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drawings/drawing41.xml" ContentType="application/vnd.openxmlformats-officedocument.drawing+xml"/>
  <Override PartName="/xl/drawings/drawing42.xml" ContentType="application/vnd.openxmlformats-officedocument.drawing+xml"/>
  <Override PartName="/xl/drawings/drawing43.xml" ContentType="application/vnd.openxmlformats-officedocument.drawing+xml"/>
  <Override PartName="/xl/drawings/drawing4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12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insim.biz\wpsgroups\012181\Corporate Treasury\Other\NNG shares\NN Group share overview\2022 NN Group share monthly overview\2022-12\"/>
    </mc:Choice>
  </mc:AlternateContent>
  <xr:revisionPtr revIDLastSave="0" documentId="8_{E473DD79-FB6D-411D-9F27-FEBE70219218}" xr6:coauthVersionLast="47" xr6:coauthVersionMax="47" xr10:uidLastSave="{00000000-0000-0000-0000-000000000000}"/>
  <bookViews>
    <workbookView xWindow="-120" yWindow="-120" windowWidth="27870" windowHeight="16440" tabRatio="700" xr2:uid="{00000000-000D-0000-FFFF-FFFF00000000}"/>
  </bookViews>
  <sheets>
    <sheet name="NN Group - share buyback" sheetId="1" r:id="rId1"/>
    <sheet name="19 Dec - 23 Dec 22" sheetId="386" r:id="rId2"/>
    <sheet name="12 Dec - 16 Dec 22" sheetId="385" r:id="rId3"/>
    <sheet name="05 Dec - 09 Dec 22" sheetId="384" r:id="rId4"/>
    <sheet name="28 Nov - 02 Dec 22" sheetId="383" r:id="rId5"/>
    <sheet name="21 Nov - 25 Nov 22" sheetId="382" r:id="rId6"/>
    <sheet name="14 Nov - 18 Nov 22" sheetId="381" r:id="rId7"/>
    <sheet name="07 Nov - 11 Nov 22" sheetId="380" r:id="rId8"/>
    <sheet name="31 Oct - 04 Nov 22" sheetId="379" r:id="rId9"/>
    <sheet name="24 Oct - 28 Oct 22" sheetId="378" r:id="rId10"/>
    <sheet name="17 Oct - 21 Oct 22" sheetId="377" r:id="rId11"/>
    <sheet name="10 Oct - 14 Oct 22" sheetId="376" r:id="rId12"/>
    <sheet name="03 Oct - 07 Oct 22" sheetId="375" r:id="rId13"/>
    <sheet name="26 Sep - 30 Sept 22" sheetId="374" r:id="rId14"/>
    <sheet name="19 Sep - 23 Sept 22" sheetId="373" r:id="rId15"/>
    <sheet name="12 Sep - 16 Sept 22" sheetId="372" r:id="rId16"/>
    <sheet name="05 Sep - 9 Sept 22" sheetId="371" r:id="rId17"/>
    <sheet name="29 Aug - 2 Sept 22" sheetId="370" r:id="rId18"/>
    <sheet name="22 Aug - 26 Aug 22" sheetId="369" r:id="rId19"/>
    <sheet name="15 Aug - 19 Aug 22" sheetId="368" r:id="rId20"/>
    <sheet name="08 Aug - 12 Aug 22" sheetId="367" r:id="rId21"/>
    <sheet name="01 Aug - 05 Aug 22" sheetId="366" r:id="rId22"/>
    <sheet name="25 Jul - 29 Jul 22" sheetId="365" r:id="rId23"/>
    <sheet name="18 Jul - 22 Jul 22" sheetId="364" r:id="rId24"/>
    <sheet name="11 Jul - 15 Jul 22" sheetId="363" r:id="rId25"/>
    <sheet name="04 Jul - 08 Jul 22" sheetId="362" r:id="rId26"/>
    <sheet name="27 Jun - 01 Jul 22" sheetId="361" r:id="rId27"/>
    <sheet name="20 Jun - 24 Jun 22" sheetId="360" r:id="rId28"/>
    <sheet name="13 Jun - 17 Jun 22" sheetId="359" r:id="rId29"/>
    <sheet name="06 Jun - 10 Jun 22" sheetId="358" r:id="rId30"/>
    <sheet name="30 May - 03 Jun 22" sheetId="357" r:id="rId31"/>
    <sheet name="23 May - 27 May 22" sheetId="356" r:id="rId32"/>
    <sheet name="16 May - 20 May 22" sheetId="355" r:id="rId33"/>
    <sheet name="9 May - 13 May 22" sheetId="354" r:id="rId34"/>
    <sheet name="2 May - 6 May 22" sheetId="353" r:id="rId35"/>
    <sheet name="25 Apr - 29 Apr 22" sheetId="352" r:id="rId36"/>
    <sheet name="19 Apr - 22 Apr 22" sheetId="351" r:id="rId37"/>
    <sheet name="11 Apr - 14 Apr 22" sheetId="350" r:id="rId38"/>
    <sheet name="04 Apr - 08 Apr 22" sheetId="349" r:id="rId39"/>
    <sheet name="28 Mar - 01 Apr 22" sheetId="348" r:id="rId40"/>
    <sheet name="21 Mar - 25 Mar 22" sheetId="347" r:id="rId41"/>
    <sheet name="14 Mar - 18 Mar 22" sheetId="346" r:id="rId42"/>
    <sheet name="07 Mar - 11 Mar 22" sheetId="345" r:id="rId43"/>
    <sheet name="01 Mar - 04 Mar 22" sheetId="344" r:id="rId44"/>
  </sheets>
  <externalReferences>
    <externalReference r:id="rId45"/>
  </externalReferences>
  <definedNames>
    <definedName name="Client" localSheetId="21">#REF!</definedName>
    <definedName name="Client" localSheetId="43">#REF!</definedName>
    <definedName name="Client" localSheetId="12">#REF!</definedName>
    <definedName name="Client" localSheetId="38">#REF!</definedName>
    <definedName name="Client" localSheetId="25">#REF!</definedName>
    <definedName name="Client" localSheetId="3">#REF!</definedName>
    <definedName name="Client" localSheetId="16">#REF!</definedName>
    <definedName name="Client" localSheetId="29">#REF!</definedName>
    <definedName name="Client" localSheetId="42">#REF!</definedName>
    <definedName name="Client" localSheetId="7">#REF!</definedName>
    <definedName name="Client" localSheetId="20">#REF!</definedName>
    <definedName name="Client" localSheetId="11">#REF!</definedName>
    <definedName name="Client" localSheetId="37">#REF!</definedName>
    <definedName name="Client" localSheetId="24">#REF!</definedName>
    <definedName name="Client" localSheetId="2">#REF!</definedName>
    <definedName name="Client" localSheetId="15">#REF!</definedName>
    <definedName name="Client" localSheetId="28">#REF!</definedName>
    <definedName name="Client" localSheetId="41">#REF!</definedName>
    <definedName name="Client" localSheetId="6">#REF!</definedName>
    <definedName name="Client" localSheetId="19">#REF!</definedName>
    <definedName name="Client" localSheetId="32">#REF!</definedName>
    <definedName name="Client" localSheetId="10">#REF!</definedName>
    <definedName name="Client" localSheetId="23">#REF!</definedName>
    <definedName name="Client" localSheetId="36">#REF!</definedName>
    <definedName name="Client" localSheetId="1">#REF!</definedName>
    <definedName name="Client" localSheetId="14">#REF!</definedName>
    <definedName name="Client" localSheetId="34">#REF!</definedName>
    <definedName name="Client" localSheetId="27">#REF!</definedName>
    <definedName name="Client" localSheetId="40">#REF!</definedName>
    <definedName name="Client" localSheetId="5">#REF!</definedName>
    <definedName name="Client" localSheetId="18">#REF!</definedName>
    <definedName name="Client" localSheetId="31">#REF!</definedName>
    <definedName name="Client" localSheetId="9">#REF!</definedName>
    <definedName name="Client" localSheetId="35">#REF!</definedName>
    <definedName name="Client" localSheetId="22">#REF!</definedName>
    <definedName name="Client" localSheetId="13">#REF!</definedName>
    <definedName name="Client" localSheetId="26">#REF!</definedName>
    <definedName name="Client" localSheetId="39">#REF!</definedName>
    <definedName name="Client" localSheetId="4">#REF!</definedName>
    <definedName name="Client" localSheetId="17">#REF!</definedName>
    <definedName name="Client" localSheetId="30">#REF!</definedName>
    <definedName name="Client" localSheetId="8">#REF!</definedName>
    <definedName name="Client" localSheetId="33">#REF!</definedName>
    <definedName name="Client">#REF!</definedName>
    <definedName name="Commission" localSheetId="21">#REF!</definedName>
    <definedName name="Commission" localSheetId="43">#REF!</definedName>
    <definedName name="Commission" localSheetId="12">#REF!</definedName>
    <definedName name="Commission" localSheetId="38">#REF!</definedName>
    <definedName name="Commission" localSheetId="25">#REF!</definedName>
    <definedName name="Commission" localSheetId="3">#REF!</definedName>
    <definedName name="Commission" localSheetId="16">#REF!</definedName>
    <definedName name="Commission" localSheetId="29">#REF!</definedName>
    <definedName name="Commission" localSheetId="42">#REF!</definedName>
    <definedName name="Commission" localSheetId="7">#REF!</definedName>
    <definedName name="Commission" localSheetId="20">#REF!</definedName>
    <definedName name="Commission" localSheetId="11">#REF!</definedName>
    <definedName name="Commission" localSheetId="37">#REF!</definedName>
    <definedName name="Commission" localSheetId="24">#REF!</definedName>
    <definedName name="Commission" localSheetId="2">#REF!</definedName>
    <definedName name="Commission" localSheetId="15">#REF!</definedName>
    <definedName name="Commission" localSheetId="28">#REF!</definedName>
    <definedName name="Commission" localSheetId="41">#REF!</definedName>
    <definedName name="Commission" localSheetId="6">#REF!</definedName>
    <definedName name="Commission" localSheetId="19">#REF!</definedName>
    <definedName name="Commission" localSheetId="32">#REF!</definedName>
    <definedName name="Commission" localSheetId="10">#REF!</definedName>
    <definedName name="Commission" localSheetId="23">#REF!</definedName>
    <definedName name="Commission" localSheetId="36">#REF!</definedName>
    <definedName name="Commission" localSheetId="1">#REF!</definedName>
    <definedName name="Commission" localSheetId="14">#REF!</definedName>
    <definedName name="Commission" localSheetId="34">#REF!</definedName>
    <definedName name="Commission" localSheetId="27">#REF!</definedName>
    <definedName name="Commission" localSheetId="40">#REF!</definedName>
    <definedName name="Commission" localSheetId="5">#REF!</definedName>
    <definedName name="Commission" localSheetId="18">#REF!</definedName>
    <definedName name="Commission" localSheetId="31">#REF!</definedName>
    <definedName name="Commission" localSheetId="9">#REF!</definedName>
    <definedName name="Commission" localSheetId="35">#REF!</definedName>
    <definedName name="Commission" localSheetId="22">#REF!</definedName>
    <definedName name="Commission" localSheetId="13">#REF!</definedName>
    <definedName name="Commission" localSheetId="26">#REF!</definedName>
    <definedName name="Commission" localSheetId="39">#REF!</definedName>
    <definedName name="Commission" localSheetId="4">#REF!</definedName>
    <definedName name="Commission" localSheetId="17">#REF!</definedName>
    <definedName name="Commission" localSheetId="30">#REF!</definedName>
    <definedName name="Commission" localSheetId="8">#REF!</definedName>
    <definedName name="Commission" localSheetId="33">#REF!</definedName>
    <definedName name="Commission">#REF!</definedName>
    <definedName name="DATE_FILE">[1]Param!$C$2</definedName>
    <definedName name="DB">"WIREUK"</definedName>
    <definedName name="DetailedData" localSheetId="21">OFFSET(#REF!,0,0,COUNTA(#REF!),7)</definedName>
    <definedName name="DetailedData" localSheetId="43">OFFSET(#REF!,0,0,COUNTA(#REF!),7)</definedName>
    <definedName name="DetailedData" localSheetId="12">OFFSET(#REF!,0,0,COUNTA(#REF!),7)</definedName>
    <definedName name="DetailedData" localSheetId="38">OFFSET(#REF!,0,0,COUNTA(#REF!),7)</definedName>
    <definedName name="DetailedData" localSheetId="25">OFFSET(#REF!,0,0,COUNTA(#REF!),7)</definedName>
    <definedName name="DetailedData" localSheetId="3">OFFSET(#REF!,0,0,COUNTA(#REF!),7)</definedName>
    <definedName name="DetailedData" localSheetId="16">OFFSET(#REF!,0,0,COUNTA(#REF!),7)</definedName>
    <definedName name="DetailedData" localSheetId="29">OFFSET(#REF!,0,0,COUNTA(#REF!),7)</definedName>
    <definedName name="DetailedData" localSheetId="42">OFFSET(#REF!,0,0,COUNTA(#REF!),7)</definedName>
    <definedName name="DetailedData" localSheetId="7">OFFSET(#REF!,0,0,COUNTA(#REF!),7)</definedName>
    <definedName name="DetailedData" localSheetId="20">OFFSET(#REF!,0,0,COUNTA(#REF!),7)</definedName>
    <definedName name="DetailedData" localSheetId="11">OFFSET(#REF!,0,0,COUNTA(#REF!),7)</definedName>
    <definedName name="DetailedData" localSheetId="37">OFFSET(#REF!,0,0,COUNTA(#REF!),7)</definedName>
    <definedName name="DetailedData" localSheetId="24">OFFSET(#REF!,0,0,COUNTA(#REF!),7)</definedName>
    <definedName name="DetailedData" localSheetId="2">OFFSET(#REF!,0,0,COUNTA(#REF!),7)</definedName>
    <definedName name="DetailedData" localSheetId="15">OFFSET(#REF!,0,0,COUNTA(#REF!),7)</definedName>
    <definedName name="DetailedData" localSheetId="28">OFFSET(#REF!,0,0,COUNTA(#REF!),7)</definedName>
    <definedName name="DetailedData" localSheetId="41">OFFSET(#REF!,0,0,COUNTA(#REF!),7)</definedName>
    <definedName name="DetailedData" localSheetId="6">OFFSET(#REF!,0,0,COUNTA(#REF!),7)</definedName>
    <definedName name="DetailedData" localSheetId="19">OFFSET(#REF!,0,0,COUNTA(#REF!),7)</definedName>
    <definedName name="DetailedData" localSheetId="32">OFFSET(#REF!,0,0,COUNTA(#REF!),7)</definedName>
    <definedName name="DetailedData" localSheetId="10">OFFSET(#REF!,0,0,COUNTA(#REF!),7)</definedName>
    <definedName name="DetailedData" localSheetId="23">OFFSET(#REF!,0,0,COUNTA(#REF!),7)</definedName>
    <definedName name="DetailedData" localSheetId="36">OFFSET(#REF!,0,0,COUNTA(#REF!),7)</definedName>
    <definedName name="DetailedData" localSheetId="1">OFFSET(#REF!,0,0,COUNTA(#REF!),7)</definedName>
    <definedName name="DetailedData" localSheetId="14">OFFSET(#REF!,0,0,COUNTA(#REF!),7)</definedName>
    <definedName name="DetailedData" localSheetId="34">OFFSET(#REF!,0,0,COUNTA(#REF!),7)</definedName>
    <definedName name="DetailedData" localSheetId="27">OFFSET(#REF!,0,0,COUNTA(#REF!),7)</definedName>
    <definedName name="DetailedData" localSheetId="40">OFFSET(#REF!,0,0,COUNTA(#REF!),7)</definedName>
    <definedName name="DetailedData" localSheetId="5">OFFSET(#REF!,0,0,COUNTA(#REF!),7)</definedName>
    <definedName name="DetailedData" localSheetId="18">OFFSET(#REF!,0,0,COUNTA(#REF!),7)</definedName>
    <definedName name="DetailedData" localSheetId="31">OFFSET(#REF!,0,0,COUNTA(#REF!),7)</definedName>
    <definedName name="DetailedData" localSheetId="9">OFFSET(#REF!,0,0,COUNTA(#REF!),7)</definedName>
    <definedName name="DetailedData" localSheetId="35">OFFSET(#REF!,0,0,COUNTA(#REF!),7)</definedName>
    <definedName name="DetailedData" localSheetId="22">OFFSET(#REF!,0,0,COUNTA(#REF!),7)</definedName>
    <definedName name="DetailedData" localSheetId="13">OFFSET(#REF!,0,0,COUNTA(#REF!),7)</definedName>
    <definedName name="DetailedData" localSheetId="26">OFFSET(#REF!,0,0,COUNTA(#REF!),7)</definedName>
    <definedName name="DetailedData" localSheetId="39">OFFSET(#REF!,0,0,COUNTA(#REF!),7)</definedName>
    <definedName name="DetailedData" localSheetId="4">OFFSET(#REF!,0,0,COUNTA(#REF!),7)</definedName>
    <definedName name="DetailedData" localSheetId="17">OFFSET(#REF!,0,0,COUNTA(#REF!),7)</definedName>
    <definedName name="DetailedData" localSheetId="30">OFFSET(#REF!,0,0,COUNTA(#REF!),7)</definedName>
    <definedName name="DetailedData" localSheetId="8">OFFSET(#REF!,0,0,COUNTA(#REF!),7)</definedName>
    <definedName name="DetailedData" localSheetId="33">OFFSET(#REF!,0,0,COUNTA(#REF!),7)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 localSheetId="21">#REF!</definedName>
    <definedName name="Notional" localSheetId="43">#REF!</definedName>
    <definedName name="Notional" localSheetId="12">#REF!</definedName>
    <definedName name="Notional" localSheetId="38">#REF!</definedName>
    <definedName name="Notional" localSheetId="25">#REF!</definedName>
    <definedName name="Notional" localSheetId="3">#REF!</definedName>
    <definedName name="Notional" localSheetId="16">#REF!</definedName>
    <definedName name="Notional" localSheetId="29">#REF!</definedName>
    <definedName name="Notional" localSheetId="42">#REF!</definedName>
    <definedName name="Notional" localSheetId="7">#REF!</definedName>
    <definedName name="Notional" localSheetId="20">#REF!</definedName>
    <definedName name="Notional" localSheetId="11">#REF!</definedName>
    <definedName name="Notional" localSheetId="37">#REF!</definedName>
    <definedName name="Notional" localSheetId="24">#REF!</definedName>
    <definedName name="Notional" localSheetId="2">#REF!</definedName>
    <definedName name="Notional" localSheetId="15">#REF!</definedName>
    <definedName name="Notional" localSheetId="28">#REF!</definedName>
    <definedName name="Notional" localSheetId="41">#REF!</definedName>
    <definedName name="Notional" localSheetId="6">#REF!</definedName>
    <definedName name="Notional" localSheetId="19">#REF!</definedName>
    <definedName name="Notional" localSheetId="32">#REF!</definedName>
    <definedName name="Notional" localSheetId="10">#REF!</definedName>
    <definedName name="Notional" localSheetId="23">#REF!</definedName>
    <definedName name="Notional" localSheetId="36">#REF!</definedName>
    <definedName name="Notional" localSheetId="1">#REF!</definedName>
    <definedName name="Notional" localSheetId="14">#REF!</definedName>
    <definedName name="Notional" localSheetId="34">#REF!</definedName>
    <definedName name="Notional" localSheetId="27">#REF!</definedName>
    <definedName name="Notional" localSheetId="40">#REF!</definedName>
    <definedName name="Notional" localSheetId="5">#REF!</definedName>
    <definedName name="Notional" localSheetId="18">#REF!</definedName>
    <definedName name="Notional" localSheetId="31">#REF!</definedName>
    <definedName name="Notional" localSheetId="9">#REF!</definedName>
    <definedName name="Notional" localSheetId="35">#REF!</definedName>
    <definedName name="Notional" localSheetId="22">#REF!</definedName>
    <definedName name="Notional" localSheetId="13">#REF!</definedName>
    <definedName name="Notional" localSheetId="26">#REF!</definedName>
    <definedName name="Notional" localSheetId="39">#REF!</definedName>
    <definedName name="Notional" localSheetId="4">#REF!</definedName>
    <definedName name="Notional" localSheetId="17">#REF!</definedName>
    <definedName name="Notional" localSheetId="30">#REF!</definedName>
    <definedName name="Notional" localSheetId="8">#REF!</definedName>
    <definedName name="Notional" localSheetId="33">#REF!</definedName>
    <definedName name="Notional">#REF!</definedName>
    <definedName name="Phone" localSheetId="21">#REF!</definedName>
    <definedName name="Phone" localSheetId="43">#REF!</definedName>
    <definedName name="Phone" localSheetId="12">#REF!</definedName>
    <definedName name="Phone" localSheetId="38">#REF!</definedName>
    <definedName name="Phone" localSheetId="25">#REF!</definedName>
    <definedName name="Phone" localSheetId="3">#REF!</definedName>
    <definedName name="Phone" localSheetId="16">#REF!</definedName>
    <definedName name="Phone" localSheetId="29">#REF!</definedName>
    <definedName name="Phone" localSheetId="42">#REF!</definedName>
    <definedName name="Phone" localSheetId="7">#REF!</definedName>
    <definedName name="Phone" localSheetId="20">#REF!</definedName>
    <definedName name="Phone" localSheetId="11">#REF!</definedName>
    <definedName name="Phone" localSheetId="37">#REF!</definedName>
    <definedName name="Phone" localSheetId="24">#REF!</definedName>
    <definedName name="Phone" localSheetId="2">#REF!</definedName>
    <definedName name="Phone" localSheetId="15">#REF!</definedName>
    <definedName name="Phone" localSheetId="28">#REF!</definedName>
    <definedName name="Phone" localSheetId="41">#REF!</definedName>
    <definedName name="Phone" localSheetId="6">#REF!</definedName>
    <definedName name="Phone" localSheetId="19">#REF!</definedName>
    <definedName name="Phone" localSheetId="32">#REF!</definedName>
    <definedName name="Phone" localSheetId="10">#REF!</definedName>
    <definedName name="Phone" localSheetId="23">#REF!</definedName>
    <definedName name="Phone" localSheetId="36">#REF!</definedName>
    <definedName name="Phone" localSheetId="1">#REF!</definedName>
    <definedName name="Phone" localSheetId="14">#REF!</definedName>
    <definedName name="Phone" localSheetId="34">#REF!</definedName>
    <definedName name="Phone" localSheetId="27">#REF!</definedName>
    <definedName name="Phone" localSheetId="40">#REF!</definedName>
    <definedName name="Phone" localSheetId="5">#REF!</definedName>
    <definedName name="Phone" localSheetId="18">#REF!</definedName>
    <definedName name="Phone" localSheetId="31">#REF!</definedName>
    <definedName name="Phone" localSheetId="9">#REF!</definedName>
    <definedName name="Phone" localSheetId="35">#REF!</definedName>
    <definedName name="Phone" localSheetId="22">#REF!</definedName>
    <definedName name="Phone" localSheetId="13">#REF!</definedName>
    <definedName name="Phone" localSheetId="26">#REF!</definedName>
    <definedName name="Phone" localSheetId="39">#REF!</definedName>
    <definedName name="Phone" localSheetId="4">#REF!</definedName>
    <definedName name="Phone" localSheetId="17">#REF!</definedName>
    <definedName name="Phone" localSheetId="30">#REF!</definedName>
    <definedName name="Phone" localSheetId="8">#REF!</definedName>
    <definedName name="Phone" localSheetId="33">#REF!</definedName>
    <definedName name="Phone">#REF!</definedName>
    <definedName name="reporting_date" localSheetId="21">#REF!</definedName>
    <definedName name="reporting_date" localSheetId="43">#REF!</definedName>
    <definedName name="reporting_date" localSheetId="12">#REF!</definedName>
    <definedName name="reporting_date" localSheetId="38">#REF!</definedName>
    <definedName name="reporting_date" localSheetId="25">#REF!</definedName>
    <definedName name="reporting_date" localSheetId="3">#REF!</definedName>
    <definedName name="reporting_date" localSheetId="16">#REF!</definedName>
    <definedName name="reporting_date" localSheetId="29">#REF!</definedName>
    <definedName name="reporting_date" localSheetId="42">#REF!</definedName>
    <definedName name="reporting_date" localSheetId="7">#REF!</definedName>
    <definedName name="reporting_date" localSheetId="20">#REF!</definedName>
    <definedName name="reporting_date" localSheetId="11">#REF!</definedName>
    <definedName name="reporting_date" localSheetId="37">#REF!</definedName>
    <definedName name="reporting_date" localSheetId="24">#REF!</definedName>
    <definedName name="reporting_date" localSheetId="2">#REF!</definedName>
    <definedName name="reporting_date" localSheetId="15">#REF!</definedName>
    <definedName name="reporting_date" localSheetId="28">#REF!</definedName>
    <definedName name="reporting_date" localSheetId="41">#REF!</definedName>
    <definedName name="reporting_date" localSheetId="6">#REF!</definedName>
    <definedName name="reporting_date" localSheetId="19">#REF!</definedName>
    <definedName name="reporting_date" localSheetId="32">#REF!</definedName>
    <definedName name="reporting_date" localSheetId="10">#REF!</definedName>
    <definedName name="reporting_date" localSheetId="23">#REF!</definedName>
    <definedName name="reporting_date" localSheetId="36">#REF!</definedName>
    <definedName name="reporting_date" localSheetId="1">#REF!</definedName>
    <definedName name="reporting_date" localSheetId="14">#REF!</definedName>
    <definedName name="reporting_date" localSheetId="34">#REF!</definedName>
    <definedName name="reporting_date" localSheetId="27">#REF!</definedName>
    <definedName name="reporting_date" localSheetId="40">#REF!</definedName>
    <definedName name="reporting_date" localSheetId="5">#REF!</definedName>
    <definedName name="reporting_date" localSheetId="18">#REF!</definedName>
    <definedName name="reporting_date" localSheetId="31">#REF!</definedName>
    <definedName name="reporting_date" localSheetId="9">#REF!</definedName>
    <definedName name="reporting_date" localSheetId="35">#REF!</definedName>
    <definedName name="reporting_date" localSheetId="22">#REF!</definedName>
    <definedName name="reporting_date" localSheetId="13">#REF!</definedName>
    <definedName name="reporting_date" localSheetId="26">#REF!</definedName>
    <definedName name="reporting_date" localSheetId="39">#REF!</definedName>
    <definedName name="reporting_date" localSheetId="4">#REF!</definedName>
    <definedName name="reporting_date" localSheetId="17">#REF!</definedName>
    <definedName name="reporting_date" localSheetId="30">#REF!</definedName>
    <definedName name="reporting_date" localSheetId="8">#REF!</definedName>
    <definedName name="reporting_date" localSheetId="33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37" i="1" l="1"/>
  <c r="G12" i="1" l="1"/>
  <c r="G13" i="1"/>
  <c r="G14" i="1"/>
  <c r="G15" i="1"/>
  <c r="E17" i="1"/>
  <c r="F17" i="1"/>
  <c r="E237" i="1"/>
  <c r="G237" i="1"/>
  <c r="H237" i="1"/>
  <c r="I237" i="1"/>
  <c r="J237" i="1"/>
  <c r="L237" i="1"/>
  <c r="M237" i="1"/>
  <c r="N237" i="1"/>
  <c r="O237" i="1"/>
  <c r="G17" i="1" l="1"/>
  <c r="D237" i="1"/>
</calcChain>
</file>

<file path=xl/sharedStrings.xml><?xml version="1.0" encoding="utf-8"?>
<sst xmlns="http://schemas.openxmlformats.org/spreadsheetml/2006/main" count="643431" uniqueCount="129925">
  <si>
    <t>NN Group share buyback programme</t>
  </si>
  <si>
    <t>Reporting date</t>
  </si>
  <si>
    <t>Share buybacks</t>
  </si>
  <si>
    <t>Amount</t>
  </si>
  <si>
    <t>Current status</t>
  </si>
  <si>
    <t>Start date</t>
  </si>
  <si>
    <t>End date</t>
  </si>
  <si>
    <t>Share buyback up to EUR 250m (announced on 17 Feb 2022)</t>
  </si>
  <si>
    <t>Share buyback up to EUR 750m (announced on 11 Apr 2022)</t>
  </si>
  <si>
    <t>Neutralisation stock dividend (final dividend 2021)</t>
  </si>
  <si>
    <t>Neutralisation stock dividend (interim dividend 2022)</t>
  </si>
  <si>
    <t>Total</t>
  </si>
  <si>
    <t>Trade date</t>
  </si>
  <si>
    <t>Total shares repurchased</t>
  </si>
  <si>
    <t>Average purchase price</t>
  </si>
  <si>
    <t>Settlement amount</t>
  </si>
  <si>
    <t>Euronext</t>
  </si>
  <si>
    <t>Aqui</t>
  </si>
  <si>
    <t>DXE</t>
  </si>
  <si>
    <t>Turquoise</t>
  </si>
  <si>
    <t>Aquis</t>
  </si>
  <si>
    <t>NN Group - details by trade</t>
  </si>
  <si>
    <t>Time zone used: GMT</t>
  </si>
  <si>
    <t>Traded on (date/time)</t>
  </si>
  <si>
    <t>Volume</t>
  </si>
  <si>
    <t>Price</t>
  </si>
  <si>
    <t>Exchange</t>
  </si>
  <si>
    <t>19/12/2022 08:00:10</t>
  </si>
  <si>
    <t>Euronext NA</t>
  </si>
  <si>
    <t>19/12/2022 08:00:27</t>
  </si>
  <si>
    <t>19/12/2022 08:00:28</t>
  </si>
  <si>
    <t>19/12/2022 08:00:38</t>
  </si>
  <si>
    <t>19/12/2022 08:00:51</t>
  </si>
  <si>
    <t>19/12/2022 08:01:04</t>
  </si>
  <si>
    <t>19/12/2022 08:01:06</t>
  </si>
  <si>
    <t>19/12/2022 08:01:08</t>
  </si>
  <si>
    <t>19/12/2022 08:01:15</t>
  </si>
  <si>
    <t>19/12/2022 08:01:17</t>
  </si>
  <si>
    <t>19/12/2022 08:01:31</t>
  </si>
  <si>
    <t>19/12/2022 08:01:45</t>
  </si>
  <si>
    <t>19/12/2022 08:01:46</t>
  </si>
  <si>
    <t>19/12/2022 08:01:49</t>
  </si>
  <si>
    <t>19/12/2022 08:01:52</t>
  </si>
  <si>
    <t>19/12/2022 08:02:10</t>
  </si>
  <si>
    <t>19/12/2022 08:02:53</t>
  </si>
  <si>
    <t>19/12/2022 08:03:00</t>
  </si>
  <si>
    <t>19/12/2022 08:03:02</t>
  </si>
  <si>
    <t>19/12/2022 08:03:06</t>
  </si>
  <si>
    <t>19/12/2022 08:03:14</t>
  </si>
  <si>
    <t>19/12/2022 08:03:21</t>
  </si>
  <si>
    <t>19/12/2022 08:03:23</t>
  </si>
  <si>
    <t>19/12/2022 08:03:27</t>
  </si>
  <si>
    <t>19/12/2022 08:03:32</t>
  </si>
  <si>
    <t>19/12/2022 08:03:38</t>
  </si>
  <si>
    <t>19/12/2022 08:03:45</t>
  </si>
  <si>
    <t>19/12/2022 08:03:48</t>
  </si>
  <si>
    <t>19/12/2022 08:03:49</t>
  </si>
  <si>
    <t>19/12/2022 08:04:02</t>
  </si>
  <si>
    <t>19/12/2022 08:04:15</t>
  </si>
  <si>
    <t>19/12/2022 08:04:29</t>
  </si>
  <si>
    <t>19/12/2022 08:04:50</t>
  </si>
  <si>
    <t>19/12/2022 08:04:54</t>
  </si>
  <si>
    <t>19/12/2022 08:05:00</t>
  </si>
  <si>
    <t>19/12/2022 08:05:01</t>
  </si>
  <si>
    <t>19/12/2022 08:05:05</t>
  </si>
  <si>
    <t>19/12/2022 08:05:06</t>
  </si>
  <si>
    <t>19/12/2022 08:05:10</t>
  </si>
  <si>
    <t>19/12/2022 08:05:17</t>
  </si>
  <si>
    <t>19/12/2022 08:05:18</t>
  </si>
  <si>
    <t>19/12/2022 08:05:22</t>
  </si>
  <si>
    <t>19/12/2022 08:05:27</t>
  </si>
  <si>
    <t>19/12/2022 08:05:33</t>
  </si>
  <si>
    <t>19/12/2022 08:05:36</t>
  </si>
  <si>
    <t>19/12/2022 08:06:12</t>
  </si>
  <si>
    <t>19/12/2022 08:06:25</t>
  </si>
  <si>
    <t>19/12/2022 08:06:27</t>
  </si>
  <si>
    <t>19/12/2022 08:06:30</t>
  </si>
  <si>
    <t>19/12/2022 08:06:31</t>
  </si>
  <si>
    <t>19/12/2022 08:06:33</t>
  </si>
  <si>
    <t>19/12/2022 08:06:44</t>
  </si>
  <si>
    <t>19/12/2022 08:06:47</t>
  </si>
  <si>
    <t>19/12/2022 08:06:59</t>
  </si>
  <si>
    <t>19/12/2022 08:07:01</t>
  </si>
  <si>
    <t>19/12/2022 08:07:04</t>
  </si>
  <si>
    <t>19/12/2022 08:07:06</t>
  </si>
  <si>
    <t>19/12/2022 08:07:20</t>
  </si>
  <si>
    <t>19/12/2022 08:07:27</t>
  </si>
  <si>
    <t>19/12/2022 08:07:45</t>
  </si>
  <si>
    <t>19/12/2022 08:07:48</t>
  </si>
  <si>
    <t>19/12/2022 08:07:50</t>
  </si>
  <si>
    <t>19/12/2022 08:08:06</t>
  </si>
  <si>
    <t>19/12/2022 08:08:07</t>
  </si>
  <si>
    <t>19/12/2022 08:08:41</t>
  </si>
  <si>
    <t>19/12/2022 08:08:44</t>
  </si>
  <si>
    <t>19/12/2022 08:08:48</t>
  </si>
  <si>
    <t>19/12/2022 08:08:53</t>
  </si>
  <si>
    <t>19/12/2022 08:08:55</t>
  </si>
  <si>
    <t>19/12/2022 08:08:56</t>
  </si>
  <si>
    <t>19/12/2022 08:09:04</t>
  </si>
  <si>
    <t>19/12/2022 08:09:11</t>
  </si>
  <si>
    <t>19/12/2022 08:09:17</t>
  </si>
  <si>
    <t>19/12/2022 08:09:36</t>
  </si>
  <si>
    <t>19/12/2022 08:09:37</t>
  </si>
  <si>
    <t>19/12/2022 08:09:56</t>
  </si>
  <si>
    <t>19/12/2022 08:10:04</t>
  </si>
  <si>
    <t>19/12/2022 08:10:11</t>
  </si>
  <si>
    <t>19/12/2022 08:10:28</t>
  </si>
  <si>
    <t>19/12/2022 08:10:33</t>
  </si>
  <si>
    <t>19/12/2022 08:10:49</t>
  </si>
  <si>
    <t>19/12/2022 08:11:52</t>
  </si>
  <si>
    <t>19/12/2022 08:12:04</t>
  </si>
  <si>
    <t>19/12/2022 08:12:15</t>
  </si>
  <si>
    <t>19/12/2022 08:12:18</t>
  </si>
  <si>
    <t>19/12/2022 08:12:20</t>
  </si>
  <si>
    <t>19/12/2022 08:12:21</t>
  </si>
  <si>
    <t>19/12/2022 08:12:24</t>
  </si>
  <si>
    <t>19/12/2022 08:12:27</t>
  </si>
  <si>
    <t>19/12/2022 08:12:46</t>
  </si>
  <si>
    <t>19/12/2022 08:13:03</t>
  </si>
  <si>
    <t>19/12/2022 08:13:04</t>
  </si>
  <si>
    <t>19/12/2022 08:13:47</t>
  </si>
  <si>
    <t>19/12/2022 08:14:14</t>
  </si>
  <si>
    <t>19/12/2022 08:14:27</t>
  </si>
  <si>
    <t>19/12/2022 08:15:04</t>
  </si>
  <si>
    <t>19/12/2022 08:15:18</t>
  </si>
  <si>
    <t>19/12/2022 08:15:22</t>
  </si>
  <si>
    <t>19/12/2022 08:15:24</t>
  </si>
  <si>
    <t>19/12/2022 08:15:26</t>
  </si>
  <si>
    <t>19/12/2022 08:18:11</t>
  </si>
  <si>
    <t>19/12/2022 08:18:12</t>
  </si>
  <si>
    <t>19/12/2022 08:18:13</t>
  </si>
  <si>
    <t>19/12/2022 08:18:45</t>
  </si>
  <si>
    <t>19/12/2022 08:19:02</t>
  </si>
  <si>
    <t>19/12/2022 08:19:08</t>
  </si>
  <si>
    <t>19/12/2022 08:19:30</t>
  </si>
  <si>
    <t>19/12/2022 08:19:35</t>
  </si>
  <si>
    <t>19/12/2022 08:21:05</t>
  </si>
  <si>
    <t>19/12/2022 08:21:23</t>
  </si>
  <si>
    <t>19/12/2022 08:22:46</t>
  </si>
  <si>
    <t>19/12/2022 08:22:57</t>
  </si>
  <si>
    <t>19/12/2022 08:23:21</t>
  </si>
  <si>
    <t>19/12/2022 08:23:54</t>
  </si>
  <si>
    <t>19/12/2022 08:23:55</t>
  </si>
  <si>
    <t>19/12/2022 08:24:06</t>
  </si>
  <si>
    <t>19/12/2022 08:24:07</t>
  </si>
  <si>
    <t>19/12/2022 08:24:37</t>
  </si>
  <si>
    <t>19/12/2022 08:25:07</t>
  </si>
  <si>
    <t>19/12/2022 08:25:20</t>
  </si>
  <si>
    <t>19/12/2022 08:25:24</t>
  </si>
  <si>
    <t>19/12/2022 08:25:40</t>
  </si>
  <si>
    <t>19/12/2022 08:25:46</t>
  </si>
  <si>
    <t>19/12/2022 08:25:49</t>
  </si>
  <si>
    <t>19/12/2022 08:25:51</t>
  </si>
  <si>
    <t>19/12/2022 08:25:55</t>
  </si>
  <si>
    <t>19/12/2022 08:26:08</t>
  </si>
  <si>
    <t>19/12/2022 08:26:21</t>
  </si>
  <si>
    <t>19/12/2022 08:26:30</t>
  </si>
  <si>
    <t>19/12/2022 08:27:32</t>
  </si>
  <si>
    <t>19/12/2022 08:28:02</t>
  </si>
  <si>
    <t>19/12/2022 08:28:03</t>
  </si>
  <si>
    <t>19/12/2022 08:28:07</t>
  </si>
  <si>
    <t>19/12/2022 08:28:15</t>
  </si>
  <si>
    <t>19/12/2022 08:28:26</t>
  </si>
  <si>
    <t>19/12/2022 08:29:17</t>
  </si>
  <si>
    <t>19/12/2022 08:29:20</t>
  </si>
  <si>
    <t>19/12/2022 08:29:25</t>
  </si>
  <si>
    <t>19/12/2022 08:29:26</t>
  </si>
  <si>
    <t>19/12/2022 08:29:27</t>
  </si>
  <si>
    <t>19/12/2022 08:29:39</t>
  </si>
  <si>
    <t>19/12/2022 08:30:22</t>
  </si>
  <si>
    <t>19/12/2022 08:30:27</t>
  </si>
  <si>
    <t>19/12/2022 08:30:54</t>
  </si>
  <si>
    <t>19/12/2022 08:31:14</t>
  </si>
  <si>
    <t>19/12/2022 08:32:00</t>
  </si>
  <si>
    <t>19/12/2022 08:33:05</t>
  </si>
  <si>
    <t>19/12/2022 08:33:53</t>
  </si>
  <si>
    <t>19/12/2022 08:34:42</t>
  </si>
  <si>
    <t>19/12/2022 08:35:54</t>
  </si>
  <si>
    <t>19/12/2022 08:35:55</t>
  </si>
  <si>
    <t>19/12/2022 08:35:56</t>
  </si>
  <si>
    <t>19/12/2022 08:37:18</t>
  </si>
  <si>
    <t>19/12/2022 08:37:20</t>
  </si>
  <si>
    <t>19/12/2022 08:37:24</t>
  </si>
  <si>
    <t>19/12/2022 08:37:44</t>
  </si>
  <si>
    <t>19/12/2022 08:38:29</t>
  </si>
  <si>
    <t>19/12/2022 08:38:36</t>
  </si>
  <si>
    <t>19/12/2022 08:39:05</t>
  </si>
  <si>
    <t>19/12/2022 08:39:06</t>
  </si>
  <si>
    <t>19/12/2022 08:39:19</t>
  </si>
  <si>
    <t>19/12/2022 08:39:28</t>
  </si>
  <si>
    <t>19/12/2022 08:39:30</t>
  </si>
  <si>
    <t>19/12/2022 08:39:31</t>
  </si>
  <si>
    <t>19/12/2022 08:39:32</t>
  </si>
  <si>
    <t>19/12/2022 08:39:33</t>
  </si>
  <si>
    <t>19/12/2022 08:39:39</t>
  </si>
  <si>
    <t>19/12/2022 08:39:40</t>
  </si>
  <si>
    <t>19/12/2022 08:39:41</t>
  </si>
  <si>
    <t>19/12/2022 08:39:51</t>
  </si>
  <si>
    <t>19/12/2022 08:40:12</t>
  </si>
  <si>
    <t>19/12/2022 08:40:19</t>
  </si>
  <si>
    <t>19/12/2022 08:43:36</t>
  </si>
  <si>
    <t>19/12/2022 08:45:06</t>
  </si>
  <si>
    <t>19/12/2022 08:46:42</t>
  </si>
  <si>
    <t>19/12/2022 08:47:56</t>
  </si>
  <si>
    <t>19/12/2022 08:48:13</t>
  </si>
  <si>
    <t>19/12/2022 08:48:15</t>
  </si>
  <si>
    <t>19/12/2022 08:48:16</t>
  </si>
  <si>
    <t>19/12/2022 08:48:29</t>
  </si>
  <si>
    <t>19/12/2022 08:49:19</t>
  </si>
  <si>
    <t>19/12/2022 08:49:22</t>
  </si>
  <si>
    <t>19/12/2022 08:49:26</t>
  </si>
  <si>
    <t>19/12/2022 08:50:10</t>
  </si>
  <si>
    <t>19/12/2022 08:50:40</t>
  </si>
  <si>
    <t>19/12/2022 08:52:42</t>
  </si>
  <si>
    <t>19/12/2022 08:53:31</t>
  </si>
  <si>
    <t>19/12/2022 08:53:46</t>
  </si>
  <si>
    <t>19/12/2022 08:54:03</t>
  </si>
  <si>
    <t>19/12/2022 08:54:06</t>
  </si>
  <si>
    <t>19/12/2022 08:54:09</t>
  </si>
  <si>
    <t>19/12/2022 08:54:11</t>
  </si>
  <si>
    <t>19/12/2022 08:54:22</t>
  </si>
  <si>
    <t>19/12/2022 08:54:32</t>
  </si>
  <si>
    <t>19/12/2022 08:54:34</t>
  </si>
  <si>
    <t>19/12/2022 08:54:42</t>
  </si>
  <si>
    <t>19/12/2022 08:54:47</t>
  </si>
  <si>
    <t>19/12/2022 08:54:54</t>
  </si>
  <si>
    <t>19/12/2022 08:54:56</t>
  </si>
  <si>
    <t>19/12/2022 08:54:58</t>
  </si>
  <si>
    <t>19/12/2022 08:55:18</t>
  </si>
  <si>
    <t>19/12/2022 08:57:22</t>
  </si>
  <si>
    <t>19/12/2022 08:57:29</t>
  </si>
  <si>
    <t>19/12/2022 08:59:11</t>
  </si>
  <si>
    <t>19/12/2022 09:00:55</t>
  </si>
  <si>
    <t>19/12/2022 09:01:36</t>
  </si>
  <si>
    <t>19/12/2022 09:01:37</t>
  </si>
  <si>
    <t>19/12/2022 09:01:38</t>
  </si>
  <si>
    <t>19/12/2022 09:03:56</t>
  </si>
  <si>
    <t>19/12/2022 09:03:59</t>
  </si>
  <si>
    <t>19/12/2022 09:04:01</t>
  </si>
  <si>
    <t>19/12/2022 09:04:03</t>
  </si>
  <si>
    <t>19/12/2022 09:04:04</t>
  </si>
  <si>
    <t>19/12/2022 09:06:37</t>
  </si>
  <si>
    <t>19/12/2022 09:13:36</t>
  </si>
  <si>
    <t>19/12/2022 09:14:05</t>
  </si>
  <si>
    <t>19/12/2022 09:14:36</t>
  </si>
  <si>
    <t>19/12/2022 09:14:37</t>
  </si>
  <si>
    <t>19/12/2022 09:27:18</t>
  </si>
  <si>
    <t>19/12/2022 09:28:11</t>
  </si>
  <si>
    <t>19/12/2022 09:28:14</t>
  </si>
  <si>
    <t>19/12/2022 09:28:33</t>
  </si>
  <si>
    <t>19/12/2022 09:28:37</t>
  </si>
  <si>
    <t>19/12/2022 09:28:38</t>
  </si>
  <si>
    <t>19/12/2022 09:28:55</t>
  </si>
  <si>
    <t>19/12/2022 09:29:01</t>
  </si>
  <si>
    <t>19/12/2022 09:29:02</t>
  </si>
  <si>
    <t>19/12/2022 09:29:08</t>
  </si>
  <si>
    <t>19/12/2022 09:30:15</t>
  </si>
  <si>
    <t>19/12/2022 09:30:16</t>
  </si>
  <si>
    <t>19/12/2022 09:30:45</t>
  </si>
  <si>
    <t>19/12/2022 09:30:59</t>
  </si>
  <si>
    <t>19/12/2022 09:31:39</t>
  </si>
  <si>
    <t>19/12/2022 09:32:57</t>
  </si>
  <si>
    <t>19/12/2022 09:33:31</t>
  </si>
  <si>
    <t>19/12/2022 09:34:09</t>
  </si>
  <si>
    <t>19/12/2022 09:34:10</t>
  </si>
  <si>
    <t>19/12/2022 09:34:11</t>
  </si>
  <si>
    <t>19/12/2022 09:35:55</t>
  </si>
  <si>
    <t>19/12/2022 09:35:58</t>
  </si>
  <si>
    <t>19/12/2022 09:36:20</t>
  </si>
  <si>
    <t>19/12/2022 09:38:08</t>
  </si>
  <si>
    <t>19/12/2022 09:39:02</t>
  </si>
  <si>
    <t>19/12/2022 09:39:03</t>
  </si>
  <si>
    <t>19/12/2022 09:39:06</t>
  </si>
  <si>
    <t>19/12/2022 09:39:17</t>
  </si>
  <si>
    <t>19/12/2022 09:39:25</t>
  </si>
  <si>
    <t>19/12/2022 09:39:33</t>
  </si>
  <si>
    <t>19/12/2022 09:39:54</t>
  </si>
  <si>
    <t>19/12/2022 09:40:01</t>
  </si>
  <si>
    <t>19/12/2022 09:40:18</t>
  </si>
  <si>
    <t>19/12/2022 09:40:47</t>
  </si>
  <si>
    <t>19/12/2022 09:41:40</t>
  </si>
  <si>
    <t>19/12/2022 09:42:00</t>
  </si>
  <si>
    <t>19/12/2022 09:42:18</t>
  </si>
  <si>
    <t>19/12/2022 09:44:01</t>
  </si>
  <si>
    <t>19/12/2022 09:44:19</t>
  </si>
  <si>
    <t>19/12/2022 09:44:25</t>
  </si>
  <si>
    <t>19/12/2022 09:46:34</t>
  </si>
  <si>
    <t>19/12/2022 09:46:48</t>
  </si>
  <si>
    <t>19/12/2022 09:47:17</t>
  </si>
  <si>
    <t>19/12/2022 09:47:19</t>
  </si>
  <si>
    <t>19/12/2022 09:47:47</t>
  </si>
  <si>
    <t>19/12/2022 09:47:55</t>
  </si>
  <si>
    <t>19/12/2022 09:47:56</t>
  </si>
  <si>
    <t>19/12/2022 09:47:58</t>
  </si>
  <si>
    <t>19/12/2022 09:48:05</t>
  </si>
  <si>
    <t>19/12/2022 09:48:13</t>
  </si>
  <si>
    <t>19/12/2022 09:48:41</t>
  </si>
  <si>
    <t>19/12/2022 09:48:42</t>
  </si>
  <si>
    <t>19/12/2022 09:48:47</t>
  </si>
  <si>
    <t>19/12/2022 09:49:14</t>
  </si>
  <si>
    <t>19/12/2022 09:49:32</t>
  </si>
  <si>
    <t>19/12/2022 09:49:44</t>
  </si>
  <si>
    <t>19/12/2022 09:49:51</t>
  </si>
  <si>
    <t>19/12/2022 09:50:16</t>
  </si>
  <si>
    <t>19/12/2022 09:51:02</t>
  </si>
  <si>
    <t>19/12/2022 09:51:05</t>
  </si>
  <si>
    <t>19/12/2022 09:51:43</t>
  </si>
  <si>
    <t>19/12/2022 09:51:59</t>
  </si>
  <si>
    <t>19/12/2022 09:52:00</t>
  </si>
  <si>
    <t>19/12/2022 09:52:05</t>
  </si>
  <si>
    <t>19/12/2022 09:52:10</t>
  </si>
  <si>
    <t>19/12/2022 09:52:22</t>
  </si>
  <si>
    <t>19/12/2022 09:52:23</t>
  </si>
  <si>
    <t>19/12/2022 09:52:24</t>
  </si>
  <si>
    <t>19/12/2022 09:52:25</t>
  </si>
  <si>
    <t>19/12/2022 09:52:26</t>
  </si>
  <si>
    <t>19/12/2022 09:52:27</t>
  </si>
  <si>
    <t>19/12/2022 09:52:28</t>
  </si>
  <si>
    <t>19/12/2022 09:52:37</t>
  </si>
  <si>
    <t>19/12/2022 09:52:39</t>
  </si>
  <si>
    <t>19/12/2022 09:53:13</t>
  </si>
  <si>
    <t>19/12/2022 09:53:14</t>
  </si>
  <si>
    <t>19/12/2022 09:53:15</t>
  </si>
  <si>
    <t>19/12/2022 09:53:23</t>
  </si>
  <si>
    <t>19/12/2022 09:53:25</t>
  </si>
  <si>
    <t>19/12/2022 09:53:34</t>
  </si>
  <si>
    <t>19/12/2022 09:53:52</t>
  </si>
  <si>
    <t>19/12/2022 09:53:53</t>
  </si>
  <si>
    <t>19/12/2022 09:54:13</t>
  </si>
  <si>
    <t>19/12/2022 09:54:16</t>
  </si>
  <si>
    <t>19/12/2022 09:54:20</t>
  </si>
  <si>
    <t>19/12/2022 09:54:22</t>
  </si>
  <si>
    <t>19/12/2022 09:54:26</t>
  </si>
  <si>
    <t>19/12/2022 09:54:29</t>
  </si>
  <si>
    <t>19/12/2022 09:54:38</t>
  </si>
  <si>
    <t>19/12/2022 09:54:42</t>
  </si>
  <si>
    <t>19/12/2022 09:54:44</t>
  </si>
  <si>
    <t>19/12/2022 09:54:48</t>
  </si>
  <si>
    <t>19/12/2022 09:54:52</t>
  </si>
  <si>
    <t>19/12/2022 09:55:02</t>
  </si>
  <si>
    <t>19/12/2022 09:55:03</t>
  </si>
  <si>
    <t>19/12/2022 09:55:12</t>
  </si>
  <si>
    <t>19/12/2022 09:55:18</t>
  </si>
  <si>
    <t>19/12/2022 09:55:21</t>
  </si>
  <si>
    <t>19/12/2022 09:55:45</t>
  </si>
  <si>
    <t>19/12/2022 09:56:09</t>
  </si>
  <si>
    <t>19/12/2022 09:56:10</t>
  </si>
  <si>
    <t>19/12/2022 09:56:11</t>
  </si>
  <si>
    <t>19/12/2022 09:56:23</t>
  </si>
  <si>
    <t>19/12/2022 09:56:27</t>
  </si>
  <si>
    <t>19/12/2022 09:56:28</t>
  </si>
  <si>
    <t>19/12/2022 09:56:55</t>
  </si>
  <si>
    <t>19/12/2022 09:57:03</t>
  </si>
  <si>
    <t>19/12/2022 09:57:04</t>
  </si>
  <si>
    <t>19/12/2022 09:57:05</t>
  </si>
  <si>
    <t>19/12/2022 09:57:21</t>
  </si>
  <si>
    <t>19/12/2022 09:57:22</t>
  </si>
  <si>
    <t>19/12/2022 09:57:23</t>
  </si>
  <si>
    <t>19/12/2022 09:57:26</t>
  </si>
  <si>
    <t>19/12/2022 09:57:29</t>
  </si>
  <si>
    <t>19/12/2022 09:57:30</t>
  </si>
  <si>
    <t>19/12/2022 09:57:35</t>
  </si>
  <si>
    <t>19/12/2022 09:57:54</t>
  </si>
  <si>
    <t>19/12/2022 09:57:56</t>
  </si>
  <si>
    <t>19/12/2022 09:58:06</t>
  </si>
  <si>
    <t>19/12/2022 09:58:07</t>
  </si>
  <si>
    <t>19/12/2022 09:58:48</t>
  </si>
  <si>
    <t>19/12/2022 09:58:57</t>
  </si>
  <si>
    <t>19/12/2022 09:59:05</t>
  </si>
  <si>
    <t>19/12/2022 09:59:06</t>
  </si>
  <si>
    <t>19/12/2022 09:59:16</t>
  </si>
  <si>
    <t>19/12/2022 09:59:19</t>
  </si>
  <si>
    <t>19/12/2022 09:59:22</t>
  </si>
  <si>
    <t>19/12/2022 09:59:35</t>
  </si>
  <si>
    <t>19/12/2022 10:00:36</t>
  </si>
  <si>
    <t>19/12/2022 10:00:43</t>
  </si>
  <si>
    <t>19/12/2022 10:00:55</t>
  </si>
  <si>
    <t>19/12/2022 10:01:01</t>
  </si>
  <si>
    <t>19/12/2022 10:01:38</t>
  </si>
  <si>
    <t>19/12/2022 10:01:39</t>
  </si>
  <si>
    <t>19/12/2022 10:01:50</t>
  </si>
  <si>
    <t>19/12/2022 10:02:01</t>
  </si>
  <si>
    <t>19/12/2022 10:02:03</t>
  </si>
  <si>
    <t>19/12/2022 10:02:37</t>
  </si>
  <si>
    <t>19/12/2022 10:03:56</t>
  </si>
  <si>
    <t>19/12/2022 10:04:00</t>
  </si>
  <si>
    <t>19/12/2022 10:04:19</t>
  </si>
  <si>
    <t>19/12/2022 10:04:39</t>
  </si>
  <si>
    <t>19/12/2022 10:04:50</t>
  </si>
  <si>
    <t>19/12/2022 10:04:55</t>
  </si>
  <si>
    <t>19/12/2022 10:04:59</t>
  </si>
  <si>
    <t>19/12/2022 10:05:02</t>
  </si>
  <si>
    <t>19/12/2022 10:06:00</t>
  </si>
  <si>
    <t>19/12/2022 10:06:08</t>
  </si>
  <si>
    <t>19/12/2022 10:08:00</t>
  </si>
  <si>
    <t>19/12/2022 10:08:03</t>
  </si>
  <si>
    <t>19/12/2022 10:08:30</t>
  </si>
  <si>
    <t>19/12/2022 10:08:59</t>
  </si>
  <si>
    <t>19/12/2022 10:09:30</t>
  </si>
  <si>
    <t>19/12/2022 10:09:37</t>
  </si>
  <si>
    <t>19/12/2022 10:09:38</t>
  </si>
  <si>
    <t>19/12/2022 10:09:53</t>
  </si>
  <si>
    <t>19/12/2022 10:10:30</t>
  </si>
  <si>
    <t>19/12/2022 10:10:46</t>
  </si>
  <si>
    <t>19/12/2022 10:10:50</t>
  </si>
  <si>
    <t>19/12/2022 10:10:59</t>
  </si>
  <si>
    <t>19/12/2022 10:11:00</t>
  </si>
  <si>
    <t>19/12/2022 10:11:13</t>
  </si>
  <si>
    <t>19/12/2022 10:13:24</t>
  </si>
  <si>
    <t>19/12/2022 10:13:52</t>
  </si>
  <si>
    <t>19/12/2022 10:14:08</t>
  </si>
  <si>
    <t>19/12/2022 10:14:10</t>
  </si>
  <si>
    <t>19/12/2022 10:14:11</t>
  </si>
  <si>
    <t>19/12/2022 10:14:12</t>
  </si>
  <si>
    <t>19/12/2022 10:14:13</t>
  </si>
  <si>
    <t>19/12/2022 10:14:15</t>
  </si>
  <si>
    <t>19/12/2022 10:14:16</t>
  </si>
  <si>
    <t>19/12/2022 10:14:17</t>
  </si>
  <si>
    <t>19/12/2022 10:14:18</t>
  </si>
  <si>
    <t>19/12/2022 10:15:11</t>
  </si>
  <si>
    <t>19/12/2022 10:27:45</t>
  </si>
  <si>
    <t>19/12/2022 10:28:11</t>
  </si>
  <si>
    <t>19/12/2022 10:28:12</t>
  </si>
  <si>
    <t>19/12/2022 10:28:32</t>
  </si>
  <si>
    <t>19/12/2022 10:28:34</t>
  </si>
  <si>
    <t>19/12/2022 10:28:35</t>
  </si>
  <si>
    <t>19/12/2022 10:28:46</t>
  </si>
  <si>
    <t>19/12/2022 10:28:47</t>
  </si>
  <si>
    <t>19/12/2022 10:29:11</t>
  </si>
  <si>
    <t>19/12/2022 10:29:13</t>
  </si>
  <si>
    <t>19/12/2022 10:29:48</t>
  </si>
  <si>
    <t>19/12/2022 10:32:36</t>
  </si>
  <si>
    <t>19/12/2022 10:36:00</t>
  </si>
  <si>
    <t>19/12/2022 10:36:37</t>
  </si>
  <si>
    <t>19/12/2022 10:38:09</t>
  </si>
  <si>
    <t>19/12/2022 10:38:23</t>
  </si>
  <si>
    <t>19/12/2022 10:38:28</t>
  </si>
  <si>
    <t>19/12/2022 10:38:31</t>
  </si>
  <si>
    <t>19/12/2022 10:38:38</t>
  </si>
  <si>
    <t>19/12/2022 10:40:42</t>
  </si>
  <si>
    <t>19/12/2022 10:42:00</t>
  </si>
  <si>
    <t>19/12/2022 10:42:23</t>
  </si>
  <si>
    <t>19/12/2022 10:42:24</t>
  </si>
  <si>
    <t>19/12/2022 10:46:09</t>
  </si>
  <si>
    <t>19/12/2022 10:46:18</t>
  </si>
  <si>
    <t>19/12/2022 10:54:20</t>
  </si>
  <si>
    <t>19/12/2022 10:54:42</t>
  </si>
  <si>
    <t>19/12/2022 10:55:53</t>
  </si>
  <si>
    <t>19/12/2022 10:56:10</t>
  </si>
  <si>
    <t>19/12/2022 10:56:40</t>
  </si>
  <si>
    <t>19/12/2022 10:56:50</t>
  </si>
  <si>
    <t>19/12/2022 10:56:51</t>
  </si>
  <si>
    <t>19/12/2022 10:57:51</t>
  </si>
  <si>
    <t>19/12/2022 10:57:52</t>
  </si>
  <si>
    <t>19/12/2022 10:58:03</t>
  </si>
  <si>
    <t>19/12/2022 10:59:17</t>
  </si>
  <si>
    <t>19/12/2022 10:59:20</t>
  </si>
  <si>
    <t>19/12/2022 10:59:21</t>
  </si>
  <si>
    <t>19/12/2022 11:14:42</t>
  </si>
  <si>
    <t>19/12/2022 11:18:15</t>
  </si>
  <si>
    <t>19/12/2022 11:24:19</t>
  </si>
  <si>
    <t>19/12/2022 11:24:20</t>
  </si>
  <si>
    <t>19/12/2022 11:24:49</t>
  </si>
  <si>
    <t>19/12/2022 11:30:01</t>
  </si>
  <si>
    <t>19/12/2022 11:30:23</t>
  </si>
  <si>
    <t>19/12/2022 11:32:50</t>
  </si>
  <si>
    <t>19/12/2022 11:35:25</t>
  </si>
  <si>
    <t>19/12/2022 11:38:51</t>
  </si>
  <si>
    <t>19/12/2022 11:38:56</t>
  </si>
  <si>
    <t>19/12/2022 11:40:40</t>
  </si>
  <si>
    <t>19/12/2022 11:40:45</t>
  </si>
  <si>
    <t>19/12/2022 11:40:46</t>
  </si>
  <si>
    <t>19/12/2022 11:41:20</t>
  </si>
  <si>
    <t>19/12/2022 11:41:24</t>
  </si>
  <si>
    <t>19/12/2022 11:43:08</t>
  </si>
  <si>
    <t>19/12/2022 11:43:36</t>
  </si>
  <si>
    <t>19/12/2022 11:44:02</t>
  </si>
  <si>
    <t>19/12/2022 11:45:16</t>
  </si>
  <si>
    <t>19/12/2022 11:46:09</t>
  </si>
  <si>
    <t>19/12/2022 11:47:15</t>
  </si>
  <si>
    <t>19/12/2022 11:47:17</t>
  </si>
  <si>
    <t>19/12/2022 11:47:18</t>
  </si>
  <si>
    <t>19/12/2022 11:48:45</t>
  </si>
  <si>
    <t>19/12/2022 11:49:35</t>
  </si>
  <si>
    <t>19/12/2022 11:50:16</t>
  </si>
  <si>
    <t>19/12/2022 11:50:17</t>
  </si>
  <si>
    <t>19/12/2022 11:50:22</t>
  </si>
  <si>
    <t>19/12/2022 12:04:03</t>
  </si>
  <si>
    <t>19/12/2022 12:04:15</t>
  </si>
  <si>
    <t>19/12/2022 12:04:43</t>
  </si>
  <si>
    <t>19/12/2022 12:05:46</t>
  </si>
  <si>
    <t>19/12/2022 12:06:10</t>
  </si>
  <si>
    <t>19/12/2022 12:06:17</t>
  </si>
  <si>
    <t>19/12/2022 12:06:19</t>
  </si>
  <si>
    <t>19/12/2022 12:08:34</t>
  </si>
  <si>
    <t>19/12/2022 12:09:02</t>
  </si>
  <si>
    <t>19/12/2022 12:09:55</t>
  </si>
  <si>
    <t>19/12/2022 12:10:24</t>
  </si>
  <si>
    <t>19/12/2022 12:10:28</t>
  </si>
  <si>
    <t>19/12/2022 12:11:07</t>
  </si>
  <si>
    <t>19/12/2022 12:11:23</t>
  </si>
  <si>
    <t>19/12/2022 12:11:31</t>
  </si>
  <si>
    <t>19/12/2022 12:11:55</t>
  </si>
  <si>
    <t>19/12/2022 12:12:42</t>
  </si>
  <si>
    <t>19/12/2022 12:16:27</t>
  </si>
  <si>
    <t>19/12/2022 12:16:33</t>
  </si>
  <si>
    <t>19/12/2022 12:17:51</t>
  </si>
  <si>
    <t>19/12/2022 12:22:43</t>
  </si>
  <si>
    <t>19/12/2022 12:22:47</t>
  </si>
  <si>
    <t>19/12/2022 12:23:20</t>
  </si>
  <si>
    <t>19/12/2022 12:23:21</t>
  </si>
  <si>
    <t>19/12/2022 12:24:06</t>
  </si>
  <si>
    <t>19/12/2022 12:25:10</t>
  </si>
  <si>
    <t>19/12/2022 12:26:15</t>
  </si>
  <si>
    <t>19/12/2022 12:26:28</t>
  </si>
  <si>
    <t>19/12/2022 12:29:11</t>
  </si>
  <si>
    <t>19/12/2022 12:29:28</t>
  </si>
  <si>
    <t>19/12/2022 12:29:41</t>
  </si>
  <si>
    <t>19/12/2022 12:30:10</t>
  </si>
  <si>
    <t>19/12/2022 12:30:55</t>
  </si>
  <si>
    <t>19/12/2022 12:31:40</t>
  </si>
  <si>
    <t>19/12/2022 12:33:10</t>
  </si>
  <si>
    <t>19/12/2022 12:34:06</t>
  </si>
  <si>
    <t>19/12/2022 12:35:06</t>
  </si>
  <si>
    <t>19/12/2022 12:35:18</t>
  </si>
  <si>
    <t>19/12/2022 12:35:32</t>
  </si>
  <si>
    <t>19/12/2022 12:35:37</t>
  </si>
  <si>
    <t>19/12/2022 12:36:23</t>
  </si>
  <si>
    <t>19/12/2022 12:39:16</t>
  </si>
  <si>
    <t>19/12/2022 12:41:01</t>
  </si>
  <si>
    <t>19/12/2022 12:42:00</t>
  </si>
  <si>
    <t>19/12/2022 12:42:53</t>
  </si>
  <si>
    <t>19/12/2022 12:43:15</t>
  </si>
  <si>
    <t>19/12/2022 12:43:21</t>
  </si>
  <si>
    <t>19/12/2022 12:44:02</t>
  </si>
  <si>
    <t>19/12/2022 12:44:03</t>
  </si>
  <si>
    <t>19/12/2022 12:44:38</t>
  </si>
  <si>
    <t>19/12/2022 12:45:03</t>
  </si>
  <si>
    <t>19/12/2022 12:48:59</t>
  </si>
  <si>
    <t>19/12/2022 12:49:04</t>
  </si>
  <si>
    <t>19/12/2022 12:49:17</t>
  </si>
  <si>
    <t>19/12/2022 12:49:59</t>
  </si>
  <si>
    <t>19/12/2022 12:50:04</t>
  </si>
  <si>
    <t>19/12/2022 12:50:08</t>
  </si>
  <si>
    <t>19/12/2022 12:50:19</t>
  </si>
  <si>
    <t>19/12/2022 12:50:29</t>
  </si>
  <si>
    <t>19/12/2022 12:50:43</t>
  </si>
  <si>
    <t>19/12/2022 12:50:46</t>
  </si>
  <si>
    <t>19/12/2022 12:50:48</t>
  </si>
  <si>
    <t>19/12/2022 12:51:03</t>
  </si>
  <si>
    <t>19/12/2022 12:51:09</t>
  </si>
  <si>
    <t>19/12/2022 12:51:10</t>
  </si>
  <si>
    <t>19/12/2022 12:51:11</t>
  </si>
  <si>
    <t>19/12/2022 12:51:18</t>
  </si>
  <si>
    <t>19/12/2022 12:51:55</t>
  </si>
  <si>
    <t>19/12/2022 12:52:49</t>
  </si>
  <si>
    <t>19/12/2022 12:53:49</t>
  </si>
  <si>
    <t>19/12/2022 12:53:52</t>
  </si>
  <si>
    <t>19/12/2022 12:53:58</t>
  </si>
  <si>
    <t>19/12/2022 12:54:04</t>
  </si>
  <si>
    <t>19/12/2022 12:54:39</t>
  </si>
  <si>
    <t>19/12/2022 12:55:03</t>
  </si>
  <si>
    <t>19/12/2022 12:55:10</t>
  </si>
  <si>
    <t>19/12/2022 12:55:12</t>
  </si>
  <si>
    <t>19/12/2022 12:56:15</t>
  </si>
  <si>
    <t>19/12/2022 12:56:59</t>
  </si>
  <si>
    <t>19/12/2022 12:57:01</t>
  </si>
  <si>
    <t>19/12/2022 12:57:32</t>
  </si>
  <si>
    <t>19/12/2022 12:57:43</t>
  </si>
  <si>
    <t>19/12/2022 12:57:57</t>
  </si>
  <si>
    <t>19/12/2022 12:58:19</t>
  </si>
  <si>
    <t>19/12/2022 12:58:53</t>
  </si>
  <si>
    <t>19/12/2022 12:58:55</t>
  </si>
  <si>
    <t>19/12/2022 12:59:56</t>
  </si>
  <si>
    <t>19/12/2022 12:59:58</t>
  </si>
  <si>
    <t>19/12/2022 12:59:59</t>
  </si>
  <si>
    <t>19/12/2022 13:01:20</t>
  </si>
  <si>
    <t>19/12/2022 13:01:54</t>
  </si>
  <si>
    <t>19/12/2022 13:02:08</t>
  </si>
  <si>
    <t>19/12/2022 13:02:15</t>
  </si>
  <si>
    <t>19/12/2022 13:02:53</t>
  </si>
  <si>
    <t>19/12/2022 13:04:53</t>
  </si>
  <si>
    <t>19/12/2022 13:05:42</t>
  </si>
  <si>
    <t>19/12/2022 13:06:47</t>
  </si>
  <si>
    <t>19/12/2022 13:06:52</t>
  </si>
  <si>
    <t>19/12/2022 13:07:02</t>
  </si>
  <si>
    <t>19/12/2022 13:07:13</t>
  </si>
  <si>
    <t>19/12/2022 13:07:14</t>
  </si>
  <si>
    <t>19/12/2022 13:07:15</t>
  </si>
  <si>
    <t>19/12/2022 13:07:21</t>
  </si>
  <si>
    <t>19/12/2022 13:07:22</t>
  </si>
  <si>
    <t>19/12/2022 13:07:24</t>
  </si>
  <si>
    <t>19/12/2022 13:08:41</t>
  </si>
  <si>
    <t>19/12/2022 13:09:02</t>
  </si>
  <si>
    <t>19/12/2022 13:09:04</t>
  </si>
  <si>
    <t>19/12/2022 13:09:05</t>
  </si>
  <si>
    <t>19/12/2022 13:09:07</t>
  </si>
  <si>
    <t>19/12/2022 13:10:17</t>
  </si>
  <si>
    <t>19/12/2022 13:10:18</t>
  </si>
  <si>
    <t>19/12/2022 13:11:25</t>
  </si>
  <si>
    <t>19/12/2022 13:11:51</t>
  </si>
  <si>
    <t>19/12/2022 13:11:52</t>
  </si>
  <si>
    <t>19/12/2022 13:12:18</t>
  </si>
  <si>
    <t>19/12/2022 13:12:47</t>
  </si>
  <si>
    <t>19/12/2022 13:13:34</t>
  </si>
  <si>
    <t>19/12/2022 13:14:01</t>
  </si>
  <si>
    <t>19/12/2022 13:14:19</t>
  </si>
  <si>
    <t>19/12/2022 13:14:24</t>
  </si>
  <si>
    <t>19/12/2022 13:14:33</t>
  </si>
  <si>
    <t>19/12/2022 13:15:49</t>
  </si>
  <si>
    <t>19/12/2022 13:17:15</t>
  </si>
  <si>
    <t>19/12/2022 13:17:16</t>
  </si>
  <si>
    <t>19/12/2022 13:17:50</t>
  </si>
  <si>
    <t>19/12/2022 13:18:19</t>
  </si>
  <si>
    <t>19/12/2022 13:20:04</t>
  </si>
  <si>
    <t>19/12/2022 13:21:11</t>
  </si>
  <si>
    <t>19/12/2022 13:23:31</t>
  </si>
  <si>
    <t>19/12/2022 13:24:26</t>
  </si>
  <si>
    <t>19/12/2022 13:28:40</t>
  </si>
  <si>
    <t>19/12/2022 13:29:32</t>
  </si>
  <si>
    <t>19/12/2022 13:30:04</t>
  </si>
  <si>
    <t>19/12/2022 13:30:05</t>
  </si>
  <si>
    <t>19/12/2022 13:30:12</t>
  </si>
  <si>
    <t>19/12/2022 13:30:14</t>
  </si>
  <si>
    <t>19/12/2022 13:30:42</t>
  </si>
  <si>
    <t>19/12/2022 13:30:54</t>
  </si>
  <si>
    <t>19/12/2022 13:34:39</t>
  </si>
  <si>
    <t>19/12/2022 13:34:57</t>
  </si>
  <si>
    <t>19/12/2022 13:34:58</t>
  </si>
  <si>
    <t>19/12/2022 13:34:59</t>
  </si>
  <si>
    <t>19/12/2022 13:35:22</t>
  </si>
  <si>
    <t>19/12/2022 13:40:32</t>
  </si>
  <si>
    <t>19/12/2022 13:40:48</t>
  </si>
  <si>
    <t>19/12/2022 13:41:20</t>
  </si>
  <si>
    <t>19/12/2022 13:42:11</t>
  </si>
  <si>
    <t>19/12/2022 13:42:15</t>
  </si>
  <si>
    <t>19/12/2022 13:42:27</t>
  </si>
  <si>
    <t>19/12/2022 13:42:28</t>
  </si>
  <si>
    <t>19/12/2022 13:42:36</t>
  </si>
  <si>
    <t>19/12/2022 13:42:37</t>
  </si>
  <si>
    <t>19/12/2022 13:42:38</t>
  </si>
  <si>
    <t>19/12/2022 13:42:44</t>
  </si>
  <si>
    <t>19/12/2022 13:43:53</t>
  </si>
  <si>
    <t>19/12/2022 13:44:30</t>
  </si>
  <si>
    <t>19/12/2022 13:44:41</t>
  </si>
  <si>
    <t>19/12/2022 13:45:20</t>
  </si>
  <si>
    <t>19/12/2022 13:45:21</t>
  </si>
  <si>
    <t>19/12/2022 13:45:22</t>
  </si>
  <si>
    <t>19/12/2022 13:45:23</t>
  </si>
  <si>
    <t>19/12/2022 13:45:24</t>
  </si>
  <si>
    <t>19/12/2022 13:45:43</t>
  </si>
  <si>
    <t>19/12/2022 13:45:59</t>
  </si>
  <si>
    <t>19/12/2022 13:46:22</t>
  </si>
  <si>
    <t>19/12/2022 13:47:05</t>
  </si>
  <si>
    <t>19/12/2022 13:48:00</t>
  </si>
  <si>
    <t>19/12/2022 13:48:09</t>
  </si>
  <si>
    <t>19/12/2022 13:49:12</t>
  </si>
  <si>
    <t>19/12/2022 13:51:00</t>
  </si>
  <si>
    <t>19/12/2022 13:51:09</t>
  </si>
  <si>
    <t>19/12/2022 13:51:44</t>
  </si>
  <si>
    <t>19/12/2022 13:51:49</t>
  </si>
  <si>
    <t>19/12/2022 13:51:50</t>
  </si>
  <si>
    <t>19/12/2022 13:51:55</t>
  </si>
  <si>
    <t>19/12/2022 13:51:56</t>
  </si>
  <si>
    <t>19/12/2022 13:52:01</t>
  </si>
  <si>
    <t>19/12/2022 13:52:47</t>
  </si>
  <si>
    <t>19/12/2022 13:53:00</t>
  </si>
  <si>
    <t>19/12/2022 13:53:02</t>
  </si>
  <si>
    <t>19/12/2022 13:53:12</t>
  </si>
  <si>
    <t>19/12/2022 13:53:14</t>
  </si>
  <si>
    <t>19/12/2022 13:53:19</t>
  </si>
  <si>
    <t>19/12/2022 13:53:22</t>
  </si>
  <si>
    <t>19/12/2022 13:53:30</t>
  </si>
  <si>
    <t>19/12/2022 13:53:35</t>
  </si>
  <si>
    <t>19/12/2022 13:53:41</t>
  </si>
  <si>
    <t>19/12/2022 13:54:09</t>
  </si>
  <si>
    <t>19/12/2022 13:54:13</t>
  </si>
  <si>
    <t>19/12/2022 13:57:31</t>
  </si>
  <si>
    <t>19/12/2022 13:57:33</t>
  </si>
  <si>
    <t>19/12/2022 13:58:53</t>
  </si>
  <si>
    <t>19/12/2022 14:00:37</t>
  </si>
  <si>
    <t>19/12/2022 14:01:01</t>
  </si>
  <si>
    <t>19/12/2022 14:01:24</t>
  </si>
  <si>
    <t>19/12/2022 14:01:38</t>
  </si>
  <si>
    <t>19/12/2022 14:01:46</t>
  </si>
  <si>
    <t>19/12/2022 14:02:21</t>
  </si>
  <si>
    <t>19/12/2022 14:02:23</t>
  </si>
  <si>
    <t>19/12/2022 14:02:24</t>
  </si>
  <si>
    <t>19/12/2022 14:04:12</t>
  </si>
  <si>
    <t>19/12/2022 14:04:14</t>
  </si>
  <si>
    <t>19/12/2022 14:05:07</t>
  </si>
  <si>
    <t>19/12/2022 14:06:42</t>
  </si>
  <si>
    <t>19/12/2022 14:06:45</t>
  </si>
  <si>
    <t>19/12/2022 14:07:28</t>
  </si>
  <si>
    <t>19/12/2022 14:07:49</t>
  </si>
  <si>
    <t>19/12/2022 14:07:53</t>
  </si>
  <si>
    <t>19/12/2022 14:08:26</t>
  </si>
  <si>
    <t>19/12/2022 14:08:50</t>
  </si>
  <si>
    <t>19/12/2022 14:09:29</t>
  </si>
  <si>
    <t>19/12/2022 14:10:14</t>
  </si>
  <si>
    <t>19/12/2022 14:10:27</t>
  </si>
  <si>
    <t>19/12/2022 14:10:34</t>
  </si>
  <si>
    <t>19/12/2022 14:10:51</t>
  </si>
  <si>
    <t>19/12/2022 14:11:28</t>
  </si>
  <si>
    <t>19/12/2022 14:12:24</t>
  </si>
  <si>
    <t>19/12/2022 14:13:09</t>
  </si>
  <si>
    <t>19/12/2022 14:13:12</t>
  </si>
  <si>
    <t>19/12/2022 14:14:55</t>
  </si>
  <si>
    <t>19/12/2022 14:14:57</t>
  </si>
  <si>
    <t>19/12/2022 14:15:16</t>
  </si>
  <si>
    <t>19/12/2022 14:16:09</t>
  </si>
  <si>
    <t>19/12/2022 14:16:22</t>
  </si>
  <si>
    <t>19/12/2022 14:16:26</t>
  </si>
  <si>
    <t>19/12/2022 14:16:27</t>
  </si>
  <si>
    <t>19/12/2022 14:16:28</t>
  </si>
  <si>
    <t>19/12/2022 14:17:09</t>
  </si>
  <si>
    <t>19/12/2022 14:17:11</t>
  </si>
  <si>
    <t>19/12/2022 14:18:10</t>
  </si>
  <si>
    <t>19/12/2022 14:18:15</t>
  </si>
  <si>
    <t>19/12/2022 14:18:21</t>
  </si>
  <si>
    <t>19/12/2022 14:19:02</t>
  </si>
  <si>
    <t>19/12/2022 14:19:07</t>
  </si>
  <si>
    <t>19/12/2022 14:19:08</t>
  </si>
  <si>
    <t>19/12/2022 14:19:11</t>
  </si>
  <si>
    <t>19/12/2022 14:19:43</t>
  </si>
  <si>
    <t>19/12/2022 14:20:27</t>
  </si>
  <si>
    <t>19/12/2022 14:22:15</t>
  </si>
  <si>
    <t>19/12/2022 14:22:45</t>
  </si>
  <si>
    <t>19/12/2022 14:23:29</t>
  </si>
  <si>
    <t>19/12/2022 14:24:53</t>
  </si>
  <si>
    <t>19/12/2022 14:25:15</t>
  </si>
  <si>
    <t>19/12/2022 14:26:15</t>
  </si>
  <si>
    <t>19/12/2022 14:27:02</t>
  </si>
  <si>
    <t>19/12/2022 14:27:06</t>
  </si>
  <si>
    <t>19/12/2022 14:27:26</t>
  </si>
  <si>
    <t>19/12/2022 14:28:05</t>
  </si>
  <si>
    <t>19/12/2022 14:28:34</t>
  </si>
  <si>
    <t>19/12/2022 14:28:35</t>
  </si>
  <si>
    <t>19/12/2022 14:29:17</t>
  </si>
  <si>
    <t>19/12/2022 14:29:24</t>
  </si>
  <si>
    <t>19/12/2022 14:29:25</t>
  </si>
  <si>
    <t>19/12/2022 14:29:30</t>
  </si>
  <si>
    <t>19/12/2022 14:29:31</t>
  </si>
  <si>
    <t>19/12/2022 14:30:20</t>
  </si>
  <si>
    <t>19/12/2022 14:30:26</t>
  </si>
  <si>
    <t>19/12/2022 14:30:31</t>
  </si>
  <si>
    <t>19/12/2022 14:30:34</t>
  </si>
  <si>
    <t>19/12/2022 14:30:39</t>
  </si>
  <si>
    <t>19/12/2022 14:30:59</t>
  </si>
  <si>
    <t>19/12/2022 14:31:58</t>
  </si>
  <si>
    <t>19/12/2022 14:32:04</t>
  </si>
  <si>
    <t>19/12/2022 14:32:05</t>
  </si>
  <si>
    <t>19/12/2022 14:32:14</t>
  </si>
  <si>
    <t>19/12/2022 14:32:18</t>
  </si>
  <si>
    <t>19/12/2022 14:32:19</t>
  </si>
  <si>
    <t>19/12/2022 14:32:23</t>
  </si>
  <si>
    <t>19/12/2022 14:33:00</t>
  </si>
  <si>
    <t>19/12/2022 14:33:03</t>
  </si>
  <si>
    <t>19/12/2022 14:33:10</t>
  </si>
  <si>
    <t>19/12/2022 14:33:40</t>
  </si>
  <si>
    <t>19/12/2022 14:34:07</t>
  </si>
  <si>
    <t>19/12/2022 14:34:09</t>
  </si>
  <si>
    <t>19/12/2022 14:34:15</t>
  </si>
  <si>
    <t>19/12/2022 14:34:17</t>
  </si>
  <si>
    <t>19/12/2022 14:34:26</t>
  </si>
  <si>
    <t>19/12/2022 14:34:30</t>
  </si>
  <si>
    <t>19/12/2022 14:34:32</t>
  </si>
  <si>
    <t>19/12/2022 14:38:56</t>
  </si>
  <si>
    <t>19/12/2022 14:38:57</t>
  </si>
  <si>
    <t>19/12/2022 14:38:59</t>
  </si>
  <si>
    <t>19/12/2022 14:40:53</t>
  </si>
  <si>
    <t>19/12/2022 14:40:54</t>
  </si>
  <si>
    <t>19/12/2022 14:41:26</t>
  </si>
  <si>
    <t>19/12/2022 14:42:22</t>
  </si>
  <si>
    <t>19/12/2022 14:42:32</t>
  </si>
  <si>
    <t>19/12/2022 14:42:45</t>
  </si>
  <si>
    <t>19/12/2022 14:42:50</t>
  </si>
  <si>
    <t>19/12/2022 14:42:51</t>
  </si>
  <si>
    <t>19/12/2022 14:42:55</t>
  </si>
  <si>
    <t>19/12/2022 14:42:56</t>
  </si>
  <si>
    <t>19/12/2022 14:42:59</t>
  </si>
  <si>
    <t>19/12/2022 14:43:00</t>
  </si>
  <si>
    <t>19/12/2022 14:43:15</t>
  </si>
  <si>
    <t>19/12/2022 14:43:31</t>
  </si>
  <si>
    <t>19/12/2022 14:43:50</t>
  </si>
  <si>
    <t>19/12/2022 14:44:25</t>
  </si>
  <si>
    <t>19/12/2022 14:44:26</t>
  </si>
  <si>
    <t>19/12/2022 14:44:34</t>
  </si>
  <si>
    <t>19/12/2022 14:44:51</t>
  </si>
  <si>
    <t>19/12/2022 14:44:53</t>
  </si>
  <si>
    <t>19/12/2022 14:45:03</t>
  </si>
  <si>
    <t>19/12/2022 14:45:08</t>
  </si>
  <si>
    <t>19/12/2022 14:45:18</t>
  </si>
  <si>
    <t>19/12/2022 14:45:19</t>
  </si>
  <si>
    <t>19/12/2022 14:45:21</t>
  </si>
  <si>
    <t>19/12/2022 14:45:24</t>
  </si>
  <si>
    <t>19/12/2022 14:45:37</t>
  </si>
  <si>
    <t>19/12/2022 14:45:57</t>
  </si>
  <si>
    <t>19/12/2022 14:46:23</t>
  </si>
  <si>
    <t>19/12/2022 14:46:43</t>
  </si>
  <si>
    <t>19/12/2022 14:46:51</t>
  </si>
  <si>
    <t>19/12/2022 14:46:52</t>
  </si>
  <si>
    <t>19/12/2022 14:46:57</t>
  </si>
  <si>
    <t>19/12/2022 14:47:03</t>
  </si>
  <si>
    <t>19/12/2022 14:47:21</t>
  </si>
  <si>
    <t>19/12/2022 14:47:24</t>
  </si>
  <si>
    <t>19/12/2022 14:47:39</t>
  </si>
  <si>
    <t>19/12/2022 14:48:12</t>
  </si>
  <si>
    <t>19/12/2022 14:48:44</t>
  </si>
  <si>
    <t>19/12/2022 14:48:52</t>
  </si>
  <si>
    <t>19/12/2022 14:49:29</t>
  </si>
  <si>
    <t>19/12/2022 14:49:31</t>
  </si>
  <si>
    <t>19/12/2022 14:49:35</t>
  </si>
  <si>
    <t>19/12/2022 14:49:51</t>
  </si>
  <si>
    <t>19/12/2022 14:49:52</t>
  </si>
  <si>
    <t>19/12/2022 14:49:53</t>
  </si>
  <si>
    <t>19/12/2022 14:50:05</t>
  </si>
  <si>
    <t>19/12/2022 14:50:39</t>
  </si>
  <si>
    <t>19/12/2022 14:51:11</t>
  </si>
  <si>
    <t>19/12/2022 14:51:38</t>
  </si>
  <si>
    <t>19/12/2022 14:52:21</t>
  </si>
  <si>
    <t>19/12/2022 14:52:24</t>
  </si>
  <si>
    <t>19/12/2022 14:52:44</t>
  </si>
  <si>
    <t>19/12/2022 14:52:45</t>
  </si>
  <si>
    <t>19/12/2022 14:52:46</t>
  </si>
  <si>
    <t>19/12/2022 14:52:47</t>
  </si>
  <si>
    <t>19/12/2022 14:53:25</t>
  </si>
  <si>
    <t>19/12/2022 14:54:13</t>
  </si>
  <si>
    <t>19/12/2022 14:54:35</t>
  </si>
  <si>
    <t>19/12/2022 14:54:36</t>
  </si>
  <si>
    <t>19/12/2022 14:54:45</t>
  </si>
  <si>
    <t>19/12/2022 14:54:59</t>
  </si>
  <si>
    <t>19/12/2022 14:55:06</t>
  </si>
  <si>
    <t>19/12/2022 15:15:48</t>
  </si>
  <si>
    <t>19/12/2022 15:16:03</t>
  </si>
  <si>
    <t>19/12/2022 15:16:06</t>
  </si>
  <si>
    <t>19/12/2022 15:16:20</t>
  </si>
  <si>
    <t>19/12/2022 15:17:12</t>
  </si>
  <si>
    <t>19/12/2022 15:17:46</t>
  </si>
  <si>
    <t>19/12/2022 15:18:19</t>
  </si>
  <si>
    <t>19/12/2022 15:18:20</t>
  </si>
  <si>
    <t>19/12/2022 15:18:27</t>
  </si>
  <si>
    <t>19/12/2022 15:19:10</t>
  </si>
  <si>
    <t>19/12/2022 15:20:10</t>
  </si>
  <si>
    <t>19/12/2022 15:20:53</t>
  </si>
  <si>
    <t>19/12/2022 15:21:00</t>
  </si>
  <si>
    <t>19/12/2022 15:21:02</t>
  </si>
  <si>
    <t>19/12/2022 15:21:03</t>
  </si>
  <si>
    <t>19/12/2022 15:21:13</t>
  </si>
  <si>
    <t>19/12/2022 15:23:56</t>
  </si>
  <si>
    <t>19/12/2022 15:24:20</t>
  </si>
  <si>
    <t>19/12/2022 15:24:24</t>
  </si>
  <si>
    <t>19/12/2022 15:24:59</t>
  </si>
  <si>
    <t>19/12/2022 15:27:18</t>
  </si>
  <si>
    <t>19/12/2022 15:29:14</t>
  </si>
  <si>
    <t>19/12/2022 15:29:18</t>
  </si>
  <si>
    <t>19/12/2022 15:29:20</t>
  </si>
  <si>
    <t>19/12/2022 15:29:37</t>
  </si>
  <si>
    <t>19/12/2022 15:29:40</t>
  </si>
  <si>
    <t>19/12/2022 15:29:46</t>
  </si>
  <si>
    <t>19/12/2022 15:30:03</t>
  </si>
  <si>
    <t>19/12/2022 15:30:12</t>
  </si>
  <si>
    <t>19/12/2022 15:30:15</t>
  </si>
  <si>
    <t>19/12/2022 15:30:43</t>
  </si>
  <si>
    <t>19/12/2022 15:31:40</t>
  </si>
  <si>
    <t>19/12/2022 15:31:45</t>
  </si>
  <si>
    <t>19/12/2022 15:31:46</t>
  </si>
  <si>
    <t>19/12/2022 15:31:47</t>
  </si>
  <si>
    <t>19/12/2022 15:32:26</t>
  </si>
  <si>
    <t>19/12/2022 15:33:49</t>
  </si>
  <si>
    <t>19/12/2022 15:34:17</t>
  </si>
  <si>
    <t>19/12/2022 15:35:32</t>
  </si>
  <si>
    <t>19/12/2022 15:35:33</t>
  </si>
  <si>
    <t>19/12/2022 15:35:34</t>
  </si>
  <si>
    <t>19/12/2022 15:35:39</t>
  </si>
  <si>
    <t>19/12/2022 15:35:44</t>
  </si>
  <si>
    <t>19/12/2022 15:35:45</t>
  </si>
  <si>
    <t>19/12/2022 15:36:07</t>
  </si>
  <si>
    <t>19/12/2022 15:37:42</t>
  </si>
  <si>
    <t>19/12/2022 15:38:41</t>
  </si>
  <si>
    <t>19/12/2022 15:39:08</t>
  </si>
  <si>
    <t>19/12/2022 15:39:30</t>
  </si>
  <si>
    <t>19/12/2022 15:40:15</t>
  </si>
  <si>
    <t>19/12/2022 15:40:29</t>
  </si>
  <si>
    <t>19/12/2022 15:40:33</t>
  </si>
  <si>
    <t>19/12/2022 15:40:37</t>
  </si>
  <si>
    <t>19/12/2022 15:40:41</t>
  </si>
  <si>
    <t>19/12/2022 15:40:42</t>
  </si>
  <si>
    <t>19/12/2022 15:41:16</t>
  </si>
  <si>
    <t>19/12/2022 15:44:17</t>
  </si>
  <si>
    <t>19/12/2022 15:44:20</t>
  </si>
  <si>
    <t>19/12/2022 15:44:47</t>
  </si>
  <si>
    <t>19/12/2022 15:45:45</t>
  </si>
  <si>
    <t>19/12/2022 15:45:55</t>
  </si>
  <si>
    <t>19/12/2022 15:47:06</t>
  </si>
  <si>
    <t>19/12/2022 15:47:07</t>
  </si>
  <si>
    <t>19/12/2022 15:47:08</t>
  </si>
  <si>
    <t>19/12/2022 15:47:17</t>
  </si>
  <si>
    <t>19/12/2022 15:47:20</t>
  </si>
  <si>
    <t>19/12/2022 15:47:22</t>
  </si>
  <si>
    <t>19/12/2022 15:47:27</t>
  </si>
  <si>
    <t>19/12/2022 15:47:35</t>
  </si>
  <si>
    <t>19/12/2022 15:47:55</t>
  </si>
  <si>
    <t>19/12/2022 15:47:57</t>
  </si>
  <si>
    <t>19/12/2022 15:48:41</t>
  </si>
  <si>
    <t>19/12/2022 15:49:15</t>
  </si>
  <si>
    <t>19/12/2022 15:49:17</t>
  </si>
  <si>
    <t>19/12/2022 15:49:22</t>
  </si>
  <si>
    <t>19/12/2022 15:50:31</t>
  </si>
  <si>
    <t>19/12/2022 15:50:32</t>
  </si>
  <si>
    <t>19/12/2022 15:50:35</t>
  </si>
  <si>
    <t>19/12/2022 15:51:02</t>
  </si>
  <si>
    <t>19/12/2022 15:52:07</t>
  </si>
  <si>
    <t>19/12/2022 15:52:09</t>
  </si>
  <si>
    <t>19/12/2022 15:53:18</t>
  </si>
  <si>
    <t>19/12/2022 15:54:23</t>
  </si>
  <si>
    <t>19/12/2022 15:54:50</t>
  </si>
  <si>
    <t>19/12/2022 15:54:52</t>
  </si>
  <si>
    <t>19/12/2022 15:55:28</t>
  </si>
  <si>
    <t>19/12/2022 15:55:46</t>
  </si>
  <si>
    <t>19/12/2022 15:55:55</t>
  </si>
  <si>
    <t>19/12/2022 15:58:42</t>
  </si>
  <si>
    <t>19/12/2022 15:58:51</t>
  </si>
  <si>
    <t>19/12/2022 15:58:55</t>
  </si>
  <si>
    <t>19/12/2022 15:59:27</t>
  </si>
  <si>
    <t>19/12/2022 15:59:45</t>
  </si>
  <si>
    <t>19/12/2022 15:59:56</t>
  </si>
  <si>
    <t>19/12/2022 15:59:58</t>
  </si>
  <si>
    <t>19/12/2022 15:59:59</t>
  </si>
  <si>
    <t>19/12/2022 16:00:00</t>
  </si>
  <si>
    <t>19/12/2022 16:00:02</t>
  </si>
  <si>
    <t>19/12/2022 16:00:46</t>
  </si>
  <si>
    <t>19/12/2022 16:00:57</t>
  </si>
  <si>
    <t>19/12/2022 16:00:58</t>
  </si>
  <si>
    <t>19/12/2022 16:01:14</t>
  </si>
  <si>
    <t>19/12/2022 16:01:56</t>
  </si>
  <si>
    <t>19/12/2022 16:02:00</t>
  </si>
  <si>
    <t>19/12/2022 16:02:01</t>
  </si>
  <si>
    <t>19/12/2022 16:02:04</t>
  </si>
  <si>
    <t>19/12/2022 16:03:17</t>
  </si>
  <si>
    <t>19/12/2022 16:03:31</t>
  </si>
  <si>
    <t>19/12/2022 16:03:56</t>
  </si>
  <si>
    <t>19/12/2022 16:09:10</t>
  </si>
  <si>
    <t>19/12/2022 16:09:15</t>
  </si>
  <si>
    <t>19/12/2022 16:09:16</t>
  </si>
  <si>
    <t>19/12/2022 16:10:19</t>
  </si>
  <si>
    <t>19/12/2022 16:11:04</t>
  </si>
  <si>
    <t>19/12/2022 16:11:12</t>
  </si>
  <si>
    <t>19/12/2022 16:12:04</t>
  </si>
  <si>
    <t>19/12/2022 16:12:05</t>
  </si>
  <si>
    <t>19/12/2022 16:12:23</t>
  </si>
  <si>
    <t>19/12/2022 16:12:26</t>
  </si>
  <si>
    <t>19/12/2022 16:12:33</t>
  </si>
  <si>
    <t>19/12/2022 16:12:35</t>
  </si>
  <si>
    <t>19/12/2022 16:12:40</t>
  </si>
  <si>
    <t>19/12/2022 16:13:29</t>
  </si>
  <si>
    <t>19/12/2022 16:13:40</t>
  </si>
  <si>
    <t>19/12/2022 16:14:16</t>
  </si>
  <si>
    <t>19/12/2022 16:14:33</t>
  </si>
  <si>
    <t>19/12/2022 16:14:36</t>
  </si>
  <si>
    <t>19/12/2022 16:14:38</t>
  </si>
  <si>
    <t>19/12/2022 16:14:41</t>
  </si>
  <si>
    <t>19/12/2022 16:14:43</t>
  </si>
  <si>
    <t>19/12/2022 16:15:01</t>
  </si>
  <si>
    <t>19/12/2022 16:15:04</t>
  </si>
  <si>
    <t>19/12/2022 16:15:31</t>
  </si>
  <si>
    <t>19/12/2022 16:16:26</t>
  </si>
  <si>
    <t>19/12/2022 16:16:27</t>
  </si>
  <si>
    <t>19/12/2022 16:16:39</t>
  </si>
  <si>
    <t>19/12/2022 16:16:40</t>
  </si>
  <si>
    <t>19/12/2022 16:17:10</t>
  </si>
  <si>
    <t>19/12/2022 16:17:11</t>
  </si>
  <si>
    <t>19/12/2022 16:19:13</t>
  </si>
  <si>
    <t>19/12/2022 16:20:53</t>
  </si>
  <si>
    <t>19/12/2022 16:20:54</t>
  </si>
  <si>
    <t>19/12/2022 16:20:55</t>
  </si>
  <si>
    <t>19/12/2022 16:21:07</t>
  </si>
  <si>
    <t>19/12/2022 16:21:08</t>
  </si>
  <si>
    <t>19/12/2022 16:21:09</t>
  </si>
  <si>
    <t>19/12/2022 16:21:10</t>
  </si>
  <si>
    <t>19/12/2022 16:21:12</t>
  </si>
  <si>
    <t>19/12/2022 16:21:13</t>
  </si>
  <si>
    <t>19/12/2022 16:21:15</t>
  </si>
  <si>
    <t>19/12/2022 16:21:17</t>
  </si>
  <si>
    <t>19/12/2022 16:21:22</t>
  </si>
  <si>
    <t>19/12/2022 16:21:25</t>
  </si>
  <si>
    <t>19/12/2022 16:21:26</t>
  </si>
  <si>
    <t>19/12/2022 16:22:35</t>
  </si>
  <si>
    <t>19/12/2022 16:22:36</t>
  </si>
  <si>
    <t>19/12/2022 16:22:41</t>
  </si>
  <si>
    <t>19/12/2022 16:22:53</t>
  </si>
  <si>
    <t>19/12/2022 16:22:58</t>
  </si>
  <si>
    <t>19/12/2022 16:23:12</t>
  </si>
  <si>
    <t>19/12/2022 16:23:20</t>
  </si>
  <si>
    <t>19/12/2022 16:24:04</t>
  </si>
  <si>
    <t>19/12/2022 16:24:05</t>
  </si>
  <si>
    <t>19/12/2022 16:24:12</t>
  </si>
  <si>
    <t>19/12/2022 16:24:13</t>
  </si>
  <si>
    <t>19/12/2022 16:27:06</t>
  </si>
  <si>
    <t>20/12/2022 08:00:32</t>
  </si>
  <si>
    <t>20/12/2022 08:00:42</t>
  </si>
  <si>
    <t>20/12/2022 08:00:45</t>
  </si>
  <si>
    <t>20/12/2022 08:00:50</t>
  </si>
  <si>
    <t>20/12/2022 08:00:53</t>
  </si>
  <si>
    <t>20/12/2022 08:01:00</t>
  </si>
  <si>
    <t>20/12/2022 08:01:06</t>
  </si>
  <si>
    <t>20/12/2022 08:01:33</t>
  </si>
  <si>
    <t>20/12/2022 08:01:34</t>
  </si>
  <si>
    <t>20/12/2022 08:01:44</t>
  </si>
  <si>
    <t>20/12/2022 08:01:51</t>
  </si>
  <si>
    <t>20/12/2022 08:01:55</t>
  </si>
  <si>
    <t>20/12/2022 08:02:05</t>
  </si>
  <si>
    <t>20/12/2022 08:02:27</t>
  </si>
  <si>
    <t>20/12/2022 08:02:41</t>
  </si>
  <si>
    <t>20/12/2022 08:02:42</t>
  </si>
  <si>
    <t>20/12/2022 08:02:43</t>
  </si>
  <si>
    <t>20/12/2022 08:02:58</t>
  </si>
  <si>
    <t>20/12/2022 08:03:01</t>
  </si>
  <si>
    <t>20/12/2022 08:03:02</t>
  </si>
  <si>
    <t>20/12/2022 08:03:05</t>
  </si>
  <si>
    <t>20/12/2022 08:03:06</t>
  </si>
  <si>
    <t>20/12/2022 08:03:32</t>
  </si>
  <si>
    <t>20/12/2022 08:03:33</t>
  </si>
  <si>
    <t>20/12/2022 08:03:36</t>
  </si>
  <si>
    <t>20/12/2022 08:03:37</t>
  </si>
  <si>
    <t>20/12/2022 08:03:42</t>
  </si>
  <si>
    <t>20/12/2022 08:03:43</t>
  </si>
  <si>
    <t>20/12/2022 08:04:00</t>
  </si>
  <si>
    <t>20/12/2022 08:04:05</t>
  </si>
  <si>
    <t>20/12/2022 08:04:11</t>
  </si>
  <si>
    <t>20/12/2022 08:04:19</t>
  </si>
  <si>
    <t>20/12/2022 08:04:22</t>
  </si>
  <si>
    <t>20/12/2022 08:04:31</t>
  </si>
  <si>
    <t>20/12/2022 08:04:33</t>
  </si>
  <si>
    <t>20/12/2022 08:04:43</t>
  </si>
  <si>
    <t>20/12/2022 08:04:44</t>
  </si>
  <si>
    <t>20/12/2022 08:04:51</t>
  </si>
  <si>
    <t>20/12/2022 08:04:57</t>
  </si>
  <si>
    <t>20/12/2022 08:05:01</t>
  </si>
  <si>
    <t>20/12/2022 08:05:07</t>
  </si>
  <si>
    <t>20/12/2022 08:05:10</t>
  </si>
  <si>
    <t>20/12/2022 08:05:28</t>
  </si>
  <si>
    <t>20/12/2022 08:05:30</t>
  </si>
  <si>
    <t>20/12/2022 08:05:32</t>
  </si>
  <si>
    <t>20/12/2022 08:05:55</t>
  </si>
  <si>
    <t>20/12/2022 08:06:06</t>
  </si>
  <si>
    <t>20/12/2022 08:06:38</t>
  </si>
  <si>
    <t>20/12/2022 08:06:47</t>
  </si>
  <si>
    <t>20/12/2022 08:06:48</t>
  </si>
  <si>
    <t>20/12/2022 08:06:50</t>
  </si>
  <si>
    <t>20/12/2022 08:06:59</t>
  </si>
  <si>
    <t>20/12/2022 08:07:01</t>
  </si>
  <si>
    <t>20/12/2022 08:07:03</t>
  </si>
  <si>
    <t>20/12/2022 08:07:04</t>
  </si>
  <si>
    <t>20/12/2022 08:07:15</t>
  </si>
  <si>
    <t>20/12/2022 08:07:16</t>
  </si>
  <si>
    <t>20/12/2022 08:07:23</t>
  </si>
  <si>
    <t>20/12/2022 08:07:24</t>
  </si>
  <si>
    <t>20/12/2022 08:07:35</t>
  </si>
  <si>
    <t>20/12/2022 08:07:36</t>
  </si>
  <si>
    <t>20/12/2022 08:07:43</t>
  </si>
  <si>
    <t>20/12/2022 08:07:57</t>
  </si>
  <si>
    <t>20/12/2022 08:08:08</t>
  </si>
  <si>
    <t>20/12/2022 08:08:11</t>
  </si>
  <si>
    <t>20/12/2022 08:08:45</t>
  </si>
  <si>
    <t>20/12/2022 08:08:49</t>
  </si>
  <si>
    <t>20/12/2022 08:08:50</t>
  </si>
  <si>
    <t>20/12/2022 08:09:24</t>
  </si>
  <si>
    <t>20/12/2022 08:09:34</t>
  </si>
  <si>
    <t>20/12/2022 08:09:55</t>
  </si>
  <si>
    <t>20/12/2022 08:10:22</t>
  </si>
  <si>
    <t>20/12/2022 08:10:29</t>
  </si>
  <si>
    <t>20/12/2022 08:11:58</t>
  </si>
  <si>
    <t>20/12/2022 08:11:59</t>
  </si>
  <si>
    <t>20/12/2022 08:12:19</t>
  </si>
  <si>
    <t>20/12/2022 08:12:20</t>
  </si>
  <si>
    <t>20/12/2022 08:12:21</t>
  </si>
  <si>
    <t>20/12/2022 08:12:22</t>
  </si>
  <si>
    <t>20/12/2022 08:12:23</t>
  </si>
  <si>
    <t>20/12/2022 08:12:30</t>
  </si>
  <si>
    <t>20/12/2022 08:12:54</t>
  </si>
  <si>
    <t>20/12/2022 08:12:56</t>
  </si>
  <si>
    <t>20/12/2022 08:13:20</t>
  </si>
  <si>
    <t>20/12/2022 08:13:25</t>
  </si>
  <si>
    <t>20/12/2022 08:13:26</t>
  </si>
  <si>
    <t>20/12/2022 08:13:51</t>
  </si>
  <si>
    <t>20/12/2022 08:13:53</t>
  </si>
  <si>
    <t>20/12/2022 08:14:21</t>
  </si>
  <si>
    <t>20/12/2022 08:14:30</t>
  </si>
  <si>
    <t>20/12/2022 08:15:17</t>
  </si>
  <si>
    <t>20/12/2022 08:15:18</t>
  </si>
  <si>
    <t>20/12/2022 08:15:42</t>
  </si>
  <si>
    <t>20/12/2022 08:15:43</t>
  </si>
  <si>
    <t>20/12/2022 08:16:03</t>
  </si>
  <si>
    <t>20/12/2022 08:16:09</t>
  </si>
  <si>
    <t>20/12/2022 08:16:18</t>
  </si>
  <si>
    <t>20/12/2022 08:16:24</t>
  </si>
  <si>
    <t>20/12/2022 08:16:29</t>
  </si>
  <si>
    <t>20/12/2022 08:16:35</t>
  </si>
  <si>
    <t>20/12/2022 08:16:44</t>
  </si>
  <si>
    <t>20/12/2022 08:17:09</t>
  </si>
  <si>
    <t>20/12/2022 08:17:21</t>
  </si>
  <si>
    <t>20/12/2022 08:17:35</t>
  </si>
  <si>
    <t>20/12/2022 08:18:04</t>
  </si>
  <si>
    <t>20/12/2022 08:18:14</t>
  </si>
  <si>
    <t>20/12/2022 08:18:32</t>
  </si>
  <si>
    <t>20/12/2022 08:18:35</t>
  </si>
  <si>
    <t>20/12/2022 08:19:03</t>
  </si>
  <si>
    <t>20/12/2022 08:19:04</t>
  </si>
  <si>
    <t>20/12/2022 08:19:08</t>
  </si>
  <si>
    <t>20/12/2022 08:19:13</t>
  </si>
  <si>
    <t>20/12/2022 08:19:18</t>
  </si>
  <si>
    <t>20/12/2022 08:19:20</t>
  </si>
  <si>
    <t>20/12/2022 08:19:26</t>
  </si>
  <si>
    <t>20/12/2022 08:19:47</t>
  </si>
  <si>
    <t>20/12/2022 08:19:56</t>
  </si>
  <si>
    <t>20/12/2022 08:19:57</t>
  </si>
  <si>
    <t>20/12/2022 08:20:09</t>
  </si>
  <si>
    <t>20/12/2022 08:20:34</t>
  </si>
  <si>
    <t>20/12/2022 08:20:46</t>
  </si>
  <si>
    <t>20/12/2022 08:20:47</t>
  </si>
  <si>
    <t>20/12/2022 08:20:50</t>
  </si>
  <si>
    <t>20/12/2022 08:20:51</t>
  </si>
  <si>
    <t>20/12/2022 08:21:14</t>
  </si>
  <si>
    <t>20/12/2022 08:22:02</t>
  </si>
  <si>
    <t>20/12/2022 08:22:03</t>
  </si>
  <si>
    <t>20/12/2022 08:22:56</t>
  </si>
  <si>
    <t>20/12/2022 08:23:05</t>
  </si>
  <si>
    <t>20/12/2022 08:23:14</t>
  </si>
  <si>
    <t>20/12/2022 08:23:44</t>
  </si>
  <si>
    <t>20/12/2022 08:24:05</t>
  </si>
  <si>
    <t>20/12/2022 08:24:07</t>
  </si>
  <si>
    <t>20/12/2022 08:24:29</t>
  </si>
  <si>
    <t>20/12/2022 08:25:13</t>
  </si>
  <si>
    <t>20/12/2022 08:25:42</t>
  </si>
  <si>
    <t>20/12/2022 08:25:49</t>
  </si>
  <si>
    <t>20/12/2022 08:26:00</t>
  </si>
  <si>
    <t>20/12/2022 08:26:16</t>
  </si>
  <si>
    <t>20/12/2022 08:26:17</t>
  </si>
  <si>
    <t>20/12/2022 08:26:23</t>
  </si>
  <si>
    <t>20/12/2022 08:26:31</t>
  </si>
  <si>
    <t>20/12/2022 08:26:32</t>
  </si>
  <si>
    <t>20/12/2022 08:26:46</t>
  </si>
  <si>
    <t>20/12/2022 08:26:48</t>
  </si>
  <si>
    <t>20/12/2022 08:26:50</t>
  </si>
  <si>
    <t>20/12/2022 08:26:53</t>
  </si>
  <si>
    <t>20/12/2022 08:27:06</t>
  </si>
  <si>
    <t>20/12/2022 08:27:11</t>
  </si>
  <si>
    <t>20/12/2022 08:27:20</t>
  </si>
  <si>
    <t>20/12/2022 08:27:25</t>
  </si>
  <si>
    <t>20/12/2022 08:27:26</t>
  </si>
  <si>
    <t>20/12/2022 08:27:27</t>
  </si>
  <si>
    <t>20/12/2022 08:27:38</t>
  </si>
  <si>
    <t>20/12/2022 08:28:05</t>
  </si>
  <si>
    <t>20/12/2022 08:28:09</t>
  </si>
  <si>
    <t>20/12/2022 08:28:22</t>
  </si>
  <si>
    <t>20/12/2022 08:28:34</t>
  </si>
  <si>
    <t>20/12/2022 08:28:39</t>
  </si>
  <si>
    <t>20/12/2022 08:28:40</t>
  </si>
  <si>
    <t>20/12/2022 08:28:41</t>
  </si>
  <si>
    <t>20/12/2022 08:28:45</t>
  </si>
  <si>
    <t>20/12/2022 08:28:55</t>
  </si>
  <si>
    <t>20/12/2022 08:29:04</t>
  </si>
  <si>
    <t>20/12/2022 08:29:13</t>
  </si>
  <si>
    <t>20/12/2022 08:29:25</t>
  </si>
  <si>
    <t>20/12/2022 08:29:44</t>
  </si>
  <si>
    <t>20/12/2022 08:29:46</t>
  </si>
  <si>
    <t>20/12/2022 08:29:49</t>
  </si>
  <si>
    <t>20/12/2022 08:29:57</t>
  </si>
  <si>
    <t>20/12/2022 08:30:12</t>
  </si>
  <si>
    <t>20/12/2022 08:30:23</t>
  </si>
  <si>
    <t>20/12/2022 08:30:26</t>
  </si>
  <si>
    <t>20/12/2022 08:30:37</t>
  </si>
  <si>
    <t>20/12/2022 08:30:41</t>
  </si>
  <si>
    <t>20/12/2022 08:30:45</t>
  </si>
  <si>
    <t>20/12/2022 08:30:55</t>
  </si>
  <si>
    <t>20/12/2022 08:31:25</t>
  </si>
  <si>
    <t>20/12/2022 08:31:29</t>
  </si>
  <si>
    <t>20/12/2022 08:31:43</t>
  </si>
  <si>
    <t>20/12/2022 08:31:44</t>
  </si>
  <si>
    <t>20/12/2022 08:31:52</t>
  </si>
  <si>
    <t>20/12/2022 08:32:08</t>
  </si>
  <si>
    <t>20/12/2022 08:32:22</t>
  </si>
  <si>
    <t>20/12/2022 08:32:33</t>
  </si>
  <si>
    <t>20/12/2022 08:33:04</t>
  </si>
  <si>
    <t>20/12/2022 08:33:05</t>
  </si>
  <si>
    <t>20/12/2022 08:33:18</t>
  </si>
  <si>
    <t>20/12/2022 08:33:42</t>
  </si>
  <si>
    <t>20/12/2022 08:34:07</t>
  </si>
  <si>
    <t>20/12/2022 08:34:22</t>
  </si>
  <si>
    <t>20/12/2022 08:34:31</t>
  </si>
  <si>
    <t>20/12/2022 08:35:08</t>
  </si>
  <si>
    <t>20/12/2022 08:35:09</t>
  </si>
  <si>
    <t>20/12/2022 08:35:17</t>
  </si>
  <si>
    <t>20/12/2022 08:35:22</t>
  </si>
  <si>
    <t>20/12/2022 08:35:32</t>
  </si>
  <si>
    <t>20/12/2022 08:35:52</t>
  </si>
  <si>
    <t>20/12/2022 08:36:01</t>
  </si>
  <si>
    <t>20/12/2022 08:36:13</t>
  </si>
  <si>
    <t>20/12/2022 08:36:20</t>
  </si>
  <si>
    <t>20/12/2022 08:36:26</t>
  </si>
  <si>
    <t>20/12/2022 08:36:35</t>
  </si>
  <si>
    <t>20/12/2022 08:36:36</t>
  </si>
  <si>
    <t>20/12/2022 08:37:01</t>
  </si>
  <si>
    <t>20/12/2022 08:37:09</t>
  </si>
  <si>
    <t>20/12/2022 08:37:23</t>
  </si>
  <si>
    <t>20/12/2022 08:37:28</t>
  </si>
  <si>
    <t>20/12/2022 08:37:32</t>
  </si>
  <si>
    <t>20/12/2022 08:37:35</t>
  </si>
  <si>
    <t>20/12/2022 08:37:36</t>
  </si>
  <si>
    <t>20/12/2022 08:37:37</t>
  </si>
  <si>
    <t>20/12/2022 08:37:38</t>
  </si>
  <si>
    <t>20/12/2022 08:38:17</t>
  </si>
  <si>
    <t>20/12/2022 08:38:18</t>
  </si>
  <si>
    <t>20/12/2022 08:38:22</t>
  </si>
  <si>
    <t>20/12/2022 08:38:35</t>
  </si>
  <si>
    <t>20/12/2022 08:38:51</t>
  </si>
  <si>
    <t>20/12/2022 08:38:56</t>
  </si>
  <si>
    <t>20/12/2022 08:39:01</t>
  </si>
  <si>
    <t>20/12/2022 08:39:25</t>
  </si>
  <si>
    <t>20/12/2022 08:39:38</t>
  </si>
  <si>
    <t>20/12/2022 08:39:43</t>
  </si>
  <si>
    <t>20/12/2022 08:39:46</t>
  </si>
  <si>
    <t>20/12/2022 08:39:56</t>
  </si>
  <si>
    <t>20/12/2022 08:40:07</t>
  </si>
  <si>
    <t>20/12/2022 08:40:10</t>
  </si>
  <si>
    <t>20/12/2022 08:40:24</t>
  </si>
  <si>
    <t>20/12/2022 08:40:26</t>
  </si>
  <si>
    <t>20/12/2022 08:40:47</t>
  </si>
  <si>
    <t>20/12/2022 08:40:58</t>
  </si>
  <si>
    <t>20/12/2022 08:41:00</t>
  </si>
  <si>
    <t>20/12/2022 08:41:11</t>
  </si>
  <si>
    <t>20/12/2022 08:41:15</t>
  </si>
  <si>
    <t>20/12/2022 08:41:16</t>
  </si>
  <si>
    <t>20/12/2022 08:41:34</t>
  </si>
  <si>
    <t>20/12/2022 08:42:02</t>
  </si>
  <si>
    <t>20/12/2022 08:42:11</t>
  </si>
  <si>
    <t>20/12/2022 08:42:12</t>
  </si>
  <si>
    <t>20/12/2022 08:43:14</t>
  </si>
  <si>
    <t>20/12/2022 08:43:16</t>
  </si>
  <si>
    <t>20/12/2022 08:43:19</t>
  </si>
  <si>
    <t>20/12/2022 08:43:21</t>
  </si>
  <si>
    <t>20/12/2022 08:43:22</t>
  </si>
  <si>
    <t>20/12/2022 08:43:24</t>
  </si>
  <si>
    <t>20/12/2022 08:43:26</t>
  </si>
  <si>
    <t>20/12/2022 08:43:30</t>
  </si>
  <si>
    <t>20/12/2022 08:43:31</t>
  </si>
  <si>
    <t>20/12/2022 08:43:40</t>
  </si>
  <si>
    <t>20/12/2022 08:43:41</t>
  </si>
  <si>
    <t>20/12/2022 08:43:44</t>
  </si>
  <si>
    <t>20/12/2022 08:44:01</t>
  </si>
  <si>
    <t>20/12/2022 08:44:07</t>
  </si>
  <si>
    <t>20/12/2022 08:44:13</t>
  </si>
  <si>
    <t>20/12/2022 08:44:22</t>
  </si>
  <si>
    <t>20/12/2022 08:44:33</t>
  </si>
  <si>
    <t>20/12/2022 08:44:42</t>
  </si>
  <si>
    <t>20/12/2022 08:44:47</t>
  </si>
  <si>
    <t>20/12/2022 08:44:48</t>
  </si>
  <si>
    <t>20/12/2022 08:44:51</t>
  </si>
  <si>
    <t>20/12/2022 08:44:56</t>
  </si>
  <si>
    <t>20/12/2022 08:44:59</t>
  </si>
  <si>
    <t>20/12/2022 08:45:12</t>
  </si>
  <si>
    <t>20/12/2022 08:45:22</t>
  </si>
  <si>
    <t>20/12/2022 08:45:53</t>
  </si>
  <si>
    <t>20/12/2022 08:46:02</t>
  </si>
  <si>
    <t>20/12/2022 08:46:04</t>
  </si>
  <si>
    <t>20/12/2022 08:46:11</t>
  </si>
  <si>
    <t>20/12/2022 08:46:17</t>
  </si>
  <si>
    <t>20/12/2022 08:46:52</t>
  </si>
  <si>
    <t>20/12/2022 08:46:53</t>
  </si>
  <si>
    <t>20/12/2022 08:47:06</t>
  </si>
  <si>
    <t>20/12/2022 08:47:11</t>
  </si>
  <si>
    <t>20/12/2022 08:47:12</t>
  </si>
  <si>
    <t>20/12/2022 08:47:25</t>
  </si>
  <si>
    <t>20/12/2022 08:47:26</t>
  </si>
  <si>
    <t>20/12/2022 08:47:30</t>
  </si>
  <si>
    <t>20/12/2022 08:47:38</t>
  </si>
  <si>
    <t>20/12/2022 08:47:46</t>
  </si>
  <si>
    <t>20/12/2022 08:47:47</t>
  </si>
  <si>
    <t>20/12/2022 08:48:14</t>
  </si>
  <si>
    <t>20/12/2022 08:48:27</t>
  </si>
  <si>
    <t>20/12/2022 08:48:35</t>
  </si>
  <si>
    <t>20/12/2022 08:49:07</t>
  </si>
  <si>
    <t>20/12/2022 08:49:12</t>
  </si>
  <si>
    <t>20/12/2022 08:49:20</t>
  </si>
  <si>
    <t>20/12/2022 08:49:31</t>
  </si>
  <si>
    <t>20/12/2022 08:49:32</t>
  </si>
  <si>
    <t>20/12/2022 08:49:57</t>
  </si>
  <si>
    <t>20/12/2022 08:49:58</t>
  </si>
  <si>
    <t>20/12/2022 08:50:04</t>
  </si>
  <si>
    <t>20/12/2022 08:50:07</t>
  </si>
  <si>
    <t>20/12/2022 08:50:21</t>
  </si>
  <si>
    <t>20/12/2022 08:50:40</t>
  </si>
  <si>
    <t>20/12/2022 08:51:06</t>
  </si>
  <si>
    <t>20/12/2022 08:51:22</t>
  </si>
  <si>
    <t>20/12/2022 08:51:27</t>
  </si>
  <si>
    <t>20/12/2022 08:51:32</t>
  </si>
  <si>
    <t>20/12/2022 08:51:33</t>
  </si>
  <si>
    <t>20/12/2022 08:51:45</t>
  </si>
  <si>
    <t>20/12/2022 08:51:52</t>
  </si>
  <si>
    <t>20/12/2022 08:52:08</t>
  </si>
  <si>
    <t>20/12/2022 08:52:12</t>
  </si>
  <si>
    <t>20/12/2022 08:52:16</t>
  </si>
  <si>
    <t>20/12/2022 08:52:17</t>
  </si>
  <si>
    <t>20/12/2022 08:52:18</t>
  </si>
  <si>
    <t>20/12/2022 08:52:19</t>
  </si>
  <si>
    <t>20/12/2022 08:52:22</t>
  </si>
  <si>
    <t>20/12/2022 08:52:49</t>
  </si>
  <si>
    <t>20/12/2022 08:52:50</t>
  </si>
  <si>
    <t>20/12/2022 08:52:54</t>
  </si>
  <si>
    <t>20/12/2022 08:53:21</t>
  </si>
  <si>
    <t>20/12/2022 08:53:46</t>
  </si>
  <si>
    <t>20/12/2022 08:53:49</t>
  </si>
  <si>
    <t>20/12/2022 08:54:03</t>
  </si>
  <si>
    <t>20/12/2022 08:54:05</t>
  </si>
  <si>
    <t>20/12/2022 08:54:17</t>
  </si>
  <si>
    <t>20/12/2022 08:54:19</t>
  </si>
  <si>
    <t>20/12/2022 08:54:31</t>
  </si>
  <si>
    <t>20/12/2022 08:54:32</t>
  </si>
  <si>
    <t>20/12/2022 08:54:33</t>
  </si>
  <si>
    <t>20/12/2022 08:54:58</t>
  </si>
  <si>
    <t>20/12/2022 08:55:13</t>
  </si>
  <si>
    <t>20/12/2022 08:55:25</t>
  </si>
  <si>
    <t>20/12/2022 08:55:50</t>
  </si>
  <si>
    <t>20/12/2022 08:56:05</t>
  </si>
  <si>
    <t>20/12/2022 08:56:16</t>
  </si>
  <si>
    <t>20/12/2022 08:56:17</t>
  </si>
  <si>
    <t>20/12/2022 08:56:19</t>
  </si>
  <si>
    <t>20/12/2022 08:56:33</t>
  </si>
  <si>
    <t>20/12/2022 08:57:08</t>
  </si>
  <si>
    <t>20/12/2022 08:57:31</t>
  </si>
  <si>
    <t>20/12/2022 08:58:11</t>
  </si>
  <si>
    <t>20/12/2022 08:58:37</t>
  </si>
  <si>
    <t>20/12/2022 08:58:48</t>
  </si>
  <si>
    <t>20/12/2022 08:59:17</t>
  </si>
  <si>
    <t>20/12/2022 08:59:36</t>
  </si>
  <si>
    <t>20/12/2022 08:59:53</t>
  </si>
  <si>
    <t>20/12/2022 09:00:03</t>
  </si>
  <si>
    <t>20/12/2022 09:00:09</t>
  </si>
  <si>
    <t>20/12/2022 09:00:15</t>
  </si>
  <si>
    <t>20/12/2022 09:00:17</t>
  </si>
  <si>
    <t>20/12/2022 09:00:33</t>
  </si>
  <si>
    <t>20/12/2022 09:00:35</t>
  </si>
  <si>
    <t>20/12/2022 09:00:36</t>
  </si>
  <si>
    <t>20/12/2022 09:01:00</t>
  </si>
  <si>
    <t>20/12/2022 09:01:13</t>
  </si>
  <si>
    <t>20/12/2022 09:01:40</t>
  </si>
  <si>
    <t>20/12/2022 09:01:45</t>
  </si>
  <si>
    <t>20/12/2022 09:01:47</t>
  </si>
  <si>
    <t>20/12/2022 09:02:57</t>
  </si>
  <si>
    <t>20/12/2022 09:03:00</t>
  </si>
  <si>
    <t>20/12/2022 09:03:27</t>
  </si>
  <si>
    <t>20/12/2022 09:04:13</t>
  </si>
  <si>
    <t>20/12/2022 09:04:14</t>
  </si>
  <si>
    <t>20/12/2022 09:04:30</t>
  </si>
  <si>
    <t>20/12/2022 09:04:32</t>
  </si>
  <si>
    <t>20/12/2022 09:04:48</t>
  </si>
  <si>
    <t>20/12/2022 09:04:49</t>
  </si>
  <si>
    <t>20/12/2022 09:05:01</t>
  </si>
  <si>
    <t>20/12/2022 09:05:15</t>
  </si>
  <si>
    <t>20/12/2022 09:05:20</t>
  </si>
  <si>
    <t>20/12/2022 09:05:33</t>
  </si>
  <si>
    <t>20/12/2022 09:05:35</t>
  </si>
  <si>
    <t>20/12/2022 09:05:39</t>
  </si>
  <si>
    <t>20/12/2022 09:05:42</t>
  </si>
  <si>
    <t>20/12/2022 09:05:56</t>
  </si>
  <si>
    <t>20/12/2022 09:06:01</t>
  </si>
  <si>
    <t>20/12/2022 09:06:14</t>
  </si>
  <si>
    <t>20/12/2022 09:06:24</t>
  </si>
  <si>
    <t>20/12/2022 09:06:25</t>
  </si>
  <si>
    <t>20/12/2022 09:06:55</t>
  </si>
  <si>
    <t>20/12/2022 09:07:06</t>
  </si>
  <si>
    <t>20/12/2022 09:07:50</t>
  </si>
  <si>
    <t>20/12/2022 09:08:24</t>
  </si>
  <si>
    <t>20/12/2022 09:08:30</t>
  </si>
  <si>
    <t>20/12/2022 09:09:07</t>
  </si>
  <si>
    <t>20/12/2022 09:09:55</t>
  </si>
  <si>
    <t>20/12/2022 09:10:02</t>
  </si>
  <si>
    <t>20/12/2022 09:10:27</t>
  </si>
  <si>
    <t>20/12/2022 09:11:05</t>
  </si>
  <si>
    <t>20/12/2022 09:11:26</t>
  </si>
  <si>
    <t>20/12/2022 09:11:36</t>
  </si>
  <si>
    <t>20/12/2022 09:12:15</t>
  </si>
  <si>
    <t>20/12/2022 09:14:58</t>
  </si>
  <si>
    <t>20/12/2022 09:15:04</t>
  </si>
  <si>
    <t>20/12/2022 09:15:24</t>
  </si>
  <si>
    <t>20/12/2022 09:15:37</t>
  </si>
  <si>
    <t>20/12/2022 09:15:38</t>
  </si>
  <si>
    <t>20/12/2022 09:16:01</t>
  </si>
  <si>
    <t>20/12/2022 09:16:33</t>
  </si>
  <si>
    <t>20/12/2022 09:16:35</t>
  </si>
  <si>
    <t>20/12/2022 09:16:36</t>
  </si>
  <si>
    <t>20/12/2022 09:16:47</t>
  </si>
  <si>
    <t>20/12/2022 09:16:58</t>
  </si>
  <si>
    <t>20/12/2022 09:17:06</t>
  </si>
  <si>
    <t>20/12/2022 09:18:21</t>
  </si>
  <si>
    <t>20/12/2022 09:18:52</t>
  </si>
  <si>
    <t>20/12/2022 09:19:20</t>
  </si>
  <si>
    <t>20/12/2022 09:19:21</t>
  </si>
  <si>
    <t>20/12/2022 09:19:31</t>
  </si>
  <si>
    <t>20/12/2022 09:19:36</t>
  </si>
  <si>
    <t>20/12/2022 09:19:39</t>
  </si>
  <si>
    <t>20/12/2022 09:20:17</t>
  </si>
  <si>
    <t>20/12/2022 09:20:31</t>
  </si>
  <si>
    <t>20/12/2022 09:21:20</t>
  </si>
  <si>
    <t>20/12/2022 09:21:46</t>
  </si>
  <si>
    <t>20/12/2022 09:21:47</t>
  </si>
  <si>
    <t>20/12/2022 09:22:45</t>
  </si>
  <si>
    <t>20/12/2022 09:23:18</t>
  </si>
  <si>
    <t>20/12/2022 09:23:25</t>
  </si>
  <si>
    <t>20/12/2022 09:23:50</t>
  </si>
  <si>
    <t>20/12/2022 09:24:25</t>
  </si>
  <si>
    <t>20/12/2022 09:24:56</t>
  </si>
  <si>
    <t>20/12/2022 09:25:13</t>
  </si>
  <si>
    <t>20/12/2022 09:26:15</t>
  </si>
  <si>
    <t>20/12/2022 09:27:02</t>
  </si>
  <si>
    <t>20/12/2022 09:27:34</t>
  </si>
  <si>
    <t>20/12/2022 09:27:48</t>
  </si>
  <si>
    <t>20/12/2022 09:27:49</t>
  </si>
  <si>
    <t>20/12/2022 09:27:50</t>
  </si>
  <si>
    <t>20/12/2022 09:27:53</t>
  </si>
  <si>
    <t>20/12/2022 09:28:26</t>
  </si>
  <si>
    <t>20/12/2022 09:28:29</t>
  </si>
  <si>
    <t>20/12/2022 09:29:36</t>
  </si>
  <si>
    <t>20/12/2022 09:30:09</t>
  </si>
  <si>
    <t>20/12/2022 09:30:22</t>
  </si>
  <si>
    <t>20/12/2022 09:30:28</t>
  </si>
  <si>
    <t>20/12/2022 09:30:29</t>
  </si>
  <si>
    <t>20/12/2022 09:31:34</t>
  </si>
  <si>
    <t>20/12/2022 09:31:55</t>
  </si>
  <si>
    <t>20/12/2022 09:32:40</t>
  </si>
  <si>
    <t>20/12/2022 09:32:42</t>
  </si>
  <si>
    <t>20/12/2022 09:33:10</t>
  </si>
  <si>
    <t>20/12/2022 09:33:52</t>
  </si>
  <si>
    <t>20/12/2022 09:34:21</t>
  </si>
  <si>
    <t>20/12/2022 09:34:34</t>
  </si>
  <si>
    <t>20/12/2022 09:34:48</t>
  </si>
  <si>
    <t>20/12/2022 09:35:11</t>
  </si>
  <si>
    <t>20/12/2022 09:36:52</t>
  </si>
  <si>
    <t>20/12/2022 09:38:30</t>
  </si>
  <si>
    <t>20/12/2022 09:38:54</t>
  </si>
  <si>
    <t>20/12/2022 09:39:52</t>
  </si>
  <si>
    <t>20/12/2022 09:39:59</t>
  </si>
  <si>
    <t>20/12/2022 09:40:00</t>
  </si>
  <si>
    <t>20/12/2022 09:41:10</t>
  </si>
  <si>
    <t>20/12/2022 09:41:11</t>
  </si>
  <si>
    <t>20/12/2022 09:42:32</t>
  </si>
  <si>
    <t>20/12/2022 09:42:49</t>
  </si>
  <si>
    <t>20/12/2022 09:44:16</t>
  </si>
  <si>
    <t>20/12/2022 09:44:33</t>
  </si>
  <si>
    <t>20/12/2022 09:46:33</t>
  </si>
  <si>
    <t>20/12/2022 09:49:03</t>
  </si>
  <si>
    <t>20/12/2022 09:49:35</t>
  </si>
  <si>
    <t>20/12/2022 09:50:25</t>
  </si>
  <si>
    <t>20/12/2022 09:50:39</t>
  </si>
  <si>
    <t>20/12/2022 09:50:52</t>
  </si>
  <si>
    <t>20/12/2022 09:51:28</t>
  </si>
  <si>
    <t>20/12/2022 09:54:01</t>
  </si>
  <si>
    <t>20/12/2022 09:54:54</t>
  </si>
  <si>
    <t>20/12/2022 09:56:13</t>
  </si>
  <si>
    <t>20/12/2022 09:56:44</t>
  </si>
  <si>
    <t>20/12/2022 09:56:47</t>
  </si>
  <si>
    <t>20/12/2022 09:58:30</t>
  </si>
  <si>
    <t>20/12/2022 09:58:43</t>
  </si>
  <si>
    <t>20/12/2022 10:01:13</t>
  </si>
  <si>
    <t>20/12/2022 10:01:30</t>
  </si>
  <si>
    <t>20/12/2022 10:02:01</t>
  </si>
  <si>
    <t>20/12/2022 10:02:40</t>
  </si>
  <si>
    <t>20/12/2022 10:02:41</t>
  </si>
  <si>
    <t>20/12/2022 10:02:45</t>
  </si>
  <si>
    <t>20/12/2022 10:03:26</t>
  </si>
  <si>
    <t>20/12/2022 10:03:28</t>
  </si>
  <si>
    <t>20/12/2022 10:03:55</t>
  </si>
  <si>
    <t>20/12/2022 10:05:03</t>
  </si>
  <si>
    <t>20/12/2022 10:05:30</t>
  </si>
  <si>
    <t>20/12/2022 10:05:35</t>
  </si>
  <si>
    <t>20/12/2022 10:05:50</t>
  </si>
  <si>
    <t>20/12/2022 10:06:28</t>
  </si>
  <si>
    <t>20/12/2022 10:06:44</t>
  </si>
  <si>
    <t>20/12/2022 10:07:44</t>
  </si>
  <si>
    <t>20/12/2022 10:07:48</t>
  </si>
  <si>
    <t>20/12/2022 10:09:37</t>
  </si>
  <si>
    <t>20/12/2022 10:16:35</t>
  </si>
  <si>
    <t>20/12/2022 10:19:08</t>
  </si>
  <si>
    <t>20/12/2022 10:19:27</t>
  </si>
  <si>
    <t>20/12/2022 10:19:58</t>
  </si>
  <si>
    <t>20/12/2022 10:20:48</t>
  </si>
  <si>
    <t>20/12/2022 10:21:12</t>
  </si>
  <si>
    <t>20/12/2022 10:21:59</t>
  </si>
  <si>
    <t>20/12/2022 10:22:08</t>
  </si>
  <si>
    <t>20/12/2022 10:22:15</t>
  </si>
  <si>
    <t>20/12/2022 10:22:23</t>
  </si>
  <si>
    <t>20/12/2022 10:22:26</t>
  </si>
  <si>
    <t>20/12/2022 10:22:29</t>
  </si>
  <si>
    <t>20/12/2022 10:22:30</t>
  </si>
  <si>
    <t>20/12/2022 10:24:40</t>
  </si>
  <si>
    <t>20/12/2022 10:26:18</t>
  </si>
  <si>
    <t>20/12/2022 10:26:19</t>
  </si>
  <si>
    <t>20/12/2022 10:26:20</t>
  </si>
  <si>
    <t>20/12/2022 10:26:21</t>
  </si>
  <si>
    <t>20/12/2022 10:26:50</t>
  </si>
  <si>
    <t>20/12/2022 10:26:51</t>
  </si>
  <si>
    <t>20/12/2022 10:27:06</t>
  </si>
  <si>
    <t>20/12/2022 10:27:07</t>
  </si>
  <si>
    <t>20/12/2022 10:27:08</t>
  </si>
  <si>
    <t>20/12/2022 10:28:30</t>
  </si>
  <si>
    <t>20/12/2022 10:29:04</t>
  </si>
  <si>
    <t>20/12/2022 10:29:20</t>
  </si>
  <si>
    <t>20/12/2022 10:29:24</t>
  </si>
  <si>
    <t>20/12/2022 10:31:26</t>
  </si>
  <si>
    <t>20/12/2022 10:31:33</t>
  </si>
  <si>
    <t>20/12/2022 10:31:41</t>
  </si>
  <si>
    <t>20/12/2022 10:31:48</t>
  </si>
  <si>
    <t>20/12/2022 10:32:07</t>
  </si>
  <si>
    <t>20/12/2022 10:32:11</t>
  </si>
  <si>
    <t>20/12/2022 10:32:23</t>
  </si>
  <si>
    <t>20/12/2022 10:32:37</t>
  </si>
  <si>
    <t>20/12/2022 10:33:16</t>
  </si>
  <si>
    <t>20/12/2022 10:33:17</t>
  </si>
  <si>
    <t>20/12/2022 10:37:03</t>
  </si>
  <si>
    <t>20/12/2022 10:38:06</t>
  </si>
  <si>
    <t>20/12/2022 10:38:24</t>
  </si>
  <si>
    <t>20/12/2022 10:38:29</t>
  </si>
  <si>
    <t>20/12/2022 10:38:52</t>
  </si>
  <si>
    <t>20/12/2022 10:39:57</t>
  </si>
  <si>
    <t>20/12/2022 10:41:28</t>
  </si>
  <si>
    <t>20/12/2022 10:41:29</t>
  </si>
  <si>
    <t>20/12/2022 10:41:53</t>
  </si>
  <si>
    <t>20/12/2022 10:42:23</t>
  </si>
  <si>
    <t>20/12/2022 10:44:23</t>
  </si>
  <si>
    <t>20/12/2022 10:44:26</t>
  </si>
  <si>
    <t>20/12/2022 10:44:27</t>
  </si>
  <si>
    <t>20/12/2022 10:44:34</t>
  </si>
  <si>
    <t>20/12/2022 10:44:35</t>
  </si>
  <si>
    <t>20/12/2022 10:44:52</t>
  </si>
  <si>
    <t>20/12/2022 10:44:57</t>
  </si>
  <si>
    <t>20/12/2022 10:45:01</t>
  </si>
  <si>
    <t>20/12/2022 10:48:20</t>
  </si>
  <si>
    <t>20/12/2022 10:49:15</t>
  </si>
  <si>
    <t>20/12/2022 10:49:19</t>
  </si>
  <si>
    <t>20/12/2022 10:49:24</t>
  </si>
  <si>
    <t>20/12/2022 10:49:25</t>
  </si>
  <si>
    <t>20/12/2022 10:49:26</t>
  </si>
  <si>
    <t>20/12/2022 10:49:28</t>
  </si>
  <si>
    <t>20/12/2022 10:49:30</t>
  </si>
  <si>
    <t>20/12/2022 10:50:08</t>
  </si>
  <si>
    <t>20/12/2022 10:50:13</t>
  </si>
  <si>
    <t>20/12/2022 10:53:27</t>
  </si>
  <si>
    <t>20/12/2022 10:53:28</t>
  </si>
  <si>
    <t>20/12/2022 10:53:29</t>
  </si>
  <si>
    <t>20/12/2022 10:53:33</t>
  </si>
  <si>
    <t>20/12/2022 10:53:38</t>
  </si>
  <si>
    <t>20/12/2022 10:53:44</t>
  </si>
  <si>
    <t>20/12/2022 10:54:00</t>
  </si>
  <si>
    <t>20/12/2022 10:54:02</t>
  </si>
  <si>
    <t>20/12/2022 10:54:20</t>
  </si>
  <si>
    <t>20/12/2022 10:54:36</t>
  </si>
  <si>
    <t>20/12/2022 10:55:01</t>
  </si>
  <si>
    <t>20/12/2022 10:55:17</t>
  </si>
  <si>
    <t>20/12/2022 10:56:19</t>
  </si>
  <si>
    <t>20/12/2022 10:57:11</t>
  </si>
  <si>
    <t>20/12/2022 10:57:13</t>
  </si>
  <si>
    <t>20/12/2022 10:57:17</t>
  </si>
  <si>
    <t>20/12/2022 10:57:22</t>
  </si>
  <si>
    <t>20/12/2022 10:57:28</t>
  </si>
  <si>
    <t>20/12/2022 10:57:33</t>
  </si>
  <si>
    <t>20/12/2022 10:57:35</t>
  </si>
  <si>
    <t>20/12/2022 10:57:37</t>
  </si>
  <si>
    <t>20/12/2022 10:57:50</t>
  </si>
  <si>
    <t>20/12/2022 10:57:51</t>
  </si>
  <si>
    <t>20/12/2022 10:57:56</t>
  </si>
  <si>
    <t>20/12/2022 10:59:27</t>
  </si>
  <si>
    <t>20/12/2022 11:00:05</t>
  </si>
  <si>
    <t>20/12/2022 11:00:10</t>
  </si>
  <si>
    <t>20/12/2022 11:00:15</t>
  </si>
  <si>
    <t>20/12/2022 11:00:16</t>
  </si>
  <si>
    <t>20/12/2022 11:00:27</t>
  </si>
  <si>
    <t>20/12/2022 11:00:32</t>
  </si>
  <si>
    <t>20/12/2022 11:01:13</t>
  </si>
  <si>
    <t>20/12/2022 11:01:31</t>
  </si>
  <si>
    <t>20/12/2022 11:02:28</t>
  </si>
  <si>
    <t>20/12/2022 11:02:44</t>
  </si>
  <si>
    <t>20/12/2022 11:03:00</t>
  </si>
  <si>
    <t>20/12/2022 11:03:09</t>
  </si>
  <si>
    <t>20/12/2022 11:03:10</t>
  </si>
  <si>
    <t>20/12/2022 11:03:17</t>
  </si>
  <si>
    <t>20/12/2022 11:03:18</t>
  </si>
  <si>
    <t>20/12/2022 11:03:23</t>
  </si>
  <si>
    <t>20/12/2022 11:03:31</t>
  </si>
  <si>
    <t>20/12/2022 11:03:35</t>
  </si>
  <si>
    <t>20/12/2022 11:03:41</t>
  </si>
  <si>
    <t>20/12/2022 11:03:55</t>
  </si>
  <si>
    <t>20/12/2022 11:03:58</t>
  </si>
  <si>
    <t>20/12/2022 11:04:15</t>
  </si>
  <si>
    <t>20/12/2022 11:04:20</t>
  </si>
  <si>
    <t>20/12/2022 11:04:37</t>
  </si>
  <si>
    <t>20/12/2022 11:05:11</t>
  </si>
  <si>
    <t>20/12/2022 11:05:20</t>
  </si>
  <si>
    <t>20/12/2022 11:06:06</t>
  </si>
  <si>
    <t>20/12/2022 11:06:28</t>
  </si>
  <si>
    <t>20/12/2022 11:06:29</t>
  </si>
  <si>
    <t>20/12/2022 11:07:06</t>
  </si>
  <si>
    <t>20/12/2022 11:07:12</t>
  </si>
  <si>
    <t>20/12/2022 11:07:18</t>
  </si>
  <si>
    <t>20/12/2022 11:07:23</t>
  </si>
  <si>
    <t>20/12/2022 11:07:25</t>
  </si>
  <si>
    <t>20/12/2022 11:07:29</t>
  </si>
  <si>
    <t>20/12/2022 11:07:30</t>
  </si>
  <si>
    <t>20/12/2022 11:08:14</t>
  </si>
  <si>
    <t>20/12/2022 11:08:15</t>
  </si>
  <si>
    <t>20/12/2022 11:08:23</t>
  </si>
  <si>
    <t>20/12/2022 11:09:10</t>
  </si>
  <si>
    <t>20/12/2022 11:09:33</t>
  </si>
  <si>
    <t>20/12/2022 11:09:34</t>
  </si>
  <si>
    <t>20/12/2022 11:10:09</t>
  </si>
  <si>
    <t>20/12/2022 11:10:23</t>
  </si>
  <si>
    <t>20/12/2022 11:10:25</t>
  </si>
  <si>
    <t>20/12/2022 11:10:32</t>
  </si>
  <si>
    <t>20/12/2022 11:11:01</t>
  </si>
  <si>
    <t>20/12/2022 11:11:11</t>
  </si>
  <si>
    <t>20/12/2022 11:11:22</t>
  </si>
  <si>
    <t>20/12/2022 11:11:30</t>
  </si>
  <si>
    <t>20/12/2022 11:11:39</t>
  </si>
  <si>
    <t>20/12/2022 11:11:41</t>
  </si>
  <si>
    <t>20/12/2022 11:11:42</t>
  </si>
  <si>
    <t>20/12/2022 11:11:45</t>
  </si>
  <si>
    <t>20/12/2022 11:11:48</t>
  </si>
  <si>
    <t>20/12/2022 11:11:49</t>
  </si>
  <si>
    <t>20/12/2022 11:12:31</t>
  </si>
  <si>
    <t>20/12/2022 11:14:13</t>
  </si>
  <si>
    <t>20/12/2022 11:14:47</t>
  </si>
  <si>
    <t>20/12/2022 11:14:58</t>
  </si>
  <si>
    <t>20/12/2022 11:16:01</t>
  </si>
  <si>
    <t>20/12/2022 11:16:18</t>
  </si>
  <si>
    <t>20/12/2022 11:16:30</t>
  </si>
  <si>
    <t>20/12/2022 11:17:04</t>
  </si>
  <si>
    <t>20/12/2022 11:17:05</t>
  </si>
  <si>
    <t>20/12/2022 11:17:12</t>
  </si>
  <si>
    <t>20/12/2022 11:17:13</t>
  </si>
  <si>
    <t>20/12/2022 11:17:19</t>
  </si>
  <si>
    <t>20/12/2022 11:17:25</t>
  </si>
  <si>
    <t>20/12/2022 11:17:31</t>
  </si>
  <si>
    <t>20/12/2022 11:17:36</t>
  </si>
  <si>
    <t>20/12/2022 11:17:40</t>
  </si>
  <si>
    <t>20/12/2022 11:17:46</t>
  </si>
  <si>
    <t>20/12/2022 11:18:16</t>
  </si>
  <si>
    <t>20/12/2022 11:18:17</t>
  </si>
  <si>
    <t>20/12/2022 11:19:14</t>
  </si>
  <si>
    <t>20/12/2022 11:19:41</t>
  </si>
  <si>
    <t>20/12/2022 11:19:42</t>
  </si>
  <si>
    <t>20/12/2022 11:19:43</t>
  </si>
  <si>
    <t>20/12/2022 11:19:44</t>
  </si>
  <si>
    <t>20/12/2022 11:19:45</t>
  </si>
  <si>
    <t>20/12/2022 11:19:54</t>
  </si>
  <si>
    <t>20/12/2022 11:19:55</t>
  </si>
  <si>
    <t>20/12/2022 11:19:56</t>
  </si>
  <si>
    <t>20/12/2022 11:20:08</t>
  </si>
  <si>
    <t>20/12/2022 11:21:25</t>
  </si>
  <si>
    <t>20/12/2022 11:21:29</t>
  </si>
  <si>
    <t>20/12/2022 11:21:39</t>
  </si>
  <si>
    <t>20/12/2022 11:22:02</t>
  </si>
  <si>
    <t>20/12/2022 11:22:07</t>
  </si>
  <si>
    <t>20/12/2022 11:22:09</t>
  </si>
  <si>
    <t>20/12/2022 11:22:12</t>
  </si>
  <si>
    <t>20/12/2022 11:22:17</t>
  </si>
  <si>
    <t>20/12/2022 11:22:25</t>
  </si>
  <si>
    <t>20/12/2022 11:22:26</t>
  </si>
  <si>
    <t>20/12/2022 11:22:53</t>
  </si>
  <si>
    <t>20/12/2022 11:22:54</t>
  </si>
  <si>
    <t>20/12/2022 11:23:59</t>
  </si>
  <si>
    <t>20/12/2022 11:24:22</t>
  </si>
  <si>
    <t>20/12/2022 11:28:39</t>
  </si>
  <si>
    <t>20/12/2022 11:28:54</t>
  </si>
  <si>
    <t>20/12/2022 11:29:08</t>
  </si>
  <si>
    <t>20/12/2022 11:29:44</t>
  </si>
  <si>
    <t>20/12/2022 11:29:59</t>
  </si>
  <si>
    <t>20/12/2022 11:30:19</t>
  </si>
  <si>
    <t>20/12/2022 11:30:33</t>
  </si>
  <si>
    <t>20/12/2022 11:32:04</t>
  </si>
  <si>
    <t>20/12/2022 11:33:31</t>
  </si>
  <si>
    <t>20/12/2022 11:33:53</t>
  </si>
  <si>
    <t>20/12/2022 11:36:00</t>
  </si>
  <si>
    <t>20/12/2022 11:36:04</t>
  </si>
  <si>
    <t>20/12/2022 11:36:05</t>
  </si>
  <si>
    <t>20/12/2022 11:36:08</t>
  </si>
  <si>
    <t>20/12/2022 11:36:10</t>
  </si>
  <si>
    <t>20/12/2022 11:37:40</t>
  </si>
  <si>
    <t>20/12/2022 11:37:43</t>
  </si>
  <si>
    <t>20/12/2022 11:37:44</t>
  </si>
  <si>
    <t>20/12/2022 11:37:50</t>
  </si>
  <si>
    <t>20/12/2022 11:37:51</t>
  </si>
  <si>
    <t>20/12/2022 11:37:52</t>
  </si>
  <si>
    <t>20/12/2022 11:37:53</t>
  </si>
  <si>
    <t>20/12/2022 11:37:54</t>
  </si>
  <si>
    <t>20/12/2022 11:37:55</t>
  </si>
  <si>
    <t>20/12/2022 11:37:56</t>
  </si>
  <si>
    <t>20/12/2022 11:38:06</t>
  </si>
  <si>
    <t>20/12/2022 11:39:07</t>
  </si>
  <si>
    <t>20/12/2022 11:39:31</t>
  </si>
  <si>
    <t>20/12/2022 11:40:52</t>
  </si>
  <si>
    <t>20/12/2022 11:41:36</t>
  </si>
  <si>
    <t>20/12/2022 11:41:37</t>
  </si>
  <si>
    <t>20/12/2022 11:43:35</t>
  </si>
  <si>
    <t>20/12/2022 11:43:45</t>
  </si>
  <si>
    <t>20/12/2022 11:43:48</t>
  </si>
  <si>
    <t>20/12/2022 11:43:51</t>
  </si>
  <si>
    <t>20/12/2022 11:43:59</t>
  </si>
  <si>
    <t>20/12/2022 11:44:24</t>
  </si>
  <si>
    <t>20/12/2022 11:45:10</t>
  </si>
  <si>
    <t>20/12/2022 11:46:22</t>
  </si>
  <si>
    <t>20/12/2022 11:46:27</t>
  </si>
  <si>
    <t>20/12/2022 11:46:32</t>
  </si>
  <si>
    <t>20/12/2022 11:46:38</t>
  </si>
  <si>
    <t>20/12/2022 11:47:27</t>
  </si>
  <si>
    <t>20/12/2022 11:48:15</t>
  </si>
  <si>
    <t>20/12/2022 11:51:47</t>
  </si>
  <si>
    <t>20/12/2022 11:52:16</t>
  </si>
  <si>
    <t>20/12/2022 11:52:32</t>
  </si>
  <si>
    <t>20/12/2022 11:52:39</t>
  </si>
  <si>
    <t>20/12/2022 11:53:03</t>
  </si>
  <si>
    <t>20/12/2022 11:53:36</t>
  </si>
  <si>
    <t>20/12/2022 11:53:39</t>
  </si>
  <si>
    <t>20/12/2022 11:53:53</t>
  </si>
  <si>
    <t>20/12/2022 11:53:58</t>
  </si>
  <si>
    <t>20/12/2022 11:54:38</t>
  </si>
  <si>
    <t>20/12/2022 11:54:57</t>
  </si>
  <si>
    <t>20/12/2022 11:55:00</t>
  </si>
  <si>
    <t>20/12/2022 11:57:02</t>
  </si>
  <si>
    <t>20/12/2022 11:57:09</t>
  </si>
  <si>
    <t>20/12/2022 11:57:55</t>
  </si>
  <si>
    <t>20/12/2022 11:59:50</t>
  </si>
  <si>
    <t>20/12/2022 11:59:56</t>
  </si>
  <si>
    <t>20/12/2022 12:00:02</t>
  </si>
  <si>
    <t>20/12/2022 12:00:12</t>
  </si>
  <si>
    <t>20/12/2022 12:00:18</t>
  </si>
  <si>
    <t>20/12/2022 12:00:46</t>
  </si>
  <si>
    <t>20/12/2022 12:00:56</t>
  </si>
  <si>
    <t>20/12/2022 12:01:22</t>
  </si>
  <si>
    <t>20/12/2022 12:01:31</t>
  </si>
  <si>
    <t>20/12/2022 12:01:46</t>
  </si>
  <si>
    <t>20/12/2022 12:02:04</t>
  </si>
  <si>
    <t>20/12/2022 12:02:18</t>
  </si>
  <si>
    <t>20/12/2022 12:02:24</t>
  </si>
  <si>
    <t>20/12/2022 12:03:03</t>
  </si>
  <si>
    <t>20/12/2022 12:05:11</t>
  </si>
  <si>
    <t>20/12/2022 12:05:26</t>
  </si>
  <si>
    <t>20/12/2022 12:06:00</t>
  </si>
  <si>
    <t>20/12/2022 12:08:02</t>
  </si>
  <si>
    <t>20/12/2022 12:08:12</t>
  </si>
  <si>
    <t>20/12/2022 12:08:30</t>
  </si>
  <si>
    <t>20/12/2022 12:08:31</t>
  </si>
  <si>
    <t>20/12/2022 12:08:32</t>
  </si>
  <si>
    <t>20/12/2022 12:08:42</t>
  </si>
  <si>
    <t>20/12/2022 12:08:47</t>
  </si>
  <si>
    <t>20/12/2022 12:09:31</t>
  </si>
  <si>
    <t>20/12/2022 12:09:36</t>
  </si>
  <si>
    <t>20/12/2022 12:09:43</t>
  </si>
  <si>
    <t>20/12/2022 12:12:59</t>
  </si>
  <si>
    <t>20/12/2022 12:13:12</t>
  </si>
  <si>
    <t>20/12/2022 12:13:21</t>
  </si>
  <si>
    <t>20/12/2022 12:13:47</t>
  </si>
  <si>
    <t>20/12/2022 12:13:48</t>
  </si>
  <si>
    <t>20/12/2022 12:13:58</t>
  </si>
  <si>
    <t>20/12/2022 12:14:00</t>
  </si>
  <si>
    <t>20/12/2022 12:15:49</t>
  </si>
  <si>
    <t>20/12/2022 12:16:49</t>
  </si>
  <si>
    <t>20/12/2022 12:16:52</t>
  </si>
  <si>
    <t>20/12/2022 12:16:56</t>
  </si>
  <si>
    <t>20/12/2022 12:16:59</t>
  </si>
  <si>
    <t>20/12/2022 12:17:17</t>
  </si>
  <si>
    <t>20/12/2022 12:17:18</t>
  </si>
  <si>
    <t>20/12/2022 12:18:00</t>
  </si>
  <si>
    <t>20/12/2022 12:18:20</t>
  </si>
  <si>
    <t>20/12/2022 12:18:22</t>
  </si>
  <si>
    <t>20/12/2022 12:18:23</t>
  </si>
  <si>
    <t>20/12/2022 12:18:27</t>
  </si>
  <si>
    <t>20/12/2022 12:19:00</t>
  </si>
  <si>
    <t>20/12/2022 12:31:20</t>
  </si>
  <si>
    <t>20/12/2022 12:31:44</t>
  </si>
  <si>
    <t>20/12/2022 12:32:29</t>
  </si>
  <si>
    <t>20/12/2022 12:33:09</t>
  </si>
  <si>
    <t>20/12/2022 12:33:47</t>
  </si>
  <si>
    <t>20/12/2022 12:34:21</t>
  </si>
  <si>
    <t>20/12/2022 12:34:33</t>
  </si>
  <si>
    <t>20/12/2022 12:34:39</t>
  </si>
  <si>
    <t>20/12/2022 12:37:18</t>
  </si>
  <si>
    <t>20/12/2022 12:37:56</t>
  </si>
  <si>
    <t>20/12/2022 12:37:57</t>
  </si>
  <si>
    <t>20/12/2022 12:38:15</t>
  </si>
  <si>
    <t>20/12/2022 12:38:16</t>
  </si>
  <si>
    <t>20/12/2022 12:38:34</t>
  </si>
  <si>
    <t>20/12/2022 12:39:06</t>
  </si>
  <si>
    <t>20/12/2022 12:39:07</t>
  </si>
  <si>
    <t>20/12/2022 12:39:08</t>
  </si>
  <si>
    <t>20/12/2022 12:39:10</t>
  </si>
  <si>
    <t>20/12/2022 12:39:12</t>
  </si>
  <si>
    <t>20/12/2022 12:39:52</t>
  </si>
  <si>
    <t>20/12/2022 12:39:53</t>
  </si>
  <si>
    <t>20/12/2022 12:40:02</t>
  </si>
  <si>
    <t>20/12/2022 12:40:51</t>
  </si>
  <si>
    <t>20/12/2022 12:40:55</t>
  </si>
  <si>
    <t>20/12/2022 12:41:03</t>
  </si>
  <si>
    <t>20/12/2022 12:42:15</t>
  </si>
  <si>
    <t>20/12/2022 12:42:20</t>
  </si>
  <si>
    <t>20/12/2022 12:42:52</t>
  </si>
  <si>
    <t>20/12/2022 12:43:51</t>
  </si>
  <si>
    <t>20/12/2022 12:45:34</t>
  </si>
  <si>
    <t>20/12/2022 12:45:40</t>
  </si>
  <si>
    <t>20/12/2022 12:45:48</t>
  </si>
  <si>
    <t>20/12/2022 12:45:54</t>
  </si>
  <si>
    <t>20/12/2022 12:47:51</t>
  </si>
  <si>
    <t>20/12/2022 12:48:42</t>
  </si>
  <si>
    <t>20/12/2022 12:48:47</t>
  </si>
  <si>
    <t>20/12/2022 12:50:32</t>
  </si>
  <si>
    <t>20/12/2022 12:50:42</t>
  </si>
  <si>
    <t>20/12/2022 12:50:50</t>
  </si>
  <si>
    <t>20/12/2022 12:50:52</t>
  </si>
  <si>
    <t>20/12/2022 12:51:04</t>
  </si>
  <si>
    <t>20/12/2022 12:51:08</t>
  </si>
  <si>
    <t>20/12/2022 12:51:13</t>
  </si>
  <si>
    <t>20/12/2022 12:51:18</t>
  </si>
  <si>
    <t>20/12/2022 12:54:33</t>
  </si>
  <si>
    <t>20/12/2022 12:54:59</t>
  </si>
  <si>
    <t>20/12/2022 12:56:31</t>
  </si>
  <si>
    <t>20/12/2022 13:00:15</t>
  </si>
  <si>
    <t>20/12/2022 13:04:38</t>
  </si>
  <si>
    <t>20/12/2022 13:05:01</t>
  </si>
  <si>
    <t>20/12/2022 13:05:11</t>
  </si>
  <si>
    <t>20/12/2022 13:05:12</t>
  </si>
  <si>
    <t>20/12/2022 13:05:13</t>
  </si>
  <si>
    <t>20/12/2022 13:05:14</t>
  </si>
  <si>
    <t>20/12/2022 13:05:16</t>
  </si>
  <si>
    <t>20/12/2022 13:05:17</t>
  </si>
  <si>
    <t>20/12/2022 13:05:18</t>
  </si>
  <si>
    <t>20/12/2022 13:05:32</t>
  </si>
  <si>
    <t>20/12/2022 13:05:33</t>
  </si>
  <si>
    <t>20/12/2022 13:05:44</t>
  </si>
  <si>
    <t>20/12/2022 13:06:05</t>
  </si>
  <si>
    <t>20/12/2022 13:06:24</t>
  </si>
  <si>
    <t>20/12/2022 13:08:11</t>
  </si>
  <si>
    <t>20/12/2022 13:10:13</t>
  </si>
  <si>
    <t>20/12/2022 13:10:28</t>
  </si>
  <si>
    <t>20/12/2022 13:11:26</t>
  </si>
  <si>
    <t>20/12/2022 13:11:30</t>
  </si>
  <si>
    <t>20/12/2022 13:11:34</t>
  </si>
  <si>
    <t>20/12/2022 13:11:51</t>
  </si>
  <si>
    <t>20/12/2022 13:11:53</t>
  </si>
  <si>
    <t>20/12/2022 13:14:54</t>
  </si>
  <si>
    <t>20/12/2022 13:14:57</t>
  </si>
  <si>
    <t>20/12/2022 13:19:05</t>
  </si>
  <si>
    <t>20/12/2022 13:19:11</t>
  </si>
  <si>
    <t>20/12/2022 13:19:12</t>
  </si>
  <si>
    <t>20/12/2022 13:19:20</t>
  </si>
  <si>
    <t>20/12/2022 13:19:23</t>
  </si>
  <si>
    <t>20/12/2022 13:19:32</t>
  </si>
  <si>
    <t>20/12/2022 13:19:33</t>
  </si>
  <si>
    <t>20/12/2022 13:20:24</t>
  </si>
  <si>
    <t>20/12/2022 13:21:32</t>
  </si>
  <si>
    <t>20/12/2022 13:22:49</t>
  </si>
  <si>
    <t>20/12/2022 13:22:56</t>
  </si>
  <si>
    <t>20/12/2022 13:23:19</t>
  </si>
  <si>
    <t>20/12/2022 13:26:00</t>
  </si>
  <si>
    <t>20/12/2022 13:26:45</t>
  </si>
  <si>
    <t>20/12/2022 13:26:52</t>
  </si>
  <si>
    <t>20/12/2022 13:27:09</t>
  </si>
  <si>
    <t>20/12/2022 13:27:10</t>
  </si>
  <si>
    <t>20/12/2022 13:27:14</t>
  </si>
  <si>
    <t>20/12/2022 13:27:40</t>
  </si>
  <si>
    <t>20/12/2022 13:29:52</t>
  </si>
  <si>
    <t>20/12/2022 13:30:49</t>
  </si>
  <si>
    <t>20/12/2022 13:30:52</t>
  </si>
  <si>
    <t>20/12/2022 13:30:55</t>
  </si>
  <si>
    <t>20/12/2022 13:31:00</t>
  </si>
  <si>
    <t>20/12/2022 13:31:05</t>
  </si>
  <si>
    <t>20/12/2022 13:31:50</t>
  </si>
  <si>
    <t>20/12/2022 13:31:51</t>
  </si>
  <si>
    <t>20/12/2022 13:32:08</t>
  </si>
  <si>
    <t>20/12/2022 13:32:22</t>
  </si>
  <si>
    <t>20/12/2022 13:32:23</t>
  </si>
  <si>
    <t>20/12/2022 13:32:25</t>
  </si>
  <si>
    <t>20/12/2022 13:32:27</t>
  </si>
  <si>
    <t>20/12/2022 13:32:29</t>
  </si>
  <si>
    <t>20/12/2022 13:32:31</t>
  </si>
  <si>
    <t>20/12/2022 13:32:35</t>
  </si>
  <si>
    <t>20/12/2022 13:32:51</t>
  </si>
  <si>
    <t>20/12/2022 13:33:34</t>
  </si>
  <si>
    <t>20/12/2022 13:33:41</t>
  </si>
  <si>
    <t>20/12/2022 13:33:43</t>
  </si>
  <si>
    <t>20/12/2022 13:34:15</t>
  </si>
  <si>
    <t>20/12/2022 13:34:18</t>
  </si>
  <si>
    <t>20/12/2022 13:34:59</t>
  </si>
  <si>
    <t>20/12/2022 13:36:16</t>
  </si>
  <si>
    <t>20/12/2022 13:36:26</t>
  </si>
  <si>
    <t>20/12/2022 13:36:47</t>
  </si>
  <si>
    <t>20/12/2022 13:37:19</t>
  </si>
  <si>
    <t>20/12/2022 13:37:21</t>
  </si>
  <si>
    <t>20/12/2022 13:37:29</t>
  </si>
  <si>
    <t>20/12/2022 13:37:30</t>
  </si>
  <si>
    <t>20/12/2022 13:37:33</t>
  </si>
  <si>
    <t>20/12/2022 13:37:34</t>
  </si>
  <si>
    <t>20/12/2022 13:37:40</t>
  </si>
  <si>
    <t>20/12/2022 13:37:47</t>
  </si>
  <si>
    <t>20/12/2022 13:37:49</t>
  </si>
  <si>
    <t>20/12/2022 13:37:51</t>
  </si>
  <si>
    <t>20/12/2022 13:37:52</t>
  </si>
  <si>
    <t>20/12/2022 13:40:12</t>
  </si>
  <si>
    <t>20/12/2022 13:40:18</t>
  </si>
  <si>
    <t>20/12/2022 13:40:24</t>
  </si>
  <si>
    <t>20/12/2022 13:40:55</t>
  </si>
  <si>
    <t>20/12/2022 13:43:27</t>
  </si>
  <si>
    <t>20/12/2022 13:44:09</t>
  </si>
  <si>
    <t>20/12/2022 13:44:34</t>
  </si>
  <si>
    <t>20/12/2022 13:45:08</t>
  </si>
  <si>
    <t>20/12/2022 13:45:47</t>
  </si>
  <si>
    <t>20/12/2022 13:45:48</t>
  </si>
  <si>
    <t>20/12/2022 13:45:56</t>
  </si>
  <si>
    <t>20/12/2022 13:46:01</t>
  </si>
  <si>
    <t>20/12/2022 13:47:30</t>
  </si>
  <si>
    <t>20/12/2022 13:48:32</t>
  </si>
  <si>
    <t>20/12/2022 13:48:33</t>
  </si>
  <si>
    <t>20/12/2022 13:48:38</t>
  </si>
  <si>
    <t>20/12/2022 13:50:38</t>
  </si>
  <si>
    <t>20/12/2022 13:51:43</t>
  </si>
  <si>
    <t>20/12/2022 13:52:17</t>
  </si>
  <si>
    <t>20/12/2022 13:52:29</t>
  </si>
  <si>
    <t>20/12/2022 13:52:36</t>
  </si>
  <si>
    <t>20/12/2022 13:52:53</t>
  </si>
  <si>
    <t>20/12/2022 13:52:54</t>
  </si>
  <si>
    <t>20/12/2022 13:53:52</t>
  </si>
  <si>
    <t>20/12/2022 13:53:59</t>
  </si>
  <si>
    <t>20/12/2022 13:54:36</t>
  </si>
  <si>
    <t>20/12/2022 13:54:54</t>
  </si>
  <si>
    <t>20/12/2022 13:55:43</t>
  </si>
  <si>
    <t>20/12/2022 13:56:25</t>
  </si>
  <si>
    <t>20/12/2022 13:56:28</t>
  </si>
  <si>
    <t>20/12/2022 13:56:31</t>
  </si>
  <si>
    <t>20/12/2022 13:57:32</t>
  </si>
  <si>
    <t>20/12/2022 13:57:34</t>
  </si>
  <si>
    <t>20/12/2022 13:57:35</t>
  </si>
  <si>
    <t>20/12/2022 13:57:39</t>
  </si>
  <si>
    <t>20/12/2022 13:57:42</t>
  </si>
  <si>
    <t>20/12/2022 13:57:57</t>
  </si>
  <si>
    <t>20/12/2022 13:58:38</t>
  </si>
  <si>
    <t>20/12/2022 13:58:46</t>
  </si>
  <si>
    <t>20/12/2022 13:58:48</t>
  </si>
  <si>
    <t>20/12/2022 13:58:52</t>
  </si>
  <si>
    <t>20/12/2022 13:59:54</t>
  </si>
  <si>
    <t>20/12/2022 14:00:00</t>
  </si>
  <si>
    <t>20/12/2022 14:00:40</t>
  </si>
  <si>
    <t>20/12/2022 14:00:43</t>
  </si>
  <si>
    <t>20/12/2022 14:01:01</t>
  </si>
  <si>
    <t>20/12/2022 14:01:10</t>
  </si>
  <si>
    <t>20/12/2022 14:02:32</t>
  </si>
  <si>
    <t>20/12/2022 14:02:42</t>
  </si>
  <si>
    <t>20/12/2022 14:04:06</t>
  </si>
  <si>
    <t>20/12/2022 14:04:14</t>
  </si>
  <si>
    <t>20/12/2022 14:04:30</t>
  </si>
  <si>
    <t>20/12/2022 14:06:55</t>
  </si>
  <si>
    <t>20/12/2022 14:08:27</t>
  </si>
  <si>
    <t>20/12/2022 14:08:28</t>
  </si>
  <si>
    <t>20/12/2022 14:08:29</t>
  </si>
  <si>
    <t>20/12/2022 14:08:30</t>
  </si>
  <si>
    <t>20/12/2022 14:08:35</t>
  </si>
  <si>
    <t>20/12/2022 14:08:36</t>
  </si>
  <si>
    <t>20/12/2022 14:08:46</t>
  </si>
  <si>
    <t>20/12/2022 14:09:58</t>
  </si>
  <si>
    <t>20/12/2022 14:11:22</t>
  </si>
  <si>
    <t>20/12/2022 14:12:36</t>
  </si>
  <si>
    <t>20/12/2022 14:12:38</t>
  </si>
  <si>
    <t>20/12/2022 14:12:59</t>
  </si>
  <si>
    <t>20/12/2022 14:14:54</t>
  </si>
  <si>
    <t>20/12/2022 14:16:02</t>
  </si>
  <si>
    <t>20/12/2022 14:16:17</t>
  </si>
  <si>
    <t>20/12/2022 14:16:56</t>
  </si>
  <si>
    <t>20/12/2022 14:16:58</t>
  </si>
  <si>
    <t>20/12/2022 14:16:59</t>
  </si>
  <si>
    <t>20/12/2022 14:17:14</t>
  </si>
  <si>
    <t>20/12/2022 14:17:15</t>
  </si>
  <si>
    <t>20/12/2022 14:17:16</t>
  </si>
  <si>
    <t>20/12/2022 14:17:43</t>
  </si>
  <si>
    <t>20/12/2022 14:17:57</t>
  </si>
  <si>
    <t>20/12/2022 14:18:03</t>
  </si>
  <si>
    <t>20/12/2022 14:18:34</t>
  </si>
  <si>
    <t>20/12/2022 14:18:47</t>
  </si>
  <si>
    <t>20/12/2022 14:19:24</t>
  </si>
  <si>
    <t>20/12/2022 14:19:27</t>
  </si>
  <si>
    <t>20/12/2022 14:20:18</t>
  </si>
  <si>
    <t>20/12/2022 14:21:25</t>
  </si>
  <si>
    <t>20/12/2022 14:22:28</t>
  </si>
  <si>
    <t>20/12/2022 14:22:31</t>
  </si>
  <si>
    <t>20/12/2022 14:23:14</t>
  </si>
  <si>
    <t>20/12/2022 14:23:19</t>
  </si>
  <si>
    <t>20/12/2022 14:23:59</t>
  </si>
  <si>
    <t>20/12/2022 14:24:00</t>
  </si>
  <si>
    <t>20/12/2022 14:24:01</t>
  </si>
  <si>
    <t>20/12/2022 14:24:14</t>
  </si>
  <si>
    <t>20/12/2022 14:24:50</t>
  </si>
  <si>
    <t>20/12/2022 14:24:51</t>
  </si>
  <si>
    <t>20/12/2022 14:24:54</t>
  </si>
  <si>
    <t>20/12/2022 14:24:56</t>
  </si>
  <si>
    <t>20/12/2022 14:24:57</t>
  </si>
  <si>
    <t>20/12/2022 14:25:25</t>
  </si>
  <si>
    <t>20/12/2022 14:25:27</t>
  </si>
  <si>
    <t>20/12/2022 14:27:01</t>
  </si>
  <si>
    <t>20/12/2022 14:27:21</t>
  </si>
  <si>
    <t>20/12/2022 14:27:36</t>
  </si>
  <si>
    <t>20/12/2022 14:27:37</t>
  </si>
  <si>
    <t>20/12/2022 14:28:03</t>
  </si>
  <si>
    <t>20/12/2022 14:28:23</t>
  </si>
  <si>
    <t>20/12/2022 14:28:48</t>
  </si>
  <si>
    <t>20/12/2022 14:29:08</t>
  </si>
  <si>
    <t>20/12/2022 14:29:11</t>
  </si>
  <si>
    <t>20/12/2022 14:30:05</t>
  </si>
  <si>
    <t>20/12/2022 14:30:06</t>
  </si>
  <si>
    <t>20/12/2022 14:30:11</t>
  </si>
  <si>
    <t>20/12/2022 14:30:21</t>
  </si>
  <si>
    <t>20/12/2022 14:30:46</t>
  </si>
  <si>
    <t>20/12/2022 14:31:02</t>
  </si>
  <si>
    <t>20/12/2022 14:31:03</t>
  </si>
  <si>
    <t>20/12/2022 14:31:35</t>
  </si>
  <si>
    <t>20/12/2022 14:31:36</t>
  </si>
  <si>
    <t>20/12/2022 14:31:37</t>
  </si>
  <si>
    <t>20/12/2022 14:31:40</t>
  </si>
  <si>
    <t>20/12/2022 14:31:43</t>
  </si>
  <si>
    <t>20/12/2022 14:31:44</t>
  </si>
  <si>
    <t>20/12/2022 14:31:47</t>
  </si>
  <si>
    <t>20/12/2022 14:31:51</t>
  </si>
  <si>
    <t>20/12/2022 14:31:52</t>
  </si>
  <si>
    <t>20/12/2022 14:31:53</t>
  </si>
  <si>
    <t>20/12/2022 14:31:54</t>
  </si>
  <si>
    <t>20/12/2022 14:31:55</t>
  </si>
  <si>
    <t>20/12/2022 14:32:00</t>
  </si>
  <si>
    <t>20/12/2022 14:32:11</t>
  </si>
  <si>
    <t>20/12/2022 14:32:22</t>
  </si>
  <si>
    <t>20/12/2022 14:32:30</t>
  </si>
  <si>
    <t>20/12/2022 14:32:31</t>
  </si>
  <si>
    <t>20/12/2022 14:32:34</t>
  </si>
  <si>
    <t>20/12/2022 14:32:38</t>
  </si>
  <si>
    <t>20/12/2022 14:33:08</t>
  </si>
  <si>
    <t>20/12/2022 14:33:35</t>
  </si>
  <si>
    <t>20/12/2022 14:33:48</t>
  </si>
  <si>
    <t>20/12/2022 14:34:02</t>
  </si>
  <si>
    <t>20/12/2022 14:34:10</t>
  </si>
  <si>
    <t>20/12/2022 14:34:45</t>
  </si>
  <si>
    <t>20/12/2022 14:34:46</t>
  </si>
  <si>
    <t>20/12/2022 14:35:03</t>
  </si>
  <si>
    <t>20/12/2022 14:35:06</t>
  </si>
  <si>
    <t>20/12/2022 14:35:24</t>
  </si>
  <si>
    <t>20/12/2022 14:35:26</t>
  </si>
  <si>
    <t>20/12/2022 14:35:34</t>
  </si>
  <si>
    <t>20/12/2022 14:35:37</t>
  </si>
  <si>
    <t>20/12/2022 14:35:40</t>
  </si>
  <si>
    <t>20/12/2022 14:35:41</t>
  </si>
  <si>
    <t>20/12/2022 14:35:45</t>
  </si>
  <si>
    <t>20/12/2022 14:36:17</t>
  </si>
  <si>
    <t>20/12/2022 14:36:27</t>
  </si>
  <si>
    <t>20/12/2022 14:36:30</t>
  </si>
  <si>
    <t>20/12/2022 14:36:33</t>
  </si>
  <si>
    <t>20/12/2022 14:36:35</t>
  </si>
  <si>
    <t>20/12/2022 14:36:55</t>
  </si>
  <si>
    <t>20/12/2022 14:37:01</t>
  </si>
  <si>
    <t>20/12/2022 14:37:27</t>
  </si>
  <si>
    <t>20/12/2022 14:38:05</t>
  </si>
  <si>
    <t>20/12/2022 14:38:19</t>
  </si>
  <si>
    <t>20/12/2022 14:38:21</t>
  </si>
  <si>
    <t>20/12/2022 14:38:25</t>
  </si>
  <si>
    <t>20/12/2022 14:38:49</t>
  </si>
  <si>
    <t>20/12/2022 14:38:54</t>
  </si>
  <si>
    <t>20/12/2022 14:38:55</t>
  </si>
  <si>
    <t>20/12/2022 14:39:10</t>
  </si>
  <si>
    <t>20/12/2022 14:39:15</t>
  </si>
  <si>
    <t>20/12/2022 14:39:16</t>
  </si>
  <si>
    <t>20/12/2022 14:40:08</t>
  </si>
  <si>
    <t>20/12/2022 14:40:22</t>
  </si>
  <si>
    <t>20/12/2022 14:40:30</t>
  </si>
  <si>
    <t>20/12/2022 14:40:33</t>
  </si>
  <si>
    <t>20/12/2022 14:40:53</t>
  </si>
  <si>
    <t>20/12/2022 14:41:29</t>
  </si>
  <si>
    <t>20/12/2022 14:41:58</t>
  </si>
  <si>
    <t>20/12/2022 14:41:59</t>
  </si>
  <si>
    <t>20/12/2022 14:42:25</t>
  </si>
  <si>
    <t>20/12/2022 14:43:51</t>
  </si>
  <si>
    <t>20/12/2022 14:43:52</t>
  </si>
  <si>
    <t>20/12/2022 14:44:17</t>
  </si>
  <si>
    <t>20/12/2022 14:45:02</t>
  </si>
  <si>
    <t>20/12/2022 14:45:03</t>
  </si>
  <si>
    <t>20/12/2022 14:45:05</t>
  </si>
  <si>
    <t>20/12/2022 14:45:06</t>
  </si>
  <si>
    <t>20/12/2022 14:45:51</t>
  </si>
  <si>
    <t>20/12/2022 14:46:19</t>
  </si>
  <si>
    <t>20/12/2022 14:46:59</t>
  </si>
  <si>
    <t>20/12/2022 14:47:20</t>
  </si>
  <si>
    <t>20/12/2022 14:47:23</t>
  </si>
  <si>
    <t>20/12/2022 14:47:39</t>
  </si>
  <si>
    <t>20/12/2022 14:47:40</t>
  </si>
  <si>
    <t>20/12/2022 14:47:53</t>
  </si>
  <si>
    <t>20/12/2022 14:48:03</t>
  </si>
  <si>
    <t>20/12/2022 14:48:17</t>
  </si>
  <si>
    <t>20/12/2022 14:48:44</t>
  </si>
  <si>
    <t>20/12/2022 14:48:45</t>
  </si>
  <si>
    <t>20/12/2022 14:49:19</t>
  </si>
  <si>
    <t>20/12/2022 14:49:23</t>
  </si>
  <si>
    <t>20/12/2022 14:49:34</t>
  </si>
  <si>
    <t>20/12/2022 14:50:00</t>
  </si>
  <si>
    <t>20/12/2022 14:50:01</t>
  </si>
  <si>
    <t>20/12/2022 14:50:02</t>
  </si>
  <si>
    <t>20/12/2022 14:51:05</t>
  </si>
  <si>
    <t>20/12/2022 14:51:13</t>
  </si>
  <si>
    <t>20/12/2022 14:51:16</t>
  </si>
  <si>
    <t>20/12/2022 14:51:17</t>
  </si>
  <si>
    <t>20/12/2022 14:51:18</t>
  </si>
  <si>
    <t>20/12/2022 14:51:20</t>
  </si>
  <si>
    <t>20/12/2022 14:51:27</t>
  </si>
  <si>
    <t>20/12/2022 14:51:34</t>
  </si>
  <si>
    <t>20/12/2022 14:51:37</t>
  </si>
  <si>
    <t>20/12/2022 14:51:42</t>
  </si>
  <si>
    <t>20/12/2022 14:51:43</t>
  </si>
  <si>
    <t>20/12/2022 14:51:44</t>
  </si>
  <si>
    <t>20/12/2022 14:51:46</t>
  </si>
  <si>
    <t>20/12/2022 14:52:10</t>
  </si>
  <si>
    <t>20/12/2022 14:52:15</t>
  </si>
  <si>
    <t>20/12/2022 14:52:16</t>
  </si>
  <si>
    <t>20/12/2022 14:53:24</t>
  </si>
  <si>
    <t>20/12/2022 14:54:15</t>
  </si>
  <si>
    <t>20/12/2022 14:54:17</t>
  </si>
  <si>
    <t>20/12/2022 14:54:20</t>
  </si>
  <si>
    <t>20/12/2022 14:54:21</t>
  </si>
  <si>
    <t>20/12/2022 14:54:23</t>
  </si>
  <si>
    <t>20/12/2022 14:54:45</t>
  </si>
  <si>
    <t>20/12/2022 14:54:46</t>
  </si>
  <si>
    <t>20/12/2022 14:54:47</t>
  </si>
  <si>
    <t>20/12/2022 14:54:52</t>
  </si>
  <si>
    <t>20/12/2022 14:54:57</t>
  </si>
  <si>
    <t>20/12/2022 14:54:58</t>
  </si>
  <si>
    <t>20/12/2022 14:55:09</t>
  </si>
  <si>
    <t>20/12/2022 15:02:05</t>
  </si>
  <si>
    <t>20/12/2022 15:02:06</t>
  </si>
  <si>
    <t>20/12/2022 15:02:45</t>
  </si>
  <si>
    <t>20/12/2022 15:02:54</t>
  </si>
  <si>
    <t>20/12/2022 15:02:55</t>
  </si>
  <si>
    <t>20/12/2022 15:02:56</t>
  </si>
  <si>
    <t>20/12/2022 15:02:57</t>
  </si>
  <si>
    <t>20/12/2022 15:03:01</t>
  </si>
  <si>
    <t>20/12/2022 15:03:03</t>
  </si>
  <si>
    <t>20/12/2022 15:03:13</t>
  </si>
  <si>
    <t>20/12/2022 15:03:24</t>
  </si>
  <si>
    <t>20/12/2022 15:03:37</t>
  </si>
  <si>
    <t>20/12/2022 15:03:39</t>
  </si>
  <si>
    <t>20/12/2022 15:03:59</t>
  </si>
  <si>
    <t>20/12/2022 15:04:00</t>
  </si>
  <si>
    <t>20/12/2022 15:04:49</t>
  </si>
  <si>
    <t>20/12/2022 15:04:50</t>
  </si>
  <si>
    <t>20/12/2022 15:04:51</t>
  </si>
  <si>
    <t>20/12/2022 15:04:52</t>
  </si>
  <si>
    <t>20/12/2022 15:04:53</t>
  </si>
  <si>
    <t>20/12/2022 15:04:54</t>
  </si>
  <si>
    <t>20/12/2022 15:05:01</t>
  </si>
  <si>
    <t>20/12/2022 15:05:07</t>
  </si>
  <si>
    <t>20/12/2022 15:05:08</t>
  </si>
  <si>
    <t>20/12/2022 15:05:09</t>
  </si>
  <si>
    <t>20/12/2022 15:05:10</t>
  </si>
  <si>
    <t>20/12/2022 15:05:11</t>
  </si>
  <si>
    <t>20/12/2022 15:05:13</t>
  </si>
  <si>
    <t>20/12/2022 15:07:04</t>
  </si>
  <si>
    <t>20/12/2022 15:08:28</t>
  </si>
  <si>
    <t>20/12/2022 15:08:56</t>
  </si>
  <si>
    <t>20/12/2022 15:08:57</t>
  </si>
  <si>
    <t>20/12/2022 15:09:02</t>
  </si>
  <si>
    <t>20/12/2022 15:09:14</t>
  </si>
  <si>
    <t>20/12/2022 15:09:22</t>
  </si>
  <si>
    <t>20/12/2022 15:09:49</t>
  </si>
  <si>
    <t>20/12/2022 15:09:52</t>
  </si>
  <si>
    <t>20/12/2022 15:09:53</t>
  </si>
  <si>
    <t>20/12/2022 15:09:55</t>
  </si>
  <si>
    <t>20/12/2022 15:09:58</t>
  </si>
  <si>
    <t>20/12/2022 15:10:01</t>
  </si>
  <si>
    <t>20/12/2022 15:10:03</t>
  </si>
  <si>
    <t>20/12/2022 15:10:06</t>
  </si>
  <si>
    <t>20/12/2022 15:10:18</t>
  </si>
  <si>
    <t>20/12/2022 15:10:20</t>
  </si>
  <si>
    <t>20/12/2022 15:10:23</t>
  </si>
  <si>
    <t>20/12/2022 15:10:26</t>
  </si>
  <si>
    <t>20/12/2022 15:10:29</t>
  </si>
  <si>
    <t>20/12/2022 15:10:31</t>
  </si>
  <si>
    <t>20/12/2022 15:10:34</t>
  </si>
  <si>
    <t>20/12/2022 15:11:05</t>
  </si>
  <si>
    <t>20/12/2022 15:11:06</t>
  </si>
  <si>
    <t>20/12/2022 15:11:07</t>
  </si>
  <si>
    <t>20/12/2022 15:11:30</t>
  </si>
  <si>
    <t>20/12/2022 15:11:32</t>
  </si>
  <si>
    <t>20/12/2022 15:11:39</t>
  </si>
  <si>
    <t>20/12/2022 15:11:41</t>
  </si>
  <si>
    <t>20/12/2022 15:12:18</t>
  </si>
  <si>
    <t>20/12/2022 15:12:22</t>
  </si>
  <si>
    <t>20/12/2022 15:12:29</t>
  </si>
  <si>
    <t>20/12/2022 15:12:50</t>
  </si>
  <si>
    <t>20/12/2022 15:12:59</t>
  </si>
  <si>
    <t>20/12/2022 15:13:01</t>
  </si>
  <si>
    <t>20/12/2022 15:13:21</t>
  </si>
  <si>
    <t>20/12/2022 15:13:25</t>
  </si>
  <si>
    <t>20/12/2022 15:13:28</t>
  </si>
  <si>
    <t>20/12/2022 15:13:30</t>
  </si>
  <si>
    <t>20/12/2022 15:13:34</t>
  </si>
  <si>
    <t>20/12/2022 15:13:39</t>
  </si>
  <si>
    <t>20/12/2022 15:13:42</t>
  </si>
  <si>
    <t>20/12/2022 15:13:46</t>
  </si>
  <si>
    <t>20/12/2022 15:14:02</t>
  </si>
  <si>
    <t>20/12/2022 15:14:03</t>
  </si>
  <si>
    <t>20/12/2022 15:14:05</t>
  </si>
  <si>
    <t>20/12/2022 15:14:13</t>
  </si>
  <si>
    <t>20/12/2022 15:14:16</t>
  </si>
  <si>
    <t>20/12/2022 15:14:19</t>
  </si>
  <si>
    <t>20/12/2022 15:14:23</t>
  </si>
  <si>
    <t>20/12/2022 15:14:25</t>
  </si>
  <si>
    <t>20/12/2022 15:14:26</t>
  </si>
  <si>
    <t>20/12/2022 15:14:36</t>
  </si>
  <si>
    <t>20/12/2022 15:15:06</t>
  </si>
  <si>
    <t>20/12/2022 15:15:07</t>
  </si>
  <si>
    <t>20/12/2022 15:15:15</t>
  </si>
  <si>
    <t>20/12/2022 15:15:16</t>
  </si>
  <si>
    <t>20/12/2022 15:15:17</t>
  </si>
  <si>
    <t>20/12/2022 15:15:21</t>
  </si>
  <si>
    <t>20/12/2022 15:15:48</t>
  </si>
  <si>
    <t>20/12/2022 15:16:04</t>
  </si>
  <si>
    <t>20/12/2022 15:16:05</t>
  </si>
  <si>
    <t>20/12/2022 15:16:11</t>
  </si>
  <si>
    <t>20/12/2022 15:17:01</t>
  </si>
  <si>
    <t>20/12/2022 15:17:11</t>
  </si>
  <si>
    <t>20/12/2022 15:17:16</t>
  </si>
  <si>
    <t>20/12/2022 15:17:22</t>
  </si>
  <si>
    <t>20/12/2022 15:20:16</t>
  </si>
  <si>
    <t>20/12/2022 15:20:18</t>
  </si>
  <si>
    <t>20/12/2022 15:20:20</t>
  </si>
  <si>
    <t>20/12/2022 15:20:21</t>
  </si>
  <si>
    <t>20/12/2022 15:20:26</t>
  </si>
  <si>
    <t>20/12/2022 15:20:28</t>
  </si>
  <si>
    <t>20/12/2022 15:20:30</t>
  </si>
  <si>
    <t>20/12/2022 15:20:31</t>
  </si>
  <si>
    <t>20/12/2022 15:20:35</t>
  </si>
  <si>
    <t>20/12/2022 15:20:37</t>
  </si>
  <si>
    <t>20/12/2022 15:20:44</t>
  </si>
  <si>
    <t>20/12/2022 15:20:50</t>
  </si>
  <si>
    <t>20/12/2022 15:20:52</t>
  </si>
  <si>
    <t>20/12/2022 15:21:09</t>
  </si>
  <si>
    <t>20/12/2022 15:21:10</t>
  </si>
  <si>
    <t>20/12/2022 15:21:11</t>
  </si>
  <si>
    <t>20/12/2022 15:21:29</t>
  </si>
  <si>
    <t>20/12/2022 15:21:30</t>
  </si>
  <si>
    <t>20/12/2022 15:21:34</t>
  </si>
  <si>
    <t>20/12/2022 15:21:37</t>
  </si>
  <si>
    <t>20/12/2022 15:22:01</t>
  </si>
  <si>
    <t>20/12/2022 15:22:16</t>
  </si>
  <si>
    <t>20/12/2022 15:22:20</t>
  </si>
  <si>
    <t>20/12/2022 15:22:25</t>
  </si>
  <si>
    <t>20/12/2022 15:22:26</t>
  </si>
  <si>
    <t>20/12/2022 15:22:27</t>
  </si>
  <si>
    <t>20/12/2022 15:22:28</t>
  </si>
  <si>
    <t>20/12/2022 15:22:33</t>
  </si>
  <si>
    <t>20/12/2022 15:22:37</t>
  </si>
  <si>
    <t>20/12/2022 15:22:44</t>
  </si>
  <si>
    <t>20/12/2022 15:23:24</t>
  </si>
  <si>
    <t>20/12/2022 15:23:26</t>
  </si>
  <si>
    <t>20/12/2022 15:23:27</t>
  </si>
  <si>
    <t>20/12/2022 15:23:57</t>
  </si>
  <si>
    <t>20/12/2022 15:24:12</t>
  </si>
  <si>
    <t>20/12/2022 15:24:13</t>
  </si>
  <si>
    <t>20/12/2022 15:24:14</t>
  </si>
  <si>
    <t>20/12/2022 15:24:15</t>
  </si>
  <si>
    <t>20/12/2022 15:24:16</t>
  </si>
  <si>
    <t>20/12/2022 15:24:17</t>
  </si>
  <si>
    <t>20/12/2022 15:24:20</t>
  </si>
  <si>
    <t>20/12/2022 15:24:21</t>
  </si>
  <si>
    <t>20/12/2022 15:24:27</t>
  </si>
  <si>
    <t>20/12/2022 15:24:28</t>
  </si>
  <si>
    <t>20/12/2022 15:24:29</t>
  </si>
  <si>
    <t>20/12/2022 15:24:30</t>
  </si>
  <si>
    <t>20/12/2022 15:24:53</t>
  </si>
  <si>
    <t>20/12/2022 15:24:56</t>
  </si>
  <si>
    <t>20/12/2022 15:24:57</t>
  </si>
  <si>
    <t>20/12/2022 15:24:58</t>
  </si>
  <si>
    <t>20/12/2022 15:24:59</t>
  </si>
  <si>
    <t>20/12/2022 15:25:00</t>
  </si>
  <si>
    <t>20/12/2022 15:25:28</t>
  </si>
  <si>
    <t>20/12/2022 15:25:29</t>
  </si>
  <si>
    <t>20/12/2022 15:26:00</t>
  </si>
  <si>
    <t>20/12/2022 15:26:13</t>
  </si>
  <si>
    <t>20/12/2022 15:26:18</t>
  </si>
  <si>
    <t>20/12/2022 15:26:19</t>
  </si>
  <si>
    <t>20/12/2022 15:26:26</t>
  </si>
  <si>
    <t>20/12/2022 15:27:16</t>
  </si>
  <si>
    <t>20/12/2022 15:27:42</t>
  </si>
  <si>
    <t>20/12/2022 15:27:58</t>
  </si>
  <si>
    <t>20/12/2022 15:30:01</t>
  </si>
  <si>
    <t>20/12/2022 15:30:02</t>
  </si>
  <si>
    <t>20/12/2022 15:30:09</t>
  </si>
  <si>
    <t>20/12/2022 15:30:10</t>
  </si>
  <si>
    <t>20/12/2022 15:30:26</t>
  </si>
  <si>
    <t>20/12/2022 15:30:39</t>
  </si>
  <si>
    <t>20/12/2022 15:30:41</t>
  </si>
  <si>
    <t>20/12/2022 15:30:42</t>
  </si>
  <si>
    <t>20/12/2022 15:30:46</t>
  </si>
  <si>
    <t>20/12/2022 15:30:48</t>
  </si>
  <si>
    <t>20/12/2022 15:30:51</t>
  </si>
  <si>
    <t>20/12/2022 15:30:56</t>
  </si>
  <si>
    <t>20/12/2022 15:31:41</t>
  </si>
  <si>
    <t>20/12/2022 15:31:43</t>
  </si>
  <si>
    <t>20/12/2022 15:32:30</t>
  </si>
  <si>
    <t>20/12/2022 15:32:31</t>
  </si>
  <si>
    <t>20/12/2022 15:32:33</t>
  </si>
  <si>
    <t>20/12/2022 15:32:35</t>
  </si>
  <si>
    <t>20/12/2022 15:32:36</t>
  </si>
  <si>
    <t>20/12/2022 15:32:48</t>
  </si>
  <si>
    <t>20/12/2022 15:32:51</t>
  </si>
  <si>
    <t>20/12/2022 15:33:01</t>
  </si>
  <si>
    <t>20/12/2022 15:33:02</t>
  </si>
  <si>
    <t>20/12/2022 15:33:07</t>
  </si>
  <si>
    <t>20/12/2022 15:33:33</t>
  </si>
  <si>
    <t>20/12/2022 15:33:40</t>
  </si>
  <si>
    <t>20/12/2022 15:33:41</t>
  </si>
  <si>
    <t>20/12/2022 15:34:01</t>
  </si>
  <si>
    <t>20/12/2022 15:35:18</t>
  </si>
  <si>
    <t>20/12/2022 15:35:36</t>
  </si>
  <si>
    <t>20/12/2022 15:35:37</t>
  </si>
  <si>
    <t>20/12/2022 15:35:39</t>
  </si>
  <si>
    <t>20/12/2022 15:35:40</t>
  </si>
  <si>
    <t>20/12/2022 15:35:41</t>
  </si>
  <si>
    <t>20/12/2022 15:35:42</t>
  </si>
  <si>
    <t>20/12/2022 15:35:48</t>
  </si>
  <si>
    <t>20/12/2022 15:36:04</t>
  </si>
  <si>
    <t>20/12/2022 15:36:35</t>
  </si>
  <si>
    <t>20/12/2022 15:36:37</t>
  </si>
  <si>
    <t>20/12/2022 15:36:38</t>
  </si>
  <si>
    <t>20/12/2022 15:36:56</t>
  </si>
  <si>
    <t>20/12/2022 15:37:00</t>
  </si>
  <si>
    <t>20/12/2022 15:37:06</t>
  </si>
  <si>
    <t>20/12/2022 15:37:18</t>
  </si>
  <si>
    <t>20/12/2022 15:37:24</t>
  </si>
  <si>
    <t>20/12/2022 15:38:53</t>
  </si>
  <si>
    <t>20/12/2022 15:41:36</t>
  </si>
  <si>
    <t>20/12/2022 15:41:37</t>
  </si>
  <si>
    <t>20/12/2022 15:41:39</t>
  </si>
  <si>
    <t>20/12/2022 15:41:40</t>
  </si>
  <si>
    <t>20/12/2022 15:41:42</t>
  </si>
  <si>
    <t>20/12/2022 15:41:59</t>
  </si>
  <si>
    <t>20/12/2022 15:42:12</t>
  </si>
  <si>
    <t>20/12/2022 15:42:39</t>
  </si>
  <si>
    <t>20/12/2022 15:42:41</t>
  </si>
  <si>
    <t>20/12/2022 15:42:44</t>
  </si>
  <si>
    <t>20/12/2022 15:42:48</t>
  </si>
  <si>
    <t>20/12/2022 15:42:52</t>
  </si>
  <si>
    <t>20/12/2022 15:42:58</t>
  </si>
  <si>
    <t>20/12/2022 15:42:59</t>
  </si>
  <si>
    <t>20/12/2022 15:43:08</t>
  </si>
  <si>
    <t>20/12/2022 15:43:28</t>
  </si>
  <si>
    <t>20/12/2022 15:43:29</t>
  </si>
  <si>
    <t>20/12/2022 15:43:30</t>
  </si>
  <si>
    <t>20/12/2022 15:43:31</t>
  </si>
  <si>
    <t>20/12/2022 15:43:33</t>
  </si>
  <si>
    <t>20/12/2022 15:43:36</t>
  </si>
  <si>
    <t>20/12/2022 15:43:49</t>
  </si>
  <si>
    <t>20/12/2022 15:44:04</t>
  </si>
  <si>
    <t>20/12/2022 15:44:08</t>
  </si>
  <si>
    <t>20/12/2022 15:44:10</t>
  </si>
  <si>
    <t>20/12/2022 15:44:22</t>
  </si>
  <si>
    <t>20/12/2022 15:44:27</t>
  </si>
  <si>
    <t>20/12/2022 15:44:28</t>
  </si>
  <si>
    <t>20/12/2022 15:44:58</t>
  </si>
  <si>
    <t>20/12/2022 15:45:12</t>
  </si>
  <si>
    <t>20/12/2022 15:45:14</t>
  </si>
  <si>
    <t>20/12/2022 15:45:19</t>
  </si>
  <si>
    <t>20/12/2022 15:45:21</t>
  </si>
  <si>
    <t>20/12/2022 15:45:23</t>
  </si>
  <si>
    <t>20/12/2022 15:45:39</t>
  </si>
  <si>
    <t>20/12/2022 15:45:44</t>
  </si>
  <si>
    <t>20/12/2022 15:45:50</t>
  </si>
  <si>
    <t>20/12/2022 15:45:53</t>
  </si>
  <si>
    <t>20/12/2022 15:45:58</t>
  </si>
  <si>
    <t>20/12/2022 15:46:03</t>
  </si>
  <si>
    <t>20/12/2022 15:46:08</t>
  </si>
  <si>
    <t>20/12/2022 15:46:10</t>
  </si>
  <si>
    <t>20/12/2022 15:46:15</t>
  </si>
  <si>
    <t>20/12/2022 15:46:16</t>
  </si>
  <si>
    <t>20/12/2022 15:46:19</t>
  </si>
  <si>
    <t>20/12/2022 15:46:34</t>
  </si>
  <si>
    <t>20/12/2022 15:47:35</t>
  </si>
  <si>
    <t>20/12/2022 15:47:43</t>
  </si>
  <si>
    <t>20/12/2022 15:48:40</t>
  </si>
  <si>
    <t>20/12/2022 15:49:57</t>
  </si>
  <si>
    <t>20/12/2022 15:49:58</t>
  </si>
  <si>
    <t>20/12/2022 15:49:59</t>
  </si>
  <si>
    <t>20/12/2022 15:50:00</t>
  </si>
  <si>
    <t>20/12/2022 15:50:03</t>
  </si>
  <si>
    <t>20/12/2022 15:50:10</t>
  </si>
  <si>
    <t>20/12/2022 15:50:14</t>
  </si>
  <si>
    <t>20/12/2022 15:50:17</t>
  </si>
  <si>
    <t>20/12/2022 15:50:20</t>
  </si>
  <si>
    <t>20/12/2022 15:50:33</t>
  </si>
  <si>
    <t>20/12/2022 15:50:43</t>
  </si>
  <si>
    <t>20/12/2022 15:50:46</t>
  </si>
  <si>
    <t>20/12/2022 15:51:03</t>
  </si>
  <si>
    <t>20/12/2022 15:51:09</t>
  </si>
  <si>
    <t>20/12/2022 15:51:10</t>
  </si>
  <si>
    <t>20/12/2022 15:51:13</t>
  </si>
  <si>
    <t>20/12/2022 15:51:19</t>
  </si>
  <si>
    <t>20/12/2022 15:51:21</t>
  </si>
  <si>
    <t>20/12/2022 15:51:22</t>
  </si>
  <si>
    <t>20/12/2022 15:51:24</t>
  </si>
  <si>
    <t>20/12/2022 15:51:28</t>
  </si>
  <si>
    <t>20/12/2022 15:51:31</t>
  </si>
  <si>
    <t>20/12/2022 15:51:43</t>
  </si>
  <si>
    <t>20/12/2022 15:51:49</t>
  </si>
  <si>
    <t>20/12/2022 15:52:08</t>
  </si>
  <si>
    <t>20/12/2022 15:52:12</t>
  </si>
  <si>
    <t>20/12/2022 15:52:14</t>
  </si>
  <si>
    <t>20/12/2022 15:52:18</t>
  </si>
  <si>
    <t>20/12/2022 15:52:22</t>
  </si>
  <si>
    <t>20/12/2022 15:52:27</t>
  </si>
  <si>
    <t>20/12/2022 15:52:31</t>
  </si>
  <si>
    <t>20/12/2022 15:52:48</t>
  </si>
  <si>
    <t>20/12/2022 15:55:07</t>
  </si>
  <si>
    <t>20/12/2022 15:55:11</t>
  </si>
  <si>
    <t>20/12/2022 15:55:12</t>
  </si>
  <si>
    <t>20/12/2022 15:55:16</t>
  </si>
  <si>
    <t>20/12/2022 15:55:17</t>
  </si>
  <si>
    <t>20/12/2022 15:55:18</t>
  </si>
  <si>
    <t>20/12/2022 15:55:19</t>
  </si>
  <si>
    <t>20/12/2022 15:55:25</t>
  </si>
  <si>
    <t>20/12/2022 15:55:29</t>
  </si>
  <si>
    <t>20/12/2022 15:55:37</t>
  </si>
  <si>
    <t>20/12/2022 15:56:16</t>
  </si>
  <si>
    <t>20/12/2022 15:56:27</t>
  </si>
  <si>
    <t>20/12/2022 15:56:32</t>
  </si>
  <si>
    <t>20/12/2022 15:56:34</t>
  </si>
  <si>
    <t>20/12/2022 15:56:40</t>
  </si>
  <si>
    <t>20/12/2022 15:56:50</t>
  </si>
  <si>
    <t>20/12/2022 15:56:55</t>
  </si>
  <si>
    <t>20/12/2022 15:57:10</t>
  </si>
  <si>
    <t>20/12/2022 15:57:11</t>
  </si>
  <si>
    <t>20/12/2022 15:57:22</t>
  </si>
  <si>
    <t>20/12/2022 15:57:23</t>
  </si>
  <si>
    <t>20/12/2022 15:58:07</t>
  </si>
  <si>
    <t>20/12/2022 15:58:08</t>
  </si>
  <si>
    <t>20/12/2022 15:58:42</t>
  </si>
  <si>
    <t>20/12/2022 15:59:02</t>
  </si>
  <si>
    <t>20/12/2022 15:59:03</t>
  </si>
  <si>
    <t>20/12/2022 15:59:05</t>
  </si>
  <si>
    <t>20/12/2022 15:59:13</t>
  </si>
  <si>
    <t>20/12/2022 15:59:18</t>
  </si>
  <si>
    <t>20/12/2022 15:59:24</t>
  </si>
  <si>
    <t>20/12/2022 15:59:26</t>
  </si>
  <si>
    <t>20/12/2022 15:59:34</t>
  </si>
  <si>
    <t>20/12/2022 16:00:25</t>
  </si>
  <si>
    <t>20/12/2022 16:00:26</t>
  </si>
  <si>
    <t>20/12/2022 16:00:27</t>
  </si>
  <si>
    <t>20/12/2022 16:00:29</t>
  </si>
  <si>
    <t>20/12/2022 16:00:30</t>
  </si>
  <si>
    <t>20/12/2022 16:00:31</t>
  </si>
  <si>
    <t>20/12/2022 16:00:53</t>
  </si>
  <si>
    <t>20/12/2022 16:01:08</t>
  </si>
  <si>
    <t>20/12/2022 16:02:14</t>
  </si>
  <si>
    <t>20/12/2022 16:02:44</t>
  </si>
  <si>
    <t>12/12/2022 08:00:52</t>
  </si>
  <si>
    <t>12/12/2022 08:01:04</t>
  </si>
  <si>
    <t>12/12/2022 08:01:25</t>
  </si>
  <si>
    <t>12/12/2022 08:02:02</t>
  </si>
  <si>
    <t>12/12/2022 08:02:28</t>
  </si>
  <si>
    <t>12/12/2022 08:02:41</t>
  </si>
  <si>
    <t>12/12/2022 08:03:00</t>
  </si>
  <si>
    <t>12/12/2022 08:03:01</t>
  </si>
  <si>
    <t>12/12/2022 08:03:35</t>
  </si>
  <si>
    <t>12/12/2022 08:03:58</t>
  </si>
  <si>
    <t>12/12/2022 08:17:42</t>
  </si>
  <si>
    <t>12/12/2022 08:18:38</t>
  </si>
  <si>
    <t>12/12/2022 08:19:01</t>
  </si>
  <si>
    <t>12/12/2022 08:19:49</t>
  </si>
  <si>
    <t>12/12/2022 08:20:19</t>
  </si>
  <si>
    <t>12/12/2022 08:22:05</t>
  </si>
  <si>
    <t>12/12/2022 08:22:56</t>
  </si>
  <si>
    <t>12/12/2022 08:23:57</t>
  </si>
  <si>
    <t>12/12/2022 08:24:00</t>
  </si>
  <si>
    <t>12/12/2022 08:25:03</t>
  </si>
  <si>
    <t>12/12/2022 08:25:04</t>
  </si>
  <si>
    <t>12/12/2022 08:25:26</t>
  </si>
  <si>
    <t>12/12/2022 08:25:57</t>
  </si>
  <si>
    <t>12/12/2022 08:26:18</t>
  </si>
  <si>
    <t>12/12/2022 08:27:51</t>
  </si>
  <si>
    <t>12/12/2022 08:29:50</t>
  </si>
  <si>
    <t>12/12/2022 08:30:40</t>
  </si>
  <si>
    <t>12/12/2022 08:31:24</t>
  </si>
  <si>
    <t>12/12/2022 08:32:42</t>
  </si>
  <si>
    <t>12/12/2022 08:33:40</t>
  </si>
  <si>
    <t>12/12/2022 08:36:01</t>
  </si>
  <si>
    <t>12/12/2022 08:37:30</t>
  </si>
  <si>
    <t>12/12/2022 08:38:03</t>
  </si>
  <si>
    <t>12/12/2022 08:40:24</t>
  </si>
  <si>
    <t>12/12/2022 08:40:25</t>
  </si>
  <si>
    <t>12/12/2022 08:41:02</t>
  </si>
  <si>
    <t>12/12/2022 08:41:38</t>
  </si>
  <si>
    <t>12/12/2022 08:43:20</t>
  </si>
  <si>
    <t>12/12/2022 08:44:15</t>
  </si>
  <si>
    <t>12/12/2022 08:45:07</t>
  </si>
  <si>
    <t>12/12/2022 08:46:30</t>
  </si>
  <si>
    <t>12/12/2022 08:50:18</t>
  </si>
  <si>
    <t>12/12/2022 08:50:43</t>
  </si>
  <si>
    <t>12/12/2022 08:52:38</t>
  </si>
  <si>
    <t>12/12/2022 08:52:45</t>
  </si>
  <si>
    <t>12/12/2022 08:53:10</t>
  </si>
  <si>
    <t>12/12/2022 08:56:03</t>
  </si>
  <si>
    <t>12/12/2022 09:01:47</t>
  </si>
  <si>
    <t>12/12/2022 12:16:20</t>
  </si>
  <si>
    <t>12/12/2022 12:16:45</t>
  </si>
  <si>
    <t>12/12/2022 12:18:15</t>
  </si>
  <si>
    <t>12/12/2022 12:19:50</t>
  </si>
  <si>
    <t>12/12/2022 12:20:02</t>
  </si>
  <si>
    <t>12/12/2022 12:20:26</t>
  </si>
  <si>
    <t>12/12/2022 12:21:31</t>
  </si>
  <si>
    <t>12/12/2022 12:22:19</t>
  </si>
  <si>
    <t>12/12/2022 12:23:56</t>
  </si>
  <si>
    <t>12/12/2022 12:25:55</t>
  </si>
  <si>
    <t>12/12/2022 12:26:46</t>
  </si>
  <si>
    <t>12/12/2022 12:28:45</t>
  </si>
  <si>
    <t>12/12/2022 12:30:12</t>
  </si>
  <si>
    <t>12/12/2022 12:33:06</t>
  </si>
  <si>
    <t>12/12/2022 12:33:07</t>
  </si>
  <si>
    <t>12/12/2022 12:33:36</t>
  </si>
  <si>
    <t>12/12/2022 12:33:39</t>
  </si>
  <si>
    <t>12/12/2022 12:34:56</t>
  </si>
  <si>
    <t>12/12/2022 12:35:42</t>
  </si>
  <si>
    <t>12/12/2022 12:40:59</t>
  </si>
  <si>
    <t>12/12/2022 12:41:01</t>
  </si>
  <si>
    <t>12/12/2022 12:41:47</t>
  </si>
  <si>
    <t>12/12/2022 12:42:59</t>
  </si>
  <si>
    <t>12/12/2022 12:44:43</t>
  </si>
  <si>
    <t>12/12/2022 12:47:44</t>
  </si>
  <si>
    <t>12/12/2022 12:49:39</t>
  </si>
  <si>
    <t>12/12/2022 12:50:38</t>
  </si>
  <si>
    <t>12/12/2022 12:53:00</t>
  </si>
  <si>
    <t>12/12/2022 13:03:16</t>
  </si>
  <si>
    <t>12/12/2022 13:03:28</t>
  </si>
  <si>
    <t>12/12/2022 13:03:29</t>
  </si>
  <si>
    <t>12/12/2022 13:03:41</t>
  </si>
  <si>
    <t>12/12/2022 13:03:54</t>
  </si>
  <si>
    <t>12/12/2022 13:04:29</t>
  </si>
  <si>
    <t>12/12/2022 13:04:30</t>
  </si>
  <si>
    <t>12/12/2022 13:04:45</t>
  </si>
  <si>
    <t>12/12/2022 13:04:48</t>
  </si>
  <si>
    <t>12/12/2022 13:05:25</t>
  </si>
  <si>
    <t>12/12/2022 13:11:37</t>
  </si>
  <si>
    <t>12/12/2022 13:11:54</t>
  </si>
  <si>
    <t>12/12/2022 13:11:55</t>
  </si>
  <si>
    <t>12/12/2022 13:11:56</t>
  </si>
  <si>
    <t>12/12/2022 13:13:57</t>
  </si>
  <si>
    <t>12/12/2022 13:14:00</t>
  </si>
  <si>
    <t>12/12/2022 13:15:37</t>
  </si>
  <si>
    <t>12/12/2022 13:15:52</t>
  </si>
  <si>
    <t>12/12/2022 13:16:43</t>
  </si>
  <si>
    <t>12/12/2022 13:17:07</t>
  </si>
  <si>
    <t>12/12/2022 13:30:07</t>
  </si>
  <si>
    <t>12/12/2022 13:55:03</t>
  </si>
  <si>
    <t>12/12/2022 14:17:54</t>
  </si>
  <si>
    <t>12/12/2022 14:17:58</t>
  </si>
  <si>
    <t>12/12/2022 14:37:04</t>
  </si>
  <si>
    <t>12/12/2022 14:37:30</t>
  </si>
  <si>
    <t>12/12/2022 14:37:54</t>
  </si>
  <si>
    <t>12/12/2022 14:38:34</t>
  </si>
  <si>
    <t>12/12/2022 14:38:44</t>
  </si>
  <si>
    <t>12/12/2022 14:38:46</t>
  </si>
  <si>
    <t>12/12/2022 14:38:52</t>
  </si>
  <si>
    <t>12/12/2022 14:42:04</t>
  </si>
  <si>
    <t>12/12/2022 14:42:05</t>
  </si>
  <si>
    <t>12/12/2022 14:43:00</t>
  </si>
  <si>
    <t>12/12/2022 15:07:49</t>
  </si>
  <si>
    <t>12/12/2022 15:08:15</t>
  </si>
  <si>
    <t>12/12/2022 15:08:17</t>
  </si>
  <si>
    <t>12/12/2022 15:08:18</t>
  </si>
  <si>
    <t>12/12/2022 15:08:19</t>
  </si>
  <si>
    <t>12/12/2022 15:08:52</t>
  </si>
  <si>
    <t>12/12/2022 15:08:54</t>
  </si>
  <si>
    <t>12/12/2022 15:09:00</t>
  </si>
  <si>
    <t>12/12/2022 15:09:16</t>
  </si>
  <si>
    <t>12/12/2022 15:09:40</t>
  </si>
  <si>
    <t>12/12/2022 15:09:41</t>
  </si>
  <si>
    <t>12/12/2022 15:09:42</t>
  </si>
  <si>
    <t>12/12/2022 15:09:53</t>
  </si>
  <si>
    <t>12/12/2022 15:10:06</t>
  </si>
  <si>
    <t>12/12/2022 15:11:51</t>
  </si>
  <si>
    <t>12/12/2022 15:13:56</t>
  </si>
  <si>
    <t>12/12/2022 15:14:01</t>
  </si>
  <si>
    <t>12/12/2022 15:14:03</t>
  </si>
  <si>
    <t>12/12/2022 15:14:31</t>
  </si>
  <si>
    <t>12/12/2022 15:15:56</t>
  </si>
  <si>
    <t>12/12/2022 15:16:02</t>
  </si>
  <si>
    <t>12/12/2022 15:16:03</t>
  </si>
  <si>
    <t>12/12/2022 15:16:34</t>
  </si>
  <si>
    <t>12/12/2022 15:17:01</t>
  </si>
  <si>
    <t>12/12/2022 15:18:21</t>
  </si>
  <si>
    <t>12/12/2022 15:19:12</t>
  </si>
  <si>
    <t>12/12/2022 15:19:58</t>
  </si>
  <si>
    <t>12/12/2022 15:20:28</t>
  </si>
  <si>
    <t>12/12/2022 15:20:50</t>
  </si>
  <si>
    <t>12/12/2022 15:20:54</t>
  </si>
  <si>
    <t>12/12/2022 15:21:52</t>
  </si>
  <si>
    <t>12/12/2022 15:22:05</t>
  </si>
  <si>
    <t>12/12/2022 15:22:15</t>
  </si>
  <si>
    <t>12/12/2022 15:22:16</t>
  </si>
  <si>
    <t>12/12/2022 16:22:40</t>
  </si>
  <si>
    <t>13/12/2022 08:05:09</t>
  </si>
  <si>
    <t>13/12/2022 08:08:58</t>
  </si>
  <si>
    <t>13/12/2022 08:09:34</t>
  </si>
  <si>
    <t>13/12/2022 08:10:00</t>
  </si>
  <si>
    <t>13/12/2022 08:10:55</t>
  </si>
  <si>
    <t>14/12/2022 08:07:20</t>
  </si>
  <si>
    <t>14/12/2022 08:08:16</t>
  </si>
  <si>
    <t>14/12/2022 08:13:28</t>
  </si>
  <si>
    <t>14/12/2022 08:26:55</t>
  </si>
  <si>
    <t>14/12/2022 08:43:53</t>
  </si>
  <si>
    <t>14/12/2022 08:45:30</t>
  </si>
  <si>
    <t>14/12/2022 09:02:40</t>
  </si>
  <si>
    <t>14/12/2022 09:13:48</t>
  </si>
  <si>
    <t>14/12/2022 09:39:09</t>
  </si>
  <si>
    <t>14/12/2022 09:49:37</t>
  </si>
  <si>
    <t>14/12/2022 10:17:49</t>
  </si>
  <si>
    <t>14/12/2022 10:21:29</t>
  </si>
  <si>
    <t>14/12/2022 10:36:16</t>
  </si>
  <si>
    <t>14/12/2022 11:00:01</t>
  </si>
  <si>
    <t>14/12/2022 11:33:22</t>
  </si>
  <si>
    <t>14/12/2022 11:49:18</t>
  </si>
  <si>
    <t>14/12/2022 12:21:26</t>
  </si>
  <si>
    <t>14/12/2022 13:03:55</t>
  </si>
  <si>
    <t>14/12/2022 13:27:53</t>
  </si>
  <si>
    <t>14/12/2022 13:40:27</t>
  </si>
  <si>
    <t>14/12/2022 13:47:20</t>
  </si>
  <si>
    <t>14/12/2022 14:06:21</t>
  </si>
  <si>
    <t>14/12/2022 14:31:02</t>
  </si>
  <si>
    <t>14/12/2022 14:41:08</t>
  </si>
  <si>
    <t>14/12/2022 14:41:09</t>
  </si>
  <si>
    <t>14/12/2022 14:50:05</t>
  </si>
  <si>
    <t>14/12/2022 14:58:39</t>
  </si>
  <si>
    <t>14/12/2022 15:03:03</t>
  </si>
  <si>
    <t>14/12/2022 15:12:13</t>
  </si>
  <si>
    <t>14/12/2022 15:29:11</t>
  </si>
  <si>
    <t>14/12/2022 15:33:58</t>
  </si>
  <si>
    <t>14/12/2022 15:44:07</t>
  </si>
  <si>
    <t>14/12/2022 16:00:20</t>
  </si>
  <si>
    <t>14/12/2022 16:04:29</t>
  </si>
  <si>
    <t>15/12/2022 08:04:36</t>
  </si>
  <si>
    <t>15/12/2022 08:10:35</t>
  </si>
  <si>
    <t>15/12/2022 08:21:46</t>
  </si>
  <si>
    <t>15/12/2022 08:31:20</t>
  </si>
  <si>
    <t>15/12/2022 08:35:15</t>
  </si>
  <si>
    <t>15/12/2022 08:48:00</t>
  </si>
  <si>
    <t>15/12/2022 08:53:02</t>
  </si>
  <si>
    <t>15/12/2022 08:54:22</t>
  </si>
  <si>
    <t>15/12/2022 08:54:23</t>
  </si>
  <si>
    <t>15/12/2022 09:00:46</t>
  </si>
  <si>
    <t>15/12/2022 09:08:35</t>
  </si>
  <si>
    <t>15/12/2022 09:08:36</t>
  </si>
  <si>
    <t>15/12/2022 09:26:55</t>
  </si>
  <si>
    <t>15/12/2022 09:38:42</t>
  </si>
  <si>
    <t>15/12/2022 09:41:03</t>
  </si>
  <si>
    <t>15/12/2022 09:42:31</t>
  </si>
  <si>
    <t>15/12/2022 09:43:36</t>
  </si>
  <si>
    <t>15/12/2022 09:56:50</t>
  </si>
  <si>
    <t>15/12/2022 09:57:24</t>
  </si>
  <si>
    <t>15/12/2022 13:50:13</t>
  </si>
  <si>
    <t>15/12/2022 13:51:29</t>
  </si>
  <si>
    <t>15/12/2022 13:52:34</t>
  </si>
  <si>
    <t>15/12/2022 16:04:37</t>
  </si>
  <si>
    <t>16/12/2022 08:00:23</t>
  </si>
  <si>
    <t>16/12/2022 08:00:34</t>
  </si>
  <si>
    <t>16/12/2022 08:00:44</t>
  </si>
  <si>
    <t>16/12/2022 08:01:07</t>
  </si>
  <si>
    <t>16/12/2022 08:01:11</t>
  </si>
  <si>
    <t>16/12/2022 08:01:14</t>
  </si>
  <si>
    <t>16/12/2022 08:02:22</t>
  </si>
  <si>
    <t>16/12/2022 08:02:24</t>
  </si>
  <si>
    <t>16/12/2022 08:02:38</t>
  </si>
  <si>
    <t>16/12/2022 08:03:47</t>
  </si>
  <si>
    <t>16/12/2022 08:03:52</t>
  </si>
  <si>
    <t>16/12/2022 08:03:53</t>
  </si>
  <si>
    <t>16/12/2022 08:03:54</t>
  </si>
  <si>
    <t>16/12/2022 08:03:55</t>
  </si>
  <si>
    <t>16/12/2022 08:03:56</t>
  </si>
  <si>
    <t>16/12/2022 08:04:00</t>
  </si>
  <si>
    <t>16/12/2022 08:04:28</t>
  </si>
  <si>
    <t>16/12/2022 08:04:29</t>
  </si>
  <si>
    <t>16/12/2022 08:04:44</t>
  </si>
  <si>
    <t>16/12/2022 08:05:50</t>
  </si>
  <si>
    <t>16/12/2022 08:05:51</t>
  </si>
  <si>
    <t>16/12/2022 08:06:27</t>
  </si>
  <si>
    <t>16/12/2022 08:07:28</t>
  </si>
  <si>
    <t>16/12/2022 08:07:35</t>
  </si>
  <si>
    <t>16/12/2022 08:08:30</t>
  </si>
  <si>
    <t>16/12/2022 08:09:10</t>
  </si>
  <si>
    <t>16/12/2022 08:10:01</t>
  </si>
  <si>
    <t>16/12/2022 08:11:18</t>
  </si>
  <si>
    <t>16/12/2022 08:11:37</t>
  </si>
  <si>
    <t>16/12/2022 08:11:50</t>
  </si>
  <si>
    <t>16/12/2022 08:11:57</t>
  </si>
  <si>
    <t>16/12/2022 08:12:19</t>
  </si>
  <si>
    <t>16/12/2022 08:12:27</t>
  </si>
  <si>
    <t>16/12/2022 08:12:41</t>
  </si>
  <si>
    <t>16/12/2022 08:12:47</t>
  </si>
  <si>
    <t>16/12/2022 08:12:50</t>
  </si>
  <si>
    <t>16/12/2022 08:12:53</t>
  </si>
  <si>
    <t>16/12/2022 08:13:10</t>
  </si>
  <si>
    <t>16/12/2022 08:13:34</t>
  </si>
  <si>
    <t>16/12/2022 08:14:04</t>
  </si>
  <si>
    <t>16/12/2022 08:14:19</t>
  </si>
  <si>
    <t>16/12/2022 08:14:26</t>
  </si>
  <si>
    <t>16/12/2022 08:14:31</t>
  </si>
  <si>
    <t>16/12/2022 08:14:50</t>
  </si>
  <si>
    <t>16/12/2022 08:15:14</t>
  </si>
  <si>
    <t>16/12/2022 08:15:58</t>
  </si>
  <si>
    <t>16/12/2022 08:16:48</t>
  </si>
  <si>
    <t>16/12/2022 08:16:55</t>
  </si>
  <si>
    <t>16/12/2022 08:17:20</t>
  </si>
  <si>
    <t>16/12/2022 08:17:54</t>
  </si>
  <si>
    <t>16/12/2022 08:18:26</t>
  </si>
  <si>
    <t>16/12/2022 08:18:29</t>
  </si>
  <si>
    <t>16/12/2022 08:19:35</t>
  </si>
  <si>
    <t>16/12/2022 08:19:40</t>
  </si>
  <si>
    <t>16/12/2022 08:19:45</t>
  </si>
  <si>
    <t>16/12/2022 08:19:48</t>
  </si>
  <si>
    <t>16/12/2022 08:20:02</t>
  </si>
  <si>
    <t>16/12/2022 08:20:14</t>
  </si>
  <si>
    <t>16/12/2022 08:20:17</t>
  </si>
  <si>
    <t>16/12/2022 08:20:21</t>
  </si>
  <si>
    <t>16/12/2022 08:21:09</t>
  </si>
  <si>
    <t>16/12/2022 08:21:14</t>
  </si>
  <si>
    <t>16/12/2022 08:21:28</t>
  </si>
  <si>
    <t>16/12/2022 08:21:38</t>
  </si>
  <si>
    <t>16/12/2022 08:22:07</t>
  </si>
  <si>
    <t>16/12/2022 08:22:41</t>
  </si>
  <si>
    <t>16/12/2022 08:22:44</t>
  </si>
  <si>
    <t>16/12/2022 08:23:10</t>
  </si>
  <si>
    <t>16/12/2022 08:23:36</t>
  </si>
  <si>
    <t>16/12/2022 08:23:38</t>
  </si>
  <si>
    <t>16/12/2022 08:25:20</t>
  </si>
  <si>
    <t>16/12/2022 08:25:21</t>
  </si>
  <si>
    <t>16/12/2022 08:25:36</t>
  </si>
  <si>
    <t>16/12/2022 08:26:07</t>
  </si>
  <si>
    <t>16/12/2022 08:26:28</t>
  </si>
  <si>
    <t>16/12/2022 08:26:31</t>
  </si>
  <si>
    <t>16/12/2022 08:26:34</t>
  </si>
  <si>
    <t>16/12/2022 08:27:12</t>
  </si>
  <si>
    <t>16/12/2022 08:27:18</t>
  </si>
  <si>
    <t>16/12/2022 08:27:22</t>
  </si>
  <si>
    <t>16/12/2022 08:27:45</t>
  </si>
  <si>
    <t>16/12/2022 08:28:00</t>
  </si>
  <si>
    <t>16/12/2022 08:28:29</t>
  </si>
  <si>
    <t>16/12/2022 08:28:44</t>
  </si>
  <si>
    <t>16/12/2022 08:29:17</t>
  </si>
  <si>
    <t>16/12/2022 08:29:41</t>
  </si>
  <si>
    <t>16/12/2022 08:29:43</t>
  </si>
  <si>
    <t>16/12/2022 08:29:54</t>
  </si>
  <si>
    <t>16/12/2022 08:30:37</t>
  </si>
  <si>
    <t>16/12/2022 08:31:21</t>
  </si>
  <si>
    <t>16/12/2022 08:31:38</t>
  </si>
  <si>
    <t>16/12/2022 08:31:55</t>
  </si>
  <si>
    <t>16/12/2022 08:31:59</t>
  </si>
  <si>
    <t>16/12/2022 08:32:35</t>
  </si>
  <si>
    <t>16/12/2022 08:32:59</t>
  </si>
  <si>
    <t>16/12/2022 08:33:20</t>
  </si>
  <si>
    <t>16/12/2022 08:33:32</t>
  </si>
  <si>
    <t>16/12/2022 08:33:42</t>
  </si>
  <si>
    <t>16/12/2022 08:33:47</t>
  </si>
  <si>
    <t>16/12/2022 08:33:57</t>
  </si>
  <si>
    <t>16/12/2022 08:34:00</t>
  </si>
  <si>
    <t>16/12/2022 08:34:16</t>
  </si>
  <si>
    <t>16/12/2022 08:34:38</t>
  </si>
  <si>
    <t>16/12/2022 08:34:43</t>
  </si>
  <si>
    <t>16/12/2022 08:35:13</t>
  </si>
  <si>
    <t>16/12/2022 08:35:24</t>
  </si>
  <si>
    <t>16/12/2022 08:35:26</t>
  </si>
  <si>
    <t>16/12/2022 08:35:55</t>
  </si>
  <si>
    <t>16/12/2022 08:36:27</t>
  </si>
  <si>
    <t>16/12/2022 08:36:40</t>
  </si>
  <si>
    <t>16/12/2022 08:36:44</t>
  </si>
  <si>
    <t>16/12/2022 08:36:57</t>
  </si>
  <si>
    <t>16/12/2022 08:37:21</t>
  </si>
  <si>
    <t>16/12/2022 08:37:29</t>
  </si>
  <si>
    <t>16/12/2022 08:37:33</t>
  </si>
  <si>
    <t>16/12/2022 08:38:28</t>
  </si>
  <si>
    <t>16/12/2022 08:39:34</t>
  </si>
  <si>
    <t>16/12/2022 08:39:47</t>
  </si>
  <si>
    <t>16/12/2022 08:40:11</t>
  </si>
  <si>
    <t>16/12/2022 08:40:13</t>
  </si>
  <si>
    <t>16/12/2022 08:40:14</t>
  </si>
  <si>
    <t>16/12/2022 08:40:15</t>
  </si>
  <si>
    <t>16/12/2022 08:40:17</t>
  </si>
  <si>
    <t>16/12/2022 08:40:25</t>
  </si>
  <si>
    <t>16/12/2022 08:40:28</t>
  </si>
  <si>
    <t>16/12/2022 08:40:29</t>
  </si>
  <si>
    <t>16/12/2022 08:40:32</t>
  </si>
  <si>
    <t>16/12/2022 08:40:39</t>
  </si>
  <si>
    <t>16/12/2022 08:40:54</t>
  </si>
  <si>
    <t>16/12/2022 08:41:01</t>
  </si>
  <si>
    <t>16/12/2022 08:41:14</t>
  </si>
  <si>
    <t>16/12/2022 08:41:15</t>
  </si>
  <si>
    <t>16/12/2022 08:41:48</t>
  </si>
  <si>
    <t>16/12/2022 08:41:58</t>
  </si>
  <si>
    <t>16/12/2022 08:41:59</t>
  </si>
  <si>
    <t>16/12/2022 08:42:00</t>
  </si>
  <si>
    <t>16/12/2022 08:42:14</t>
  </si>
  <si>
    <t>16/12/2022 08:43:14</t>
  </si>
  <si>
    <t>16/12/2022 08:43:56</t>
  </si>
  <si>
    <t>16/12/2022 08:44:11</t>
  </si>
  <si>
    <t>16/12/2022 08:44:17</t>
  </si>
  <si>
    <t>16/12/2022 08:44:31</t>
  </si>
  <si>
    <t>16/12/2022 08:44:46</t>
  </si>
  <si>
    <t>16/12/2022 08:45:13</t>
  </si>
  <si>
    <t>16/12/2022 08:45:28</t>
  </si>
  <si>
    <t>16/12/2022 08:45:52</t>
  </si>
  <si>
    <t>16/12/2022 08:45:53</t>
  </si>
  <si>
    <t>16/12/2022 08:46:12</t>
  </si>
  <si>
    <t>16/12/2022 08:46:26</t>
  </si>
  <si>
    <t>16/12/2022 08:46:27</t>
  </si>
  <si>
    <t>16/12/2022 08:46:33</t>
  </si>
  <si>
    <t>16/12/2022 08:47:22</t>
  </si>
  <si>
    <t>16/12/2022 08:47:44</t>
  </si>
  <si>
    <t>16/12/2022 08:47:45</t>
  </si>
  <si>
    <t>16/12/2022 08:48:16</t>
  </si>
  <si>
    <t>16/12/2022 08:48:19</t>
  </si>
  <si>
    <t>16/12/2022 08:48:39</t>
  </si>
  <si>
    <t>16/12/2022 08:49:00</t>
  </si>
  <si>
    <t>16/12/2022 08:49:06</t>
  </si>
  <si>
    <t>16/12/2022 08:49:09</t>
  </si>
  <si>
    <t>16/12/2022 08:49:25</t>
  </si>
  <si>
    <t>16/12/2022 08:49:27</t>
  </si>
  <si>
    <t>16/12/2022 08:49:30</t>
  </si>
  <si>
    <t>16/12/2022 08:49:41</t>
  </si>
  <si>
    <t>16/12/2022 08:49:44</t>
  </si>
  <si>
    <t>16/12/2022 08:50:08</t>
  </si>
  <si>
    <t>16/12/2022 08:50:09</t>
  </si>
  <si>
    <t>16/12/2022 08:51:10</t>
  </si>
  <si>
    <t>16/12/2022 08:51:16</t>
  </si>
  <si>
    <t>16/12/2022 08:51:21</t>
  </si>
  <si>
    <t>16/12/2022 08:52:17</t>
  </si>
  <si>
    <t>16/12/2022 08:52:25</t>
  </si>
  <si>
    <t>16/12/2022 08:53:19</t>
  </si>
  <si>
    <t>16/12/2022 08:54:17</t>
  </si>
  <si>
    <t>16/12/2022 08:54:25</t>
  </si>
  <si>
    <t>16/12/2022 08:54:27</t>
  </si>
  <si>
    <t>16/12/2022 08:54:59</t>
  </si>
  <si>
    <t>16/12/2022 08:55:00</t>
  </si>
  <si>
    <t>16/12/2022 08:55:06</t>
  </si>
  <si>
    <t>16/12/2022 08:55:13</t>
  </si>
  <si>
    <t>16/12/2022 08:55:35</t>
  </si>
  <si>
    <t>16/12/2022 08:55:52</t>
  </si>
  <si>
    <t>16/12/2022 08:55:55</t>
  </si>
  <si>
    <t>16/12/2022 08:55:57</t>
  </si>
  <si>
    <t>16/12/2022 08:55:58</t>
  </si>
  <si>
    <t>16/12/2022 08:56:08</t>
  </si>
  <si>
    <t>16/12/2022 08:56:10</t>
  </si>
  <si>
    <t>16/12/2022 08:56:13</t>
  </si>
  <si>
    <t>16/12/2022 08:56:29</t>
  </si>
  <si>
    <t>16/12/2022 08:57:04</t>
  </si>
  <si>
    <t>16/12/2022 08:57:06</t>
  </si>
  <si>
    <t>16/12/2022 08:57:22</t>
  </si>
  <si>
    <t>16/12/2022 08:58:00</t>
  </si>
  <si>
    <t>16/12/2022 08:58:07</t>
  </si>
  <si>
    <t>16/12/2022 08:58:34</t>
  </si>
  <si>
    <t>16/12/2022 08:58:45</t>
  </si>
  <si>
    <t>16/12/2022 08:58:46</t>
  </si>
  <si>
    <t>16/12/2022 08:59:25</t>
  </si>
  <si>
    <t>16/12/2022 08:59:27</t>
  </si>
  <si>
    <t>16/12/2022 08:59:29</t>
  </si>
  <si>
    <t>16/12/2022 09:00:10</t>
  </si>
  <si>
    <t>16/12/2022 09:01:13</t>
  </si>
  <si>
    <t>16/12/2022 09:01:16</t>
  </si>
  <si>
    <t>16/12/2022 09:02:01</t>
  </si>
  <si>
    <t>16/12/2022 09:02:49</t>
  </si>
  <si>
    <t>16/12/2022 09:03:08</t>
  </si>
  <si>
    <t>16/12/2022 09:03:12</t>
  </si>
  <si>
    <t>16/12/2022 09:03:54</t>
  </si>
  <si>
    <t>16/12/2022 09:04:34</t>
  </si>
  <si>
    <t>16/12/2022 09:04:42</t>
  </si>
  <si>
    <t>16/12/2022 09:04:46</t>
  </si>
  <si>
    <t>16/12/2022 09:05:13</t>
  </si>
  <si>
    <t>16/12/2022 09:05:15</t>
  </si>
  <si>
    <t>16/12/2022 09:05:22</t>
  </si>
  <si>
    <t>16/12/2022 09:05:27</t>
  </si>
  <si>
    <t>16/12/2022 09:05:29</t>
  </si>
  <si>
    <t>16/12/2022 09:05:57</t>
  </si>
  <si>
    <t>16/12/2022 09:06:28</t>
  </si>
  <si>
    <t>16/12/2022 09:07:28</t>
  </si>
  <si>
    <t>16/12/2022 09:08:28</t>
  </si>
  <si>
    <t>16/12/2022 09:08:41</t>
  </si>
  <si>
    <t>16/12/2022 09:10:00</t>
  </si>
  <si>
    <t>16/12/2022 09:10:05</t>
  </si>
  <si>
    <t>16/12/2022 09:10:06</t>
  </si>
  <si>
    <t>16/12/2022 09:10:07</t>
  </si>
  <si>
    <t>16/12/2022 09:10:30</t>
  </si>
  <si>
    <t>16/12/2022 09:11:02</t>
  </si>
  <si>
    <t>16/12/2022 09:11:47</t>
  </si>
  <si>
    <t>16/12/2022 09:11:50</t>
  </si>
  <si>
    <t>16/12/2022 09:12:18</t>
  </si>
  <si>
    <t>16/12/2022 09:12:47</t>
  </si>
  <si>
    <t>16/12/2022 09:13:08</t>
  </si>
  <si>
    <t>16/12/2022 09:14:29</t>
  </si>
  <si>
    <t>16/12/2022 09:14:37</t>
  </si>
  <si>
    <t>16/12/2022 09:15:24</t>
  </si>
  <si>
    <t>16/12/2022 09:15:36</t>
  </si>
  <si>
    <t>16/12/2022 09:15:42</t>
  </si>
  <si>
    <t>16/12/2022 09:15:47</t>
  </si>
  <si>
    <t>16/12/2022 09:16:13</t>
  </si>
  <si>
    <t>16/12/2022 09:16:29</t>
  </si>
  <si>
    <t>16/12/2022 09:17:01</t>
  </si>
  <si>
    <t>16/12/2022 09:17:32</t>
  </si>
  <si>
    <t>16/12/2022 09:18:23</t>
  </si>
  <si>
    <t>16/12/2022 09:18:37</t>
  </si>
  <si>
    <t>16/12/2022 09:18:54</t>
  </si>
  <si>
    <t>16/12/2022 09:19:32</t>
  </si>
  <si>
    <t>16/12/2022 09:19:40</t>
  </si>
  <si>
    <t>16/12/2022 09:19:44</t>
  </si>
  <si>
    <t>16/12/2022 09:19:59</t>
  </si>
  <si>
    <t>16/12/2022 09:20:00</t>
  </si>
  <si>
    <t>16/12/2022 09:20:26</t>
  </si>
  <si>
    <t>16/12/2022 09:21:11</t>
  </si>
  <si>
    <t>16/12/2022 09:22:33</t>
  </si>
  <si>
    <t>16/12/2022 09:23:07</t>
  </si>
  <si>
    <t>16/12/2022 09:23:48</t>
  </si>
  <si>
    <t>16/12/2022 09:23:49</t>
  </si>
  <si>
    <t>16/12/2022 09:24:22</t>
  </si>
  <si>
    <t>16/12/2022 09:25:09</t>
  </si>
  <si>
    <t>16/12/2022 09:25:18</t>
  </si>
  <si>
    <t>16/12/2022 09:25:21</t>
  </si>
  <si>
    <t>16/12/2022 09:25:29</t>
  </si>
  <si>
    <t>16/12/2022 09:26:00</t>
  </si>
  <si>
    <t>16/12/2022 09:26:20</t>
  </si>
  <si>
    <t>16/12/2022 09:27:23</t>
  </si>
  <si>
    <t>16/12/2022 09:27:31</t>
  </si>
  <si>
    <t>16/12/2022 09:27:52</t>
  </si>
  <si>
    <t>16/12/2022 09:28:01</t>
  </si>
  <si>
    <t>16/12/2022 09:28:02</t>
  </si>
  <si>
    <t>16/12/2022 09:28:08</t>
  </si>
  <si>
    <t>16/12/2022 09:28:50</t>
  </si>
  <si>
    <t>16/12/2022 09:29:00</t>
  </si>
  <si>
    <t>16/12/2022 09:29:01</t>
  </si>
  <si>
    <t>16/12/2022 09:29:26</t>
  </si>
  <si>
    <t>16/12/2022 09:29:32</t>
  </si>
  <si>
    <t>16/12/2022 09:29:33</t>
  </si>
  <si>
    <t>16/12/2022 09:29:34</t>
  </si>
  <si>
    <t>16/12/2022 09:30:48</t>
  </si>
  <si>
    <t>16/12/2022 09:31:33</t>
  </si>
  <si>
    <t>16/12/2022 09:31:51</t>
  </si>
  <si>
    <t>16/12/2022 09:31:52</t>
  </si>
  <si>
    <t>16/12/2022 09:32:48</t>
  </si>
  <si>
    <t>16/12/2022 09:33:20</t>
  </si>
  <si>
    <t>16/12/2022 09:33:53</t>
  </si>
  <si>
    <t>16/12/2022 09:34:36</t>
  </si>
  <si>
    <t>16/12/2022 09:35:07</t>
  </si>
  <si>
    <t>16/12/2022 09:35:09</t>
  </si>
  <si>
    <t>16/12/2022 09:36:03</t>
  </si>
  <si>
    <t>16/12/2022 09:36:06</t>
  </si>
  <si>
    <t>16/12/2022 09:36:13</t>
  </si>
  <si>
    <t>16/12/2022 09:37:30</t>
  </si>
  <si>
    <t>16/12/2022 09:37:39</t>
  </si>
  <si>
    <t>16/12/2022 09:39:35</t>
  </si>
  <si>
    <t>16/12/2022 09:39:37</t>
  </si>
  <si>
    <t>16/12/2022 09:39:54</t>
  </si>
  <si>
    <t>16/12/2022 09:39:57</t>
  </si>
  <si>
    <t>16/12/2022 09:39:59</t>
  </si>
  <si>
    <t>16/12/2022 09:40:00</t>
  </si>
  <si>
    <t>16/12/2022 09:40:20</t>
  </si>
  <si>
    <t>16/12/2022 09:40:30</t>
  </si>
  <si>
    <t>16/12/2022 09:40:49</t>
  </si>
  <si>
    <t>16/12/2022 09:41:06</t>
  </si>
  <si>
    <t>16/12/2022 09:41:28</t>
  </si>
  <si>
    <t>16/12/2022 09:41:35</t>
  </si>
  <si>
    <t>16/12/2022 09:41:39</t>
  </si>
  <si>
    <t>16/12/2022 09:41:43</t>
  </si>
  <si>
    <t>16/12/2022 09:41:44</t>
  </si>
  <si>
    <t>16/12/2022 09:41:48</t>
  </si>
  <si>
    <t>16/12/2022 09:42:20</t>
  </si>
  <si>
    <t>16/12/2022 09:42:29</t>
  </si>
  <si>
    <t>16/12/2022 09:42:37</t>
  </si>
  <si>
    <t>16/12/2022 09:42:40</t>
  </si>
  <si>
    <t>16/12/2022 09:43:04</t>
  </si>
  <si>
    <t>16/12/2022 09:43:49</t>
  </si>
  <si>
    <t>16/12/2022 09:44:08</t>
  </si>
  <si>
    <t>16/12/2022 09:44:18</t>
  </si>
  <si>
    <t>16/12/2022 09:44:23</t>
  </si>
  <si>
    <t>16/12/2022 09:45:32</t>
  </si>
  <si>
    <t>16/12/2022 09:46:03</t>
  </si>
  <si>
    <t>16/12/2022 09:46:07</t>
  </si>
  <si>
    <t>16/12/2022 09:47:38</t>
  </si>
  <si>
    <t>16/12/2022 09:47:41</t>
  </si>
  <si>
    <t>16/12/2022 09:48:01</t>
  </si>
  <si>
    <t>16/12/2022 09:48:42</t>
  </si>
  <si>
    <t>16/12/2022 09:49:01</t>
  </si>
  <si>
    <t>16/12/2022 09:49:31</t>
  </si>
  <si>
    <t>16/12/2022 09:49:47</t>
  </si>
  <si>
    <t>16/12/2022 09:50:15</t>
  </si>
  <si>
    <t>16/12/2022 09:50:57</t>
  </si>
  <si>
    <t>16/12/2022 09:51:03</t>
  </si>
  <si>
    <t>16/12/2022 09:51:05</t>
  </si>
  <si>
    <t>16/12/2022 09:51:11</t>
  </si>
  <si>
    <t>16/12/2022 09:51:29</t>
  </si>
  <si>
    <t>16/12/2022 09:51:33</t>
  </si>
  <si>
    <t>16/12/2022 09:52:00</t>
  </si>
  <si>
    <t>16/12/2022 09:52:27</t>
  </si>
  <si>
    <t>16/12/2022 09:53:19</t>
  </si>
  <si>
    <t>16/12/2022 09:53:40</t>
  </si>
  <si>
    <t>16/12/2022 09:54:05</t>
  </si>
  <si>
    <t>16/12/2022 09:54:09</t>
  </si>
  <si>
    <t>16/12/2022 09:54:40</t>
  </si>
  <si>
    <t>16/12/2022 09:54:50</t>
  </si>
  <si>
    <t>16/12/2022 09:54:51</t>
  </si>
  <si>
    <t>16/12/2022 09:55:59</t>
  </si>
  <si>
    <t>16/12/2022 09:56:02</t>
  </si>
  <si>
    <t>16/12/2022 09:56:04</t>
  </si>
  <si>
    <t>16/12/2022 09:56:42</t>
  </si>
  <si>
    <t>16/12/2022 09:56:55</t>
  </si>
  <si>
    <t>16/12/2022 09:57:30</t>
  </si>
  <si>
    <t>16/12/2022 09:57:41</t>
  </si>
  <si>
    <t>16/12/2022 09:59:14</t>
  </si>
  <si>
    <t>16/12/2022 10:00:10</t>
  </si>
  <si>
    <t>16/12/2022 10:01:01</t>
  </si>
  <si>
    <t>16/12/2022 10:01:02</t>
  </si>
  <si>
    <t>16/12/2022 10:02:08</t>
  </si>
  <si>
    <t>16/12/2022 10:02:13</t>
  </si>
  <si>
    <t>16/12/2022 10:02:25</t>
  </si>
  <si>
    <t>16/12/2022 10:03:02</t>
  </si>
  <si>
    <t>16/12/2022 10:03:03</t>
  </si>
  <si>
    <t>16/12/2022 10:03:15</t>
  </si>
  <si>
    <t>16/12/2022 10:03:16</t>
  </si>
  <si>
    <t>16/12/2022 10:03:17</t>
  </si>
  <si>
    <t>16/12/2022 10:03:20</t>
  </si>
  <si>
    <t>16/12/2022 10:04:37</t>
  </si>
  <si>
    <t>16/12/2022 10:05:08</t>
  </si>
  <si>
    <t>16/12/2022 10:05:12</t>
  </si>
  <si>
    <t>16/12/2022 10:05:14</t>
  </si>
  <si>
    <t>16/12/2022 10:05:20</t>
  </si>
  <si>
    <t>16/12/2022 10:05:25</t>
  </si>
  <si>
    <t>16/12/2022 10:05:26</t>
  </si>
  <si>
    <t>16/12/2022 10:05:43</t>
  </si>
  <si>
    <t>16/12/2022 10:05:55</t>
  </si>
  <si>
    <t>16/12/2022 10:06:06</t>
  </si>
  <si>
    <t>16/12/2022 10:06:51</t>
  </si>
  <si>
    <t>16/12/2022 10:06:52</t>
  </si>
  <si>
    <t>16/12/2022 10:06:56</t>
  </si>
  <si>
    <t>16/12/2022 10:07:01</t>
  </si>
  <si>
    <t>16/12/2022 10:07:41</t>
  </si>
  <si>
    <t>16/12/2022 10:08:13</t>
  </si>
  <si>
    <t>16/12/2022 10:08:15</t>
  </si>
  <si>
    <t>16/12/2022 10:08:32</t>
  </si>
  <si>
    <t>16/12/2022 10:08:45</t>
  </si>
  <si>
    <t>16/12/2022 10:08:46</t>
  </si>
  <si>
    <t>16/12/2022 10:08:47</t>
  </si>
  <si>
    <t>16/12/2022 10:08:49</t>
  </si>
  <si>
    <t>16/12/2022 10:08:50</t>
  </si>
  <si>
    <t>16/12/2022 10:09:46</t>
  </si>
  <si>
    <t>16/12/2022 10:09:55</t>
  </si>
  <si>
    <t>16/12/2022 10:10:39</t>
  </si>
  <si>
    <t>16/12/2022 10:10:43</t>
  </si>
  <si>
    <t>16/12/2022 10:10:51</t>
  </si>
  <si>
    <t>16/12/2022 10:10:55</t>
  </si>
  <si>
    <t>16/12/2022 10:11:14</t>
  </si>
  <si>
    <t>16/12/2022 10:11:45</t>
  </si>
  <si>
    <t>16/12/2022 10:12:50</t>
  </si>
  <si>
    <t>16/12/2022 10:12:51</t>
  </si>
  <si>
    <t>16/12/2022 10:12:52</t>
  </si>
  <si>
    <t>16/12/2022 10:13:09</t>
  </si>
  <si>
    <t>16/12/2022 10:13:31</t>
  </si>
  <si>
    <t>16/12/2022 10:13:48</t>
  </si>
  <si>
    <t>16/12/2022 10:13:58</t>
  </si>
  <si>
    <t>16/12/2022 10:14:11</t>
  </si>
  <si>
    <t>16/12/2022 10:14:19</t>
  </si>
  <si>
    <t>16/12/2022 10:14:47</t>
  </si>
  <si>
    <t>16/12/2022 10:15:06</t>
  </si>
  <si>
    <t>16/12/2022 10:15:26</t>
  </si>
  <si>
    <t>16/12/2022 10:15:27</t>
  </si>
  <si>
    <t>16/12/2022 10:15:36</t>
  </si>
  <si>
    <t>16/12/2022 10:17:17</t>
  </si>
  <si>
    <t>16/12/2022 10:17:31</t>
  </si>
  <si>
    <t>16/12/2022 10:18:04</t>
  </si>
  <si>
    <t>16/12/2022 10:18:35</t>
  </si>
  <si>
    <t>16/12/2022 10:19:20</t>
  </si>
  <si>
    <t>16/12/2022 10:19:28</t>
  </si>
  <si>
    <t>16/12/2022 10:19:52</t>
  </si>
  <si>
    <t>16/12/2022 10:20:06</t>
  </si>
  <si>
    <t>16/12/2022 10:20:18</t>
  </si>
  <si>
    <t>16/12/2022 10:20:47</t>
  </si>
  <si>
    <t>16/12/2022 10:21:25</t>
  </si>
  <si>
    <t>16/12/2022 10:21:27</t>
  </si>
  <si>
    <t>16/12/2022 10:21:37</t>
  </si>
  <si>
    <t>16/12/2022 10:21:39</t>
  </si>
  <si>
    <t>16/12/2022 10:22:19</t>
  </si>
  <si>
    <t>16/12/2022 10:22:41</t>
  </si>
  <si>
    <t>16/12/2022 10:23:03</t>
  </si>
  <si>
    <t>16/12/2022 10:23:21</t>
  </si>
  <si>
    <t>16/12/2022 10:23:22</t>
  </si>
  <si>
    <t>16/12/2022 10:23:45</t>
  </si>
  <si>
    <t>16/12/2022 10:25:33</t>
  </si>
  <si>
    <t>16/12/2022 10:25:52</t>
  </si>
  <si>
    <t>16/12/2022 10:26:18</t>
  </si>
  <si>
    <t>16/12/2022 10:26:30</t>
  </si>
  <si>
    <t>16/12/2022 10:26:32</t>
  </si>
  <si>
    <t>16/12/2022 10:27:07</t>
  </si>
  <si>
    <t>16/12/2022 10:27:08</t>
  </si>
  <si>
    <t>16/12/2022 10:27:09</t>
  </si>
  <si>
    <t>16/12/2022 10:27:33</t>
  </si>
  <si>
    <t>16/12/2022 10:28:05</t>
  </si>
  <si>
    <t>16/12/2022 10:28:23</t>
  </si>
  <si>
    <t>16/12/2022 10:28:52</t>
  </si>
  <si>
    <t>16/12/2022 10:29:09</t>
  </si>
  <si>
    <t>16/12/2022 10:29:10</t>
  </si>
  <si>
    <t>16/12/2022 10:29:11</t>
  </si>
  <si>
    <t>16/12/2022 10:29:14</t>
  </si>
  <si>
    <t>16/12/2022 10:29:18</t>
  </si>
  <si>
    <t>16/12/2022 10:29:26</t>
  </si>
  <si>
    <t>16/12/2022 10:29:31</t>
  </si>
  <si>
    <t>16/12/2022 10:29:53</t>
  </si>
  <si>
    <t>16/12/2022 10:29:56</t>
  </si>
  <si>
    <t>16/12/2022 10:30:19</t>
  </si>
  <si>
    <t>16/12/2022 10:30:25</t>
  </si>
  <si>
    <t>16/12/2022 10:30:34</t>
  </si>
  <si>
    <t>16/12/2022 10:30:36</t>
  </si>
  <si>
    <t>16/12/2022 10:30:40</t>
  </si>
  <si>
    <t>16/12/2022 10:31:03</t>
  </si>
  <si>
    <t>16/12/2022 10:31:31</t>
  </si>
  <si>
    <t>16/12/2022 10:31:37</t>
  </si>
  <si>
    <t>16/12/2022 10:31:38</t>
  </si>
  <si>
    <t>16/12/2022 10:32:30</t>
  </si>
  <si>
    <t>16/12/2022 10:32:47</t>
  </si>
  <si>
    <t>16/12/2022 10:33:00</t>
  </si>
  <si>
    <t>16/12/2022 10:33:02</t>
  </si>
  <si>
    <t>16/12/2022 10:33:32</t>
  </si>
  <si>
    <t>16/12/2022 10:33:33</t>
  </si>
  <si>
    <t>16/12/2022 10:33:43</t>
  </si>
  <si>
    <t>16/12/2022 10:33:47</t>
  </si>
  <si>
    <t>16/12/2022 10:34:13</t>
  </si>
  <si>
    <t>16/12/2022 10:34:42</t>
  </si>
  <si>
    <t>16/12/2022 10:34:52</t>
  </si>
  <si>
    <t>16/12/2022 10:35:02</t>
  </si>
  <si>
    <t>16/12/2022 10:35:09</t>
  </si>
  <si>
    <t>16/12/2022 10:35:22</t>
  </si>
  <si>
    <t>16/12/2022 10:35:23</t>
  </si>
  <si>
    <t>16/12/2022 10:35:33</t>
  </si>
  <si>
    <t>16/12/2022 10:35:36</t>
  </si>
  <si>
    <t>16/12/2022 10:36:20</t>
  </si>
  <si>
    <t>16/12/2022 10:36:31</t>
  </si>
  <si>
    <t>16/12/2022 10:36:41</t>
  </si>
  <si>
    <t>16/12/2022 10:36:42</t>
  </si>
  <si>
    <t>16/12/2022 10:36:43</t>
  </si>
  <si>
    <t>16/12/2022 10:38:14</t>
  </si>
  <si>
    <t>16/12/2022 10:38:27</t>
  </si>
  <si>
    <t>16/12/2022 10:39:04</t>
  </si>
  <si>
    <t>16/12/2022 10:39:13</t>
  </si>
  <si>
    <t>16/12/2022 10:39:31</t>
  </si>
  <si>
    <t>16/12/2022 10:39:57</t>
  </si>
  <si>
    <t>16/12/2022 10:40:12</t>
  </si>
  <si>
    <t>16/12/2022 10:41:23</t>
  </si>
  <si>
    <t>16/12/2022 10:41:35</t>
  </si>
  <si>
    <t>16/12/2022 10:43:19</t>
  </si>
  <si>
    <t>16/12/2022 10:43:54</t>
  </si>
  <si>
    <t>16/12/2022 10:43:58</t>
  </si>
  <si>
    <t>16/12/2022 10:44:05</t>
  </si>
  <si>
    <t>16/12/2022 10:44:56</t>
  </si>
  <si>
    <t>16/12/2022 10:45:05</t>
  </si>
  <si>
    <t>16/12/2022 10:45:50</t>
  </si>
  <si>
    <t>16/12/2022 10:45:56</t>
  </si>
  <si>
    <t>16/12/2022 10:45:57</t>
  </si>
  <si>
    <t>16/12/2022 10:46:03</t>
  </si>
  <si>
    <t>16/12/2022 10:46:59</t>
  </si>
  <si>
    <t>16/12/2022 10:47:11</t>
  </si>
  <si>
    <t>16/12/2022 10:47:24</t>
  </si>
  <si>
    <t>16/12/2022 10:47:51</t>
  </si>
  <si>
    <t>16/12/2022 10:48:01</t>
  </si>
  <si>
    <t>16/12/2022 10:49:00</t>
  </si>
  <si>
    <t>16/12/2022 10:49:06</t>
  </si>
  <si>
    <t>16/12/2022 10:49:30</t>
  </si>
  <si>
    <t>16/12/2022 10:49:33</t>
  </si>
  <si>
    <t>16/12/2022 10:49:37</t>
  </si>
  <si>
    <t>16/12/2022 10:49:47</t>
  </si>
  <si>
    <t>16/12/2022 10:49:55</t>
  </si>
  <si>
    <t>16/12/2022 10:49:59</t>
  </si>
  <si>
    <t>16/12/2022 10:50:03</t>
  </si>
  <si>
    <t>16/12/2022 10:50:17</t>
  </si>
  <si>
    <t>16/12/2022 10:50:20</t>
  </si>
  <si>
    <t>16/12/2022 10:50:50</t>
  </si>
  <si>
    <t>16/12/2022 10:51:14</t>
  </si>
  <si>
    <t>16/12/2022 10:51:28</t>
  </si>
  <si>
    <t>16/12/2022 10:51:29</t>
  </si>
  <si>
    <t>16/12/2022 10:51:38</t>
  </si>
  <si>
    <t>16/12/2022 10:51:58</t>
  </si>
  <si>
    <t>16/12/2022 10:52:03</t>
  </si>
  <si>
    <t>16/12/2022 10:52:11</t>
  </si>
  <si>
    <t>16/12/2022 10:52:14</t>
  </si>
  <si>
    <t>16/12/2022 10:52:26</t>
  </si>
  <si>
    <t>16/12/2022 10:52:31</t>
  </si>
  <si>
    <t>16/12/2022 10:52:44</t>
  </si>
  <si>
    <t>16/12/2022 10:52:49</t>
  </si>
  <si>
    <t>16/12/2022 10:52:54</t>
  </si>
  <si>
    <t>16/12/2022 10:53:09</t>
  </si>
  <si>
    <t>16/12/2022 10:53:11</t>
  </si>
  <si>
    <t>16/12/2022 10:53:28</t>
  </si>
  <si>
    <t>16/12/2022 10:53:33</t>
  </si>
  <si>
    <t>16/12/2022 10:53:34</t>
  </si>
  <si>
    <t>16/12/2022 10:53:43</t>
  </si>
  <si>
    <t>16/12/2022 10:53:56</t>
  </si>
  <si>
    <t>16/12/2022 10:53:59</t>
  </si>
  <si>
    <t>16/12/2022 10:54:14</t>
  </si>
  <si>
    <t>16/12/2022 10:54:19</t>
  </si>
  <si>
    <t>16/12/2022 10:54:29</t>
  </si>
  <si>
    <t>16/12/2022 10:54:41</t>
  </si>
  <si>
    <t>16/12/2022 10:54:47</t>
  </si>
  <si>
    <t>16/12/2022 10:54:59</t>
  </si>
  <si>
    <t>16/12/2022 10:55:09</t>
  </si>
  <si>
    <t>16/12/2022 10:55:10</t>
  </si>
  <si>
    <t>16/12/2022 10:55:14</t>
  </si>
  <si>
    <t>16/12/2022 10:55:24</t>
  </si>
  <si>
    <t>16/12/2022 10:55:26</t>
  </si>
  <si>
    <t>16/12/2022 10:55:40</t>
  </si>
  <si>
    <t>16/12/2022 10:55:42</t>
  </si>
  <si>
    <t>16/12/2022 10:55:43</t>
  </si>
  <si>
    <t>16/12/2022 10:55:44</t>
  </si>
  <si>
    <t>16/12/2022 10:55:45</t>
  </si>
  <si>
    <t>16/12/2022 10:55:54</t>
  </si>
  <si>
    <t>16/12/2022 10:55:59</t>
  </si>
  <si>
    <t>16/12/2022 10:56:09</t>
  </si>
  <si>
    <t>16/12/2022 10:56:14</t>
  </si>
  <si>
    <t>16/12/2022 10:56:22</t>
  </si>
  <si>
    <t>16/12/2022 10:56:24</t>
  </si>
  <si>
    <t>16/12/2022 10:56:25</t>
  </si>
  <si>
    <t>16/12/2022 10:56:29</t>
  </si>
  <si>
    <t>16/12/2022 10:56:44</t>
  </si>
  <si>
    <t>16/12/2022 10:56:45</t>
  </si>
  <si>
    <t>16/12/2022 10:56:59</t>
  </si>
  <si>
    <t>16/12/2022 10:57:09</t>
  </si>
  <si>
    <t>16/12/2022 10:57:14</t>
  </si>
  <si>
    <t>16/12/2022 10:57:15</t>
  </si>
  <si>
    <t>16/12/2022 10:57:18</t>
  </si>
  <si>
    <t>16/12/2022 10:57:29</t>
  </si>
  <si>
    <t>16/12/2022 10:57:38</t>
  </si>
  <si>
    <t>16/12/2022 10:57:41</t>
  </si>
  <si>
    <t>16/12/2022 10:57:44</t>
  </si>
  <si>
    <t>16/12/2022 10:57:59</t>
  </si>
  <si>
    <t>16/12/2022 10:58:04</t>
  </si>
  <si>
    <t>16/12/2022 10:58:14</t>
  </si>
  <si>
    <t>16/12/2022 10:58:15</t>
  </si>
  <si>
    <t>16/12/2022 10:58:18</t>
  </si>
  <si>
    <t>16/12/2022 10:58:24</t>
  </si>
  <si>
    <t>16/12/2022 10:58:29</t>
  </si>
  <si>
    <t>16/12/2022 10:58:44</t>
  </si>
  <si>
    <t>16/12/2022 10:58:54</t>
  </si>
  <si>
    <t>16/12/2022 10:58:59</t>
  </si>
  <si>
    <t>16/12/2022 10:59:09</t>
  </si>
  <si>
    <t>16/12/2022 10:59:14</t>
  </si>
  <si>
    <t>16/12/2022 10:59:15</t>
  </si>
  <si>
    <t>16/12/2022 10:59:18</t>
  </si>
  <si>
    <t>16/12/2022 10:59:24</t>
  </si>
  <si>
    <t>16/12/2022 10:59:25</t>
  </si>
  <si>
    <t>16/12/2022 10:59:39</t>
  </si>
  <si>
    <t>16/12/2022 10:59:40</t>
  </si>
  <si>
    <t>16/12/2022 10:59:44</t>
  </si>
  <si>
    <t>16/12/2022 10:59:57</t>
  </si>
  <si>
    <t>16/12/2022 10:59:59</t>
  </si>
  <si>
    <t>16/12/2022 11:00:09</t>
  </si>
  <si>
    <t>16/12/2022 11:00:28</t>
  </si>
  <si>
    <t>16/12/2022 11:01:15</t>
  </si>
  <si>
    <t>16/12/2022 11:01:28</t>
  </si>
  <si>
    <t>16/12/2022 11:01:32</t>
  </si>
  <si>
    <t>16/12/2022 11:01:59</t>
  </si>
  <si>
    <t>16/12/2022 11:02:04</t>
  </si>
  <si>
    <t>16/12/2022 11:02:13</t>
  </si>
  <si>
    <t>16/12/2022 11:02:15</t>
  </si>
  <si>
    <t>16/12/2022 11:02:19</t>
  </si>
  <si>
    <t>16/12/2022 11:02:38</t>
  </si>
  <si>
    <t>16/12/2022 11:02:39</t>
  </si>
  <si>
    <t>16/12/2022 11:02:40</t>
  </si>
  <si>
    <t>16/12/2022 11:03:09</t>
  </si>
  <si>
    <t>16/12/2022 11:03:10</t>
  </si>
  <si>
    <t>16/12/2022 11:04:03</t>
  </si>
  <si>
    <t>16/12/2022 11:04:34</t>
  </si>
  <si>
    <t>16/12/2022 11:04:44</t>
  </si>
  <si>
    <t>16/12/2022 11:04:49</t>
  </si>
  <si>
    <t>16/12/2022 11:04:58</t>
  </si>
  <si>
    <t>16/12/2022 11:05:09</t>
  </si>
  <si>
    <t>16/12/2022 11:05:39</t>
  </si>
  <si>
    <t>16/12/2022 11:06:00</t>
  </si>
  <si>
    <t>16/12/2022 11:06:21</t>
  </si>
  <si>
    <t>16/12/2022 11:06:35</t>
  </si>
  <si>
    <t>16/12/2022 11:07:05</t>
  </si>
  <si>
    <t>16/12/2022 11:07:17</t>
  </si>
  <si>
    <t>16/12/2022 11:07:40</t>
  </si>
  <si>
    <t>16/12/2022 11:07:58</t>
  </si>
  <si>
    <t>16/12/2022 11:08:14</t>
  </si>
  <si>
    <t>16/12/2022 11:08:17</t>
  </si>
  <si>
    <t>16/12/2022 11:08:18</t>
  </si>
  <si>
    <t>16/12/2022 11:08:32</t>
  </si>
  <si>
    <t>16/12/2022 11:09:07</t>
  </si>
  <si>
    <t>16/12/2022 11:09:12</t>
  </si>
  <si>
    <t>16/12/2022 11:09:35</t>
  </si>
  <si>
    <t>16/12/2022 11:09:47</t>
  </si>
  <si>
    <t>16/12/2022 11:10:50</t>
  </si>
  <si>
    <t>16/12/2022 11:10:52</t>
  </si>
  <si>
    <t>16/12/2022 11:11:04</t>
  </si>
  <si>
    <t>16/12/2022 11:11:30</t>
  </si>
  <si>
    <t>16/12/2022 11:11:40</t>
  </si>
  <si>
    <t>16/12/2022 11:12:30</t>
  </si>
  <si>
    <t>16/12/2022 11:12:40</t>
  </si>
  <si>
    <t>16/12/2022 11:12:43</t>
  </si>
  <si>
    <t>16/12/2022 11:12:50</t>
  </si>
  <si>
    <t>16/12/2022 11:13:17</t>
  </si>
  <si>
    <t>16/12/2022 11:14:58</t>
  </si>
  <si>
    <t>16/12/2022 11:14:59</t>
  </si>
  <si>
    <t>16/12/2022 11:15:02</t>
  </si>
  <si>
    <t>16/12/2022 11:16:02</t>
  </si>
  <si>
    <t>16/12/2022 11:16:32</t>
  </si>
  <si>
    <t>16/12/2022 11:16:33</t>
  </si>
  <si>
    <t>16/12/2022 11:16:34</t>
  </si>
  <si>
    <t>16/12/2022 11:17:12</t>
  </si>
  <si>
    <t>16/12/2022 11:17:18</t>
  </si>
  <si>
    <t>16/12/2022 11:18:03</t>
  </si>
  <si>
    <t>16/12/2022 11:18:38</t>
  </si>
  <si>
    <t>16/12/2022 11:18:42</t>
  </si>
  <si>
    <t>16/12/2022 11:18:48</t>
  </si>
  <si>
    <t>16/12/2022 11:19:37</t>
  </si>
  <si>
    <t>16/12/2022 11:20:35</t>
  </si>
  <si>
    <t>16/12/2022 11:20:36</t>
  </si>
  <si>
    <t>16/12/2022 11:20:45</t>
  </si>
  <si>
    <t>16/12/2022 11:21:12</t>
  </si>
  <si>
    <t>16/12/2022 11:21:13</t>
  </si>
  <si>
    <t>16/12/2022 11:21:16</t>
  </si>
  <si>
    <t>16/12/2022 11:22:29</t>
  </si>
  <si>
    <t>16/12/2022 11:23:02</t>
  </si>
  <si>
    <t>16/12/2022 11:23:37</t>
  </si>
  <si>
    <t>16/12/2022 11:23:38</t>
  </si>
  <si>
    <t>16/12/2022 11:23:39</t>
  </si>
  <si>
    <t>16/12/2022 11:24:13</t>
  </si>
  <si>
    <t>16/12/2022 11:24:48</t>
  </si>
  <si>
    <t>16/12/2022 11:24:52</t>
  </si>
  <si>
    <t>16/12/2022 11:26:18</t>
  </si>
  <si>
    <t>16/12/2022 11:26:27</t>
  </si>
  <si>
    <t>16/12/2022 11:27:10</t>
  </si>
  <si>
    <t>16/12/2022 11:27:11</t>
  </si>
  <si>
    <t>16/12/2022 11:27:14</t>
  </si>
  <si>
    <t>16/12/2022 11:27:21</t>
  </si>
  <si>
    <t>16/12/2022 11:30:34</t>
  </si>
  <si>
    <t>16/12/2022 11:31:16</t>
  </si>
  <si>
    <t>16/12/2022 11:31:33</t>
  </si>
  <si>
    <t>16/12/2022 11:32:31</t>
  </si>
  <si>
    <t>16/12/2022 11:32:48</t>
  </si>
  <si>
    <t>16/12/2022 11:32:53</t>
  </si>
  <si>
    <t>16/12/2022 11:33:02</t>
  </si>
  <si>
    <t>16/12/2022 11:33:30</t>
  </si>
  <si>
    <t>16/12/2022 11:33:33</t>
  </si>
  <si>
    <t>16/12/2022 11:33:55</t>
  </si>
  <si>
    <t>16/12/2022 11:33:56</t>
  </si>
  <si>
    <t>16/12/2022 11:34:45</t>
  </si>
  <si>
    <t>16/12/2022 11:35:04</t>
  </si>
  <si>
    <t>16/12/2022 11:35:06</t>
  </si>
  <si>
    <t>16/12/2022 11:35:21</t>
  </si>
  <si>
    <t>16/12/2022 11:36:03</t>
  </si>
  <si>
    <t>16/12/2022 11:36:18</t>
  </si>
  <si>
    <t>16/12/2022 11:36:21</t>
  </si>
  <si>
    <t>16/12/2022 11:37:36</t>
  </si>
  <si>
    <t>16/12/2022 11:38:10</t>
  </si>
  <si>
    <t>16/12/2022 11:38:16</t>
  </si>
  <si>
    <t>16/12/2022 11:38:23</t>
  </si>
  <si>
    <t>16/12/2022 11:38:58</t>
  </si>
  <si>
    <t>16/12/2022 11:39:12</t>
  </si>
  <si>
    <t>16/12/2022 11:39:30</t>
  </si>
  <si>
    <t>16/12/2022 11:39:31</t>
  </si>
  <si>
    <t>16/12/2022 11:40:37</t>
  </si>
  <si>
    <t>16/12/2022 11:41:02</t>
  </si>
  <si>
    <t>16/12/2022 11:43:23</t>
  </si>
  <si>
    <t>16/12/2022 11:44:07</t>
  </si>
  <si>
    <t>16/12/2022 11:44:10</t>
  </si>
  <si>
    <t>16/12/2022 11:44:11</t>
  </si>
  <si>
    <t>16/12/2022 11:44:12</t>
  </si>
  <si>
    <t>16/12/2022 11:44:40</t>
  </si>
  <si>
    <t>16/12/2022 11:45:22</t>
  </si>
  <si>
    <t>16/12/2022 11:49:49</t>
  </si>
  <si>
    <t>16/12/2022 11:50:02</t>
  </si>
  <si>
    <t>16/12/2022 11:51:05</t>
  </si>
  <si>
    <t>16/12/2022 11:51:18</t>
  </si>
  <si>
    <t>16/12/2022 11:51:19</t>
  </si>
  <si>
    <t>16/12/2022 11:51:20</t>
  </si>
  <si>
    <t>16/12/2022 11:51:21</t>
  </si>
  <si>
    <t>16/12/2022 11:51:22</t>
  </si>
  <si>
    <t>16/12/2022 11:51:43</t>
  </si>
  <si>
    <t>16/12/2022 11:57:44</t>
  </si>
  <si>
    <t>16/12/2022 11:59:05</t>
  </si>
  <si>
    <t>16/12/2022 12:00:05</t>
  </si>
  <si>
    <t>16/12/2022 12:00:19</t>
  </si>
  <si>
    <t>16/12/2022 12:01:30</t>
  </si>
  <si>
    <t>16/12/2022 12:20:03</t>
  </si>
  <si>
    <t>16/12/2022 12:21:01</t>
  </si>
  <si>
    <t>16/12/2022 12:21:04</t>
  </si>
  <si>
    <t>16/12/2022 12:21:24</t>
  </si>
  <si>
    <t>16/12/2022 12:21:50</t>
  </si>
  <si>
    <t>16/12/2022 12:22:03</t>
  </si>
  <si>
    <t>16/12/2022 12:22:23</t>
  </si>
  <si>
    <t>16/12/2022 12:23:30</t>
  </si>
  <si>
    <t>16/12/2022 12:24:29</t>
  </si>
  <si>
    <t>16/12/2022 12:24:30</t>
  </si>
  <si>
    <t>16/12/2022 12:25:13</t>
  </si>
  <si>
    <t>16/12/2022 12:25:26</t>
  </si>
  <si>
    <t>16/12/2022 12:26:39</t>
  </si>
  <si>
    <t>16/12/2022 12:26:48</t>
  </si>
  <si>
    <t>16/12/2022 12:27:26</t>
  </si>
  <si>
    <t>16/12/2022 12:27:36</t>
  </si>
  <si>
    <t>16/12/2022 12:28:26</t>
  </si>
  <si>
    <t>16/12/2022 12:28:54</t>
  </si>
  <si>
    <t>16/12/2022 12:28:56</t>
  </si>
  <si>
    <t>16/12/2022 12:29:25</t>
  </si>
  <si>
    <t>16/12/2022 12:29:50</t>
  </si>
  <si>
    <t>16/12/2022 12:30:12</t>
  </si>
  <si>
    <t>16/12/2022 12:30:18</t>
  </si>
  <si>
    <t>16/12/2022 12:31:03</t>
  </si>
  <si>
    <t>16/12/2022 12:31:12</t>
  </si>
  <si>
    <t>16/12/2022 12:31:18</t>
  </si>
  <si>
    <t>16/12/2022 12:32:10</t>
  </si>
  <si>
    <t>16/12/2022 12:34:00</t>
  </si>
  <si>
    <t>16/12/2022 12:35:59</t>
  </si>
  <si>
    <t>16/12/2022 12:37:25</t>
  </si>
  <si>
    <t>16/12/2022 12:37:33</t>
  </si>
  <si>
    <t>16/12/2022 12:41:40</t>
  </si>
  <si>
    <t>16/12/2022 12:42:47</t>
  </si>
  <si>
    <t>16/12/2022 12:45:55</t>
  </si>
  <si>
    <t>16/12/2022 12:47:54</t>
  </si>
  <si>
    <t>16/12/2022 12:48:06</t>
  </si>
  <si>
    <t>16/12/2022 12:48:47</t>
  </si>
  <si>
    <t>16/12/2022 12:48:56</t>
  </si>
  <si>
    <t>16/12/2022 12:49:39</t>
  </si>
  <si>
    <t>16/12/2022 12:49:52</t>
  </si>
  <si>
    <t>16/12/2022 12:50:17</t>
  </si>
  <si>
    <t>16/12/2022 12:51:08</t>
  </si>
  <si>
    <t>16/12/2022 12:53:18</t>
  </si>
  <si>
    <t>16/12/2022 12:53:21</t>
  </si>
  <si>
    <t>16/12/2022 12:53:42</t>
  </si>
  <si>
    <t>16/12/2022 12:53:56</t>
  </si>
  <si>
    <t>16/12/2022 12:54:41</t>
  </si>
  <si>
    <t>16/12/2022 12:54:49</t>
  </si>
  <si>
    <t>16/12/2022 12:54:51</t>
  </si>
  <si>
    <t>16/12/2022 12:54:56</t>
  </si>
  <si>
    <t>16/12/2022 12:54:57</t>
  </si>
  <si>
    <t>16/12/2022 12:55:50</t>
  </si>
  <si>
    <t>16/12/2022 12:56:10</t>
  </si>
  <si>
    <t>16/12/2022 12:57:20</t>
  </si>
  <si>
    <t>16/12/2022 12:57:34</t>
  </si>
  <si>
    <t>16/12/2022 12:58:23</t>
  </si>
  <si>
    <t>16/12/2022 12:58:37</t>
  </si>
  <si>
    <t>16/12/2022 12:58:38</t>
  </si>
  <si>
    <t>16/12/2022 12:58:40</t>
  </si>
  <si>
    <t>16/12/2022 12:59:39</t>
  </si>
  <si>
    <t>16/12/2022 12:59:47</t>
  </si>
  <si>
    <t>16/12/2022 12:59:59</t>
  </si>
  <si>
    <t>16/12/2022 13:00:00</t>
  </si>
  <si>
    <t>16/12/2022 13:00:01</t>
  </si>
  <si>
    <t>16/12/2022 13:00:04</t>
  </si>
  <si>
    <t>16/12/2022 13:00:25</t>
  </si>
  <si>
    <t>16/12/2022 13:00:30</t>
  </si>
  <si>
    <t>16/12/2022 13:00:54</t>
  </si>
  <si>
    <t>16/12/2022 13:00:55</t>
  </si>
  <si>
    <t>16/12/2022 13:01:55</t>
  </si>
  <si>
    <t>16/12/2022 13:03:32</t>
  </si>
  <si>
    <t>16/12/2022 13:04:04</t>
  </si>
  <si>
    <t>16/12/2022 13:04:52</t>
  </si>
  <si>
    <t>16/12/2022 13:04:53</t>
  </si>
  <si>
    <t>16/12/2022 13:05:03</t>
  </si>
  <si>
    <t>16/12/2022 13:05:05</t>
  </si>
  <si>
    <t>16/12/2022 13:06:06</t>
  </si>
  <si>
    <t>16/12/2022 13:06:07</t>
  </si>
  <si>
    <t>16/12/2022 13:07:02</t>
  </si>
  <si>
    <t>16/12/2022 13:07:10</t>
  </si>
  <si>
    <t>16/12/2022 13:07:25</t>
  </si>
  <si>
    <t>16/12/2022 13:07:44</t>
  </si>
  <si>
    <t>16/12/2022 13:07:58</t>
  </si>
  <si>
    <t>16/12/2022 13:08:02</t>
  </si>
  <si>
    <t>16/12/2022 13:08:03</t>
  </si>
  <si>
    <t>16/12/2022 13:08:09</t>
  </si>
  <si>
    <t>16/12/2022 13:08:28</t>
  </si>
  <si>
    <t>16/12/2022 13:08:32</t>
  </si>
  <si>
    <t>16/12/2022 13:08:33</t>
  </si>
  <si>
    <t>16/12/2022 13:09:12</t>
  </si>
  <si>
    <t>16/12/2022 13:09:36</t>
  </si>
  <si>
    <t>16/12/2022 13:09:42</t>
  </si>
  <si>
    <t>16/12/2022 13:09:52</t>
  </si>
  <si>
    <t>16/12/2022 13:10:10</t>
  </si>
  <si>
    <t>16/12/2022 13:10:17</t>
  </si>
  <si>
    <t>16/12/2022 13:11:02</t>
  </si>
  <si>
    <t>16/12/2022 13:11:03</t>
  </si>
  <si>
    <t>16/12/2022 13:11:57</t>
  </si>
  <si>
    <t>16/12/2022 13:12:03</t>
  </si>
  <si>
    <t>16/12/2022 13:12:08</t>
  </si>
  <si>
    <t>16/12/2022 13:12:32</t>
  </si>
  <si>
    <t>16/12/2022 13:12:39</t>
  </si>
  <si>
    <t>16/12/2022 13:13:02</t>
  </si>
  <si>
    <t>16/12/2022 13:13:22</t>
  </si>
  <si>
    <t>16/12/2022 13:13:41</t>
  </si>
  <si>
    <t>16/12/2022 13:14:02</t>
  </si>
  <si>
    <t>16/12/2022 13:15:34</t>
  </si>
  <si>
    <t>16/12/2022 13:15:36</t>
  </si>
  <si>
    <t>16/12/2022 13:15:49</t>
  </si>
  <si>
    <t>16/12/2022 13:16:05</t>
  </si>
  <si>
    <t>16/12/2022 13:17:10</t>
  </si>
  <si>
    <t>16/12/2022 13:17:29</t>
  </si>
  <si>
    <t>16/12/2022 13:17:48</t>
  </si>
  <si>
    <t>16/12/2022 13:18:30</t>
  </si>
  <si>
    <t>16/12/2022 13:19:00</t>
  </si>
  <si>
    <t>16/12/2022 13:19:30</t>
  </si>
  <si>
    <t>16/12/2022 13:19:52</t>
  </si>
  <si>
    <t>16/12/2022 13:20:45</t>
  </si>
  <si>
    <t>16/12/2022 13:23:06</t>
  </si>
  <si>
    <t>16/12/2022 13:23:09</t>
  </si>
  <si>
    <t>16/12/2022 13:24:04</t>
  </si>
  <si>
    <t>16/12/2022 13:24:43</t>
  </si>
  <si>
    <t>16/12/2022 13:25:10</t>
  </si>
  <si>
    <t>16/12/2022 13:25:11</t>
  </si>
  <si>
    <t>16/12/2022 13:26:37</t>
  </si>
  <si>
    <t>16/12/2022 13:27:00</t>
  </si>
  <si>
    <t>16/12/2022 13:27:48</t>
  </si>
  <si>
    <t>16/12/2022 13:27:57</t>
  </si>
  <si>
    <t>16/12/2022 13:28:32</t>
  </si>
  <si>
    <t>16/12/2022 13:29:06</t>
  </si>
  <si>
    <t>16/12/2022 13:29:24</t>
  </si>
  <si>
    <t>16/12/2022 13:29:34</t>
  </si>
  <si>
    <t>16/12/2022 13:30:02</t>
  </si>
  <si>
    <t>16/12/2022 13:31:00</t>
  </si>
  <si>
    <t>16/12/2022 13:31:03</t>
  </si>
  <si>
    <t>16/12/2022 13:31:44</t>
  </si>
  <si>
    <t>16/12/2022 13:32:25</t>
  </si>
  <si>
    <t>16/12/2022 13:33:37</t>
  </si>
  <si>
    <t>16/12/2022 13:33:38</t>
  </si>
  <si>
    <t>16/12/2022 13:33:39</t>
  </si>
  <si>
    <t>16/12/2022 13:33:52</t>
  </si>
  <si>
    <t>16/12/2022 13:34:28</t>
  </si>
  <si>
    <t>16/12/2022 13:34:29</t>
  </si>
  <si>
    <t>16/12/2022 13:34:30</t>
  </si>
  <si>
    <t>16/12/2022 13:34:32</t>
  </si>
  <si>
    <t>16/12/2022 13:34:40</t>
  </si>
  <si>
    <t>16/12/2022 13:34:41</t>
  </si>
  <si>
    <t>16/12/2022 13:34:48</t>
  </si>
  <si>
    <t>16/12/2022 13:35:03</t>
  </si>
  <si>
    <t>16/12/2022 13:35:18</t>
  </si>
  <si>
    <t>16/12/2022 13:35:20</t>
  </si>
  <si>
    <t>16/12/2022 13:35:21</t>
  </si>
  <si>
    <t>16/12/2022 13:35:25</t>
  </si>
  <si>
    <t>16/12/2022 13:35:36</t>
  </si>
  <si>
    <t>16/12/2022 13:35:37</t>
  </si>
  <si>
    <t>16/12/2022 13:36:42</t>
  </si>
  <si>
    <t>16/12/2022 13:37:49</t>
  </si>
  <si>
    <t>16/12/2022 13:37:52</t>
  </si>
  <si>
    <t>16/12/2022 13:38:26</t>
  </si>
  <si>
    <t>16/12/2022 13:39:49</t>
  </si>
  <si>
    <t>16/12/2022 13:39:53</t>
  </si>
  <si>
    <t>16/12/2022 13:42:10</t>
  </si>
  <si>
    <t>16/12/2022 13:42:47</t>
  </si>
  <si>
    <t>16/12/2022 13:43:05</t>
  </si>
  <si>
    <t>16/12/2022 13:43:06</t>
  </si>
  <si>
    <t>16/12/2022 13:43:08</t>
  </si>
  <si>
    <t>16/12/2022 13:43:37</t>
  </si>
  <si>
    <t>16/12/2022 13:44:08</t>
  </si>
  <si>
    <t>16/12/2022 13:44:15</t>
  </si>
  <si>
    <t>16/12/2022 13:44:46</t>
  </si>
  <si>
    <t>16/12/2022 13:46:26</t>
  </si>
  <si>
    <t>16/12/2022 13:46:36</t>
  </si>
  <si>
    <t>16/12/2022 13:46:57</t>
  </si>
  <si>
    <t>16/12/2022 13:47:16</t>
  </si>
  <si>
    <t>16/12/2022 13:47:21</t>
  </si>
  <si>
    <t>16/12/2022 13:47:49</t>
  </si>
  <si>
    <t>16/12/2022 13:48:44</t>
  </si>
  <si>
    <t>16/12/2022 13:48:47</t>
  </si>
  <si>
    <t>16/12/2022 13:49:17</t>
  </si>
  <si>
    <t>16/12/2022 13:49:35</t>
  </si>
  <si>
    <t>16/12/2022 13:51:48</t>
  </si>
  <si>
    <t>16/12/2022 13:52:21</t>
  </si>
  <si>
    <t>16/12/2022 13:53:23</t>
  </si>
  <si>
    <t>16/12/2022 13:53:57</t>
  </si>
  <si>
    <t>16/12/2022 13:54:28</t>
  </si>
  <si>
    <t>16/12/2022 13:55:08</t>
  </si>
  <si>
    <t>16/12/2022 13:55:38</t>
  </si>
  <si>
    <t>16/12/2022 13:55:46</t>
  </si>
  <si>
    <t>16/12/2022 13:55:51</t>
  </si>
  <si>
    <t>16/12/2022 13:56:04</t>
  </si>
  <si>
    <t>16/12/2022 13:57:42</t>
  </si>
  <si>
    <t>16/12/2022 13:57:44</t>
  </si>
  <si>
    <t>16/12/2022 13:58:12</t>
  </si>
  <si>
    <t>16/12/2022 13:59:51</t>
  </si>
  <si>
    <t>16/12/2022 13:59:53</t>
  </si>
  <si>
    <t>16/12/2022 14:00:02</t>
  </si>
  <si>
    <t>16/12/2022 14:00:34</t>
  </si>
  <si>
    <t>16/12/2022 14:01:19</t>
  </si>
  <si>
    <t>16/12/2022 14:01:38</t>
  </si>
  <si>
    <t>16/12/2022 14:01:39</t>
  </si>
  <si>
    <t>16/12/2022 14:01:49</t>
  </si>
  <si>
    <t>16/12/2022 14:01:55</t>
  </si>
  <si>
    <t>16/12/2022 14:02:19</t>
  </si>
  <si>
    <t>16/12/2022 14:02:36</t>
  </si>
  <si>
    <t>16/12/2022 14:02:53</t>
  </si>
  <si>
    <t>16/12/2022 14:03:45</t>
  </si>
  <si>
    <t>16/12/2022 14:04:17</t>
  </si>
  <si>
    <t>16/12/2022 14:04:50</t>
  </si>
  <si>
    <t>16/12/2022 14:04:51</t>
  </si>
  <si>
    <t>16/12/2022 14:04:52</t>
  </si>
  <si>
    <t>16/12/2022 14:05:02</t>
  </si>
  <si>
    <t>16/12/2022 14:05:04</t>
  </si>
  <si>
    <t>16/12/2022 14:05:08</t>
  </si>
  <si>
    <t>16/12/2022 14:05:09</t>
  </si>
  <si>
    <t>16/12/2022 14:05:15</t>
  </si>
  <si>
    <t>16/12/2022 14:06:20</t>
  </si>
  <si>
    <t>16/12/2022 14:06:44</t>
  </si>
  <si>
    <t>16/12/2022 14:07:39</t>
  </si>
  <si>
    <t>16/12/2022 14:07:40</t>
  </si>
  <si>
    <t>16/12/2022 14:08:12</t>
  </si>
  <si>
    <t>16/12/2022 14:08:34</t>
  </si>
  <si>
    <t>16/12/2022 14:08:45</t>
  </si>
  <si>
    <t>16/12/2022 14:09:14</t>
  </si>
  <si>
    <t>16/12/2022 14:09:26</t>
  </si>
  <si>
    <t>16/12/2022 14:10:03</t>
  </si>
  <si>
    <t>16/12/2022 14:10:04</t>
  </si>
  <si>
    <t>16/12/2022 14:10:40</t>
  </si>
  <si>
    <t>16/12/2022 14:10:41</t>
  </si>
  <si>
    <t>16/12/2022 14:11:11</t>
  </si>
  <si>
    <t>16/12/2022 14:13:12</t>
  </si>
  <si>
    <t>16/12/2022 14:14:42</t>
  </si>
  <si>
    <t>16/12/2022 14:14:44</t>
  </si>
  <si>
    <t>16/12/2022 14:15:44</t>
  </si>
  <si>
    <t>16/12/2022 14:15:45</t>
  </si>
  <si>
    <t>16/12/2022 14:16:43</t>
  </si>
  <si>
    <t>16/12/2022 14:17:14</t>
  </si>
  <si>
    <t>16/12/2022 14:18:17</t>
  </si>
  <si>
    <t>16/12/2022 14:18:18</t>
  </si>
  <si>
    <t>16/12/2022 14:18:20</t>
  </si>
  <si>
    <t>16/12/2022 14:18:38</t>
  </si>
  <si>
    <t>16/12/2022 14:19:17</t>
  </si>
  <si>
    <t>16/12/2022 14:21:42</t>
  </si>
  <si>
    <t>16/12/2022 14:22:21</t>
  </si>
  <si>
    <t>16/12/2022 14:22:29</t>
  </si>
  <si>
    <t>16/12/2022 14:22:30</t>
  </si>
  <si>
    <t>16/12/2022 14:22:38</t>
  </si>
  <si>
    <t>16/12/2022 14:22:39</t>
  </si>
  <si>
    <t>16/12/2022 14:22:51</t>
  </si>
  <si>
    <t>16/12/2022 14:22:56</t>
  </si>
  <si>
    <t>16/12/2022 14:23:10</t>
  </si>
  <si>
    <t>16/12/2022 14:24:12</t>
  </si>
  <si>
    <t>16/12/2022 14:24:41</t>
  </si>
  <si>
    <t>16/12/2022 14:24:54</t>
  </si>
  <si>
    <t>16/12/2022 14:24:57</t>
  </si>
  <si>
    <t>16/12/2022 14:25:02</t>
  </si>
  <si>
    <t>16/12/2022 14:26:00</t>
  </si>
  <si>
    <t>16/12/2022 14:27:00</t>
  </si>
  <si>
    <t>16/12/2022 14:27:12</t>
  </si>
  <si>
    <t>16/12/2022 14:27:13</t>
  </si>
  <si>
    <t>16/12/2022 14:27:40</t>
  </si>
  <si>
    <t>16/12/2022 14:27:41</t>
  </si>
  <si>
    <t>16/12/2022 14:28:01</t>
  </si>
  <si>
    <t>16/12/2022 14:29:09</t>
  </si>
  <si>
    <t>16/12/2022 14:29:23</t>
  </si>
  <si>
    <t>16/12/2022 14:29:27</t>
  </si>
  <si>
    <t>16/12/2022 14:29:59</t>
  </si>
  <si>
    <t>16/12/2022 14:30:13</t>
  </si>
  <si>
    <t>16/12/2022 14:30:20</t>
  </si>
  <si>
    <t>16/12/2022 14:30:39</t>
  </si>
  <si>
    <t>16/12/2022 14:30:40</t>
  </si>
  <si>
    <t>16/12/2022 14:30:47</t>
  </si>
  <si>
    <t>16/12/2022 14:30:59</t>
  </si>
  <si>
    <t>16/12/2022 14:31:15</t>
  </si>
  <si>
    <t>16/12/2022 14:31:19</t>
  </si>
  <si>
    <t>16/12/2022 14:31:20</t>
  </si>
  <si>
    <t>16/12/2022 14:31:41</t>
  </si>
  <si>
    <t>16/12/2022 14:31:42</t>
  </si>
  <si>
    <t>16/12/2022 14:31:54</t>
  </si>
  <si>
    <t>16/12/2022 14:32:00</t>
  </si>
  <si>
    <t>16/12/2022 14:32:40</t>
  </si>
  <si>
    <t>16/12/2022 14:32:52</t>
  </si>
  <si>
    <t>16/12/2022 14:32:53</t>
  </si>
  <si>
    <t>16/12/2022 14:32:58</t>
  </si>
  <si>
    <t>16/12/2022 14:32:59</t>
  </si>
  <si>
    <t>16/12/2022 14:33:00</t>
  </si>
  <si>
    <t>16/12/2022 14:33:06</t>
  </si>
  <si>
    <t>16/12/2022 14:33:08</t>
  </si>
  <si>
    <t>16/12/2022 14:33:16</t>
  </si>
  <si>
    <t>16/12/2022 14:33:24</t>
  </si>
  <si>
    <t>16/12/2022 14:33:30</t>
  </si>
  <si>
    <t>16/12/2022 14:33:34</t>
  </si>
  <si>
    <t>16/12/2022 14:33:41</t>
  </si>
  <si>
    <t>16/12/2022 14:34:11</t>
  </si>
  <si>
    <t>16/12/2022 14:34:12</t>
  </si>
  <si>
    <t>16/12/2022 14:34:28</t>
  </si>
  <si>
    <t>16/12/2022 14:34:29</t>
  </si>
  <si>
    <t>16/12/2022 14:34:33</t>
  </si>
  <si>
    <t>16/12/2022 14:34:35</t>
  </si>
  <si>
    <t>16/12/2022 14:34:41</t>
  </si>
  <si>
    <t>16/12/2022 14:34:43</t>
  </si>
  <si>
    <t>16/12/2022 14:34:47</t>
  </si>
  <si>
    <t>16/12/2022 14:34:48</t>
  </si>
  <si>
    <t>16/12/2022 14:34:49</t>
  </si>
  <si>
    <t>16/12/2022 14:34:50</t>
  </si>
  <si>
    <t>16/12/2022 14:34:51</t>
  </si>
  <si>
    <t>16/12/2022 14:34:52</t>
  </si>
  <si>
    <t>16/12/2022 14:34:55</t>
  </si>
  <si>
    <t>16/12/2022 14:34:57</t>
  </si>
  <si>
    <t>16/12/2022 14:35:07</t>
  </si>
  <si>
    <t>16/12/2022 14:35:08</t>
  </si>
  <si>
    <t>16/12/2022 14:35:29</t>
  </si>
  <si>
    <t>16/12/2022 14:35:35</t>
  </si>
  <si>
    <t>16/12/2022 14:35:42</t>
  </si>
  <si>
    <t>16/12/2022 14:35:46</t>
  </si>
  <si>
    <t>16/12/2022 14:36:33</t>
  </si>
  <si>
    <t>16/12/2022 14:36:50</t>
  </si>
  <si>
    <t>16/12/2022 14:36:51</t>
  </si>
  <si>
    <t>16/12/2022 14:36:52</t>
  </si>
  <si>
    <t>16/12/2022 14:36:53</t>
  </si>
  <si>
    <t>16/12/2022 14:36:54</t>
  </si>
  <si>
    <t>16/12/2022 14:36:59</t>
  </si>
  <si>
    <t>16/12/2022 14:37:01</t>
  </si>
  <si>
    <t>16/12/2022 14:37:19</t>
  </si>
  <si>
    <t>16/12/2022 14:37:39</t>
  </si>
  <si>
    <t>16/12/2022 14:38:00</t>
  </si>
  <si>
    <t>16/12/2022 14:38:01</t>
  </si>
  <si>
    <t>16/12/2022 14:38:03</t>
  </si>
  <si>
    <t>16/12/2022 14:38:07</t>
  </si>
  <si>
    <t>16/12/2022 14:38:41</t>
  </si>
  <si>
    <t>16/12/2022 14:38:44</t>
  </si>
  <si>
    <t>16/12/2022 14:39:21</t>
  </si>
  <si>
    <t>16/12/2022 14:39:23</t>
  </si>
  <si>
    <t>16/12/2022 14:39:39</t>
  </si>
  <si>
    <t>16/12/2022 14:39:41</t>
  </si>
  <si>
    <t>16/12/2022 14:39:46</t>
  </si>
  <si>
    <t>16/12/2022 14:39:55</t>
  </si>
  <si>
    <t>16/12/2022 14:41:10</t>
  </si>
  <si>
    <t>16/12/2022 14:41:17</t>
  </si>
  <si>
    <t>16/12/2022 14:41:19</t>
  </si>
  <si>
    <t>16/12/2022 14:41:44</t>
  </si>
  <si>
    <t>16/12/2022 14:41:54</t>
  </si>
  <si>
    <t>16/12/2022 14:42:00</t>
  </si>
  <si>
    <t>16/12/2022 14:42:03</t>
  </si>
  <si>
    <t>16/12/2022 14:42:35</t>
  </si>
  <si>
    <t>16/12/2022 14:42:42</t>
  </si>
  <si>
    <t>16/12/2022 14:42:47</t>
  </si>
  <si>
    <t>16/12/2022 14:42:50</t>
  </si>
  <si>
    <t>16/12/2022 14:42:51</t>
  </si>
  <si>
    <t>16/12/2022 14:43:06</t>
  </si>
  <si>
    <t>16/12/2022 14:43:09</t>
  </si>
  <si>
    <t>16/12/2022 14:43:16</t>
  </si>
  <si>
    <t>16/12/2022 14:43:23</t>
  </si>
  <si>
    <t>16/12/2022 14:44:33</t>
  </si>
  <si>
    <t>16/12/2022 14:44:34</t>
  </si>
  <si>
    <t>16/12/2022 14:44:38</t>
  </si>
  <si>
    <t>16/12/2022 14:44:41</t>
  </si>
  <si>
    <t>16/12/2022 14:44:42</t>
  </si>
  <si>
    <t>16/12/2022 14:45:31</t>
  </si>
  <si>
    <t>16/12/2022 14:45:38</t>
  </si>
  <si>
    <t>16/12/2022 14:45:39</t>
  </si>
  <si>
    <t>16/12/2022 14:48:38</t>
  </si>
  <si>
    <t>16/12/2022 14:48:53</t>
  </si>
  <si>
    <t>16/12/2022 14:48:57</t>
  </si>
  <si>
    <t>16/12/2022 14:57:48</t>
  </si>
  <si>
    <t>16/12/2022 14:58:05</t>
  </si>
  <si>
    <t>16/12/2022 15:00:05</t>
  </si>
  <si>
    <t>16/12/2022 15:00:09</t>
  </si>
  <si>
    <t>16/12/2022 15:00:20</t>
  </si>
  <si>
    <t>16/12/2022 15:00:31</t>
  </si>
  <si>
    <t>16/12/2022 15:01:09</t>
  </si>
  <si>
    <t>16/12/2022 15:01:12</t>
  </si>
  <si>
    <t>16/12/2022 15:01:15</t>
  </si>
  <si>
    <t>16/12/2022 15:01:36</t>
  </si>
  <si>
    <t>16/12/2022 15:01:50</t>
  </si>
  <si>
    <t>16/12/2022 15:01:51</t>
  </si>
  <si>
    <t>16/12/2022 15:02:06</t>
  </si>
  <si>
    <t>16/12/2022 15:02:24</t>
  </si>
  <si>
    <t>16/12/2022 15:02:31</t>
  </si>
  <si>
    <t>16/12/2022 15:02:46</t>
  </si>
  <si>
    <t>16/12/2022 15:02:53</t>
  </si>
  <si>
    <t>16/12/2022 15:03:02</t>
  </si>
  <si>
    <t>16/12/2022 15:03:57</t>
  </si>
  <si>
    <t>16/12/2022 15:04:37</t>
  </si>
  <si>
    <t>16/12/2022 15:04:38</t>
  </si>
  <si>
    <t>16/12/2022 15:04:41</t>
  </si>
  <si>
    <t>16/12/2022 15:04:52</t>
  </si>
  <si>
    <t>16/12/2022 15:04:56</t>
  </si>
  <si>
    <t>16/12/2022 15:04:57</t>
  </si>
  <si>
    <t>16/12/2022 15:05:11</t>
  </si>
  <si>
    <t>16/12/2022 15:05:15</t>
  </si>
  <si>
    <t>16/12/2022 15:05:24</t>
  </si>
  <si>
    <t>16/12/2022 15:06:44</t>
  </si>
  <si>
    <t>16/12/2022 15:07:09</t>
  </si>
  <si>
    <t>16/12/2022 15:07:17</t>
  </si>
  <si>
    <t>16/12/2022 15:07:27</t>
  </si>
  <si>
    <t>16/12/2022 15:07:30</t>
  </si>
  <si>
    <t>16/12/2022 15:07:31</t>
  </si>
  <si>
    <t>16/12/2022 15:07:34</t>
  </si>
  <si>
    <t>16/12/2022 15:07:35</t>
  </si>
  <si>
    <t>16/12/2022 15:07:56</t>
  </si>
  <si>
    <t>16/12/2022 15:08:32</t>
  </si>
  <si>
    <t>16/12/2022 15:08:34</t>
  </si>
  <si>
    <t>16/12/2022 15:08:53</t>
  </si>
  <si>
    <t>16/12/2022 15:08:57</t>
  </si>
  <si>
    <t>16/12/2022 15:09:01</t>
  </si>
  <si>
    <t>16/12/2022 15:09:06</t>
  </si>
  <si>
    <t>16/12/2022 15:09:20</t>
  </si>
  <si>
    <t>16/12/2022 15:09:57</t>
  </si>
  <si>
    <t>16/12/2022 15:10:15</t>
  </si>
  <si>
    <t>16/12/2022 15:10:19</t>
  </si>
  <si>
    <t>16/12/2022 15:10:42</t>
  </si>
  <si>
    <t>16/12/2022 15:10:43</t>
  </si>
  <si>
    <t>16/12/2022 15:11:50</t>
  </si>
  <si>
    <t>16/12/2022 15:11:58</t>
  </si>
  <si>
    <t>16/12/2022 15:12:10</t>
  </si>
  <si>
    <t>16/12/2022 15:12:27</t>
  </si>
  <si>
    <t>16/12/2022 15:12:28</t>
  </si>
  <si>
    <t>16/12/2022 15:12:30</t>
  </si>
  <si>
    <t>16/12/2022 15:12:35</t>
  </si>
  <si>
    <t>16/12/2022 15:12:38</t>
  </si>
  <si>
    <t>16/12/2022 15:12:50</t>
  </si>
  <si>
    <t>16/12/2022 15:12:54</t>
  </si>
  <si>
    <t>16/12/2022 15:13:06</t>
  </si>
  <si>
    <t>16/12/2022 15:13:10</t>
  </si>
  <si>
    <t>16/12/2022 15:13:11</t>
  </si>
  <si>
    <t>16/12/2022 15:13:26</t>
  </si>
  <si>
    <t>16/12/2022 15:13:37</t>
  </si>
  <si>
    <t>16/12/2022 15:13:51</t>
  </si>
  <si>
    <t>16/12/2022 15:13:52</t>
  </si>
  <si>
    <t>16/12/2022 15:14:00</t>
  </si>
  <si>
    <t>16/12/2022 15:14:01</t>
  </si>
  <si>
    <t>16/12/2022 15:14:07</t>
  </si>
  <si>
    <t>16/12/2022 15:14:15</t>
  </si>
  <si>
    <t>16/12/2022 15:14:31</t>
  </si>
  <si>
    <t>16/12/2022 15:14:46</t>
  </si>
  <si>
    <t>16/12/2022 15:14:59</t>
  </si>
  <si>
    <t>16/12/2022 15:15:09</t>
  </si>
  <si>
    <t>16/12/2022 15:15:13</t>
  </si>
  <si>
    <t>16/12/2022 15:15:42</t>
  </si>
  <si>
    <t>16/12/2022 15:15:47</t>
  </si>
  <si>
    <t>16/12/2022 15:15:50</t>
  </si>
  <si>
    <t>16/12/2022 15:15:53</t>
  </si>
  <si>
    <t>16/12/2022 15:15:54</t>
  </si>
  <si>
    <t>16/12/2022 15:16:01</t>
  </si>
  <si>
    <t>16/12/2022 15:16:05</t>
  </si>
  <si>
    <t>16/12/2022 15:16:07</t>
  </si>
  <si>
    <t>16/12/2022 15:16:15</t>
  </si>
  <si>
    <t>16/12/2022 15:16:16</t>
  </si>
  <si>
    <t>16/12/2022 15:16:43</t>
  </si>
  <si>
    <t>16/12/2022 15:16:50</t>
  </si>
  <si>
    <t>16/12/2022 15:16:59</t>
  </si>
  <si>
    <t>16/12/2022 15:17:02</t>
  </si>
  <si>
    <t>16/12/2022 15:17:10</t>
  </si>
  <si>
    <t>16/12/2022 15:18:25</t>
  </si>
  <si>
    <t>16/12/2022 15:18:54</t>
  </si>
  <si>
    <t>16/12/2022 15:18:55</t>
  </si>
  <si>
    <t>16/12/2022 15:18:59</t>
  </si>
  <si>
    <t>16/12/2022 15:19:00</t>
  </si>
  <si>
    <t>16/12/2022 15:19:15</t>
  </si>
  <si>
    <t>16/12/2022 15:19:47</t>
  </si>
  <si>
    <t>16/12/2022 15:20:35</t>
  </si>
  <si>
    <t>16/12/2022 15:20:38</t>
  </si>
  <si>
    <t>16/12/2022 15:20:39</t>
  </si>
  <si>
    <t>16/12/2022 15:20:41</t>
  </si>
  <si>
    <t>16/12/2022 15:21:24</t>
  </si>
  <si>
    <t>16/12/2022 15:22:01</t>
  </si>
  <si>
    <t>16/12/2022 15:22:42</t>
  </si>
  <si>
    <t>16/12/2022 15:23:24</t>
  </si>
  <si>
    <t>16/12/2022 15:23:36</t>
  </si>
  <si>
    <t>16/12/2022 15:24:02</t>
  </si>
  <si>
    <t>16/12/2022 15:24:08</t>
  </si>
  <si>
    <t>16/12/2022 15:24:11</t>
  </si>
  <si>
    <t>16/12/2022 15:25:02</t>
  </si>
  <si>
    <t>16/12/2022 15:25:03</t>
  </si>
  <si>
    <t>16/12/2022 15:25:04</t>
  </si>
  <si>
    <t>16/12/2022 15:25:06</t>
  </si>
  <si>
    <t>16/12/2022 15:25:31</t>
  </si>
  <si>
    <t>16/12/2022 15:26:05</t>
  </si>
  <si>
    <t>16/12/2022 15:26:20</t>
  </si>
  <si>
    <t>16/12/2022 15:26:57</t>
  </si>
  <si>
    <t>16/12/2022 15:27:06</t>
  </si>
  <si>
    <t>16/12/2022 15:28:10</t>
  </si>
  <si>
    <t>16/12/2022 15:28:16</t>
  </si>
  <si>
    <t>16/12/2022 15:28:17</t>
  </si>
  <si>
    <t>16/12/2022 15:28:20</t>
  </si>
  <si>
    <t>16/12/2022 15:29:25</t>
  </si>
  <si>
    <t>16/12/2022 15:29:36</t>
  </si>
  <si>
    <t>16/12/2022 15:29:37</t>
  </si>
  <si>
    <t>16/12/2022 15:29:38</t>
  </si>
  <si>
    <t>16/12/2022 15:29:57</t>
  </si>
  <si>
    <t>16/12/2022 15:30:38</t>
  </si>
  <si>
    <t>16/12/2022 15:30:53</t>
  </si>
  <si>
    <t>16/12/2022 15:31:08</t>
  </si>
  <si>
    <t>16/12/2022 15:31:39</t>
  </si>
  <si>
    <t>16/12/2022 15:31:45</t>
  </si>
  <si>
    <t>16/12/2022 15:32:05</t>
  </si>
  <si>
    <t>16/12/2022 15:32:15</t>
  </si>
  <si>
    <t>16/12/2022 15:32:49</t>
  </si>
  <si>
    <t>16/12/2022 15:32:50</t>
  </si>
  <si>
    <t>16/12/2022 15:32:53</t>
  </si>
  <si>
    <t>16/12/2022 15:32:54</t>
  </si>
  <si>
    <t>16/12/2022 15:32:55</t>
  </si>
  <si>
    <t>16/12/2022 15:33:01</t>
  </si>
  <si>
    <t>16/12/2022 15:33:26</t>
  </si>
  <si>
    <t>16/12/2022 15:33:27</t>
  </si>
  <si>
    <t>16/12/2022 15:33:43</t>
  </si>
  <si>
    <t>16/12/2022 15:33:59</t>
  </si>
  <si>
    <t>16/12/2022 15:34:23</t>
  </si>
  <si>
    <t>16/12/2022 15:35:10</t>
  </si>
  <si>
    <t>16/12/2022 15:35:34</t>
  </si>
  <si>
    <t>16/12/2022 15:35:40</t>
  </si>
  <si>
    <t>16/12/2022 15:35:48</t>
  </si>
  <si>
    <t>16/12/2022 15:35:56</t>
  </si>
  <si>
    <t>16/12/2022 15:35:57</t>
  </si>
  <si>
    <t>16/12/2022 15:36:06</t>
  </si>
  <si>
    <t>16/12/2022 15:36:13</t>
  </si>
  <si>
    <t>16/12/2022 15:36:20</t>
  </si>
  <si>
    <t>16/12/2022 15:36:21</t>
  </si>
  <si>
    <t>16/12/2022 15:36:25</t>
  </si>
  <si>
    <t>16/12/2022 15:36:37</t>
  </si>
  <si>
    <t>16/12/2022 15:36:40</t>
  </si>
  <si>
    <t>16/12/2022 15:37:01</t>
  </si>
  <si>
    <t>16/12/2022 15:38:59</t>
  </si>
  <si>
    <t>16/12/2022 15:39:52</t>
  </si>
  <si>
    <t>16/12/2022 15:39:57</t>
  </si>
  <si>
    <t>16/12/2022 15:39:58</t>
  </si>
  <si>
    <t>16/12/2022 15:40:05</t>
  </si>
  <si>
    <t>16/12/2022 15:40:24</t>
  </si>
  <si>
    <t>16/12/2022 15:40:58</t>
  </si>
  <si>
    <t>16/12/2022 15:41:00</t>
  </si>
  <si>
    <t>16/12/2022 15:41:10</t>
  </si>
  <si>
    <t>16/12/2022 15:41:22</t>
  </si>
  <si>
    <t>16/12/2022 15:42:01</t>
  </si>
  <si>
    <t>16/12/2022 15:42:02</t>
  </si>
  <si>
    <t>16/12/2022 15:42:14</t>
  </si>
  <si>
    <t>16/12/2022 15:42:15</t>
  </si>
  <si>
    <t>16/12/2022 15:42:36</t>
  </si>
  <si>
    <t>16/12/2022 15:44:05</t>
  </si>
  <si>
    <t>16/12/2022 15:44:06</t>
  </si>
  <si>
    <t>16/12/2022 15:45:07</t>
  </si>
  <si>
    <t>16/12/2022 15:46:19</t>
  </si>
  <si>
    <t>16/12/2022 15:46:31</t>
  </si>
  <si>
    <t>16/12/2022 15:47:21</t>
  </si>
  <si>
    <t>16/12/2022 15:47:41</t>
  </si>
  <si>
    <t>16/12/2022 15:47:59</t>
  </si>
  <si>
    <t>16/12/2022 15:49:10</t>
  </si>
  <si>
    <t>16/12/2022 15:49:38</t>
  </si>
  <si>
    <t>16/12/2022 15:49:40</t>
  </si>
  <si>
    <t>16/12/2022 15:49:55</t>
  </si>
  <si>
    <t>16/12/2022 15:50:11</t>
  </si>
  <si>
    <t>16/12/2022 15:50:12</t>
  </si>
  <si>
    <t>16/12/2022 15:50:32</t>
  </si>
  <si>
    <t>16/12/2022 15:50:34</t>
  </si>
  <si>
    <t>16/12/2022 15:51:37</t>
  </si>
  <si>
    <t>16/12/2022 15:52:04</t>
  </si>
  <si>
    <t>16/12/2022 15:52:05</t>
  </si>
  <si>
    <t>16/12/2022 15:53:24</t>
  </si>
  <si>
    <t>16/12/2022 15:53:57</t>
  </si>
  <si>
    <t>16/12/2022 15:55:37</t>
  </si>
  <si>
    <t>16/12/2022 15:55:38</t>
  </si>
  <si>
    <t>16/12/2022 15:56:51</t>
  </si>
  <si>
    <t>16/12/2022 15:56:54</t>
  </si>
  <si>
    <t>16/12/2022 15:56:57</t>
  </si>
  <si>
    <t>16/12/2022 15:57:11</t>
  </si>
  <si>
    <t>16/12/2022 15:57:21</t>
  </si>
  <si>
    <t>16/12/2022 15:57:23</t>
  </si>
  <si>
    <t>16/12/2022 15:57:30</t>
  </si>
  <si>
    <t>16/12/2022 15:57:39</t>
  </si>
  <si>
    <t>16/12/2022 15:57:42</t>
  </si>
  <si>
    <t>16/12/2022 15:57:48</t>
  </si>
  <si>
    <t>16/12/2022 15:57:50</t>
  </si>
  <si>
    <t>16/12/2022 15:57:51</t>
  </si>
  <si>
    <t>16/12/2022 15:57:55</t>
  </si>
  <si>
    <t>16/12/2022 15:58:00</t>
  </si>
  <si>
    <t>16/12/2022 15:58:08</t>
  </si>
  <si>
    <t>16/12/2022 15:58:13</t>
  </si>
  <si>
    <t>16/12/2022 15:58:19</t>
  </si>
  <si>
    <t>16/12/2022 15:58:22</t>
  </si>
  <si>
    <t>16/12/2022 15:58:25</t>
  </si>
  <si>
    <t>16/12/2022 15:59:02</t>
  </si>
  <si>
    <t>16/12/2022 15:59:06</t>
  </si>
  <si>
    <t>16/12/2022 16:01:23</t>
  </si>
  <si>
    <t>16/12/2022 16:01:24</t>
  </si>
  <si>
    <t>16/12/2022 16:01:25</t>
  </si>
  <si>
    <t>16/12/2022 16:01:30</t>
  </si>
  <si>
    <t>16/12/2022 16:01:31</t>
  </si>
  <si>
    <t>16/12/2022 16:01:39</t>
  </si>
  <si>
    <t>16/12/2022 16:01:47</t>
  </si>
  <si>
    <t>16/12/2022 16:01:50</t>
  </si>
  <si>
    <t>16/12/2022 16:01:56</t>
  </si>
  <si>
    <t>16/12/2022 16:01:58</t>
  </si>
  <si>
    <t>16/12/2022 16:02:00</t>
  </si>
  <si>
    <t>16/12/2022 16:02:04</t>
  </si>
  <si>
    <t>16/12/2022 16:02:08</t>
  </si>
  <si>
    <t>16/12/2022 16:02:18</t>
  </si>
  <si>
    <t>16/12/2022 16:02:21</t>
  </si>
  <si>
    <t>16/12/2022 16:02:32</t>
  </si>
  <si>
    <t>16/12/2022 16:02:36</t>
  </si>
  <si>
    <t>16/12/2022 16:03:07</t>
  </si>
  <si>
    <t>16/12/2022 16:03:11</t>
  </si>
  <si>
    <t>16/12/2022 16:03:18</t>
  </si>
  <si>
    <t>16/12/2022 16:03:20</t>
  </si>
  <si>
    <t>16/12/2022 16:03:21</t>
  </si>
  <si>
    <t>16/12/2022 16:04:06</t>
  </si>
  <si>
    <t>16/12/2022 16:10:15</t>
  </si>
  <si>
    <t>16/12/2022 16:10:16</t>
  </si>
  <si>
    <t>16/12/2022 16:11:30</t>
  </si>
  <si>
    <t>16/12/2022 16:11:48</t>
  </si>
  <si>
    <t>16/12/2022 16:12:02</t>
  </si>
  <si>
    <t>16/12/2022 16:12:30</t>
  </si>
  <si>
    <t>16/12/2022 16:12:33</t>
  </si>
  <si>
    <t>16/12/2022 16:13:03</t>
  </si>
  <si>
    <t>16/12/2022 16:13:16</t>
  </si>
  <si>
    <t>16/12/2022 16:13:20</t>
  </si>
  <si>
    <t>16/12/2022 16:13:22</t>
  </si>
  <si>
    <t>16/12/2022 16:13:27</t>
  </si>
  <si>
    <t>16/12/2022 16:13:28</t>
  </si>
  <si>
    <t>16/12/2022 16:13:29</t>
  </si>
  <si>
    <t>16/12/2022 16:13:37</t>
  </si>
  <si>
    <t>16/12/2022 16:13:40</t>
  </si>
  <si>
    <t>16/12/2022 16:13:41</t>
  </si>
  <si>
    <t>16/12/2022 16:13:42</t>
  </si>
  <si>
    <t>16/12/2022 16:13:43</t>
  </si>
  <si>
    <t>16/12/2022 16:13:46</t>
  </si>
  <si>
    <t>16/12/2022 16:13:53</t>
  </si>
  <si>
    <t>16/12/2022 16:13:58</t>
  </si>
  <si>
    <t>16/12/2022 16:14:02</t>
  </si>
  <si>
    <t>16/12/2022 16:14:13</t>
  </si>
  <si>
    <t>16/12/2022 16:14:22</t>
  </si>
  <si>
    <t>16/12/2022 16:14:28</t>
  </si>
  <si>
    <t>16/12/2022 16:14:30</t>
  </si>
  <si>
    <t>16/12/2022 16:14:31</t>
  </si>
  <si>
    <t>16/12/2022 16:14:38</t>
  </si>
  <si>
    <t>16/12/2022 16:14:39</t>
  </si>
  <si>
    <t>16/12/2022 16:15:58</t>
  </si>
  <si>
    <t>16/12/2022 16:16:00</t>
  </si>
  <si>
    <t>16/12/2022 16:16:01</t>
  </si>
  <si>
    <t>16/12/2022 16:16:02</t>
  </si>
  <si>
    <t>16/12/2022 16:16:03</t>
  </si>
  <si>
    <t>16/12/2022 16:16:11</t>
  </si>
  <si>
    <t>16/12/2022 16:16:14</t>
  </si>
  <si>
    <t>16/12/2022 16:16:15</t>
  </si>
  <si>
    <t>16/12/2022 16:16:19</t>
  </si>
  <si>
    <t>16/12/2022 16:16:20</t>
  </si>
  <si>
    <t>16/12/2022 16:16:24</t>
  </si>
  <si>
    <t>16/12/2022 16:16:27</t>
  </si>
  <si>
    <t>16/12/2022 16:16:35</t>
  </si>
  <si>
    <t>16/12/2022 16:16:54</t>
  </si>
  <si>
    <t>16/12/2022 16:17:14</t>
  </si>
  <si>
    <t>16/12/2022 16:17:18</t>
  </si>
  <si>
    <t>16/12/2022 16:17:24</t>
  </si>
  <si>
    <t>16/12/2022 16:17:29</t>
  </si>
  <si>
    <t>16/12/2022 16:17:32</t>
  </si>
  <si>
    <t>16/12/2022 16:17:36</t>
  </si>
  <si>
    <t>16/12/2022 16:17:37</t>
  </si>
  <si>
    <t>16/12/2022 16:17:39</t>
  </si>
  <si>
    <t>16/12/2022 16:17:43</t>
  </si>
  <si>
    <t>16/12/2022 16:17:45</t>
  </si>
  <si>
    <t>16/12/2022 16:18:08</t>
  </si>
  <si>
    <t>16/12/2022 16:18:12</t>
  </si>
  <si>
    <t>16/12/2022 16:18:21</t>
  </si>
  <si>
    <t>16/12/2022 16:18:28</t>
  </si>
  <si>
    <t>16/12/2022 16:18:29</t>
  </si>
  <si>
    <t>16/12/2022 16:18:39</t>
  </si>
  <si>
    <t>16/12/2022 16:20:40</t>
  </si>
  <si>
    <t>16/12/2022 16:20:41</t>
  </si>
  <si>
    <t>16/12/2022 16:24:06</t>
  </si>
  <si>
    <t>16/12/2022 16:25:00</t>
  </si>
  <si>
    <t>16/12/2022 16:27:49</t>
  </si>
  <si>
    <t>05/12/2022 08:05:07</t>
  </si>
  <si>
    <t>05/12/2022 08:07:20</t>
  </si>
  <si>
    <t>05/12/2022 08:12:04</t>
  </si>
  <si>
    <t>05/12/2022 08:22:07</t>
  </si>
  <si>
    <t>05/12/2022 08:36:34</t>
  </si>
  <si>
    <t>05/12/2022 08:41:18</t>
  </si>
  <si>
    <t>05/12/2022 08:46:01</t>
  </si>
  <si>
    <t>05/12/2022 09:09:53</t>
  </si>
  <si>
    <t>05/12/2022 09:36:51</t>
  </si>
  <si>
    <t>05/12/2022 10:09:05</t>
  </si>
  <si>
    <t>05/12/2022 10:33:01</t>
  </si>
  <si>
    <t>05/12/2022 10:49:31</t>
  </si>
  <si>
    <t>05/12/2022 10:50:28</t>
  </si>
  <si>
    <t>05/12/2022 11:10:44</t>
  </si>
  <si>
    <t>05/12/2022 11:32:59</t>
  </si>
  <si>
    <t>05/12/2022 12:02:36</t>
  </si>
  <si>
    <t>05/12/2022 12:51:26</t>
  </si>
  <si>
    <t>05/12/2022 13:25:37</t>
  </si>
  <si>
    <t>05/12/2022 13:52:30</t>
  </si>
  <si>
    <t>05/12/2022 14:09:08</t>
  </si>
  <si>
    <t>05/12/2022 14:35:06</t>
  </si>
  <si>
    <t>05/12/2022 14:51:25</t>
  </si>
  <si>
    <t>05/12/2022 15:02:31</t>
  </si>
  <si>
    <t>05/12/2022 15:11:18</t>
  </si>
  <si>
    <t>05/12/2022 15:25:56</t>
  </si>
  <si>
    <t>05/12/2022 15:36:38</t>
  </si>
  <si>
    <t>05/12/2022 15:51:02</t>
  </si>
  <si>
    <t>05/12/2022 15:54:51</t>
  </si>
  <si>
    <t>05/12/2022 16:06:03</t>
  </si>
  <si>
    <t>05/12/2022 16:16:43</t>
  </si>
  <si>
    <t>06/12/2022 08:05:54</t>
  </si>
  <si>
    <t>06/12/2022 08:07:36</t>
  </si>
  <si>
    <t>06/12/2022 08:12:28</t>
  </si>
  <si>
    <t>06/12/2022 08:13:39</t>
  </si>
  <si>
    <t>06/12/2022 08:15:35</t>
  </si>
  <si>
    <t>06/12/2022 08:22:30</t>
  </si>
  <si>
    <t>06/12/2022 08:23:51</t>
  </si>
  <si>
    <t>06/12/2022 08:30:06</t>
  </si>
  <si>
    <t>06/12/2022 08:35:10</t>
  </si>
  <si>
    <t>06/12/2022 08:35:21</t>
  </si>
  <si>
    <t>06/12/2022 08:35:47</t>
  </si>
  <si>
    <t>06/12/2022 08:36:35</t>
  </si>
  <si>
    <t>06/12/2022 08:36:38</t>
  </si>
  <si>
    <t>06/12/2022 08:36:58</t>
  </si>
  <si>
    <t>06/12/2022 08:37:27</t>
  </si>
  <si>
    <t>06/12/2022 08:37:38</t>
  </si>
  <si>
    <t>06/12/2022 08:38:02</t>
  </si>
  <si>
    <t>06/12/2022 08:38:06</t>
  </si>
  <si>
    <t>06/12/2022 08:38:45</t>
  </si>
  <si>
    <t>06/12/2022 15:38:16</t>
  </si>
  <si>
    <t>07/12/2022 08:04:54</t>
  </si>
  <si>
    <t>07/12/2022 08:14:49</t>
  </si>
  <si>
    <t>07/12/2022 08:16:07</t>
  </si>
  <si>
    <t>07/12/2022 08:17:10</t>
  </si>
  <si>
    <t>07/12/2022 08:18:30</t>
  </si>
  <si>
    <t>07/12/2022 08:24:00</t>
  </si>
  <si>
    <t>07/12/2022 08:26:05</t>
  </si>
  <si>
    <t>07/12/2022 08:28:27</t>
  </si>
  <si>
    <t>07/12/2022 08:31:34</t>
  </si>
  <si>
    <t>07/12/2022 08:35:14</t>
  </si>
  <si>
    <t>07/12/2022 08:36:34</t>
  </si>
  <si>
    <t>07/12/2022 08:37:12</t>
  </si>
  <si>
    <t>07/12/2022 08:38:02</t>
  </si>
  <si>
    <t>07/12/2022 08:39:19</t>
  </si>
  <si>
    <t>07/12/2022 08:39:44</t>
  </si>
  <si>
    <t>07/12/2022 08:40:43</t>
  </si>
  <si>
    <t>07/12/2022 08:41:20</t>
  </si>
  <si>
    <t>07/12/2022 08:42:21</t>
  </si>
  <si>
    <t>07/12/2022 08:43:05</t>
  </si>
  <si>
    <t>07/12/2022 08:43:55</t>
  </si>
  <si>
    <t>07/12/2022 08:45:15</t>
  </si>
  <si>
    <t>07/12/2022 08:46:39</t>
  </si>
  <si>
    <t>07/12/2022 08:48:11</t>
  </si>
  <si>
    <t>07/12/2022 08:48:16</t>
  </si>
  <si>
    <t>07/12/2022 08:48:27</t>
  </si>
  <si>
    <t>07/12/2022 08:48:37</t>
  </si>
  <si>
    <t>07/12/2022 08:48:38</t>
  </si>
  <si>
    <t>07/12/2022 08:49:11</t>
  </si>
  <si>
    <t>07/12/2022 08:49:12</t>
  </si>
  <si>
    <t>07/12/2022 08:50:13</t>
  </si>
  <si>
    <t>07/12/2022 08:50:22</t>
  </si>
  <si>
    <t>07/12/2022 08:50:24</t>
  </si>
  <si>
    <t>07/12/2022 08:51:45</t>
  </si>
  <si>
    <t>07/12/2022 08:51:52</t>
  </si>
  <si>
    <t>07/12/2022 08:51:54</t>
  </si>
  <si>
    <t>07/12/2022 08:52:37</t>
  </si>
  <si>
    <t>07/12/2022 08:52:56</t>
  </si>
  <si>
    <t>07/12/2022 08:52:57</t>
  </si>
  <si>
    <t>07/12/2022 08:55:05</t>
  </si>
  <si>
    <t>07/12/2022 09:54:02</t>
  </si>
  <si>
    <t>07/12/2022 09:54:28</t>
  </si>
  <si>
    <t>07/12/2022 10:34:56</t>
  </si>
  <si>
    <t>07/12/2022 10:36:52</t>
  </si>
  <si>
    <t>07/12/2022 10:38:54</t>
  </si>
  <si>
    <t>07/12/2022 10:43:41</t>
  </si>
  <si>
    <t>07/12/2022 10:47:28</t>
  </si>
  <si>
    <t>07/12/2022 10:49:29</t>
  </si>
  <si>
    <t>07/12/2022 10:51:14</t>
  </si>
  <si>
    <t>07/12/2022 10:54:20</t>
  </si>
  <si>
    <t>07/12/2022 10:57:31</t>
  </si>
  <si>
    <t>07/12/2022 10:57:34</t>
  </si>
  <si>
    <t>07/12/2022 11:22:40</t>
  </si>
  <si>
    <t>07/12/2022 11:23:57</t>
  </si>
  <si>
    <t>07/12/2022 11:24:29</t>
  </si>
  <si>
    <t>07/12/2022 11:25:27</t>
  </si>
  <si>
    <t>07/12/2022 11:27:39</t>
  </si>
  <si>
    <t>07/12/2022 11:28:39</t>
  </si>
  <si>
    <t>07/12/2022 11:30:17</t>
  </si>
  <si>
    <t>07/12/2022 12:05:14</t>
  </si>
  <si>
    <t>07/12/2022 12:38:47</t>
  </si>
  <si>
    <t>07/12/2022 12:38:48</t>
  </si>
  <si>
    <t>07/12/2022 12:38:49</t>
  </si>
  <si>
    <t>07/12/2022 13:50:13</t>
  </si>
  <si>
    <t>07/12/2022 13:55:23</t>
  </si>
  <si>
    <t>07/12/2022 14:03:25</t>
  </si>
  <si>
    <t>07/12/2022 14:04:02</t>
  </si>
  <si>
    <t>07/12/2022 14:09:46</t>
  </si>
  <si>
    <t>07/12/2022 14:18:47</t>
  </si>
  <si>
    <t>07/12/2022 14:18:48</t>
  </si>
  <si>
    <t>07/12/2022 14:18:53</t>
  </si>
  <si>
    <t>07/12/2022 14:19:32</t>
  </si>
  <si>
    <t>07/12/2022 14:24:24</t>
  </si>
  <si>
    <t>07/12/2022 14:25:09</t>
  </si>
  <si>
    <t>07/12/2022 14:26:26</t>
  </si>
  <si>
    <t>07/12/2022 14:29:34</t>
  </si>
  <si>
    <t>07/12/2022 14:29:35</t>
  </si>
  <si>
    <t>07/12/2022 14:29:40</t>
  </si>
  <si>
    <t>07/12/2022 14:30:01</t>
  </si>
  <si>
    <t>07/12/2022 14:31:17</t>
  </si>
  <si>
    <t>07/12/2022 14:34:52</t>
  </si>
  <si>
    <t>07/12/2022 14:35:07</t>
  </si>
  <si>
    <t>07/12/2022 14:35:52</t>
  </si>
  <si>
    <t>07/12/2022 14:36:18</t>
  </si>
  <si>
    <t>08/12/2022 08:04:47</t>
  </si>
  <si>
    <t>08/12/2022 08:06:16</t>
  </si>
  <si>
    <t>08/12/2022 08:07:11</t>
  </si>
  <si>
    <t>08/12/2022 08:07:28</t>
  </si>
  <si>
    <t>08/12/2022 08:07:31</t>
  </si>
  <si>
    <t>08/12/2022 08:07:58</t>
  </si>
  <si>
    <t>08/12/2022 08:08:19</t>
  </si>
  <si>
    <t>08/12/2022 08:08:34</t>
  </si>
  <si>
    <t>08/12/2022 08:08:48</t>
  </si>
  <si>
    <t>08/12/2022 08:08:50</t>
  </si>
  <si>
    <t>08/12/2022 08:08:53</t>
  </si>
  <si>
    <t>08/12/2022 08:08:59</t>
  </si>
  <si>
    <t>08/12/2022 08:09:08</t>
  </si>
  <si>
    <t>08/12/2022 08:09:44</t>
  </si>
  <si>
    <t>08/12/2022 08:09:57</t>
  </si>
  <si>
    <t>08/12/2022 08:11:37</t>
  </si>
  <si>
    <t>08/12/2022 08:13:18</t>
  </si>
  <si>
    <t>08/12/2022 08:13:40</t>
  </si>
  <si>
    <t>08/12/2022 08:13:58</t>
  </si>
  <si>
    <t>08/12/2022 08:14:26</t>
  </si>
  <si>
    <t>08/12/2022 08:15:00</t>
  </si>
  <si>
    <t>08/12/2022 08:15:20</t>
  </si>
  <si>
    <t>08/12/2022 08:15:24</t>
  </si>
  <si>
    <t>08/12/2022 08:16:53</t>
  </si>
  <si>
    <t>08/12/2022 08:17:46</t>
  </si>
  <si>
    <t>08/12/2022 08:18:49</t>
  </si>
  <si>
    <t>08/12/2022 08:19:21</t>
  </si>
  <si>
    <t>08/12/2022 08:19:53</t>
  </si>
  <si>
    <t>08/12/2022 08:26:11</t>
  </si>
  <si>
    <t>08/12/2022 08:27:35</t>
  </si>
  <si>
    <t>08/12/2022 08:28:03</t>
  </si>
  <si>
    <t>08/12/2022 10:27:39</t>
  </si>
  <si>
    <t>08/12/2022 10:31:05</t>
  </si>
  <si>
    <t>08/12/2022 10:31:17</t>
  </si>
  <si>
    <t>08/12/2022 10:45:48</t>
  </si>
  <si>
    <t>08/12/2022 12:13:57</t>
  </si>
  <si>
    <t>08/12/2022 12:18:04</t>
  </si>
  <si>
    <t>08/12/2022 12:22:45</t>
  </si>
  <si>
    <t>08/12/2022 12:32:45</t>
  </si>
  <si>
    <t>08/12/2022 12:53:00</t>
  </si>
  <si>
    <t>08/12/2022 14:36:21</t>
  </si>
  <si>
    <t>08/12/2022 15:18:29</t>
  </si>
  <si>
    <t>08/12/2022 15:31:43</t>
  </si>
  <si>
    <t>08/12/2022 15:34:38</t>
  </si>
  <si>
    <t>08/12/2022 15:34:48</t>
  </si>
  <si>
    <t>08/12/2022 15:35:14</t>
  </si>
  <si>
    <t>08/12/2022 15:35:40</t>
  </si>
  <si>
    <t>08/12/2022 15:40:01</t>
  </si>
  <si>
    <t>08/12/2022 15:46:52</t>
  </si>
  <si>
    <t>08/12/2022 15:48:05</t>
  </si>
  <si>
    <t>08/12/2022 15:49:24</t>
  </si>
  <si>
    <t>08/12/2022 15:51:31</t>
  </si>
  <si>
    <t>08/12/2022 15:51:36</t>
  </si>
  <si>
    <t>08/12/2022 15:52:03</t>
  </si>
  <si>
    <t>08/12/2022 16:00:37</t>
  </si>
  <si>
    <t>08/12/2022 16:01:35</t>
  </si>
  <si>
    <t>08/12/2022 16:01:57</t>
  </si>
  <si>
    <t>08/12/2022 16:02:14</t>
  </si>
  <si>
    <t>08/12/2022 16:02:16</t>
  </si>
  <si>
    <t>08/12/2022 16:02:47</t>
  </si>
  <si>
    <t>08/12/2022 16:02:48</t>
  </si>
  <si>
    <t>08/12/2022 16:02:55</t>
  </si>
  <si>
    <t>08/12/2022 16:18:30</t>
  </si>
  <si>
    <t>08/12/2022 16:20:16</t>
  </si>
  <si>
    <t>09/12/2022 08:00:09</t>
  </si>
  <si>
    <t>09/12/2022 08:00:57</t>
  </si>
  <si>
    <t>09/12/2022 08:01:05</t>
  </si>
  <si>
    <t>09/12/2022 08:01:21</t>
  </si>
  <si>
    <t>09/12/2022 08:02:32</t>
  </si>
  <si>
    <t>09/12/2022 08:02:51</t>
  </si>
  <si>
    <t>09/12/2022 08:03:15</t>
  </si>
  <si>
    <t>09/12/2022 08:05:11</t>
  </si>
  <si>
    <t>09/12/2022 08:05:27</t>
  </si>
  <si>
    <t>09/12/2022 08:05:50</t>
  </si>
  <si>
    <t>09/12/2022 08:06:10</t>
  </si>
  <si>
    <t>09/12/2022 08:31:00</t>
  </si>
  <si>
    <t>09/12/2022 08:59:49</t>
  </si>
  <si>
    <t>09/12/2022 09:01:14</t>
  </si>
  <si>
    <t>09/12/2022 09:01:38</t>
  </si>
  <si>
    <t>09/12/2022 09:01:47</t>
  </si>
  <si>
    <t>09/12/2022 09:01:58</t>
  </si>
  <si>
    <t>09/12/2022 09:02:05</t>
  </si>
  <si>
    <t>09/12/2022 09:05:58</t>
  </si>
  <si>
    <t>09/12/2022 09:06:20</t>
  </si>
  <si>
    <t>09/12/2022 09:08:03</t>
  </si>
  <si>
    <t>09/12/2022 09:08:13</t>
  </si>
  <si>
    <t>09/12/2022 09:10:56</t>
  </si>
  <si>
    <t>09/12/2022 09:11:10</t>
  </si>
  <si>
    <t>09/12/2022 09:44:07</t>
  </si>
  <si>
    <t>09/12/2022 09:44:08</t>
  </si>
  <si>
    <t>09/12/2022 09:44:34</t>
  </si>
  <si>
    <t>09/12/2022 13:30:03</t>
  </si>
  <si>
    <t>09/12/2022 13:30:07</t>
  </si>
  <si>
    <t>09/12/2022 13:30:10</t>
  </si>
  <si>
    <t>09/12/2022 13:30:12</t>
  </si>
  <si>
    <t>09/12/2022 13:30:24</t>
  </si>
  <si>
    <t>09/12/2022 13:30:27</t>
  </si>
  <si>
    <t>09/12/2022 13:30:31</t>
  </si>
  <si>
    <t>09/12/2022 13:30:44</t>
  </si>
  <si>
    <t>28/11/2022 08:00:20</t>
  </si>
  <si>
    <t>28/11/2022 08:00:21</t>
  </si>
  <si>
    <t>28/11/2022 08:00:23</t>
  </si>
  <si>
    <t>28/11/2022 08:00:28</t>
  </si>
  <si>
    <t>28/11/2022 08:00:47</t>
  </si>
  <si>
    <t>28/11/2022 08:01:04</t>
  </si>
  <si>
    <t>28/11/2022 08:01:14</t>
  </si>
  <si>
    <t>28/11/2022 08:01:55</t>
  </si>
  <si>
    <t>28/11/2022 08:02:02</t>
  </si>
  <si>
    <t>28/11/2022 08:02:05</t>
  </si>
  <si>
    <t>28/11/2022 08:02:14</t>
  </si>
  <si>
    <t>28/11/2022 08:02:46</t>
  </si>
  <si>
    <t>28/11/2022 08:02:47</t>
  </si>
  <si>
    <t>28/11/2022 08:03:17</t>
  </si>
  <si>
    <t>28/11/2022 08:04:14</t>
  </si>
  <si>
    <t>28/11/2022 08:04:19</t>
  </si>
  <si>
    <t>28/11/2022 08:05:02</t>
  </si>
  <si>
    <t>28/11/2022 08:05:04</t>
  </si>
  <si>
    <t>28/11/2022 08:05:20</t>
  </si>
  <si>
    <t>28/11/2022 08:05:29</t>
  </si>
  <si>
    <t>28/11/2022 08:05:41</t>
  </si>
  <si>
    <t>28/11/2022 08:05:59</t>
  </si>
  <si>
    <t>28/11/2022 08:06:09</t>
  </si>
  <si>
    <t>28/11/2022 08:06:30</t>
  </si>
  <si>
    <t>28/11/2022 08:06:31</t>
  </si>
  <si>
    <t>28/11/2022 08:06:33</t>
  </si>
  <si>
    <t>28/11/2022 08:06:34</t>
  </si>
  <si>
    <t>28/11/2022 08:06:47</t>
  </si>
  <si>
    <t>28/11/2022 08:07:15</t>
  </si>
  <si>
    <t>28/11/2022 08:07:33</t>
  </si>
  <si>
    <t>28/11/2022 08:07:39</t>
  </si>
  <si>
    <t>28/11/2022 08:08:03</t>
  </si>
  <si>
    <t>28/11/2022 08:08:06</t>
  </si>
  <si>
    <t>28/11/2022 08:08:31</t>
  </si>
  <si>
    <t>28/11/2022 08:09:12</t>
  </si>
  <si>
    <t>28/11/2022 08:09:18</t>
  </si>
  <si>
    <t>28/11/2022 08:09:26</t>
  </si>
  <si>
    <t>28/11/2022 08:10:12</t>
  </si>
  <si>
    <t>28/11/2022 08:10:46</t>
  </si>
  <si>
    <t>28/11/2022 08:10:52</t>
  </si>
  <si>
    <t>28/11/2022 08:11:00</t>
  </si>
  <si>
    <t>28/11/2022 08:11:06</t>
  </si>
  <si>
    <t>28/11/2022 08:11:33</t>
  </si>
  <si>
    <t>28/11/2022 08:11:55</t>
  </si>
  <si>
    <t>28/11/2022 08:12:06</t>
  </si>
  <si>
    <t>28/11/2022 08:13:14</t>
  </si>
  <si>
    <t>28/11/2022 08:13:20</t>
  </si>
  <si>
    <t>28/11/2022 08:13:26</t>
  </si>
  <si>
    <t>28/11/2022 08:14:19</t>
  </si>
  <si>
    <t>28/11/2022 08:14:44</t>
  </si>
  <si>
    <t>28/11/2022 08:15:03</t>
  </si>
  <si>
    <t>28/11/2022 08:15:26</t>
  </si>
  <si>
    <t>28/11/2022 08:15:49</t>
  </si>
  <si>
    <t>28/11/2022 08:16:04</t>
  </si>
  <si>
    <t>28/11/2022 08:16:26</t>
  </si>
  <si>
    <t>28/11/2022 08:16:28</t>
  </si>
  <si>
    <t>28/11/2022 08:16:44</t>
  </si>
  <si>
    <t>28/11/2022 08:17:05</t>
  </si>
  <si>
    <t>28/11/2022 08:17:07</t>
  </si>
  <si>
    <t>28/11/2022 08:17:08</t>
  </si>
  <si>
    <t>28/11/2022 08:17:09</t>
  </si>
  <si>
    <t>28/11/2022 08:17:17</t>
  </si>
  <si>
    <t>28/11/2022 08:17:18</t>
  </si>
  <si>
    <t>28/11/2022 08:17:21</t>
  </si>
  <si>
    <t>28/11/2022 08:17:44</t>
  </si>
  <si>
    <t>28/11/2022 08:17:45</t>
  </si>
  <si>
    <t>28/11/2022 08:17:46</t>
  </si>
  <si>
    <t>28/11/2022 08:18:12</t>
  </si>
  <si>
    <t>28/11/2022 08:18:13</t>
  </si>
  <si>
    <t>28/11/2022 08:18:14</t>
  </si>
  <si>
    <t>28/11/2022 08:18:15</t>
  </si>
  <si>
    <t>28/11/2022 08:18:16</t>
  </si>
  <si>
    <t>28/11/2022 08:18:20</t>
  </si>
  <si>
    <t>28/11/2022 08:18:57</t>
  </si>
  <si>
    <t>28/11/2022 08:19:13</t>
  </si>
  <si>
    <t>28/11/2022 08:19:18</t>
  </si>
  <si>
    <t>28/11/2022 08:19:31</t>
  </si>
  <si>
    <t>28/11/2022 08:19:32</t>
  </si>
  <si>
    <t>28/11/2022 08:19:42</t>
  </si>
  <si>
    <t>28/11/2022 08:20:05</t>
  </si>
  <si>
    <t>28/11/2022 08:20:06</t>
  </si>
  <si>
    <t>28/11/2022 08:20:10</t>
  </si>
  <si>
    <t>28/11/2022 08:21:09</t>
  </si>
  <si>
    <t>28/11/2022 08:21:22</t>
  </si>
  <si>
    <t>28/11/2022 08:21:45</t>
  </si>
  <si>
    <t>28/11/2022 08:21:47</t>
  </si>
  <si>
    <t>28/11/2022 08:22:33</t>
  </si>
  <si>
    <t>28/11/2022 08:22:34</t>
  </si>
  <si>
    <t>28/11/2022 08:22:37</t>
  </si>
  <si>
    <t>28/11/2022 08:23:05</t>
  </si>
  <si>
    <t>28/11/2022 08:23:32</t>
  </si>
  <si>
    <t>28/11/2022 08:23:34</t>
  </si>
  <si>
    <t>28/11/2022 08:23:35</t>
  </si>
  <si>
    <t>28/11/2022 08:23:49</t>
  </si>
  <si>
    <t>28/11/2022 08:23:54</t>
  </si>
  <si>
    <t>28/11/2022 08:24:08</t>
  </si>
  <si>
    <t>28/11/2022 08:24:45</t>
  </si>
  <si>
    <t>28/11/2022 08:25:13</t>
  </si>
  <si>
    <t>28/11/2022 08:25:45</t>
  </si>
  <si>
    <t>28/11/2022 08:25:59</t>
  </si>
  <si>
    <t>28/11/2022 08:26:25</t>
  </si>
  <si>
    <t>28/11/2022 08:26:31</t>
  </si>
  <si>
    <t>28/11/2022 08:26:33</t>
  </si>
  <si>
    <t>28/11/2022 08:26:35</t>
  </si>
  <si>
    <t>28/11/2022 08:28:28</t>
  </si>
  <si>
    <t>28/11/2022 08:29:15</t>
  </si>
  <si>
    <t>28/11/2022 08:29:16</t>
  </si>
  <si>
    <t>28/11/2022 08:29:24</t>
  </si>
  <si>
    <t>28/11/2022 08:29:44</t>
  </si>
  <si>
    <t>28/11/2022 08:29:58</t>
  </si>
  <si>
    <t>28/11/2022 08:31:00</t>
  </si>
  <si>
    <t>28/11/2022 08:31:01</t>
  </si>
  <si>
    <t>28/11/2022 08:31:23</t>
  </si>
  <si>
    <t>28/11/2022 08:31:36</t>
  </si>
  <si>
    <t>28/11/2022 08:32:14</t>
  </si>
  <si>
    <t>28/11/2022 08:32:23</t>
  </si>
  <si>
    <t>28/11/2022 08:33:46</t>
  </si>
  <si>
    <t>28/11/2022 08:33:56</t>
  </si>
  <si>
    <t>28/11/2022 08:34:05</t>
  </si>
  <si>
    <t>28/11/2022 08:34:25</t>
  </si>
  <si>
    <t>28/11/2022 08:34:26</t>
  </si>
  <si>
    <t>28/11/2022 08:34:36</t>
  </si>
  <si>
    <t>28/11/2022 08:34:56</t>
  </si>
  <si>
    <t>28/11/2022 08:35:35</t>
  </si>
  <si>
    <t>28/11/2022 08:38:16</t>
  </si>
  <si>
    <t>28/11/2022 08:39:04</t>
  </si>
  <si>
    <t>28/11/2022 08:39:30</t>
  </si>
  <si>
    <t>28/11/2022 08:39:47</t>
  </si>
  <si>
    <t>28/11/2022 08:41:33</t>
  </si>
  <si>
    <t>28/11/2022 08:41:56</t>
  </si>
  <si>
    <t>28/11/2022 08:42:11</t>
  </si>
  <si>
    <t>28/11/2022 08:42:19</t>
  </si>
  <si>
    <t>28/11/2022 08:42:40</t>
  </si>
  <si>
    <t>28/11/2022 08:42:46</t>
  </si>
  <si>
    <t>28/11/2022 08:43:02</t>
  </si>
  <si>
    <t>28/11/2022 08:43:08</t>
  </si>
  <si>
    <t>28/11/2022 08:44:40</t>
  </si>
  <si>
    <t>28/11/2022 08:44:57</t>
  </si>
  <si>
    <t>28/11/2022 08:46:44</t>
  </si>
  <si>
    <t>28/11/2022 08:46:45</t>
  </si>
  <si>
    <t>28/11/2022 08:47:05</t>
  </si>
  <si>
    <t>28/11/2022 08:47:06</t>
  </si>
  <si>
    <t>28/11/2022 08:47:09</t>
  </si>
  <si>
    <t>28/11/2022 08:47:19</t>
  </si>
  <si>
    <t>28/11/2022 08:47:46</t>
  </si>
  <si>
    <t>28/11/2022 08:48:30</t>
  </si>
  <si>
    <t>28/11/2022 08:49:28</t>
  </si>
  <si>
    <t>28/11/2022 08:49:29</t>
  </si>
  <si>
    <t>28/11/2022 08:49:37</t>
  </si>
  <si>
    <t>28/11/2022 08:49:50</t>
  </si>
  <si>
    <t>28/11/2022 08:50:05</t>
  </si>
  <si>
    <t>28/11/2022 08:52:08</t>
  </si>
  <si>
    <t>28/11/2022 08:53:30</t>
  </si>
  <si>
    <t>28/11/2022 08:53:52</t>
  </si>
  <si>
    <t>28/11/2022 08:53:54</t>
  </si>
  <si>
    <t>28/11/2022 08:53:56</t>
  </si>
  <si>
    <t>28/11/2022 08:54:01</t>
  </si>
  <si>
    <t>28/11/2022 08:54:32</t>
  </si>
  <si>
    <t>28/11/2022 08:54:37</t>
  </si>
  <si>
    <t>28/11/2022 08:54:40</t>
  </si>
  <si>
    <t>28/11/2022 08:54:44</t>
  </si>
  <si>
    <t>28/11/2022 08:55:11</t>
  </si>
  <si>
    <t>28/11/2022 08:55:13</t>
  </si>
  <si>
    <t>28/11/2022 08:56:09</t>
  </si>
  <si>
    <t>28/11/2022 08:56:32</t>
  </si>
  <si>
    <t>28/11/2022 08:58:18</t>
  </si>
  <si>
    <t>28/11/2022 08:58:20</t>
  </si>
  <si>
    <t>28/11/2022 08:58:30</t>
  </si>
  <si>
    <t>28/11/2022 08:59:04</t>
  </si>
  <si>
    <t>28/11/2022 08:59:12</t>
  </si>
  <si>
    <t>28/11/2022 09:00:02</t>
  </si>
  <si>
    <t>28/11/2022 09:00:15</t>
  </si>
  <si>
    <t>28/11/2022 09:00:16</t>
  </si>
  <si>
    <t>28/11/2022 09:01:34</t>
  </si>
  <si>
    <t>28/11/2022 09:02:04</t>
  </si>
  <si>
    <t>28/11/2022 09:02:38</t>
  </si>
  <si>
    <t>28/11/2022 09:02:50</t>
  </si>
  <si>
    <t>28/11/2022 09:06:40</t>
  </si>
  <si>
    <t>28/11/2022 09:06:51</t>
  </si>
  <si>
    <t>28/11/2022 09:07:27</t>
  </si>
  <si>
    <t>28/11/2022 09:07:28</t>
  </si>
  <si>
    <t>28/11/2022 09:09:02</t>
  </si>
  <si>
    <t>28/11/2022 09:09:46</t>
  </si>
  <si>
    <t>28/11/2022 09:10:35</t>
  </si>
  <si>
    <t>28/11/2022 09:13:59</t>
  </si>
  <si>
    <t>28/11/2022 09:14:04</t>
  </si>
  <si>
    <t>28/11/2022 09:14:05</t>
  </si>
  <si>
    <t>28/11/2022 09:14:12</t>
  </si>
  <si>
    <t>28/11/2022 09:14:53</t>
  </si>
  <si>
    <t>28/11/2022 09:23:53</t>
  </si>
  <si>
    <t>28/11/2022 09:25:04</t>
  </si>
  <si>
    <t>28/11/2022 09:26:08</t>
  </si>
  <si>
    <t>28/11/2022 09:26:51</t>
  </si>
  <si>
    <t>28/11/2022 09:27:07</t>
  </si>
  <si>
    <t>28/11/2022 09:27:57</t>
  </si>
  <si>
    <t>28/11/2022 09:29:03</t>
  </si>
  <si>
    <t>28/11/2022 09:29:05</t>
  </si>
  <si>
    <t>28/11/2022 09:29:26</t>
  </si>
  <si>
    <t>28/11/2022 09:29:42</t>
  </si>
  <si>
    <t>28/11/2022 09:30:16</t>
  </si>
  <si>
    <t>28/11/2022 09:32:53</t>
  </si>
  <si>
    <t>28/11/2022 09:33:58</t>
  </si>
  <si>
    <t>28/11/2022 09:34:00</t>
  </si>
  <si>
    <t>28/11/2022 09:34:33</t>
  </si>
  <si>
    <t>28/11/2022 09:35:56</t>
  </si>
  <si>
    <t>28/11/2022 09:36:07</t>
  </si>
  <si>
    <t>28/11/2022 09:36:13</t>
  </si>
  <si>
    <t>28/11/2022 09:39:41</t>
  </si>
  <si>
    <t>28/11/2022 09:40:14</t>
  </si>
  <si>
    <t>28/11/2022 09:40:39</t>
  </si>
  <si>
    <t>28/11/2022 09:43:47</t>
  </si>
  <si>
    <t>28/11/2022 09:43:48</t>
  </si>
  <si>
    <t>28/11/2022 09:45:18</t>
  </si>
  <si>
    <t>28/11/2022 09:46:09</t>
  </si>
  <si>
    <t>28/11/2022 09:47:22</t>
  </si>
  <si>
    <t>28/11/2022 09:47:30</t>
  </si>
  <si>
    <t>28/11/2022 09:47:55</t>
  </si>
  <si>
    <t>28/11/2022 09:48:21</t>
  </si>
  <si>
    <t>28/11/2022 09:48:22</t>
  </si>
  <si>
    <t>28/11/2022 09:48:36</t>
  </si>
  <si>
    <t>28/11/2022 09:50:17</t>
  </si>
  <si>
    <t>28/11/2022 09:50:18</t>
  </si>
  <si>
    <t>28/11/2022 09:51:57</t>
  </si>
  <si>
    <t>28/11/2022 09:52:07</t>
  </si>
  <si>
    <t>28/11/2022 09:52:19</t>
  </si>
  <si>
    <t>28/11/2022 09:52:26</t>
  </si>
  <si>
    <t>28/11/2022 09:53:58</t>
  </si>
  <si>
    <t>28/11/2022 09:54:12</t>
  </si>
  <si>
    <t>28/11/2022 09:54:56</t>
  </si>
  <si>
    <t>28/11/2022 09:55:08</t>
  </si>
  <si>
    <t>28/11/2022 09:55:30</t>
  </si>
  <si>
    <t>28/11/2022 09:55:48</t>
  </si>
  <si>
    <t>28/11/2022 09:55:49</t>
  </si>
  <si>
    <t>28/11/2022 09:56:25</t>
  </si>
  <si>
    <t>28/11/2022 09:57:09</t>
  </si>
  <si>
    <t>28/11/2022 09:59:52</t>
  </si>
  <si>
    <t>28/11/2022 10:00:07</t>
  </si>
  <si>
    <t>28/11/2022 10:00:53</t>
  </si>
  <si>
    <t>28/11/2022 10:01:05</t>
  </si>
  <si>
    <t>28/11/2022 10:01:19</t>
  </si>
  <si>
    <t>28/11/2022 10:01:28</t>
  </si>
  <si>
    <t>28/11/2022 10:01:37</t>
  </si>
  <si>
    <t>28/11/2022 10:01:43</t>
  </si>
  <si>
    <t>28/11/2022 10:01:49</t>
  </si>
  <si>
    <t>28/11/2022 10:03:56</t>
  </si>
  <si>
    <t>28/11/2022 10:04:42</t>
  </si>
  <si>
    <t>28/11/2022 10:04:57</t>
  </si>
  <si>
    <t>28/11/2022 10:05:39</t>
  </si>
  <si>
    <t>28/11/2022 10:06:12</t>
  </si>
  <si>
    <t>28/11/2022 10:06:18</t>
  </si>
  <si>
    <t>28/11/2022 10:06:33</t>
  </si>
  <si>
    <t>28/11/2022 10:06:43</t>
  </si>
  <si>
    <t>28/11/2022 10:06:45</t>
  </si>
  <si>
    <t>28/11/2022 10:07:30</t>
  </si>
  <si>
    <t>28/11/2022 10:07:45</t>
  </si>
  <si>
    <t>28/11/2022 10:07:47</t>
  </si>
  <si>
    <t>28/11/2022 10:07:57</t>
  </si>
  <si>
    <t>28/11/2022 10:08:03</t>
  </si>
  <si>
    <t>28/11/2022 10:09:33</t>
  </si>
  <si>
    <t>28/11/2022 10:09:54</t>
  </si>
  <si>
    <t>28/11/2022 10:10:10</t>
  </si>
  <si>
    <t>28/11/2022 10:10:53</t>
  </si>
  <si>
    <t>28/11/2022 10:11:10</t>
  </si>
  <si>
    <t>28/11/2022 10:13:30</t>
  </si>
  <si>
    <t>28/11/2022 10:14:46</t>
  </si>
  <si>
    <t>28/11/2022 10:15:36</t>
  </si>
  <si>
    <t>28/11/2022 10:16:43</t>
  </si>
  <si>
    <t>28/11/2022 10:18:08</t>
  </si>
  <si>
    <t>28/11/2022 10:19:48</t>
  </si>
  <si>
    <t>28/11/2022 10:19:51</t>
  </si>
  <si>
    <t>28/11/2022 10:19:58</t>
  </si>
  <si>
    <t>28/11/2022 10:20:00</t>
  </si>
  <si>
    <t>28/11/2022 10:20:01</t>
  </si>
  <si>
    <t>28/11/2022 10:20:36</t>
  </si>
  <si>
    <t>28/11/2022 10:21:18</t>
  </si>
  <si>
    <t>28/11/2022 10:21:19</t>
  </si>
  <si>
    <t>28/11/2022 10:21:20</t>
  </si>
  <si>
    <t>28/11/2022 10:21:21</t>
  </si>
  <si>
    <t>28/11/2022 10:21:22</t>
  </si>
  <si>
    <t>28/11/2022 10:23:35</t>
  </si>
  <si>
    <t>28/11/2022 10:23:49</t>
  </si>
  <si>
    <t>28/11/2022 10:25:01</t>
  </si>
  <si>
    <t>28/11/2022 10:25:42</t>
  </si>
  <si>
    <t>28/11/2022 10:28:05</t>
  </si>
  <si>
    <t>28/11/2022 10:28:29</t>
  </si>
  <si>
    <t>28/11/2022 10:29:00</t>
  </si>
  <si>
    <t>28/11/2022 10:29:49</t>
  </si>
  <si>
    <t>28/11/2022 10:29:50</t>
  </si>
  <si>
    <t>28/11/2022 10:32:29</t>
  </si>
  <si>
    <t>28/11/2022 10:32:58</t>
  </si>
  <si>
    <t>28/11/2022 10:32:59</t>
  </si>
  <si>
    <t>28/11/2022 10:33:17</t>
  </si>
  <si>
    <t>28/11/2022 10:33:28</t>
  </si>
  <si>
    <t>28/11/2022 10:34:17</t>
  </si>
  <si>
    <t>28/11/2022 10:34:33</t>
  </si>
  <si>
    <t>28/11/2022 10:35:23</t>
  </si>
  <si>
    <t>28/11/2022 10:36:12</t>
  </si>
  <si>
    <t>28/11/2022 10:36:31</t>
  </si>
  <si>
    <t>28/11/2022 10:37:16</t>
  </si>
  <si>
    <t>28/11/2022 10:39:11</t>
  </si>
  <si>
    <t>28/11/2022 10:40:37</t>
  </si>
  <si>
    <t>28/11/2022 10:40:39</t>
  </si>
  <si>
    <t>28/11/2022 10:41:43</t>
  </si>
  <si>
    <t>28/11/2022 10:42:40</t>
  </si>
  <si>
    <t>28/11/2022 10:42:41</t>
  </si>
  <si>
    <t>28/11/2022 10:42:45</t>
  </si>
  <si>
    <t>28/11/2022 10:43:50</t>
  </si>
  <si>
    <t>28/11/2022 10:43:57</t>
  </si>
  <si>
    <t>28/11/2022 10:44:18</t>
  </si>
  <si>
    <t>28/11/2022 10:45:35</t>
  </si>
  <si>
    <t>28/11/2022 10:45:39</t>
  </si>
  <si>
    <t>28/11/2022 10:46:04</t>
  </si>
  <si>
    <t>28/11/2022 10:46:29</t>
  </si>
  <si>
    <t>28/11/2022 10:47:32</t>
  </si>
  <si>
    <t>28/11/2022 10:48:27</t>
  </si>
  <si>
    <t>28/11/2022 10:49:58</t>
  </si>
  <si>
    <t>28/11/2022 10:50:07</t>
  </si>
  <si>
    <t>28/11/2022 10:52:59</t>
  </si>
  <si>
    <t>28/11/2022 10:53:00</t>
  </si>
  <si>
    <t>28/11/2022 10:54:06</t>
  </si>
  <si>
    <t>28/11/2022 10:54:21</t>
  </si>
  <si>
    <t>28/11/2022 10:54:23</t>
  </si>
  <si>
    <t>28/11/2022 10:54:25</t>
  </si>
  <si>
    <t>28/11/2022 10:54:46</t>
  </si>
  <si>
    <t>28/11/2022 10:54:53</t>
  </si>
  <si>
    <t>28/11/2022 10:55:10</t>
  </si>
  <si>
    <t>28/11/2022 10:55:14</t>
  </si>
  <si>
    <t>28/11/2022 10:55:49</t>
  </si>
  <si>
    <t>28/11/2022 10:55:51</t>
  </si>
  <si>
    <t>28/11/2022 10:55:52</t>
  </si>
  <si>
    <t>28/11/2022 10:55:53</t>
  </si>
  <si>
    <t>28/11/2022 10:55:54</t>
  </si>
  <si>
    <t>28/11/2022 10:55:59</t>
  </si>
  <si>
    <t>28/11/2022 10:56:00</t>
  </si>
  <si>
    <t>28/11/2022 10:56:01</t>
  </si>
  <si>
    <t>28/11/2022 10:56:09</t>
  </si>
  <si>
    <t>28/11/2022 10:56:48</t>
  </si>
  <si>
    <t>28/11/2022 10:56:59</t>
  </si>
  <si>
    <t>28/11/2022 10:57:55</t>
  </si>
  <si>
    <t>28/11/2022 11:00:12</t>
  </si>
  <si>
    <t>28/11/2022 11:00:15</t>
  </si>
  <si>
    <t>28/11/2022 11:00:44</t>
  </si>
  <si>
    <t>28/11/2022 11:01:04</t>
  </si>
  <si>
    <t>28/11/2022 11:01:10</t>
  </si>
  <si>
    <t>28/11/2022 11:01:18</t>
  </si>
  <si>
    <t>28/11/2022 11:01:46</t>
  </si>
  <si>
    <t>28/11/2022 11:03:40</t>
  </si>
  <si>
    <t>28/11/2022 11:03:44</t>
  </si>
  <si>
    <t>28/11/2022 11:03:52</t>
  </si>
  <si>
    <t>28/11/2022 11:03:57</t>
  </si>
  <si>
    <t>28/11/2022 11:06:28</t>
  </si>
  <si>
    <t>28/11/2022 11:06:30</t>
  </si>
  <si>
    <t>28/11/2022 11:06:31</t>
  </si>
  <si>
    <t>28/11/2022 11:06:39</t>
  </si>
  <si>
    <t>28/11/2022 11:06:57</t>
  </si>
  <si>
    <t>28/11/2022 11:07:10</t>
  </si>
  <si>
    <t>28/11/2022 11:07:40</t>
  </si>
  <si>
    <t>28/11/2022 11:09:11</t>
  </si>
  <si>
    <t>28/11/2022 11:09:19</t>
  </si>
  <si>
    <t>28/11/2022 11:09:21</t>
  </si>
  <si>
    <t>28/11/2022 11:09:33</t>
  </si>
  <si>
    <t>28/11/2022 11:09:37</t>
  </si>
  <si>
    <t>28/11/2022 11:09:55</t>
  </si>
  <si>
    <t>28/11/2022 11:10:09</t>
  </si>
  <si>
    <t>28/11/2022 11:10:13</t>
  </si>
  <si>
    <t>28/11/2022 11:10:14</t>
  </si>
  <si>
    <t>28/11/2022 11:11:26</t>
  </si>
  <si>
    <t>28/11/2022 11:11:27</t>
  </si>
  <si>
    <t>28/11/2022 11:12:53</t>
  </si>
  <si>
    <t>28/11/2022 11:13:01</t>
  </si>
  <si>
    <t>28/11/2022 11:13:15</t>
  </si>
  <si>
    <t>28/11/2022 11:13:35</t>
  </si>
  <si>
    <t>28/11/2022 11:13:45</t>
  </si>
  <si>
    <t>28/11/2022 11:14:12</t>
  </si>
  <si>
    <t>28/11/2022 11:18:05</t>
  </si>
  <si>
    <t>28/11/2022 11:18:06</t>
  </si>
  <si>
    <t>28/11/2022 11:18:46</t>
  </si>
  <si>
    <t>28/11/2022 11:18:55</t>
  </si>
  <si>
    <t>28/11/2022 11:20:23</t>
  </si>
  <si>
    <t>28/11/2022 11:23:42</t>
  </si>
  <si>
    <t>28/11/2022 11:24:01</t>
  </si>
  <si>
    <t>28/11/2022 11:24:09</t>
  </si>
  <si>
    <t>28/11/2022 11:24:50</t>
  </si>
  <si>
    <t>28/11/2022 11:24:52</t>
  </si>
  <si>
    <t>28/11/2022 11:25:46</t>
  </si>
  <si>
    <t>28/11/2022 11:26:18</t>
  </si>
  <si>
    <t>28/11/2022 11:26:21</t>
  </si>
  <si>
    <t>28/11/2022 11:26:39</t>
  </si>
  <si>
    <t>28/11/2022 11:27:05</t>
  </si>
  <si>
    <t>28/11/2022 11:27:18</t>
  </si>
  <si>
    <t>28/11/2022 11:27:27</t>
  </si>
  <si>
    <t>28/11/2022 11:27:33</t>
  </si>
  <si>
    <t>28/11/2022 11:28:01</t>
  </si>
  <si>
    <t>28/11/2022 11:28:02</t>
  </si>
  <si>
    <t>28/11/2022 11:28:31</t>
  </si>
  <si>
    <t>28/11/2022 11:29:01</t>
  </si>
  <si>
    <t>28/11/2022 11:29:11</t>
  </si>
  <si>
    <t>28/11/2022 11:29:33</t>
  </si>
  <si>
    <t>28/11/2022 11:30:29</t>
  </si>
  <si>
    <t>28/11/2022 11:30:46</t>
  </si>
  <si>
    <t>28/11/2022 11:30:56</t>
  </si>
  <si>
    <t>28/11/2022 11:31:04</t>
  </si>
  <si>
    <t>28/11/2022 11:31:36</t>
  </si>
  <si>
    <t>28/11/2022 11:32:17</t>
  </si>
  <si>
    <t>28/11/2022 11:33:59</t>
  </si>
  <si>
    <t>28/11/2022 11:35:25</t>
  </si>
  <si>
    <t>28/11/2022 11:36:22</t>
  </si>
  <si>
    <t>28/11/2022 11:36:23</t>
  </si>
  <si>
    <t>28/11/2022 11:36:32</t>
  </si>
  <si>
    <t>28/11/2022 11:37:05</t>
  </si>
  <si>
    <t>28/11/2022 11:37:16</t>
  </si>
  <si>
    <t>28/11/2022 11:38:37</t>
  </si>
  <si>
    <t>28/11/2022 11:38:38</t>
  </si>
  <si>
    <t>28/11/2022 11:39:05</t>
  </si>
  <si>
    <t>28/11/2022 11:42:20</t>
  </si>
  <si>
    <t>28/11/2022 11:42:35</t>
  </si>
  <si>
    <t>28/11/2022 11:42:46</t>
  </si>
  <si>
    <t>28/11/2022 11:44:09</t>
  </si>
  <si>
    <t>28/11/2022 11:44:32</t>
  </si>
  <si>
    <t>28/11/2022 11:46:52</t>
  </si>
  <si>
    <t>28/11/2022 11:48:06</t>
  </si>
  <si>
    <t>28/11/2022 11:50:13</t>
  </si>
  <si>
    <t>28/11/2022 11:50:45</t>
  </si>
  <si>
    <t>28/11/2022 11:51:22</t>
  </si>
  <si>
    <t>28/11/2022 11:53:18</t>
  </si>
  <si>
    <t>28/11/2022 11:55:19</t>
  </si>
  <si>
    <t>28/11/2022 11:57:16</t>
  </si>
  <si>
    <t>28/11/2022 11:58:12</t>
  </si>
  <si>
    <t>28/11/2022 11:58:59</t>
  </si>
  <si>
    <t>28/11/2022 12:00:02</t>
  </si>
  <si>
    <t>28/11/2022 12:00:47</t>
  </si>
  <si>
    <t>28/11/2022 12:01:29</t>
  </si>
  <si>
    <t>28/11/2022 12:01:57</t>
  </si>
  <si>
    <t>28/11/2022 12:02:37</t>
  </si>
  <si>
    <t>28/11/2022 12:02:43</t>
  </si>
  <si>
    <t>28/11/2022 12:03:50</t>
  </si>
  <si>
    <t>28/11/2022 12:04:01</t>
  </si>
  <si>
    <t>28/11/2022 12:04:20</t>
  </si>
  <si>
    <t>28/11/2022 12:04:52</t>
  </si>
  <si>
    <t>28/11/2022 12:05:07</t>
  </si>
  <si>
    <t>28/11/2022 12:05:50</t>
  </si>
  <si>
    <t>28/11/2022 12:05:57</t>
  </si>
  <si>
    <t>28/11/2022 12:06:08</t>
  </si>
  <si>
    <t>28/11/2022 12:06:21</t>
  </si>
  <si>
    <t>28/11/2022 12:06:26</t>
  </si>
  <si>
    <t>28/11/2022 12:06:27</t>
  </si>
  <si>
    <t>28/11/2022 12:06:51</t>
  </si>
  <si>
    <t>28/11/2022 12:07:05</t>
  </si>
  <si>
    <t>28/11/2022 12:08:07</t>
  </si>
  <si>
    <t>28/11/2022 12:08:15</t>
  </si>
  <si>
    <t>28/11/2022 12:08:29</t>
  </si>
  <si>
    <t>28/11/2022 12:09:11</t>
  </si>
  <si>
    <t>28/11/2022 12:09:48</t>
  </si>
  <si>
    <t>28/11/2022 12:10:16</t>
  </si>
  <si>
    <t>28/11/2022 12:10:53</t>
  </si>
  <si>
    <t>28/11/2022 12:14:00</t>
  </si>
  <si>
    <t>28/11/2022 12:14:54</t>
  </si>
  <si>
    <t>28/11/2022 12:15:08</t>
  </si>
  <si>
    <t>28/11/2022 12:15:41</t>
  </si>
  <si>
    <t>28/11/2022 12:16:54</t>
  </si>
  <si>
    <t>28/11/2022 12:17:03</t>
  </si>
  <si>
    <t>28/11/2022 12:19:15</t>
  </si>
  <si>
    <t>28/11/2022 12:22:00</t>
  </si>
  <si>
    <t>28/11/2022 12:23:08</t>
  </si>
  <si>
    <t>28/11/2022 12:24:09</t>
  </si>
  <si>
    <t>28/11/2022 12:25:30</t>
  </si>
  <si>
    <t>28/11/2022 12:26:50</t>
  </si>
  <si>
    <t>28/11/2022 12:27:02</t>
  </si>
  <si>
    <t>28/11/2022 12:27:38</t>
  </si>
  <si>
    <t>28/11/2022 12:28:21</t>
  </si>
  <si>
    <t>28/11/2022 12:29:51</t>
  </si>
  <si>
    <t>28/11/2022 12:30:00</t>
  </si>
  <si>
    <t>28/11/2022 12:30:01</t>
  </si>
  <si>
    <t>28/11/2022 12:30:02</t>
  </si>
  <si>
    <t>28/11/2022 12:31:34</t>
  </si>
  <si>
    <t>28/11/2022 12:33:41</t>
  </si>
  <si>
    <t>28/11/2022 12:33:52</t>
  </si>
  <si>
    <t>28/11/2022 12:33:53</t>
  </si>
  <si>
    <t>28/11/2022 12:34:25</t>
  </si>
  <si>
    <t>28/11/2022 12:34:40</t>
  </si>
  <si>
    <t>28/11/2022 12:35:17</t>
  </si>
  <si>
    <t>28/11/2022 12:35:45</t>
  </si>
  <si>
    <t>28/11/2022 12:35:52</t>
  </si>
  <si>
    <t>28/11/2022 12:35:55</t>
  </si>
  <si>
    <t>28/11/2022 12:36:39</t>
  </si>
  <si>
    <t>28/11/2022 12:38:39</t>
  </si>
  <si>
    <t>28/11/2022 12:38:57</t>
  </si>
  <si>
    <t>28/11/2022 12:39:30</t>
  </si>
  <si>
    <t>28/11/2022 12:39:57</t>
  </si>
  <si>
    <t>28/11/2022 12:41:23</t>
  </si>
  <si>
    <t>28/11/2022 12:41:41</t>
  </si>
  <si>
    <t>28/11/2022 12:42:26</t>
  </si>
  <si>
    <t>28/11/2022 12:42:27</t>
  </si>
  <si>
    <t>28/11/2022 12:42:29</t>
  </si>
  <si>
    <t>28/11/2022 12:43:11</t>
  </si>
  <si>
    <t>28/11/2022 12:43:25</t>
  </si>
  <si>
    <t>28/11/2022 12:44:25</t>
  </si>
  <si>
    <t>28/11/2022 12:45:46</t>
  </si>
  <si>
    <t>28/11/2022 12:45:59</t>
  </si>
  <si>
    <t>28/11/2022 12:46:00</t>
  </si>
  <si>
    <t>28/11/2022 12:46:11</t>
  </si>
  <si>
    <t>28/11/2022 12:47:52</t>
  </si>
  <si>
    <t>28/11/2022 12:47:58</t>
  </si>
  <si>
    <t>28/11/2022 12:49:59</t>
  </si>
  <si>
    <t>28/11/2022 12:50:00</t>
  </si>
  <si>
    <t>28/11/2022 12:50:01</t>
  </si>
  <si>
    <t>28/11/2022 12:50:02</t>
  </si>
  <si>
    <t>28/11/2022 12:50:15</t>
  </si>
  <si>
    <t>28/11/2022 12:50:55</t>
  </si>
  <si>
    <t>28/11/2022 12:50:56</t>
  </si>
  <si>
    <t>28/11/2022 12:51:19</t>
  </si>
  <si>
    <t>28/11/2022 12:51:20</t>
  </si>
  <si>
    <t>28/11/2022 12:51:30</t>
  </si>
  <si>
    <t>28/11/2022 12:51:36</t>
  </si>
  <si>
    <t>28/11/2022 12:51:39</t>
  </si>
  <si>
    <t>28/11/2022 12:51:43</t>
  </si>
  <si>
    <t>28/11/2022 12:52:25</t>
  </si>
  <si>
    <t>28/11/2022 12:52:59</t>
  </si>
  <si>
    <t>28/11/2022 12:54:06</t>
  </si>
  <si>
    <t>28/11/2022 12:54:08</t>
  </si>
  <si>
    <t>28/11/2022 12:54:23</t>
  </si>
  <si>
    <t>28/11/2022 12:57:03</t>
  </si>
  <si>
    <t>28/11/2022 12:57:07</t>
  </si>
  <si>
    <t>28/11/2022 12:57:28</t>
  </si>
  <si>
    <t>28/11/2022 12:57:50</t>
  </si>
  <si>
    <t>28/11/2022 12:59:16</t>
  </si>
  <si>
    <t>28/11/2022 12:59:39</t>
  </si>
  <si>
    <t>28/11/2022 13:01:57</t>
  </si>
  <si>
    <t>28/11/2022 13:02:29</t>
  </si>
  <si>
    <t>28/11/2022 13:02:51</t>
  </si>
  <si>
    <t>28/11/2022 13:03:17</t>
  </si>
  <si>
    <t>28/11/2022 13:05:25</t>
  </si>
  <si>
    <t>28/11/2022 13:05:52</t>
  </si>
  <si>
    <t>28/11/2022 13:05:55</t>
  </si>
  <si>
    <t>28/11/2022 13:05:56</t>
  </si>
  <si>
    <t>28/11/2022 13:07:01</t>
  </si>
  <si>
    <t>28/11/2022 13:07:21</t>
  </si>
  <si>
    <t>28/11/2022 13:07:28</t>
  </si>
  <si>
    <t>28/11/2022 13:07:44</t>
  </si>
  <si>
    <t>28/11/2022 13:07:51</t>
  </si>
  <si>
    <t>28/11/2022 13:07:59</t>
  </si>
  <si>
    <t>28/11/2022 13:09:26</t>
  </si>
  <si>
    <t>28/11/2022 13:09:30</t>
  </si>
  <si>
    <t>28/11/2022 13:11:37</t>
  </si>
  <si>
    <t>28/11/2022 13:11:38</t>
  </si>
  <si>
    <t>28/11/2022 13:11:47</t>
  </si>
  <si>
    <t>28/11/2022 13:11:56</t>
  </si>
  <si>
    <t>28/11/2022 13:12:56</t>
  </si>
  <si>
    <t>28/11/2022 13:13:01</t>
  </si>
  <si>
    <t>28/11/2022 13:13:07</t>
  </si>
  <si>
    <t>28/11/2022 13:13:56</t>
  </si>
  <si>
    <t>28/11/2022 13:14:51</t>
  </si>
  <si>
    <t>28/11/2022 13:16:23</t>
  </si>
  <si>
    <t>28/11/2022 13:17:56</t>
  </si>
  <si>
    <t>28/11/2022 13:20:20</t>
  </si>
  <si>
    <t>28/11/2022 13:20:26</t>
  </si>
  <si>
    <t>28/11/2022 13:20:30</t>
  </si>
  <si>
    <t>28/11/2022 13:20:34</t>
  </si>
  <si>
    <t>28/11/2022 13:20:48</t>
  </si>
  <si>
    <t>28/11/2022 13:21:17</t>
  </si>
  <si>
    <t>28/11/2022 13:21:18</t>
  </si>
  <si>
    <t>28/11/2022 13:21:26</t>
  </si>
  <si>
    <t>28/11/2022 13:22:20</t>
  </si>
  <si>
    <t>28/11/2022 13:22:28</t>
  </si>
  <si>
    <t>28/11/2022 13:22:30</t>
  </si>
  <si>
    <t>28/11/2022 13:22:57</t>
  </si>
  <si>
    <t>28/11/2022 13:23:00</t>
  </si>
  <si>
    <t>28/11/2022 13:23:19</t>
  </si>
  <si>
    <t>28/11/2022 13:26:28</t>
  </si>
  <si>
    <t>28/11/2022 13:26:38</t>
  </si>
  <si>
    <t>28/11/2022 13:26:52</t>
  </si>
  <si>
    <t>28/11/2022 13:26:55</t>
  </si>
  <si>
    <t>28/11/2022 13:26:57</t>
  </si>
  <si>
    <t>28/11/2022 13:27:00</t>
  </si>
  <si>
    <t>28/11/2022 13:27:39</t>
  </si>
  <si>
    <t>28/11/2022 13:27:41</t>
  </si>
  <si>
    <t>28/11/2022 13:27:45</t>
  </si>
  <si>
    <t>28/11/2022 13:27:48</t>
  </si>
  <si>
    <t>28/11/2022 13:29:50</t>
  </si>
  <si>
    <t>28/11/2022 13:30:06</t>
  </si>
  <si>
    <t>28/11/2022 13:30:30</t>
  </si>
  <si>
    <t>28/11/2022 13:30:32</t>
  </si>
  <si>
    <t>28/11/2022 13:30:43</t>
  </si>
  <si>
    <t>28/11/2022 13:30:55</t>
  </si>
  <si>
    <t>28/11/2022 13:31:08</t>
  </si>
  <si>
    <t>28/11/2022 13:31:14</t>
  </si>
  <si>
    <t>28/11/2022 13:31:42</t>
  </si>
  <si>
    <t>28/11/2022 13:32:20</t>
  </si>
  <si>
    <t>28/11/2022 13:32:24</t>
  </si>
  <si>
    <t>28/11/2022 13:33:45</t>
  </si>
  <si>
    <t>28/11/2022 13:33:57</t>
  </si>
  <si>
    <t>28/11/2022 13:33:59</t>
  </si>
  <si>
    <t>28/11/2022 13:34:27</t>
  </si>
  <si>
    <t>28/11/2022 13:34:35</t>
  </si>
  <si>
    <t>28/11/2022 13:34:36</t>
  </si>
  <si>
    <t>28/11/2022 13:34:52</t>
  </si>
  <si>
    <t>28/11/2022 13:34:54</t>
  </si>
  <si>
    <t>28/11/2022 13:35:02</t>
  </si>
  <si>
    <t>28/11/2022 13:35:13</t>
  </si>
  <si>
    <t>28/11/2022 13:35:27</t>
  </si>
  <si>
    <t>28/11/2022 13:35:31</t>
  </si>
  <si>
    <t>28/11/2022 13:36:36</t>
  </si>
  <si>
    <t>28/11/2022 13:36:56</t>
  </si>
  <si>
    <t>28/11/2022 13:36:57</t>
  </si>
  <si>
    <t>28/11/2022 13:36:58</t>
  </si>
  <si>
    <t>28/11/2022 13:38:00</t>
  </si>
  <si>
    <t>28/11/2022 13:38:51</t>
  </si>
  <si>
    <t>28/11/2022 13:39:03</t>
  </si>
  <si>
    <t>28/11/2022 13:39:05</t>
  </si>
  <si>
    <t>28/11/2022 13:39:21</t>
  </si>
  <si>
    <t>28/11/2022 13:39:34</t>
  </si>
  <si>
    <t>28/11/2022 13:39:35</t>
  </si>
  <si>
    <t>28/11/2022 13:40:22</t>
  </si>
  <si>
    <t>28/11/2022 13:41:41</t>
  </si>
  <si>
    <t>28/11/2022 13:43:00</t>
  </si>
  <si>
    <t>28/11/2022 13:43:59</t>
  </si>
  <si>
    <t>28/11/2022 13:44:24</t>
  </si>
  <si>
    <t>28/11/2022 13:45:40</t>
  </si>
  <si>
    <t>28/11/2022 13:45:42</t>
  </si>
  <si>
    <t>28/11/2022 13:49:05</t>
  </si>
  <si>
    <t>28/11/2022 13:49:20</t>
  </si>
  <si>
    <t>28/11/2022 13:49:22</t>
  </si>
  <si>
    <t>28/11/2022 13:51:14</t>
  </si>
  <si>
    <t>28/11/2022 13:51:58</t>
  </si>
  <si>
    <t>28/11/2022 13:53:07</t>
  </si>
  <si>
    <t>28/11/2022 13:53:12</t>
  </si>
  <si>
    <t>28/11/2022 13:54:19</t>
  </si>
  <si>
    <t>28/11/2022 13:54:20</t>
  </si>
  <si>
    <t>28/11/2022 13:54:30</t>
  </si>
  <si>
    <t>28/11/2022 13:55:04</t>
  </si>
  <si>
    <t>28/11/2022 13:55:28</t>
  </si>
  <si>
    <t>28/11/2022 13:56:12</t>
  </si>
  <si>
    <t>28/11/2022 13:56:29</t>
  </si>
  <si>
    <t>28/11/2022 13:57:30</t>
  </si>
  <si>
    <t>28/11/2022 13:58:07</t>
  </si>
  <si>
    <t>28/11/2022 13:58:24</t>
  </si>
  <si>
    <t>28/11/2022 13:58:38</t>
  </si>
  <si>
    <t>28/11/2022 13:58:44</t>
  </si>
  <si>
    <t>28/11/2022 13:58:59</t>
  </si>
  <si>
    <t>28/11/2022 13:59:51</t>
  </si>
  <si>
    <t>28/11/2022 14:00:34</t>
  </si>
  <si>
    <t>28/11/2022 14:00:37</t>
  </si>
  <si>
    <t>28/11/2022 14:00:44</t>
  </si>
  <si>
    <t>28/11/2022 14:00:51</t>
  </si>
  <si>
    <t>28/11/2022 14:00:57</t>
  </si>
  <si>
    <t>28/11/2022 14:01:01</t>
  </si>
  <si>
    <t>28/11/2022 14:01:17</t>
  </si>
  <si>
    <t>28/11/2022 14:01:24</t>
  </si>
  <si>
    <t>28/11/2022 14:01:31</t>
  </si>
  <si>
    <t>28/11/2022 14:02:09</t>
  </si>
  <si>
    <t>28/11/2022 14:02:10</t>
  </si>
  <si>
    <t>28/11/2022 14:02:11</t>
  </si>
  <si>
    <t>28/11/2022 14:02:43</t>
  </si>
  <si>
    <t>28/11/2022 14:02:44</t>
  </si>
  <si>
    <t>28/11/2022 14:02:59</t>
  </si>
  <si>
    <t>28/11/2022 14:03:04</t>
  </si>
  <si>
    <t>28/11/2022 14:03:10</t>
  </si>
  <si>
    <t>28/11/2022 14:03:11</t>
  </si>
  <si>
    <t>28/11/2022 14:03:51</t>
  </si>
  <si>
    <t>28/11/2022 14:04:20</t>
  </si>
  <si>
    <t>28/11/2022 14:04:22</t>
  </si>
  <si>
    <t>28/11/2022 14:05:40</t>
  </si>
  <si>
    <t>28/11/2022 14:05:43</t>
  </si>
  <si>
    <t>28/11/2022 14:06:25</t>
  </si>
  <si>
    <t>28/11/2022 14:06:29</t>
  </si>
  <si>
    <t>28/11/2022 14:07:06</t>
  </si>
  <si>
    <t>28/11/2022 14:08:34</t>
  </si>
  <si>
    <t>28/11/2022 14:08:35</t>
  </si>
  <si>
    <t>28/11/2022 14:08:36</t>
  </si>
  <si>
    <t>28/11/2022 14:09:04</t>
  </si>
  <si>
    <t>28/11/2022 14:09:11</t>
  </si>
  <si>
    <t>28/11/2022 14:09:15</t>
  </si>
  <si>
    <t>28/11/2022 14:09:55</t>
  </si>
  <si>
    <t>28/11/2022 14:09:57</t>
  </si>
  <si>
    <t>28/11/2022 14:10:54</t>
  </si>
  <si>
    <t>28/11/2022 14:11:42</t>
  </si>
  <si>
    <t>28/11/2022 14:12:03</t>
  </si>
  <si>
    <t>28/11/2022 14:12:16</t>
  </si>
  <si>
    <t>28/11/2022 14:12:17</t>
  </si>
  <si>
    <t>28/11/2022 14:12:20</t>
  </si>
  <si>
    <t>28/11/2022 14:12:23</t>
  </si>
  <si>
    <t>28/11/2022 14:12:28</t>
  </si>
  <si>
    <t>28/11/2022 14:12:30</t>
  </si>
  <si>
    <t>28/11/2022 14:12:34</t>
  </si>
  <si>
    <t>28/11/2022 14:14:29</t>
  </si>
  <si>
    <t>28/11/2022 14:14:33</t>
  </si>
  <si>
    <t>28/11/2022 14:14:39</t>
  </si>
  <si>
    <t>28/11/2022 14:14:43</t>
  </si>
  <si>
    <t>28/11/2022 14:15:00</t>
  </si>
  <si>
    <t>28/11/2022 14:15:02</t>
  </si>
  <si>
    <t>28/11/2022 14:15:03</t>
  </si>
  <si>
    <t>28/11/2022 14:15:52</t>
  </si>
  <si>
    <t>28/11/2022 14:15:57</t>
  </si>
  <si>
    <t>28/11/2022 14:16:13</t>
  </si>
  <si>
    <t>28/11/2022 14:16:39</t>
  </si>
  <si>
    <t>28/11/2022 14:17:32</t>
  </si>
  <si>
    <t>28/11/2022 14:17:41</t>
  </si>
  <si>
    <t>28/11/2022 14:18:41</t>
  </si>
  <si>
    <t>28/11/2022 14:18:42</t>
  </si>
  <si>
    <t>28/11/2022 14:19:15</t>
  </si>
  <si>
    <t>28/11/2022 14:19:26</t>
  </si>
  <si>
    <t>28/11/2022 14:19:28</t>
  </si>
  <si>
    <t>28/11/2022 14:19:52</t>
  </si>
  <si>
    <t>28/11/2022 14:20:18</t>
  </si>
  <si>
    <t>28/11/2022 14:21:02</t>
  </si>
  <si>
    <t>28/11/2022 14:21:07</t>
  </si>
  <si>
    <t>28/11/2022 14:22:10</t>
  </si>
  <si>
    <t>28/11/2022 14:22:55</t>
  </si>
  <si>
    <t>28/11/2022 14:22:56</t>
  </si>
  <si>
    <t>28/11/2022 14:23:08</t>
  </si>
  <si>
    <t>28/11/2022 14:24:09</t>
  </si>
  <si>
    <t>28/11/2022 14:24:13</t>
  </si>
  <si>
    <t>28/11/2022 14:24:14</t>
  </si>
  <si>
    <t>28/11/2022 14:24:38</t>
  </si>
  <si>
    <t>28/11/2022 14:25:09</t>
  </si>
  <si>
    <t>28/11/2022 14:25:13</t>
  </si>
  <si>
    <t>28/11/2022 14:25:49</t>
  </si>
  <si>
    <t>28/11/2022 14:25:51</t>
  </si>
  <si>
    <t>28/11/2022 14:27:35</t>
  </si>
  <si>
    <t>28/11/2022 14:27:37</t>
  </si>
  <si>
    <t>28/11/2022 14:27:41</t>
  </si>
  <si>
    <t>28/11/2022 14:27:51</t>
  </si>
  <si>
    <t>28/11/2022 14:27:52</t>
  </si>
  <si>
    <t>28/11/2022 14:27:59</t>
  </si>
  <si>
    <t>28/11/2022 14:28:07</t>
  </si>
  <si>
    <t>28/11/2022 14:28:28</t>
  </si>
  <si>
    <t>28/11/2022 14:28:34</t>
  </si>
  <si>
    <t>28/11/2022 14:28:53</t>
  </si>
  <si>
    <t>28/11/2022 14:28:55</t>
  </si>
  <si>
    <t>28/11/2022 14:28:59</t>
  </si>
  <si>
    <t>28/11/2022 14:29:32</t>
  </si>
  <si>
    <t>28/11/2022 14:29:55</t>
  </si>
  <si>
    <t>28/11/2022 14:29:58</t>
  </si>
  <si>
    <t>28/11/2022 14:30:03</t>
  </si>
  <si>
    <t>28/11/2022 14:30:10</t>
  </si>
  <si>
    <t>28/11/2022 14:30:13</t>
  </si>
  <si>
    <t>28/11/2022 14:30:14</t>
  </si>
  <si>
    <t>28/11/2022 14:30:22</t>
  </si>
  <si>
    <t>28/11/2022 14:30:40</t>
  </si>
  <si>
    <t>28/11/2022 14:30:41</t>
  </si>
  <si>
    <t>28/11/2022 14:30:49</t>
  </si>
  <si>
    <t>28/11/2022 14:30:52</t>
  </si>
  <si>
    <t>28/11/2022 14:31:01</t>
  </si>
  <si>
    <t>28/11/2022 14:31:10</t>
  </si>
  <si>
    <t>28/11/2022 14:31:18</t>
  </si>
  <si>
    <t>28/11/2022 14:31:20</t>
  </si>
  <si>
    <t>28/11/2022 14:31:35</t>
  </si>
  <si>
    <t>28/11/2022 14:31:36</t>
  </si>
  <si>
    <t>28/11/2022 14:31:42</t>
  </si>
  <si>
    <t>28/11/2022 14:31:43</t>
  </si>
  <si>
    <t>28/11/2022 14:31:44</t>
  </si>
  <si>
    <t>28/11/2022 14:31:45</t>
  </si>
  <si>
    <t>28/11/2022 14:31:52</t>
  </si>
  <si>
    <t>28/11/2022 14:31:53</t>
  </si>
  <si>
    <t>28/11/2022 14:33:08</t>
  </si>
  <si>
    <t>28/11/2022 14:33:10</t>
  </si>
  <si>
    <t>28/11/2022 14:33:11</t>
  </si>
  <si>
    <t>28/11/2022 14:33:12</t>
  </si>
  <si>
    <t>28/11/2022 14:33:27</t>
  </si>
  <si>
    <t>28/11/2022 14:33:28</t>
  </si>
  <si>
    <t>28/11/2022 14:33:29</t>
  </si>
  <si>
    <t>28/11/2022 14:33:35</t>
  </si>
  <si>
    <t>28/11/2022 14:33:36</t>
  </si>
  <si>
    <t>28/11/2022 14:33:38</t>
  </si>
  <si>
    <t>28/11/2022 14:33:40</t>
  </si>
  <si>
    <t>28/11/2022 14:33:41</t>
  </si>
  <si>
    <t>28/11/2022 14:33:50</t>
  </si>
  <si>
    <t>28/11/2022 14:33:59</t>
  </si>
  <si>
    <t>28/11/2022 14:34:25</t>
  </si>
  <si>
    <t>28/11/2022 14:34:35</t>
  </si>
  <si>
    <t>28/11/2022 14:34:44</t>
  </si>
  <si>
    <t>28/11/2022 14:35:09</t>
  </si>
  <si>
    <t>28/11/2022 14:35:25</t>
  </si>
  <si>
    <t>28/11/2022 14:35:48</t>
  </si>
  <si>
    <t>28/11/2022 14:36:10</t>
  </si>
  <si>
    <t>28/11/2022 14:36:11</t>
  </si>
  <si>
    <t>28/11/2022 14:36:15</t>
  </si>
  <si>
    <t>28/11/2022 14:36:20</t>
  </si>
  <si>
    <t>28/11/2022 14:36:25</t>
  </si>
  <si>
    <t>28/11/2022 14:36:30</t>
  </si>
  <si>
    <t>28/11/2022 14:36:39</t>
  </si>
  <si>
    <t>28/11/2022 14:36:54</t>
  </si>
  <si>
    <t>28/11/2022 14:37:04</t>
  </si>
  <si>
    <t>28/11/2022 14:37:05</t>
  </si>
  <si>
    <t>28/11/2022 14:38:03</t>
  </si>
  <si>
    <t>28/11/2022 14:38:20</t>
  </si>
  <si>
    <t>28/11/2022 14:38:21</t>
  </si>
  <si>
    <t>28/11/2022 14:38:23</t>
  </si>
  <si>
    <t>28/11/2022 14:38:26</t>
  </si>
  <si>
    <t>28/11/2022 14:38:46</t>
  </si>
  <si>
    <t>28/11/2022 14:39:33</t>
  </si>
  <si>
    <t>28/11/2022 14:40:07</t>
  </si>
  <si>
    <t>28/11/2022 14:40:09</t>
  </si>
  <si>
    <t>28/11/2022 14:40:28</t>
  </si>
  <si>
    <t>28/11/2022 14:40:53</t>
  </si>
  <si>
    <t>28/11/2022 14:40:54</t>
  </si>
  <si>
    <t>28/11/2022 14:41:23</t>
  </si>
  <si>
    <t>28/11/2022 14:41:32</t>
  </si>
  <si>
    <t>28/11/2022 14:41:41</t>
  </si>
  <si>
    <t>28/11/2022 14:41:57</t>
  </si>
  <si>
    <t>28/11/2022 14:42:34</t>
  </si>
  <si>
    <t>28/11/2022 14:43:20</t>
  </si>
  <si>
    <t>28/11/2022 14:43:21</t>
  </si>
  <si>
    <t>28/11/2022 14:43:22</t>
  </si>
  <si>
    <t>28/11/2022 14:43:23</t>
  </si>
  <si>
    <t>28/11/2022 14:43:27</t>
  </si>
  <si>
    <t>28/11/2022 14:43:29</t>
  </si>
  <si>
    <t>28/11/2022 14:43:49</t>
  </si>
  <si>
    <t>28/11/2022 14:44:14</t>
  </si>
  <si>
    <t>28/11/2022 14:44:15</t>
  </si>
  <si>
    <t>28/11/2022 14:44:18</t>
  </si>
  <si>
    <t>28/11/2022 14:44:24</t>
  </si>
  <si>
    <t>28/11/2022 14:44:25</t>
  </si>
  <si>
    <t>28/11/2022 14:44:38</t>
  </si>
  <si>
    <t>28/11/2022 14:44:39</t>
  </si>
  <si>
    <t>28/11/2022 14:44:40</t>
  </si>
  <si>
    <t>28/11/2022 14:44:42</t>
  </si>
  <si>
    <t>28/11/2022 14:44:43</t>
  </si>
  <si>
    <t>28/11/2022 14:45:00</t>
  </si>
  <si>
    <t>28/11/2022 14:45:05</t>
  </si>
  <si>
    <t>28/11/2022 14:45:06</t>
  </si>
  <si>
    <t>28/11/2022 14:45:07</t>
  </si>
  <si>
    <t>28/11/2022 14:45:08</t>
  </si>
  <si>
    <t>28/11/2022 14:45:10</t>
  </si>
  <si>
    <t>28/11/2022 14:45:35</t>
  </si>
  <si>
    <t>28/11/2022 14:45:43</t>
  </si>
  <si>
    <t>28/11/2022 14:46:16</t>
  </si>
  <si>
    <t>28/11/2022 14:46:26</t>
  </si>
  <si>
    <t>28/11/2022 14:46:34</t>
  </si>
  <si>
    <t>28/11/2022 14:46:45</t>
  </si>
  <si>
    <t>28/11/2022 14:46:56</t>
  </si>
  <si>
    <t>28/11/2022 14:47:01</t>
  </si>
  <si>
    <t>28/11/2022 14:47:02</t>
  </si>
  <si>
    <t>28/11/2022 14:47:17</t>
  </si>
  <si>
    <t>28/11/2022 14:48:15</t>
  </si>
  <si>
    <t>28/11/2022 14:49:01</t>
  </si>
  <si>
    <t>28/11/2022 14:49:02</t>
  </si>
  <si>
    <t>28/11/2022 14:49:03</t>
  </si>
  <si>
    <t>28/11/2022 14:49:06</t>
  </si>
  <si>
    <t>28/11/2022 14:49:12</t>
  </si>
  <si>
    <t>28/11/2022 14:49:13</t>
  </si>
  <si>
    <t>28/11/2022 14:49:27</t>
  </si>
  <si>
    <t>28/11/2022 14:49:28</t>
  </si>
  <si>
    <t>28/11/2022 14:49:47</t>
  </si>
  <si>
    <t>28/11/2022 14:50:37</t>
  </si>
  <si>
    <t>28/11/2022 14:50:38</t>
  </si>
  <si>
    <t>28/11/2022 14:50:55</t>
  </si>
  <si>
    <t>28/11/2022 14:51:05</t>
  </si>
  <si>
    <t>28/11/2022 14:51:18</t>
  </si>
  <si>
    <t>28/11/2022 14:51:45</t>
  </si>
  <si>
    <t>28/11/2022 14:51:52</t>
  </si>
  <si>
    <t>28/11/2022 14:52:07</t>
  </si>
  <si>
    <t>28/11/2022 14:52:15</t>
  </si>
  <si>
    <t>28/11/2022 14:52:16</t>
  </si>
  <si>
    <t>28/11/2022 14:52:20</t>
  </si>
  <si>
    <t>28/11/2022 14:52:34</t>
  </si>
  <si>
    <t>28/11/2022 14:52:53</t>
  </si>
  <si>
    <t>28/11/2022 14:52:58</t>
  </si>
  <si>
    <t>28/11/2022 14:52:59</t>
  </si>
  <si>
    <t>28/11/2022 14:53:00</t>
  </si>
  <si>
    <t>28/11/2022 14:53:05</t>
  </si>
  <si>
    <t>28/11/2022 14:53:33</t>
  </si>
  <si>
    <t>28/11/2022 14:54:24</t>
  </si>
  <si>
    <t>28/11/2022 14:54:32</t>
  </si>
  <si>
    <t>28/11/2022 14:55:12</t>
  </si>
  <si>
    <t>28/11/2022 14:55:13</t>
  </si>
  <si>
    <t>28/11/2022 14:55:14</t>
  </si>
  <si>
    <t>28/11/2022 14:55:16</t>
  </si>
  <si>
    <t>28/11/2022 14:55:45</t>
  </si>
  <si>
    <t>28/11/2022 14:55:47</t>
  </si>
  <si>
    <t>28/11/2022 14:55:52</t>
  </si>
  <si>
    <t>28/11/2022 14:55:57</t>
  </si>
  <si>
    <t>28/11/2022 14:55:59</t>
  </si>
  <si>
    <t>28/11/2022 14:56:09</t>
  </si>
  <si>
    <t>28/11/2022 14:56:23</t>
  </si>
  <si>
    <t>28/11/2022 14:56:27</t>
  </si>
  <si>
    <t>28/11/2022 14:56:28</t>
  </si>
  <si>
    <t>28/11/2022 14:56:30</t>
  </si>
  <si>
    <t>28/11/2022 14:56:34</t>
  </si>
  <si>
    <t>28/11/2022 14:56:35</t>
  </si>
  <si>
    <t>28/11/2022 14:56:36</t>
  </si>
  <si>
    <t>28/11/2022 14:56:43</t>
  </si>
  <si>
    <t>28/11/2022 14:57:01</t>
  </si>
  <si>
    <t>28/11/2022 14:57:32</t>
  </si>
  <si>
    <t>28/11/2022 14:58:01</t>
  </si>
  <si>
    <t>28/11/2022 14:58:15</t>
  </si>
  <si>
    <t>28/11/2022 14:58:45</t>
  </si>
  <si>
    <t>28/11/2022 14:58:58</t>
  </si>
  <si>
    <t>28/11/2022 14:58:59</t>
  </si>
  <si>
    <t>28/11/2022 14:59:00</t>
  </si>
  <si>
    <t>28/11/2022 14:59:44</t>
  </si>
  <si>
    <t>28/11/2022 14:59:45</t>
  </si>
  <si>
    <t>28/11/2022 14:59:46</t>
  </si>
  <si>
    <t>28/11/2022 15:00:07</t>
  </si>
  <si>
    <t>28/11/2022 15:00:09</t>
  </si>
  <si>
    <t>28/11/2022 15:00:13</t>
  </si>
  <si>
    <t>28/11/2022 15:00:23</t>
  </si>
  <si>
    <t>28/11/2022 15:00:32</t>
  </si>
  <si>
    <t>28/11/2022 15:00:33</t>
  </si>
  <si>
    <t>28/11/2022 15:00:40</t>
  </si>
  <si>
    <t>28/11/2022 15:00:41</t>
  </si>
  <si>
    <t>28/11/2022 15:00:43</t>
  </si>
  <si>
    <t>28/11/2022 15:00:44</t>
  </si>
  <si>
    <t>28/11/2022 15:00:50</t>
  </si>
  <si>
    <t>28/11/2022 15:00:55</t>
  </si>
  <si>
    <t>28/11/2022 15:00:56</t>
  </si>
  <si>
    <t>28/11/2022 15:00:58</t>
  </si>
  <si>
    <t>28/11/2022 15:01:01</t>
  </si>
  <si>
    <t>28/11/2022 15:01:02</t>
  </si>
  <si>
    <t>28/11/2022 15:01:03</t>
  </si>
  <si>
    <t>28/11/2022 15:01:13</t>
  </si>
  <si>
    <t>28/11/2022 15:01:24</t>
  </si>
  <si>
    <t>28/11/2022 15:01:26</t>
  </si>
  <si>
    <t>28/11/2022 15:01:27</t>
  </si>
  <si>
    <t>28/11/2022 15:01:39</t>
  </si>
  <si>
    <t>28/11/2022 15:01:44</t>
  </si>
  <si>
    <t>28/11/2022 15:01:47</t>
  </si>
  <si>
    <t>28/11/2022 15:02:02</t>
  </si>
  <si>
    <t>28/11/2022 15:02:10</t>
  </si>
  <si>
    <t>28/11/2022 15:02:13</t>
  </si>
  <si>
    <t>28/11/2022 15:02:22</t>
  </si>
  <si>
    <t>28/11/2022 15:02:38</t>
  </si>
  <si>
    <t>28/11/2022 15:02:47</t>
  </si>
  <si>
    <t>28/11/2022 15:02:48</t>
  </si>
  <si>
    <t>28/11/2022 15:02:49</t>
  </si>
  <si>
    <t>28/11/2022 15:02:50</t>
  </si>
  <si>
    <t>28/11/2022 15:02:51</t>
  </si>
  <si>
    <t>28/11/2022 15:02:52</t>
  </si>
  <si>
    <t>28/11/2022 15:02:55</t>
  </si>
  <si>
    <t>28/11/2022 15:02:57</t>
  </si>
  <si>
    <t>28/11/2022 15:03:12</t>
  </si>
  <si>
    <t>28/11/2022 15:03:18</t>
  </si>
  <si>
    <t>28/11/2022 15:04:05</t>
  </si>
  <si>
    <t>28/11/2022 15:04:55</t>
  </si>
  <si>
    <t>28/11/2022 15:05:37</t>
  </si>
  <si>
    <t>28/11/2022 15:05:43</t>
  </si>
  <si>
    <t>28/11/2022 15:05:53</t>
  </si>
  <si>
    <t>28/11/2022 15:05:55</t>
  </si>
  <si>
    <t>28/11/2022 15:05:56</t>
  </si>
  <si>
    <t>28/11/2022 15:06:03</t>
  </si>
  <si>
    <t>28/11/2022 15:06:07</t>
  </si>
  <si>
    <t>28/11/2022 15:06:20</t>
  </si>
  <si>
    <t>28/11/2022 15:07:16</t>
  </si>
  <si>
    <t>28/11/2022 15:07:23</t>
  </si>
  <si>
    <t>28/11/2022 15:07:32</t>
  </si>
  <si>
    <t>28/11/2022 15:07:39</t>
  </si>
  <si>
    <t>28/11/2022 15:07:46</t>
  </si>
  <si>
    <t>28/11/2022 15:07:51</t>
  </si>
  <si>
    <t>28/11/2022 15:07:53</t>
  </si>
  <si>
    <t>28/11/2022 15:07:57</t>
  </si>
  <si>
    <t>28/11/2022 15:08:10</t>
  </si>
  <si>
    <t>28/11/2022 15:08:17</t>
  </si>
  <si>
    <t>28/11/2022 15:08:25</t>
  </si>
  <si>
    <t>28/11/2022 15:08:31</t>
  </si>
  <si>
    <t>28/11/2022 15:08:36</t>
  </si>
  <si>
    <t>28/11/2022 15:08:39</t>
  </si>
  <si>
    <t>28/11/2022 15:09:07</t>
  </si>
  <si>
    <t>28/11/2022 15:09:11</t>
  </si>
  <si>
    <t>28/11/2022 15:09:12</t>
  </si>
  <si>
    <t>28/11/2022 15:09:19</t>
  </si>
  <si>
    <t>28/11/2022 15:09:27</t>
  </si>
  <si>
    <t>28/11/2022 15:09:28</t>
  </si>
  <si>
    <t>28/11/2022 15:09:29</t>
  </si>
  <si>
    <t>28/11/2022 15:09:32</t>
  </si>
  <si>
    <t>28/11/2022 15:09:34</t>
  </si>
  <si>
    <t>28/11/2022 15:09:35</t>
  </si>
  <si>
    <t>28/11/2022 15:09:41</t>
  </si>
  <si>
    <t>28/11/2022 15:09:57</t>
  </si>
  <si>
    <t>28/11/2022 15:10:02</t>
  </si>
  <si>
    <t>28/11/2022 15:10:03</t>
  </si>
  <si>
    <t>28/11/2022 15:10:04</t>
  </si>
  <si>
    <t>28/11/2022 15:10:05</t>
  </si>
  <si>
    <t>28/11/2022 15:11:08</t>
  </si>
  <si>
    <t>28/11/2022 15:11:29</t>
  </si>
  <si>
    <t>28/11/2022 15:12:19</t>
  </si>
  <si>
    <t>28/11/2022 15:12:21</t>
  </si>
  <si>
    <t>28/11/2022 15:12:38</t>
  </si>
  <si>
    <t>28/11/2022 15:12:42</t>
  </si>
  <si>
    <t>28/11/2022 15:12:43</t>
  </si>
  <si>
    <t>28/11/2022 15:12:54</t>
  </si>
  <si>
    <t>28/11/2022 15:12:55</t>
  </si>
  <si>
    <t>28/11/2022 15:13:52</t>
  </si>
  <si>
    <t>28/11/2022 15:13:57</t>
  </si>
  <si>
    <t>28/11/2022 15:14:17</t>
  </si>
  <si>
    <t>28/11/2022 15:15:00</t>
  </si>
  <si>
    <t>28/11/2022 15:15:13</t>
  </si>
  <si>
    <t>28/11/2022 15:15:43</t>
  </si>
  <si>
    <t>28/11/2022 15:15:59</t>
  </si>
  <si>
    <t>28/11/2022 15:16:13</t>
  </si>
  <si>
    <t>28/11/2022 15:16:18</t>
  </si>
  <si>
    <t>28/11/2022 15:16:38</t>
  </si>
  <si>
    <t>28/11/2022 15:16:40</t>
  </si>
  <si>
    <t>28/11/2022 15:16:53</t>
  </si>
  <si>
    <t>28/11/2022 15:17:07</t>
  </si>
  <si>
    <t>28/11/2022 15:17:14</t>
  </si>
  <si>
    <t>28/11/2022 15:17:20</t>
  </si>
  <si>
    <t>28/11/2022 15:17:24</t>
  </si>
  <si>
    <t>28/11/2022 15:17:31</t>
  </si>
  <si>
    <t>28/11/2022 15:17:35</t>
  </si>
  <si>
    <t>28/11/2022 15:17:42</t>
  </si>
  <si>
    <t>28/11/2022 15:17:43</t>
  </si>
  <si>
    <t>28/11/2022 15:17:44</t>
  </si>
  <si>
    <t>28/11/2022 15:17:45</t>
  </si>
  <si>
    <t>28/11/2022 15:18:05</t>
  </si>
  <si>
    <t>28/11/2022 15:18:06</t>
  </si>
  <si>
    <t>28/11/2022 15:18:07</t>
  </si>
  <si>
    <t>28/11/2022 15:18:08</t>
  </si>
  <si>
    <t>28/11/2022 15:18:09</t>
  </si>
  <si>
    <t>28/11/2022 15:18:10</t>
  </si>
  <si>
    <t>28/11/2022 15:18:11</t>
  </si>
  <si>
    <t>28/11/2022 15:18:16</t>
  </si>
  <si>
    <t>28/11/2022 15:18:19</t>
  </si>
  <si>
    <t>28/11/2022 15:18:20</t>
  </si>
  <si>
    <t>28/11/2022 15:18:39</t>
  </si>
  <si>
    <t>28/11/2022 15:18:49</t>
  </si>
  <si>
    <t>28/11/2022 15:19:32</t>
  </si>
  <si>
    <t>28/11/2022 15:19:33</t>
  </si>
  <si>
    <t>28/11/2022 15:19:49</t>
  </si>
  <si>
    <t>28/11/2022 15:19:50</t>
  </si>
  <si>
    <t>28/11/2022 15:19:55</t>
  </si>
  <si>
    <t>28/11/2022 15:20:16</t>
  </si>
  <si>
    <t>28/11/2022 15:20:20</t>
  </si>
  <si>
    <t>28/11/2022 15:20:22</t>
  </si>
  <si>
    <t>28/11/2022 15:20:24</t>
  </si>
  <si>
    <t>28/11/2022 15:20:25</t>
  </si>
  <si>
    <t>28/11/2022 15:20:44</t>
  </si>
  <si>
    <t>28/11/2022 15:20:46</t>
  </si>
  <si>
    <t>28/11/2022 15:20:48</t>
  </si>
  <si>
    <t>28/11/2022 15:21:38</t>
  </si>
  <si>
    <t>28/11/2022 15:21:53</t>
  </si>
  <si>
    <t>28/11/2022 15:21:55</t>
  </si>
  <si>
    <t>28/11/2022 15:22:55</t>
  </si>
  <si>
    <t>28/11/2022 15:23:01</t>
  </si>
  <si>
    <t>28/11/2022 15:23:04</t>
  </si>
  <si>
    <t>28/11/2022 15:23:30</t>
  </si>
  <si>
    <t>28/11/2022 15:23:33</t>
  </si>
  <si>
    <t>28/11/2022 15:24:06</t>
  </si>
  <si>
    <t>28/11/2022 15:25:00</t>
  </si>
  <si>
    <t>28/11/2022 15:25:03</t>
  </si>
  <si>
    <t>28/11/2022 15:25:05</t>
  </si>
  <si>
    <t>28/11/2022 15:25:06</t>
  </si>
  <si>
    <t>28/11/2022 15:25:17</t>
  </si>
  <si>
    <t>28/11/2022 15:26:38</t>
  </si>
  <si>
    <t>28/11/2022 15:26:40</t>
  </si>
  <si>
    <t>28/11/2022 15:27:22</t>
  </si>
  <si>
    <t>28/11/2022 15:27:24</t>
  </si>
  <si>
    <t>28/11/2022 15:27:25</t>
  </si>
  <si>
    <t>28/11/2022 15:27:32</t>
  </si>
  <si>
    <t>28/11/2022 15:27:37</t>
  </si>
  <si>
    <t>28/11/2022 15:27:38</t>
  </si>
  <si>
    <t>28/11/2022 15:28:02</t>
  </si>
  <si>
    <t>28/11/2022 15:28:04</t>
  </si>
  <si>
    <t>28/11/2022 15:28:18</t>
  </si>
  <si>
    <t>28/11/2022 15:28:27</t>
  </si>
  <si>
    <t>28/11/2022 15:28:28</t>
  </si>
  <si>
    <t>28/11/2022 15:28:29</t>
  </si>
  <si>
    <t>28/11/2022 15:28:40</t>
  </si>
  <si>
    <t>28/11/2022 15:28:53</t>
  </si>
  <si>
    <t>28/11/2022 15:29:33</t>
  </si>
  <si>
    <t>28/11/2022 15:29:34</t>
  </si>
  <si>
    <t>28/11/2022 15:30:37</t>
  </si>
  <si>
    <t>28/11/2022 15:30:47</t>
  </si>
  <si>
    <t>28/11/2022 15:31:26</t>
  </si>
  <si>
    <t>28/11/2022 15:31:42</t>
  </si>
  <si>
    <t>28/11/2022 15:33:04</t>
  </si>
  <si>
    <t>28/11/2022 15:33:11</t>
  </si>
  <si>
    <t>28/11/2022 15:34:03</t>
  </si>
  <si>
    <t>28/11/2022 15:35:26</t>
  </si>
  <si>
    <t>28/11/2022 15:35:31</t>
  </si>
  <si>
    <t>28/11/2022 15:35:48</t>
  </si>
  <si>
    <t>28/11/2022 15:35:56</t>
  </si>
  <si>
    <t>28/11/2022 15:36:00</t>
  </si>
  <si>
    <t>28/11/2022 15:37:24</t>
  </si>
  <si>
    <t>28/11/2022 15:37:31</t>
  </si>
  <si>
    <t>28/11/2022 15:37:32</t>
  </si>
  <si>
    <t>28/11/2022 15:37:33</t>
  </si>
  <si>
    <t>28/11/2022 15:38:32</t>
  </si>
  <si>
    <t>28/11/2022 15:39:04</t>
  </si>
  <si>
    <t>28/11/2022 15:39:21</t>
  </si>
  <si>
    <t>28/11/2022 15:39:30</t>
  </si>
  <si>
    <t>28/11/2022 15:39:52</t>
  </si>
  <si>
    <t>28/11/2022 15:40:08</t>
  </si>
  <si>
    <t>28/11/2022 15:40:21</t>
  </si>
  <si>
    <t>28/11/2022 15:40:22</t>
  </si>
  <si>
    <t>28/11/2022 15:40:24</t>
  </si>
  <si>
    <t>28/11/2022 15:40:25</t>
  </si>
  <si>
    <t>28/11/2022 15:41:10</t>
  </si>
  <si>
    <t>28/11/2022 15:42:03</t>
  </si>
  <si>
    <t>28/11/2022 15:43:20</t>
  </si>
  <si>
    <t>28/11/2022 15:45:37</t>
  </si>
  <si>
    <t>28/11/2022 15:45:45</t>
  </si>
  <si>
    <t>28/11/2022 15:45:46</t>
  </si>
  <si>
    <t>28/11/2022 15:45:47</t>
  </si>
  <si>
    <t>28/11/2022 15:45:56</t>
  </si>
  <si>
    <t>28/11/2022 15:46:20</t>
  </si>
  <si>
    <t>28/11/2022 15:46:29</t>
  </si>
  <si>
    <t>28/11/2022 15:46:36</t>
  </si>
  <si>
    <t>28/11/2022 15:46:44</t>
  </si>
  <si>
    <t>28/11/2022 15:46:45</t>
  </si>
  <si>
    <t>28/11/2022 15:46:49</t>
  </si>
  <si>
    <t>28/11/2022 15:46:52</t>
  </si>
  <si>
    <t>28/11/2022 15:46:56</t>
  </si>
  <si>
    <t>28/11/2022 15:46:59</t>
  </si>
  <si>
    <t>28/11/2022 15:47:00</t>
  </si>
  <si>
    <t>28/11/2022 15:47:10</t>
  </si>
  <si>
    <t>28/11/2022 15:47:15</t>
  </si>
  <si>
    <t>28/11/2022 15:47:16</t>
  </si>
  <si>
    <t>28/11/2022 15:48:32</t>
  </si>
  <si>
    <t>28/11/2022 15:49:54</t>
  </si>
  <si>
    <t>28/11/2022 15:50:01</t>
  </si>
  <si>
    <t>28/11/2022 15:50:02</t>
  </si>
  <si>
    <t>28/11/2022 15:50:03</t>
  </si>
  <si>
    <t>28/11/2022 15:50:04</t>
  </si>
  <si>
    <t>28/11/2022 15:50:28</t>
  </si>
  <si>
    <t>28/11/2022 15:50:30</t>
  </si>
  <si>
    <t>28/11/2022 15:51:31</t>
  </si>
  <si>
    <t>28/11/2022 15:52:36</t>
  </si>
  <si>
    <t>28/11/2022 15:52:38</t>
  </si>
  <si>
    <t>28/11/2022 15:52:43</t>
  </si>
  <si>
    <t>28/11/2022 15:53:13</t>
  </si>
  <si>
    <t>28/11/2022 15:53:17</t>
  </si>
  <si>
    <t>28/11/2022 15:53:20</t>
  </si>
  <si>
    <t>28/11/2022 15:53:22</t>
  </si>
  <si>
    <t>28/11/2022 15:53:35</t>
  </si>
  <si>
    <t>28/11/2022 15:55:08</t>
  </si>
  <si>
    <t>28/11/2022 15:55:09</t>
  </si>
  <si>
    <t>28/11/2022 15:55:32</t>
  </si>
  <si>
    <t>28/11/2022 15:55:39</t>
  </si>
  <si>
    <t>28/11/2022 15:56:05</t>
  </si>
  <si>
    <t>28/11/2022 15:57:05</t>
  </si>
  <si>
    <t>28/11/2022 15:58:05</t>
  </si>
  <si>
    <t>28/11/2022 15:58:18</t>
  </si>
  <si>
    <t>28/11/2022 15:58:23</t>
  </si>
  <si>
    <t>28/11/2022 15:58:27</t>
  </si>
  <si>
    <t>28/11/2022 15:58:32</t>
  </si>
  <si>
    <t>28/11/2022 15:58:48</t>
  </si>
  <si>
    <t>28/11/2022 15:58:51</t>
  </si>
  <si>
    <t>28/11/2022 15:58:52</t>
  </si>
  <si>
    <t>28/11/2022 15:58:53</t>
  </si>
  <si>
    <t>28/11/2022 15:59:06</t>
  </si>
  <si>
    <t>28/11/2022 15:59:16</t>
  </si>
  <si>
    <t>28/11/2022 15:59:22</t>
  </si>
  <si>
    <t>28/11/2022 15:59:29</t>
  </si>
  <si>
    <t>28/11/2022 15:59:30</t>
  </si>
  <si>
    <t>28/11/2022 15:59:42</t>
  </si>
  <si>
    <t>28/11/2022 15:59:47</t>
  </si>
  <si>
    <t>28/11/2022 15:59:52</t>
  </si>
  <si>
    <t>28/11/2022 16:01:17</t>
  </si>
  <si>
    <t>28/11/2022 16:01:18</t>
  </si>
  <si>
    <t>28/11/2022 16:01:20</t>
  </si>
  <si>
    <t>28/11/2022 16:01:21</t>
  </si>
  <si>
    <t>28/11/2022 16:01:22</t>
  </si>
  <si>
    <t>28/11/2022 16:01:24</t>
  </si>
  <si>
    <t>28/11/2022 16:01:36</t>
  </si>
  <si>
    <t>28/11/2022 16:01:42</t>
  </si>
  <si>
    <t>28/11/2022 16:01:48</t>
  </si>
  <si>
    <t>28/11/2022 16:01:54</t>
  </si>
  <si>
    <t>28/11/2022 16:01:59</t>
  </si>
  <si>
    <t>28/11/2022 16:02:00</t>
  </si>
  <si>
    <t>28/11/2022 16:02:03</t>
  </si>
  <si>
    <t>28/11/2022 16:02:04</t>
  </si>
  <si>
    <t>28/11/2022 16:02:08</t>
  </si>
  <si>
    <t>28/11/2022 16:02:29</t>
  </si>
  <si>
    <t>28/11/2022 16:02:32</t>
  </si>
  <si>
    <t>28/11/2022 16:02:34</t>
  </si>
  <si>
    <t>28/11/2022 16:02:42</t>
  </si>
  <si>
    <t>28/11/2022 16:02:43</t>
  </si>
  <si>
    <t>28/11/2022 16:02:45</t>
  </si>
  <si>
    <t>28/11/2022 16:02:50</t>
  </si>
  <si>
    <t>28/11/2022 16:02:54</t>
  </si>
  <si>
    <t>28/11/2022 16:02:55</t>
  </si>
  <si>
    <t>28/11/2022 16:02:56</t>
  </si>
  <si>
    <t>28/11/2022 16:03:00</t>
  </si>
  <si>
    <t>28/11/2022 16:03:01</t>
  </si>
  <si>
    <t>28/11/2022 16:03:03</t>
  </si>
  <si>
    <t>28/11/2022 16:03:06</t>
  </si>
  <si>
    <t>28/11/2022 16:03:13</t>
  </si>
  <si>
    <t>28/11/2022 16:03:14</t>
  </si>
  <si>
    <t>28/11/2022 16:03:16</t>
  </si>
  <si>
    <t>28/11/2022 16:03:23</t>
  </si>
  <si>
    <t>28/11/2022 16:03:26</t>
  </si>
  <si>
    <t>28/11/2022 16:03:27</t>
  </si>
  <si>
    <t>28/11/2022 16:03:33</t>
  </si>
  <si>
    <t>28/11/2022 16:03:39</t>
  </si>
  <si>
    <t>28/11/2022 16:03:41</t>
  </si>
  <si>
    <t>28/11/2022 16:03:44</t>
  </si>
  <si>
    <t>28/11/2022 16:03:45</t>
  </si>
  <si>
    <t>28/11/2022 16:03:47</t>
  </si>
  <si>
    <t>28/11/2022 16:03:48</t>
  </si>
  <si>
    <t>28/11/2022 16:03:53</t>
  </si>
  <si>
    <t>28/11/2022 16:03:55</t>
  </si>
  <si>
    <t>28/11/2022 16:03:57</t>
  </si>
  <si>
    <t>28/11/2022 16:03:58</t>
  </si>
  <si>
    <t>28/11/2022 16:04:14</t>
  </si>
  <si>
    <t>28/11/2022 16:04:15</t>
  </si>
  <si>
    <t>28/11/2022 16:04:19</t>
  </si>
  <si>
    <t>28/11/2022 16:04:25</t>
  </si>
  <si>
    <t>28/11/2022 16:04:27</t>
  </si>
  <si>
    <t>28/11/2022 16:04:31</t>
  </si>
  <si>
    <t>28/11/2022 16:04:35</t>
  </si>
  <si>
    <t>28/11/2022 16:04:37</t>
  </si>
  <si>
    <t>28/11/2022 16:04:38</t>
  </si>
  <si>
    <t>28/11/2022 16:04:48</t>
  </si>
  <si>
    <t>28/11/2022 16:05:00</t>
  </si>
  <si>
    <t>28/11/2022 16:05:29</t>
  </si>
  <si>
    <t>28/11/2022 16:06:41</t>
  </si>
  <si>
    <t>28/11/2022 16:07:40</t>
  </si>
  <si>
    <t>28/11/2022 16:07:41</t>
  </si>
  <si>
    <t>28/11/2022 16:07:42</t>
  </si>
  <si>
    <t>28/11/2022 16:07:45</t>
  </si>
  <si>
    <t>28/11/2022 16:07:46</t>
  </si>
  <si>
    <t>28/11/2022 16:08:40</t>
  </si>
  <si>
    <t>28/11/2022 16:08:49</t>
  </si>
  <si>
    <t>28/11/2022 16:09:05</t>
  </si>
  <si>
    <t>28/11/2022 16:09:35</t>
  </si>
  <si>
    <t>28/11/2022 16:09:54</t>
  </si>
  <si>
    <t>28/11/2022 16:11:01</t>
  </si>
  <si>
    <t>28/11/2022 16:12:37</t>
  </si>
  <si>
    <t>28/11/2022 16:12:52</t>
  </si>
  <si>
    <t>28/11/2022 16:14:21</t>
  </si>
  <si>
    <t>28/11/2022 16:16:31</t>
  </si>
  <si>
    <t>28/11/2022 16:18:12</t>
  </si>
  <si>
    <t>28/11/2022 16:18:19</t>
  </si>
  <si>
    <t>28/11/2022 16:18:25</t>
  </si>
  <si>
    <t>28/11/2022 16:18:30</t>
  </si>
  <si>
    <t>28/11/2022 16:18:39</t>
  </si>
  <si>
    <t>28/11/2022 16:18:48</t>
  </si>
  <si>
    <t>28/11/2022 16:18:50</t>
  </si>
  <si>
    <t>28/11/2022 16:18:55</t>
  </si>
  <si>
    <t>28/11/2022 16:19:07</t>
  </si>
  <si>
    <t>28/11/2022 16:19:14</t>
  </si>
  <si>
    <t>28/11/2022 16:19:19</t>
  </si>
  <si>
    <t>28/11/2022 16:19:29</t>
  </si>
  <si>
    <t>28/11/2022 16:19:36</t>
  </si>
  <si>
    <t>28/11/2022 16:20:25</t>
  </si>
  <si>
    <t>28/11/2022 16:20:26</t>
  </si>
  <si>
    <t>28/11/2022 16:20:53</t>
  </si>
  <si>
    <t>28/11/2022 16:21:01</t>
  </si>
  <si>
    <t>28/11/2022 16:21:12</t>
  </si>
  <si>
    <t>28/11/2022 16:21:30</t>
  </si>
  <si>
    <t>28/11/2022 16:21:33</t>
  </si>
  <si>
    <t>28/11/2022 16:21:41</t>
  </si>
  <si>
    <t>28/11/2022 16:21:51</t>
  </si>
  <si>
    <t>28/11/2022 16:21:54</t>
  </si>
  <si>
    <t>28/11/2022 16:21:56</t>
  </si>
  <si>
    <t>28/11/2022 16:21:59</t>
  </si>
  <si>
    <t>28/11/2022 16:22:01</t>
  </si>
  <si>
    <t>28/11/2022 16:22:03</t>
  </si>
  <si>
    <t>28/11/2022 16:22:06</t>
  </si>
  <si>
    <t>28/11/2022 16:22:09</t>
  </si>
  <si>
    <t>28/11/2022 16:22:11</t>
  </si>
  <si>
    <t>28/11/2022 16:22:13</t>
  </si>
  <si>
    <t>28/11/2022 16:22:14</t>
  </si>
  <si>
    <t>28/11/2022 16:22:15</t>
  </si>
  <si>
    <t>28/11/2022 16:22:16</t>
  </si>
  <si>
    <t>28/11/2022 16:22:18</t>
  </si>
  <si>
    <t>28/11/2022 16:22:20</t>
  </si>
  <si>
    <t>28/11/2022 16:22:24</t>
  </si>
  <si>
    <t>28/11/2022 16:22:26</t>
  </si>
  <si>
    <t>28/11/2022 16:22:27</t>
  </si>
  <si>
    <t>28/11/2022 16:22:29</t>
  </si>
  <si>
    <t>28/11/2022 16:22:30</t>
  </si>
  <si>
    <t>28/11/2022 16:22:34</t>
  </si>
  <si>
    <t>28/11/2022 16:22:38</t>
  </si>
  <si>
    <t>28/11/2022 16:22:42</t>
  </si>
  <si>
    <t>28/11/2022 16:22:43</t>
  </si>
  <si>
    <t>28/11/2022 16:22:55</t>
  </si>
  <si>
    <t>28/11/2022 16:23:01</t>
  </si>
  <si>
    <t>28/11/2022 16:23:07</t>
  </si>
  <si>
    <t>28/11/2022 16:23:13</t>
  </si>
  <si>
    <t>28/11/2022 16:23:19</t>
  </si>
  <si>
    <t>28/11/2022 16:23:53</t>
  </si>
  <si>
    <t>28/11/2022 16:23:54</t>
  </si>
  <si>
    <t>28/11/2022 16:23:55</t>
  </si>
  <si>
    <t>28/11/2022 16:23:56</t>
  </si>
  <si>
    <t>28/11/2022 16:23:57</t>
  </si>
  <si>
    <t>28/11/2022 16:23:59</t>
  </si>
  <si>
    <t>28/11/2022 16:24:02</t>
  </si>
  <si>
    <t>28/11/2022 16:24:23</t>
  </si>
  <si>
    <t>28/11/2022 16:24:30</t>
  </si>
  <si>
    <t>28/11/2022 16:24:55</t>
  </si>
  <si>
    <t>28/11/2022 16:24:59</t>
  </si>
  <si>
    <t>28/11/2022 16:25:05</t>
  </si>
  <si>
    <t>28/11/2022 16:25:10</t>
  </si>
  <si>
    <t>28/11/2022 16:25:34</t>
  </si>
  <si>
    <t>28/11/2022 16:25:52</t>
  </si>
  <si>
    <t>28/11/2022 16:25:57</t>
  </si>
  <si>
    <t>28/11/2022 16:25:59</t>
  </si>
  <si>
    <t>28/11/2022 16:26:55</t>
  </si>
  <si>
    <t>29/11/2022 08:00:22</t>
  </si>
  <si>
    <t>29/11/2022 08:00:27</t>
  </si>
  <si>
    <t>29/11/2022 08:00:30</t>
  </si>
  <si>
    <t>29/11/2022 08:00:48</t>
  </si>
  <si>
    <t>29/11/2022 08:00:59</t>
  </si>
  <si>
    <t>29/11/2022 08:01:11</t>
  </si>
  <si>
    <t>29/11/2022 08:01:17</t>
  </si>
  <si>
    <t>29/11/2022 08:01:29</t>
  </si>
  <si>
    <t>29/11/2022 08:01:34</t>
  </si>
  <si>
    <t>29/11/2022 08:01:42</t>
  </si>
  <si>
    <t>29/11/2022 08:01:49</t>
  </si>
  <si>
    <t>29/11/2022 08:02:29</t>
  </si>
  <si>
    <t>29/11/2022 08:02:32</t>
  </si>
  <si>
    <t>29/11/2022 08:02:33</t>
  </si>
  <si>
    <t>29/11/2022 08:03:03</t>
  </si>
  <si>
    <t>29/11/2022 08:03:46</t>
  </si>
  <si>
    <t>29/11/2022 08:04:01</t>
  </si>
  <si>
    <t>29/11/2022 08:04:30</t>
  </si>
  <si>
    <t>29/11/2022 08:04:34</t>
  </si>
  <si>
    <t>29/11/2022 08:05:03</t>
  </si>
  <si>
    <t>29/11/2022 08:05:11</t>
  </si>
  <si>
    <t>29/11/2022 08:05:25</t>
  </si>
  <si>
    <t>29/11/2022 08:05:30</t>
  </si>
  <si>
    <t>29/11/2022 08:05:32</t>
  </si>
  <si>
    <t>29/11/2022 08:05:34</t>
  </si>
  <si>
    <t>29/11/2022 08:06:04</t>
  </si>
  <si>
    <t>29/11/2022 08:06:17</t>
  </si>
  <si>
    <t>29/11/2022 08:06:30</t>
  </si>
  <si>
    <t>29/11/2022 08:06:31</t>
  </si>
  <si>
    <t>29/11/2022 08:06:50</t>
  </si>
  <si>
    <t>29/11/2022 08:07:03</t>
  </si>
  <si>
    <t>29/11/2022 08:07:05</t>
  </si>
  <si>
    <t>29/11/2022 08:07:09</t>
  </si>
  <si>
    <t>29/11/2022 08:07:10</t>
  </si>
  <si>
    <t>29/11/2022 08:07:23</t>
  </si>
  <si>
    <t>29/11/2022 08:07:39</t>
  </si>
  <si>
    <t>29/11/2022 08:07:52</t>
  </si>
  <si>
    <t>29/11/2022 08:07:53</t>
  </si>
  <si>
    <t>29/11/2022 08:08:31</t>
  </si>
  <si>
    <t>29/11/2022 08:08:33</t>
  </si>
  <si>
    <t>29/11/2022 08:08:41</t>
  </si>
  <si>
    <t>29/11/2022 08:08:55</t>
  </si>
  <si>
    <t>29/11/2022 08:09:00</t>
  </si>
  <si>
    <t>29/11/2022 08:09:08</t>
  </si>
  <si>
    <t>29/11/2022 08:09:10</t>
  </si>
  <si>
    <t>29/11/2022 08:09:13</t>
  </si>
  <si>
    <t>29/11/2022 08:09:22</t>
  </si>
  <si>
    <t>29/11/2022 08:09:23</t>
  </si>
  <si>
    <t>29/11/2022 08:09:53</t>
  </si>
  <si>
    <t>29/11/2022 08:10:20</t>
  </si>
  <si>
    <t>29/11/2022 08:10:21</t>
  </si>
  <si>
    <t>29/11/2022 08:10:23</t>
  </si>
  <si>
    <t>29/11/2022 08:10:26</t>
  </si>
  <si>
    <t>29/11/2022 08:10:52</t>
  </si>
  <si>
    <t>29/11/2022 08:11:11</t>
  </si>
  <si>
    <t>29/11/2022 08:11:12</t>
  </si>
  <si>
    <t>29/11/2022 08:11:35</t>
  </si>
  <si>
    <t>29/11/2022 08:11:38</t>
  </si>
  <si>
    <t>29/11/2022 08:12:02</t>
  </si>
  <si>
    <t>29/11/2022 08:12:13</t>
  </si>
  <si>
    <t>29/11/2022 08:12:23</t>
  </si>
  <si>
    <t>29/11/2022 08:12:29</t>
  </si>
  <si>
    <t>29/11/2022 08:12:35</t>
  </si>
  <si>
    <t>29/11/2022 08:12:47</t>
  </si>
  <si>
    <t>29/11/2022 08:13:04</t>
  </si>
  <si>
    <t>29/11/2022 08:13:20</t>
  </si>
  <si>
    <t>29/11/2022 08:13:29</t>
  </si>
  <si>
    <t>29/11/2022 08:13:47</t>
  </si>
  <si>
    <t>29/11/2022 08:13:50</t>
  </si>
  <si>
    <t>29/11/2022 08:14:18</t>
  </si>
  <si>
    <t>29/11/2022 08:14:27</t>
  </si>
  <si>
    <t>29/11/2022 08:14:39</t>
  </si>
  <si>
    <t>29/11/2022 08:14:40</t>
  </si>
  <si>
    <t>29/11/2022 08:15:00</t>
  </si>
  <si>
    <t>29/11/2022 08:15:04</t>
  </si>
  <si>
    <t>29/11/2022 08:15:23</t>
  </si>
  <si>
    <t>29/11/2022 08:15:24</t>
  </si>
  <si>
    <t>29/11/2022 08:15:26</t>
  </si>
  <si>
    <t>29/11/2022 08:15:30</t>
  </si>
  <si>
    <t>29/11/2022 08:15:59</t>
  </si>
  <si>
    <t>29/11/2022 08:16:52</t>
  </si>
  <si>
    <t>29/11/2022 08:17:14</t>
  </si>
  <si>
    <t>29/11/2022 08:17:23</t>
  </si>
  <si>
    <t>29/11/2022 08:17:24</t>
  </si>
  <si>
    <t>29/11/2022 08:17:36</t>
  </si>
  <si>
    <t>29/11/2022 08:17:37</t>
  </si>
  <si>
    <t>29/11/2022 08:17:38</t>
  </si>
  <si>
    <t>29/11/2022 08:17:42</t>
  </si>
  <si>
    <t>29/11/2022 08:17:50</t>
  </si>
  <si>
    <t>29/11/2022 08:17:51</t>
  </si>
  <si>
    <t>29/11/2022 08:17:52</t>
  </si>
  <si>
    <t>29/11/2022 08:17:53</t>
  </si>
  <si>
    <t>29/11/2022 08:17:59</t>
  </si>
  <si>
    <t>29/11/2022 08:18:00</t>
  </si>
  <si>
    <t>29/11/2022 08:18:04</t>
  </si>
  <si>
    <t>29/11/2022 08:18:06</t>
  </si>
  <si>
    <t>29/11/2022 08:18:10</t>
  </si>
  <si>
    <t>29/11/2022 08:18:14</t>
  </si>
  <si>
    <t>29/11/2022 08:18:15</t>
  </si>
  <si>
    <t>29/11/2022 08:18:16</t>
  </si>
  <si>
    <t>29/11/2022 08:18:17</t>
  </si>
  <si>
    <t>29/11/2022 08:18:20</t>
  </si>
  <si>
    <t>29/11/2022 08:18:44</t>
  </si>
  <si>
    <t>29/11/2022 08:18:45</t>
  </si>
  <si>
    <t>29/11/2022 08:18:47</t>
  </si>
  <si>
    <t>29/11/2022 08:19:01</t>
  </si>
  <si>
    <t>29/11/2022 08:19:05</t>
  </si>
  <si>
    <t>29/11/2022 08:19:13</t>
  </si>
  <si>
    <t>29/11/2022 08:19:17</t>
  </si>
  <si>
    <t>29/11/2022 08:19:21</t>
  </si>
  <si>
    <t>29/11/2022 08:19:28</t>
  </si>
  <si>
    <t>29/11/2022 08:19:29</t>
  </si>
  <si>
    <t>29/11/2022 08:19:36</t>
  </si>
  <si>
    <t>29/11/2022 08:19:48</t>
  </si>
  <si>
    <t>29/11/2022 08:19:53</t>
  </si>
  <si>
    <t>29/11/2022 08:20:26</t>
  </si>
  <si>
    <t>29/11/2022 08:20:28</t>
  </si>
  <si>
    <t>29/11/2022 08:20:33</t>
  </si>
  <si>
    <t>29/11/2022 08:20:34</t>
  </si>
  <si>
    <t>29/11/2022 08:20:35</t>
  </si>
  <si>
    <t>29/11/2022 08:21:08</t>
  </si>
  <si>
    <t>29/11/2022 08:21:20</t>
  </si>
  <si>
    <t>29/11/2022 08:21:41</t>
  </si>
  <si>
    <t>29/11/2022 08:21:47</t>
  </si>
  <si>
    <t>29/11/2022 08:22:04</t>
  </si>
  <si>
    <t>29/11/2022 08:22:08</t>
  </si>
  <si>
    <t>29/11/2022 08:22:23</t>
  </si>
  <si>
    <t>29/11/2022 08:22:36</t>
  </si>
  <si>
    <t>29/11/2022 08:22:38</t>
  </si>
  <si>
    <t>29/11/2022 08:22:40</t>
  </si>
  <si>
    <t>29/11/2022 08:22:56</t>
  </si>
  <si>
    <t>29/11/2022 08:23:39</t>
  </si>
  <si>
    <t>29/11/2022 08:24:07</t>
  </si>
  <si>
    <t>29/11/2022 08:24:16</t>
  </si>
  <si>
    <t>29/11/2022 08:24:39</t>
  </si>
  <si>
    <t>29/11/2022 08:24:55</t>
  </si>
  <si>
    <t>29/11/2022 08:26:10</t>
  </si>
  <si>
    <t>29/11/2022 08:26:25</t>
  </si>
  <si>
    <t>29/11/2022 08:27:37</t>
  </si>
  <si>
    <t>29/11/2022 08:27:42</t>
  </si>
  <si>
    <t>29/11/2022 08:28:30</t>
  </si>
  <si>
    <t>29/11/2022 08:28:35</t>
  </si>
  <si>
    <t>29/11/2022 08:28:36</t>
  </si>
  <si>
    <t>29/11/2022 08:28:48</t>
  </si>
  <si>
    <t>29/11/2022 08:33:46</t>
  </si>
  <si>
    <t>29/11/2022 08:33:47</t>
  </si>
  <si>
    <t>29/11/2022 08:33:48</t>
  </si>
  <si>
    <t>29/11/2022 08:33:49</t>
  </si>
  <si>
    <t>29/11/2022 08:34:04</t>
  </si>
  <si>
    <t>29/11/2022 08:34:50</t>
  </si>
  <si>
    <t>29/11/2022 08:34:56</t>
  </si>
  <si>
    <t>29/11/2022 08:35:05</t>
  </si>
  <si>
    <t>29/11/2022 08:35:15</t>
  </si>
  <si>
    <t>29/11/2022 08:35:37</t>
  </si>
  <si>
    <t>29/11/2022 08:39:07</t>
  </si>
  <si>
    <t>29/11/2022 08:39:09</t>
  </si>
  <si>
    <t>29/11/2022 08:39:15</t>
  </si>
  <si>
    <t>29/11/2022 08:39:28</t>
  </si>
  <si>
    <t>29/11/2022 08:39:34</t>
  </si>
  <si>
    <t>29/11/2022 08:39:39</t>
  </si>
  <si>
    <t>29/11/2022 08:39:50</t>
  </si>
  <si>
    <t>29/11/2022 08:43:12</t>
  </si>
  <si>
    <t>29/11/2022 08:43:14</t>
  </si>
  <si>
    <t>29/11/2022 08:43:37</t>
  </si>
  <si>
    <t>29/11/2022 08:44:08</t>
  </si>
  <si>
    <t>29/11/2022 08:44:10</t>
  </si>
  <si>
    <t>29/11/2022 08:44:38</t>
  </si>
  <si>
    <t>29/11/2022 08:44:39</t>
  </si>
  <si>
    <t>29/11/2022 08:48:03</t>
  </si>
  <si>
    <t>29/11/2022 08:51:13</t>
  </si>
  <si>
    <t>29/11/2022 08:51:38</t>
  </si>
  <si>
    <t>29/11/2022 08:51:55</t>
  </si>
  <si>
    <t>29/11/2022 08:51:56</t>
  </si>
  <si>
    <t>29/11/2022 08:52:04</t>
  </si>
  <si>
    <t>29/11/2022 08:52:05</t>
  </si>
  <si>
    <t>29/11/2022 08:52:43</t>
  </si>
  <si>
    <t>29/11/2022 08:52:49</t>
  </si>
  <si>
    <t>29/11/2022 08:53:16</t>
  </si>
  <si>
    <t>29/11/2022 08:54:23</t>
  </si>
  <si>
    <t>29/11/2022 08:54:24</t>
  </si>
  <si>
    <t>29/11/2022 08:54:25</t>
  </si>
  <si>
    <t>29/11/2022 08:54:39</t>
  </si>
  <si>
    <t>29/11/2022 08:54:51</t>
  </si>
  <si>
    <t>29/11/2022 08:55:52</t>
  </si>
  <si>
    <t>29/11/2022 08:57:16</t>
  </si>
  <si>
    <t>29/11/2022 08:57:17</t>
  </si>
  <si>
    <t>29/11/2022 08:57:54</t>
  </si>
  <si>
    <t>29/11/2022 08:58:06</t>
  </si>
  <si>
    <t>29/11/2022 08:58:20</t>
  </si>
  <si>
    <t>29/11/2022 08:58:36</t>
  </si>
  <si>
    <t>29/11/2022 08:58:39</t>
  </si>
  <si>
    <t>29/11/2022 08:58:44</t>
  </si>
  <si>
    <t>29/11/2022 08:58:45</t>
  </si>
  <si>
    <t>29/11/2022 08:59:49</t>
  </si>
  <si>
    <t>29/11/2022 09:00:02</t>
  </si>
  <si>
    <t>29/11/2022 09:00:57</t>
  </si>
  <si>
    <t>29/11/2022 09:01:32</t>
  </si>
  <si>
    <t>29/11/2022 09:02:13</t>
  </si>
  <si>
    <t>29/11/2022 09:02:25</t>
  </si>
  <si>
    <t>29/11/2022 09:02:29</t>
  </si>
  <si>
    <t>29/11/2022 09:02:30</t>
  </si>
  <si>
    <t>29/11/2022 09:02:35</t>
  </si>
  <si>
    <t>29/11/2022 09:02:48</t>
  </si>
  <si>
    <t>29/11/2022 09:02:50</t>
  </si>
  <si>
    <t>29/11/2022 09:04:48</t>
  </si>
  <si>
    <t>29/11/2022 09:05:34</t>
  </si>
  <si>
    <t>29/11/2022 09:06:23</t>
  </si>
  <si>
    <t>29/11/2022 09:06:24</t>
  </si>
  <si>
    <t>29/11/2022 09:06:25</t>
  </si>
  <si>
    <t>29/11/2022 09:07:36</t>
  </si>
  <si>
    <t>29/11/2022 09:07:49</t>
  </si>
  <si>
    <t>29/11/2022 09:07:50</t>
  </si>
  <si>
    <t>29/11/2022 09:09:12</t>
  </si>
  <si>
    <t>29/11/2022 09:09:20</t>
  </si>
  <si>
    <t>29/11/2022 09:09:38</t>
  </si>
  <si>
    <t>29/11/2022 09:11:38</t>
  </si>
  <si>
    <t>29/11/2022 09:12:10</t>
  </si>
  <si>
    <t>29/11/2022 09:12:42</t>
  </si>
  <si>
    <t>29/11/2022 09:13:25</t>
  </si>
  <si>
    <t>29/11/2022 09:13:26</t>
  </si>
  <si>
    <t>29/11/2022 09:14:10</t>
  </si>
  <si>
    <t>29/11/2022 09:14:12</t>
  </si>
  <si>
    <t>29/11/2022 09:14:13</t>
  </si>
  <si>
    <t>29/11/2022 09:14:17</t>
  </si>
  <si>
    <t>29/11/2022 09:14:54</t>
  </si>
  <si>
    <t>29/11/2022 09:14:55</t>
  </si>
  <si>
    <t>29/11/2022 09:15:37</t>
  </si>
  <si>
    <t>29/11/2022 09:18:21</t>
  </si>
  <si>
    <t>29/11/2022 09:19:30</t>
  </si>
  <si>
    <t>29/11/2022 09:19:35</t>
  </si>
  <si>
    <t>29/11/2022 09:20:04</t>
  </si>
  <si>
    <t>29/11/2022 09:20:05</t>
  </si>
  <si>
    <t>29/11/2022 09:20:16</t>
  </si>
  <si>
    <t>29/11/2022 09:21:13</t>
  </si>
  <si>
    <t>29/11/2022 09:21:30</t>
  </si>
  <si>
    <t>29/11/2022 09:21:31</t>
  </si>
  <si>
    <t>29/11/2022 09:21:32</t>
  </si>
  <si>
    <t>29/11/2022 09:21:35</t>
  </si>
  <si>
    <t>29/11/2022 09:21:36</t>
  </si>
  <si>
    <t>29/11/2022 09:21:38</t>
  </si>
  <si>
    <t>29/11/2022 09:22:17</t>
  </si>
  <si>
    <t>29/11/2022 09:22:18</t>
  </si>
  <si>
    <t>29/11/2022 09:22:45</t>
  </si>
  <si>
    <t>29/11/2022 09:23:36</t>
  </si>
  <si>
    <t>29/11/2022 09:23:37</t>
  </si>
  <si>
    <t>29/11/2022 09:23:38</t>
  </si>
  <si>
    <t>29/11/2022 09:23:40</t>
  </si>
  <si>
    <t>29/11/2022 09:23:47</t>
  </si>
  <si>
    <t>29/11/2022 09:25:01</t>
  </si>
  <si>
    <t>29/11/2022 09:25:26</t>
  </si>
  <si>
    <t>29/11/2022 09:25:27</t>
  </si>
  <si>
    <t>29/11/2022 09:25:51</t>
  </si>
  <si>
    <t>29/11/2022 09:26:06</t>
  </si>
  <si>
    <t>29/11/2022 09:26:09</t>
  </si>
  <si>
    <t>29/11/2022 09:26:32</t>
  </si>
  <si>
    <t>29/11/2022 09:26:47</t>
  </si>
  <si>
    <t>29/11/2022 09:27:40</t>
  </si>
  <si>
    <t>29/11/2022 09:27:53</t>
  </si>
  <si>
    <t>29/11/2022 09:28:31</t>
  </si>
  <si>
    <t>29/11/2022 09:28:35</t>
  </si>
  <si>
    <t>29/11/2022 09:28:50</t>
  </si>
  <si>
    <t>29/11/2022 09:28:51</t>
  </si>
  <si>
    <t>29/11/2022 09:29:14</t>
  </si>
  <si>
    <t>29/11/2022 09:29:15</t>
  </si>
  <si>
    <t>29/11/2022 09:29:16</t>
  </si>
  <si>
    <t>29/11/2022 09:29:17</t>
  </si>
  <si>
    <t>29/11/2022 09:29:28</t>
  </si>
  <si>
    <t>29/11/2022 09:29:41</t>
  </si>
  <si>
    <t>29/11/2022 09:29:47</t>
  </si>
  <si>
    <t>29/11/2022 09:29:48</t>
  </si>
  <si>
    <t>29/11/2022 09:30:02</t>
  </si>
  <si>
    <t>29/11/2022 09:30:06</t>
  </si>
  <si>
    <t>29/11/2022 09:30:13</t>
  </si>
  <si>
    <t>29/11/2022 09:30:34</t>
  </si>
  <si>
    <t>29/11/2022 09:30:35</t>
  </si>
  <si>
    <t>29/11/2022 09:30:36</t>
  </si>
  <si>
    <t>29/11/2022 09:30:38</t>
  </si>
  <si>
    <t>29/11/2022 09:30:39</t>
  </si>
  <si>
    <t>29/11/2022 09:30:42</t>
  </si>
  <si>
    <t>29/11/2022 09:30:54</t>
  </si>
  <si>
    <t>29/11/2022 09:30:59</t>
  </si>
  <si>
    <t>29/11/2022 09:31:31</t>
  </si>
  <si>
    <t>29/11/2022 09:31:36</t>
  </si>
  <si>
    <t>29/11/2022 09:32:08</t>
  </si>
  <si>
    <t>29/11/2022 09:32:14</t>
  </si>
  <si>
    <t>29/11/2022 09:33:06</t>
  </si>
  <si>
    <t>29/11/2022 09:35:25</t>
  </si>
  <si>
    <t>29/11/2022 09:35:36</t>
  </si>
  <si>
    <t>29/11/2022 09:36:02</t>
  </si>
  <si>
    <t>29/11/2022 09:36:32</t>
  </si>
  <si>
    <t>29/11/2022 09:36:46</t>
  </si>
  <si>
    <t>29/11/2022 09:36:49</t>
  </si>
  <si>
    <t>29/11/2022 09:37:27</t>
  </si>
  <si>
    <t>29/11/2022 09:38:37</t>
  </si>
  <si>
    <t>29/11/2022 09:38:38</t>
  </si>
  <si>
    <t>29/11/2022 09:38:43</t>
  </si>
  <si>
    <t>29/11/2022 09:39:03</t>
  </si>
  <si>
    <t>29/11/2022 09:39:15</t>
  </si>
  <si>
    <t>29/11/2022 09:39:40</t>
  </si>
  <si>
    <t>29/11/2022 09:39:45</t>
  </si>
  <si>
    <t>29/11/2022 09:40:20</t>
  </si>
  <si>
    <t>29/11/2022 09:41:34</t>
  </si>
  <si>
    <t>29/11/2022 09:41:44</t>
  </si>
  <si>
    <t>29/11/2022 09:42:00</t>
  </si>
  <si>
    <t>29/11/2022 09:42:34</t>
  </si>
  <si>
    <t>29/11/2022 09:42:36</t>
  </si>
  <si>
    <t>29/11/2022 09:44:16</t>
  </si>
  <si>
    <t>29/11/2022 09:44:21</t>
  </si>
  <si>
    <t>29/11/2022 09:44:34</t>
  </si>
  <si>
    <t>29/11/2022 09:44:59</t>
  </si>
  <si>
    <t>29/11/2022 09:45:01</t>
  </si>
  <si>
    <t>29/11/2022 09:45:20</t>
  </si>
  <si>
    <t>29/11/2022 09:45:42</t>
  </si>
  <si>
    <t>29/11/2022 09:46:19</t>
  </si>
  <si>
    <t>29/11/2022 09:46:20</t>
  </si>
  <si>
    <t>29/11/2022 09:46:21</t>
  </si>
  <si>
    <t>29/11/2022 09:46:23</t>
  </si>
  <si>
    <t>29/11/2022 09:46:26</t>
  </si>
  <si>
    <t>29/11/2022 09:46:29</t>
  </si>
  <si>
    <t>29/11/2022 09:46:31</t>
  </si>
  <si>
    <t>29/11/2022 09:46:42</t>
  </si>
  <si>
    <t>29/11/2022 09:47:03</t>
  </si>
  <si>
    <t>29/11/2022 09:47:22</t>
  </si>
  <si>
    <t>29/11/2022 09:48:16</t>
  </si>
  <si>
    <t>29/11/2022 09:48:59</t>
  </si>
  <si>
    <t>29/11/2022 09:50:08</t>
  </si>
  <si>
    <t>29/11/2022 09:50:10</t>
  </si>
  <si>
    <t>29/11/2022 09:50:40</t>
  </si>
  <si>
    <t>29/11/2022 09:52:23</t>
  </si>
  <si>
    <t>29/11/2022 09:53:32</t>
  </si>
  <si>
    <t>29/11/2022 09:54:24</t>
  </si>
  <si>
    <t>29/11/2022 09:54:30</t>
  </si>
  <si>
    <t>29/11/2022 09:56:15</t>
  </si>
  <si>
    <t>29/11/2022 09:57:06</t>
  </si>
  <si>
    <t>29/11/2022 09:57:54</t>
  </si>
  <si>
    <t>29/11/2022 09:58:52</t>
  </si>
  <si>
    <t>29/11/2022 09:59:09</t>
  </si>
  <si>
    <t>29/11/2022 09:59:10</t>
  </si>
  <si>
    <t>29/11/2022 09:59:11</t>
  </si>
  <si>
    <t>29/11/2022 09:59:12</t>
  </si>
  <si>
    <t>29/11/2022 10:00:02</t>
  </si>
  <si>
    <t>29/11/2022 10:00:41</t>
  </si>
  <si>
    <t>29/11/2022 10:01:32</t>
  </si>
  <si>
    <t>29/11/2022 10:01:34</t>
  </si>
  <si>
    <t>29/11/2022 10:01:35</t>
  </si>
  <si>
    <t>29/11/2022 10:02:12</t>
  </si>
  <si>
    <t>29/11/2022 10:02:33</t>
  </si>
  <si>
    <t>29/11/2022 10:05:01</t>
  </si>
  <si>
    <t>29/11/2022 10:06:25</t>
  </si>
  <si>
    <t>29/11/2022 10:07:33</t>
  </si>
  <si>
    <t>29/11/2022 10:09:13</t>
  </si>
  <si>
    <t>29/11/2022 11:09:49</t>
  </si>
  <si>
    <t>29/11/2022 11:09:57</t>
  </si>
  <si>
    <t>29/11/2022 11:10:15</t>
  </si>
  <si>
    <t>29/11/2022 11:10:21</t>
  </si>
  <si>
    <t>29/11/2022 11:10:22</t>
  </si>
  <si>
    <t>29/11/2022 11:10:34</t>
  </si>
  <si>
    <t>29/11/2022 11:10:35</t>
  </si>
  <si>
    <t>29/11/2022 11:11:22</t>
  </si>
  <si>
    <t>29/11/2022 11:11:37</t>
  </si>
  <si>
    <t>29/11/2022 11:13:06</t>
  </si>
  <si>
    <t>29/11/2022 11:16:05</t>
  </si>
  <si>
    <t>29/11/2022 11:16:20</t>
  </si>
  <si>
    <t>29/11/2022 11:16:34</t>
  </si>
  <si>
    <t>29/11/2022 11:16:35</t>
  </si>
  <si>
    <t>29/11/2022 11:16:36</t>
  </si>
  <si>
    <t>29/11/2022 11:16:39</t>
  </si>
  <si>
    <t>29/11/2022 11:16:40</t>
  </si>
  <si>
    <t>29/11/2022 11:16:41</t>
  </si>
  <si>
    <t>29/11/2022 11:18:40</t>
  </si>
  <si>
    <t>29/11/2022 11:19:09</t>
  </si>
  <si>
    <t>29/11/2022 11:19:11</t>
  </si>
  <si>
    <t>29/11/2022 11:19:30</t>
  </si>
  <si>
    <t>29/11/2022 12:16:10</t>
  </si>
  <si>
    <t>29/11/2022 12:16:15</t>
  </si>
  <si>
    <t>29/11/2022 12:16:19</t>
  </si>
  <si>
    <t>29/11/2022 12:16:23</t>
  </si>
  <si>
    <t>29/11/2022 12:17:01</t>
  </si>
  <si>
    <t>29/11/2022 12:19:40</t>
  </si>
  <si>
    <t>29/11/2022 12:20:23</t>
  </si>
  <si>
    <t>29/11/2022 12:20:28</t>
  </si>
  <si>
    <t>29/11/2022 12:20:43</t>
  </si>
  <si>
    <t>29/11/2022 12:23:09</t>
  </si>
  <si>
    <t>29/11/2022 12:23:10</t>
  </si>
  <si>
    <t>29/11/2022 12:24:53</t>
  </si>
  <si>
    <t>29/11/2022 13:09:52</t>
  </si>
  <si>
    <t>29/11/2022 13:11:03</t>
  </si>
  <si>
    <t>29/11/2022 13:13:35</t>
  </si>
  <si>
    <t>29/11/2022 13:15:01</t>
  </si>
  <si>
    <t>29/11/2022 13:15:40</t>
  </si>
  <si>
    <t>29/11/2022 13:40:38</t>
  </si>
  <si>
    <t>29/11/2022 13:42:03</t>
  </si>
  <si>
    <t>29/11/2022 13:42:30</t>
  </si>
  <si>
    <t>29/11/2022 13:42:53</t>
  </si>
  <si>
    <t>29/11/2022 13:43:02</t>
  </si>
  <si>
    <t>29/11/2022 13:44:06</t>
  </si>
  <si>
    <t>29/11/2022 13:44:07</t>
  </si>
  <si>
    <t>29/11/2022 13:44:22</t>
  </si>
  <si>
    <t>29/11/2022 13:44:25</t>
  </si>
  <si>
    <t>29/11/2022 13:44:28</t>
  </si>
  <si>
    <t>29/11/2022 13:44:29</t>
  </si>
  <si>
    <t>29/11/2022 13:44:30</t>
  </si>
  <si>
    <t>29/11/2022 13:44:33</t>
  </si>
  <si>
    <t>29/11/2022 13:44:52</t>
  </si>
  <si>
    <t>29/11/2022 13:44:55</t>
  </si>
  <si>
    <t>29/11/2022 13:44:57</t>
  </si>
  <si>
    <t>29/11/2022 13:45:32</t>
  </si>
  <si>
    <t>29/11/2022 13:45:34</t>
  </si>
  <si>
    <t>29/11/2022 13:45:43</t>
  </si>
  <si>
    <t>29/11/2022 13:46:02</t>
  </si>
  <si>
    <t>29/11/2022 13:46:06</t>
  </si>
  <si>
    <t>29/11/2022 13:46:10</t>
  </si>
  <si>
    <t>29/11/2022 13:46:45</t>
  </si>
  <si>
    <t>29/11/2022 13:46:52</t>
  </si>
  <si>
    <t>29/11/2022 13:48:20</t>
  </si>
  <si>
    <t>29/11/2022 13:49:16</t>
  </si>
  <si>
    <t>29/11/2022 13:50:18</t>
  </si>
  <si>
    <t>29/11/2022 13:50:55</t>
  </si>
  <si>
    <t>29/11/2022 13:51:17</t>
  </si>
  <si>
    <t>29/11/2022 13:52:26</t>
  </si>
  <si>
    <t>29/11/2022 13:53:42</t>
  </si>
  <si>
    <t>29/11/2022 13:54:24</t>
  </si>
  <si>
    <t>29/11/2022 13:54:25</t>
  </si>
  <si>
    <t>29/11/2022 13:55:27</t>
  </si>
  <si>
    <t>29/11/2022 13:55:51</t>
  </si>
  <si>
    <t>29/11/2022 13:56:27</t>
  </si>
  <si>
    <t>29/11/2022 13:56:58</t>
  </si>
  <si>
    <t>29/11/2022 13:57:01</t>
  </si>
  <si>
    <t>29/11/2022 13:57:02</t>
  </si>
  <si>
    <t>29/11/2022 13:57:04</t>
  </si>
  <si>
    <t>29/11/2022 13:57:33</t>
  </si>
  <si>
    <t>29/11/2022 13:57:36</t>
  </si>
  <si>
    <t>29/11/2022 13:57:37</t>
  </si>
  <si>
    <t>29/11/2022 14:00:01</t>
  </si>
  <si>
    <t>29/11/2022 14:00:02</t>
  </si>
  <si>
    <t>29/11/2022 14:00:56</t>
  </si>
  <si>
    <t>29/11/2022 14:01:01</t>
  </si>
  <si>
    <t>29/11/2022 14:02:13</t>
  </si>
  <si>
    <t>29/11/2022 14:02:14</t>
  </si>
  <si>
    <t>29/11/2022 14:03:54</t>
  </si>
  <si>
    <t>29/11/2022 14:03:55</t>
  </si>
  <si>
    <t>29/11/2022 14:04:00</t>
  </si>
  <si>
    <t>29/11/2022 14:04:12</t>
  </si>
  <si>
    <t>29/11/2022 14:07:03</t>
  </si>
  <si>
    <t>29/11/2022 14:07:04</t>
  </si>
  <si>
    <t>29/11/2022 14:07:30</t>
  </si>
  <si>
    <t>29/11/2022 14:07:31</t>
  </si>
  <si>
    <t>29/11/2022 14:07:32</t>
  </si>
  <si>
    <t>29/11/2022 14:08:43</t>
  </si>
  <si>
    <t>29/11/2022 14:08:47</t>
  </si>
  <si>
    <t>29/11/2022 14:08:53</t>
  </si>
  <si>
    <t>29/11/2022 14:08:59</t>
  </si>
  <si>
    <t>29/11/2022 14:09:00</t>
  </si>
  <si>
    <t>29/11/2022 14:09:01</t>
  </si>
  <si>
    <t>29/11/2022 14:09:02</t>
  </si>
  <si>
    <t>29/11/2022 14:09:11</t>
  </si>
  <si>
    <t>29/11/2022 14:09:32</t>
  </si>
  <si>
    <t>29/11/2022 14:09:48</t>
  </si>
  <si>
    <t>29/11/2022 14:11:12</t>
  </si>
  <si>
    <t>29/11/2022 14:11:13</t>
  </si>
  <si>
    <t>29/11/2022 14:11:26</t>
  </si>
  <si>
    <t>29/11/2022 14:11:44</t>
  </si>
  <si>
    <t>29/11/2022 14:11:46</t>
  </si>
  <si>
    <t>29/11/2022 14:12:07</t>
  </si>
  <si>
    <t>29/11/2022 14:12:21</t>
  </si>
  <si>
    <t>29/11/2022 14:12:28</t>
  </si>
  <si>
    <t>29/11/2022 14:12:46</t>
  </si>
  <si>
    <t>29/11/2022 14:13:42</t>
  </si>
  <si>
    <t>29/11/2022 14:13:54</t>
  </si>
  <si>
    <t>29/11/2022 14:13:57</t>
  </si>
  <si>
    <t>29/11/2022 14:14:13</t>
  </si>
  <si>
    <t>29/11/2022 14:14:29</t>
  </si>
  <si>
    <t>29/11/2022 14:14:31</t>
  </si>
  <si>
    <t>29/11/2022 14:15:00</t>
  </si>
  <si>
    <t>29/11/2022 14:17:50</t>
  </si>
  <si>
    <t>29/11/2022 14:17:51</t>
  </si>
  <si>
    <t>29/11/2022 14:17:52</t>
  </si>
  <si>
    <t>29/11/2022 14:17:55</t>
  </si>
  <si>
    <t>29/11/2022 14:18:02</t>
  </si>
  <si>
    <t>29/11/2022 14:19:46</t>
  </si>
  <si>
    <t>29/11/2022 14:20:10</t>
  </si>
  <si>
    <t>29/11/2022 14:21:26</t>
  </si>
  <si>
    <t>29/11/2022 14:22:52</t>
  </si>
  <si>
    <t>29/11/2022 14:23:07</t>
  </si>
  <si>
    <t>29/11/2022 14:23:17</t>
  </si>
  <si>
    <t>29/11/2022 14:23:19</t>
  </si>
  <si>
    <t>29/11/2022 14:23:23</t>
  </si>
  <si>
    <t>29/11/2022 14:24:04</t>
  </si>
  <si>
    <t>29/11/2022 14:25:09</t>
  </si>
  <si>
    <t>29/11/2022 14:25:10</t>
  </si>
  <si>
    <t>29/11/2022 14:25:13</t>
  </si>
  <si>
    <t>29/11/2022 14:25:14</t>
  </si>
  <si>
    <t>29/11/2022 14:25:28</t>
  </si>
  <si>
    <t>29/11/2022 14:25:29</t>
  </si>
  <si>
    <t>29/11/2022 14:25:41</t>
  </si>
  <si>
    <t>29/11/2022 14:25:42</t>
  </si>
  <si>
    <t>29/11/2022 14:25:50</t>
  </si>
  <si>
    <t>29/11/2022 14:26:24</t>
  </si>
  <si>
    <t>29/11/2022 14:28:35</t>
  </si>
  <si>
    <t>29/11/2022 14:30:23</t>
  </si>
  <si>
    <t>29/11/2022 14:30:30</t>
  </si>
  <si>
    <t>29/11/2022 14:30:31</t>
  </si>
  <si>
    <t>29/11/2022 14:30:33</t>
  </si>
  <si>
    <t>29/11/2022 14:30:52</t>
  </si>
  <si>
    <t>29/11/2022 14:31:02</t>
  </si>
  <si>
    <t>29/11/2022 14:31:05</t>
  </si>
  <si>
    <t>29/11/2022 14:31:06</t>
  </si>
  <si>
    <t>29/11/2022 14:31:07</t>
  </si>
  <si>
    <t>29/11/2022 14:31:17</t>
  </si>
  <si>
    <t>29/11/2022 14:31:18</t>
  </si>
  <si>
    <t>29/11/2022 14:31:20</t>
  </si>
  <si>
    <t>29/11/2022 14:31:24</t>
  </si>
  <si>
    <t>29/11/2022 14:31:26</t>
  </si>
  <si>
    <t>29/11/2022 14:31:37</t>
  </si>
  <si>
    <t>29/11/2022 14:31:42</t>
  </si>
  <si>
    <t>29/11/2022 14:32:17</t>
  </si>
  <si>
    <t>29/11/2022 14:32:40</t>
  </si>
  <si>
    <t>29/11/2022 14:33:02</t>
  </si>
  <si>
    <t>29/11/2022 14:33:04</t>
  </si>
  <si>
    <t>29/11/2022 14:33:05</t>
  </si>
  <si>
    <t>29/11/2022 14:33:15</t>
  </si>
  <si>
    <t>29/11/2022 14:33:19</t>
  </si>
  <si>
    <t>29/11/2022 14:33:24</t>
  </si>
  <si>
    <t>29/11/2022 14:33:46</t>
  </si>
  <si>
    <t>29/11/2022 14:34:55</t>
  </si>
  <si>
    <t>29/11/2022 14:34:56</t>
  </si>
  <si>
    <t>29/11/2022 14:34:58</t>
  </si>
  <si>
    <t>29/11/2022 14:35:28</t>
  </si>
  <si>
    <t>29/11/2022 14:35:52</t>
  </si>
  <si>
    <t>29/11/2022 14:36:51</t>
  </si>
  <si>
    <t>29/11/2022 14:37:52</t>
  </si>
  <si>
    <t>29/11/2022 14:38:03</t>
  </si>
  <si>
    <t>29/11/2022 14:38:11</t>
  </si>
  <si>
    <t>29/11/2022 14:38:20</t>
  </si>
  <si>
    <t>29/11/2022 14:38:21</t>
  </si>
  <si>
    <t>29/11/2022 14:39:20</t>
  </si>
  <si>
    <t>29/11/2022 14:39:25</t>
  </si>
  <si>
    <t>29/11/2022 14:39:36</t>
  </si>
  <si>
    <t>29/11/2022 14:40:14</t>
  </si>
  <si>
    <t>29/11/2022 14:40:19</t>
  </si>
  <si>
    <t>29/11/2022 14:41:08</t>
  </si>
  <si>
    <t>29/11/2022 14:41:09</t>
  </si>
  <si>
    <t>29/11/2022 14:41:31</t>
  </si>
  <si>
    <t>29/11/2022 14:42:09</t>
  </si>
  <si>
    <t>29/11/2022 14:42:17</t>
  </si>
  <si>
    <t>29/11/2022 14:42:25</t>
  </si>
  <si>
    <t>29/11/2022 14:43:43</t>
  </si>
  <si>
    <t>29/11/2022 14:43:45</t>
  </si>
  <si>
    <t>29/11/2022 14:43:46</t>
  </si>
  <si>
    <t>29/11/2022 14:44:15</t>
  </si>
  <si>
    <t>29/11/2022 14:44:37</t>
  </si>
  <si>
    <t>29/11/2022 14:45:02</t>
  </si>
  <si>
    <t>29/11/2022 14:45:03</t>
  </si>
  <si>
    <t>29/11/2022 14:45:35</t>
  </si>
  <si>
    <t>29/11/2022 14:45:36</t>
  </si>
  <si>
    <t>29/11/2022 14:45:38</t>
  </si>
  <si>
    <t>29/11/2022 14:45:48</t>
  </si>
  <si>
    <t>29/11/2022 14:46:03</t>
  </si>
  <si>
    <t>29/11/2022 14:48:00</t>
  </si>
  <si>
    <t>29/11/2022 14:48:04</t>
  </si>
  <si>
    <t>29/11/2022 14:48:11</t>
  </si>
  <si>
    <t>29/11/2022 14:48:18</t>
  </si>
  <si>
    <t>29/11/2022 14:48:39</t>
  </si>
  <si>
    <t>29/11/2022 14:48:41</t>
  </si>
  <si>
    <t>29/11/2022 14:48:55</t>
  </si>
  <si>
    <t>29/11/2022 14:49:06</t>
  </si>
  <si>
    <t>29/11/2022 14:49:07</t>
  </si>
  <si>
    <t>29/11/2022 14:49:08</t>
  </si>
  <si>
    <t>29/11/2022 14:49:09</t>
  </si>
  <si>
    <t>29/11/2022 14:49:11</t>
  </si>
  <si>
    <t>29/11/2022 14:49:12</t>
  </si>
  <si>
    <t>29/11/2022 14:49:21</t>
  </si>
  <si>
    <t>29/11/2022 14:49:32</t>
  </si>
  <si>
    <t>29/11/2022 14:49:33</t>
  </si>
  <si>
    <t>29/11/2022 14:49:57</t>
  </si>
  <si>
    <t>29/11/2022 14:50:03</t>
  </si>
  <si>
    <t>29/11/2022 14:50:19</t>
  </si>
  <si>
    <t>29/11/2022 14:51:00</t>
  </si>
  <si>
    <t>29/11/2022 14:51:26</t>
  </si>
  <si>
    <t>29/11/2022 14:52:35</t>
  </si>
  <si>
    <t>29/11/2022 14:52:42</t>
  </si>
  <si>
    <t>29/11/2022 14:54:27</t>
  </si>
  <si>
    <t>29/11/2022 14:54:37</t>
  </si>
  <si>
    <t>29/11/2022 14:54:44</t>
  </si>
  <si>
    <t>29/11/2022 14:54:48</t>
  </si>
  <si>
    <t>29/11/2022 14:54:50</t>
  </si>
  <si>
    <t>29/11/2022 14:55:24</t>
  </si>
  <si>
    <t>29/11/2022 14:57:19</t>
  </si>
  <si>
    <t>29/11/2022 15:02:38</t>
  </si>
  <si>
    <t>29/11/2022 15:02:49</t>
  </si>
  <si>
    <t>29/11/2022 15:03:05</t>
  </si>
  <si>
    <t>29/11/2022 15:09:22</t>
  </si>
  <si>
    <t>29/11/2022 15:09:53</t>
  </si>
  <si>
    <t>29/11/2022 15:10:11</t>
  </si>
  <si>
    <t>29/11/2022 15:10:18</t>
  </si>
  <si>
    <t>29/11/2022 15:10:30</t>
  </si>
  <si>
    <t>29/11/2022 15:10:46</t>
  </si>
  <si>
    <t>29/11/2022 15:10:50</t>
  </si>
  <si>
    <t>29/11/2022 15:11:09</t>
  </si>
  <si>
    <t>29/11/2022 15:11:11</t>
  </si>
  <si>
    <t>29/11/2022 15:11:29</t>
  </si>
  <si>
    <t>29/11/2022 15:11:30</t>
  </si>
  <si>
    <t>29/11/2022 15:11:32</t>
  </si>
  <si>
    <t>29/11/2022 15:11:50</t>
  </si>
  <si>
    <t>29/11/2022 15:12:01</t>
  </si>
  <si>
    <t>29/11/2022 15:12:06</t>
  </si>
  <si>
    <t>29/11/2022 15:12:20</t>
  </si>
  <si>
    <t>29/11/2022 15:12:22</t>
  </si>
  <si>
    <t>29/11/2022 15:12:27</t>
  </si>
  <si>
    <t>29/11/2022 15:12:30</t>
  </si>
  <si>
    <t>29/11/2022 15:12:53</t>
  </si>
  <si>
    <t>29/11/2022 15:13:06</t>
  </si>
  <si>
    <t>29/11/2022 15:13:45</t>
  </si>
  <si>
    <t>29/11/2022 15:15:25</t>
  </si>
  <si>
    <t>29/11/2022 15:15:54</t>
  </si>
  <si>
    <t>29/11/2022 15:15:55</t>
  </si>
  <si>
    <t>29/11/2022 15:15:59</t>
  </si>
  <si>
    <t>29/11/2022 15:16:00</t>
  </si>
  <si>
    <t>29/11/2022 15:16:07</t>
  </si>
  <si>
    <t>29/11/2022 15:16:10</t>
  </si>
  <si>
    <t>29/11/2022 15:16:36</t>
  </si>
  <si>
    <t>29/11/2022 15:16:37</t>
  </si>
  <si>
    <t>29/11/2022 15:16:58</t>
  </si>
  <si>
    <t>29/11/2022 15:17:18</t>
  </si>
  <si>
    <t>29/11/2022 15:17:20</t>
  </si>
  <si>
    <t>29/11/2022 15:17:21</t>
  </si>
  <si>
    <t>29/11/2022 15:17:22</t>
  </si>
  <si>
    <t>29/11/2022 15:17:25</t>
  </si>
  <si>
    <t>29/11/2022 15:17:26</t>
  </si>
  <si>
    <t>29/11/2022 15:17:33</t>
  </si>
  <si>
    <t>29/11/2022 15:18:11</t>
  </si>
  <si>
    <t>29/11/2022 15:28:52</t>
  </si>
  <si>
    <t>29/11/2022 15:29:45</t>
  </si>
  <si>
    <t>29/11/2022 15:29:55</t>
  </si>
  <si>
    <t>29/11/2022 15:29:59</t>
  </si>
  <si>
    <t>29/11/2022 15:30:00</t>
  </si>
  <si>
    <t>29/11/2022 15:30:19</t>
  </si>
  <si>
    <t>29/11/2022 15:30:20</t>
  </si>
  <si>
    <t>29/11/2022 15:30:21</t>
  </si>
  <si>
    <t>29/11/2022 15:30:22</t>
  </si>
  <si>
    <t>29/11/2022 15:30:28</t>
  </si>
  <si>
    <t>29/11/2022 15:31:25</t>
  </si>
  <si>
    <t>29/11/2022 15:31:31</t>
  </si>
  <si>
    <t>29/11/2022 15:36:25</t>
  </si>
  <si>
    <t>29/11/2022 15:36:34</t>
  </si>
  <si>
    <t>29/11/2022 15:36:35</t>
  </si>
  <si>
    <t>29/11/2022 15:36:45</t>
  </si>
  <si>
    <t>29/11/2022 15:36:49</t>
  </si>
  <si>
    <t>29/11/2022 15:37:00</t>
  </si>
  <si>
    <t>29/11/2022 15:37:25</t>
  </si>
  <si>
    <t>29/11/2022 15:37:34</t>
  </si>
  <si>
    <t>29/11/2022 15:37:40</t>
  </si>
  <si>
    <t>29/11/2022 15:37:41</t>
  </si>
  <si>
    <t>29/11/2022 15:37:45</t>
  </si>
  <si>
    <t>29/11/2022 15:38:01</t>
  </si>
  <si>
    <t>29/11/2022 15:38:15</t>
  </si>
  <si>
    <t>29/11/2022 15:38:24</t>
  </si>
  <si>
    <t>29/11/2022 15:38:25</t>
  </si>
  <si>
    <t>29/11/2022 15:38:38</t>
  </si>
  <si>
    <t>29/11/2022 15:38:46</t>
  </si>
  <si>
    <t>29/11/2022 15:38:49</t>
  </si>
  <si>
    <t>29/11/2022 15:38:52</t>
  </si>
  <si>
    <t>29/11/2022 15:39:05</t>
  </si>
  <si>
    <t>29/11/2022 15:39:25</t>
  </si>
  <si>
    <t>29/11/2022 15:39:27</t>
  </si>
  <si>
    <t>29/11/2022 15:39:51</t>
  </si>
  <si>
    <t>29/11/2022 15:39:54</t>
  </si>
  <si>
    <t>29/11/2022 15:39:55</t>
  </si>
  <si>
    <t>29/11/2022 15:39:57</t>
  </si>
  <si>
    <t>29/11/2022 15:39:58</t>
  </si>
  <si>
    <t>29/11/2022 15:40:02</t>
  </si>
  <si>
    <t>29/11/2022 15:40:10</t>
  </si>
  <si>
    <t>29/11/2022 15:40:11</t>
  </si>
  <si>
    <t>29/11/2022 15:40:12</t>
  </si>
  <si>
    <t>29/11/2022 15:40:15</t>
  </si>
  <si>
    <t>29/11/2022 15:40:19</t>
  </si>
  <si>
    <t>29/11/2022 15:40:21</t>
  </si>
  <si>
    <t>29/11/2022 15:40:23</t>
  </si>
  <si>
    <t>29/11/2022 15:40:24</t>
  </si>
  <si>
    <t>29/11/2022 15:40:33</t>
  </si>
  <si>
    <t>29/11/2022 15:41:01</t>
  </si>
  <si>
    <t>29/11/2022 15:41:17</t>
  </si>
  <si>
    <t>29/11/2022 15:41:40</t>
  </si>
  <si>
    <t>29/11/2022 15:43:25</t>
  </si>
  <si>
    <t>29/11/2022 15:43:28</t>
  </si>
  <si>
    <t>29/11/2022 15:44:11</t>
  </si>
  <si>
    <t>29/11/2022 15:45:12</t>
  </si>
  <si>
    <t>29/11/2022 15:45:52</t>
  </si>
  <si>
    <t>29/11/2022 15:46:17</t>
  </si>
  <si>
    <t>29/11/2022 15:46:33</t>
  </si>
  <si>
    <t>29/11/2022 15:46:34</t>
  </si>
  <si>
    <t>29/11/2022 15:46:36</t>
  </si>
  <si>
    <t>29/11/2022 15:47:04</t>
  </si>
  <si>
    <t>29/11/2022 15:47:08</t>
  </si>
  <si>
    <t>29/11/2022 15:47:45</t>
  </si>
  <si>
    <t>29/11/2022 15:47:47</t>
  </si>
  <si>
    <t>29/11/2022 15:47:48</t>
  </si>
  <si>
    <t>29/11/2022 15:47:50</t>
  </si>
  <si>
    <t>29/11/2022 15:47:52</t>
  </si>
  <si>
    <t>29/11/2022 15:48:20</t>
  </si>
  <si>
    <t>29/11/2022 15:48:22</t>
  </si>
  <si>
    <t>29/11/2022 15:48:27</t>
  </si>
  <si>
    <t>29/11/2022 15:48:31</t>
  </si>
  <si>
    <t>29/11/2022 15:48:46</t>
  </si>
  <si>
    <t>29/11/2022 15:49:04</t>
  </si>
  <si>
    <t>29/11/2022 15:49:05</t>
  </si>
  <si>
    <t>29/11/2022 15:49:25</t>
  </si>
  <si>
    <t>29/11/2022 15:49:42</t>
  </si>
  <si>
    <t>29/11/2022 15:50:11</t>
  </si>
  <si>
    <t>29/11/2022 15:50:13</t>
  </si>
  <si>
    <t>29/11/2022 15:51:53</t>
  </si>
  <si>
    <t>29/11/2022 15:53:00</t>
  </si>
  <si>
    <t>29/11/2022 15:53:45</t>
  </si>
  <si>
    <t>29/11/2022 15:53:46</t>
  </si>
  <si>
    <t>29/11/2022 15:53:47</t>
  </si>
  <si>
    <t>29/11/2022 15:53:49</t>
  </si>
  <si>
    <t>29/11/2022 15:54:19</t>
  </si>
  <si>
    <t>29/11/2022 15:54:25</t>
  </si>
  <si>
    <t>29/11/2022 15:54:33</t>
  </si>
  <si>
    <t>29/11/2022 15:54:34</t>
  </si>
  <si>
    <t>29/11/2022 15:55:25</t>
  </si>
  <si>
    <t>29/11/2022 15:56:39</t>
  </si>
  <si>
    <t>29/11/2022 15:56:56</t>
  </si>
  <si>
    <t>29/11/2022 15:58:54</t>
  </si>
  <si>
    <t>29/11/2022 15:58:55</t>
  </si>
  <si>
    <t>29/11/2022 16:00:03</t>
  </si>
  <si>
    <t>29/11/2022 16:00:59</t>
  </si>
  <si>
    <t>29/11/2022 16:01:49</t>
  </si>
  <si>
    <t>29/11/2022 16:02:38</t>
  </si>
  <si>
    <t>29/11/2022 16:03:22</t>
  </si>
  <si>
    <t>29/11/2022 16:03:46</t>
  </si>
  <si>
    <t>29/11/2022 16:03:52</t>
  </si>
  <si>
    <t>29/11/2022 16:04:19</t>
  </si>
  <si>
    <t>29/11/2022 16:04:20</t>
  </si>
  <si>
    <t>29/11/2022 16:04:21</t>
  </si>
  <si>
    <t>29/11/2022 16:04:22</t>
  </si>
  <si>
    <t>29/11/2022 16:04:47</t>
  </si>
  <si>
    <t>29/11/2022 16:04:54</t>
  </si>
  <si>
    <t>29/11/2022 16:04:59</t>
  </si>
  <si>
    <t>29/11/2022 16:05:02</t>
  </si>
  <si>
    <t>29/11/2022 16:05:12</t>
  </si>
  <si>
    <t>29/11/2022 16:05:15</t>
  </si>
  <si>
    <t>29/11/2022 16:05:16</t>
  </si>
  <si>
    <t>29/11/2022 16:05:37</t>
  </si>
  <si>
    <t>29/11/2022 16:05:58</t>
  </si>
  <si>
    <t>29/11/2022 16:06:27</t>
  </si>
  <si>
    <t>29/11/2022 16:06:45</t>
  </si>
  <si>
    <t>29/11/2022 16:06:58</t>
  </si>
  <si>
    <t>29/11/2022 16:07:03</t>
  </si>
  <si>
    <t>29/11/2022 16:07:30</t>
  </si>
  <si>
    <t>29/11/2022 16:08:38</t>
  </si>
  <si>
    <t>29/11/2022 16:08:46</t>
  </si>
  <si>
    <t>29/11/2022 16:09:10</t>
  </si>
  <si>
    <t>29/11/2022 16:09:30</t>
  </si>
  <si>
    <t>29/11/2022 16:10:17</t>
  </si>
  <si>
    <t>29/11/2022 16:10:58</t>
  </si>
  <si>
    <t>29/11/2022 16:11:10</t>
  </si>
  <si>
    <t>29/11/2022 16:12:01</t>
  </si>
  <si>
    <t>29/11/2022 16:12:02</t>
  </si>
  <si>
    <t>29/11/2022 16:12:46</t>
  </si>
  <si>
    <t>29/11/2022 16:13:45</t>
  </si>
  <si>
    <t>29/11/2022 16:13:46</t>
  </si>
  <si>
    <t>29/11/2022 16:13:56</t>
  </si>
  <si>
    <t>29/11/2022 16:13:58</t>
  </si>
  <si>
    <t>29/11/2022 16:14:16</t>
  </si>
  <si>
    <t>29/11/2022 16:14:17</t>
  </si>
  <si>
    <t>29/11/2022 16:14:48</t>
  </si>
  <si>
    <t>29/11/2022 16:14:57</t>
  </si>
  <si>
    <t>29/11/2022 16:15:04</t>
  </si>
  <si>
    <t>29/11/2022 16:15:18</t>
  </si>
  <si>
    <t>29/11/2022 16:15:19</t>
  </si>
  <si>
    <t>29/11/2022 16:15:21</t>
  </si>
  <si>
    <t>29/11/2022 16:15:22</t>
  </si>
  <si>
    <t>29/11/2022 16:15:25</t>
  </si>
  <si>
    <t>29/11/2022 16:15:30</t>
  </si>
  <si>
    <t>29/11/2022 16:15:45</t>
  </si>
  <si>
    <t>29/11/2022 16:15:46</t>
  </si>
  <si>
    <t>29/11/2022 16:17:30</t>
  </si>
  <si>
    <t>29/11/2022 16:17:59</t>
  </si>
  <si>
    <t>29/11/2022 16:18:13</t>
  </si>
  <si>
    <t>29/11/2022 16:19:01</t>
  </si>
  <si>
    <t>29/11/2022 16:19:15</t>
  </si>
  <si>
    <t>29/11/2022 16:19:17</t>
  </si>
  <si>
    <t>29/11/2022 16:19:19</t>
  </si>
  <si>
    <t>29/11/2022 16:19:33</t>
  </si>
  <si>
    <t>29/11/2022 16:19:41</t>
  </si>
  <si>
    <t>29/11/2022 16:19:46</t>
  </si>
  <si>
    <t>29/11/2022 16:20:04</t>
  </si>
  <si>
    <t>29/11/2022 16:20:15</t>
  </si>
  <si>
    <t>29/11/2022 16:20:28</t>
  </si>
  <si>
    <t>29/11/2022 16:21:12</t>
  </si>
  <si>
    <t>29/11/2022 16:21:39</t>
  </si>
  <si>
    <t>29/11/2022 16:21:43</t>
  </si>
  <si>
    <t>29/11/2022 16:21:45</t>
  </si>
  <si>
    <t>29/11/2022 16:22:18</t>
  </si>
  <si>
    <t>29/11/2022 16:22:29</t>
  </si>
  <si>
    <t>29/11/2022 16:22:45</t>
  </si>
  <si>
    <t>29/11/2022 16:22:46</t>
  </si>
  <si>
    <t>29/11/2022 16:22:56</t>
  </si>
  <si>
    <t>29/11/2022 16:23:07</t>
  </si>
  <si>
    <t>29/11/2022 16:23:11</t>
  </si>
  <si>
    <t>29/11/2022 16:23:41</t>
  </si>
  <si>
    <t>29/11/2022 16:23:53</t>
  </si>
  <si>
    <t>29/11/2022 16:23:54</t>
  </si>
  <si>
    <t>29/11/2022 16:23:55</t>
  </si>
  <si>
    <t>29/11/2022 16:23:56</t>
  </si>
  <si>
    <t>29/11/2022 16:24:00</t>
  </si>
  <si>
    <t>29/11/2022 16:24:08</t>
  </si>
  <si>
    <t>29/11/2022 16:24:14</t>
  </si>
  <si>
    <t>29/11/2022 16:24:18</t>
  </si>
  <si>
    <t>29/11/2022 16:24:26</t>
  </si>
  <si>
    <t>29/11/2022 16:24:39</t>
  </si>
  <si>
    <t>29/11/2022 16:24:42</t>
  </si>
  <si>
    <t>29/11/2022 16:24:45</t>
  </si>
  <si>
    <t>29/11/2022 16:24:50</t>
  </si>
  <si>
    <t>29/11/2022 16:24:53</t>
  </si>
  <si>
    <t>29/11/2022 16:25:32</t>
  </si>
  <si>
    <t>29/11/2022 16:25:47</t>
  </si>
  <si>
    <t>30/11/2022 08:02:50</t>
  </si>
  <si>
    <t>30/11/2022 08:05:17</t>
  </si>
  <si>
    <t>30/11/2022 08:10:31</t>
  </si>
  <si>
    <t>30/11/2022 08:22:39</t>
  </si>
  <si>
    <t>30/11/2022 08:36:41</t>
  </si>
  <si>
    <t>30/11/2022 08:42:00</t>
  </si>
  <si>
    <t>30/11/2022 08:43:10</t>
  </si>
  <si>
    <t>30/11/2022 08:50:34</t>
  </si>
  <si>
    <t>30/11/2022 08:51:06</t>
  </si>
  <si>
    <t>30/11/2022 08:51:07</t>
  </si>
  <si>
    <t>30/11/2022 08:51:08</t>
  </si>
  <si>
    <t>30/11/2022 08:52:19</t>
  </si>
  <si>
    <t>30/11/2022 08:54:19</t>
  </si>
  <si>
    <t>30/11/2022 09:01:18</t>
  </si>
  <si>
    <t>30/11/2022 09:01:24</t>
  </si>
  <si>
    <t>30/11/2022 09:01:59</t>
  </si>
  <si>
    <t>30/11/2022 09:03:05</t>
  </si>
  <si>
    <t>30/11/2022 09:06:00</t>
  </si>
  <si>
    <t>30/11/2022 09:06:02</t>
  </si>
  <si>
    <t>30/11/2022 09:06:16</t>
  </si>
  <si>
    <t>30/11/2022 12:08:25</t>
  </si>
  <si>
    <t>30/11/2022 12:08:30</t>
  </si>
  <si>
    <t>30/11/2022 12:08:39</t>
  </si>
  <si>
    <t>30/11/2022 12:10:06</t>
  </si>
  <si>
    <t>30/11/2022 12:10:30</t>
  </si>
  <si>
    <t>30/11/2022 12:10:35</t>
  </si>
  <si>
    <t>30/11/2022 13:04:34</t>
  </si>
  <si>
    <t>30/11/2022 13:21:48</t>
  </si>
  <si>
    <t>30/11/2022 13:34:09</t>
  </si>
  <si>
    <t>30/11/2022 13:34:10</t>
  </si>
  <si>
    <t>30/11/2022 14:34:06</t>
  </si>
  <si>
    <t>30/11/2022 14:34:07</t>
  </si>
  <si>
    <t>30/11/2022 14:34:38</t>
  </si>
  <si>
    <t>30/11/2022 14:35:28</t>
  </si>
  <si>
    <t>30/11/2022 14:35:29</t>
  </si>
  <si>
    <t>30/11/2022 14:35:30</t>
  </si>
  <si>
    <t>30/11/2022 14:38:04</t>
  </si>
  <si>
    <t>30/11/2022 14:39:17</t>
  </si>
  <si>
    <t>30/11/2022 14:39:51</t>
  </si>
  <si>
    <t>30/11/2022 14:40:04</t>
  </si>
  <si>
    <t>30/11/2022 14:42:11</t>
  </si>
  <si>
    <t>30/11/2022 14:42:12</t>
  </si>
  <si>
    <t>30/11/2022 14:42:17</t>
  </si>
  <si>
    <t>30/11/2022 14:43:03</t>
  </si>
  <si>
    <t>30/11/2022 14:44:03</t>
  </si>
  <si>
    <t>30/11/2022 14:44:56</t>
  </si>
  <si>
    <t>30/11/2022 14:45:05</t>
  </si>
  <si>
    <t>30/11/2022 14:45:54</t>
  </si>
  <si>
    <t>30/11/2022 14:46:05</t>
  </si>
  <si>
    <t>30/11/2022 14:46:06</t>
  </si>
  <si>
    <t>30/11/2022 14:46:24</t>
  </si>
  <si>
    <t>30/11/2022 14:47:07</t>
  </si>
  <si>
    <t>30/11/2022 14:47:09</t>
  </si>
  <si>
    <t>30/11/2022 14:47:11</t>
  </si>
  <si>
    <t>30/11/2022 14:47:35</t>
  </si>
  <si>
    <t>30/11/2022 14:47:53</t>
  </si>
  <si>
    <t>30/11/2022 14:49:57</t>
  </si>
  <si>
    <t>30/11/2022 14:50:32</t>
  </si>
  <si>
    <t>30/11/2022 14:50:38</t>
  </si>
  <si>
    <t>30/11/2022 14:53:36</t>
  </si>
  <si>
    <t>01/12/2022 08:04:24</t>
  </si>
  <si>
    <t>01/12/2022 08:09:40</t>
  </si>
  <si>
    <t>01/12/2022 08:16:29</t>
  </si>
  <si>
    <t>01/12/2022 08:23:03</t>
  </si>
  <si>
    <t>01/12/2022 08:33:51</t>
  </si>
  <si>
    <t>01/12/2022 08:33:52</t>
  </si>
  <si>
    <t>01/12/2022 08:36:45</t>
  </si>
  <si>
    <t>01/12/2022 08:36:46</t>
  </si>
  <si>
    <t>01/12/2022 08:37:15</t>
  </si>
  <si>
    <t>01/12/2022 08:37:16</t>
  </si>
  <si>
    <t>01/12/2022 08:37:19</t>
  </si>
  <si>
    <t>01/12/2022 08:37:23</t>
  </si>
  <si>
    <t>01/12/2022 08:37:35</t>
  </si>
  <si>
    <t>01/12/2022 08:37:49</t>
  </si>
  <si>
    <t>01/12/2022 08:38:34</t>
  </si>
  <si>
    <t>01/12/2022 08:39:22</t>
  </si>
  <si>
    <t>01/12/2022 08:40:07</t>
  </si>
  <si>
    <t>01/12/2022 08:40:11</t>
  </si>
  <si>
    <t>02/12/2022 08:04:27</t>
  </si>
  <si>
    <t>02/12/2022 08:07:01</t>
  </si>
  <si>
    <t>02/12/2022 08:10:35</t>
  </si>
  <si>
    <t>02/12/2022 08:10:36</t>
  </si>
  <si>
    <t>02/12/2022 08:12:23</t>
  </si>
  <si>
    <t>02/12/2022 08:17:16</t>
  </si>
  <si>
    <t>02/12/2022 08:29:31</t>
  </si>
  <si>
    <t>02/12/2022 08:45:01</t>
  </si>
  <si>
    <t>02/12/2022 09:01:51</t>
  </si>
  <si>
    <t>02/12/2022 09:25:21</t>
  </si>
  <si>
    <t>02/12/2022 09:45:55</t>
  </si>
  <si>
    <t>02/12/2022 10:15:35</t>
  </si>
  <si>
    <t>02/12/2022 10:32:50</t>
  </si>
  <si>
    <t>02/12/2022 10:55:20</t>
  </si>
  <si>
    <t>02/12/2022 11:10:35</t>
  </si>
  <si>
    <t>02/12/2022 11:34:36</t>
  </si>
  <si>
    <t>02/12/2022 11:59:10</t>
  </si>
  <si>
    <t>02/12/2022 12:19:38</t>
  </si>
  <si>
    <t>02/12/2022 13:06:33</t>
  </si>
  <si>
    <t>02/12/2022 13:29:57</t>
  </si>
  <si>
    <t>02/12/2022 13:29:58</t>
  </si>
  <si>
    <t>02/12/2022 13:37:07</t>
  </si>
  <si>
    <t>02/12/2022 13:44:33</t>
  </si>
  <si>
    <t>02/12/2022 14:05:31</t>
  </si>
  <si>
    <t>02/12/2022 14:20:28</t>
  </si>
  <si>
    <t>02/12/2022 14:41:49</t>
  </si>
  <si>
    <t>02/12/2022 14:58:15</t>
  </si>
  <si>
    <t>02/12/2022 15:05:06</t>
  </si>
  <si>
    <t>02/12/2022 15:16:34</t>
  </si>
  <si>
    <t>02/12/2022 15:32:16</t>
  </si>
  <si>
    <t>02/12/2022 15:54:13</t>
  </si>
  <si>
    <t>02/12/2022 16:09:26</t>
  </si>
  <si>
    <t>02/12/2022 16:12:14</t>
  </si>
  <si>
    <t>21/11/2022 08:00:31</t>
  </si>
  <si>
    <t>21/11/2022 08:00:32</t>
  </si>
  <si>
    <t>21/11/2022 08:00:33</t>
  </si>
  <si>
    <t>21/11/2022 08:01:19</t>
  </si>
  <si>
    <t>21/11/2022 08:01:20</t>
  </si>
  <si>
    <t>21/11/2022 08:01:23</t>
  </si>
  <si>
    <t>21/11/2022 08:01:48</t>
  </si>
  <si>
    <t>21/11/2022 08:02:25</t>
  </si>
  <si>
    <t>21/11/2022 08:02:32</t>
  </si>
  <si>
    <t>21/11/2022 08:02:38</t>
  </si>
  <si>
    <t>21/11/2022 08:03:00</t>
  </si>
  <si>
    <t>21/11/2022 08:03:04</t>
  </si>
  <si>
    <t>21/11/2022 08:03:13</t>
  </si>
  <si>
    <t>21/11/2022 08:03:16</t>
  </si>
  <si>
    <t>21/11/2022 08:03:29</t>
  </si>
  <si>
    <t>21/11/2022 08:03:49</t>
  </si>
  <si>
    <t>21/11/2022 08:03:54</t>
  </si>
  <si>
    <t>21/11/2022 08:04:00</t>
  </si>
  <si>
    <t>21/11/2022 08:04:02</t>
  </si>
  <si>
    <t>21/11/2022 08:04:09</t>
  </si>
  <si>
    <t>21/11/2022 08:04:29</t>
  </si>
  <si>
    <t>21/11/2022 08:04:47</t>
  </si>
  <si>
    <t>21/11/2022 08:04:49</t>
  </si>
  <si>
    <t>21/11/2022 08:04:51</t>
  </si>
  <si>
    <t>21/11/2022 08:04:54</t>
  </si>
  <si>
    <t>21/11/2022 08:05:00</t>
  </si>
  <si>
    <t>21/11/2022 08:05:11</t>
  </si>
  <si>
    <t>21/11/2022 08:05:15</t>
  </si>
  <si>
    <t>21/11/2022 08:05:16</t>
  </si>
  <si>
    <t>21/11/2022 08:05:18</t>
  </si>
  <si>
    <t>21/11/2022 08:05:25</t>
  </si>
  <si>
    <t>21/11/2022 08:05:27</t>
  </si>
  <si>
    <t>21/11/2022 08:05:28</t>
  </si>
  <si>
    <t>21/11/2022 08:05:29</t>
  </si>
  <si>
    <t>21/11/2022 08:05:45</t>
  </si>
  <si>
    <t>21/11/2022 08:05:47</t>
  </si>
  <si>
    <t>21/11/2022 08:05:48</t>
  </si>
  <si>
    <t>21/11/2022 08:05:49</t>
  </si>
  <si>
    <t>21/11/2022 08:05:51</t>
  </si>
  <si>
    <t>21/11/2022 08:06:14</t>
  </si>
  <si>
    <t>21/11/2022 08:06:15</t>
  </si>
  <si>
    <t>21/11/2022 08:06:16</t>
  </si>
  <si>
    <t>21/11/2022 08:06:22</t>
  </si>
  <si>
    <t>21/11/2022 08:06:24</t>
  </si>
  <si>
    <t>21/11/2022 08:06:27</t>
  </si>
  <si>
    <t>21/11/2022 08:06:36</t>
  </si>
  <si>
    <t>21/11/2022 08:06:43</t>
  </si>
  <si>
    <t>21/11/2022 08:06:46</t>
  </si>
  <si>
    <t>21/11/2022 08:06:49</t>
  </si>
  <si>
    <t>21/11/2022 08:06:58</t>
  </si>
  <si>
    <t>21/11/2022 08:06:59</t>
  </si>
  <si>
    <t>21/11/2022 08:07:00</t>
  </si>
  <si>
    <t>21/11/2022 08:07:04</t>
  </si>
  <si>
    <t>21/11/2022 08:07:05</t>
  </si>
  <si>
    <t>21/11/2022 08:07:09</t>
  </si>
  <si>
    <t>21/11/2022 08:07:12</t>
  </si>
  <si>
    <t>21/11/2022 08:07:14</t>
  </si>
  <si>
    <t>21/11/2022 08:07:17</t>
  </si>
  <si>
    <t>21/11/2022 08:07:20</t>
  </si>
  <si>
    <t>21/11/2022 08:07:26</t>
  </si>
  <si>
    <t>21/11/2022 08:07:27</t>
  </si>
  <si>
    <t>21/11/2022 08:07:28</t>
  </si>
  <si>
    <t>21/11/2022 08:07:29</t>
  </si>
  <si>
    <t>21/11/2022 08:08:02</t>
  </si>
  <si>
    <t>21/11/2022 08:08:03</t>
  </si>
  <si>
    <t>21/11/2022 08:08:06</t>
  </si>
  <si>
    <t>21/11/2022 08:08:07</t>
  </si>
  <si>
    <t>21/11/2022 08:08:19</t>
  </si>
  <si>
    <t>21/11/2022 08:08:30</t>
  </si>
  <si>
    <t>21/11/2022 08:08:38</t>
  </si>
  <si>
    <t>21/11/2022 08:08:40</t>
  </si>
  <si>
    <t>21/11/2022 08:08:41</t>
  </si>
  <si>
    <t>21/11/2022 08:08:51</t>
  </si>
  <si>
    <t>21/11/2022 08:08:58</t>
  </si>
  <si>
    <t>21/11/2022 08:09:00</t>
  </si>
  <si>
    <t>21/11/2022 08:09:02</t>
  </si>
  <si>
    <t>21/11/2022 08:09:06</t>
  </si>
  <si>
    <t>21/11/2022 08:09:07</t>
  </si>
  <si>
    <t>21/11/2022 08:09:15</t>
  </si>
  <si>
    <t>21/11/2022 08:09:22</t>
  </si>
  <si>
    <t>21/11/2022 08:09:24</t>
  </si>
  <si>
    <t>21/11/2022 08:09:32</t>
  </si>
  <si>
    <t>21/11/2022 08:09:33</t>
  </si>
  <si>
    <t>21/11/2022 08:09:35</t>
  </si>
  <si>
    <t>21/11/2022 08:09:39</t>
  </si>
  <si>
    <t>21/11/2022 08:09:40</t>
  </si>
  <si>
    <t>21/11/2022 08:09:41</t>
  </si>
  <si>
    <t>21/11/2022 08:09:55</t>
  </si>
  <si>
    <t>21/11/2022 08:09:56</t>
  </si>
  <si>
    <t>21/11/2022 08:09:57</t>
  </si>
  <si>
    <t>21/11/2022 08:09:58</t>
  </si>
  <si>
    <t>21/11/2022 08:10:00</t>
  </si>
  <si>
    <t>21/11/2022 08:10:01</t>
  </si>
  <si>
    <t>21/11/2022 08:10:02</t>
  </si>
  <si>
    <t>21/11/2022 08:10:09</t>
  </si>
  <si>
    <t>21/11/2022 08:10:15</t>
  </si>
  <si>
    <t>21/11/2022 08:10:27</t>
  </si>
  <si>
    <t>21/11/2022 08:10:28</t>
  </si>
  <si>
    <t>21/11/2022 08:10:30</t>
  </si>
  <si>
    <t>21/11/2022 08:10:31</t>
  </si>
  <si>
    <t>21/11/2022 08:10:40</t>
  </si>
  <si>
    <t>21/11/2022 08:10:45</t>
  </si>
  <si>
    <t>21/11/2022 08:10:49</t>
  </si>
  <si>
    <t>21/11/2022 08:10:50</t>
  </si>
  <si>
    <t>21/11/2022 08:10:52</t>
  </si>
  <si>
    <t>21/11/2022 08:11:04</t>
  </si>
  <si>
    <t>21/11/2022 08:11:05</t>
  </si>
  <si>
    <t>21/11/2022 08:11:12</t>
  </si>
  <si>
    <t>21/11/2022 08:11:21</t>
  </si>
  <si>
    <t>21/11/2022 08:11:22</t>
  </si>
  <si>
    <t>21/11/2022 08:11:23</t>
  </si>
  <si>
    <t>21/11/2022 08:11:33</t>
  </si>
  <si>
    <t>21/11/2022 08:11:34</t>
  </si>
  <si>
    <t>21/11/2022 08:11:39</t>
  </si>
  <si>
    <t>21/11/2022 08:11:40</t>
  </si>
  <si>
    <t>21/11/2022 08:11:45</t>
  </si>
  <si>
    <t>21/11/2022 08:11:47</t>
  </si>
  <si>
    <t>21/11/2022 08:11:48</t>
  </si>
  <si>
    <t>21/11/2022 08:11:49</t>
  </si>
  <si>
    <t>21/11/2022 08:11:50</t>
  </si>
  <si>
    <t>21/11/2022 08:11:51</t>
  </si>
  <si>
    <t>21/11/2022 08:11:55</t>
  </si>
  <si>
    <t>21/11/2022 08:11:56</t>
  </si>
  <si>
    <t>21/11/2022 08:11:58</t>
  </si>
  <si>
    <t>21/11/2022 08:12:09</t>
  </si>
  <si>
    <t>21/11/2022 08:12:12</t>
  </si>
  <si>
    <t>21/11/2022 08:12:40</t>
  </si>
  <si>
    <t>21/11/2022 08:12:41</t>
  </si>
  <si>
    <t>21/11/2022 08:13:00</t>
  </si>
  <si>
    <t>21/11/2022 08:13:11</t>
  </si>
  <si>
    <t>21/11/2022 08:13:12</t>
  </si>
  <si>
    <t>21/11/2022 08:13:13</t>
  </si>
  <si>
    <t>21/11/2022 08:13:36</t>
  </si>
  <si>
    <t>21/11/2022 08:13:42</t>
  </si>
  <si>
    <t>21/11/2022 08:13:46</t>
  </si>
  <si>
    <t>21/11/2022 08:13:49</t>
  </si>
  <si>
    <t>21/11/2022 08:13:50</t>
  </si>
  <si>
    <t>21/11/2022 08:13:52</t>
  </si>
  <si>
    <t>21/11/2022 08:13:53</t>
  </si>
  <si>
    <t>21/11/2022 08:14:00</t>
  </si>
  <si>
    <t>21/11/2022 08:14:01</t>
  </si>
  <si>
    <t>21/11/2022 08:14:02</t>
  </si>
  <si>
    <t>21/11/2022 08:14:03</t>
  </si>
  <si>
    <t>21/11/2022 08:14:13</t>
  </si>
  <si>
    <t>21/11/2022 08:14:15</t>
  </si>
  <si>
    <t>21/11/2022 08:14:18</t>
  </si>
  <si>
    <t>21/11/2022 08:14:20</t>
  </si>
  <si>
    <t>21/11/2022 08:14:24</t>
  </si>
  <si>
    <t>21/11/2022 08:14:25</t>
  </si>
  <si>
    <t>21/11/2022 08:14:27</t>
  </si>
  <si>
    <t>21/11/2022 08:14:28</t>
  </si>
  <si>
    <t>21/11/2022 08:14:41</t>
  </si>
  <si>
    <t>21/11/2022 08:15:13</t>
  </si>
  <si>
    <t>21/11/2022 08:15:14</t>
  </si>
  <si>
    <t>21/11/2022 08:15:17</t>
  </si>
  <si>
    <t>21/11/2022 08:15:18</t>
  </si>
  <si>
    <t>21/11/2022 08:15:27</t>
  </si>
  <si>
    <t>21/11/2022 08:15:28</t>
  </si>
  <si>
    <t>21/11/2022 08:15:29</t>
  </si>
  <si>
    <t>21/11/2022 08:15:30</t>
  </si>
  <si>
    <t>21/11/2022 08:15:31</t>
  </si>
  <si>
    <t>21/11/2022 08:15:45</t>
  </si>
  <si>
    <t>21/11/2022 08:15:46</t>
  </si>
  <si>
    <t>21/11/2022 08:15:48</t>
  </si>
  <si>
    <t>21/11/2022 08:15:51</t>
  </si>
  <si>
    <t>21/11/2022 08:15:54</t>
  </si>
  <si>
    <t>21/11/2022 08:15:55</t>
  </si>
  <si>
    <t>21/11/2022 08:16:04</t>
  </si>
  <si>
    <t>21/11/2022 08:16:06</t>
  </si>
  <si>
    <t>21/11/2022 08:16:08</t>
  </si>
  <si>
    <t>21/11/2022 08:16:09</t>
  </si>
  <si>
    <t>21/11/2022 08:16:23</t>
  </si>
  <si>
    <t>21/11/2022 08:16:27</t>
  </si>
  <si>
    <t>21/11/2022 08:16:28</t>
  </si>
  <si>
    <t>21/11/2022 08:16:32</t>
  </si>
  <si>
    <t>21/11/2022 08:16:36</t>
  </si>
  <si>
    <t>21/11/2022 08:16:37</t>
  </si>
  <si>
    <t>21/11/2022 08:16:38</t>
  </si>
  <si>
    <t>21/11/2022 08:16:40</t>
  </si>
  <si>
    <t>21/11/2022 08:16:41</t>
  </si>
  <si>
    <t>21/11/2022 08:16:45</t>
  </si>
  <si>
    <t>21/11/2022 08:17:02</t>
  </si>
  <si>
    <t>21/11/2022 08:17:05</t>
  </si>
  <si>
    <t>21/11/2022 08:17:09</t>
  </si>
  <si>
    <t>21/11/2022 08:17:29</t>
  </si>
  <si>
    <t>21/11/2022 08:17:30</t>
  </si>
  <si>
    <t>21/11/2022 08:17:31</t>
  </si>
  <si>
    <t>21/11/2022 08:17:32</t>
  </si>
  <si>
    <t>21/11/2022 08:17:34</t>
  </si>
  <si>
    <t>21/11/2022 08:17:35</t>
  </si>
  <si>
    <t>21/11/2022 08:17:37</t>
  </si>
  <si>
    <t>21/11/2022 08:17:39</t>
  </si>
  <si>
    <t>21/11/2022 08:17:40</t>
  </si>
  <si>
    <t>21/11/2022 08:17:41</t>
  </si>
  <si>
    <t>21/11/2022 08:18:00</t>
  </si>
  <si>
    <t>21/11/2022 08:18:01</t>
  </si>
  <si>
    <t>21/11/2022 08:18:02</t>
  </si>
  <si>
    <t>21/11/2022 08:18:03</t>
  </si>
  <si>
    <t>21/11/2022 08:18:04</t>
  </si>
  <si>
    <t>21/11/2022 08:18:05</t>
  </si>
  <si>
    <t>21/11/2022 08:18:06</t>
  </si>
  <si>
    <t>21/11/2022 08:18:07</t>
  </si>
  <si>
    <t>21/11/2022 08:18:13</t>
  </si>
  <si>
    <t>21/11/2022 08:18:30</t>
  </si>
  <si>
    <t>21/11/2022 08:18:32</t>
  </si>
  <si>
    <t>21/11/2022 08:18:49</t>
  </si>
  <si>
    <t>21/11/2022 08:19:00</t>
  </si>
  <si>
    <t>21/11/2022 08:19:02</t>
  </si>
  <si>
    <t>21/11/2022 08:19:07</t>
  </si>
  <si>
    <t>21/11/2022 08:19:08</t>
  </si>
  <si>
    <t>21/11/2022 08:19:09</t>
  </si>
  <si>
    <t>21/11/2022 08:19:11</t>
  </si>
  <si>
    <t>21/11/2022 08:19:12</t>
  </si>
  <si>
    <t>21/11/2022 08:19:27</t>
  </si>
  <si>
    <t>21/11/2022 08:19:28</t>
  </si>
  <si>
    <t>21/11/2022 08:19:29</t>
  </si>
  <si>
    <t>21/11/2022 08:19:40</t>
  </si>
  <si>
    <t>21/11/2022 08:19:43</t>
  </si>
  <si>
    <t>21/11/2022 08:19:44</t>
  </si>
  <si>
    <t>21/11/2022 08:19:48</t>
  </si>
  <si>
    <t>21/11/2022 08:19:51</t>
  </si>
  <si>
    <t>21/11/2022 08:19:53</t>
  </si>
  <si>
    <t>21/11/2022 08:19:57</t>
  </si>
  <si>
    <t>21/11/2022 08:19:58</t>
  </si>
  <si>
    <t>21/11/2022 08:19:59</t>
  </si>
  <si>
    <t>21/11/2022 08:20:05</t>
  </si>
  <si>
    <t>21/11/2022 08:20:06</t>
  </si>
  <si>
    <t>21/11/2022 08:20:09</t>
  </si>
  <si>
    <t>21/11/2022 08:20:10</t>
  </si>
  <si>
    <t>21/11/2022 08:20:11</t>
  </si>
  <si>
    <t>21/11/2022 08:20:15</t>
  </si>
  <si>
    <t>21/11/2022 08:20:16</t>
  </si>
  <si>
    <t>21/11/2022 08:20:29</t>
  </si>
  <si>
    <t>21/11/2022 08:20:38</t>
  </si>
  <si>
    <t>21/11/2022 08:20:48</t>
  </si>
  <si>
    <t>21/11/2022 08:20:50</t>
  </si>
  <si>
    <t>21/11/2022 08:21:44</t>
  </si>
  <si>
    <t>21/11/2022 08:21:50</t>
  </si>
  <si>
    <t>21/11/2022 08:21:59</t>
  </si>
  <si>
    <t>21/11/2022 08:22:00</t>
  </si>
  <si>
    <t>21/11/2022 08:22:02</t>
  </si>
  <si>
    <t>21/11/2022 08:22:03</t>
  </si>
  <si>
    <t>21/11/2022 08:22:04</t>
  </si>
  <si>
    <t>21/11/2022 08:22:06</t>
  </si>
  <si>
    <t>21/11/2022 08:22:07</t>
  </si>
  <si>
    <t>21/11/2022 08:22:08</t>
  </si>
  <si>
    <t>21/11/2022 08:22:09</t>
  </si>
  <si>
    <t>21/11/2022 08:22:10</t>
  </si>
  <si>
    <t>21/11/2022 08:22:11</t>
  </si>
  <si>
    <t>21/11/2022 08:22:12</t>
  </si>
  <si>
    <t>21/11/2022 08:22:13</t>
  </si>
  <si>
    <t>21/11/2022 08:22:19</t>
  </si>
  <si>
    <t>21/11/2022 08:22:20</t>
  </si>
  <si>
    <t>21/11/2022 08:22:27</t>
  </si>
  <si>
    <t>21/11/2022 08:22:43</t>
  </si>
  <si>
    <t>21/11/2022 08:22:54</t>
  </si>
  <si>
    <t>21/11/2022 08:22:57</t>
  </si>
  <si>
    <t>21/11/2022 08:22:58</t>
  </si>
  <si>
    <t>21/11/2022 08:23:00</t>
  </si>
  <si>
    <t>21/11/2022 08:23:04</t>
  </si>
  <si>
    <t>21/11/2022 08:23:05</t>
  </si>
  <si>
    <t>21/11/2022 08:23:06</t>
  </si>
  <si>
    <t>21/11/2022 08:23:08</t>
  </si>
  <si>
    <t>21/11/2022 08:23:14</t>
  </si>
  <si>
    <t>21/11/2022 08:23:24</t>
  </si>
  <si>
    <t>21/11/2022 08:23:49</t>
  </si>
  <si>
    <t>21/11/2022 08:23:58</t>
  </si>
  <si>
    <t>21/11/2022 08:23:59</t>
  </si>
  <si>
    <t>21/11/2022 08:24:08</t>
  </si>
  <si>
    <t>21/11/2022 08:24:09</t>
  </si>
  <si>
    <t>21/11/2022 08:24:40</t>
  </si>
  <si>
    <t>21/11/2022 08:24:41</t>
  </si>
  <si>
    <t>21/11/2022 08:25:02</t>
  </si>
  <si>
    <t>21/11/2022 08:25:03</t>
  </si>
  <si>
    <t>21/11/2022 08:25:04</t>
  </si>
  <si>
    <t>21/11/2022 08:25:06</t>
  </si>
  <si>
    <t>21/11/2022 08:25:11</t>
  </si>
  <si>
    <t>21/11/2022 08:25:12</t>
  </si>
  <si>
    <t>21/11/2022 08:25:30</t>
  </si>
  <si>
    <t>21/11/2022 08:25:48</t>
  </si>
  <si>
    <t>21/11/2022 08:25:54</t>
  </si>
  <si>
    <t>21/11/2022 08:26:01</t>
  </si>
  <si>
    <t>21/11/2022 08:26:08</t>
  </si>
  <si>
    <t>21/11/2022 08:26:10</t>
  </si>
  <si>
    <t>21/11/2022 08:26:15</t>
  </si>
  <si>
    <t>21/11/2022 08:26:18</t>
  </si>
  <si>
    <t>21/11/2022 08:26:23</t>
  </si>
  <si>
    <t>21/11/2022 08:26:24</t>
  </si>
  <si>
    <t>21/11/2022 08:26:31</t>
  </si>
  <si>
    <t>21/11/2022 08:26:45</t>
  </si>
  <si>
    <t>21/11/2022 08:26:48</t>
  </si>
  <si>
    <t>21/11/2022 08:26:55</t>
  </si>
  <si>
    <t>21/11/2022 08:26:58</t>
  </si>
  <si>
    <t>21/11/2022 08:26:59</t>
  </si>
  <si>
    <t>21/11/2022 08:27:02</t>
  </si>
  <si>
    <t>21/11/2022 08:27:04</t>
  </si>
  <si>
    <t>21/11/2022 08:27:22</t>
  </si>
  <si>
    <t>21/11/2022 08:27:50</t>
  </si>
  <si>
    <t>21/11/2022 08:27:53</t>
  </si>
  <si>
    <t>21/11/2022 08:27:54</t>
  </si>
  <si>
    <t>21/11/2022 08:27:55</t>
  </si>
  <si>
    <t>21/11/2022 08:27:57</t>
  </si>
  <si>
    <t>21/11/2022 08:27:58</t>
  </si>
  <si>
    <t>21/11/2022 08:28:13</t>
  </si>
  <si>
    <t>21/11/2022 08:28:14</t>
  </si>
  <si>
    <t>21/11/2022 08:28:29</t>
  </si>
  <si>
    <t>21/11/2022 08:28:31</t>
  </si>
  <si>
    <t>21/11/2022 08:28:32</t>
  </si>
  <si>
    <t>21/11/2022 08:28:33</t>
  </si>
  <si>
    <t>21/11/2022 08:28:35</t>
  </si>
  <si>
    <t>21/11/2022 08:28:37</t>
  </si>
  <si>
    <t>21/11/2022 08:28:38</t>
  </si>
  <si>
    <t>21/11/2022 08:28:40</t>
  </si>
  <si>
    <t>21/11/2022 08:28:41</t>
  </si>
  <si>
    <t>21/11/2022 08:28:42</t>
  </si>
  <si>
    <t>21/11/2022 08:28:43</t>
  </si>
  <si>
    <t>21/11/2022 08:28:44</t>
  </si>
  <si>
    <t>21/11/2022 08:28:50</t>
  </si>
  <si>
    <t>21/11/2022 08:28:55</t>
  </si>
  <si>
    <t>21/11/2022 08:29:01</t>
  </si>
  <si>
    <t>21/11/2022 08:29:09</t>
  </si>
  <si>
    <t>21/11/2022 08:29:10</t>
  </si>
  <si>
    <t>21/11/2022 08:29:15</t>
  </si>
  <si>
    <t>21/11/2022 08:29:18</t>
  </si>
  <si>
    <t>21/11/2022 08:29:19</t>
  </si>
  <si>
    <t>21/11/2022 08:29:21</t>
  </si>
  <si>
    <t>21/11/2022 08:29:35</t>
  </si>
  <si>
    <t>21/11/2022 08:29:48</t>
  </si>
  <si>
    <t>21/11/2022 08:30:39</t>
  </si>
  <si>
    <t>21/11/2022 08:30:49</t>
  </si>
  <si>
    <t>21/11/2022 08:31:13</t>
  </si>
  <si>
    <t>21/11/2022 08:31:14</t>
  </si>
  <si>
    <t>21/11/2022 08:31:20</t>
  </si>
  <si>
    <t>21/11/2022 08:31:21</t>
  </si>
  <si>
    <t>21/11/2022 08:31:51</t>
  </si>
  <si>
    <t>21/11/2022 08:32:02</t>
  </si>
  <si>
    <t>21/11/2022 08:32:08</t>
  </si>
  <si>
    <t>21/11/2022 08:32:25</t>
  </si>
  <si>
    <t>21/11/2022 08:32:38</t>
  </si>
  <si>
    <t>21/11/2022 08:33:06</t>
  </si>
  <si>
    <t>21/11/2022 08:33:10</t>
  </si>
  <si>
    <t>21/11/2022 08:33:11</t>
  </si>
  <si>
    <t>21/11/2022 08:33:13</t>
  </si>
  <si>
    <t>21/11/2022 08:33:23</t>
  </si>
  <si>
    <t>21/11/2022 08:33:28</t>
  </si>
  <si>
    <t>21/11/2022 08:33:30</t>
  </si>
  <si>
    <t>21/11/2022 08:33:36</t>
  </si>
  <si>
    <t>21/11/2022 08:33:37</t>
  </si>
  <si>
    <t>21/11/2022 08:33:38</t>
  </si>
  <si>
    <t>21/11/2022 08:33:43</t>
  </si>
  <si>
    <t>21/11/2022 08:33:59</t>
  </si>
  <si>
    <t>21/11/2022 08:34:03</t>
  </si>
  <si>
    <t>21/11/2022 08:34:07</t>
  </si>
  <si>
    <t>21/11/2022 08:34:33</t>
  </si>
  <si>
    <t>21/11/2022 08:34:40</t>
  </si>
  <si>
    <t>21/11/2022 08:34:41</t>
  </si>
  <si>
    <t>21/11/2022 08:34:51</t>
  </si>
  <si>
    <t>21/11/2022 08:34:59</t>
  </si>
  <si>
    <t>21/11/2022 08:35:02</t>
  </si>
  <si>
    <t>21/11/2022 08:35:05</t>
  </si>
  <si>
    <t>21/11/2022 08:35:10</t>
  </si>
  <si>
    <t>21/11/2022 08:35:29</t>
  </si>
  <si>
    <t>21/11/2022 08:35:45</t>
  </si>
  <si>
    <t>21/11/2022 08:35:51</t>
  </si>
  <si>
    <t>21/11/2022 08:36:02</t>
  </si>
  <si>
    <t>21/11/2022 08:36:11</t>
  </si>
  <si>
    <t>21/11/2022 08:36:23</t>
  </si>
  <si>
    <t>21/11/2022 08:36:24</t>
  </si>
  <si>
    <t>21/11/2022 08:36:25</t>
  </si>
  <si>
    <t>21/11/2022 08:36:27</t>
  </si>
  <si>
    <t>21/11/2022 08:36:29</t>
  </si>
  <si>
    <t>21/11/2022 08:36:48</t>
  </si>
  <si>
    <t>21/11/2022 08:36:58</t>
  </si>
  <si>
    <t>21/11/2022 08:37:08</t>
  </si>
  <si>
    <t>21/11/2022 08:37:10</t>
  </si>
  <si>
    <t>21/11/2022 08:37:18</t>
  </si>
  <si>
    <t>21/11/2022 08:37:21</t>
  </si>
  <si>
    <t>21/11/2022 08:37:23</t>
  </si>
  <si>
    <t>21/11/2022 08:37:25</t>
  </si>
  <si>
    <t>21/11/2022 08:37:26</t>
  </si>
  <si>
    <t>21/11/2022 08:37:27</t>
  </si>
  <si>
    <t>21/11/2022 08:37:28</t>
  </si>
  <si>
    <t>21/11/2022 08:37:36</t>
  </si>
  <si>
    <t>21/11/2022 08:38:01</t>
  </si>
  <si>
    <t>21/11/2022 08:38:15</t>
  </si>
  <si>
    <t>21/11/2022 08:38:24</t>
  </si>
  <si>
    <t>21/11/2022 08:38:30</t>
  </si>
  <si>
    <t>21/11/2022 08:38:35</t>
  </si>
  <si>
    <t>21/11/2022 08:38:49</t>
  </si>
  <si>
    <t>21/11/2022 08:38:54</t>
  </si>
  <si>
    <t>21/11/2022 08:39:40</t>
  </si>
  <si>
    <t>21/11/2022 08:40:09</t>
  </si>
  <si>
    <t>21/11/2022 08:40:13</t>
  </si>
  <si>
    <t>21/11/2022 08:40:43</t>
  </si>
  <si>
    <t>21/11/2022 08:40:44</t>
  </si>
  <si>
    <t>21/11/2022 08:40:45</t>
  </si>
  <si>
    <t>21/11/2022 08:40:50</t>
  </si>
  <si>
    <t>21/11/2022 08:40:51</t>
  </si>
  <si>
    <t>21/11/2022 08:40:52</t>
  </si>
  <si>
    <t>21/11/2022 08:41:22</t>
  </si>
  <si>
    <t>21/11/2022 08:41:26</t>
  </si>
  <si>
    <t>21/11/2022 08:41:30</t>
  </si>
  <si>
    <t>21/11/2022 08:42:09</t>
  </si>
  <si>
    <t>21/11/2022 08:42:10</t>
  </si>
  <si>
    <t>21/11/2022 08:42:11</t>
  </si>
  <si>
    <t>21/11/2022 08:42:13</t>
  </si>
  <si>
    <t>21/11/2022 08:42:14</t>
  </si>
  <si>
    <t>21/11/2022 08:42:29</t>
  </si>
  <si>
    <t>21/11/2022 08:42:32</t>
  </si>
  <si>
    <t>21/11/2022 08:42:33</t>
  </si>
  <si>
    <t>21/11/2022 08:42:47</t>
  </si>
  <si>
    <t>21/11/2022 08:42:59</t>
  </si>
  <si>
    <t>21/11/2022 08:43:00</t>
  </si>
  <si>
    <t>21/11/2022 08:43:03</t>
  </si>
  <si>
    <t>21/11/2022 08:43:04</t>
  </si>
  <si>
    <t>21/11/2022 08:43:05</t>
  </si>
  <si>
    <t>21/11/2022 08:43:08</t>
  </si>
  <si>
    <t>21/11/2022 08:43:09</t>
  </si>
  <si>
    <t>21/11/2022 08:43:18</t>
  </si>
  <si>
    <t>21/11/2022 08:43:19</t>
  </si>
  <si>
    <t>21/11/2022 08:43:21</t>
  </si>
  <si>
    <t>21/11/2022 08:43:22</t>
  </si>
  <si>
    <t>21/11/2022 08:43:23</t>
  </si>
  <si>
    <t>21/11/2022 08:43:24</t>
  </si>
  <si>
    <t>21/11/2022 08:43:25</t>
  </si>
  <si>
    <t>21/11/2022 08:43:26</t>
  </si>
  <si>
    <t>21/11/2022 08:43:27</t>
  </si>
  <si>
    <t>21/11/2022 08:43:28</t>
  </si>
  <si>
    <t>21/11/2022 08:43:34</t>
  </si>
  <si>
    <t>21/11/2022 08:43:35</t>
  </si>
  <si>
    <t>21/11/2022 08:43:46</t>
  </si>
  <si>
    <t>21/11/2022 08:43:59</t>
  </si>
  <si>
    <t>21/11/2022 08:44:00</t>
  </si>
  <si>
    <t>21/11/2022 08:44:02</t>
  </si>
  <si>
    <t>21/11/2022 08:44:05</t>
  </si>
  <si>
    <t>21/11/2022 08:44:06</t>
  </si>
  <si>
    <t>21/11/2022 08:44:07</t>
  </si>
  <si>
    <t>21/11/2022 08:44:08</t>
  </si>
  <si>
    <t>21/11/2022 08:44:24</t>
  </si>
  <si>
    <t>21/11/2022 08:44:27</t>
  </si>
  <si>
    <t>21/11/2022 08:44:31</t>
  </si>
  <si>
    <t>21/11/2022 08:44:32</t>
  </si>
  <si>
    <t>21/11/2022 08:44:33</t>
  </si>
  <si>
    <t>21/11/2022 08:44:38</t>
  </si>
  <si>
    <t>21/11/2022 08:44:43</t>
  </si>
  <si>
    <t>21/11/2022 08:44:44</t>
  </si>
  <si>
    <t>21/11/2022 08:44:45</t>
  </si>
  <si>
    <t>21/11/2022 08:44:46</t>
  </si>
  <si>
    <t>21/11/2022 08:44:50</t>
  </si>
  <si>
    <t>21/11/2022 08:44:52</t>
  </si>
  <si>
    <t>21/11/2022 08:44:55</t>
  </si>
  <si>
    <t>21/11/2022 08:44:56</t>
  </si>
  <si>
    <t>21/11/2022 08:45:03</t>
  </si>
  <si>
    <t>21/11/2022 08:45:10</t>
  </si>
  <si>
    <t>21/11/2022 08:45:17</t>
  </si>
  <si>
    <t>21/11/2022 08:45:20</t>
  </si>
  <si>
    <t>21/11/2022 08:45:21</t>
  </si>
  <si>
    <t>21/11/2022 08:45:25</t>
  </si>
  <si>
    <t>21/11/2022 08:47:11</t>
  </si>
  <si>
    <t>21/11/2022 08:47:16</t>
  </si>
  <si>
    <t>21/11/2022 08:47:26</t>
  </si>
  <si>
    <t>21/11/2022 08:48:19</t>
  </si>
  <si>
    <t>21/11/2022 08:48:29</t>
  </si>
  <si>
    <t>21/11/2022 08:48:37</t>
  </si>
  <si>
    <t>21/11/2022 08:49:00</t>
  </si>
  <si>
    <t>21/11/2022 08:49:05</t>
  </si>
  <si>
    <t>21/11/2022 08:49:21</t>
  </si>
  <si>
    <t>21/11/2022 08:49:26</t>
  </si>
  <si>
    <t>21/11/2022 08:50:09</t>
  </si>
  <si>
    <t>21/11/2022 08:51:03</t>
  </si>
  <si>
    <t>21/11/2022 08:51:45</t>
  </si>
  <si>
    <t>21/11/2022 08:51:53</t>
  </si>
  <si>
    <t>21/11/2022 08:52:09</t>
  </si>
  <si>
    <t>21/11/2022 08:52:16</t>
  </si>
  <si>
    <t>21/11/2022 08:52:51</t>
  </si>
  <si>
    <t>21/11/2022 08:59:57</t>
  </si>
  <si>
    <t>21/11/2022 09:00:00</t>
  </si>
  <si>
    <t>21/11/2022 09:00:19</t>
  </si>
  <si>
    <t>21/11/2022 09:01:00</t>
  </si>
  <si>
    <t>21/11/2022 09:01:03</t>
  </si>
  <si>
    <t>21/11/2022 09:02:17</t>
  </si>
  <si>
    <t>21/11/2022 09:04:22</t>
  </si>
  <si>
    <t>21/11/2022 09:31:15</t>
  </si>
  <si>
    <t>21/11/2022 09:31:16</t>
  </si>
  <si>
    <t>21/11/2022 09:41:42</t>
  </si>
  <si>
    <t>21/11/2022 09:41:43</t>
  </si>
  <si>
    <t>21/11/2022 09:41:57</t>
  </si>
  <si>
    <t>21/11/2022 09:42:00</t>
  </si>
  <si>
    <t>21/11/2022 09:49:12</t>
  </si>
  <si>
    <t>21/11/2022 09:57:45</t>
  </si>
  <si>
    <t>21/11/2022 09:57:47</t>
  </si>
  <si>
    <t>21/11/2022 09:57:48</t>
  </si>
  <si>
    <t>21/11/2022 09:58:51</t>
  </si>
  <si>
    <t>21/11/2022 09:58:53</t>
  </si>
  <si>
    <t>21/11/2022 09:58:57</t>
  </si>
  <si>
    <t>21/11/2022 09:59:36</t>
  </si>
  <si>
    <t>21/11/2022 10:00:02</t>
  </si>
  <si>
    <t>21/11/2022 10:00:29</t>
  </si>
  <si>
    <t>21/11/2022 10:00:32</t>
  </si>
  <si>
    <t>21/11/2022 10:00:36</t>
  </si>
  <si>
    <t>21/11/2022 10:00:39</t>
  </si>
  <si>
    <t>21/11/2022 10:00:40</t>
  </si>
  <si>
    <t>21/11/2022 10:00:42</t>
  </si>
  <si>
    <t>21/11/2022 10:01:00</t>
  </si>
  <si>
    <t>21/11/2022 10:07:09</t>
  </si>
  <si>
    <t>21/11/2022 10:07:10</t>
  </si>
  <si>
    <t>21/11/2022 10:07:15</t>
  </si>
  <si>
    <t>21/11/2022 10:07:24</t>
  </si>
  <si>
    <t>21/11/2022 10:09:08</t>
  </si>
  <si>
    <t>21/11/2022 10:09:09</t>
  </si>
  <si>
    <t>21/11/2022 10:09:13</t>
  </si>
  <si>
    <t>21/11/2022 10:11:00</t>
  </si>
  <si>
    <t>21/11/2022 10:11:17</t>
  </si>
  <si>
    <t>21/11/2022 10:11:24</t>
  </si>
  <si>
    <t>21/11/2022 10:11:25</t>
  </si>
  <si>
    <t>21/11/2022 10:11:26</t>
  </si>
  <si>
    <t>21/11/2022 10:11:27</t>
  </si>
  <si>
    <t>21/11/2022 10:13:49</t>
  </si>
  <si>
    <t>21/11/2022 10:13:50</t>
  </si>
  <si>
    <t>21/11/2022 10:13:52</t>
  </si>
  <si>
    <t>21/11/2022 10:13:53</t>
  </si>
  <si>
    <t>21/11/2022 10:13:54</t>
  </si>
  <si>
    <t>21/11/2022 10:13:59</t>
  </si>
  <si>
    <t>21/11/2022 10:14:00</t>
  </si>
  <si>
    <t>21/11/2022 10:18:46</t>
  </si>
  <si>
    <t>21/11/2022 10:18:49</t>
  </si>
  <si>
    <t>21/11/2022 10:19:46</t>
  </si>
  <si>
    <t>21/11/2022 10:19:59</t>
  </si>
  <si>
    <t>21/11/2022 10:20:36</t>
  </si>
  <si>
    <t>21/11/2022 10:20:40</t>
  </si>
  <si>
    <t>21/11/2022 10:21:11</t>
  </si>
  <si>
    <t>21/11/2022 10:23:23</t>
  </si>
  <si>
    <t>21/11/2022 10:23:24</t>
  </si>
  <si>
    <t>21/11/2022 10:23:28</t>
  </si>
  <si>
    <t>21/11/2022 10:24:18</t>
  </si>
  <si>
    <t>21/11/2022 10:24:51</t>
  </si>
  <si>
    <t>21/11/2022 10:25:43</t>
  </si>
  <si>
    <t>21/11/2022 10:26:00</t>
  </si>
  <si>
    <t>21/11/2022 10:28:16</t>
  </si>
  <si>
    <t>21/11/2022 10:28:59</t>
  </si>
  <si>
    <t>21/11/2022 10:29:01</t>
  </si>
  <si>
    <t>21/11/2022 10:30:26</t>
  </si>
  <si>
    <t>21/11/2022 10:33:36</t>
  </si>
  <si>
    <t>21/11/2022 10:33:37</t>
  </si>
  <si>
    <t>21/11/2022 10:33:40</t>
  </si>
  <si>
    <t>21/11/2022 10:33:55</t>
  </si>
  <si>
    <t>21/11/2022 10:33:59</t>
  </si>
  <si>
    <t>21/11/2022 10:34:31</t>
  </si>
  <si>
    <t>21/11/2022 10:34:32</t>
  </si>
  <si>
    <t>21/11/2022 10:34:38</t>
  </si>
  <si>
    <t>21/11/2022 10:35:50</t>
  </si>
  <si>
    <t>21/11/2022 10:35:51</t>
  </si>
  <si>
    <t>21/11/2022 10:35:52</t>
  </si>
  <si>
    <t>21/11/2022 10:36:17</t>
  </si>
  <si>
    <t>21/11/2022 10:36:18</t>
  </si>
  <si>
    <t>21/11/2022 10:36:52</t>
  </si>
  <si>
    <t>21/11/2022 10:38:05</t>
  </si>
  <si>
    <t>21/11/2022 10:39:01</t>
  </si>
  <si>
    <t>21/11/2022 10:39:12</t>
  </si>
  <si>
    <t>21/11/2022 10:40:31</t>
  </si>
  <si>
    <t>21/11/2022 10:42:00</t>
  </si>
  <si>
    <t>21/11/2022 10:42:01</t>
  </si>
  <si>
    <t>21/11/2022 10:42:23</t>
  </si>
  <si>
    <t>21/11/2022 10:43:35</t>
  </si>
  <si>
    <t>21/11/2022 10:43:39</t>
  </si>
  <si>
    <t>21/11/2022 10:48:56</t>
  </si>
  <si>
    <t>21/11/2022 10:54:43</t>
  </si>
  <si>
    <t>21/11/2022 10:54:44</t>
  </si>
  <si>
    <t>21/11/2022 10:54:45</t>
  </si>
  <si>
    <t>21/11/2022 10:54:54</t>
  </si>
  <si>
    <t>21/11/2022 10:54:56</t>
  </si>
  <si>
    <t>21/11/2022 10:55:18</t>
  </si>
  <si>
    <t>21/11/2022 10:56:07</t>
  </si>
  <si>
    <t>21/11/2022 10:56:08</t>
  </si>
  <si>
    <t>21/11/2022 10:56:09</t>
  </si>
  <si>
    <t>21/11/2022 10:56:10</t>
  </si>
  <si>
    <t>21/11/2022 10:56:11</t>
  </si>
  <si>
    <t>21/11/2022 10:56:17</t>
  </si>
  <si>
    <t>21/11/2022 10:56:18</t>
  </si>
  <si>
    <t>21/11/2022 10:56:19</t>
  </si>
  <si>
    <t>21/11/2022 10:56:20</t>
  </si>
  <si>
    <t>21/11/2022 10:56:21</t>
  </si>
  <si>
    <t>21/11/2022 10:56:27</t>
  </si>
  <si>
    <t>21/11/2022 10:56:40</t>
  </si>
  <si>
    <t>21/11/2022 10:56:41</t>
  </si>
  <si>
    <t>21/11/2022 10:56:42</t>
  </si>
  <si>
    <t>21/11/2022 10:57:05</t>
  </si>
  <si>
    <t>21/11/2022 10:57:09</t>
  </si>
  <si>
    <t>21/11/2022 10:57:14</t>
  </si>
  <si>
    <t>21/11/2022 10:57:33</t>
  </si>
  <si>
    <t>21/11/2022 10:57:34</t>
  </si>
  <si>
    <t>21/11/2022 10:57:35</t>
  </si>
  <si>
    <t>21/11/2022 10:57:36</t>
  </si>
  <si>
    <t>21/11/2022 10:57:37</t>
  </si>
  <si>
    <t>21/11/2022 10:57:49</t>
  </si>
  <si>
    <t>21/11/2022 10:57:50</t>
  </si>
  <si>
    <t>21/11/2022 10:58:00</t>
  </si>
  <si>
    <t>21/11/2022 10:58:03</t>
  </si>
  <si>
    <t>21/11/2022 10:58:14</t>
  </si>
  <si>
    <t>21/11/2022 10:58:36</t>
  </si>
  <si>
    <t>21/11/2022 10:58:37</t>
  </si>
  <si>
    <t>21/11/2022 10:58:41</t>
  </si>
  <si>
    <t>21/11/2022 10:58:50</t>
  </si>
  <si>
    <t>21/11/2022 10:59:12</t>
  </si>
  <si>
    <t>21/11/2022 10:59:13</t>
  </si>
  <si>
    <t>21/11/2022 10:59:17</t>
  </si>
  <si>
    <t>21/11/2022 11:00:43</t>
  </si>
  <si>
    <t>21/11/2022 11:00:44</t>
  </si>
  <si>
    <t>21/11/2022 11:00:45</t>
  </si>
  <si>
    <t>21/11/2022 11:00:59</t>
  </si>
  <si>
    <t>21/11/2022 11:01:00</t>
  </si>
  <si>
    <t>21/11/2022 11:01:37</t>
  </si>
  <si>
    <t>21/11/2022 11:02:06</t>
  </si>
  <si>
    <t>21/11/2022 11:02:59</t>
  </si>
  <si>
    <t>21/11/2022 11:03:25</t>
  </si>
  <si>
    <t>21/11/2022 11:03:26</t>
  </si>
  <si>
    <t>21/11/2022 11:03:40</t>
  </si>
  <si>
    <t>21/11/2022 11:04:32</t>
  </si>
  <si>
    <t>21/11/2022 11:05:58</t>
  </si>
  <si>
    <t>21/11/2022 11:06:45</t>
  </si>
  <si>
    <t>21/11/2022 11:06:50</t>
  </si>
  <si>
    <t>21/11/2022 11:07:00</t>
  </si>
  <si>
    <t>21/11/2022 11:07:09</t>
  </si>
  <si>
    <t>21/11/2022 11:07:10</t>
  </si>
  <si>
    <t>21/11/2022 11:07:30</t>
  </si>
  <si>
    <t>21/11/2022 11:07:41</t>
  </si>
  <si>
    <t>21/11/2022 11:07:42</t>
  </si>
  <si>
    <t>21/11/2022 11:07:45</t>
  </si>
  <si>
    <t>21/11/2022 11:10:35</t>
  </si>
  <si>
    <t>21/11/2022 11:10:36</t>
  </si>
  <si>
    <t>21/11/2022 11:10:54</t>
  </si>
  <si>
    <t>21/11/2022 11:11:50</t>
  </si>
  <si>
    <t>21/11/2022 11:13:02</t>
  </si>
  <si>
    <t>21/11/2022 11:13:30</t>
  </si>
  <si>
    <t>21/11/2022 11:13:31</t>
  </si>
  <si>
    <t>21/11/2022 11:13:49</t>
  </si>
  <si>
    <t>21/11/2022 11:13:56</t>
  </si>
  <si>
    <t>21/11/2022 11:14:01</t>
  </si>
  <si>
    <t>21/11/2022 11:14:04</t>
  </si>
  <si>
    <t>21/11/2022 11:14:06</t>
  </si>
  <si>
    <t>21/11/2022 11:14:07</t>
  </si>
  <si>
    <t>21/11/2022 11:14:21</t>
  </si>
  <si>
    <t>21/11/2022 11:14:43</t>
  </si>
  <si>
    <t>21/11/2022 11:14:44</t>
  </si>
  <si>
    <t>21/11/2022 11:14:49</t>
  </si>
  <si>
    <t>21/11/2022 11:14:50</t>
  </si>
  <si>
    <t>21/11/2022 11:15:00</t>
  </si>
  <si>
    <t>21/11/2022 11:15:48</t>
  </si>
  <si>
    <t>21/11/2022 11:16:02</t>
  </si>
  <si>
    <t>21/11/2022 11:16:03</t>
  </si>
  <si>
    <t>21/11/2022 11:16:15</t>
  </si>
  <si>
    <t>21/11/2022 11:16:18</t>
  </si>
  <si>
    <t>21/11/2022 11:16:23</t>
  </si>
  <si>
    <t>21/11/2022 11:16:46</t>
  </si>
  <si>
    <t>21/11/2022 11:16:47</t>
  </si>
  <si>
    <t>21/11/2022 11:16:48</t>
  </si>
  <si>
    <t>21/11/2022 11:16:55</t>
  </si>
  <si>
    <t>21/11/2022 11:17:18</t>
  </si>
  <si>
    <t>21/11/2022 11:17:19</t>
  </si>
  <si>
    <t>21/11/2022 11:17:20</t>
  </si>
  <si>
    <t>21/11/2022 11:17:21</t>
  </si>
  <si>
    <t>21/11/2022 11:17:22</t>
  </si>
  <si>
    <t>21/11/2022 11:17:23</t>
  </si>
  <si>
    <t>21/11/2022 11:17:24</t>
  </si>
  <si>
    <t>21/11/2022 11:17:38</t>
  </si>
  <si>
    <t>21/11/2022 11:17:54</t>
  </si>
  <si>
    <t>21/11/2022 11:17:55</t>
  </si>
  <si>
    <t>21/11/2022 11:18:12</t>
  </si>
  <si>
    <t>21/11/2022 11:18:57</t>
  </si>
  <si>
    <t>21/11/2022 11:19:38</t>
  </si>
  <si>
    <t>21/11/2022 11:19:39</t>
  </si>
  <si>
    <t>21/11/2022 11:20:38</t>
  </si>
  <si>
    <t>21/11/2022 11:21:01</t>
  </si>
  <si>
    <t>21/11/2022 11:21:02</t>
  </si>
  <si>
    <t>21/11/2022 11:21:04</t>
  </si>
  <si>
    <t>21/11/2022 11:21:12</t>
  </si>
  <si>
    <t>21/11/2022 11:21:13</t>
  </si>
  <si>
    <t>21/11/2022 11:21:25</t>
  </si>
  <si>
    <t>21/11/2022 11:21:32</t>
  </si>
  <si>
    <t>21/11/2022 11:22:28</t>
  </si>
  <si>
    <t>21/11/2022 11:22:32</t>
  </si>
  <si>
    <t>21/11/2022 11:23:00</t>
  </si>
  <si>
    <t>21/11/2022 11:23:01</t>
  </si>
  <si>
    <t>21/11/2022 11:23:30</t>
  </si>
  <si>
    <t>21/11/2022 11:23:31</t>
  </si>
  <si>
    <t>21/11/2022 11:23:49</t>
  </si>
  <si>
    <t>21/11/2022 11:23:50</t>
  </si>
  <si>
    <t>21/11/2022 11:23:55</t>
  </si>
  <si>
    <t>21/11/2022 11:23:59</t>
  </si>
  <si>
    <t>21/11/2022 11:24:09</t>
  </si>
  <si>
    <t>21/11/2022 11:24:26</t>
  </si>
  <si>
    <t>21/11/2022 11:24:33</t>
  </si>
  <si>
    <t>21/11/2022 11:24:34</t>
  </si>
  <si>
    <t>21/11/2022 11:24:44</t>
  </si>
  <si>
    <t>21/11/2022 11:24:48</t>
  </si>
  <si>
    <t>21/11/2022 11:24:49</t>
  </si>
  <si>
    <t>21/11/2022 11:24:53</t>
  </si>
  <si>
    <t>21/11/2022 11:26:05</t>
  </si>
  <si>
    <t>21/11/2022 11:27:05</t>
  </si>
  <si>
    <t>21/11/2022 11:27:10</t>
  </si>
  <si>
    <t>21/11/2022 11:27:12</t>
  </si>
  <si>
    <t>21/11/2022 11:28:18</t>
  </si>
  <si>
    <t>21/11/2022 11:28:40</t>
  </si>
  <si>
    <t>21/11/2022 11:28:50</t>
  </si>
  <si>
    <t>21/11/2022 11:29:14</t>
  </si>
  <si>
    <t>21/11/2022 11:29:15</t>
  </si>
  <si>
    <t>21/11/2022 11:29:17</t>
  </si>
  <si>
    <t>21/11/2022 11:31:00</t>
  </si>
  <si>
    <t>21/11/2022 11:32:10</t>
  </si>
  <si>
    <t>21/11/2022 11:32:44</t>
  </si>
  <si>
    <t>21/11/2022 11:32:46</t>
  </si>
  <si>
    <t>21/11/2022 11:32:47</t>
  </si>
  <si>
    <t>21/11/2022 11:33:15</t>
  </si>
  <si>
    <t>21/11/2022 11:33:16</t>
  </si>
  <si>
    <t>21/11/2022 11:33:30</t>
  </si>
  <si>
    <t>21/11/2022 11:33:31</t>
  </si>
  <si>
    <t>21/11/2022 11:33:32</t>
  </si>
  <si>
    <t>21/11/2022 11:33:53</t>
  </si>
  <si>
    <t>21/11/2022 11:34:46</t>
  </si>
  <si>
    <t>21/11/2022 11:35:33</t>
  </si>
  <si>
    <t>21/11/2022 11:35:47</t>
  </si>
  <si>
    <t>21/11/2022 11:36:21</t>
  </si>
  <si>
    <t>21/11/2022 11:36:22</t>
  </si>
  <si>
    <t>21/11/2022 11:36:24</t>
  </si>
  <si>
    <t>21/11/2022 11:36:36</t>
  </si>
  <si>
    <t>21/11/2022 11:36:37</t>
  </si>
  <si>
    <t>21/11/2022 11:37:10</t>
  </si>
  <si>
    <t>21/11/2022 11:37:12</t>
  </si>
  <si>
    <t>21/11/2022 11:37:31</t>
  </si>
  <si>
    <t>21/11/2022 11:38:11</t>
  </si>
  <si>
    <t>21/11/2022 11:38:54</t>
  </si>
  <si>
    <t>21/11/2022 11:38:55</t>
  </si>
  <si>
    <t>21/11/2022 11:38:56</t>
  </si>
  <si>
    <t>21/11/2022 11:38:58</t>
  </si>
  <si>
    <t>21/11/2022 11:39:37</t>
  </si>
  <si>
    <t>21/11/2022 11:39:38</t>
  </si>
  <si>
    <t>21/11/2022 11:40:06</t>
  </si>
  <si>
    <t>21/11/2022 11:42:00</t>
  </si>
  <si>
    <t>21/11/2022 11:42:11</t>
  </si>
  <si>
    <t>21/11/2022 11:42:12</t>
  </si>
  <si>
    <t>21/11/2022 11:42:13</t>
  </si>
  <si>
    <t>21/11/2022 11:42:14</t>
  </si>
  <si>
    <t>21/11/2022 11:42:15</t>
  </si>
  <si>
    <t>21/11/2022 11:42:47</t>
  </si>
  <si>
    <t>21/11/2022 11:42:48</t>
  </si>
  <si>
    <t>21/11/2022 11:42:49</t>
  </si>
  <si>
    <t>21/11/2022 11:42:52</t>
  </si>
  <si>
    <t>21/11/2022 11:43:04</t>
  </si>
  <si>
    <t>21/11/2022 11:43:08</t>
  </si>
  <si>
    <t>21/11/2022 11:43:09</t>
  </si>
  <si>
    <t>21/11/2022 11:43:50</t>
  </si>
  <si>
    <t>21/11/2022 11:43:51</t>
  </si>
  <si>
    <t>21/11/2022 11:43:53</t>
  </si>
  <si>
    <t>21/11/2022 11:44:12</t>
  </si>
  <si>
    <t>21/11/2022 11:44:15</t>
  </si>
  <si>
    <t>21/11/2022 11:44:24</t>
  </si>
  <si>
    <t>21/11/2022 11:46:20</t>
  </si>
  <si>
    <t>21/11/2022 11:46:55</t>
  </si>
  <si>
    <t>21/11/2022 11:47:10</t>
  </si>
  <si>
    <t>21/11/2022 11:47:12</t>
  </si>
  <si>
    <t>21/11/2022 11:47:20</t>
  </si>
  <si>
    <t>21/11/2022 11:47:29</t>
  </si>
  <si>
    <t>21/11/2022 11:48:04</t>
  </si>
  <si>
    <t>21/11/2022 11:48:23</t>
  </si>
  <si>
    <t>21/11/2022 11:48:46</t>
  </si>
  <si>
    <t>21/11/2022 11:48:51</t>
  </si>
  <si>
    <t>21/11/2022 11:49:07</t>
  </si>
  <si>
    <t>21/11/2022 11:49:35</t>
  </si>
  <si>
    <t>21/11/2022 11:50:18</t>
  </si>
  <si>
    <t>21/11/2022 11:51:30</t>
  </si>
  <si>
    <t>21/11/2022 11:52:12</t>
  </si>
  <si>
    <t>21/11/2022 11:52:25</t>
  </si>
  <si>
    <t>21/11/2022 11:52:44</t>
  </si>
  <si>
    <t>21/11/2022 11:53:14</t>
  </si>
  <si>
    <t>21/11/2022 11:53:49</t>
  </si>
  <si>
    <t>21/11/2022 11:53:58</t>
  </si>
  <si>
    <t>21/11/2022 11:54:08</t>
  </si>
  <si>
    <t>21/11/2022 11:54:09</t>
  </si>
  <si>
    <t>21/11/2022 11:54:35</t>
  </si>
  <si>
    <t>21/11/2022 11:56:13</t>
  </si>
  <si>
    <t>21/11/2022 11:56:33</t>
  </si>
  <si>
    <t>21/11/2022 11:56:40</t>
  </si>
  <si>
    <t>21/11/2022 11:56:54</t>
  </si>
  <si>
    <t>21/11/2022 11:57:00</t>
  </si>
  <si>
    <t>21/11/2022 11:57:13</t>
  </si>
  <si>
    <t>21/11/2022 11:57:26</t>
  </si>
  <si>
    <t>21/11/2022 11:57:30</t>
  </si>
  <si>
    <t>21/11/2022 11:57:38</t>
  </si>
  <si>
    <t>21/11/2022 11:57:44</t>
  </si>
  <si>
    <t>21/11/2022 11:58:00</t>
  </si>
  <si>
    <t>21/11/2022 11:58:06</t>
  </si>
  <si>
    <t>21/11/2022 11:58:10</t>
  </si>
  <si>
    <t>21/11/2022 11:58:31</t>
  </si>
  <si>
    <t>21/11/2022 11:59:29</t>
  </si>
  <si>
    <t>21/11/2022 11:59:47</t>
  </si>
  <si>
    <t>21/11/2022 12:00:14</t>
  </si>
  <si>
    <t>21/11/2022 12:00:29</t>
  </si>
  <si>
    <t>21/11/2022 12:00:34</t>
  </si>
  <si>
    <t>21/11/2022 12:02:10</t>
  </si>
  <si>
    <t>21/11/2022 12:02:25</t>
  </si>
  <si>
    <t>21/11/2022 12:02:26</t>
  </si>
  <si>
    <t>21/11/2022 12:02:38</t>
  </si>
  <si>
    <t>21/11/2022 12:02:41</t>
  </si>
  <si>
    <t>21/11/2022 12:02:42</t>
  </si>
  <si>
    <t>21/11/2022 12:02:49</t>
  </si>
  <si>
    <t>21/11/2022 12:03:18</t>
  </si>
  <si>
    <t>21/11/2022 12:03:48</t>
  </si>
  <si>
    <t>21/11/2022 12:03:49</t>
  </si>
  <si>
    <t>21/11/2022 12:03:51</t>
  </si>
  <si>
    <t>21/11/2022 12:07:10</t>
  </si>
  <si>
    <t>21/11/2022 12:07:45</t>
  </si>
  <si>
    <t>21/11/2022 12:07:59</t>
  </si>
  <si>
    <t>21/11/2022 12:08:13</t>
  </si>
  <si>
    <t>21/11/2022 12:09:35</t>
  </si>
  <si>
    <t>21/11/2022 12:11:05</t>
  </si>
  <si>
    <t>21/11/2022 12:11:08</t>
  </si>
  <si>
    <t>21/11/2022 12:12:24</t>
  </si>
  <si>
    <t>21/11/2022 12:12:25</t>
  </si>
  <si>
    <t>21/11/2022 12:14:26</t>
  </si>
  <si>
    <t>21/11/2022 12:14:27</t>
  </si>
  <si>
    <t>21/11/2022 12:14:28</t>
  </si>
  <si>
    <t>21/11/2022 12:14:29</t>
  </si>
  <si>
    <t>21/11/2022 12:15:34</t>
  </si>
  <si>
    <t>21/11/2022 12:16:45</t>
  </si>
  <si>
    <t>21/11/2022 12:17:10</t>
  </si>
  <si>
    <t>21/11/2022 12:17:22</t>
  </si>
  <si>
    <t>21/11/2022 12:18:51</t>
  </si>
  <si>
    <t>21/11/2022 12:20:44</t>
  </si>
  <si>
    <t>21/11/2022 12:22:19</t>
  </si>
  <si>
    <t>21/11/2022 12:22:33</t>
  </si>
  <si>
    <t>21/11/2022 12:23:50</t>
  </si>
  <si>
    <t>21/11/2022 12:24:08</t>
  </si>
  <si>
    <t>21/11/2022 12:24:17</t>
  </si>
  <si>
    <t>21/11/2022 12:24:23</t>
  </si>
  <si>
    <t>21/11/2022 12:25:33</t>
  </si>
  <si>
    <t>21/11/2022 12:25:35</t>
  </si>
  <si>
    <t>21/11/2022 12:25:44</t>
  </si>
  <si>
    <t>21/11/2022 12:26:16</t>
  </si>
  <si>
    <t>21/11/2022 12:26:25</t>
  </si>
  <si>
    <t>21/11/2022 12:27:18</t>
  </si>
  <si>
    <t>21/11/2022 12:28:11</t>
  </si>
  <si>
    <t>21/11/2022 12:28:22</t>
  </si>
  <si>
    <t>21/11/2022 12:28:28</t>
  </si>
  <si>
    <t>21/11/2022 12:29:41</t>
  </si>
  <si>
    <t>21/11/2022 12:29:42</t>
  </si>
  <si>
    <t>21/11/2022 12:29:43</t>
  </si>
  <si>
    <t>21/11/2022 12:30:00</t>
  </si>
  <si>
    <t>21/11/2022 12:30:30</t>
  </si>
  <si>
    <t>21/11/2022 12:31:11</t>
  </si>
  <si>
    <t>21/11/2022 12:32:02</t>
  </si>
  <si>
    <t>21/11/2022 12:32:03</t>
  </si>
  <si>
    <t>21/11/2022 12:32:06</t>
  </si>
  <si>
    <t>21/11/2022 12:32:10</t>
  </si>
  <si>
    <t>21/11/2022 12:32:20</t>
  </si>
  <si>
    <t>21/11/2022 12:32:21</t>
  </si>
  <si>
    <t>21/11/2022 12:32:28</t>
  </si>
  <si>
    <t>21/11/2022 12:33:00</t>
  </si>
  <si>
    <t>21/11/2022 12:33:08</t>
  </si>
  <si>
    <t>21/11/2022 12:33:50</t>
  </si>
  <si>
    <t>21/11/2022 12:33:54</t>
  </si>
  <si>
    <t>21/11/2022 12:34:02</t>
  </si>
  <si>
    <t>21/11/2022 12:34:03</t>
  </si>
  <si>
    <t>21/11/2022 12:35:10</t>
  </si>
  <si>
    <t>21/11/2022 12:36:34</t>
  </si>
  <si>
    <t>21/11/2022 12:36:35</t>
  </si>
  <si>
    <t>21/11/2022 12:36:40</t>
  </si>
  <si>
    <t>21/11/2022 12:36:41</t>
  </si>
  <si>
    <t>21/11/2022 12:37:17</t>
  </si>
  <si>
    <t>21/11/2022 12:37:27</t>
  </si>
  <si>
    <t>21/11/2022 12:39:02</t>
  </si>
  <si>
    <t>21/11/2022 12:39:15</t>
  </si>
  <si>
    <t>21/11/2022 12:40:54</t>
  </si>
  <si>
    <t>21/11/2022 12:41:01</t>
  </si>
  <si>
    <t>21/11/2022 12:41:24</t>
  </si>
  <si>
    <t>21/11/2022 12:41:37</t>
  </si>
  <si>
    <t>21/11/2022 12:42:10</t>
  </si>
  <si>
    <t>21/11/2022 12:42:15</t>
  </si>
  <si>
    <t>21/11/2022 12:43:39</t>
  </si>
  <si>
    <t>21/11/2022 12:43:51</t>
  </si>
  <si>
    <t>21/11/2022 12:43:59</t>
  </si>
  <si>
    <t>21/11/2022 12:44:27</t>
  </si>
  <si>
    <t>21/11/2022 12:44:59</t>
  </si>
  <si>
    <t>21/11/2022 12:45:35</t>
  </si>
  <si>
    <t>21/11/2022 12:45:47</t>
  </si>
  <si>
    <t>21/11/2022 12:45:52</t>
  </si>
  <si>
    <t>21/11/2022 12:46:04</t>
  </si>
  <si>
    <t>21/11/2022 12:47:02</t>
  </si>
  <si>
    <t>21/11/2022 12:47:28</t>
  </si>
  <si>
    <t>21/11/2022 12:47:29</t>
  </si>
  <si>
    <t>21/11/2022 12:48:13</t>
  </si>
  <si>
    <t>21/11/2022 12:49:20</t>
  </si>
  <si>
    <t>21/11/2022 12:49:49</t>
  </si>
  <si>
    <t>21/11/2022 12:50:06</t>
  </si>
  <si>
    <t>21/11/2022 12:50:53</t>
  </si>
  <si>
    <t>21/11/2022 12:51:48</t>
  </si>
  <si>
    <t>21/11/2022 12:52:12</t>
  </si>
  <si>
    <t>21/11/2022 12:52:13</t>
  </si>
  <si>
    <t>21/11/2022 12:53:51</t>
  </si>
  <si>
    <t>21/11/2022 12:54:32</t>
  </si>
  <si>
    <t>21/11/2022 12:54:33</t>
  </si>
  <si>
    <t>21/11/2022 12:54:55</t>
  </si>
  <si>
    <t>21/11/2022 12:56:36</t>
  </si>
  <si>
    <t>21/11/2022 12:56:40</t>
  </si>
  <si>
    <t>21/11/2022 12:58:34</t>
  </si>
  <si>
    <t>21/11/2022 12:58:38</t>
  </si>
  <si>
    <t>21/11/2022 12:58:39</t>
  </si>
  <si>
    <t>21/11/2022 12:58:40</t>
  </si>
  <si>
    <t>21/11/2022 12:58:41</t>
  </si>
  <si>
    <t>21/11/2022 12:58:50</t>
  </si>
  <si>
    <t>21/11/2022 12:59:19</t>
  </si>
  <si>
    <t>21/11/2022 12:59:23</t>
  </si>
  <si>
    <t>21/11/2022 13:00:00</t>
  </si>
  <si>
    <t>21/11/2022 13:00:01</t>
  </si>
  <si>
    <t>21/11/2022 13:00:27</t>
  </si>
  <si>
    <t>21/11/2022 13:00:36</t>
  </si>
  <si>
    <t>21/11/2022 13:02:00</t>
  </si>
  <si>
    <t>21/11/2022 13:02:10</t>
  </si>
  <si>
    <t>21/11/2022 13:04:48</t>
  </si>
  <si>
    <t>21/11/2022 13:04:49</t>
  </si>
  <si>
    <t>21/11/2022 13:05:13</t>
  </si>
  <si>
    <t>21/11/2022 13:05:27</t>
  </si>
  <si>
    <t>21/11/2022 13:05:37</t>
  </si>
  <si>
    <t>21/11/2022 13:06:17</t>
  </si>
  <si>
    <t>21/11/2022 13:07:24</t>
  </si>
  <si>
    <t>21/11/2022 13:07:25</t>
  </si>
  <si>
    <t>21/11/2022 13:09:18</t>
  </si>
  <si>
    <t>21/11/2022 13:09:19</t>
  </si>
  <si>
    <t>21/11/2022 13:09:21</t>
  </si>
  <si>
    <t>21/11/2022 13:10:29</t>
  </si>
  <si>
    <t>21/11/2022 13:11:35</t>
  </si>
  <si>
    <t>21/11/2022 13:11:37</t>
  </si>
  <si>
    <t>21/11/2022 13:12:30</t>
  </si>
  <si>
    <t>21/11/2022 13:12:31</t>
  </si>
  <si>
    <t>21/11/2022 13:12:39</t>
  </si>
  <si>
    <t>21/11/2022 13:12:40</t>
  </si>
  <si>
    <t>21/11/2022 13:13:12</t>
  </si>
  <si>
    <t>21/11/2022 13:13:38</t>
  </si>
  <si>
    <t>21/11/2022 13:16:54</t>
  </si>
  <si>
    <t>21/11/2022 13:17:23</t>
  </si>
  <si>
    <t>21/11/2022 13:17:55</t>
  </si>
  <si>
    <t>21/11/2022 13:17:56</t>
  </si>
  <si>
    <t>21/11/2022 13:18:00</t>
  </si>
  <si>
    <t>21/11/2022 13:18:01</t>
  </si>
  <si>
    <t>21/11/2022 13:18:02</t>
  </si>
  <si>
    <t>21/11/2022 13:18:50</t>
  </si>
  <si>
    <t>21/11/2022 13:19:00</t>
  </si>
  <si>
    <t>21/11/2022 13:20:48</t>
  </si>
  <si>
    <t>21/11/2022 13:21:58</t>
  </si>
  <si>
    <t>21/11/2022 13:22:00</t>
  </si>
  <si>
    <t>21/11/2022 13:22:15</t>
  </si>
  <si>
    <t>21/11/2022 13:22:32</t>
  </si>
  <si>
    <t>21/11/2022 13:23:07</t>
  </si>
  <si>
    <t>21/11/2022 13:23:14</t>
  </si>
  <si>
    <t>21/11/2022 13:23:16</t>
  </si>
  <si>
    <t>21/11/2022 13:23:55</t>
  </si>
  <si>
    <t>21/11/2022 13:25:00</t>
  </si>
  <si>
    <t>21/11/2022 13:27:10</t>
  </si>
  <si>
    <t>21/11/2022 13:27:29</t>
  </si>
  <si>
    <t>21/11/2022 13:28:45</t>
  </si>
  <si>
    <t>21/11/2022 13:28:47</t>
  </si>
  <si>
    <t>21/11/2022 13:29:47</t>
  </si>
  <si>
    <t>21/11/2022 13:30:18</t>
  </si>
  <si>
    <t>21/11/2022 13:30:21</t>
  </si>
  <si>
    <t>21/11/2022 13:30:55</t>
  </si>
  <si>
    <t>21/11/2022 13:30:56</t>
  </si>
  <si>
    <t>21/11/2022 13:30:57</t>
  </si>
  <si>
    <t>21/11/2022 13:31:29</t>
  </si>
  <si>
    <t>21/11/2022 13:31:31</t>
  </si>
  <si>
    <t>21/11/2022 13:31:42</t>
  </si>
  <si>
    <t>21/11/2022 13:31:59</t>
  </si>
  <si>
    <t>21/11/2022 13:32:54</t>
  </si>
  <si>
    <t>21/11/2022 13:32:55</t>
  </si>
  <si>
    <t>21/11/2022 13:32:57</t>
  </si>
  <si>
    <t>21/11/2022 13:33:38</t>
  </si>
  <si>
    <t>21/11/2022 13:33:55</t>
  </si>
  <si>
    <t>21/11/2022 13:34:08</t>
  </si>
  <si>
    <t>21/11/2022 13:34:09</t>
  </si>
  <si>
    <t>21/11/2022 13:34:10</t>
  </si>
  <si>
    <t>21/11/2022 13:34:57</t>
  </si>
  <si>
    <t>21/11/2022 13:35:05</t>
  </si>
  <si>
    <t>21/11/2022 13:35:42</t>
  </si>
  <si>
    <t>21/11/2022 13:35:43</t>
  </si>
  <si>
    <t>21/11/2022 13:36:03</t>
  </si>
  <si>
    <t>21/11/2022 13:37:00</t>
  </si>
  <si>
    <t>21/11/2022 13:37:01</t>
  </si>
  <si>
    <t>21/11/2022 13:37:05</t>
  </si>
  <si>
    <t>21/11/2022 13:37:06</t>
  </si>
  <si>
    <t>21/11/2022 13:37:10</t>
  </si>
  <si>
    <t>21/11/2022 13:37:11</t>
  </si>
  <si>
    <t>21/11/2022 13:37:12</t>
  </si>
  <si>
    <t>21/11/2022 13:37:14</t>
  </si>
  <si>
    <t>21/11/2022 13:37:17</t>
  </si>
  <si>
    <t>21/11/2022 13:37:18</t>
  </si>
  <si>
    <t>21/11/2022 13:37:19</t>
  </si>
  <si>
    <t>21/11/2022 13:37:20</t>
  </si>
  <si>
    <t>21/11/2022 13:37:21</t>
  </si>
  <si>
    <t>21/11/2022 13:37:22</t>
  </si>
  <si>
    <t>21/11/2022 13:37:24</t>
  </si>
  <si>
    <t>21/11/2022 13:37:30</t>
  </si>
  <si>
    <t>21/11/2022 13:40:00</t>
  </si>
  <si>
    <t>21/11/2022 13:40:01</t>
  </si>
  <si>
    <t>21/11/2022 13:40:02</t>
  </si>
  <si>
    <t>21/11/2022 13:40:04</t>
  </si>
  <si>
    <t>21/11/2022 13:40:05</t>
  </si>
  <si>
    <t>21/11/2022 13:40:06</t>
  </si>
  <si>
    <t>21/11/2022 13:40:09</t>
  </si>
  <si>
    <t>21/11/2022 13:40:10</t>
  </si>
  <si>
    <t>21/11/2022 13:40:15</t>
  </si>
  <si>
    <t>21/11/2022 13:40:22</t>
  </si>
  <si>
    <t>21/11/2022 13:41:00</t>
  </si>
  <si>
    <t>21/11/2022 13:41:24</t>
  </si>
  <si>
    <t>21/11/2022 13:42:16</t>
  </si>
  <si>
    <t>21/11/2022 13:42:23</t>
  </si>
  <si>
    <t>21/11/2022 13:43:35</t>
  </si>
  <si>
    <t>21/11/2022 13:43:36</t>
  </si>
  <si>
    <t>21/11/2022 13:43:51</t>
  </si>
  <si>
    <t>21/11/2022 13:44:00</t>
  </si>
  <si>
    <t>21/11/2022 13:45:05</t>
  </si>
  <si>
    <t>21/11/2022 13:45:30</t>
  </si>
  <si>
    <t>21/11/2022 13:45:35</t>
  </si>
  <si>
    <t>21/11/2022 13:46:16</t>
  </si>
  <si>
    <t>21/11/2022 13:46:37</t>
  </si>
  <si>
    <t>21/11/2022 13:47:03</t>
  </si>
  <si>
    <t>21/11/2022 13:47:10</t>
  </si>
  <si>
    <t>21/11/2022 13:47:35</t>
  </si>
  <si>
    <t>21/11/2022 13:47:36</t>
  </si>
  <si>
    <t>21/11/2022 13:48:00</t>
  </si>
  <si>
    <t>21/11/2022 13:48:32</t>
  </si>
  <si>
    <t>21/11/2022 13:48:51</t>
  </si>
  <si>
    <t>21/11/2022 13:49:30</t>
  </si>
  <si>
    <t>21/11/2022 13:49:39</t>
  </si>
  <si>
    <t>21/11/2022 13:50:08</t>
  </si>
  <si>
    <t>21/11/2022 13:50:49</t>
  </si>
  <si>
    <t>21/11/2022 13:52:09</t>
  </si>
  <si>
    <t>21/11/2022 13:52:10</t>
  </si>
  <si>
    <t>21/11/2022 13:52:11</t>
  </si>
  <si>
    <t>21/11/2022 13:52:12</t>
  </si>
  <si>
    <t>21/11/2022 13:52:13</t>
  </si>
  <si>
    <t>21/11/2022 13:52:49</t>
  </si>
  <si>
    <t>21/11/2022 13:52:55</t>
  </si>
  <si>
    <t>21/11/2022 13:53:32</t>
  </si>
  <si>
    <t>21/11/2022 13:53:42</t>
  </si>
  <si>
    <t>21/11/2022 13:53:43</t>
  </si>
  <si>
    <t>21/11/2022 13:53:49</t>
  </si>
  <si>
    <t>21/11/2022 13:53:50</t>
  </si>
  <si>
    <t>21/11/2022 13:53:51</t>
  </si>
  <si>
    <t>21/11/2022 13:54:00</t>
  </si>
  <si>
    <t>21/11/2022 13:54:24</t>
  </si>
  <si>
    <t>21/11/2022 13:56:34</t>
  </si>
  <si>
    <t>21/11/2022 13:56:35</t>
  </si>
  <si>
    <t>21/11/2022 13:56:51</t>
  </si>
  <si>
    <t>21/11/2022 13:58:04</t>
  </si>
  <si>
    <t>21/11/2022 13:58:47</t>
  </si>
  <si>
    <t>21/11/2022 13:58:50</t>
  </si>
  <si>
    <t>21/11/2022 13:58:51</t>
  </si>
  <si>
    <t>21/11/2022 13:58:54</t>
  </si>
  <si>
    <t>21/11/2022 13:58:56</t>
  </si>
  <si>
    <t>21/11/2022 13:58:57</t>
  </si>
  <si>
    <t>21/11/2022 13:59:00</t>
  </si>
  <si>
    <t>21/11/2022 13:59:55</t>
  </si>
  <si>
    <t>21/11/2022 14:00:18</t>
  </si>
  <si>
    <t>21/11/2022 14:00:31</t>
  </si>
  <si>
    <t>21/11/2022 14:00:33</t>
  </si>
  <si>
    <t>21/11/2022 14:01:01</t>
  </si>
  <si>
    <t>21/11/2022 14:01:07</t>
  </si>
  <si>
    <t>21/11/2022 14:01:12</t>
  </si>
  <si>
    <t>21/11/2022 14:01:24</t>
  </si>
  <si>
    <t>21/11/2022 14:01:42</t>
  </si>
  <si>
    <t>21/11/2022 14:01:56</t>
  </si>
  <si>
    <t>21/11/2022 14:02:54</t>
  </si>
  <si>
    <t>21/11/2022 14:02:55</t>
  </si>
  <si>
    <t>21/11/2022 14:03:34</t>
  </si>
  <si>
    <t>21/11/2022 14:03:35</t>
  </si>
  <si>
    <t>21/11/2022 14:03:40</t>
  </si>
  <si>
    <t>21/11/2022 14:03:41</t>
  </si>
  <si>
    <t>21/11/2022 14:03:42</t>
  </si>
  <si>
    <t>21/11/2022 14:04:22</t>
  </si>
  <si>
    <t>21/11/2022 14:04:30</t>
  </si>
  <si>
    <t>21/11/2022 14:05:52</t>
  </si>
  <si>
    <t>21/11/2022 14:05:56</t>
  </si>
  <si>
    <t>21/11/2022 14:05:58</t>
  </si>
  <si>
    <t>21/11/2022 14:06:00</t>
  </si>
  <si>
    <t>21/11/2022 14:06:01</t>
  </si>
  <si>
    <t>21/11/2022 14:06:02</t>
  </si>
  <si>
    <t>21/11/2022 14:06:05</t>
  </si>
  <si>
    <t>21/11/2022 14:06:06</t>
  </si>
  <si>
    <t>21/11/2022 14:06:09</t>
  </si>
  <si>
    <t>21/11/2022 14:06:11</t>
  </si>
  <si>
    <t>21/11/2022 14:06:12</t>
  </si>
  <si>
    <t>21/11/2022 14:06:20</t>
  </si>
  <si>
    <t>21/11/2022 14:06:48</t>
  </si>
  <si>
    <t>21/11/2022 14:06:49</t>
  </si>
  <si>
    <t>21/11/2022 14:06:50</t>
  </si>
  <si>
    <t>21/11/2022 14:07:41</t>
  </si>
  <si>
    <t>21/11/2022 14:08:08</t>
  </si>
  <si>
    <t>21/11/2022 14:08:10</t>
  </si>
  <si>
    <t>21/11/2022 14:08:30</t>
  </si>
  <si>
    <t>21/11/2022 14:08:31</t>
  </si>
  <si>
    <t>21/11/2022 14:08:43</t>
  </si>
  <si>
    <t>21/11/2022 14:08:51</t>
  </si>
  <si>
    <t>21/11/2022 14:08:52</t>
  </si>
  <si>
    <t>21/11/2022 14:08:53</t>
  </si>
  <si>
    <t>21/11/2022 14:09:54</t>
  </si>
  <si>
    <t>21/11/2022 14:10:34</t>
  </si>
  <si>
    <t>21/11/2022 14:10:36</t>
  </si>
  <si>
    <t>21/11/2022 14:10:41</t>
  </si>
  <si>
    <t>21/11/2022 14:11:03</t>
  </si>
  <si>
    <t>21/11/2022 14:11:21</t>
  </si>
  <si>
    <t>21/11/2022 14:11:22</t>
  </si>
  <si>
    <t>21/11/2022 14:11:23</t>
  </si>
  <si>
    <t>21/11/2022 14:11:31</t>
  </si>
  <si>
    <t>21/11/2022 14:11:51</t>
  </si>
  <si>
    <t>21/11/2022 14:11:52</t>
  </si>
  <si>
    <t>21/11/2022 14:12:53</t>
  </si>
  <si>
    <t>21/11/2022 14:13:14</t>
  </si>
  <si>
    <t>21/11/2022 14:13:15</t>
  </si>
  <si>
    <t>21/11/2022 14:13:22</t>
  </si>
  <si>
    <t>21/11/2022 14:13:39</t>
  </si>
  <si>
    <t>21/11/2022 14:13:47</t>
  </si>
  <si>
    <t>21/11/2022 14:13:54</t>
  </si>
  <si>
    <t>21/11/2022 14:13:56</t>
  </si>
  <si>
    <t>21/11/2022 14:14:39</t>
  </si>
  <si>
    <t>21/11/2022 14:14:52</t>
  </si>
  <si>
    <t>21/11/2022 14:14:59</t>
  </si>
  <si>
    <t>21/11/2022 14:15:01</t>
  </si>
  <si>
    <t>21/11/2022 14:15:02</t>
  </si>
  <si>
    <t>21/11/2022 14:15:03</t>
  </si>
  <si>
    <t>21/11/2022 14:15:49</t>
  </si>
  <si>
    <t>21/11/2022 14:15:54</t>
  </si>
  <si>
    <t>21/11/2022 14:15:55</t>
  </si>
  <si>
    <t>21/11/2022 14:15:56</t>
  </si>
  <si>
    <t>21/11/2022 14:16:01</t>
  </si>
  <si>
    <t>21/11/2022 14:16:07</t>
  </si>
  <si>
    <t>21/11/2022 14:16:08</t>
  </si>
  <si>
    <t>21/11/2022 14:16:34</t>
  </si>
  <si>
    <t>21/11/2022 14:17:10</t>
  </si>
  <si>
    <t>21/11/2022 14:17:17</t>
  </si>
  <si>
    <t>21/11/2022 14:17:23</t>
  </si>
  <si>
    <t>21/11/2022 14:17:25</t>
  </si>
  <si>
    <t>21/11/2022 14:17:47</t>
  </si>
  <si>
    <t>21/11/2022 14:17:53</t>
  </si>
  <si>
    <t>21/11/2022 14:18:27</t>
  </si>
  <si>
    <t>21/11/2022 14:18:32</t>
  </si>
  <si>
    <t>21/11/2022 14:18:33</t>
  </si>
  <si>
    <t>21/11/2022 14:18:37</t>
  </si>
  <si>
    <t>21/11/2022 14:18:52</t>
  </si>
  <si>
    <t>21/11/2022 14:18:53</t>
  </si>
  <si>
    <t>21/11/2022 14:18:54</t>
  </si>
  <si>
    <t>21/11/2022 14:18:59</t>
  </si>
  <si>
    <t>21/11/2022 14:19:00</t>
  </si>
  <si>
    <t>21/11/2022 14:19:36</t>
  </si>
  <si>
    <t>21/11/2022 14:19:37</t>
  </si>
  <si>
    <t>21/11/2022 14:19:39</t>
  </si>
  <si>
    <t>21/11/2022 14:19:48</t>
  </si>
  <si>
    <t>21/11/2022 14:20:13</t>
  </si>
  <si>
    <t>21/11/2022 14:21:15</t>
  </si>
  <si>
    <t>21/11/2022 14:21:29</t>
  </si>
  <si>
    <t>21/11/2022 14:21:38</t>
  </si>
  <si>
    <t>21/11/2022 14:21:41</t>
  </si>
  <si>
    <t>21/11/2022 14:21:51</t>
  </si>
  <si>
    <t>21/11/2022 14:22:02</t>
  </si>
  <si>
    <t>21/11/2022 14:22:13</t>
  </si>
  <si>
    <t>21/11/2022 14:22:18</t>
  </si>
  <si>
    <t>21/11/2022 14:22:20</t>
  </si>
  <si>
    <t>21/11/2022 14:22:21</t>
  </si>
  <si>
    <t>21/11/2022 14:22:54</t>
  </si>
  <si>
    <t>21/11/2022 14:23:02</t>
  </si>
  <si>
    <t>21/11/2022 14:23:48</t>
  </si>
  <si>
    <t>21/11/2022 14:23:49</t>
  </si>
  <si>
    <t>21/11/2022 14:23:51</t>
  </si>
  <si>
    <t>21/11/2022 14:23:53</t>
  </si>
  <si>
    <t>21/11/2022 14:24:03</t>
  </si>
  <si>
    <t>21/11/2022 14:24:09</t>
  </si>
  <si>
    <t>21/11/2022 14:24:18</t>
  </si>
  <si>
    <t>21/11/2022 14:24:22</t>
  </si>
  <si>
    <t>21/11/2022 14:25:55</t>
  </si>
  <si>
    <t>21/11/2022 14:26:04</t>
  </si>
  <si>
    <t>21/11/2022 14:26:14</t>
  </si>
  <si>
    <t>21/11/2022 14:26:35</t>
  </si>
  <si>
    <t>21/11/2022 14:26:54</t>
  </si>
  <si>
    <t>21/11/2022 14:27:34</t>
  </si>
  <si>
    <t>21/11/2022 14:28:34</t>
  </si>
  <si>
    <t>21/11/2022 14:29:51</t>
  </si>
  <si>
    <t>21/11/2022 14:29:52</t>
  </si>
  <si>
    <t>21/11/2022 14:29:55</t>
  </si>
  <si>
    <t>21/11/2022 14:29:56</t>
  </si>
  <si>
    <t>21/11/2022 14:30:04</t>
  </si>
  <si>
    <t>21/11/2022 14:30:05</t>
  </si>
  <si>
    <t>21/11/2022 14:30:08</t>
  </si>
  <si>
    <t>21/11/2022 14:30:11</t>
  </si>
  <si>
    <t>21/11/2022 14:30:19</t>
  </si>
  <si>
    <t>21/11/2022 14:30:27</t>
  </si>
  <si>
    <t>21/11/2022 14:30:28</t>
  </si>
  <si>
    <t>21/11/2022 14:30:29</t>
  </si>
  <si>
    <t>21/11/2022 14:30:30</t>
  </si>
  <si>
    <t>21/11/2022 14:30:38</t>
  </si>
  <si>
    <t>21/11/2022 14:31:05</t>
  </si>
  <si>
    <t>21/11/2022 14:31:09</t>
  </si>
  <si>
    <t>21/11/2022 14:31:11</t>
  </si>
  <si>
    <t>21/11/2022 14:31:12</t>
  </si>
  <si>
    <t>21/11/2022 14:31:13</t>
  </si>
  <si>
    <t>21/11/2022 14:31:15</t>
  </si>
  <si>
    <t>21/11/2022 14:31:16</t>
  </si>
  <si>
    <t>21/11/2022 14:31:34</t>
  </si>
  <si>
    <t>21/11/2022 14:31:36</t>
  </si>
  <si>
    <t>21/11/2022 14:31:37</t>
  </si>
  <si>
    <t>21/11/2022 14:32:02</t>
  </si>
  <si>
    <t>21/11/2022 14:32:04</t>
  </si>
  <si>
    <t>21/11/2022 14:32:10</t>
  </si>
  <si>
    <t>21/11/2022 14:32:14</t>
  </si>
  <si>
    <t>21/11/2022 14:32:18</t>
  </si>
  <si>
    <t>21/11/2022 14:33:11</t>
  </si>
  <si>
    <t>21/11/2022 14:33:38</t>
  </si>
  <si>
    <t>21/11/2022 14:33:39</t>
  </si>
  <si>
    <t>21/11/2022 14:33:46</t>
  </si>
  <si>
    <t>21/11/2022 14:34:08</t>
  </si>
  <si>
    <t>21/11/2022 14:34:11</t>
  </si>
  <si>
    <t>21/11/2022 14:34:12</t>
  </si>
  <si>
    <t>21/11/2022 14:34:35</t>
  </si>
  <si>
    <t>21/11/2022 14:34:46</t>
  </si>
  <si>
    <t>21/11/2022 14:34:55</t>
  </si>
  <si>
    <t>21/11/2022 14:34:56</t>
  </si>
  <si>
    <t>21/11/2022 14:34:57</t>
  </si>
  <si>
    <t>21/11/2022 14:34:58</t>
  </si>
  <si>
    <t>21/11/2022 14:35:10</t>
  </si>
  <si>
    <t>21/11/2022 14:35:18</t>
  </si>
  <si>
    <t>21/11/2022 14:35:23</t>
  </si>
  <si>
    <t>21/11/2022 14:35:42</t>
  </si>
  <si>
    <t>21/11/2022 14:35:43</t>
  </si>
  <si>
    <t>21/11/2022 14:35:48</t>
  </si>
  <si>
    <t>21/11/2022 14:35:53</t>
  </si>
  <si>
    <t>21/11/2022 14:35:56</t>
  </si>
  <si>
    <t>21/11/2022 14:37:10</t>
  </si>
  <si>
    <t>21/11/2022 14:37:30</t>
  </si>
  <si>
    <t>21/11/2022 14:38:09</t>
  </si>
  <si>
    <t>21/11/2022 14:38:50</t>
  </si>
  <si>
    <t>21/11/2022 14:39:46</t>
  </si>
  <si>
    <t>21/11/2022 14:40:08</t>
  </si>
  <si>
    <t>21/11/2022 14:40:09</t>
  </si>
  <si>
    <t>21/11/2022 14:40:10</t>
  </si>
  <si>
    <t>21/11/2022 14:40:12</t>
  </si>
  <si>
    <t>21/11/2022 14:40:13</t>
  </si>
  <si>
    <t>21/11/2022 14:40:16</t>
  </si>
  <si>
    <t>21/11/2022 14:40:17</t>
  </si>
  <si>
    <t>21/11/2022 14:40:48</t>
  </si>
  <si>
    <t>21/11/2022 14:40:53</t>
  </si>
  <si>
    <t>21/11/2022 14:40:54</t>
  </si>
  <si>
    <t>21/11/2022 14:41:25</t>
  </si>
  <si>
    <t>21/11/2022 14:41:52</t>
  </si>
  <si>
    <t>21/11/2022 14:41:53</t>
  </si>
  <si>
    <t>21/11/2022 14:41:54</t>
  </si>
  <si>
    <t>21/11/2022 14:41:55</t>
  </si>
  <si>
    <t>21/11/2022 14:42:11</t>
  </si>
  <si>
    <t>21/11/2022 14:42:20</t>
  </si>
  <si>
    <t>21/11/2022 14:42:21</t>
  </si>
  <si>
    <t>21/11/2022 14:42:24</t>
  </si>
  <si>
    <t>21/11/2022 14:42:32</t>
  </si>
  <si>
    <t>21/11/2022 14:43:00</t>
  </si>
  <si>
    <t>21/11/2022 14:43:01</t>
  </si>
  <si>
    <t>21/11/2022 14:43:10</t>
  </si>
  <si>
    <t>21/11/2022 14:43:21</t>
  </si>
  <si>
    <t>21/11/2022 14:43:23</t>
  </si>
  <si>
    <t>21/11/2022 14:43:40</t>
  </si>
  <si>
    <t>21/11/2022 14:43:42</t>
  </si>
  <si>
    <t>21/11/2022 14:43:49</t>
  </si>
  <si>
    <t>21/11/2022 14:44:13</t>
  </si>
  <si>
    <t>21/11/2022 14:45:23</t>
  </si>
  <si>
    <t>21/11/2022 14:46:09</t>
  </si>
  <si>
    <t>21/11/2022 14:46:12</t>
  </si>
  <si>
    <t>21/11/2022 14:46:14</t>
  </si>
  <si>
    <t>21/11/2022 14:46:22</t>
  </si>
  <si>
    <t>21/11/2022 14:46:23</t>
  </si>
  <si>
    <t>21/11/2022 14:46:26</t>
  </si>
  <si>
    <t>21/11/2022 14:46:27</t>
  </si>
  <si>
    <t>21/11/2022 14:46:29</t>
  </si>
  <si>
    <t>21/11/2022 14:46:31</t>
  </si>
  <si>
    <t>21/11/2022 14:46:41</t>
  </si>
  <si>
    <t>21/11/2022 14:46:42</t>
  </si>
  <si>
    <t>21/11/2022 14:46:43</t>
  </si>
  <si>
    <t>21/11/2022 14:46:48</t>
  </si>
  <si>
    <t>21/11/2022 14:46:55</t>
  </si>
  <si>
    <t>21/11/2022 14:46:56</t>
  </si>
  <si>
    <t>21/11/2022 14:46:57</t>
  </si>
  <si>
    <t>21/11/2022 14:46:58</t>
  </si>
  <si>
    <t>21/11/2022 14:47:04</t>
  </si>
  <si>
    <t>21/11/2022 14:47:06</t>
  </si>
  <si>
    <t>21/11/2022 14:47:11</t>
  </si>
  <si>
    <t>21/11/2022 14:47:14</t>
  </si>
  <si>
    <t>21/11/2022 14:47:16</t>
  </si>
  <si>
    <t>21/11/2022 14:47:19</t>
  </si>
  <si>
    <t>21/11/2022 14:47:26</t>
  </si>
  <si>
    <t>21/11/2022 14:47:29</t>
  </si>
  <si>
    <t>21/11/2022 14:47:32</t>
  </si>
  <si>
    <t>21/11/2022 14:47:35</t>
  </si>
  <si>
    <t>21/11/2022 14:47:39</t>
  </si>
  <si>
    <t>21/11/2022 14:47:42</t>
  </si>
  <si>
    <t>21/11/2022 14:47:58</t>
  </si>
  <si>
    <t>21/11/2022 14:47:59</t>
  </si>
  <si>
    <t>21/11/2022 14:48:07</t>
  </si>
  <si>
    <t>21/11/2022 14:48:14</t>
  </si>
  <si>
    <t>21/11/2022 14:48:20</t>
  </si>
  <si>
    <t>21/11/2022 14:48:35</t>
  </si>
  <si>
    <t>21/11/2022 14:48:44</t>
  </si>
  <si>
    <t>21/11/2022 14:49:37</t>
  </si>
  <si>
    <t>21/11/2022 14:49:38</t>
  </si>
  <si>
    <t>21/11/2022 14:50:10</t>
  </si>
  <si>
    <t>21/11/2022 14:50:16</t>
  </si>
  <si>
    <t>21/11/2022 14:50:28</t>
  </si>
  <si>
    <t>21/11/2022 14:50:34</t>
  </si>
  <si>
    <t>21/11/2022 14:50:37</t>
  </si>
  <si>
    <t>21/11/2022 14:51:00</t>
  </si>
  <si>
    <t>21/11/2022 14:51:04</t>
  </si>
  <si>
    <t>21/11/2022 14:51:07</t>
  </si>
  <si>
    <t>21/11/2022 14:51:09</t>
  </si>
  <si>
    <t>21/11/2022 14:52:00</t>
  </si>
  <si>
    <t>21/11/2022 14:52:06</t>
  </si>
  <si>
    <t>21/11/2022 14:52:10</t>
  </si>
  <si>
    <t>21/11/2022 14:52:36</t>
  </si>
  <si>
    <t>21/11/2022 14:53:28</t>
  </si>
  <si>
    <t>21/11/2022 14:53:30</t>
  </si>
  <si>
    <t>21/11/2022 14:53:47</t>
  </si>
  <si>
    <t>21/11/2022 14:54:03</t>
  </si>
  <si>
    <t>21/11/2022 14:54:30</t>
  </si>
  <si>
    <t>21/11/2022 14:54:31</t>
  </si>
  <si>
    <t>21/11/2022 14:55:18</t>
  </si>
  <si>
    <t>21/11/2022 14:56:53</t>
  </si>
  <si>
    <t>21/11/2022 14:56:54</t>
  </si>
  <si>
    <t>21/11/2022 14:56:56</t>
  </si>
  <si>
    <t>21/11/2022 14:57:08</t>
  </si>
  <si>
    <t>21/11/2022 14:57:09</t>
  </si>
  <si>
    <t>21/11/2022 14:57:24</t>
  </si>
  <si>
    <t>21/11/2022 14:57:25</t>
  </si>
  <si>
    <t>21/11/2022 14:57:27</t>
  </si>
  <si>
    <t>21/11/2022 14:57:28</t>
  </si>
  <si>
    <t>21/11/2022 14:57:30</t>
  </si>
  <si>
    <t>21/11/2022 14:57:31</t>
  </si>
  <si>
    <t>21/11/2022 14:57:32</t>
  </si>
  <si>
    <t>21/11/2022 14:57:34</t>
  </si>
  <si>
    <t>21/11/2022 14:57:51</t>
  </si>
  <si>
    <t>21/11/2022 14:57:56</t>
  </si>
  <si>
    <t>21/11/2022 14:58:00</t>
  </si>
  <si>
    <t>21/11/2022 14:58:50</t>
  </si>
  <si>
    <t>21/11/2022 14:59:23</t>
  </si>
  <si>
    <t>21/11/2022 14:59:43</t>
  </si>
  <si>
    <t>21/11/2022 15:00:32</t>
  </si>
  <si>
    <t>21/11/2022 15:01:11</t>
  </si>
  <si>
    <t>21/11/2022 15:01:55</t>
  </si>
  <si>
    <t>21/11/2022 15:02:00</t>
  </si>
  <si>
    <t>21/11/2022 15:02:03</t>
  </si>
  <si>
    <t>21/11/2022 15:02:04</t>
  </si>
  <si>
    <t>21/11/2022 15:02:45</t>
  </si>
  <si>
    <t>21/11/2022 15:03:02</t>
  </si>
  <si>
    <t>21/11/2022 15:03:03</t>
  </si>
  <si>
    <t>21/11/2022 15:03:43</t>
  </si>
  <si>
    <t>21/11/2022 15:03:49</t>
  </si>
  <si>
    <t>21/11/2022 15:03:50</t>
  </si>
  <si>
    <t>21/11/2022 15:04:00</t>
  </si>
  <si>
    <t>21/11/2022 15:04:04</t>
  </si>
  <si>
    <t>21/11/2022 15:04:09</t>
  </si>
  <si>
    <t>21/11/2022 15:05:23</t>
  </si>
  <si>
    <t>21/11/2022 15:05:49</t>
  </si>
  <si>
    <t>21/11/2022 15:05:51</t>
  </si>
  <si>
    <t>21/11/2022 15:06:13</t>
  </si>
  <si>
    <t>21/11/2022 15:06:34</t>
  </si>
  <si>
    <t>21/11/2022 15:06:38</t>
  </si>
  <si>
    <t>21/11/2022 15:06:39</t>
  </si>
  <si>
    <t>21/11/2022 15:06:59</t>
  </si>
  <si>
    <t>21/11/2022 15:07:02</t>
  </si>
  <si>
    <t>21/11/2022 15:07:13</t>
  </si>
  <si>
    <t>21/11/2022 15:07:19</t>
  </si>
  <si>
    <t>21/11/2022 15:07:20</t>
  </si>
  <si>
    <t>21/11/2022 15:07:35</t>
  </si>
  <si>
    <t>21/11/2022 15:07:36</t>
  </si>
  <si>
    <t>21/11/2022 15:07:38</t>
  </si>
  <si>
    <t>21/11/2022 15:07:44</t>
  </si>
  <si>
    <t>21/11/2022 15:07:50</t>
  </si>
  <si>
    <t>21/11/2022 15:07:56</t>
  </si>
  <si>
    <t>21/11/2022 15:08:06</t>
  </si>
  <si>
    <t>21/11/2022 15:08:14</t>
  </si>
  <si>
    <t>21/11/2022 15:08:20</t>
  </si>
  <si>
    <t>21/11/2022 15:08:23</t>
  </si>
  <si>
    <t>21/11/2022 15:08:49</t>
  </si>
  <si>
    <t>21/11/2022 15:08:52</t>
  </si>
  <si>
    <t>21/11/2022 15:09:06</t>
  </si>
  <si>
    <t>21/11/2022 15:09:10</t>
  </si>
  <si>
    <t>21/11/2022 15:09:12</t>
  </si>
  <si>
    <t>21/11/2022 15:09:35</t>
  </si>
  <si>
    <t>21/11/2022 15:10:02</t>
  </si>
  <si>
    <t>21/11/2022 15:10:21</t>
  </si>
  <si>
    <t>21/11/2022 15:10:49</t>
  </si>
  <si>
    <t>21/11/2022 15:11:00</t>
  </si>
  <si>
    <t>21/11/2022 15:11:05</t>
  </si>
  <si>
    <t>21/11/2022 15:11:11</t>
  </si>
  <si>
    <t>21/11/2022 15:12:42</t>
  </si>
  <si>
    <t>21/11/2022 15:12:46</t>
  </si>
  <si>
    <t>21/11/2022 15:13:00</t>
  </si>
  <si>
    <t>21/11/2022 15:13:16</t>
  </si>
  <si>
    <t>21/11/2022 15:13:23</t>
  </si>
  <si>
    <t>21/11/2022 15:13:58</t>
  </si>
  <si>
    <t>21/11/2022 15:14:07</t>
  </si>
  <si>
    <t>21/11/2022 15:14:25</t>
  </si>
  <si>
    <t>21/11/2022 15:14:30</t>
  </si>
  <si>
    <t>21/11/2022 15:14:34</t>
  </si>
  <si>
    <t>21/11/2022 15:14:50</t>
  </si>
  <si>
    <t>21/11/2022 15:15:00</t>
  </si>
  <si>
    <t>21/11/2022 15:15:12</t>
  </si>
  <si>
    <t>21/11/2022 15:15:19</t>
  </si>
  <si>
    <t>21/11/2022 15:16:14</t>
  </si>
  <si>
    <t>21/11/2022 15:16:35</t>
  </si>
  <si>
    <t>21/11/2022 15:17:17</t>
  </si>
  <si>
    <t>21/11/2022 15:17:32</t>
  </si>
  <si>
    <t>21/11/2022 15:17:33</t>
  </si>
  <si>
    <t>21/11/2022 15:18:05</t>
  </si>
  <si>
    <t>21/11/2022 15:18:09</t>
  </si>
  <si>
    <t>21/11/2022 15:18:46</t>
  </si>
  <si>
    <t>21/11/2022 15:18:54</t>
  </si>
  <si>
    <t>21/11/2022 15:19:06</t>
  </si>
  <si>
    <t>21/11/2022 15:19:50</t>
  </si>
  <si>
    <t>21/11/2022 15:19:51</t>
  </si>
  <si>
    <t>21/11/2022 15:20:00</t>
  </si>
  <si>
    <t>21/11/2022 15:20:30</t>
  </si>
  <si>
    <t>21/11/2022 15:20:33</t>
  </si>
  <si>
    <t>21/11/2022 15:20:39</t>
  </si>
  <si>
    <t>21/11/2022 15:21:00</t>
  </si>
  <si>
    <t>21/11/2022 15:21:09</t>
  </si>
  <si>
    <t>21/11/2022 15:21:10</t>
  </si>
  <si>
    <t>21/11/2022 15:21:25</t>
  </si>
  <si>
    <t>21/11/2022 15:22:01</t>
  </si>
  <si>
    <t>21/11/2022 15:22:11</t>
  </si>
  <si>
    <t>21/11/2022 15:22:12</t>
  </si>
  <si>
    <t>21/11/2022 15:22:14</t>
  </si>
  <si>
    <t>21/11/2022 15:22:42</t>
  </si>
  <si>
    <t>21/11/2022 15:22:45</t>
  </si>
  <si>
    <t>21/11/2022 15:22:56</t>
  </si>
  <si>
    <t>21/11/2022 15:23:35</t>
  </si>
  <si>
    <t>21/11/2022 15:24:00</t>
  </si>
  <si>
    <t>21/11/2022 15:24:03</t>
  </si>
  <si>
    <t>21/11/2022 15:24:06</t>
  </si>
  <si>
    <t>21/11/2022 15:25:27</t>
  </si>
  <si>
    <t>21/11/2022 15:25:28</t>
  </si>
  <si>
    <t>21/11/2022 15:26:15</t>
  </si>
  <si>
    <t>21/11/2022 15:26:18</t>
  </si>
  <si>
    <t>21/11/2022 15:26:26</t>
  </si>
  <si>
    <t>21/11/2022 15:27:05</t>
  </si>
  <si>
    <t>21/11/2022 15:27:13</t>
  </si>
  <si>
    <t>21/11/2022 15:27:14</t>
  </si>
  <si>
    <t>21/11/2022 15:27:58</t>
  </si>
  <si>
    <t>21/11/2022 15:28:02</t>
  </si>
  <si>
    <t>21/11/2022 15:28:05</t>
  </si>
  <si>
    <t>21/11/2022 15:28:08</t>
  </si>
  <si>
    <t>21/11/2022 15:28:09</t>
  </si>
  <si>
    <t>21/11/2022 15:28:34</t>
  </si>
  <si>
    <t>21/11/2022 15:28:42</t>
  </si>
  <si>
    <t>21/11/2022 15:29:05</t>
  </si>
  <si>
    <t>21/11/2022 15:30:11</t>
  </si>
  <si>
    <t>21/11/2022 15:30:28</t>
  </si>
  <si>
    <t>21/11/2022 15:30:29</t>
  </si>
  <si>
    <t>21/11/2022 15:30:31</t>
  </si>
  <si>
    <t>21/11/2022 15:30:33</t>
  </si>
  <si>
    <t>21/11/2022 15:30:50</t>
  </si>
  <si>
    <t>21/11/2022 15:30:51</t>
  </si>
  <si>
    <t>21/11/2022 15:31:00</t>
  </si>
  <si>
    <t>21/11/2022 15:31:07</t>
  </si>
  <si>
    <t>21/11/2022 15:31:43</t>
  </si>
  <si>
    <t>21/11/2022 15:31:45</t>
  </si>
  <si>
    <t>21/11/2022 15:32:57</t>
  </si>
  <si>
    <t>21/11/2022 15:33:00</t>
  </si>
  <si>
    <t>21/11/2022 15:33:01</t>
  </si>
  <si>
    <t>21/11/2022 15:33:12</t>
  </si>
  <si>
    <t>21/11/2022 15:33:29</t>
  </si>
  <si>
    <t>21/11/2022 15:33:56</t>
  </si>
  <si>
    <t>21/11/2022 15:35:32</t>
  </si>
  <si>
    <t>21/11/2022 15:35:55</t>
  </si>
  <si>
    <t>21/11/2022 15:36:14</t>
  </si>
  <si>
    <t>21/11/2022 15:36:18</t>
  </si>
  <si>
    <t>21/11/2022 15:36:36</t>
  </si>
  <si>
    <t>21/11/2022 15:36:46</t>
  </si>
  <si>
    <t>21/11/2022 15:37:20</t>
  </si>
  <si>
    <t>21/11/2022 15:37:30</t>
  </si>
  <si>
    <t>21/11/2022 15:37:31</t>
  </si>
  <si>
    <t>21/11/2022 15:38:14</t>
  </si>
  <si>
    <t>21/11/2022 15:38:15</t>
  </si>
  <si>
    <t>21/11/2022 15:38:30</t>
  </si>
  <si>
    <t>21/11/2022 15:39:11</t>
  </si>
  <si>
    <t>21/11/2022 15:39:12</t>
  </si>
  <si>
    <t>21/11/2022 15:39:15</t>
  </si>
  <si>
    <t>21/11/2022 15:39:19</t>
  </si>
  <si>
    <t>21/11/2022 15:39:20</t>
  </si>
  <si>
    <t>21/11/2022 15:39:21</t>
  </si>
  <si>
    <t>21/11/2022 15:39:56</t>
  </si>
  <si>
    <t>21/11/2022 15:39:58</t>
  </si>
  <si>
    <t>21/11/2022 15:40:08</t>
  </si>
  <si>
    <t>21/11/2022 15:40:10</t>
  </si>
  <si>
    <t>21/11/2022 15:40:24</t>
  </si>
  <si>
    <t>21/11/2022 15:40:44</t>
  </si>
  <si>
    <t>21/11/2022 15:40:46</t>
  </si>
  <si>
    <t>21/11/2022 15:40:55</t>
  </si>
  <si>
    <t>21/11/2022 15:40:59</t>
  </si>
  <si>
    <t>21/11/2022 15:41:15</t>
  </si>
  <si>
    <t>21/11/2022 15:41:16</t>
  </si>
  <si>
    <t>21/11/2022 15:41:19</t>
  </si>
  <si>
    <t>21/11/2022 15:41:20</t>
  </si>
  <si>
    <t>21/11/2022 15:41:24</t>
  </si>
  <si>
    <t>21/11/2022 15:41:39</t>
  </si>
  <si>
    <t>21/11/2022 15:42:38</t>
  </si>
  <si>
    <t>21/11/2022 15:43:11</t>
  </si>
  <si>
    <t>21/11/2022 15:43:24</t>
  </si>
  <si>
    <t>21/11/2022 15:43:25</t>
  </si>
  <si>
    <t>21/11/2022 15:43:35</t>
  </si>
  <si>
    <t>21/11/2022 15:43:41</t>
  </si>
  <si>
    <t>21/11/2022 15:44:12</t>
  </si>
  <si>
    <t>21/11/2022 15:44:13</t>
  </si>
  <si>
    <t>21/11/2022 15:44:14</t>
  </si>
  <si>
    <t>21/11/2022 15:44:28</t>
  </si>
  <si>
    <t>21/11/2022 15:44:45</t>
  </si>
  <si>
    <t>21/11/2022 15:45:00</t>
  </si>
  <si>
    <t>21/11/2022 15:45:11</t>
  </si>
  <si>
    <t>21/11/2022 15:45:46</t>
  </si>
  <si>
    <t>21/11/2022 15:47:25</t>
  </si>
  <si>
    <t>21/11/2022 15:48:01</t>
  </si>
  <si>
    <t>21/11/2022 15:49:16</t>
  </si>
  <si>
    <t>21/11/2022 15:50:18</t>
  </si>
  <si>
    <t>21/11/2022 15:50:19</t>
  </si>
  <si>
    <t>21/11/2022 15:50:50</t>
  </si>
  <si>
    <t>21/11/2022 15:52:15</t>
  </si>
  <si>
    <t>21/11/2022 15:52:16</t>
  </si>
  <si>
    <t>21/11/2022 15:52:31</t>
  </si>
  <si>
    <t>21/11/2022 15:52:48</t>
  </si>
  <si>
    <t>21/11/2022 15:53:18</t>
  </si>
  <si>
    <t>21/11/2022 15:53:30</t>
  </si>
  <si>
    <t>21/11/2022 15:55:40</t>
  </si>
  <si>
    <t>21/11/2022 15:55:53</t>
  </si>
  <si>
    <t>21/11/2022 15:56:00</t>
  </si>
  <si>
    <t>21/11/2022 15:56:08</t>
  </si>
  <si>
    <t>21/11/2022 15:57:37</t>
  </si>
  <si>
    <t>21/11/2022 15:57:41</t>
  </si>
  <si>
    <t>21/11/2022 15:58:06</t>
  </si>
  <si>
    <t>21/11/2022 15:58:08</t>
  </si>
  <si>
    <t>21/11/2022 15:58:09</t>
  </si>
  <si>
    <t>21/11/2022 15:58:10</t>
  </si>
  <si>
    <t>21/11/2022 15:58:14</t>
  </si>
  <si>
    <t>21/11/2022 15:58:23</t>
  </si>
  <si>
    <t>21/11/2022 15:58:25</t>
  </si>
  <si>
    <t>21/11/2022 15:58:27</t>
  </si>
  <si>
    <t>21/11/2022 15:58:47</t>
  </si>
  <si>
    <t>21/11/2022 15:58:48</t>
  </si>
  <si>
    <t>21/11/2022 15:58:49</t>
  </si>
  <si>
    <t>21/11/2022 15:59:14</t>
  </si>
  <si>
    <t>21/11/2022 15:59:18</t>
  </si>
  <si>
    <t>21/11/2022 15:59:20</t>
  </si>
  <si>
    <t>21/11/2022 15:59:24</t>
  </si>
  <si>
    <t>21/11/2022 15:59:29</t>
  </si>
  <si>
    <t>21/11/2022 16:00:10</t>
  </si>
  <si>
    <t>21/11/2022 16:00:11</t>
  </si>
  <si>
    <t>21/11/2022 16:00:12</t>
  </si>
  <si>
    <t>21/11/2022 16:00:18</t>
  </si>
  <si>
    <t>21/11/2022 16:00:20</t>
  </si>
  <si>
    <t>21/11/2022 16:00:45</t>
  </si>
  <si>
    <t>21/11/2022 16:00:46</t>
  </si>
  <si>
    <t>21/11/2022 16:01:15</t>
  </si>
  <si>
    <t>21/11/2022 16:01:24</t>
  </si>
  <si>
    <t>21/11/2022 16:01:26</t>
  </si>
  <si>
    <t>21/11/2022 16:02:05</t>
  </si>
  <si>
    <t>21/11/2022 16:02:06</t>
  </si>
  <si>
    <t>21/11/2022 16:02:58</t>
  </si>
  <si>
    <t>21/11/2022 16:02:59</t>
  </si>
  <si>
    <t>21/11/2022 16:03:53</t>
  </si>
  <si>
    <t>21/11/2022 16:05:41</t>
  </si>
  <si>
    <t>21/11/2022 16:06:11</t>
  </si>
  <si>
    <t>21/11/2022 16:06:12</t>
  </si>
  <si>
    <t>21/11/2022 16:06:13</t>
  </si>
  <si>
    <t>21/11/2022 16:07:41</t>
  </si>
  <si>
    <t>21/11/2022 16:08:55</t>
  </si>
  <si>
    <t>21/11/2022 16:09:44</t>
  </si>
  <si>
    <t>21/11/2022 16:09:46</t>
  </si>
  <si>
    <t>21/11/2022 16:10:13</t>
  </si>
  <si>
    <t>21/11/2022 16:10:32</t>
  </si>
  <si>
    <t>21/11/2022 16:10:52</t>
  </si>
  <si>
    <t>21/11/2022 16:11:48</t>
  </si>
  <si>
    <t>21/11/2022 16:12:23</t>
  </si>
  <si>
    <t>21/11/2022 16:12:24</t>
  </si>
  <si>
    <t>21/11/2022 16:12:29</t>
  </si>
  <si>
    <t>21/11/2022 16:12:46</t>
  </si>
  <si>
    <t>21/11/2022 16:12:47</t>
  </si>
  <si>
    <t>21/11/2022 16:13:28</t>
  </si>
  <si>
    <t>21/11/2022 16:13:29</t>
  </si>
  <si>
    <t>21/11/2022 16:13:45</t>
  </si>
  <si>
    <t>21/11/2022 16:14:12</t>
  </si>
  <si>
    <t>21/11/2022 16:14:45</t>
  </si>
  <si>
    <t>21/11/2022 16:14:54</t>
  </si>
  <si>
    <t>21/11/2022 16:14:55</t>
  </si>
  <si>
    <t>21/11/2022 16:15:12</t>
  </si>
  <si>
    <t>21/11/2022 16:15:14</t>
  </si>
  <si>
    <t>21/11/2022 16:15:15</t>
  </si>
  <si>
    <t>21/11/2022 16:16:18</t>
  </si>
  <si>
    <t>21/11/2022 16:16:28</t>
  </si>
  <si>
    <t>21/11/2022 16:16:29</t>
  </si>
  <si>
    <t>21/11/2022 16:16:50</t>
  </si>
  <si>
    <t>21/11/2022 16:17:46</t>
  </si>
  <si>
    <t>21/11/2022 16:18:27</t>
  </si>
  <si>
    <t>21/11/2022 16:19:06</t>
  </si>
  <si>
    <t>21/11/2022 16:19:40</t>
  </si>
  <si>
    <t>21/11/2022 16:19:41</t>
  </si>
  <si>
    <t>21/11/2022 16:20:11</t>
  </si>
  <si>
    <t>21/11/2022 16:21:42</t>
  </si>
  <si>
    <t>21/11/2022 16:21:56</t>
  </si>
  <si>
    <t>21/11/2022 16:22:20</t>
  </si>
  <si>
    <t>21/11/2022 16:23:29</t>
  </si>
  <si>
    <t>21/11/2022 16:24:20</t>
  </si>
  <si>
    <t>21/11/2022 16:25:50</t>
  </si>
  <si>
    <t>22/11/2022 08:00:28</t>
  </si>
  <si>
    <t>22/11/2022 08:00:30</t>
  </si>
  <si>
    <t>22/11/2022 08:00:32</t>
  </si>
  <si>
    <t>22/11/2022 08:00:33</t>
  </si>
  <si>
    <t>22/11/2022 08:00:34</t>
  </si>
  <si>
    <t>22/11/2022 08:00:37</t>
  </si>
  <si>
    <t>22/11/2022 08:00:48</t>
  </si>
  <si>
    <t>22/11/2022 08:01:05</t>
  </si>
  <si>
    <t>22/11/2022 08:01:08</t>
  </si>
  <si>
    <t>22/11/2022 08:01:10</t>
  </si>
  <si>
    <t>22/11/2022 08:01:11</t>
  </si>
  <si>
    <t>22/11/2022 08:01:13</t>
  </si>
  <si>
    <t>22/11/2022 08:01:14</t>
  </si>
  <si>
    <t>22/11/2022 08:01:16</t>
  </si>
  <si>
    <t>22/11/2022 08:01:17</t>
  </si>
  <si>
    <t>22/11/2022 08:01:28</t>
  </si>
  <si>
    <t>22/11/2022 08:01:30</t>
  </si>
  <si>
    <t>22/11/2022 08:01:32</t>
  </si>
  <si>
    <t>22/11/2022 08:01:33</t>
  </si>
  <si>
    <t>22/11/2022 08:01:49</t>
  </si>
  <si>
    <t>22/11/2022 08:01:55</t>
  </si>
  <si>
    <t>22/11/2022 08:02:15</t>
  </si>
  <si>
    <t>22/11/2022 08:02:16</t>
  </si>
  <si>
    <t>22/11/2022 08:02:30</t>
  </si>
  <si>
    <t>22/11/2022 08:02:44</t>
  </si>
  <si>
    <t>22/11/2022 08:02:46</t>
  </si>
  <si>
    <t>22/11/2022 08:02:47</t>
  </si>
  <si>
    <t>22/11/2022 08:02:48</t>
  </si>
  <si>
    <t>22/11/2022 08:02:56</t>
  </si>
  <si>
    <t>22/11/2022 08:02:57</t>
  </si>
  <si>
    <t>22/11/2022 08:02:59</t>
  </si>
  <si>
    <t>22/11/2022 08:03:00</t>
  </si>
  <si>
    <t>22/11/2022 08:03:01</t>
  </si>
  <si>
    <t>22/11/2022 08:03:02</t>
  </si>
  <si>
    <t>22/11/2022 08:03:03</t>
  </si>
  <si>
    <t>22/11/2022 08:03:04</t>
  </si>
  <si>
    <t>22/11/2022 08:03:06</t>
  </si>
  <si>
    <t>22/11/2022 08:03:07</t>
  </si>
  <si>
    <t>22/11/2022 08:03:08</t>
  </si>
  <si>
    <t>22/11/2022 08:03:33</t>
  </si>
  <si>
    <t>22/11/2022 08:03:40</t>
  </si>
  <si>
    <t>22/11/2022 08:03:44</t>
  </si>
  <si>
    <t>22/11/2022 08:04:09</t>
  </si>
  <si>
    <t>22/11/2022 08:04:10</t>
  </si>
  <si>
    <t>22/11/2022 08:04:12</t>
  </si>
  <si>
    <t>22/11/2022 08:04:37</t>
  </si>
  <si>
    <t>22/11/2022 08:04:38</t>
  </si>
  <si>
    <t>22/11/2022 08:04:39</t>
  </si>
  <si>
    <t>22/11/2022 08:07:08</t>
  </si>
  <si>
    <t>22/11/2022 08:07:10</t>
  </si>
  <si>
    <t>22/11/2022 08:07:15</t>
  </si>
  <si>
    <t>22/11/2022 08:07:16</t>
  </si>
  <si>
    <t>22/11/2022 08:07:17</t>
  </si>
  <si>
    <t>22/11/2022 08:07:32</t>
  </si>
  <si>
    <t>22/11/2022 08:07:37</t>
  </si>
  <si>
    <t>22/11/2022 08:07:52</t>
  </si>
  <si>
    <t>22/11/2022 08:07:57</t>
  </si>
  <si>
    <t>22/11/2022 08:08:02</t>
  </si>
  <si>
    <t>22/11/2022 08:08:04</t>
  </si>
  <si>
    <t>22/11/2022 08:08:08</t>
  </si>
  <si>
    <t>22/11/2022 08:08:11</t>
  </si>
  <si>
    <t>22/11/2022 08:08:18</t>
  </si>
  <si>
    <t>22/11/2022 08:08:36</t>
  </si>
  <si>
    <t>22/11/2022 08:08:38</t>
  </si>
  <si>
    <t>22/11/2022 08:08:42</t>
  </si>
  <si>
    <t>22/11/2022 08:08:52</t>
  </si>
  <si>
    <t>22/11/2022 08:08:55</t>
  </si>
  <si>
    <t>22/11/2022 08:08:56</t>
  </si>
  <si>
    <t>22/11/2022 08:09:05</t>
  </si>
  <si>
    <t>22/11/2022 08:09:09</t>
  </si>
  <si>
    <t>22/11/2022 08:09:12</t>
  </si>
  <si>
    <t>22/11/2022 08:09:13</t>
  </si>
  <si>
    <t>22/11/2022 08:09:33</t>
  </si>
  <si>
    <t>22/11/2022 08:09:39</t>
  </si>
  <si>
    <t>22/11/2022 08:09:42</t>
  </si>
  <si>
    <t>22/11/2022 08:09:49</t>
  </si>
  <si>
    <t>22/11/2022 08:09:55</t>
  </si>
  <si>
    <t>22/11/2022 08:10:02</t>
  </si>
  <si>
    <t>22/11/2022 08:10:03</t>
  </si>
  <si>
    <t>22/11/2022 08:10:16</t>
  </si>
  <si>
    <t>22/11/2022 08:10:28</t>
  </si>
  <si>
    <t>22/11/2022 08:10:43</t>
  </si>
  <si>
    <t>22/11/2022 08:11:04</t>
  </si>
  <si>
    <t>22/11/2022 08:11:07</t>
  </si>
  <si>
    <t>22/11/2022 08:11:42</t>
  </si>
  <si>
    <t>22/11/2022 08:11:47</t>
  </si>
  <si>
    <t>22/11/2022 08:11:48</t>
  </si>
  <si>
    <t>22/11/2022 08:12:23</t>
  </si>
  <si>
    <t>22/11/2022 08:12:29</t>
  </si>
  <si>
    <t>22/11/2022 08:12:33</t>
  </si>
  <si>
    <t>22/11/2022 08:12:35</t>
  </si>
  <si>
    <t>22/11/2022 08:13:02</t>
  </si>
  <si>
    <t>22/11/2022 08:13:32</t>
  </si>
  <si>
    <t>22/11/2022 08:13:33</t>
  </si>
  <si>
    <t>22/11/2022 08:13:34</t>
  </si>
  <si>
    <t>22/11/2022 08:15:21</t>
  </si>
  <si>
    <t>22/11/2022 08:15:22</t>
  </si>
  <si>
    <t>22/11/2022 08:15:47</t>
  </si>
  <si>
    <t>22/11/2022 08:15:48</t>
  </si>
  <si>
    <t>22/11/2022 08:15:49</t>
  </si>
  <si>
    <t>22/11/2022 08:15:51</t>
  </si>
  <si>
    <t>22/11/2022 08:16:07</t>
  </si>
  <si>
    <t>22/11/2022 08:16:08</t>
  </si>
  <si>
    <t>22/11/2022 08:16:25</t>
  </si>
  <si>
    <t>22/11/2022 08:16:26</t>
  </si>
  <si>
    <t>22/11/2022 08:16:31</t>
  </si>
  <si>
    <t>22/11/2022 08:16:34</t>
  </si>
  <si>
    <t>22/11/2022 08:16:39</t>
  </si>
  <si>
    <t>22/11/2022 08:16:58</t>
  </si>
  <si>
    <t>22/11/2022 08:17:31</t>
  </si>
  <si>
    <t>22/11/2022 08:17:32</t>
  </si>
  <si>
    <t>22/11/2022 08:17:34</t>
  </si>
  <si>
    <t>22/11/2022 08:17:35</t>
  </si>
  <si>
    <t>22/11/2022 08:17:37</t>
  </si>
  <si>
    <t>22/11/2022 08:17:39</t>
  </si>
  <si>
    <t>22/11/2022 08:17:40</t>
  </si>
  <si>
    <t>22/11/2022 08:17:43</t>
  </si>
  <si>
    <t>22/11/2022 08:17:51</t>
  </si>
  <si>
    <t>22/11/2022 08:17:58</t>
  </si>
  <si>
    <t>22/11/2022 08:18:09</t>
  </si>
  <si>
    <t>22/11/2022 08:18:20</t>
  </si>
  <si>
    <t>22/11/2022 08:18:21</t>
  </si>
  <si>
    <t>22/11/2022 08:18:25</t>
  </si>
  <si>
    <t>22/11/2022 08:18:28</t>
  </si>
  <si>
    <t>22/11/2022 08:18:33</t>
  </si>
  <si>
    <t>22/11/2022 08:18:40</t>
  </si>
  <si>
    <t>22/11/2022 08:18:41</t>
  </si>
  <si>
    <t>22/11/2022 08:18:57</t>
  </si>
  <si>
    <t>22/11/2022 08:19:03</t>
  </si>
  <si>
    <t>22/11/2022 08:19:40</t>
  </si>
  <si>
    <t>22/11/2022 08:19:43</t>
  </si>
  <si>
    <t>22/11/2022 08:19:53</t>
  </si>
  <si>
    <t>22/11/2022 08:19:54</t>
  </si>
  <si>
    <t>22/11/2022 08:20:07</t>
  </si>
  <si>
    <t>22/11/2022 08:20:08</t>
  </si>
  <si>
    <t>22/11/2022 08:20:09</t>
  </si>
  <si>
    <t>22/11/2022 08:20:40</t>
  </si>
  <si>
    <t>22/11/2022 08:20:41</t>
  </si>
  <si>
    <t>22/11/2022 08:20:47</t>
  </si>
  <si>
    <t>22/11/2022 08:21:36</t>
  </si>
  <si>
    <t>22/11/2022 08:21:43</t>
  </si>
  <si>
    <t>22/11/2022 08:22:04</t>
  </si>
  <si>
    <t>22/11/2022 08:22:25</t>
  </si>
  <si>
    <t>22/11/2022 08:22:56</t>
  </si>
  <si>
    <t>22/11/2022 08:22:57</t>
  </si>
  <si>
    <t>22/11/2022 08:23:19</t>
  </si>
  <si>
    <t>22/11/2022 08:23:23</t>
  </si>
  <si>
    <t>22/11/2022 08:23:29</t>
  </si>
  <si>
    <t>22/11/2022 08:23:45</t>
  </si>
  <si>
    <t>22/11/2022 08:24:00</t>
  </si>
  <si>
    <t>22/11/2022 08:24:06</t>
  </si>
  <si>
    <t>22/11/2022 08:24:10</t>
  </si>
  <si>
    <t>22/11/2022 08:24:58</t>
  </si>
  <si>
    <t>22/11/2022 08:25:24</t>
  </si>
  <si>
    <t>22/11/2022 08:25:43</t>
  </si>
  <si>
    <t>22/11/2022 08:25:46</t>
  </si>
  <si>
    <t>22/11/2022 08:26:50</t>
  </si>
  <si>
    <t>22/11/2022 08:27:25</t>
  </si>
  <si>
    <t>22/11/2022 08:28:41</t>
  </si>
  <si>
    <t>22/11/2022 08:29:08</t>
  </si>
  <si>
    <t>22/11/2022 08:29:23</t>
  </si>
  <si>
    <t>22/11/2022 08:31:27</t>
  </si>
  <si>
    <t>22/11/2022 08:31:31</t>
  </si>
  <si>
    <t>22/11/2022 08:31:37</t>
  </si>
  <si>
    <t>22/11/2022 08:31:38</t>
  </si>
  <si>
    <t>22/11/2022 08:31:40</t>
  </si>
  <si>
    <t>22/11/2022 08:31:50</t>
  </si>
  <si>
    <t>22/11/2022 08:31:52</t>
  </si>
  <si>
    <t>22/11/2022 08:31:54</t>
  </si>
  <si>
    <t>22/11/2022 08:32:13</t>
  </si>
  <si>
    <t>22/11/2022 08:32:14</t>
  </si>
  <si>
    <t>22/11/2022 08:32:39</t>
  </si>
  <si>
    <t>22/11/2022 08:32:40</t>
  </si>
  <si>
    <t>22/11/2022 08:32:43</t>
  </si>
  <si>
    <t>22/11/2022 08:33:23</t>
  </si>
  <si>
    <t>22/11/2022 08:34:03</t>
  </si>
  <si>
    <t>22/11/2022 08:34:23</t>
  </si>
  <si>
    <t>22/11/2022 08:34:29</t>
  </si>
  <si>
    <t>22/11/2022 08:34:45</t>
  </si>
  <si>
    <t>22/11/2022 08:34:51</t>
  </si>
  <si>
    <t>22/11/2022 08:34:54</t>
  </si>
  <si>
    <t>22/11/2022 08:35:10</t>
  </si>
  <si>
    <t>22/11/2022 08:35:18</t>
  </si>
  <si>
    <t>22/11/2022 08:35:21</t>
  </si>
  <si>
    <t>22/11/2022 08:35:22</t>
  </si>
  <si>
    <t>22/11/2022 08:35:28</t>
  </si>
  <si>
    <t>22/11/2022 08:35:50</t>
  </si>
  <si>
    <t>22/11/2022 08:36:29</t>
  </si>
  <si>
    <t>22/11/2022 08:37:45</t>
  </si>
  <si>
    <t>22/11/2022 08:37:58</t>
  </si>
  <si>
    <t>22/11/2022 08:38:01</t>
  </si>
  <si>
    <t>22/11/2022 08:38:38</t>
  </si>
  <si>
    <t>22/11/2022 08:39:38</t>
  </si>
  <si>
    <t>22/11/2022 08:39:39</t>
  </si>
  <si>
    <t>22/11/2022 08:39:40</t>
  </si>
  <si>
    <t>22/11/2022 08:40:41</t>
  </si>
  <si>
    <t>22/11/2022 08:40:51</t>
  </si>
  <si>
    <t>22/11/2022 08:40:56</t>
  </si>
  <si>
    <t>22/11/2022 08:41:12</t>
  </si>
  <si>
    <t>22/11/2022 08:41:37</t>
  </si>
  <si>
    <t>22/11/2022 08:42:00</t>
  </si>
  <si>
    <t>22/11/2022 08:42:01</t>
  </si>
  <si>
    <t>22/11/2022 08:42:09</t>
  </si>
  <si>
    <t>22/11/2022 08:42:17</t>
  </si>
  <si>
    <t>22/11/2022 08:42:24</t>
  </si>
  <si>
    <t>22/11/2022 08:42:26</t>
  </si>
  <si>
    <t>22/11/2022 08:43:10</t>
  </si>
  <si>
    <t>22/11/2022 08:43:20</t>
  </si>
  <si>
    <t>22/11/2022 08:44:11</t>
  </si>
  <si>
    <t>22/11/2022 08:44:13</t>
  </si>
  <si>
    <t>22/11/2022 08:44:41</t>
  </si>
  <si>
    <t>22/11/2022 08:45:08</t>
  </si>
  <si>
    <t>22/11/2022 08:45:45</t>
  </si>
  <si>
    <t>22/11/2022 08:45:49</t>
  </si>
  <si>
    <t>22/11/2022 08:46:07</t>
  </si>
  <si>
    <t>22/11/2022 08:46:36</t>
  </si>
  <si>
    <t>22/11/2022 08:47:26</t>
  </si>
  <si>
    <t>22/11/2022 08:47:45</t>
  </si>
  <si>
    <t>22/11/2022 08:48:32</t>
  </si>
  <si>
    <t>22/11/2022 08:49:06</t>
  </si>
  <si>
    <t>22/11/2022 08:49:10</t>
  </si>
  <si>
    <t>22/11/2022 08:49:32</t>
  </si>
  <si>
    <t>22/11/2022 08:49:39</t>
  </si>
  <si>
    <t>22/11/2022 08:49:51</t>
  </si>
  <si>
    <t>22/11/2022 08:50:01</t>
  </si>
  <si>
    <t>22/11/2022 08:50:04</t>
  </si>
  <si>
    <t>22/11/2022 08:50:21</t>
  </si>
  <si>
    <t>22/11/2022 08:51:04</t>
  </si>
  <si>
    <t>22/11/2022 08:52:31</t>
  </si>
  <si>
    <t>22/11/2022 08:52:39</t>
  </si>
  <si>
    <t>22/11/2022 08:53:07</t>
  </si>
  <si>
    <t>22/11/2022 08:54:03</t>
  </si>
  <si>
    <t>22/11/2022 08:54:09</t>
  </si>
  <si>
    <t>22/11/2022 08:54:10</t>
  </si>
  <si>
    <t>22/11/2022 08:54:31</t>
  </si>
  <si>
    <t>22/11/2022 08:55:32</t>
  </si>
  <si>
    <t>22/11/2022 08:56:02</t>
  </si>
  <si>
    <t>22/11/2022 08:56:07</t>
  </si>
  <si>
    <t>22/11/2022 08:56:37</t>
  </si>
  <si>
    <t>22/11/2022 08:56:51</t>
  </si>
  <si>
    <t>22/11/2022 08:57:14</t>
  </si>
  <si>
    <t>22/11/2022 08:57:58</t>
  </si>
  <si>
    <t>22/11/2022 08:58:14</t>
  </si>
  <si>
    <t>22/11/2022 08:58:48</t>
  </si>
  <si>
    <t>22/11/2022 08:59:24</t>
  </si>
  <si>
    <t>22/11/2022 09:00:54</t>
  </si>
  <si>
    <t>22/11/2022 09:02:17</t>
  </si>
  <si>
    <t>22/11/2022 09:02:26</t>
  </si>
  <si>
    <t>22/11/2022 09:04:37</t>
  </si>
  <si>
    <t>22/11/2022 09:05:18</t>
  </si>
  <si>
    <t>22/11/2022 09:05:31</t>
  </si>
  <si>
    <t>22/11/2022 09:05:32</t>
  </si>
  <si>
    <t>22/11/2022 09:06:24</t>
  </si>
  <si>
    <t>22/11/2022 09:08:03</t>
  </si>
  <si>
    <t>22/11/2022 09:08:04</t>
  </si>
  <si>
    <t>22/11/2022 09:08:27</t>
  </si>
  <si>
    <t>22/11/2022 09:09:07</t>
  </si>
  <si>
    <t>22/11/2022 09:10:23</t>
  </si>
  <si>
    <t>22/11/2022 09:10:40</t>
  </si>
  <si>
    <t>22/11/2022 09:10:46</t>
  </si>
  <si>
    <t>22/11/2022 09:11:31</t>
  </si>
  <si>
    <t>22/11/2022 09:13:41</t>
  </si>
  <si>
    <t>22/11/2022 09:14:33</t>
  </si>
  <si>
    <t>22/11/2022 09:15:06</t>
  </si>
  <si>
    <t>22/11/2022 09:15:53</t>
  </si>
  <si>
    <t>22/11/2022 09:16:06</t>
  </si>
  <si>
    <t>22/11/2022 09:16:33</t>
  </si>
  <si>
    <t>22/11/2022 09:16:51</t>
  </si>
  <si>
    <t>22/11/2022 09:16:52</t>
  </si>
  <si>
    <t>22/11/2022 09:18:04</t>
  </si>
  <si>
    <t>22/11/2022 09:20:52</t>
  </si>
  <si>
    <t>22/11/2022 09:21:05</t>
  </si>
  <si>
    <t>22/11/2022 09:21:25</t>
  </si>
  <si>
    <t>22/11/2022 09:22:36</t>
  </si>
  <si>
    <t>22/11/2022 09:22:46</t>
  </si>
  <si>
    <t>22/11/2022 09:23:01</t>
  </si>
  <si>
    <t>22/11/2022 09:24:32</t>
  </si>
  <si>
    <t>22/11/2022 09:26:00</t>
  </si>
  <si>
    <t>22/11/2022 09:26:37</t>
  </si>
  <si>
    <t>22/11/2022 09:29:57</t>
  </si>
  <si>
    <t>22/11/2022 09:30:13</t>
  </si>
  <si>
    <t>22/11/2022 09:30:45</t>
  </si>
  <si>
    <t>22/11/2022 09:30:46</t>
  </si>
  <si>
    <t>22/11/2022 09:31:35</t>
  </si>
  <si>
    <t>22/11/2022 09:31:37</t>
  </si>
  <si>
    <t>22/11/2022 09:31:59</t>
  </si>
  <si>
    <t>22/11/2022 09:33:42</t>
  </si>
  <si>
    <t>22/11/2022 09:33:52</t>
  </si>
  <si>
    <t>22/11/2022 09:35:14</t>
  </si>
  <si>
    <t>22/11/2022 09:35:23</t>
  </si>
  <si>
    <t>22/11/2022 09:35:50</t>
  </si>
  <si>
    <t>22/11/2022 09:37:14</t>
  </si>
  <si>
    <t>22/11/2022 09:39:13</t>
  </si>
  <si>
    <t>22/11/2022 09:39:20</t>
  </si>
  <si>
    <t>22/11/2022 09:39:21</t>
  </si>
  <si>
    <t>22/11/2022 09:41:11</t>
  </si>
  <si>
    <t>22/11/2022 09:42:40</t>
  </si>
  <si>
    <t>22/11/2022 09:42:59</t>
  </si>
  <si>
    <t>22/11/2022 09:43:50</t>
  </si>
  <si>
    <t>22/11/2022 09:46:24</t>
  </si>
  <si>
    <t>22/11/2022 09:46:54</t>
  </si>
  <si>
    <t>22/11/2022 09:47:06</t>
  </si>
  <si>
    <t>22/11/2022 09:47:41</t>
  </si>
  <si>
    <t>22/11/2022 09:47:56</t>
  </si>
  <si>
    <t>22/11/2022 09:48:38</t>
  </si>
  <si>
    <t>22/11/2022 09:48:56</t>
  </si>
  <si>
    <t>22/11/2022 09:49:14</t>
  </si>
  <si>
    <t>22/11/2022 09:51:51</t>
  </si>
  <si>
    <t>22/11/2022 09:52:41</t>
  </si>
  <si>
    <t>22/11/2022 09:53:02</t>
  </si>
  <si>
    <t>22/11/2022 09:55:08</t>
  </si>
  <si>
    <t>22/11/2022 09:57:21</t>
  </si>
  <si>
    <t>22/11/2022 09:58:03</t>
  </si>
  <si>
    <t>22/11/2022 10:00:01</t>
  </si>
  <si>
    <t>22/11/2022 10:01:21</t>
  </si>
  <si>
    <t>22/11/2022 10:01:29</t>
  </si>
  <si>
    <t>22/11/2022 10:02:07</t>
  </si>
  <si>
    <t>22/11/2022 10:02:40</t>
  </si>
  <si>
    <t>22/11/2022 10:03:23</t>
  </si>
  <si>
    <t>22/11/2022 10:03:29</t>
  </si>
  <si>
    <t>22/11/2022 10:03:30</t>
  </si>
  <si>
    <t>22/11/2022 10:03:55</t>
  </si>
  <si>
    <t>22/11/2022 10:04:03</t>
  </si>
  <si>
    <t>22/11/2022 10:04:45</t>
  </si>
  <si>
    <t>22/11/2022 10:05:27</t>
  </si>
  <si>
    <t>22/11/2022 10:08:10</t>
  </si>
  <si>
    <t>22/11/2022 10:09:14</t>
  </si>
  <si>
    <t>22/11/2022 10:09:47</t>
  </si>
  <si>
    <t>22/11/2022 10:09:48</t>
  </si>
  <si>
    <t>22/11/2022 10:10:45</t>
  </si>
  <si>
    <t>22/11/2022 10:11:06</t>
  </si>
  <si>
    <t>22/11/2022 10:12:07</t>
  </si>
  <si>
    <t>22/11/2022 10:14:16</t>
  </si>
  <si>
    <t>22/11/2022 10:14:17</t>
  </si>
  <si>
    <t>22/11/2022 10:15:36</t>
  </si>
  <si>
    <t>22/11/2022 10:17:28</t>
  </si>
  <si>
    <t>22/11/2022 10:17:33</t>
  </si>
  <si>
    <t>22/11/2022 10:19:35</t>
  </si>
  <si>
    <t>22/11/2022 10:20:00</t>
  </si>
  <si>
    <t>22/11/2022 10:22:26</t>
  </si>
  <si>
    <t>22/11/2022 10:23:40</t>
  </si>
  <si>
    <t>22/11/2022 10:24:11</t>
  </si>
  <si>
    <t>22/11/2022 10:24:20</t>
  </si>
  <si>
    <t>22/11/2022 10:25:36</t>
  </si>
  <si>
    <t>22/11/2022 10:27:30</t>
  </si>
  <si>
    <t>22/11/2022 10:31:52</t>
  </si>
  <si>
    <t>22/11/2022 10:31:53</t>
  </si>
  <si>
    <t>22/11/2022 10:33:50</t>
  </si>
  <si>
    <t>22/11/2022 10:36:43</t>
  </si>
  <si>
    <t>22/11/2022 10:37:07</t>
  </si>
  <si>
    <t>22/11/2022 10:39:56</t>
  </si>
  <si>
    <t>22/11/2022 10:43:03</t>
  </si>
  <si>
    <t>22/11/2022 10:46:53</t>
  </si>
  <si>
    <t>22/11/2022 10:48:20</t>
  </si>
  <si>
    <t>22/11/2022 10:49:48</t>
  </si>
  <si>
    <t>22/11/2022 10:54:25</t>
  </si>
  <si>
    <t>22/11/2022 10:55:37</t>
  </si>
  <si>
    <t>22/11/2022 10:58:56</t>
  </si>
  <si>
    <t>22/11/2022 11:00:51</t>
  </si>
  <si>
    <t>22/11/2022 11:15:06</t>
  </si>
  <si>
    <t>22/11/2022 11:20:40</t>
  </si>
  <si>
    <t>22/11/2022 11:27:43</t>
  </si>
  <si>
    <t>22/11/2022 11:27:47</t>
  </si>
  <si>
    <t>22/11/2022 11:50:25</t>
  </si>
  <si>
    <t>22/11/2022 11:50:26</t>
  </si>
  <si>
    <t>22/11/2022 11:50:29</t>
  </si>
  <si>
    <t>22/11/2022 11:50:45</t>
  </si>
  <si>
    <t>22/11/2022 11:52:31</t>
  </si>
  <si>
    <t>22/11/2022 11:52:42</t>
  </si>
  <si>
    <t>22/11/2022 11:52:45</t>
  </si>
  <si>
    <t>22/11/2022 11:53:09</t>
  </si>
  <si>
    <t>22/11/2022 11:53:10</t>
  </si>
  <si>
    <t>22/11/2022 11:53:13</t>
  </si>
  <si>
    <t>22/11/2022 11:55:48</t>
  </si>
  <si>
    <t>22/11/2022 12:06:13</t>
  </si>
  <si>
    <t>22/11/2022 12:07:39</t>
  </si>
  <si>
    <t>22/11/2022 12:07:40</t>
  </si>
  <si>
    <t>22/11/2022 12:14:12</t>
  </si>
  <si>
    <t>22/11/2022 12:14:13</t>
  </si>
  <si>
    <t>22/11/2022 12:14:29</t>
  </si>
  <si>
    <t>22/11/2022 12:14:30</t>
  </si>
  <si>
    <t>22/11/2022 12:15:43</t>
  </si>
  <si>
    <t>22/11/2022 12:17:37</t>
  </si>
  <si>
    <t>22/11/2022 12:19:07</t>
  </si>
  <si>
    <t>22/11/2022 12:19:13</t>
  </si>
  <si>
    <t>22/11/2022 12:19:14</t>
  </si>
  <si>
    <t>22/11/2022 12:19:15</t>
  </si>
  <si>
    <t>22/11/2022 12:19:37</t>
  </si>
  <si>
    <t>22/11/2022 12:41:28</t>
  </si>
  <si>
    <t>22/11/2022 12:41:43</t>
  </si>
  <si>
    <t>22/11/2022 12:50:38</t>
  </si>
  <si>
    <t>22/11/2022 12:50:42</t>
  </si>
  <si>
    <t>22/11/2022 12:53:01</t>
  </si>
  <si>
    <t>22/11/2022 12:58:19</t>
  </si>
  <si>
    <t>22/11/2022 13:04:33</t>
  </si>
  <si>
    <t>22/11/2022 13:05:22</t>
  </si>
  <si>
    <t>22/11/2022 13:05:23</t>
  </si>
  <si>
    <t>22/11/2022 13:06:04</t>
  </si>
  <si>
    <t>22/11/2022 13:06:05</t>
  </si>
  <si>
    <t>22/11/2022 13:06:07</t>
  </si>
  <si>
    <t>22/11/2022 13:06:09</t>
  </si>
  <si>
    <t>22/11/2022 13:06:41</t>
  </si>
  <si>
    <t>22/11/2022 13:07:03</t>
  </si>
  <si>
    <t>22/11/2022 13:19:13</t>
  </si>
  <si>
    <t>22/11/2022 13:19:27</t>
  </si>
  <si>
    <t>22/11/2022 13:20:34</t>
  </si>
  <si>
    <t>22/11/2022 13:20:40</t>
  </si>
  <si>
    <t>22/11/2022 13:20:51</t>
  </si>
  <si>
    <t>22/11/2022 13:22:24</t>
  </si>
  <si>
    <t>22/11/2022 13:22:32</t>
  </si>
  <si>
    <t>22/11/2022 13:22:35</t>
  </si>
  <si>
    <t>22/11/2022 13:22:36</t>
  </si>
  <si>
    <t>22/11/2022 13:26:17</t>
  </si>
  <si>
    <t>22/11/2022 13:27:32</t>
  </si>
  <si>
    <t>22/11/2022 13:28:49</t>
  </si>
  <si>
    <t>22/11/2022 13:29:51</t>
  </si>
  <si>
    <t>22/11/2022 13:29:52</t>
  </si>
  <si>
    <t>22/11/2022 13:30:00</t>
  </si>
  <si>
    <t>22/11/2022 13:30:04</t>
  </si>
  <si>
    <t>22/11/2022 13:32:35</t>
  </si>
  <si>
    <t>22/11/2022 13:32:38</t>
  </si>
  <si>
    <t>22/11/2022 13:34:33</t>
  </si>
  <si>
    <t>22/11/2022 13:43:58</t>
  </si>
  <si>
    <t>22/11/2022 13:44:19</t>
  </si>
  <si>
    <t>22/11/2022 13:45:13</t>
  </si>
  <si>
    <t>22/11/2022 14:00:25</t>
  </si>
  <si>
    <t>22/11/2022 14:00:40</t>
  </si>
  <si>
    <t>22/11/2022 14:01:57</t>
  </si>
  <si>
    <t>22/11/2022 14:02:00</t>
  </si>
  <si>
    <t>22/11/2022 14:06:14</t>
  </si>
  <si>
    <t>22/11/2022 14:06:20</t>
  </si>
  <si>
    <t>22/11/2022 14:09:17</t>
  </si>
  <si>
    <t>22/11/2022 14:09:35</t>
  </si>
  <si>
    <t>22/11/2022 14:10:18</t>
  </si>
  <si>
    <t>22/11/2022 14:10:19</t>
  </si>
  <si>
    <t>22/11/2022 14:10:20</t>
  </si>
  <si>
    <t>22/11/2022 14:11:43</t>
  </si>
  <si>
    <t>22/11/2022 14:11:47</t>
  </si>
  <si>
    <t>22/11/2022 14:13:05</t>
  </si>
  <si>
    <t>22/11/2022 14:13:58</t>
  </si>
  <si>
    <t>22/11/2022 14:13:59</t>
  </si>
  <si>
    <t>22/11/2022 14:16:06</t>
  </si>
  <si>
    <t>22/11/2022 14:16:36</t>
  </si>
  <si>
    <t>22/11/2022 14:16:37</t>
  </si>
  <si>
    <t>22/11/2022 14:17:08</t>
  </si>
  <si>
    <t>22/11/2022 14:17:09</t>
  </si>
  <si>
    <t>22/11/2022 14:17:10</t>
  </si>
  <si>
    <t>22/11/2022 14:17:11</t>
  </si>
  <si>
    <t>22/11/2022 14:17:20</t>
  </si>
  <si>
    <t>22/11/2022 14:17:23</t>
  </si>
  <si>
    <t>22/11/2022 14:23:06</t>
  </si>
  <si>
    <t>22/11/2022 14:23:07</t>
  </si>
  <si>
    <t>22/11/2022 14:23:08</t>
  </si>
  <si>
    <t>22/11/2022 14:24:10</t>
  </si>
  <si>
    <t>22/11/2022 14:25:00</t>
  </si>
  <si>
    <t>22/11/2022 14:26:09</t>
  </si>
  <si>
    <t>22/11/2022 14:26:12</t>
  </si>
  <si>
    <t>22/11/2022 14:26:18</t>
  </si>
  <si>
    <t>22/11/2022 14:28:09</t>
  </si>
  <si>
    <t>22/11/2022 14:28:11</t>
  </si>
  <si>
    <t>22/11/2022 14:28:34</t>
  </si>
  <si>
    <t>22/11/2022 14:28:35</t>
  </si>
  <si>
    <t>22/11/2022 14:28:39</t>
  </si>
  <si>
    <t>22/11/2022 14:28:58</t>
  </si>
  <si>
    <t>22/11/2022 14:29:40</t>
  </si>
  <si>
    <t>22/11/2022 14:29:57</t>
  </si>
  <si>
    <t>22/11/2022 14:29:58</t>
  </si>
  <si>
    <t>22/11/2022 14:30:03</t>
  </si>
  <si>
    <t>22/11/2022 14:30:08</t>
  </si>
  <si>
    <t>22/11/2022 14:30:15</t>
  </si>
  <si>
    <t>22/11/2022 14:30:26</t>
  </si>
  <si>
    <t>22/11/2022 14:30:28</t>
  </si>
  <si>
    <t>22/11/2022 14:31:35</t>
  </si>
  <si>
    <t>22/11/2022 14:31:38</t>
  </si>
  <si>
    <t>22/11/2022 14:32:00</t>
  </si>
  <si>
    <t>22/11/2022 14:32:01</t>
  </si>
  <si>
    <t>22/11/2022 14:32:12</t>
  </si>
  <si>
    <t>22/11/2022 14:32:14</t>
  </si>
  <si>
    <t>22/11/2022 14:32:19</t>
  </si>
  <si>
    <t>22/11/2022 14:32:48</t>
  </si>
  <si>
    <t>22/11/2022 14:32:49</t>
  </si>
  <si>
    <t>22/11/2022 14:33:01</t>
  </si>
  <si>
    <t>22/11/2022 14:33:50</t>
  </si>
  <si>
    <t>22/11/2022 14:34:34</t>
  </si>
  <si>
    <t>22/11/2022 14:35:30</t>
  </si>
  <si>
    <t>22/11/2022 14:35:35</t>
  </si>
  <si>
    <t>22/11/2022 14:35:45</t>
  </si>
  <si>
    <t>22/11/2022 14:35:46</t>
  </si>
  <si>
    <t>22/11/2022 14:35:47</t>
  </si>
  <si>
    <t>22/11/2022 14:35:48</t>
  </si>
  <si>
    <t>22/11/2022 14:35:49</t>
  </si>
  <si>
    <t>22/11/2022 14:36:49</t>
  </si>
  <si>
    <t>22/11/2022 14:36:51</t>
  </si>
  <si>
    <t>22/11/2022 14:37:03</t>
  </si>
  <si>
    <t>22/11/2022 14:41:16</t>
  </si>
  <si>
    <t>22/11/2022 14:41:17</t>
  </si>
  <si>
    <t>22/11/2022 14:42:03</t>
  </si>
  <si>
    <t>22/11/2022 14:42:44</t>
  </si>
  <si>
    <t>22/11/2022 14:43:33</t>
  </si>
  <si>
    <t>22/11/2022 14:53:48</t>
  </si>
  <si>
    <t>22/11/2022 15:03:54</t>
  </si>
  <si>
    <t>22/11/2022 15:03:56</t>
  </si>
  <si>
    <t>22/11/2022 15:03:57</t>
  </si>
  <si>
    <t>22/11/2022 15:03:58</t>
  </si>
  <si>
    <t>22/11/2022 15:04:01</t>
  </si>
  <si>
    <t>22/11/2022 15:04:03</t>
  </si>
  <si>
    <t>22/11/2022 15:05:03</t>
  </si>
  <si>
    <t>22/11/2022 15:05:05</t>
  </si>
  <si>
    <t>22/11/2022 15:06:32</t>
  </si>
  <si>
    <t>22/11/2022 15:06:34</t>
  </si>
  <si>
    <t>22/11/2022 15:06:35</t>
  </si>
  <si>
    <t>22/11/2022 15:06:36</t>
  </si>
  <si>
    <t>22/11/2022 15:06:38</t>
  </si>
  <si>
    <t>22/11/2022 15:06:39</t>
  </si>
  <si>
    <t>22/11/2022 15:15:42</t>
  </si>
  <si>
    <t>22/11/2022 15:15:43</t>
  </si>
  <si>
    <t>22/11/2022 15:16:15</t>
  </si>
  <si>
    <t>22/11/2022 15:16:16</t>
  </si>
  <si>
    <t>22/11/2022 15:16:17</t>
  </si>
  <si>
    <t>22/11/2022 15:17:04</t>
  </si>
  <si>
    <t>22/11/2022 15:17:42</t>
  </si>
  <si>
    <t>22/11/2022 15:18:54</t>
  </si>
  <si>
    <t>22/11/2022 15:18:56</t>
  </si>
  <si>
    <t>22/11/2022 15:19:02</t>
  </si>
  <si>
    <t>22/11/2022 15:19:05</t>
  </si>
  <si>
    <t>22/11/2022 15:19:06</t>
  </si>
  <si>
    <t>22/11/2022 15:19:26</t>
  </si>
  <si>
    <t>22/11/2022 15:23:30</t>
  </si>
  <si>
    <t>22/11/2022 15:23:31</t>
  </si>
  <si>
    <t>22/11/2022 15:23:48</t>
  </si>
  <si>
    <t>22/11/2022 15:23:49</t>
  </si>
  <si>
    <t>22/11/2022 15:23:50</t>
  </si>
  <si>
    <t>22/11/2022 15:23:51</t>
  </si>
  <si>
    <t>22/11/2022 15:24:16</t>
  </si>
  <si>
    <t>22/11/2022 15:24:17</t>
  </si>
  <si>
    <t>22/11/2022 15:24:18</t>
  </si>
  <si>
    <t>22/11/2022 15:24:19</t>
  </si>
  <si>
    <t>22/11/2022 15:24:20</t>
  </si>
  <si>
    <t>22/11/2022 15:24:33</t>
  </si>
  <si>
    <t>22/11/2022 15:25:24</t>
  </si>
  <si>
    <t>22/11/2022 15:25:35</t>
  </si>
  <si>
    <t>22/11/2022 15:25:48</t>
  </si>
  <si>
    <t>22/11/2022 15:26:21</t>
  </si>
  <si>
    <t>22/11/2022 15:27:06</t>
  </si>
  <si>
    <t>22/11/2022 15:27:37</t>
  </si>
  <si>
    <t>22/11/2022 15:28:22</t>
  </si>
  <si>
    <t>22/11/2022 15:28:39</t>
  </si>
  <si>
    <t>22/11/2022 15:28:40</t>
  </si>
  <si>
    <t>22/11/2022 15:28:42</t>
  </si>
  <si>
    <t>22/11/2022 15:32:54</t>
  </si>
  <si>
    <t>22/11/2022 15:40:11</t>
  </si>
  <si>
    <t>22/11/2022 15:42:11</t>
  </si>
  <si>
    <t>22/11/2022 15:42:15</t>
  </si>
  <si>
    <t>22/11/2022 15:42:16</t>
  </si>
  <si>
    <t>22/11/2022 15:42:17</t>
  </si>
  <si>
    <t>22/11/2022 15:42:18</t>
  </si>
  <si>
    <t>22/11/2022 15:42:22</t>
  </si>
  <si>
    <t>22/11/2022 15:42:28</t>
  </si>
  <si>
    <t>22/11/2022 15:42:30</t>
  </si>
  <si>
    <t>22/11/2022 15:42:51</t>
  </si>
  <si>
    <t>22/11/2022 15:43:03</t>
  </si>
  <si>
    <t>22/11/2022 15:43:12</t>
  </si>
  <si>
    <t>22/11/2022 15:43:26</t>
  </si>
  <si>
    <t>22/11/2022 15:43:30</t>
  </si>
  <si>
    <t>22/11/2022 15:43:32</t>
  </si>
  <si>
    <t>22/11/2022 15:43:33</t>
  </si>
  <si>
    <t>22/11/2022 15:43:35</t>
  </si>
  <si>
    <t>22/11/2022 15:43:37</t>
  </si>
  <si>
    <t>22/11/2022 15:43:42</t>
  </si>
  <si>
    <t>22/11/2022 15:43:43</t>
  </si>
  <si>
    <t>22/11/2022 15:44:04</t>
  </si>
  <si>
    <t>22/11/2022 15:44:05</t>
  </si>
  <si>
    <t>22/11/2022 15:44:10</t>
  </si>
  <si>
    <t>22/11/2022 15:44:17</t>
  </si>
  <si>
    <t>22/11/2022 15:44:19</t>
  </si>
  <si>
    <t>22/11/2022 15:44:20</t>
  </si>
  <si>
    <t>22/11/2022 15:44:23</t>
  </si>
  <si>
    <t>22/11/2022 15:44:24</t>
  </si>
  <si>
    <t>22/11/2022 15:44:36</t>
  </si>
  <si>
    <t>22/11/2022 15:44:37</t>
  </si>
  <si>
    <t>22/11/2022 15:44:38</t>
  </si>
  <si>
    <t>22/11/2022 15:44:39</t>
  </si>
  <si>
    <t>22/11/2022 15:45:02</t>
  </si>
  <si>
    <t>22/11/2022 15:45:18</t>
  </si>
  <si>
    <t>22/11/2022 15:45:19</t>
  </si>
  <si>
    <t>22/11/2022 15:45:20</t>
  </si>
  <si>
    <t>22/11/2022 15:45:21</t>
  </si>
  <si>
    <t>22/11/2022 15:45:22</t>
  </si>
  <si>
    <t>22/11/2022 15:45:40</t>
  </si>
  <si>
    <t>22/11/2022 15:45:58</t>
  </si>
  <si>
    <t>22/11/2022 15:46:02</t>
  </si>
  <si>
    <t>22/11/2022 15:46:48</t>
  </si>
  <si>
    <t>22/11/2022 15:46:57</t>
  </si>
  <si>
    <t>22/11/2022 15:47:02</t>
  </si>
  <si>
    <t>22/11/2022 15:48:02</t>
  </si>
  <si>
    <t>22/11/2022 15:48:04</t>
  </si>
  <si>
    <t>22/11/2022 15:48:16</t>
  </si>
  <si>
    <t>22/11/2022 15:48:27</t>
  </si>
  <si>
    <t>22/11/2022 15:48:29</t>
  </si>
  <si>
    <t>22/11/2022 15:48:33</t>
  </si>
  <si>
    <t>22/11/2022 15:48:36</t>
  </si>
  <si>
    <t>22/11/2022 15:49:03</t>
  </si>
  <si>
    <t>22/11/2022 15:49:33</t>
  </si>
  <si>
    <t>22/11/2022 15:49:42</t>
  </si>
  <si>
    <t>22/11/2022 15:50:23</t>
  </si>
  <si>
    <t>22/11/2022 15:51:06</t>
  </si>
  <si>
    <t>22/11/2022 15:53:04</t>
  </si>
  <si>
    <t>22/11/2022 15:53:18</t>
  </si>
  <si>
    <t>22/11/2022 15:53:20</t>
  </si>
  <si>
    <t>22/11/2022 15:53:28</t>
  </si>
  <si>
    <t>22/11/2022 15:53:32</t>
  </si>
  <si>
    <t>22/11/2022 15:53:34</t>
  </si>
  <si>
    <t>22/11/2022 15:53:55</t>
  </si>
  <si>
    <t>22/11/2022 15:54:00</t>
  </si>
  <si>
    <t>22/11/2022 15:54:49</t>
  </si>
  <si>
    <t>22/11/2022 15:54:50</t>
  </si>
  <si>
    <t>22/11/2022 15:54:51</t>
  </si>
  <si>
    <t>22/11/2022 15:55:22</t>
  </si>
  <si>
    <t>22/11/2022 15:55:23</t>
  </si>
  <si>
    <t>22/11/2022 15:56:38</t>
  </si>
  <si>
    <t>22/11/2022 15:56:43</t>
  </si>
  <si>
    <t>22/11/2022 15:57:17</t>
  </si>
  <si>
    <t>22/11/2022 15:57:48</t>
  </si>
  <si>
    <t>22/11/2022 15:57:53</t>
  </si>
  <si>
    <t>22/11/2022 15:58:29</t>
  </si>
  <si>
    <t>22/11/2022 15:58:44</t>
  </si>
  <si>
    <t>22/11/2022 15:58:45</t>
  </si>
  <si>
    <t>22/11/2022 15:58:46</t>
  </si>
  <si>
    <t>22/11/2022 15:58:47</t>
  </si>
  <si>
    <t>22/11/2022 15:59:37</t>
  </si>
  <si>
    <t>22/11/2022 15:59:39</t>
  </si>
  <si>
    <t>22/11/2022 15:59:40</t>
  </si>
  <si>
    <t>22/11/2022 15:59:41</t>
  </si>
  <si>
    <t>22/11/2022 15:59:42</t>
  </si>
  <si>
    <t>22/11/2022 16:00:05</t>
  </si>
  <si>
    <t>22/11/2022 16:00:39</t>
  </si>
  <si>
    <t>22/11/2022 16:00:45</t>
  </si>
  <si>
    <t>22/11/2022 16:01:17</t>
  </si>
  <si>
    <t>22/11/2022 16:01:39</t>
  </si>
  <si>
    <t>22/11/2022 16:01:47</t>
  </si>
  <si>
    <t>22/11/2022 16:01:57</t>
  </si>
  <si>
    <t>22/11/2022 16:02:46</t>
  </si>
  <si>
    <t>22/11/2022 16:03:24</t>
  </si>
  <si>
    <t>22/11/2022 16:03:25</t>
  </si>
  <si>
    <t>22/11/2022 16:03:26</t>
  </si>
  <si>
    <t>22/11/2022 16:03:28</t>
  </si>
  <si>
    <t>22/11/2022 16:03:46</t>
  </si>
  <si>
    <t>22/11/2022 16:03:47</t>
  </si>
  <si>
    <t>22/11/2022 16:03:49</t>
  </si>
  <si>
    <t>22/11/2022 16:04:42</t>
  </si>
  <si>
    <t>22/11/2022 16:04:47</t>
  </si>
  <si>
    <t>22/11/2022 16:04:53</t>
  </si>
  <si>
    <t>22/11/2022 16:04:54</t>
  </si>
  <si>
    <t>22/11/2022 16:04:56</t>
  </si>
  <si>
    <t>22/11/2022 16:04:59</t>
  </si>
  <si>
    <t>22/11/2022 16:05:06</t>
  </si>
  <si>
    <t>22/11/2022 16:05:12</t>
  </si>
  <si>
    <t>22/11/2022 16:05:13</t>
  </si>
  <si>
    <t>22/11/2022 16:05:35</t>
  </si>
  <si>
    <t>22/11/2022 16:05:57</t>
  </si>
  <si>
    <t>22/11/2022 16:06:19</t>
  </si>
  <si>
    <t>22/11/2022 16:07:15</t>
  </si>
  <si>
    <t>22/11/2022 16:07:19</t>
  </si>
  <si>
    <t>22/11/2022 16:07:34</t>
  </si>
  <si>
    <t>22/11/2022 16:08:17</t>
  </si>
  <si>
    <t>22/11/2022 16:08:18</t>
  </si>
  <si>
    <t>22/11/2022 16:08:22</t>
  </si>
  <si>
    <t>22/11/2022 16:09:10</t>
  </si>
  <si>
    <t>22/11/2022 16:09:11</t>
  </si>
  <si>
    <t>22/11/2022 16:09:12</t>
  </si>
  <si>
    <t>22/11/2022 16:09:15</t>
  </si>
  <si>
    <t>22/11/2022 16:09:20</t>
  </si>
  <si>
    <t>22/11/2022 16:10:04</t>
  </si>
  <si>
    <t>22/11/2022 16:10:11</t>
  </si>
  <si>
    <t>22/11/2022 16:10:42</t>
  </si>
  <si>
    <t>22/11/2022 16:10:50</t>
  </si>
  <si>
    <t>22/11/2022 16:11:15</t>
  </si>
  <si>
    <t>22/11/2022 16:11:54</t>
  </si>
  <si>
    <t>22/11/2022 16:11:59</t>
  </si>
  <si>
    <t>22/11/2022 16:12:05</t>
  </si>
  <si>
    <t>22/11/2022 16:12:37</t>
  </si>
  <si>
    <t>22/11/2022 16:12:38</t>
  </si>
  <si>
    <t>22/11/2022 16:13:06</t>
  </si>
  <si>
    <t>22/11/2022 16:13:11</t>
  </si>
  <si>
    <t>22/11/2022 16:13:16</t>
  </si>
  <si>
    <t>22/11/2022 16:13:31</t>
  </si>
  <si>
    <t>22/11/2022 16:13:34</t>
  </si>
  <si>
    <t>22/11/2022 16:13:35</t>
  </si>
  <si>
    <t>22/11/2022 16:13:38</t>
  </si>
  <si>
    <t>22/11/2022 16:13:39</t>
  </si>
  <si>
    <t>22/11/2022 16:13:40</t>
  </si>
  <si>
    <t>22/11/2022 16:13:41</t>
  </si>
  <si>
    <t>22/11/2022 16:13:45</t>
  </si>
  <si>
    <t>22/11/2022 16:14:07</t>
  </si>
  <si>
    <t>22/11/2022 16:14:10</t>
  </si>
  <si>
    <t>22/11/2022 16:14:17</t>
  </si>
  <si>
    <t>22/11/2022 16:14:20</t>
  </si>
  <si>
    <t>22/11/2022 16:14:41</t>
  </si>
  <si>
    <t>22/11/2022 16:15:04</t>
  </si>
  <si>
    <t>22/11/2022 16:15:05</t>
  </si>
  <si>
    <t>22/11/2022 16:15:10</t>
  </si>
  <si>
    <t>22/11/2022 16:15:42</t>
  </si>
  <si>
    <t>22/11/2022 16:15:50</t>
  </si>
  <si>
    <t>22/11/2022 16:16:33</t>
  </si>
  <si>
    <t>22/11/2022 16:17:09</t>
  </si>
  <si>
    <t>22/11/2022 16:17:39</t>
  </si>
  <si>
    <t>22/11/2022 16:18:20</t>
  </si>
  <si>
    <t>22/11/2022 16:18:21</t>
  </si>
  <si>
    <t>22/11/2022 16:18:23</t>
  </si>
  <si>
    <t>22/11/2022 16:18:25</t>
  </si>
  <si>
    <t>22/11/2022 16:18:26</t>
  </si>
  <si>
    <t>22/11/2022 16:18:35</t>
  </si>
  <si>
    <t>22/11/2022 16:19:38</t>
  </si>
  <si>
    <t>22/11/2022 16:19:40</t>
  </si>
  <si>
    <t>22/11/2022 16:19:41</t>
  </si>
  <si>
    <t>22/11/2022 16:19:42</t>
  </si>
  <si>
    <t>22/11/2022 16:19:43</t>
  </si>
  <si>
    <t>22/11/2022 16:19:44</t>
  </si>
  <si>
    <t>22/11/2022 16:20:12</t>
  </si>
  <si>
    <t>22/11/2022 16:20:14</t>
  </si>
  <si>
    <t>22/11/2022 16:20:19</t>
  </si>
  <si>
    <t>22/11/2022 16:20:20</t>
  </si>
  <si>
    <t>22/11/2022 16:20:21</t>
  </si>
  <si>
    <t>22/11/2022 16:20:42</t>
  </si>
  <si>
    <t>22/11/2022 16:20:43</t>
  </si>
  <si>
    <t>22/11/2022 16:20:47</t>
  </si>
  <si>
    <t>22/11/2022 16:20:48</t>
  </si>
  <si>
    <t>22/11/2022 16:20:49</t>
  </si>
  <si>
    <t>22/11/2022 16:21:00</t>
  </si>
  <si>
    <t>22/11/2022 16:21:49</t>
  </si>
  <si>
    <t>22/11/2022 16:22:11</t>
  </si>
  <si>
    <t>22/11/2022 16:22:12</t>
  </si>
  <si>
    <t>22/11/2022 16:22:34</t>
  </si>
  <si>
    <t>22/11/2022 16:22:35</t>
  </si>
  <si>
    <t>22/11/2022 16:22:39</t>
  </si>
  <si>
    <t>22/11/2022 16:22:40</t>
  </si>
  <si>
    <t>22/11/2022 16:22:42</t>
  </si>
  <si>
    <t>22/11/2022 16:22:45</t>
  </si>
  <si>
    <t>22/11/2022 16:22:51</t>
  </si>
  <si>
    <t>22/11/2022 16:22:53</t>
  </si>
  <si>
    <t>22/11/2022 16:22:55</t>
  </si>
  <si>
    <t>22/11/2022 16:22:57</t>
  </si>
  <si>
    <t>22/11/2022 16:23:02</t>
  </si>
  <si>
    <t>22/11/2022 16:23:04</t>
  </si>
  <si>
    <t>22/11/2022 16:23:05</t>
  </si>
  <si>
    <t>22/11/2022 16:23:14</t>
  </si>
  <si>
    <t>22/11/2022 16:24:06</t>
  </si>
  <si>
    <t>22/11/2022 16:24:07</t>
  </si>
  <si>
    <t>22/11/2022 16:24:08</t>
  </si>
  <si>
    <t>22/11/2022 16:24:09</t>
  </si>
  <si>
    <t>22/11/2022 16:24:10</t>
  </si>
  <si>
    <t>22/11/2022 16:24:11</t>
  </si>
  <si>
    <t>22/11/2022 16:24:14</t>
  </si>
  <si>
    <t>22/11/2022 16:24:16</t>
  </si>
  <si>
    <t>22/11/2022 16:24:23</t>
  </si>
  <si>
    <t>22/11/2022 16:24:39</t>
  </si>
  <si>
    <t>22/11/2022 16:24:43</t>
  </si>
  <si>
    <t>22/11/2022 16:24:44</t>
  </si>
  <si>
    <t>22/11/2022 16:24:46</t>
  </si>
  <si>
    <t>22/11/2022 16:24:48</t>
  </si>
  <si>
    <t>22/11/2022 16:24:56</t>
  </si>
  <si>
    <t>22/11/2022 16:25:41</t>
  </si>
  <si>
    <t>22/11/2022 16:25:47</t>
  </si>
  <si>
    <t>22/11/2022 16:25:48</t>
  </si>
  <si>
    <t>22/11/2022 16:25:49</t>
  </si>
  <si>
    <t>22/11/2022 16:26:02</t>
  </si>
  <si>
    <t>22/11/2022 16:26:03</t>
  </si>
  <si>
    <t>22/11/2022 16:26:04</t>
  </si>
  <si>
    <t>22/11/2022 16:26:05</t>
  </si>
  <si>
    <t>22/11/2022 16:26:06</t>
  </si>
  <si>
    <t>22/11/2022 16:26:07</t>
  </si>
  <si>
    <t>22/11/2022 16:26:08</t>
  </si>
  <si>
    <t>22/11/2022 16:26:13</t>
  </si>
  <si>
    <t>22/11/2022 16:26:14</t>
  </si>
  <si>
    <t>22/11/2022 16:26:15</t>
  </si>
  <si>
    <t>22/11/2022 16:26:17</t>
  </si>
  <si>
    <t>22/11/2022 16:26:19</t>
  </si>
  <si>
    <t>22/11/2022 16:26:24</t>
  </si>
  <si>
    <t>22/11/2022 16:26:31</t>
  </si>
  <si>
    <t>22/11/2022 16:26:34</t>
  </si>
  <si>
    <t>22/11/2022 16:26:37</t>
  </si>
  <si>
    <t>22/11/2022 16:26:41</t>
  </si>
  <si>
    <t>22/11/2022 16:26:52</t>
  </si>
  <si>
    <t>22/11/2022 16:27:11</t>
  </si>
  <si>
    <t>22/11/2022 16:27:16</t>
  </si>
  <si>
    <t>22/11/2022 16:27:20</t>
  </si>
  <si>
    <t>22/11/2022 16:27:47</t>
  </si>
  <si>
    <t>22/11/2022 16:27:50</t>
  </si>
  <si>
    <t>22/11/2022 16:27:51</t>
  </si>
  <si>
    <t>22/11/2022 16:27:52</t>
  </si>
  <si>
    <t>22/11/2022 16:27:53</t>
  </si>
  <si>
    <t>22/11/2022 16:27:54</t>
  </si>
  <si>
    <t>22/11/2022 16:27:56</t>
  </si>
  <si>
    <t>22/11/2022 16:28:04</t>
  </si>
  <si>
    <t>22/11/2022 16:28:06</t>
  </si>
  <si>
    <t>22/11/2022 16:28:17</t>
  </si>
  <si>
    <t>22/11/2022 16:28:18</t>
  </si>
  <si>
    <t>22/11/2022 16:28:48</t>
  </si>
  <si>
    <t>22/11/2022 16:28:50</t>
  </si>
  <si>
    <t>22/11/2022 16:28:52</t>
  </si>
  <si>
    <t>22/11/2022 16:28:53</t>
  </si>
  <si>
    <t>22/11/2022 16:28:55</t>
  </si>
  <si>
    <t>22/11/2022 16:28:56</t>
  </si>
  <si>
    <t>22/11/2022 16:29:01</t>
  </si>
  <si>
    <t>22/11/2022 16:29:30</t>
  </si>
  <si>
    <t>22/11/2022 16:29:37</t>
  </si>
  <si>
    <t>22/11/2022 16:29:39</t>
  </si>
  <si>
    <t>22/11/2022 16:29:41</t>
  </si>
  <si>
    <t>22/11/2022 16:29:56</t>
  </si>
  <si>
    <t>23/11/2022 08:01:08</t>
  </si>
  <si>
    <t>23/11/2022 08:02:03</t>
  </si>
  <si>
    <t>23/11/2022 08:02:21</t>
  </si>
  <si>
    <t>23/11/2022 08:03:03</t>
  </si>
  <si>
    <t>23/11/2022 08:03:43</t>
  </si>
  <si>
    <t>23/11/2022 08:11:41</t>
  </si>
  <si>
    <t>23/11/2022 08:11:42</t>
  </si>
  <si>
    <t>23/11/2022 08:11:57</t>
  </si>
  <si>
    <t>23/11/2022 08:11:58</t>
  </si>
  <si>
    <t>23/11/2022 08:12:05</t>
  </si>
  <si>
    <t>23/11/2022 08:12:14</t>
  </si>
  <si>
    <t>23/11/2022 08:12:51</t>
  </si>
  <si>
    <t>23/11/2022 08:12:55</t>
  </si>
  <si>
    <t>23/11/2022 08:13:13</t>
  </si>
  <si>
    <t>23/11/2022 08:13:19</t>
  </si>
  <si>
    <t>23/11/2022 08:13:38</t>
  </si>
  <si>
    <t>23/11/2022 08:13:41</t>
  </si>
  <si>
    <t>23/11/2022 08:31:01</t>
  </si>
  <si>
    <t>23/11/2022 08:31:08</t>
  </si>
  <si>
    <t>23/11/2022 08:31:24</t>
  </si>
  <si>
    <t>23/11/2022 08:31:38</t>
  </si>
  <si>
    <t>23/11/2022 08:32:12</t>
  </si>
  <si>
    <t>23/11/2022 08:32:27</t>
  </si>
  <si>
    <t>23/11/2022 08:34:10</t>
  </si>
  <si>
    <t>23/11/2022 08:34:40</t>
  </si>
  <si>
    <t>23/11/2022 08:35:46</t>
  </si>
  <si>
    <t>23/11/2022 08:36:54</t>
  </si>
  <si>
    <t>23/11/2022 08:37:32</t>
  </si>
  <si>
    <t>23/11/2022 08:40:05</t>
  </si>
  <si>
    <t>23/11/2022 10:16:07</t>
  </si>
  <si>
    <t>23/11/2022 10:16:22</t>
  </si>
  <si>
    <t>23/11/2022 10:17:34</t>
  </si>
  <si>
    <t>23/11/2022 10:17:48</t>
  </si>
  <si>
    <t>23/11/2022 10:17:53</t>
  </si>
  <si>
    <t>23/11/2022 10:17:54</t>
  </si>
  <si>
    <t>23/11/2022 10:17:56</t>
  </si>
  <si>
    <t>23/11/2022 10:17:57</t>
  </si>
  <si>
    <t>23/11/2022 10:18:03</t>
  </si>
  <si>
    <t>23/11/2022 10:18:29</t>
  </si>
  <si>
    <t>23/11/2022 10:18:34</t>
  </si>
  <si>
    <t>23/11/2022 10:18:48</t>
  </si>
  <si>
    <t>23/11/2022 10:20:09</t>
  </si>
  <si>
    <t>23/11/2022 10:20:52</t>
  </si>
  <si>
    <t>23/11/2022 10:21:38</t>
  </si>
  <si>
    <t>23/11/2022 10:21:39</t>
  </si>
  <si>
    <t>23/11/2022 10:21:40</t>
  </si>
  <si>
    <t>23/11/2022 10:21:49</t>
  </si>
  <si>
    <t>23/11/2022 10:21:50</t>
  </si>
  <si>
    <t>23/11/2022 10:21:51</t>
  </si>
  <si>
    <t>23/11/2022 10:21:52</t>
  </si>
  <si>
    <t>23/11/2022 10:21:53</t>
  </si>
  <si>
    <t>23/11/2022 10:23:02</t>
  </si>
  <si>
    <t>23/11/2022 10:23:12</t>
  </si>
  <si>
    <t>23/11/2022 10:23:26</t>
  </si>
  <si>
    <t>23/11/2022 10:23:29</t>
  </si>
  <si>
    <t>23/11/2022 10:23:41</t>
  </si>
  <si>
    <t>23/11/2022 10:23:42</t>
  </si>
  <si>
    <t>23/11/2022 10:24:15</t>
  </si>
  <si>
    <t>23/11/2022 10:24:16</t>
  </si>
  <si>
    <t>23/11/2022 10:24:58</t>
  </si>
  <si>
    <t>23/11/2022 10:26:12</t>
  </si>
  <si>
    <t>23/11/2022 10:27:08</t>
  </si>
  <si>
    <t>23/11/2022 10:28:05</t>
  </si>
  <si>
    <t>23/11/2022 10:28:15</t>
  </si>
  <si>
    <t>23/11/2022 10:28:16</t>
  </si>
  <si>
    <t>23/11/2022 10:29:42</t>
  </si>
  <si>
    <t>23/11/2022 10:29:45</t>
  </si>
  <si>
    <t>23/11/2022 10:30:16</t>
  </si>
  <si>
    <t>23/11/2022 10:30:35</t>
  </si>
  <si>
    <t>23/11/2022 10:31:42</t>
  </si>
  <si>
    <t>23/11/2022 10:31:59</t>
  </si>
  <si>
    <t>23/11/2022 10:32:06</t>
  </si>
  <si>
    <t>23/11/2022 10:32:47</t>
  </si>
  <si>
    <t>23/11/2022 10:33:49</t>
  </si>
  <si>
    <t>23/11/2022 10:34:34</t>
  </si>
  <si>
    <t>23/11/2022 10:35:17</t>
  </si>
  <si>
    <t>23/11/2022 10:36:51</t>
  </si>
  <si>
    <t>23/11/2022 10:37:07</t>
  </si>
  <si>
    <t>23/11/2022 10:37:35</t>
  </si>
  <si>
    <t>23/11/2022 10:37:57</t>
  </si>
  <si>
    <t>23/11/2022 10:38:05</t>
  </si>
  <si>
    <t>23/11/2022 10:38:16</t>
  </si>
  <si>
    <t>23/11/2022 10:38:29</t>
  </si>
  <si>
    <t>23/11/2022 10:38:46</t>
  </si>
  <si>
    <t>23/11/2022 10:38:47</t>
  </si>
  <si>
    <t>23/11/2022 10:39:02</t>
  </si>
  <si>
    <t>23/11/2022 10:39:15</t>
  </si>
  <si>
    <t>23/11/2022 10:39:27</t>
  </si>
  <si>
    <t>23/11/2022 10:41:25</t>
  </si>
  <si>
    <t>23/11/2022 10:42:22</t>
  </si>
  <si>
    <t>23/11/2022 10:42:23</t>
  </si>
  <si>
    <t>23/11/2022 10:43:01</t>
  </si>
  <si>
    <t>23/11/2022 10:43:33</t>
  </si>
  <si>
    <t>23/11/2022 10:44:51</t>
  </si>
  <si>
    <t>23/11/2022 10:45:31</t>
  </si>
  <si>
    <t>23/11/2022 10:45:42</t>
  </si>
  <si>
    <t>23/11/2022 10:46:30</t>
  </si>
  <si>
    <t>23/11/2022 10:52:34</t>
  </si>
  <si>
    <t>23/11/2022 10:53:11</t>
  </si>
  <si>
    <t>23/11/2022 10:54:08</t>
  </si>
  <si>
    <t>23/11/2022 10:54:41</t>
  </si>
  <si>
    <t>23/11/2022 10:54:46</t>
  </si>
  <si>
    <t>23/11/2022 10:55:11</t>
  </si>
  <si>
    <t>23/11/2022 10:55:56</t>
  </si>
  <si>
    <t>23/11/2022 10:56:25</t>
  </si>
  <si>
    <t>23/11/2022 12:57:27</t>
  </si>
  <si>
    <t>23/11/2022 12:57:30</t>
  </si>
  <si>
    <t>23/11/2022 12:58:42</t>
  </si>
  <si>
    <t>23/11/2022 13:07:08</t>
  </si>
  <si>
    <t>23/11/2022 13:07:11</t>
  </si>
  <si>
    <t>23/11/2022 13:07:38</t>
  </si>
  <si>
    <t>23/11/2022 13:07:40</t>
  </si>
  <si>
    <t>23/11/2022 13:08:22</t>
  </si>
  <si>
    <t>23/11/2022 13:10:16</t>
  </si>
  <si>
    <t>23/11/2022 13:10:17</t>
  </si>
  <si>
    <t>23/11/2022 13:11:57</t>
  </si>
  <si>
    <t>23/11/2022 13:11:58</t>
  </si>
  <si>
    <t>23/11/2022 13:13:02</t>
  </si>
  <si>
    <t>23/11/2022 13:13:20</t>
  </si>
  <si>
    <t>23/11/2022 13:13:21</t>
  </si>
  <si>
    <t>23/11/2022 13:14:37</t>
  </si>
  <si>
    <t>23/11/2022 13:15:27</t>
  </si>
  <si>
    <t>23/11/2022 13:15:39</t>
  </si>
  <si>
    <t>23/11/2022 13:15:59</t>
  </si>
  <si>
    <t>23/11/2022 13:16:00</t>
  </si>
  <si>
    <t>23/11/2022 13:16:01</t>
  </si>
  <si>
    <t>23/11/2022 13:16:15</t>
  </si>
  <si>
    <t>23/11/2022 13:16:28</t>
  </si>
  <si>
    <t>23/11/2022 13:16:29</t>
  </si>
  <si>
    <t>23/11/2022 13:20:00</t>
  </si>
  <si>
    <t>23/11/2022 13:20:01</t>
  </si>
  <si>
    <t>23/11/2022 13:20:02</t>
  </si>
  <si>
    <t>23/11/2022 13:23:05</t>
  </si>
  <si>
    <t>23/11/2022 13:23:12</t>
  </si>
  <si>
    <t>23/11/2022 13:28:02</t>
  </si>
  <si>
    <t>23/11/2022 13:28:03</t>
  </si>
  <si>
    <t>23/11/2022 13:28:04</t>
  </si>
  <si>
    <t>23/11/2022 13:28:25</t>
  </si>
  <si>
    <t>23/11/2022 13:28:28</t>
  </si>
  <si>
    <t>23/11/2022 13:29:33</t>
  </si>
  <si>
    <t>23/11/2022 13:29:34</t>
  </si>
  <si>
    <t>23/11/2022 13:29:48</t>
  </si>
  <si>
    <t>23/11/2022 13:43:12</t>
  </si>
  <si>
    <t>23/11/2022 13:44:01</t>
  </si>
  <si>
    <t>23/11/2022 13:44:04</t>
  </si>
  <si>
    <t>23/11/2022 13:44:13</t>
  </si>
  <si>
    <t>23/11/2022 13:46:41</t>
  </si>
  <si>
    <t>23/11/2022 13:54:26</t>
  </si>
  <si>
    <t>23/11/2022 13:58:54</t>
  </si>
  <si>
    <t>23/11/2022 13:59:35</t>
  </si>
  <si>
    <t>23/11/2022 13:59:42</t>
  </si>
  <si>
    <t>23/11/2022 13:59:43</t>
  </si>
  <si>
    <t>23/11/2022 14:00:55</t>
  </si>
  <si>
    <t>23/11/2022 14:01:01</t>
  </si>
  <si>
    <t>23/11/2022 14:01:43</t>
  </si>
  <si>
    <t>23/11/2022 14:03:10</t>
  </si>
  <si>
    <t>23/11/2022 14:03:23</t>
  </si>
  <si>
    <t>23/11/2022 14:03:26</t>
  </si>
  <si>
    <t>23/11/2022 14:03:27</t>
  </si>
  <si>
    <t>23/11/2022 14:03:33</t>
  </si>
  <si>
    <t>23/11/2022 14:03:34</t>
  </si>
  <si>
    <t>23/11/2022 14:03:38</t>
  </si>
  <si>
    <t>23/11/2022 14:03:39</t>
  </si>
  <si>
    <t>23/11/2022 14:03:53</t>
  </si>
  <si>
    <t>23/11/2022 14:03:55</t>
  </si>
  <si>
    <t>23/11/2022 14:03:59</t>
  </si>
  <si>
    <t>23/11/2022 14:04:40</t>
  </si>
  <si>
    <t>23/11/2022 14:05:10</t>
  </si>
  <si>
    <t>23/11/2022 14:05:17</t>
  </si>
  <si>
    <t>23/11/2022 14:05:50</t>
  </si>
  <si>
    <t>23/11/2022 14:06:28</t>
  </si>
  <si>
    <t>23/11/2022 14:08:41</t>
  </si>
  <si>
    <t>23/11/2022 14:09:12</t>
  </si>
  <si>
    <t>23/11/2022 14:09:18</t>
  </si>
  <si>
    <t>23/11/2022 14:09:35</t>
  </si>
  <si>
    <t>23/11/2022 14:09:37</t>
  </si>
  <si>
    <t>23/11/2022 14:09:43</t>
  </si>
  <si>
    <t>23/11/2022 14:09:45</t>
  </si>
  <si>
    <t>23/11/2022 14:10:14</t>
  </si>
  <si>
    <t>23/11/2022 14:10:43</t>
  </si>
  <si>
    <t>23/11/2022 14:32:02</t>
  </si>
  <si>
    <t>23/11/2022 14:32:05</t>
  </si>
  <si>
    <t>23/11/2022 14:32:14</t>
  </si>
  <si>
    <t>23/11/2022 15:00:51</t>
  </si>
  <si>
    <t>23/11/2022 15:00:53</t>
  </si>
  <si>
    <t>23/11/2022 15:01:04</t>
  </si>
  <si>
    <t>23/11/2022 15:01:21</t>
  </si>
  <si>
    <t>23/11/2022 15:01:37</t>
  </si>
  <si>
    <t>23/11/2022 15:01:41</t>
  </si>
  <si>
    <t>23/11/2022 15:02:16</t>
  </si>
  <si>
    <t>23/11/2022 15:02:40</t>
  </si>
  <si>
    <t>23/11/2022 15:02:49</t>
  </si>
  <si>
    <t>23/11/2022 15:03:41</t>
  </si>
  <si>
    <t>23/11/2022 15:04:12</t>
  </si>
  <si>
    <t>23/11/2022 15:05:15</t>
  </si>
  <si>
    <t>23/11/2022 15:05:47</t>
  </si>
  <si>
    <t>23/11/2022 15:05:54</t>
  </si>
  <si>
    <t>23/11/2022 15:05:55</t>
  </si>
  <si>
    <t>23/11/2022 15:06:00</t>
  </si>
  <si>
    <t>23/11/2022 15:06:16</t>
  </si>
  <si>
    <t>23/11/2022 15:06:17</t>
  </si>
  <si>
    <t>23/11/2022 15:06:18</t>
  </si>
  <si>
    <t>23/11/2022 15:06:19</t>
  </si>
  <si>
    <t>23/11/2022 15:06:20</t>
  </si>
  <si>
    <t>23/11/2022 15:06:21</t>
  </si>
  <si>
    <t>23/11/2022 15:08:44</t>
  </si>
  <si>
    <t>23/11/2022 15:09:01</t>
  </si>
  <si>
    <t>23/11/2022 15:09:07</t>
  </si>
  <si>
    <t>23/11/2022 15:09:27</t>
  </si>
  <si>
    <t>23/11/2022 15:09:40</t>
  </si>
  <si>
    <t>23/11/2022 15:10:55</t>
  </si>
  <si>
    <t>23/11/2022 15:11:02</t>
  </si>
  <si>
    <t>23/11/2022 15:11:13</t>
  </si>
  <si>
    <t>23/11/2022 15:12:07</t>
  </si>
  <si>
    <t>23/11/2022 15:12:41</t>
  </si>
  <si>
    <t>23/11/2022 15:13:08</t>
  </si>
  <si>
    <t>23/11/2022 15:13:21</t>
  </si>
  <si>
    <t>23/11/2022 15:14:09</t>
  </si>
  <si>
    <t>23/11/2022 15:14:54</t>
  </si>
  <si>
    <t>23/11/2022 15:15:06</t>
  </si>
  <si>
    <t>23/11/2022 15:15:09</t>
  </si>
  <si>
    <t>23/11/2022 15:15:17</t>
  </si>
  <si>
    <t>23/11/2022 15:15:20</t>
  </si>
  <si>
    <t>23/11/2022 15:15:24</t>
  </si>
  <si>
    <t>23/11/2022 15:15:25</t>
  </si>
  <si>
    <t>23/11/2022 15:15:43</t>
  </si>
  <si>
    <t>23/11/2022 15:16:05</t>
  </si>
  <si>
    <t>23/11/2022 15:16:44</t>
  </si>
  <si>
    <t>23/11/2022 15:17:33</t>
  </si>
  <si>
    <t>23/11/2022 15:17:50</t>
  </si>
  <si>
    <t>23/11/2022 15:17:51</t>
  </si>
  <si>
    <t>23/11/2022 15:18:34</t>
  </si>
  <si>
    <t>23/11/2022 15:18:37</t>
  </si>
  <si>
    <t>23/11/2022 15:19:39</t>
  </si>
  <si>
    <t>23/11/2022 15:20:16</t>
  </si>
  <si>
    <t>23/11/2022 15:20:35</t>
  </si>
  <si>
    <t>23/11/2022 15:21:21</t>
  </si>
  <si>
    <t>23/11/2022 15:21:28</t>
  </si>
  <si>
    <t>23/11/2022 15:21:29</t>
  </si>
  <si>
    <t>23/11/2022 15:21:50</t>
  </si>
  <si>
    <t>23/11/2022 15:31:11</t>
  </si>
  <si>
    <t>23/11/2022 15:31:52</t>
  </si>
  <si>
    <t>23/11/2022 15:32:05</t>
  </si>
  <si>
    <t>23/11/2022 15:32:08</t>
  </si>
  <si>
    <t>23/11/2022 15:33:26</t>
  </si>
  <si>
    <t>23/11/2022 15:33:28</t>
  </si>
  <si>
    <t>23/11/2022 15:34:16</t>
  </si>
  <si>
    <t>23/11/2022 15:34:21</t>
  </si>
  <si>
    <t>23/11/2022 15:34:22</t>
  </si>
  <si>
    <t>23/11/2022 15:34:25</t>
  </si>
  <si>
    <t>23/11/2022 15:34:29</t>
  </si>
  <si>
    <t>23/11/2022 15:34:44</t>
  </si>
  <si>
    <t>23/11/2022 15:35:00</t>
  </si>
  <si>
    <t>23/11/2022 15:35:03</t>
  </si>
  <si>
    <t>23/11/2022 15:35:06</t>
  </si>
  <si>
    <t>23/11/2022 15:35:40</t>
  </si>
  <si>
    <t>23/11/2022 15:35:41</t>
  </si>
  <si>
    <t>23/11/2022 15:35:58</t>
  </si>
  <si>
    <t>23/11/2022 15:36:15</t>
  </si>
  <si>
    <t>23/11/2022 15:36:16</t>
  </si>
  <si>
    <t>23/11/2022 15:36:35</t>
  </si>
  <si>
    <t>23/11/2022 15:37:03</t>
  </si>
  <si>
    <t>23/11/2022 15:37:39</t>
  </si>
  <si>
    <t>23/11/2022 15:37:44</t>
  </si>
  <si>
    <t>23/11/2022 15:38:37</t>
  </si>
  <si>
    <t>23/11/2022 15:38:41</t>
  </si>
  <si>
    <t>23/11/2022 15:39:20</t>
  </si>
  <si>
    <t>23/11/2022 15:39:32</t>
  </si>
  <si>
    <t>23/11/2022 15:39:33</t>
  </si>
  <si>
    <t>23/11/2022 15:41:09</t>
  </si>
  <si>
    <t>23/11/2022 15:41:23</t>
  </si>
  <si>
    <t>23/11/2022 15:41:49</t>
  </si>
  <si>
    <t>23/11/2022 15:42:04</t>
  </si>
  <si>
    <t>23/11/2022 15:42:53</t>
  </si>
  <si>
    <t>23/11/2022 15:42:54</t>
  </si>
  <si>
    <t>23/11/2022 15:42:55</t>
  </si>
  <si>
    <t>23/11/2022 15:42:56</t>
  </si>
  <si>
    <t>23/11/2022 15:42:57</t>
  </si>
  <si>
    <t>23/11/2022 15:43:41</t>
  </si>
  <si>
    <t>23/11/2022 15:44:08</t>
  </si>
  <si>
    <t>23/11/2022 15:44:24</t>
  </si>
  <si>
    <t>23/11/2022 15:44:55</t>
  </si>
  <si>
    <t>23/11/2022 15:45:16</t>
  </si>
  <si>
    <t>23/11/2022 15:45:20</t>
  </si>
  <si>
    <t>23/11/2022 15:45:28</t>
  </si>
  <si>
    <t>23/11/2022 15:45:36</t>
  </si>
  <si>
    <t>23/11/2022 15:46:02</t>
  </si>
  <si>
    <t>23/11/2022 15:46:15</t>
  </si>
  <si>
    <t>23/11/2022 15:46:39</t>
  </si>
  <si>
    <t>23/11/2022 15:46:41</t>
  </si>
  <si>
    <t>23/11/2022 15:46:43</t>
  </si>
  <si>
    <t>23/11/2022 15:46:44</t>
  </si>
  <si>
    <t>23/11/2022 15:46:45</t>
  </si>
  <si>
    <t>23/11/2022 15:46:54</t>
  </si>
  <si>
    <t>23/11/2022 15:47:01</t>
  </si>
  <si>
    <t>23/11/2022 15:47:14</t>
  </si>
  <si>
    <t>23/11/2022 15:47:40</t>
  </si>
  <si>
    <t>23/11/2022 15:47:55</t>
  </si>
  <si>
    <t>23/11/2022 15:47:57</t>
  </si>
  <si>
    <t>23/11/2022 15:47:58</t>
  </si>
  <si>
    <t>23/11/2022 15:48:30</t>
  </si>
  <si>
    <t>23/11/2022 15:48:31</t>
  </si>
  <si>
    <t>23/11/2022 15:48:32</t>
  </si>
  <si>
    <t>23/11/2022 15:49:12</t>
  </si>
  <si>
    <t>23/11/2022 15:49:20</t>
  </si>
  <si>
    <t>23/11/2022 15:49:28</t>
  </si>
  <si>
    <t>23/11/2022 15:49:36</t>
  </si>
  <si>
    <t>23/11/2022 15:49:52</t>
  </si>
  <si>
    <t>23/11/2022 15:50:02</t>
  </si>
  <si>
    <t>23/11/2022 15:50:05</t>
  </si>
  <si>
    <t>23/11/2022 15:50:10</t>
  </si>
  <si>
    <t>23/11/2022 15:50:16</t>
  </si>
  <si>
    <t>23/11/2022 15:50:58</t>
  </si>
  <si>
    <t>23/11/2022 15:51:03</t>
  </si>
  <si>
    <t>23/11/2022 15:51:51</t>
  </si>
  <si>
    <t>23/11/2022 15:52:02</t>
  </si>
  <si>
    <t>23/11/2022 15:52:05</t>
  </si>
  <si>
    <t>23/11/2022 15:52:07</t>
  </si>
  <si>
    <t>23/11/2022 15:52:09</t>
  </si>
  <si>
    <t>23/11/2022 15:52:11</t>
  </si>
  <si>
    <t>23/11/2022 15:52:23</t>
  </si>
  <si>
    <t>23/11/2022 15:52:29</t>
  </si>
  <si>
    <t>23/11/2022 15:52:30</t>
  </si>
  <si>
    <t>23/11/2022 15:52:31</t>
  </si>
  <si>
    <t>23/11/2022 15:52:49</t>
  </si>
  <si>
    <t>23/11/2022 15:53:01</t>
  </si>
  <si>
    <t>23/11/2022 15:53:09</t>
  </si>
  <si>
    <t>23/11/2022 15:53:10</t>
  </si>
  <si>
    <t>23/11/2022 15:53:23</t>
  </si>
  <si>
    <t>23/11/2022 15:53:48</t>
  </si>
  <si>
    <t>23/11/2022 15:55:17</t>
  </si>
  <si>
    <t>23/11/2022 15:55:18</t>
  </si>
  <si>
    <t>23/11/2022 15:55:19</t>
  </si>
  <si>
    <t>23/11/2022 15:55:20</t>
  </si>
  <si>
    <t>23/11/2022 15:55:21</t>
  </si>
  <si>
    <t>23/11/2022 15:55:36</t>
  </si>
  <si>
    <t>23/11/2022 15:55:37</t>
  </si>
  <si>
    <t>23/11/2022 15:55:55</t>
  </si>
  <si>
    <t>23/11/2022 15:56:14</t>
  </si>
  <si>
    <t>23/11/2022 15:56:19</t>
  </si>
  <si>
    <t>23/11/2022 15:56:24</t>
  </si>
  <si>
    <t>23/11/2022 15:56:28</t>
  </si>
  <si>
    <t>23/11/2022 15:56:44</t>
  </si>
  <si>
    <t>23/11/2022 15:56:52</t>
  </si>
  <si>
    <t>23/11/2022 15:58:05</t>
  </si>
  <si>
    <t>23/11/2022 15:59:30</t>
  </si>
  <si>
    <t>23/11/2022 15:59:34</t>
  </si>
  <si>
    <t>23/11/2022 15:59:48</t>
  </si>
  <si>
    <t>23/11/2022 15:59:56</t>
  </si>
  <si>
    <t>23/11/2022 16:01:16</t>
  </si>
  <si>
    <t>23/11/2022 16:01:17</t>
  </si>
  <si>
    <t>23/11/2022 16:01:55</t>
  </si>
  <si>
    <t>23/11/2022 16:02:10</t>
  </si>
  <si>
    <t>23/11/2022 16:02:17</t>
  </si>
  <si>
    <t>23/11/2022 16:02:34</t>
  </si>
  <si>
    <t>23/11/2022 16:03:01</t>
  </si>
  <si>
    <t>23/11/2022 16:03:02</t>
  </si>
  <si>
    <t>23/11/2022 16:03:10</t>
  </si>
  <si>
    <t>23/11/2022 16:03:59</t>
  </si>
  <si>
    <t>23/11/2022 16:04:44</t>
  </si>
  <si>
    <t>23/11/2022 16:04:45</t>
  </si>
  <si>
    <t>23/11/2022 16:04:58</t>
  </si>
  <si>
    <t>23/11/2022 16:05:02</t>
  </si>
  <si>
    <t>23/11/2022 16:05:05</t>
  </si>
  <si>
    <t>23/11/2022 16:05:06</t>
  </si>
  <si>
    <t>23/11/2022 16:05:12</t>
  </si>
  <si>
    <t>23/11/2022 16:05:18</t>
  </si>
  <si>
    <t>23/11/2022 16:05:55</t>
  </si>
  <si>
    <t>23/11/2022 16:06:05</t>
  </si>
  <si>
    <t>23/11/2022 16:06:21</t>
  </si>
  <si>
    <t>23/11/2022 16:06:22</t>
  </si>
  <si>
    <t>23/11/2022 16:06:23</t>
  </si>
  <si>
    <t>23/11/2022 16:06:27</t>
  </si>
  <si>
    <t>23/11/2022 16:06:33</t>
  </si>
  <si>
    <t>23/11/2022 16:06:34</t>
  </si>
  <si>
    <t>23/11/2022 16:06:36</t>
  </si>
  <si>
    <t>23/11/2022 16:06:43</t>
  </si>
  <si>
    <t>23/11/2022 16:06:44</t>
  </si>
  <si>
    <t>23/11/2022 16:11:56</t>
  </si>
  <si>
    <t>23/11/2022 16:11:57</t>
  </si>
  <si>
    <t>23/11/2022 16:11:59</t>
  </si>
  <si>
    <t>23/11/2022 16:14:09</t>
  </si>
  <si>
    <t>23/11/2022 16:16:22</t>
  </si>
  <si>
    <t>23/11/2022 16:16:45</t>
  </si>
  <si>
    <t>23/11/2022 16:21:14</t>
  </si>
  <si>
    <t>23/11/2022 16:25:45</t>
  </si>
  <si>
    <t>24/11/2022 08:07:56</t>
  </si>
  <si>
    <t>24/11/2022 08:17:21</t>
  </si>
  <si>
    <t>24/11/2022 08:27:46</t>
  </si>
  <si>
    <t>24/11/2022 08:29:18</t>
  </si>
  <si>
    <t>24/11/2022 08:50:24</t>
  </si>
  <si>
    <t>24/11/2022 08:50:44</t>
  </si>
  <si>
    <t>24/11/2022 08:53:44</t>
  </si>
  <si>
    <t>24/11/2022 08:59:22</t>
  </si>
  <si>
    <t>24/11/2022 09:00:30</t>
  </si>
  <si>
    <t>24/11/2022 09:02:15</t>
  </si>
  <si>
    <t>24/11/2022 09:05:02</t>
  </si>
  <si>
    <t>24/11/2022 09:06:31</t>
  </si>
  <si>
    <t>24/11/2022 09:08:40</t>
  </si>
  <si>
    <t>24/11/2022 09:11:39</t>
  </si>
  <si>
    <t>24/11/2022 09:13:06</t>
  </si>
  <si>
    <t>24/11/2022 09:13:16</t>
  </si>
  <si>
    <t>24/11/2022 09:43:10</t>
  </si>
  <si>
    <t>24/11/2022 09:49:38</t>
  </si>
  <si>
    <t>24/11/2022 09:55:10</t>
  </si>
  <si>
    <t>24/11/2022 09:56:14</t>
  </si>
  <si>
    <t>24/11/2022 09:58:02</t>
  </si>
  <si>
    <t>24/11/2022 10:02:01</t>
  </si>
  <si>
    <t>24/11/2022 10:03:29</t>
  </si>
  <si>
    <t>24/11/2022 10:05:31</t>
  </si>
  <si>
    <t>24/11/2022 10:06:45</t>
  </si>
  <si>
    <t>24/11/2022 10:53:01</t>
  </si>
  <si>
    <t>24/11/2022 11:14:53</t>
  </si>
  <si>
    <t>24/11/2022 11:18:44</t>
  </si>
  <si>
    <t>24/11/2022 11:23:56</t>
  </si>
  <si>
    <t>24/11/2022 11:24:59</t>
  </si>
  <si>
    <t>24/11/2022 11:25:56</t>
  </si>
  <si>
    <t>24/11/2022 11:26:43</t>
  </si>
  <si>
    <t>24/11/2022 11:31:35</t>
  </si>
  <si>
    <t>24/11/2022 12:20:53</t>
  </si>
  <si>
    <t>24/11/2022 12:21:53</t>
  </si>
  <si>
    <t>24/11/2022 12:24:39</t>
  </si>
  <si>
    <t>24/11/2022 12:29:50</t>
  </si>
  <si>
    <t>24/11/2022 12:30:34</t>
  </si>
  <si>
    <t>24/11/2022 12:31:41</t>
  </si>
  <si>
    <t>24/11/2022 12:35:41</t>
  </si>
  <si>
    <t>24/11/2022 12:37:45</t>
  </si>
  <si>
    <t>24/11/2022 12:40:30</t>
  </si>
  <si>
    <t>24/11/2022 12:41:50</t>
  </si>
  <si>
    <t>24/11/2022 12:45:36</t>
  </si>
  <si>
    <t>24/11/2022 12:45:42</t>
  </si>
  <si>
    <t>24/11/2022 12:45:51</t>
  </si>
  <si>
    <t>24/11/2022 12:49:38</t>
  </si>
  <si>
    <t>24/11/2022 12:53:35</t>
  </si>
  <si>
    <t>24/11/2022 12:58:57</t>
  </si>
  <si>
    <t>24/11/2022 12:59:19</t>
  </si>
  <si>
    <t>24/11/2022 12:59:20</t>
  </si>
  <si>
    <t>24/11/2022 13:05:48</t>
  </si>
  <si>
    <t>24/11/2022 13:08:37</t>
  </si>
  <si>
    <t>24/11/2022 13:08:49</t>
  </si>
  <si>
    <t>24/11/2022 13:09:17</t>
  </si>
  <si>
    <t>24/11/2022 13:09:48</t>
  </si>
  <si>
    <t>24/11/2022 13:11:24</t>
  </si>
  <si>
    <t>24/11/2022 13:12:52</t>
  </si>
  <si>
    <t>24/11/2022 14:51:56</t>
  </si>
  <si>
    <t>24/11/2022 14:53:20</t>
  </si>
  <si>
    <t>24/11/2022 14:53:24</t>
  </si>
  <si>
    <t>24/11/2022 14:54:21</t>
  </si>
  <si>
    <t>24/11/2022 14:54:30</t>
  </si>
  <si>
    <t>24/11/2022 14:54:34</t>
  </si>
  <si>
    <t>24/11/2022 14:54:56</t>
  </si>
  <si>
    <t>24/11/2022 14:54:57</t>
  </si>
  <si>
    <t>24/11/2022 15:10:42</t>
  </si>
  <si>
    <t>24/11/2022 15:10:43</t>
  </si>
  <si>
    <t>24/11/2022 15:11:09</t>
  </si>
  <si>
    <t>24/11/2022 15:11:22</t>
  </si>
  <si>
    <t>24/11/2022 15:11:23</t>
  </si>
  <si>
    <t>24/11/2022 15:11:31</t>
  </si>
  <si>
    <t>24/11/2022 15:11:32</t>
  </si>
  <si>
    <t>24/11/2022 15:11:34</t>
  </si>
  <si>
    <t>24/11/2022 15:12:23</t>
  </si>
  <si>
    <t>24/11/2022 15:13:42</t>
  </si>
  <si>
    <t>24/11/2022 15:17:10</t>
  </si>
  <si>
    <t>24/11/2022 15:18:09</t>
  </si>
  <si>
    <t>24/11/2022 15:18:15</t>
  </si>
  <si>
    <t>24/11/2022 15:18:18</t>
  </si>
  <si>
    <t>24/11/2022 15:18:19</t>
  </si>
  <si>
    <t>24/11/2022 15:19:25</t>
  </si>
  <si>
    <t>24/11/2022 15:19:43</t>
  </si>
  <si>
    <t>24/11/2022 15:19:45</t>
  </si>
  <si>
    <t>24/11/2022 15:19:49</t>
  </si>
  <si>
    <t>24/11/2022 15:19:50</t>
  </si>
  <si>
    <t>24/11/2022 15:19:54</t>
  </si>
  <si>
    <t>24/11/2022 15:19:57</t>
  </si>
  <si>
    <t>24/11/2022 15:20:01</t>
  </si>
  <si>
    <t>24/11/2022 15:20:02</t>
  </si>
  <si>
    <t>24/11/2022 15:21:02</t>
  </si>
  <si>
    <t>24/11/2022 15:21:12</t>
  </si>
  <si>
    <t>24/11/2022 15:21:14</t>
  </si>
  <si>
    <t>24/11/2022 15:21:23</t>
  </si>
  <si>
    <t>24/11/2022 15:22:00</t>
  </si>
  <si>
    <t>24/11/2022 15:22:01</t>
  </si>
  <si>
    <t>24/11/2022 15:22:02</t>
  </si>
  <si>
    <t>24/11/2022 15:22:04</t>
  </si>
  <si>
    <t>24/11/2022 15:22:18</t>
  </si>
  <si>
    <t>24/11/2022 15:24:05</t>
  </si>
  <si>
    <t>24/11/2022 15:24:10</t>
  </si>
  <si>
    <t>24/11/2022 15:24:20</t>
  </si>
  <si>
    <t>24/11/2022 15:25:13</t>
  </si>
  <si>
    <t>24/11/2022 15:25:14</t>
  </si>
  <si>
    <t>24/11/2022 15:25:25</t>
  </si>
  <si>
    <t>24/11/2022 15:25:47</t>
  </si>
  <si>
    <t>24/11/2022 15:25:49</t>
  </si>
  <si>
    <t>24/11/2022 15:25:55</t>
  </si>
  <si>
    <t>24/11/2022 15:25:58</t>
  </si>
  <si>
    <t>24/11/2022 15:26:00</t>
  </si>
  <si>
    <t>24/11/2022 15:26:02</t>
  </si>
  <si>
    <t>24/11/2022 15:26:46</t>
  </si>
  <si>
    <t>24/11/2022 15:27:46</t>
  </si>
  <si>
    <t>24/11/2022 15:27:49</t>
  </si>
  <si>
    <t>24/11/2022 15:27:58</t>
  </si>
  <si>
    <t>24/11/2022 15:27:59</t>
  </si>
  <si>
    <t>24/11/2022 15:28:00</t>
  </si>
  <si>
    <t>24/11/2022 15:30:04</t>
  </si>
  <si>
    <t>24/11/2022 15:30:57</t>
  </si>
  <si>
    <t>24/11/2022 15:30:59</t>
  </si>
  <si>
    <t>24/11/2022 15:31:00</t>
  </si>
  <si>
    <t>24/11/2022 15:31:36</t>
  </si>
  <si>
    <t>24/11/2022 15:31:58</t>
  </si>
  <si>
    <t>24/11/2022 15:32:12</t>
  </si>
  <si>
    <t>24/11/2022 15:32:18</t>
  </si>
  <si>
    <t>24/11/2022 15:37:57</t>
  </si>
  <si>
    <t>24/11/2022 15:38:34</t>
  </si>
  <si>
    <t>24/11/2022 15:39:21</t>
  </si>
  <si>
    <t>24/11/2022 15:39:25</t>
  </si>
  <si>
    <t>24/11/2022 15:39:26</t>
  </si>
  <si>
    <t>24/11/2022 15:39:51</t>
  </si>
  <si>
    <t>24/11/2022 15:41:56</t>
  </si>
  <si>
    <t>24/11/2022 15:42:21</t>
  </si>
  <si>
    <t>24/11/2022 15:43:19</t>
  </si>
  <si>
    <t>24/11/2022 15:43:29</t>
  </si>
  <si>
    <t>24/11/2022 15:43:41</t>
  </si>
  <si>
    <t>24/11/2022 15:43:49</t>
  </si>
  <si>
    <t>24/11/2022 15:43:59</t>
  </si>
  <si>
    <t>24/11/2022 15:44:07</t>
  </si>
  <si>
    <t>24/11/2022 15:44:18</t>
  </si>
  <si>
    <t>24/11/2022 15:44:21</t>
  </si>
  <si>
    <t>24/11/2022 15:44:25</t>
  </si>
  <si>
    <t>24/11/2022 15:44:38</t>
  </si>
  <si>
    <t>24/11/2022 15:44:48</t>
  </si>
  <si>
    <t>24/11/2022 15:44:58</t>
  </si>
  <si>
    <t>24/11/2022 15:45:08</t>
  </si>
  <si>
    <t>24/11/2022 15:45:15</t>
  </si>
  <si>
    <t>24/11/2022 15:45:33</t>
  </si>
  <si>
    <t>24/11/2022 15:45:35</t>
  </si>
  <si>
    <t>24/11/2022 15:45:46</t>
  </si>
  <si>
    <t>24/11/2022 15:48:05</t>
  </si>
  <si>
    <t>24/11/2022 15:48:39</t>
  </si>
  <si>
    <t>24/11/2022 15:48:40</t>
  </si>
  <si>
    <t>24/11/2022 15:49:18</t>
  </si>
  <si>
    <t>24/11/2022 15:49:42</t>
  </si>
  <si>
    <t>24/11/2022 15:49:47</t>
  </si>
  <si>
    <t>24/11/2022 15:49:51</t>
  </si>
  <si>
    <t>24/11/2022 15:49:57</t>
  </si>
  <si>
    <t>24/11/2022 15:49:59</t>
  </si>
  <si>
    <t>24/11/2022 15:50:00</t>
  </si>
  <si>
    <t>24/11/2022 15:50:43</t>
  </si>
  <si>
    <t>24/11/2022 15:55:40</t>
  </si>
  <si>
    <t>24/11/2022 15:56:55</t>
  </si>
  <si>
    <t>24/11/2022 15:58:11</t>
  </si>
  <si>
    <t>24/11/2022 15:59:19</t>
  </si>
  <si>
    <t>24/11/2022 16:05:39</t>
  </si>
  <si>
    <t>24/11/2022 16:13:40</t>
  </si>
  <si>
    <t>24/11/2022 16:13:41</t>
  </si>
  <si>
    <t>24/11/2022 16:13:42</t>
  </si>
  <si>
    <t>24/11/2022 16:13:44</t>
  </si>
  <si>
    <t>24/11/2022 16:13:47</t>
  </si>
  <si>
    <t>24/11/2022 16:13:50</t>
  </si>
  <si>
    <t>24/11/2022 16:13:58</t>
  </si>
  <si>
    <t>24/11/2022 16:14:00</t>
  </si>
  <si>
    <t>24/11/2022 16:14:02</t>
  </si>
  <si>
    <t>24/11/2022 16:14:06</t>
  </si>
  <si>
    <t>24/11/2022 16:14:11</t>
  </si>
  <si>
    <t>24/11/2022 16:14:13</t>
  </si>
  <si>
    <t>24/11/2022 16:14:14</t>
  </si>
  <si>
    <t>24/11/2022 16:14:16</t>
  </si>
  <si>
    <t>24/11/2022 16:14:18</t>
  </si>
  <si>
    <t>24/11/2022 16:14:19</t>
  </si>
  <si>
    <t>24/11/2022 16:14:30</t>
  </si>
  <si>
    <t>24/11/2022 16:14:34</t>
  </si>
  <si>
    <t>24/11/2022 16:14:37</t>
  </si>
  <si>
    <t>24/11/2022 16:14:42</t>
  </si>
  <si>
    <t>24/11/2022 16:15:12</t>
  </si>
  <si>
    <t>24/11/2022 16:15:13</t>
  </si>
  <si>
    <t>24/11/2022 16:15:19</t>
  </si>
  <si>
    <t>24/11/2022 16:15:39</t>
  </si>
  <si>
    <t>24/11/2022 16:18:12</t>
  </si>
  <si>
    <t>24/11/2022 16:22:25</t>
  </si>
  <si>
    <t>24/11/2022 16:22:34</t>
  </si>
  <si>
    <t>24/11/2022 16:27:16</t>
  </si>
  <si>
    <t>24/11/2022 16:27:35</t>
  </si>
  <si>
    <t>24/11/2022 16:28:11</t>
  </si>
  <si>
    <t>24/11/2022 16:28:13</t>
  </si>
  <si>
    <t>24/11/2022 16:28:30</t>
  </si>
  <si>
    <t>25/11/2022 08:00:31</t>
  </si>
  <si>
    <t>25/11/2022 08:00:39</t>
  </si>
  <si>
    <t>25/11/2022 08:01:03</t>
  </si>
  <si>
    <t>25/11/2022 08:01:11</t>
  </si>
  <si>
    <t>25/11/2022 08:01:42</t>
  </si>
  <si>
    <t>25/11/2022 08:02:15</t>
  </si>
  <si>
    <t>25/11/2022 08:02:22</t>
  </si>
  <si>
    <t>25/11/2022 08:02:25</t>
  </si>
  <si>
    <t>25/11/2022 08:02:38</t>
  </si>
  <si>
    <t>25/11/2022 08:02:44</t>
  </si>
  <si>
    <t>25/11/2022 08:03:33</t>
  </si>
  <si>
    <t>25/11/2022 08:04:00</t>
  </si>
  <si>
    <t>25/11/2022 08:04:27</t>
  </si>
  <si>
    <t>25/11/2022 08:05:10</t>
  </si>
  <si>
    <t>25/11/2022 08:05:28</t>
  </si>
  <si>
    <t>25/11/2022 08:06:29</t>
  </si>
  <si>
    <t>25/11/2022 08:07:00</t>
  </si>
  <si>
    <t>25/11/2022 08:07:08</t>
  </si>
  <si>
    <t>25/11/2022 08:07:31</t>
  </si>
  <si>
    <t>25/11/2022 08:07:56</t>
  </si>
  <si>
    <t>25/11/2022 08:08:06</t>
  </si>
  <si>
    <t>25/11/2022 08:08:43</t>
  </si>
  <si>
    <t>25/11/2022 08:10:11</t>
  </si>
  <si>
    <t>25/11/2022 08:10:19</t>
  </si>
  <si>
    <t>25/11/2022 08:10:44</t>
  </si>
  <si>
    <t>25/11/2022 08:11:16</t>
  </si>
  <si>
    <t>25/11/2022 08:11:30</t>
  </si>
  <si>
    <t>25/11/2022 08:12:58</t>
  </si>
  <si>
    <t>25/11/2022 08:13:57</t>
  </si>
  <si>
    <t>25/11/2022 08:14:09</t>
  </si>
  <si>
    <t>25/11/2022 08:14:28</t>
  </si>
  <si>
    <t>25/11/2022 08:15:00</t>
  </si>
  <si>
    <t>25/11/2022 08:15:13</t>
  </si>
  <si>
    <t>25/11/2022 08:15:17</t>
  </si>
  <si>
    <t>25/11/2022 08:17:40</t>
  </si>
  <si>
    <t>25/11/2022 08:19:12</t>
  </si>
  <si>
    <t>25/11/2022 08:19:30</t>
  </si>
  <si>
    <t>25/11/2022 08:19:40</t>
  </si>
  <si>
    <t>25/11/2022 08:20:30</t>
  </si>
  <si>
    <t>25/11/2022 08:21:17</t>
  </si>
  <si>
    <t>25/11/2022 08:22:12</t>
  </si>
  <si>
    <t>25/11/2022 08:22:41</t>
  </si>
  <si>
    <t>25/11/2022 08:23:49</t>
  </si>
  <si>
    <t>25/11/2022 08:24:49</t>
  </si>
  <si>
    <t>25/11/2022 08:31:58</t>
  </si>
  <si>
    <t>25/11/2022 08:31:59</t>
  </si>
  <si>
    <t>25/11/2022 08:32:17</t>
  </si>
  <si>
    <t>25/11/2022 08:33:45</t>
  </si>
  <si>
    <t>25/11/2022 08:34:55</t>
  </si>
  <si>
    <t>25/11/2022 08:35:14</t>
  </si>
  <si>
    <t>25/11/2022 08:35:32</t>
  </si>
  <si>
    <t>25/11/2022 08:35:40</t>
  </si>
  <si>
    <t>25/11/2022 08:36:21</t>
  </si>
  <si>
    <t>25/11/2022 08:36:24</t>
  </si>
  <si>
    <t>25/11/2022 08:37:01</t>
  </si>
  <si>
    <t>25/11/2022 08:38:06</t>
  </si>
  <si>
    <t>25/11/2022 08:38:29</t>
  </si>
  <si>
    <t>25/11/2022 08:38:50</t>
  </si>
  <si>
    <t>25/11/2022 08:40:07</t>
  </si>
  <si>
    <t>25/11/2022 08:41:11</t>
  </si>
  <si>
    <t>25/11/2022 08:43:07</t>
  </si>
  <si>
    <t>25/11/2022 08:44:36</t>
  </si>
  <si>
    <t>25/11/2022 08:44:37</t>
  </si>
  <si>
    <t>25/11/2022 08:44:41</t>
  </si>
  <si>
    <t>25/11/2022 08:45:07</t>
  </si>
  <si>
    <t>25/11/2022 08:45:14</t>
  </si>
  <si>
    <t>25/11/2022 08:45:20</t>
  </si>
  <si>
    <t>25/11/2022 08:45:29</t>
  </si>
  <si>
    <t>25/11/2022 08:45:58</t>
  </si>
  <si>
    <t>25/11/2022 08:47:23</t>
  </si>
  <si>
    <t>25/11/2022 08:47:44</t>
  </si>
  <si>
    <t>25/11/2022 08:49:31</t>
  </si>
  <si>
    <t>25/11/2022 08:50:29</t>
  </si>
  <si>
    <t>25/11/2022 08:50:54</t>
  </si>
  <si>
    <t>25/11/2022 08:53:08</t>
  </si>
  <si>
    <t>25/11/2022 08:53:37</t>
  </si>
  <si>
    <t>25/11/2022 08:54:08</t>
  </si>
  <si>
    <t>25/11/2022 08:55:28</t>
  </si>
  <si>
    <t>25/11/2022 08:55:52</t>
  </si>
  <si>
    <t>25/11/2022 09:00:51</t>
  </si>
  <si>
    <t>25/11/2022 09:01:25</t>
  </si>
  <si>
    <t>25/11/2022 09:01:55</t>
  </si>
  <si>
    <t>25/11/2022 10:04:03</t>
  </si>
  <si>
    <t>25/11/2022 10:04:07</t>
  </si>
  <si>
    <t>25/11/2022 13:47:22</t>
  </si>
  <si>
    <t>25/11/2022 13:51:03</t>
  </si>
  <si>
    <t>25/11/2022 13:51:53</t>
  </si>
  <si>
    <t>25/11/2022 13:52:19</t>
  </si>
  <si>
    <t>25/11/2022 13:54:06</t>
  </si>
  <si>
    <t>25/11/2022 14:13:24</t>
  </si>
  <si>
    <t>25/11/2022 14:16:51</t>
  </si>
  <si>
    <t>25/11/2022 14:17:19</t>
  </si>
  <si>
    <t>25/11/2022 14:20:23</t>
  </si>
  <si>
    <t>25/11/2022 14:22:10</t>
  </si>
  <si>
    <t>25/11/2022 14:23:25</t>
  </si>
  <si>
    <t>25/11/2022 14:24:38</t>
  </si>
  <si>
    <t>25/11/2022 14:26:11</t>
  </si>
  <si>
    <t>25/11/2022 15:11:22</t>
  </si>
  <si>
    <t>25/11/2022 15:13:37</t>
  </si>
  <si>
    <t>25/11/2022 15:14:43</t>
  </si>
  <si>
    <t>25/11/2022 15:35:35</t>
  </si>
  <si>
    <t>25/11/2022 15:35:39</t>
  </si>
  <si>
    <t>25/11/2022 15:36:20</t>
  </si>
  <si>
    <t>25/11/2022 15:36:55</t>
  </si>
  <si>
    <t>25/11/2022 15:42:58</t>
  </si>
  <si>
    <t>25/11/2022 16:06:32</t>
  </si>
  <si>
    <t>14/11/2022 08:03:59</t>
  </si>
  <si>
    <t>14/11/2022 08:12:13</t>
  </si>
  <si>
    <t>14/11/2022 08:30:54</t>
  </si>
  <si>
    <t>14/11/2022 08:44:58</t>
  </si>
  <si>
    <t>14/11/2022 08:51:58</t>
  </si>
  <si>
    <t>14/11/2022 09:05:47</t>
  </si>
  <si>
    <t>14/11/2022 09:17:25</t>
  </si>
  <si>
    <t>14/11/2022 09:33:04</t>
  </si>
  <si>
    <t>14/11/2022 09:38:26</t>
  </si>
  <si>
    <t>14/11/2022 10:08:23</t>
  </si>
  <si>
    <t>14/11/2022 10:27:04</t>
  </si>
  <si>
    <t>14/11/2022 10:36:03</t>
  </si>
  <si>
    <t>14/11/2022 11:04:04</t>
  </si>
  <si>
    <t>14/11/2022 11:20:10</t>
  </si>
  <si>
    <t>14/11/2022 11:54:13</t>
  </si>
  <si>
    <t>14/11/2022 12:15:20</t>
  </si>
  <si>
    <t>14/11/2022 12:29:43</t>
  </si>
  <si>
    <t>14/11/2022 12:56:20</t>
  </si>
  <si>
    <t>14/11/2022 13:06:31</t>
  </si>
  <si>
    <t>14/11/2022 13:30:29</t>
  </si>
  <si>
    <t>14/11/2022 13:50:54</t>
  </si>
  <si>
    <t>14/11/2022 14:05:02</t>
  </si>
  <si>
    <t>14/11/2022 14:17:38</t>
  </si>
  <si>
    <t>14/11/2022 14:18:09</t>
  </si>
  <si>
    <t>14/11/2022 14:31:44</t>
  </si>
  <si>
    <t>14/11/2022 14:42:01</t>
  </si>
  <si>
    <t>14/11/2022 14:50:10</t>
  </si>
  <si>
    <t>14/11/2022 14:57:12</t>
  </si>
  <si>
    <t>14/11/2022 15:02:04</t>
  </si>
  <si>
    <t>14/11/2022 15:02:06</t>
  </si>
  <si>
    <t>14/11/2022 15:14:35</t>
  </si>
  <si>
    <t>14/11/2022 15:26:34</t>
  </si>
  <si>
    <t>14/11/2022 15:41:27</t>
  </si>
  <si>
    <t>14/11/2022 16:03:55</t>
  </si>
  <si>
    <t>14/11/2022 16:04:37</t>
  </si>
  <si>
    <t>15/11/2022 08:04:59</t>
  </si>
  <si>
    <t>15/11/2022 08:10:32</t>
  </si>
  <si>
    <t>15/11/2022 08:16:52</t>
  </si>
  <si>
    <t>15/11/2022 08:34:18</t>
  </si>
  <si>
    <t>15/11/2022 08:44:30</t>
  </si>
  <si>
    <t>15/11/2022 09:08:16</t>
  </si>
  <si>
    <t>15/11/2022 09:26:49</t>
  </si>
  <si>
    <t>15/11/2022 09:35:44</t>
  </si>
  <si>
    <t>15/11/2022 09:39:32</t>
  </si>
  <si>
    <t>15/11/2022 09:52:18</t>
  </si>
  <si>
    <t>15/11/2022 10:11:02</t>
  </si>
  <si>
    <t>15/11/2022 10:30:02</t>
  </si>
  <si>
    <t>15/11/2022 10:57:26</t>
  </si>
  <si>
    <t>15/11/2022 11:02:18</t>
  </si>
  <si>
    <t>15/11/2022 11:31:52</t>
  </si>
  <si>
    <t>15/11/2022 11:47:53</t>
  </si>
  <si>
    <t>15/11/2022 12:00:43</t>
  </si>
  <si>
    <t>15/11/2022 12:16:29</t>
  </si>
  <si>
    <t>15/11/2022 12:47:58</t>
  </si>
  <si>
    <t>15/11/2022 13:17:51</t>
  </si>
  <si>
    <t>15/11/2022 13:31:02</t>
  </si>
  <si>
    <t>15/11/2022 13:51:33</t>
  </si>
  <si>
    <t>15/11/2022 13:55:20</t>
  </si>
  <si>
    <t>15/11/2022 14:08:55</t>
  </si>
  <si>
    <t>15/11/2022 14:29:31</t>
  </si>
  <si>
    <t>15/11/2022 14:37:44</t>
  </si>
  <si>
    <t>15/11/2022 14:48:44</t>
  </si>
  <si>
    <t>15/11/2022 14:48:45</t>
  </si>
  <si>
    <t>15/11/2022 15:03:19</t>
  </si>
  <si>
    <t>15/11/2022 15:09:33</t>
  </si>
  <si>
    <t>15/11/2022 15:18:46</t>
  </si>
  <si>
    <t>15/11/2022 15:22:00</t>
  </si>
  <si>
    <t>15/11/2022 15:39:59</t>
  </si>
  <si>
    <t>15/11/2022 15:53:07</t>
  </si>
  <si>
    <t>15/11/2022 16:03:08</t>
  </si>
  <si>
    <t>15/11/2022 16:07:25</t>
  </si>
  <si>
    <t>15/11/2022 16:18:35</t>
  </si>
  <si>
    <t>15/11/2022 16:23:06</t>
  </si>
  <si>
    <t>16/11/2022 08:01:22</t>
  </si>
  <si>
    <t>16/11/2022 08:08:41</t>
  </si>
  <si>
    <t>16/11/2022 08:12:41</t>
  </si>
  <si>
    <t>16/11/2022 08:18:05</t>
  </si>
  <si>
    <t>16/11/2022 08:28:31</t>
  </si>
  <si>
    <t>16/11/2022 08:35:24</t>
  </si>
  <si>
    <t>16/11/2022 08:38:14</t>
  </si>
  <si>
    <t>16/11/2022 08:56:20</t>
  </si>
  <si>
    <t>16/11/2022 08:56:28</t>
  </si>
  <si>
    <t>16/11/2022 09:18:54</t>
  </si>
  <si>
    <t>16/11/2022 09:41:43</t>
  </si>
  <si>
    <t>16/11/2022 09:59:52</t>
  </si>
  <si>
    <t>16/11/2022 10:27:41</t>
  </si>
  <si>
    <t>16/11/2022 10:58:22</t>
  </si>
  <si>
    <t>16/11/2022 11:24:03</t>
  </si>
  <si>
    <t>16/11/2022 11:42:46</t>
  </si>
  <si>
    <t>16/11/2022 11:42:47</t>
  </si>
  <si>
    <t>16/11/2022 11:42:57</t>
  </si>
  <si>
    <t>16/11/2022 12:03:55</t>
  </si>
  <si>
    <t>16/11/2022 12:07:58</t>
  </si>
  <si>
    <t>16/11/2022 12:24:03</t>
  </si>
  <si>
    <t>16/11/2022 12:39:48</t>
  </si>
  <si>
    <t>16/11/2022 13:00:45</t>
  </si>
  <si>
    <t>16/11/2022 13:19:33</t>
  </si>
  <si>
    <t>16/11/2022 13:28:33</t>
  </si>
  <si>
    <t>16/11/2022 13:35:08</t>
  </si>
  <si>
    <t>16/11/2022 13:51:10</t>
  </si>
  <si>
    <t>16/11/2022 14:00:30</t>
  </si>
  <si>
    <t>16/11/2022 14:13:25</t>
  </si>
  <si>
    <t>16/11/2022 14:34:20</t>
  </si>
  <si>
    <t>16/11/2022 14:47:41</t>
  </si>
  <si>
    <t>16/11/2022 15:03:40</t>
  </si>
  <si>
    <t>16/11/2022 15:10:31</t>
  </si>
  <si>
    <t>16/11/2022 15:10:32</t>
  </si>
  <si>
    <t>16/11/2022 15:26:34</t>
  </si>
  <si>
    <t>16/11/2022 15:32:58</t>
  </si>
  <si>
    <t>16/11/2022 15:40:17</t>
  </si>
  <si>
    <t>16/11/2022 15:51:20</t>
  </si>
  <si>
    <t>16/11/2022 16:07:32</t>
  </si>
  <si>
    <t>16/11/2022 16:11:32</t>
  </si>
  <si>
    <t>16/11/2022 16:11:33</t>
  </si>
  <si>
    <t>16/11/2022 16:21:06</t>
  </si>
  <si>
    <t>17/11/2022 08:00:27</t>
  </si>
  <si>
    <t>17/11/2022 08:00:30</t>
  </si>
  <si>
    <t>17/11/2022 08:00:31</t>
  </si>
  <si>
    <t>17/11/2022 08:00:33</t>
  </si>
  <si>
    <t>17/11/2022 08:00:38</t>
  </si>
  <si>
    <t>17/11/2022 08:00:41</t>
  </si>
  <si>
    <t>17/11/2022 08:00:44</t>
  </si>
  <si>
    <t>17/11/2022 08:00:45</t>
  </si>
  <si>
    <t>17/11/2022 08:00:59</t>
  </si>
  <si>
    <t>17/11/2022 08:01:00</t>
  </si>
  <si>
    <t>17/11/2022 08:01:02</t>
  </si>
  <si>
    <t>17/11/2022 08:01:08</t>
  </si>
  <si>
    <t>17/11/2022 08:01:10</t>
  </si>
  <si>
    <t>17/11/2022 08:01:12</t>
  </si>
  <si>
    <t>17/11/2022 08:01:14</t>
  </si>
  <si>
    <t>17/11/2022 08:01:16</t>
  </si>
  <si>
    <t>17/11/2022 08:01:19</t>
  </si>
  <si>
    <t>17/11/2022 08:01:20</t>
  </si>
  <si>
    <t>17/11/2022 08:01:21</t>
  </si>
  <si>
    <t>17/11/2022 08:01:26</t>
  </si>
  <si>
    <t>17/11/2022 08:01:30</t>
  </si>
  <si>
    <t>17/11/2022 08:01:33</t>
  </si>
  <si>
    <t>17/11/2022 08:01:35</t>
  </si>
  <si>
    <t>17/11/2022 08:01:37</t>
  </si>
  <si>
    <t>17/11/2022 08:01:42</t>
  </si>
  <si>
    <t>17/11/2022 08:01:43</t>
  </si>
  <si>
    <t>17/11/2022 08:01:45</t>
  </si>
  <si>
    <t>17/11/2022 08:01:49</t>
  </si>
  <si>
    <t>17/11/2022 08:01:56</t>
  </si>
  <si>
    <t>17/11/2022 08:01:58</t>
  </si>
  <si>
    <t>17/11/2022 08:02:00</t>
  </si>
  <si>
    <t>17/11/2022 08:02:01</t>
  </si>
  <si>
    <t>17/11/2022 08:02:07</t>
  </si>
  <si>
    <t>17/11/2022 08:02:08</t>
  </si>
  <si>
    <t>17/11/2022 08:02:11</t>
  </si>
  <si>
    <t>17/11/2022 08:02:17</t>
  </si>
  <si>
    <t>17/11/2022 08:02:20</t>
  </si>
  <si>
    <t>17/11/2022 08:02:24</t>
  </si>
  <si>
    <t>17/11/2022 08:02:29</t>
  </si>
  <si>
    <t>17/11/2022 08:02:32</t>
  </si>
  <si>
    <t>17/11/2022 08:02:38</t>
  </si>
  <si>
    <t>17/11/2022 08:02:40</t>
  </si>
  <si>
    <t>17/11/2022 08:02:41</t>
  </si>
  <si>
    <t>17/11/2022 08:02:44</t>
  </si>
  <si>
    <t>17/11/2022 08:02:49</t>
  </si>
  <si>
    <t>17/11/2022 08:02:51</t>
  </si>
  <si>
    <t>17/11/2022 08:02:52</t>
  </si>
  <si>
    <t>17/11/2022 08:02:53</t>
  </si>
  <si>
    <t>17/11/2022 08:02:54</t>
  </si>
  <si>
    <t>17/11/2022 08:03:05</t>
  </si>
  <si>
    <t>17/11/2022 08:03:13</t>
  </si>
  <si>
    <t>17/11/2022 08:03:20</t>
  </si>
  <si>
    <t>17/11/2022 08:03:35</t>
  </si>
  <si>
    <t>17/11/2022 08:03:37</t>
  </si>
  <si>
    <t>17/11/2022 08:03:39</t>
  </si>
  <si>
    <t>17/11/2022 08:03:42</t>
  </si>
  <si>
    <t>17/11/2022 08:03:54</t>
  </si>
  <si>
    <t>17/11/2022 08:03:55</t>
  </si>
  <si>
    <t>17/11/2022 08:03:56</t>
  </si>
  <si>
    <t>17/11/2022 08:03:57</t>
  </si>
  <si>
    <t>17/11/2022 08:03:58</t>
  </si>
  <si>
    <t>17/11/2022 08:04:01</t>
  </si>
  <si>
    <t>17/11/2022 08:04:02</t>
  </si>
  <si>
    <t>17/11/2022 08:04:03</t>
  </si>
  <si>
    <t>17/11/2022 08:04:06</t>
  </si>
  <si>
    <t>17/11/2022 08:04:08</t>
  </si>
  <si>
    <t>17/11/2022 08:04:11</t>
  </si>
  <si>
    <t>17/11/2022 08:04:21</t>
  </si>
  <si>
    <t>17/11/2022 08:04:22</t>
  </si>
  <si>
    <t>17/11/2022 08:04:23</t>
  </si>
  <si>
    <t>17/11/2022 08:04:24</t>
  </si>
  <si>
    <t>17/11/2022 08:04:29</t>
  </si>
  <si>
    <t>17/11/2022 08:04:42</t>
  </si>
  <si>
    <t>17/11/2022 08:04:44</t>
  </si>
  <si>
    <t>17/11/2022 08:04:47</t>
  </si>
  <si>
    <t>17/11/2022 08:04:48</t>
  </si>
  <si>
    <t>17/11/2022 08:04:49</t>
  </si>
  <si>
    <t>17/11/2022 08:04:56</t>
  </si>
  <si>
    <t>17/11/2022 08:05:05</t>
  </si>
  <si>
    <t>17/11/2022 08:05:06</t>
  </si>
  <si>
    <t>17/11/2022 08:05:09</t>
  </si>
  <si>
    <t>17/11/2022 08:05:13</t>
  </si>
  <si>
    <t>17/11/2022 08:05:15</t>
  </si>
  <si>
    <t>17/11/2022 08:05:18</t>
  </si>
  <si>
    <t>17/11/2022 08:05:22</t>
  </si>
  <si>
    <t>17/11/2022 08:05:27</t>
  </si>
  <si>
    <t>17/11/2022 08:05:28</t>
  </si>
  <si>
    <t>17/11/2022 08:05:34</t>
  </si>
  <si>
    <t>17/11/2022 08:05:36</t>
  </si>
  <si>
    <t>17/11/2022 08:05:42</t>
  </si>
  <si>
    <t>17/11/2022 08:05:45</t>
  </si>
  <si>
    <t>17/11/2022 08:05:48</t>
  </si>
  <si>
    <t>17/11/2022 08:05:55</t>
  </si>
  <si>
    <t>17/11/2022 08:05:57</t>
  </si>
  <si>
    <t>17/11/2022 08:06:07</t>
  </si>
  <si>
    <t>17/11/2022 08:06:22</t>
  </si>
  <si>
    <t>17/11/2022 08:06:23</t>
  </si>
  <si>
    <t>17/11/2022 08:06:25</t>
  </si>
  <si>
    <t>17/11/2022 08:06:30</t>
  </si>
  <si>
    <t>17/11/2022 08:06:32</t>
  </si>
  <si>
    <t>17/11/2022 08:06:49</t>
  </si>
  <si>
    <t>17/11/2022 08:06:56</t>
  </si>
  <si>
    <t>17/11/2022 08:06:59</t>
  </si>
  <si>
    <t>17/11/2022 08:07:03</t>
  </si>
  <si>
    <t>17/11/2022 08:07:05</t>
  </si>
  <si>
    <t>17/11/2022 08:07:12</t>
  </si>
  <si>
    <t>17/11/2022 08:07:15</t>
  </si>
  <si>
    <t>17/11/2022 08:07:16</t>
  </si>
  <si>
    <t>17/11/2022 08:07:22</t>
  </si>
  <si>
    <t>17/11/2022 08:07:33</t>
  </si>
  <si>
    <t>17/11/2022 08:07:35</t>
  </si>
  <si>
    <t>17/11/2022 08:07:46</t>
  </si>
  <si>
    <t>17/11/2022 08:07:49</t>
  </si>
  <si>
    <t>17/11/2022 08:07:52</t>
  </si>
  <si>
    <t>17/11/2022 08:08:06</t>
  </si>
  <si>
    <t>17/11/2022 08:08:09</t>
  </si>
  <si>
    <t>17/11/2022 08:08:11</t>
  </si>
  <si>
    <t>17/11/2022 08:08:14</t>
  </si>
  <si>
    <t>17/11/2022 08:08:19</t>
  </si>
  <si>
    <t>17/11/2022 08:08:22</t>
  </si>
  <si>
    <t>17/11/2022 08:08:34</t>
  </si>
  <si>
    <t>17/11/2022 08:08:46</t>
  </si>
  <si>
    <t>17/11/2022 08:08:51</t>
  </si>
  <si>
    <t>17/11/2022 08:08:52</t>
  </si>
  <si>
    <t>17/11/2022 08:09:03</t>
  </si>
  <si>
    <t>17/11/2022 08:09:11</t>
  </si>
  <si>
    <t>17/11/2022 08:09:19</t>
  </si>
  <si>
    <t>17/11/2022 08:09:25</t>
  </si>
  <si>
    <t>17/11/2022 08:09:28</t>
  </si>
  <si>
    <t>17/11/2022 08:09:29</t>
  </si>
  <si>
    <t>17/11/2022 08:09:38</t>
  </si>
  <si>
    <t>17/11/2022 08:09:49</t>
  </si>
  <si>
    <t>17/11/2022 08:09:54</t>
  </si>
  <si>
    <t>17/11/2022 08:09:57</t>
  </si>
  <si>
    <t>17/11/2022 08:10:01</t>
  </si>
  <si>
    <t>17/11/2022 08:10:03</t>
  </si>
  <si>
    <t>17/11/2022 08:10:08</t>
  </si>
  <si>
    <t>17/11/2022 08:10:22</t>
  </si>
  <si>
    <t>17/11/2022 08:10:25</t>
  </si>
  <si>
    <t>17/11/2022 08:10:28</t>
  </si>
  <si>
    <t>17/11/2022 08:10:37</t>
  </si>
  <si>
    <t>17/11/2022 08:10:44</t>
  </si>
  <si>
    <t>17/11/2022 08:10:53</t>
  </si>
  <si>
    <t>17/11/2022 08:11:03</t>
  </si>
  <si>
    <t>17/11/2022 08:11:25</t>
  </si>
  <si>
    <t>17/11/2022 08:11:46</t>
  </si>
  <si>
    <t>17/11/2022 08:12:06</t>
  </si>
  <si>
    <t>17/11/2022 08:12:16</t>
  </si>
  <si>
    <t>17/11/2022 08:12:17</t>
  </si>
  <si>
    <t>17/11/2022 08:12:19</t>
  </si>
  <si>
    <t>17/11/2022 08:12:22</t>
  </si>
  <si>
    <t>17/11/2022 08:12:32</t>
  </si>
  <si>
    <t>17/11/2022 08:12:33</t>
  </si>
  <si>
    <t>17/11/2022 08:12:44</t>
  </si>
  <si>
    <t>17/11/2022 08:12:48</t>
  </si>
  <si>
    <t>17/11/2022 08:13:03</t>
  </si>
  <si>
    <t>17/11/2022 08:13:04</t>
  </si>
  <si>
    <t>17/11/2022 08:13:08</t>
  </si>
  <si>
    <t>17/11/2022 08:13:33</t>
  </si>
  <si>
    <t>17/11/2022 08:13:34</t>
  </si>
  <si>
    <t>17/11/2022 08:13:43</t>
  </si>
  <si>
    <t>17/11/2022 08:13:47</t>
  </si>
  <si>
    <t>17/11/2022 08:13:52</t>
  </si>
  <si>
    <t>17/11/2022 08:13:59</t>
  </si>
  <si>
    <t>17/11/2022 08:14:01</t>
  </si>
  <si>
    <t>17/11/2022 08:14:03</t>
  </si>
  <si>
    <t>17/11/2022 08:14:18</t>
  </si>
  <si>
    <t>17/11/2022 08:14:19</t>
  </si>
  <si>
    <t>17/11/2022 08:14:22</t>
  </si>
  <si>
    <t>17/11/2022 08:14:23</t>
  </si>
  <si>
    <t>17/11/2022 08:14:25</t>
  </si>
  <si>
    <t>17/11/2022 08:14:32</t>
  </si>
  <si>
    <t>17/11/2022 08:14:36</t>
  </si>
  <si>
    <t>17/11/2022 08:14:58</t>
  </si>
  <si>
    <t>17/11/2022 08:15:16</t>
  </si>
  <si>
    <t>17/11/2022 08:15:17</t>
  </si>
  <si>
    <t>17/11/2022 08:15:21</t>
  </si>
  <si>
    <t>17/11/2022 08:15:38</t>
  </si>
  <si>
    <t>17/11/2022 08:16:05</t>
  </si>
  <si>
    <t>17/11/2022 08:16:30</t>
  </si>
  <si>
    <t>17/11/2022 08:16:42</t>
  </si>
  <si>
    <t>17/11/2022 08:16:50</t>
  </si>
  <si>
    <t>17/11/2022 08:16:56</t>
  </si>
  <si>
    <t>17/11/2022 08:17:01</t>
  </si>
  <si>
    <t>17/11/2022 08:17:15</t>
  </si>
  <si>
    <t>17/11/2022 08:17:37</t>
  </si>
  <si>
    <t>17/11/2022 08:17:42</t>
  </si>
  <si>
    <t>17/11/2022 08:17:45</t>
  </si>
  <si>
    <t>17/11/2022 08:18:06</t>
  </si>
  <si>
    <t>17/11/2022 08:18:34</t>
  </si>
  <si>
    <t>17/11/2022 08:18:37</t>
  </si>
  <si>
    <t>17/11/2022 08:18:50</t>
  </si>
  <si>
    <t>17/11/2022 08:18:51</t>
  </si>
  <si>
    <t>17/11/2022 08:19:09</t>
  </si>
  <si>
    <t>17/11/2022 08:19:48</t>
  </si>
  <si>
    <t>17/11/2022 08:20:34</t>
  </si>
  <si>
    <t>17/11/2022 08:21:07</t>
  </si>
  <si>
    <t>17/11/2022 08:21:10</t>
  </si>
  <si>
    <t>17/11/2022 08:21:25</t>
  </si>
  <si>
    <t>17/11/2022 08:21:26</t>
  </si>
  <si>
    <t>17/11/2022 08:21:36</t>
  </si>
  <si>
    <t>17/11/2022 08:21:43</t>
  </si>
  <si>
    <t>17/11/2022 08:21:58</t>
  </si>
  <si>
    <t>17/11/2022 08:22:00</t>
  </si>
  <si>
    <t>17/11/2022 08:22:20</t>
  </si>
  <si>
    <t>17/11/2022 08:22:37</t>
  </si>
  <si>
    <t>17/11/2022 08:22:38</t>
  </si>
  <si>
    <t>17/11/2022 08:23:02</t>
  </si>
  <si>
    <t>17/11/2022 08:23:29</t>
  </si>
  <si>
    <t>17/11/2022 08:23:44</t>
  </si>
  <si>
    <t>17/11/2022 08:23:46</t>
  </si>
  <si>
    <t>17/11/2022 08:23:51</t>
  </si>
  <si>
    <t>17/11/2022 08:24:20</t>
  </si>
  <si>
    <t>17/11/2022 08:24:49</t>
  </si>
  <si>
    <t>17/11/2022 08:25:36</t>
  </si>
  <si>
    <t>17/11/2022 08:25:42</t>
  </si>
  <si>
    <t>17/11/2022 08:26:04</t>
  </si>
  <si>
    <t>17/11/2022 08:26:21</t>
  </si>
  <si>
    <t>17/11/2022 08:27:00</t>
  </si>
  <si>
    <t>17/11/2022 08:27:10</t>
  </si>
  <si>
    <t>17/11/2022 08:27:18</t>
  </si>
  <si>
    <t>17/11/2022 08:27:40</t>
  </si>
  <si>
    <t>17/11/2022 08:27:53</t>
  </si>
  <si>
    <t>17/11/2022 08:28:07</t>
  </si>
  <si>
    <t>17/11/2022 08:28:24</t>
  </si>
  <si>
    <t>17/11/2022 08:29:00</t>
  </si>
  <si>
    <t>17/11/2022 08:29:27</t>
  </si>
  <si>
    <t>17/11/2022 08:29:52</t>
  </si>
  <si>
    <t>17/11/2022 08:29:53</t>
  </si>
  <si>
    <t>17/11/2022 08:30:02</t>
  </si>
  <si>
    <t>17/11/2022 08:30:13</t>
  </si>
  <si>
    <t>17/11/2022 08:30:19</t>
  </si>
  <si>
    <t>17/11/2022 08:30:36</t>
  </si>
  <si>
    <t>17/11/2022 08:30:42</t>
  </si>
  <si>
    <t>17/11/2022 08:30:50</t>
  </si>
  <si>
    <t>17/11/2022 08:30:59</t>
  </si>
  <si>
    <t>17/11/2022 08:31:02</t>
  </si>
  <si>
    <t>17/11/2022 08:31:24</t>
  </si>
  <si>
    <t>17/11/2022 08:31:40</t>
  </si>
  <si>
    <t>17/11/2022 08:31:42</t>
  </si>
  <si>
    <t>17/11/2022 08:31:53</t>
  </si>
  <si>
    <t>17/11/2022 08:32:20</t>
  </si>
  <si>
    <t>17/11/2022 08:32:29</t>
  </si>
  <si>
    <t>17/11/2022 08:32:35</t>
  </si>
  <si>
    <t>17/11/2022 08:32:41</t>
  </si>
  <si>
    <t>17/11/2022 08:32:48</t>
  </si>
  <si>
    <t>17/11/2022 08:33:01</t>
  </si>
  <si>
    <t>17/11/2022 08:33:13</t>
  </si>
  <si>
    <t>17/11/2022 08:33:16</t>
  </si>
  <si>
    <t>17/11/2022 08:33:21</t>
  </si>
  <si>
    <t>17/11/2022 08:33:35</t>
  </si>
  <si>
    <t>17/11/2022 08:33:44</t>
  </si>
  <si>
    <t>17/11/2022 08:33:48</t>
  </si>
  <si>
    <t>17/11/2022 08:34:02</t>
  </si>
  <si>
    <t>17/11/2022 08:34:09</t>
  </si>
  <si>
    <t>17/11/2022 08:34:18</t>
  </si>
  <si>
    <t>17/11/2022 08:34:24</t>
  </si>
  <si>
    <t>17/11/2022 08:34:30</t>
  </si>
  <si>
    <t>17/11/2022 08:34:37</t>
  </si>
  <si>
    <t>17/11/2022 08:34:43</t>
  </si>
  <si>
    <t>17/11/2022 08:34:45</t>
  </si>
  <si>
    <t>17/11/2022 08:34:47</t>
  </si>
  <si>
    <t>17/11/2022 08:34:52</t>
  </si>
  <si>
    <t>17/11/2022 08:34:53</t>
  </si>
  <si>
    <t>17/11/2022 08:35:02</t>
  </si>
  <si>
    <t>17/11/2022 08:35:04</t>
  </si>
  <si>
    <t>17/11/2022 08:35:06</t>
  </si>
  <si>
    <t>17/11/2022 08:35:08</t>
  </si>
  <si>
    <t>17/11/2022 08:35:37</t>
  </si>
  <si>
    <t>17/11/2022 08:35:38</t>
  </si>
  <si>
    <t>17/11/2022 08:35:57</t>
  </si>
  <si>
    <t>17/11/2022 08:36:02</t>
  </si>
  <si>
    <t>17/11/2022 08:36:03</t>
  </si>
  <si>
    <t>17/11/2022 08:36:05</t>
  </si>
  <si>
    <t>17/11/2022 08:36:07</t>
  </si>
  <si>
    <t>17/11/2022 08:36:17</t>
  </si>
  <si>
    <t>17/11/2022 08:36:23</t>
  </si>
  <si>
    <t>17/11/2022 08:36:34</t>
  </si>
  <si>
    <t>17/11/2022 08:36:42</t>
  </si>
  <si>
    <t>17/11/2022 08:36:53</t>
  </si>
  <si>
    <t>17/11/2022 08:36:58</t>
  </si>
  <si>
    <t>17/11/2022 08:37:06</t>
  </si>
  <si>
    <t>17/11/2022 08:37:15</t>
  </si>
  <si>
    <t>17/11/2022 08:37:18</t>
  </si>
  <si>
    <t>17/11/2022 08:37:20</t>
  </si>
  <si>
    <t>17/11/2022 08:37:33</t>
  </si>
  <si>
    <t>17/11/2022 08:37:34</t>
  </si>
  <si>
    <t>17/11/2022 08:37:42</t>
  </si>
  <si>
    <t>17/11/2022 08:37:46</t>
  </si>
  <si>
    <t>17/11/2022 08:37:55</t>
  </si>
  <si>
    <t>17/11/2022 08:37:57</t>
  </si>
  <si>
    <t>17/11/2022 08:38:08</t>
  </si>
  <si>
    <t>17/11/2022 08:38:10</t>
  </si>
  <si>
    <t>17/11/2022 08:38:14</t>
  </si>
  <si>
    <t>17/11/2022 08:38:24</t>
  </si>
  <si>
    <t>17/11/2022 08:38:30</t>
  </si>
  <si>
    <t>17/11/2022 08:38:37</t>
  </si>
  <si>
    <t>17/11/2022 08:38:59</t>
  </si>
  <si>
    <t>17/11/2022 08:39:01</t>
  </si>
  <si>
    <t>17/11/2022 08:39:22</t>
  </si>
  <si>
    <t>17/11/2022 08:39:32</t>
  </si>
  <si>
    <t>17/11/2022 08:39:39</t>
  </si>
  <si>
    <t>17/11/2022 08:39:43</t>
  </si>
  <si>
    <t>17/11/2022 08:40:07</t>
  </si>
  <si>
    <t>17/11/2022 08:40:18</t>
  </si>
  <si>
    <t>17/11/2022 08:40:25</t>
  </si>
  <si>
    <t>17/11/2022 08:40:28</t>
  </si>
  <si>
    <t>17/11/2022 08:40:47</t>
  </si>
  <si>
    <t>17/11/2022 08:40:55</t>
  </si>
  <si>
    <t>17/11/2022 08:41:04</t>
  </si>
  <si>
    <t>17/11/2022 08:41:08</t>
  </si>
  <si>
    <t>17/11/2022 08:41:16</t>
  </si>
  <si>
    <t>17/11/2022 08:41:20</t>
  </si>
  <si>
    <t>17/11/2022 08:41:26</t>
  </si>
  <si>
    <t>17/11/2022 08:41:42</t>
  </si>
  <si>
    <t>17/11/2022 08:41:50</t>
  </si>
  <si>
    <t>17/11/2022 08:42:22</t>
  </si>
  <si>
    <t>17/11/2022 08:42:36</t>
  </si>
  <si>
    <t>17/11/2022 08:42:37</t>
  </si>
  <si>
    <t>17/11/2022 08:42:44</t>
  </si>
  <si>
    <t>17/11/2022 08:43:04</t>
  </si>
  <si>
    <t>17/11/2022 08:43:12</t>
  </si>
  <si>
    <t>17/11/2022 08:43:25</t>
  </si>
  <si>
    <t>17/11/2022 08:43:47</t>
  </si>
  <si>
    <t>17/11/2022 08:43:48</t>
  </si>
  <si>
    <t>17/11/2022 08:44:03</t>
  </si>
  <si>
    <t>17/11/2022 08:44:21</t>
  </si>
  <si>
    <t>17/11/2022 08:44:26</t>
  </si>
  <si>
    <t>17/11/2022 08:44:40</t>
  </si>
  <si>
    <t>17/11/2022 08:45:15</t>
  </si>
  <si>
    <t>17/11/2022 08:45:27</t>
  </si>
  <si>
    <t>17/11/2022 08:45:46</t>
  </si>
  <si>
    <t>17/11/2022 08:46:04</t>
  </si>
  <si>
    <t>17/11/2022 08:46:08</t>
  </si>
  <si>
    <t>17/11/2022 08:46:24</t>
  </si>
  <si>
    <t>17/11/2022 08:46:37</t>
  </si>
  <si>
    <t>17/11/2022 08:46:54</t>
  </si>
  <si>
    <t>17/11/2022 08:47:00</t>
  </si>
  <si>
    <t>17/11/2022 08:47:04</t>
  </si>
  <si>
    <t>17/11/2022 08:47:12</t>
  </si>
  <si>
    <t>17/11/2022 08:47:25</t>
  </si>
  <si>
    <t>17/11/2022 08:47:26</t>
  </si>
  <si>
    <t>17/11/2022 08:47:31</t>
  </si>
  <si>
    <t>17/11/2022 08:48:05</t>
  </si>
  <si>
    <t>17/11/2022 08:48:07</t>
  </si>
  <si>
    <t>17/11/2022 08:48:52</t>
  </si>
  <si>
    <t>17/11/2022 08:49:11</t>
  </si>
  <si>
    <t>17/11/2022 08:49:25</t>
  </si>
  <si>
    <t>17/11/2022 08:49:30</t>
  </si>
  <si>
    <t>17/11/2022 08:49:35</t>
  </si>
  <si>
    <t>17/11/2022 08:49:37</t>
  </si>
  <si>
    <t>17/11/2022 08:49:49</t>
  </si>
  <si>
    <t>17/11/2022 08:49:56</t>
  </si>
  <si>
    <t>17/11/2022 08:50:01</t>
  </si>
  <si>
    <t>17/11/2022 08:50:08</t>
  </si>
  <si>
    <t>17/11/2022 08:50:13</t>
  </si>
  <si>
    <t>17/11/2022 08:50:37</t>
  </si>
  <si>
    <t>17/11/2022 08:50:46</t>
  </si>
  <si>
    <t>17/11/2022 08:50:50</t>
  </si>
  <si>
    <t>17/11/2022 08:51:00</t>
  </si>
  <si>
    <t>17/11/2022 08:51:04</t>
  </si>
  <si>
    <t>17/11/2022 08:51:18</t>
  </si>
  <si>
    <t>17/11/2022 08:51:33</t>
  </si>
  <si>
    <t>17/11/2022 08:51:40</t>
  </si>
  <si>
    <t>17/11/2022 08:52:04</t>
  </si>
  <si>
    <t>17/11/2022 08:52:09</t>
  </si>
  <si>
    <t>17/11/2022 08:52:19</t>
  </si>
  <si>
    <t>17/11/2022 08:52:24</t>
  </si>
  <si>
    <t>17/11/2022 08:52:30</t>
  </si>
  <si>
    <t>17/11/2022 08:52:40</t>
  </si>
  <si>
    <t>17/11/2022 08:52:48</t>
  </si>
  <si>
    <t>17/11/2022 08:52:49</t>
  </si>
  <si>
    <t>17/11/2022 08:53:02</t>
  </si>
  <si>
    <t>17/11/2022 08:53:05</t>
  </si>
  <si>
    <t>17/11/2022 08:53:43</t>
  </si>
  <si>
    <t>17/11/2022 08:53:52</t>
  </si>
  <si>
    <t>17/11/2022 08:54:12</t>
  </si>
  <si>
    <t>17/11/2022 08:54:13</t>
  </si>
  <si>
    <t>17/11/2022 08:54:14</t>
  </si>
  <si>
    <t>17/11/2022 08:54:20</t>
  </si>
  <si>
    <t>17/11/2022 08:54:29</t>
  </si>
  <si>
    <t>17/11/2022 08:55:06</t>
  </si>
  <si>
    <t>17/11/2022 08:55:15</t>
  </si>
  <si>
    <t>17/11/2022 08:55:16</t>
  </si>
  <si>
    <t>17/11/2022 08:56:12</t>
  </si>
  <si>
    <t>17/11/2022 08:56:58</t>
  </si>
  <si>
    <t>17/11/2022 08:57:14</t>
  </si>
  <si>
    <t>17/11/2022 08:57:35</t>
  </si>
  <si>
    <t>17/11/2022 08:58:06</t>
  </si>
  <si>
    <t>17/11/2022 08:58:07</t>
  </si>
  <si>
    <t>17/11/2022 08:58:23</t>
  </si>
  <si>
    <t>17/11/2022 08:58:33</t>
  </si>
  <si>
    <t>17/11/2022 08:58:37</t>
  </si>
  <si>
    <t>17/11/2022 08:58:38</t>
  </si>
  <si>
    <t>17/11/2022 08:59:00</t>
  </si>
  <si>
    <t>17/11/2022 08:59:03</t>
  </si>
  <si>
    <t>17/11/2022 08:59:07</t>
  </si>
  <si>
    <t>17/11/2022 08:59:53</t>
  </si>
  <si>
    <t>17/11/2022 08:59:57</t>
  </si>
  <si>
    <t>17/11/2022 09:00:11</t>
  </si>
  <si>
    <t>17/11/2022 09:00:16</t>
  </si>
  <si>
    <t>17/11/2022 09:00:21</t>
  </si>
  <si>
    <t>17/11/2022 09:00:39</t>
  </si>
  <si>
    <t>17/11/2022 09:00:42</t>
  </si>
  <si>
    <t>17/11/2022 09:00:43</t>
  </si>
  <si>
    <t>17/11/2022 09:01:14</t>
  </si>
  <si>
    <t>17/11/2022 09:01:16</t>
  </si>
  <si>
    <t>17/11/2022 09:01:20</t>
  </si>
  <si>
    <t>17/11/2022 09:01:26</t>
  </si>
  <si>
    <t>17/11/2022 09:02:07</t>
  </si>
  <si>
    <t>17/11/2022 09:03:04</t>
  </si>
  <si>
    <t>17/11/2022 09:03:31</t>
  </si>
  <si>
    <t>17/11/2022 09:04:03</t>
  </si>
  <si>
    <t>17/11/2022 09:04:08</t>
  </si>
  <si>
    <t>17/11/2022 09:04:10</t>
  </si>
  <si>
    <t>17/11/2022 09:04:26</t>
  </si>
  <si>
    <t>17/11/2022 09:04:34</t>
  </si>
  <si>
    <t>17/11/2022 09:04:49</t>
  </si>
  <si>
    <t>17/11/2022 09:04:51</t>
  </si>
  <si>
    <t>17/11/2022 09:04:57</t>
  </si>
  <si>
    <t>17/11/2022 09:05:03</t>
  </si>
  <si>
    <t>17/11/2022 09:05:06</t>
  </si>
  <si>
    <t>17/11/2022 09:05:15</t>
  </si>
  <si>
    <t>17/11/2022 09:05:29</t>
  </si>
  <si>
    <t>17/11/2022 09:05:32</t>
  </si>
  <si>
    <t>17/11/2022 09:05:35</t>
  </si>
  <si>
    <t>17/11/2022 09:05:44</t>
  </si>
  <si>
    <t>17/11/2022 09:06:04</t>
  </si>
  <si>
    <t>17/11/2022 09:06:41</t>
  </si>
  <si>
    <t>17/11/2022 09:06:42</t>
  </si>
  <si>
    <t>17/11/2022 09:06:44</t>
  </si>
  <si>
    <t>17/11/2022 09:06:45</t>
  </si>
  <si>
    <t>17/11/2022 09:06:52</t>
  </si>
  <si>
    <t>17/11/2022 09:06:53</t>
  </si>
  <si>
    <t>17/11/2022 09:07:08</t>
  </si>
  <si>
    <t>17/11/2022 09:07:36</t>
  </si>
  <si>
    <t>17/11/2022 09:07:53</t>
  </si>
  <si>
    <t>17/11/2022 09:07:54</t>
  </si>
  <si>
    <t>17/11/2022 09:08:02</t>
  </si>
  <si>
    <t>17/11/2022 09:08:07</t>
  </si>
  <si>
    <t>17/11/2022 09:08:36</t>
  </si>
  <si>
    <t>17/11/2022 09:09:02</t>
  </si>
  <si>
    <t>17/11/2022 09:09:03</t>
  </si>
  <si>
    <t>17/11/2022 09:09:06</t>
  </si>
  <si>
    <t>17/11/2022 09:09:23</t>
  </si>
  <si>
    <t>17/11/2022 09:09:24</t>
  </si>
  <si>
    <t>17/11/2022 09:09:40</t>
  </si>
  <si>
    <t>17/11/2022 09:09:41</t>
  </si>
  <si>
    <t>17/11/2022 09:09:42</t>
  </si>
  <si>
    <t>17/11/2022 09:09:52</t>
  </si>
  <si>
    <t>17/11/2022 09:10:01</t>
  </si>
  <si>
    <t>17/11/2022 09:10:12</t>
  </si>
  <si>
    <t>17/11/2022 09:10:23</t>
  </si>
  <si>
    <t>17/11/2022 09:11:00</t>
  </si>
  <si>
    <t>17/11/2022 09:11:40</t>
  </si>
  <si>
    <t>17/11/2022 09:11:42</t>
  </si>
  <si>
    <t>17/11/2022 09:12:05</t>
  </si>
  <si>
    <t>17/11/2022 09:12:21</t>
  </si>
  <si>
    <t>17/11/2022 09:12:22</t>
  </si>
  <si>
    <t>17/11/2022 09:12:36</t>
  </si>
  <si>
    <t>17/11/2022 09:12:39</t>
  </si>
  <si>
    <t>17/11/2022 09:12:49</t>
  </si>
  <si>
    <t>17/11/2022 09:13:12</t>
  </si>
  <si>
    <t>17/11/2022 09:13:16</t>
  </si>
  <si>
    <t>17/11/2022 09:13:26</t>
  </si>
  <si>
    <t>17/11/2022 09:13:31</t>
  </si>
  <si>
    <t>17/11/2022 09:13:37</t>
  </si>
  <si>
    <t>17/11/2022 09:13:50</t>
  </si>
  <si>
    <t>17/11/2022 09:14:01</t>
  </si>
  <si>
    <t>17/11/2022 09:14:29</t>
  </si>
  <si>
    <t>17/11/2022 09:14:32</t>
  </si>
  <si>
    <t>17/11/2022 09:14:35</t>
  </si>
  <si>
    <t>17/11/2022 09:14:40</t>
  </si>
  <si>
    <t>17/11/2022 09:14:45</t>
  </si>
  <si>
    <t>17/11/2022 09:14:47</t>
  </si>
  <si>
    <t>17/11/2022 09:14:53</t>
  </si>
  <si>
    <t>17/11/2022 09:15:08</t>
  </si>
  <si>
    <t>17/11/2022 09:15:27</t>
  </si>
  <si>
    <t>17/11/2022 09:15:28</t>
  </si>
  <si>
    <t>17/11/2022 09:15:38</t>
  </si>
  <si>
    <t>17/11/2022 09:15:54</t>
  </si>
  <si>
    <t>17/11/2022 09:15:57</t>
  </si>
  <si>
    <t>17/11/2022 09:15:58</t>
  </si>
  <si>
    <t>17/11/2022 09:17:30</t>
  </si>
  <si>
    <t>17/11/2022 09:17:46</t>
  </si>
  <si>
    <t>17/11/2022 09:17:50</t>
  </si>
  <si>
    <t>17/11/2022 09:18:08</t>
  </si>
  <si>
    <t>17/11/2022 09:18:10</t>
  </si>
  <si>
    <t>17/11/2022 09:18:14</t>
  </si>
  <si>
    <t>17/11/2022 09:18:21</t>
  </si>
  <si>
    <t>17/11/2022 09:18:45</t>
  </si>
  <si>
    <t>17/11/2022 09:18:59</t>
  </si>
  <si>
    <t>17/11/2022 09:19:34</t>
  </si>
  <si>
    <t>17/11/2022 09:19:36</t>
  </si>
  <si>
    <t>17/11/2022 09:19:43</t>
  </si>
  <si>
    <t>17/11/2022 09:19:56</t>
  </si>
  <si>
    <t>17/11/2022 09:20:05</t>
  </si>
  <si>
    <t>17/11/2022 09:20:10</t>
  </si>
  <si>
    <t>17/11/2022 09:20:18</t>
  </si>
  <si>
    <t>17/11/2022 09:20:27</t>
  </si>
  <si>
    <t>17/11/2022 09:20:38</t>
  </si>
  <si>
    <t>17/11/2022 09:20:54</t>
  </si>
  <si>
    <t>17/11/2022 09:20:57</t>
  </si>
  <si>
    <t>17/11/2022 09:21:20</t>
  </si>
  <si>
    <t>17/11/2022 09:21:29</t>
  </si>
  <si>
    <t>17/11/2022 09:22:14</t>
  </si>
  <si>
    <t>17/11/2022 09:22:45</t>
  </si>
  <si>
    <t>17/11/2022 09:23:10</t>
  </si>
  <si>
    <t>17/11/2022 09:23:38</t>
  </si>
  <si>
    <t>17/11/2022 09:23:39</t>
  </si>
  <si>
    <t>17/11/2022 09:24:04</t>
  </si>
  <si>
    <t>17/11/2022 09:24:18</t>
  </si>
  <si>
    <t>17/11/2022 09:25:01</t>
  </si>
  <si>
    <t>17/11/2022 09:25:20</t>
  </si>
  <si>
    <t>17/11/2022 09:26:02</t>
  </si>
  <si>
    <t>17/11/2022 09:26:11</t>
  </si>
  <si>
    <t>17/11/2022 09:27:36</t>
  </si>
  <si>
    <t>17/11/2022 09:27:40</t>
  </si>
  <si>
    <t>17/11/2022 09:27:57</t>
  </si>
  <si>
    <t>17/11/2022 09:28:11</t>
  </si>
  <si>
    <t>17/11/2022 09:29:09</t>
  </si>
  <si>
    <t>17/11/2022 09:29:50</t>
  </si>
  <si>
    <t>17/11/2022 09:30:03</t>
  </si>
  <si>
    <t>17/11/2022 09:30:04</t>
  </si>
  <si>
    <t>17/11/2022 09:30:10</t>
  </si>
  <si>
    <t>17/11/2022 09:30:40</t>
  </si>
  <si>
    <t>17/11/2022 09:31:28</t>
  </si>
  <si>
    <t>17/11/2022 09:31:39</t>
  </si>
  <si>
    <t>17/11/2022 09:31:40</t>
  </si>
  <si>
    <t>17/11/2022 09:32:17</t>
  </si>
  <si>
    <t>17/11/2022 09:32:29</t>
  </si>
  <si>
    <t>17/11/2022 09:32:36</t>
  </si>
  <si>
    <t>17/11/2022 09:32:47</t>
  </si>
  <si>
    <t>17/11/2022 09:33:20</t>
  </si>
  <si>
    <t>17/11/2022 09:33:25</t>
  </si>
  <si>
    <t>17/11/2022 09:33:49</t>
  </si>
  <si>
    <t>17/11/2022 09:33:52</t>
  </si>
  <si>
    <t>17/11/2022 09:34:00</t>
  </si>
  <si>
    <t>17/11/2022 09:34:10</t>
  </si>
  <si>
    <t>17/11/2022 09:34:26</t>
  </si>
  <si>
    <t>17/11/2022 09:34:47</t>
  </si>
  <si>
    <t>17/11/2022 09:34:52</t>
  </si>
  <si>
    <t>17/11/2022 09:35:01</t>
  </si>
  <si>
    <t>17/11/2022 09:35:03</t>
  </si>
  <si>
    <t>17/11/2022 09:35:16</t>
  </si>
  <si>
    <t>17/11/2022 09:35:27</t>
  </si>
  <si>
    <t>17/11/2022 09:35:34</t>
  </si>
  <si>
    <t>17/11/2022 09:35:58</t>
  </si>
  <si>
    <t>17/11/2022 09:36:13</t>
  </si>
  <si>
    <t>17/11/2022 09:36:34</t>
  </si>
  <si>
    <t>17/11/2022 09:36:43</t>
  </si>
  <si>
    <t>17/11/2022 09:37:24</t>
  </si>
  <si>
    <t>17/11/2022 09:37:40</t>
  </si>
  <si>
    <t>17/11/2022 09:38:54</t>
  </si>
  <si>
    <t>17/11/2022 09:39:28</t>
  </si>
  <si>
    <t>17/11/2022 09:39:32</t>
  </si>
  <si>
    <t>17/11/2022 09:40:12</t>
  </si>
  <si>
    <t>17/11/2022 09:40:39</t>
  </si>
  <si>
    <t>17/11/2022 09:40:57</t>
  </si>
  <si>
    <t>17/11/2022 09:41:00</t>
  </si>
  <si>
    <t>17/11/2022 09:41:23</t>
  </si>
  <si>
    <t>17/11/2022 09:41:29</t>
  </si>
  <si>
    <t>17/11/2022 09:42:07</t>
  </si>
  <si>
    <t>17/11/2022 09:42:29</t>
  </si>
  <si>
    <t>17/11/2022 09:42:42</t>
  </si>
  <si>
    <t>17/11/2022 09:43:16</t>
  </si>
  <si>
    <t>17/11/2022 09:43:27</t>
  </si>
  <si>
    <t>17/11/2022 09:43:33</t>
  </si>
  <si>
    <t>17/11/2022 09:43:58</t>
  </si>
  <si>
    <t>17/11/2022 09:44:00</t>
  </si>
  <si>
    <t>17/11/2022 09:44:11</t>
  </si>
  <si>
    <t>17/11/2022 09:44:48</t>
  </si>
  <si>
    <t>17/11/2022 09:45:12</t>
  </si>
  <si>
    <t>17/11/2022 09:45:13</t>
  </si>
  <si>
    <t>17/11/2022 09:46:09</t>
  </si>
  <si>
    <t>17/11/2022 09:46:35</t>
  </si>
  <si>
    <t>17/11/2022 09:46:37</t>
  </si>
  <si>
    <t>17/11/2022 09:47:04</t>
  </si>
  <si>
    <t>17/11/2022 09:47:53</t>
  </si>
  <si>
    <t>17/11/2022 09:48:08</t>
  </si>
  <si>
    <t>17/11/2022 09:48:21</t>
  </si>
  <si>
    <t>17/11/2022 09:49:03</t>
  </si>
  <si>
    <t>17/11/2022 09:49:04</t>
  </si>
  <si>
    <t>17/11/2022 09:50:34</t>
  </si>
  <si>
    <t>17/11/2022 09:50:59</t>
  </si>
  <si>
    <t>17/11/2022 09:51:31</t>
  </si>
  <si>
    <t>17/11/2022 09:51:38</t>
  </si>
  <si>
    <t>17/11/2022 09:51:41</t>
  </si>
  <si>
    <t>17/11/2022 09:52:11</t>
  </si>
  <si>
    <t>17/11/2022 09:52:13</t>
  </si>
  <si>
    <t>17/11/2022 09:52:27</t>
  </si>
  <si>
    <t>17/11/2022 09:52:33</t>
  </si>
  <si>
    <t>17/11/2022 09:52:38</t>
  </si>
  <si>
    <t>17/11/2022 09:52:48</t>
  </si>
  <si>
    <t>17/11/2022 09:52:49</t>
  </si>
  <si>
    <t>17/11/2022 09:53:04</t>
  </si>
  <si>
    <t>17/11/2022 09:53:47</t>
  </si>
  <si>
    <t>17/11/2022 09:54:06</t>
  </si>
  <si>
    <t>17/11/2022 09:54:13</t>
  </si>
  <si>
    <t>17/11/2022 09:54:15</t>
  </si>
  <si>
    <t>17/11/2022 09:54:53</t>
  </si>
  <si>
    <t>17/11/2022 09:55:06</t>
  </si>
  <si>
    <t>17/11/2022 09:55:24</t>
  </si>
  <si>
    <t>17/11/2022 09:55:43</t>
  </si>
  <si>
    <t>17/11/2022 09:56:08</t>
  </si>
  <si>
    <t>17/11/2022 09:56:12</t>
  </si>
  <si>
    <t>17/11/2022 09:56:55</t>
  </si>
  <si>
    <t>17/11/2022 09:56:56</t>
  </si>
  <si>
    <t>17/11/2022 09:57:26</t>
  </si>
  <si>
    <t>17/11/2022 09:57:48</t>
  </si>
  <si>
    <t>17/11/2022 09:59:14</t>
  </si>
  <si>
    <t>17/11/2022 09:59:28</t>
  </si>
  <si>
    <t>17/11/2022 09:59:59</t>
  </si>
  <si>
    <t>17/11/2022 10:00:03</t>
  </si>
  <si>
    <t>17/11/2022 10:00:19</t>
  </si>
  <si>
    <t>17/11/2022 10:00:20</t>
  </si>
  <si>
    <t>17/11/2022 10:00:23</t>
  </si>
  <si>
    <t>17/11/2022 10:00:31</t>
  </si>
  <si>
    <t>17/11/2022 10:01:06</t>
  </si>
  <si>
    <t>17/11/2022 10:01:26</t>
  </si>
  <si>
    <t>17/11/2022 10:01:29</t>
  </si>
  <si>
    <t>17/11/2022 10:01:36</t>
  </si>
  <si>
    <t>17/11/2022 10:01:45</t>
  </si>
  <si>
    <t>17/11/2022 10:01:47</t>
  </si>
  <si>
    <t>17/11/2022 10:02:01</t>
  </si>
  <si>
    <t>17/11/2022 10:02:24</t>
  </si>
  <si>
    <t>17/11/2022 10:02:26</t>
  </si>
  <si>
    <t>17/11/2022 10:03:17</t>
  </si>
  <si>
    <t>17/11/2022 10:03:23</t>
  </si>
  <si>
    <t>17/11/2022 10:03:45</t>
  </si>
  <si>
    <t>17/11/2022 10:04:19</t>
  </si>
  <si>
    <t>17/11/2022 10:04:21</t>
  </si>
  <si>
    <t>17/11/2022 10:04:30</t>
  </si>
  <si>
    <t>17/11/2022 10:04:39</t>
  </si>
  <si>
    <t>17/11/2022 10:04:51</t>
  </si>
  <si>
    <t>17/11/2022 10:04:59</t>
  </si>
  <si>
    <t>17/11/2022 10:05:06</t>
  </si>
  <si>
    <t>17/11/2022 10:05:19</t>
  </si>
  <si>
    <t>17/11/2022 10:05:28</t>
  </si>
  <si>
    <t>17/11/2022 10:05:50</t>
  </si>
  <si>
    <t>17/11/2022 10:06:17</t>
  </si>
  <si>
    <t>17/11/2022 10:06:20</t>
  </si>
  <si>
    <t>17/11/2022 10:06:21</t>
  </si>
  <si>
    <t>17/11/2022 10:06:46</t>
  </si>
  <si>
    <t>17/11/2022 10:06:47</t>
  </si>
  <si>
    <t>17/11/2022 10:06:59</t>
  </si>
  <si>
    <t>17/11/2022 10:07:08</t>
  </si>
  <si>
    <t>17/11/2022 10:07:24</t>
  </si>
  <si>
    <t>17/11/2022 10:07:46</t>
  </si>
  <si>
    <t>17/11/2022 10:07:47</t>
  </si>
  <si>
    <t>17/11/2022 10:08:04</t>
  </si>
  <si>
    <t>17/11/2022 10:08:14</t>
  </si>
  <si>
    <t>17/11/2022 10:08:15</t>
  </si>
  <si>
    <t>17/11/2022 10:08:16</t>
  </si>
  <si>
    <t>17/11/2022 10:08:47</t>
  </si>
  <si>
    <t>17/11/2022 10:09:01</t>
  </si>
  <si>
    <t>17/11/2022 10:09:18</t>
  </si>
  <si>
    <t>17/11/2022 10:09:52</t>
  </si>
  <si>
    <t>17/11/2022 10:10:31</t>
  </si>
  <si>
    <t>17/11/2022 10:10:38</t>
  </si>
  <si>
    <t>17/11/2022 10:10:41</t>
  </si>
  <si>
    <t>17/11/2022 10:11:02</t>
  </si>
  <si>
    <t>17/11/2022 10:11:04</t>
  </si>
  <si>
    <t>17/11/2022 10:11:40</t>
  </si>
  <si>
    <t>17/11/2022 10:11:57</t>
  </si>
  <si>
    <t>17/11/2022 10:12:03</t>
  </si>
  <si>
    <t>17/11/2022 10:12:05</t>
  </si>
  <si>
    <t>17/11/2022 10:12:11</t>
  </si>
  <si>
    <t>17/11/2022 10:12:15</t>
  </si>
  <si>
    <t>17/11/2022 10:12:31</t>
  </si>
  <si>
    <t>17/11/2022 10:12:35</t>
  </si>
  <si>
    <t>17/11/2022 10:12:39</t>
  </si>
  <si>
    <t>17/11/2022 10:13:34</t>
  </si>
  <si>
    <t>17/11/2022 10:13:48</t>
  </si>
  <si>
    <t>17/11/2022 10:14:03</t>
  </si>
  <si>
    <t>17/11/2022 10:14:04</t>
  </si>
  <si>
    <t>17/11/2022 10:14:07</t>
  </si>
  <si>
    <t>17/11/2022 10:14:13</t>
  </si>
  <si>
    <t>17/11/2022 10:14:15</t>
  </si>
  <si>
    <t>17/11/2022 10:14:23</t>
  </si>
  <si>
    <t>17/11/2022 10:14:31</t>
  </si>
  <si>
    <t>17/11/2022 10:14:39</t>
  </si>
  <si>
    <t>17/11/2022 10:14:54</t>
  </si>
  <si>
    <t>17/11/2022 10:14:57</t>
  </si>
  <si>
    <t>17/11/2022 10:15:08</t>
  </si>
  <si>
    <t>17/11/2022 10:15:25</t>
  </si>
  <si>
    <t>17/11/2022 10:15:35</t>
  </si>
  <si>
    <t>17/11/2022 10:15:37</t>
  </si>
  <si>
    <t>17/11/2022 10:16:10</t>
  </si>
  <si>
    <t>17/11/2022 10:16:11</t>
  </si>
  <si>
    <t>17/11/2022 10:17:08</t>
  </si>
  <si>
    <t>17/11/2022 10:17:09</t>
  </si>
  <si>
    <t>17/11/2022 10:17:36</t>
  </si>
  <si>
    <t>17/11/2022 10:18:02</t>
  </si>
  <si>
    <t>17/11/2022 10:18:12</t>
  </si>
  <si>
    <t>17/11/2022 10:18:13</t>
  </si>
  <si>
    <t>17/11/2022 10:20:16</t>
  </si>
  <si>
    <t>17/11/2022 10:20:31</t>
  </si>
  <si>
    <t>17/11/2022 10:20:39</t>
  </si>
  <si>
    <t>17/11/2022 10:20:43</t>
  </si>
  <si>
    <t>17/11/2022 10:21:04</t>
  </si>
  <si>
    <t>17/11/2022 10:21:05</t>
  </si>
  <si>
    <t>17/11/2022 10:21:06</t>
  </si>
  <si>
    <t>17/11/2022 10:21:54</t>
  </si>
  <si>
    <t>17/11/2022 10:22:02</t>
  </si>
  <si>
    <t>17/11/2022 10:22:04</t>
  </si>
  <si>
    <t>17/11/2022 10:22:37</t>
  </si>
  <si>
    <t>17/11/2022 10:22:38</t>
  </si>
  <si>
    <t>17/11/2022 10:22:53</t>
  </si>
  <si>
    <t>17/11/2022 10:23:00</t>
  </si>
  <si>
    <t>17/11/2022 10:23:36</t>
  </si>
  <si>
    <t>17/11/2022 10:23:42</t>
  </si>
  <si>
    <t>17/11/2022 10:24:19</t>
  </si>
  <si>
    <t>17/11/2022 10:24:21</t>
  </si>
  <si>
    <t>17/11/2022 10:25:09</t>
  </si>
  <si>
    <t>17/11/2022 10:25:16</t>
  </si>
  <si>
    <t>17/11/2022 10:25:21</t>
  </si>
  <si>
    <t>17/11/2022 10:26:02</t>
  </si>
  <si>
    <t>17/11/2022 10:26:17</t>
  </si>
  <si>
    <t>17/11/2022 10:27:21</t>
  </si>
  <si>
    <t>17/11/2022 10:28:33</t>
  </si>
  <si>
    <t>17/11/2022 10:28:39</t>
  </si>
  <si>
    <t>17/11/2022 10:29:06</t>
  </si>
  <si>
    <t>17/11/2022 10:29:59</t>
  </si>
  <si>
    <t>17/11/2022 10:30:49</t>
  </si>
  <si>
    <t>17/11/2022 10:31:16</t>
  </si>
  <si>
    <t>17/11/2022 10:31:40</t>
  </si>
  <si>
    <t>17/11/2022 10:31:54</t>
  </si>
  <si>
    <t>17/11/2022 10:32:02</t>
  </si>
  <si>
    <t>17/11/2022 10:32:39</t>
  </si>
  <si>
    <t>17/11/2022 10:32:50</t>
  </si>
  <si>
    <t>17/11/2022 10:33:20</t>
  </si>
  <si>
    <t>17/11/2022 10:33:38</t>
  </si>
  <si>
    <t>17/11/2022 10:33:39</t>
  </si>
  <si>
    <t>17/11/2022 10:33:46</t>
  </si>
  <si>
    <t>17/11/2022 10:33:55</t>
  </si>
  <si>
    <t>17/11/2022 10:34:05</t>
  </si>
  <si>
    <t>17/11/2022 10:34:15</t>
  </si>
  <si>
    <t>17/11/2022 10:35:04</t>
  </si>
  <si>
    <t>17/11/2022 10:35:07</t>
  </si>
  <si>
    <t>17/11/2022 10:35:15</t>
  </si>
  <si>
    <t>17/11/2022 10:35:42</t>
  </si>
  <si>
    <t>17/11/2022 10:36:10</t>
  </si>
  <si>
    <t>17/11/2022 10:38:28</t>
  </si>
  <si>
    <t>17/11/2022 10:38:29</t>
  </si>
  <si>
    <t>17/11/2022 10:38:47</t>
  </si>
  <si>
    <t>17/11/2022 10:40:04</t>
  </si>
  <si>
    <t>17/11/2022 10:40:12</t>
  </si>
  <si>
    <t>17/11/2022 10:41:49</t>
  </si>
  <si>
    <t>17/11/2022 10:41:50</t>
  </si>
  <si>
    <t>17/11/2022 10:41:55</t>
  </si>
  <si>
    <t>17/11/2022 10:42:51</t>
  </si>
  <si>
    <t>17/11/2022 10:43:51</t>
  </si>
  <si>
    <t>17/11/2022 10:45:31</t>
  </si>
  <si>
    <t>17/11/2022 10:45:32</t>
  </si>
  <si>
    <t>17/11/2022 10:46:03</t>
  </si>
  <si>
    <t>17/11/2022 10:47:00</t>
  </si>
  <si>
    <t>17/11/2022 10:47:13</t>
  </si>
  <si>
    <t>17/11/2022 10:47:54</t>
  </si>
  <si>
    <t>17/11/2022 10:48:01</t>
  </si>
  <si>
    <t>17/11/2022 10:48:06</t>
  </si>
  <si>
    <t>17/11/2022 10:48:21</t>
  </si>
  <si>
    <t>17/11/2022 10:48:22</t>
  </si>
  <si>
    <t>17/11/2022 10:48:30</t>
  </si>
  <si>
    <t>17/11/2022 10:48:45</t>
  </si>
  <si>
    <t>17/11/2022 10:49:05</t>
  </si>
  <si>
    <t>17/11/2022 10:49:10</t>
  </si>
  <si>
    <t>17/11/2022 10:49:11</t>
  </si>
  <si>
    <t>17/11/2022 10:49:17</t>
  </si>
  <si>
    <t>17/11/2022 10:49:23</t>
  </si>
  <si>
    <t>17/11/2022 10:49:31</t>
  </si>
  <si>
    <t>17/11/2022 10:51:11</t>
  </si>
  <si>
    <t>17/11/2022 10:51:12</t>
  </si>
  <si>
    <t>17/11/2022 10:51:13</t>
  </si>
  <si>
    <t>17/11/2022 10:51:48</t>
  </si>
  <si>
    <t>17/11/2022 10:52:42</t>
  </si>
  <si>
    <t>17/11/2022 10:52:43</t>
  </si>
  <si>
    <t>17/11/2022 10:52:48</t>
  </si>
  <si>
    <t>17/11/2022 10:53:09</t>
  </si>
  <si>
    <t>17/11/2022 10:53:17</t>
  </si>
  <si>
    <t>17/11/2022 10:53:24</t>
  </si>
  <si>
    <t>17/11/2022 10:53:54</t>
  </si>
  <si>
    <t>17/11/2022 10:54:04</t>
  </si>
  <si>
    <t>17/11/2022 10:55:59</t>
  </si>
  <si>
    <t>17/11/2022 10:56:30</t>
  </si>
  <si>
    <t>17/11/2022 10:58:00</t>
  </si>
  <si>
    <t>17/11/2022 10:58:03</t>
  </si>
  <si>
    <t>17/11/2022 10:58:04</t>
  </si>
  <si>
    <t>17/11/2022 10:58:45</t>
  </si>
  <si>
    <t>17/11/2022 10:59:37</t>
  </si>
  <si>
    <t>17/11/2022 11:00:03</t>
  </si>
  <si>
    <t>17/11/2022 11:00:25</t>
  </si>
  <si>
    <t>17/11/2022 11:01:31</t>
  </si>
  <si>
    <t>17/11/2022 11:01:58</t>
  </si>
  <si>
    <t>17/11/2022 11:02:04</t>
  </si>
  <si>
    <t>17/11/2022 11:02:05</t>
  </si>
  <si>
    <t>17/11/2022 11:02:06</t>
  </si>
  <si>
    <t>17/11/2022 11:02:12</t>
  </si>
  <si>
    <t>17/11/2022 11:02:18</t>
  </si>
  <si>
    <t>17/11/2022 11:02:26</t>
  </si>
  <si>
    <t>17/11/2022 11:02:27</t>
  </si>
  <si>
    <t>17/11/2022 11:02:37</t>
  </si>
  <si>
    <t>17/11/2022 11:02:47</t>
  </si>
  <si>
    <t>17/11/2022 11:02:55</t>
  </si>
  <si>
    <t>17/11/2022 11:03:03</t>
  </si>
  <si>
    <t>17/11/2022 11:03:53</t>
  </si>
  <si>
    <t>17/11/2022 11:04:41</t>
  </si>
  <si>
    <t>17/11/2022 11:04:58</t>
  </si>
  <si>
    <t>17/11/2022 11:06:33</t>
  </si>
  <si>
    <t>17/11/2022 11:06:35</t>
  </si>
  <si>
    <t>17/11/2022 11:07:02</t>
  </si>
  <si>
    <t>17/11/2022 11:07:11</t>
  </si>
  <si>
    <t>17/11/2022 11:07:22</t>
  </si>
  <si>
    <t>17/11/2022 11:09:26</t>
  </si>
  <si>
    <t>17/11/2022 11:09:31</t>
  </si>
  <si>
    <t>17/11/2022 11:10:27</t>
  </si>
  <si>
    <t>17/11/2022 11:10:53</t>
  </si>
  <si>
    <t>17/11/2022 11:11:44</t>
  </si>
  <si>
    <t>17/11/2022 11:13:08</t>
  </si>
  <si>
    <t>17/11/2022 11:14:03</t>
  </si>
  <si>
    <t>17/11/2022 11:14:05</t>
  </si>
  <si>
    <t>17/11/2022 11:14:21</t>
  </si>
  <si>
    <t>17/11/2022 11:15:38</t>
  </si>
  <si>
    <t>17/11/2022 11:16:15</t>
  </si>
  <si>
    <t>17/11/2022 11:16:32</t>
  </si>
  <si>
    <t>17/11/2022 11:16:40</t>
  </si>
  <si>
    <t>17/11/2022 11:16:47</t>
  </si>
  <si>
    <t>17/11/2022 11:17:01</t>
  </si>
  <si>
    <t>17/11/2022 11:17:14</t>
  </si>
  <si>
    <t>17/11/2022 11:17:40</t>
  </si>
  <si>
    <t>17/11/2022 11:17:41</t>
  </si>
  <si>
    <t>17/11/2022 11:17:48</t>
  </si>
  <si>
    <t>17/11/2022 11:19:41</t>
  </si>
  <si>
    <t>17/11/2022 11:20:48</t>
  </si>
  <si>
    <t>17/11/2022 11:20:53</t>
  </si>
  <si>
    <t>17/11/2022 11:21:23</t>
  </si>
  <si>
    <t>17/11/2022 11:21:24</t>
  </si>
  <si>
    <t>17/11/2022 11:22:53</t>
  </si>
  <si>
    <t>17/11/2022 11:23:06</t>
  </si>
  <si>
    <t>17/11/2022 11:23:33</t>
  </si>
  <si>
    <t>17/11/2022 11:24:21</t>
  </si>
  <si>
    <t>17/11/2022 11:24:22</t>
  </si>
  <si>
    <t>17/11/2022 11:24:51</t>
  </si>
  <si>
    <t>17/11/2022 11:25:00</t>
  </si>
  <si>
    <t>17/11/2022 11:26:02</t>
  </si>
  <si>
    <t>17/11/2022 11:27:01</t>
  </si>
  <si>
    <t>17/11/2022 11:27:12</t>
  </si>
  <si>
    <t>17/11/2022 11:27:21</t>
  </si>
  <si>
    <t>17/11/2022 11:27:40</t>
  </si>
  <si>
    <t>17/11/2022 11:28:02</t>
  </si>
  <si>
    <t>17/11/2022 11:28:51</t>
  </si>
  <si>
    <t>17/11/2022 11:29:39</t>
  </si>
  <si>
    <t>17/11/2022 11:29:44</t>
  </si>
  <si>
    <t>17/11/2022 11:30:11</t>
  </si>
  <si>
    <t>17/11/2022 11:30:55</t>
  </si>
  <si>
    <t>17/11/2022 11:31:12</t>
  </si>
  <si>
    <t>17/11/2022 11:31:26</t>
  </si>
  <si>
    <t>17/11/2022 11:31:35</t>
  </si>
  <si>
    <t>17/11/2022 11:31:52</t>
  </si>
  <si>
    <t>17/11/2022 11:32:28</t>
  </si>
  <si>
    <t>17/11/2022 11:32:55</t>
  </si>
  <si>
    <t>17/11/2022 11:34:09</t>
  </si>
  <si>
    <t>17/11/2022 11:34:14</t>
  </si>
  <si>
    <t>17/11/2022 11:34:16</t>
  </si>
  <si>
    <t>17/11/2022 11:34:23</t>
  </si>
  <si>
    <t>17/11/2022 11:34:54</t>
  </si>
  <si>
    <t>17/11/2022 11:35:30</t>
  </si>
  <si>
    <t>17/11/2022 11:35:51</t>
  </si>
  <si>
    <t>17/11/2022 11:36:10</t>
  </si>
  <si>
    <t>17/11/2022 11:36:19</t>
  </si>
  <si>
    <t>17/11/2022 11:36:49</t>
  </si>
  <si>
    <t>17/11/2022 11:37:03</t>
  </si>
  <si>
    <t>17/11/2022 11:37:05</t>
  </si>
  <si>
    <t>17/11/2022 11:37:18</t>
  </si>
  <si>
    <t>17/11/2022 11:37:27</t>
  </si>
  <si>
    <t>17/11/2022 11:37:38</t>
  </si>
  <si>
    <t>17/11/2022 11:37:55</t>
  </si>
  <si>
    <t>17/11/2022 11:38:10</t>
  </si>
  <si>
    <t>17/11/2022 11:38:22</t>
  </si>
  <si>
    <t>17/11/2022 11:38:40</t>
  </si>
  <si>
    <t>17/11/2022 11:39:08</t>
  </si>
  <si>
    <t>17/11/2022 11:39:09</t>
  </si>
  <si>
    <t>17/11/2022 11:40:42</t>
  </si>
  <si>
    <t>17/11/2022 11:40:46</t>
  </si>
  <si>
    <t>17/11/2022 11:41:02</t>
  </si>
  <si>
    <t>17/11/2022 11:41:58</t>
  </si>
  <si>
    <t>17/11/2022 11:42:33</t>
  </si>
  <si>
    <t>17/11/2022 11:43:13</t>
  </si>
  <si>
    <t>17/11/2022 11:43:18</t>
  </si>
  <si>
    <t>17/11/2022 11:43:24</t>
  </si>
  <si>
    <t>17/11/2022 11:43:52</t>
  </si>
  <si>
    <t>17/11/2022 11:44:00</t>
  </si>
  <si>
    <t>17/11/2022 11:44:25</t>
  </si>
  <si>
    <t>17/11/2022 11:44:38</t>
  </si>
  <si>
    <t>17/11/2022 11:45:41</t>
  </si>
  <si>
    <t>17/11/2022 11:45:46</t>
  </si>
  <si>
    <t>17/11/2022 11:46:29</t>
  </si>
  <si>
    <t>17/11/2022 11:46:34</t>
  </si>
  <si>
    <t>17/11/2022 11:46:48</t>
  </si>
  <si>
    <t>17/11/2022 11:47:18</t>
  </si>
  <si>
    <t>17/11/2022 11:47:19</t>
  </si>
  <si>
    <t>17/11/2022 11:47:38</t>
  </si>
  <si>
    <t>17/11/2022 11:47:57</t>
  </si>
  <si>
    <t>17/11/2022 11:48:40</t>
  </si>
  <si>
    <t>17/11/2022 11:49:06</t>
  </si>
  <si>
    <t>17/11/2022 11:49:16</t>
  </si>
  <si>
    <t>17/11/2022 11:50:03</t>
  </si>
  <si>
    <t>17/11/2022 11:50:26</t>
  </si>
  <si>
    <t>17/11/2022 11:50:27</t>
  </si>
  <si>
    <t>17/11/2022 11:51:03</t>
  </si>
  <si>
    <t>17/11/2022 11:52:05</t>
  </si>
  <si>
    <t>17/11/2022 11:52:45</t>
  </si>
  <si>
    <t>17/11/2022 11:53:10</t>
  </si>
  <si>
    <t>17/11/2022 11:53:33</t>
  </si>
  <si>
    <t>17/11/2022 11:53:58</t>
  </si>
  <si>
    <t>17/11/2022 11:54:14</t>
  </si>
  <si>
    <t>17/11/2022 11:55:05</t>
  </si>
  <si>
    <t>17/11/2022 11:55:34</t>
  </si>
  <si>
    <t>17/11/2022 11:56:09</t>
  </si>
  <si>
    <t>17/11/2022 11:56:31</t>
  </si>
  <si>
    <t>17/11/2022 11:57:02</t>
  </si>
  <si>
    <t>17/11/2022 11:57:39</t>
  </si>
  <si>
    <t>17/11/2022 11:58:04</t>
  </si>
  <si>
    <t>17/11/2022 11:59:25</t>
  </si>
  <si>
    <t>17/11/2022 11:59:31</t>
  </si>
  <si>
    <t>17/11/2022 11:59:40</t>
  </si>
  <si>
    <t>17/11/2022 12:00:02</t>
  </si>
  <si>
    <t>17/11/2022 12:00:29</t>
  </si>
  <si>
    <t>17/11/2022 12:01:10</t>
  </si>
  <si>
    <t>17/11/2022 12:01:18</t>
  </si>
  <si>
    <t>17/11/2022 12:01:24</t>
  </si>
  <si>
    <t>17/11/2022 12:01:44</t>
  </si>
  <si>
    <t>17/11/2022 12:01:45</t>
  </si>
  <si>
    <t>17/11/2022 12:02:30</t>
  </si>
  <si>
    <t>17/11/2022 12:02:37</t>
  </si>
  <si>
    <t>17/11/2022 12:02:43</t>
  </si>
  <si>
    <t>17/11/2022 12:02:44</t>
  </si>
  <si>
    <t>17/11/2022 12:02:59</t>
  </si>
  <si>
    <t>17/11/2022 12:03:09</t>
  </si>
  <si>
    <t>17/11/2022 12:04:04</t>
  </si>
  <si>
    <t>17/11/2022 12:04:10</t>
  </si>
  <si>
    <t>17/11/2022 12:04:41</t>
  </si>
  <si>
    <t>17/11/2022 12:04:48</t>
  </si>
  <si>
    <t>17/11/2022 12:04:50</t>
  </si>
  <si>
    <t>17/11/2022 12:05:27</t>
  </si>
  <si>
    <t>17/11/2022 12:05:34</t>
  </si>
  <si>
    <t>17/11/2022 12:06:03</t>
  </si>
  <si>
    <t>17/11/2022 12:06:24</t>
  </si>
  <si>
    <t>17/11/2022 12:06:42</t>
  </si>
  <si>
    <t>17/11/2022 12:06:45</t>
  </si>
  <si>
    <t>17/11/2022 12:07:05</t>
  </si>
  <si>
    <t>17/11/2022 12:07:10</t>
  </si>
  <si>
    <t>17/11/2022 12:07:15</t>
  </si>
  <si>
    <t>17/11/2022 12:09:19</t>
  </si>
  <si>
    <t>17/11/2022 12:10:03</t>
  </si>
  <si>
    <t>17/11/2022 12:10:40</t>
  </si>
  <si>
    <t>17/11/2022 12:11:32</t>
  </si>
  <si>
    <t>17/11/2022 12:12:09</t>
  </si>
  <si>
    <t>17/11/2022 12:12:10</t>
  </si>
  <si>
    <t>17/11/2022 12:12:13</t>
  </si>
  <si>
    <t>17/11/2022 12:13:05</t>
  </si>
  <si>
    <t>17/11/2022 12:14:06</t>
  </si>
  <si>
    <t>17/11/2022 12:14:24</t>
  </si>
  <si>
    <t>17/11/2022 12:15:21</t>
  </si>
  <si>
    <t>17/11/2022 12:15:22</t>
  </si>
  <si>
    <t>17/11/2022 12:16:09</t>
  </si>
  <si>
    <t>17/11/2022 12:16:11</t>
  </si>
  <si>
    <t>17/11/2022 12:16:31</t>
  </si>
  <si>
    <t>17/11/2022 12:17:00</t>
  </si>
  <si>
    <t>17/11/2022 12:17:17</t>
  </si>
  <si>
    <t>17/11/2022 12:17:21</t>
  </si>
  <si>
    <t>17/11/2022 12:17:25</t>
  </si>
  <si>
    <t>17/11/2022 12:17:36</t>
  </si>
  <si>
    <t>17/11/2022 12:17:47</t>
  </si>
  <si>
    <t>17/11/2022 12:17:50</t>
  </si>
  <si>
    <t>17/11/2022 12:18:01</t>
  </si>
  <si>
    <t>17/11/2022 12:18:13</t>
  </si>
  <si>
    <t>17/11/2022 12:18:22</t>
  </si>
  <si>
    <t>17/11/2022 12:18:42</t>
  </si>
  <si>
    <t>17/11/2022 12:19:05</t>
  </si>
  <si>
    <t>17/11/2022 12:19:43</t>
  </si>
  <si>
    <t>17/11/2022 12:19:48</t>
  </si>
  <si>
    <t>17/11/2022 12:19:55</t>
  </si>
  <si>
    <t>17/11/2022 12:20:12</t>
  </si>
  <si>
    <t>17/11/2022 12:20:24</t>
  </si>
  <si>
    <t>17/11/2022 12:21:02</t>
  </si>
  <si>
    <t>17/11/2022 12:21:37</t>
  </si>
  <si>
    <t>17/11/2022 12:21:44</t>
  </si>
  <si>
    <t>17/11/2022 12:22:56</t>
  </si>
  <si>
    <t>17/11/2022 12:23:19</t>
  </si>
  <si>
    <t>17/11/2022 12:23:25</t>
  </si>
  <si>
    <t>17/11/2022 12:23:33</t>
  </si>
  <si>
    <t>17/11/2022 12:24:13</t>
  </si>
  <si>
    <t>17/11/2022 12:24:21</t>
  </si>
  <si>
    <t>17/11/2022 12:24:25</t>
  </si>
  <si>
    <t>17/11/2022 12:25:06</t>
  </si>
  <si>
    <t>17/11/2022 12:25:09</t>
  </si>
  <si>
    <t>17/11/2022 12:25:21</t>
  </si>
  <si>
    <t>17/11/2022 12:25:28</t>
  </si>
  <si>
    <t>17/11/2022 12:25:55</t>
  </si>
  <si>
    <t>17/11/2022 12:26:05</t>
  </si>
  <si>
    <t>17/11/2022 12:26:08</t>
  </si>
  <si>
    <t>17/11/2022 12:26:14</t>
  </si>
  <si>
    <t>17/11/2022 12:26:39</t>
  </si>
  <si>
    <t>17/11/2022 12:26:44</t>
  </si>
  <si>
    <t>17/11/2022 12:27:17</t>
  </si>
  <si>
    <t>17/11/2022 12:28:04</t>
  </si>
  <si>
    <t>17/11/2022 12:28:05</t>
  </si>
  <si>
    <t>17/11/2022 12:28:18</t>
  </si>
  <si>
    <t>17/11/2022 12:28:39</t>
  </si>
  <si>
    <t>17/11/2022 12:29:11</t>
  </si>
  <si>
    <t>17/11/2022 12:30:19</t>
  </si>
  <si>
    <t>17/11/2022 12:30:25</t>
  </si>
  <si>
    <t>17/11/2022 12:31:07</t>
  </si>
  <si>
    <t>17/11/2022 12:31:16</t>
  </si>
  <si>
    <t>17/11/2022 12:31:18</t>
  </si>
  <si>
    <t>17/11/2022 12:31:27</t>
  </si>
  <si>
    <t>17/11/2022 12:31:33</t>
  </si>
  <si>
    <t>17/11/2022 12:31:48</t>
  </si>
  <si>
    <t>17/11/2022 12:32:54</t>
  </si>
  <si>
    <t>17/11/2022 12:32:55</t>
  </si>
  <si>
    <t>17/11/2022 12:32:57</t>
  </si>
  <si>
    <t>17/11/2022 12:33:10</t>
  </si>
  <si>
    <t>17/11/2022 12:33:20</t>
  </si>
  <si>
    <t>17/11/2022 12:33:40</t>
  </si>
  <si>
    <t>17/11/2022 12:33:47</t>
  </si>
  <si>
    <t>17/11/2022 12:33:48</t>
  </si>
  <si>
    <t>17/11/2022 12:33:59</t>
  </si>
  <si>
    <t>17/11/2022 12:34:15</t>
  </si>
  <si>
    <t>17/11/2022 12:34:23</t>
  </si>
  <si>
    <t>17/11/2022 12:34:24</t>
  </si>
  <si>
    <t>17/11/2022 12:34:26</t>
  </si>
  <si>
    <t>17/11/2022 12:34:34</t>
  </si>
  <si>
    <t>17/11/2022 12:34:47</t>
  </si>
  <si>
    <t>17/11/2022 12:35:30</t>
  </si>
  <si>
    <t>17/11/2022 12:35:49</t>
  </si>
  <si>
    <t>17/11/2022 12:35:59</t>
  </si>
  <si>
    <t>17/11/2022 12:36:24</t>
  </si>
  <si>
    <t>17/11/2022 12:36:35</t>
  </si>
  <si>
    <t>17/11/2022 12:36:52</t>
  </si>
  <si>
    <t>17/11/2022 12:37:02</t>
  </si>
  <si>
    <t>17/11/2022 12:38:25</t>
  </si>
  <si>
    <t>17/11/2022 12:38:38</t>
  </si>
  <si>
    <t>17/11/2022 12:39:13</t>
  </si>
  <si>
    <t>17/11/2022 12:39:18</t>
  </si>
  <si>
    <t>17/11/2022 12:40:15</t>
  </si>
  <si>
    <t>17/11/2022 12:40:21</t>
  </si>
  <si>
    <t>17/11/2022 12:40:51</t>
  </si>
  <si>
    <t>17/11/2022 12:41:49</t>
  </si>
  <si>
    <t>17/11/2022 12:42:03</t>
  </si>
  <si>
    <t>17/11/2022 12:42:04</t>
  </si>
  <si>
    <t>17/11/2022 12:42:27</t>
  </si>
  <si>
    <t>17/11/2022 12:42:34</t>
  </si>
  <si>
    <t>17/11/2022 12:43:09</t>
  </si>
  <si>
    <t>17/11/2022 12:44:25</t>
  </si>
  <si>
    <t>17/11/2022 12:44:26</t>
  </si>
  <si>
    <t>17/11/2022 12:44:27</t>
  </si>
  <si>
    <t>17/11/2022 12:44:57</t>
  </si>
  <si>
    <t>17/11/2022 12:45:59</t>
  </si>
  <si>
    <t>17/11/2022 12:46:26</t>
  </si>
  <si>
    <t>17/11/2022 12:46:34</t>
  </si>
  <si>
    <t>17/11/2022 12:46:40</t>
  </si>
  <si>
    <t>17/11/2022 12:46:49</t>
  </si>
  <si>
    <t>17/11/2022 12:47:05</t>
  </si>
  <si>
    <t>17/11/2022 12:47:11</t>
  </si>
  <si>
    <t>17/11/2022 12:47:17</t>
  </si>
  <si>
    <t>17/11/2022 12:47:41</t>
  </si>
  <si>
    <t>17/11/2022 12:48:11</t>
  </si>
  <si>
    <t>17/11/2022 12:48:18</t>
  </si>
  <si>
    <t>17/11/2022 12:48:42</t>
  </si>
  <si>
    <t>17/11/2022 12:49:05</t>
  </si>
  <si>
    <t>17/11/2022 12:49:11</t>
  </si>
  <si>
    <t>17/11/2022 12:49:42</t>
  </si>
  <si>
    <t>17/11/2022 12:50:00</t>
  </si>
  <si>
    <t>17/11/2022 12:50:47</t>
  </si>
  <si>
    <t>17/11/2022 12:51:02</t>
  </si>
  <si>
    <t>17/11/2022 12:51:17</t>
  </si>
  <si>
    <t>17/11/2022 12:51:22</t>
  </si>
  <si>
    <t>17/11/2022 12:51:29</t>
  </si>
  <si>
    <t>17/11/2022 12:52:17</t>
  </si>
  <si>
    <t>17/11/2022 12:52:20</t>
  </si>
  <si>
    <t>17/11/2022 12:52:23</t>
  </si>
  <si>
    <t>17/11/2022 12:54:16</t>
  </si>
  <si>
    <t>17/11/2022 12:54:17</t>
  </si>
  <si>
    <t>17/11/2022 12:54:34</t>
  </si>
  <si>
    <t>17/11/2022 12:54:57</t>
  </si>
  <si>
    <t>17/11/2022 12:55:44</t>
  </si>
  <si>
    <t>17/11/2022 12:56:01</t>
  </si>
  <si>
    <t>17/11/2022 12:56:24</t>
  </si>
  <si>
    <t>17/11/2022 12:57:20</t>
  </si>
  <si>
    <t>17/11/2022 12:57:30</t>
  </si>
  <si>
    <t>17/11/2022 12:57:55</t>
  </si>
  <si>
    <t>17/11/2022 12:57:57</t>
  </si>
  <si>
    <t>17/11/2022 12:58:33</t>
  </si>
  <si>
    <t>17/11/2022 12:59:32</t>
  </si>
  <si>
    <t>17/11/2022 13:00:41</t>
  </si>
  <si>
    <t>17/11/2022 13:01:38</t>
  </si>
  <si>
    <t>17/11/2022 13:01:40</t>
  </si>
  <si>
    <t>17/11/2022 13:01:41</t>
  </si>
  <si>
    <t>17/11/2022 13:01:44</t>
  </si>
  <si>
    <t>17/11/2022 13:01:51</t>
  </si>
  <si>
    <t>17/11/2022 13:01:58</t>
  </si>
  <si>
    <t>17/11/2022 13:03:02</t>
  </si>
  <si>
    <t>17/11/2022 13:03:08</t>
  </si>
  <si>
    <t>17/11/2022 13:03:10</t>
  </si>
  <si>
    <t>17/11/2022 13:04:01</t>
  </si>
  <si>
    <t>17/11/2022 13:04:02</t>
  </si>
  <si>
    <t>17/11/2022 13:04:17</t>
  </si>
  <si>
    <t>17/11/2022 13:04:54</t>
  </si>
  <si>
    <t>17/11/2022 13:05:05</t>
  </si>
  <si>
    <t>17/11/2022 13:05:24</t>
  </si>
  <si>
    <t>17/11/2022 13:05:51</t>
  </si>
  <si>
    <t>17/11/2022 13:05:56</t>
  </si>
  <si>
    <t>17/11/2022 13:06:58</t>
  </si>
  <si>
    <t>17/11/2022 13:07:19</t>
  </si>
  <si>
    <t>17/11/2022 13:07:23</t>
  </si>
  <si>
    <t>17/11/2022 13:07:46</t>
  </si>
  <si>
    <t>17/11/2022 13:08:04</t>
  </si>
  <si>
    <t>17/11/2022 13:08:24</t>
  </si>
  <si>
    <t>17/11/2022 13:09:53</t>
  </si>
  <si>
    <t>17/11/2022 13:12:06</t>
  </si>
  <si>
    <t>17/11/2022 13:12:27</t>
  </si>
  <si>
    <t>17/11/2022 13:12:30</t>
  </si>
  <si>
    <t>17/11/2022 13:12:54</t>
  </si>
  <si>
    <t>17/11/2022 13:13:43</t>
  </si>
  <si>
    <t>17/11/2022 13:14:49</t>
  </si>
  <si>
    <t>17/11/2022 13:14:55</t>
  </si>
  <si>
    <t>17/11/2022 13:15:11</t>
  </si>
  <si>
    <t>17/11/2022 13:16:12</t>
  </si>
  <si>
    <t>17/11/2022 13:16:27</t>
  </si>
  <si>
    <t>17/11/2022 13:16:31</t>
  </si>
  <si>
    <t>17/11/2022 13:16:40</t>
  </si>
  <si>
    <t>17/11/2022 13:16:52</t>
  </si>
  <si>
    <t>17/11/2022 13:17:03</t>
  </si>
  <si>
    <t>17/11/2022 13:17:34</t>
  </si>
  <si>
    <t>17/11/2022 13:17:40</t>
  </si>
  <si>
    <t>17/11/2022 13:17:41</t>
  </si>
  <si>
    <t>17/11/2022 13:17:56</t>
  </si>
  <si>
    <t>17/11/2022 13:18:20</t>
  </si>
  <si>
    <t>17/11/2022 13:19:08</t>
  </si>
  <si>
    <t>17/11/2022 13:19:40</t>
  </si>
  <si>
    <t>17/11/2022 13:20:23</t>
  </si>
  <si>
    <t>17/11/2022 13:20:47</t>
  </si>
  <si>
    <t>17/11/2022 13:20:51</t>
  </si>
  <si>
    <t>17/11/2022 13:22:36</t>
  </si>
  <si>
    <t>17/11/2022 13:22:39</t>
  </si>
  <si>
    <t>17/11/2022 13:23:03</t>
  </si>
  <si>
    <t>17/11/2022 13:23:07</t>
  </si>
  <si>
    <t>17/11/2022 13:23:13</t>
  </si>
  <si>
    <t>17/11/2022 13:23:14</t>
  </si>
  <si>
    <t>17/11/2022 13:23:25</t>
  </si>
  <si>
    <t>17/11/2022 13:23:55</t>
  </si>
  <si>
    <t>17/11/2022 13:23:56</t>
  </si>
  <si>
    <t>17/11/2022 13:24:05</t>
  </si>
  <si>
    <t>17/11/2022 13:24:18</t>
  </si>
  <si>
    <t>17/11/2022 13:24:26</t>
  </si>
  <si>
    <t>17/11/2022 13:25:05</t>
  </si>
  <si>
    <t>17/11/2022 13:25:07</t>
  </si>
  <si>
    <t>17/11/2022 13:26:02</t>
  </si>
  <si>
    <t>17/11/2022 13:26:17</t>
  </si>
  <si>
    <t>17/11/2022 13:26:29</t>
  </si>
  <si>
    <t>17/11/2022 13:26:58</t>
  </si>
  <si>
    <t>17/11/2022 13:27:22</t>
  </si>
  <si>
    <t>17/11/2022 13:27:56</t>
  </si>
  <si>
    <t>17/11/2022 13:28:25</t>
  </si>
  <si>
    <t>17/11/2022 13:29:04</t>
  </si>
  <si>
    <t>17/11/2022 13:29:08</t>
  </si>
  <si>
    <t>17/11/2022 13:29:19</t>
  </si>
  <si>
    <t>17/11/2022 13:29:55</t>
  </si>
  <si>
    <t>17/11/2022 13:30:11</t>
  </si>
  <si>
    <t>17/11/2022 13:30:54</t>
  </si>
  <si>
    <t>17/11/2022 13:31:03</t>
  </si>
  <si>
    <t>17/11/2022 13:31:21</t>
  </si>
  <si>
    <t>17/11/2022 13:31:22</t>
  </si>
  <si>
    <t>17/11/2022 13:31:49</t>
  </si>
  <si>
    <t>17/11/2022 13:31:51</t>
  </si>
  <si>
    <t>17/11/2022 13:32:16</t>
  </si>
  <si>
    <t>17/11/2022 13:32:20</t>
  </si>
  <si>
    <t>17/11/2022 13:32:46</t>
  </si>
  <si>
    <t>17/11/2022 13:32:55</t>
  </si>
  <si>
    <t>17/11/2022 13:33:02</t>
  </si>
  <si>
    <t>17/11/2022 13:33:22</t>
  </si>
  <si>
    <t>17/11/2022 13:33:29</t>
  </si>
  <si>
    <t>17/11/2022 13:33:39</t>
  </si>
  <si>
    <t>17/11/2022 13:34:00</t>
  </si>
  <si>
    <t>17/11/2022 13:34:01</t>
  </si>
  <si>
    <t>17/11/2022 13:34:09</t>
  </si>
  <si>
    <t>17/11/2022 13:34:13</t>
  </si>
  <si>
    <t>17/11/2022 13:34:24</t>
  </si>
  <si>
    <t>17/11/2022 13:34:26</t>
  </si>
  <si>
    <t>17/11/2022 13:34:28</t>
  </si>
  <si>
    <t>17/11/2022 13:34:29</t>
  </si>
  <si>
    <t>17/11/2022 13:34:31</t>
  </si>
  <si>
    <t>17/11/2022 13:34:32</t>
  </si>
  <si>
    <t>17/11/2022 13:34:52</t>
  </si>
  <si>
    <t>17/11/2022 13:34:56</t>
  </si>
  <si>
    <t>17/11/2022 13:35:04</t>
  </si>
  <si>
    <t>17/11/2022 13:35:10</t>
  </si>
  <si>
    <t>17/11/2022 13:35:23</t>
  </si>
  <si>
    <t>17/11/2022 13:35:45</t>
  </si>
  <si>
    <t>17/11/2022 13:35:57</t>
  </si>
  <si>
    <t>17/11/2022 13:36:05</t>
  </si>
  <si>
    <t>17/11/2022 13:36:06</t>
  </si>
  <si>
    <t>17/11/2022 13:36:26</t>
  </si>
  <si>
    <t>17/11/2022 13:37:40</t>
  </si>
  <si>
    <t>17/11/2022 13:37:47</t>
  </si>
  <si>
    <t>17/11/2022 13:38:02</t>
  </si>
  <si>
    <t>17/11/2022 13:38:10</t>
  </si>
  <si>
    <t>17/11/2022 13:38:20</t>
  </si>
  <si>
    <t>17/11/2022 13:38:31</t>
  </si>
  <si>
    <t>17/11/2022 13:39:04</t>
  </si>
  <si>
    <t>17/11/2022 13:39:15</t>
  </si>
  <si>
    <t>17/11/2022 13:39:20</t>
  </si>
  <si>
    <t>17/11/2022 13:39:53</t>
  </si>
  <si>
    <t>17/11/2022 13:40:11</t>
  </si>
  <si>
    <t>17/11/2022 13:41:04</t>
  </si>
  <si>
    <t>17/11/2022 13:41:09</t>
  </si>
  <si>
    <t>17/11/2022 13:41:11</t>
  </si>
  <si>
    <t>17/11/2022 13:41:50</t>
  </si>
  <si>
    <t>17/11/2022 13:41:57</t>
  </si>
  <si>
    <t>17/11/2022 13:42:22</t>
  </si>
  <si>
    <t>17/11/2022 13:43:21</t>
  </si>
  <si>
    <t>17/11/2022 13:43:24</t>
  </si>
  <si>
    <t>17/11/2022 13:44:04</t>
  </si>
  <si>
    <t>17/11/2022 13:44:14</t>
  </si>
  <si>
    <t>17/11/2022 13:44:26</t>
  </si>
  <si>
    <t>17/11/2022 13:44:42</t>
  </si>
  <si>
    <t>17/11/2022 13:44:47</t>
  </si>
  <si>
    <t>17/11/2022 13:44:56</t>
  </si>
  <si>
    <t>17/11/2022 13:45:01</t>
  </si>
  <si>
    <t>17/11/2022 13:45:59</t>
  </si>
  <si>
    <t>17/11/2022 13:46:00</t>
  </si>
  <si>
    <t>17/11/2022 13:46:01</t>
  </si>
  <si>
    <t>17/11/2022 13:46:21</t>
  </si>
  <si>
    <t>17/11/2022 13:47:06</t>
  </si>
  <si>
    <t>17/11/2022 13:47:13</t>
  </si>
  <si>
    <t>17/11/2022 13:47:26</t>
  </si>
  <si>
    <t>17/11/2022 13:47:35</t>
  </si>
  <si>
    <t>17/11/2022 13:47:37</t>
  </si>
  <si>
    <t>17/11/2022 13:48:02</t>
  </si>
  <si>
    <t>17/11/2022 13:48:04</t>
  </si>
  <si>
    <t>17/11/2022 13:48:26</t>
  </si>
  <si>
    <t>17/11/2022 13:48:34</t>
  </si>
  <si>
    <t>17/11/2022 13:48:39</t>
  </si>
  <si>
    <t>17/11/2022 13:48:55</t>
  </si>
  <si>
    <t>17/11/2022 13:49:05</t>
  </si>
  <si>
    <t>17/11/2022 13:49:10</t>
  </si>
  <si>
    <t>17/11/2022 13:49:15</t>
  </si>
  <si>
    <t>17/11/2022 13:49:22</t>
  </si>
  <si>
    <t>17/11/2022 13:49:33</t>
  </si>
  <si>
    <t>17/11/2022 13:49:39</t>
  </si>
  <si>
    <t>17/11/2022 13:49:59</t>
  </si>
  <si>
    <t>17/11/2022 13:50:03</t>
  </si>
  <si>
    <t>17/11/2022 13:50:39</t>
  </si>
  <si>
    <t>17/11/2022 13:50:44</t>
  </si>
  <si>
    <t>17/11/2022 13:50:49</t>
  </si>
  <si>
    <t>17/11/2022 13:51:17</t>
  </si>
  <si>
    <t>17/11/2022 13:51:29</t>
  </si>
  <si>
    <t>17/11/2022 13:52:05</t>
  </si>
  <si>
    <t>17/11/2022 13:52:55</t>
  </si>
  <si>
    <t>17/11/2022 13:53:19</t>
  </si>
  <si>
    <t>17/11/2022 13:53:44</t>
  </si>
  <si>
    <t>17/11/2022 13:53:57</t>
  </si>
  <si>
    <t>17/11/2022 13:54:13</t>
  </si>
  <si>
    <t>17/11/2022 13:54:41</t>
  </si>
  <si>
    <t>17/11/2022 13:55:07</t>
  </si>
  <si>
    <t>17/11/2022 13:55:29</t>
  </si>
  <si>
    <t>17/11/2022 13:55:32</t>
  </si>
  <si>
    <t>17/11/2022 13:56:10</t>
  </si>
  <si>
    <t>17/11/2022 13:56:36</t>
  </si>
  <si>
    <t>17/11/2022 13:56:58</t>
  </si>
  <si>
    <t>17/11/2022 13:58:29</t>
  </si>
  <si>
    <t>17/11/2022 13:58:41</t>
  </si>
  <si>
    <t>17/11/2022 14:00:05</t>
  </si>
  <si>
    <t>17/11/2022 14:00:06</t>
  </si>
  <si>
    <t>17/11/2022 14:01:05</t>
  </si>
  <si>
    <t>17/11/2022 14:01:06</t>
  </si>
  <si>
    <t>17/11/2022 14:02:10</t>
  </si>
  <si>
    <t>17/11/2022 14:02:11</t>
  </si>
  <si>
    <t>17/11/2022 14:02:12</t>
  </si>
  <si>
    <t>17/11/2022 14:03:00</t>
  </si>
  <si>
    <t>17/11/2022 14:03:17</t>
  </si>
  <si>
    <t>17/11/2022 14:03:30</t>
  </si>
  <si>
    <t>17/11/2022 14:03:39</t>
  </si>
  <si>
    <t>17/11/2022 14:03:45</t>
  </si>
  <si>
    <t>17/11/2022 14:04:02</t>
  </si>
  <si>
    <t>17/11/2022 14:04:10</t>
  </si>
  <si>
    <t>17/11/2022 14:04:59</t>
  </si>
  <si>
    <t>17/11/2022 14:05:01</t>
  </si>
  <si>
    <t>17/11/2022 14:05:08</t>
  </si>
  <si>
    <t>17/11/2022 14:05:50</t>
  </si>
  <si>
    <t>17/11/2022 14:06:25</t>
  </si>
  <si>
    <t>17/11/2022 14:06:28</t>
  </si>
  <si>
    <t>17/11/2022 14:06:30</t>
  </si>
  <si>
    <t>17/11/2022 14:06:34</t>
  </si>
  <si>
    <t>17/11/2022 14:06:37</t>
  </si>
  <si>
    <t>17/11/2022 14:07:41</t>
  </si>
  <si>
    <t>17/11/2022 14:07:59</t>
  </si>
  <si>
    <t>17/11/2022 14:08:04</t>
  </si>
  <si>
    <t>17/11/2022 14:08:41</t>
  </si>
  <si>
    <t>17/11/2022 14:09:20</t>
  </si>
  <si>
    <t>17/11/2022 14:09:21</t>
  </si>
  <si>
    <t>17/11/2022 14:09:22</t>
  </si>
  <si>
    <t>17/11/2022 14:09:37</t>
  </si>
  <si>
    <t>17/11/2022 14:10:01</t>
  </si>
  <si>
    <t>17/11/2022 14:10:06</t>
  </si>
  <si>
    <t>17/11/2022 14:11:27</t>
  </si>
  <si>
    <t>17/11/2022 14:11:32</t>
  </si>
  <si>
    <t>17/11/2022 14:11:47</t>
  </si>
  <si>
    <t>17/11/2022 14:12:25</t>
  </si>
  <si>
    <t>17/11/2022 14:13:02</t>
  </si>
  <si>
    <t>17/11/2022 14:13:12</t>
  </si>
  <si>
    <t>17/11/2022 14:13:53</t>
  </si>
  <si>
    <t>17/11/2022 14:14:33</t>
  </si>
  <si>
    <t>17/11/2022 14:14:34</t>
  </si>
  <si>
    <t>17/11/2022 14:15:08</t>
  </si>
  <si>
    <t>17/11/2022 14:15:09</t>
  </si>
  <si>
    <t>17/11/2022 14:16:03</t>
  </si>
  <si>
    <t>17/11/2022 14:16:13</t>
  </si>
  <si>
    <t>17/11/2022 14:17:02</t>
  </si>
  <si>
    <t>17/11/2022 14:18:24</t>
  </si>
  <si>
    <t>17/11/2022 14:18:37</t>
  </si>
  <si>
    <t>17/11/2022 14:19:39</t>
  </si>
  <si>
    <t>17/11/2022 14:19:41</t>
  </si>
  <si>
    <t>17/11/2022 14:19:48</t>
  </si>
  <si>
    <t>17/11/2022 14:20:08</t>
  </si>
  <si>
    <t>17/11/2022 14:20:12</t>
  </si>
  <si>
    <t>17/11/2022 14:20:14</t>
  </si>
  <si>
    <t>17/11/2022 14:20:18</t>
  </si>
  <si>
    <t>17/11/2022 14:20:24</t>
  </si>
  <si>
    <t>17/11/2022 14:20:40</t>
  </si>
  <si>
    <t>17/11/2022 14:20:41</t>
  </si>
  <si>
    <t>17/11/2022 14:22:09</t>
  </si>
  <si>
    <t>17/11/2022 14:22:41</t>
  </si>
  <si>
    <t>17/11/2022 14:22:47</t>
  </si>
  <si>
    <t>17/11/2022 14:22:56</t>
  </si>
  <si>
    <t>17/11/2022 14:23:11</t>
  </si>
  <si>
    <t>17/11/2022 14:23:53</t>
  </si>
  <si>
    <t>17/11/2022 14:23:58</t>
  </si>
  <si>
    <t>17/11/2022 14:25:13</t>
  </si>
  <si>
    <t>17/11/2022 14:25:25</t>
  </si>
  <si>
    <t>17/11/2022 14:26:02</t>
  </si>
  <si>
    <t>17/11/2022 14:26:06</t>
  </si>
  <si>
    <t>17/11/2022 14:26:36</t>
  </si>
  <si>
    <t>17/11/2022 14:26:44</t>
  </si>
  <si>
    <t>17/11/2022 14:27:15</t>
  </si>
  <si>
    <t>17/11/2022 14:28:28</t>
  </si>
  <si>
    <t>17/11/2022 14:29:05</t>
  </si>
  <si>
    <t>17/11/2022 14:29:21</t>
  </si>
  <si>
    <t>17/11/2022 14:30:00</t>
  </si>
  <si>
    <t>17/11/2022 14:30:01</t>
  </si>
  <si>
    <t>17/11/2022 14:30:20</t>
  </si>
  <si>
    <t>17/11/2022 14:30:34</t>
  </si>
  <si>
    <t>17/11/2022 14:30:44</t>
  </si>
  <si>
    <t>17/11/2022 14:30:51</t>
  </si>
  <si>
    <t>17/11/2022 14:31:31</t>
  </si>
  <si>
    <t>17/11/2022 14:31:32</t>
  </si>
  <si>
    <t>17/11/2022 14:31:34</t>
  </si>
  <si>
    <t>17/11/2022 14:32:20</t>
  </si>
  <si>
    <t>17/11/2022 14:32:44</t>
  </si>
  <si>
    <t>17/11/2022 14:32:50</t>
  </si>
  <si>
    <t>17/11/2022 14:32:58</t>
  </si>
  <si>
    <t>17/11/2022 14:33:14</t>
  </si>
  <si>
    <t>17/11/2022 14:33:15</t>
  </si>
  <si>
    <t>17/11/2022 14:33:52</t>
  </si>
  <si>
    <t>17/11/2022 14:34:02</t>
  </si>
  <si>
    <t>17/11/2022 14:34:27</t>
  </si>
  <si>
    <t>17/11/2022 14:34:39</t>
  </si>
  <si>
    <t>17/11/2022 14:34:55</t>
  </si>
  <si>
    <t>17/11/2022 14:35:00</t>
  </si>
  <si>
    <t>17/11/2022 14:35:03</t>
  </si>
  <si>
    <t>17/11/2022 14:35:10</t>
  </si>
  <si>
    <t>17/11/2022 14:35:26</t>
  </si>
  <si>
    <t>17/11/2022 14:35:29</t>
  </si>
  <si>
    <t>17/11/2022 14:35:48</t>
  </si>
  <si>
    <t>17/11/2022 14:35:49</t>
  </si>
  <si>
    <t>17/11/2022 14:35:57</t>
  </si>
  <si>
    <t>17/11/2022 14:36:10</t>
  </si>
  <si>
    <t>17/11/2022 14:36:14</t>
  </si>
  <si>
    <t>17/11/2022 14:36:42</t>
  </si>
  <si>
    <t>17/11/2022 14:37:30</t>
  </si>
  <si>
    <t>17/11/2022 14:37:47</t>
  </si>
  <si>
    <t>17/11/2022 14:37:55</t>
  </si>
  <si>
    <t>17/11/2022 14:38:00</t>
  </si>
  <si>
    <t>17/11/2022 14:39:03</t>
  </si>
  <si>
    <t>17/11/2022 14:39:09</t>
  </si>
  <si>
    <t>17/11/2022 14:39:12</t>
  </si>
  <si>
    <t>17/11/2022 14:39:19</t>
  </si>
  <si>
    <t>17/11/2022 14:40:10</t>
  </si>
  <si>
    <t>17/11/2022 14:40:11</t>
  </si>
  <si>
    <t>17/11/2022 14:40:47</t>
  </si>
  <si>
    <t>17/11/2022 14:40:55</t>
  </si>
  <si>
    <t>17/11/2022 14:40:56</t>
  </si>
  <si>
    <t>17/11/2022 14:41:10</t>
  </si>
  <si>
    <t>17/11/2022 14:41:12</t>
  </si>
  <si>
    <t>17/11/2022 14:41:20</t>
  </si>
  <si>
    <t>17/11/2022 14:41:23</t>
  </si>
  <si>
    <t>17/11/2022 14:42:00</t>
  </si>
  <si>
    <t>17/11/2022 14:42:10</t>
  </si>
  <si>
    <t>17/11/2022 14:42:30</t>
  </si>
  <si>
    <t>17/11/2022 14:42:41</t>
  </si>
  <si>
    <t>17/11/2022 14:42:51</t>
  </si>
  <si>
    <t>17/11/2022 14:43:02</t>
  </si>
  <si>
    <t>17/11/2022 14:43:05</t>
  </si>
  <si>
    <t>17/11/2022 14:43:18</t>
  </si>
  <si>
    <t>17/11/2022 14:43:20</t>
  </si>
  <si>
    <t>17/11/2022 14:44:03</t>
  </si>
  <si>
    <t>17/11/2022 14:44:13</t>
  </si>
  <si>
    <t>17/11/2022 14:44:37</t>
  </si>
  <si>
    <t>17/11/2022 14:44:39</t>
  </si>
  <si>
    <t>17/11/2022 14:45:04</t>
  </si>
  <si>
    <t>17/11/2022 14:45:09</t>
  </si>
  <si>
    <t>17/11/2022 14:45:10</t>
  </si>
  <si>
    <t>17/11/2022 14:45:13</t>
  </si>
  <si>
    <t>17/11/2022 14:46:04</t>
  </si>
  <si>
    <t>17/11/2022 14:46:20</t>
  </si>
  <si>
    <t>17/11/2022 14:46:51</t>
  </si>
  <si>
    <t>17/11/2022 14:46:53</t>
  </si>
  <si>
    <t>17/11/2022 14:47:02</t>
  </si>
  <si>
    <t>17/11/2022 14:47:35</t>
  </si>
  <si>
    <t>17/11/2022 14:47:47</t>
  </si>
  <si>
    <t>17/11/2022 14:47:48</t>
  </si>
  <si>
    <t>17/11/2022 14:47:56</t>
  </si>
  <si>
    <t>17/11/2022 14:48:29</t>
  </si>
  <si>
    <t>17/11/2022 14:48:46</t>
  </si>
  <si>
    <t>17/11/2022 14:48:57</t>
  </si>
  <si>
    <t>17/11/2022 14:49:07</t>
  </si>
  <si>
    <t>17/11/2022 14:49:26</t>
  </si>
  <si>
    <t>17/11/2022 14:49:39</t>
  </si>
  <si>
    <t>17/11/2022 14:49:47</t>
  </si>
  <si>
    <t>17/11/2022 14:50:28</t>
  </si>
  <si>
    <t>17/11/2022 14:51:04</t>
  </si>
  <si>
    <t>17/11/2022 14:51:19</t>
  </si>
  <si>
    <t>17/11/2022 14:52:35</t>
  </si>
  <si>
    <t>17/11/2022 14:52:56</t>
  </si>
  <si>
    <t>17/11/2022 14:53:02</t>
  </si>
  <si>
    <t>17/11/2022 14:53:48</t>
  </si>
  <si>
    <t>17/11/2022 14:53:58</t>
  </si>
  <si>
    <t>17/11/2022 14:53:59</t>
  </si>
  <si>
    <t>17/11/2022 14:54:10</t>
  </si>
  <si>
    <t>17/11/2022 14:54:28</t>
  </si>
  <si>
    <t>17/11/2022 14:55:14</t>
  </si>
  <si>
    <t>17/11/2022 14:55:15</t>
  </si>
  <si>
    <t>17/11/2022 14:55:21</t>
  </si>
  <si>
    <t>17/11/2022 14:55:31</t>
  </si>
  <si>
    <t>17/11/2022 14:55:39</t>
  </si>
  <si>
    <t>17/11/2022 14:55:46</t>
  </si>
  <si>
    <t>17/11/2022 14:55:47</t>
  </si>
  <si>
    <t>17/11/2022 14:55:59</t>
  </si>
  <si>
    <t>17/11/2022 14:56:04</t>
  </si>
  <si>
    <t>17/11/2022 14:56:19</t>
  </si>
  <si>
    <t>17/11/2022 14:56:29</t>
  </si>
  <si>
    <t>17/11/2022 14:56:41</t>
  </si>
  <si>
    <t>17/11/2022 14:56:53</t>
  </si>
  <si>
    <t>17/11/2022 14:57:01</t>
  </si>
  <si>
    <t>17/11/2022 14:57:07</t>
  </si>
  <si>
    <t>17/11/2022 14:57:15</t>
  </si>
  <si>
    <t>17/11/2022 14:57:23</t>
  </si>
  <si>
    <t>17/11/2022 14:58:34</t>
  </si>
  <si>
    <t>17/11/2022 14:58:36</t>
  </si>
  <si>
    <t>17/11/2022 14:59:17</t>
  </si>
  <si>
    <t>17/11/2022 14:59:18</t>
  </si>
  <si>
    <t>17/11/2022 14:59:19</t>
  </si>
  <si>
    <t>17/11/2022 14:59:20</t>
  </si>
  <si>
    <t>17/11/2022 14:59:25</t>
  </si>
  <si>
    <t>17/11/2022 14:59:48</t>
  </si>
  <si>
    <t>17/11/2022 15:00:19</t>
  </si>
  <si>
    <t>17/11/2022 15:00:38</t>
  </si>
  <si>
    <t>17/11/2022 15:01:13</t>
  </si>
  <si>
    <t>17/11/2022 15:01:20</t>
  </si>
  <si>
    <t>17/11/2022 15:01:29</t>
  </si>
  <si>
    <t>17/11/2022 15:01:45</t>
  </si>
  <si>
    <t>17/11/2022 15:02:06</t>
  </si>
  <si>
    <t>17/11/2022 15:02:11</t>
  </si>
  <si>
    <t>17/11/2022 15:02:48</t>
  </si>
  <si>
    <t>17/11/2022 15:02:59</t>
  </si>
  <si>
    <t>17/11/2022 15:03:23</t>
  </si>
  <si>
    <t>17/11/2022 15:03:24</t>
  </si>
  <si>
    <t>17/11/2022 15:04:59</t>
  </si>
  <si>
    <t>17/11/2022 15:05:02</t>
  </si>
  <si>
    <t>17/11/2022 15:05:40</t>
  </si>
  <si>
    <t>17/11/2022 15:05:41</t>
  </si>
  <si>
    <t>17/11/2022 15:05:54</t>
  </si>
  <si>
    <t>17/11/2022 15:05:59</t>
  </si>
  <si>
    <t>17/11/2022 15:06:05</t>
  </si>
  <si>
    <t>17/11/2022 15:06:12</t>
  </si>
  <si>
    <t>17/11/2022 15:06:16</t>
  </si>
  <si>
    <t>17/11/2022 15:06:24</t>
  </si>
  <si>
    <t>17/11/2022 15:06:42</t>
  </si>
  <si>
    <t>17/11/2022 15:06:58</t>
  </si>
  <si>
    <t>17/11/2022 15:07:09</t>
  </si>
  <si>
    <t>17/11/2022 15:07:11</t>
  </si>
  <si>
    <t>17/11/2022 15:09:06</t>
  </si>
  <si>
    <t>17/11/2022 15:09:23</t>
  </si>
  <si>
    <t>17/11/2022 15:09:35</t>
  </si>
  <si>
    <t>17/11/2022 15:10:09</t>
  </si>
  <si>
    <t>17/11/2022 15:10:15</t>
  </si>
  <si>
    <t>17/11/2022 15:10:30</t>
  </si>
  <si>
    <t>17/11/2022 15:10:36</t>
  </si>
  <si>
    <t>17/11/2022 15:10:45</t>
  </si>
  <si>
    <t>17/11/2022 15:11:15</t>
  </si>
  <si>
    <t>17/11/2022 15:11:59</t>
  </si>
  <si>
    <t>17/11/2022 15:12:10</t>
  </si>
  <si>
    <t>17/11/2022 15:12:16</t>
  </si>
  <si>
    <t>17/11/2022 15:56:16</t>
  </si>
  <si>
    <t>17/11/2022 15:56:17</t>
  </si>
  <si>
    <t>17/11/2022 15:56:41</t>
  </si>
  <si>
    <t>17/11/2022 15:57:10</t>
  </si>
  <si>
    <t>17/11/2022 15:57:13</t>
  </si>
  <si>
    <t>17/11/2022 15:57:16</t>
  </si>
  <si>
    <t>17/11/2022 15:57:19</t>
  </si>
  <si>
    <t>17/11/2022 15:57:47</t>
  </si>
  <si>
    <t>17/11/2022 15:58:25</t>
  </si>
  <si>
    <t>17/11/2022 15:59:08</t>
  </si>
  <si>
    <t>17/11/2022 15:59:13</t>
  </si>
  <si>
    <t>17/11/2022 15:59:16</t>
  </si>
  <si>
    <t>17/11/2022 15:59:18</t>
  </si>
  <si>
    <t>17/11/2022 15:59:47</t>
  </si>
  <si>
    <t>17/11/2022 16:03:03</t>
  </si>
  <si>
    <t>17/11/2022 16:04:50</t>
  </si>
  <si>
    <t>17/11/2022 16:05:17</t>
  </si>
  <si>
    <t>17/11/2022 16:05:20</t>
  </si>
  <si>
    <t>17/11/2022 16:05:30</t>
  </si>
  <si>
    <t>17/11/2022 16:05:43</t>
  </si>
  <si>
    <t>17/11/2022 16:05:45</t>
  </si>
  <si>
    <t>17/11/2022 16:05:46</t>
  </si>
  <si>
    <t>17/11/2022 16:05:58</t>
  </si>
  <si>
    <t>17/11/2022 16:06:01</t>
  </si>
  <si>
    <t>17/11/2022 16:06:04</t>
  </si>
  <si>
    <t>17/11/2022 16:07:03</t>
  </si>
  <si>
    <t>17/11/2022 16:07:04</t>
  </si>
  <si>
    <t>17/11/2022 16:07:21</t>
  </si>
  <si>
    <t>17/11/2022 16:07:41</t>
  </si>
  <si>
    <t>17/11/2022 16:07:42</t>
  </si>
  <si>
    <t>17/11/2022 16:07:44</t>
  </si>
  <si>
    <t>17/11/2022 16:07:46</t>
  </si>
  <si>
    <t>17/11/2022 16:08:03</t>
  </si>
  <si>
    <t>17/11/2022 16:08:04</t>
  </si>
  <si>
    <t>17/11/2022 16:08:42</t>
  </si>
  <si>
    <t>17/11/2022 16:08:59</t>
  </si>
  <si>
    <t>17/11/2022 16:09:01</t>
  </si>
  <si>
    <t>17/11/2022 16:09:27</t>
  </si>
  <si>
    <t>17/11/2022 16:09:34</t>
  </si>
  <si>
    <t>17/11/2022 16:09:50</t>
  </si>
  <si>
    <t>17/11/2022 16:09:51</t>
  </si>
  <si>
    <t>17/11/2022 16:09:52</t>
  </si>
  <si>
    <t>17/11/2022 16:10:00</t>
  </si>
  <si>
    <t>17/11/2022 16:10:28</t>
  </si>
  <si>
    <t>17/11/2022 16:10:33</t>
  </si>
  <si>
    <t>17/11/2022 16:10:35</t>
  </si>
  <si>
    <t>17/11/2022 16:10:50</t>
  </si>
  <si>
    <t>17/11/2022 16:10:53</t>
  </si>
  <si>
    <t>17/11/2022 16:10:55</t>
  </si>
  <si>
    <t>17/11/2022 16:11:01</t>
  </si>
  <si>
    <t>17/11/2022 16:11:16</t>
  </si>
  <si>
    <t>17/11/2022 16:11:19</t>
  </si>
  <si>
    <t>17/11/2022 16:11:27</t>
  </si>
  <si>
    <t>17/11/2022 16:12:02</t>
  </si>
  <si>
    <t>17/11/2022 16:12:14</t>
  </si>
  <si>
    <t>17/11/2022 16:12:17</t>
  </si>
  <si>
    <t>17/11/2022 16:12:24</t>
  </si>
  <si>
    <t>17/11/2022 16:12:55</t>
  </si>
  <si>
    <t>17/11/2022 16:13:03</t>
  </si>
  <si>
    <t>17/11/2022 16:13:10</t>
  </si>
  <si>
    <t>17/11/2022 16:13:34</t>
  </si>
  <si>
    <t>17/11/2022 16:13:42</t>
  </si>
  <si>
    <t>17/11/2022 16:13:43</t>
  </si>
  <si>
    <t>17/11/2022 16:13:47</t>
  </si>
  <si>
    <t>17/11/2022 16:13:55</t>
  </si>
  <si>
    <t>17/11/2022 16:13:58</t>
  </si>
  <si>
    <t>17/11/2022 16:14:00</t>
  </si>
  <si>
    <t>17/11/2022 16:14:01</t>
  </si>
  <si>
    <t>17/11/2022 16:14:04</t>
  </si>
  <si>
    <t>17/11/2022 16:14:13</t>
  </si>
  <si>
    <t>17/11/2022 16:14:14</t>
  </si>
  <si>
    <t>17/11/2022 16:14:15</t>
  </si>
  <si>
    <t>17/11/2022 16:14:16</t>
  </si>
  <si>
    <t>17/11/2022 16:14:17</t>
  </si>
  <si>
    <t>17/11/2022 16:14:19</t>
  </si>
  <si>
    <t>17/11/2022 16:15:05</t>
  </si>
  <si>
    <t>17/11/2022 16:15:11</t>
  </si>
  <si>
    <t>17/11/2022 16:15:46</t>
  </si>
  <si>
    <t>17/11/2022 16:15:55</t>
  </si>
  <si>
    <t>17/11/2022 16:16:02</t>
  </si>
  <si>
    <t>17/11/2022 16:16:03</t>
  </si>
  <si>
    <t>17/11/2022 16:16:07</t>
  </si>
  <si>
    <t>17/11/2022 16:16:50</t>
  </si>
  <si>
    <t>17/11/2022 16:16:52</t>
  </si>
  <si>
    <t>17/11/2022 16:16:53</t>
  </si>
  <si>
    <t>17/11/2022 16:16:54</t>
  </si>
  <si>
    <t>17/11/2022 16:16:55</t>
  </si>
  <si>
    <t>17/11/2022 16:16:56</t>
  </si>
  <si>
    <t>17/11/2022 16:17:01</t>
  </si>
  <si>
    <t>17/11/2022 16:17:03</t>
  </si>
  <si>
    <t>17/11/2022 16:17:05</t>
  </si>
  <si>
    <t>17/11/2022 16:17:06</t>
  </si>
  <si>
    <t>17/11/2022 16:17:07</t>
  </si>
  <si>
    <t>17/11/2022 16:17:08</t>
  </si>
  <si>
    <t>17/11/2022 16:17:12</t>
  </si>
  <si>
    <t>17/11/2022 16:17:13</t>
  </si>
  <si>
    <t>17/11/2022 16:17:14</t>
  </si>
  <si>
    <t>17/11/2022 16:17:15</t>
  </si>
  <si>
    <t>17/11/2022 16:17:16</t>
  </si>
  <si>
    <t>17/11/2022 16:17:46</t>
  </si>
  <si>
    <t>17/11/2022 16:18:03</t>
  </si>
  <si>
    <t>17/11/2022 16:18:05</t>
  </si>
  <si>
    <t>17/11/2022 16:18:06</t>
  </si>
  <si>
    <t>17/11/2022 16:18:07</t>
  </si>
  <si>
    <t>17/11/2022 16:18:09</t>
  </si>
  <si>
    <t>17/11/2022 16:18:10</t>
  </si>
  <si>
    <t>17/11/2022 16:18:17</t>
  </si>
  <si>
    <t>17/11/2022 16:18:24</t>
  </si>
  <si>
    <t>17/11/2022 16:18:25</t>
  </si>
  <si>
    <t>17/11/2022 16:18:26</t>
  </si>
  <si>
    <t>17/11/2022 16:18:33</t>
  </si>
  <si>
    <t>17/11/2022 16:18:34</t>
  </si>
  <si>
    <t>17/11/2022 16:18:42</t>
  </si>
  <si>
    <t>17/11/2022 16:18:48</t>
  </si>
  <si>
    <t>17/11/2022 16:18:50</t>
  </si>
  <si>
    <t>17/11/2022 16:18:51</t>
  </si>
  <si>
    <t>17/11/2022 16:18:53</t>
  </si>
  <si>
    <t>17/11/2022 16:18:55</t>
  </si>
  <si>
    <t>17/11/2022 16:18:56</t>
  </si>
  <si>
    <t>17/11/2022 16:19:01</t>
  </si>
  <si>
    <t>17/11/2022 16:19:22</t>
  </si>
  <si>
    <t>17/11/2022 16:19:23</t>
  </si>
  <si>
    <t>17/11/2022 16:19:25</t>
  </si>
  <si>
    <t>17/11/2022 16:19:26</t>
  </si>
  <si>
    <t>17/11/2022 16:19:33</t>
  </si>
  <si>
    <t>17/11/2022 16:19:34</t>
  </si>
  <si>
    <t>17/11/2022 16:19:37</t>
  </si>
  <si>
    <t>17/11/2022 16:19:38</t>
  </si>
  <si>
    <t>17/11/2022 16:19:54</t>
  </si>
  <si>
    <t>17/11/2022 16:20:03</t>
  </si>
  <si>
    <t>17/11/2022 16:20:35</t>
  </si>
  <si>
    <t>17/11/2022 16:20:44</t>
  </si>
  <si>
    <t>17/11/2022 16:20:46</t>
  </si>
  <si>
    <t>17/11/2022 16:20:56</t>
  </si>
  <si>
    <t>17/11/2022 16:20:58</t>
  </si>
  <si>
    <t>17/11/2022 16:21:25</t>
  </si>
  <si>
    <t>17/11/2022 16:21:31</t>
  </si>
  <si>
    <t>17/11/2022 16:21:41</t>
  </si>
  <si>
    <t>17/11/2022 16:22:32</t>
  </si>
  <si>
    <t>17/11/2022 16:22:56</t>
  </si>
  <si>
    <t>17/11/2022 16:23:03</t>
  </si>
  <si>
    <t>17/11/2022 16:23:04</t>
  </si>
  <si>
    <t>17/11/2022 16:23:05</t>
  </si>
  <si>
    <t>17/11/2022 16:23:07</t>
  </si>
  <si>
    <t>17/11/2022 16:23:08</t>
  </si>
  <si>
    <t>17/11/2022 16:23:10</t>
  </si>
  <si>
    <t>17/11/2022 16:23:11</t>
  </si>
  <si>
    <t>17/11/2022 16:23:15</t>
  </si>
  <si>
    <t>17/11/2022 16:23:18</t>
  </si>
  <si>
    <t>17/11/2022 16:23:19</t>
  </si>
  <si>
    <t>17/11/2022 16:23:23</t>
  </si>
  <si>
    <t>17/11/2022 16:23:27</t>
  </si>
  <si>
    <t>17/11/2022 16:23:29</t>
  </si>
  <si>
    <t>17/11/2022 16:23:31</t>
  </si>
  <si>
    <t>17/11/2022 16:24:34</t>
  </si>
  <si>
    <t>17/11/2022 16:25:05</t>
  </si>
  <si>
    <t>17/11/2022 16:25:10</t>
  </si>
  <si>
    <t>17/11/2022 16:25:11</t>
  </si>
  <si>
    <t>17/11/2022 16:25:12</t>
  </si>
  <si>
    <t>17/11/2022 16:25:14</t>
  </si>
  <si>
    <t>17/11/2022 16:25:15</t>
  </si>
  <si>
    <t>17/11/2022 16:25:44</t>
  </si>
  <si>
    <t>17/11/2022 16:25:51</t>
  </si>
  <si>
    <t>17/11/2022 16:26:01</t>
  </si>
  <si>
    <t>17/11/2022 16:26:07</t>
  </si>
  <si>
    <t>17/11/2022 16:26:52</t>
  </si>
  <si>
    <t>17/11/2022 16:27:04</t>
  </si>
  <si>
    <t>17/11/2022 16:27:05</t>
  </si>
  <si>
    <t>17/11/2022 16:27:14</t>
  </si>
  <si>
    <t>17/11/2022 16:27:21</t>
  </si>
  <si>
    <t>17/11/2022 16:27:38</t>
  </si>
  <si>
    <t>18/11/2022 08:00:26</t>
  </si>
  <si>
    <t>18/11/2022 08:00:37</t>
  </si>
  <si>
    <t>18/11/2022 08:00:49</t>
  </si>
  <si>
    <t>18/11/2022 08:00:58</t>
  </si>
  <si>
    <t>18/11/2022 08:01:02</t>
  </si>
  <si>
    <t>18/11/2022 08:01:06</t>
  </si>
  <si>
    <t>18/11/2022 08:01:09</t>
  </si>
  <si>
    <t>18/11/2022 08:01:15</t>
  </si>
  <si>
    <t>18/11/2022 08:01:18</t>
  </si>
  <si>
    <t>18/11/2022 08:01:44</t>
  </si>
  <si>
    <t>18/11/2022 08:01:51</t>
  </si>
  <si>
    <t>18/11/2022 08:02:20</t>
  </si>
  <si>
    <t>18/11/2022 08:02:29</t>
  </si>
  <si>
    <t>18/11/2022 08:02:33</t>
  </si>
  <si>
    <t>18/11/2022 08:02:43</t>
  </si>
  <si>
    <t>18/11/2022 08:02:52</t>
  </si>
  <si>
    <t>18/11/2022 08:03:00</t>
  </si>
  <si>
    <t>18/11/2022 08:03:40</t>
  </si>
  <si>
    <t>18/11/2022 08:03:54</t>
  </si>
  <si>
    <t>18/11/2022 08:04:14</t>
  </si>
  <si>
    <t>18/11/2022 08:04:24</t>
  </si>
  <si>
    <t>18/11/2022 08:04:42</t>
  </si>
  <si>
    <t>18/11/2022 08:04:45</t>
  </si>
  <si>
    <t>18/11/2022 08:05:00</t>
  </si>
  <si>
    <t>18/11/2022 08:05:30</t>
  </si>
  <si>
    <t>18/11/2022 08:05:32</t>
  </si>
  <si>
    <t>18/11/2022 08:05:41</t>
  </si>
  <si>
    <t>18/11/2022 08:05:57</t>
  </si>
  <si>
    <t>18/11/2022 08:06:18</t>
  </si>
  <si>
    <t>18/11/2022 08:06:22</t>
  </si>
  <si>
    <t>18/11/2022 08:06:46</t>
  </si>
  <si>
    <t>18/11/2022 08:06:57</t>
  </si>
  <si>
    <t>18/11/2022 08:07:05</t>
  </si>
  <si>
    <t>18/11/2022 08:07:17</t>
  </si>
  <si>
    <t>18/11/2022 08:07:33</t>
  </si>
  <si>
    <t>18/11/2022 08:07:37</t>
  </si>
  <si>
    <t>18/11/2022 08:08:06</t>
  </si>
  <si>
    <t>18/11/2022 08:08:16</t>
  </si>
  <si>
    <t>18/11/2022 08:08:24</t>
  </si>
  <si>
    <t>18/11/2022 08:08:45</t>
  </si>
  <si>
    <t>18/11/2022 08:08:47</t>
  </si>
  <si>
    <t>18/11/2022 08:08:53</t>
  </si>
  <si>
    <t>18/11/2022 08:09:00</t>
  </si>
  <si>
    <t>18/11/2022 08:09:04</t>
  </si>
  <si>
    <t>18/11/2022 08:09:10</t>
  </si>
  <si>
    <t>18/11/2022 08:09:11</t>
  </si>
  <si>
    <t>18/11/2022 08:09:12</t>
  </si>
  <si>
    <t>18/11/2022 08:09:18</t>
  </si>
  <si>
    <t>18/11/2022 08:09:20</t>
  </si>
  <si>
    <t>18/11/2022 08:09:46</t>
  </si>
  <si>
    <t>18/11/2022 08:09:50</t>
  </si>
  <si>
    <t>18/11/2022 08:10:12</t>
  </si>
  <si>
    <t>18/11/2022 08:10:16</t>
  </si>
  <si>
    <t>18/11/2022 08:10:42</t>
  </si>
  <si>
    <t>18/11/2022 08:11:10</t>
  </si>
  <si>
    <t>18/11/2022 08:11:14</t>
  </si>
  <si>
    <t>18/11/2022 08:11:16</t>
  </si>
  <si>
    <t>18/11/2022 08:11:17</t>
  </si>
  <si>
    <t>18/11/2022 08:11:20</t>
  </si>
  <si>
    <t>18/11/2022 08:11:21</t>
  </si>
  <si>
    <t>18/11/2022 08:11:31</t>
  </si>
  <si>
    <t>18/11/2022 08:11:32</t>
  </si>
  <si>
    <t>18/11/2022 08:11:33</t>
  </si>
  <si>
    <t>18/11/2022 08:11:36</t>
  </si>
  <si>
    <t>18/11/2022 08:11:37</t>
  </si>
  <si>
    <t>18/11/2022 08:11:45</t>
  </si>
  <si>
    <t>18/11/2022 08:11:46</t>
  </si>
  <si>
    <t>18/11/2022 08:11:47</t>
  </si>
  <si>
    <t>18/11/2022 08:12:00</t>
  </si>
  <si>
    <t>18/11/2022 08:12:01</t>
  </si>
  <si>
    <t>18/11/2022 08:12:03</t>
  </si>
  <si>
    <t>18/11/2022 08:12:16</t>
  </si>
  <si>
    <t>18/11/2022 08:12:17</t>
  </si>
  <si>
    <t>18/11/2022 08:12:21</t>
  </si>
  <si>
    <t>18/11/2022 08:12:29</t>
  </si>
  <si>
    <t>18/11/2022 08:12:31</t>
  </si>
  <si>
    <t>18/11/2022 08:12:37</t>
  </si>
  <si>
    <t>18/11/2022 08:12:38</t>
  </si>
  <si>
    <t>18/11/2022 08:12:43</t>
  </si>
  <si>
    <t>18/11/2022 08:12:44</t>
  </si>
  <si>
    <t>18/11/2022 08:12:45</t>
  </si>
  <si>
    <t>18/11/2022 08:12:46</t>
  </si>
  <si>
    <t>18/11/2022 08:12:51</t>
  </si>
  <si>
    <t>18/11/2022 08:12:56</t>
  </si>
  <si>
    <t>18/11/2022 08:12:57</t>
  </si>
  <si>
    <t>18/11/2022 08:12:58</t>
  </si>
  <si>
    <t>18/11/2022 08:13:19</t>
  </si>
  <si>
    <t>18/11/2022 08:13:20</t>
  </si>
  <si>
    <t>18/11/2022 08:13:21</t>
  </si>
  <si>
    <t>18/11/2022 08:13:24</t>
  </si>
  <si>
    <t>18/11/2022 08:13:25</t>
  </si>
  <si>
    <t>18/11/2022 08:13:33</t>
  </si>
  <si>
    <t>18/11/2022 08:13:50</t>
  </si>
  <si>
    <t>18/11/2022 08:13:54</t>
  </si>
  <si>
    <t>18/11/2022 08:14:03</t>
  </si>
  <si>
    <t>18/11/2022 08:14:05</t>
  </si>
  <si>
    <t>18/11/2022 08:14:20</t>
  </si>
  <si>
    <t>18/11/2022 08:14:26</t>
  </si>
  <si>
    <t>18/11/2022 08:14:28</t>
  </si>
  <si>
    <t>18/11/2022 08:14:37</t>
  </si>
  <si>
    <t>18/11/2022 08:15:01</t>
  </si>
  <si>
    <t>18/11/2022 08:15:08</t>
  </si>
  <si>
    <t>18/11/2022 08:15:09</t>
  </si>
  <si>
    <t>18/11/2022 08:15:10</t>
  </si>
  <si>
    <t>18/11/2022 08:15:12</t>
  </si>
  <si>
    <t>18/11/2022 08:15:13</t>
  </si>
  <si>
    <t>18/11/2022 08:15:14</t>
  </si>
  <si>
    <t>18/11/2022 08:15:19</t>
  </si>
  <si>
    <t>18/11/2022 08:15:20</t>
  </si>
  <si>
    <t>18/11/2022 08:15:29</t>
  </si>
  <si>
    <t>18/11/2022 08:15:31</t>
  </si>
  <si>
    <t>18/11/2022 08:15:35</t>
  </si>
  <si>
    <t>18/11/2022 08:15:37</t>
  </si>
  <si>
    <t>18/11/2022 08:15:52</t>
  </si>
  <si>
    <t>18/11/2022 08:15:55</t>
  </si>
  <si>
    <t>18/11/2022 08:15:56</t>
  </si>
  <si>
    <t>18/11/2022 08:15:57</t>
  </si>
  <si>
    <t>18/11/2022 08:16:02</t>
  </si>
  <si>
    <t>18/11/2022 08:16:04</t>
  </si>
  <si>
    <t>18/11/2022 08:16:08</t>
  </si>
  <si>
    <t>18/11/2022 08:16:11</t>
  </si>
  <si>
    <t>18/11/2022 08:16:15</t>
  </si>
  <si>
    <t>18/11/2022 08:16:17</t>
  </si>
  <si>
    <t>18/11/2022 08:16:18</t>
  </si>
  <si>
    <t>18/11/2022 08:16:19</t>
  </si>
  <si>
    <t>18/11/2022 08:16:23</t>
  </si>
  <si>
    <t>18/11/2022 08:16:27</t>
  </si>
  <si>
    <t>18/11/2022 08:17:00</t>
  </si>
  <si>
    <t>18/11/2022 08:17:02</t>
  </si>
  <si>
    <t>18/11/2022 08:17:22</t>
  </si>
  <si>
    <t>18/11/2022 08:17:23</t>
  </si>
  <si>
    <t>18/11/2022 08:17:35</t>
  </si>
  <si>
    <t>18/11/2022 08:17:36</t>
  </si>
  <si>
    <t>18/11/2022 08:17:41</t>
  </si>
  <si>
    <t>18/11/2022 08:18:02</t>
  </si>
  <si>
    <t>18/11/2022 08:18:10</t>
  </si>
  <si>
    <t>18/11/2022 08:18:30</t>
  </si>
  <si>
    <t>18/11/2022 08:18:51</t>
  </si>
  <si>
    <t>18/11/2022 08:18:52</t>
  </si>
  <si>
    <t>18/11/2022 08:18:54</t>
  </si>
  <si>
    <t>18/11/2022 08:18:55</t>
  </si>
  <si>
    <t>18/11/2022 08:19:08</t>
  </si>
  <si>
    <t>18/11/2022 08:19:11</t>
  </si>
  <si>
    <t>18/11/2022 08:19:13</t>
  </si>
  <si>
    <t>18/11/2022 08:19:17</t>
  </si>
  <si>
    <t>18/11/2022 08:19:18</t>
  </si>
  <si>
    <t>18/11/2022 08:19:24</t>
  </si>
  <si>
    <t>18/11/2022 08:19:55</t>
  </si>
  <si>
    <t>18/11/2022 08:19:59</t>
  </si>
  <si>
    <t>18/11/2022 08:20:01</t>
  </si>
  <si>
    <t>18/11/2022 08:20:12</t>
  </si>
  <si>
    <t>18/11/2022 08:20:13</t>
  </si>
  <si>
    <t>18/11/2022 08:20:16</t>
  </si>
  <si>
    <t>18/11/2022 08:20:43</t>
  </si>
  <si>
    <t>18/11/2022 08:20:44</t>
  </si>
  <si>
    <t>18/11/2022 08:21:00</t>
  </si>
  <si>
    <t>18/11/2022 08:21:04</t>
  </si>
  <si>
    <t>18/11/2022 08:21:05</t>
  </si>
  <si>
    <t>18/11/2022 08:21:40</t>
  </si>
  <si>
    <t>18/11/2022 08:21:41</t>
  </si>
  <si>
    <t>18/11/2022 08:21:51</t>
  </si>
  <si>
    <t>18/11/2022 08:22:02</t>
  </si>
  <si>
    <t>18/11/2022 08:22:03</t>
  </si>
  <si>
    <t>18/11/2022 08:22:04</t>
  </si>
  <si>
    <t>18/11/2022 08:22:21</t>
  </si>
  <si>
    <t>18/11/2022 08:22:29</t>
  </si>
  <si>
    <t>18/11/2022 08:22:32</t>
  </si>
  <si>
    <t>18/11/2022 08:22:40</t>
  </si>
  <si>
    <t>18/11/2022 08:22:45</t>
  </si>
  <si>
    <t>18/11/2022 08:23:03</t>
  </si>
  <si>
    <t>18/11/2022 08:23:17</t>
  </si>
  <si>
    <t>18/11/2022 08:23:21</t>
  </si>
  <si>
    <t>18/11/2022 08:23:22</t>
  </si>
  <si>
    <t>18/11/2022 08:23:32</t>
  </si>
  <si>
    <t>18/11/2022 08:23:42</t>
  </si>
  <si>
    <t>18/11/2022 08:24:02</t>
  </si>
  <si>
    <t>18/11/2022 08:24:03</t>
  </si>
  <si>
    <t>18/11/2022 08:24:36</t>
  </si>
  <si>
    <t>18/11/2022 08:24:37</t>
  </si>
  <si>
    <t>18/11/2022 08:24:54</t>
  </si>
  <si>
    <t>18/11/2022 08:24:55</t>
  </si>
  <si>
    <t>18/11/2022 08:24:58</t>
  </si>
  <si>
    <t>18/11/2022 08:24:59</t>
  </si>
  <si>
    <t>18/11/2022 08:25:00</t>
  </si>
  <si>
    <t>18/11/2022 08:25:11</t>
  </si>
  <si>
    <t>18/11/2022 08:25:12</t>
  </si>
  <si>
    <t>18/11/2022 08:25:16</t>
  </si>
  <si>
    <t>18/11/2022 08:25:33</t>
  </si>
  <si>
    <t>18/11/2022 08:25:34</t>
  </si>
  <si>
    <t>18/11/2022 08:25:41</t>
  </si>
  <si>
    <t>18/11/2022 08:25:50</t>
  </si>
  <si>
    <t>18/11/2022 08:25:54</t>
  </si>
  <si>
    <t>18/11/2022 08:26:03</t>
  </si>
  <si>
    <t>18/11/2022 08:26:16</t>
  </si>
  <si>
    <t>18/11/2022 08:26:19</t>
  </si>
  <si>
    <t>18/11/2022 08:26:33</t>
  </si>
  <si>
    <t>18/11/2022 08:26:52</t>
  </si>
  <si>
    <t>18/11/2022 08:27:02</t>
  </si>
  <si>
    <t>18/11/2022 08:28:00</t>
  </si>
  <si>
    <t>18/11/2022 08:28:02</t>
  </si>
  <si>
    <t>18/11/2022 08:28:14</t>
  </si>
  <si>
    <t>18/11/2022 08:28:33</t>
  </si>
  <si>
    <t>18/11/2022 08:29:02</t>
  </si>
  <si>
    <t>18/11/2022 08:29:44</t>
  </si>
  <si>
    <t>18/11/2022 08:30:28</t>
  </si>
  <si>
    <t>18/11/2022 08:31:41</t>
  </si>
  <si>
    <t>18/11/2022 08:31:51</t>
  </si>
  <si>
    <t>18/11/2022 08:31:54</t>
  </si>
  <si>
    <t>18/11/2022 08:32:24</t>
  </si>
  <si>
    <t>18/11/2022 08:32:48</t>
  </si>
  <si>
    <t>18/11/2022 08:32:50</t>
  </si>
  <si>
    <t>18/11/2022 08:34:27</t>
  </si>
  <si>
    <t>18/11/2022 08:34:31</t>
  </si>
  <si>
    <t>18/11/2022 08:34:45</t>
  </si>
  <si>
    <t>18/11/2022 08:34:55</t>
  </si>
  <si>
    <t>18/11/2022 08:34:59</t>
  </si>
  <si>
    <t>18/11/2022 08:36:06</t>
  </si>
  <si>
    <t>18/11/2022 08:36:16</t>
  </si>
  <si>
    <t>18/11/2022 08:36:50</t>
  </si>
  <si>
    <t>18/11/2022 08:37:02</t>
  </si>
  <si>
    <t>18/11/2022 08:37:34</t>
  </si>
  <si>
    <t>18/11/2022 08:37:37</t>
  </si>
  <si>
    <t>18/11/2022 08:37:39</t>
  </si>
  <si>
    <t>18/11/2022 09:52:12</t>
  </si>
  <si>
    <t>18/11/2022 09:52:48</t>
  </si>
  <si>
    <t>18/11/2022 09:52:54</t>
  </si>
  <si>
    <t>18/11/2022 09:53:04</t>
  </si>
  <si>
    <t>18/11/2022 09:53:21</t>
  </si>
  <si>
    <t>18/11/2022 09:53:27</t>
  </si>
  <si>
    <t>18/11/2022 09:53:45</t>
  </si>
  <si>
    <t>18/11/2022 09:53:48</t>
  </si>
  <si>
    <t>18/11/2022 09:54:09</t>
  </si>
  <si>
    <t>18/11/2022 09:55:13</t>
  </si>
  <si>
    <t>18/11/2022 09:55:18</t>
  </si>
  <si>
    <t>18/11/2022 09:55:19</t>
  </si>
  <si>
    <t>18/11/2022 09:56:11</t>
  </si>
  <si>
    <t>18/11/2022 09:56:25</t>
  </si>
  <si>
    <t>18/11/2022 09:57:58</t>
  </si>
  <si>
    <t>18/11/2022 09:58:08</t>
  </si>
  <si>
    <t>18/11/2022 09:58:15</t>
  </si>
  <si>
    <t>18/11/2022 09:58:20</t>
  </si>
  <si>
    <t>18/11/2022 09:58:26</t>
  </si>
  <si>
    <t>18/11/2022 09:58:30</t>
  </si>
  <si>
    <t>18/11/2022 09:58:53</t>
  </si>
  <si>
    <t>18/11/2022 09:58:56</t>
  </si>
  <si>
    <t>18/11/2022 09:59:25</t>
  </si>
  <si>
    <t>18/11/2022 09:59:26</t>
  </si>
  <si>
    <t>18/11/2022 10:00:00</t>
  </si>
  <si>
    <t>18/11/2022 10:00:21</t>
  </si>
  <si>
    <t>18/11/2022 10:00:22</t>
  </si>
  <si>
    <t>18/11/2022 10:00:36</t>
  </si>
  <si>
    <t>18/11/2022 10:00:54</t>
  </si>
  <si>
    <t>18/11/2022 10:01:05</t>
  </si>
  <si>
    <t>18/11/2022 10:02:01</t>
  </si>
  <si>
    <t>18/11/2022 10:02:10</t>
  </si>
  <si>
    <t>18/11/2022 10:04:31</t>
  </si>
  <si>
    <t>18/11/2022 10:05:02</t>
  </si>
  <si>
    <t>18/11/2022 10:05:03</t>
  </si>
  <si>
    <t>18/11/2022 14:52:39</t>
  </si>
  <si>
    <t>18/11/2022 14:52:59</t>
  </si>
  <si>
    <t>18/11/2022 14:53:10</t>
  </si>
  <si>
    <t>18/11/2022 14:53:38</t>
  </si>
  <si>
    <t>18/11/2022 14:53:39</t>
  </si>
  <si>
    <t>18/11/2022 14:53:59</t>
  </si>
  <si>
    <t>18/11/2022 14:54:08</t>
  </si>
  <si>
    <t>18/11/2022 14:54:11</t>
  </si>
  <si>
    <t>18/11/2022 14:54:25</t>
  </si>
  <si>
    <t>18/11/2022 14:54:35</t>
  </si>
  <si>
    <t>18/11/2022 14:54:42</t>
  </si>
  <si>
    <t>18/11/2022 14:54:44</t>
  </si>
  <si>
    <t>18/11/2022 14:55:05</t>
  </si>
  <si>
    <t>18/11/2022 14:55:12</t>
  </si>
  <si>
    <t>18/11/2022 14:55:14</t>
  </si>
  <si>
    <t>18/11/2022 14:55:44</t>
  </si>
  <si>
    <t>18/11/2022 14:56:42</t>
  </si>
  <si>
    <t>18/11/2022 14:56:50</t>
  </si>
  <si>
    <t>18/11/2022 14:57:03</t>
  </si>
  <si>
    <t>18/11/2022 14:57:05</t>
  </si>
  <si>
    <t>18/11/2022 14:57:17</t>
  </si>
  <si>
    <t>18/11/2022 14:57:59</t>
  </si>
  <si>
    <t>18/11/2022 14:58:02</t>
  </si>
  <si>
    <t>18/11/2022 14:59:01</t>
  </si>
  <si>
    <t>18/11/2022 14:59:14</t>
  </si>
  <si>
    <t>18/11/2022 14:59:15</t>
  </si>
  <si>
    <t>18/11/2022 15:00:01</t>
  </si>
  <si>
    <t>18/11/2022 15:00:23</t>
  </si>
  <si>
    <t>18/11/2022 15:00:27</t>
  </si>
  <si>
    <t>18/11/2022 15:00:31</t>
  </si>
  <si>
    <t>18/11/2022 15:00:41</t>
  </si>
  <si>
    <t>18/11/2022 15:00:43</t>
  </si>
  <si>
    <t>18/11/2022 15:00:59</t>
  </si>
  <si>
    <t>18/11/2022 15:01:13</t>
  </si>
  <si>
    <t>18/11/2022 15:01:30</t>
  </si>
  <si>
    <t>18/11/2022 15:02:06</t>
  </si>
  <si>
    <t>18/11/2022 15:03:04</t>
  </si>
  <si>
    <t>18/11/2022 15:03:05</t>
  </si>
  <si>
    <t>18/11/2022 15:03:07</t>
  </si>
  <si>
    <t>18/11/2022 15:03:36</t>
  </si>
  <si>
    <t>18/11/2022 15:03:37</t>
  </si>
  <si>
    <t>18/11/2022 15:03:41</t>
  </si>
  <si>
    <t>18/11/2022 15:03:45</t>
  </si>
  <si>
    <t>18/11/2022 15:03:46</t>
  </si>
  <si>
    <t>18/11/2022 15:03:47</t>
  </si>
  <si>
    <t>18/11/2022 15:03:58</t>
  </si>
  <si>
    <t>18/11/2022 15:04:26</t>
  </si>
  <si>
    <t>18/11/2022 15:04:27</t>
  </si>
  <si>
    <t>18/11/2022 15:04:42</t>
  </si>
  <si>
    <t>18/11/2022 15:04:49</t>
  </si>
  <si>
    <t>18/11/2022 15:05:13</t>
  </si>
  <si>
    <t>18/11/2022 15:06:18</t>
  </si>
  <si>
    <t>18/11/2022 15:06:19</t>
  </si>
  <si>
    <t>18/11/2022 15:06:26</t>
  </si>
  <si>
    <t>18/11/2022 15:06:29</t>
  </si>
  <si>
    <t>18/11/2022 15:06:30</t>
  </si>
  <si>
    <t>18/11/2022 15:06:31</t>
  </si>
  <si>
    <t>18/11/2022 15:07:01</t>
  </si>
  <si>
    <t>18/11/2022 15:07:02</t>
  </si>
  <si>
    <t>18/11/2022 15:07:20</t>
  </si>
  <si>
    <t>18/11/2022 15:07:41</t>
  </si>
  <si>
    <t>18/11/2022 15:09:12</t>
  </si>
  <si>
    <t>18/11/2022 15:09:41</t>
  </si>
  <si>
    <t>18/11/2022 15:10:10</t>
  </si>
  <si>
    <t>18/11/2022 15:10:12</t>
  </si>
  <si>
    <t>18/11/2022 15:10:22</t>
  </si>
  <si>
    <t>18/11/2022 15:10:23</t>
  </si>
  <si>
    <t>18/11/2022 15:10:24</t>
  </si>
  <si>
    <t>18/11/2022 15:10:50</t>
  </si>
  <si>
    <t>18/11/2022 15:10:51</t>
  </si>
  <si>
    <t>18/11/2022 15:11:14</t>
  </si>
  <si>
    <t>18/11/2022 15:12:00</t>
  </si>
  <si>
    <t>18/11/2022 15:12:01</t>
  </si>
  <si>
    <t>18/11/2022 15:12:54</t>
  </si>
  <si>
    <t>18/11/2022 15:13:04</t>
  </si>
  <si>
    <t>18/11/2022 15:13:08</t>
  </si>
  <si>
    <t>18/11/2022 15:13:39</t>
  </si>
  <si>
    <t>18/11/2022 15:13:43</t>
  </si>
  <si>
    <t>18/11/2022 15:14:03</t>
  </si>
  <si>
    <t>18/11/2022 15:14:05</t>
  </si>
  <si>
    <t>18/11/2022 15:14:07</t>
  </si>
  <si>
    <t>18/11/2022 15:14:56</t>
  </si>
  <si>
    <t>18/11/2022 15:14:57</t>
  </si>
  <si>
    <t>18/11/2022 15:15:02</t>
  </si>
  <si>
    <t>18/11/2022 15:18:42</t>
  </si>
  <si>
    <t>18/11/2022 15:18:53</t>
  </si>
  <si>
    <t>18/11/2022 15:19:00</t>
  </si>
  <si>
    <t>18/11/2022 15:19:01</t>
  </si>
  <si>
    <t>18/11/2022 15:19:09</t>
  </si>
  <si>
    <t>18/11/2022 15:22:02</t>
  </si>
  <si>
    <t>18/11/2022 15:22:10</t>
  </si>
  <si>
    <t>18/11/2022 15:22:19</t>
  </si>
  <si>
    <t>18/11/2022 15:22:21</t>
  </si>
  <si>
    <t>18/11/2022 15:22:23</t>
  </si>
  <si>
    <t>18/11/2022 15:22:29</t>
  </si>
  <si>
    <t>18/11/2022 15:22:52</t>
  </si>
  <si>
    <t>18/11/2022 15:23:03</t>
  </si>
  <si>
    <t>18/11/2022 15:23:04</t>
  </si>
  <si>
    <t>18/11/2022 15:25:46</t>
  </si>
  <si>
    <t>18/11/2022 15:26:39</t>
  </si>
  <si>
    <t>18/11/2022 15:27:07</t>
  </si>
  <si>
    <t>18/11/2022 15:35:04</t>
  </si>
  <si>
    <t>18/11/2022 15:35:11</t>
  </si>
  <si>
    <t>18/11/2022 15:35:32</t>
  </si>
  <si>
    <t>18/11/2022 15:35:45</t>
  </si>
  <si>
    <t>18/11/2022 15:36:09</t>
  </si>
  <si>
    <t>18/11/2022 15:36:14</t>
  </si>
  <si>
    <t>18/11/2022 15:36:33</t>
  </si>
  <si>
    <t>18/11/2022 15:36:42</t>
  </si>
  <si>
    <t>18/11/2022 15:36:54</t>
  </si>
  <si>
    <t>18/11/2022 15:37:13</t>
  </si>
  <si>
    <t>18/11/2022 15:37:20</t>
  </si>
  <si>
    <t>18/11/2022 15:37:21</t>
  </si>
  <si>
    <t>18/11/2022 15:37:50</t>
  </si>
  <si>
    <t>18/11/2022 15:38:09</t>
  </si>
  <si>
    <t>18/11/2022 15:38:11</t>
  </si>
  <si>
    <t>18/11/2022 15:38:14</t>
  </si>
  <si>
    <t>18/11/2022 15:38:23</t>
  </si>
  <si>
    <t>18/11/2022 15:38:47</t>
  </si>
  <si>
    <t>18/11/2022 15:39:02</t>
  </si>
  <si>
    <t>18/11/2022 15:39:08</t>
  </si>
  <si>
    <t>18/11/2022 15:39:37</t>
  </si>
  <si>
    <t>18/11/2022 15:39:46</t>
  </si>
  <si>
    <t>18/11/2022 15:40:04</t>
  </si>
  <si>
    <t>18/11/2022 15:40:26</t>
  </si>
  <si>
    <t>18/11/2022 15:41:03</t>
  </si>
  <si>
    <t>18/11/2022 15:41:29</t>
  </si>
  <si>
    <t>18/11/2022 15:41:45</t>
  </si>
  <si>
    <t>18/11/2022 15:42:08</t>
  </si>
  <si>
    <t>18/11/2022 15:42:16</t>
  </si>
  <si>
    <t>18/11/2022 15:42:19</t>
  </si>
  <si>
    <t>18/11/2022 15:42:20</t>
  </si>
  <si>
    <t>18/11/2022 15:42:21</t>
  </si>
  <si>
    <t>18/11/2022 15:42:32</t>
  </si>
  <si>
    <t>18/11/2022 15:42:34</t>
  </si>
  <si>
    <t>18/11/2022 15:42:37</t>
  </si>
  <si>
    <t>18/11/2022 15:43:11</t>
  </si>
  <si>
    <t>18/11/2022 15:43:12</t>
  </si>
  <si>
    <t>18/11/2022 15:43:41</t>
  </si>
  <si>
    <t>18/11/2022 15:43:49</t>
  </si>
  <si>
    <t>18/11/2022 15:44:03</t>
  </si>
  <si>
    <t>18/11/2022 15:44:05</t>
  </si>
  <si>
    <t>18/11/2022 15:44:30</t>
  </si>
  <si>
    <t>18/11/2022 15:44:46</t>
  </si>
  <si>
    <t>18/11/2022 15:44:50</t>
  </si>
  <si>
    <t>18/11/2022 15:44:53</t>
  </si>
  <si>
    <t>18/11/2022 15:45:00</t>
  </si>
  <si>
    <t>18/11/2022 15:45:04</t>
  </si>
  <si>
    <t>18/11/2022 15:45:11</t>
  </si>
  <si>
    <t>18/11/2022 15:45:30</t>
  </si>
  <si>
    <t>18/11/2022 15:45:40</t>
  </si>
  <si>
    <t>18/11/2022 15:45:52</t>
  </si>
  <si>
    <t>18/11/2022 15:46:15</t>
  </si>
  <si>
    <t>18/11/2022 15:46:24</t>
  </si>
  <si>
    <t>18/11/2022 15:46:48</t>
  </si>
  <si>
    <t>18/11/2022 15:47:16</t>
  </si>
  <si>
    <t>18/11/2022 15:47:21</t>
  </si>
  <si>
    <t>18/11/2022 15:47:30</t>
  </si>
  <si>
    <t>18/11/2022 15:47:31</t>
  </si>
  <si>
    <t>18/11/2022 15:48:06</t>
  </si>
  <si>
    <t>18/11/2022 15:49:25</t>
  </si>
  <si>
    <t>18/11/2022 15:49:26</t>
  </si>
  <si>
    <t>18/11/2022 15:49:30</t>
  </si>
  <si>
    <t>18/11/2022 15:49:31</t>
  </si>
  <si>
    <t>18/11/2022 15:49:57</t>
  </si>
  <si>
    <t>18/11/2022 15:50:02</t>
  </si>
  <si>
    <t>18/11/2022 15:50:03</t>
  </si>
  <si>
    <t>18/11/2022 15:50:04</t>
  </si>
  <si>
    <t>18/11/2022 15:50:05</t>
  </si>
  <si>
    <t>18/11/2022 15:50:06</t>
  </si>
  <si>
    <t>18/11/2022 15:50:18</t>
  </si>
  <si>
    <t>18/11/2022 15:50:35</t>
  </si>
  <si>
    <t>18/11/2022 15:50:49</t>
  </si>
  <si>
    <t>18/11/2022 15:51:02</t>
  </si>
  <si>
    <t>18/11/2022 15:51:22</t>
  </si>
  <si>
    <t>18/11/2022 15:51:24</t>
  </si>
  <si>
    <t>18/11/2022 15:51:25</t>
  </si>
  <si>
    <t>18/11/2022 15:51:28</t>
  </si>
  <si>
    <t>18/11/2022 15:51:35</t>
  </si>
  <si>
    <t>18/11/2022 15:51:36</t>
  </si>
  <si>
    <t>18/11/2022 15:51:41</t>
  </si>
  <si>
    <t>18/11/2022 15:53:11</t>
  </si>
  <si>
    <t>18/11/2022 15:54:02</t>
  </si>
  <si>
    <t>18/11/2022 15:55:57</t>
  </si>
  <si>
    <t>18/11/2022 15:56:20</t>
  </si>
  <si>
    <t>18/11/2022 15:56:25</t>
  </si>
  <si>
    <t>18/11/2022 15:56:51</t>
  </si>
  <si>
    <t>18/11/2022 15:57:06</t>
  </si>
  <si>
    <t>18/11/2022 15:57:30</t>
  </si>
  <si>
    <t>18/11/2022 15:57:50</t>
  </si>
  <si>
    <t>18/11/2022 15:57:55</t>
  </si>
  <si>
    <t>18/11/2022 15:58:01</t>
  </si>
  <si>
    <t>18/11/2022 15:58:03</t>
  </si>
  <si>
    <t>18/11/2022 15:58:06</t>
  </si>
  <si>
    <t>18/11/2022 15:58:19</t>
  </si>
  <si>
    <t>18/11/2022 15:58:24</t>
  </si>
  <si>
    <t>18/11/2022 15:58:52</t>
  </si>
  <si>
    <t>18/11/2022 15:59:04</t>
  </si>
  <si>
    <t>18/11/2022 15:59:10</t>
  </si>
  <si>
    <t>18/11/2022 15:59:19</t>
  </si>
  <si>
    <t>18/11/2022 15:59:20</t>
  </si>
  <si>
    <t>18/11/2022 15:59:22</t>
  </si>
  <si>
    <t>18/11/2022 15:59:29</t>
  </si>
  <si>
    <t>18/11/2022 15:59:52</t>
  </si>
  <si>
    <t>18/11/2022 15:59:54</t>
  </si>
  <si>
    <t>18/11/2022 15:59:59</t>
  </si>
  <si>
    <t>18/11/2022 16:00:13</t>
  </si>
  <si>
    <t>18/11/2022 16:00:22</t>
  </si>
  <si>
    <t>18/11/2022 16:00:55</t>
  </si>
  <si>
    <t>18/11/2022 16:01:00</t>
  </si>
  <si>
    <t>18/11/2022 16:01:28</t>
  </si>
  <si>
    <t>18/11/2022 16:01:54</t>
  </si>
  <si>
    <t>18/11/2022 16:01:55</t>
  </si>
  <si>
    <t>18/11/2022 16:02:14</t>
  </si>
  <si>
    <t>18/11/2022 16:02:18</t>
  </si>
  <si>
    <t>18/11/2022 16:02:58</t>
  </si>
  <si>
    <t>18/11/2022 16:03:29</t>
  </si>
  <si>
    <t>18/11/2022 16:03:47</t>
  </si>
  <si>
    <t>18/11/2022 16:03:48</t>
  </si>
  <si>
    <t>18/11/2022 16:03:49</t>
  </si>
  <si>
    <t>18/11/2022 16:03:51</t>
  </si>
  <si>
    <t>18/11/2022 16:03:53</t>
  </si>
  <si>
    <t>18/11/2022 16:04:01</t>
  </si>
  <si>
    <t>18/11/2022 16:04:05</t>
  </si>
  <si>
    <t>18/11/2022 16:04:06</t>
  </si>
  <si>
    <t>18/11/2022 16:04:07</t>
  </si>
  <si>
    <t>18/11/2022 16:04:08</t>
  </si>
  <si>
    <t>18/11/2022 16:04:16</t>
  </si>
  <si>
    <t>18/11/2022 16:04:21</t>
  </si>
  <si>
    <t>18/11/2022 16:04:24</t>
  </si>
  <si>
    <t>18/11/2022 16:04:29</t>
  </si>
  <si>
    <t>18/11/2022 16:04:51</t>
  </si>
  <si>
    <t>18/11/2022 16:05:25</t>
  </si>
  <si>
    <t>18/11/2022 16:05:26</t>
  </si>
  <si>
    <t>18/11/2022 16:05:31</t>
  </si>
  <si>
    <t>18/11/2022 16:05:35</t>
  </si>
  <si>
    <t>18/11/2022 16:05:38</t>
  </si>
  <si>
    <t>18/11/2022 16:05:42</t>
  </si>
  <si>
    <t>18/11/2022 16:05:43</t>
  </si>
  <si>
    <t>18/11/2022 16:05:44</t>
  </si>
  <si>
    <t>18/11/2022 16:06:00</t>
  </si>
  <si>
    <t>18/11/2022 16:06:54</t>
  </si>
  <si>
    <t>18/11/2022 16:07:12</t>
  </si>
  <si>
    <t>18/11/2022 16:07:22</t>
  </si>
  <si>
    <t>18/11/2022 16:07:35</t>
  </si>
  <si>
    <t>18/11/2022 16:07:42</t>
  </si>
  <si>
    <t>18/11/2022 16:07:43</t>
  </si>
  <si>
    <t>18/11/2022 16:07:52</t>
  </si>
  <si>
    <t>18/11/2022 16:07:55</t>
  </si>
  <si>
    <t>18/11/2022 16:07:58</t>
  </si>
  <si>
    <t>18/11/2022 16:08:00</t>
  </si>
  <si>
    <t>18/11/2022 16:08:03</t>
  </si>
  <si>
    <t>18/11/2022 16:08:18</t>
  </si>
  <si>
    <t>18/11/2022 16:08:20</t>
  </si>
  <si>
    <t>18/11/2022 16:08:26</t>
  </si>
  <si>
    <t>18/11/2022 16:08:30</t>
  </si>
  <si>
    <t>18/11/2022 16:08:36</t>
  </si>
  <si>
    <t>18/11/2022 16:08:45</t>
  </si>
  <si>
    <t>18/11/2022 16:09:03</t>
  </si>
  <si>
    <t>18/11/2022 16:09:13</t>
  </si>
  <si>
    <t>18/11/2022 16:09:14</t>
  </si>
  <si>
    <t>18/11/2022 16:09:17</t>
  </si>
  <si>
    <t>18/11/2022 16:09:26</t>
  </si>
  <si>
    <t>18/11/2022 16:10:31</t>
  </si>
  <si>
    <t>18/11/2022 16:10:38</t>
  </si>
  <si>
    <t>18/11/2022 16:10:40</t>
  </si>
  <si>
    <t>18/11/2022 16:10:42</t>
  </si>
  <si>
    <t>18/11/2022 16:10:43</t>
  </si>
  <si>
    <t>18/11/2022 16:10:45</t>
  </si>
  <si>
    <t>18/11/2022 16:10:51</t>
  </si>
  <si>
    <t>18/11/2022 16:11:11</t>
  </si>
  <si>
    <t>18/11/2022 16:11:16</t>
  </si>
  <si>
    <t>18/11/2022 16:11:17</t>
  </si>
  <si>
    <t>18/11/2022 16:12:14</t>
  </si>
  <si>
    <t>18/11/2022 16:12:16</t>
  </si>
  <si>
    <t>18/11/2022 16:12:18</t>
  </si>
  <si>
    <t>18/11/2022 16:12:19</t>
  </si>
  <si>
    <t>18/11/2022 16:12:25</t>
  </si>
  <si>
    <t>18/11/2022 16:12:33</t>
  </si>
  <si>
    <t>18/11/2022 16:12:37</t>
  </si>
  <si>
    <t>18/11/2022 16:12:44</t>
  </si>
  <si>
    <t>18/11/2022 16:12:49</t>
  </si>
  <si>
    <t>18/11/2022 16:12:56</t>
  </si>
  <si>
    <t>18/11/2022 16:13:02</t>
  </si>
  <si>
    <t>18/11/2022 16:13:08</t>
  </si>
  <si>
    <t>18/11/2022 16:13:14</t>
  </si>
  <si>
    <t>18/11/2022 16:13:19</t>
  </si>
  <si>
    <t>18/11/2022 16:13:23</t>
  </si>
  <si>
    <t>18/11/2022 16:13:32</t>
  </si>
  <si>
    <t>18/11/2022 16:13:39</t>
  </si>
  <si>
    <t>18/11/2022 16:13:45</t>
  </si>
  <si>
    <t>18/11/2022 16:13:48</t>
  </si>
  <si>
    <t>18/11/2022 16:14:00</t>
  </si>
  <si>
    <t>18/11/2022 16:14:05</t>
  </si>
  <si>
    <t>18/11/2022 16:14:14</t>
  </si>
  <si>
    <t>18/11/2022 16:14:18</t>
  </si>
  <si>
    <t>18/11/2022 16:14:26</t>
  </si>
  <si>
    <t>18/11/2022 16:14:33</t>
  </si>
  <si>
    <t>18/11/2022 16:14:36</t>
  </si>
  <si>
    <t>18/11/2022 16:14:53</t>
  </si>
  <si>
    <t>18/11/2022 16:15:19</t>
  </si>
  <si>
    <t>18/11/2022 16:15:37</t>
  </si>
  <si>
    <t>18/11/2022 16:15:50</t>
  </si>
  <si>
    <t>18/11/2022 16:15:52</t>
  </si>
  <si>
    <t>18/11/2022 16:15:56</t>
  </si>
  <si>
    <t>18/11/2022 16:15:58</t>
  </si>
  <si>
    <t>18/11/2022 16:15:59</t>
  </si>
  <si>
    <t>18/11/2022 16:16:05</t>
  </si>
  <si>
    <t>18/11/2022 16:16:06</t>
  </si>
  <si>
    <t>18/11/2022 16:16:23</t>
  </si>
  <si>
    <t>18/11/2022 16:16:29</t>
  </si>
  <si>
    <t>18/11/2022 16:16:39</t>
  </si>
  <si>
    <t>18/11/2022 16:16:47</t>
  </si>
  <si>
    <t>18/11/2022 16:16:51</t>
  </si>
  <si>
    <t>18/11/2022 16:16:53</t>
  </si>
  <si>
    <t>18/11/2022 16:17:08</t>
  </si>
  <si>
    <t>18/11/2022 16:17:19</t>
  </si>
  <si>
    <t>18/11/2022 16:17:20</t>
  </si>
  <si>
    <t>18/11/2022 16:17:22</t>
  </si>
  <si>
    <t>18/11/2022 16:17:29</t>
  </si>
  <si>
    <t>18/11/2022 16:17:31</t>
  </si>
  <si>
    <t>18/11/2022 16:17:32</t>
  </si>
  <si>
    <t>18/11/2022 16:17:48</t>
  </si>
  <si>
    <t>18/11/2022 16:18:00</t>
  </si>
  <si>
    <t>18/11/2022 16:18:03</t>
  </si>
  <si>
    <t>18/11/2022 16:18:05</t>
  </si>
  <si>
    <t>18/11/2022 16:18:06</t>
  </si>
  <si>
    <t>18/11/2022 16:18:07</t>
  </si>
  <si>
    <t>18/11/2022 16:18:25</t>
  </si>
  <si>
    <t>18/11/2022 16:18:35</t>
  </si>
  <si>
    <t>18/11/2022 16:27:28</t>
  </si>
  <si>
    <t>07/11/2022 08:05:27</t>
  </si>
  <si>
    <t>07/11/2022 08:05:29</t>
  </si>
  <si>
    <t>07/11/2022 08:14:00</t>
  </si>
  <si>
    <t>07/11/2022 08:19:48</t>
  </si>
  <si>
    <t>07/11/2022 08:28:19</t>
  </si>
  <si>
    <t>07/11/2022 08:32:45</t>
  </si>
  <si>
    <t>07/11/2022 08:34:33</t>
  </si>
  <si>
    <t>07/11/2022 08:53:33</t>
  </si>
  <si>
    <t>07/11/2022 08:54:49</t>
  </si>
  <si>
    <t>07/11/2022 09:05:12</t>
  </si>
  <si>
    <t>07/11/2022 09:05:13</t>
  </si>
  <si>
    <t>07/11/2022 09:15:58</t>
  </si>
  <si>
    <t>07/11/2022 09:34:29</t>
  </si>
  <si>
    <t>07/11/2022 09:42:51</t>
  </si>
  <si>
    <t>07/11/2022 09:56:45</t>
  </si>
  <si>
    <t>07/11/2022 10:00:38</t>
  </si>
  <si>
    <t>07/11/2022 10:02:43</t>
  </si>
  <si>
    <t>07/11/2022 10:06:17</t>
  </si>
  <si>
    <t>07/11/2022 10:26:15</t>
  </si>
  <si>
    <t>07/11/2022 10:26:32</t>
  </si>
  <si>
    <t>07/11/2022 10:35:39</t>
  </si>
  <si>
    <t>07/11/2022 10:38:15</t>
  </si>
  <si>
    <t>07/11/2022 10:56:08</t>
  </si>
  <si>
    <t>07/11/2022 11:18:41</t>
  </si>
  <si>
    <t>07/11/2022 11:35:04</t>
  </si>
  <si>
    <t>07/11/2022 12:16:22</t>
  </si>
  <si>
    <t>07/11/2022 12:18:40</t>
  </si>
  <si>
    <t>07/11/2022 12:31:57</t>
  </si>
  <si>
    <t>07/11/2022 12:31:58</t>
  </si>
  <si>
    <t>07/11/2022 12:44:19</t>
  </si>
  <si>
    <t>07/11/2022 12:53:45</t>
  </si>
  <si>
    <t>07/11/2022 13:06:15</t>
  </si>
  <si>
    <t>07/11/2022 13:29:14</t>
  </si>
  <si>
    <t>07/11/2022 13:29:15</t>
  </si>
  <si>
    <t>07/11/2022 13:33:26</t>
  </si>
  <si>
    <t>07/11/2022 13:33:28</t>
  </si>
  <si>
    <t>07/11/2022 13:33:29</t>
  </si>
  <si>
    <t>07/11/2022 13:33:30</t>
  </si>
  <si>
    <t>07/11/2022 13:55:25</t>
  </si>
  <si>
    <t>07/11/2022 14:11:12</t>
  </si>
  <si>
    <t>07/11/2022 14:22:12</t>
  </si>
  <si>
    <t>07/11/2022 14:36:54</t>
  </si>
  <si>
    <t>07/11/2022 14:50:42</t>
  </si>
  <si>
    <t>07/11/2022 15:05:55</t>
  </si>
  <si>
    <t>07/11/2022 15:23:38</t>
  </si>
  <si>
    <t>07/11/2022 15:30:12</t>
  </si>
  <si>
    <t>07/11/2022 15:35:37</t>
  </si>
  <si>
    <t>07/11/2022 15:45:48</t>
  </si>
  <si>
    <t>07/11/2022 15:47:05</t>
  </si>
  <si>
    <t>07/11/2022 15:51:48</t>
  </si>
  <si>
    <t>07/11/2022 16:08:04</t>
  </si>
  <si>
    <t>07/11/2022 16:12:42</t>
  </si>
  <si>
    <t>08/11/2022 08:04:03</t>
  </si>
  <si>
    <t>08/11/2022 08:11:33</t>
  </si>
  <si>
    <t>08/11/2022 08:23:32</t>
  </si>
  <si>
    <t>08/11/2022 08:36:51</t>
  </si>
  <si>
    <t>08/11/2022 08:58:21</t>
  </si>
  <si>
    <t>08/11/2022 09:09:22</t>
  </si>
  <si>
    <t>08/11/2022 09:34:44</t>
  </si>
  <si>
    <t>08/11/2022 09:54:06</t>
  </si>
  <si>
    <t>08/11/2022 10:15:33</t>
  </si>
  <si>
    <t>08/11/2022 10:31:02</t>
  </si>
  <si>
    <t>08/11/2022 10:55:12</t>
  </si>
  <si>
    <t>08/11/2022 11:27:46</t>
  </si>
  <si>
    <t>08/11/2022 11:39:19</t>
  </si>
  <si>
    <t>08/11/2022 11:49:01</t>
  </si>
  <si>
    <t>08/11/2022 12:05:45</t>
  </si>
  <si>
    <t>08/11/2022 12:11:11</t>
  </si>
  <si>
    <t>08/11/2022 12:41:49</t>
  </si>
  <si>
    <t>08/11/2022 12:46:20</t>
  </si>
  <si>
    <t>08/11/2022 13:17:25</t>
  </si>
  <si>
    <t>08/11/2022 13:20:25</t>
  </si>
  <si>
    <t>08/11/2022 13:34:04</t>
  </si>
  <si>
    <t>08/11/2022 13:34:05</t>
  </si>
  <si>
    <t>08/11/2022 13:51:52</t>
  </si>
  <si>
    <t>08/11/2022 14:09:32</t>
  </si>
  <si>
    <t>08/11/2022 14:27:40</t>
  </si>
  <si>
    <t>08/11/2022 14:39:39</t>
  </si>
  <si>
    <t>08/11/2022 14:52:19</t>
  </si>
  <si>
    <t>08/11/2022 15:08:39</t>
  </si>
  <si>
    <t>08/11/2022 15:19:21</t>
  </si>
  <si>
    <t>08/11/2022 15:32:49</t>
  </si>
  <si>
    <t>08/11/2022 15:32:50</t>
  </si>
  <si>
    <t>08/11/2022 15:46:12</t>
  </si>
  <si>
    <t>08/11/2022 15:52:21</t>
  </si>
  <si>
    <t>08/11/2022 16:02:10</t>
  </si>
  <si>
    <t>08/11/2022 16:07:48</t>
  </si>
  <si>
    <t>08/11/2022 16:09:20</t>
  </si>
  <si>
    <t>08/11/2022 16:11:28</t>
  </si>
  <si>
    <t>08/11/2022 16:12:09</t>
  </si>
  <si>
    <t>08/11/2022 16:22:42</t>
  </si>
  <si>
    <t>09/11/2022 08:00:50</t>
  </si>
  <si>
    <t>09/11/2022 08:12:02</t>
  </si>
  <si>
    <t>09/11/2022 09:12:39</t>
  </si>
  <si>
    <t>09/11/2022 09:13:03</t>
  </si>
  <si>
    <t>09/11/2022 09:20:22</t>
  </si>
  <si>
    <t>09/11/2022 09:22:15</t>
  </si>
  <si>
    <t>09/11/2022 09:23:03</t>
  </si>
  <si>
    <t>09/11/2022 09:24:27</t>
  </si>
  <si>
    <t>09/11/2022 09:24:38</t>
  </si>
  <si>
    <t>09/11/2022 09:39:39</t>
  </si>
  <si>
    <t>09/11/2022 09:46:46</t>
  </si>
  <si>
    <t>09/11/2022 09:49:16</t>
  </si>
  <si>
    <t>09/11/2022 09:49:30</t>
  </si>
  <si>
    <t>09/11/2022 09:49:54</t>
  </si>
  <si>
    <t>09/11/2022 09:50:26</t>
  </si>
  <si>
    <t>09/11/2022 09:50:33</t>
  </si>
  <si>
    <t>09/11/2022 09:55:57</t>
  </si>
  <si>
    <t>09/11/2022 09:57:53</t>
  </si>
  <si>
    <t>09/11/2022 10:01:07</t>
  </si>
  <si>
    <t>09/11/2022 10:01:15</t>
  </si>
  <si>
    <t>09/11/2022 10:03:09</t>
  </si>
  <si>
    <t>09/11/2022 10:06:02</t>
  </si>
  <si>
    <t>09/11/2022 10:12:28</t>
  </si>
  <si>
    <t>09/11/2022 10:17:04</t>
  </si>
  <si>
    <t>09/11/2022 10:17:26</t>
  </si>
  <si>
    <t>09/11/2022 10:18:55</t>
  </si>
  <si>
    <t>09/11/2022 10:19:23</t>
  </si>
  <si>
    <t>09/11/2022 10:22:47</t>
  </si>
  <si>
    <t>09/11/2022 10:24:10</t>
  </si>
  <si>
    <t>09/11/2022 10:26:05</t>
  </si>
  <si>
    <t>09/11/2022 10:45:12</t>
  </si>
  <si>
    <t>09/11/2022 10:46:19</t>
  </si>
  <si>
    <t>09/11/2022 10:46:47</t>
  </si>
  <si>
    <t>09/11/2022 10:49:56</t>
  </si>
  <si>
    <t>09/11/2022 10:51:59</t>
  </si>
  <si>
    <t>09/11/2022 10:53:33</t>
  </si>
  <si>
    <t>09/11/2022 10:54:41</t>
  </si>
  <si>
    <t>09/11/2022 10:55:21</t>
  </si>
  <si>
    <t>09/11/2022 10:56:52</t>
  </si>
  <si>
    <t>09/11/2022 10:58:30</t>
  </si>
  <si>
    <t>09/11/2022 10:58:32</t>
  </si>
  <si>
    <t>09/11/2022 11:00:10</t>
  </si>
  <si>
    <t>09/11/2022 11:00:11</t>
  </si>
  <si>
    <t>09/11/2022 11:03:31</t>
  </si>
  <si>
    <t>09/11/2022 11:04:03</t>
  </si>
  <si>
    <t>09/11/2022 11:06:09</t>
  </si>
  <si>
    <t>09/11/2022 11:06:14</t>
  </si>
  <si>
    <t>09/11/2022 11:08:17</t>
  </si>
  <si>
    <t>09/11/2022 11:08:56</t>
  </si>
  <si>
    <t>09/11/2022 11:10:02</t>
  </si>
  <si>
    <t>09/11/2022 11:11:01</t>
  </si>
  <si>
    <t>09/11/2022 11:12:11</t>
  </si>
  <si>
    <t>09/11/2022 11:12:12</t>
  </si>
  <si>
    <t>09/11/2022 11:14:25</t>
  </si>
  <si>
    <t>09/11/2022 11:50:15</t>
  </si>
  <si>
    <t>09/11/2022 11:51:47</t>
  </si>
  <si>
    <t>09/11/2022 11:52:46</t>
  </si>
  <si>
    <t>09/11/2022 11:56:03</t>
  </si>
  <si>
    <t>09/11/2022 12:09:59</t>
  </si>
  <si>
    <t>09/11/2022 12:11:11</t>
  </si>
  <si>
    <t>09/11/2022 12:11:22</t>
  </si>
  <si>
    <t>09/11/2022 12:13:32</t>
  </si>
  <si>
    <t>09/11/2022 12:22:57</t>
  </si>
  <si>
    <t>09/11/2022 13:19:57</t>
  </si>
  <si>
    <t>09/11/2022 13:20:28</t>
  </si>
  <si>
    <t>09/11/2022 13:21:22</t>
  </si>
  <si>
    <t>09/11/2022 13:25:39</t>
  </si>
  <si>
    <t>09/11/2022 13:26:00</t>
  </si>
  <si>
    <t>09/11/2022 13:26:24</t>
  </si>
  <si>
    <t>09/11/2022 13:26:29</t>
  </si>
  <si>
    <t>09/11/2022 13:27:06</t>
  </si>
  <si>
    <t>09/11/2022 14:57:03</t>
  </si>
  <si>
    <t>09/11/2022 14:57:28</t>
  </si>
  <si>
    <t>09/11/2022 15:34:48</t>
  </si>
  <si>
    <t>09/11/2022 15:34:49</t>
  </si>
  <si>
    <t>09/11/2022 15:39:30</t>
  </si>
  <si>
    <t>09/11/2022 15:40:23</t>
  </si>
  <si>
    <t>09/11/2022 15:40:24</t>
  </si>
  <si>
    <t>09/11/2022 15:40:37</t>
  </si>
  <si>
    <t>09/11/2022 15:41:15</t>
  </si>
  <si>
    <t>09/11/2022 15:55:34</t>
  </si>
  <si>
    <t>09/11/2022 15:55:35</t>
  </si>
  <si>
    <t>09/11/2022 15:55:57</t>
  </si>
  <si>
    <t>09/11/2022 15:56:24</t>
  </si>
  <si>
    <t>09/11/2022 15:57:38</t>
  </si>
  <si>
    <t>09/11/2022 16:23:19</t>
  </si>
  <si>
    <t>10/11/2022 08:00:58</t>
  </si>
  <si>
    <t>10/11/2022 08:02:02</t>
  </si>
  <si>
    <t>10/11/2022 08:02:20</t>
  </si>
  <si>
    <t>10/11/2022 08:02:36</t>
  </si>
  <si>
    <t>10/11/2022 08:02:37</t>
  </si>
  <si>
    <t>10/11/2022 08:03:25</t>
  </si>
  <si>
    <t>10/11/2022 08:03:37</t>
  </si>
  <si>
    <t>10/11/2022 08:04:38</t>
  </si>
  <si>
    <t>10/11/2022 08:04:44</t>
  </si>
  <si>
    <t>10/11/2022 08:05:04</t>
  </si>
  <si>
    <t>10/11/2022 08:05:07</t>
  </si>
  <si>
    <t>10/11/2022 08:05:33</t>
  </si>
  <si>
    <t>10/11/2022 08:06:16</t>
  </si>
  <si>
    <t>10/11/2022 08:06:24</t>
  </si>
  <si>
    <t>10/11/2022 08:07:25</t>
  </si>
  <si>
    <t>10/11/2022 08:08:05</t>
  </si>
  <si>
    <t>10/11/2022 08:08:19</t>
  </si>
  <si>
    <t>10/11/2022 08:08:43</t>
  </si>
  <si>
    <t>10/11/2022 08:09:37</t>
  </si>
  <si>
    <t>10/11/2022 08:13:33</t>
  </si>
  <si>
    <t>10/11/2022 08:14:00</t>
  </si>
  <si>
    <t>10/11/2022 08:14:10</t>
  </si>
  <si>
    <t>10/11/2022 14:08:47</t>
  </si>
  <si>
    <t>10/11/2022 14:09:06</t>
  </si>
  <si>
    <t>10/11/2022 16:17:06</t>
  </si>
  <si>
    <t>11/11/2022 08:01:15</t>
  </si>
  <si>
    <t>11/11/2022 08:01:50</t>
  </si>
  <si>
    <t>11/11/2022 08:02:02</t>
  </si>
  <si>
    <t>11/11/2022 08:02:22</t>
  </si>
  <si>
    <t>11/11/2022 08:02:35</t>
  </si>
  <si>
    <t>11/11/2022 08:02:58</t>
  </si>
  <si>
    <t>11/11/2022 08:03:05</t>
  </si>
  <si>
    <t>11/11/2022 08:03:07</t>
  </si>
  <si>
    <t>11/11/2022 08:03:17</t>
  </si>
  <si>
    <t>11/11/2022 08:03:29</t>
  </si>
  <si>
    <t>11/11/2022 08:03:31</t>
  </si>
  <si>
    <t>11/11/2022 08:04:00</t>
  </si>
  <si>
    <t>11/11/2022 08:04:14</t>
  </si>
  <si>
    <t>11/11/2022 08:04:15</t>
  </si>
  <si>
    <t>11/11/2022 08:04:22</t>
  </si>
  <si>
    <t>11/11/2022 08:04:47</t>
  </si>
  <si>
    <t>11/11/2022 08:04:50</t>
  </si>
  <si>
    <t>11/11/2022 08:05:09</t>
  </si>
  <si>
    <t>11/11/2022 08:05:33</t>
  </si>
  <si>
    <t>11/11/2022 08:06:44</t>
  </si>
  <si>
    <t>11/11/2022 08:07:52</t>
  </si>
  <si>
    <t>11/11/2022 08:10:06</t>
  </si>
  <si>
    <t>11/11/2022 08:12:47</t>
  </si>
  <si>
    <t>11/11/2022 08:13:52</t>
  </si>
  <si>
    <t>11/11/2022 08:14:04</t>
  </si>
  <si>
    <t>11/11/2022 08:14:26</t>
  </si>
  <si>
    <t>11/11/2022 08:14:27</t>
  </si>
  <si>
    <t>11/11/2022 08:16:06</t>
  </si>
  <si>
    <t>11/11/2022 08:33:57</t>
  </si>
  <si>
    <t>11/11/2022 08:35:02</t>
  </si>
  <si>
    <t>11/11/2022 08:35:08</t>
  </si>
  <si>
    <t>11/11/2022 08:35:12</t>
  </si>
  <si>
    <t>11/11/2022 08:36:06</t>
  </si>
  <si>
    <t>11/11/2022 08:36:16</t>
  </si>
  <si>
    <t>11/11/2022 08:37:10</t>
  </si>
  <si>
    <t>11/11/2022 08:37:19</t>
  </si>
  <si>
    <t>11/11/2022 08:37:22</t>
  </si>
  <si>
    <t>11/11/2022 08:38:29</t>
  </si>
  <si>
    <t>11/11/2022 08:39:20</t>
  </si>
  <si>
    <t>11/11/2022 08:39:24</t>
  </si>
  <si>
    <t>11/11/2022 08:39:25</t>
  </si>
  <si>
    <t>11/11/2022 08:39:27</t>
  </si>
  <si>
    <t>11/11/2022 08:39:40</t>
  </si>
  <si>
    <t>11/11/2022 08:39:47</t>
  </si>
  <si>
    <t>11/11/2022 08:40:05</t>
  </si>
  <si>
    <t>11/11/2022 08:40:06</t>
  </si>
  <si>
    <t>11/11/2022 08:41:00</t>
  </si>
  <si>
    <t>11/11/2022 08:41:02</t>
  </si>
  <si>
    <t>11/11/2022 08:41:12</t>
  </si>
  <si>
    <t>11/11/2022 08:43:05</t>
  </si>
  <si>
    <t>11/11/2022 08:43:29</t>
  </si>
  <si>
    <t>11/11/2022 08:44:15</t>
  </si>
  <si>
    <t>11/11/2022 08:44:19</t>
  </si>
  <si>
    <t>11/11/2022 08:44:25</t>
  </si>
  <si>
    <t>11/11/2022 08:45:59</t>
  </si>
  <si>
    <t>11/11/2022 08:46:01</t>
  </si>
  <si>
    <t>11/11/2022 08:46:10</t>
  </si>
  <si>
    <t>11/11/2022 08:47:39</t>
  </si>
  <si>
    <t>11/11/2022 08:47:41</t>
  </si>
  <si>
    <t>11/11/2022 08:48:08</t>
  </si>
  <si>
    <t>11/11/2022 08:54:30</t>
  </si>
  <si>
    <t>11/11/2022 08:55:03</t>
  </si>
  <si>
    <t>11/11/2022 08:55:07</t>
  </si>
  <si>
    <t>11/11/2022 08:55:22</t>
  </si>
  <si>
    <t>11/11/2022 08:55:58</t>
  </si>
  <si>
    <t>11/11/2022 08:56:00</t>
  </si>
  <si>
    <t>11/11/2022 08:56:49</t>
  </si>
  <si>
    <t>11/11/2022 08:56:55</t>
  </si>
  <si>
    <t>11/11/2022 08:56:57</t>
  </si>
  <si>
    <t>11/11/2022 08:56:58</t>
  </si>
  <si>
    <t>11/11/2022 08:57:02</t>
  </si>
  <si>
    <t>11/11/2022 08:57:03</t>
  </si>
  <si>
    <t>11/11/2022 08:57:05</t>
  </si>
  <si>
    <t>11/11/2022 08:57:40</t>
  </si>
  <si>
    <t>11/11/2022 08:58:27</t>
  </si>
  <si>
    <t>11/11/2022 08:58:28</t>
  </si>
  <si>
    <t>11/11/2022 08:59:02</t>
  </si>
  <si>
    <t>11/11/2022 08:59:11</t>
  </si>
  <si>
    <t>11/11/2022 08:59:16</t>
  </si>
  <si>
    <t>11/11/2022 08:59:44</t>
  </si>
  <si>
    <t>11/11/2022 08:59:45</t>
  </si>
  <si>
    <t>11/11/2022 09:00:07</t>
  </si>
  <si>
    <t>11/11/2022 09:25:01</t>
  </si>
  <si>
    <t>11/11/2022 09:25:29</t>
  </si>
  <si>
    <t>11/11/2022 09:27:03</t>
  </si>
  <si>
    <t>11/11/2022 09:33:34</t>
  </si>
  <si>
    <t>11/11/2022 09:33:46</t>
  </si>
  <si>
    <t>11/11/2022 09:38:58</t>
  </si>
  <si>
    <t>11/11/2022 09:40:03</t>
  </si>
  <si>
    <t>11/11/2022 09:41:14</t>
  </si>
  <si>
    <t>11/11/2022 09:42:46</t>
  </si>
  <si>
    <t>11/11/2022 09:42:48</t>
  </si>
  <si>
    <t>11/11/2022 09:46:42</t>
  </si>
  <si>
    <t>11/11/2022 09:47:05</t>
  </si>
  <si>
    <t>11/11/2022 11:39:27</t>
  </si>
  <si>
    <t>11/11/2022 11:40:40</t>
  </si>
  <si>
    <t>11/11/2022 11:40:46</t>
  </si>
  <si>
    <t>11/11/2022 11:41:47</t>
  </si>
  <si>
    <t>11/11/2022 11:42:04</t>
  </si>
  <si>
    <t>11/11/2022 11:42:20</t>
  </si>
  <si>
    <t>11/11/2022 11:42:21</t>
  </si>
  <si>
    <t>11/11/2022 11:42:26</t>
  </si>
  <si>
    <t>11/11/2022 11:42:40</t>
  </si>
  <si>
    <t>11/11/2022 11:43:37</t>
  </si>
  <si>
    <t>11/11/2022 11:43:39</t>
  </si>
  <si>
    <t>11/11/2022 11:43:40</t>
  </si>
  <si>
    <t>11/11/2022 11:44:11</t>
  </si>
  <si>
    <t>11/11/2022 11:44:31</t>
  </si>
  <si>
    <t>11/11/2022 11:45:08</t>
  </si>
  <si>
    <t>11/11/2022 11:45:22</t>
  </si>
  <si>
    <t>11/11/2022 11:45:38</t>
  </si>
  <si>
    <t>11/11/2022 11:46:17</t>
  </si>
  <si>
    <t>11/11/2022 11:47:45</t>
  </si>
  <si>
    <t>11/11/2022 11:47:46</t>
  </si>
  <si>
    <t>11/11/2022 11:48:14</t>
  </si>
  <si>
    <t>11/11/2022 11:48:57</t>
  </si>
  <si>
    <t>11/11/2022 11:50:31</t>
  </si>
  <si>
    <t>11/11/2022 11:50:32</t>
  </si>
  <si>
    <t>11/11/2022 11:50:34</t>
  </si>
  <si>
    <t>11/11/2022 11:50:46</t>
  </si>
  <si>
    <t>11/11/2022 11:52:06</t>
  </si>
  <si>
    <t>11/11/2022 11:52:57</t>
  </si>
  <si>
    <t>11/11/2022 11:54:15</t>
  </si>
  <si>
    <t>11/11/2022 11:54:34</t>
  </si>
  <si>
    <t>11/11/2022 11:54:48</t>
  </si>
  <si>
    <t>11/11/2022 11:55:16</t>
  </si>
  <si>
    <t>11/11/2022 11:55:31</t>
  </si>
  <si>
    <t>11/11/2022 11:55:46</t>
  </si>
  <si>
    <t>11/11/2022 11:56:01</t>
  </si>
  <si>
    <t>11/11/2022 11:56:10</t>
  </si>
  <si>
    <t>11/11/2022 11:57:14</t>
  </si>
  <si>
    <t>11/11/2022 11:57:25</t>
  </si>
  <si>
    <t>11/11/2022 11:57:55</t>
  </si>
  <si>
    <t>11/11/2022 12:00:08</t>
  </si>
  <si>
    <t>11/11/2022 12:00:54</t>
  </si>
  <si>
    <t>11/11/2022 12:01:15</t>
  </si>
  <si>
    <t>11/11/2022 12:01:21</t>
  </si>
  <si>
    <t>11/11/2022 12:02:46</t>
  </si>
  <si>
    <t>11/11/2022 12:03:34</t>
  </si>
  <si>
    <t>11/11/2022 12:06:27</t>
  </si>
  <si>
    <t>11/11/2022 12:06:29</t>
  </si>
  <si>
    <t>11/11/2022 12:07:43</t>
  </si>
  <si>
    <t>11/11/2022 12:08:06</t>
  </si>
  <si>
    <t>11/11/2022 12:08:36</t>
  </si>
  <si>
    <t>11/11/2022 12:10:24</t>
  </si>
  <si>
    <t>11/11/2022 12:10:26</t>
  </si>
  <si>
    <t>11/11/2022 12:10:27</t>
  </si>
  <si>
    <t>11/11/2022 12:10:28</t>
  </si>
  <si>
    <t>11/11/2022 12:10:41</t>
  </si>
  <si>
    <t>11/11/2022 12:13:22</t>
  </si>
  <si>
    <t>11/11/2022 12:13:33</t>
  </si>
  <si>
    <t>11/11/2022 12:13:58</t>
  </si>
  <si>
    <t>11/11/2022 12:15:07</t>
  </si>
  <si>
    <t>11/11/2022 12:16:07</t>
  </si>
  <si>
    <t>11/11/2022 12:16:13</t>
  </si>
  <si>
    <t>11/11/2022 12:16:46</t>
  </si>
  <si>
    <t>11/11/2022 12:17:13</t>
  </si>
  <si>
    <t>11/11/2022 12:17:46</t>
  </si>
  <si>
    <t>11/11/2022 12:17:53</t>
  </si>
  <si>
    <t>11/11/2022 12:19:16</t>
  </si>
  <si>
    <t>11/11/2022 12:19:32</t>
  </si>
  <si>
    <t>11/11/2022 12:19:45</t>
  </si>
  <si>
    <t>11/11/2022 12:19:46</t>
  </si>
  <si>
    <t>11/11/2022 12:21:26</t>
  </si>
  <si>
    <t>11/11/2022 12:21:49</t>
  </si>
  <si>
    <t>11/11/2022 12:22:46</t>
  </si>
  <si>
    <t>11/11/2022 12:22:48</t>
  </si>
  <si>
    <t>11/11/2022 12:23:18</t>
  </si>
  <si>
    <t>11/11/2022 12:23:19</t>
  </si>
  <si>
    <t>11/11/2022 12:23:56</t>
  </si>
  <si>
    <t>11/11/2022 12:24:50</t>
  </si>
  <si>
    <t>11/11/2022 12:26:02</t>
  </si>
  <si>
    <t>11/11/2022 12:26:22</t>
  </si>
  <si>
    <t>11/11/2022 12:30:03</t>
  </si>
  <si>
    <t>11/11/2022 12:30:08</t>
  </si>
  <si>
    <t>11/11/2022 12:31:21</t>
  </si>
  <si>
    <t>11/11/2022 12:31:22</t>
  </si>
  <si>
    <t>11/11/2022 12:32:18</t>
  </si>
  <si>
    <t>11/11/2022 12:33:48</t>
  </si>
  <si>
    <t>11/11/2022 12:33:49</t>
  </si>
  <si>
    <t>11/11/2022 12:38:09</t>
  </si>
  <si>
    <t>11/11/2022 12:39:12</t>
  </si>
  <si>
    <t>11/11/2022 12:40:17</t>
  </si>
  <si>
    <t>11/11/2022 12:40:57</t>
  </si>
  <si>
    <t>11/11/2022 12:42:23</t>
  </si>
  <si>
    <t>11/11/2022 12:43:47</t>
  </si>
  <si>
    <t>11/11/2022 12:47:07</t>
  </si>
  <si>
    <t>11/11/2022 12:47:51</t>
  </si>
  <si>
    <t>11/11/2022 12:49:10</t>
  </si>
  <si>
    <t>11/11/2022 12:49:50</t>
  </si>
  <si>
    <t>11/11/2022 12:50:16</t>
  </si>
  <si>
    <t>11/11/2022 12:50:45</t>
  </si>
  <si>
    <t>11/11/2022 12:51:44</t>
  </si>
  <si>
    <t>11/11/2022 12:52:29</t>
  </si>
  <si>
    <t>11/11/2022 12:52:36</t>
  </si>
  <si>
    <t>11/11/2022 12:52:59</t>
  </si>
  <si>
    <t>11/11/2022 12:53:59</t>
  </si>
  <si>
    <t>11/11/2022 12:54:20</t>
  </si>
  <si>
    <t>11/11/2022 12:54:25</t>
  </si>
  <si>
    <t>11/11/2022 12:56:01</t>
  </si>
  <si>
    <t>11/11/2022 12:57:50</t>
  </si>
  <si>
    <t>11/11/2022 12:58:04</t>
  </si>
  <si>
    <t>11/11/2022 13:01:22</t>
  </si>
  <si>
    <t>11/11/2022 13:02:04</t>
  </si>
  <si>
    <t>11/11/2022 13:02:13</t>
  </si>
  <si>
    <t>11/11/2022 13:05:11</t>
  </si>
  <si>
    <t>11/11/2022 13:05:46</t>
  </si>
  <si>
    <t>11/11/2022 13:06:35</t>
  </si>
  <si>
    <t>11/11/2022 13:06:57</t>
  </si>
  <si>
    <t>11/11/2022 13:07:03</t>
  </si>
  <si>
    <t>11/11/2022 13:07:42</t>
  </si>
  <si>
    <t>11/11/2022 13:08:04</t>
  </si>
  <si>
    <t>11/11/2022 13:09:18</t>
  </si>
  <si>
    <t>11/11/2022 13:11:42</t>
  </si>
  <si>
    <t>11/11/2022 13:12:57</t>
  </si>
  <si>
    <t>11/11/2022 13:13:00</t>
  </si>
  <si>
    <t>11/11/2022 13:13:57</t>
  </si>
  <si>
    <t>11/11/2022 13:14:00</t>
  </si>
  <si>
    <t>11/11/2022 13:14:13</t>
  </si>
  <si>
    <t>11/11/2022 13:14:18</t>
  </si>
  <si>
    <t>11/11/2022 13:14:29</t>
  </si>
  <si>
    <t>11/11/2022 13:14:47</t>
  </si>
  <si>
    <t>11/11/2022 13:14:55</t>
  </si>
  <si>
    <t>11/11/2022 13:14:56</t>
  </si>
  <si>
    <t>11/11/2022 13:17:30</t>
  </si>
  <si>
    <t>11/11/2022 13:17:31</t>
  </si>
  <si>
    <t>11/11/2022 13:18:56</t>
  </si>
  <si>
    <t>11/11/2022 13:19:08</t>
  </si>
  <si>
    <t>11/11/2022 13:20:11</t>
  </si>
  <si>
    <t>11/11/2022 13:24:56</t>
  </si>
  <si>
    <t>11/11/2022 13:26:19</t>
  </si>
  <si>
    <t>11/11/2022 13:27:46</t>
  </si>
  <si>
    <t>11/11/2022 13:28:11</t>
  </si>
  <si>
    <t>11/11/2022 13:29:24</t>
  </si>
  <si>
    <t>11/11/2022 13:29:53</t>
  </si>
  <si>
    <t>11/11/2022 13:30:16</t>
  </si>
  <si>
    <t>11/11/2022 13:30:17</t>
  </si>
  <si>
    <t>11/11/2022 13:31:22</t>
  </si>
  <si>
    <t>11/11/2022 13:32:23</t>
  </si>
  <si>
    <t>11/11/2022 13:32:49</t>
  </si>
  <si>
    <t>11/11/2022 13:32:51</t>
  </si>
  <si>
    <t>11/11/2022 13:33:07</t>
  </si>
  <si>
    <t>11/11/2022 13:33:42</t>
  </si>
  <si>
    <t>11/11/2022 13:34:04</t>
  </si>
  <si>
    <t>11/11/2022 13:34:48</t>
  </si>
  <si>
    <t>11/11/2022 13:35:32</t>
  </si>
  <si>
    <t>11/11/2022 13:35:33</t>
  </si>
  <si>
    <t>11/11/2022 13:35:34</t>
  </si>
  <si>
    <t>11/11/2022 13:35:35</t>
  </si>
  <si>
    <t>11/11/2022 13:35:36</t>
  </si>
  <si>
    <t>11/11/2022 13:35:37</t>
  </si>
  <si>
    <t>11/11/2022 13:35:45</t>
  </si>
  <si>
    <t>11/11/2022 13:35:46</t>
  </si>
  <si>
    <t>11/11/2022 13:36:03</t>
  </si>
  <si>
    <t>11/11/2022 13:36:04</t>
  </si>
  <si>
    <t>11/11/2022 13:36:48</t>
  </si>
  <si>
    <t>11/11/2022 13:36:59</t>
  </si>
  <si>
    <t>11/11/2022 13:40:09</t>
  </si>
  <si>
    <t>11/11/2022 13:41:06</t>
  </si>
  <si>
    <t>11/11/2022 13:42:24</t>
  </si>
  <si>
    <t>11/11/2022 13:42:50</t>
  </si>
  <si>
    <t>11/11/2022 13:44:42</t>
  </si>
  <si>
    <t>11/11/2022 13:45:05</t>
  </si>
  <si>
    <t>11/11/2022 13:46:55</t>
  </si>
  <si>
    <t>11/11/2022 13:48:04</t>
  </si>
  <si>
    <t>11/11/2022 13:48:38</t>
  </si>
  <si>
    <t>11/11/2022 13:50:43</t>
  </si>
  <si>
    <t>11/11/2022 13:51:37</t>
  </si>
  <si>
    <t>11/11/2022 13:54:51</t>
  </si>
  <si>
    <t>11/11/2022 13:56:56</t>
  </si>
  <si>
    <t>11/11/2022 13:56:57</t>
  </si>
  <si>
    <t>11/11/2022 13:57:34</t>
  </si>
  <si>
    <t>11/11/2022 14:00:48</t>
  </si>
  <si>
    <t>11/11/2022 14:00:49</t>
  </si>
  <si>
    <t>11/11/2022 14:01:51</t>
  </si>
  <si>
    <t>11/11/2022 14:11:31</t>
  </si>
  <si>
    <t>11/11/2022 14:13:43</t>
  </si>
  <si>
    <t>11/11/2022 14:14:04</t>
  </si>
  <si>
    <t>11/11/2022 14:14:35</t>
  </si>
  <si>
    <t>11/11/2022 14:14:45</t>
  </si>
  <si>
    <t>11/11/2022 14:32:25</t>
  </si>
  <si>
    <t>11/11/2022 14:32:52</t>
  </si>
  <si>
    <t>11/11/2022 14:33:12</t>
  </si>
  <si>
    <t>11/11/2022 14:33:56</t>
  </si>
  <si>
    <t>11/11/2022 14:34:44</t>
  </si>
  <si>
    <t>11/11/2022 14:39:04</t>
  </si>
  <si>
    <t>11/11/2022 14:39:19</t>
  </si>
  <si>
    <t>11/11/2022 14:39:31</t>
  </si>
  <si>
    <t>11/11/2022 14:39:32</t>
  </si>
  <si>
    <t>11/11/2022 14:39:36</t>
  </si>
  <si>
    <t>11/11/2022 14:40:20</t>
  </si>
  <si>
    <t>11/11/2022 14:40:45</t>
  </si>
  <si>
    <t>11/11/2022 14:41:03</t>
  </si>
  <si>
    <t>11/11/2022 14:41:04</t>
  </si>
  <si>
    <t>11/11/2022 14:41:12</t>
  </si>
  <si>
    <t>11/11/2022 14:41:14</t>
  </si>
  <si>
    <t>11/11/2022 14:41:19</t>
  </si>
  <si>
    <t>11/11/2022 14:41:25</t>
  </si>
  <si>
    <t>11/11/2022 14:41:57</t>
  </si>
  <si>
    <t>11/11/2022 14:42:19</t>
  </si>
  <si>
    <t>11/11/2022 14:42:21</t>
  </si>
  <si>
    <t>11/11/2022 14:42:39</t>
  </si>
  <si>
    <t>11/11/2022 14:43:01</t>
  </si>
  <si>
    <t>11/11/2022 14:43:17</t>
  </si>
  <si>
    <t>11/11/2022 14:43:20</t>
  </si>
  <si>
    <t>11/11/2022 14:43:40</t>
  </si>
  <si>
    <t>11/11/2022 14:44:15</t>
  </si>
  <si>
    <t>11/11/2022 14:44:55</t>
  </si>
  <si>
    <t>11/11/2022 14:45:09</t>
  </si>
  <si>
    <t>11/11/2022 14:45:26</t>
  </si>
  <si>
    <t>11/11/2022 14:45:38</t>
  </si>
  <si>
    <t>11/11/2022 14:46:03</t>
  </si>
  <si>
    <t>11/11/2022 14:46:24</t>
  </si>
  <si>
    <t>11/11/2022 14:46:52</t>
  </si>
  <si>
    <t>11/11/2022 14:47:06</t>
  </si>
  <si>
    <t>11/11/2022 14:47:35</t>
  </si>
  <si>
    <t>11/11/2022 14:47:43</t>
  </si>
  <si>
    <t>11/11/2022 14:49:13</t>
  </si>
  <si>
    <t>11/11/2022 14:49:55</t>
  </si>
  <si>
    <t>11/11/2022 14:49:57</t>
  </si>
  <si>
    <t>11/11/2022 14:49:59</t>
  </si>
  <si>
    <t>11/11/2022 14:50:19</t>
  </si>
  <si>
    <t>11/11/2022 14:50:56</t>
  </si>
  <si>
    <t>11/11/2022 14:50:57</t>
  </si>
  <si>
    <t>11/11/2022 14:51:24</t>
  </si>
  <si>
    <t>11/11/2022 14:51:38</t>
  </si>
  <si>
    <t>11/11/2022 14:52:07</t>
  </si>
  <si>
    <t>11/11/2022 14:52:12</t>
  </si>
  <si>
    <t>11/11/2022 14:52:32</t>
  </si>
  <si>
    <t>11/11/2022 14:52:35</t>
  </si>
  <si>
    <t>11/11/2022 14:53:38</t>
  </si>
  <si>
    <t>11/11/2022 14:53:44</t>
  </si>
  <si>
    <t>11/11/2022 14:54:01</t>
  </si>
  <si>
    <t>11/11/2022 14:54:08</t>
  </si>
  <si>
    <t>11/11/2022 14:54:25</t>
  </si>
  <si>
    <t>11/11/2022 14:54:27</t>
  </si>
  <si>
    <t>11/11/2022 14:54:50</t>
  </si>
  <si>
    <t>11/11/2022 14:55:08</t>
  </si>
  <si>
    <t>11/11/2022 14:56:21</t>
  </si>
  <si>
    <t>11/11/2022 14:56:23</t>
  </si>
  <si>
    <t>11/11/2022 14:56:46</t>
  </si>
  <si>
    <t>11/11/2022 14:57:21</t>
  </si>
  <si>
    <t>11/11/2022 14:57:51</t>
  </si>
  <si>
    <t>11/11/2022 14:59:08</t>
  </si>
  <si>
    <t>11/11/2022 14:59:15</t>
  </si>
  <si>
    <t>11/11/2022 14:59:40</t>
  </si>
  <si>
    <t>11/11/2022 15:00:00</t>
  </si>
  <si>
    <t>11/11/2022 15:00:03</t>
  </si>
  <si>
    <t>11/11/2022 15:00:07</t>
  </si>
  <si>
    <t>11/11/2022 15:00:12</t>
  </si>
  <si>
    <t>11/11/2022 15:00:13</t>
  </si>
  <si>
    <t>11/11/2022 15:00:26</t>
  </si>
  <si>
    <t>11/11/2022 15:00:35</t>
  </si>
  <si>
    <t>11/11/2022 15:00:39</t>
  </si>
  <si>
    <t>11/11/2022 15:00:54</t>
  </si>
  <si>
    <t>11/11/2022 15:00:57</t>
  </si>
  <si>
    <t>11/11/2022 15:01:02</t>
  </si>
  <si>
    <t>11/11/2022 15:01:10</t>
  </si>
  <si>
    <t>11/11/2022 15:01:11</t>
  </si>
  <si>
    <t>11/11/2022 15:01:32</t>
  </si>
  <si>
    <t>11/11/2022 15:01:46</t>
  </si>
  <si>
    <t>11/11/2022 15:02:04</t>
  </si>
  <si>
    <t>11/11/2022 15:07:36</t>
  </si>
  <si>
    <t>11/11/2022 15:07:47</t>
  </si>
  <si>
    <t>11/11/2022 15:08:09</t>
  </si>
  <si>
    <t>11/11/2022 15:08:15</t>
  </si>
  <si>
    <t>11/11/2022 15:09:54</t>
  </si>
  <si>
    <t>11/11/2022 15:12:28</t>
  </si>
  <si>
    <t>11/11/2022 15:12:29</t>
  </si>
  <si>
    <t>11/11/2022 15:15:51</t>
  </si>
  <si>
    <t>11/11/2022 15:15:57</t>
  </si>
  <si>
    <t>11/11/2022 15:16:33</t>
  </si>
  <si>
    <t>11/11/2022 15:17:12</t>
  </si>
  <si>
    <t>11/11/2022 15:17:50</t>
  </si>
  <si>
    <t>11/11/2022 15:19:30</t>
  </si>
  <si>
    <t>11/11/2022 15:28:02</t>
  </si>
  <si>
    <t>11/11/2022 15:28:03</t>
  </si>
  <si>
    <t>11/11/2022 15:34:02</t>
  </si>
  <si>
    <t>11/11/2022 15:34:18</t>
  </si>
  <si>
    <t>11/11/2022 15:36:17</t>
  </si>
  <si>
    <t>11/11/2022 15:37:33</t>
  </si>
  <si>
    <t>11/11/2022 15:37:43</t>
  </si>
  <si>
    <t>11/11/2022 15:37:46</t>
  </si>
  <si>
    <t>11/11/2022 15:37:51</t>
  </si>
  <si>
    <t>11/11/2022 15:38:17</t>
  </si>
  <si>
    <t>11/11/2022 15:38:49</t>
  </si>
  <si>
    <t>11/11/2022 15:39:08</t>
  </si>
  <si>
    <t>11/11/2022 15:39:22</t>
  </si>
  <si>
    <t>11/11/2022 15:39:23</t>
  </si>
  <si>
    <t>11/11/2022 15:39:44</t>
  </si>
  <si>
    <t>11/11/2022 15:40:23</t>
  </si>
  <si>
    <t>11/11/2022 15:40:31</t>
  </si>
  <si>
    <t>11/11/2022 15:40:37</t>
  </si>
  <si>
    <t>11/11/2022 15:40:43</t>
  </si>
  <si>
    <t>11/11/2022 15:40:49</t>
  </si>
  <si>
    <t>11/11/2022 15:40:53</t>
  </si>
  <si>
    <t>11/11/2022 15:41:03</t>
  </si>
  <si>
    <t>11/11/2022 15:41:26</t>
  </si>
  <si>
    <t>11/11/2022 15:41:56</t>
  </si>
  <si>
    <t>11/11/2022 15:42:48</t>
  </si>
  <si>
    <t>11/11/2022 15:42:51</t>
  </si>
  <si>
    <t>11/11/2022 15:42:53</t>
  </si>
  <si>
    <t>11/11/2022 15:43:14</t>
  </si>
  <si>
    <t>11/11/2022 15:43:32</t>
  </si>
  <si>
    <t>11/11/2022 15:43:50</t>
  </si>
  <si>
    <t>11/11/2022 15:44:06</t>
  </si>
  <si>
    <t>11/11/2022 15:44:10</t>
  </si>
  <si>
    <t>11/11/2022 15:44:50</t>
  </si>
  <si>
    <t>11/11/2022 15:44:59</t>
  </si>
  <si>
    <t>11/11/2022 15:45:09</t>
  </si>
  <si>
    <t>11/11/2022 15:45:18</t>
  </si>
  <si>
    <t>11/11/2022 15:45:47</t>
  </si>
  <si>
    <t>11/11/2022 15:45:51</t>
  </si>
  <si>
    <t>11/11/2022 15:46:09</t>
  </si>
  <si>
    <t>11/11/2022 15:46:24</t>
  </si>
  <si>
    <t>11/11/2022 15:46:40</t>
  </si>
  <si>
    <t>11/11/2022 15:46:56</t>
  </si>
  <si>
    <t>11/11/2022 15:47:03</t>
  </si>
  <si>
    <t>11/11/2022 15:47:12</t>
  </si>
  <si>
    <t>11/11/2022 15:47:20</t>
  </si>
  <si>
    <t>11/11/2022 15:47:26</t>
  </si>
  <si>
    <t>11/11/2022 15:47:29</t>
  </si>
  <si>
    <t>11/11/2022 15:47:50</t>
  </si>
  <si>
    <t>11/11/2022 15:48:37</t>
  </si>
  <si>
    <t>11/11/2022 15:48:39</t>
  </si>
  <si>
    <t>11/11/2022 15:49:38</t>
  </si>
  <si>
    <t>11/11/2022 15:49:52</t>
  </si>
  <si>
    <t>11/11/2022 15:51:45</t>
  </si>
  <si>
    <t>11/11/2022 15:52:27</t>
  </si>
  <si>
    <t>11/11/2022 15:53:00</t>
  </si>
  <si>
    <t>11/11/2022 15:53:01</t>
  </si>
  <si>
    <t>11/11/2022 15:53:35</t>
  </si>
  <si>
    <t>11/11/2022 15:53:37</t>
  </si>
  <si>
    <t>11/11/2022 15:53:47</t>
  </si>
  <si>
    <t>11/11/2022 15:54:05</t>
  </si>
  <si>
    <t>11/11/2022 15:54:06</t>
  </si>
  <si>
    <t>11/11/2022 15:55:34</t>
  </si>
  <si>
    <t>11/11/2022 15:55:44</t>
  </si>
  <si>
    <t>11/11/2022 15:55:47</t>
  </si>
  <si>
    <t>11/11/2022 15:58:07</t>
  </si>
  <si>
    <t>11/11/2022 15:58:37</t>
  </si>
  <si>
    <t>11/11/2022 15:58:50</t>
  </si>
  <si>
    <t>11/11/2022 15:59:26</t>
  </si>
  <si>
    <t>11/11/2022 15:59:31</t>
  </si>
  <si>
    <t>11/11/2022 16:02:29</t>
  </si>
  <si>
    <t>11/11/2022 16:02:30</t>
  </si>
  <si>
    <t>11/11/2022 16:02:32</t>
  </si>
  <si>
    <t>11/11/2022 16:02:53</t>
  </si>
  <si>
    <t>11/11/2022 16:02:54</t>
  </si>
  <si>
    <t>11/11/2022 16:03:05</t>
  </si>
  <si>
    <t>11/11/2022 16:06:25</t>
  </si>
  <si>
    <t>11/11/2022 16:06:28</t>
  </si>
  <si>
    <t>11/11/2022 16:06:29</t>
  </si>
  <si>
    <t>11/11/2022 16:06:49</t>
  </si>
  <si>
    <t>11/11/2022 16:06:50</t>
  </si>
  <si>
    <t>11/11/2022 16:06:52</t>
  </si>
  <si>
    <t>11/11/2022 16:06:54</t>
  </si>
  <si>
    <t>11/11/2022 16:06:55</t>
  </si>
  <si>
    <t>11/11/2022 16:06:58</t>
  </si>
  <si>
    <t>11/11/2022 16:06:59</t>
  </si>
  <si>
    <t>11/11/2022 16:07:03</t>
  </si>
  <si>
    <t>11/11/2022 16:07:05</t>
  </si>
  <si>
    <t>11/11/2022 16:07:06</t>
  </si>
  <si>
    <t>11/11/2022 16:07:18</t>
  </si>
  <si>
    <t>11/11/2022 16:07:28</t>
  </si>
  <si>
    <t>11/11/2022 16:07:31</t>
  </si>
  <si>
    <t>11/11/2022 16:07:58</t>
  </si>
  <si>
    <t>11/11/2022 16:08:05</t>
  </si>
  <si>
    <t>11/11/2022 16:08:30</t>
  </si>
  <si>
    <t>11/11/2022 16:08:38</t>
  </si>
  <si>
    <t>11/11/2022 16:08:53</t>
  </si>
  <si>
    <t>11/11/2022 16:09:00</t>
  </si>
  <si>
    <t>11/11/2022 16:09:16</t>
  </si>
  <si>
    <t>11/11/2022 16:10:31</t>
  </si>
  <si>
    <t>11/11/2022 16:10:51</t>
  </si>
  <si>
    <t>11/11/2022 16:10:54</t>
  </si>
  <si>
    <t>11/11/2022 16:11:47</t>
  </si>
  <si>
    <t>11/11/2022 16:13:05</t>
  </si>
  <si>
    <t>11/11/2022 16:13:18</t>
  </si>
  <si>
    <t>11/11/2022 16:14:14</t>
  </si>
  <si>
    <t>11/11/2022 16:14:49</t>
  </si>
  <si>
    <t>11/11/2022 16:14:56</t>
  </si>
  <si>
    <t>11/11/2022 16:16:29</t>
  </si>
  <si>
    <t>11/11/2022 16:16:30</t>
  </si>
  <si>
    <t>11/11/2022 16:17:39</t>
  </si>
  <si>
    <t>11/11/2022 16:18:54</t>
  </si>
  <si>
    <t>11/11/2022 16:23:54</t>
  </si>
  <si>
    <t>11/11/2022 16:24:01</t>
  </si>
  <si>
    <t>11/11/2022 16:24:13</t>
  </si>
  <si>
    <t>11/11/2022 16:24:16</t>
  </si>
  <si>
    <t>11/11/2022 16:25:26</t>
  </si>
  <si>
    <t>11/11/2022 16:25:49</t>
  </si>
  <si>
    <t>11/11/2022 16:25:50</t>
  </si>
  <si>
    <t>11/11/2022 16:26:00</t>
  </si>
  <si>
    <t>11/11/2022 16:26:09</t>
  </si>
  <si>
    <t>11/11/2022 16:26:17</t>
  </si>
  <si>
    <t>11/11/2022 16:28:07</t>
  </si>
  <si>
    <t>11/11/2022 16:28:27</t>
  </si>
  <si>
    <t>11/11/2022 16:28:31</t>
  </si>
  <si>
    <t>11/11/2022 16:28:35</t>
  </si>
  <si>
    <t>11/11/2022 16:28:36</t>
  </si>
  <si>
    <t>11/11/2022 16:28:39</t>
  </si>
  <si>
    <t>11/11/2022 16:28:43</t>
  </si>
  <si>
    <t>11/11/2022 16:28:47</t>
  </si>
  <si>
    <t>11/11/2022 16:28:51</t>
  </si>
  <si>
    <t>11/11/2022 16:28:55</t>
  </si>
  <si>
    <t>11/11/2022 16:28:59</t>
  </si>
  <si>
    <t>11/11/2022 16:29:00</t>
  </si>
  <si>
    <t>11/11/2022 16:29:01</t>
  </si>
  <si>
    <t>11/11/2022 16:29:02</t>
  </si>
  <si>
    <t>11/11/2022 16:29:30</t>
  </si>
  <si>
    <t>31/10/2022 08:03:36</t>
  </si>
  <si>
    <t>31/10/2022 08:07:45</t>
  </si>
  <si>
    <t>31/10/2022 08:18:07</t>
  </si>
  <si>
    <t>31/10/2022 08:38:35</t>
  </si>
  <si>
    <t>31/10/2022 09:04:11</t>
  </si>
  <si>
    <t>31/10/2022 09:21:53</t>
  </si>
  <si>
    <t>31/10/2022 09:38:37</t>
  </si>
  <si>
    <t>31/10/2022 09:45:44</t>
  </si>
  <si>
    <t>31/10/2022 10:08:18</t>
  </si>
  <si>
    <t>31/10/2022 10:28:25</t>
  </si>
  <si>
    <t>31/10/2022 10:32:27</t>
  </si>
  <si>
    <t>31/10/2022 10:51:47</t>
  </si>
  <si>
    <t>31/10/2022 10:57:15</t>
  </si>
  <si>
    <t>31/10/2022 11:33:59</t>
  </si>
  <si>
    <t>31/10/2022 12:11:50</t>
  </si>
  <si>
    <t>31/10/2022 12:38:35</t>
  </si>
  <si>
    <t>31/10/2022 12:54:26</t>
  </si>
  <si>
    <t>31/10/2022 13:29:50</t>
  </si>
  <si>
    <t>31/10/2022 13:29:51</t>
  </si>
  <si>
    <t>31/10/2022 13:45:11</t>
  </si>
  <si>
    <t>31/10/2022 14:00:18</t>
  </si>
  <si>
    <t>31/10/2022 14:16:39</t>
  </si>
  <si>
    <t>31/10/2022 14:34:11</t>
  </si>
  <si>
    <t>31/10/2022 14:47:03</t>
  </si>
  <si>
    <t>31/10/2022 14:51:13</t>
  </si>
  <si>
    <t>31/10/2022 15:00:05</t>
  </si>
  <si>
    <t>31/10/2022 15:13:20</t>
  </si>
  <si>
    <t>31/10/2022 15:20:01</t>
  </si>
  <si>
    <t>31/10/2022 15:22:39</t>
  </si>
  <si>
    <t>31/10/2022 15:39:39</t>
  </si>
  <si>
    <t>31/10/2022 15:53:05</t>
  </si>
  <si>
    <t>31/10/2022 16:07:57</t>
  </si>
  <si>
    <t>31/10/2022 16:26:21</t>
  </si>
  <si>
    <t>01/11/2022 08:03:47</t>
  </si>
  <si>
    <t>01/11/2022 08:05:25</t>
  </si>
  <si>
    <t>01/11/2022 08:14:59</t>
  </si>
  <si>
    <t>01/11/2022 08:17:25</t>
  </si>
  <si>
    <t>01/11/2022 08:22:38</t>
  </si>
  <si>
    <t>01/11/2022 08:43:07</t>
  </si>
  <si>
    <t>01/11/2022 08:47:27</t>
  </si>
  <si>
    <t>01/11/2022 09:08:10</t>
  </si>
  <si>
    <t>01/11/2022 09:22:58</t>
  </si>
  <si>
    <t>01/11/2022 09:22:59</t>
  </si>
  <si>
    <t>01/11/2022 09:47:00</t>
  </si>
  <si>
    <t>01/11/2022 09:49:41</t>
  </si>
  <si>
    <t>01/11/2022 09:55:35</t>
  </si>
  <si>
    <t>01/11/2022 10:05:28</t>
  </si>
  <si>
    <t>01/11/2022 10:23:30</t>
  </si>
  <si>
    <t>01/11/2022 10:23:31</t>
  </si>
  <si>
    <t>01/11/2022 10:33:19</t>
  </si>
  <si>
    <t>01/11/2022 10:38:54</t>
  </si>
  <si>
    <t>01/11/2022 10:56:44</t>
  </si>
  <si>
    <t>01/11/2022 11:15:24</t>
  </si>
  <si>
    <t>01/11/2022 11:37:01</t>
  </si>
  <si>
    <t>01/11/2022 11:38:06</t>
  </si>
  <si>
    <t>01/11/2022 11:54:28</t>
  </si>
  <si>
    <t>01/11/2022 11:58:27</t>
  </si>
  <si>
    <t>01/11/2022 12:25:28</t>
  </si>
  <si>
    <t>01/11/2022 12:33:15</t>
  </si>
  <si>
    <t>01/11/2022 12:39:05</t>
  </si>
  <si>
    <t>01/11/2022 12:39:06</t>
  </si>
  <si>
    <t>01/11/2022 12:54:44</t>
  </si>
  <si>
    <t>01/11/2022 13:11:27</t>
  </si>
  <si>
    <t>01/11/2022 13:14:09</t>
  </si>
  <si>
    <t>01/11/2022 13:20:52</t>
  </si>
  <si>
    <t>01/11/2022 13:27:57</t>
  </si>
  <si>
    <t>01/11/2022 13:34:54</t>
  </si>
  <si>
    <t>01/11/2022 13:48:13</t>
  </si>
  <si>
    <t>01/11/2022 14:01:00</t>
  </si>
  <si>
    <t>01/11/2022 14:10:41</t>
  </si>
  <si>
    <t>01/11/2022 14:29:27</t>
  </si>
  <si>
    <t>01/11/2022 14:32:22</t>
  </si>
  <si>
    <t>01/11/2022 14:34:27</t>
  </si>
  <si>
    <t>01/11/2022 14:39:38</t>
  </si>
  <si>
    <t>01/11/2022 14:40:56</t>
  </si>
  <si>
    <t>01/11/2022 14:48:27</t>
  </si>
  <si>
    <t>01/11/2022 14:49:27</t>
  </si>
  <si>
    <t>01/11/2022 15:02:54</t>
  </si>
  <si>
    <t>01/11/2022 15:04:10</t>
  </si>
  <si>
    <t>01/11/2022 15:07:00</t>
  </si>
  <si>
    <t>01/11/2022 15:16:32</t>
  </si>
  <si>
    <t>01/11/2022 15:17:03</t>
  </si>
  <si>
    <t>01/11/2022 15:30:46</t>
  </si>
  <si>
    <t>01/11/2022 15:50:35</t>
  </si>
  <si>
    <t>01/11/2022 16:09:49</t>
  </si>
  <si>
    <t>01/11/2022 16:18:55</t>
  </si>
  <si>
    <t>02/11/2022 08:02:47</t>
  </si>
  <si>
    <t>02/11/2022 08:02:48</t>
  </si>
  <si>
    <t>02/11/2022 08:13:20</t>
  </si>
  <si>
    <t>02/11/2022 08:22:18</t>
  </si>
  <si>
    <t>02/11/2022 08:26:27</t>
  </si>
  <si>
    <t>02/11/2022 08:30:45</t>
  </si>
  <si>
    <t>02/11/2022 08:37:52</t>
  </si>
  <si>
    <t>02/11/2022 08:47:22</t>
  </si>
  <si>
    <t>02/11/2022 09:01:18</t>
  </si>
  <si>
    <t>02/11/2022 09:17:26</t>
  </si>
  <si>
    <t>02/11/2022 09:28:40</t>
  </si>
  <si>
    <t>02/11/2022 09:32:09</t>
  </si>
  <si>
    <t>02/11/2022 09:45:01</t>
  </si>
  <si>
    <t>02/11/2022 10:01:47</t>
  </si>
  <si>
    <t>02/11/2022 10:03:50</t>
  </si>
  <si>
    <t>02/11/2022 10:23:29</t>
  </si>
  <si>
    <t>02/11/2022 10:47:30</t>
  </si>
  <si>
    <t>02/11/2022 10:48:35</t>
  </si>
  <si>
    <t>02/11/2022 10:57:37</t>
  </si>
  <si>
    <t>02/11/2022 11:08:26</t>
  </si>
  <si>
    <t>02/11/2022 11:26:28</t>
  </si>
  <si>
    <t>02/11/2022 11:40:51</t>
  </si>
  <si>
    <t>02/11/2022 11:54:22</t>
  </si>
  <si>
    <t>02/11/2022 11:58:36</t>
  </si>
  <si>
    <t>02/11/2022 12:20:01</t>
  </si>
  <si>
    <t>02/11/2022 12:20:21</t>
  </si>
  <si>
    <t>02/11/2022 12:20:22</t>
  </si>
  <si>
    <t>02/11/2022 12:41:05</t>
  </si>
  <si>
    <t>02/11/2022 13:00:53</t>
  </si>
  <si>
    <t>02/11/2022 13:11:55</t>
  </si>
  <si>
    <t>02/11/2022 13:11:56</t>
  </si>
  <si>
    <t>02/11/2022 13:13:40</t>
  </si>
  <si>
    <t>02/11/2022 13:15:34</t>
  </si>
  <si>
    <t>02/11/2022 13:27:09</t>
  </si>
  <si>
    <t>02/11/2022 13:30:27</t>
  </si>
  <si>
    <t>02/11/2022 13:39:43</t>
  </si>
  <si>
    <t>02/11/2022 13:53:46</t>
  </si>
  <si>
    <t>02/11/2022 14:15:03</t>
  </si>
  <si>
    <t>02/11/2022 14:19:30</t>
  </si>
  <si>
    <t>02/11/2022 14:26:01</t>
  </si>
  <si>
    <t>02/11/2022 14:26:02</t>
  </si>
  <si>
    <t>02/11/2022 14:30:07</t>
  </si>
  <si>
    <t>02/11/2022 14:37:38</t>
  </si>
  <si>
    <t>02/11/2022 14:37:39</t>
  </si>
  <si>
    <t>02/11/2022 14:43:19</t>
  </si>
  <si>
    <t>02/11/2022 14:44:27</t>
  </si>
  <si>
    <t>02/11/2022 14:50:28</t>
  </si>
  <si>
    <t>02/11/2022 14:52:32</t>
  </si>
  <si>
    <t>02/11/2022 14:57:14</t>
  </si>
  <si>
    <t>02/11/2022 14:57:15</t>
  </si>
  <si>
    <t>02/11/2022 14:57:16</t>
  </si>
  <si>
    <t>02/11/2022 15:03:10</t>
  </si>
  <si>
    <t>02/11/2022 15:08:57</t>
  </si>
  <si>
    <t>02/11/2022 15:15:56</t>
  </si>
  <si>
    <t>02/11/2022 15:29:49</t>
  </si>
  <si>
    <t>02/11/2022 15:30:54</t>
  </si>
  <si>
    <t>02/11/2022 15:34:05</t>
  </si>
  <si>
    <t>02/11/2022 15:45:59</t>
  </si>
  <si>
    <t>02/11/2022 15:46:46</t>
  </si>
  <si>
    <t>02/11/2022 15:48:45</t>
  </si>
  <si>
    <t>02/11/2022 15:51:27</t>
  </si>
  <si>
    <t>02/11/2022 15:51:51</t>
  </si>
  <si>
    <t>02/11/2022 15:54:02</t>
  </si>
  <si>
    <t>02/11/2022 15:54:03</t>
  </si>
  <si>
    <t>02/11/2022 16:07:10</t>
  </si>
  <si>
    <t>02/11/2022 16:08:37</t>
  </si>
  <si>
    <t>02/11/2022 16:08:38</t>
  </si>
  <si>
    <t>02/11/2022 16:16:59</t>
  </si>
  <si>
    <t>02/11/2022 16:17:00</t>
  </si>
  <si>
    <t>02/11/2022 16:18:13</t>
  </si>
  <si>
    <t>03/11/2022 08:01:20</t>
  </si>
  <si>
    <t>03/11/2022 08:01:40</t>
  </si>
  <si>
    <t>03/11/2022 08:02:28</t>
  </si>
  <si>
    <t>03/11/2022 08:02:48</t>
  </si>
  <si>
    <t>03/11/2022 08:03:21</t>
  </si>
  <si>
    <t>03/11/2022 08:03:38</t>
  </si>
  <si>
    <t>03/11/2022 10:42:50</t>
  </si>
  <si>
    <t>03/11/2022 11:27:08</t>
  </si>
  <si>
    <t>03/11/2022 11:33:46</t>
  </si>
  <si>
    <t>03/11/2022 11:59:16</t>
  </si>
  <si>
    <t>03/11/2022 12:30:00</t>
  </si>
  <si>
    <t>03/11/2022 12:30:42</t>
  </si>
  <si>
    <t>03/11/2022 12:30:50</t>
  </si>
  <si>
    <t>03/11/2022 12:30:52</t>
  </si>
  <si>
    <t>03/11/2022 12:30:53</t>
  </si>
  <si>
    <t>03/11/2022 12:36:00</t>
  </si>
  <si>
    <t>03/11/2022 12:36:40</t>
  </si>
  <si>
    <t>03/11/2022 12:37:21</t>
  </si>
  <si>
    <t>03/11/2022 12:37:39</t>
  </si>
  <si>
    <t>03/11/2022 12:37:41</t>
  </si>
  <si>
    <t>03/11/2022 12:37:43</t>
  </si>
  <si>
    <t>03/11/2022 12:37:56</t>
  </si>
  <si>
    <t>03/11/2022 12:38:34</t>
  </si>
  <si>
    <t>03/11/2022 12:38:35</t>
  </si>
  <si>
    <t>03/11/2022 12:38:37</t>
  </si>
  <si>
    <t>03/11/2022 12:38:40</t>
  </si>
  <si>
    <t>03/11/2022 12:39:05</t>
  </si>
  <si>
    <t>03/11/2022 12:39:10</t>
  </si>
  <si>
    <t>03/11/2022 12:39:11</t>
  </si>
  <si>
    <t>03/11/2022 12:40:37</t>
  </si>
  <si>
    <t>03/11/2022 12:41:26</t>
  </si>
  <si>
    <t>03/11/2022 12:42:42</t>
  </si>
  <si>
    <t>03/11/2022 12:42:57</t>
  </si>
  <si>
    <t>03/11/2022 12:43:24</t>
  </si>
  <si>
    <t>03/11/2022 12:50:21</t>
  </si>
  <si>
    <t>03/11/2022 12:51:03</t>
  </si>
  <si>
    <t>03/11/2022 12:53:32</t>
  </si>
  <si>
    <t>03/11/2022 12:54:58</t>
  </si>
  <si>
    <t>03/11/2022 12:59:25</t>
  </si>
  <si>
    <t>03/11/2022 12:59:50</t>
  </si>
  <si>
    <t>03/11/2022 13:00:09</t>
  </si>
  <si>
    <t>03/11/2022 13:00:10</t>
  </si>
  <si>
    <t>03/11/2022 13:00:25</t>
  </si>
  <si>
    <t>03/11/2022 13:02:06</t>
  </si>
  <si>
    <t>03/11/2022 13:03:05</t>
  </si>
  <si>
    <t>03/11/2022 13:04:06</t>
  </si>
  <si>
    <t>03/11/2022 13:05:09</t>
  </si>
  <si>
    <t>03/11/2022 13:11:23</t>
  </si>
  <si>
    <t>03/11/2022 13:13:51</t>
  </si>
  <si>
    <t>03/11/2022 13:18:39</t>
  </si>
  <si>
    <t>03/11/2022 13:19:30</t>
  </si>
  <si>
    <t>03/11/2022 13:19:35</t>
  </si>
  <si>
    <t>03/11/2022 13:23:44</t>
  </si>
  <si>
    <t>03/11/2022 13:26:33</t>
  </si>
  <si>
    <t>03/11/2022 13:28:00</t>
  </si>
  <si>
    <t>03/11/2022 13:29:40</t>
  </si>
  <si>
    <t>03/11/2022 13:30:29</t>
  </si>
  <si>
    <t>03/11/2022 13:31:02</t>
  </si>
  <si>
    <t>03/11/2022 13:31:04</t>
  </si>
  <si>
    <t>03/11/2022 13:31:38</t>
  </si>
  <si>
    <t>03/11/2022 13:32:02</t>
  </si>
  <si>
    <t>03/11/2022 13:32:26</t>
  </si>
  <si>
    <t>03/11/2022 13:32:28</t>
  </si>
  <si>
    <t>03/11/2022 13:33:39</t>
  </si>
  <si>
    <t>03/11/2022 13:33:42</t>
  </si>
  <si>
    <t>03/11/2022 13:34:05</t>
  </si>
  <si>
    <t>03/11/2022 13:34:29</t>
  </si>
  <si>
    <t>03/11/2022 13:34:51</t>
  </si>
  <si>
    <t>03/11/2022 13:37:03</t>
  </si>
  <si>
    <t>03/11/2022 13:37:18</t>
  </si>
  <si>
    <t>03/11/2022 13:37:40</t>
  </si>
  <si>
    <t>03/11/2022 13:37:46</t>
  </si>
  <si>
    <t>03/11/2022 13:37:51</t>
  </si>
  <si>
    <t>03/11/2022 13:37:55</t>
  </si>
  <si>
    <t>03/11/2022 13:38:07</t>
  </si>
  <si>
    <t>03/11/2022 13:38:14</t>
  </si>
  <si>
    <t>03/11/2022 13:39:35</t>
  </si>
  <si>
    <t>03/11/2022 13:40:02</t>
  </si>
  <si>
    <t>03/11/2022 13:49:36</t>
  </si>
  <si>
    <t>03/11/2022 13:49:37</t>
  </si>
  <si>
    <t>03/11/2022 13:49:53</t>
  </si>
  <si>
    <t>03/11/2022 13:50:00</t>
  </si>
  <si>
    <t>03/11/2022 13:50:21</t>
  </si>
  <si>
    <t>03/11/2022 13:50:22</t>
  </si>
  <si>
    <t>03/11/2022 13:50:23</t>
  </si>
  <si>
    <t>03/11/2022 13:51:02</t>
  </si>
  <si>
    <t>03/11/2022 13:51:25</t>
  </si>
  <si>
    <t>03/11/2022 13:51:33</t>
  </si>
  <si>
    <t>03/11/2022 13:51:49</t>
  </si>
  <si>
    <t>03/11/2022 13:52:03</t>
  </si>
  <si>
    <t>03/11/2022 13:52:07</t>
  </si>
  <si>
    <t>03/11/2022 13:52:41</t>
  </si>
  <si>
    <t>03/11/2022 13:52:42</t>
  </si>
  <si>
    <t>03/11/2022 13:53:19</t>
  </si>
  <si>
    <t>03/11/2022 13:54:15</t>
  </si>
  <si>
    <t>03/11/2022 13:54:39</t>
  </si>
  <si>
    <t>03/11/2022 13:55:49</t>
  </si>
  <si>
    <t>03/11/2022 13:55:56</t>
  </si>
  <si>
    <t>03/11/2022 13:56:13</t>
  </si>
  <si>
    <t>03/11/2022 13:56:26</t>
  </si>
  <si>
    <t>03/11/2022 13:57:01</t>
  </si>
  <si>
    <t>03/11/2022 13:57:17</t>
  </si>
  <si>
    <t>03/11/2022 13:57:52</t>
  </si>
  <si>
    <t>03/11/2022 13:57:54</t>
  </si>
  <si>
    <t>03/11/2022 13:57:55</t>
  </si>
  <si>
    <t>03/11/2022 13:57:56</t>
  </si>
  <si>
    <t>03/11/2022 13:57:57</t>
  </si>
  <si>
    <t>03/11/2022 13:57:59</t>
  </si>
  <si>
    <t>03/11/2022 13:58:03</t>
  </si>
  <si>
    <t>03/11/2022 13:58:17</t>
  </si>
  <si>
    <t>03/11/2022 13:58:30</t>
  </si>
  <si>
    <t>03/11/2022 13:58:50</t>
  </si>
  <si>
    <t>03/11/2022 13:58:54</t>
  </si>
  <si>
    <t>03/11/2022 13:58:55</t>
  </si>
  <si>
    <t>03/11/2022 13:58:56</t>
  </si>
  <si>
    <t>03/11/2022 13:58:58</t>
  </si>
  <si>
    <t>03/11/2022 13:59:01</t>
  </si>
  <si>
    <t>03/11/2022 13:59:07</t>
  </si>
  <si>
    <t>03/11/2022 13:59:11</t>
  </si>
  <si>
    <t>03/11/2022 13:59:24</t>
  </si>
  <si>
    <t>03/11/2022 13:59:43</t>
  </si>
  <si>
    <t>03/11/2022 14:00:05</t>
  </si>
  <si>
    <t>03/11/2022 14:00:06</t>
  </si>
  <si>
    <t>03/11/2022 14:00:08</t>
  </si>
  <si>
    <t>03/11/2022 14:00:09</t>
  </si>
  <si>
    <t>03/11/2022 14:00:22</t>
  </si>
  <si>
    <t>03/11/2022 14:00:36</t>
  </si>
  <si>
    <t>03/11/2022 14:00:54</t>
  </si>
  <si>
    <t>03/11/2022 14:01:02</t>
  </si>
  <si>
    <t>03/11/2022 14:01:10</t>
  </si>
  <si>
    <t>03/11/2022 14:01:18</t>
  </si>
  <si>
    <t>03/11/2022 14:01:34</t>
  </si>
  <si>
    <t>03/11/2022 14:01:38</t>
  </si>
  <si>
    <t>03/11/2022 14:01:39</t>
  </si>
  <si>
    <t>03/11/2022 14:01:52</t>
  </si>
  <si>
    <t>03/11/2022 14:01:56</t>
  </si>
  <si>
    <t>03/11/2022 14:01:59</t>
  </si>
  <si>
    <t>03/11/2022 14:02:06</t>
  </si>
  <si>
    <t>03/11/2022 14:02:11</t>
  </si>
  <si>
    <t>03/11/2022 14:02:45</t>
  </si>
  <si>
    <t>03/11/2022 14:02:47</t>
  </si>
  <si>
    <t>03/11/2022 14:03:27</t>
  </si>
  <si>
    <t>03/11/2022 14:03:37</t>
  </si>
  <si>
    <t>03/11/2022 14:04:57</t>
  </si>
  <si>
    <t>03/11/2022 14:05:06</t>
  </si>
  <si>
    <t>03/11/2022 14:06:35</t>
  </si>
  <si>
    <t>03/11/2022 14:06:37</t>
  </si>
  <si>
    <t>03/11/2022 14:06:39</t>
  </si>
  <si>
    <t>03/11/2022 14:07:02</t>
  </si>
  <si>
    <t>03/11/2022 14:07:58</t>
  </si>
  <si>
    <t>03/11/2022 14:09:59</t>
  </si>
  <si>
    <t>03/11/2022 14:10:29</t>
  </si>
  <si>
    <t>03/11/2022 14:11:03</t>
  </si>
  <si>
    <t>03/11/2022 14:11:40</t>
  </si>
  <si>
    <t>03/11/2022 14:12:50</t>
  </si>
  <si>
    <t>03/11/2022 14:12:51</t>
  </si>
  <si>
    <t>03/11/2022 14:13:32</t>
  </si>
  <si>
    <t>03/11/2022 14:14:21</t>
  </si>
  <si>
    <t>03/11/2022 14:24:04</t>
  </si>
  <si>
    <t>03/11/2022 14:25:05</t>
  </si>
  <si>
    <t>03/11/2022 14:27:45</t>
  </si>
  <si>
    <t>03/11/2022 14:28:40</t>
  </si>
  <si>
    <t>03/11/2022 14:28:48</t>
  </si>
  <si>
    <t>03/11/2022 14:30:45</t>
  </si>
  <si>
    <t>03/11/2022 14:31:14</t>
  </si>
  <si>
    <t>03/11/2022 14:31:26</t>
  </si>
  <si>
    <t>03/11/2022 14:32:08</t>
  </si>
  <si>
    <t>03/11/2022 14:32:58</t>
  </si>
  <si>
    <t>03/11/2022 14:33:19</t>
  </si>
  <si>
    <t>03/11/2022 14:33:31</t>
  </si>
  <si>
    <t>03/11/2022 14:34:14</t>
  </si>
  <si>
    <t>03/11/2022 14:34:33</t>
  </si>
  <si>
    <t>03/11/2022 14:34:36</t>
  </si>
  <si>
    <t>03/11/2022 14:35:08</t>
  </si>
  <si>
    <t>03/11/2022 14:35:10</t>
  </si>
  <si>
    <t>03/11/2022 14:36:14</t>
  </si>
  <si>
    <t>03/11/2022 14:36:42</t>
  </si>
  <si>
    <t>03/11/2022 14:37:06</t>
  </si>
  <si>
    <t>03/11/2022 14:37:28</t>
  </si>
  <si>
    <t>03/11/2022 14:37:39</t>
  </si>
  <si>
    <t>03/11/2022 14:38:53</t>
  </si>
  <si>
    <t>03/11/2022 14:39:01</t>
  </si>
  <si>
    <t>03/11/2022 14:39:46</t>
  </si>
  <si>
    <t>03/11/2022 14:40:06</t>
  </si>
  <si>
    <t>03/11/2022 14:41:15</t>
  </si>
  <si>
    <t>03/11/2022 14:41:21</t>
  </si>
  <si>
    <t>03/11/2022 14:41:34</t>
  </si>
  <si>
    <t>04/11/2022 08:01:24</t>
  </si>
  <si>
    <t>04/11/2022 08:10:20</t>
  </si>
  <si>
    <t>04/11/2022 08:20:04</t>
  </si>
  <si>
    <t>04/11/2022 08:37:06</t>
  </si>
  <si>
    <t>04/11/2022 08:38:53</t>
  </si>
  <si>
    <t>04/11/2022 09:05:48</t>
  </si>
  <si>
    <t>04/11/2022 09:31:16</t>
  </si>
  <si>
    <t>04/11/2022 10:01:31</t>
  </si>
  <si>
    <t>04/11/2022 10:05:12</t>
  </si>
  <si>
    <t>04/11/2022 10:31:44</t>
  </si>
  <si>
    <t>04/11/2022 10:49:43</t>
  </si>
  <si>
    <t>04/11/2022 11:08:30</t>
  </si>
  <si>
    <t>04/11/2022 11:34:55</t>
  </si>
  <si>
    <t>04/11/2022 11:48:35</t>
  </si>
  <si>
    <t>04/11/2022 11:48:36</t>
  </si>
  <si>
    <t>04/11/2022 12:02:11</t>
  </si>
  <si>
    <t>04/11/2022 12:11:28</t>
  </si>
  <si>
    <t>04/11/2022 12:23:56</t>
  </si>
  <si>
    <t>04/11/2022 12:30:59</t>
  </si>
  <si>
    <t>04/11/2022 12:33:16</t>
  </si>
  <si>
    <t>04/11/2022 12:36:41</t>
  </si>
  <si>
    <t>04/11/2022 12:57:41</t>
  </si>
  <si>
    <t>04/11/2022 13:31:45</t>
  </si>
  <si>
    <t>04/11/2022 13:40:01</t>
  </si>
  <si>
    <t>04/11/2022 13:50:34</t>
  </si>
  <si>
    <t>04/11/2022 14:10:25</t>
  </si>
  <si>
    <t>04/11/2022 14:29:31</t>
  </si>
  <si>
    <t>04/11/2022 14:34:53</t>
  </si>
  <si>
    <t>04/11/2022 14:47:32</t>
  </si>
  <si>
    <t>04/11/2022 14:50:45</t>
  </si>
  <si>
    <t>04/11/2022 15:07:33</t>
  </si>
  <si>
    <t>04/11/2022 15:27:30</t>
  </si>
  <si>
    <t>04/11/2022 15:45:21</t>
  </si>
  <si>
    <t>04/11/2022 15:59:53</t>
  </si>
  <si>
    <t>04/11/2022 16:12:25</t>
  </si>
  <si>
    <t>04/11/2022 16:20:45</t>
  </si>
  <si>
    <t>24/10/2022 08:07:27</t>
  </si>
  <si>
    <t>24/10/2022 08:19:11</t>
  </si>
  <si>
    <t>24/10/2022 08:19:38</t>
  </si>
  <si>
    <t>24/10/2022 08:23:57</t>
  </si>
  <si>
    <t>24/10/2022 08:33:35</t>
  </si>
  <si>
    <t>24/10/2022 08:36:13</t>
  </si>
  <si>
    <t>24/10/2022 08:40:10</t>
  </si>
  <si>
    <t>24/10/2022 08:54:20</t>
  </si>
  <si>
    <t>24/10/2022 09:11:21</t>
  </si>
  <si>
    <t>24/10/2022 09:33:01</t>
  </si>
  <si>
    <t>24/10/2022 09:58:18</t>
  </si>
  <si>
    <t>24/10/2022 10:04:07</t>
  </si>
  <si>
    <t>24/10/2022 10:39:59</t>
  </si>
  <si>
    <t>24/10/2022 12:13:27</t>
  </si>
  <si>
    <t>24/10/2022 12:15:28</t>
  </si>
  <si>
    <t>24/10/2022 12:28:24</t>
  </si>
  <si>
    <t>24/10/2022 12:36:17</t>
  </si>
  <si>
    <t>24/10/2022 12:42:27</t>
  </si>
  <si>
    <t>24/10/2022 13:06:15</t>
  </si>
  <si>
    <t>24/10/2022 13:32:34</t>
  </si>
  <si>
    <t>24/10/2022 13:42:34</t>
  </si>
  <si>
    <t>24/10/2022 13:57:13</t>
  </si>
  <si>
    <t>24/10/2022 14:01:28</t>
  </si>
  <si>
    <t>24/10/2022 14:12:27</t>
  </si>
  <si>
    <t>24/10/2022 14:31:28</t>
  </si>
  <si>
    <t>24/10/2022 14:38:20</t>
  </si>
  <si>
    <t>24/10/2022 14:46:55</t>
  </si>
  <si>
    <t>24/10/2022 15:00:10</t>
  </si>
  <si>
    <t>24/10/2022 15:12:53</t>
  </si>
  <si>
    <t>24/10/2022 15:21:45</t>
  </si>
  <si>
    <t>24/10/2022 15:24:08</t>
  </si>
  <si>
    <t>24/10/2022 16:01:20</t>
  </si>
  <si>
    <t>24/10/2022 16:04:08</t>
  </si>
  <si>
    <t>24/10/2022 16:06:06</t>
  </si>
  <si>
    <t>24/10/2022 16:06:07</t>
  </si>
  <si>
    <t>24/10/2022 16:08:36</t>
  </si>
  <si>
    <t>24/10/2022 16:11:40</t>
  </si>
  <si>
    <t>24/10/2022 16:14:33</t>
  </si>
  <si>
    <t>24/10/2022 16:17:31</t>
  </si>
  <si>
    <t>24/10/2022 16:20:11</t>
  </si>
  <si>
    <t>24/10/2022 16:22:30</t>
  </si>
  <si>
    <t>24/10/2022 16:24:45</t>
  </si>
  <si>
    <t>24/10/2022 16:25:22</t>
  </si>
  <si>
    <t>25/10/2022 08:03:32</t>
  </si>
  <si>
    <t>25/10/2022 08:06:18</t>
  </si>
  <si>
    <t>25/10/2022 08:14:39</t>
  </si>
  <si>
    <t>25/10/2022 08:17:50</t>
  </si>
  <si>
    <t>25/10/2022 08:31:01</t>
  </si>
  <si>
    <t>25/10/2022 08:51:27</t>
  </si>
  <si>
    <t>25/10/2022 09:10:03</t>
  </si>
  <si>
    <t>25/10/2022 09:28:11</t>
  </si>
  <si>
    <t>25/10/2022 09:37:45</t>
  </si>
  <si>
    <t>25/10/2022 09:49:33</t>
  </si>
  <si>
    <t>25/10/2022 10:08:30</t>
  </si>
  <si>
    <t>25/10/2022 10:34:10</t>
  </si>
  <si>
    <t>25/10/2022 11:01:17</t>
  </si>
  <si>
    <t>25/10/2022 11:19:27</t>
  </si>
  <si>
    <t>25/10/2022 11:32:27</t>
  </si>
  <si>
    <t>25/10/2022 11:46:27</t>
  </si>
  <si>
    <t>25/10/2022 12:06:27</t>
  </si>
  <si>
    <t>25/10/2022 12:19:27</t>
  </si>
  <si>
    <t>25/10/2022 12:35:07</t>
  </si>
  <si>
    <t>25/10/2022 12:42:27</t>
  </si>
  <si>
    <t>25/10/2022 12:54:50</t>
  </si>
  <si>
    <t>25/10/2022 13:17:28</t>
  </si>
  <si>
    <t>25/10/2022 13:18:27</t>
  </si>
  <si>
    <t>25/10/2022 13:23:27</t>
  </si>
  <si>
    <t>25/10/2022 13:24:26</t>
  </si>
  <si>
    <t>25/10/2022 13:32:14</t>
  </si>
  <si>
    <t>25/10/2022 13:46:53</t>
  </si>
  <si>
    <t>25/10/2022 13:59:28</t>
  </si>
  <si>
    <t>25/10/2022 14:27:14</t>
  </si>
  <si>
    <t>25/10/2022 14:32:52</t>
  </si>
  <si>
    <t>25/10/2022 14:37:10</t>
  </si>
  <si>
    <t>25/10/2022 14:40:55</t>
  </si>
  <si>
    <t>25/10/2022 14:44:51</t>
  </si>
  <si>
    <t>25/10/2022 14:48:20</t>
  </si>
  <si>
    <t>25/10/2022 14:48:21</t>
  </si>
  <si>
    <t>25/10/2022 15:04:18</t>
  </si>
  <si>
    <t>25/10/2022 15:16:52</t>
  </si>
  <si>
    <t>25/10/2022 15:24:27</t>
  </si>
  <si>
    <t>25/10/2022 15:36:23</t>
  </si>
  <si>
    <t>25/10/2022 15:51:19</t>
  </si>
  <si>
    <t>25/10/2022 16:04:37</t>
  </si>
  <si>
    <t>25/10/2022 16:04:38</t>
  </si>
  <si>
    <t>25/10/2022 16:18:36</t>
  </si>
  <si>
    <t>26/10/2022 08:04:33</t>
  </si>
  <si>
    <t>26/10/2022 08:06:49</t>
  </si>
  <si>
    <t>26/10/2022 08:11:06</t>
  </si>
  <si>
    <t>26/10/2022 08:12:06</t>
  </si>
  <si>
    <t>26/10/2022 08:22:21</t>
  </si>
  <si>
    <t>26/10/2022 08:42:23</t>
  </si>
  <si>
    <t>26/10/2022 09:05:51</t>
  </si>
  <si>
    <t>26/10/2022 09:28:44</t>
  </si>
  <si>
    <t>26/10/2022 09:31:47</t>
  </si>
  <si>
    <t>26/10/2022 09:47:08</t>
  </si>
  <si>
    <t>26/10/2022 10:10:04</t>
  </si>
  <si>
    <t>26/10/2022 10:24:17</t>
  </si>
  <si>
    <t>26/10/2022 10:41:35</t>
  </si>
  <si>
    <t>26/10/2022 10:46:22</t>
  </si>
  <si>
    <t>26/10/2022 10:55:40</t>
  </si>
  <si>
    <t>26/10/2022 11:03:20</t>
  </si>
  <si>
    <t>26/10/2022 11:14:48</t>
  </si>
  <si>
    <t>26/10/2022 11:34:04</t>
  </si>
  <si>
    <t>26/10/2022 12:05:12</t>
  </si>
  <si>
    <t>26/10/2022 12:07:40</t>
  </si>
  <si>
    <t>26/10/2022 12:23:17</t>
  </si>
  <si>
    <t>26/10/2022 13:00:23</t>
  </si>
  <si>
    <t>26/10/2022 13:32:06</t>
  </si>
  <si>
    <t>26/10/2022 13:43:26</t>
  </si>
  <si>
    <t>26/10/2022 13:43:27</t>
  </si>
  <si>
    <t>26/10/2022 13:43:28</t>
  </si>
  <si>
    <t>26/10/2022 13:43:32</t>
  </si>
  <si>
    <t>26/10/2022 14:06:30</t>
  </si>
  <si>
    <t>26/10/2022 14:06:31</t>
  </si>
  <si>
    <t>26/10/2022 14:29:59</t>
  </si>
  <si>
    <t>26/10/2022 14:30:51</t>
  </si>
  <si>
    <t>26/10/2022 14:37:21</t>
  </si>
  <si>
    <t>26/10/2022 14:39:44</t>
  </si>
  <si>
    <t>26/10/2022 14:41:19</t>
  </si>
  <si>
    <t>26/10/2022 14:42:04</t>
  </si>
  <si>
    <t>26/10/2022 14:49:06</t>
  </si>
  <si>
    <t>26/10/2022 14:52:33</t>
  </si>
  <si>
    <t>26/10/2022 15:00:49</t>
  </si>
  <si>
    <t>26/10/2022 15:08:45</t>
  </si>
  <si>
    <t>26/10/2022 15:21:26</t>
  </si>
  <si>
    <t>26/10/2022 15:30:12</t>
  </si>
  <si>
    <t>26/10/2022 15:30:13</t>
  </si>
  <si>
    <t>26/10/2022 15:41:32</t>
  </si>
  <si>
    <t>26/10/2022 15:45:46</t>
  </si>
  <si>
    <t>26/10/2022 15:55:27</t>
  </si>
  <si>
    <t>26/10/2022 16:06:15</t>
  </si>
  <si>
    <t>26/10/2022 16:11:49</t>
  </si>
  <si>
    <t>26/10/2022 16:14:58</t>
  </si>
  <si>
    <t>27/10/2022 08:03:25</t>
  </si>
  <si>
    <t>27/10/2022 08:08:01</t>
  </si>
  <si>
    <t>27/10/2022 08:12:29</t>
  </si>
  <si>
    <t>27/10/2022 08:13:11</t>
  </si>
  <si>
    <t>27/10/2022 08:22:35</t>
  </si>
  <si>
    <t>27/10/2022 08:33:28</t>
  </si>
  <si>
    <t>27/10/2022 08:58:49</t>
  </si>
  <si>
    <t>27/10/2022 09:17:27</t>
  </si>
  <si>
    <t>27/10/2022 09:18:27</t>
  </si>
  <si>
    <t>27/10/2022 09:20:27</t>
  </si>
  <si>
    <t>27/10/2022 09:21:23</t>
  </si>
  <si>
    <t>27/10/2022 09:24:27</t>
  </si>
  <si>
    <t>27/10/2022 09:39:27</t>
  </si>
  <si>
    <t>27/10/2022 10:00:02</t>
  </si>
  <si>
    <t>27/10/2022 10:01:27</t>
  </si>
  <si>
    <t>27/10/2022 10:03:27</t>
  </si>
  <si>
    <t>27/10/2022 10:07:35</t>
  </si>
  <si>
    <t>27/10/2022 10:14:30</t>
  </si>
  <si>
    <t>27/10/2022 10:33:50</t>
  </si>
  <si>
    <t>27/10/2022 10:49:29</t>
  </si>
  <si>
    <t>27/10/2022 11:04:44</t>
  </si>
  <si>
    <t>27/10/2022 11:19:07</t>
  </si>
  <si>
    <t>27/10/2022 11:32:39</t>
  </si>
  <si>
    <t>27/10/2022 11:55:40</t>
  </si>
  <si>
    <t>27/10/2022 12:22:23</t>
  </si>
  <si>
    <t>27/10/2022 12:26:14</t>
  </si>
  <si>
    <t>27/10/2022 12:34:26</t>
  </si>
  <si>
    <t>27/10/2022 12:34:44</t>
  </si>
  <si>
    <t>27/10/2022 12:45:26</t>
  </si>
  <si>
    <t>27/10/2022 12:50:30</t>
  </si>
  <si>
    <t>27/10/2022 13:05:46</t>
  </si>
  <si>
    <t>27/10/2022 13:10:56</t>
  </si>
  <si>
    <t>27/10/2022 13:11:40</t>
  </si>
  <si>
    <t>27/10/2022 16:17:17</t>
  </si>
  <si>
    <t>28/10/2022 08:00:17</t>
  </si>
  <si>
    <t>28/10/2022 08:01:11</t>
  </si>
  <si>
    <t>28/10/2022 08:01:17</t>
  </si>
  <si>
    <t>28/10/2022 08:01:58</t>
  </si>
  <si>
    <t>28/10/2022 08:02:09</t>
  </si>
  <si>
    <t>28/10/2022 08:02:11</t>
  </si>
  <si>
    <t>28/10/2022 08:02:27</t>
  </si>
  <si>
    <t>28/10/2022 08:02:51</t>
  </si>
  <si>
    <t>28/10/2022 08:03:27</t>
  </si>
  <si>
    <t>28/10/2022 08:03:29</t>
  </si>
  <si>
    <t>28/10/2022 08:03:30</t>
  </si>
  <si>
    <t>28/10/2022 08:03:57</t>
  </si>
  <si>
    <t>28/10/2022 08:04:05</t>
  </si>
  <si>
    <t>28/10/2022 08:04:15</t>
  </si>
  <si>
    <t>28/10/2022 08:04:28</t>
  </si>
  <si>
    <t>28/10/2022 08:04:39</t>
  </si>
  <si>
    <t>28/10/2022 08:04:51</t>
  </si>
  <si>
    <t>28/10/2022 08:05:06</t>
  </si>
  <si>
    <t>28/10/2022 08:05:10</t>
  </si>
  <si>
    <t>28/10/2022 08:06:00</t>
  </si>
  <si>
    <t>28/10/2022 08:06:22</t>
  </si>
  <si>
    <t>28/10/2022 08:06:26</t>
  </si>
  <si>
    <t>28/10/2022 08:06:53</t>
  </si>
  <si>
    <t>28/10/2022 08:07:40</t>
  </si>
  <si>
    <t>28/10/2022 08:07:42</t>
  </si>
  <si>
    <t>28/10/2022 08:09:42</t>
  </si>
  <si>
    <t>28/10/2022 15:22:46</t>
  </si>
  <si>
    <t>17/10/2022 08:04:40</t>
  </si>
  <si>
    <t>17/10/2022 08:09:26</t>
  </si>
  <si>
    <t>17/10/2022 08:11:52</t>
  </si>
  <si>
    <t>17/10/2022 08:13:02</t>
  </si>
  <si>
    <t>17/10/2022 08:21:08</t>
  </si>
  <si>
    <t>17/10/2022 08:35:55</t>
  </si>
  <si>
    <t>17/10/2022 08:49:06</t>
  </si>
  <si>
    <t>17/10/2022 09:18:11</t>
  </si>
  <si>
    <t>17/10/2022 09:39:25</t>
  </si>
  <si>
    <t>17/10/2022 09:47:41</t>
  </si>
  <si>
    <t>17/10/2022 09:47:42</t>
  </si>
  <si>
    <t>17/10/2022 09:50:43</t>
  </si>
  <si>
    <t>17/10/2022 09:50:44</t>
  </si>
  <si>
    <t>17/10/2022 10:06:04</t>
  </si>
  <si>
    <t>17/10/2022 10:31:09</t>
  </si>
  <si>
    <t>17/10/2022 10:46:32</t>
  </si>
  <si>
    <t>17/10/2022 10:52:30</t>
  </si>
  <si>
    <t>17/10/2022 10:58:28</t>
  </si>
  <si>
    <t>17/10/2022 11:09:36</t>
  </si>
  <si>
    <t>17/10/2022 11:38:06</t>
  </si>
  <si>
    <t>17/10/2022 11:59:59</t>
  </si>
  <si>
    <t>17/10/2022 12:14:47</t>
  </si>
  <si>
    <t>17/10/2022 12:33:17</t>
  </si>
  <si>
    <t>17/10/2022 12:51:40</t>
  </si>
  <si>
    <t>17/10/2022 13:02:17</t>
  </si>
  <si>
    <t>17/10/2022 13:21:04</t>
  </si>
  <si>
    <t>17/10/2022 13:37:01</t>
  </si>
  <si>
    <t>17/10/2022 14:05:30</t>
  </si>
  <si>
    <t>17/10/2022 14:30:14</t>
  </si>
  <si>
    <t>17/10/2022 14:33:41</t>
  </si>
  <si>
    <t>17/10/2022 14:38:49</t>
  </si>
  <si>
    <t>17/10/2022 14:41:18</t>
  </si>
  <si>
    <t>17/10/2022 14:48:18</t>
  </si>
  <si>
    <t>17/10/2022 15:03:51</t>
  </si>
  <si>
    <t>17/10/2022 15:08:48</t>
  </si>
  <si>
    <t>17/10/2022 15:20:02</t>
  </si>
  <si>
    <t>17/10/2022 15:24:17</t>
  </si>
  <si>
    <t>17/10/2022 15:30:15</t>
  </si>
  <si>
    <t>17/10/2022 15:35:14</t>
  </si>
  <si>
    <t>17/10/2022 15:40:30</t>
  </si>
  <si>
    <t>17/10/2022 15:59:05</t>
  </si>
  <si>
    <t>17/10/2022 16:04:19</t>
  </si>
  <si>
    <t>17/10/2022 16:19:40</t>
  </si>
  <si>
    <t>17/10/2022 16:21:27</t>
  </si>
  <si>
    <t>18/10/2022 08:04:09</t>
  </si>
  <si>
    <t>18/10/2022 08:06:13</t>
  </si>
  <si>
    <t>18/10/2022 08:48:09</t>
  </si>
  <si>
    <t>18/10/2022 09:01:24</t>
  </si>
  <si>
    <t>18/10/2022 09:10:19</t>
  </si>
  <si>
    <t>18/10/2022 09:22:48</t>
  </si>
  <si>
    <t>18/10/2022 09:26:15</t>
  </si>
  <si>
    <t>18/10/2022 09:27:25</t>
  </si>
  <si>
    <t>18/10/2022 09:43:13</t>
  </si>
  <si>
    <t>18/10/2022 09:55:23</t>
  </si>
  <si>
    <t>18/10/2022 10:09:24</t>
  </si>
  <si>
    <t>18/10/2022 10:24:33</t>
  </si>
  <si>
    <t>18/10/2022 10:25:25</t>
  </si>
  <si>
    <t>18/10/2022 10:49:56</t>
  </si>
  <si>
    <t>18/10/2022 11:30:33</t>
  </si>
  <si>
    <t>18/10/2022 11:34:32</t>
  </si>
  <si>
    <t>18/10/2022 11:48:52</t>
  </si>
  <si>
    <t>18/10/2022 11:49:34</t>
  </si>
  <si>
    <t>18/10/2022 11:49:40</t>
  </si>
  <si>
    <t>18/10/2022 11:51:11</t>
  </si>
  <si>
    <t>18/10/2022 12:02:57</t>
  </si>
  <si>
    <t>18/10/2022 12:22:58</t>
  </si>
  <si>
    <t>18/10/2022 12:34:10</t>
  </si>
  <si>
    <t>18/10/2022 12:57:16</t>
  </si>
  <si>
    <t>18/10/2022 13:03:27</t>
  </si>
  <si>
    <t>18/10/2022 13:03:28</t>
  </si>
  <si>
    <t>18/10/2022 13:13:32</t>
  </si>
  <si>
    <t>18/10/2022 13:14:55</t>
  </si>
  <si>
    <t>18/10/2022 13:31:09</t>
  </si>
  <si>
    <t>18/10/2022 13:31:10</t>
  </si>
  <si>
    <t>18/10/2022 13:39:36</t>
  </si>
  <si>
    <t>18/10/2022 13:39:54</t>
  </si>
  <si>
    <t>18/10/2022 13:52:35</t>
  </si>
  <si>
    <t>18/10/2022 14:08:05</t>
  </si>
  <si>
    <t>18/10/2022 14:22:18</t>
  </si>
  <si>
    <t>18/10/2022 14:25:50</t>
  </si>
  <si>
    <t>18/10/2022 14:26:47</t>
  </si>
  <si>
    <t>18/10/2022 14:33:47</t>
  </si>
  <si>
    <t>18/10/2022 14:35:30</t>
  </si>
  <si>
    <t>18/10/2022 14:37:56</t>
  </si>
  <si>
    <t>18/10/2022 14:40:03</t>
  </si>
  <si>
    <t>18/10/2022 14:40:04</t>
  </si>
  <si>
    <t>18/10/2022 14:44:01</t>
  </si>
  <si>
    <t>18/10/2022 14:48:07</t>
  </si>
  <si>
    <t>18/10/2022 14:48:08</t>
  </si>
  <si>
    <t>18/10/2022 14:54:16</t>
  </si>
  <si>
    <t>18/10/2022 14:57:16</t>
  </si>
  <si>
    <t>18/10/2022 15:00:26</t>
  </si>
  <si>
    <t>18/10/2022 15:00:28</t>
  </si>
  <si>
    <t>18/10/2022 15:03:40</t>
  </si>
  <si>
    <t>18/10/2022 15:06:46</t>
  </si>
  <si>
    <t>18/10/2022 15:08:14</t>
  </si>
  <si>
    <t>18/10/2022 15:18:50</t>
  </si>
  <si>
    <t>18/10/2022 15:29:46</t>
  </si>
  <si>
    <t>18/10/2022 15:36:25</t>
  </si>
  <si>
    <t>18/10/2022 15:42:03</t>
  </si>
  <si>
    <t>18/10/2022 15:46:11</t>
  </si>
  <si>
    <t>18/10/2022 15:51:47</t>
  </si>
  <si>
    <t>18/10/2022 15:55:51</t>
  </si>
  <si>
    <t>18/10/2022 16:06:17</t>
  </si>
  <si>
    <t>18/10/2022 16:18:29</t>
  </si>
  <si>
    <t>18/10/2022 16:23:37</t>
  </si>
  <si>
    <t>19/10/2022 08:00:16</t>
  </si>
  <si>
    <t>19/10/2022 08:06:54</t>
  </si>
  <si>
    <t>19/10/2022 08:10:55</t>
  </si>
  <si>
    <t>19/10/2022 08:18:35</t>
  </si>
  <si>
    <t>19/10/2022 08:19:50</t>
  </si>
  <si>
    <t>19/10/2022 08:26:08</t>
  </si>
  <si>
    <t>19/10/2022 08:29:23</t>
  </si>
  <si>
    <t>19/10/2022 08:29:29</t>
  </si>
  <si>
    <t>19/10/2022 08:40:39</t>
  </si>
  <si>
    <t>19/10/2022 08:45:14</t>
  </si>
  <si>
    <t>19/10/2022 08:55:35</t>
  </si>
  <si>
    <t>19/10/2022 09:07:20</t>
  </si>
  <si>
    <t>19/10/2022 09:18:38</t>
  </si>
  <si>
    <t>19/10/2022 09:19:41</t>
  </si>
  <si>
    <t>19/10/2022 09:24:47</t>
  </si>
  <si>
    <t>19/10/2022 09:43:59</t>
  </si>
  <si>
    <t>19/10/2022 10:13:17</t>
  </si>
  <si>
    <t>19/10/2022 10:38:08</t>
  </si>
  <si>
    <t>19/10/2022 10:55:29</t>
  </si>
  <si>
    <t>19/10/2022 11:05:31</t>
  </si>
  <si>
    <t>19/10/2022 11:26:23</t>
  </si>
  <si>
    <t>19/10/2022 11:28:44</t>
  </si>
  <si>
    <t>19/10/2022 11:51:05</t>
  </si>
  <si>
    <t>19/10/2022 12:00:52</t>
  </si>
  <si>
    <t>19/10/2022 12:03:20</t>
  </si>
  <si>
    <t>19/10/2022 13:07:50</t>
  </si>
  <si>
    <t>19/10/2022 13:07:51</t>
  </si>
  <si>
    <t>19/10/2022 13:30:38</t>
  </si>
  <si>
    <t>19/10/2022 13:47:01</t>
  </si>
  <si>
    <t>19/10/2022 14:03:23</t>
  </si>
  <si>
    <t>19/10/2022 14:03:24</t>
  </si>
  <si>
    <t>19/10/2022 14:30:36</t>
  </si>
  <si>
    <t>19/10/2022 14:38:18</t>
  </si>
  <si>
    <t>19/10/2022 14:41:35</t>
  </si>
  <si>
    <t>19/10/2022 14:41:55</t>
  </si>
  <si>
    <t>19/10/2022 14:43:31</t>
  </si>
  <si>
    <t>19/10/2022 14:44:40</t>
  </si>
  <si>
    <t>19/10/2022 14:49:34</t>
  </si>
  <si>
    <t>19/10/2022 14:53:07</t>
  </si>
  <si>
    <t>19/10/2022 15:01:01</t>
  </si>
  <si>
    <t>19/10/2022 15:02:12</t>
  </si>
  <si>
    <t>19/10/2022 15:04:15</t>
  </si>
  <si>
    <t>19/10/2022 15:08:33</t>
  </si>
  <si>
    <t>19/10/2022 15:10:09</t>
  </si>
  <si>
    <t>19/10/2022 15:11:11</t>
  </si>
  <si>
    <t>19/10/2022 15:21:49</t>
  </si>
  <si>
    <t>19/10/2022 15:23:12</t>
  </si>
  <si>
    <t>19/10/2022 15:23:13</t>
  </si>
  <si>
    <t>19/10/2022 15:31:07</t>
  </si>
  <si>
    <t>19/10/2022 15:36:33</t>
  </si>
  <si>
    <t>19/10/2022 15:36:34</t>
  </si>
  <si>
    <t>19/10/2022 15:39:29</t>
  </si>
  <si>
    <t>19/10/2022 15:47:41</t>
  </si>
  <si>
    <t>19/10/2022 15:48:23</t>
  </si>
  <si>
    <t>19/10/2022 15:49:47</t>
  </si>
  <si>
    <t>19/10/2022 15:57:59</t>
  </si>
  <si>
    <t>19/10/2022 16:01:06</t>
  </si>
  <si>
    <t>19/10/2022 16:12:55</t>
  </si>
  <si>
    <t>19/10/2022 16:12:56</t>
  </si>
  <si>
    <t>19/10/2022 16:23:12</t>
  </si>
  <si>
    <t>19/10/2022 16:23:39</t>
  </si>
  <si>
    <t>20/10/2022 08:02:34</t>
  </si>
  <si>
    <t>20/10/2022 08:08:37</t>
  </si>
  <si>
    <t>20/10/2022 08:15:54</t>
  </si>
  <si>
    <t>20/10/2022 08:21:02</t>
  </si>
  <si>
    <t>20/10/2022 08:31:38</t>
  </si>
  <si>
    <t>20/10/2022 08:56:15</t>
  </si>
  <si>
    <t>20/10/2022 09:18:18</t>
  </si>
  <si>
    <t>20/10/2022 09:32:47</t>
  </si>
  <si>
    <t>20/10/2022 09:55:56</t>
  </si>
  <si>
    <t>20/10/2022 10:25:25</t>
  </si>
  <si>
    <t>20/10/2022 10:45:24</t>
  </si>
  <si>
    <t>20/10/2022 10:45:25</t>
  </si>
  <si>
    <t>20/10/2022 11:14:11</t>
  </si>
  <si>
    <t>20/10/2022 11:51:27</t>
  </si>
  <si>
    <t>20/10/2022 12:16:41</t>
  </si>
  <si>
    <t>20/10/2022 12:41:47</t>
  </si>
  <si>
    <t>20/10/2022 13:06:17</t>
  </si>
  <si>
    <t>20/10/2022 13:20:13</t>
  </si>
  <si>
    <t>20/10/2022 13:34:17</t>
  </si>
  <si>
    <t>20/10/2022 13:42:25</t>
  </si>
  <si>
    <t>20/10/2022 14:06:31</t>
  </si>
  <si>
    <t>20/10/2022 14:17:50</t>
  </si>
  <si>
    <t>20/10/2022 14:17:51</t>
  </si>
  <si>
    <t>20/10/2022 14:33:31</t>
  </si>
  <si>
    <t>20/10/2022 14:41:48</t>
  </si>
  <si>
    <t>20/10/2022 14:45:09</t>
  </si>
  <si>
    <t>20/10/2022 14:57:55</t>
  </si>
  <si>
    <t>20/10/2022 15:05:45</t>
  </si>
  <si>
    <t>20/10/2022 15:17:02</t>
  </si>
  <si>
    <t>20/10/2022 15:30:04</t>
  </si>
  <si>
    <t>20/10/2022 15:49:31</t>
  </si>
  <si>
    <t>20/10/2022 16:04:57</t>
  </si>
  <si>
    <t>20/10/2022 16:22:29</t>
  </si>
  <si>
    <t>20/10/2022 16:23:59</t>
  </si>
  <si>
    <t>21/10/2022 08:03:54</t>
  </si>
  <si>
    <t>21/10/2022 08:07:02</t>
  </si>
  <si>
    <t>21/10/2022 08:11:49</t>
  </si>
  <si>
    <t>21/10/2022 08:12:27</t>
  </si>
  <si>
    <t>21/10/2022 08:17:49</t>
  </si>
  <si>
    <t>21/10/2022 08:20:50</t>
  </si>
  <si>
    <t>21/10/2022 08:23:18</t>
  </si>
  <si>
    <t>21/10/2022 08:37:06</t>
  </si>
  <si>
    <t>21/10/2022 08:51:04</t>
  </si>
  <si>
    <t>21/10/2022 09:05:23</t>
  </si>
  <si>
    <t>21/10/2022 09:14:11</t>
  </si>
  <si>
    <t>21/10/2022 09:32:19</t>
  </si>
  <si>
    <t>21/10/2022 09:32:23</t>
  </si>
  <si>
    <t>21/10/2022 09:52:04</t>
  </si>
  <si>
    <t>21/10/2022 09:53:38</t>
  </si>
  <si>
    <t>21/10/2022 09:55:15</t>
  </si>
  <si>
    <t>21/10/2022 09:55:44</t>
  </si>
  <si>
    <t>21/10/2022 09:56:02</t>
  </si>
  <si>
    <t>21/10/2022 09:56:43</t>
  </si>
  <si>
    <t>21/10/2022 10:20:16</t>
  </si>
  <si>
    <t>21/10/2022 10:21:23</t>
  </si>
  <si>
    <t>21/10/2022 10:21:24</t>
  </si>
  <si>
    <t>21/10/2022 10:21:31</t>
  </si>
  <si>
    <t>21/10/2022 10:21:37</t>
  </si>
  <si>
    <t>21/10/2022 10:23:29</t>
  </si>
  <si>
    <t>21/10/2022 10:41:14</t>
  </si>
  <si>
    <t>21/10/2022 10:42:54</t>
  </si>
  <si>
    <t>21/10/2022 10:43:45</t>
  </si>
  <si>
    <t>21/10/2022 10:49:00</t>
  </si>
  <si>
    <t>21/10/2022 10:50:14</t>
  </si>
  <si>
    <t>21/10/2022 10:50:29</t>
  </si>
  <si>
    <t>21/10/2022 10:50:30</t>
  </si>
  <si>
    <t>21/10/2022 10:50:59</t>
  </si>
  <si>
    <t>21/10/2022 10:51:07</t>
  </si>
  <si>
    <t>21/10/2022 10:51:10</t>
  </si>
  <si>
    <t>21/10/2022 10:51:59</t>
  </si>
  <si>
    <t>21/10/2022 10:52:29</t>
  </si>
  <si>
    <t>21/10/2022 10:54:29</t>
  </si>
  <si>
    <t>21/10/2022 10:54:50</t>
  </si>
  <si>
    <t>21/10/2022 10:55:00</t>
  </si>
  <si>
    <t>21/10/2022 10:58:36</t>
  </si>
  <si>
    <t>21/10/2022 10:58:42</t>
  </si>
  <si>
    <t>21/10/2022 11:21:20</t>
  </si>
  <si>
    <t>21/10/2022 11:23:56</t>
  </si>
  <si>
    <t>21/10/2022 11:32:12</t>
  </si>
  <si>
    <t>21/10/2022 11:32:55</t>
  </si>
  <si>
    <t>21/10/2022 11:34:26</t>
  </si>
  <si>
    <t>21/10/2022 11:34:54</t>
  </si>
  <si>
    <t>21/10/2022 11:35:59</t>
  </si>
  <si>
    <t>21/10/2022 14:33:00</t>
  </si>
  <si>
    <t>10/10/2022 08:00:27</t>
  </si>
  <si>
    <t>10/10/2022 08:01:26</t>
  </si>
  <si>
    <t>10/10/2022 08:01:28</t>
  </si>
  <si>
    <t>10/10/2022 08:02:04</t>
  </si>
  <si>
    <t>10/10/2022 08:02:40</t>
  </si>
  <si>
    <t>10/10/2022 08:02:57</t>
  </si>
  <si>
    <t>10/10/2022 08:03:40</t>
  </si>
  <si>
    <t>10/10/2022 08:05:21</t>
  </si>
  <si>
    <t>10/10/2022 08:05:24</t>
  </si>
  <si>
    <t>10/10/2022 08:17:09</t>
  </si>
  <si>
    <t>10/10/2022 08:17:26</t>
  </si>
  <si>
    <t>10/10/2022 08:18:34</t>
  </si>
  <si>
    <t>10/10/2022 08:22:42</t>
  </si>
  <si>
    <t>10/10/2022 08:22:54</t>
  </si>
  <si>
    <t>10/10/2022 08:26:28</t>
  </si>
  <si>
    <t>10/10/2022 08:27:22</t>
  </si>
  <si>
    <t>10/10/2022 08:29:12</t>
  </si>
  <si>
    <t>10/10/2022 08:30:01</t>
  </si>
  <si>
    <t>10/10/2022 08:32:20</t>
  </si>
  <si>
    <t>10/10/2022 08:32:24</t>
  </si>
  <si>
    <t>10/10/2022 08:33:47</t>
  </si>
  <si>
    <t>10/10/2022 08:34:11</t>
  </si>
  <si>
    <t>10/10/2022 08:34:53</t>
  </si>
  <si>
    <t>10/10/2022 08:36:04</t>
  </si>
  <si>
    <t>10/10/2022 08:54:50</t>
  </si>
  <si>
    <t>10/10/2022 08:55:19</t>
  </si>
  <si>
    <t>10/10/2022 08:55:27</t>
  </si>
  <si>
    <t>10/10/2022 08:55:43</t>
  </si>
  <si>
    <t>10/10/2022 08:58:15</t>
  </si>
  <si>
    <t>10/10/2022 08:59:54</t>
  </si>
  <si>
    <t>10/10/2022 09:01:02</t>
  </si>
  <si>
    <t>10/10/2022 09:02:30</t>
  </si>
  <si>
    <t>10/10/2022 09:04:16</t>
  </si>
  <si>
    <t>10/10/2022 09:04:31</t>
  </si>
  <si>
    <t>10/10/2022 09:05:27</t>
  </si>
  <si>
    <t>10/10/2022 09:05:40</t>
  </si>
  <si>
    <t>10/10/2022 09:07:19</t>
  </si>
  <si>
    <t>10/10/2022 09:07:33</t>
  </si>
  <si>
    <t>10/10/2022 09:07:47</t>
  </si>
  <si>
    <t>10/10/2022 09:07:58</t>
  </si>
  <si>
    <t>10/10/2022 09:08:06</t>
  </si>
  <si>
    <t>10/10/2022 09:08:13</t>
  </si>
  <si>
    <t>10/10/2022 09:12:21</t>
  </si>
  <si>
    <t>10/10/2022 09:14:14</t>
  </si>
  <si>
    <t>10/10/2022 09:15:43</t>
  </si>
  <si>
    <t>10/10/2022 09:33:27</t>
  </si>
  <si>
    <t>10/10/2022 09:35:07</t>
  </si>
  <si>
    <t>10/10/2022 09:36:02</t>
  </si>
  <si>
    <t>10/10/2022 09:36:59</t>
  </si>
  <si>
    <t>10/10/2022 09:37:02</t>
  </si>
  <si>
    <t>10/10/2022 09:37:16</t>
  </si>
  <si>
    <t>10/10/2022 09:37:39</t>
  </si>
  <si>
    <t>10/10/2022 09:37:46</t>
  </si>
  <si>
    <t>10/10/2022 09:38:02</t>
  </si>
  <si>
    <t>10/10/2022 09:38:34</t>
  </si>
  <si>
    <t>10/10/2022 09:43:27</t>
  </si>
  <si>
    <t>10/10/2022 09:43:33</t>
  </si>
  <si>
    <t>10/10/2022 09:45:47</t>
  </si>
  <si>
    <t>10/10/2022 09:45:52</t>
  </si>
  <si>
    <t>10/10/2022 09:45:58</t>
  </si>
  <si>
    <t>10/10/2022 09:48:16</t>
  </si>
  <si>
    <t>10/10/2022 09:49:03</t>
  </si>
  <si>
    <t>10/10/2022 09:49:13</t>
  </si>
  <si>
    <t>10/10/2022 09:49:43</t>
  </si>
  <si>
    <t>10/10/2022 09:49:44</t>
  </si>
  <si>
    <t>10/10/2022 09:51:02</t>
  </si>
  <si>
    <t>10/10/2022 09:51:26</t>
  </si>
  <si>
    <t>10/10/2022 09:51:51</t>
  </si>
  <si>
    <t>10/10/2022 09:54:02</t>
  </si>
  <si>
    <t>10/10/2022 09:54:18</t>
  </si>
  <si>
    <t>10/10/2022 09:54:19</t>
  </si>
  <si>
    <t>10/10/2022 09:56:04</t>
  </si>
  <si>
    <t>10/10/2022 09:58:14</t>
  </si>
  <si>
    <t>10/10/2022 09:58:42</t>
  </si>
  <si>
    <t>10/10/2022 09:58:56</t>
  </si>
  <si>
    <t>10/10/2022 10:00:03</t>
  </si>
  <si>
    <t>10/10/2022 10:00:30</t>
  </si>
  <si>
    <t>10/10/2022 10:00:34</t>
  </si>
  <si>
    <t>10/10/2022 10:01:27</t>
  </si>
  <si>
    <t>10/10/2022 10:01:33</t>
  </si>
  <si>
    <t>11/10/2022 08:01:16</t>
  </si>
  <si>
    <t>11/10/2022 08:01:25</t>
  </si>
  <si>
    <t>11/10/2022 08:01:40</t>
  </si>
  <si>
    <t>11/10/2022 08:01:55</t>
  </si>
  <si>
    <t>11/10/2022 08:02:01</t>
  </si>
  <si>
    <t>11/10/2022 08:02:05</t>
  </si>
  <si>
    <t>11/10/2022 08:02:40</t>
  </si>
  <si>
    <t>11/10/2022 08:02:41</t>
  </si>
  <si>
    <t>11/10/2022 08:02:43</t>
  </si>
  <si>
    <t>11/10/2022 08:02:47</t>
  </si>
  <si>
    <t>11/10/2022 08:03:12</t>
  </si>
  <si>
    <t>11/10/2022 08:03:40</t>
  </si>
  <si>
    <t>11/10/2022 08:03:45</t>
  </si>
  <si>
    <t>11/10/2022 08:03:48</t>
  </si>
  <si>
    <t>11/10/2022 08:03:49</t>
  </si>
  <si>
    <t>11/10/2022 08:03:50</t>
  </si>
  <si>
    <t>11/10/2022 08:04:00</t>
  </si>
  <si>
    <t>11/10/2022 08:04:24</t>
  </si>
  <si>
    <t>11/10/2022 08:04:37</t>
  </si>
  <si>
    <t>11/10/2022 08:04:41</t>
  </si>
  <si>
    <t>11/10/2022 08:04:49</t>
  </si>
  <si>
    <t>11/10/2022 08:04:50</t>
  </si>
  <si>
    <t>11/10/2022 08:05:08</t>
  </si>
  <si>
    <t>11/10/2022 08:05:12</t>
  </si>
  <si>
    <t>11/10/2022 08:05:31</t>
  </si>
  <si>
    <t>11/10/2022 08:05:39</t>
  </si>
  <si>
    <t>11/10/2022 08:05:56</t>
  </si>
  <si>
    <t>11/10/2022 08:06:04</t>
  </si>
  <si>
    <t>11/10/2022 08:06:07</t>
  </si>
  <si>
    <t>11/10/2022 08:06:13</t>
  </si>
  <si>
    <t>11/10/2022 08:06:17</t>
  </si>
  <si>
    <t>11/10/2022 08:06:23</t>
  </si>
  <si>
    <t>11/10/2022 08:06:28</t>
  </si>
  <si>
    <t>11/10/2022 08:06:38</t>
  </si>
  <si>
    <t>11/10/2022 08:06:39</t>
  </si>
  <si>
    <t>11/10/2022 08:06:43</t>
  </si>
  <si>
    <t>11/10/2022 08:06:52</t>
  </si>
  <si>
    <t>11/10/2022 08:07:06</t>
  </si>
  <si>
    <t>11/10/2022 08:07:21</t>
  </si>
  <si>
    <t>11/10/2022 08:07:25</t>
  </si>
  <si>
    <t>11/10/2022 08:07:52</t>
  </si>
  <si>
    <t>11/10/2022 08:08:10</t>
  </si>
  <si>
    <t>11/10/2022 08:08:17</t>
  </si>
  <si>
    <t>11/10/2022 08:08:53</t>
  </si>
  <si>
    <t>11/10/2022 08:09:18</t>
  </si>
  <si>
    <t>11/10/2022 08:09:29</t>
  </si>
  <si>
    <t>11/10/2022 08:10:00</t>
  </si>
  <si>
    <t>11/10/2022 08:10:41</t>
  </si>
  <si>
    <t>11/10/2022 08:11:07</t>
  </si>
  <si>
    <t>11/10/2022 08:11:27</t>
  </si>
  <si>
    <t>11/10/2022 08:12:23</t>
  </si>
  <si>
    <t>11/10/2022 08:12:32</t>
  </si>
  <si>
    <t>11/10/2022 08:13:01</t>
  </si>
  <si>
    <t>11/10/2022 08:13:12</t>
  </si>
  <si>
    <t>11/10/2022 08:13:37</t>
  </si>
  <si>
    <t>11/10/2022 08:13:40</t>
  </si>
  <si>
    <t>11/10/2022 08:13:45</t>
  </si>
  <si>
    <t>11/10/2022 08:14:06</t>
  </si>
  <si>
    <t>11/10/2022 08:14:10</t>
  </si>
  <si>
    <t>11/10/2022 08:14:18</t>
  </si>
  <si>
    <t>11/10/2022 08:14:41</t>
  </si>
  <si>
    <t>11/10/2022 08:14:50</t>
  </si>
  <si>
    <t>11/10/2022 08:15:08</t>
  </si>
  <si>
    <t>11/10/2022 08:15:16</t>
  </si>
  <si>
    <t>11/10/2022 08:15:22</t>
  </si>
  <si>
    <t>11/10/2022 08:15:30</t>
  </si>
  <si>
    <t>11/10/2022 08:16:21</t>
  </si>
  <si>
    <t>11/10/2022 08:16:25</t>
  </si>
  <si>
    <t>11/10/2022 08:16:53</t>
  </si>
  <si>
    <t>11/10/2022 08:17:05</t>
  </si>
  <si>
    <t>11/10/2022 08:17:23</t>
  </si>
  <si>
    <t>11/10/2022 08:18:04</t>
  </si>
  <si>
    <t>11/10/2022 08:18:21</t>
  </si>
  <si>
    <t>11/10/2022 08:18:49</t>
  </si>
  <si>
    <t>11/10/2022 08:19:10</t>
  </si>
  <si>
    <t>11/10/2022 08:19:14</t>
  </si>
  <si>
    <t>11/10/2022 08:19:23</t>
  </si>
  <si>
    <t>11/10/2022 08:19:25</t>
  </si>
  <si>
    <t>11/10/2022 08:19:54</t>
  </si>
  <si>
    <t>11/10/2022 08:19:57</t>
  </si>
  <si>
    <t>11/10/2022 08:20:04</t>
  </si>
  <si>
    <t>11/10/2022 08:22:38</t>
  </si>
  <si>
    <t>11/10/2022 08:23:46</t>
  </si>
  <si>
    <t>11/10/2022 08:24:05</t>
  </si>
  <si>
    <t>11/10/2022 08:24:22</t>
  </si>
  <si>
    <t>11/10/2022 08:24:37</t>
  </si>
  <si>
    <t>11/10/2022 08:24:41</t>
  </si>
  <si>
    <t>11/10/2022 08:24:51</t>
  </si>
  <si>
    <t>11/10/2022 08:24:53</t>
  </si>
  <si>
    <t>11/10/2022 08:25:03</t>
  </si>
  <si>
    <t>11/10/2022 08:25:42</t>
  </si>
  <si>
    <t>11/10/2022 08:30:03</t>
  </si>
  <si>
    <t>11/10/2022 08:30:34</t>
  </si>
  <si>
    <t>11/10/2022 08:30:44</t>
  </si>
  <si>
    <t>11/10/2022 08:31:37</t>
  </si>
  <si>
    <t>11/10/2022 08:32:28</t>
  </si>
  <si>
    <t>11/10/2022 08:33:34</t>
  </si>
  <si>
    <t>11/10/2022 08:33:49</t>
  </si>
  <si>
    <t>11/10/2022 08:34:34</t>
  </si>
  <si>
    <t>11/10/2022 08:37:18</t>
  </si>
  <si>
    <t>11/10/2022 08:38:04</t>
  </si>
  <si>
    <t>11/10/2022 08:38:07</t>
  </si>
  <si>
    <t>11/10/2022 08:39:18</t>
  </si>
  <si>
    <t>11/10/2022 08:39:31</t>
  </si>
  <si>
    <t>11/10/2022 08:40:29</t>
  </si>
  <si>
    <t>11/10/2022 08:40:55</t>
  </si>
  <si>
    <t>11/10/2022 08:41:34</t>
  </si>
  <si>
    <t>11/10/2022 08:42:03</t>
  </si>
  <si>
    <t>11/10/2022 08:42:18</t>
  </si>
  <si>
    <t>11/10/2022 08:43:30</t>
  </si>
  <si>
    <t>11/10/2022 08:45:29</t>
  </si>
  <si>
    <t>11/10/2022 08:45:54</t>
  </si>
  <si>
    <t>11/10/2022 08:46:32</t>
  </si>
  <si>
    <t>11/10/2022 08:46:43</t>
  </si>
  <si>
    <t>11/10/2022 08:47:10</t>
  </si>
  <si>
    <t>11/10/2022 08:49:34</t>
  </si>
  <si>
    <t>11/10/2022 08:49:46</t>
  </si>
  <si>
    <t>11/10/2022 08:50:27</t>
  </si>
  <si>
    <t>11/10/2022 08:50:44</t>
  </si>
  <si>
    <t>11/10/2022 08:52:12</t>
  </si>
  <si>
    <t>11/10/2022 08:52:29</t>
  </si>
  <si>
    <t>11/10/2022 08:52:51</t>
  </si>
  <si>
    <t>11/10/2022 08:53:14</t>
  </si>
  <si>
    <t>11/10/2022 08:53:34</t>
  </si>
  <si>
    <t>11/10/2022 08:53:58</t>
  </si>
  <si>
    <t>11/10/2022 08:55:26</t>
  </si>
  <si>
    <t>11/10/2022 08:55:48</t>
  </si>
  <si>
    <t>11/10/2022 08:56:08</t>
  </si>
  <si>
    <t>11/10/2022 08:56:24</t>
  </si>
  <si>
    <t>11/10/2022 08:57:06</t>
  </si>
  <si>
    <t>11/10/2022 08:57:21</t>
  </si>
  <si>
    <t>11/10/2022 08:57:47</t>
  </si>
  <si>
    <t>11/10/2022 08:58:27</t>
  </si>
  <si>
    <t>11/10/2022 08:58:29</t>
  </si>
  <si>
    <t>11/10/2022 08:59:08</t>
  </si>
  <si>
    <t>11/10/2022 08:59:55</t>
  </si>
  <si>
    <t>11/10/2022 08:59:56</t>
  </si>
  <si>
    <t>11/10/2022 09:00:02</t>
  </si>
  <si>
    <t>11/10/2022 09:00:03</t>
  </si>
  <si>
    <t>11/10/2022 09:00:45</t>
  </si>
  <si>
    <t>11/10/2022 09:00:54</t>
  </si>
  <si>
    <t>11/10/2022 09:01:38</t>
  </si>
  <si>
    <t>11/10/2022 09:01:55</t>
  </si>
  <si>
    <t>11/10/2022 09:02:54</t>
  </si>
  <si>
    <t>11/10/2022 09:03:02</t>
  </si>
  <si>
    <t>11/10/2022 09:03:24</t>
  </si>
  <si>
    <t>11/10/2022 09:04:16</t>
  </si>
  <si>
    <t>11/10/2022 09:23:04</t>
  </si>
  <si>
    <t>11/10/2022 09:23:09</t>
  </si>
  <si>
    <t>11/10/2022 09:25:10</t>
  </si>
  <si>
    <t>11/10/2022 09:25:54</t>
  </si>
  <si>
    <t>11/10/2022 09:26:25</t>
  </si>
  <si>
    <t>11/10/2022 09:27:04</t>
  </si>
  <si>
    <t>11/10/2022 09:27:05</t>
  </si>
  <si>
    <t>11/10/2022 09:27:15</t>
  </si>
  <si>
    <t>11/10/2022 09:27:21</t>
  </si>
  <si>
    <t>11/10/2022 09:27:43</t>
  </si>
  <si>
    <t>11/10/2022 09:28:35</t>
  </si>
  <si>
    <t>11/10/2022 09:29:28</t>
  </si>
  <si>
    <t>11/10/2022 09:30:08</t>
  </si>
  <si>
    <t>11/10/2022 09:30:20</t>
  </si>
  <si>
    <t>11/10/2022 09:30:57</t>
  </si>
  <si>
    <t>11/10/2022 09:30:58</t>
  </si>
  <si>
    <t>11/10/2022 09:31:55</t>
  </si>
  <si>
    <t>11/10/2022 09:32:59</t>
  </si>
  <si>
    <t>11/10/2022 09:33:00</t>
  </si>
  <si>
    <t>11/10/2022 09:34:27</t>
  </si>
  <si>
    <t>11/10/2022 09:35:21</t>
  </si>
  <si>
    <t>11/10/2022 09:35:36</t>
  </si>
  <si>
    <t>11/10/2022 09:35:57</t>
  </si>
  <si>
    <t>11/10/2022 09:36:00</t>
  </si>
  <si>
    <t>11/10/2022 09:36:38</t>
  </si>
  <si>
    <t>11/10/2022 09:37:22</t>
  </si>
  <si>
    <t>11/10/2022 09:37:27</t>
  </si>
  <si>
    <t>11/10/2022 09:37:43</t>
  </si>
  <si>
    <t>11/10/2022 09:38:00</t>
  </si>
  <si>
    <t>11/10/2022 09:38:11</t>
  </si>
  <si>
    <t>11/10/2022 09:38:58</t>
  </si>
  <si>
    <t>11/10/2022 09:39:18</t>
  </si>
  <si>
    <t>11/10/2022 09:39:34</t>
  </si>
  <si>
    <t>11/10/2022 09:39:50</t>
  </si>
  <si>
    <t>11/10/2022 09:40:38</t>
  </si>
  <si>
    <t>11/10/2022 09:41:11</t>
  </si>
  <si>
    <t>11/10/2022 09:43:40</t>
  </si>
  <si>
    <t>11/10/2022 09:43:41</t>
  </si>
  <si>
    <t>11/10/2022 09:43:48</t>
  </si>
  <si>
    <t>11/10/2022 09:45:40</t>
  </si>
  <si>
    <t>11/10/2022 09:47:53</t>
  </si>
  <si>
    <t>11/10/2022 09:49:27</t>
  </si>
  <si>
    <t>11/10/2022 09:49:46</t>
  </si>
  <si>
    <t>11/10/2022 09:49:52</t>
  </si>
  <si>
    <t>11/10/2022 09:50:16</t>
  </si>
  <si>
    <t>11/10/2022 09:51:41</t>
  </si>
  <si>
    <t>11/10/2022 09:51:57</t>
  </si>
  <si>
    <t>11/10/2022 09:52:00</t>
  </si>
  <si>
    <t>11/10/2022 09:52:14</t>
  </si>
  <si>
    <t>11/10/2022 09:52:29</t>
  </si>
  <si>
    <t>11/10/2022 09:52:30</t>
  </si>
  <si>
    <t>11/10/2022 09:52:33</t>
  </si>
  <si>
    <t>11/10/2022 09:52:35</t>
  </si>
  <si>
    <t>11/10/2022 09:53:11</t>
  </si>
  <si>
    <t>11/10/2022 09:53:20</t>
  </si>
  <si>
    <t>11/10/2022 09:53:26</t>
  </si>
  <si>
    <t>11/10/2022 09:54:17</t>
  </si>
  <si>
    <t>11/10/2022 09:54:18</t>
  </si>
  <si>
    <t>11/10/2022 09:55:08</t>
  </si>
  <si>
    <t>11/10/2022 09:55:24</t>
  </si>
  <si>
    <t>11/10/2022 09:55:59</t>
  </si>
  <si>
    <t>11/10/2022 09:56:08</t>
  </si>
  <si>
    <t>11/10/2022 09:56:23</t>
  </si>
  <si>
    <t>11/10/2022 09:56:50</t>
  </si>
  <si>
    <t>11/10/2022 09:57:01</t>
  </si>
  <si>
    <t>11/10/2022 09:57:17</t>
  </si>
  <si>
    <t>11/10/2022 09:57:22</t>
  </si>
  <si>
    <t>11/10/2022 09:57:52</t>
  </si>
  <si>
    <t>11/10/2022 09:58:04</t>
  </si>
  <si>
    <t>11/10/2022 09:58:49</t>
  </si>
  <si>
    <t>11/10/2022 09:58:55</t>
  </si>
  <si>
    <t>11/10/2022 09:59:14</t>
  </si>
  <si>
    <t>11/10/2022 09:59:29</t>
  </si>
  <si>
    <t>11/10/2022 09:59:31</t>
  </si>
  <si>
    <t>11/10/2022 09:59:33</t>
  </si>
  <si>
    <t>11/10/2022 09:59:39</t>
  </si>
  <si>
    <t>11/10/2022 09:59:43</t>
  </si>
  <si>
    <t>11/10/2022 09:59:53</t>
  </si>
  <si>
    <t>11/10/2022 10:00:07</t>
  </si>
  <si>
    <t>11/10/2022 10:00:08</t>
  </si>
  <si>
    <t>11/10/2022 10:00:12</t>
  </si>
  <si>
    <t>11/10/2022 10:00:14</t>
  </si>
  <si>
    <t>11/10/2022 10:00:16</t>
  </si>
  <si>
    <t>11/10/2022 10:00:17</t>
  </si>
  <si>
    <t>11/10/2022 10:01:01</t>
  </si>
  <si>
    <t>11/10/2022 10:01:41</t>
  </si>
  <si>
    <t>11/10/2022 10:02:10</t>
  </si>
  <si>
    <t>11/10/2022 10:03:13</t>
  </si>
  <si>
    <t>11/10/2022 10:03:16</t>
  </si>
  <si>
    <t>11/10/2022 10:05:22</t>
  </si>
  <si>
    <t>11/10/2022 10:06:11</t>
  </si>
  <si>
    <t>11/10/2022 10:06:26</t>
  </si>
  <si>
    <t>11/10/2022 10:06:50</t>
  </si>
  <si>
    <t>11/10/2022 10:07:39</t>
  </si>
  <si>
    <t>11/10/2022 10:08:11</t>
  </si>
  <si>
    <t>11/10/2022 10:22:51</t>
  </si>
  <si>
    <t>11/10/2022 10:26:13</t>
  </si>
  <si>
    <t>11/10/2022 10:26:31</t>
  </si>
  <si>
    <t>11/10/2022 10:30:08</t>
  </si>
  <si>
    <t>11/10/2022 10:30:20</t>
  </si>
  <si>
    <t>11/10/2022 10:30:37</t>
  </si>
  <si>
    <t>11/10/2022 10:30:39</t>
  </si>
  <si>
    <t>11/10/2022 10:30:48</t>
  </si>
  <si>
    <t>11/10/2022 10:31:05</t>
  </si>
  <si>
    <t>11/10/2022 10:31:58</t>
  </si>
  <si>
    <t>11/10/2022 10:32:27</t>
  </si>
  <si>
    <t>11/10/2022 10:32:36</t>
  </si>
  <si>
    <t>11/10/2022 10:32:37</t>
  </si>
  <si>
    <t>11/10/2022 10:33:29</t>
  </si>
  <si>
    <t>11/10/2022 10:33:35</t>
  </si>
  <si>
    <t>11/10/2022 10:34:12</t>
  </si>
  <si>
    <t>11/10/2022 10:34:46</t>
  </si>
  <si>
    <t>11/10/2022 10:34:57</t>
  </si>
  <si>
    <t>11/10/2022 10:35:25</t>
  </si>
  <si>
    <t>11/10/2022 10:35:49</t>
  </si>
  <si>
    <t>11/10/2022 10:36:06</t>
  </si>
  <si>
    <t>11/10/2022 10:37:00</t>
  </si>
  <si>
    <t>11/10/2022 10:37:54</t>
  </si>
  <si>
    <t>11/10/2022 10:38:47</t>
  </si>
  <si>
    <t>11/10/2022 10:39:42</t>
  </si>
  <si>
    <t>11/10/2022 10:40:15</t>
  </si>
  <si>
    <t>11/10/2022 10:40:41</t>
  </si>
  <si>
    <t>11/10/2022 10:41:05</t>
  </si>
  <si>
    <t>11/10/2022 10:41:15</t>
  </si>
  <si>
    <t>11/10/2022 10:42:00</t>
  </si>
  <si>
    <t>11/10/2022 10:42:47</t>
  </si>
  <si>
    <t>11/10/2022 10:43:16</t>
  </si>
  <si>
    <t>11/10/2022 10:43:18</t>
  </si>
  <si>
    <t>11/10/2022 10:43:20</t>
  </si>
  <si>
    <t>11/10/2022 10:43:21</t>
  </si>
  <si>
    <t>11/10/2022 10:43:22</t>
  </si>
  <si>
    <t>11/10/2022 10:43:25</t>
  </si>
  <si>
    <t>11/10/2022 10:43:26</t>
  </si>
  <si>
    <t>11/10/2022 10:43:27</t>
  </si>
  <si>
    <t>11/10/2022 10:43:48</t>
  </si>
  <si>
    <t>11/10/2022 10:43:49</t>
  </si>
  <si>
    <t>11/10/2022 10:43:52</t>
  </si>
  <si>
    <t>11/10/2022 10:43:56</t>
  </si>
  <si>
    <t>11/10/2022 10:44:36</t>
  </si>
  <si>
    <t>11/10/2022 10:45:20</t>
  </si>
  <si>
    <t>11/10/2022 10:46:21</t>
  </si>
  <si>
    <t>11/10/2022 10:46:31</t>
  </si>
  <si>
    <t>11/10/2022 10:46:34</t>
  </si>
  <si>
    <t>11/10/2022 10:46:39</t>
  </si>
  <si>
    <t>11/10/2022 10:47:34</t>
  </si>
  <si>
    <t>11/10/2022 10:47:37</t>
  </si>
  <si>
    <t>11/10/2022 10:47:50</t>
  </si>
  <si>
    <t>11/10/2022 10:48:09</t>
  </si>
  <si>
    <t>11/10/2022 10:49:10</t>
  </si>
  <si>
    <t>11/10/2022 10:49:32</t>
  </si>
  <si>
    <t>11/10/2022 10:50:09</t>
  </si>
  <si>
    <t>11/10/2022 10:50:12</t>
  </si>
  <si>
    <t>11/10/2022 10:50:16</t>
  </si>
  <si>
    <t>11/10/2022 10:50:40</t>
  </si>
  <si>
    <t>11/10/2022 10:50:44</t>
  </si>
  <si>
    <t>11/10/2022 10:51:03</t>
  </si>
  <si>
    <t>11/10/2022 10:51:48</t>
  </si>
  <si>
    <t>11/10/2022 10:52:52</t>
  </si>
  <si>
    <t>11/10/2022 10:53:21</t>
  </si>
  <si>
    <t>11/10/2022 10:53:23</t>
  </si>
  <si>
    <t>11/10/2022 10:54:00</t>
  </si>
  <si>
    <t>11/10/2022 10:54:19</t>
  </si>
  <si>
    <t>11/10/2022 10:54:20</t>
  </si>
  <si>
    <t>11/10/2022 10:54:21</t>
  </si>
  <si>
    <t>11/10/2022 10:54:32</t>
  </si>
  <si>
    <t>11/10/2022 10:55:09</t>
  </si>
  <si>
    <t>11/10/2022 10:55:26</t>
  </si>
  <si>
    <t>11/10/2022 10:55:29</t>
  </si>
  <si>
    <t>11/10/2022 10:56:01</t>
  </si>
  <si>
    <t>11/10/2022 10:56:09</t>
  </si>
  <si>
    <t>11/10/2022 10:56:15</t>
  </si>
  <si>
    <t>11/10/2022 10:56:26</t>
  </si>
  <si>
    <t>11/10/2022 10:56:28</t>
  </si>
  <si>
    <t>11/10/2022 10:57:01</t>
  </si>
  <si>
    <t>11/10/2022 10:57:29</t>
  </si>
  <si>
    <t>11/10/2022 10:57:30</t>
  </si>
  <si>
    <t>11/10/2022 10:57:32</t>
  </si>
  <si>
    <t>11/10/2022 10:57:34</t>
  </si>
  <si>
    <t>11/10/2022 10:58:07</t>
  </si>
  <si>
    <t>11/10/2022 10:58:10</t>
  </si>
  <si>
    <t>11/10/2022 10:58:15</t>
  </si>
  <si>
    <t>11/10/2022 10:58:50</t>
  </si>
  <si>
    <t>11/10/2022 10:59:25</t>
  </si>
  <si>
    <t>11/10/2022 10:59:33</t>
  </si>
  <si>
    <t>11/10/2022 10:59:55</t>
  </si>
  <si>
    <t>11/10/2022 11:00:06</t>
  </si>
  <si>
    <t>11/10/2022 11:00:51</t>
  </si>
  <si>
    <t>11/10/2022 11:02:40</t>
  </si>
  <si>
    <t>11/10/2022 11:03:01</t>
  </si>
  <si>
    <t>11/10/2022 11:03:11</t>
  </si>
  <si>
    <t>11/10/2022 11:04:13</t>
  </si>
  <si>
    <t>11/10/2022 11:04:19</t>
  </si>
  <si>
    <t>11/10/2022 11:05:02</t>
  </si>
  <si>
    <t>11/10/2022 11:05:21</t>
  </si>
  <si>
    <t>11/10/2022 11:06:46</t>
  </si>
  <si>
    <t>11/10/2022 11:07:04</t>
  </si>
  <si>
    <t>11/10/2022 11:07:19</t>
  </si>
  <si>
    <t>11/10/2022 11:07:51</t>
  </si>
  <si>
    <t>11/10/2022 11:08:00</t>
  </si>
  <si>
    <t>11/10/2022 11:09:20</t>
  </si>
  <si>
    <t>11/10/2022 11:09:32</t>
  </si>
  <si>
    <t>11/10/2022 11:10:05</t>
  </si>
  <si>
    <t>11/10/2022 11:10:30</t>
  </si>
  <si>
    <t>11/10/2022 11:11:05</t>
  </si>
  <si>
    <t>11/10/2022 11:13:14</t>
  </si>
  <si>
    <t>11/10/2022 11:13:57</t>
  </si>
  <si>
    <t>11/10/2022 11:14:02</t>
  </si>
  <si>
    <t>11/10/2022 11:14:22</t>
  </si>
  <si>
    <t>11/10/2022 11:15:21</t>
  </si>
  <si>
    <t>11/10/2022 11:16:07</t>
  </si>
  <si>
    <t>11/10/2022 11:16:13</t>
  </si>
  <si>
    <t>11/10/2022 11:16:18</t>
  </si>
  <si>
    <t>11/10/2022 11:16:20</t>
  </si>
  <si>
    <t>11/10/2022 11:16:44</t>
  </si>
  <si>
    <t>11/10/2022 11:17:14</t>
  </si>
  <si>
    <t>11/10/2022 11:17:16</t>
  </si>
  <si>
    <t>11/10/2022 11:18:37</t>
  </si>
  <si>
    <t>11/10/2022 11:18:46</t>
  </si>
  <si>
    <t>11/10/2022 11:19:31</t>
  </si>
  <si>
    <t>11/10/2022 11:21:35</t>
  </si>
  <si>
    <t>11/10/2022 11:21:48</t>
  </si>
  <si>
    <t>11/10/2022 11:22:11</t>
  </si>
  <si>
    <t>11/10/2022 11:22:15</t>
  </si>
  <si>
    <t>11/10/2022 11:22:24</t>
  </si>
  <si>
    <t>11/10/2022 11:22:36</t>
  </si>
  <si>
    <t>11/10/2022 11:22:43</t>
  </si>
  <si>
    <t>11/10/2022 11:23:04</t>
  </si>
  <si>
    <t>11/10/2022 11:23:13</t>
  </si>
  <si>
    <t>11/10/2022 11:23:29</t>
  </si>
  <si>
    <t>11/10/2022 11:23:51</t>
  </si>
  <si>
    <t>11/10/2022 11:23:52</t>
  </si>
  <si>
    <t>11/10/2022 11:24:14</t>
  </si>
  <si>
    <t>11/10/2022 11:25:04</t>
  </si>
  <si>
    <t>11/10/2022 11:25:10</t>
  </si>
  <si>
    <t>11/10/2022 11:25:18</t>
  </si>
  <si>
    <t>11/10/2022 11:25:43</t>
  </si>
  <si>
    <t>11/10/2022 11:26:01</t>
  </si>
  <si>
    <t>11/10/2022 11:26:12</t>
  </si>
  <si>
    <t>11/10/2022 11:26:19</t>
  </si>
  <si>
    <t>11/10/2022 11:26:38</t>
  </si>
  <si>
    <t>11/10/2022 11:27:02</t>
  </si>
  <si>
    <t>11/10/2022 11:27:04</t>
  </si>
  <si>
    <t>11/10/2022 11:28:05</t>
  </si>
  <si>
    <t>11/10/2022 11:28:40</t>
  </si>
  <si>
    <t>11/10/2022 11:29:00</t>
  </si>
  <si>
    <t>11/10/2022 11:29:44</t>
  </si>
  <si>
    <t>11/10/2022 11:29:53</t>
  </si>
  <si>
    <t>11/10/2022 11:30:22</t>
  </si>
  <si>
    <t>11/10/2022 11:30:45</t>
  </si>
  <si>
    <t>11/10/2022 11:31:17</t>
  </si>
  <si>
    <t>11/10/2022 11:31:47</t>
  </si>
  <si>
    <t>11/10/2022 11:33:34</t>
  </si>
  <si>
    <t>11/10/2022 11:34:08</t>
  </si>
  <si>
    <t>11/10/2022 11:34:36</t>
  </si>
  <si>
    <t>11/10/2022 11:35:02</t>
  </si>
  <si>
    <t>11/10/2022 11:35:12</t>
  </si>
  <si>
    <t>11/10/2022 11:35:17</t>
  </si>
  <si>
    <t>11/10/2022 11:36:42</t>
  </si>
  <si>
    <t>11/10/2022 11:36:54</t>
  </si>
  <si>
    <t>11/10/2022 11:37:16</t>
  </si>
  <si>
    <t>11/10/2022 11:38:22</t>
  </si>
  <si>
    <t>11/10/2022 11:38:24</t>
  </si>
  <si>
    <t>11/10/2022 11:38:54</t>
  </si>
  <si>
    <t>11/10/2022 11:39:03</t>
  </si>
  <si>
    <t>11/10/2022 11:39:45</t>
  </si>
  <si>
    <t>11/10/2022 11:40:40</t>
  </si>
  <si>
    <t>11/10/2022 11:40:41</t>
  </si>
  <si>
    <t>11/10/2022 11:41:17</t>
  </si>
  <si>
    <t>11/10/2022 11:41:20</t>
  </si>
  <si>
    <t>11/10/2022 11:41:40</t>
  </si>
  <si>
    <t>11/10/2022 11:41:47</t>
  </si>
  <si>
    <t>11/10/2022 11:42:15</t>
  </si>
  <si>
    <t>11/10/2022 11:42:18</t>
  </si>
  <si>
    <t>11/10/2022 11:43:41</t>
  </si>
  <si>
    <t>11/10/2022 11:43:52</t>
  </si>
  <si>
    <t>11/10/2022 11:44:55</t>
  </si>
  <si>
    <t>11/10/2022 11:44:59</t>
  </si>
  <si>
    <t>11/10/2022 11:45:56</t>
  </si>
  <si>
    <t>11/10/2022 11:46:14</t>
  </si>
  <si>
    <t>11/10/2022 11:46:34</t>
  </si>
  <si>
    <t>11/10/2022 11:46:35</t>
  </si>
  <si>
    <t>11/10/2022 11:47:10</t>
  </si>
  <si>
    <t>11/10/2022 11:48:04</t>
  </si>
  <si>
    <t>11/10/2022 11:49:06</t>
  </si>
  <si>
    <t>11/10/2022 11:49:07</t>
  </si>
  <si>
    <t>11/10/2022 11:49:53</t>
  </si>
  <si>
    <t>11/10/2022 11:50:00</t>
  </si>
  <si>
    <t>11/10/2022 11:50:13</t>
  </si>
  <si>
    <t>11/10/2022 11:50:19</t>
  </si>
  <si>
    <t>11/10/2022 11:50:41</t>
  </si>
  <si>
    <t>11/10/2022 11:50:42</t>
  </si>
  <si>
    <t>11/10/2022 11:50:48</t>
  </si>
  <si>
    <t>11/10/2022 11:51:40</t>
  </si>
  <si>
    <t>11/10/2022 11:52:42</t>
  </si>
  <si>
    <t>11/10/2022 11:52:43</t>
  </si>
  <si>
    <t>11/10/2022 11:53:11</t>
  </si>
  <si>
    <t>11/10/2022 11:53:13</t>
  </si>
  <si>
    <t>11/10/2022 11:53:33</t>
  </si>
  <si>
    <t>11/10/2022 11:53:34</t>
  </si>
  <si>
    <t>11/10/2022 11:53:39</t>
  </si>
  <si>
    <t>11/10/2022 11:53:40</t>
  </si>
  <si>
    <t>11/10/2022 11:53:53</t>
  </si>
  <si>
    <t>11/10/2022 11:54:30</t>
  </si>
  <si>
    <t>11/10/2022 11:55:34</t>
  </si>
  <si>
    <t>11/10/2022 11:55:59</t>
  </si>
  <si>
    <t>11/10/2022 11:56:17</t>
  </si>
  <si>
    <t>11/10/2022 11:56:18</t>
  </si>
  <si>
    <t>11/10/2022 11:57:40</t>
  </si>
  <si>
    <t>11/10/2022 11:57:44</t>
  </si>
  <si>
    <t>11/10/2022 11:58:08</t>
  </si>
  <si>
    <t>11/10/2022 11:58:36</t>
  </si>
  <si>
    <t>11/10/2022 11:59:07</t>
  </si>
  <si>
    <t>11/10/2022 12:00:10</t>
  </si>
  <si>
    <t>11/10/2022 12:00:37</t>
  </si>
  <si>
    <t>11/10/2022 12:00:40</t>
  </si>
  <si>
    <t>11/10/2022 12:00:41</t>
  </si>
  <si>
    <t>11/10/2022 12:01:08</t>
  </si>
  <si>
    <t>11/10/2022 12:01:30</t>
  </si>
  <si>
    <t>11/10/2022 12:01:48</t>
  </si>
  <si>
    <t>11/10/2022 12:01:51</t>
  </si>
  <si>
    <t>11/10/2022 12:02:13</t>
  </si>
  <si>
    <t>11/10/2022 12:02:18</t>
  </si>
  <si>
    <t>11/10/2022 12:02:19</t>
  </si>
  <si>
    <t>11/10/2022 12:02:27</t>
  </si>
  <si>
    <t>11/10/2022 12:02:29</t>
  </si>
  <si>
    <t>11/10/2022 12:02:31</t>
  </si>
  <si>
    <t>11/10/2022 12:02:33</t>
  </si>
  <si>
    <t>11/10/2022 12:02:48</t>
  </si>
  <si>
    <t>11/10/2022 12:02:50</t>
  </si>
  <si>
    <t>11/10/2022 12:02:51</t>
  </si>
  <si>
    <t>11/10/2022 12:02:52</t>
  </si>
  <si>
    <t>11/10/2022 12:03:02</t>
  </si>
  <si>
    <t>11/10/2022 12:03:07</t>
  </si>
  <si>
    <t>11/10/2022 12:03:52</t>
  </si>
  <si>
    <t>11/10/2022 12:04:00</t>
  </si>
  <si>
    <t>11/10/2022 12:04:03</t>
  </si>
  <si>
    <t>11/10/2022 12:04:16</t>
  </si>
  <si>
    <t>11/10/2022 12:04:59</t>
  </si>
  <si>
    <t>11/10/2022 12:06:04</t>
  </si>
  <si>
    <t>11/10/2022 12:06:56</t>
  </si>
  <si>
    <t>11/10/2022 12:07:27</t>
  </si>
  <si>
    <t>11/10/2022 12:07:55</t>
  </si>
  <si>
    <t>11/10/2022 12:08:02</t>
  </si>
  <si>
    <t>11/10/2022 12:08:38</t>
  </si>
  <si>
    <t>11/10/2022 12:08:47</t>
  </si>
  <si>
    <t>11/10/2022 12:09:03</t>
  </si>
  <si>
    <t>11/10/2022 12:09:23</t>
  </si>
  <si>
    <t>11/10/2022 12:09:50</t>
  </si>
  <si>
    <t>11/10/2022 12:09:56</t>
  </si>
  <si>
    <t>11/10/2022 12:10:18</t>
  </si>
  <si>
    <t>11/10/2022 12:10:44</t>
  </si>
  <si>
    <t>11/10/2022 12:11:34</t>
  </si>
  <si>
    <t>11/10/2022 12:12:17</t>
  </si>
  <si>
    <t>11/10/2022 12:12:19</t>
  </si>
  <si>
    <t>11/10/2022 12:12:23</t>
  </si>
  <si>
    <t>11/10/2022 12:12:26</t>
  </si>
  <si>
    <t>11/10/2022 12:13:19</t>
  </si>
  <si>
    <t>11/10/2022 12:14:04</t>
  </si>
  <si>
    <t>11/10/2022 12:14:36</t>
  </si>
  <si>
    <t>11/10/2022 12:14:44</t>
  </si>
  <si>
    <t>11/10/2022 12:15:56</t>
  </si>
  <si>
    <t>11/10/2022 12:16:28</t>
  </si>
  <si>
    <t>11/10/2022 12:17:04</t>
  </si>
  <si>
    <t>11/10/2022 12:17:59</t>
  </si>
  <si>
    <t>11/10/2022 12:18:06</t>
  </si>
  <si>
    <t>11/10/2022 12:19:02</t>
  </si>
  <si>
    <t>11/10/2022 12:19:49</t>
  </si>
  <si>
    <t>11/10/2022 12:20:03</t>
  </si>
  <si>
    <t>11/10/2022 12:20:10</t>
  </si>
  <si>
    <t>11/10/2022 12:20:55</t>
  </si>
  <si>
    <t>11/10/2022 12:20:56</t>
  </si>
  <si>
    <t>11/10/2022 12:21:04</t>
  </si>
  <si>
    <t>11/10/2022 12:21:06</t>
  </si>
  <si>
    <t>11/10/2022 12:21:14</t>
  </si>
  <si>
    <t>11/10/2022 12:21:29</t>
  </si>
  <si>
    <t>11/10/2022 12:21:30</t>
  </si>
  <si>
    <t>11/10/2022 12:21:31</t>
  </si>
  <si>
    <t>11/10/2022 12:21:33</t>
  </si>
  <si>
    <t>11/10/2022 12:21:37</t>
  </si>
  <si>
    <t>11/10/2022 12:21:46</t>
  </si>
  <si>
    <t>11/10/2022 12:21:50</t>
  </si>
  <si>
    <t>11/10/2022 12:21:53</t>
  </si>
  <si>
    <t>11/10/2022 12:22:30</t>
  </si>
  <si>
    <t>11/10/2022 12:23:25</t>
  </si>
  <si>
    <t>11/10/2022 12:23:26</t>
  </si>
  <si>
    <t>11/10/2022 12:24:07</t>
  </si>
  <si>
    <t>11/10/2022 12:24:38</t>
  </si>
  <si>
    <t>11/10/2022 12:24:44</t>
  </si>
  <si>
    <t>11/10/2022 12:24:55</t>
  </si>
  <si>
    <t>11/10/2022 12:24:56</t>
  </si>
  <si>
    <t>11/10/2022 12:24:58</t>
  </si>
  <si>
    <t>11/10/2022 12:25:01</t>
  </si>
  <si>
    <t>11/10/2022 12:25:11</t>
  </si>
  <si>
    <t>11/10/2022 12:25:12</t>
  </si>
  <si>
    <t>11/10/2022 12:25:13</t>
  </si>
  <si>
    <t>11/10/2022 12:25:21</t>
  </si>
  <si>
    <t>11/10/2022 12:25:59</t>
  </si>
  <si>
    <t>11/10/2022 12:26:00</t>
  </si>
  <si>
    <t>11/10/2022 12:26:03</t>
  </si>
  <si>
    <t>11/10/2022 12:26:04</t>
  </si>
  <si>
    <t>11/10/2022 12:26:50</t>
  </si>
  <si>
    <t>11/10/2022 12:27:03</t>
  </si>
  <si>
    <t>11/10/2022 12:28:26</t>
  </si>
  <si>
    <t>11/10/2022 12:29:18</t>
  </si>
  <si>
    <t>11/10/2022 12:29:39</t>
  </si>
  <si>
    <t>11/10/2022 12:30:04</t>
  </si>
  <si>
    <t>11/10/2022 12:30:05</t>
  </si>
  <si>
    <t>11/10/2022 12:30:11</t>
  </si>
  <si>
    <t>11/10/2022 12:31:18</t>
  </si>
  <si>
    <t>11/10/2022 12:31:28</t>
  </si>
  <si>
    <t>11/10/2022 12:31:29</t>
  </si>
  <si>
    <t>11/10/2022 12:31:58</t>
  </si>
  <si>
    <t>11/10/2022 12:32:07</t>
  </si>
  <si>
    <t>11/10/2022 12:32:08</t>
  </si>
  <si>
    <t>11/10/2022 12:32:10</t>
  </si>
  <si>
    <t>11/10/2022 12:32:12</t>
  </si>
  <si>
    <t>11/10/2022 12:32:22</t>
  </si>
  <si>
    <t>11/10/2022 12:32:24</t>
  </si>
  <si>
    <t>11/10/2022 12:32:27</t>
  </si>
  <si>
    <t>11/10/2022 12:34:14</t>
  </si>
  <si>
    <t>11/10/2022 12:34:39</t>
  </si>
  <si>
    <t>11/10/2022 12:35:02</t>
  </si>
  <si>
    <t>11/10/2022 12:35:07</t>
  </si>
  <si>
    <t>11/10/2022 12:35:19</t>
  </si>
  <si>
    <t>11/10/2022 12:36:05</t>
  </si>
  <si>
    <t>11/10/2022 12:37:47</t>
  </si>
  <si>
    <t>11/10/2022 12:38:12</t>
  </si>
  <si>
    <t>11/10/2022 12:39:24</t>
  </si>
  <si>
    <t>11/10/2022 12:39:53</t>
  </si>
  <si>
    <t>11/10/2022 12:39:55</t>
  </si>
  <si>
    <t>11/10/2022 12:39:59</t>
  </si>
  <si>
    <t>11/10/2022 12:41:01</t>
  </si>
  <si>
    <t>11/10/2022 12:41:04</t>
  </si>
  <si>
    <t>11/10/2022 12:41:20</t>
  </si>
  <si>
    <t>11/10/2022 12:41:21</t>
  </si>
  <si>
    <t>11/10/2022 12:41:23</t>
  </si>
  <si>
    <t>11/10/2022 12:42:54</t>
  </si>
  <si>
    <t>11/10/2022 12:43:55</t>
  </si>
  <si>
    <t>11/10/2022 12:44:16</t>
  </si>
  <si>
    <t>11/10/2022 12:44:28</t>
  </si>
  <si>
    <t>11/10/2022 12:44:38</t>
  </si>
  <si>
    <t>11/10/2022 12:45:09</t>
  </si>
  <si>
    <t>11/10/2022 12:46:02</t>
  </si>
  <si>
    <t>11/10/2022 12:46:10</t>
  </si>
  <si>
    <t>11/10/2022 12:46:13</t>
  </si>
  <si>
    <t>11/10/2022 12:46:53</t>
  </si>
  <si>
    <t>11/10/2022 12:47:52</t>
  </si>
  <si>
    <t>11/10/2022 12:48:23</t>
  </si>
  <si>
    <t>11/10/2022 12:48:35</t>
  </si>
  <si>
    <t>11/10/2022 12:48:59</t>
  </si>
  <si>
    <t>11/10/2022 12:49:00</t>
  </si>
  <si>
    <t>11/10/2022 12:49:01</t>
  </si>
  <si>
    <t>11/10/2022 12:49:02</t>
  </si>
  <si>
    <t>11/10/2022 12:49:16</t>
  </si>
  <si>
    <t>11/10/2022 12:49:21</t>
  </si>
  <si>
    <t>11/10/2022 12:50:34</t>
  </si>
  <si>
    <t>11/10/2022 12:50:40</t>
  </si>
  <si>
    <t>11/10/2022 12:51:51</t>
  </si>
  <si>
    <t>11/10/2022 12:52:26</t>
  </si>
  <si>
    <t>11/10/2022 12:52:47</t>
  </si>
  <si>
    <t>11/10/2022 12:53:57</t>
  </si>
  <si>
    <t>11/10/2022 12:55:50</t>
  </si>
  <si>
    <t>11/10/2022 12:56:01</t>
  </si>
  <si>
    <t>11/10/2022 12:56:16</t>
  </si>
  <si>
    <t>11/10/2022 12:56:41</t>
  </si>
  <si>
    <t>11/10/2022 12:56:44</t>
  </si>
  <si>
    <t>11/10/2022 12:56:53</t>
  </si>
  <si>
    <t>11/10/2022 12:57:16</t>
  </si>
  <si>
    <t>11/10/2022 12:59:09</t>
  </si>
  <si>
    <t>11/10/2022 12:59:10</t>
  </si>
  <si>
    <t>11/10/2022 12:59:12</t>
  </si>
  <si>
    <t>11/10/2022 12:59:18</t>
  </si>
  <si>
    <t>11/10/2022 12:59:23</t>
  </si>
  <si>
    <t>11/10/2022 12:59:24</t>
  </si>
  <si>
    <t>11/10/2022 12:59:28</t>
  </si>
  <si>
    <t>11/10/2022 12:59:41</t>
  </si>
  <si>
    <t>11/10/2022 13:00:00</t>
  </si>
  <si>
    <t>11/10/2022 13:00:11</t>
  </si>
  <si>
    <t>11/10/2022 13:00:20</t>
  </si>
  <si>
    <t>11/10/2022 13:03:08</t>
  </si>
  <si>
    <t>11/10/2022 13:03:23</t>
  </si>
  <si>
    <t>11/10/2022 13:03:26</t>
  </si>
  <si>
    <t>11/10/2022 13:03:46</t>
  </si>
  <si>
    <t>11/10/2022 13:04:19</t>
  </si>
  <si>
    <t>11/10/2022 13:05:10</t>
  </si>
  <si>
    <t>11/10/2022 13:06:32</t>
  </si>
  <si>
    <t>11/10/2022 13:07:13</t>
  </si>
  <si>
    <t>11/10/2022 13:07:20</t>
  </si>
  <si>
    <t>11/10/2022 13:07:34</t>
  </si>
  <si>
    <t>11/10/2022 13:07:53</t>
  </si>
  <si>
    <t>11/10/2022 13:08:09</t>
  </si>
  <si>
    <t>11/10/2022 13:08:10</t>
  </si>
  <si>
    <t>11/10/2022 13:08:28</t>
  </si>
  <si>
    <t>11/10/2022 13:13:29</t>
  </si>
  <si>
    <t>11/10/2022 13:13:30</t>
  </si>
  <si>
    <t>11/10/2022 13:13:38</t>
  </si>
  <si>
    <t>11/10/2022 13:13:44</t>
  </si>
  <si>
    <t>11/10/2022 13:13:47</t>
  </si>
  <si>
    <t>11/10/2022 13:13:56</t>
  </si>
  <si>
    <t>11/10/2022 13:14:20</t>
  </si>
  <si>
    <t>11/10/2022 13:14:28</t>
  </si>
  <si>
    <t>11/10/2022 13:14:45</t>
  </si>
  <si>
    <t>11/10/2022 13:15:03</t>
  </si>
  <si>
    <t>11/10/2022 13:15:22</t>
  </si>
  <si>
    <t>11/10/2022 13:15:59</t>
  </si>
  <si>
    <t>11/10/2022 13:16:25</t>
  </si>
  <si>
    <t>11/10/2022 13:16:26</t>
  </si>
  <si>
    <t>11/10/2022 13:16:33</t>
  </si>
  <si>
    <t>11/10/2022 13:16:38</t>
  </si>
  <si>
    <t>11/10/2022 13:16:41</t>
  </si>
  <si>
    <t>11/10/2022 13:16:42</t>
  </si>
  <si>
    <t>11/10/2022 13:17:34</t>
  </si>
  <si>
    <t>11/10/2022 13:18:50</t>
  </si>
  <si>
    <t>11/10/2022 13:19:14</t>
  </si>
  <si>
    <t>11/10/2022 13:19:16</t>
  </si>
  <si>
    <t>11/10/2022 13:19:17</t>
  </si>
  <si>
    <t>11/10/2022 13:20:52</t>
  </si>
  <si>
    <t>11/10/2022 13:20:54</t>
  </si>
  <si>
    <t>11/10/2022 13:21:15</t>
  </si>
  <si>
    <t>11/10/2022 13:21:27</t>
  </si>
  <si>
    <t>11/10/2022 13:21:30</t>
  </si>
  <si>
    <t>11/10/2022 13:22:30</t>
  </si>
  <si>
    <t>11/10/2022 13:23:07</t>
  </si>
  <si>
    <t>11/10/2022 13:23:11</t>
  </si>
  <si>
    <t>11/10/2022 13:23:13</t>
  </si>
  <si>
    <t>11/10/2022 13:23:20</t>
  </si>
  <si>
    <t>11/10/2022 13:23:22</t>
  </si>
  <si>
    <t>11/10/2022 13:23:42</t>
  </si>
  <si>
    <t>11/10/2022 13:24:20</t>
  </si>
  <si>
    <t>11/10/2022 13:24:28</t>
  </si>
  <si>
    <t>11/10/2022 13:24:29</t>
  </si>
  <si>
    <t>11/10/2022 13:24:30</t>
  </si>
  <si>
    <t>11/10/2022 13:24:34</t>
  </si>
  <si>
    <t>11/10/2022 13:44:11</t>
  </si>
  <si>
    <t>11/10/2022 13:44:30</t>
  </si>
  <si>
    <t>11/10/2022 13:44:49</t>
  </si>
  <si>
    <t>11/10/2022 13:44:58</t>
  </si>
  <si>
    <t>11/10/2022 13:45:22</t>
  </si>
  <si>
    <t>11/10/2022 13:47:07</t>
  </si>
  <si>
    <t>11/10/2022 13:47:09</t>
  </si>
  <si>
    <t>11/10/2022 13:47:12</t>
  </si>
  <si>
    <t>11/10/2022 13:47:14</t>
  </si>
  <si>
    <t>11/10/2022 13:47:21</t>
  </si>
  <si>
    <t>11/10/2022 13:48:26</t>
  </si>
  <si>
    <t>11/10/2022 13:48:55</t>
  </si>
  <si>
    <t>11/10/2022 13:49:06</t>
  </si>
  <si>
    <t>11/10/2022 13:49:23</t>
  </si>
  <si>
    <t>11/10/2022 13:49:45</t>
  </si>
  <si>
    <t>11/10/2022 13:49:46</t>
  </si>
  <si>
    <t>11/10/2022 13:49:47</t>
  </si>
  <si>
    <t>11/10/2022 13:50:00</t>
  </si>
  <si>
    <t>11/10/2022 13:50:13</t>
  </si>
  <si>
    <t>11/10/2022 13:50:28</t>
  </si>
  <si>
    <t>11/10/2022 13:52:41</t>
  </si>
  <si>
    <t>11/10/2022 13:52:47</t>
  </si>
  <si>
    <t>11/10/2022 13:53:43</t>
  </si>
  <si>
    <t>11/10/2022 13:57:24</t>
  </si>
  <si>
    <t>11/10/2022 13:57:26</t>
  </si>
  <si>
    <t>11/10/2022 13:57:33</t>
  </si>
  <si>
    <t>11/10/2022 13:57:59</t>
  </si>
  <si>
    <t>11/10/2022 13:58:14</t>
  </si>
  <si>
    <t>11/10/2022 14:00:00</t>
  </si>
  <si>
    <t>11/10/2022 14:00:05</t>
  </si>
  <si>
    <t>11/10/2022 14:00:06</t>
  </si>
  <si>
    <t>11/10/2022 14:00:15</t>
  </si>
  <si>
    <t>11/10/2022 14:00:23</t>
  </si>
  <si>
    <t>11/10/2022 14:00:58</t>
  </si>
  <si>
    <t>11/10/2022 14:00:59</t>
  </si>
  <si>
    <t>11/10/2022 14:01:01</t>
  </si>
  <si>
    <t>11/10/2022 14:01:31</t>
  </si>
  <si>
    <t>11/10/2022 14:03:21</t>
  </si>
  <si>
    <t>11/10/2022 14:03:44</t>
  </si>
  <si>
    <t>11/10/2022 14:03:45</t>
  </si>
  <si>
    <t>11/10/2022 14:03:48</t>
  </si>
  <si>
    <t>11/10/2022 14:03:56</t>
  </si>
  <si>
    <t>11/10/2022 14:04:47</t>
  </si>
  <si>
    <t>11/10/2022 14:04:50</t>
  </si>
  <si>
    <t>11/10/2022 14:05:24</t>
  </si>
  <si>
    <t>11/10/2022 14:05:36</t>
  </si>
  <si>
    <t>11/10/2022 14:06:05</t>
  </si>
  <si>
    <t>11/10/2022 14:07:53</t>
  </si>
  <si>
    <t>11/10/2022 14:07:55</t>
  </si>
  <si>
    <t>11/10/2022 14:07:57</t>
  </si>
  <si>
    <t>11/10/2022 14:08:25</t>
  </si>
  <si>
    <t>11/10/2022 14:08:26</t>
  </si>
  <si>
    <t>11/10/2022 14:09:00</t>
  </si>
  <si>
    <t>11/10/2022 14:09:07</t>
  </si>
  <si>
    <t>11/10/2022 14:09:16</t>
  </si>
  <si>
    <t>11/10/2022 14:09:17</t>
  </si>
  <si>
    <t>11/10/2022 14:09:23</t>
  </si>
  <si>
    <t>11/10/2022 14:09:43</t>
  </si>
  <si>
    <t>11/10/2022 14:09:50</t>
  </si>
  <si>
    <t>11/10/2022 14:10:17</t>
  </si>
  <si>
    <t>11/10/2022 14:10:41</t>
  </si>
  <si>
    <t>11/10/2022 14:10:54</t>
  </si>
  <si>
    <t>11/10/2022 14:14:36</t>
  </si>
  <si>
    <t>11/10/2022 14:14:39</t>
  </si>
  <si>
    <t>11/10/2022 14:15:37</t>
  </si>
  <si>
    <t>11/10/2022 14:15:38</t>
  </si>
  <si>
    <t>11/10/2022 14:16:04</t>
  </si>
  <si>
    <t>11/10/2022 14:17:24</t>
  </si>
  <si>
    <t>11/10/2022 14:18:39</t>
  </si>
  <si>
    <t>11/10/2022 14:19:10</t>
  </si>
  <si>
    <t>11/10/2022 14:20:35</t>
  </si>
  <si>
    <t>11/10/2022 14:21:59</t>
  </si>
  <si>
    <t>11/10/2022 14:22:05</t>
  </si>
  <si>
    <t>11/10/2022 14:22:08</t>
  </si>
  <si>
    <t>11/10/2022 14:22:23</t>
  </si>
  <si>
    <t>11/10/2022 14:22:24</t>
  </si>
  <si>
    <t>11/10/2022 14:22:58</t>
  </si>
  <si>
    <t>11/10/2022 14:23:14</t>
  </si>
  <si>
    <t>11/10/2022 14:24:26</t>
  </si>
  <si>
    <t>11/10/2022 14:24:29</t>
  </si>
  <si>
    <t>11/10/2022 14:24:43</t>
  </si>
  <si>
    <t>11/10/2022 14:25:41</t>
  </si>
  <si>
    <t>11/10/2022 14:26:42</t>
  </si>
  <si>
    <t>11/10/2022 14:26:59</t>
  </si>
  <si>
    <t>11/10/2022 14:27:00</t>
  </si>
  <si>
    <t>11/10/2022 14:27:25</t>
  </si>
  <si>
    <t>11/10/2022 14:27:26</t>
  </si>
  <si>
    <t>11/10/2022 14:27:27</t>
  </si>
  <si>
    <t>11/10/2022 14:27:32</t>
  </si>
  <si>
    <t>11/10/2022 14:27:45</t>
  </si>
  <si>
    <t>11/10/2022 14:27:58</t>
  </si>
  <si>
    <t>11/10/2022 14:28:05</t>
  </si>
  <si>
    <t>11/10/2022 14:28:52</t>
  </si>
  <si>
    <t>11/10/2022 14:29:52</t>
  </si>
  <si>
    <t>11/10/2022 14:30:08</t>
  </si>
  <si>
    <t>11/10/2022 14:30:09</t>
  </si>
  <si>
    <t>11/10/2022 14:30:13</t>
  </si>
  <si>
    <t>11/10/2022 14:30:14</t>
  </si>
  <si>
    <t>11/10/2022 14:30:19</t>
  </si>
  <si>
    <t>11/10/2022 14:30:22</t>
  </si>
  <si>
    <t>11/10/2022 14:30:38</t>
  </si>
  <si>
    <t>11/10/2022 14:30:51</t>
  </si>
  <si>
    <t>11/10/2022 14:31:01</t>
  </si>
  <si>
    <t>11/10/2022 14:31:03</t>
  </si>
  <si>
    <t>11/10/2022 14:31:04</t>
  </si>
  <si>
    <t>11/10/2022 14:31:05</t>
  </si>
  <si>
    <t>11/10/2022 14:31:17</t>
  </si>
  <si>
    <t>11/10/2022 14:31:31</t>
  </si>
  <si>
    <t>11/10/2022 14:31:34</t>
  </si>
  <si>
    <t>11/10/2022 14:31:45</t>
  </si>
  <si>
    <t>11/10/2022 14:31:48</t>
  </si>
  <si>
    <t>11/10/2022 14:31:59</t>
  </si>
  <si>
    <t>11/10/2022 14:32:02</t>
  </si>
  <si>
    <t>11/10/2022 14:32:09</t>
  </si>
  <si>
    <t>11/10/2022 14:32:11</t>
  </si>
  <si>
    <t>11/10/2022 14:32:21</t>
  </si>
  <si>
    <t>11/10/2022 14:32:27</t>
  </si>
  <si>
    <t>11/10/2022 14:32:31</t>
  </si>
  <si>
    <t>11/10/2022 14:32:36</t>
  </si>
  <si>
    <t>11/10/2022 14:32:37</t>
  </si>
  <si>
    <t>11/10/2022 14:32:38</t>
  </si>
  <si>
    <t>11/10/2022 14:32:48</t>
  </si>
  <si>
    <t>11/10/2022 14:33:01</t>
  </si>
  <si>
    <t>11/10/2022 14:33:09</t>
  </si>
  <si>
    <t>11/10/2022 14:33:27</t>
  </si>
  <si>
    <t>11/10/2022 14:33:29</t>
  </si>
  <si>
    <t>11/10/2022 14:33:32</t>
  </si>
  <si>
    <t>11/10/2022 14:33:46</t>
  </si>
  <si>
    <t>11/10/2022 14:33:47</t>
  </si>
  <si>
    <t>11/10/2022 14:33:59</t>
  </si>
  <si>
    <t>11/10/2022 14:34:23</t>
  </si>
  <si>
    <t>11/10/2022 14:34:25</t>
  </si>
  <si>
    <t>11/10/2022 14:34:31</t>
  </si>
  <si>
    <t>11/10/2022 14:34:32</t>
  </si>
  <si>
    <t>11/10/2022 14:35:01</t>
  </si>
  <si>
    <t>11/10/2022 14:35:03</t>
  </si>
  <si>
    <t>11/10/2022 14:35:04</t>
  </si>
  <si>
    <t>11/10/2022 14:35:16</t>
  </si>
  <si>
    <t>11/10/2022 14:35:19</t>
  </si>
  <si>
    <t>11/10/2022 14:35:53</t>
  </si>
  <si>
    <t>11/10/2022 14:36:05</t>
  </si>
  <si>
    <t>11/10/2022 14:36:06</t>
  </si>
  <si>
    <t>11/10/2022 14:37:06</t>
  </si>
  <si>
    <t>11/10/2022 14:37:25</t>
  </si>
  <si>
    <t>11/10/2022 14:37:32</t>
  </si>
  <si>
    <t>11/10/2022 14:37:42</t>
  </si>
  <si>
    <t>11/10/2022 14:37:49</t>
  </si>
  <si>
    <t>11/10/2022 14:38:02</t>
  </si>
  <si>
    <t>11/10/2022 14:38:31</t>
  </si>
  <si>
    <t>11/10/2022 14:38:43</t>
  </si>
  <si>
    <t>11/10/2022 14:38:54</t>
  </si>
  <si>
    <t>11/10/2022 14:39:02</t>
  </si>
  <si>
    <t>11/10/2022 14:39:13</t>
  </si>
  <si>
    <t>11/10/2022 14:39:24</t>
  </si>
  <si>
    <t>11/10/2022 14:39:25</t>
  </si>
  <si>
    <t>11/10/2022 14:39:41</t>
  </si>
  <si>
    <t>11/10/2022 14:39:42</t>
  </si>
  <si>
    <t>11/10/2022 14:39:43</t>
  </si>
  <si>
    <t>11/10/2022 14:39:44</t>
  </si>
  <si>
    <t>11/10/2022 14:39:46</t>
  </si>
  <si>
    <t>11/10/2022 14:39:47</t>
  </si>
  <si>
    <t>11/10/2022 14:40:02</t>
  </si>
  <si>
    <t>11/10/2022 14:40:09</t>
  </si>
  <si>
    <t>11/10/2022 14:40:13</t>
  </si>
  <si>
    <t>11/10/2022 14:40:14</t>
  </si>
  <si>
    <t>11/10/2022 14:40:31</t>
  </si>
  <si>
    <t>11/10/2022 14:40:40</t>
  </si>
  <si>
    <t>11/10/2022 14:40:54</t>
  </si>
  <si>
    <t>11/10/2022 14:40:56</t>
  </si>
  <si>
    <t>11/10/2022 14:41:16</t>
  </si>
  <si>
    <t>11/10/2022 14:41:17</t>
  </si>
  <si>
    <t>11/10/2022 14:41:21</t>
  </si>
  <si>
    <t>11/10/2022 14:41:43</t>
  </si>
  <si>
    <t>11/10/2022 14:41:44</t>
  </si>
  <si>
    <t>11/10/2022 14:42:10</t>
  </si>
  <si>
    <t>11/10/2022 14:42:24</t>
  </si>
  <si>
    <t>11/10/2022 14:42:25</t>
  </si>
  <si>
    <t>11/10/2022 14:42:27</t>
  </si>
  <si>
    <t>11/10/2022 14:42:29</t>
  </si>
  <si>
    <t>11/10/2022 14:42:33</t>
  </si>
  <si>
    <t>11/10/2022 14:42:34</t>
  </si>
  <si>
    <t>11/10/2022 14:42:47</t>
  </si>
  <si>
    <t>11/10/2022 14:42:50</t>
  </si>
  <si>
    <t>11/10/2022 14:43:23</t>
  </si>
  <si>
    <t>11/10/2022 14:43:24</t>
  </si>
  <si>
    <t>11/10/2022 14:43:37</t>
  </si>
  <si>
    <t>11/10/2022 14:43:38</t>
  </si>
  <si>
    <t>11/10/2022 14:43:40</t>
  </si>
  <si>
    <t>11/10/2022 14:44:00</t>
  </si>
  <si>
    <t>11/10/2022 14:44:11</t>
  </si>
  <si>
    <t>11/10/2022 14:44:39</t>
  </si>
  <si>
    <t>11/10/2022 14:45:00</t>
  </si>
  <si>
    <t>11/10/2022 14:45:08</t>
  </si>
  <si>
    <t>11/10/2022 14:45:24</t>
  </si>
  <si>
    <t>11/10/2022 14:45:25</t>
  </si>
  <si>
    <t>11/10/2022 14:45:29</t>
  </si>
  <si>
    <t>11/10/2022 14:45:30</t>
  </si>
  <si>
    <t>11/10/2022 14:45:37</t>
  </si>
  <si>
    <t>11/10/2022 14:45:38</t>
  </si>
  <si>
    <t>11/10/2022 14:45:51</t>
  </si>
  <si>
    <t>11/10/2022 14:45:54</t>
  </si>
  <si>
    <t>11/10/2022 14:46:09</t>
  </si>
  <si>
    <t>11/10/2022 14:46:28</t>
  </si>
  <si>
    <t>11/10/2022 14:46:32</t>
  </si>
  <si>
    <t>11/10/2022 14:46:52</t>
  </si>
  <si>
    <t>11/10/2022 14:46:54</t>
  </si>
  <si>
    <t>11/10/2022 14:47:12</t>
  </si>
  <si>
    <t>11/10/2022 14:47:21</t>
  </si>
  <si>
    <t>11/10/2022 14:47:25</t>
  </si>
  <si>
    <t>11/10/2022 14:47:31</t>
  </si>
  <si>
    <t>11/10/2022 14:47:32</t>
  </si>
  <si>
    <t>11/10/2022 14:47:52</t>
  </si>
  <si>
    <t>11/10/2022 14:47:53</t>
  </si>
  <si>
    <t>11/10/2022 14:47:54</t>
  </si>
  <si>
    <t>11/10/2022 14:47:55</t>
  </si>
  <si>
    <t>11/10/2022 14:47:57</t>
  </si>
  <si>
    <t>11/10/2022 14:47:58</t>
  </si>
  <si>
    <t>11/10/2022 14:47:59</t>
  </si>
  <si>
    <t>11/10/2022 14:48:04</t>
  </si>
  <si>
    <t>11/10/2022 14:48:05</t>
  </si>
  <si>
    <t>11/10/2022 14:48:06</t>
  </si>
  <si>
    <t>11/10/2022 14:48:13</t>
  </si>
  <si>
    <t>11/10/2022 14:48:29</t>
  </si>
  <si>
    <t>11/10/2022 14:49:01</t>
  </si>
  <si>
    <t>11/10/2022 14:50:33</t>
  </si>
  <si>
    <t>11/10/2022 14:50:45</t>
  </si>
  <si>
    <t>11/10/2022 14:50:46</t>
  </si>
  <si>
    <t>11/10/2022 14:50:48</t>
  </si>
  <si>
    <t>11/10/2022 14:51:08</t>
  </si>
  <si>
    <t>11/10/2022 14:51:23</t>
  </si>
  <si>
    <t>11/10/2022 14:51:34</t>
  </si>
  <si>
    <t>11/10/2022 14:51:45</t>
  </si>
  <si>
    <t>11/10/2022 14:52:05</t>
  </si>
  <si>
    <t>11/10/2022 14:52:23</t>
  </si>
  <si>
    <t>11/10/2022 14:52:34</t>
  </si>
  <si>
    <t>11/10/2022 14:52:35</t>
  </si>
  <si>
    <t>11/10/2022 14:52:43</t>
  </si>
  <si>
    <t>11/10/2022 14:53:00</t>
  </si>
  <si>
    <t>11/10/2022 14:53:01</t>
  </si>
  <si>
    <t>11/10/2022 14:53:20</t>
  </si>
  <si>
    <t>11/10/2022 14:53:55</t>
  </si>
  <si>
    <t>11/10/2022 14:54:12</t>
  </si>
  <si>
    <t>11/10/2022 14:54:22</t>
  </si>
  <si>
    <t>11/10/2022 14:54:46</t>
  </si>
  <si>
    <t>11/10/2022 14:54:49</t>
  </si>
  <si>
    <t>11/10/2022 14:55:59</t>
  </si>
  <si>
    <t>11/10/2022 14:56:18</t>
  </si>
  <si>
    <t>11/10/2022 14:56:32</t>
  </si>
  <si>
    <t>11/10/2022 14:56:34</t>
  </si>
  <si>
    <t>11/10/2022 14:56:46</t>
  </si>
  <si>
    <t>11/10/2022 14:56:53</t>
  </si>
  <si>
    <t>11/10/2022 14:57:35</t>
  </si>
  <si>
    <t>11/10/2022 14:57:38</t>
  </si>
  <si>
    <t>11/10/2022 14:58:28</t>
  </si>
  <si>
    <t>11/10/2022 14:58:47</t>
  </si>
  <si>
    <t>11/10/2022 14:58:55</t>
  </si>
  <si>
    <t>11/10/2022 14:59:16</t>
  </si>
  <si>
    <t>11/10/2022 14:59:24</t>
  </si>
  <si>
    <t>11/10/2022 14:59:30</t>
  </si>
  <si>
    <t>11/10/2022 15:00:01</t>
  </si>
  <si>
    <t>11/10/2022 15:00:02</t>
  </si>
  <si>
    <t>11/10/2022 15:00:04</t>
  </si>
  <si>
    <t>11/10/2022 15:00:05</t>
  </si>
  <si>
    <t>11/10/2022 15:00:08</t>
  </si>
  <si>
    <t>11/10/2022 15:00:27</t>
  </si>
  <si>
    <t>11/10/2022 15:00:30</t>
  </si>
  <si>
    <t>11/10/2022 15:00:32</t>
  </si>
  <si>
    <t>11/10/2022 15:01:07</t>
  </si>
  <si>
    <t>11/10/2022 15:01:08</t>
  </si>
  <si>
    <t>11/10/2022 15:01:15</t>
  </si>
  <si>
    <t>11/10/2022 15:02:11</t>
  </si>
  <si>
    <t>11/10/2022 15:02:14</t>
  </si>
  <si>
    <t>11/10/2022 15:03:12</t>
  </si>
  <si>
    <t>11/10/2022 15:03:30</t>
  </si>
  <si>
    <t>11/10/2022 15:03:44</t>
  </si>
  <si>
    <t>11/10/2022 15:03:48</t>
  </si>
  <si>
    <t>11/10/2022 15:04:14</t>
  </si>
  <si>
    <t>11/10/2022 15:05:30</t>
  </si>
  <si>
    <t>11/10/2022 15:05:41</t>
  </si>
  <si>
    <t>11/10/2022 15:05:50</t>
  </si>
  <si>
    <t>11/10/2022 15:06:11</t>
  </si>
  <si>
    <t>11/10/2022 15:06:33</t>
  </si>
  <si>
    <t>11/10/2022 15:06:42</t>
  </si>
  <si>
    <t>11/10/2022 15:06:51</t>
  </si>
  <si>
    <t>11/10/2022 15:06:56</t>
  </si>
  <si>
    <t>11/10/2022 15:07:17</t>
  </si>
  <si>
    <t>11/10/2022 15:07:19</t>
  </si>
  <si>
    <t>11/10/2022 15:07:47</t>
  </si>
  <si>
    <t>11/10/2022 15:07:58</t>
  </si>
  <si>
    <t>11/10/2022 15:08:30</t>
  </si>
  <si>
    <t>11/10/2022 15:08:31</t>
  </si>
  <si>
    <t>11/10/2022 15:09:36</t>
  </si>
  <si>
    <t>11/10/2022 15:10:02</t>
  </si>
  <si>
    <t>11/10/2022 15:10:05</t>
  </si>
  <si>
    <t>11/10/2022 15:10:09</t>
  </si>
  <si>
    <t>11/10/2022 15:11:36</t>
  </si>
  <si>
    <t>11/10/2022 15:11:37</t>
  </si>
  <si>
    <t>11/10/2022 15:11:43</t>
  </si>
  <si>
    <t>11/10/2022 15:11:44</t>
  </si>
  <si>
    <t>11/10/2022 15:11:53</t>
  </si>
  <si>
    <t>11/10/2022 15:11:55</t>
  </si>
  <si>
    <t>11/10/2022 15:12:55</t>
  </si>
  <si>
    <t>11/10/2022 15:13:47</t>
  </si>
  <si>
    <t>11/10/2022 15:13:48</t>
  </si>
  <si>
    <t>11/10/2022 15:14:03</t>
  </si>
  <si>
    <t>11/10/2022 15:14:55</t>
  </si>
  <si>
    <t>11/10/2022 15:14:58</t>
  </si>
  <si>
    <t>11/10/2022 15:14:59</t>
  </si>
  <si>
    <t>11/10/2022 15:15:12</t>
  </si>
  <si>
    <t>11/10/2022 15:15:46</t>
  </si>
  <si>
    <t>11/10/2022 15:15:52</t>
  </si>
  <si>
    <t>11/10/2022 15:15:59</t>
  </si>
  <si>
    <t>11/10/2022 15:16:10</t>
  </si>
  <si>
    <t>11/10/2022 15:16:12</t>
  </si>
  <si>
    <t>11/10/2022 15:16:32</t>
  </si>
  <si>
    <t>11/10/2022 15:18:15</t>
  </si>
  <si>
    <t>11/10/2022 15:19:37</t>
  </si>
  <si>
    <t>11/10/2022 15:28:34</t>
  </si>
  <si>
    <t>11/10/2022 15:29:01</t>
  </si>
  <si>
    <t>11/10/2022 15:29:43</t>
  </si>
  <si>
    <t>11/10/2022 15:30:00</t>
  </si>
  <si>
    <t>11/10/2022 15:30:42</t>
  </si>
  <si>
    <t>11/10/2022 15:30:54</t>
  </si>
  <si>
    <t>11/10/2022 15:30:55</t>
  </si>
  <si>
    <t>11/10/2022 15:31:45</t>
  </si>
  <si>
    <t>11/10/2022 15:31:46</t>
  </si>
  <si>
    <t>11/10/2022 15:31:47</t>
  </si>
  <si>
    <t>11/10/2022 15:32:00</t>
  </si>
  <si>
    <t>11/10/2022 15:32:06</t>
  </si>
  <si>
    <t>11/10/2022 15:32:07</t>
  </si>
  <si>
    <t>11/10/2022 15:32:18</t>
  </si>
  <si>
    <t>11/10/2022 15:32:25</t>
  </si>
  <si>
    <t>11/10/2022 15:32:34</t>
  </si>
  <si>
    <t>11/10/2022 15:32:38</t>
  </si>
  <si>
    <t>11/10/2022 15:32:39</t>
  </si>
  <si>
    <t>11/10/2022 15:33:00</t>
  </si>
  <si>
    <t>11/10/2022 15:33:03</t>
  </si>
  <si>
    <t>11/10/2022 15:33:07</t>
  </si>
  <si>
    <t>11/10/2022 15:33:56</t>
  </si>
  <si>
    <t>11/10/2022 15:34:02</t>
  </si>
  <si>
    <t>11/10/2022 15:34:03</t>
  </si>
  <si>
    <t>11/10/2022 15:34:08</t>
  </si>
  <si>
    <t>11/10/2022 15:34:25</t>
  </si>
  <si>
    <t>11/10/2022 15:34:26</t>
  </si>
  <si>
    <t>11/10/2022 15:34:32</t>
  </si>
  <si>
    <t>11/10/2022 15:34:34</t>
  </si>
  <si>
    <t>11/10/2022 15:35:21</t>
  </si>
  <si>
    <t>11/10/2022 15:35:27</t>
  </si>
  <si>
    <t>11/10/2022 15:36:00</t>
  </si>
  <si>
    <t>11/10/2022 15:36:06</t>
  </si>
  <si>
    <t>11/10/2022 15:36:22</t>
  </si>
  <si>
    <t>11/10/2022 15:36:38</t>
  </si>
  <si>
    <t>11/10/2022 15:36:42</t>
  </si>
  <si>
    <t>11/10/2022 15:37:04</t>
  </si>
  <si>
    <t>11/10/2022 15:37:09</t>
  </si>
  <si>
    <t>11/10/2022 15:37:33</t>
  </si>
  <si>
    <t>11/10/2022 15:37:35</t>
  </si>
  <si>
    <t>11/10/2022 15:37:52</t>
  </si>
  <si>
    <t>11/10/2022 15:38:03</t>
  </si>
  <si>
    <t>11/10/2022 15:38:06</t>
  </si>
  <si>
    <t>11/10/2022 15:38:07</t>
  </si>
  <si>
    <t>11/10/2022 15:38:18</t>
  </si>
  <si>
    <t>11/10/2022 15:38:19</t>
  </si>
  <si>
    <t>11/10/2022 15:39:46</t>
  </si>
  <si>
    <t>11/10/2022 15:40:05</t>
  </si>
  <si>
    <t>11/10/2022 15:40:24</t>
  </si>
  <si>
    <t>11/10/2022 15:40:26</t>
  </si>
  <si>
    <t>11/10/2022 15:40:42</t>
  </si>
  <si>
    <t>11/10/2022 15:40:43</t>
  </si>
  <si>
    <t>11/10/2022 15:42:22</t>
  </si>
  <si>
    <t>11/10/2022 15:42:37</t>
  </si>
  <si>
    <t>11/10/2022 15:42:39</t>
  </si>
  <si>
    <t>11/10/2022 15:43:44</t>
  </si>
  <si>
    <t>11/10/2022 15:43:55</t>
  </si>
  <si>
    <t>11/10/2022 15:44:00</t>
  </si>
  <si>
    <t>11/10/2022 15:44:04</t>
  </si>
  <si>
    <t>11/10/2022 15:45:31</t>
  </si>
  <si>
    <t>11/10/2022 15:45:33</t>
  </si>
  <si>
    <t>11/10/2022 15:46:30</t>
  </si>
  <si>
    <t>11/10/2022 15:51:07</t>
  </si>
  <si>
    <t>11/10/2022 15:51:09</t>
  </si>
  <si>
    <t>11/10/2022 15:56:45</t>
  </si>
  <si>
    <t>11/10/2022 15:56:55</t>
  </si>
  <si>
    <t>11/10/2022 15:57:01</t>
  </si>
  <si>
    <t>11/10/2022 15:57:09</t>
  </si>
  <si>
    <t>11/10/2022 15:57:35</t>
  </si>
  <si>
    <t>11/10/2022 15:57:36</t>
  </si>
  <si>
    <t>11/10/2022 15:58:01</t>
  </si>
  <si>
    <t>11/10/2022 15:58:57</t>
  </si>
  <si>
    <t>11/10/2022 15:58:58</t>
  </si>
  <si>
    <t>11/10/2022 15:59:48</t>
  </si>
  <si>
    <t>11/10/2022 15:59:49</t>
  </si>
  <si>
    <t>11/10/2022 15:59:57</t>
  </si>
  <si>
    <t>11/10/2022 16:00:03</t>
  </si>
  <si>
    <t>11/10/2022 16:00:27</t>
  </si>
  <si>
    <t>11/10/2022 16:00:34</t>
  </si>
  <si>
    <t>11/10/2022 16:01:18</t>
  </si>
  <si>
    <t>11/10/2022 16:01:28</t>
  </si>
  <si>
    <t>11/10/2022 16:01:35</t>
  </si>
  <si>
    <t>11/10/2022 16:01:44</t>
  </si>
  <si>
    <t>11/10/2022 16:02:02</t>
  </si>
  <si>
    <t>11/10/2022 16:02:17</t>
  </si>
  <si>
    <t>12/10/2022 08:00:29</t>
  </si>
  <si>
    <t>12/10/2022 08:00:32</t>
  </si>
  <si>
    <t>12/10/2022 08:00:34</t>
  </si>
  <si>
    <t>12/10/2022 08:00:37</t>
  </si>
  <si>
    <t>12/10/2022 08:00:41</t>
  </si>
  <si>
    <t>12/10/2022 08:00:57</t>
  </si>
  <si>
    <t>12/10/2022 08:01:04</t>
  </si>
  <si>
    <t>12/10/2022 08:01:08</t>
  </si>
  <si>
    <t>12/10/2022 08:01:28</t>
  </si>
  <si>
    <t>12/10/2022 08:01:29</t>
  </si>
  <si>
    <t>12/10/2022 08:02:00</t>
  </si>
  <si>
    <t>12/10/2022 08:02:03</t>
  </si>
  <si>
    <t>12/10/2022 08:02:08</t>
  </si>
  <si>
    <t>12/10/2022 08:02:09</t>
  </si>
  <si>
    <t>12/10/2022 08:02:25</t>
  </si>
  <si>
    <t>12/10/2022 08:02:42</t>
  </si>
  <si>
    <t>12/10/2022 08:02:56</t>
  </si>
  <si>
    <t>12/10/2022 08:02:58</t>
  </si>
  <si>
    <t>12/10/2022 08:03:02</t>
  </si>
  <si>
    <t>12/10/2022 08:03:10</t>
  </si>
  <si>
    <t>12/10/2022 08:03:15</t>
  </si>
  <si>
    <t>12/10/2022 08:03:30</t>
  </si>
  <si>
    <t>12/10/2022 08:03:36</t>
  </si>
  <si>
    <t>12/10/2022 08:03:40</t>
  </si>
  <si>
    <t>12/10/2022 08:04:22</t>
  </si>
  <si>
    <t>12/10/2022 08:04:38</t>
  </si>
  <si>
    <t>12/10/2022 08:04:46</t>
  </si>
  <si>
    <t>12/10/2022 08:04:52</t>
  </si>
  <si>
    <t>12/10/2022 08:05:00</t>
  </si>
  <si>
    <t>12/10/2022 08:05:08</t>
  </si>
  <si>
    <t>12/10/2022 08:05:36</t>
  </si>
  <si>
    <t>12/10/2022 08:05:49</t>
  </si>
  <si>
    <t>12/10/2022 08:06:00</t>
  </si>
  <si>
    <t>12/10/2022 08:06:27</t>
  </si>
  <si>
    <t>12/10/2022 08:06:45</t>
  </si>
  <si>
    <t>12/10/2022 08:07:01</t>
  </si>
  <si>
    <t>12/10/2022 08:07:15</t>
  </si>
  <si>
    <t>12/10/2022 08:07:27</t>
  </si>
  <si>
    <t>12/10/2022 08:07:44</t>
  </si>
  <si>
    <t>12/10/2022 08:08:23</t>
  </si>
  <si>
    <t>12/10/2022 08:08:34</t>
  </si>
  <si>
    <t>12/10/2022 08:08:44</t>
  </si>
  <si>
    <t>12/10/2022 08:08:45</t>
  </si>
  <si>
    <t>12/10/2022 08:08:51</t>
  </si>
  <si>
    <t>12/10/2022 08:09:36</t>
  </si>
  <si>
    <t>12/10/2022 08:09:49</t>
  </si>
  <si>
    <t>12/10/2022 08:09:50</t>
  </si>
  <si>
    <t>12/10/2022 08:10:00</t>
  </si>
  <si>
    <t>12/10/2022 08:10:06</t>
  </si>
  <si>
    <t>12/10/2022 08:10:25</t>
  </si>
  <si>
    <t>12/10/2022 08:10:43</t>
  </si>
  <si>
    <t>12/10/2022 08:11:00</t>
  </si>
  <si>
    <t>12/10/2022 08:11:02</t>
  </si>
  <si>
    <t>12/10/2022 08:11:11</t>
  </si>
  <si>
    <t>12/10/2022 08:11:35</t>
  </si>
  <si>
    <t>12/10/2022 08:11:41</t>
  </si>
  <si>
    <t>12/10/2022 08:11:50</t>
  </si>
  <si>
    <t>12/10/2022 08:12:04</t>
  </si>
  <si>
    <t>12/10/2022 08:13:03</t>
  </si>
  <si>
    <t>12/10/2022 08:13:34</t>
  </si>
  <si>
    <t>12/10/2022 08:13:35</t>
  </si>
  <si>
    <t>12/10/2022 08:13:36</t>
  </si>
  <si>
    <t>12/10/2022 08:13:51</t>
  </si>
  <si>
    <t>12/10/2022 08:14:02</t>
  </si>
  <si>
    <t>12/10/2022 08:14:37</t>
  </si>
  <si>
    <t>12/10/2022 08:14:38</t>
  </si>
  <si>
    <t>12/10/2022 08:15:01</t>
  </si>
  <si>
    <t>12/10/2022 08:15:15</t>
  </si>
  <si>
    <t>12/10/2022 08:15:27</t>
  </si>
  <si>
    <t>12/10/2022 08:15:53</t>
  </si>
  <si>
    <t>12/10/2022 08:16:03</t>
  </si>
  <si>
    <t>12/10/2022 08:16:04</t>
  </si>
  <si>
    <t>12/10/2022 08:16:05</t>
  </si>
  <si>
    <t>12/10/2022 08:16:18</t>
  </si>
  <si>
    <t>12/10/2022 08:16:21</t>
  </si>
  <si>
    <t>12/10/2022 08:16:29</t>
  </si>
  <si>
    <t>12/10/2022 08:17:17</t>
  </si>
  <si>
    <t>12/10/2022 08:17:26</t>
  </si>
  <si>
    <t>12/10/2022 08:17:56</t>
  </si>
  <si>
    <t>12/10/2022 08:17:57</t>
  </si>
  <si>
    <t>12/10/2022 08:18:15</t>
  </si>
  <si>
    <t>12/10/2022 08:18:25</t>
  </si>
  <si>
    <t>12/10/2022 08:18:30</t>
  </si>
  <si>
    <t>12/10/2022 08:19:01</t>
  </si>
  <si>
    <t>12/10/2022 08:19:04</t>
  </si>
  <si>
    <t>12/10/2022 08:19:05</t>
  </si>
  <si>
    <t>12/10/2022 08:19:07</t>
  </si>
  <si>
    <t>12/10/2022 08:19:20</t>
  </si>
  <si>
    <t>12/10/2022 08:19:33</t>
  </si>
  <si>
    <t>12/10/2022 08:19:36</t>
  </si>
  <si>
    <t>12/10/2022 08:19:37</t>
  </si>
  <si>
    <t>12/10/2022 08:20:34</t>
  </si>
  <si>
    <t>12/10/2022 08:20:54</t>
  </si>
  <si>
    <t>12/10/2022 08:20:56</t>
  </si>
  <si>
    <t>12/10/2022 08:21:02</t>
  </si>
  <si>
    <t>12/10/2022 08:21:12</t>
  </si>
  <si>
    <t>12/10/2022 08:22:02</t>
  </si>
  <si>
    <t>12/10/2022 08:22:03</t>
  </si>
  <si>
    <t>12/10/2022 08:22:28</t>
  </si>
  <si>
    <t>12/10/2022 08:22:38</t>
  </si>
  <si>
    <t>12/10/2022 08:22:39</t>
  </si>
  <si>
    <t>12/10/2022 08:22:59</t>
  </si>
  <si>
    <t>12/10/2022 08:23:23</t>
  </si>
  <si>
    <t>12/10/2022 08:23:41</t>
  </si>
  <si>
    <t>12/10/2022 08:24:13</t>
  </si>
  <si>
    <t>12/10/2022 08:24:18</t>
  </si>
  <si>
    <t>12/10/2022 08:24:34</t>
  </si>
  <si>
    <t>12/10/2022 08:24:46</t>
  </si>
  <si>
    <t>12/10/2022 08:25:24</t>
  </si>
  <si>
    <t>12/10/2022 08:25:50</t>
  </si>
  <si>
    <t>12/10/2022 08:25:56</t>
  </si>
  <si>
    <t>12/10/2022 08:25:57</t>
  </si>
  <si>
    <t>12/10/2022 08:26:07</t>
  </si>
  <si>
    <t>12/10/2022 08:26:15</t>
  </si>
  <si>
    <t>12/10/2022 08:26:29</t>
  </si>
  <si>
    <t>12/10/2022 08:26:49</t>
  </si>
  <si>
    <t>12/10/2022 08:26:51</t>
  </si>
  <si>
    <t>12/10/2022 08:27:00</t>
  </si>
  <si>
    <t>12/10/2022 08:27:36</t>
  </si>
  <si>
    <t>12/10/2022 08:27:38</t>
  </si>
  <si>
    <t>12/10/2022 08:27:42</t>
  </si>
  <si>
    <t>12/10/2022 08:28:03</t>
  </si>
  <si>
    <t>12/10/2022 08:28:05</t>
  </si>
  <si>
    <t>12/10/2022 08:28:28</t>
  </si>
  <si>
    <t>12/10/2022 08:28:32</t>
  </si>
  <si>
    <t>12/10/2022 08:28:35</t>
  </si>
  <si>
    <t>12/10/2022 08:28:38</t>
  </si>
  <si>
    <t>12/10/2022 08:28:44</t>
  </si>
  <si>
    <t>12/10/2022 08:28:45</t>
  </si>
  <si>
    <t>12/10/2022 08:28:49</t>
  </si>
  <si>
    <t>12/10/2022 08:28:57</t>
  </si>
  <si>
    <t>12/10/2022 08:29:08</t>
  </si>
  <si>
    <t>12/10/2022 08:29:15</t>
  </si>
  <si>
    <t>12/10/2022 08:29:17</t>
  </si>
  <si>
    <t>12/10/2022 08:29:32</t>
  </si>
  <si>
    <t>12/10/2022 08:29:39</t>
  </si>
  <si>
    <t>12/10/2022 08:29:58</t>
  </si>
  <si>
    <t>12/10/2022 08:30:00</t>
  </si>
  <si>
    <t>12/10/2022 08:30:14</t>
  </si>
  <si>
    <t>12/10/2022 08:30:26</t>
  </si>
  <si>
    <t>12/10/2022 08:30:38</t>
  </si>
  <si>
    <t>12/10/2022 08:30:39</t>
  </si>
  <si>
    <t>12/10/2022 08:30:45</t>
  </si>
  <si>
    <t>12/10/2022 08:30:46</t>
  </si>
  <si>
    <t>12/10/2022 08:30:49</t>
  </si>
  <si>
    <t>12/10/2022 08:30:58</t>
  </si>
  <si>
    <t>12/10/2022 08:31:08</t>
  </si>
  <si>
    <t>12/10/2022 08:31:19</t>
  </si>
  <si>
    <t>12/10/2022 08:31:44</t>
  </si>
  <si>
    <t>12/10/2022 08:31:49</t>
  </si>
  <si>
    <t>12/10/2022 08:32:03</t>
  </si>
  <si>
    <t>12/10/2022 08:32:38</t>
  </si>
  <si>
    <t>12/10/2022 08:32:39</t>
  </si>
  <si>
    <t>12/10/2022 08:32:42</t>
  </si>
  <si>
    <t>12/10/2022 08:32:47</t>
  </si>
  <si>
    <t>12/10/2022 08:32:49</t>
  </si>
  <si>
    <t>12/10/2022 08:32:57</t>
  </si>
  <si>
    <t>12/10/2022 08:33:11</t>
  </si>
  <si>
    <t>12/10/2022 08:33:14</t>
  </si>
  <si>
    <t>12/10/2022 08:33:17</t>
  </si>
  <si>
    <t>12/10/2022 08:34:27</t>
  </si>
  <si>
    <t>12/10/2022 08:34:39</t>
  </si>
  <si>
    <t>12/10/2022 08:34:54</t>
  </si>
  <si>
    <t>12/10/2022 08:35:06</t>
  </si>
  <si>
    <t>12/10/2022 08:35:16</t>
  </si>
  <si>
    <t>12/10/2022 08:35:31</t>
  </si>
  <si>
    <t>12/10/2022 08:35:35</t>
  </si>
  <si>
    <t>12/10/2022 08:35:36</t>
  </si>
  <si>
    <t>12/10/2022 08:35:37</t>
  </si>
  <si>
    <t>12/10/2022 08:35:38</t>
  </si>
  <si>
    <t>12/10/2022 08:35:44</t>
  </si>
  <si>
    <t>12/10/2022 08:35:59</t>
  </si>
  <si>
    <t>12/10/2022 08:36:16</t>
  </si>
  <si>
    <t>12/10/2022 08:36:31</t>
  </si>
  <si>
    <t>12/10/2022 08:36:51</t>
  </si>
  <si>
    <t>12/10/2022 08:37:01</t>
  </si>
  <si>
    <t>12/10/2022 08:37:06</t>
  </si>
  <si>
    <t>12/10/2022 08:37:34</t>
  </si>
  <si>
    <t>12/10/2022 08:37:41</t>
  </si>
  <si>
    <t>12/10/2022 08:38:13</t>
  </si>
  <si>
    <t>12/10/2022 08:38:27</t>
  </si>
  <si>
    <t>12/10/2022 08:39:07</t>
  </si>
  <si>
    <t>12/10/2022 08:39:22</t>
  </si>
  <si>
    <t>12/10/2022 08:39:27</t>
  </si>
  <si>
    <t>12/10/2022 08:39:47</t>
  </si>
  <si>
    <t>12/10/2022 08:40:54</t>
  </si>
  <si>
    <t>12/10/2022 08:41:32</t>
  </si>
  <si>
    <t>12/10/2022 08:41:45</t>
  </si>
  <si>
    <t>12/10/2022 08:41:52</t>
  </si>
  <si>
    <t>12/10/2022 08:43:03</t>
  </si>
  <si>
    <t>12/10/2022 08:43:25</t>
  </si>
  <si>
    <t>12/10/2022 08:43:51</t>
  </si>
  <si>
    <t>12/10/2022 08:43:52</t>
  </si>
  <si>
    <t>12/10/2022 08:44:06</t>
  </si>
  <si>
    <t>12/10/2022 08:44:32</t>
  </si>
  <si>
    <t>12/10/2022 08:45:14</t>
  </si>
  <si>
    <t>12/10/2022 08:46:06</t>
  </si>
  <si>
    <t>12/10/2022 08:46:35</t>
  </si>
  <si>
    <t>12/10/2022 08:46:36</t>
  </si>
  <si>
    <t>12/10/2022 08:47:08</t>
  </si>
  <si>
    <t>12/10/2022 08:47:09</t>
  </si>
  <si>
    <t>12/10/2022 08:47:37</t>
  </si>
  <si>
    <t>12/10/2022 08:47:40</t>
  </si>
  <si>
    <t>12/10/2022 08:48:10</t>
  </si>
  <si>
    <t>12/10/2022 08:48:12</t>
  </si>
  <si>
    <t>12/10/2022 08:48:15</t>
  </si>
  <si>
    <t>12/10/2022 08:48:16</t>
  </si>
  <si>
    <t>12/10/2022 08:48:20</t>
  </si>
  <si>
    <t>12/10/2022 08:48:25</t>
  </si>
  <si>
    <t>12/10/2022 08:48:26</t>
  </si>
  <si>
    <t>12/10/2022 08:49:07</t>
  </si>
  <si>
    <t>12/10/2022 08:49:08</t>
  </si>
  <si>
    <t>12/10/2022 08:49:20</t>
  </si>
  <si>
    <t>12/10/2022 08:49:36</t>
  </si>
  <si>
    <t>12/10/2022 08:49:37</t>
  </si>
  <si>
    <t>12/10/2022 08:49:45</t>
  </si>
  <si>
    <t>12/10/2022 08:49:50</t>
  </si>
  <si>
    <t>12/10/2022 08:49:52</t>
  </si>
  <si>
    <t>12/10/2022 08:50:00</t>
  </si>
  <si>
    <t>12/10/2022 08:50:04</t>
  </si>
  <si>
    <t>12/10/2022 08:50:05</t>
  </si>
  <si>
    <t>12/10/2022 08:50:10</t>
  </si>
  <si>
    <t>12/10/2022 08:50:18</t>
  </si>
  <si>
    <t>12/10/2022 08:50:25</t>
  </si>
  <si>
    <t>12/10/2022 08:50:26</t>
  </si>
  <si>
    <t>12/10/2022 08:50:30</t>
  </si>
  <si>
    <t>12/10/2022 08:50:35</t>
  </si>
  <si>
    <t>12/10/2022 08:50:37</t>
  </si>
  <si>
    <t>12/10/2022 08:50:38</t>
  </si>
  <si>
    <t>12/10/2022 08:50:39</t>
  </si>
  <si>
    <t>12/10/2022 08:50:42</t>
  </si>
  <si>
    <t>12/10/2022 08:50:47</t>
  </si>
  <si>
    <t>12/10/2022 08:50:51</t>
  </si>
  <si>
    <t>12/10/2022 08:50:52</t>
  </si>
  <si>
    <t>12/10/2022 08:51:09</t>
  </si>
  <si>
    <t>12/10/2022 08:51:12</t>
  </si>
  <si>
    <t>12/10/2022 08:51:51</t>
  </si>
  <si>
    <t>12/10/2022 08:51:53</t>
  </si>
  <si>
    <t>12/10/2022 08:52:26</t>
  </si>
  <si>
    <t>12/10/2022 08:52:29</t>
  </si>
  <si>
    <t>12/10/2022 08:52:40</t>
  </si>
  <si>
    <t>12/10/2022 08:52:41</t>
  </si>
  <si>
    <t>12/10/2022 08:52:43</t>
  </si>
  <si>
    <t>12/10/2022 08:52:48</t>
  </si>
  <si>
    <t>12/10/2022 08:52:49</t>
  </si>
  <si>
    <t>12/10/2022 08:52:55</t>
  </si>
  <si>
    <t>12/10/2022 08:52:56</t>
  </si>
  <si>
    <t>12/10/2022 08:53:03</t>
  </si>
  <si>
    <t>12/10/2022 08:53:04</t>
  </si>
  <si>
    <t>12/10/2022 08:53:09</t>
  </si>
  <si>
    <t>12/10/2022 08:53:10</t>
  </si>
  <si>
    <t>12/10/2022 08:53:11</t>
  </si>
  <si>
    <t>12/10/2022 08:53:15</t>
  </si>
  <si>
    <t>12/10/2022 08:53:28</t>
  </si>
  <si>
    <t>12/10/2022 08:53:29</t>
  </si>
  <si>
    <t>12/10/2022 08:53:30</t>
  </si>
  <si>
    <t>12/10/2022 08:53:31</t>
  </si>
  <si>
    <t>12/10/2022 08:53:54</t>
  </si>
  <si>
    <t>12/10/2022 08:53:56</t>
  </si>
  <si>
    <t>12/10/2022 08:54:52</t>
  </si>
  <si>
    <t>12/10/2022 08:55:19</t>
  </si>
  <si>
    <t>12/10/2022 08:55:38</t>
  </si>
  <si>
    <t>12/10/2022 08:55:41</t>
  </si>
  <si>
    <t>12/10/2022 08:55:45</t>
  </si>
  <si>
    <t>12/10/2022 08:55:50</t>
  </si>
  <si>
    <t>12/10/2022 08:55:51</t>
  </si>
  <si>
    <t>12/10/2022 08:55:54</t>
  </si>
  <si>
    <t>12/10/2022 08:55:55</t>
  </si>
  <si>
    <t>12/10/2022 08:55:56</t>
  </si>
  <si>
    <t>12/10/2022 08:56:24</t>
  </si>
  <si>
    <t>12/10/2022 08:56:27</t>
  </si>
  <si>
    <t>12/10/2022 08:56:39</t>
  </si>
  <si>
    <t>12/10/2022 08:56:45</t>
  </si>
  <si>
    <t>12/10/2022 08:56:46</t>
  </si>
  <si>
    <t>12/10/2022 08:57:06</t>
  </si>
  <si>
    <t>12/10/2022 08:57:07</t>
  </si>
  <si>
    <t>12/10/2022 08:57:12</t>
  </si>
  <si>
    <t>12/10/2022 08:57:17</t>
  </si>
  <si>
    <t>12/10/2022 08:57:28</t>
  </si>
  <si>
    <t>12/10/2022 08:57:36</t>
  </si>
  <si>
    <t>12/10/2022 08:57:51</t>
  </si>
  <si>
    <t>12/10/2022 08:57:59</t>
  </si>
  <si>
    <t>12/10/2022 08:58:37</t>
  </si>
  <si>
    <t>12/10/2022 08:58:49</t>
  </si>
  <si>
    <t>12/10/2022 08:59:11</t>
  </si>
  <si>
    <t>12/10/2022 08:59:12</t>
  </si>
  <si>
    <t>12/10/2022 08:59:16</t>
  </si>
  <si>
    <t>12/10/2022 08:59:40</t>
  </si>
  <si>
    <t>12/10/2022 08:59:44</t>
  </si>
  <si>
    <t>12/10/2022 08:59:47</t>
  </si>
  <si>
    <t>12/10/2022 08:59:48</t>
  </si>
  <si>
    <t>12/10/2022 08:59:57</t>
  </si>
  <si>
    <t>12/10/2022 09:00:04</t>
  </si>
  <si>
    <t>12/10/2022 09:00:20</t>
  </si>
  <si>
    <t>12/10/2022 09:00:27</t>
  </si>
  <si>
    <t>12/10/2022 09:00:29</t>
  </si>
  <si>
    <t>12/10/2022 09:00:30</t>
  </si>
  <si>
    <t>12/10/2022 09:00:34</t>
  </si>
  <si>
    <t>12/10/2022 09:00:50</t>
  </si>
  <si>
    <t>12/10/2022 09:00:56</t>
  </si>
  <si>
    <t>12/10/2022 09:01:35</t>
  </si>
  <si>
    <t>12/10/2022 09:01:38</t>
  </si>
  <si>
    <t>12/10/2022 09:02:02</t>
  </si>
  <si>
    <t>12/10/2022 09:02:05</t>
  </si>
  <si>
    <t>12/10/2022 09:02:09</t>
  </si>
  <si>
    <t>12/10/2022 09:02:12</t>
  </si>
  <si>
    <t>12/10/2022 09:02:28</t>
  </si>
  <si>
    <t>12/10/2022 09:02:51</t>
  </si>
  <si>
    <t>12/10/2022 09:03:08</t>
  </si>
  <si>
    <t>12/10/2022 09:03:10</t>
  </si>
  <si>
    <t>12/10/2022 09:03:35</t>
  </si>
  <si>
    <t>12/10/2022 09:03:45</t>
  </si>
  <si>
    <t>12/10/2022 09:03:53</t>
  </si>
  <si>
    <t>12/10/2022 09:04:01</t>
  </si>
  <si>
    <t>12/10/2022 09:04:10</t>
  </si>
  <si>
    <t>12/10/2022 09:04:26</t>
  </si>
  <si>
    <t>12/10/2022 09:04:36</t>
  </si>
  <si>
    <t>12/10/2022 09:04:49</t>
  </si>
  <si>
    <t>12/10/2022 09:04:58</t>
  </si>
  <si>
    <t>12/10/2022 09:05:02</t>
  </si>
  <si>
    <t>12/10/2022 09:05:03</t>
  </si>
  <si>
    <t>12/10/2022 09:05:08</t>
  </si>
  <si>
    <t>12/10/2022 09:05:43</t>
  </si>
  <si>
    <t>12/10/2022 09:05:47</t>
  </si>
  <si>
    <t>12/10/2022 09:06:00</t>
  </si>
  <si>
    <t>12/10/2022 09:06:04</t>
  </si>
  <si>
    <t>12/10/2022 09:06:31</t>
  </si>
  <si>
    <t>12/10/2022 09:06:35</t>
  </si>
  <si>
    <t>12/10/2022 09:07:15</t>
  </si>
  <si>
    <t>12/10/2022 09:07:26</t>
  </si>
  <si>
    <t>12/10/2022 09:08:00</t>
  </si>
  <si>
    <t>12/10/2022 09:08:42</t>
  </si>
  <si>
    <t>12/10/2022 09:09:12</t>
  </si>
  <si>
    <t>12/10/2022 09:09:43</t>
  </si>
  <si>
    <t>12/10/2022 09:09:54</t>
  </si>
  <si>
    <t>12/10/2022 09:09:55</t>
  </si>
  <si>
    <t>12/10/2022 09:10:13</t>
  </si>
  <si>
    <t>12/10/2022 09:10:29</t>
  </si>
  <si>
    <t>12/10/2022 09:10:52</t>
  </si>
  <si>
    <t>12/10/2022 09:10:57</t>
  </si>
  <si>
    <t>12/10/2022 09:11:14</t>
  </si>
  <si>
    <t>12/10/2022 09:11:47</t>
  </si>
  <si>
    <t>12/10/2022 09:14:00</t>
  </si>
  <si>
    <t>12/10/2022 09:14:07</t>
  </si>
  <si>
    <t>12/10/2022 09:14:18</t>
  </si>
  <si>
    <t>12/10/2022 09:14:19</t>
  </si>
  <si>
    <t>12/10/2022 09:14:28</t>
  </si>
  <si>
    <t>12/10/2022 09:14:48</t>
  </si>
  <si>
    <t>12/10/2022 09:14:52</t>
  </si>
  <si>
    <t>12/10/2022 09:15:23</t>
  </si>
  <si>
    <t>12/10/2022 09:16:09</t>
  </si>
  <si>
    <t>12/10/2022 09:16:29</t>
  </si>
  <si>
    <t>12/10/2022 09:16:35</t>
  </si>
  <si>
    <t>12/10/2022 09:16:57</t>
  </si>
  <si>
    <t>12/10/2022 09:17:32</t>
  </si>
  <si>
    <t>12/10/2022 09:17:33</t>
  </si>
  <si>
    <t>12/10/2022 09:18:09</t>
  </si>
  <si>
    <t>12/10/2022 09:18:41</t>
  </si>
  <si>
    <t>12/10/2022 09:18:47</t>
  </si>
  <si>
    <t>12/10/2022 09:19:03</t>
  </si>
  <si>
    <t>12/10/2022 09:19:32</t>
  </si>
  <si>
    <t>12/10/2022 09:19:52</t>
  </si>
  <si>
    <t>12/10/2022 09:20:25</t>
  </si>
  <si>
    <t>12/10/2022 09:20:28</t>
  </si>
  <si>
    <t>12/10/2022 09:20:31</t>
  </si>
  <si>
    <t>12/10/2022 09:21:18</t>
  </si>
  <si>
    <t>12/10/2022 09:21:25</t>
  </si>
  <si>
    <t>12/10/2022 09:21:40</t>
  </si>
  <si>
    <t>12/10/2022 09:22:39</t>
  </si>
  <si>
    <t>12/10/2022 09:23:28</t>
  </si>
  <si>
    <t>12/10/2022 09:23:35</t>
  </si>
  <si>
    <t>12/10/2022 09:23:51</t>
  </si>
  <si>
    <t>12/10/2022 09:24:06</t>
  </si>
  <si>
    <t>12/10/2022 09:24:09</t>
  </si>
  <si>
    <t>12/10/2022 09:24:32</t>
  </si>
  <si>
    <t>12/10/2022 09:24:56</t>
  </si>
  <si>
    <t>12/10/2022 09:24:57</t>
  </si>
  <si>
    <t>12/10/2022 09:24:58</t>
  </si>
  <si>
    <t>12/10/2022 09:24:59</t>
  </si>
  <si>
    <t>12/10/2022 09:26:18</t>
  </si>
  <si>
    <t>12/10/2022 09:31:34</t>
  </si>
  <si>
    <t>12/10/2022 09:31:43</t>
  </si>
  <si>
    <t>12/10/2022 09:31:57</t>
  </si>
  <si>
    <t>12/10/2022 09:33:30</t>
  </si>
  <si>
    <t>12/10/2022 09:33:31</t>
  </si>
  <si>
    <t>12/10/2022 09:33:36</t>
  </si>
  <si>
    <t>12/10/2022 09:34:33</t>
  </si>
  <si>
    <t>12/10/2022 09:35:17</t>
  </si>
  <si>
    <t>12/10/2022 09:35:52</t>
  </si>
  <si>
    <t>12/10/2022 09:35:57</t>
  </si>
  <si>
    <t>12/10/2022 09:37:10</t>
  </si>
  <si>
    <t>12/10/2022 09:37:31</t>
  </si>
  <si>
    <t>12/10/2022 09:37:51</t>
  </si>
  <si>
    <t>12/10/2022 09:38:36</t>
  </si>
  <si>
    <t>12/10/2022 09:39:00</t>
  </si>
  <si>
    <t>12/10/2022 09:39:02</t>
  </si>
  <si>
    <t>12/10/2022 09:39:23</t>
  </si>
  <si>
    <t>12/10/2022 09:39:50</t>
  </si>
  <si>
    <t>12/10/2022 09:40:10</t>
  </si>
  <si>
    <t>12/10/2022 09:41:16</t>
  </si>
  <si>
    <t>12/10/2022 09:45:17</t>
  </si>
  <si>
    <t>12/10/2022 09:53:32</t>
  </si>
  <si>
    <t>12/10/2022 09:53:33</t>
  </si>
  <si>
    <t>12/10/2022 09:58:41</t>
  </si>
  <si>
    <t>12/10/2022 10:00:00</t>
  </si>
  <si>
    <t>12/10/2022 10:00:03</t>
  </si>
  <si>
    <t>12/10/2022 10:00:41</t>
  </si>
  <si>
    <t>12/10/2022 10:07:54</t>
  </si>
  <si>
    <t>12/10/2022 10:07:59</t>
  </si>
  <si>
    <t>12/10/2022 10:08:24</t>
  </si>
  <si>
    <t>12/10/2022 10:09:07</t>
  </si>
  <si>
    <t>12/10/2022 10:09:39</t>
  </si>
  <si>
    <t>12/10/2022 10:09:44</t>
  </si>
  <si>
    <t>12/10/2022 10:09:45</t>
  </si>
  <si>
    <t>12/10/2022 10:09:46</t>
  </si>
  <si>
    <t>12/10/2022 10:10:20</t>
  </si>
  <si>
    <t>12/10/2022 10:10:22</t>
  </si>
  <si>
    <t>12/10/2022 10:10:33</t>
  </si>
  <si>
    <t>12/10/2022 10:10:36</t>
  </si>
  <si>
    <t>12/10/2022 10:10:37</t>
  </si>
  <si>
    <t>12/10/2022 10:12:52</t>
  </si>
  <si>
    <t>12/10/2022 10:13:01</t>
  </si>
  <si>
    <t>12/10/2022 10:14:16</t>
  </si>
  <si>
    <t>12/10/2022 10:15:55</t>
  </si>
  <si>
    <t>12/10/2022 10:16:40</t>
  </si>
  <si>
    <t>12/10/2022 10:16:52</t>
  </si>
  <si>
    <t>12/10/2022 10:17:25</t>
  </si>
  <si>
    <t>12/10/2022 10:17:58</t>
  </si>
  <si>
    <t>12/10/2022 10:23:14</t>
  </si>
  <si>
    <t>12/10/2022 10:23:47</t>
  </si>
  <si>
    <t>12/10/2022 10:24:20</t>
  </si>
  <si>
    <t>12/10/2022 10:24:25</t>
  </si>
  <si>
    <t>12/10/2022 10:24:27</t>
  </si>
  <si>
    <t>12/10/2022 10:24:29</t>
  </si>
  <si>
    <t>12/10/2022 10:24:34</t>
  </si>
  <si>
    <t>12/10/2022 10:24:48</t>
  </si>
  <si>
    <t>12/10/2022 10:26:58</t>
  </si>
  <si>
    <t>12/10/2022 10:28:43</t>
  </si>
  <si>
    <t>12/10/2022 10:29:00</t>
  </si>
  <si>
    <t>12/10/2022 10:31:45</t>
  </si>
  <si>
    <t>12/10/2022 12:48:45</t>
  </si>
  <si>
    <t>12/10/2022 12:48:46</t>
  </si>
  <si>
    <t>12/10/2022 12:51:26</t>
  </si>
  <si>
    <t>12/10/2022 12:52:56</t>
  </si>
  <si>
    <t>12/10/2022 12:53:12</t>
  </si>
  <si>
    <t>12/10/2022 12:55:35</t>
  </si>
  <si>
    <t>12/10/2022 12:55:43</t>
  </si>
  <si>
    <t>12/10/2022 12:55:46</t>
  </si>
  <si>
    <t>12/10/2022 12:56:31</t>
  </si>
  <si>
    <t>12/10/2022 12:57:13</t>
  </si>
  <si>
    <t>12/10/2022 12:59:36</t>
  </si>
  <si>
    <t>12/10/2022 12:59:58</t>
  </si>
  <si>
    <t>12/10/2022 13:00:00</t>
  </si>
  <si>
    <t>12/10/2022 13:01:22</t>
  </si>
  <si>
    <t>12/10/2022 13:01:44</t>
  </si>
  <si>
    <t>12/10/2022 13:02:14</t>
  </si>
  <si>
    <t>12/10/2022 13:03:18</t>
  </si>
  <si>
    <t>12/10/2022 13:03:34</t>
  </si>
  <si>
    <t>12/10/2022 13:03:44</t>
  </si>
  <si>
    <t>12/10/2022 13:03:49</t>
  </si>
  <si>
    <t>12/10/2022 13:04:13</t>
  </si>
  <si>
    <t>12/10/2022 13:04:19</t>
  </si>
  <si>
    <t>12/10/2022 13:05:06</t>
  </si>
  <si>
    <t>12/10/2022 13:05:18</t>
  </si>
  <si>
    <t>12/10/2022 13:06:51</t>
  </si>
  <si>
    <t>12/10/2022 13:12:55</t>
  </si>
  <si>
    <t>12/10/2022 13:23:25</t>
  </si>
  <si>
    <t>12/10/2022 13:29:54</t>
  </si>
  <si>
    <t>12/10/2022 13:30:00</t>
  </si>
  <si>
    <t>12/10/2022 13:30:05</t>
  </si>
  <si>
    <t>12/10/2022 13:30:11</t>
  </si>
  <si>
    <t>12/10/2022 13:30:21</t>
  </si>
  <si>
    <t>12/10/2022 13:30:28</t>
  </si>
  <si>
    <t>12/10/2022 13:30:34</t>
  </si>
  <si>
    <t>12/10/2022 13:30:41</t>
  </si>
  <si>
    <t>12/10/2022 13:30:50</t>
  </si>
  <si>
    <t>12/10/2022 13:31:00</t>
  </si>
  <si>
    <t>12/10/2022 13:31:06</t>
  </si>
  <si>
    <t>12/10/2022 13:31:23</t>
  </si>
  <si>
    <t>12/10/2022 13:31:26</t>
  </si>
  <si>
    <t>12/10/2022 13:31:32</t>
  </si>
  <si>
    <t>12/10/2022 13:31:40</t>
  </si>
  <si>
    <t>12/10/2022 13:31:50</t>
  </si>
  <si>
    <t>12/10/2022 13:32:02</t>
  </si>
  <si>
    <t>12/10/2022 13:32:05</t>
  </si>
  <si>
    <t>12/10/2022 13:32:20</t>
  </si>
  <si>
    <t>12/10/2022 13:32:58</t>
  </si>
  <si>
    <t>12/10/2022 13:33:22</t>
  </si>
  <si>
    <t>12/10/2022 13:33:28</t>
  </si>
  <si>
    <t>12/10/2022 13:33:34</t>
  </si>
  <si>
    <t>12/10/2022 13:33:36</t>
  </si>
  <si>
    <t>12/10/2022 13:33:47</t>
  </si>
  <si>
    <t>12/10/2022 13:33:53</t>
  </si>
  <si>
    <t>12/10/2022 13:34:14</t>
  </si>
  <si>
    <t>12/10/2022 13:34:15</t>
  </si>
  <si>
    <t>12/10/2022 13:34:19</t>
  </si>
  <si>
    <t>12/10/2022 13:34:22</t>
  </si>
  <si>
    <t>12/10/2022 13:34:26</t>
  </si>
  <si>
    <t>12/10/2022 13:34:43</t>
  </si>
  <si>
    <t>12/10/2022 13:34:47</t>
  </si>
  <si>
    <t>12/10/2022 13:35:01</t>
  </si>
  <si>
    <t>12/10/2022 13:35:14</t>
  </si>
  <si>
    <t>12/10/2022 13:35:20</t>
  </si>
  <si>
    <t>12/10/2022 13:35:21</t>
  </si>
  <si>
    <t>12/10/2022 13:35:32</t>
  </si>
  <si>
    <t>12/10/2022 13:35:38</t>
  </si>
  <si>
    <t>12/10/2022 13:35:44</t>
  </si>
  <si>
    <t>12/10/2022 13:36:19</t>
  </si>
  <si>
    <t>12/10/2022 13:36:44</t>
  </si>
  <si>
    <t>12/10/2022 13:37:04</t>
  </si>
  <si>
    <t>12/10/2022 13:37:15</t>
  </si>
  <si>
    <t>12/10/2022 13:37:31</t>
  </si>
  <si>
    <t>12/10/2022 13:37:32</t>
  </si>
  <si>
    <t>12/10/2022 13:38:03</t>
  </si>
  <si>
    <t>12/10/2022 13:38:05</t>
  </si>
  <si>
    <t>12/10/2022 13:38:39</t>
  </si>
  <si>
    <t>12/10/2022 13:38:55</t>
  </si>
  <si>
    <t>12/10/2022 13:38:56</t>
  </si>
  <si>
    <t>12/10/2022 13:38:57</t>
  </si>
  <si>
    <t>12/10/2022 13:39:03</t>
  </si>
  <si>
    <t>12/10/2022 13:39:06</t>
  </si>
  <si>
    <t>12/10/2022 13:39:14</t>
  </si>
  <si>
    <t>12/10/2022 13:39:15</t>
  </si>
  <si>
    <t>12/10/2022 13:39:20</t>
  </si>
  <si>
    <t>12/10/2022 13:39:21</t>
  </si>
  <si>
    <t>12/10/2022 13:39:32</t>
  </si>
  <si>
    <t>12/10/2022 13:41:10</t>
  </si>
  <si>
    <t>12/10/2022 13:42:16</t>
  </si>
  <si>
    <t>12/10/2022 13:42:23</t>
  </si>
  <si>
    <t>12/10/2022 13:42:32</t>
  </si>
  <si>
    <t>12/10/2022 13:42:43</t>
  </si>
  <si>
    <t>12/10/2022 13:43:00</t>
  </si>
  <si>
    <t>12/10/2022 13:43:17</t>
  </si>
  <si>
    <t>12/10/2022 13:43:22</t>
  </si>
  <si>
    <t>12/10/2022 13:43:58</t>
  </si>
  <si>
    <t>12/10/2022 13:44:22</t>
  </si>
  <si>
    <t>12/10/2022 13:44:43</t>
  </si>
  <si>
    <t>12/10/2022 13:44:59</t>
  </si>
  <si>
    <t>12/10/2022 13:45:46</t>
  </si>
  <si>
    <t>12/10/2022 13:46:23</t>
  </si>
  <si>
    <t>12/10/2022 13:47:28</t>
  </si>
  <si>
    <t>12/10/2022 13:48:36</t>
  </si>
  <si>
    <t>12/10/2022 13:48:37</t>
  </si>
  <si>
    <t>12/10/2022 13:49:00</t>
  </si>
  <si>
    <t>12/10/2022 13:50:09</t>
  </si>
  <si>
    <t>12/10/2022 13:50:51</t>
  </si>
  <si>
    <t>12/10/2022 13:51:19</t>
  </si>
  <si>
    <t>12/10/2022 13:51:20</t>
  </si>
  <si>
    <t>12/10/2022 13:51:32</t>
  </si>
  <si>
    <t>12/10/2022 13:51:53</t>
  </si>
  <si>
    <t>12/10/2022 13:52:02</t>
  </si>
  <si>
    <t>12/10/2022 13:52:35</t>
  </si>
  <si>
    <t>12/10/2022 13:52:37</t>
  </si>
  <si>
    <t>12/10/2022 13:52:39</t>
  </si>
  <si>
    <t>12/10/2022 13:53:23</t>
  </si>
  <si>
    <t>12/10/2022 13:53:36</t>
  </si>
  <si>
    <t>12/10/2022 13:54:00</t>
  </si>
  <si>
    <t>12/10/2022 13:54:26</t>
  </si>
  <si>
    <t>12/10/2022 13:54:36</t>
  </si>
  <si>
    <t>12/10/2022 13:55:52</t>
  </si>
  <si>
    <t>12/10/2022 13:57:23</t>
  </si>
  <si>
    <t>12/10/2022 13:57:29</t>
  </si>
  <si>
    <t>12/10/2022 13:57:53</t>
  </si>
  <si>
    <t>12/10/2022 13:58:01</t>
  </si>
  <si>
    <t>12/10/2022 13:58:16</t>
  </si>
  <si>
    <t>12/10/2022 13:58:53</t>
  </si>
  <si>
    <t>12/10/2022 14:00:15</t>
  </si>
  <si>
    <t>12/10/2022 14:00:19</t>
  </si>
  <si>
    <t>12/10/2022 14:00:28</t>
  </si>
  <si>
    <t>12/10/2022 14:00:46</t>
  </si>
  <si>
    <t>12/10/2022 14:00:47</t>
  </si>
  <si>
    <t>12/10/2022 14:00:49</t>
  </si>
  <si>
    <t>12/10/2022 14:00:53</t>
  </si>
  <si>
    <t>12/10/2022 14:00:55</t>
  </si>
  <si>
    <t>12/10/2022 14:01:00</t>
  </si>
  <si>
    <t>12/10/2022 14:01:04</t>
  </si>
  <si>
    <t>12/10/2022 14:01:51</t>
  </si>
  <si>
    <t>12/10/2022 14:01:55</t>
  </si>
  <si>
    <t>12/10/2022 14:01:58</t>
  </si>
  <si>
    <t>12/10/2022 14:02:19</t>
  </si>
  <si>
    <t>12/10/2022 14:04:04</t>
  </si>
  <si>
    <t>12/10/2022 14:04:11</t>
  </si>
  <si>
    <t>12/10/2022 14:04:12</t>
  </si>
  <si>
    <t>12/10/2022 14:04:16</t>
  </si>
  <si>
    <t>12/10/2022 14:04:19</t>
  </si>
  <si>
    <t>12/10/2022 14:04:26</t>
  </si>
  <si>
    <t>12/10/2022 14:04:39</t>
  </si>
  <si>
    <t>12/10/2022 14:05:17</t>
  </si>
  <si>
    <t>12/10/2022 14:05:28</t>
  </si>
  <si>
    <t>12/10/2022 14:05:36</t>
  </si>
  <si>
    <t>12/10/2022 14:05:37</t>
  </si>
  <si>
    <t>12/10/2022 14:05:39</t>
  </si>
  <si>
    <t>12/10/2022 14:05:55</t>
  </si>
  <si>
    <t>12/10/2022 14:05:59</t>
  </si>
  <si>
    <t>12/10/2022 14:06:52</t>
  </si>
  <si>
    <t>12/10/2022 14:07:01</t>
  </si>
  <si>
    <t>12/10/2022 14:08:00</t>
  </si>
  <si>
    <t>12/10/2022 14:09:56</t>
  </si>
  <si>
    <t>12/10/2022 14:12:00</t>
  </si>
  <si>
    <t>12/10/2022 14:12:14</t>
  </si>
  <si>
    <t>12/10/2022 14:12:18</t>
  </si>
  <si>
    <t>12/10/2022 14:12:27</t>
  </si>
  <si>
    <t>12/10/2022 14:12:30</t>
  </si>
  <si>
    <t>12/10/2022 14:13:23</t>
  </si>
  <si>
    <t>12/10/2022 14:13:44</t>
  </si>
  <si>
    <t>12/10/2022 14:13:49</t>
  </si>
  <si>
    <t>12/10/2022 14:13:55</t>
  </si>
  <si>
    <t>12/10/2022 14:15:06</t>
  </si>
  <si>
    <t>12/10/2022 14:15:13</t>
  </si>
  <si>
    <t>12/10/2022 14:15:37</t>
  </si>
  <si>
    <t>12/10/2022 14:15:48</t>
  </si>
  <si>
    <t>12/10/2022 14:17:42</t>
  </si>
  <si>
    <t>12/10/2022 14:18:45</t>
  </si>
  <si>
    <t>12/10/2022 14:20:53</t>
  </si>
  <si>
    <t>12/10/2022 14:23:30</t>
  </si>
  <si>
    <t>12/10/2022 14:24:51</t>
  </si>
  <si>
    <t>12/10/2022 14:24:56</t>
  </si>
  <si>
    <t>12/10/2022 14:25:00</t>
  </si>
  <si>
    <t>12/10/2022 14:25:05</t>
  </si>
  <si>
    <t>12/10/2022 14:25:06</t>
  </si>
  <si>
    <t>12/10/2022 14:25:32</t>
  </si>
  <si>
    <t>12/10/2022 14:25:38</t>
  </si>
  <si>
    <t>12/10/2022 14:25:59</t>
  </si>
  <si>
    <t>12/10/2022 14:26:01</t>
  </si>
  <si>
    <t>12/10/2022 14:26:06</t>
  </si>
  <si>
    <t>12/10/2022 14:26:07</t>
  </si>
  <si>
    <t>12/10/2022 14:26:14</t>
  </si>
  <si>
    <t>12/10/2022 14:26:15</t>
  </si>
  <si>
    <t>12/10/2022 14:26:30</t>
  </si>
  <si>
    <t>12/10/2022 14:27:30</t>
  </si>
  <si>
    <t>12/10/2022 14:28:21</t>
  </si>
  <si>
    <t>12/10/2022 14:28:27</t>
  </si>
  <si>
    <t>12/10/2022 14:28:43</t>
  </si>
  <si>
    <t>12/10/2022 14:29:06</t>
  </si>
  <si>
    <t>12/10/2022 14:29:21</t>
  </si>
  <si>
    <t>12/10/2022 14:29:22</t>
  </si>
  <si>
    <t>12/10/2022 14:29:43</t>
  </si>
  <si>
    <t>12/10/2022 14:30:02</t>
  </si>
  <si>
    <t>12/10/2022 14:30:08</t>
  </si>
  <si>
    <t>12/10/2022 14:30:41</t>
  </si>
  <si>
    <t>12/10/2022 14:30:47</t>
  </si>
  <si>
    <t>12/10/2022 14:30:57</t>
  </si>
  <si>
    <t>12/10/2022 14:31:04</t>
  </si>
  <si>
    <t>12/10/2022 14:31:09</t>
  </si>
  <si>
    <t>12/10/2022 14:31:12</t>
  </si>
  <si>
    <t>12/10/2022 14:31:13</t>
  </si>
  <si>
    <t>12/10/2022 14:31:14</t>
  </si>
  <si>
    <t>12/10/2022 14:31:15</t>
  </si>
  <si>
    <t>12/10/2022 14:31:16</t>
  </si>
  <si>
    <t>12/10/2022 14:31:17</t>
  </si>
  <si>
    <t>12/10/2022 14:31:18</t>
  </si>
  <si>
    <t>12/10/2022 14:31:19</t>
  </si>
  <si>
    <t>12/10/2022 14:31:22</t>
  </si>
  <si>
    <t>12/10/2022 14:31:24</t>
  </si>
  <si>
    <t>12/10/2022 14:31:54</t>
  </si>
  <si>
    <t>12/10/2022 14:32:00</t>
  </si>
  <si>
    <t>12/10/2022 14:32:01</t>
  </si>
  <si>
    <t>12/10/2022 14:32:20</t>
  </si>
  <si>
    <t>12/10/2022 14:32:28</t>
  </si>
  <si>
    <t>12/10/2022 14:32:29</t>
  </si>
  <si>
    <t>12/10/2022 14:32:48</t>
  </si>
  <si>
    <t>12/10/2022 14:33:01</t>
  </si>
  <si>
    <t>12/10/2022 14:33:22</t>
  </si>
  <si>
    <t>12/10/2022 14:33:25</t>
  </si>
  <si>
    <t>12/10/2022 14:33:33</t>
  </si>
  <si>
    <t>12/10/2022 14:33:50</t>
  </si>
  <si>
    <t>12/10/2022 14:33:51</t>
  </si>
  <si>
    <t>12/10/2022 14:33:52</t>
  </si>
  <si>
    <t>12/10/2022 14:34:10</t>
  </si>
  <si>
    <t>12/10/2022 14:34:16</t>
  </si>
  <si>
    <t>12/10/2022 14:34:52</t>
  </si>
  <si>
    <t>12/10/2022 14:34:53</t>
  </si>
  <si>
    <t>12/10/2022 14:34:57</t>
  </si>
  <si>
    <t>12/10/2022 14:34:58</t>
  </si>
  <si>
    <t>12/10/2022 14:35:11</t>
  </si>
  <si>
    <t>12/10/2022 14:35:13</t>
  </si>
  <si>
    <t>12/10/2022 14:35:15</t>
  </si>
  <si>
    <t>12/10/2022 14:35:19</t>
  </si>
  <si>
    <t>12/10/2022 14:35:27</t>
  </si>
  <si>
    <t>12/10/2022 14:35:32</t>
  </si>
  <si>
    <t>12/10/2022 14:35:38</t>
  </si>
  <si>
    <t>12/10/2022 14:35:39</t>
  </si>
  <si>
    <t>12/10/2022 14:35:41</t>
  </si>
  <si>
    <t>12/10/2022 14:35:45</t>
  </si>
  <si>
    <t>12/10/2022 14:35:48</t>
  </si>
  <si>
    <t>12/10/2022 14:35:51</t>
  </si>
  <si>
    <t>12/10/2022 14:35:55</t>
  </si>
  <si>
    <t>12/10/2022 14:35:58</t>
  </si>
  <si>
    <t>12/10/2022 14:35:59</t>
  </si>
  <si>
    <t>12/10/2022 14:36:02</t>
  </si>
  <si>
    <t>12/10/2022 14:36:06</t>
  </si>
  <si>
    <t>12/10/2022 14:36:08</t>
  </si>
  <si>
    <t>12/10/2022 14:36:10</t>
  </si>
  <si>
    <t>12/10/2022 14:36:14</t>
  </si>
  <si>
    <t>12/10/2022 14:36:15</t>
  </si>
  <si>
    <t>12/10/2022 14:36:25</t>
  </si>
  <si>
    <t>12/10/2022 14:36:29</t>
  </si>
  <si>
    <t>12/10/2022 14:36:48</t>
  </si>
  <si>
    <t>12/10/2022 14:36:51</t>
  </si>
  <si>
    <t>12/10/2022 14:36:53</t>
  </si>
  <si>
    <t>12/10/2022 14:36:54</t>
  </si>
  <si>
    <t>12/10/2022 14:36:56</t>
  </si>
  <si>
    <t>12/10/2022 14:36:58</t>
  </si>
  <si>
    <t>12/10/2022 14:37:49</t>
  </si>
  <si>
    <t>12/10/2022 14:37:51</t>
  </si>
  <si>
    <t>12/10/2022 14:37:52</t>
  </si>
  <si>
    <t>12/10/2022 14:37:53</t>
  </si>
  <si>
    <t>12/10/2022 14:37:56</t>
  </si>
  <si>
    <t>12/10/2022 14:37:57</t>
  </si>
  <si>
    <t>12/10/2022 14:38:30</t>
  </si>
  <si>
    <t>12/10/2022 14:38:33</t>
  </si>
  <si>
    <t>12/10/2022 14:38:39</t>
  </si>
  <si>
    <t>12/10/2022 14:39:39</t>
  </si>
  <si>
    <t>12/10/2022 14:39:40</t>
  </si>
  <si>
    <t>12/10/2022 14:39:50</t>
  </si>
  <si>
    <t>12/10/2022 14:40:01</t>
  </si>
  <si>
    <t>12/10/2022 14:40:04</t>
  </si>
  <si>
    <t>12/10/2022 14:40:21</t>
  </si>
  <si>
    <t>12/10/2022 14:40:27</t>
  </si>
  <si>
    <t>12/10/2022 14:40:38</t>
  </si>
  <si>
    <t>12/10/2022 14:40:43</t>
  </si>
  <si>
    <t>12/10/2022 14:40:48</t>
  </si>
  <si>
    <t>12/10/2022 14:40:51</t>
  </si>
  <si>
    <t>12/10/2022 14:41:08</t>
  </si>
  <si>
    <t>12/10/2022 14:41:09</t>
  </si>
  <si>
    <t>12/10/2022 14:41:33</t>
  </si>
  <si>
    <t>12/10/2022 14:41:42</t>
  </si>
  <si>
    <t>12/10/2022 14:41:49</t>
  </si>
  <si>
    <t>12/10/2022 14:43:03</t>
  </si>
  <si>
    <t>12/10/2022 14:43:10</t>
  </si>
  <si>
    <t>12/10/2022 14:43:11</t>
  </si>
  <si>
    <t>12/10/2022 14:43:12</t>
  </si>
  <si>
    <t>12/10/2022 14:43:14</t>
  </si>
  <si>
    <t>12/10/2022 14:43:43</t>
  </si>
  <si>
    <t>12/10/2022 14:43:54</t>
  </si>
  <si>
    <t>12/10/2022 14:44:12</t>
  </si>
  <si>
    <t>12/10/2022 14:44:14</t>
  </si>
  <si>
    <t>12/10/2022 14:44:17</t>
  </si>
  <si>
    <t>12/10/2022 14:44:19</t>
  </si>
  <si>
    <t>12/10/2022 14:44:20</t>
  </si>
  <si>
    <t>12/10/2022 14:44:23</t>
  </si>
  <si>
    <t>12/10/2022 14:44:46</t>
  </si>
  <si>
    <t>12/10/2022 14:45:13</t>
  </si>
  <si>
    <t>12/10/2022 14:45:14</t>
  </si>
  <si>
    <t>12/10/2022 14:45:21</t>
  </si>
  <si>
    <t>12/10/2022 14:45:24</t>
  </si>
  <si>
    <t>12/10/2022 14:46:01</t>
  </si>
  <si>
    <t>12/10/2022 14:46:46</t>
  </si>
  <si>
    <t>12/10/2022 14:46:47</t>
  </si>
  <si>
    <t>12/10/2022 14:46:49</t>
  </si>
  <si>
    <t>12/10/2022 14:47:15</t>
  </si>
  <si>
    <t>12/10/2022 14:47:49</t>
  </si>
  <si>
    <t>12/10/2022 14:47:50</t>
  </si>
  <si>
    <t>12/10/2022 14:48:03</t>
  </si>
  <si>
    <t>12/10/2022 14:48:05</t>
  </si>
  <si>
    <t>12/10/2022 14:48:06</t>
  </si>
  <si>
    <t>12/10/2022 14:48:07</t>
  </si>
  <si>
    <t>12/10/2022 14:48:13</t>
  </si>
  <si>
    <t>12/10/2022 14:48:14</t>
  </si>
  <si>
    <t>12/10/2022 14:48:15</t>
  </si>
  <si>
    <t>12/10/2022 14:48:40</t>
  </si>
  <si>
    <t>12/10/2022 14:48:42</t>
  </si>
  <si>
    <t>12/10/2022 14:48:45</t>
  </si>
  <si>
    <t>12/10/2022 14:48:46</t>
  </si>
  <si>
    <t>12/10/2022 14:48:55</t>
  </si>
  <si>
    <t>12/10/2022 14:49:07</t>
  </si>
  <si>
    <t>12/10/2022 14:49:09</t>
  </si>
  <si>
    <t>12/10/2022 14:49:12</t>
  </si>
  <si>
    <t>12/10/2022 14:49:16</t>
  </si>
  <si>
    <t>12/10/2022 14:49:18</t>
  </si>
  <si>
    <t>12/10/2022 14:50:07</t>
  </si>
  <si>
    <t>12/10/2022 14:50:17</t>
  </si>
  <si>
    <t>12/10/2022 14:50:18</t>
  </si>
  <si>
    <t>12/10/2022 14:50:25</t>
  </si>
  <si>
    <t>12/10/2022 14:50:27</t>
  </si>
  <si>
    <t>12/10/2022 14:50:47</t>
  </si>
  <si>
    <t>12/10/2022 14:50:54</t>
  </si>
  <si>
    <t>12/10/2022 14:50:59</t>
  </si>
  <si>
    <t>12/10/2022 14:51:24</t>
  </si>
  <si>
    <t>12/10/2022 14:51:25</t>
  </si>
  <si>
    <t>12/10/2022 14:51:35</t>
  </si>
  <si>
    <t>12/10/2022 14:51:59</t>
  </si>
  <si>
    <t>12/10/2022 14:52:04</t>
  </si>
  <si>
    <t>12/10/2022 14:52:32</t>
  </si>
  <si>
    <t>12/10/2022 14:52:33</t>
  </si>
  <si>
    <t>12/10/2022 14:52:40</t>
  </si>
  <si>
    <t>12/10/2022 14:52:41</t>
  </si>
  <si>
    <t>12/10/2022 14:52:43</t>
  </si>
  <si>
    <t>12/10/2022 14:52:58</t>
  </si>
  <si>
    <t>12/10/2022 14:53:11</t>
  </si>
  <si>
    <t>12/10/2022 14:53:40</t>
  </si>
  <si>
    <t>12/10/2022 14:54:00</t>
  </si>
  <si>
    <t>12/10/2022 14:54:07</t>
  </si>
  <si>
    <t>12/10/2022 14:54:28</t>
  </si>
  <si>
    <t>12/10/2022 14:54:51</t>
  </si>
  <si>
    <t>12/10/2022 14:55:31</t>
  </si>
  <si>
    <t>12/10/2022 14:56:04</t>
  </si>
  <si>
    <t>12/10/2022 14:56:15</t>
  </si>
  <si>
    <t>12/10/2022 14:57:18</t>
  </si>
  <si>
    <t>12/10/2022 14:57:44</t>
  </si>
  <si>
    <t>12/10/2022 14:58:58</t>
  </si>
  <si>
    <t>12/10/2022 14:59:14</t>
  </si>
  <si>
    <t>12/10/2022 14:59:17</t>
  </si>
  <si>
    <t>12/10/2022 14:59:26</t>
  </si>
  <si>
    <t>12/10/2022 14:59:38</t>
  </si>
  <si>
    <t>12/10/2022 14:59:46</t>
  </si>
  <si>
    <t>12/10/2022 15:00:04</t>
  </si>
  <si>
    <t>12/10/2022 15:00:24</t>
  </si>
  <si>
    <t>12/10/2022 15:00:36</t>
  </si>
  <si>
    <t>12/10/2022 15:00:40</t>
  </si>
  <si>
    <t>12/10/2022 15:00:54</t>
  </si>
  <si>
    <t>12/10/2022 15:01:35</t>
  </si>
  <si>
    <t>12/10/2022 15:01:43</t>
  </si>
  <si>
    <t>12/10/2022 15:01:45</t>
  </si>
  <si>
    <t>12/10/2022 15:02:48</t>
  </si>
  <si>
    <t>12/10/2022 15:02:49</t>
  </si>
  <si>
    <t>12/10/2022 15:02:50</t>
  </si>
  <si>
    <t>12/10/2022 15:02:55</t>
  </si>
  <si>
    <t>12/10/2022 15:03:06</t>
  </si>
  <si>
    <t>12/10/2022 15:03:16</t>
  </si>
  <si>
    <t>12/10/2022 15:03:26</t>
  </si>
  <si>
    <t>12/10/2022 15:04:07</t>
  </si>
  <si>
    <t>12/10/2022 15:04:34</t>
  </si>
  <si>
    <t>12/10/2022 15:04:55</t>
  </si>
  <si>
    <t>12/10/2022 15:05:02</t>
  </si>
  <si>
    <t>12/10/2022 15:05:26</t>
  </si>
  <si>
    <t>12/10/2022 15:06:02</t>
  </si>
  <si>
    <t>12/10/2022 15:06:13</t>
  </si>
  <si>
    <t>12/10/2022 15:06:28</t>
  </si>
  <si>
    <t>12/10/2022 15:06:38</t>
  </si>
  <si>
    <t>12/10/2022 15:06:55</t>
  </si>
  <si>
    <t>12/10/2022 15:07:25</t>
  </si>
  <si>
    <t>12/10/2022 15:08:32</t>
  </si>
  <si>
    <t>12/10/2022 15:08:40</t>
  </si>
  <si>
    <t>12/10/2022 15:08:43</t>
  </si>
  <si>
    <t>12/10/2022 15:09:02</t>
  </si>
  <si>
    <t>12/10/2022 15:09:03</t>
  </si>
  <si>
    <t>12/10/2022 15:10:11</t>
  </si>
  <si>
    <t>12/10/2022 15:10:46</t>
  </si>
  <si>
    <t>12/10/2022 15:11:16</t>
  </si>
  <si>
    <t>12/10/2022 15:11:32</t>
  </si>
  <si>
    <t>12/10/2022 15:11:34</t>
  </si>
  <si>
    <t>12/10/2022 15:11:40</t>
  </si>
  <si>
    <t>12/10/2022 15:11:59</t>
  </si>
  <si>
    <t>12/10/2022 15:12:22</t>
  </si>
  <si>
    <t>12/10/2022 15:12:39</t>
  </si>
  <si>
    <t>12/10/2022 15:13:19</t>
  </si>
  <si>
    <t>12/10/2022 15:13:29</t>
  </si>
  <si>
    <t>12/10/2022 15:14:09</t>
  </si>
  <si>
    <t>12/10/2022 15:15:04</t>
  </si>
  <si>
    <t>12/10/2022 15:15:41</t>
  </si>
  <si>
    <t>12/10/2022 15:16:33</t>
  </si>
  <si>
    <t>12/10/2022 15:16:46</t>
  </si>
  <si>
    <t>12/10/2022 15:17:45</t>
  </si>
  <si>
    <t>12/10/2022 15:17:46</t>
  </si>
  <si>
    <t>12/10/2022 15:17:49</t>
  </si>
  <si>
    <t>12/10/2022 15:17:50</t>
  </si>
  <si>
    <t>12/10/2022 15:17:52</t>
  </si>
  <si>
    <t>12/10/2022 15:17:55</t>
  </si>
  <si>
    <t>12/10/2022 15:17:58</t>
  </si>
  <si>
    <t>12/10/2022 15:18:19</t>
  </si>
  <si>
    <t>12/10/2022 15:18:20</t>
  </si>
  <si>
    <t>12/10/2022 15:21:10</t>
  </si>
  <si>
    <t>12/10/2022 15:21:17</t>
  </si>
  <si>
    <t>12/10/2022 15:21:24</t>
  </si>
  <si>
    <t>12/10/2022 15:21:29</t>
  </si>
  <si>
    <t>12/10/2022 15:21:34</t>
  </si>
  <si>
    <t>12/10/2022 15:22:02</t>
  </si>
  <si>
    <t>12/10/2022 15:22:45</t>
  </si>
  <si>
    <t>12/10/2022 15:22:46</t>
  </si>
  <si>
    <t>12/10/2022 15:23:01</t>
  </si>
  <si>
    <t>12/10/2022 15:23:05</t>
  </si>
  <si>
    <t>12/10/2022 15:23:08</t>
  </si>
  <si>
    <t>12/10/2022 15:23:13</t>
  </si>
  <si>
    <t>12/10/2022 15:23:49</t>
  </si>
  <si>
    <t>12/10/2022 15:23:52</t>
  </si>
  <si>
    <t>12/10/2022 15:24:00</t>
  </si>
  <si>
    <t>12/10/2022 15:24:14</t>
  </si>
  <si>
    <t>12/10/2022 15:24:50</t>
  </si>
  <si>
    <t>12/10/2022 15:24:57</t>
  </si>
  <si>
    <t>12/10/2022 15:25:00</t>
  </si>
  <si>
    <t>12/10/2022 15:25:38</t>
  </si>
  <si>
    <t>12/10/2022 15:25:50</t>
  </si>
  <si>
    <t>12/10/2022 15:25:55</t>
  </si>
  <si>
    <t>12/10/2022 15:26:22</t>
  </si>
  <si>
    <t>12/10/2022 15:26:24</t>
  </si>
  <si>
    <t>12/10/2022 15:27:03</t>
  </si>
  <si>
    <t>12/10/2022 15:27:04</t>
  </si>
  <si>
    <t>12/10/2022 15:27:05</t>
  </si>
  <si>
    <t>12/10/2022 15:36:08</t>
  </si>
  <si>
    <t>12/10/2022 15:37:18</t>
  </si>
  <si>
    <t>12/10/2022 15:37:19</t>
  </si>
  <si>
    <t>12/10/2022 15:37:31</t>
  </si>
  <si>
    <t>12/10/2022 15:37:44</t>
  </si>
  <si>
    <t>12/10/2022 15:37:49</t>
  </si>
  <si>
    <t>12/10/2022 15:37:55</t>
  </si>
  <si>
    <t>12/10/2022 15:37:56</t>
  </si>
  <si>
    <t>12/10/2022 15:38:02</t>
  </si>
  <si>
    <t>12/10/2022 15:38:19</t>
  </si>
  <si>
    <t>12/10/2022 15:38:21</t>
  </si>
  <si>
    <t>12/10/2022 15:38:26</t>
  </si>
  <si>
    <t>12/10/2022 15:39:41</t>
  </si>
  <si>
    <t>12/10/2022 15:39:58</t>
  </si>
  <si>
    <t>12/10/2022 15:40:18</t>
  </si>
  <si>
    <t>12/10/2022 15:40:19</t>
  </si>
  <si>
    <t>12/10/2022 15:41:00</t>
  </si>
  <si>
    <t>12/10/2022 15:41:32</t>
  </si>
  <si>
    <t>12/10/2022 15:41:55</t>
  </si>
  <si>
    <t>12/10/2022 15:42:52</t>
  </si>
  <si>
    <t>12/10/2022 15:42:53</t>
  </si>
  <si>
    <t>12/10/2022 15:42:55</t>
  </si>
  <si>
    <t>12/10/2022 15:43:06</t>
  </si>
  <si>
    <t>12/10/2022 15:43:09</t>
  </si>
  <si>
    <t>12/10/2022 15:43:32</t>
  </si>
  <si>
    <t>12/10/2022 15:44:14</t>
  </si>
  <si>
    <t>12/10/2022 15:44:40</t>
  </si>
  <si>
    <t>12/10/2022 15:44:41</t>
  </si>
  <si>
    <t>12/10/2022 15:44:42</t>
  </si>
  <si>
    <t>12/10/2022 15:44:43</t>
  </si>
  <si>
    <t>12/10/2022 15:44:54</t>
  </si>
  <si>
    <t>12/10/2022 15:45:04</t>
  </si>
  <si>
    <t>12/10/2022 15:45:05</t>
  </si>
  <si>
    <t>12/10/2022 15:45:32</t>
  </si>
  <si>
    <t>12/10/2022 15:45:33</t>
  </si>
  <si>
    <t>12/10/2022 15:45:34</t>
  </si>
  <si>
    <t>12/10/2022 15:45:36</t>
  </si>
  <si>
    <t>12/10/2022 15:45:41</t>
  </si>
  <si>
    <t>12/10/2022 15:45:50</t>
  </si>
  <si>
    <t>12/10/2022 15:45:57</t>
  </si>
  <si>
    <t>12/10/2022 15:46:13</t>
  </si>
  <si>
    <t>12/10/2022 15:46:45</t>
  </si>
  <si>
    <t>12/10/2022 15:46:50</t>
  </si>
  <si>
    <t>12/10/2022 15:46:51</t>
  </si>
  <si>
    <t>12/10/2022 15:46:57</t>
  </si>
  <si>
    <t>12/10/2022 15:47:00</t>
  </si>
  <si>
    <t>12/10/2022 15:47:08</t>
  </si>
  <si>
    <t>12/10/2022 15:47:10</t>
  </si>
  <si>
    <t>12/10/2022 15:47:11</t>
  </si>
  <si>
    <t>12/10/2022 15:47:25</t>
  </si>
  <si>
    <t>12/10/2022 15:47:45</t>
  </si>
  <si>
    <t>12/10/2022 15:48:02</t>
  </si>
  <si>
    <t>12/10/2022 15:48:28</t>
  </si>
  <si>
    <t>12/10/2022 15:48:29</t>
  </si>
  <si>
    <t>12/10/2022 15:48:30</t>
  </si>
  <si>
    <t>12/10/2022 15:48:45</t>
  </si>
  <si>
    <t>12/10/2022 15:48:46</t>
  </si>
  <si>
    <t>12/10/2022 15:49:27</t>
  </si>
  <si>
    <t>12/10/2022 15:49:47</t>
  </si>
  <si>
    <t>12/10/2022 15:49:48</t>
  </si>
  <si>
    <t>12/10/2022 15:49:52</t>
  </si>
  <si>
    <t>12/10/2022 15:50:03</t>
  </si>
  <si>
    <t>12/10/2022 15:50:04</t>
  </si>
  <si>
    <t>12/10/2022 15:50:10</t>
  </si>
  <si>
    <t>12/10/2022 15:50:22</t>
  </si>
  <si>
    <t>12/10/2022 15:50:36</t>
  </si>
  <si>
    <t>12/10/2022 15:51:01</t>
  </si>
  <si>
    <t>12/10/2022 15:51:02</t>
  </si>
  <si>
    <t>12/10/2022 15:51:04</t>
  </si>
  <si>
    <t>12/10/2022 15:51:11</t>
  </si>
  <si>
    <t>12/10/2022 15:51:13</t>
  </si>
  <si>
    <t>12/10/2022 15:51:20</t>
  </si>
  <si>
    <t>12/10/2022 15:51:36</t>
  </si>
  <si>
    <t>12/10/2022 15:51:40</t>
  </si>
  <si>
    <t>12/10/2022 15:51:49</t>
  </si>
  <si>
    <t>12/10/2022 15:51:51</t>
  </si>
  <si>
    <t>12/10/2022 15:52:51</t>
  </si>
  <si>
    <t>12/10/2022 15:52:57</t>
  </si>
  <si>
    <t>12/10/2022 15:53:01</t>
  </si>
  <si>
    <t>12/10/2022 15:53:05</t>
  </si>
  <si>
    <t>12/10/2022 15:53:32</t>
  </si>
  <si>
    <t>12/10/2022 15:53:33</t>
  </si>
  <si>
    <t>12/10/2022 15:53:35</t>
  </si>
  <si>
    <t>12/10/2022 15:54:26</t>
  </si>
  <si>
    <t>12/10/2022 15:54:32</t>
  </si>
  <si>
    <t>12/10/2022 15:54:58</t>
  </si>
  <si>
    <t>12/10/2022 15:55:21</t>
  </si>
  <si>
    <t>12/10/2022 15:55:31</t>
  </si>
  <si>
    <t>12/10/2022 15:55:32</t>
  </si>
  <si>
    <t>12/10/2022 15:55:40</t>
  </si>
  <si>
    <t>12/10/2022 15:56:27</t>
  </si>
  <si>
    <t>12/10/2022 15:56:37</t>
  </si>
  <si>
    <t>12/10/2022 15:56:48</t>
  </si>
  <si>
    <t>12/10/2022 15:57:23</t>
  </si>
  <si>
    <t>12/10/2022 15:57:27</t>
  </si>
  <si>
    <t>12/10/2022 15:57:30</t>
  </si>
  <si>
    <t>12/10/2022 15:57:36</t>
  </si>
  <si>
    <t>12/10/2022 15:57:41</t>
  </si>
  <si>
    <t>12/10/2022 15:58:07</t>
  </si>
  <si>
    <t>12/10/2022 15:58:19</t>
  </si>
  <si>
    <t>12/10/2022 15:58:41</t>
  </si>
  <si>
    <t>12/10/2022 15:59:09</t>
  </si>
  <si>
    <t>12/10/2022 15:59:10</t>
  </si>
  <si>
    <t>12/10/2022 15:59:51</t>
  </si>
  <si>
    <t>12/10/2022 15:59:59</t>
  </si>
  <si>
    <t>12/10/2022 16:00:01</t>
  </si>
  <si>
    <t>12/10/2022 16:00:07</t>
  </si>
  <si>
    <t>12/10/2022 16:00:18</t>
  </si>
  <si>
    <t>12/10/2022 16:00:26</t>
  </si>
  <si>
    <t>12/10/2022 16:00:28</t>
  </si>
  <si>
    <t>12/10/2022 16:00:34</t>
  </si>
  <si>
    <t>12/10/2022 16:00:58</t>
  </si>
  <si>
    <t>12/10/2022 16:01:05</t>
  </si>
  <si>
    <t>12/10/2022 16:01:24</t>
  </si>
  <si>
    <t>12/10/2022 16:01:25</t>
  </si>
  <si>
    <t>12/10/2022 16:01:27</t>
  </si>
  <si>
    <t>12/10/2022 16:01:28</t>
  </si>
  <si>
    <t>12/10/2022 16:01:36</t>
  </si>
  <si>
    <t>12/10/2022 16:01:39</t>
  </si>
  <si>
    <t>12/10/2022 16:01:40</t>
  </si>
  <si>
    <t>12/10/2022 16:01:56</t>
  </si>
  <si>
    <t>12/10/2022 16:02:05</t>
  </si>
  <si>
    <t>12/10/2022 16:02:14</t>
  </si>
  <si>
    <t>12/10/2022 16:02:15</t>
  </si>
  <si>
    <t>12/10/2022 16:02:30</t>
  </si>
  <si>
    <t>12/10/2022 16:02:39</t>
  </si>
  <si>
    <t>12/10/2022 16:02:41</t>
  </si>
  <si>
    <t>12/10/2022 16:02:42</t>
  </si>
  <si>
    <t>12/10/2022 16:02:53</t>
  </si>
  <si>
    <t>12/10/2022 16:02:55</t>
  </si>
  <si>
    <t>12/10/2022 16:02:58</t>
  </si>
  <si>
    <t>12/10/2022 16:03:02</t>
  </si>
  <si>
    <t>12/10/2022 16:03:05</t>
  </si>
  <si>
    <t>12/10/2022 16:03:07</t>
  </si>
  <si>
    <t>12/10/2022 16:03:15</t>
  </si>
  <si>
    <t>12/10/2022 16:03:21</t>
  </si>
  <si>
    <t>12/10/2022 16:03:25</t>
  </si>
  <si>
    <t>12/10/2022 16:03:26</t>
  </si>
  <si>
    <t>12/10/2022 16:03:34</t>
  </si>
  <si>
    <t>12/10/2022 16:03:35</t>
  </si>
  <si>
    <t>12/10/2022 16:03:48</t>
  </si>
  <si>
    <t>12/10/2022 16:04:00</t>
  </si>
  <si>
    <t>12/10/2022 16:04:08</t>
  </si>
  <si>
    <t>12/10/2022 16:04:10</t>
  </si>
  <si>
    <t>12/10/2022 16:04:11</t>
  </si>
  <si>
    <t>12/10/2022 16:04:17</t>
  </si>
  <si>
    <t>12/10/2022 16:04:21</t>
  </si>
  <si>
    <t>12/10/2022 16:04:25</t>
  </si>
  <si>
    <t>12/10/2022 16:04:26</t>
  </si>
  <si>
    <t>12/10/2022 16:04:28</t>
  </si>
  <si>
    <t>12/10/2022 16:04:32</t>
  </si>
  <si>
    <t>12/10/2022 16:04:34</t>
  </si>
  <si>
    <t>12/10/2022 16:04:35</t>
  </si>
  <si>
    <t>12/10/2022 16:05:04</t>
  </si>
  <si>
    <t>12/10/2022 16:05:10</t>
  </si>
  <si>
    <t>12/10/2022 16:05:11</t>
  </si>
  <si>
    <t>12/10/2022 16:05:16</t>
  </si>
  <si>
    <t>12/10/2022 16:05:17</t>
  </si>
  <si>
    <t>12/10/2022 16:05:26</t>
  </si>
  <si>
    <t>12/10/2022 16:05:27</t>
  </si>
  <si>
    <t>12/10/2022 16:05:38</t>
  </si>
  <si>
    <t>12/10/2022 16:05:39</t>
  </si>
  <si>
    <t>12/10/2022 16:06:02</t>
  </si>
  <si>
    <t>12/10/2022 16:06:21</t>
  </si>
  <si>
    <t>12/10/2022 16:06:24</t>
  </si>
  <si>
    <t>12/10/2022 16:06:26</t>
  </si>
  <si>
    <t>12/10/2022 16:06:31</t>
  </si>
  <si>
    <t>12/10/2022 16:06:38</t>
  </si>
  <si>
    <t>12/10/2022 16:06:40</t>
  </si>
  <si>
    <t>12/10/2022 16:06:41</t>
  </si>
  <si>
    <t>12/10/2022 16:06:42</t>
  </si>
  <si>
    <t>12/10/2022 16:06:44</t>
  </si>
  <si>
    <t>12/10/2022 16:06:46</t>
  </si>
  <si>
    <t>12/10/2022 16:06:53</t>
  </si>
  <si>
    <t>12/10/2022 16:06:54</t>
  </si>
  <si>
    <t>12/10/2022 16:07:06</t>
  </si>
  <si>
    <t>12/10/2022 16:07:39</t>
  </si>
  <si>
    <t>12/10/2022 16:07:40</t>
  </si>
  <si>
    <t>12/10/2022 16:07:43</t>
  </si>
  <si>
    <t>12/10/2022 16:07:44</t>
  </si>
  <si>
    <t>12/10/2022 16:07:56</t>
  </si>
  <si>
    <t>12/10/2022 16:07:57</t>
  </si>
  <si>
    <t>12/10/2022 16:08:00</t>
  </si>
  <si>
    <t>12/10/2022 16:08:01</t>
  </si>
  <si>
    <t>12/10/2022 16:08:29</t>
  </si>
  <si>
    <t>12/10/2022 16:09:14</t>
  </si>
  <si>
    <t>12/10/2022 16:09:15</t>
  </si>
  <si>
    <t>12/10/2022 16:09:18</t>
  </si>
  <si>
    <t>12/10/2022 16:09:24</t>
  </si>
  <si>
    <t>12/10/2022 16:09:25</t>
  </si>
  <si>
    <t>12/10/2022 16:09:27</t>
  </si>
  <si>
    <t>12/10/2022 16:09:32</t>
  </si>
  <si>
    <t>12/10/2022 16:09:35</t>
  </si>
  <si>
    <t>12/10/2022 16:09:45</t>
  </si>
  <si>
    <t>12/10/2022 16:09:53</t>
  </si>
  <si>
    <t>12/10/2022 16:10:08</t>
  </si>
  <si>
    <t>12/10/2022 16:10:19</t>
  </si>
  <si>
    <t>12/10/2022 16:10:20</t>
  </si>
  <si>
    <t>12/10/2022 16:10:21</t>
  </si>
  <si>
    <t>12/10/2022 16:10:33</t>
  </si>
  <si>
    <t>12/10/2022 16:10:51</t>
  </si>
  <si>
    <t>12/10/2022 16:10:52</t>
  </si>
  <si>
    <t>12/10/2022 16:10:57</t>
  </si>
  <si>
    <t>12/10/2022 16:11:01</t>
  </si>
  <si>
    <t>12/10/2022 16:11:05</t>
  </si>
  <si>
    <t>12/10/2022 16:11:08</t>
  </si>
  <si>
    <t>12/10/2022 16:11:14</t>
  </si>
  <si>
    <t>12/10/2022 16:11:17</t>
  </si>
  <si>
    <t>12/10/2022 16:11:20</t>
  </si>
  <si>
    <t>12/10/2022 16:11:21</t>
  </si>
  <si>
    <t>12/10/2022 16:11:27</t>
  </si>
  <si>
    <t>12/10/2022 16:11:28</t>
  </si>
  <si>
    <t>12/10/2022 16:11:46</t>
  </si>
  <si>
    <t>12/10/2022 16:12:39</t>
  </si>
  <si>
    <t>12/10/2022 16:12:46</t>
  </si>
  <si>
    <t>12/10/2022 16:12:47</t>
  </si>
  <si>
    <t>12/10/2022 16:12:54</t>
  </si>
  <si>
    <t>12/10/2022 16:13:01</t>
  </si>
  <si>
    <t>12/10/2022 16:13:09</t>
  </si>
  <si>
    <t>12/10/2022 16:13:16</t>
  </si>
  <si>
    <t>12/10/2022 16:13:20</t>
  </si>
  <si>
    <t>12/10/2022 16:13:21</t>
  </si>
  <si>
    <t>12/10/2022 16:13:22</t>
  </si>
  <si>
    <t>12/10/2022 16:13:26</t>
  </si>
  <si>
    <t>12/10/2022 16:13:27</t>
  </si>
  <si>
    <t>12/10/2022 16:13:31</t>
  </si>
  <si>
    <t>12/10/2022 16:13:32</t>
  </si>
  <si>
    <t>12/10/2022 16:13:42</t>
  </si>
  <si>
    <t>12/10/2022 16:13:43</t>
  </si>
  <si>
    <t>12/10/2022 16:13:47</t>
  </si>
  <si>
    <t>12/10/2022 16:13:48</t>
  </si>
  <si>
    <t>12/10/2022 16:13:49</t>
  </si>
  <si>
    <t>12/10/2022 16:13:50</t>
  </si>
  <si>
    <t>12/10/2022 16:13:51</t>
  </si>
  <si>
    <t>12/10/2022 16:13:55</t>
  </si>
  <si>
    <t>12/10/2022 16:13:56</t>
  </si>
  <si>
    <t>12/10/2022 16:14:07</t>
  </si>
  <si>
    <t>12/10/2022 16:14:11</t>
  </si>
  <si>
    <t>12/10/2022 16:14:23</t>
  </si>
  <si>
    <t>12/10/2022 16:14:52</t>
  </si>
  <si>
    <t>12/10/2022 16:14:53</t>
  </si>
  <si>
    <t>12/10/2022 16:14:56</t>
  </si>
  <si>
    <t>12/10/2022 16:14:57</t>
  </si>
  <si>
    <t>12/10/2022 16:15:20</t>
  </si>
  <si>
    <t>12/10/2022 16:15:36</t>
  </si>
  <si>
    <t>12/10/2022 16:15:37</t>
  </si>
  <si>
    <t>12/10/2022 16:15:40</t>
  </si>
  <si>
    <t>12/10/2022 16:15:41</t>
  </si>
  <si>
    <t>12/10/2022 16:15:42</t>
  </si>
  <si>
    <t>12/10/2022 16:15:44</t>
  </si>
  <si>
    <t>12/10/2022 16:15:48</t>
  </si>
  <si>
    <t>12/10/2022 16:15:49</t>
  </si>
  <si>
    <t>12/10/2022 16:15:54</t>
  </si>
  <si>
    <t>12/10/2022 16:15:55</t>
  </si>
  <si>
    <t>12/10/2022 16:16:00</t>
  </si>
  <si>
    <t>12/10/2022 16:16:05</t>
  </si>
  <si>
    <t>12/10/2022 16:16:17</t>
  </si>
  <si>
    <t>12/10/2022 16:16:38</t>
  </si>
  <si>
    <t>12/10/2022 16:16:42</t>
  </si>
  <si>
    <t>12/10/2022 16:16:45</t>
  </si>
  <si>
    <t>12/10/2022 16:16:48</t>
  </si>
  <si>
    <t>12/10/2022 16:16:49</t>
  </si>
  <si>
    <t>12/10/2022 16:16:51</t>
  </si>
  <si>
    <t>12/10/2022 16:16:52</t>
  </si>
  <si>
    <t>12/10/2022 16:17:00</t>
  </si>
  <si>
    <t>12/10/2022 16:17:05</t>
  </si>
  <si>
    <t>12/10/2022 16:17:08</t>
  </si>
  <si>
    <t>12/10/2022 16:17:28</t>
  </si>
  <si>
    <t>12/10/2022 16:17:34</t>
  </si>
  <si>
    <t>12/10/2022 16:17:39</t>
  </si>
  <si>
    <t>12/10/2022 16:17:40</t>
  </si>
  <si>
    <t>12/10/2022 16:17:49</t>
  </si>
  <si>
    <t>12/10/2022 16:17:50</t>
  </si>
  <si>
    <t>12/10/2022 16:18:33</t>
  </si>
  <si>
    <t>12/10/2022 16:18:35</t>
  </si>
  <si>
    <t>12/10/2022 16:18:46</t>
  </si>
  <si>
    <t>12/10/2022 16:18:49</t>
  </si>
  <si>
    <t>12/10/2022 16:18:54</t>
  </si>
  <si>
    <t>12/10/2022 16:19:15</t>
  </si>
  <si>
    <t>12/10/2022 16:19:16</t>
  </si>
  <si>
    <t>12/10/2022 16:19:26</t>
  </si>
  <si>
    <t>12/10/2022 16:19:28</t>
  </si>
  <si>
    <t>12/10/2022 16:19:32</t>
  </si>
  <si>
    <t>12/10/2022 16:19:42</t>
  </si>
  <si>
    <t>12/10/2022 16:19:44</t>
  </si>
  <si>
    <t>12/10/2022 16:19:50</t>
  </si>
  <si>
    <t>12/10/2022 16:19:51</t>
  </si>
  <si>
    <t>12/10/2022 16:19:54</t>
  </si>
  <si>
    <t>12/10/2022 16:20:00</t>
  </si>
  <si>
    <t>12/10/2022 16:20:01</t>
  </si>
  <si>
    <t>12/10/2022 16:20:03</t>
  </si>
  <si>
    <t>12/10/2022 16:20:14</t>
  </si>
  <si>
    <t>12/10/2022 16:20:28</t>
  </si>
  <si>
    <t>12/10/2022 16:20:30</t>
  </si>
  <si>
    <t>12/10/2022 16:20:35</t>
  </si>
  <si>
    <t>12/10/2022 16:20:50</t>
  </si>
  <si>
    <t>12/10/2022 16:20:51</t>
  </si>
  <si>
    <t>12/10/2022 16:20:54</t>
  </si>
  <si>
    <t>12/10/2022 16:20:56</t>
  </si>
  <si>
    <t>12/10/2022 16:21:01</t>
  </si>
  <si>
    <t>12/10/2022 16:21:04</t>
  </si>
  <si>
    <t>12/10/2022 16:21:06</t>
  </si>
  <si>
    <t>12/10/2022 16:21:20</t>
  </si>
  <si>
    <t>12/10/2022 16:21:55</t>
  </si>
  <si>
    <t>12/10/2022 16:21:57</t>
  </si>
  <si>
    <t>12/10/2022 16:21:59</t>
  </si>
  <si>
    <t>12/10/2022 16:22:03</t>
  </si>
  <si>
    <t>12/10/2022 16:22:05</t>
  </si>
  <si>
    <t>12/10/2022 16:22:11</t>
  </si>
  <si>
    <t>12/10/2022 16:22:12</t>
  </si>
  <si>
    <t>12/10/2022 16:22:17</t>
  </si>
  <si>
    <t>12/10/2022 16:22:18</t>
  </si>
  <si>
    <t>12/10/2022 16:22:23</t>
  </si>
  <si>
    <t>12/10/2022 16:22:24</t>
  </si>
  <si>
    <t>12/10/2022 16:22:35</t>
  </si>
  <si>
    <t>12/10/2022 16:23:17</t>
  </si>
  <si>
    <t>12/10/2022 16:23:23</t>
  </si>
  <si>
    <t>12/10/2022 16:23:26</t>
  </si>
  <si>
    <t>12/10/2022 16:23:28</t>
  </si>
  <si>
    <t>12/10/2022 16:23:54</t>
  </si>
  <si>
    <t>13/10/2022 08:00:26</t>
  </si>
  <si>
    <t>13/10/2022 08:00:29</t>
  </si>
  <si>
    <t>13/10/2022 08:00:42</t>
  </si>
  <si>
    <t>13/10/2022 08:00:43</t>
  </si>
  <si>
    <t>13/10/2022 08:00:44</t>
  </si>
  <si>
    <t>13/10/2022 08:01:06</t>
  </si>
  <si>
    <t>13/10/2022 08:01:20</t>
  </si>
  <si>
    <t>13/10/2022 08:01:24</t>
  </si>
  <si>
    <t>13/10/2022 08:01:40</t>
  </si>
  <si>
    <t>13/10/2022 08:01:50</t>
  </si>
  <si>
    <t>13/10/2022 08:01:51</t>
  </si>
  <si>
    <t>13/10/2022 08:01:54</t>
  </si>
  <si>
    <t>13/10/2022 08:01:56</t>
  </si>
  <si>
    <t>13/10/2022 08:02:00</t>
  </si>
  <si>
    <t>13/10/2022 08:02:37</t>
  </si>
  <si>
    <t>13/10/2022 08:02:41</t>
  </si>
  <si>
    <t>13/10/2022 08:02:42</t>
  </si>
  <si>
    <t>13/10/2022 08:02:59</t>
  </si>
  <si>
    <t>13/10/2022 08:03:16</t>
  </si>
  <si>
    <t>13/10/2022 08:03:17</t>
  </si>
  <si>
    <t>13/10/2022 08:03:18</t>
  </si>
  <si>
    <t>13/10/2022 08:03:28</t>
  </si>
  <si>
    <t>13/10/2022 08:03:42</t>
  </si>
  <si>
    <t>13/10/2022 08:03:44</t>
  </si>
  <si>
    <t>13/10/2022 08:03:47</t>
  </si>
  <si>
    <t>13/10/2022 08:03:48</t>
  </si>
  <si>
    <t>13/10/2022 08:04:06</t>
  </si>
  <si>
    <t>13/10/2022 08:04:07</t>
  </si>
  <si>
    <t>13/10/2022 08:04:13</t>
  </si>
  <si>
    <t>13/10/2022 08:04:29</t>
  </si>
  <si>
    <t>13/10/2022 08:04:53</t>
  </si>
  <si>
    <t>13/10/2022 08:04:54</t>
  </si>
  <si>
    <t>13/10/2022 08:05:00</t>
  </si>
  <si>
    <t>13/10/2022 08:05:01</t>
  </si>
  <si>
    <t>13/10/2022 08:05:08</t>
  </si>
  <si>
    <t>13/10/2022 08:05:09</t>
  </si>
  <si>
    <t>13/10/2022 08:05:15</t>
  </si>
  <si>
    <t>13/10/2022 08:05:18</t>
  </si>
  <si>
    <t>13/10/2022 08:05:27</t>
  </si>
  <si>
    <t>13/10/2022 08:05:30</t>
  </si>
  <si>
    <t>13/10/2022 08:05:34</t>
  </si>
  <si>
    <t>13/10/2022 08:05:36</t>
  </si>
  <si>
    <t>13/10/2022 08:05:39</t>
  </si>
  <si>
    <t>13/10/2022 08:05:40</t>
  </si>
  <si>
    <t>13/10/2022 08:05:42</t>
  </si>
  <si>
    <t>13/10/2022 08:05:47</t>
  </si>
  <si>
    <t>13/10/2022 08:05:50</t>
  </si>
  <si>
    <t>13/10/2022 08:05:53</t>
  </si>
  <si>
    <t>13/10/2022 08:06:08</t>
  </si>
  <si>
    <t>13/10/2022 08:06:09</t>
  </si>
  <si>
    <t>13/10/2022 08:06:23</t>
  </si>
  <si>
    <t>13/10/2022 08:06:54</t>
  </si>
  <si>
    <t>13/10/2022 08:06:59</t>
  </si>
  <si>
    <t>13/10/2022 08:07:14</t>
  </si>
  <si>
    <t>13/10/2022 08:07:50</t>
  </si>
  <si>
    <t>13/10/2022 08:08:00</t>
  </si>
  <si>
    <t>13/10/2022 08:08:15</t>
  </si>
  <si>
    <t>13/10/2022 08:08:42</t>
  </si>
  <si>
    <t>13/10/2022 08:08:54</t>
  </si>
  <si>
    <t>13/10/2022 08:09:08</t>
  </si>
  <si>
    <t>13/10/2022 08:09:09</t>
  </si>
  <si>
    <t>13/10/2022 08:09:35</t>
  </si>
  <si>
    <t>13/10/2022 08:09:39</t>
  </si>
  <si>
    <t>13/10/2022 08:09:41</t>
  </si>
  <si>
    <t>13/10/2022 08:10:00</t>
  </si>
  <si>
    <t>13/10/2022 08:10:08</t>
  </si>
  <si>
    <t>13/10/2022 08:10:15</t>
  </si>
  <si>
    <t>13/10/2022 08:10:26</t>
  </si>
  <si>
    <t>13/10/2022 08:10:51</t>
  </si>
  <si>
    <t>13/10/2022 08:11:06</t>
  </si>
  <si>
    <t>13/10/2022 08:11:39</t>
  </si>
  <si>
    <t>13/10/2022 08:11:49</t>
  </si>
  <si>
    <t>13/10/2022 08:12:01</t>
  </si>
  <si>
    <t>13/10/2022 08:12:10</t>
  </si>
  <si>
    <t>13/10/2022 08:12:11</t>
  </si>
  <si>
    <t>13/10/2022 08:12:12</t>
  </si>
  <si>
    <t>13/10/2022 08:13:02</t>
  </si>
  <si>
    <t>13/10/2022 08:13:15</t>
  </si>
  <si>
    <t>13/10/2022 08:13:32</t>
  </si>
  <si>
    <t>13/10/2022 08:13:43</t>
  </si>
  <si>
    <t>13/10/2022 08:14:03</t>
  </si>
  <si>
    <t>13/10/2022 08:14:30</t>
  </si>
  <si>
    <t>13/10/2022 08:14:51</t>
  </si>
  <si>
    <t>13/10/2022 08:14:52</t>
  </si>
  <si>
    <t>13/10/2022 08:15:02</t>
  </si>
  <si>
    <t>13/10/2022 08:15:09</t>
  </si>
  <si>
    <t>13/10/2022 08:15:11</t>
  </si>
  <si>
    <t>13/10/2022 08:15:14</t>
  </si>
  <si>
    <t>13/10/2022 08:15:15</t>
  </si>
  <si>
    <t>13/10/2022 08:15:22</t>
  </si>
  <si>
    <t>13/10/2022 08:15:23</t>
  </si>
  <si>
    <t>13/10/2022 08:15:28</t>
  </si>
  <si>
    <t>13/10/2022 08:15:57</t>
  </si>
  <si>
    <t>13/10/2022 08:16:01</t>
  </si>
  <si>
    <t>13/10/2022 08:16:25</t>
  </si>
  <si>
    <t>13/10/2022 08:16:43</t>
  </si>
  <si>
    <t>13/10/2022 08:16:44</t>
  </si>
  <si>
    <t>13/10/2022 08:16:45</t>
  </si>
  <si>
    <t>13/10/2022 08:17:03</t>
  </si>
  <si>
    <t>13/10/2022 08:17:13</t>
  </si>
  <si>
    <t>13/10/2022 08:17:26</t>
  </si>
  <si>
    <t>13/10/2022 08:17:57</t>
  </si>
  <si>
    <t>13/10/2022 08:17:58</t>
  </si>
  <si>
    <t>13/10/2022 08:18:29</t>
  </si>
  <si>
    <t>13/10/2022 08:19:03</t>
  </si>
  <si>
    <t>13/10/2022 08:19:13</t>
  </si>
  <si>
    <t>13/10/2022 08:19:29</t>
  </si>
  <si>
    <t>13/10/2022 08:19:30</t>
  </si>
  <si>
    <t>13/10/2022 08:20:38</t>
  </si>
  <si>
    <t>13/10/2022 08:21:35</t>
  </si>
  <si>
    <t>13/10/2022 08:21:56</t>
  </si>
  <si>
    <t>13/10/2022 08:22:25</t>
  </si>
  <si>
    <t>13/10/2022 08:22:26</t>
  </si>
  <si>
    <t>13/10/2022 08:22:37</t>
  </si>
  <si>
    <t>13/10/2022 08:22:38</t>
  </si>
  <si>
    <t>13/10/2022 08:22:44</t>
  </si>
  <si>
    <t>13/10/2022 08:23:08</t>
  </si>
  <si>
    <t>13/10/2022 08:23:15</t>
  </si>
  <si>
    <t>13/10/2022 08:23:22</t>
  </si>
  <si>
    <t>13/10/2022 08:23:48</t>
  </si>
  <si>
    <t>13/10/2022 08:23:50</t>
  </si>
  <si>
    <t>13/10/2022 08:24:04</t>
  </si>
  <si>
    <t>13/10/2022 08:24:32</t>
  </si>
  <si>
    <t>13/10/2022 08:24:49</t>
  </si>
  <si>
    <t>13/10/2022 08:24:59</t>
  </si>
  <si>
    <t>13/10/2022 08:25:04</t>
  </si>
  <si>
    <t>13/10/2022 08:25:07</t>
  </si>
  <si>
    <t>13/10/2022 08:25:09</t>
  </si>
  <si>
    <t>13/10/2022 08:26:24</t>
  </si>
  <si>
    <t>13/10/2022 08:33:28</t>
  </si>
  <si>
    <t>13/10/2022 08:34:24</t>
  </si>
  <si>
    <t>13/10/2022 08:34:55</t>
  </si>
  <si>
    <t>13/10/2022 08:35:07</t>
  </si>
  <si>
    <t>13/10/2022 08:35:32</t>
  </si>
  <si>
    <t>13/10/2022 08:36:45</t>
  </si>
  <si>
    <t>13/10/2022 08:37:16</t>
  </si>
  <si>
    <t>13/10/2022 08:37:22</t>
  </si>
  <si>
    <t>13/10/2022 08:37:45</t>
  </si>
  <si>
    <t>13/10/2022 08:37:56</t>
  </si>
  <si>
    <t>13/10/2022 08:55:53</t>
  </si>
  <si>
    <t>13/10/2022 08:56:41</t>
  </si>
  <si>
    <t>13/10/2022 08:56:42</t>
  </si>
  <si>
    <t>13/10/2022 08:56:59</t>
  </si>
  <si>
    <t>13/10/2022 08:57:03</t>
  </si>
  <si>
    <t>13/10/2022 08:57:21</t>
  </si>
  <si>
    <t>13/10/2022 08:57:22</t>
  </si>
  <si>
    <t>13/10/2022 08:57:23</t>
  </si>
  <si>
    <t>13/10/2022 08:57:34</t>
  </si>
  <si>
    <t>13/10/2022 08:58:37</t>
  </si>
  <si>
    <t>13/10/2022 08:59:16</t>
  </si>
  <si>
    <t>13/10/2022 09:00:14</t>
  </si>
  <si>
    <t>13/10/2022 09:00:19</t>
  </si>
  <si>
    <t>13/10/2022 09:00:20</t>
  </si>
  <si>
    <t>13/10/2022 09:00:55</t>
  </si>
  <si>
    <t>13/10/2022 09:02:04</t>
  </si>
  <si>
    <t>13/10/2022 09:02:21</t>
  </si>
  <si>
    <t>13/10/2022 09:02:45</t>
  </si>
  <si>
    <t>13/10/2022 09:02:51</t>
  </si>
  <si>
    <t>13/10/2022 09:05:09</t>
  </si>
  <si>
    <t>13/10/2022 09:05:15</t>
  </si>
  <si>
    <t>13/10/2022 09:18:45</t>
  </si>
  <si>
    <t>13/10/2022 09:20:38</t>
  </si>
  <si>
    <t>13/10/2022 09:20:52</t>
  </si>
  <si>
    <t>13/10/2022 09:20:57</t>
  </si>
  <si>
    <t>13/10/2022 09:21:26</t>
  </si>
  <si>
    <t>13/10/2022 09:22:53</t>
  </si>
  <si>
    <t>13/10/2022 09:23:47</t>
  </si>
  <si>
    <t>13/10/2022 09:24:14</t>
  </si>
  <si>
    <t>13/10/2022 09:24:18</t>
  </si>
  <si>
    <t>13/10/2022 09:24:22</t>
  </si>
  <si>
    <t>13/10/2022 09:24:24</t>
  </si>
  <si>
    <t>13/10/2022 09:24:27</t>
  </si>
  <si>
    <t>13/10/2022 09:25:03</t>
  </si>
  <si>
    <t>13/10/2022 09:25:07</t>
  </si>
  <si>
    <t>13/10/2022 09:25:30</t>
  </si>
  <si>
    <t>13/10/2022 09:27:26</t>
  </si>
  <si>
    <t>13/10/2022 09:27:27</t>
  </si>
  <si>
    <t>13/10/2022 09:27:50</t>
  </si>
  <si>
    <t>13/10/2022 09:30:31</t>
  </si>
  <si>
    <t>13/10/2022 09:36:02</t>
  </si>
  <si>
    <t>13/10/2022 09:36:03</t>
  </si>
  <si>
    <t>13/10/2022 09:37:20</t>
  </si>
  <si>
    <t>13/10/2022 09:37:22</t>
  </si>
  <si>
    <t>13/10/2022 09:37:23</t>
  </si>
  <si>
    <t>13/10/2022 09:38:45</t>
  </si>
  <si>
    <t>13/10/2022 09:38:46</t>
  </si>
  <si>
    <t>13/10/2022 09:38:53</t>
  </si>
  <si>
    <t>13/10/2022 09:38:54</t>
  </si>
  <si>
    <t>13/10/2022 09:38:57</t>
  </si>
  <si>
    <t>13/10/2022 09:38:59</t>
  </si>
  <si>
    <t>13/10/2022 09:39:09</t>
  </si>
  <si>
    <t>13/10/2022 09:39:59</t>
  </si>
  <si>
    <t>13/10/2022 09:40:49</t>
  </si>
  <si>
    <t>13/10/2022 09:41:03</t>
  </si>
  <si>
    <t>13/10/2022 09:41:04</t>
  </si>
  <si>
    <t>13/10/2022 09:41:09</t>
  </si>
  <si>
    <t>13/10/2022 09:41:10</t>
  </si>
  <si>
    <t>13/10/2022 09:41:11</t>
  </si>
  <si>
    <t>13/10/2022 09:41:12</t>
  </si>
  <si>
    <t>13/10/2022 09:41:13</t>
  </si>
  <si>
    <t>13/10/2022 09:41:14</t>
  </si>
  <si>
    <t>13/10/2022 09:42:04</t>
  </si>
  <si>
    <t>13/10/2022 09:43:05</t>
  </si>
  <si>
    <t>13/10/2022 09:45:03</t>
  </si>
  <si>
    <t>13/10/2022 09:45:08</t>
  </si>
  <si>
    <t>13/10/2022 09:45:09</t>
  </si>
  <si>
    <t>13/10/2022 09:45:16</t>
  </si>
  <si>
    <t>13/10/2022 09:46:20</t>
  </si>
  <si>
    <t>13/10/2022 09:47:35</t>
  </si>
  <si>
    <t>13/10/2022 09:47:58</t>
  </si>
  <si>
    <t>13/10/2022 09:47:59</t>
  </si>
  <si>
    <t>13/10/2022 09:48:40</t>
  </si>
  <si>
    <t>13/10/2022 09:48:41</t>
  </si>
  <si>
    <t>13/10/2022 09:48:49</t>
  </si>
  <si>
    <t>13/10/2022 09:48:50</t>
  </si>
  <si>
    <t>13/10/2022 09:48:57</t>
  </si>
  <si>
    <t>13/10/2022 09:50:21</t>
  </si>
  <si>
    <t>13/10/2022 09:50:23</t>
  </si>
  <si>
    <t>13/10/2022 09:50:24</t>
  </si>
  <si>
    <t>13/10/2022 10:35:02</t>
  </si>
  <si>
    <t>13/10/2022 10:35:03</t>
  </si>
  <si>
    <t>13/10/2022 10:36:29</t>
  </si>
  <si>
    <t>13/10/2022 10:36:34</t>
  </si>
  <si>
    <t>13/10/2022 10:36:39</t>
  </si>
  <si>
    <t>13/10/2022 10:36:40</t>
  </si>
  <si>
    <t>13/10/2022 10:37:02</t>
  </si>
  <si>
    <t>13/10/2022 10:37:30</t>
  </si>
  <si>
    <t>13/10/2022 10:37:55</t>
  </si>
  <si>
    <t>13/10/2022 10:37:59</t>
  </si>
  <si>
    <t>13/10/2022 10:38:05</t>
  </si>
  <si>
    <t>13/10/2022 10:58:18</t>
  </si>
  <si>
    <t>13/10/2022 11:00:25</t>
  </si>
  <si>
    <t>13/10/2022 11:00:26</t>
  </si>
  <si>
    <t>13/10/2022 11:01:37</t>
  </si>
  <si>
    <t>13/10/2022 11:01:49</t>
  </si>
  <si>
    <t>13/10/2022 11:03:06</t>
  </si>
  <si>
    <t>13/10/2022 11:04:18</t>
  </si>
  <si>
    <t>13/10/2022 11:05:12</t>
  </si>
  <si>
    <t>13/10/2022 11:06:10</t>
  </si>
  <si>
    <t>13/10/2022 11:06:11</t>
  </si>
  <si>
    <t>13/10/2022 11:06:40</t>
  </si>
  <si>
    <t>13/10/2022 11:06:43</t>
  </si>
  <si>
    <t>13/10/2022 11:06:58</t>
  </si>
  <si>
    <t>13/10/2022 11:06:59</t>
  </si>
  <si>
    <t>13/10/2022 11:07:09</t>
  </si>
  <si>
    <t>13/10/2022 11:07:17</t>
  </si>
  <si>
    <t>13/10/2022 11:07:49</t>
  </si>
  <si>
    <t>13/10/2022 11:07:50</t>
  </si>
  <si>
    <t>13/10/2022 11:07:55</t>
  </si>
  <si>
    <t>13/10/2022 11:08:10</t>
  </si>
  <si>
    <t>13/10/2022 11:09:22</t>
  </si>
  <si>
    <t>13/10/2022 11:09:34</t>
  </si>
  <si>
    <t>13/10/2022 11:09:49</t>
  </si>
  <si>
    <t>13/10/2022 11:09:56</t>
  </si>
  <si>
    <t>13/10/2022 11:11:48</t>
  </si>
  <si>
    <t>13/10/2022 11:11:54</t>
  </si>
  <si>
    <t>13/10/2022 11:14:17</t>
  </si>
  <si>
    <t>13/10/2022 11:36:06</t>
  </si>
  <si>
    <t>13/10/2022 11:36:45</t>
  </si>
  <si>
    <t>13/10/2022 11:37:52</t>
  </si>
  <si>
    <t>13/10/2022 11:39:05</t>
  </si>
  <si>
    <t>13/10/2022 11:40:42</t>
  </si>
  <si>
    <t>13/10/2022 11:40:46</t>
  </si>
  <si>
    <t>13/10/2022 11:40:59</t>
  </si>
  <si>
    <t>13/10/2022 11:41:07</t>
  </si>
  <si>
    <t>13/10/2022 11:42:15</t>
  </si>
  <si>
    <t>13/10/2022 11:42:31</t>
  </si>
  <si>
    <t>13/10/2022 11:43:09</t>
  </si>
  <si>
    <t>13/10/2022 11:44:39</t>
  </si>
  <si>
    <t>13/10/2022 11:44:40</t>
  </si>
  <si>
    <t>13/10/2022 11:45:55</t>
  </si>
  <si>
    <t>13/10/2022 11:46:26</t>
  </si>
  <si>
    <t>13/10/2022 11:48:07</t>
  </si>
  <si>
    <t>13/10/2022 11:48:08</t>
  </si>
  <si>
    <t>13/10/2022 11:53:25</t>
  </si>
  <si>
    <t>13/10/2022 11:53:26</t>
  </si>
  <si>
    <t>13/10/2022 11:54:17</t>
  </si>
  <si>
    <t>13/10/2022 11:54:39</t>
  </si>
  <si>
    <t>13/10/2022 11:55:49</t>
  </si>
  <si>
    <t>13/10/2022 11:55:51</t>
  </si>
  <si>
    <t>13/10/2022 11:55:52</t>
  </si>
  <si>
    <t>13/10/2022 11:55:53</t>
  </si>
  <si>
    <t>13/10/2022 11:56:07</t>
  </si>
  <si>
    <t>13/10/2022 11:56:22</t>
  </si>
  <si>
    <t>13/10/2022 11:57:14</t>
  </si>
  <si>
    <t>13/10/2022 11:58:56</t>
  </si>
  <si>
    <t>13/10/2022 11:58:59</t>
  </si>
  <si>
    <t>13/10/2022 12:00:02</t>
  </si>
  <si>
    <t>13/10/2022 12:00:55</t>
  </si>
  <si>
    <t>13/10/2022 12:00:57</t>
  </si>
  <si>
    <t>13/10/2022 12:00:58</t>
  </si>
  <si>
    <t>13/10/2022 12:00:59</t>
  </si>
  <si>
    <t>13/10/2022 12:01:33</t>
  </si>
  <si>
    <t>13/10/2022 12:01:59</t>
  </si>
  <si>
    <t>13/10/2022 12:02:00</t>
  </si>
  <si>
    <t>13/10/2022 12:02:03</t>
  </si>
  <si>
    <t>13/10/2022 12:02:10</t>
  </si>
  <si>
    <t>13/10/2022 12:02:13</t>
  </si>
  <si>
    <t>13/10/2022 12:02:47</t>
  </si>
  <si>
    <t>13/10/2022 12:03:27</t>
  </si>
  <si>
    <t>13/10/2022 12:04:31</t>
  </si>
  <si>
    <t>13/10/2022 12:04:32</t>
  </si>
  <si>
    <t>13/10/2022 12:04:56</t>
  </si>
  <si>
    <t>13/10/2022 12:04:58</t>
  </si>
  <si>
    <t>13/10/2022 12:06:17</t>
  </si>
  <si>
    <t>13/10/2022 12:06:50</t>
  </si>
  <si>
    <t>13/10/2022 12:07:04</t>
  </si>
  <si>
    <t>13/10/2022 12:07:11</t>
  </si>
  <si>
    <t>13/10/2022 12:08:49</t>
  </si>
  <si>
    <t>13/10/2022 12:09:42</t>
  </si>
  <si>
    <t>13/10/2022 12:10:51</t>
  </si>
  <si>
    <t>13/10/2022 12:10:52</t>
  </si>
  <si>
    <t>13/10/2022 12:10:54</t>
  </si>
  <si>
    <t>13/10/2022 12:11:04</t>
  </si>
  <si>
    <t>13/10/2022 12:11:08</t>
  </si>
  <si>
    <t>13/10/2022 12:13:02</t>
  </si>
  <si>
    <t>13/10/2022 12:13:40</t>
  </si>
  <si>
    <t>13/10/2022 12:13:41</t>
  </si>
  <si>
    <t>13/10/2022 12:15:13</t>
  </si>
  <si>
    <t>13/10/2022 12:15:27</t>
  </si>
  <si>
    <t>13/10/2022 12:16:50</t>
  </si>
  <si>
    <t>13/10/2022 12:17:51</t>
  </si>
  <si>
    <t>13/10/2022 12:17:52</t>
  </si>
  <si>
    <t>13/10/2022 12:17:53</t>
  </si>
  <si>
    <t>13/10/2022 12:17:54</t>
  </si>
  <si>
    <t>13/10/2022 12:17:56</t>
  </si>
  <si>
    <t>13/10/2022 12:18:20</t>
  </si>
  <si>
    <t>13/10/2022 12:18:21</t>
  </si>
  <si>
    <t>13/10/2022 12:20:37</t>
  </si>
  <si>
    <t>13/10/2022 12:21:11</t>
  </si>
  <si>
    <t>13/10/2022 12:21:25</t>
  </si>
  <si>
    <t>13/10/2022 12:22:35</t>
  </si>
  <si>
    <t>13/10/2022 12:23:56</t>
  </si>
  <si>
    <t>13/10/2022 12:24:02</t>
  </si>
  <si>
    <t>13/10/2022 12:24:10</t>
  </si>
  <si>
    <t>13/10/2022 12:25:51</t>
  </si>
  <si>
    <t>13/10/2022 12:25:57</t>
  </si>
  <si>
    <t>13/10/2022 12:25:58</t>
  </si>
  <si>
    <t>13/10/2022 12:27:11</t>
  </si>
  <si>
    <t>13/10/2022 12:27:13</t>
  </si>
  <si>
    <t>13/10/2022 12:27:15</t>
  </si>
  <si>
    <t>13/10/2022 12:27:22</t>
  </si>
  <si>
    <t>13/10/2022 12:27:26</t>
  </si>
  <si>
    <t>13/10/2022 13:30:06</t>
  </si>
  <si>
    <t>13/10/2022 13:30:07</t>
  </si>
  <si>
    <t>13/10/2022 13:30:08</t>
  </si>
  <si>
    <t>13/10/2022 13:30:09</t>
  </si>
  <si>
    <t>13/10/2022 13:30:12</t>
  </si>
  <si>
    <t>13/10/2022 13:30:13</t>
  </si>
  <si>
    <t>13/10/2022 13:30:14</t>
  </si>
  <si>
    <t>13/10/2022 13:30:15</t>
  </si>
  <si>
    <t>13/10/2022 13:30:16</t>
  </si>
  <si>
    <t>13/10/2022 13:30:17</t>
  </si>
  <si>
    <t>13/10/2022 13:30:19</t>
  </si>
  <si>
    <t>13/10/2022 13:30:20</t>
  </si>
  <si>
    <t>13/10/2022 13:30:28</t>
  </si>
  <si>
    <t>13/10/2022 13:30:35</t>
  </si>
  <si>
    <t>13/10/2022 13:30:40</t>
  </si>
  <si>
    <t>13/10/2022 13:30:47</t>
  </si>
  <si>
    <t>13/10/2022 13:30:56</t>
  </si>
  <si>
    <t>13/10/2022 13:31:00</t>
  </si>
  <si>
    <t>13/10/2022 13:31:02</t>
  </si>
  <si>
    <t>13/10/2022 13:31:03</t>
  </si>
  <si>
    <t>13/10/2022 13:31:04</t>
  </si>
  <si>
    <t>13/10/2022 13:31:05</t>
  </si>
  <si>
    <t>13/10/2022 13:31:06</t>
  </si>
  <si>
    <t>13/10/2022 13:31:07</t>
  </si>
  <si>
    <t>13/10/2022 13:31:08</t>
  </si>
  <si>
    <t>13/10/2022 13:31:21</t>
  </si>
  <si>
    <t>13/10/2022 13:31:22</t>
  </si>
  <si>
    <t>13/10/2022 13:31:24</t>
  </si>
  <si>
    <t>13/10/2022 13:31:29</t>
  </si>
  <si>
    <t>13/10/2022 13:31:32</t>
  </si>
  <si>
    <t>13/10/2022 13:31:37</t>
  </si>
  <si>
    <t>13/10/2022 13:31:38</t>
  </si>
  <si>
    <t>13/10/2022 13:31:47</t>
  </si>
  <si>
    <t>13/10/2022 13:31:48</t>
  </si>
  <si>
    <t>13/10/2022 13:31:50</t>
  </si>
  <si>
    <t>13/10/2022 13:31:52</t>
  </si>
  <si>
    <t>13/10/2022 13:31:53</t>
  </si>
  <si>
    <t>13/10/2022 13:31:59</t>
  </si>
  <si>
    <t>13/10/2022 13:32:00</t>
  </si>
  <si>
    <t>13/10/2022 13:32:02</t>
  </si>
  <si>
    <t>13/10/2022 13:32:03</t>
  </si>
  <si>
    <t>13/10/2022 13:32:06</t>
  </si>
  <si>
    <t>13/10/2022 13:32:09</t>
  </si>
  <si>
    <t>13/10/2022 13:32:12</t>
  </si>
  <si>
    <t>13/10/2022 13:32:16</t>
  </si>
  <si>
    <t>13/10/2022 13:32:19</t>
  </si>
  <si>
    <t>13/10/2022 13:32:21</t>
  </si>
  <si>
    <t>13/10/2022 13:32:23</t>
  </si>
  <si>
    <t>13/10/2022 13:32:28</t>
  </si>
  <si>
    <t>13/10/2022 13:32:33</t>
  </si>
  <si>
    <t>13/10/2022 13:32:42</t>
  </si>
  <si>
    <t>13/10/2022 13:32:43</t>
  </si>
  <si>
    <t>13/10/2022 13:32:55</t>
  </si>
  <si>
    <t>13/10/2022 13:32:56</t>
  </si>
  <si>
    <t>13/10/2022 13:33:01</t>
  </si>
  <si>
    <t>13/10/2022 13:33:04</t>
  </si>
  <si>
    <t>13/10/2022 13:33:13</t>
  </si>
  <si>
    <t>13/10/2022 13:33:14</t>
  </si>
  <si>
    <t>13/10/2022 13:33:17</t>
  </si>
  <si>
    <t>13/10/2022 13:33:18</t>
  </si>
  <si>
    <t>13/10/2022 13:33:25</t>
  </si>
  <si>
    <t>13/10/2022 13:33:28</t>
  </si>
  <si>
    <t>13/10/2022 13:33:30</t>
  </si>
  <si>
    <t>13/10/2022 13:33:36</t>
  </si>
  <si>
    <t>13/10/2022 13:33:47</t>
  </si>
  <si>
    <t>13/10/2022 13:33:52</t>
  </si>
  <si>
    <t>13/10/2022 13:33:53</t>
  </si>
  <si>
    <t>13/10/2022 13:33:56</t>
  </si>
  <si>
    <t>13/10/2022 13:34:00</t>
  </si>
  <si>
    <t>13/10/2022 13:34:02</t>
  </si>
  <si>
    <t>13/10/2022 13:34:08</t>
  </si>
  <si>
    <t>13/10/2022 13:34:19</t>
  </si>
  <si>
    <t>13/10/2022 13:34:21</t>
  </si>
  <si>
    <t>13/10/2022 13:34:22</t>
  </si>
  <si>
    <t>13/10/2022 13:34:25</t>
  </si>
  <si>
    <t>13/10/2022 13:34:28</t>
  </si>
  <si>
    <t>13/10/2022 13:34:37</t>
  </si>
  <si>
    <t>13/10/2022 13:34:40</t>
  </si>
  <si>
    <t>13/10/2022 13:34:41</t>
  </si>
  <si>
    <t>13/10/2022 13:34:45</t>
  </si>
  <si>
    <t>13/10/2022 13:34:53</t>
  </si>
  <si>
    <t>13/10/2022 13:34:55</t>
  </si>
  <si>
    <t>13/10/2022 13:34:56</t>
  </si>
  <si>
    <t>13/10/2022 13:35:04</t>
  </si>
  <si>
    <t>13/10/2022 13:35:14</t>
  </si>
  <si>
    <t>13/10/2022 13:35:17</t>
  </si>
  <si>
    <t>13/10/2022 13:35:34</t>
  </si>
  <si>
    <t>13/10/2022 13:35:41</t>
  </si>
  <si>
    <t>13/10/2022 13:35:44</t>
  </si>
  <si>
    <t>13/10/2022 13:35:49</t>
  </si>
  <si>
    <t>13/10/2022 13:35:59</t>
  </si>
  <si>
    <t>13/10/2022 13:36:04</t>
  </si>
  <si>
    <t>13/10/2022 13:36:06</t>
  </si>
  <si>
    <t>13/10/2022 13:36:07</t>
  </si>
  <si>
    <t>13/10/2022 13:36:31</t>
  </si>
  <si>
    <t>13/10/2022 13:36:37</t>
  </si>
  <si>
    <t>13/10/2022 13:36:51</t>
  </si>
  <si>
    <t>13/10/2022 13:37:20</t>
  </si>
  <si>
    <t>13/10/2022 13:37:46</t>
  </si>
  <si>
    <t>13/10/2022 13:37:56</t>
  </si>
  <si>
    <t>13/10/2022 13:38:05</t>
  </si>
  <si>
    <t>13/10/2022 13:38:15</t>
  </si>
  <si>
    <t>13/10/2022 13:38:22</t>
  </si>
  <si>
    <t>13/10/2022 13:38:28</t>
  </si>
  <si>
    <t>13/10/2022 13:38:51</t>
  </si>
  <si>
    <t>13/10/2022 13:39:09</t>
  </si>
  <si>
    <t>13/10/2022 13:39:18</t>
  </si>
  <si>
    <t>13/10/2022 13:39:32</t>
  </si>
  <si>
    <t>13/10/2022 13:39:56</t>
  </si>
  <si>
    <t>13/10/2022 13:39:57</t>
  </si>
  <si>
    <t>13/10/2022 13:40:36</t>
  </si>
  <si>
    <t>13/10/2022 13:41:21</t>
  </si>
  <si>
    <t>13/10/2022 13:42:06</t>
  </si>
  <si>
    <t>13/10/2022 13:42:07</t>
  </si>
  <si>
    <t>13/10/2022 13:42:14</t>
  </si>
  <si>
    <t>13/10/2022 13:42:15</t>
  </si>
  <si>
    <t>13/10/2022 13:42:22</t>
  </si>
  <si>
    <t>13/10/2022 13:42:23</t>
  </si>
  <si>
    <t>13/10/2022 13:42:34</t>
  </si>
  <si>
    <t>13/10/2022 13:42:38</t>
  </si>
  <si>
    <t>13/10/2022 13:42:41</t>
  </si>
  <si>
    <t>13/10/2022 13:42:51</t>
  </si>
  <si>
    <t>13/10/2022 13:42:55</t>
  </si>
  <si>
    <t>13/10/2022 13:43:01</t>
  </si>
  <si>
    <t>13/10/2022 13:43:07</t>
  </si>
  <si>
    <t>13/10/2022 13:43:11</t>
  </si>
  <si>
    <t>13/10/2022 13:43:12</t>
  </si>
  <si>
    <t>13/10/2022 13:43:15</t>
  </si>
  <si>
    <t>13/10/2022 13:43:16</t>
  </si>
  <si>
    <t>13/10/2022 13:43:17</t>
  </si>
  <si>
    <t>13/10/2022 13:43:18</t>
  </si>
  <si>
    <t>13/10/2022 13:43:42</t>
  </si>
  <si>
    <t>13/10/2022 13:43:57</t>
  </si>
  <si>
    <t>13/10/2022 13:44:04</t>
  </si>
  <si>
    <t>13/10/2022 13:44:15</t>
  </si>
  <si>
    <t>13/10/2022 13:44:19</t>
  </si>
  <si>
    <t>13/10/2022 13:44:21</t>
  </si>
  <si>
    <t>13/10/2022 13:44:24</t>
  </si>
  <si>
    <t>13/10/2022 13:44:27</t>
  </si>
  <si>
    <t>13/10/2022 13:44:28</t>
  </si>
  <si>
    <t>13/10/2022 13:44:30</t>
  </si>
  <si>
    <t>13/10/2022 13:44:36</t>
  </si>
  <si>
    <t>13/10/2022 13:44:37</t>
  </si>
  <si>
    <t>13/10/2022 13:44:40</t>
  </si>
  <si>
    <t>13/10/2022 13:44:41</t>
  </si>
  <si>
    <t>13/10/2022 13:44:43</t>
  </si>
  <si>
    <t>13/10/2022 13:44:45</t>
  </si>
  <si>
    <t>13/10/2022 13:44:49</t>
  </si>
  <si>
    <t>13/10/2022 13:44:53</t>
  </si>
  <si>
    <t>13/10/2022 13:44:55</t>
  </si>
  <si>
    <t>13/10/2022 13:44:57</t>
  </si>
  <si>
    <t>13/10/2022 13:45:01</t>
  </si>
  <si>
    <t>13/10/2022 13:45:02</t>
  </si>
  <si>
    <t>13/10/2022 13:45:04</t>
  </si>
  <si>
    <t>13/10/2022 13:45:07</t>
  </si>
  <si>
    <t>13/10/2022 13:45:15</t>
  </si>
  <si>
    <t>13/10/2022 13:45:19</t>
  </si>
  <si>
    <t>13/10/2022 13:45:22</t>
  </si>
  <si>
    <t>13/10/2022 13:45:23</t>
  </si>
  <si>
    <t>13/10/2022 13:45:25</t>
  </si>
  <si>
    <t>13/10/2022 13:45:26</t>
  </si>
  <si>
    <t>13/10/2022 13:45:27</t>
  </si>
  <si>
    <t>13/10/2022 13:45:40</t>
  </si>
  <si>
    <t>13/10/2022 13:45:41</t>
  </si>
  <si>
    <t>13/10/2022 13:45:42</t>
  </si>
  <si>
    <t>13/10/2022 13:45:44</t>
  </si>
  <si>
    <t>13/10/2022 13:45:46</t>
  </si>
  <si>
    <t>13/10/2022 13:45:53</t>
  </si>
  <si>
    <t>13/10/2022 13:46:00</t>
  </si>
  <si>
    <t>13/10/2022 13:46:32</t>
  </si>
  <si>
    <t>13/10/2022 13:46:43</t>
  </si>
  <si>
    <t>13/10/2022 13:46:45</t>
  </si>
  <si>
    <t>13/10/2022 13:46:46</t>
  </si>
  <si>
    <t>13/10/2022 13:47:02</t>
  </si>
  <si>
    <t>13/10/2022 13:47:11</t>
  </si>
  <si>
    <t>13/10/2022 13:47:48</t>
  </si>
  <si>
    <t>13/10/2022 13:48:03</t>
  </si>
  <si>
    <t>13/10/2022 13:48:55</t>
  </si>
  <si>
    <t>13/10/2022 13:49:03</t>
  </si>
  <si>
    <t>13/10/2022 13:49:07</t>
  </si>
  <si>
    <t>13/10/2022 13:49:10</t>
  </si>
  <si>
    <t>13/10/2022 13:49:24</t>
  </si>
  <si>
    <t>13/10/2022 13:49:36</t>
  </si>
  <si>
    <t>13/10/2022 13:50:05</t>
  </si>
  <si>
    <t>13/10/2022 13:50:18</t>
  </si>
  <si>
    <t>13/10/2022 13:50:19</t>
  </si>
  <si>
    <t>13/10/2022 13:50:20</t>
  </si>
  <si>
    <t>13/10/2022 13:50:29</t>
  </si>
  <si>
    <t>13/10/2022 13:50:31</t>
  </si>
  <si>
    <t>13/10/2022 13:50:33</t>
  </si>
  <si>
    <t>13/10/2022 13:50:39</t>
  </si>
  <si>
    <t>13/10/2022 13:50:43</t>
  </si>
  <si>
    <t>13/10/2022 13:50:51</t>
  </si>
  <si>
    <t>13/10/2022 13:51:08</t>
  </si>
  <si>
    <t>13/10/2022 13:51:20</t>
  </si>
  <si>
    <t>13/10/2022 13:51:55</t>
  </si>
  <si>
    <t>13/10/2022 13:52:45</t>
  </si>
  <si>
    <t>13/10/2022 13:53:08</t>
  </si>
  <si>
    <t>13/10/2022 13:53:20</t>
  </si>
  <si>
    <t>13/10/2022 13:53:39</t>
  </si>
  <si>
    <t>13/10/2022 13:53:40</t>
  </si>
  <si>
    <t>13/10/2022 13:53:49</t>
  </si>
  <si>
    <t>13/10/2022 13:54:19</t>
  </si>
  <si>
    <t>13/10/2022 13:54:26</t>
  </si>
  <si>
    <t>13/10/2022 13:55:15</t>
  </si>
  <si>
    <t>13/10/2022 13:55:33</t>
  </si>
  <si>
    <t>13/10/2022 13:56:49</t>
  </si>
  <si>
    <t>13/10/2022 13:57:07</t>
  </si>
  <si>
    <t>13/10/2022 13:57:08</t>
  </si>
  <si>
    <t>13/10/2022 13:57:23</t>
  </si>
  <si>
    <t>13/10/2022 13:57:32</t>
  </si>
  <si>
    <t>13/10/2022 13:57:47</t>
  </si>
  <si>
    <t>13/10/2022 13:57:58</t>
  </si>
  <si>
    <t>13/10/2022 13:58:27</t>
  </si>
  <si>
    <t>13/10/2022 14:04:55</t>
  </si>
  <si>
    <t>13/10/2022 14:05:03</t>
  </si>
  <si>
    <t>13/10/2022 14:05:09</t>
  </si>
  <si>
    <t>13/10/2022 14:05:23</t>
  </si>
  <si>
    <t>13/10/2022 14:05:58</t>
  </si>
  <si>
    <t>13/10/2022 14:06:18</t>
  </si>
  <si>
    <t>13/10/2022 14:06:30</t>
  </si>
  <si>
    <t>13/10/2022 14:06:58</t>
  </si>
  <si>
    <t>13/10/2022 14:07:36</t>
  </si>
  <si>
    <t>13/10/2022 14:08:09</t>
  </si>
  <si>
    <t>13/10/2022 14:08:17</t>
  </si>
  <si>
    <t>13/10/2022 14:08:24</t>
  </si>
  <si>
    <t>13/10/2022 14:09:23</t>
  </si>
  <si>
    <t>13/10/2022 14:10:47</t>
  </si>
  <si>
    <t>13/10/2022 14:10:50</t>
  </si>
  <si>
    <t>13/10/2022 14:10:56</t>
  </si>
  <si>
    <t>13/10/2022 14:11:25</t>
  </si>
  <si>
    <t>13/10/2022 14:11:26</t>
  </si>
  <si>
    <t>13/10/2022 14:12:12</t>
  </si>
  <si>
    <t>13/10/2022 14:12:24</t>
  </si>
  <si>
    <t>13/10/2022 14:13:08</t>
  </si>
  <si>
    <t>13/10/2022 14:13:23</t>
  </si>
  <si>
    <t>13/10/2022 14:13:38</t>
  </si>
  <si>
    <t>13/10/2022 14:13:58</t>
  </si>
  <si>
    <t>13/10/2022 14:15:04</t>
  </si>
  <si>
    <t>13/10/2022 14:15:15</t>
  </si>
  <si>
    <t>13/10/2022 14:15:32</t>
  </si>
  <si>
    <t>13/10/2022 14:16:10</t>
  </si>
  <si>
    <t>13/10/2022 14:16:12</t>
  </si>
  <si>
    <t>13/10/2022 14:16:15</t>
  </si>
  <si>
    <t>13/10/2022 14:16:18</t>
  </si>
  <si>
    <t>13/10/2022 14:16:22</t>
  </si>
  <si>
    <t>13/10/2022 14:16:25</t>
  </si>
  <si>
    <t>13/10/2022 14:16:27</t>
  </si>
  <si>
    <t>13/10/2022 14:16:31</t>
  </si>
  <si>
    <t>13/10/2022 14:16:44</t>
  </si>
  <si>
    <t>13/10/2022 14:16:51</t>
  </si>
  <si>
    <t>13/10/2022 14:16:55</t>
  </si>
  <si>
    <t>13/10/2022 14:17:11</t>
  </si>
  <si>
    <t>13/10/2022 14:17:16</t>
  </si>
  <si>
    <t>13/10/2022 14:17:31</t>
  </si>
  <si>
    <t>13/10/2022 14:17:38</t>
  </si>
  <si>
    <t>13/10/2022 14:18:27</t>
  </si>
  <si>
    <t>13/10/2022 14:18:32</t>
  </si>
  <si>
    <t>13/10/2022 14:19:03</t>
  </si>
  <si>
    <t>13/10/2022 14:19:04</t>
  </si>
  <si>
    <t>13/10/2022 14:19:17</t>
  </si>
  <si>
    <t>13/10/2022 14:19:24</t>
  </si>
  <si>
    <t>13/10/2022 14:19:30</t>
  </si>
  <si>
    <t>13/10/2022 14:19:53</t>
  </si>
  <si>
    <t>13/10/2022 14:20:02</t>
  </si>
  <si>
    <t>13/10/2022 14:20:13</t>
  </si>
  <si>
    <t>13/10/2022 14:20:14</t>
  </si>
  <si>
    <t>13/10/2022 14:20:15</t>
  </si>
  <si>
    <t>13/10/2022 14:20:17</t>
  </si>
  <si>
    <t>13/10/2022 14:20:57</t>
  </si>
  <si>
    <t>13/10/2022 14:21:20</t>
  </si>
  <si>
    <t>13/10/2022 14:21:45</t>
  </si>
  <si>
    <t>13/10/2022 14:22:14</t>
  </si>
  <si>
    <t>13/10/2022 14:22:47</t>
  </si>
  <si>
    <t>13/10/2022 14:22:59</t>
  </si>
  <si>
    <t>13/10/2022 14:23:00</t>
  </si>
  <si>
    <t>13/10/2022 14:23:05</t>
  </si>
  <si>
    <t>13/10/2022 14:23:12</t>
  </si>
  <si>
    <t>13/10/2022 14:23:28</t>
  </si>
  <si>
    <t>13/10/2022 14:23:49</t>
  </si>
  <si>
    <t>13/10/2022 14:24:02</t>
  </si>
  <si>
    <t>13/10/2022 14:24:03</t>
  </si>
  <si>
    <t>13/10/2022 14:24:04</t>
  </si>
  <si>
    <t>13/10/2022 14:25:09</t>
  </si>
  <si>
    <t>13/10/2022 14:25:22</t>
  </si>
  <si>
    <t>13/10/2022 14:25:25</t>
  </si>
  <si>
    <t>13/10/2022 14:25:28</t>
  </si>
  <si>
    <t>13/10/2022 14:25:32</t>
  </si>
  <si>
    <t>13/10/2022 14:25:35</t>
  </si>
  <si>
    <t>13/10/2022 14:25:36</t>
  </si>
  <si>
    <t>13/10/2022 14:25:38</t>
  </si>
  <si>
    <t>13/10/2022 14:26:42</t>
  </si>
  <si>
    <t>13/10/2022 14:26:50</t>
  </si>
  <si>
    <t>13/10/2022 14:27:11</t>
  </si>
  <si>
    <t>13/10/2022 14:27:25</t>
  </si>
  <si>
    <t>13/10/2022 14:28:08</t>
  </si>
  <si>
    <t>13/10/2022 14:28:21</t>
  </si>
  <si>
    <t>13/10/2022 14:28:24</t>
  </si>
  <si>
    <t>13/10/2022 14:28:33</t>
  </si>
  <si>
    <t>13/10/2022 14:29:08</t>
  </si>
  <si>
    <t>13/10/2022 14:29:15</t>
  </si>
  <si>
    <t>13/10/2022 14:29:49</t>
  </si>
  <si>
    <t>13/10/2022 14:30:21</t>
  </si>
  <si>
    <t>13/10/2022 14:30:28</t>
  </si>
  <si>
    <t>13/10/2022 14:30:31</t>
  </si>
  <si>
    <t>13/10/2022 14:30:32</t>
  </si>
  <si>
    <t>13/10/2022 14:30:33</t>
  </si>
  <si>
    <t>13/10/2022 14:30:36</t>
  </si>
  <si>
    <t>13/10/2022 14:30:51</t>
  </si>
  <si>
    <t>13/10/2022 14:30:55</t>
  </si>
  <si>
    <t>13/10/2022 14:31:00</t>
  </si>
  <si>
    <t>13/10/2022 14:31:03</t>
  </si>
  <si>
    <t>13/10/2022 14:31:04</t>
  </si>
  <si>
    <t>13/10/2022 14:31:06</t>
  </si>
  <si>
    <t>13/10/2022 14:31:07</t>
  </si>
  <si>
    <t>13/10/2022 14:31:13</t>
  </si>
  <si>
    <t>13/10/2022 14:31:18</t>
  </si>
  <si>
    <t>13/10/2022 14:31:39</t>
  </si>
  <si>
    <t>13/10/2022 14:31:40</t>
  </si>
  <si>
    <t>13/10/2022 14:31:45</t>
  </si>
  <si>
    <t>13/10/2022 14:31:56</t>
  </si>
  <si>
    <t>13/10/2022 14:31:57</t>
  </si>
  <si>
    <t>13/10/2022 14:31:58</t>
  </si>
  <si>
    <t>13/10/2022 14:32:00</t>
  </si>
  <si>
    <t>13/10/2022 14:32:03</t>
  </si>
  <si>
    <t>13/10/2022 14:32:04</t>
  </si>
  <si>
    <t>13/10/2022 14:32:15</t>
  </si>
  <si>
    <t>13/10/2022 14:32:16</t>
  </si>
  <si>
    <t>13/10/2022 14:32:43</t>
  </si>
  <si>
    <t>13/10/2022 14:32:46</t>
  </si>
  <si>
    <t>13/10/2022 14:32:48</t>
  </si>
  <si>
    <t>13/10/2022 14:32:49</t>
  </si>
  <si>
    <t>13/10/2022 14:32:53</t>
  </si>
  <si>
    <t>13/10/2022 14:33:03</t>
  </si>
  <si>
    <t>13/10/2022 14:33:05</t>
  </si>
  <si>
    <t>13/10/2022 14:33:06</t>
  </si>
  <si>
    <t>13/10/2022 14:33:19</t>
  </si>
  <si>
    <t>13/10/2022 14:33:20</t>
  </si>
  <si>
    <t>13/10/2022 14:33:21</t>
  </si>
  <si>
    <t>13/10/2022 14:33:28</t>
  </si>
  <si>
    <t>13/10/2022 14:33:34</t>
  </si>
  <si>
    <t>13/10/2022 14:33:39</t>
  </si>
  <si>
    <t>13/10/2022 14:33:42</t>
  </si>
  <si>
    <t>13/10/2022 14:33:44</t>
  </si>
  <si>
    <t>13/10/2022 14:33:49</t>
  </si>
  <si>
    <t>13/10/2022 14:33:51</t>
  </si>
  <si>
    <t>13/10/2022 14:33:54</t>
  </si>
  <si>
    <t>13/10/2022 14:34:02</t>
  </si>
  <si>
    <t>13/10/2022 14:34:04</t>
  </si>
  <si>
    <t>13/10/2022 14:34:27</t>
  </si>
  <si>
    <t>13/10/2022 14:34:32</t>
  </si>
  <si>
    <t>13/10/2022 14:34:57</t>
  </si>
  <si>
    <t>13/10/2022 14:35:09</t>
  </si>
  <si>
    <t>13/10/2022 14:35:10</t>
  </si>
  <si>
    <t>13/10/2022 14:35:11</t>
  </si>
  <si>
    <t>13/10/2022 14:35:28</t>
  </si>
  <si>
    <t>13/10/2022 14:35:38</t>
  </si>
  <si>
    <t>13/10/2022 14:36:04</t>
  </si>
  <si>
    <t>13/10/2022 14:36:26</t>
  </si>
  <si>
    <t>13/10/2022 14:36:29</t>
  </si>
  <si>
    <t>13/10/2022 14:36:37</t>
  </si>
  <si>
    <t>13/10/2022 14:36:41</t>
  </si>
  <si>
    <t>13/10/2022 14:36:54</t>
  </si>
  <si>
    <t>13/10/2022 14:36:55</t>
  </si>
  <si>
    <t>13/10/2022 14:37:13</t>
  </si>
  <si>
    <t>13/10/2022 14:37:46</t>
  </si>
  <si>
    <t>13/10/2022 14:37:52</t>
  </si>
  <si>
    <t>13/10/2022 14:38:11</t>
  </si>
  <si>
    <t>13/10/2022 14:38:20</t>
  </si>
  <si>
    <t>13/10/2022 14:38:26</t>
  </si>
  <si>
    <t>13/10/2022 14:39:11</t>
  </si>
  <si>
    <t>13/10/2022 14:39:12</t>
  </si>
  <si>
    <t>13/10/2022 14:39:14</t>
  </si>
  <si>
    <t>13/10/2022 14:39:36</t>
  </si>
  <si>
    <t>13/10/2022 14:39:52</t>
  </si>
  <si>
    <t>13/10/2022 14:40:09</t>
  </si>
  <si>
    <t>13/10/2022 14:40:10</t>
  </si>
  <si>
    <t>13/10/2022 14:40:22</t>
  </si>
  <si>
    <t>13/10/2022 14:40:39</t>
  </si>
  <si>
    <t>14/10/2022 08:04:51</t>
  </si>
  <si>
    <t>14/10/2022 08:08:45</t>
  </si>
  <si>
    <t>14/10/2022 08:14:46</t>
  </si>
  <si>
    <t>14/10/2022 08:29:55</t>
  </si>
  <si>
    <t>14/10/2022 08:50:10</t>
  </si>
  <si>
    <t>14/10/2022 08:52:03</t>
  </si>
  <si>
    <t>14/10/2022 09:04:05</t>
  </si>
  <si>
    <t>14/10/2022 09:13:31</t>
  </si>
  <si>
    <t>14/10/2022 09:13:32</t>
  </si>
  <si>
    <t>14/10/2022 09:40:12</t>
  </si>
  <si>
    <t>14/10/2022 10:12:11</t>
  </si>
  <si>
    <t>14/10/2022 10:18:57</t>
  </si>
  <si>
    <t>14/10/2022 10:18:58</t>
  </si>
  <si>
    <t>14/10/2022 10:46:02</t>
  </si>
  <si>
    <t>14/10/2022 10:57:41</t>
  </si>
  <si>
    <t>14/10/2022 11:22:50</t>
  </si>
  <si>
    <t>14/10/2022 11:26:15</t>
  </si>
  <si>
    <t>14/10/2022 11:44:40</t>
  </si>
  <si>
    <t>14/10/2022 11:48:44</t>
  </si>
  <si>
    <t>14/10/2022 12:13:38</t>
  </si>
  <si>
    <t>14/10/2022 12:32:58</t>
  </si>
  <si>
    <t>14/10/2022 12:59:59</t>
  </si>
  <si>
    <t>14/10/2022 13:04:48</t>
  </si>
  <si>
    <t>14/10/2022 13:31:05</t>
  </si>
  <si>
    <t>14/10/2022 13:31:06</t>
  </si>
  <si>
    <t>14/10/2022 13:49:34</t>
  </si>
  <si>
    <t>14/10/2022 13:50:18</t>
  </si>
  <si>
    <t>14/10/2022 13:55:16</t>
  </si>
  <si>
    <t>14/10/2022 14:01:07</t>
  </si>
  <si>
    <t>14/10/2022 14:15:21</t>
  </si>
  <si>
    <t>14/10/2022 14:15:22</t>
  </si>
  <si>
    <t>14/10/2022 14:15:23</t>
  </si>
  <si>
    <t>14/10/2022 14:15:24</t>
  </si>
  <si>
    <t>14/10/2022 14:20:34</t>
  </si>
  <si>
    <t>14/10/2022 14:37:00</t>
  </si>
  <si>
    <t>14/10/2022 14:48:55</t>
  </si>
  <si>
    <t>14/10/2022 15:02:36</t>
  </si>
  <si>
    <t>14/10/2022 15:05:43</t>
  </si>
  <si>
    <t>14/10/2022 15:08:36</t>
  </si>
  <si>
    <t>14/10/2022 15:11:20</t>
  </si>
  <si>
    <t>14/10/2022 15:24:39</t>
  </si>
  <si>
    <t>14/10/2022 15:36:48</t>
  </si>
  <si>
    <t>14/10/2022 15:36:49</t>
  </si>
  <si>
    <t>14/10/2022 15:47:33</t>
  </si>
  <si>
    <t>14/10/2022 15:51:42</t>
  </si>
  <si>
    <t>14/10/2022 15:54:06</t>
  </si>
  <si>
    <t>14/10/2022 15:57:49</t>
  </si>
  <si>
    <t>14/10/2022 16:07:55</t>
  </si>
  <si>
    <t>14/10/2022 16:07:56</t>
  </si>
  <si>
    <t>14/10/2022 16:15:58</t>
  </si>
  <si>
    <t>03/10/2022 08:00:22</t>
  </si>
  <si>
    <t>03/10/2022 08:00:23</t>
  </si>
  <si>
    <t>03/10/2022 08:00:25</t>
  </si>
  <si>
    <t>03/10/2022 08:00:29</t>
  </si>
  <si>
    <t>03/10/2022 08:00:35</t>
  </si>
  <si>
    <t>03/10/2022 08:00:38</t>
  </si>
  <si>
    <t>03/10/2022 08:01:18</t>
  </si>
  <si>
    <t>03/10/2022 08:01:22</t>
  </si>
  <si>
    <t>03/10/2022 08:01:23</t>
  </si>
  <si>
    <t>03/10/2022 08:01:27</t>
  </si>
  <si>
    <t>03/10/2022 08:01:38</t>
  </si>
  <si>
    <t>03/10/2022 08:01:53</t>
  </si>
  <si>
    <t>03/10/2022 08:02:19</t>
  </si>
  <si>
    <t>03/10/2022 08:02:28</t>
  </si>
  <si>
    <t>03/10/2022 08:02:32</t>
  </si>
  <si>
    <t>03/10/2022 08:02:38</t>
  </si>
  <si>
    <t>03/10/2022 08:02:39</t>
  </si>
  <si>
    <t>03/10/2022 08:02:42</t>
  </si>
  <si>
    <t>03/10/2022 08:02:43</t>
  </si>
  <si>
    <t>03/10/2022 08:02:44</t>
  </si>
  <si>
    <t>03/10/2022 08:02:54</t>
  </si>
  <si>
    <t>03/10/2022 08:02:55</t>
  </si>
  <si>
    <t>03/10/2022 08:03:07</t>
  </si>
  <si>
    <t>03/10/2022 08:03:10</t>
  </si>
  <si>
    <t>03/10/2022 08:03:33</t>
  </si>
  <si>
    <t>03/10/2022 08:03:38</t>
  </si>
  <si>
    <t>03/10/2022 08:03:52</t>
  </si>
  <si>
    <t>03/10/2022 08:04:02</t>
  </si>
  <si>
    <t>03/10/2022 08:04:07</t>
  </si>
  <si>
    <t>03/10/2022 08:04:48</t>
  </si>
  <si>
    <t>03/10/2022 08:05:00</t>
  </si>
  <si>
    <t>03/10/2022 08:05:09</t>
  </si>
  <si>
    <t>03/10/2022 08:05:16</t>
  </si>
  <si>
    <t>03/10/2022 08:05:29</t>
  </si>
  <si>
    <t>03/10/2022 08:05:37</t>
  </si>
  <si>
    <t>03/10/2022 08:06:05</t>
  </si>
  <si>
    <t>03/10/2022 08:06:06</t>
  </si>
  <si>
    <t>03/10/2022 08:06:11</t>
  </si>
  <si>
    <t>03/10/2022 08:06:43</t>
  </si>
  <si>
    <t>03/10/2022 08:07:09</t>
  </si>
  <si>
    <t>03/10/2022 08:08:31</t>
  </si>
  <si>
    <t>03/10/2022 08:08:35</t>
  </si>
  <si>
    <t>03/10/2022 08:08:38</t>
  </si>
  <si>
    <t>03/10/2022 08:08:43</t>
  </si>
  <si>
    <t>03/10/2022 08:09:32</t>
  </si>
  <si>
    <t>03/10/2022 08:10:16</t>
  </si>
  <si>
    <t>03/10/2022 08:10:24</t>
  </si>
  <si>
    <t>03/10/2022 08:10:55</t>
  </si>
  <si>
    <t>03/10/2022 08:10:57</t>
  </si>
  <si>
    <t>03/10/2022 08:11:04</t>
  </si>
  <si>
    <t>03/10/2022 08:11:10</t>
  </si>
  <si>
    <t>03/10/2022 08:11:39</t>
  </si>
  <si>
    <t>03/10/2022 08:11:48</t>
  </si>
  <si>
    <t>03/10/2022 08:11:49</t>
  </si>
  <si>
    <t>03/10/2022 08:11:52</t>
  </si>
  <si>
    <t>03/10/2022 08:12:00</t>
  </si>
  <si>
    <t>03/10/2022 08:12:04</t>
  </si>
  <si>
    <t>03/10/2022 08:12:12</t>
  </si>
  <si>
    <t>03/10/2022 08:12:17</t>
  </si>
  <si>
    <t>03/10/2022 08:12:22</t>
  </si>
  <si>
    <t>03/10/2022 08:12:50</t>
  </si>
  <si>
    <t>03/10/2022 08:12:52</t>
  </si>
  <si>
    <t>03/10/2022 08:12:53</t>
  </si>
  <si>
    <t>03/10/2022 08:13:51</t>
  </si>
  <si>
    <t>03/10/2022 08:13:52</t>
  </si>
  <si>
    <t>03/10/2022 08:13:54</t>
  </si>
  <si>
    <t>03/10/2022 08:13:58</t>
  </si>
  <si>
    <t>03/10/2022 08:13:59</t>
  </si>
  <si>
    <t>03/10/2022 08:14:01</t>
  </si>
  <si>
    <t>03/10/2022 08:14:02</t>
  </si>
  <si>
    <t>03/10/2022 08:14:07</t>
  </si>
  <si>
    <t>03/10/2022 08:15:30</t>
  </si>
  <si>
    <t>03/10/2022 08:15:32</t>
  </si>
  <si>
    <t>03/10/2022 08:15:33</t>
  </si>
  <si>
    <t>03/10/2022 08:33:04</t>
  </si>
  <si>
    <t>03/10/2022 08:33:18</t>
  </si>
  <si>
    <t>03/10/2022 08:33:25</t>
  </si>
  <si>
    <t>03/10/2022 08:33:28</t>
  </si>
  <si>
    <t>03/10/2022 08:33:39</t>
  </si>
  <si>
    <t>03/10/2022 08:33:43</t>
  </si>
  <si>
    <t>03/10/2022 08:35:04</t>
  </si>
  <si>
    <t>03/10/2022 08:35:11</t>
  </si>
  <si>
    <t>03/10/2022 08:35:12</t>
  </si>
  <si>
    <t>03/10/2022 08:35:39</t>
  </si>
  <si>
    <t>03/10/2022 08:36:04</t>
  </si>
  <si>
    <t>03/10/2022 08:36:50</t>
  </si>
  <si>
    <t>03/10/2022 08:37:04</t>
  </si>
  <si>
    <t>03/10/2022 08:37:27</t>
  </si>
  <si>
    <t>03/10/2022 08:38:31</t>
  </si>
  <si>
    <t>03/10/2022 08:38:50</t>
  </si>
  <si>
    <t>03/10/2022 08:39:01</t>
  </si>
  <si>
    <t>03/10/2022 08:39:17</t>
  </si>
  <si>
    <t>03/10/2022 08:39:24</t>
  </si>
  <si>
    <t>03/10/2022 08:39:25</t>
  </si>
  <si>
    <t>03/10/2022 08:39:27</t>
  </si>
  <si>
    <t>03/10/2022 08:39:29</t>
  </si>
  <si>
    <t>03/10/2022 08:39:59</t>
  </si>
  <si>
    <t>03/10/2022 08:40:29</t>
  </si>
  <si>
    <t>03/10/2022 08:41:45</t>
  </si>
  <si>
    <t>03/10/2022 08:42:04</t>
  </si>
  <si>
    <t>03/10/2022 08:42:06</t>
  </si>
  <si>
    <t>03/10/2022 08:42:10</t>
  </si>
  <si>
    <t>03/10/2022 08:42:21</t>
  </si>
  <si>
    <t>03/10/2022 08:43:21</t>
  </si>
  <si>
    <t>03/10/2022 08:44:24</t>
  </si>
  <si>
    <t>03/10/2022 08:44:25</t>
  </si>
  <si>
    <t>03/10/2022 08:44:30</t>
  </si>
  <si>
    <t>03/10/2022 08:44:31</t>
  </si>
  <si>
    <t>03/10/2022 08:44:39</t>
  </si>
  <si>
    <t>03/10/2022 08:45:14</t>
  </si>
  <si>
    <t>03/10/2022 08:45:26</t>
  </si>
  <si>
    <t>03/10/2022 08:45:37</t>
  </si>
  <si>
    <t>03/10/2022 08:46:38</t>
  </si>
  <si>
    <t>03/10/2022 08:46:41</t>
  </si>
  <si>
    <t>03/10/2022 08:47:03</t>
  </si>
  <si>
    <t>03/10/2022 08:47:13</t>
  </si>
  <si>
    <t>03/10/2022 08:48:17</t>
  </si>
  <si>
    <t>03/10/2022 08:48:30</t>
  </si>
  <si>
    <t>03/10/2022 08:49:12</t>
  </si>
  <si>
    <t>03/10/2022 08:49:21</t>
  </si>
  <si>
    <t>03/10/2022 08:50:02</t>
  </si>
  <si>
    <t>03/10/2022 08:50:22</t>
  </si>
  <si>
    <t>03/10/2022 08:50:30</t>
  </si>
  <si>
    <t>03/10/2022 08:51:10</t>
  </si>
  <si>
    <t>03/10/2022 08:51:21</t>
  </si>
  <si>
    <t>03/10/2022 08:51:43</t>
  </si>
  <si>
    <t>03/10/2022 08:51:46</t>
  </si>
  <si>
    <t>03/10/2022 08:52:05</t>
  </si>
  <si>
    <t>03/10/2022 08:52:15</t>
  </si>
  <si>
    <t>03/10/2022 08:52:49</t>
  </si>
  <si>
    <t>03/10/2022 08:52:51</t>
  </si>
  <si>
    <t>03/10/2022 08:53:13</t>
  </si>
  <si>
    <t>03/10/2022 08:53:28</t>
  </si>
  <si>
    <t>03/10/2022 08:54:28</t>
  </si>
  <si>
    <t>03/10/2022 08:58:33</t>
  </si>
  <si>
    <t>03/10/2022 08:59:20</t>
  </si>
  <si>
    <t>03/10/2022 08:59:43</t>
  </si>
  <si>
    <t>03/10/2022 09:00:02</t>
  </si>
  <si>
    <t>03/10/2022 09:00:03</t>
  </si>
  <si>
    <t>03/10/2022 09:00:14</t>
  </si>
  <si>
    <t>03/10/2022 09:00:40</t>
  </si>
  <si>
    <t>03/10/2022 09:00:43</t>
  </si>
  <si>
    <t>03/10/2022 09:01:00</t>
  </si>
  <si>
    <t>03/10/2022 09:01:01</t>
  </si>
  <si>
    <t>03/10/2022 09:01:02</t>
  </si>
  <si>
    <t>03/10/2022 09:01:06</t>
  </si>
  <si>
    <t>03/10/2022 09:01:16</t>
  </si>
  <si>
    <t>03/10/2022 09:01:32</t>
  </si>
  <si>
    <t>03/10/2022 09:01:34</t>
  </si>
  <si>
    <t>03/10/2022 09:02:57</t>
  </si>
  <si>
    <t>03/10/2022 09:03:54</t>
  </si>
  <si>
    <t>03/10/2022 09:03:57</t>
  </si>
  <si>
    <t>03/10/2022 09:04:14</t>
  </si>
  <si>
    <t>03/10/2022 09:04:16</t>
  </si>
  <si>
    <t>03/10/2022 09:04:57</t>
  </si>
  <si>
    <t>03/10/2022 09:05:01</t>
  </si>
  <si>
    <t>03/10/2022 09:05:24</t>
  </si>
  <si>
    <t>03/10/2022 09:07:09</t>
  </si>
  <si>
    <t>03/10/2022 09:07:20</t>
  </si>
  <si>
    <t>03/10/2022 09:08:01</t>
  </si>
  <si>
    <t>03/10/2022 09:08:47</t>
  </si>
  <si>
    <t>03/10/2022 09:09:06</t>
  </si>
  <si>
    <t>03/10/2022 09:09:13</t>
  </si>
  <si>
    <t>03/10/2022 09:10:00</t>
  </si>
  <si>
    <t>03/10/2022 09:10:01</t>
  </si>
  <si>
    <t>03/10/2022 09:11:12</t>
  </si>
  <si>
    <t>03/10/2022 09:11:40</t>
  </si>
  <si>
    <t>03/10/2022 09:11:54</t>
  </si>
  <si>
    <t>03/10/2022 09:11:56</t>
  </si>
  <si>
    <t>03/10/2022 09:11:57</t>
  </si>
  <si>
    <t>03/10/2022 09:12:04</t>
  </si>
  <si>
    <t>03/10/2022 09:12:12</t>
  </si>
  <si>
    <t>03/10/2022 09:12:13</t>
  </si>
  <si>
    <t>03/10/2022 09:12:25</t>
  </si>
  <si>
    <t>03/10/2022 09:12:49</t>
  </si>
  <si>
    <t>03/10/2022 09:12:55</t>
  </si>
  <si>
    <t>03/10/2022 09:12:56</t>
  </si>
  <si>
    <t>03/10/2022 09:14:00</t>
  </si>
  <si>
    <t>03/10/2022 09:14:39</t>
  </si>
  <si>
    <t>03/10/2022 09:14:43</t>
  </si>
  <si>
    <t>03/10/2022 09:14:55</t>
  </si>
  <si>
    <t>03/10/2022 09:14:58</t>
  </si>
  <si>
    <t>03/10/2022 09:15:40</t>
  </si>
  <si>
    <t>03/10/2022 09:15:57</t>
  </si>
  <si>
    <t>03/10/2022 09:15:59</t>
  </si>
  <si>
    <t>03/10/2022 09:16:08</t>
  </si>
  <si>
    <t>03/10/2022 09:16:43</t>
  </si>
  <si>
    <t>03/10/2022 09:16:50</t>
  </si>
  <si>
    <t>03/10/2022 09:17:00</t>
  </si>
  <si>
    <t>03/10/2022 09:17:05</t>
  </si>
  <si>
    <t>03/10/2022 09:17:12</t>
  </si>
  <si>
    <t>03/10/2022 09:17:22</t>
  </si>
  <si>
    <t>03/10/2022 09:17:30</t>
  </si>
  <si>
    <t>03/10/2022 09:17:44</t>
  </si>
  <si>
    <t>03/10/2022 09:18:01</t>
  </si>
  <si>
    <t>03/10/2022 09:18:12</t>
  </si>
  <si>
    <t>03/10/2022 09:18:29</t>
  </si>
  <si>
    <t>03/10/2022 09:18:35</t>
  </si>
  <si>
    <t>03/10/2022 09:18:40</t>
  </si>
  <si>
    <t>03/10/2022 09:18:41</t>
  </si>
  <si>
    <t>03/10/2022 09:21:54</t>
  </si>
  <si>
    <t>03/10/2022 09:21:55</t>
  </si>
  <si>
    <t>03/10/2022 09:22:02</t>
  </si>
  <si>
    <t>03/10/2022 09:22:10</t>
  </si>
  <si>
    <t>03/10/2022 09:22:32</t>
  </si>
  <si>
    <t>03/10/2022 09:22:54</t>
  </si>
  <si>
    <t>03/10/2022 09:23:48</t>
  </si>
  <si>
    <t>03/10/2022 09:23:49</t>
  </si>
  <si>
    <t>03/10/2022 09:24:43</t>
  </si>
  <si>
    <t>03/10/2022 09:25:21</t>
  </si>
  <si>
    <t>03/10/2022 09:26:50</t>
  </si>
  <si>
    <t>03/10/2022 09:26:51</t>
  </si>
  <si>
    <t>03/10/2022 09:26:53</t>
  </si>
  <si>
    <t>03/10/2022 09:27:00</t>
  </si>
  <si>
    <t>03/10/2022 09:27:23</t>
  </si>
  <si>
    <t>03/10/2022 09:27:48</t>
  </si>
  <si>
    <t>03/10/2022 09:27:52</t>
  </si>
  <si>
    <t>03/10/2022 09:28:12</t>
  </si>
  <si>
    <t>03/10/2022 09:28:31</t>
  </si>
  <si>
    <t>03/10/2022 09:30:08</t>
  </si>
  <si>
    <t>03/10/2022 09:30:23</t>
  </si>
  <si>
    <t>03/10/2022 09:30:43</t>
  </si>
  <si>
    <t>03/10/2022 09:30:49</t>
  </si>
  <si>
    <t>03/10/2022 09:31:14</t>
  </si>
  <si>
    <t>03/10/2022 09:31:39</t>
  </si>
  <si>
    <t>03/10/2022 09:31:57</t>
  </si>
  <si>
    <t>03/10/2022 09:32:05</t>
  </si>
  <si>
    <t>03/10/2022 09:32:22</t>
  </si>
  <si>
    <t>03/10/2022 09:32:23</t>
  </si>
  <si>
    <t>03/10/2022 09:32:47</t>
  </si>
  <si>
    <t>03/10/2022 09:32:51</t>
  </si>
  <si>
    <t>03/10/2022 09:35:41</t>
  </si>
  <si>
    <t>03/10/2022 09:35:42</t>
  </si>
  <si>
    <t>03/10/2022 09:35:43</t>
  </si>
  <si>
    <t>03/10/2022 09:35:46</t>
  </si>
  <si>
    <t>03/10/2022 09:37:42</t>
  </si>
  <si>
    <t>03/10/2022 09:38:05</t>
  </si>
  <si>
    <t>03/10/2022 09:38:12</t>
  </si>
  <si>
    <t>03/10/2022 09:38:26</t>
  </si>
  <si>
    <t>03/10/2022 09:38:28</t>
  </si>
  <si>
    <t>03/10/2022 09:38:31</t>
  </si>
  <si>
    <t>03/10/2022 09:39:57</t>
  </si>
  <si>
    <t>03/10/2022 09:40:06</t>
  </si>
  <si>
    <t>03/10/2022 09:40:07</t>
  </si>
  <si>
    <t>03/10/2022 09:40:13</t>
  </si>
  <si>
    <t>03/10/2022 09:40:18</t>
  </si>
  <si>
    <t>03/10/2022 09:40:30</t>
  </si>
  <si>
    <t>03/10/2022 09:40:35</t>
  </si>
  <si>
    <t>03/10/2022 09:40:51</t>
  </si>
  <si>
    <t>03/10/2022 09:40:53</t>
  </si>
  <si>
    <t>03/10/2022 09:42:21</t>
  </si>
  <si>
    <t>03/10/2022 09:42:22</t>
  </si>
  <si>
    <t>03/10/2022 09:42:24</t>
  </si>
  <si>
    <t>03/10/2022 09:42:27</t>
  </si>
  <si>
    <t>03/10/2022 09:42:28</t>
  </si>
  <si>
    <t>03/10/2022 09:42:42</t>
  </si>
  <si>
    <t>03/10/2022 09:43:04</t>
  </si>
  <si>
    <t>03/10/2022 09:43:22</t>
  </si>
  <si>
    <t>03/10/2022 09:43:31</t>
  </si>
  <si>
    <t>03/10/2022 09:43:32</t>
  </si>
  <si>
    <t>03/10/2022 09:43:36</t>
  </si>
  <si>
    <t>03/10/2022 09:44:20</t>
  </si>
  <si>
    <t>03/10/2022 09:44:30</t>
  </si>
  <si>
    <t>03/10/2022 09:44:37</t>
  </si>
  <si>
    <t>03/10/2022 09:45:05</t>
  </si>
  <si>
    <t>03/10/2022 09:45:06</t>
  </si>
  <si>
    <t>03/10/2022 09:45:40</t>
  </si>
  <si>
    <t>03/10/2022 09:45:48</t>
  </si>
  <si>
    <t>03/10/2022 09:46:09</t>
  </si>
  <si>
    <t>03/10/2022 09:46:25</t>
  </si>
  <si>
    <t>03/10/2022 09:47:30</t>
  </si>
  <si>
    <t>03/10/2022 09:47:32</t>
  </si>
  <si>
    <t>03/10/2022 09:47:52</t>
  </si>
  <si>
    <t>03/10/2022 09:48:03</t>
  </si>
  <si>
    <t>03/10/2022 09:48:30</t>
  </si>
  <si>
    <t>03/10/2022 09:48:45</t>
  </si>
  <si>
    <t>03/10/2022 09:48:46</t>
  </si>
  <si>
    <t>03/10/2022 09:49:47</t>
  </si>
  <si>
    <t>03/10/2022 09:49:56</t>
  </si>
  <si>
    <t>03/10/2022 09:50:15</t>
  </si>
  <si>
    <t>03/10/2022 09:51:06</t>
  </si>
  <si>
    <t>03/10/2022 09:51:23</t>
  </si>
  <si>
    <t>03/10/2022 09:51:28</t>
  </si>
  <si>
    <t>03/10/2022 09:52:27</t>
  </si>
  <si>
    <t>03/10/2022 09:52:28</t>
  </si>
  <si>
    <t>03/10/2022 09:52:41</t>
  </si>
  <si>
    <t>03/10/2022 09:53:26</t>
  </si>
  <si>
    <t>03/10/2022 09:53:36</t>
  </si>
  <si>
    <t>03/10/2022 09:53:41</t>
  </si>
  <si>
    <t>03/10/2022 09:53:42</t>
  </si>
  <si>
    <t>03/10/2022 09:53:59</t>
  </si>
  <si>
    <t>03/10/2022 09:54:27</t>
  </si>
  <si>
    <t>03/10/2022 09:55:53</t>
  </si>
  <si>
    <t>03/10/2022 09:55:56</t>
  </si>
  <si>
    <t>03/10/2022 09:56:08</t>
  </si>
  <si>
    <t>03/10/2022 09:56:14</t>
  </si>
  <si>
    <t>03/10/2022 09:56:17</t>
  </si>
  <si>
    <t>03/10/2022 09:56:45</t>
  </si>
  <si>
    <t>03/10/2022 09:57:12</t>
  </si>
  <si>
    <t>03/10/2022 09:57:18</t>
  </si>
  <si>
    <t>03/10/2022 09:57:42</t>
  </si>
  <si>
    <t>03/10/2022 09:59:19</t>
  </si>
  <si>
    <t>03/10/2022 10:00:33</t>
  </si>
  <si>
    <t>03/10/2022 10:00:36</t>
  </si>
  <si>
    <t>03/10/2022 10:00:40</t>
  </si>
  <si>
    <t>03/10/2022 10:01:09</t>
  </si>
  <si>
    <t>03/10/2022 10:01:26</t>
  </si>
  <si>
    <t>03/10/2022 10:01:54</t>
  </si>
  <si>
    <t>03/10/2022 10:02:04</t>
  </si>
  <si>
    <t>03/10/2022 10:02:59</t>
  </si>
  <si>
    <t>03/10/2022 10:03:00</t>
  </si>
  <si>
    <t>03/10/2022 10:04:23</t>
  </si>
  <si>
    <t>03/10/2022 10:04:42</t>
  </si>
  <si>
    <t>03/10/2022 10:04:45</t>
  </si>
  <si>
    <t>03/10/2022 10:05:00</t>
  </si>
  <si>
    <t>03/10/2022 10:05:02</t>
  </si>
  <si>
    <t>03/10/2022 10:05:42</t>
  </si>
  <si>
    <t>03/10/2022 10:05:52</t>
  </si>
  <si>
    <t>03/10/2022 10:06:26</t>
  </si>
  <si>
    <t>03/10/2022 10:06:46</t>
  </si>
  <si>
    <t>03/10/2022 10:07:22</t>
  </si>
  <si>
    <t>03/10/2022 10:08:27</t>
  </si>
  <si>
    <t>03/10/2022 10:08:41</t>
  </si>
  <si>
    <t>03/10/2022 10:09:26</t>
  </si>
  <si>
    <t>03/10/2022 10:09:29</t>
  </si>
  <si>
    <t>03/10/2022 10:09:32</t>
  </si>
  <si>
    <t>03/10/2022 10:10:33</t>
  </si>
  <si>
    <t>03/10/2022 10:10:34</t>
  </si>
  <si>
    <t>03/10/2022 10:11:19</t>
  </si>
  <si>
    <t>03/10/2022 10:11:46</t>
  </si>
  <si>
    <t>03/10/2022 10:11:47</t>
  </si>
  <si>
    <t>03/10/2022 10:12:21</t>
  </si>
  <si>
    <t>03/10/2022 10:12:28</t>
  </si>
  <si>
    <t>03/10/2022 10:13:10</t>
  </si>
  <si>
    <t>03/10/2022 10:13:29</t>
  </si>
  <si>
    <t>03/10/2022 10:13:42</t>
  </si>
  <si>
    <t>03/10/2022 10:13:57</t>
  </si>
  <si>
    <t>03/10/2022 10:13:59</t>
  </si>
  <si>
    <t>03/10/2022 10:14:06</t>
  </si>
  <si>
    <t>03/10/2022 10:14:42</t>
  </si>
  <si>
    <t>03/10/2022 10:14:49</t>
  </si>
  <si>
    <t>03/10/2022 10:14:52</t>
  </si>
  <si>
    <t>03/10/2022 10:15:02</t>
  </si>
  <si>
    <t>03/10/2022 10:15:18</t>
  </si>
  <si>
    <t>03/10/2022 10:15:26</t>
  </si>
  <si>
    <t>03/10/2022 10:16:12</t>
  </si>
  <si>
    <t>03/10/2022 10:16:55</t>
  </si>
  <si>
    <t>03/10/2022 10:17:08</t>
  </si>
  <si>
    <t>03/10/2022 11:00:31</t>
  </si>
  <si>
    <t>03/10/2022 11:01:35</t>
  </si>
  <si>
    <t>03/10/2022 11:01:45</t>
  </si>
  <si>
    <t>03/10/2022 11:02:05</t>
  </si>
  <si>
    <t>03/10/2022 11:14:23</t>
  </si>
  <si>
    <t>03/10/2022 11:14:24</t>
  </si>
  <si>
    <t>03/10/2022 11:15:12</t>
  </si>
  <si>
    <t>03/10/2022 11:15:43</t>
  </si>
  <si>
    <t>03/10/2022 11:18:26</t>
  </si>
  <si>
    <t>03/10/2022 11:18:49</t>
  </si>
  <si>
    <t>03/10/2022 11:18:50</t>
  </si>
  <si>
    <t>03/10/2022 11:18:59</t>
  </si>
  <si>
    <t>03/10/2022 11:37:46</t>
  </si>
  <si>
    <t>03/10/2022 11:40:10</t>
  </si>
  <si>
    <t>03/10/2022 11:42:08</t>
  </si>
  <si>
    <t>03/10/2022 11:44:12</t>
  </si>
  <si>
    <t>03/10/2022 11:46:26</t>
  </si>
  <si>
    <t>03/10/2022 11:46:27</t>
  </si>
  <si>
    <t>03/10/2022 11:46:28</t>
  </si>
  <si>
    <t>03/10/2022 11:46:29</t>
  </si>
  <si>
    <t>03/10/2022 11:46:37</t>
  </si>
  <si>
    <t>03/10/2022 11:46:38</t>
  </si>
  <si>
    <t>03/10/2022 11:46:48</t>
  </si>
  <si>
    <t>03/10/2022 11:46:49</t>
  </si>
  <si>
    <t>03/10/2022 11:46:50</t>
  </si>
  <si>
    <t>03/10/2022 11:46:56</t>
  </si>
  <si>
    <t>03/10/2022 11:47:00</t>
  </si>
  <si>
    <t>03/10/2022 11:47:09</t>
  </si>
  <si>
    <t>03/10/2022 11:47:53</t>
  </si>
  <si>
    <t>03/10/2022 11:48:17</t>
  </si>
  <si>
    <t>03/10/2022 11:48:18</t>
  </si>
  <si>
    <t>03/10/2022 11:48:46</t>
  </si>
  <si>
    <t>03/10/2022 11:54:32</t>
  </si>
  <si>
    <t>03/10/2022 11:54:34</t>
  </si>
  <si>
    <t>03/10/2022 11:54:35</t>
  </si>
  <si>
    <t>03/10/2022 11:54:36</t>
  </si>
  <si>
    <t>03/10/2022 12:10:59</t>
  </si>
  <si>
    <t>03/10/2022 12:11:09</t>
  </si>
  <si>
    <t>03/10/2022 12:11:20</t>
  </si>
  <si>
    <t>03/10/2022 12:11:27</t>
  </si>
  <si>
    <t>03/10/2022 12:12:36</t>
  </si>
  <si>
    <t>03/10/2022 12:12:41</t>
  </si>
  <si>
    <t>03/10/2022 12:14:01</t>
  </si>
  <si>
    <t>03/10/2022 12:14:07</t>
  </si>
  <si>
    <t>03/10/2022 12:14:08</t>
  </si>
  <si>
    <t>03/10/2022 12:14:15</t>
  </si>
  <si>
    <t>03/10/2022 12:19:07</t>
  </si>
  <si>
    <t>03/10/2022 12:19:08</t>
  </si>
  <si>
    <t>03/10/2022 12:20:02</t>
  </si>
  <si>
    <t>03/10/2022 12:20:11</t>
  </si>
  <si>
    <t>03/10/2022 12:20:29</t>
  </si>
  <si>
    <t>03/10/2022 12:20:57</t>
  </si>
  <si>
    <t>03/10/2022 12:21:14</t>
  </si>
  <si>
    <t>03/10/2022 12:21:18</t>
  </si>
  <si>
    <t>03/10/2022 12:21:25</t>
  </si>
  <si>
    <t>03/10/2022 12:21:27</t>
  </si>
  <si>
    <t>03/10/2022 12:21:32</t>
  </si>
  <si>
    <t>03/10/2022 12:21:33</t>
  </si>
  <si>
    <t>03/10/2022 12:22:02</t>
  </si>
  <si>
    <t>03/10/2022 12:27:11</t>
  </si>
  <si>
    <t>03/10/2022 12:28:53</t>
  </si>
  <si>
    <t>03/10/2022 12:28:56</t>
  </si>
  <si>
    <t>03/10/2022 12:29:43</t>
  </si>
  <si>
    <t>03/10/2022 12:30:19</t>
  </si>
  <si>
    <t>03/10/2022 12:37:30</t>
  </si>
  <si>
    <t>03/10/2022 12:38:25</t>
  </si>
  <si>
    <t>03/10/2022 12:38:43</t>
  </si>
  <si>
    <t>03/10/2022 12:38:45</t>
  </si>
  <si>
    <t>03/10/2022 12:38:52</t>
  </si>
  <si>
    <t>03/10/2022 12:39:05</t>
  </si>
  <si>
    <t>03/10/2022 12:39:38</t>
  </si>
  <si>
    <t>03/10/2022 12:39:47</t>
  </si>
  <si>
    <t>03/10/2022 12:39:48</t>
  </si>
  <si>
    <t>03/10/2022 12:41:02</t>
  </si>
  <si>
    <t>03/10/2022 12:41:06</t>
  </si>
  <si>
    <t>03/10/2022 12:42:04</t>
  </si>
  <si>
    <t>03/10/2022 12:43:27</t>
  </si>
  <si>
    <t>03/10/2022 12:43:57</t>
  </si>
  <si>
    <t>03/10/2022 12:45:06</t>
  </si>
  <si>
    <t>03/10/2022 12:51:52</t>
  </si>
  <si>
    <t>03/10/2022 12:58:10</t>
  </si>
  <si>
    <t>03/10/2022 13:21:19</t>
  </si>
  <si>
    <t>03/10/2022 13:21:45</t>
  </si>
  <si>
    <t>03/10/2022 13:23:10</t>
  </si>
  <si>
    <t>03/10/2022 13:23:24</t>
  </si>
  <si>
    <t>03/10/2022 13:23:28</t>
  </si>
  <si>
    <t>03/10/2022 13:24:16</t>
  </si>
  <si>
    <t>03/10/2022 13:24:27</t>
  </si>
  <si>
    <t>03/10/2022 13:25:27</t>
  </si>
  <si>
    <t>03/10/2022 13:25:42</t>
  </si>
  <si>
    <t>03/10/2022 13:28:55</t>
  </si>
  <si>
    <t>03/10/2022 13:30:16</t>
  </si>
  <si>
    <t>03/10/2022 13:32:22</t>
  </si>
  <si>
    <t>03/10/2022 13:32:27</t>
  </si>
  <si>
    <t>03/10/2022 13:32:28</t>
  </si>
  <si>
    <t>03/10/2022 13:33:28</t>
  </si>
  <si>
    <t>03/10/2022 13:33:29</t>
  </si>
  <si>
    <t>03/10/2022 13:33:30</t>
  </si>
  <si>
    <t>03/10/2022 13:33:39</t>
  </si>
  <si>
    <t>03/10/2022 13:33:40</t>
  </si>
  <si>
    <t>03/10/2022 13:33:43</t>
  </si>
  <si>
    <t>03/10/2022 13:33:44</t>
  </si>
  <si>
    <t>03/10/2022 13:35:45</t>
  </si>
  <si>
    <t>03/10/2022 13:35:46</t>
  </si>
  <si>
    <t>03/10/2022 13:35:51</t>
  </si>
  <si>
    <t>03/10/2022 13:35:57</t>
  </si>
  <si>
    <t>03/10/2022 13:36:02</t>
  </si>
  <si>
    <t>03/10/2022 13:36:04</t>
  </si>
  <si>
    <t>03/10/2022 13:36:28</t>
  </si>
  <si>
    <t>03/10/2022 13:36:30</t>
  </si>
  <si>
    <t>03/10/2022 13:36:31</t>
  </si>
  <si>
    <t>03/10/2022 13:36:56</t>
  </si>
  <si>
    <t>03/10/2022 13:36:58</t>
  </si>
  <si>
    <t>03/10/2022 13:37:07</t>
  </si>
  <si>
    <t>03/10/2022 13:37:16</t>
  </si>
  <si>
    <t>03/10/2022 13:37:19</t>
  </si>
  <si>
    <t>03/10/2022 13:38:20</t>
  </si>
  <si>
    <t>03/10/2022 13:38:38</t>
  </si>
  <si>
    <t>03/10/2022 13:38:49</t>
  </si>
  <si>
    <t>03/10/2022 13:39:03</t>
  </si>
  <si>
    <t>03/10/2022 13:39:12</t>
  </si>
  <si>
    <t>03/10/2022 13:39:13</t>
  </si>
  <si>
    <t>03/10/2022 13:39:21</t>
  </si>
  <si>
    <t>03/10/2022 13:39:32</t>
  </si>
  <si>
    <t>03/10/2022 13:39:51</t>
  </si>
  <si>
    <t>03/10/2022 13:40:15</t>
  </si>
  <si>
    <t>03/10/2022 13:40:16</t>
  </si>
  <si>
    <t>03/10/2022 13:40:28</t>
  </si>
  <si>
    <t>03/10/2022 13:40:40</t>
  </si>
  <si>
    <t>03/10/2022 13:40:41</t>
  </si>
  <si>
    <t>03/10/2022 13:40:55</t>
  </si>
  <si>
    <t>03/10/2022 13:40:56</t>
  </si>
  <si>
    <t>03/10/2022 13:40:59</t>
  </si>
  <si>
    <t>03/10/2022 13:41:13</t>
  </si>
  <si>
    <t>03/10/2022 13:42:14</t>
  </si>
  <si>
    <t>03/10/2022 13:42:21</t>
  </si>
  <si>
    <t>03/10/2022 13:43:04</t>
  </si>
  <si>
    <t>03/10/2022 13:43:05</t>
  </si>
  <si>
    <t>03/10/2022 13:43:13</t>
  </si>
  <si>
    <t>03/10/2022 13:43:42</t>
  </si>
  <si>
    <t>03/10/2022 13:43:57</t>
  </si>
  <si>
    <t>03/10/2022 13:44:07</t>
  </si>
  <si>
    <t>03/10/2022 13:46:25</t>
  </si>
  <si>
    <t>03/10/2022 13:46:45</t>
  </si>
  <si>
    <t>03/10/2022 13:47:13</t>
  </si>
  <si>
    <t>03/10/2022 13:47:21</t>
  </si>
  <si>
    <t>03/10/2022 13:47:31</t>
  </si>
  <si>
    <t>03/10/2022 14:34:10</t>
  </si>
  <si>
    <t>03/10/2022 14:35:01</t>
  </si>
  <si>
    <t>03/10/2022 14:39:08</t>
  </si>
  <si>
    <t>03/10/2022 14:39:12</t>
  </si>
  <si>
    <t>03/10/2022 14:40:10</t>
  </si>
  <si>
    <t>03/10/2022 14:40:21</t>
  </si>
  <si>
    <t>03/10/2022 14:40:57</t>
  </si>
  <si>
    <t>03/10/2022 14:40:58</t>
  </si>
  <si>
    <t>03/10/2022 14:41:11</t>
  </si>
  <si>
    <t>03/10/2022 14:41:54</t>
  </si>
  <si>
    <t>03/10/2022 14:41:58</t>
  </si>
  <si>
    <t>03/10/2022 14:43:38</t>
  </si>
  <si>
    <t>03/10/2022 14:43:46</t>
  </si>
  <si>
    <t>03/10/2022 14:43:47</t>
  </si>
  <si>
    <t>03/10/2022 14:44:52</t>
  </si>
  <si>
    <t>03/10/2022 14:44:54</t>
  </si>
  <si>
    <t>03/10/2022 14:44:59</t>
  </si>
  <si>
    <t>03/10/2022 14:45:00</t>
  </si>
  <si>
    <t>03/10/2022 14:45:01</t>
  </si>
  <si>
    <t>03/10/2022 14:45:10</t>
  </si>
  <si>
    <t>03/10/2022 14:45:13</t>
  </si>
  <si>
    <t>03/10/2022 14:45:47</t>
  </si>
  <si>
    <t>03/10/2022 14:46:41</t>
  </si>
  <si>
    <t>03/10/2022 14:46:44</t>
  </si>
  <si>
    <t>03/10/2022 14:46:47</t>
  </si>
  <si>
    <t>03/10/2022 14:46:59</t>
  </si>
  <si>
    <t>03/10/2022 14:47:09</t>
  </si>
  <si>
    <t>03/10/2022 14:47:15</t>
  </si>
  <si>
    <t>03/10/2022 14:48:09</t>
  </si>
  <si>
    <t>03/10/2022 14:48:21</t>
  </si>
  <si>
    <t>03/10/2022 14:48:33</t>
  </si>
  <si>
    <t>03/10/2022 14:48:46</t>
  </si>
  <si>
    <t>03/10/2022 14:49:13</t>
  </si>
  <si>
    <t>03/10/2022 14:49:24</t>
  </si>
  <si>
    <t>03/10/2022 14:50:30</t>
  </si>
  <si>
    <t>03/10/2022 14:50:50</t>
  </si>
  <si>
    <t>03/10/2022 14:50:59</t>
  </si>
  <si>
    <t>03/10/2022 14:51:10</t>
  </si>
  <si>
    <t>03/10/2022 14:51:25</t>
  </si>
  <si>
    <t>03/10/2022 14:52:09</t>
  </si>
  <si>
    <t>03/10/2022 14:52:19</t>
  </si>
  <si>
    <t>03/10/2022 14:52:21</t>
  </si>
  <si>
    <t>03/10/2022 14:52:27</t>
  </si>
  <si>
    <t>03/10/2022 14:52:37</t>
  </si>
  <si>
    <t>03/10/2022 14:52:38</t>
  </si>
  <si>
    <t>03/10/2022 14:52:44</t>
  </si>
  <si>
    <t>03/10/2022 14:52:51</t>
  </si>
  <si>
    <t>03/10/2022 14:53:02</t>
  </si>
  <si>
    <t>03/10/2022 14:53:29</t>
  </si>
  <si>
    <t>03/10/2022 14:53:35</t>
  </si>
  <si>
    <t>03/10/2022 14:53:45</t>
  </si>
  <si>
    <t>03/10/2022 14:54:13</t>
  </si>
  <si>
    <t>03/10/2022 14:54:15</t>
  </si>
  <si>
    <t>03/10/2022 14:54:17</t>
  </si>
  <si>
    <t>03/10/2022 14:54:32</t>
  </si>
  <si>
    <t>03/10/2022 14:55:09</t>
  </si>
  <si>
    <t>03/10/2022 14:55:51</t>
  </si>
  <si>
    <t>03/10/2022 14:56:01</t>
  </si>
  <si>
    <t>03/10/2022 14:57:02</t>
  </si>
  <si>
    <t>03/10/2022 14:57:09</t>
  </si>
  <si>
    <t>03/10/2022 14:57:18</t>
  </si>
  <si>
    <t>03/10/2022 14:57:31</t>
  </si>
  <si>
    <t>03/10/2022 14:58:23</t>
  </si>
  <si>
    <t>03/10/2022 14:58:39</t>
  </si>
  <si>
    <t>03/10/2022 14:58:40</t>
  </si>
  <si>
    <t>03/10/2022 14:58:48</t>
  </si>
  <si>
    <t>03/10/2022 14:58:49</t>
  </si>
  <si>
    <t>03/10/2022 14:58:50</t>
  </si>
  <si>
    <t>03/10/2022 14:58:52</t>
  </si>
  <si>
    <t>03/10/2022 14:58:53</t>
  </si>
  <si>
    <t>03/10/2022 14:59:00</t>
  </si>
  <si>
    <t>03/10/2022 14:59:10</t>
  </si>
  <si>
    <t>03/10/2022 15:00:10</t>
  </si>
  <si>
    <t>03/10/2022 15:00:22</t>
  </si>
  <si>
    <t>03/10/2022 15:00:32</t>
  </si>
  <si>
    <t>03/10/2022 15:01:06</t>
  </si>
  <si>
    <t>03/10/2022 15:01:08</t>
  </si>
  <si>
    <t>03/10/2022 15:01:22</t>
  </si>
  <si>
    <t>03/10/2022 15:04:28</t>
  </si>
  <si>
    <t>04/10/2022 08:03:32</t>
  </si>
  <si>
    <t>04/10/2022 08:06:59</t>
  </si>
  <si>
    <t>04/10/2022 08:07:34</t>
  </si>
  <si>
    <t>04/10/2022 08:14:58</t>
  </si>
  <si>
    <t>04/10/2022 08:28:01</t>
  </si>
  <si>
    <t>04/10/2022 08:33:38</t>
  </si>
  <si>
    <t>04/10/2022 08:34:46</t>
  </si>
  <si>
    <t>04/10/2022 08:52:02</t>
  </si>
  <si>
    <t>04/10/2022 09:01:50</t>
  </si>
  <si>
    <t>04/10/2022 09:07:54</t>
  </si>
  <si>
    <t>04/10/2022 09:23:19</t>
  </si>
  <si>
    <t>04/10/2022 09:29:17</t>
  </si>
  <si>
    <t>04/10/2022 11:11:37</t>
  </si>
  <si>
    <t>04/10/2022 11:26:13</t>
  </si>
  <si>
    <t>04/10/2022 11:42:01</t>
  </si>
  <si>
    <t>04/10/2022 11:50:13</t>
  </si>
  <si>
    <t>04/10/2022 12:02:22</t>
  </si>
  <si>
    <t>04/10/2022 12:15:49</t>
  </si>
  <si>
    <t>04/10/2022 12:18:57</t>
  </si>
  <si>
    <t>04/10/2022 12:19:36</t>
  </si>
  <si>
    <t>04/10/2022 12:36:09</t>
  </si>
  <si>
    <t>04/10/2022 12:59:19</t>
  </si>
  <si>
    <t>04/10/2022 13:13:59</t>
  </si>
  <si>
    <t>04/10/2022 13:19:21</t>
  </si>
  <si>
    <t>04/10/2022 13:19:22</t>
  </si>
  <si>
    <t>04/10/2022 13:44:57</t>
  </si>
  <si>
    <t>04/10/2022 13:44:58</t>
  </si>
  <si>
    <t>04/10/2022 13:57:30</t>
  </si>
  <si>
    <t>04/10/2022 14:12:12</t>
  </si>
  <si>
    <t>04/10/2022 14:29:58</t>
  </si>
  <si>
    <t>04/10/2022 14:37:11</t>
  </si>
  <si>
    <t>04/10/2022 14:38:15</t>
  </si>
  <si>
    <t>04/10/2022 14:46:43</t>
  </si>
  <si>
    <t>04/10/2022 14:53:16</t>
  </si>
  <si>
    <t>04/10/2022 14:53:17</t>
  </si>
  <si>
    <t>04/10/2022 15:02:31</t>
  </si>
  <si>
    <t>04/10/2022 15:06:24</t>
  </si>
  <si>
    <t>04/10/2022 15:11:09</t>
  </si>
  <si>
    <t>04/10/2022 15:12:20</t>
  </si>
  <si>
    <t>04/10/2022 15:17:42</t>
  </si>
  <si>
    <t>04/10/2022 15:28:23</t>
  </si>
  <si>
    <t>04/10/2022 15:29:17</t>
  </si>
  <si>
    <t>04/10/2022 15:39:01</t>
  </si>
  <si>
    <t>04/10/2022 15:45:14</t>
  </si>
  <si>
    <t>04/10/2022 15:55:41</t>
  </si>
  <si>
    <t>04/10/2022 15:59:35</t>
  </si>
  <si>
    <t>04/10/2022 16:02:28</t>
  </si>
  <si>
    <t>04/10/2022 16:19:21</t>
  </si>
  <si>
    <t>04/10/2022 16:20:06</t>
  </si>
  <si>
    <t>04/10/2022 16:20:53</t>
  </si>
  <si>
    <t>04/10/2022 16:21:50</t>
  </si>
  <si>
    <t>04/10/2022 16:21:52</t>
  </si>
  <si>
    <t>04/10/2022 16:22:58</t>
  </si>
  <si>
    <t>04/10/2022 16:24:30</t>
  </si>
  <si>
    <t>04/10/2022 16:24:41</t>
  </si>
  <si>
    <t>05/10/2022 08:07:00</t>
  </si>
  <si>
    <t>05/10/2022 08:18:15</t>
  </si>
  <si>
    <t>05/10/2022 08:32:17</t>
  </si>
  <si>
    <t>05/10/2022 08:58:43</t>
  </si>
  <si>
    <t>05/10/2022 09:10:24</t>
  </si>
  <si>
    <t>05/10/2022 09:11:14</t>
  </si>
  <si>
    <t>05/10/2022 09:15:07</t>
  </si>
  <si>
    <t>05/10/2022 09:25:27</t>
  </si>
  <si>
    <t>05/10/2022 09:26:02</t>
  </si>
  <si>
    <t>05/10/2022 09:26:08</t>
  </si>
  <si>
    <t>05/10/2022 09:26:40</t>
  </si>
  <si>
    <t>05/10/2022 09:27:56</t>
  </si>
  <si>
    <t>05/10/2022 09:28:27</t>
  </si>
  <si>
    <t>05/10/2022 10:14:14</t>
  </si>
  <si>
    <t>05/10/2022 10:14:23</t>
  </si>
  <si>
    <t>05/10/2022 10:15:15</t>
  </si>
  <si>
    <t>05/10/2022 10:25:44</t>
  </si>
  <si>
    <t>05/10/2022 10:37:24</t>
  </si>
  <si>
    <t>05/10/2022 10:38:43</t>
  </si>
  <si>
    <t>05/10/2022 10:40:27</t>
  </si>
  <si>
    <t>05/10/2022 10:40:39</t>
  </si>
  <si>
    <t>05/10/2022 10:40:53</t>
  </si>
  <si>
    <t>05/10/2022 10:41:00</t>
  </si>
  <si>
    <t>05/10/2022 10:41:02</t>
  </si>
  <si>
    <t>05/10/2022 10:41:12</t>
  </si>
  <si>
    <t>05/10/2022 10:41:48</t>
  </si>
  <si>
    <t>05/10/2022 10:42:41</t>
  </si>
  <si>
    <t>05/10/2022 10:43:48</t>
  </si>
  <si>
    <t>05/10/2022 10:44:01</t>
  </si>
  <si>
    <t>05/10/2022 10:44:46</t>
  </si>
  <si>
    <t>05/10/2022 10:45:40</t>
  </si>
  <si>
    <t>05/10/2022 11:11:46</t>
  </si>
  <si>
    <t>05/10/2022 11:16:20</t>
  </si>
  <si>
    <t>05/10/2022 11:17:46</t>
  </si>
  <si>
    <t>05/10/2022 11:20:10</t>
  </si>
  <si>
    <t>06/10/2022 08:02:29</t>
  </si>
  <si>
    <t>06/10/2022 08:07:51</t>
  </si>
  <si>
    <t>06/10/2022 08:11:45</t>
  </si>
  <si>
    <t>06/10/2022 08:23:46</t>
  </si>
  <si>
    <t>06/10/2022 08:34:50</t>
  </si>
  <si>
    <t>06/10/2022 08:44:06</t>
  </si>
  <si>
    <t>06/10/2022 09:04:10</t>
  </si>
  <si>
    <t>06/10/2022 09:15:37</t>
  </si>
  <si>
    <t>06/10/2022 09:23:28</t>
  </si>
  <si>
    <t>06/10/2022 09:36:22</t>
  </si>
  <si>
    <t>06/10/2022 09:52:36</t>
  </si>
  <si>
    <t>06/10/2022 10:12:12</t>
  </si>
  <si>
    <t>06/10/2022 10:25:02</t>
  </si>
  <si>
    <t>06/10/2022 10:32:41</t>
  </si>
  <si>
    <t>06/10/2022 10:42:29</t>
  </si>
  <si>
    <t>06/10/2022 10:57:36</t>
  </si>
  <si>
    <t>06/10/2022 10:57:37</t>
  </si>
  <si>
    <t>06/10/2022 11:18:21</t>
  </si>
  <si>
    <t>06/10/2022 11:18:22</t>
  </si>
  <si>
    <t>06/10/2022 11:48:06</t>
  </si>
  <si>
    <t>06/10/2022 11:56:25</t>
  </si>
  <si>
    <t>06/10/2022 12:22:54</t>
  </si>
  <si>
    <t>06/10/2022 12:27:03</t>
  </si>
  <si>
    <t>06/10/2022 12:59:30</t>
  </si>
  <si>
    <t>06/10/2022 13:23:43</t>
  </si>
  <si>
    <t>06/10/2022 13:55:20</t>
  </si>
  <si>
    <t>06/10/2022 14:00:12</t>
  </si>
  <si>
    <t>06/10/2022 14:18:17</t>
  </si>
  <si>
    <t>06/10/2022 14:29:11</t>
  </si>
  <si>
    <t>06/10/2022 14:33:54</t>
  </si>
  <si>
    <t>06/10/2022 14:37:12</t>
  </si>
  <si>
    <t>06/10/2022 14:48:02</t>
  </si>
  <si>
    <t>06/10/2022 14:54:29</t>
  </si>
  <si>
    <t>06/10/2022 15:03:05</t>
  </si>
  <si>
    <t>06/10/2022 15:13:25</t>
  </si>
  <si>
    <t>06/10/2022 15:21:55</t>
  </si>
  <si>
    <t>06/10/2022 16:05:19</t>
  </si>
  <si>
    <t>06/10/2022 16:08:03</t>
  </si>
  <si>
    <t>06/10/2022 16:10:17</t>
  </si>
  <si>
    <t>06/10/2022 16:12:06</t>
  </si>
  <si>
    <t>06/10/2022 16:14:36</t>
  </si>
  <si>
    <t>06/10/2022 16:16:45</t>
  </si>
  <si>
    <t>06/10/2022 16:18:27</t>
  </si>
  <si>
    <t>06/10/2022 16:20:45</t>
  </si>
  <si>
    <t>06/10/2022 16:22:09</t>
  </si>
  <si>
    <t>06/10/2022 16:24:10</t>
  </si>
  <si>
    <t>07/10/2022 08:00:37</t>
  </si>
  <si>
    <t>07/10/2022 08:00:47</t>
  </si>
  <si>
    <t>07/10/2022 08:00:51</t>
  </si>
  <si>
    <t>07/10/2022 08:01:14</t>
  </si>
  <si>
    <t>07/10/2022 08:01:30</t>
  </si>
  <si>
    <t>07/10/2022 08:01:38</t>
  </si>
  <si>
    <t>07/10/2022 08:02:10</t>
  </si>
  <si>
    <t>07/10/2022 08:02:15</t>
  </si>
  <si>
    <t>07/10/2022 08:02:45</t>
  </si>
  <si>
    <t>07/10/2022 08:02:53</t>
  </si>
  <si>
    <t>07/10/2022 08:03:00</t>
  </si>
  <si>
    <t>07/10/2022 08:03:03</t>
  </si>
  <si>
    <t>07/10/2022 08:03:34</t>
  </si>
  <si>
    <t>07/10/2022 08:03:52</t>
  </si>
  <si>
    <t>07/10/2022 08:04:20</t>
  </si>
  <si>
    <t>07/10/2022 08:04:21</t>
  </si>
  <si>
    <t>07/10/2022 08:04:34</t>
  </si>
  <si>
    <t>07/10/2022 08:04:39</t>
  </si>
  <si>
    <t>07/10/2022 08:05:09</t>
  </si>
  <si>
    <t>07/10/2022 08:05:21</t>
  </si>
  <si>
    <t>07/10/2022 08:05:23</t>
  </si>
  <si>
    <t>07/10/2022 08:06:10</t>
  </si>
  <si>
    <t>07/10/2022 08:06:12</t>
  </si>
  <si>
    <t>07/10/2022 08:07:22</t>
  </si>
  <si>
    <t>07/10/2022 08:07:34</t>
  </si>
  <si>
    <t>07/10/2022 08:07:54</t>
  </si>
  <si>
    <t>07/10/2022 08:07:57</t>
  </si>
  <si>
    <t>07/10/2022 08:08:37</t>
  </si>
  <si>
    <t>07/10/2022 08:26:35</t>
  </si>
  <si>
    <t>07/10/2022 08:27:10</t>
  </si>
  <si>
    <t>07/10/2022 08:27:40</t>
  </si>
  <si>
    <t>07/10/2022 08:28:24</t>
  </si>
  <si>
    <t>07/10/2022 08:28:54</t>
  </si>
  <si>
    <t>07/10/2022 08:30:01</t>
  </si>
  <si>
    <t>07/10/2022 08:30:30</t>
  </si>
  <si>
    <t>07/10/2022 08:30:53</t>
  </si>
  <si>
    <t>07/10/2022 08:31:36</t>
  </si>
  <si>
    <t>07/10/2022 08:32:22</t>
  </si>
  <si>
    <t>07/10/2022 08:32:27</t>
  </si>
  <si>
    <t>07/10/2022 08:33:49</t>
  </si>
  <si>
    <t>07/10/2022 08:34:06</t>
  </si>
  <si>
    <t>07/10/2022 08:34:40</t>
  </si>
  <si>
    <t>07/10/2022 08:35:18</t>
  </si>
  <si>
    <t>07/10/2022 08:36:37</t>
  </si>
  <si>
    <t>07/10/2022 08:36:47</t>
  </si>
  <si>
    <t>07/10/2022 08:36:48</t>
  </si>
  <si>
    <t>07/10/2022 08:36:51</t>
  </si>
  <si>
    <t>07/10/2022 08:36:52</t>
  </si>
  <si>
    <t>07/10/2022 08:36:59</t>
  </si>
  <si>
    <t>07/10/2022 08:37:03</t>
  </si>
  <si>
    <t>07/10/2022 08:37:37</t>
  </si>
  <si>
    <t>07/10/2022 08:38:03</t>
  </si>
  <si>
    <t>07/10/2022 08:39:25</t>
  </si>
  <si>
    <t>07/10/2022 08:40:32</t>
  </si>
  <si>
    <t>07/10/2022 08:40:41</t>
  </si>
  <si>
    <t>07/10/2022 08:41:33</t>
  </si>
  <si>
    <t>07/10/2022 08:41:39</t>
  </si>
  <si>
    <t>07/10/2022 08:42:11</t>
  </si>
  <si>
    <t>07/10/2022 08:43:14</t>
  </si>
  <si>
    <t>07/10/2022 08:43:57</t>
  </si>
  <si>
    <t>07/10/2022 08:45:00</t>
  </si>
  <si>
    <t>07/10/2022 08:45:01</t>
  </si>
  <si>
    <t>07/10/2022 08:45:02</t>
  </si>
  <si>
    <t>07/10/2022 08:45:12</t>
  </si>
  <si>
    <t>07/10/2022 08:55:27</t>
  </si>
  <si>
    <t>07/10/2022 08:56:20</t>
  </si>
  <si>
    <t>07/10/2022 08:56:30</t>
  </si>
  <si>
    <t>07/10/2022 08:57:04</t>
  </si>
  <si>
    <t>07/10/2022 08:57:16</t>
  </si>
  <si>
    <t>07/10/2022 08:58:11</t>
  </si>
  <si>
    <t>07/10/2022 08:58:29</t>
  </si>
  <si>
    <t>07/10/2022 08:58:40</t>
  </si>
  <si>
    <t>07/10/2022 08:58:46</t>
  </si>
  <si>
    <t>07/10/2022 08:59:00</t>
  </si>
  <si>
    <t>07/10/2022 09:00:49</t>
  </si>
  <si>
    <t>07/10/2022 09:00:57</t>
  </si>
  <si>
    <t>07/10/2022 09:01:31</t>
  </si>
  <si>
    <t>07/10/2022 09:01:36</t>
  </si>
  <si>
    <t>07/10/2022 09:02:45</t>
  </si>
  <si>
    <t>07/10/2022 09:02:48</t>
  </si>
  <si>
    <t>07/10/2022 09:03:05</t>
  </si>
  <si>
    <t>07/10/2022 09:04:14</t>
  </si>
  <si>
    <t>07/10/2022 09:05:06</t>
  </si>
  <si>
    <t>07/10/2022 09:05:14</t>
  </si>
  <si>
    <t>07/10/2022 09:05:16</t>
  </si>
  <si>
    <t>07/10/2022 09:05:17</t>
  </si>
  <si>
    <t>07/10/2022 09:06:00</t>
  </si>
  <si>
    <t>07/10/2022 09:07:41</t>
  </si>
  <si>
    <t>07/10/2022 09:08:03</t>
  </si>
  <si>
    <t>07/10/2022 09:08:04</t>
  </si>
  <si>
    <t>07/10/2022 09:08:05</t>
  </si>
  <si>
    <t>07/10/2022 09:08:42</t>
  </si>
  <si>
    <t>07/10/2022 09:10:10</t>
  </si>
  <si>
    <t>07/10/2022 09:11:32</t>
  </si>
  <si>
    <t>07/10/2022 09:11:38</t>
  </si>
  <si>
    <t>07/10/2022 09:12:09</t>
  </si>
  <si>
    <t>07/10/2022 09:12:15</t>
  </si>
  <si>
    <t>07/10/2022 09:12:16</t>
  </si>
  <si>
    <t>07/10/2022 09:12:17</t>
  </si>
  <si>
    <t>07/10/2022 09:14:06</t>
  </si>
  <si>
    <t>07/10/2022 09:15:22</t>
  </si>
  <si>
    <t>07/10/2022 09:15:29</t>
  </si>
  <si>
    <t>07/10/2022 09:16:16</t>
  </si>
  <si>
    <t>07/10/2022 09:17:33</t>
  </si>
  <si>
    <t>07/10/2022 09:17:40</t>
  </si>
  <si>
    <t>07/10/2022 09:17:50</t>
  </si>
  <si>
    <t>07/10/2022 09:18:12</t>
  </si>
  <si>
    <t>07/10/2022 09:18:17</t>
  </si>
  <si>
    <t>07/10/2022 09:18:33</t>
  </si>
  <si>
    <t>07/10/2022 09:19:19</t>
  </si>
  <si>
    <t>07/10/2022 09:20:07</t>
  </si>
  <si>
    <t>07/10/2022 09:20:36</t>
  </si>
  <si>
    <t>07/10/2022 09:21:18</t>
  </si>
  <si>
    <t>07/10/2022 09:21:23</t>
  </si>
  <si>
    <t>07/10/2022 09:21:57</t>
  </si>
  <si>
    <t>07/10/2022 09:21:58</t>
  </si>
  <si>
    <t>07/10/2022 09:22:09</t>
  </si>
  <si>
    <t>07/10/2022 09:22:20</t>
  </si>
  <si>
    <t>07/10/2022 09:22:55</t>
  </si>
  <si>
    <t>07/10/2022 09:23:02</t>
  </si>
  <si>
    <t>07/10/2022 09:23:52</t>
  </si>
  <si>
    <t>07/10/2022 09:23:53</t>
  </si>
  <si>
    <t>07/10/2022 09:24:22</t>
  </si>
  <si>
    <t>07/10/2022 09:24:23</t>
  </si>
  <si>
    <t>07/10/2022 09:25:30</t>
  </si>
  <si>
    <t>07/10/2022 09:25:50</t>
  </si>
  <si>
    <t>07/10/2022 09:25:55</t>
  </si>
  <si>
    <t>07/10/2022 09:25:56</t>
  </si>
  <si>
    <t>07/10/2022 09:26:03</t>
  </si>
  <si>
    <t>07/10/2022 09:27:04</t>
  </si>
  <si>
    <t>07/10/2022 09:27:10</t>
  </si>
  <si>
    <t>07/10/2022 09:27:45</t>
  </si>
  <si>
    <t>07/10/2022 09:28:10</t>
  </si>
  <si>
    <t>07/10/2022 09:28:16</t>
  </si>
  <si>
    <t>07/10/2022 09:28:24</t>
  </si>
  <si>
    <t>07/10/2022 09:29:07</t>
  </si>
  <si>
    <t>07/10/2022 09:29:24</t>
  </si>
  <si>
    <t>07/10/2022 09:29:54</t>
  </si>
  <si>
    <t>07/10/2022 09:31:24</t>
  </si>
  <si>
    <t>07/10/2022 09:31:29</t>
  </si>
  <si>
    <t>07/10/2022 09:31:35</t>
  </si>
  <si>
    <t>07/10/2022 09:33:07</t>
  </si>
  <si>
    <t>07/10/2022 09:33:18</t>
  </si>
  <si>
    <t>07/10/2022 09:34:04</t>
  </si>
  <si>
    <t>07/10/2022 09:34:45</t>
  </si>
  <si>
    <t>07/10/2022 09:35:22</t>
  </si>
  <si>
    <t>07/10/2022 09:36:05</t>
  </si>
  <si>
    <t>07/10/2022 09:36:27</t>
  </si>
  <si>
    <t>07/10/2022 09:36:48</t>
  </si>
  <si>
    <t>07/10/2022 09:37:06</t>
  </si>
  <si>
    <t>07/10/2022 09:37:49</t>
  </si>
  <si>
    <t>07/10/2022 09:37:58</t>
  </si>
  <si>
    <t>07/10/2022 09:38:31</t>
  </si>
  <si>
    <t>07/10/2022 09:38:50</t>
  </si>
  <si>
    <t>07/10/2022 09:39:07</t>
  </si>
  <si>
    <t>07/10/2022 09:39:30</t>
  </si>
  <si>
    <t>07/10/2022 09:41:28</t>
  </si>
  <si>
    <t>07/10/2022 09:42:24</t>
  </si>
  <si>
    <t>07/10/2022 09:43:37</t>
  </si>
  <si>
    <t>07/10/2022 09:43:38</t>
  </si>
  <si>
    <t>07/10/2022 09:43:40</t>
  </si>
  <si>
    <t>07/10/2022 09:43:45</t>
  </si>
  <si>
    <t>07/10/2022 09:44:05</t>
  </si>
  <si>
    <t>07/10/2022 09:45:50</t>
  </si>
  <si>
    <t>07/10/2022 09:45:57</t>
  </si>
  <si>
    <t>07/10/2022 09:46:06</t>
  </si>
  <si>
    <t>07/10/2022 09:47:52</t>
  </si>
  <si>
    <t>07/10/2022 09:47:53</t>
  </si>
  <si>
    <t>07/10/2022 09:48:44</t>
  </si>
  <si>
    <t>07/10/2022 09:50:30</t>
  </si>
  <si>
    <t>07/10/2022 09:50:31</t>
  </si>
  <si>
    <t>07/10/2022 09:50:58</t>
  </si>
  <si>
    <t>07/10/2022 09:51:00</t>
  </si>
  <si>
    <t>07/10/2022 09:51:51</t>
  </si>
  <si>
    <t>07/10/2022 09:51:52</t>
  </si>
  <si>
    <t>07/10/2022 09:52:42</t>
  </si>
  <si>
    <t>07/10/2022 09:53:53</t>
  </si>
  <si>
    <t>07/10/2022 09:54:14</t>
  </si>
  <si>
    <t>07/10/2022 09:54:19</t>
  </si>
  <si>
    <t>07/10/2022 09:55:14</t>
  </si>
  <si>
    <t>07/10/2022 09:55:23</t>
  </si>
  <si>
    <t>07/10/2022 09:55:26</t>
  </si>
  <si>
    <t>07/10/2022 09:56:34</t>
  </si>
  <si>
    <t>07/10/2022 09:57:32</t>
  </si>
  <si>
    <t>07/10/2022 09:58:56</t>
  </si>
  <si>
    <t>07/10/2022 09:59:17</t>
  </si>
  <si>
    <t>07/10/2022 10:00:01</t>
  </si>
  <si>
    <t>07/10/2022 10:01:28</t>
  </si>
  <si>
    <t>07/10/2022 10:05:14</t>
  </si>
  <si>
    <t>07/10/2022 10:05:15</t>
  </si>
  <si>
    <t>07/10/2022 10:08:40</t>
  </si>
  <si>
    <t>07/10/2022 10:08:42</t>
  </si>
  <si>
    <t>07/10/2022 10:13:04</t>
  </si>
  <si>
    <t>07/10/2022 10:14:00</t>
  </si>
  <si>
    <t>07/10/2022 10:14:10</t>
  </si>
  <si>
    <t>07/10/2022 10:14:17</t>
  </si>
  <si>
    <t>07/10/2022 10:15:05</t>
  </si>
  <si>
    <t>07/10/2022 13:30:25</t>
  </si>
  <si>
    <t>07/10/2022 13:32:02</t>
  </si>
  <si>
    <t>07/10/2022 13:32:06</t>
  </si>
  <si>
    <t>07/10/2022 13:32:15</t>
  </si>
  <si>
    <t>07/10/2022 13:32:16</t>
  </si>
  <si>
    <t>07/10/2022 13:32:32</t>
  </si>
  <si>
    <t>07/10/2022 13:40:15</t>
  </si>
  <si>
    <t>07/10/2022 13:42:18</t>
  </si>
  <si>
    <t>07/10/2022 13:43:29</t>
  </si>
  <si>
    <t>07/10/2022 13:44:05</t>
  </si>
  <si>
    <t>07/10/2022 13:44:33</t>
  </si>
  <si>
    <t>07/10/2022 13:44:58</t>
  </si>
  <si>
    <t>07/10/2022 13:45:08</t>
  </si>
  <si>
    <t>07/10/2022 13:46:10</t>
  </si>
  <si>
    <t>07/10/2022 13:46:31</t>
  </si>
  <si>
    <t>07/10/2022 13:47:21</t>
  </si>
  <si>
    <t>07/10/2022 13:47:47</t>
  </si>
  <si>
    <t>07/10/2022 13:48:46</t>
  </si>
  <si>
    <t>07/10/2022 13:49:22</t>
  </si>
  <si>
    <t>07/10/2022 13:49:25</t>
  </si>
  <si>
    <t>07/10/2022 13:49:45</t>
  </si>
  <si>
    <t>07/10/2022 13:50:49</t>
  </si>
  <si>
    <t>07/10/2022 13:50:52</t>
  </si>
  <si>
    <t>07/10/2022 13:51:20</t>
  </si>
  <si>
    <t>07/10/2022 13:51:22</t>
  </si>
  <si>
    <t>07/10/2022 13:51:49</t>
  </si>
  <si>
    <t>07/10/2022 13:51:57</t>
  </si>
  <si>
    <t>07/10/2022 13:53:00</t>
  </si>
  <si>
    <t>07/10/2022 13:54:06</t>
  </si>
  <si>
    <t>07/10/2022 13:54:07</t>
  </si>
  <si>
    <t>07/10/2022 14:44:26</t>
  </si>
  <si>
    <t>07/10/2022 14:44:37</t>
  </si>
  <si>
    <t>07/10/2022 14:44:38</t>
  </si>
  <si>
    <t>07/10/2022 14:44:41</t>
  </si>
  <si>
    <t>07/10/2022 14:44:52</t>
  </si>
  <si>
    <t>07/10/2022 14:45:26</t>
  </si>
  <si>
    <t>07/10/2022 14:45:52</t>
  </si>
  <si>
    <t>07/10/2022 14:45:53</t>
  </si>
  <si>
    <t>07/10/2022 14:46:28</t>
  </si>
  <si>
    <t>07/10/2022 14:46:33</t>
  </si>
  <si>
    <t>07/10/2022 14:46:34</t>
  </si>
  <si>
    <t>07/10/2022 14:46:47</t>
  </si>
  <si>
    <t>07/10/2022 14:47:03</t>
  </si>
  <si>
    <t>07/10/2022 14:47:15</t>
  </si>
  <si>
    <t>07/10/2022 14:47:25</t>
  </si>
  <si>
    <t>07/10/2022 14:47:56</t>
  </si>
  <si>
    <t>07/10/2022 14:48:00</t>
  </si>
  <si>
    <t>07/10/2022 14:48:05</t>
  </si>
  <si>
    <t>07/10/2022 14:48:29</t>
  </si>
  <si>
    <t>07/10/2022 14:48:35</t>
  </si>
  <si>
    <t>07/10/2022 14:49:04</t>
  </si>
  <si>
    <t>07/10/2022 14:49:41</t>
  </si>
  <si>
    <t>07/10/2022 14:50:00</t>
  </si>
  <si>
    <t>07/10/2022 14:50:44</t>
  </si>
  <si>
    <t>07/10/2022 14:51:45</t>
  </si>
  <si>
    <t>07/10/2022 14:52:07</t>
  </si>
  <si>
    <t>07/10/2022 14:52:31</t>
  </si>
  <si>
    <t>07/10/2022 14:53:04</t>
  </si>
  <si>
    <t>07/10/2022 14:53:22</t>
  </si>
  <si>
    <t>07/10/2022 14:53:33</t>
  </si>
  <si>
    <t>07/10/2022 14:53:41</t>
  </si>
  <si>
    <t>07/10/2022 14:53:52</t>
  </si>
  <si>
    <t>07/10/2022 14:54:01</t>
  </si>
  <si>
    <t>07/10/2022 14:54:26</t>
  </si>
  <si>
    <t>07/10/2022 14:54:35</t>
  </si>
  <si>
    <t>07/10/2022 14:55:12</t>
  </si>
  <si>
    <t>07/10/2022 14:55:19</t>
  </si>
  <si>
    <t>07/10/2022 14:55:51</t>
  </si>
  <si>
    <t>07/10/2022 14:56:13</t>
  </si>
  <si>
    <t>07/10/2022 14:56:14</t>
  </si>
  <si>
    <t>07/10/2022 14:57:18</t>
  </si>
  <si>
    <t>07/10/2022 14:57:25</t>
  </si>
  <si>
    <t>07/10/2022 14:57:46</t>
  </si>
  <si>
    <t>07/10/2022 14:58:00</t>
  </si>
  <si>
    <t>07/10/2022 14:58:13</t>
  </si>
  <si>
    <t>07/10/2022 14:58:29</t>
  </si>
  <si>
    <t>07/10/2022 14:59:41</t>
  </si>
  <si>
    <t>07/10/2022 15:01:02</t>
  </si>
  <si>
    <t>07/10/2022 15:01:03</t>
  </si>
  <si>
    <t>07/10/2022 15:01:24</t>
  </si>
  <si>
    <t>07/10/2022 15:01:53</t>
  </si>
  <si>
    <t>07/10/2022 15:02:06</t>
  </si>
  <si>
    <t>07/10/2022 15:02:14</t>
  </si>
  <si>
    <t>07/10/2022 15:03:09</t>
  </si>
  <si>
    <t>07/10/2022 15:03:26</t>
  </si>
  <si>
    <t>07/10/2022 15:03:35</t>
  </si>
  <si>
    <t>07/10/2022 15:03:49</t>
  </si>
  <si>
    <t>07/10/2022 15:03:53</t>
  </si>
  <si>
    <t>07/10/2022 15:03:57</t>
  </si>
  <si>
    <t>07/10/2022 15:04:08</t>
  </si>
  <si>
    <t>07/10/2022 15:04:24</t>
  </si>
  <si>
    <t>07/10/2022 15:04:31</t>
  </si>
  <si>
    <t>07/10/2022 15:04:38</t>
  </si>
  <si>
    <t>07/10/2022 15:04:47</t>
  </si>
  <si>
    <t>07/10/2022 15:05:03</t>
  </si>
  <si>
    <t>07/10/2022 15:05:34</t>
  </si>
  <si>
    <t>07/10/2022 15:06:02</t>
  </si>
  <si>
    <t>07/10/2022 15:06:23</t>
  </si>
  <si>
    <t>07/10/2022 15:06:54</t>
  </si>
  <si>
    <t>07/10/2022 15:07:50</t>
  </si>
  <si>
    <t>07/10/2022 15:08:34</t>
  </si>
  <si>
    <t>07/10/2022 15:09:04</t>
  </si>
  <si>
    <t>07/10/2022 15:09:20</t>
  </si>
  <si>
    <t>07/10/2022 15:09:21</t>
  </si>
  <si>
    <t>07/10/2022 15:10:00</t>
  </si>
  <si>
    <t>07/10/2022 15:10:21</t>
  </si>
  <si>
    <t>07/10/2022 15:10:47</t>
  </si>
  <si>
    <t>07/10/2022 15:11:51</t>
  </si>
  <si>
    <t>07/10/2022 15:11:52</t>
  </si>
  <si>
    <t>07/10/2022 15:12:10</t>
  </si>
  <si>
    <t>07/10/2022 15:13:27</t>
  </si>
  <si>
    <t>07/10/2022 15:14:48</t>
  </si>
  <si>
    <t>07/10/2022 15:15:18</t>
  </si>
  <si>
    <t>07/10/2022 15:16:23</t>
  </si>
  <si>
    <t>07/10/2022 15:16:57</t>
  </si>
  <si>
    <t>07/10/2022 15:17:01</t>
  </si>
  <si>
    <t>07/10/2022 15:17:03</t>
  </si>
  <si>
    <t>07/10/2022 15:17:05</t>
  </si>
  <si>
    <t>07/10/2022 15:18:03</t>
  </si>
  <si>
    <t>07/10/2022 15:18:27</t>
  </si>
  <si>
    <t>07/10/2022 15:31:33</t>
  </si>
  <si>
    <t>07/10/2022 15:31:35</t>
  </si>
  <si>
    <t>07/10/2022 15:32:07</t>
  </si>
  <si>
    <t>07/10/2022 15:32:24</t>
  </si>
  <si>
    <t>07/10/2022 15:32:39</t>
  </si>
  <si>
    <t>07/10/2022 15:32:42</t>
  </si>
  <si>
    <t>07/10/2022 15:33:00</t>
  </si>
  <si>
    <t>07/10/2022 15:34:00</t>
  </si>
  <si>
    <t>07/10/2022 15:34:19</t>
  </si>
  <si>
    <t>07/10/2022 15:34:28</t>
  </si>
  <si>
    <t>07/10/2022 15:34:55</t>
  </si>
  <si>
    <t>07/10/2022 15:35:10</t>
  </si>
  <si>
    <t>07/10/2022 15:35:40</t>
  </si>
  <si>
    <t>07/10/2022 15:35:45</t>
  </si>
  <si>
    <t>07/10/2022 15:36:09</t>
  </si>
  <si>
    <t>07/10/2022 15:36:41</t>
  </si>
  <si>
    <t>07/10/2022 15:37:06</t>
  </si>
  <si>
    <t>07/10/2022 15:37:14</t>
  </si>
  <si>
    <t>07/10/2022 15:38:30</t>
  </si>
  <si>
    <t>07/10/2022 15:38:40</t>
  </si>
  <si>
    <t>07/10/2022 16:15:42</t>
  </si>
  <si>
    <t>07/10/2022 16:17:34</t>
  </si>
  <si>
    <t>07/10/2022 16:18:16</t>
  </si>
  <si>
    <t>07/10/2022 16:18:22</t>
  </si>
  <si>
    <t>07/10/2022 16:18:44</t>
  </si>
  <si>
    <t>07/10/2022 16:19:17</t>
  </si>
  <si>
    <t>07/10/2022 16:19:25</t>
  </si>
  <si>
    <t>07/10/2022 16:19:32</t>
  </si>
  <si>
    <t>07/10/2022 16:19:55</t>
  </si>
  <si>
    <t>07/10/2022 16:20:03</t>
  </si>
  <si>
    <t>07/10/2022 16:20:06</t>
  </si>
  <si>
    <t>07/10/2022 16:20:08</t>
  </si>
  <si>
    <t>07/10/2022 16:20:11</t>
  </si>
  <si>
    <t>07/10/2022 16:20:12</t>
  </si>
  <si>
    <t>07/10/2022 16:20:20</t>
  </si>
  <si>
    <t>07/10/2022 16:20:23</t>
  </si>
  <si>
    <t>07/10/2022 16:20:31</t>
  </si>
  <si>
    <t>07/10/2022 16:21:29</t>
  </si>
  <si>
    <t>07/10/2022 16:21:30</t>
  </si>
  <si>
    <t>07/10/2022 16:21:34</t>
  </si>
  <si>
    <t>07/10/2022 16:21:38</t>
  </si>
  <si>
    <t>07/10/2022 16:21:40</t>
  </si>
  <si>
    <t>07/10/2022 16:21:43</t>
  </si>
  <si>
    <t>07/10/2022 16:21:52</t>
  </si>
  <si>
    <t>07/10/2022 16:21:54</t>
  </si>
  <si>
    <t>07/10/2022 16:21:55</t>
  </si>
  <si>
    <t>07/10/2022 16:21:57</t>
  </si>
  <si>
    <t>07/10/2022 16:21:58</t>
  </si>
  <si>
    <t>07/10/2022 16:21:59</t>
  </si>
  <si>
    <t>07/10/2022 16:22:00</t>
  </si>
  <si>
    <t>07/10/2022 16:22:10</t>
  </si>
  <si>
    <t>07/10/2022 16:22:14</t>
  </si>
  <si>
    <t>07/10/2022 16:22:15</t>
  </si>
  <si>
    <t>07/10/2022 16:22:16</t>
  </si>
  <si>
    <t>07/10/2022 16:22:39</t>
  </si>
  <si>
    <t>07/10/2022 16:23:25</t>
  </si>
  <si>
    <t>07/10/2022 16:27:18</t>
  </si>
  <si>
    <t>07/10/2022 16:29:30</t>
  </si>
  <si>
    <t>26/09/2022 08:00:20</t>
  </si>
  <si>
    <t>26/09/2022 08:00:29</t>
  </si>
  <si>
    <t>26/09/2022 08:00:30</t>
  </si>
  <si>
    <t>26/09/2022 08:00:31</t>
  </si>
  <si>
    <t>26/09/2022 08:00:32</t>
  </si>
  <si>
    <t>26/09/2022 08:00:35</t>
  </si>
  <si>
    <t>26/09/2022 08:00:37</t>
  </si>
  <si>
    <t>26/09/2022 08:00:40</t>
  </si>
  <si>
    <t>26/09/2022 08:00:54</t>
  </si>
  <si>
    <t>26/09/2022 08:01:29</t>
  </si>
  <si>
    <t>26/09/2022 08:01:30</t>
  </si>
  <si>
    <t>26/09/2022 08:01:49</t>
  </si>
  <si>
    <t>26/09/2022 08:02:00</t>
  </si>
  <si>
    <t>26/09/2022 08:02:03</t>
  </si>
  <si>
    <t>26/09/2022 08:02:04</t>
  </si>
  <si>
    <t>26/09/2022 08:02:05</t>
  </si>
  <si>
    <t>26/09/2022 08:02:08</t>
  </si>
  <si>
    <t>26/09/2022 08:02:16</t>
  </si>
  <si>
    <t>26/09/2022 08:02:17</t>
  </si>
  <si>
    <t>26/09/2022 08:02:37</t>
  </si>
  <si>
    <t>26/09/2022 08:02:38</t>
  </si>
  <si>
    <t>26/09/2022 08:02:40</t>
  </si>
  <si>
    <t>26/09/2022 08:02:45</t>
  </si>
  <si>
    <t>26/09/2022 08:02:47</t>
  </si>
  <si>
    <t>26/09/2022 08:02:48</t>
  </si>
  <si>
    <t>26/09/2022 08:02:50</t>
  </si>
  <si>
    <t>26/09/2022 08:02:55</t>
  </si>
  <si>
    <t>26/09/2022 08:03:06</t>
  </si>
  <si>
    <t>26/09/2022 08:03:09</t>
  </si>
  <si>
    <t>26/09/2022 08:03:11</t>
  </si>
  <si>
    <t>26/09/2022 08:03:24</t>
  </si>
  <si>
    <t>26/09/2022 08:03:25</t>
  </si>
  <si>
    <t>26/09/2022 08:03:26</t>
  </si>
  <si>
    <t>26/09/2022 08:03:32</t>
  </si>
  <si>
    <t>26/09/2022 08:03:40</t>
  </si>
  <si>
    <t>26/09/2022 08:03:45</t>
  </si>
  <si>
    <t>26/09/2022 08:03:50</t>
  </si>
  <si>
    <t>26/09/2022 08:03:52</t>
  </si>
  <si>
    <t>26/09/2022 08:04:02</t>
  </si>
  <si>
    <t>26/09/2022 08:04:04</t>
  </si>
  <si>
    <t>26/09/2022 08:04:12</t>
  </si>
  <si>
    <t>26/09/2022 08:04:15</t>
  </si>
  <si>
    <t>26/09/2022 08:04:22</t>
  </si>
  <si>
    <t>26/09/2022 08:04:26</t>
  </si>
  <si>
    <t>26/09/2022 08:04:27</t>
  </si>
  <si>
    <t>26/09/2022 08:04:29</t>
  </si>
  <si>
    <t>26/09/2022 08:04:41</t>
  </si>
  <si>
    <t>26/09/2022 08:04:52</t>
  </si>
  <si>
    <t>26/09/2022 08:05:01</t>
  </si>
  <si>
    <t>26/09/2022 08:05:02</t>
  </si>
  <si>
    <t>26/09/2022 08:05:03</t>
  </si>
  <si>
    <t>26/09/2022 08:05:04</t>
  </si>
  <si>
    <t>26/09/2022 08:05:08</t>
  </si>
  <si>
    <t>26/09/2022 08:05:10</t>
  </si>
  <si>
    <t>26/09/2022 08:05:11</t>
  </si>
  <si>
    <t>26/09/2022 08:05:31</t>
  </si>
  <si>
    <t>26/09/2022 08:05:57</t>
  </si>
  <si>
    <t>26/09/2022 08:05:58</t>
  </si>
  <si>
    <t>26/09/2022 08:05:59</t>
  </si>
  <si>
    <t>26/09/2022 08:06:02</t>
  </si>
  <si>
    <t>26/09/2022 08:06:03</t>
  </si>
  <si>
    <t>26/09/2022 08:06:04</t>
  </si>
  <si>
    <t>26/09/2022 08:06:05</t>
  </si>
  <si>
    <t>26/09/2022 08:06:06</t>
  </si>
  <si>
    <t>26/09/2022 08:06:13</t>
  </si>
  <si>
    <t>26/09/2022 08:06:14</t>
  </si>
  <si>
    <t>26/09/2022 08:06:17</t>
  </si>
  <si>
    <t>26/09/2022 08:06:23</t>
  </si>
  <si>
    <t>26/09/2022 08:06:26</t>
  </si>
  <si>
    <t>26/09/2022 08:06:27</t>
  </si>
  <si>
    <t>26/09/2022 08:06:29</t>
  </si>
  <si>
    <t>26/09/2022 08:06:33</t>
  </si>
  <si>
    <t>26/09/2022 08:06:47</t>
  </si>
  <si>
    <t>26/09/2022 08:07:04</t>
  </si>
  <si>
    <t>26/09/2022 08:07:05</t>
  </si>
  <si>
    <t>26/09/2022 08:07:10</t>
  </si>
  <si>
    <t>26/09/2022 08:07:15</t>
  </si>
  <si>
    <t>26/09/2022 08:07:16</t>
  </si>
  <si>
    <t>26/09/2022 08:07:17</t>
  </si>
  <si>
    <t>26/09/2022 08:07:18</t>
  </si>
  <si>
    <t>26/09/2022 08:07:23</t>
  </si>
  <si>
    <t>26/09/2022 08:07:24</t>
  </si>
  <si>
    <t>26/09/2022 08:08:03</t>
  </si>
  <si>
    <t>26/09/2022 08:08:30</t>
  </si>
  <si>
    <t>26/09/2022 08:08:45</t>
  </si>
  <si>
    <t>26/09/2022 08:08:54</t>
  </si>
  <si>
    <t>26/09/2022 08:09:17</t>
  </si>
  <si>
    <t>26/09/2022 08:09:19</t>
  </si>
  <si>
    <t>26/09/2022 08:09:28</t>
  </si>
  <si>
    <t>26/09/2022 08:09:29</t>
  </si>
  <si>
    <t>26/09/2022 08:09:30</t>
  </si>
  <si>
    <t>26/09/2022 08:09:31</t>
  </si>
  <si>
    <t>26/09/2022 08:09:39</t>
  </si>
  <si>
    <t>26/09/2022 08:09:40</t>
  </si>
  <si>
    <t>26/09/2022 08:09:45</t>
  </si>
  <si>
    <t>26/09/2022 08:09:51</t>
  </si>
  <si>
    <t>26/09/2022 08:10:02</t>
  </si>
  <si>
    <t>26/09/2022 08:10:10</t>
  </si>
  <si>
    <t>26/09/2022 08:10:11</t>
  </si>
  <si>
    <t>26/09/2022 08:10:28</t>
  </si>
  <si>
    <t>26/09/2022 08:10:29</t>
  </si>
  <si>
    <t>26/09/2022 08:10:31</t>
  </si>
  <si>
    <t>26/09/2022 08:10:34</t>
  </si>
  <si>
    <t>26/09/2022 08:10:35</t>
  </si>
  <si>
    <t>26/09/2022 08:10:36</t>
  </si>
  <si>
    <t>26/09/2022 08:10:37</t>
  </si>
  <si>
    <t>26/09/2022 08:10:38</t>
  </si>
  <si>
    <t>26/09/2022 08:10:44</t>
  </si>
  <si>
    <t>26/09/2022 08:10:48</t>
  </si>
  <si>
    <t>26/09/2022 08:10:55</t>
  </si>
  <si>
    <t>26/09/2022 08:11:18</t>
  </si>
  <si>
    <t>26/09/2022 08:11:19</t>
  </si>
  <si>
    <t>26/09/2022 08:11:27</t>
  </si>
  <si>
    <t>26/09/2022 08:11:37</t>
  </si>
  <si>
    <t>26/09/2022 08:11:44</t>
  </si>
  <si>
    <t>26/09/2022 08:12:06</t>
  </si>
  <si>
    <t>26/09/2022 08:12:10</t>
  </si>
  <si>
    <t>26/09/2022 08:12:19</t>
  </si>
  <si>
    <t>26/09/2022 08:12:22</t>
  </si>
  <si>
    <t>26/09/2022 08:12:28</t>
  </si>
  <si>
    <t>26/09/2022 08:12:34</t>
  </si>
  <si>
    <t>26/09/2022 08:12:48</t>
  </si>
  <si>
    <t>26/09/2022 08:13:01</t>
  </si>
  <si>
    <t>26/09/2022 08:13:02</t>
  </si>
  <si>
    <t>26/09/2022 08:13:10</t>
  </si>
  <si>
    <t>26/09/2022 08:13:13</t>
  </si>
  <si>
    <t>26/09/2022 08:13:26</t>
  </si>
  <si>
    <t>26/09/2022 08:13:35</t>
  </si>
  <si>
    <t>26/09/2022 08:14:20</t>
  </si>
  <si>
    <t>26/09/2022 08:14:21</t>
  </si>
  <si>
    <t>26/09/2022 08:14:27</t>
  </si>
  <si>
    <t>26/09/2022 08:14:34</t>
  </si>
  <si>
    <t>26/09/2022 08:14:37</t>
  </si>
  <si>
    <t>26/09/2022 08:15:03</t>
  </si>
  <si>
    <t>26/09/2022 08:15:04</t>
  </si>
  <si>
    <t>26/09/2022 08:15:06</t>
  </si>
  <si>
    <t>26/09/2022 08:15:14</t>
  </si>
  <si>
    <t>26/09/2022 08:15:16</t>
  </si>
  <si>
    <t>26/09/2022 08:15:17</t>
  </si>
  <si>
    <t>26/09/2022 08:15:25</t>
  </si>
  <si>
    <t>26/09/2022 08:15:27</t>
  </si>
  <si>
    <t>26/09/2022 08:15:28</t>
  </si>
  <si>
    <t>26/09/2022 08:15:32</t>
  </si>
  <si>
    <t>26/09/2022 08:15:41</t>
  </si>
  <si>
    <t>26/09/2022 08:16:07</t>
  </si>
  <si>
    <t>26/09/2022 08:16:09</t>
  </si>
  <si>
    <t>26/09/2022 08:16:10</t>
  </si>
  <si>
    <t>26/09/2022 08:16:17</t>
  </si>
  <si>
    <t>26/09/2022 08:16:18</t>
  </si>
  <si>
    <t>26/09/2022 08:16:37</t>
  </si>
  <si>
    <t>26/09/2022 08:16:46</t>
  </si>
  <si>
    <t>26/09/2022 08:17:08</t>
  </si>
  <si>
    <t>26/09/2022 08:18:12</t>
  </si>
  <si>
    <t>26/09/2022 08:18:16</t>
  </si>
  <si>
    <t>26/09/2022 08:18:22</t>
  </si>
  <si>
    <t>26/09/2022 08:18:38</t>
  </si>
  <si>
    <t>26/09/2022 08:18:42</t>
  </si>
  <si>
    <t>26/09/2022 08:18:43</t>
  </si>
  <si>
    <t>26/09/2022 08:18:44</t>
  </si>
  <si>
    <t>26/09/2022 08:19:04</t>
  </si>
  <si>
    <t>26/09/2022 08:19:10</t>
  </si>
  <si>
    <t>26/09/2022 08:19:14</t>
  </si>
  <si>
    <t>26/09/2022 08:19:20</t>
  </si>
  <si>
    <t>26/09/2022 08:19:25</t>
  </si>
  <si>
    <t>26/09/2022 08:19:40</t>
  </si>
  <si>
    <t>26/09/2022 08:20:29</t>
  </si>
  <si>
    <t>26/09/2022 08:20:30</t>
  </si>
  <si>
    <t>26/09/2022 08:20:45</t>
  </si>
  <si>
    <t>26/09/2022 08:20:47</t>
  </si>
  <si>
    <t>26/09/2022 08:20:51</t>
  </si>
  <si>
    <t>26/09/2022 08:20:54</t>
  </si>
  <si>
    <t>26/09/2022 08:20:55</t>
  </si>
  <si>
    <t>26/09/2022 08:20:56</t>
  </si>
  <si>
    <t>26/09/2022 08:20:58</t>
  </si>
  <si>
    <t>26/09/2022 08:20:59</t>
  </si>
  <si>
    <t>26/09/2022 08:21:01</t>
  </si>
  <si>
    <t>26/09/2022 08:21:04</t>
  </si>
  <si>
    <t>26/09/2022 08:21:15</t>
  </si>
  <si>
    <t>26/09/2022 08:21:16</t>
  </si>
  <si>
    <t>26/09/2022 08:21:17</t>
  </si>
  <si>
    <t>26/09/2022 08:21:27</t>
  </si>
  <si>
    <t>26/09/2022 08:21:31</t>
  </si>
  <si>
    <t>26/09/2022 08:23:01</t>
  </si>
  <si>
    <t>26/09/2022 08:23:13</t>
  </si>
  <si>
    <t>26/09/2022 08:24:08</t>
  </si>
  <si>
    <t>26/09/2022 08:24:09</t>
  </si>
  <si>
    <t>26/09/2022 08:24:18</t>
  </si>
  <si>
    <t>26/09/2022 08:24:27</t>
  </si>
  <si>
    <t>26/09/2022 08:24:30</t>
  </si>
  <si>
    <t>26/09/2022 08:24:31</t>
  </si>
  <si>
    <t>26/09/2022 08:24:43</t>
  </si>
  <si>
    <t>26/09/2022 08:24:45</t>
  </si>
  <si>
    <t>26/09/2022 08:24:53</t>
  </si>
  <si>
    <t>26/09/2022 08:25:28</t>
  </si>
  <si>
    <t>26/09/2022 08:25:29</t>
  </si>
  <si>
    <t>26/09/2022 08:25:30</t>
  </si>
  <si>
    <t>26/09/2022 08:25:36</t>
  </si>
  <si>
    <t>26/09/2022 08:25:51</t>
  </si>
  <si>
    <t>26/09/2022 08:25:52</t>
  </si>
  <si>
    <t>26/09/2022 08:26:07</t>
  </si>
  <si>
    <t>26/09/2022 08:26:25</t>
  </si>
  <si>
    <t>26/09/2022 08:26:36</t>
  </si>
  <si>
    <t>26/09/2022 08:26:46</t>
  </si>
  <si>
    <t>26/09/2022 08:26:47</t>
  </si>
  <si>
    <t>26/09/2022 08:27:18</t>
  </si>
  <si>
    <t>26/09/2022 08:27:31</t>
  </si>
  <si>
    <t>26/09/2022 08:28:33</t>
  </si>
  <si>
    <t>26/09/2022 08:28:45</t>
  </si>
  <si>
    <t>26/09/2022 08:28:58</t>
  </si>
  <si>
    <t>26/09/2022 08:29:19</t>
  </si>
  <si>
    <t>26/09/2022 08:29:22</t>
  </si>
  <si>
    <t>26/09/2022 08:30:05</t>
  </si>
  <si>
    <t>26/09/2022 08:30:16</t>
  </si>
  <si>
    <t>26/09/2022 08:30:22</t>
  </si>
  <si>
    <t>26/09/2022 08:30:34</t>
  </si>
  <si>
    <t>26/09/2022 08:30:49</t>
  </si>
  <si>
    <t>26/09/2022 08:31:06</t>
  </si>
  <si>
    <t>26/09/2022 08:31:49</t>
  </si>
  <si>
    <t>26/09/2022 08:31:57</t>
  </si>
  <si>
    <t>26/09/2022 08:32:54</t>
  </si>
  <si>
    <t>26/09/2022 08:33:02</t>
  </si>
  <si>
    <t>26/09/2022 08:33:25</t>
  </si>
  <si>
    <t>26/09/2022 08:33:44</t>
  </si>
  <si>
    <t>26/09/2022 08:34:17</t>
  </si>
  <si>
    <t>26/09/2022 08:34:25</t>
  </si>
  <si>
    <t>26/09/2022 08:34:27</t>
  </si>
  <si>
    <t>26/09/2022 08:34:47</t>
  </si>
  <si>
    <t>26/09/2022 08:34:49</t>
  </si>
  <si>
    <t>26/09/2022 08:36:45</t>
  </si>
  <si>
    <t>26/09/2022 08:36:52</t>
  </si>
  <si>
    <t>26/09/2022 08:37:00</t>
  </si>
  <si>
    <t>26/09/2022 08:37:01</t>
  </si>
  <si>
    <t>26/09/2022 08:37:51</t>
  </si>
  <si>
    <t>26/09/2022 08:38:10</t>
  </si>
  <si>
    <t>26/09/2022 08:38:12</t>
  </si>
  <si>
    <t>26/09/2022 08:38:14</t>
  </si>
  <si>
    <t>26/09/2022 08:38:36</t>
  </si>
  <si>
    <t>26/09/2022 08:38:41</t>
  </si>
  <si>
    <t>26/09/2022 08:39:10</t>
  </si>
  <si>
    <t>26/09/2022 08:39:50</t>
  </si>
  <si>
    <t>26/09/2022 08:39:59</t>
  </si>
  <si>
    <t>26/09/2022 08:40:03</t>
  </si>
  <si>
    <t>26/09/2022 08:40:06</t>
  </si>
  <si>
    <t>26/09/2022 08:40:11</t>
  </si>
  <si>
    <t>26/09/2022 08:40:46</t>
  </si>
  <si>
    <t>26/09/2022 08:40:48</t>
  </si>
  <si>
    <t>26/09/2022 08:42:06</t>
  </si>
  <si>
    <t>26/09/2022 08:42:21</t>
  </si>
  <si>
    <t>26/09/2022 08:43:07</t>
  </si>
  <si>
    <t>26/09/2022 08:43:08</t>
  </si>
  <si>
    <t>26/09/2022 08:43:46</t>
  </si>
  <si>
    <t>26/09/2022 08:44:38</t>
  </si>
  <si>
    <t>26/09/2022 08:44:43</t>
  </si>
  <si>
    <t>26/09/2022 08:44:55</t>
  </si>
  <si>
    <t>26/09/2022 08:44:58</t>
  </si>
  <si>
    <t>26/09/2022 08:45:05</t>
  </si>
  <si>
    <t>26/09/2022 08:48:39</t>
  </si>
  <si>
    <t>26/09/2022 08:48:53</t>
  </si>
  <si>
    <t>26/09/2022 08:49:40</t>
  </si>
  <si>
    <t>26/09/2022 08:49:53</t>
  </si>
  <si>
    <t>26/09/2022 08:50:02</t>
  </si>
  <si>
    <t>26/09/2022 08:50:03</t>
  </si>
  <si>
    <t>26/09/2022 08:50:18</t>
  </si>
  <si>
    <t>26/09/2022 08:52:12</t>
  </si>
  <si>
    <t>26/09/2022 08:52:13</t>
  </si>
  <si>
    <t>26/09/2022 08:52:14</t>
  </si>
  <si>
    <t>26/09/2022 08:52:17</t>
  </si>
  <si>
    <t>26/09/2022 08:52:18</t>
  </si>
  <si>
    <t>26/09/2022 08:52:35</t>
  </si>
  <si>
    <t>26/09/2022 08:52:44</t>
  </si>
  <si>
    <t>26/09/2022 08:52:51</t>
  </si>
  <si>
    <t>26/09/2022 08:53:11</t>
  </si>
  <si>
    <t>26/09/2022 08:53:51</t>
  </si>
  <si>
    <t>26/09/2022 08:54:16</t>
  </si>
  <si>
    <t>26/09/2022 08:54:59</t>
  </si>
  <si>
    <t>26/09/2022 08:55:00</t>
  </si>
  <si>
    <t>26/09/2022 08:55:03</t>
  </si>
  <si>
    <t>26/09/2022 08:55:38</t>
  </si>
  <si>
    <t>26/09/2022 08:56:22</t>
  </si>
  <si>
    <t>26/09/2022 08:56:23</t>
  </si>
  <si>
    <t>26/09/2022 08:57:26</t>
  </si>
  <si>
    <t>26/09/2022 08:57:27</t>
  </si>
  <si>
    <t>26/09/2022 08:57:35</t>
  </si>
  <si>
    <t>26/09/2022 08:57:36</t>
  </si>
  <si>
    <t>26/09/2022 08:57:47</t>
  </si>
  <si>
    <t>26/09/2022 08:59:01</t>
  </si>
  <si>
    <t>26/09/2022 08:59:20</t>
  </si>
  <si>
    <t>26/09/2022 09:00:05</t>
  </si>
  <si>
    <t>26/09/2022 09:00:29</t>
  </si>
  <si>
    <t>26/09/2022 09:00:31</t>
  </si>
  <si>
    <t>26/09/2022 09:00:46</t>
  </si>
  <si>
    <t>26/09/2022 09:00:52</t>
  </si>
  <si>
    <t>26/09/2022 09:00:57</t>
  </si>
  <si>
    <t>26/09/2022 09:01:03</t>
  </si>
  <si>
    <t>26/09/2022 09:01:22</t>
  </si>
  <si>
    <t>26/09/2022 09:01:47</t>
  </si>
  <si>
    <t>26/09/2022 09:02:03</t>
  </si>
  <si>
    <t>26/09/2022 09:02:08</t>
  </si>
  <si>
    <t>26/09/2022 09:02:09</t>
  </si>
  <si>
    <t>26/09/2022 09:02:17</t>
  </si>
  <si>
    <t>26/09/2022 09:02:26</t>
  </si>
  <si>
    <t>26/09/2022 09:03:40</t>
  </si>
  <si>
    <t>26/09/2022 09:03:57</t>
  </si>
  <si>
    <t>26/09/2022 09:04:35</t>
  </si>
  <si>
    <t>26/09/2022 09:04:45</t>
  </si>
  <si>
    <t>26/09/2022 09:04:58</t>
  </si>
  <si>
    <t>26/09/2022 09:05:07</t>
  </si>
  <si>
    <t>26/09/2022 09:05:09</t>
  </si>
  <si>
    <t>26/09/2022 09:05:25</t>
  </si>
  <si>
    <t>26/09/2022 09:05:27</t>
  </si>
  <si>
    <t>26/09/2022 09:05:36</t>
  </si>
  <si>
    <t>26/09/2022 09:06:20</t>
  </si>
  <si>
    <t>26/09/2022 09:06:28</t>
  </si>
  <si>
    <t>26/09/2022 09:06:44</t>
  </si>
  <si>
    <t>26/09/2022 09:06:58</t>
  </si>
  <si>
    <t>26/09/2022 09:07:09</t>
  </si>
  <si>
    <t>26/09/2022 09:07:10</t>
  </si>
  <si>
    <t>26/09/2022 09:07:43</t>
  </si>
  <si>
    <t>26/09/2022 09:07:59</t>
  </si>
  <si>
    <t>26/09/2022 09:08:00</t>
  </si>
  <si>
    <t>26/09/2022 09:08:39</t>
  </si>
  <si>
    <t>26/09/2022 09:08:40</t>
  </si>
  <si>
    <t>26/09/2022 09:09:43</t>
  </si>
  <si>
    <t>26/09/2022 09:10:09</t>
  </si>
  <si>
    <t>26/09/2022 09:10:20</t>
  </si>
  <si>
    <t>26/09/2022 09:10:28</t>
  </si>
  <si>
    <t>26/09/2022 09:10:29</t>
  </si>
  <si>
    <t>26/09/2022 09:11:43</t>
  </si>
  <si>
    <t>26/09/2022 09:11:55</t>
  </si>
  <si>
    <t>26/09/2022 09:11:59</t>
  </si>
  <si>
    <t>26/09/2022 09:12:13</t>
  </si>
  <si>
    <t>26/09/2022 09:13:11</t>
  </si>
  <si>
    <t>26/09/2022 09:13:41</t>
  </si>
  <si>
    <t>26/09/2022 09:13:45</t>
  </si>
  <si>
    <t>26/09/2022 09:14:08</t>
  </si>
  <si>
    <t>26/09/2022 09:14:09</t>
  </si>
  <si>
    <t>26/09/2022 09:14:43</t>
  </si>
  <si>
    <t>26/09/2022 09:14:46</t>
  </si>
  <si>
    <t>26/09/2022 09:16:32</t>
  </si>
  <si>
    <t>26/09/2022 09:16:45</t>
  </si>
  <si>
    <t>26/09/2022 09:17:46</t>
  </si>
  <si>
    <t>26/09/2022 09:17:47</t>
  </si>
  <si>
    <t>26/09/2022 09:18:00</t>
  </si>
  <si>
    <t>26/09/2022 09:18:37</t>
  </si>
  <si>
    <t>26/09/2022 09:18:40</t>
  </si>
  <si>
    <t>26/09/2022 09:18:49</t>
  </si>
  <si>
    <t>26/09/2022 09:19:02</t>
  </si>
  <si>
    <t>26/09/2022 09:20:07</t>
  </si>
  <si>
    <t>26/09/2022 09:20:37</t>
  </si>
  <si>
    <t>26/09/2022 09:20:39</t>
  </si>
  <si>
    <t>26/09/2022 09:20:51</t>
  </si>
  <si>
    <t>26/09/2022 09:20:52</t>
  </si>
  <si>
    <t>26/09/2022 09:20:57</t>
  </si>
  <si>
    <t>26/09/2022 09:21:51</t>
  </si>
  <si>
    <t>26/09/2022 09:22:19</t>
  </si>
  <si>
    <t>26/09/2022 09:22:38</t>
  </si>
  <si>
    <t>26/09/2022 09:23:00</t>
  </si>
  <si>
    <t>26/09/2022 09:23:12</t>
  </si>
  <si>
    <t>26/09/2022 09:23:19</t>
  </si>
  <si>
    <t>26/09/2022 09:23:26</t>
  </si>
  <si>
    <t>26/09/2022 09:24:28</t>
  </si>
  <si>
    <t>26/09/2022 09:24:31</t>
  </si>
  <si>
    <t>26/09/2022 09:24:39</t>
  </si>
  <si>
    <t>26/09/2022 09:25:01</t>
  </si>
  <si>
    <t>26/09/2022 09:25:15</t>
  </si>
  <si>
    <t>26/09/2022 09:25:38</t>
  </si>
  <si>
    <t>26/09/2022 09:25:39</t>
  </si>
  <si>
    <t>26/09/2022 09:25:42</t>
  </si>
  <si>
    <t>26/09/2022 09:25:43</t>
  </si>
  <si>
    <t>26/09/2022 09:25:44</t>
  </si>
  <si>
    <t>26/09/2022 09:26:14</t>
  </si>
  <si>
    <t>26/09/2022 09:26:15</t>
  </si>
  <si>
    <t>26/09/2022 09:26:17</t>
  </si>
  <si>
    <t>26/09/2022 09:26:18</t>
  </si>
  <si>
    <t>26/09/2022 09:26:30</t>
  </si>
  <si>
    <t>26/09/2022 09:26:31</t>
  </si>
  <si>
    <t>26/09/2022 09:26:32</t>
  </si>
  <si>
    <t>26/09/2022 09:26:33</t>
  </si>
  <si>
    <t>26/09/2022 09:26:34</t>
  </si>
  <si>
    <t>26/09/2022 09:26:56</t>
  </si>
  <si>
    <t>26/09/2022 09:27:19</t>
  </si>
  <si>
    <t>26/09/2022 09:27:20</t>
  </si>
  <si>
    <t>26/09/2022 09:27:28</t>
  </si>
  <si>
    <t>26/09/2022 09:27:55</t>
  </si>
  <si>
    <t>26/09/2022 09:27:59</t>
  </si>
  <si>
    <t>26/09/2022 09:28:05</t>
  </si>
  <si>
    <t>26/09/2022 09:29:35</t>
  </si>
  <si>
    <t>26/09/2022 09:29:57</t>
  </si>
  <si>
    <t>26/09/2022 09:30:52</t>
  </si>
  <si>
    <t>26/09/2022 09:30:54</t>
  </si>
  <si>
    <t>26/09/2022 09:31:27</t>
  </si>
  <si>
    <t>26/09/2022 09:31:44</t>
  </si>
  <si>
    <t>26/09/2022 09:33:14</t>
  </si>
  <si>
    <t>26/09/2022 09:33:27</t>
  </si>
  <si>
    <t>26/09/2022 09:33:39</t>
  </si>
  <si>
    <t>26/09/2022 09:33:40</t>
  </si>
  <si>
    <t>26/09/2022 09:34:09</t>
  </si>
  <si>
    <t>26/09/2022 09:35:37</t>
  </si>
  <si>
    <t>26/09/2022 09:35:50</t>
  </si>
  <si>
    <t>26/09/2022 09:36:07</t>
  </si>
  <si>
    <t>26/09/2022 09:37:05</t>
  </si>
  <si>
    <t>26/09/2022 09:37:36</t>
  </si>
  <si>
    <t>26/09/2022 09:37:54</t>
  </si>
  <si>
    <t>26/09/2022 09:38:43</t>
  </si>
  <si>
    <t>26/09/2022 09:38:52</t>
  </si>
  <si>
    <t>26/09/2022 09:38:56</t>
  </si>
  <si>
    <t>26/09/2022 09:39:38</t>
  </si>
  <si>
    <t>26/09/2022 09:39:46</t>
  </si>
  <si>
    <t>26/09/2022 09:39:50</t>
  </si>
  <si>
    <t>26/09/2022 09:40:28</t>
  </si>
  <si>
    <t>26/09/2022 09:40:38</t>
  </si>
  <si>
    <t>26/09/2022 09:40:39</t>
  </si>
  <si>
    <t>26/09/2022 09:41:47</t>
  </si>
  <si>
    <t>26/09/2022 09:41:48</t>
  </si>
  <si>
    <t>26/09/2022 09:42:04</t>
  </si>
  <si>
    <t>26/09/2022 09:42:05</t>
  </si>
  <si>
    <t>26/09/2022 09:42:20</t>
  </si>
  <si>
    <t>26/09/2022 09:42:25</t>
  </si>
  <si>
    <t>26/09/2022 09:43:17</t>
  </si>
  <si>
    <t>26/09/2022 09:43:36</t>
  </si>
  <si>
    <t>26/09/2022 09:43:50</t>
  </si>
  <si>
    <t>26/09/2022 09:44:13</t>
  </si>
  <si>
    <t>26/09/2022 09:44:14</t>
  </si>
  <si>
    <t>26/09/2022 09:44:15</t>
  </si>
  <si>
    <t>26/09/2022 09:44:18</t>
  </si>
  <si>
    <t>26/09/2022 09:44:21</t>
  </si>
  <si>
    <t>26/09/2022 09:44:24</t>
  </si>
  <si>
    <t>26/09/2022 09:44:32</t>
  </si>
  <si>
    <t>26/09/2022 09:45:01</t>
  </si>
  <si>
    <t>26/09/2022 09:46:26</t>
  </si>
  <si>
    <t>26/09/2022 09:46:46</t>
  </si>
  <si>
    <t>26/09/2022 09:47:31</t>
  </si>
  <si>
    <t>26/09/2022 09:48:31</t>
  </si>
  <si>
    <t>26/09/2022 09:48:32</t>
  </si>
  <si>
    <t>26/09/2022 09:48:51</t>
  </si>
  <si>
    <t>26/09/2022 09:49:25</t>
  </si>
  <si>
    <t>26/09/2022 09:49:26</t>
  </si>
  <si>
    <t>26/09/2022 09:49:31</t>
  </si>
  <si>
    <t>26/09/2022 09:49:35</t>
  </si>
  <si>
    <t>26/09/2022 09:54:15</t>
  </si>
  <si>
    <t>26/09/2022 09:54:20</t>
  </si>
  <si>
    <t>26/09/2022 09:54:23</t>
  </si>
  <si>
    <t>26/09/2022 10:11:11</t>
  </si>
  <si>
    <t>26/09/2022 10:11:22</t>
  </si>
  <si>
    <t>26/09/2022 10:11:44</t>
  </si>
  <si>
    <t>26/09/2022 10:12:44</t>
  </si>
  <si>
    <t>26/09/2022 10:13:07</t>
  </si>
  <si>
    <t>26/09/2022 10:13:08</t>
  </si>
  <si>
    <t>26/09/2022 10:13:22</t>
  </si>
  <si>
    <t>26/09/2022 10:13:23</t>
  </si>
  <si>
    <t>26/09/2022 10:13:46</t>
  </si>
  <si>
    <t>26/09/2022 10:14:15</t>
  </si>
  <si>
    <t>26/09/2022 10:14:43</t>
  </si>
  <si>
    <t>26/09/2022 10:14:47</t>
  </si>
  <si>
    <t>26/09/2022 10:14:58</t>
  </si>
  <si>
    <t>26/09/2022 10:15:09</t>
  </si>
  <si>
    <t>26/09/2022 10:15:26</t>
  </si>
  <si>
    <t>26/09/2022 10:16:27</t>
  </si>
  <si>
    <t>26/09/2022 10:16:44</t>
  </si>
  <si>
    <t>26/09/2022 10:16:57</t>
  </si>
  <si>
    <t>26/09/2022 10:17:03</t>
  </si>
  <si>
    <t>26/09/2022 10:17:24</t>
  </si>
  <si>
    <t>26/09/2022 10:17:25</t>
  </si>
  <si>
    <t>26/09/2022 10:18:14</t>
  </si>
  <si>
    <t>26/09/2022 10:18:21</t>
  </si>
  <si>
    <t>26/09/2022 10:18:53</t>
  </si>
  <si>
    <t>26/09/2022 10:19:13</t>
  </si>
  <si>
    <t>26/09/2022 10:19:23</t>
  </si>
  <si>
    <t>26/09/2022 10:19:35</t>
  </si>
  <si>
    <t>26/09/2022 10:19:40</t>
  </si>
  <si>
    <t>26/09/2022 10:19:44</t>
  </si>
  <si>
    <t>26/09/2022 10:20:28</t>
  </si>
  <si>
    <t>26/09/2022 10:21:22</t>
  </si>
  <si>
    <t>26/09/2022 10:21:23</t>
  </si>
  <si>
    <t>26/09/2022 10:21:24</t>
  </si>
  <si>
    <t>26/09/2022 10:21:30</t>
  </si>
  <si>
    <t>26/09/2022 10:21:45</t>
  </si>
  <si>
    <t>26/09/2022 10:21:47</t>
  </si>
  <si>
    <t>26/09/2022 10:22:21</t>
  </si>
  <si>
    <t>26/09/2022 10:22:54</t>
  </si>
  <si>
    <t>26/09/2022 10:22:58</t>
  </si>
  <si>
    <t>26/09/2022 10:23:22</t>
  </si>
  <si>
    <t>26/09/2022 10:23:28</t>
  </si>
  <si>
    <t>26/09/2022 10:23:52</t>
  </si>
  <si>
    <t>26/09/2022 10:24:59</t>
  </si>
  <si>
    <t>26/09/2022 10:25:06</t>
  </si>
  <si>
    <t>26/09/2022 10:25:12</t>
  </si>
  <si>
    <t>26/09/2022 10:26:30</t>
  </si>
  <si>
    <t>26/09/2022 10:26:37</t>
  </si>
  <si>
    <t>26/09/2022 10:26:38</t>
  </si>
  <si>
    <t>26/09/2022 10:27:48</t>
  </si>
  <si>
    <t>26/09/2022 10:27:49</t>
  </si>
  <si>
    <t>26/09/2022 10:27:55</t>
  </si>
  <si>
    <t>26/09/2022 10:28:12</t>
  </si>
  <si>
    <t>26/09/2022 10:28:15</t>
  </si>
  <si>
    <t>26/09/2022 10:28:16</t>
  </si>
  <si>
    <t>26/09/2022 10:28:52</t>
  </si>
  <si>
    <t>26/09/2022 10:29:09</t>
  </si>
  <si>
    <t>26/09/2022 10:29:15</t>
  </si>
  <si>
    <t>26/09/2022 10:29:50</t>
  </si>
  <si>
    <t>26/09/2022 10:30:32</t>
  </si>
  <si>
    <t>26/09/2022 10:30:36</t>
  </si>
  <si>
    <t>26/09/2022 10:31:27</t>
  </si>
  <si>
    <t>26/09/2022 10:32:22</t>
  </si>
  <si>
    <t>26/09/2022 10:32:40</t>
  </si>
  <si>
    <t>26/09/2022 10:32:41</t>
  </si>
  <si>
    <t>26/09/2022 10:33:02</t>
  </si>
  <si>
    <t>26/09/2022 10:34:03</t>
  </si>
  <si>
    <t>26/09/2022 10:34:21</t>
  </si>
  <si>
    <t>26/09/2022 10:34:22</t>
  </si>
  <si>
    <t>26/09/2022 10:34:27</t>
  </si>
  <si>
    <t>26/09/2022 10:34:44</t>
  </si>
  <si>
    <t>26/09/2022 10:35:11</t>
  </si>
  <si>
    <t>26/09/2022 10:35:31</t>
  </si>
  <si>
    <t>26/09/2022 10:35:37</t>
  </si>
  <si>
    <t>26/09/2022 10:37:31</t>
  </si>
  <si>
    <t>26/09/2022 10:38:10</t>
  </si>
  <si>
    <t>26/09/2022 10:38:17</t>
  </si>
  <si>
    <t>26/09/2022 10:38:58</t>
  </si>
  <si>
    <t>26/09/2022 10:39:52</t>
  </si>
  <si>
    <t>26/09/2022 10:39:53</t>
  </si>
  <si>
    <t>26/09/2022 10:40:00</t>
  </si>
  <si>
    <t>26/09/2022 10:40:12</t>
  </si>
  <si>
    <t>26/09/2022 10:41:03</t>
  </si>
  <si>
    <t>26/09/2022 10:41:14</t>
  </si>
  <si>
    <t>26/09/2022 10:41:27</t>
  </si>
  <si>
    <t>26/09/2022 10:41:39</t>
  </si>
  <si>
    <t>26/09/2022 10:42:12</t>
  </si>
  <si>
    <t>26/09/2022 10:42:18</t>
  </si>
  <si>
    <t>26/09/2022 10:42:26</t>
  </si>
  <si>
    <t>26/09/2022 10:43:21</t>
  </si>
  <si>
    <t>26/09/2022 10:43:38</t>
  </si>
  <si>
    <t>26/09/2022 10:44:18</t>
  </si>
  <si>
    <t>26/09/2022 10:44:30</t>
  </si>
  <si>
    <t>26/09/2022 10:44:36</t>
  </si>
  <si>
    <t>26/09/2022 10:44:52</t>
  </si>
  <si>
    <t>26/09/2022 10:45:01</t>
  </si>
  <si>
    <t>26/09/2022 10:45:12</t>
  </si>
  <si>
    <t>26/09/2022 10:45:38</t>
  </si>
  <si>
    <t>26/09/2022 10:46:00</t>
  </si>
  <si>
    <t>26/09/2022 10:46:38</t>
  </si>
  <si>
    <t>26/09/2022 10:47:00</t>
  </si>
  <si>
    <t>26/09/2022 10:47:22</t>
  </si>
  <si>
    <t>26/09/2022 10:48:27</t>
  </si>
  <si>
    <t>26/09/2022 10:49:31</t>
  </si>
  <si>
    <t>26/09/2022 10:49:34</t>
  </si>
  <si>
    <t>26/09/2022 10:50:14</t>
  </si>
  <si>
    <t>26/09/2022 10:50:16</t>
  </si>
  <si>
    <t>26/09/2022 10:51:23</t>
  </si>
  <si>
    <t>26/09/2022 10:51:46</t>
  </si>
  <si>
    <t>26/09/2022 10:52:06</t>
  </si>
  <si>
    <t>26/09/2022 10:52:13</t>
  </si>
  <si>
    <t>26/09/2022 10:52:16</t>
  </si>
  <si>
    <t>26/09/2022 10:52:26</t>
  </si>
  <si>
    <t>26/09/2022 10:52:43</t>
  </si>
  <si>
    <t>26/09/2022 10:53:04</t>
  </si>
  <si>
    <t>26/09/2022 10:53:28</t>
  </si>
  <si>
    <t>26/09/2022 10:54:03</t>
  </si>
  <si>
    <t>26/09/2022 10:54:04</t>
  </si>
  <si>
    <t>26/09/2022 10:56:20</t>
  </si>
  <si>
    <t>26/09/2022 10:56:23</t>
  </si>
  <si>
    <t>26/09/2022 10:56:59</t>
  </si>
  <si>
    <t>26/09/2022 10:57:18</t>
  </si>
  <si>
    <t>26/09/2022 10:57:59</t>
  </si>
  <si>
    <t>26/09/2022 10:59:04</t>
  </si>
  <si>
    <t>26/09/2022 10:59:31</t>
  </si>
  <si>
    <t>26/09/2022 11:00:49</t>
  </si>
  <si>
    <t>26/09/2022 11:01:38</t>
  </si>
  <si>
    <t>26/09/2022 11:01:44</t>
  </si>
  <si>
    <t>26/09/2022 11:01:45</t>
  </si>
  <si>
    <t>26/09/2022 11:01:46</t>
  </si>
  <si>
    <t>26/09/2022 11:02:07</t>
  </si>
  <si>
    <t>26/09/2022 11:02:08</t>
  </si>
  <si>
    <t>26/09/2022 11:02:10</t>
  </si>
  <si>
    <t>26/09/2022 11:02:11</t>
  </si>
  <si>
    <t>26/09/2022 11:02:17</t>
  </si>
  <si>
    <t>26/09/2022 11:02:51</t>
  </si>
  <si>
    <t>26/09/2022 11:02:57</t>
  </si>
  <si>
    <t>26/09/2022 11:03:20</t>
  </si>
  <si>
    <t>26/09/2022 11:04:32</t>
  </si>
  <si>
    <t>26/09/2022 11:04:36</t>
  </si>
  <si>
    <t>26/09/2022 11:04:38</t>
  </si>
  <si>
    <t>26/09/2022 11:04:44</t>
  </si>
  <si>
    <t>26/09/2022 11:05:04</t>
  </si>
  <si>
    <t>26/09/2022 11:05:10</t>
  </si>
  <si>
    <t>26/09/2022 11:05:20</t>
  </si>
  <si>
    <t>26/09/2022 11:05:21</t>
  </si>
  <si>
    <t>26/09/2022 11:05:40</t>
  </si>
  <si>
    <t>26/09/2022 11:05:51</t>
  </si>
  <si>
    <t>26/09/2022 11:05:56</t>
  </si>
  <si>
    <t>26/09/2022 11:06:09</t>
  </si>
  <si>
    <t>26/09/2022 11:06:45</t>
  </si>
  <si>
    <t>26/09/2022 11:06:46</t>
  </si>
  <si>
    <t>26/09/2022 11:06:54</t>
  </si>
  <si>
    <t>26/09/2022 11:07:03</t>
  </si>
  <si>
    <t>26/09/2022 11:07:29</t>
  </si>
  <si>
    <t>26/09/2022 11:07:33</t>
  </si>
  <si>
    <t>26/09/2022 11:07:50</t>
  </si>
  <si>
    <t>26/09/2022 11:07:51</t>
  </si>
  <si>
    <t>26/09/2022 11:08:05</t>
  </si>
  <si>
    <t>26/09/2022 11:08:26</t>
  </si>
  <si>
    <t>26/09/2022 11:08:58</t>
  </si>
  <si>
    <t>26/09/2022 11:09:10</t>
  </si>
  <si>
    <t>26/09/2022 11:09:11</t>
  </si>
  <si>
    <t>26/09/2022 11:09:12</t>
  </si>
  <si>
    <t>26/09/2022 11:09:13</t>
  </si>
  <si>
    <t>26/09/2022 11:09:14</t>
  </si>
  <si>
    <t>26/09/2022 11:09:23</t>
  </si>
  <si>
    <t>26/09/2022 11:09:25</t>
  </si>
  <si>
    <t>26/09/2022 11:09:44</t>
  </si>
  <si>
    <t>26/09/2022 11:10:01</t>
  </si>
  <si>
    <t>26/09/2022 11:10:08</t>
  </si>
  <si>
    <t>26/09/2022 11:10:37</t>
  </si>
  <si>
    <t>26/09/2022 11:10:46</t>
  </si>
  <si>
    <t>26/09/2022 11:11:00</t>
  </si>
  <si>
    <t>26/09/2022 11:11:08</t>
  </si>
  <si>
    <t>26/09/2022 11:11:17</t>
  </si>
  <si>
    <t>26/09/2022 11:12:10</t>
  </si>
  <si>
    <t>26/09/2022 11:12:16</t>
  </si>
  <si>
    <t>26/09/2022 11:12:26</t>
  </si>
  <si>
    <t>26/09/2022 11:12:37</t>
  </si>
  <si>
    <t>26/09/2022 11:13:12</t>
  </si>
  <si>
    <t>26/09/2022 11:13:17</t>
  </si>
  <si>
    <t>26/09/2022 11:13:41</t>
  </si>
  <si>
    <t>26/09/2022 11:13:53</t>
  </si>
  <si>
    <t>26/09/2022 11:14:01</t>
  </si>
  <si>
    <t>26/09/2022 11:14:26</t>
  </si>
  <si>
    <t>26/09/2022 11:14:57</t>
  </si>
  <si>
    <t>26/09/2022 11:17:32</t>
  </si>
  <si>
    <t>26/09/2022 11:18:05</t>
  </si>
  <si>
    <t>26/09/2022 11:18:11</t>
  </si>
  <si>
    <t>26/09/2022 11:18:32</t>
  </si>
  <si>
    <t>26/09/2022 11:18:43</t>
  </si>
  <si>
    <t>26/09/2022 11:19:03</t>
  </si>
  <si>
    <t>26/09/2022 11:19:20</t>
  </si>
  <si>
    <t>26/09/2022 11:19:21</t>
  </si>
  <si>
    <t>26/09/2022 11:19:36</t>
  </si>
  <si>
    <t>26/09/2022 11:21:04</t>
  </si>
  <si>
    <t>26/09/2022 11:21:19</t>
  </si>
  <si>
    <t>26/09/2022 11:21:21</t>
  </si>
  <si>
    <t>26/09/2022 11:22:04</t>
  </si>
  <si>
    <t>26/09/2022 11:22:05</t>
  </si>
  <si>
    <t>26/09/2022 11:22:25</t>
  </si>
  <si>
    <t>26/09/2022 11:23:08</t>
  </si>
  <si>
    <t>26/09/2022 11:23:40</t>
  </si>
  <si>
    <t>26/09/2022 11:23:48</t>
  </si>
  <si>
    <t>26/09/2022 11:24:38</t>
  </si>
  <si>
    <t>26/09/2022 11:24:39</t>
  </si>
  <si>
    <t>26/09/2022 11:25:21</t>
  </si>
  <si>
    <t>26/09/2022 11:26:05</t>
  </si>
  <si>
    <t>26/09/2022 11:26:10</t>
  </si>
  <si>
    <t>26/09/2022 11:28:21</t>
  </si>
  <si>
    <t>26/09/2022 11:29:51</t>
  </si>
  <si>
    <t>26/09/2022 11:29:53</t>
  </si>
  <si>
    <t>26/09/2022 11:30:04</t>
  </si>
  <si>
    <t>26/09/2022 11:30:09</t>
  </si>
  <si>
    <t>26/09/2022 11:30:30</t>
  </si>
  <si>
    <t>26/09/2022 11:31:05</t>
  </si>
  <si>
    <t>26/09/2022 11:31:47</t>
  </si>
  <si>
    <t>26/09/2022 11:32:16</t>
  </si>
  <si>
    <t>26/09/2022 11:32:22</t>
  </si>
  <si>
    <t>26/09/2022 11:32:53</t>
  </si>
  <si>
    <t>26/09/2022 11:33:09</t>
  </si>
  <si>
    <t>26/09/2022 11:33:27</t>
  </si>
  <si>
    <t>26/09/2022 11:34:01</t>
  </si>
  <si>
    <t>26/09/2022 11:34:49</t>
  </si>
  <si>
    <t>26/09/2022 11:35:10</t>
  </si>
  <si>
    <t>26/09/2022 11:35:19</t>
  </si>
  <si>
    <t>26/09/2022 11:35:20</t>
  </si>
  <si>
    <t>26/09/2022 11:37:20</t>
  </si>
  <si>
    <t>26/09/2022 11:37:25</t>
  </si>
  <si>
    <t>26/09/2022 11:37:34</t>
  </si>
  <si>
    <t>26/09/2022 11:39:11</t>
  </si>
  <si>
    <t>26/09/2022 11:39:47</t>
  </si>
  <si>
    <t>26/09/2022 11:40:19</t>
  </si>
  <si>
    <t>26/09/2022 11:40:20</t>
  </si>
  <si>
    <t>26/09/2022 11:41:01</t>
  </si>
  <si>
    <t>26/09/2022 11:41:15</t>
  </si>
  <si>
    <t>26/09/2022 11:41:55</t>
  </si>
  <si>
    <t>26/09/2022 11:42:13</t>
  </si>
  <si>
    <t>26/09/2022 11:42:15</t>
  </si>
  <si>
    <t>26/09/2022 11:43:06</t>
  </si>
  <si>
    <t>26/09/2022 11:43:29</t>
  </si>
  <si>
    <t>26/09/2022 11:43:51</t>
  </si>
  <si>
    <t>26/09/2022 11:44:04</t>
  </si>
  <si>
    <t>26/09/2022 11:44:25</t>
  </si>
  <si>
    <t>26/09/2022 11:44:47</t>
  </si>
  <si>
    <t>26/09/2022 11:45:09</t>
  </si>
  <si>
    <t>26/09/2022 11:46:01</t>
  </si>
  <si>
    <t>26/09/2022 11:46:02</t>
  </si>
  <si>
    <t>26/09/2022 11:48:06</t>
  </si>
  <si>
    <t>26/09/2022 11:48:23</t>
  </si>
  <si>
    <t>26/09/2022 11:48:24</t>
  </si>
  <si>
    <t>26/09/2022 11:48:59</t>
  </si>
  <si>
    <t>26/09/2022 11:49:17</t>
  </si>
  <si>
    <t>26/09/2022 11:49:53</t>
  </si>
  <si>
    <t>26/09/2022 11:51:09</t>
  </si>
  <si>
    <t>26/09/2022 11:51:40</t>
  </si>
  <si>
    <t>26/09/2022 11:51:56</t>
  </si>
  <si>
    <t>26/09/2022 11:52:15</t>
  </si>
  <si>
    <t>26/09/2022 11:52:55</t>
  </si>
  <si>
    <t>26/09/2022 11:54:11</t>
  </si>
  <si>
    <t>26/09/2022 11:55:51</t>
  </si>
  <si>
    <t>26/09/2022 11:56:47</t>
  </si>
  <si>
    <t>26/09/2022 11:58:01</t>
  </si>
  <si>
    <t>26/09/2022 11:58:30</t>
  </si>
  <si>
    <t>26/09/2022 11:58:42</t>
  </si>
  <si>
    <t>26/09/2022 11:58:45</t>
  </si>
  <si>
    <t>26/09/2022 11:59:08</t>
  </si>
  <si>
    <t>26/09/2022 12:01:33</t>
  </si>
  <si>
    <t>26/09/2022 12:01:59</t>
  </si>
  <si>
    <t>26/09/2022 12:02:00</t>
  </si>
  <si>
    <t>26/09/2022 12:02:04</t>
  </si>
  <si>
    <t>26/09/2022 12:02:17</t>
  </si>
  <si>
    <t>26/09/2022 12:03:38</t>
  </si>
  <si>
    <t>26/09/2022 12:03:49</t>
  </si>
  <si>
    <t>26/09/2022 12:04:02</t>
  </si>
  <si>
    <t>26/09/2022 12:04:36</t>
  </si>
  <si>
    <t>26/09/2022 12:06:52</t>
  </si>
  <si>
    <t>26/09/2022 12:07:26</t>
  </si>
  <si>
    <t>26/09/2022 12:07:27</t>
  </si>
  <si>
    <t>26/09/2022 12:07:29</t>
  </si>
  <si>
    <t>26/09/2022 12:07:36</t>
  </si>
  <si>
    <t>26/09/2022 12:08:45</t>
  </si>
  <si>
    <t>26/09/2022 12:08:51</t>
  </si>
  <si>
    <t>26/09/2022 12:09:18</t>
  </si>
  <si>
    <t>26/09/2022 12:09:36</t>
  </si>
  <si>
    <t>26/09/2022 12:10:20</t>
  </si>
  <si>
    <t>26/09/2022 12:10:46</t>
  </si>
  <si>
    <t>26/09/2022 12:12:59</t>
  </si>
  <si>
    <t>26/09/2022 12:13:22</t>
  </si>
  <si>
    <t>26/09/2022 12:13:29</t>
  </si>
  <si>
    <t>26/09/2022 12:13:53</t>
  </si>
  <si>
    <t>26/09/2022 12:14:01</t>
  </si>
  <si>
    <t>26/09/2022 12:15:54</t>
  </si>
  <si>
    <t>26/09/2022 12:16:02</t>
  </si>
  <si>
    <t>26/09/2022 12:16:27</t>
  </si>
  <si>
    <t>26/09/2022 12:17:43</t>
  </si>
  <si>
    <t>26/09/2022 12:17:50</t>
  </si>
  <si>
    <t>26/09/2022 12:18:37</t>
  </si>
  <si>
    <t>26/09/2022 12:18:46</t>
  </si>
  <si>
    <t>26/09/2022 12:19:23</t>
  </si>
  <si>
    <t>26/09/2022 12:19:24</t>
  </si>
  <si>
    <t>26/09/2022 12:21:33</t>
  </si>
  <si>
    <t>26/09/2022 12:21:35</t>
  </si>
  <si>
    <t>26/09/2022 12:21:45</t>
  </si>
  <si>
    <t>26/09/2022 12:22:13</t>
  </si>
  <si>
    <t>26/09/2022 12:23:22</t>
  </si>
  <si>
    <t>26/09/2022 12:23:55</t>
  </si>
  <si>
    <t>26/09/2022 12:24:20</t>
  </si>
  <si>
    <t>26/09/2022 12:24:23</t>
  </si>
  <si>
    <t>26/09/2022 12:24:24</t>
  </si>
  <si>
    <t>26/09/2022 12:24:25</t>
  </si>
  <si>
    <t>26/09/2022 12:24:27</t>
  </si>
  <si>
    <t>26/09/2022 12:25:31</t>
  </si>
  <si>
    <t>26/09/2022 12:25:32</t>
  </si>
  <si>
    <t>26/09/2022 12:26:09</t>
  </si>
  <si>
    <t>26/09/2022 12:26:40</t>
  </si>
  <si>
    <t>26/09/2022 12:27:28</t>
  </si>
  <si>
    <t>26/09/2022 12:27:46</t>
  </si>
  <si>
    <t>26/09/2022 12:30:37</t>
  </si>
  <si>
    <t>26/09/2022 12:31:22</t>
  </si>
  <si>
    <t>26/09/2022 12:31:30</t>
  </si>
  <si>
    <t>26/09/2022 12:32:41</t>
  </si>
  <si>
    <t>26/09/2022 12:32:53</t>
  </si>
  <si>
    <t>26/09/2022 12:33:13</t>
  </si>
  <si>
    <t>26/09/2022 12:33:31</t>
  </si>
  <si>
    <t>26/09/2022 12:34:56</t>
  </si>
  <si>
    <t>26/09/2022 12:35:14</t>
  </si>
  <si>
    <t>26/09/2022 12:35:29</t>
  </si>
  <si>
    <t>26/09/2022 12:36:46</t>
  </si>
  <si>
    <t>26/09/2022 12:37:18</t>
  </si>
  <si>
    <t>26/09/2022 12:37:22</t>
  </si>
  <si>
    <t>26/09/2022 12:37:48</t>
  </si>
  <si>
    <t>26/09/2022 12:38:40</t>
  </si>
  <si>
    <t>26/09/2022 12:38:43</t>
  </si>
  <si>
    <t>26/09/2022 12:40:20</t>
  </si>
  <si>
    <t>26/09/2022 12:40:52</t>
  </si>
  <si>
    <t>26/09/2022 12:40:58</t>
  </si>
  <si>
    <t>26/09/2022 12:42:04</t>
  </si>
  <si>
    <t>26/09/2022 12:42:16</t>
  </si>
  <si>
    <t>26/09/2022 12:42:25</t>
  </si>
  <si>
    <t>26/09/2022 12:45:13</t>
  </si>
  <si>
    <t>26/09/2022 12:45:48</t>
  </si>
  <si>
    <t>26/09/2022 12:45:56</t>
  </si>
  <si>
    <t>26/09/2022 12:46:00</t>
  </si>
  <si>
    <t>26/09/2022 12:46:32</t>
  </si>
  <si>
    <t>26/09/2022 12:46:50</t>
  </si>
  <si>
    <t>26/09/2022 12:47:07</t>
  </si>
  <si>
    <t>26/09/2022 12:48:06</t>
  </si>
  <si>
    <t>26/09/2022 12:48:44</t>
  </si>
  <si>
    <t>26/09/2022 12:49:27</t>
  </si>
  <si>
    <t>26/09/2022 12:49:28</t>
  </si>
  <si>
    <t>26/09/2022 12:49:32</t>
  </si>
  <si>
    <t>26/09/2022 12:50:14</t>
  </si>
  <si>
    <t>26/09/2022 12:51:24</t>
  </si>
  <si>
    <t>26/09/2022 12:51:31</t>
  </si>
  <si>
    <t>26/09/2022 12:52:17</t>
  </si>
  <si>
    <t>26/09/2022 12:53:39</t>
  </si>
  <si>
    <t>26/09/2022 12:54:00</t>
  </si>
  <si>
    <t>26/09/2022 12:54:49</t>
  </si>
  <si>
    <t>26/09/2022 12:55:35</t>
  </si>
  <si>
    <t>26/09/2022 12:57:04</t>
  </si>
  <si>
    <t>26/09/2022 12:57:39</t>
  </si>
  <si>
    <t>26/09/2022 12:57:42</t>
  </si>
  <si>
    <t>26/09/2022 12:59:01</t>
  </si>
  <si>
    <t>26/09/2022 12:59:47</t>
  </si>
  <si>
    <t>26/09/2022 13:00:00</t>
  </si>
  <si>
    <t>26/09/2022 13:00:01</t>
  </si>
  <si>
    <t>26/09/2022 13:00:02</t>
  </si>
  <si>
    <t>26/09/2022 13:00:21</t>
  </si>
  <si>
    <t>26/09/2022 13:00:36</t>
  </si>
  <si>
    <t>26/09/2022 13:01:19</t>
  </si>
  <si>
    <t>26/09/2022 13:01:28</t>
  </si>
  <si>
    <t>26/09/2022 13:01:30</t>
  </si>
  <si>
    <t>26/09/2022 13:01:32</t>
  </si>
  <si>
    <t>26/09/2022 13:02:08</t>
  </si>
  <si>
    <t>26/09/2022 13:02:35</t>
  </si>
  <si>
    <t>26/09/2022 13:02:37</t>
  </si>
  <si>
    <t>26/09/2022 13:02:59</t>
  </si>
  <si>
    <t>26/09/2022 13:04:20</t>
  </si>
  <si>
    <t>26/09/2022 13:04:23</t>
  </si>
  <si>
    <t>26/09/2022 13:04:45</t>
  </si>
  <si>
    <t>26/09/2022 13:04:59</t>
  </si>
  <si>
    <t>26/09/2022 13:05:20</t>
  </si>
  <si>
    <t>26/09/2022 13:05:27</t>
  </si>
  <si>
    <t>26/09/2022 13:06:43</t>
  </si>
  <si>
    <t>26/09/2022 13:07:14</t>
  </si>
  <si>
    <t>26/09/2022 13:07:15</t>
  </si>
  <si>
    <t>26/09/2022 13:08:37</t>
  </si>
  <si>
    <t>26/09/2022 13:08:51</t>
  </si>
  <si>
    <t>26/09/2022 13:08:59</t>
  </si>
  <si>
    <t>26/09/2022 13:09:08</t>
  </si>
  <si>
    <t>26/09/2022 13:09:48</t>
  </si>
  <si>
    <t>26/09/2022 13:10:11</t>
  </si>
  <si>
    <t>26/09/2022 13:11:21</t>
  </si>
  <si>
    <t>26/09/2022 13:12:56</t>
  </si>
  <si>
    <t>26/09/2022 13:13:37</t>
  </si>
  <si>
    <t>26/09/2022 13:14:24</t>
  </si>
  <si>
    <t>26/09/2022 13:15:08</t>
  </si>
  <si>
    <t>26/09/2022 13:15:15</t>
  </si>
  <si>
    <t>26/09/2022 13:15:22</t>
  </si>
  <si>
    <t>26/09/2022 13:15:37</t>
  </si>
  <si>
    <t>26/09/2022 13:16:40</t>
  </si>
  <si>
    <t>26/09/2022 13:17:10</t>
  </si>
  <si>
    <t>26/09/2022 13:17:15</t>
  </si>
  <si>
    <t>26/09/2022 13:18:02</t>
  </si>
  <si>
    <t>26/09/2022 13:18:55</t>
  </si>
  <si>
    <t>26/09/2022 13:19:24</t>
  </si>
  <si>
    <t>26/09/2022 13:19:47</t>
  </si>
  <si>
    <t>26/09/2022 13:19:49</t>
  </si>
  <si>
    <t>26/09/2022 13:20:35</t>
  </si>
  <si>
    <t>26/09/2022 13:21:42</t>
  </si>
  <si>
    <t>26/09/2022 13:21:52</t>
  </si>
  <si>
    <t>26/09/2022 13:21:53</t>
  </si>
  <si>
    <t>26/09/2022 13:22:38</t>
  </si>
  <si>
    <t>26/09/2022 13:23:15</t>
  </si>
  <si>
    <t>26/09/2022 13:23:37</t>
  </si>
  <si>
    <t>26/09/2022 13:23:42</t>
  </si>
  <si>
    <t>26/09/2022 13:24:08</t>
  </si>
  <si>
    <t>26/09/2022 13:24:27</t>
  </si>
  <si>
    <t>26/09/2022 13:24:35</t>
  </si>
  <si>
    <t>26/09/2022 13:24:48</t>
  </si>
  <si>
    <t>26/09/2022 13:25:22</t>
  </si>
  <si>
    <t>26/09/2022 13:25:55</t>
  </si>
  <si>
    <t>26/09/2022 13:25:59</t>
  </si>
  <si>
    <t>26/09/2022 13:26:00</t>
  </si>
  <si>
    <t>26/09/2022 13:26:22</t>
  </si>
  <si>
    <t>26/09/2022 13:26:58</t>
  </si>
  <si>
    <t>26/09/2022 13:27:03</t>
  </si>
  <si>
    <t>26/09/2022 13:27:15</t>
  </si>
  <si>
    <t>26/09/2022 13:27:16</t>
  </si>
  <si>
    <t>26/09/2022 13:27:17</t>
  </si>
  <si>
    <t>26/09/2022 13:27:18</t>
  </si>
  <si>
    <t>26/09/2022 13:28:51</t>
  </si>
  <si>
    <t>26/09/2022 13:29:18</t>
  </si>
  <si>
    <t>26/09/2022 13:29:54</t>
  </si>
  <si>
    <t>26/09/2022 13:29:58</t>
  </si>
  <si>
    <t>26/09/2022 13:30:30</t>
  </si>
  <si>
    <t>26/09/2022 13:30:45</t>
  </si>
  <si>
    <t>26/09/2022 13:31:00</t>
  </si>
  <si>
    <t>26/09/2022 13:31:31</t>
  </si>
  <si>
    <t>26/09/2022 13:31:40</t>
  </si>
  <si>
    <t>26/09/2022 13:31:45</t>
  </si>
  <si>
    <t>26/09/2022 13:32:12</t>
  </si>
  <si>
    <t>26/09/2022 13:32:27</t>
  </si>
  <si>
    <t>26/09/2022 13:32:37</t>
  </si>
  <si>
    <t>26/09/2022 13:32:51</t>
  </si>
  <si>
    <t>26/09/2022 13:32:59</t>
  </si>
  <si>
    <t>26/09/2022 13:33:33</t>
  </si>
  <si>
    <t>26/09/2022 13:33:54</t>
  </si>
  <si>
    <t>26/09/2022 13:33:55</t>
  </si>
  <si>
    <t>26/09/2022 13:34:15</t>
  </si>
  <si>
    <t>26/09/2022 13:34:17</t>
  </si>
  <si>
    <t>26/09/2022 13:34:40</t>
  </si>
  <si>
    <t>26/09/2022 13:35:01</t>
  </si>
  <si>
    <t>26/09/2022 13:35:04</t>
  </si>
  <si>
    <t>26/09/2022 13:35:14</t>
  </si>
  <si>
    <t>26/09/2022 13:35:24</t>
  </si>
  <si>
    <t>26/09/2022 13:35:25</t>
  </si>
  <si>
    <t>26/09/2022 13:35:26</t>
  </si>
  <si>
    <t>26/09/2022 13:35:36</t>
  </si>
  <si>
    <t>26/09/2022 13:36:04</t>
  </si>
  <si>
    <t>26/09/2022 13:36:39</t>
  </si>
  <si>
    <t>26/09/2022 13:36:41</t>
  </si>
  <si>
    <t>26/09/2022 13:36:53</t>
  </si>
  <si>
    <t>26/09/2022 13:37:01</t>
  </si>
  <si>
    <t>26/09/2022 13:37:08</t>
  </si>
  <si>
    <t>26/09/2022 13:37:50</t>
  </si>
  <si>
    <t>26/09/2022 13:39:00</t>
  </si>
  <si>
    <t>26/09/2022 13:39:30</t>
  </si>
  <si>
    <t>26/09/2022 13:39:40</t>
  </si>
  <si>
    <t>26/09/2022 13:39:41</t>
  </si>
  <si>
    <t>26/09/2022 13:39:42</t>
  </si>
  <si>
    <t>26/09/2022 13:39:43</t>
  </si>
  <si>
    <t>26/09/2022 13:39:45</t>
  </si>
  <si>
    <t>26/09/2022 13:39:46</t>
  </si>
  <si>
    <t>26/09/2022 13:39:52</t>
  </si>
  <si>
    <t>26/09/2022 13:40:48</t>
  </si>
  <si>
    <t>26/09/2022 13:41:17</t>
  </si>
  <si>
    <t>26/09/2022 13:41:39</t>
  </si>
  <si>
    <t>26/09/2022 13:41:40</t>
  </si>
  <si>
    <t>26/09/2022 13:41:43</t>
  </si>
  <si>
    <t>26/09/2022 13:41:47</t>
  </si>
  <si>
    <t>26/09/2022 13:42:24</t>
  </si>
  <si>
    <t>26/09/2022 13:42:30</t>
  </si>
  <si>
    <t>26/09/2022 13:43:18</t>
  </si>
  <si>
    <t>26/09/2022 13:43:35</t>
  </si>
  <si>
    <t>26/09/2022 13:43:43</t>
  </si>
  <si>
    <t>26/09/2022 13:43:59</t>
  </si>
  <si>
    <t>26/09/2022 13:44:06</t>
  </si>
  <si>
    <t>26/09/2022 13:44:10</t>
  </si>
  <si>
    <t>26/09/2022 13:44:22</t>
  </si>
  <si>
    <t>26/09/2022 13:45:29</t>
  </si>
  <si>
    <t>26/09/2022 13:45:57</t>
  </si>
  <si>
    <t>26/09/2022 13:46:11</t>
  </si>
  <si>
    <t>26/09/2022 13:46:29</t>
  </si>
  <si>
    <t>26/09/2022 13:46:37</t>
  </si>
  <si>
    <t>26/09/2022 13:47:59</t>
  </si>
  <si>
    <t>26/09/2022 13:48:12</t>
  </si>
  <si>
    <t>26/09/2022 13:48:13</t>
  </si>
  <si>
    <t>26/09/2022 13:48:14</t>
  </si>
  <si>
    <t>26/09/2022 13:48:45</t>
  </si>
  <si>
    <t>26/09/2022 13:48:49</t>
  </si>
  <si>
    <t>26/09/2022 13:49:07</t>
  </si>
  <si>
    <t>26/09/2022 13:49:08</t>
  </si>
  <si>
    <t>26/09/2022 13:49:11</t>
  </si>
  <si>
    <t>26/09/2022 13:49:13</t>
  </si>
  <si>
    <t>26/09/2022 13:49:14</t>
  </si>
  <si>
    <t>26/09/2022 13:49:18</t>
  </si>
  <si>
    <t>26/09/2022 13:49:24</t>
  </si>
  <si>
    <t>26/09/2022 13:49:25</t>
  </si>
  <si>
    <t>26/09/2022 13:49:27</t>
  </si>
  <si>
    <t>26/09/2022 13:49:28</t>
  </si>
  <si>
    <t>26/09/2022 13:49:32</t>
  </si>
  <si>
    <t>26/09/2022 13:49:42</t>
  </si>
  <si>
    <t>26/09/2022 13:49:45</t>
  </si>
  <si>
    <t>26/09/2022 13:49:51</t>
  </si>
  <si>
    <t>26/09/2022 13:49:52</t>
  </si>
  <si>
    <t>26/09/2022 13:49:56</t>
  </si>
  <si>
    <t>26/09/2022 13:49:57</t>
  </si>
  <si>
    <t>26/09/2022 13:50:02</t>
  </si>
  <si>
    <t>26/09/2022 13:50:46</t>
  </si>
  <si>
    <t>26/09/2022 13:51:23</t>
  </si>
  <si>
    <t>26/09/2022 13:51:25</t>
  </si>
  <si>
    <t>26/09/2022 13:51:36</t>
  </si>
  <si>
    <t>26/09/2022 13:51:54</t>
  </si>
  <si>
    <t>26/09/2022 13:52:22</t>
  </si>
  <si>
    <t>26/09/2022 13:52:35</t>
  </si>
  <si>
    <t>26/09/2022 13:52:57</t>
  </si>
  <si>
    <t>26/09/2022 13:53:03</t>
  </si>
  <si>
    <t>26/09/2022 13:53:10</t>
  </si>
  <si>
    <t>26/09/2022 13:53:15</t>
  </si>
  <si>
    <t>26/09/2022 13:53:21</t>
  </si>
  <si>
    <t>26/09/2022 13:53:30</t>
  </si>
  <si>
    <t>26/09/2022 13:53:32</t>
  </si>
  <si>
    <t>26/09/2022 13:54:39</t>
  </si>
  <si>
    <t>26/09/2022 13:54:50</t>
  </si>
  <si>
    <t>26/09/2022 13:54:53</t>
  </si>
  <si>
    <t>26/09/2022 13:55:12</t>
  </si>
  <si>
    <t>26/09/2022 13:55:19</t>
  </si>
  <si>
    <t>26/09/2022 13:55:27</t>
  </si>
  <si>
    <t>26/09/2022 13:55:57</t>
  </si>
  <si>
    <t>26/09/2022 13:56:02</t>
  </si>
  <si>
    <t>26/09/2022 13:56:04</t>
  </si>
  <si>
    <t>26/09/2022 13:56:06</t>
  </si>
  <si>
    <t>26/09/2022 13:56:18</t>
  </si>
  <si>
    <t>26/09/2022 13:57:02</t>
  </si>
  <si>
    <t>26/09/2022 13:58:02</t>
  </si>
  <si>
    <t>26/09/2022 13:58:16</t>
  </si>
  <si>
    <t>26/09/2022 13:58:20</t>
  </si>
  <si>
    <t>26/09/2022 13:58:31</t>
  </si>
  <si>
    <t>26/09/2022 13:58:32</t>
  </si>
  <si>
    <t>26/09/2022 13:58:37</t>
  </si>
  <si>
    <t>26/09/2022 14:00:04</t>
  </si>
  <si>
    <t>26/09/2022 14:00:20</t>
  </si>
  <si>
    <t>26/09/2022 14:01:07</t>
  </si>
  <si>
    <t>26/09/2022 14:01:40</t>
  </si>
  <si>
    <t>26/09/2022 14:02:09</t>
  </si>
  <si>
    <t>26/09/2022 14:02:36</t>
  </si>
  <si>
    <t>26/09/2022 14:02:38</t>
  </si>
  <si>
    <t>26/09/2022 14:02:49</t>
  </si>
  <si>
    <t>26/09/2022 14:02:50</t>
  </si>
  <si>
    <t>26/09/2022 14:02:57</t>
  </si>
  <si>
    <t>26/09/2022 14:03:04</t>
  </si>
  <si>
    <t>26/09/2022 14:04:06</t>
  </si>
  <si>
    <t>26/09/2022 14:04:59</t>
  </si>
  <si>
    <t>26/09/2022 14:05:10</t>
  </si>
  <si>
    <t>26/09/2022 14:05:11</t>
  </si>
  <si>
    <t>26/09/2022 14:05:17</t>
  </si>
  <si>
    <t>26/09/2022 14:05:28</t>
  </si>
  <si>
    <t>26/09/2022 14:05:34</t>
  </si>
  <si>
    <t>26/09/2022 14:05:40</t>
  </si>
  <si>
    <t>26/09/2022 14:06:52</t>
  </si>
  <si>
    <t>26/09/2022 14:07:40</t>
  </si>
  <si>
    <t>26/09/2022 14:07:44</t>
  </si>
  <si>
    <t>26/09/2022 14:07:45</t>
  </si>
  <si>
    <t>26/09/2022 14:08:00</t>
  </si>
  <si>
    <t>26/09/2022 14:08:03</t>
  </si>
  <si>
    <t>26/09/2022 14:08:07</t>
  </si>
  <si>
    <t>26/09/2022 14:08:20</t>
  </si>
  <si>
    <t>26/09/2022 14:08:33</t>
  </si>
  <si>
    <t>26/09/2022 14:09:10</t>
  </si>
  <si>
    <t>26/09/2022 14:09:46</t>
  </si>
  <si>
    <t>26/09/2022 14:10:17</t>
  </si>
  <si>
    <t>26/09/2022 14:10:21</t>
  </si>
  <si>
    <t>26/09/2022 14:10:48</t>
  </si>
  <si>
    <t>26/09/2022 14:10:54</t>
  </si>
  <si>
    <t>26/09/2022 14:11:02</t>
  </si>
  <si>
    <t>26/09/2022 14:11:36</t>
  </si>
  <si>
    <t>26/09/2022 14:11:57</t>
  </si>
  <si>
    <t>26/09/2022 14:13:18</t>
  </si>
  <si>
    <t>26/09/2022 14:13:54</t>
  </si>
  <si>
    <t>26/09/2022 14:13:55</t>
  </si>
  <si>
    <t>26/09/2022 14:13:56</t>
  </si>
  <si>
    <t>26/09/2022 14:13:57</t>
  </si>
  <si>
    <t>26/09/2022 14:14:17</t>
  </si>
  <si>
    <t>26/09/2022 14:15:00</t>
  </si>
  <si>
    <t>26/09/2022 14:15:28</t>
  </si>
  <si>
    <t>26/09/2022 14:15:51</t>
  </si>
  <si>
    <t>26/09/2022 14:16:41</t>
  </si>
  <si>
    <t>26/09/2022 14:16:42</t>
  </si>
  <si>
    <t>26/09/2022 14:18:14</t>
  </si>
  <si>
    <t>26/09/2022 14:18:27</t>
  </si>
  <si>
    <t>26/09/2022 14:18:56</t>
  </si>
  <si>
    <t>26/09/2022 14:18:57</t>
  </si>
  <si>
    <t>26/09/2022 14:19:23</t>
  </si>
  <si>
    <t>26/09/2022 14:20:41</t>
  </si>
  <si>
    <t>26/09/2022 14:21:53</t>
  </si>
  <si>
    <t>26/09/2022 14:22:59</t>
  </si>
  <si>
    <t>26/09/2022 14:23:28</t>
  </si>
  <si>
    <t>26/09/2022 14:23:39</t>
  </si>
  <si>
    <t>26/09/2022 14:23:52</t>
  </si>
  <si>
    <t>26/09/2022 14:24:00</t>
  </si>
  <si>
    <t>26/09/2022 14:24:01</t>
  </si>
  <si>
    <t>26/09/2022 14:24:02</t>
  </si>
  <si>
    <t>26/09/2022 14:24:03</t>
  </si>
  <si>
    <t>26/09/2022 14:24:04</t>
  </si>
  <si>
    <t>26/09/2022 14:24:05</t>
  </si>
  <si>
    <t>26/09/2022 14:24:54</t>
  </si>
  <si>
    <t>26/09/2022 14:25:09</t>
  </si>
  <si>
    <t>26/09/2022 14:25:39</t>
  </si>
  <si>
    <t>26/09/2022 14:25:52</t>
  </si>
  <si>
    <t>26/09/2022 14:26:46</t>
  </si>
  <si>
    <t>26/09/2022 14:26:53</t>
  </si>
  <si>
    <t>26/09/2022 14:27:09</t>
  </si>
  <si>
    <t>26/09/2022 14:27:10</t>
  </si>
  <si>
    <t>26/09/2022 14:27:16</t>
  </si>
  <si>
    <t>26/09/2022 14:27:35</t>
  </si>
  <si>
    <t>26/09/2022 14:27:40</t>
  </si>
  <si>
    <t>26/09/2022 14:27:41</t>
  </si>
  <si>
    <t>26/09/2022 14:27:42</t>
  </si>
  <si>
    <t>26/09/2022 14:27:43</t>
  </si>
  <si>
    <t>26/09/2022 14:28:00</t>
  </si>
  <si>
    <t>26/09/2022 14:28:44</t>
  </si>
  <si>
    <t>26/09/2022 14:28:47</t>
  </si>
  <si>
    <t>26/09/2022 14:28:58</t>
  </si>
  <si>
    <t>26/09/2022 14:29:41</t>
  </si>
  <si>
    <t>26/09/2022 14:30:02</t>
  </si>
  <si>
    <t>26/09/2022 14:30:03</t>
  </si>
  <si>
    <t>26/09/2022 14:30:05</t>
  </si>
  <si>
    <t>26/09/2022 14:30:08</t>
  </si>
  <si>
    <t>26/09/2022 14:30:39</t>
  </si>
  <si>
    <t>26/09/2022 14:30:43</t>
  </si>
  <si>
    <t>26/09/2022 14:30:47</t>
  </si>
  <si>
    <t>26/09/2022 14:30:48</t>
  </si>
  <si>
    <t>26/09/2022 14:30:58</t>
  </si>
  <si>
    <t>26/09/2022 14:31:07</t>
  </si>
  <si>
    <t>26/09/2022 14:31:20</t>
  </si>
  <si>
    <t>26/09/2022 14:31:34</t>
  </si>
  <si>
    <t>26/09/2022 14:31:56</t>
  </si>
  <si>
    <t>26/09/2022 14:32:11</t>
  </si>
  <si>
    <t>26/09/2022 14:32:25</t>
  </si>
  <si>
    <t>26/09/2022 14:32:35</t>
  </si>
  <si>
    <t>26/09/2022 14:32:43</t>
  </si>
  <si>
    <t>26/09/2022 14:32:50</t>
  </si>
  <si>
    <t>26/09/2022 14:33:01</t>
  </si>
  <si>
    <t>26/09/2022 14:33:03</t>
  </si>
  <si>
    <t>26/09/2022 14:33:52</t>
  </si>
  <si>
    <t>26/09/2022 14:33:54</t>
  </si>
  <si>
    <t>26/09/2022 14:33:56</t>
  </si>
  <si>
    <t>26/09/2022 14:34:04</t>
  </si>
  <si>
    <t>26/09/2022 14:34:05</t>
  </si>
  <si>
    <t>26/09/2022 14:34:06</t>
  </si>
  <si>
    <t>26/09/2022 14:34:17</t>
  </si>
  <si>
    <t>26/09/2022 14:34:18</t>
  </si>
  <si>
    <t>26/09/2022 14:34:20</t>
  </si>
  <si>
    <t>26/09/2022 14:35:12</t>
  </si>
  <si>
    <t>26/09/2022 14:35:13</t>
  </si>
  <si>
    <t>26/09/2022 14:36:09</t>
  </si>
  <si>
    <t>26/09/2022 14:36:10</t>
  </si>
  <si>
    <t>26/09/2022 14:36:11</t>
  </si>
  <si>
    <t>26/09/2022 14:36:18</t>
  </si>
  <si>
    <t>26/09/2022 14:37:06</t>
  </si>
  <si>
    <t>26/09/2022 14:37:26</t>
  </si>
  <si>
    <t>26/09/2022 14:38:22</t>
  </si>
  <si>
    <t>26/09/2022 14:38:23</t>
  </si>
  <si>
    <t>26/09/2022 14:38:44</t>
  </si>
  <si>
    <t>26/09/2022 14:39:17</t>
  </si>
  <si>
    <t>26/09/2022 14:40:19</t>
  </si>
  <si>
    <t>26/09/2022 14:40:33</t>
  </si>
  <si>
    <t>26/09/2022 14:41:30</t>
  </si>
  <si>
    <t>26/09/2022 14:41:32</t>
  </si>
  <si>
    <t>26/09/2022 14:41:37</t>
  </si>
  <si>
    <t>26/09/2022 14:41:44</t>
  </si>
  <si>
    <t>26/09/2022 14:41:46</t>
  </si>
  <si>
    <t>26/09/2022 14:41:49</t>
  </si>
  <si>
    <t>26/09/2022 14:42:01</t>
  </si>
  <si>
    <t>26/09/2022 14:42:09</t>
  </si>
  <si>
    <t>26/09/2022 14:42:10</t>
  </si>
  <si>
    <t>26/09/2022 14:42:12</t>
  </si>
  <si>
    <t>26/09/2022 14:42:58</t>
  </si>
  <si>
    <t>26/09/2022 14:43:02</t>
  </si>
  <si>
    <t>26/09/2022 14:43:26</t>
  </si>
  <si>
    <t>26/09/2022 14:43:28</t>
  </si>
  <si>
    <t>26/09/2022 14:43:29</t>
  </si>
  <si>
    <t>26/09/2022 14:43:30</t>
  </si>
  <si>
    <t>26/09/2022 14:43:33</t>
  </si>
  <si>
    <t>26/09/2022 14:43:34</t>
  </si>
  <si>
    <t>26/09/2022 14:43:49</t>
  </si>
  <si>
    <t>26/09/2022 14:43:57</t>
  </si>
  <si>
    <t>26/09/2022 14:44:00</t>
  </si>
  <si>
    <t>26/09/2022 14:44:01</t>
  </si>
  <si>
    <t>26/09/2022 14:44:02</t>
  </si>
  <si>
    <t>26/09/2022 14:44:03</t>
  </si>
  <si>
    <t>26/09/2022 14:44:08</t>
  </si>
  <si>
    <t>26/09/2022 14:44:13</t>
  </si>
  <si>
    <t>26/09/2022 14:44:25</t>
  </si>
  <si>
    <t>26/09/2022 14:44:56</t>
  </si>
  <si>
    <t>26/09/2022 14:45:18</t>
  </si>
  <si>
    <t>26/09/2022 14:45:20</t>
  </si>
  <si>
    <t>26/09/2022 14:45:29</t>
  </si>
  <si>
    <t>26/09/2022 14:45:32</t>
  </si>
  <si>
    <t>26/09/2022 14:46:03</t>
  </si>
  <si>
    <t>26/09/2022 14:46:04</t>
  </si>
  <si>
    <t>26/09/2022 14:46:48</t>
  </si>
  <si>
    <t>26/09/2022 14:47:15</t>
  </si>
  <si>
    <t>26/09/2022 14:47:28</t>
  </si>
  <si>
    <t>26/09/2022 14:47:32</t>
  </si>
  <si>
    <t>26/09/2022 14:48:20</t>
  </si>
  <si>
    <t>26/09/2022 14:48:30</t>
  </si>
  <si>
    <t>26/09/2022 14:49:25</t>
  </si>
  <si>
    <t>26/09/2022 14:49:28</t>
  </si>
  <si>
    <t>26/09/2022 14:49:31</t>
  </si>
  <si>
    <t>26/09/2022 14:49:33</t>
  </si>
  <si>
    <t>26/09/2022 14:49:35</t>
  </si>
  <si>
    <t>26/09/2022 14:50:18</t>
  </si>
  <si>
    <t>26/09/2022 14:50:55</t>
  </si>
  <si>
    <t>26/09/2022 14:51:36</t>
  </si>
  <si>
    <t>26/09/2022 14:51:39</t>
  </si>
  <si>
    <t>26/09/2022 14:51:49</t>
  </si>
  <si>
    <t>26/09/2022 14:51:50</t>
  </si>
  <si>
    <t>26/09/2022 14:52:10</t>
  </si>
  <si>
    <t>26/09/2022 14:52:19</t>
  </si>
  <si>
    <t>26/09/2022 14:52:26</t>
  </si>
  <si>
    <t>26/09/2022 14:54:28</t>
  </si>
  <si>
    <t>26/09/2022 14:54:29</t>
  </si>
  <si>
    <t>26/09/2022 14:54:42</t>
  </si>
  <si>
    <t>26/09/2022 14:54:44</t>
  </si>
  <si>
    <t>26/09/2022 14:54:47</t>
  </si>
  <si>
    <t>26/09/2022 14:55:17</t>
  </si>
  <si>
    <t>26/09/2022 14:55:24</t>
  </si>
  <si>
    <t>26/09/2022 14:58:11</t>
  </si>
  <si>
    <t>26/09/2022 14:58:13</t>
  </si>
  <si>
    <t>26/09/2022 15:01:14</t>
  </si>
  <si>
    <t>26/09/2022 15:01:16</t>
  </si>
  <si>
    <t>26/09/2022 15:01:30</t>
  </si>
  <si>
    <t>26/09/2022 15:01:47</t>
  </si>
  <si>
    <t>26/09/2022 15:01:54</t>
  </si>
  <si>
    <t>26/09/2022 15:02:04</t>
  </si>
  <si>
    <t>26/09/2022 15:02:09</t>
  </si>
  <si>
    <t>26/09/2022 15:02:10</t>
  </si>
  <si>
    <t>26/09/2022 15:02:11</t>
  </si>
  <si>
    <t>26/09/2022 15:02:14</t>
  </si>
  <si>
    <t>26/09/2022 15:02:29</t>
  </si>
  <si>
    <t>26/09/2022 15:02:36</t>
  </si>
  <si>
    <t>26/09/2022 15:02:37</t>
  </si>
  <si>
    <t>26/09/2022 15:02:48</t>
  </si>
  <si>
    <t>26/09/2022 15:02:49</t>
  </si>
  <si>
    <t>26/09/2022 15:02:51</t>
  </si>
  <si>
    <t>26/09/2022 15:03:01</t>
  </si>
  <si>
    <t>26/09/2022 15:03:04</t>
  </si>
  <si>
    <t>26/09/2022 15:03:05</t>
  </si>
  <si>
    <t>26/09/2022 15:03:08</t>
  </si>
  <si>
    <t>26/09/2022 15:03:10</t>
  </si>
  <si>
    <t>26/09/2022 15:03:21</t>
  </si>
  <si>
    <t>26/09/2022 15:03:26</t>
  </si>
  <si>
    <t>26/09/2022 15:03:33</t>
  </si>
  <si>
    <t>26/09/2022 15:03:35</t>
  </si>
  <si>
    <t>26/09/2022 15:03:36</t>
  </si>
  <si>
    <t>26/09/2022 15:03:37</t>
  </si>
  <si>
    <t>26/09/2022 15:03:42</t>
  </si>
  <si>
    <t>26/09/2022 15:03:54</t>
  </si>
  <si>
    <t>26/09/2022 15:04:35</t>
  </si>
  <si>
    <t>26/09/2022 15:04:41</t>
  </si>
  <si>
    <t>26/09/2022 15:05:15</t>
  </si>
  <si>
    <t>26/09/2022 15:05:23</t>
  </si>
  <si>
    <t>26/09/2022 15:05:31</t>
  </si>
  <si>
    <t>26/09/2022 15:05:32</t>
  </si>
  <si>
    <t>26/09/2022 15:05:33</t>
  </si>
  <si>
    <t>26/09/2022 15:05:34</t>
  </si>
  <si>
    <t>26/09/2022 15:05:36</t>
  </si>
  <si>
    <t>26/09/2022 15:05:37</t>
  </si>
  <si>
    <t>26/09/2022 15:05:46</t>
  </si>
  <si>
    <t>26/09/2022 15:05:52</t>
  </si>
  <si>
    <t>26/09/2022 15:06:31</t>
  </si>
  <si>
    <t>26/09/2022 15:06:38</t>
  </si>
  <si>
    <t>26/09/2022 15:06:52</t>
  </si>
  <si>
    <t>26/09/2022 15:06:53</t>
  </si>
  <si>
    <t>26/09/2022 15:07:14</t>
  </si>
  <si>
    <t>26/09/2022 15:07:16</t>
  </si>
  <si>
    <t>26/09/2022 15:07:31</t>
  </si>
  <si>
    <t>26/09/2022 15:09:04</t>
  </si>
  <si>
    <t>26/09/2022 15:09:05</t>
  </si>
  <si>
    <t>26/09/2022 15:09:13</t>
  </si>
  <si>
    <t>26/09/2022 15:09:44</t>
  </si>
  <si>
    <t>26/09/2022 15:09:45</t>
  </si>
  <si>
    <t>26/09/2022 15:09:51</t>
  </si>
  <si>
    <t>26/09/2022 15:09:52</t>
  </si>
  <si>
    <t>26/09/2022 15:09:58</t>
  </si>
  <si>
    <t>26/09/2022 15:10:22</t>
  </si>
  <si>
    <t>26/09/2022 15:10:37</t>
  </si>
  <si>
    <t>26/09/2022 15:10:41</t>
  </si>
  <si>
    <t>26/09/2022 15:11:01</t>
  </si>
  <si>
    <t>26/09/2022 15:11:12</t>
  </si>
  <si>
    <t>26/09/2022 15:11:14</t>
  </si>
  <si>
    <t>26/09/2022 15:11:39</t>
  </si>
  <si>
    <t>26/09/2022 15:12:00</t>
  </si>
  <si>
    <t>26/09/2022 15:12:20</t>
  </si>
  <si>
    <t>26/09/2022 15:12:56</t>
  </si>
  <si>
    <t>26/09/2022 15:12:57</t>
  </si>
  <si>
    <t>26/09/2022 15:12:59</t>
  </si>
  <si>
    <t>26/09/2022 15:13:01</t>
  </si>
  <si>
    <t>26/09/2022 15:13:15</t>
  </si>
  <si>
    <t>26/09/2022 15:14:42</t>
  </si>
  <si>
    <t>26/09/2022 15:15:07</t>
  </si>
  <si>
    <t>26/09/2022 15:15:24</t>
  </si>
  <si>
    <t>26/09/2022 15:15:35</t>
  </si>
  <si>
    <t>26/09/2022 15:15:56</t>
  </si>
  <si>
    <t>26/09/2022 15:16:31</t>
  </si>
  <si>
    <t>26/09/2022 15:17:26</t>
  </si>
  <si>
    <t>26/09/2022 15:17:27</t>
  </si>
  <si>
    <t>26/09/2022 15:17:28</t>
  </si>
  <si>
    <t>26/09/2022 15:17:30</t>
  </si>
  <si>
    <t>26/09/2022 15:17:31</t>
  </si>
  <si>
    <t>26/09/2022 15:17:36</t>
  </si>
  <si>
    <t>26/09/2022 15:26:05</t>
  </si>
  <si>
    <t>26/09/2022 15:26:10</t>
  </si>
  <si>
    <t>26/09/2022 15:26:33</t>
  </si>
  <si>
    <t>26/09/2022 15:26:34</t>
  </si>
  <si>
    <t>26/09/2022 15:26:39</t>
  </si>
  <si>
    <t>26/09/2022 15:26:45</t>
  </si>
  <si>
    <t>26/09/2022 15:26:50</t>
  </si>
  <si>
    <t>26/09/2022 15:27:12</t>
  </si>
  <si>
    <t>26/09/2022 15:27:36</t>
  </si>
  <si>
    <t>26/09/2022 15:28:02</t>
  </si>
  <si>
    <t>26/09/2022 15:28:03</t>
  </si>
  <si>
    <t>26/09/2022 15:28:20</t>
  </si>
  <si>
    <t>26/09/2022 15:28:59</t>
  </si>
  <si>
    <t>26/09/2022 15:29:18</t>
  </si>
  <si>
    <t>26/09/2022 15:29:31</t>
  </si>
  <si>
    <t>26/09/2022 15:29:36</t>
  </si>
  <si>
    <t>26/09/2022 15:29:40</t>
  </si>
  <si>
    <t>26/09/2022 15:29:44</t>
  </si>
  <si>
    <t>26/09/2022 15:29:45</t>
  </si>
  <si>
    <t>26/09/2022 15:29:50</t>
  </si>
  <si>
    <t>26/09/2022 15:30:04</t>
  </si>
  <si>
    <t>26/09/2022 15:30:16</t>
  </si>
  <si>
    <t>26/09/2022 15:30:21</t>
  </si>
  <si>
    <t>26/09/2022 15:30:30</t>
  </si>
  <si>
    <t>26/09/2022 15:30:32</t>
  </si>
  <si>
    <t>26/09/2022 15:30:35</t>
  </si>
  <si>
    <t>26/09/2022 15:30:38</t>
  </si>
  <si>
    <t>26/09/2022 15:31:12</t>
  </si>
  <si>
    <t>26/09/2022 15:31:15</t>
  </si>
  <si>
    <t>26/09/2022 15:31:16</t>
  </si>
  <si>
    <t>26/09/2022 15:31:44</t>
  </si>
  <si>
    <t>26/09/2022 15:31:45</t>
  </si>
  <si>
    <t>26/09/2022 15:31:57</t>
  </si>
  <si>
    <t>26/09/2022 15:31:58</t>
  </si>
  <si>
    <t>26/09/2022 15:32:11</t>
  </si>
  <si>
    <t>26/09/2022 15:32:12</t>
  </si>
  <si>
    <t>26/09/2022 15:32:13</t>
  </si>
  <si>
    <t>26/09/2022 15:32:14</t>
  </si>
  <si>
    <t>26/09/2022 15:32:23</t>
  </si>
  <si>
    <t>26/09/2022 15:32:34</t>
  </si>
  <si>
    <t>26/09/2022 15:32:41</t>
  </si>
  <si>
    <t>26/09/2022 15:32:53</t>
  </si>
  <si>
    <t>26/09/2022 15:32:58</t>
  </si>
  <si>
    <t>26/09/2022 15:33:04</t>
  </si>
  <si>
    <t>26/09/2022 15:33:05</t>
  </si>
  <si>
    <t>26/09/2022 15:33:58</t>
  </si>
  <si>
    <t>26/09/2022 15:34:04</t>
  </si>
  <si>
    <t>26/09/2022 15:34:07</t>
  </si>
  <si>
    <t>26/09/2022 15:34:20</t>
  </si>
  <si>
    <t>26/09/2022 15:34:21</t>
  </si>
  <si>
    <t>26/09/2022 15:34:52</t>
  </si>
  <si>
    <t>26/09/2022 15:34:53</t>
  </si>
  <si>
    <t>26/09/2022 15:35:10</t>
  </si>
  <si>
    <t>26/09/2022 15:35:20</t>
  </si>
  <si>
    <t>26/09/2022 15:35:21</t>
  </si>
  <si>
    <t>26/09/2022 15:35:23</t>
  </si>
  <si>
    <t>26/09/2022 15:35:37</t>
  </si>
  <si>
    <t>26/09/2022 15:35:48</t>
  </si>
  <si>
    <t>26/09/2022 15:35:52</t>
  </si>
  <si>
    <t>26/09/2022 15:36:00</t>
  </si>
  <si>
    <t>26/09/2022 15:36:03</t>
  </si>
  <si>
    <t>26/09/2022 15:37:20</t>
  </si>
  <si>
    <t>26/09/2022 15:37:25</t>
  </si>
  <si>
    <t>26/09/2022 15:37:45</t>
  </si>
  <si>
    <t>26/09/2022 15:37:58</t>
  </si>
  <si>
    <t>26/09/2022 15:38:06</t>
  </si>
  <si>
    <t>26/09/2022 15:38:09</t>
  </si>
  <si>
    <t>26/09/2022 15:38:11</t>
  </si>
  <si>
    <t>26/09/2022 15:38:12</t>
  </si>
  <si>
    <t>26/09/2022 15:38:43</t>
  </si>
  <si>
    <t>26/09/2022 15:38:47</t>
  </si>
  <si>
    <t>26/09/2022 15:38:56</t>
  </si>
  <si>
    <t>26/09/2022 15:39:11</t>
  </si>
  <si>
    <t>26/09/2022 15:39:16</t>
  </si>
  <si>
    <t>26/09/2022 15:39:24</t>
  </si>
  <si>
    <t>26/09/2022 15:39:25</t>
  </si>
  <si>
    <t>26/09/2022 15:39:27</t>
  </si>
  <si>
    <t>26/09/2022 15:39:32</t>
  </si>
  <si>
    <t>26/09/2022 15:39:49</t>
  </si>
  <si>
    <t>26/09/2022 15:39:52</t>
  </si>
  <si>
    <t>26/09/2022 15:39:54</t>
  </si>
  <si>
    <t>26/09/2022 15:39:56</t>
  </si>
  <si>
    <t>26/09/2022 15:39:57</t>
  </si>
  <si>
    <t>26/09/2022 15:39:59</t>
  </si>
  <si>
    <t>26/09/2022 15:40:10</t>
  </si>
  <si>
    <t>26/09/2022 15:40:12</t>
  </si>
  <si>
    <t>26/09/2022 15:40:13</t>
  </si>
  <si>
    <t>26/09/2022 15:40:14</t>
  </si>
  <si>
    <t>26/09/2022 15:40:24</t>
  </si>
  <si>
    <t>26/09/2022 15:40:42</t>
  </si>
  <si>
    <t>26/09/2022 15:40:43</t>
  </si>
  <si>
    <t>26/09/2022 15:40:54</t>
  </si>
  <si>
    <t>26/09/2022 15:40:57</t>
  </si>
  <si>
    <t>26/09/2022 15:40:58</t>
  </si>
  <si>
    <t>26/09/2022 15:41:00</t>
  </si>
  <si>
    <t>26/09/2022 15:41:03</t>
  </si>
  <si>
    <t>26/09/2022 15:41:18</t>
  </si>
  <si>
    <t>26/09/2022 15:41:19</t>
  </si>
  <si>
    <t>26/09/2022 15:41:31</t>
  </si>
  <si>
    <t>26/09/2022 15:41:34</t>
  </si>
  <si>
    <t>26/09/2022 15:41:52</t>
  </si>
  <si>
    <t>26/09/2022 15:42:01</t>
  </si>
  <si>
    <t>26/09/2022 15:42:13</t>
  </si>
  <si>
    <t>26/09/2022 15:42:14</t>
  </si>
  <si>
    <t>26/09/2022 15:42:21</t>
  </si>
  <si>
    <t>26/09/2022 15:42:34</t>
  </si>
  <si>
    <t>26/09/2022 15:42:36</t>
  </si>
  <si>
    <t>26/09/2022 15:42:39</t>
  </si>
  <si>
    <t>26/09/2022 15:43:01</t>
  </si>
  <si>
    <t>26/09/2022 15:43:09</t>
  </si>
  <si>
    <t>26/09/2022 15:43:10</t>
  </si>
  <si>
    <t>26/09/2022 15:43:16</t>
  </si>
  <si>
    <t>26/09/2022 15:43:17</t>
  </si>
  <si>
    <t>26/09/2022 15:43:19</t>
  </si>
  <si>
    <t>26/09/2022 15:43:20</t>
  </si>
  <si>
    <t>26/09/2022 15:43:31</t>
  </si>
  <si>
    <t>26/09/2022 15:43:33</t>
  </si>
  <si>
    <t>26/09/2022 15:43:41</t>
  </si>
  <si>
    <t>26/09/2022 15:43:55</t>
  </si>
  <si>
    <t>26/09/2022 15:43:56</t>
  </si>
  <si>
    <t>26/09/2022 15:43:58</t>
  </si>
  <si>
    <t>26/09/2022 15:43:59</t>
  </si>
  <si>
    <t>26/09/2022 15:44:00</t>
  </si>
  <si>
    <t>26/09/2022 15:44:03</t>
  </si>
  <si>
    <t>26/09/2022 15:44:08</t>
  </si>
  <si>
    <t>26/09/2022 15:44:09</t>
  </si>
  <si>
    <t>26/09/2022 15:44:11</t>
  </si>
  <si>
    <t>26/09/2022 15:44:19</t>
  </si>
  <si>
    <t>26/09/2022 15:44:20</t>
  </si>
  <si>
    <t>26/09/2022 15:44:35</t>
  </si>
  <si>
    <t>26/09/2022 15:44:38</t>
  </si>
  <si>
    <t>26/09/2022 15:44:41</t>
  </si>
  <si>
    <t>26/09/2022 15:44:42</t>
  </si>
  <si>
    <t>26/09/2022 15:44:53</t>
  </si>
  <si>
    <t>26/09/2022 15:44:54</t>
  </si>
  <si>
    <t>26/09/2022 15:45:01</t>
  </si>
  <si>
    <t>26/09/2022 15:45:21</t>
  </si>
  <si>
    <t>26/09/2022 15:45:22</t>
  </si>
  <si>
    <t>26/09/2022 15:45:25</t>
  </si>
  <si>
    <t>26/09/2022 15:45:31</t>
  </si>
  <si>
    <t>26/09/2022 15:45:39</t>
  </si>
  <si>
    <t>26/09/2022 15:45:41</t>
  </si>
  <si>
    <t>26/09/2022 15:45:55</t>
  </si>
  <si>
    <t>26/09/2022 15:46:32</t>
  </si>
  <si>
    <t>26/09/2022 15:46:57</t>
  </si>
  <si>
    <t>26/09/2022 15:47:04</t>
  </si>
  <si>
    <t>26/09/2022 15:47:13</t>
  </si>
  <si>
    <t>26/09/2022 15:47:16</t>
  </si>
  <si>
    <t>26/09/2022 15:47:21</t>
  </si>
  <si>
    <t>26/09/2022 15:47:49</t>
  </si>
  <si>
    <t>26/09/2022 15:48:00</t>
  </si>
  <si>
    <t>26/09/2022 15:48:02</t>
  </si>
  <si>
    <t>26/09/2022 15:48:22</t>
  </si>
  <si>
    <t>26/09/2022 15:48:28</t>
  </si>
  <si>
    <t>26/09/2022 15:48:46</t>
  </si>
  <si>
    <t>26/09/2022 15:48:47</t>
  </si>
  <si>
    <t>26/09/2022 15:48:52</t>
  </si>
  <si>
    <t>26/09/2022 15:49:13</t>
  </si>
  <si>
    <t>26/09/2022 15:49:46</t>
  </si>
  <si>
    <t>26/09/2022 15:49:47</t>
  </si>
  <si>
    <t>26/09/2022 15:49:50</t>
  </si>
  <si>
    <t>26/09/2022 15:50:02</t>
  </si>
  <si>
    <t>26/09/2022 15:50:03</t>
  </si>
  <si>
    <t>26/09/2022 15:50:05</t>
  </si>
  <si>
    <t>26/09/2022 15:50:18</t>
  </si>
  <si>
    <t>26/09/2022 15:50:27</t>
  </si>
  <si>
    <t>26/09/2022 15:50:51</t>
  </si>
  <si>
    <t>26/09/2022 15:50:52</t>
  </si>
  <si>
    <t>26/09/2022 15:50:53</t>
  </si>
  <si>
    <t>26/09/2022 15:50:57</t>
  </si>
  <si>
    <t>26/09/2022 15:50:58</t>
  </si>
  <si>
    <t>26/09/2022 15:51:17</t>
  </si>
  <si>
    <t>26/09/2022 15:51:42</t>
  </si>
  <si>
    <t>26/09/2022 15:51:43</t>
  </si>
  <si>
    <t>26/09/2022 15:51:48</t>
  </si>
  <si>
    <t>26/09/2022 15:51:52</t>
  </si>
  <si>
    <t>26/09/2022 15:52:03</t>
  </si>
  <si>
    <t>26/09/2022 15:52:33</t>
  </si>
  <si>
    <t>26/09/2022 15:52:36</t>
  </si>
  <si>
    <t>26/09/2022 15:52:39</t>
  </si>
  <si>
    <t>26/09/2022 15:52:43</t>
  </si>
  <si>
    <t>26/09/2022 15:52:45</t>
  </si>
  <si>
    <t>26/09/2022 15:52:46</t>
  </si>
  <si>
    <t>26/09/2022 15:53:25</t>
  </si>
  <si>
    <t>26/09/2022 15:53:26</t>
  </si>
  <si>
    <t>26/09/2022 15:53:37</t>
  </si>
  <si>
    <t>26/09/2022 15:53:43</t>
  </si>
  <si>
    <t>26/09/2022 15:54:26</t>
  </si>
  <si>
    <t>26/09/2022 15:54:30</t>
  </si>
  <si>
    <t>26/09/2022 15:54:35</t>
  </si>
  <si>
    <t>26/09/2022 15:54:37</t>
  </si>
  <si>
    <t>26/09/2022 15:54:41</t>
  </si>
  <si>
    <t>26/09/2022 15:55:02</t>
  </si>
  <si>
    <t>26/09/2022 15:55:06</t>
  </si>
  <si>
    <t>26/09/2022 15:55:17</t>
  </si>
  <si>
    <t>26/09/2022 15:55:53</t>
  </si>
  <si>
    <t>26/09/2022 15:56:01</t>
  </si>
  <si>
    <t>26/09/2022 15:56:08</t>
  </si>
  <si>
    <t>26/09/2022 15:56:13</t>
  </si>
  <si>
    <t>26/09/2022 15:56:18</t>
  </si>
  <si>
    <t>26/09/2022 15:56:24</t>
  </si>
  <si>
    <t>26/09/2022 15:56:29</t>
  </si>
  <si>
    <t>26/09/2022 15:57:10</t>
  </si>
  <si>
    <t>26/09/2022 15:57:17</t>
  </si>
  <si>
    <t>26/09/2022 15:57:20</t>
  </si>
  <si>
    <t>26/09/2022 15:57:27</t>
  </si>
  <si>
    <t>26/09/2022 15:57:43</t>
  </si>
  <si>
    <t>26/09/2022 15:57:49</t>
  </si>
  <si>
    <t>26/09/2022 15:57:52</t>
  </si>
  <si>
    <t>26/09/2022 15:57:53</t>
  </si>
  <si>
    <t>26/09/2022 15:57:54</t>
  </si>
  <si>
    <t>26/09/2022 15:57:56</t>
  </si>
  <si>
    <t>26/09/2022 15:57:58</t>
  </si>
  <si>
    <t>26/09/2022 15:58:00</t>
  </si>
  <si>
    <t>26/09/2022 15:58:02</t>
  </si>
  <si>
    <t>26/09/2022 15:59:25</t>
  </si>
  <si>
    <t>26/09/2022 15:59:26</t>
  </si>
  <si>
    <t>26/09/2022 15:59:33</t>
  </si>
  <si>
    <t>26/09/2022 15:59:44</t>
  </si>
  <si>
    <t>26/09/2022 15:59:54</t>
  </si>
  <si>
    <t>26/09/2022 15:59:55</t>
  </si>
  <si>
    <t>26/09/2022 16:00:21</t>
  </si>
  <si>
    <t>26/09/2022 16:00:32</t>
  </si>
  <si>
    <t>26/09/2022 16:00:36</t>
  </si>
  <si>
    <t>26/09/2022 16:00:37</t>
  </si>
  <si>
    <t>26/09/2022 16:00:38</t>
  </si>
  <si>
    <t>26/09/2022 16:00:39</t>
  </si>
  <si>
    <t>26/09/2022 16:00:41</t>
  </si>
  <si>
    <t>26/09/2022 16:00:59</t>
  </si>
  <si>
    <t>26/09/2022 16:01:00</t>
  </si>
  <si>
    <t>26/09/2022 16:01:01</t>
  </si>
  <si>
    <t>26/09/2022 16:01:21</t>
  </si>
  <si>
    <t>26/09/2022 16:01:22</t>
  </si>
  <si>
    <t>26/09/2022 16:01:35</t>
  </si>
  <si>
    <t>26/09/2022 16:01:37</t>
  </si>
  <si>
    <t>26/09/2022 16:01:38</t>
  </si>
  <si>
    <t>26/09/2022 16:01:40</t>
  </si>
  <si>
    <t>26/09/2022 16:01:44</t>
  </si>
  <si>
    <t>26/09/2022 16:01:47</t>
  </si>
  <si>
    <t>26/09/2022 16:02:02</t>
  </si>
  <si>
    <t>26/09/2022 16:02:27</t>
  </si>
  <si>
    <t>26/09/2022 16:02:28</t>
  </si>
  <si>
    <t>26/09/2022 16:02:35</t>
  </si>
  <si>
    <t>26/09/2022 16:02:38</t>
  </si>
  <si>
    <t>26/09/2022 16:03:05</t>
  </si>
  <si>
    <t>26/09/2022 16:03:14</t>
  </si>
  <si>
    <t>26/09/2022 16:03:15</t>
  </si>
  <si>
    <t>26/09/2022 16:03:49</t>
  </si>
  <si>
    <t>26/09/2022 16:04:20</t>
  </si>
  <si>
    <t>26/09/2022 16:04:38</t>
  </si>
  <si>
    <t>26/09/2022 16:04:51</t>
  </si>
  <si>
    <t>26/09/2022 16:04:57</t>
  </si>
  <si>
    <t>26/09/2022 16:04:59</t>
  </si>
  <si>
    <t>26/09/2022 16:05:03</t>
  </si>
  <si>
    <t>26/09/2022 16:05:04</t>
  </si>
  <si>
    <t>26/09/2022 16:05:05</t>
  </si>
  <si>
    <t>26/09/2022 16:05:06</t>
  </si>
  <si>
    <t>26/09/2022 16:05:12</t>
  </si>
  <si>
    <t>26/09/2022 16:05:15</t>
  </si>
  <si>
    <t>26/09/2022 16:05:16</t>
  </si>
  <si>
    <t>26/09/2022 16:05:17</t>
  </si>
  <si>
    <t>26/09/2022 16:05:22</t>
  </si>
  <si>
    <t>26/09/2022 16:05:26</t>
  </si>
  <si>
    <t>26/09/2022 16:05:27</t>
  </si>
  <si>
    <t>26/09/2022 16:05:30</t>
  </si>
  <si>
    <t>26/09/2022 16:05:35</t>
  </si>
  <si>
    <t>26/09/2022 16:05:36</t>
  </si>
  <si>
    <t>26/09/2022 16:05:39</t>
  </si>
  <si>
    <t>26/09/2022 16:05:46</t>
  </si>
  <si>
    <t>26/09/2022 16:05:59</t>
  </si>
  <si>
    <t>26/09/2022 16:06:01</t>
  </si>
  <si>
    <t>26/09/2022 16:06:08</t>
  </si>
  <si>
    <t>26/09/2022 16:06:17</t>
  </si>
  <si>
    <t>26/09/2022 16:06:25</t>
  </si>
  <si>
    <t>26/09/2022 16:06:26</t>
  </si>
  <si>
    <t>26/09/2022 16:06:27</t>
  </si>
  <si>
    <t>26/09/2022 16:06:28</t>
  </si>
  <si>
    <t>26/09/2022 16:06:32</t>
  </si>
  <si>
    <t>26/09/2022 16:06:36</t>
  </si>
  <si>
    <t>26/09/2022 16:06:39</t>
  </si>
  <si>
    <t>26/09/2022 16:06:50</t>
  </si>
  <si>
    <t>26/09/2022 16:06:55</t>
  </si>
  <si>
    <t>26/09/2022 16:07:20</t>
  </si>
  <si>
    <t>26/09/2022 16:07:33</t>
  </si>
  <si>
    <t>26/09/2022 16:07:36</t>
  </si>
  <si>
    <t>26/09/2022 16:07:37</t>
  </si>
  <si>
    <t>26/09/2022 16:08:09</t>
  </si>
  <si>
    <t>26/09/2022 16:08:24</t>
  </si>
  <si>
    <t>26/09/2022 16:08:25</t>
  </si>
  <si>
    <t>26/09/2022 16:08:43</t>
  </si>
  <si>
    <t>26/09/2022 16:08:44</t>
  </si>
  <si>
    <t>26/09/2022 16:09:01</t>
  </si>
  <si>
    <t>26/09/2022 16:09:13</t>
  </si>
  <si>
    <t>26/09/2022 16:09:14</t>
  </si>
  <si>
    <t>26/09/2022 16:09:24</t>
  </si>
  <si>
    <t>26/09/2022 16:09:50</t>
  </si>
  <si>
    <t>26/09/2022 16:09:52</t>
  </si>
  <si>
    <t>26/09/2022 16:09:56</t>
  </si>
  <si>
    <t>26/09/2022 16:09:58</t>
  </si>
  <si>
    <t>26/09/2022 16:09:59</t>
  </si>
  <si>
    <t>26/09/2022 16:10:01</t>
  </si>
  <si>
    <t>26/09/2022 16:10:10</t>
  </si>
  <si>
    <t>26/09/2022 16:10:26</t>
  </si>
  <si>
    <t>26/09/2022 16:10:27</t>
  </si>
  <si>
    <t>26/09/2022 16:10:37</t>
  </si>
  <si>
    <t>26/09/2022 16:10:38</t>
  </si>
  <si>
    <t>26/09/2022 16:10:39</t>
  </si>
  <si>
    <t>26/09/2022 16:10:57</t>
  </si>
  <si>
    <t>26/09/2022 16:11:04</t>
  </si>
  <si>
    <t>26/09/2022 16:11:13</t>
  </si>
  <si>
    <t>26/09/2022 16:11:24</t>
  </si>
  <si>
    <t>26/09/2022 16:11:51</t>
  </si>
  <si>
    <t>26/09/2022 16:11:57</t>
  </si>
  <si>
    <t>26/09/2022 16:12:00</t>
  </si>
  <si>
    <t>26/09/2022 16:12:01</t>
  </si>
  <si>
    <t>26/09/2022 16:12:02</t>
  </si>
  <si>
    <t>26/09/2022 16:12:04</t>
  </si>
  <si>
    <t>26/09/2022 16:12:05</t>
  </si>
  <si>
    <t>26/09/2022 16:12:06</t>
  </si>
  <si>
    <t>26/09/2022 16:12:31</t>
  </si>
  <si>
    <t>26/09/2022 16:12:32</t>
  </si>
  <si>
    <t>26/09/2022 16:13:00</t>
  </si>
  <si>
    <t>26/09/2022 16:13:02</t>
  </si>
  <si>
    <t>26/09/2022 16:13:03</t>
  </si>
  <si>
    <t>26/09/2022 16:13:06</t>
  </si>
  <si>
    <t>26/09/2022 16:13:07</t>
  </si>
  <si>
    <t>26/09/2022 16:13:21</t>
  </si>
  <si>
    <t>26/09/2022 16:13:26</t>
  </si>
  <si>
    <t>26/09/2022 16:13:30</t>
  </si>
  <si>
    <t>26/09/2022 16:13:33</t>
  </si>
  <si>
    <t>26/09/2022 16:13:35</t>
  </si>
  <si>
    <t>26/09/2022 16:13:39</t>
  </si>
  <si>
    <t>26/09/2022 16:13:41</t>
  </si>
  <si>
    <t>26/09/2022 16:13:43</t>
  </si>
  <si>
    <t>26/09/2022 16:13:44</t>
  </si>
  <si>
    <t>26/09/2022 16:13:46</t>
  </si>
  <si>
    <t>26/09/2022 16:13:47</t>
  </si>
  <si>
    <t>26/09/2022 16:13:53</t>
  </si>
  <si>
    <t>26/09/2022 16:14:15</t>
  </si>
  <si>
    <t>26/09/2022 16:14:20</t>
  </si>
  <si>
    <t>26/09/2022 16:14:21</t>
  </si>
  <si>
    <t>26/09/2022 16:14:24</t>
  </si>
  <si>
    <t>26/09/2022 16:14:45</t>
  </si>
  <si>
    <t>26/09/2022 16:14:47</t>
  </si>
  <si>
    <t>26/09/2022 16:14:57</t>
  </si>
  <si>
    <t>26/09/2022 16:14:58</t>
  </si>
  <si>
    <t>26/09/2022 16:15:04</t>
  </si>
  <si>
    <t>26/09/2022 16:15:06</t>
  </si>
  <si>
    <t>26/09/2022 16:15:07</t>
  </si>
  <si>
    <t>26/09/2022 16:15:08</t>
  </si>
  <si>
    <t>26/09/2022 16:15:13</t>
  </si>
  <si>
    <t>26/09/2022 16:15:15</t>
  </si>
  <si>
    <t>26/09/2022 16:15:18</t>
  </si>
  <si>
    <t>26/09/2022 16:15:48</t>
  </si>
  <si>
    <t>26/09/2022 16:15:52</t>
  </si>
  <si>
    <t>26/09/2022 16:15:53</t>
  </si>
  <si>
    <t>26/09/2022 16:15:54</t>
  </si>
  <si>
    <t>26/09/2022 16:15:56</t>
  </si>
  <si>
    <t>26/09/2022 16:16:10</t>
  </si>
  <si>
    <t>26/09/2022 16:16:11</t>
  </si>
  <si>
    <t>26/09/2022 16:16:35</t>
  </si>
  <si>
    <t>26/09/2022 16:16:40</t>
  </si>
  <si>
    <t>26/09/2022 16:16:49</t>
  </si>
  <si>
    <t>26/09/2022 16:17:18</t>
  </si>
  <si>
    <t>26/09/2022 16:17:19</t>
  </si>
  <si>
    <t>26/09/2022 16:17:20</t>
  </si>
  <si>
    <t>26/09/2022 16:17:24</t>
  </si>
  <si>
    <t>26/09/2022 16:17:26</t>
  </si>
  <si>
    <t>26/09/2022 16:17:36</t>
  </si>
  <si>
    <t>26/09/2022 16:17:37</t>
  </si>
  <si>
    <t>26/09/2022 16:17:39</t>
  </si>
  <si>
    <t>26/09/2022 16:17:40</t>
  </si>
  <si>
    <t>26/09/2022 16:17:42</t>
  </si>
  <si>
    <t>26/09/2022 16:17:46</t>
  </si>
  <si>
    <t>26/09/2022 16:17:47</t>
  </si>
  <si>
    <t>26/09/2022 16:17:48</t>
  </si>
  <si>
    <t>26/09/2022 16:18:01</t>
  </si>
  <si>
    <t>26/09/2022 16:18:09</t>
  </si>
  <si>
    <t>26/09/2022 16:18:30</t>
  </si>
  <si>
    <t>26/09/2022 16:18:31</t>
  </si>
  <si>
    <t>26/09/2022 16:18:33</t>
  </si>
  <si>
    <t>26/09/2022 16:18:57</t>
  </si>
  <si>
    <t>26/09/2022 16:19:09</t>
  </si>
  <si>
    <t>26/09/2022 16:19:16</t>
  </si>
  <si>
    <t>26/09/2022 16:19:33</t>
  </si>
  <si>
    <t>26/09/2022 16:19:34</t>
  </si>
  <si>
    <t>26/09/2022 16:19:38</t>
  </si>
  <si>
    <t>26/09/2022 16:19:43</t>
  </si>
  <si>
    <t>26/09/2022 16:19:44</t>
  </si>
  <si>
    <t>26/09/2022 16:19:45</t>
  </si>
  <si>
    <t>26/09/2022 16:19:46</t>
  </si>
  <si>
    <t>26/09/2022 16:19:48</t>
  </si>
  <si>
    <t>26/09/2022 16:19:50</t>
  </si>
  <si>
    <t>26/09/2022 16:19:58</t>
  </si>
  <si>
    <t>26/09/2022 16:19:59</t>
  </si>
  <si>
    <t>26/09/2022 16:20:00</t>
  </si>
  <si>
    <t>26/09/2022 16:20:06</t>
  </si>
  <si>
    <t>26/09/2022 16:20:20</t>
  </si>
  <si>
    <t>26/09/2022 16:20:41</t>
  </si>
  <si>
    <t>26/09/2022 16:20:42</t>
  </si>
  <si>
    <t>26/09/2022 16:21:12</t>
  </si>
  <si>
    <t>26/09/2022 16:21:40</t>
  </si>
  <si>
    <t>26/09/2022 16:21:45</t>
  </si>
  <si>
    <t>26/09/2022 16:22:01</t>
  </si>
  <si>
    <t>26/09/2022 16:22:02</t>
  </si>
  <si>
    <t>26/09/2022 16:22:03</t>
  </si>
  <si>
    <t>26/09/2022 16:22:04</t>
  </si>
  <si>
    <t>26/09/2022 16:22:11</t>
  </si>
  <si>
    <t>26/09/2022 16:22:23</t>
  </si>
  <si>
    <t>26/09/2022 16:22:24</t>
  </si>
  <si>
    <t>26/09/2022 16:23:14</t>
  </si>
  <si>
    <t>26/09/2022 16:23:51</t>
  </si>
  <si>
    <t>26/09/2022 16:23:54</t>
  </si>
  <si>
    <t>26/09/2022 16:23:57</t>
  </si>
  <si>
    <t>26/09/2022 16:24:00</t>
  </si>
  <si>
    <t>26/09/2022 16:24:03</t>
  </si>
  <si>
    <t>26/09/2022 16:24:05</t>
  </si>
  <si>
    <t>26/09/2022 16:24:08</t>
  </si>
  <si>
    <t>26/09/2022 16:24:25</t>
  </si>
  <si>
    <t>26/09/2022 16:24:26</t>
  </si>
  <si>
    <t>26/09/2022 16:24:37</t>
  </si>
  <si>
    <t>26/09/2022 16:24:47</t>
  </si>
  <si>
    <t>26/09/2022 16:28:28</t>
  </si>
  <si>
    <t>27/09/2022 08:00:23</t>
  </si>
  <si>
    <t>27/09/2022 08:00:25</t>
  </si>
  <si>
    <t>27/09/2022 08:00:27</t>
  </si>
  <si>
    <t>27/09/2022 08:00:28</t>
  </si>
  <si>
    <t>27/09/2022 08:00:33</t>
  </si>
  <si>
    <t>27/09/2022 08:00:36</t>
  </si>
  <si>
    <t>27/09/2022 08:00:39</t>
  </si>
  <si>
    <t>27/09/2022 08:00:43</t>
  </si>
  <si>
    <t>27/09/2022 08:00:49</t>
  </si>
  <si>
    <t>27/09/2022 08:00:57</t>
  </si>
  <si>
    <t>27/09/2022 08:01:01</t>
  </si>
  <si>
    <t>27/09/2022 08:01:10</t>
  </si>
  <si>
    <t>27/09/2022 08:01:11</t>
  </si>
  <si>
    <t>27/09/2022 08:01:33</t>
  </si>
  <si>
    <t>27/09/2022 08:01:34</t>
  </si>
  <si>
    <t>27/09/2022 08:01:37</t>
  </si>
  <si>
    <t>27/09/2022 08:01:47</t>
  </si>
  <si>
    <t>27/09/2022 08:01:59</t>
  </si>
  <si>
    <t>27/09/2022 08:02:00</t>
  </si>
  <si>
    <t>27/09/2022 08:02:13</t>
  </si>
  <si>
    <t>27/09/2022 08:02:14</t>
  </si>
  <si>
    <t>27/09/2022 08:02:21</t>
  </si>
  <si>
    <t>27/09/2022 08:02:23</t>
  </si>
  <si>
    <t>27/09/2022 08:02:34</t>
  </si>
  <si>
    <t>27/09/2022 08:02:37</t>
  </si>
  <si>
    <t>27/09/2022 08:02:38</t>
  </si>
  <si>
    <t>27/09/2022 08:02:41</t>
  </si>
  <si>
    <t>27/09/2022 08:02:59</t>
  </si>
  <si>
    <t>27/09/2022 08:03:03</t>
  </si>
  <si>
    <t>27/09/2022 08:03:11</t>
  </si>
  <si>
    <t>27/09/2022 08:03:25</t>
  </si>
  <si>
    <t>27/09/2022 08:03:34</t>
  </si>
  <si>
    <t>27/09/2022 08:04:04</t>
  </si>
  <si>
    <t>27/09/2022 08:04:12</t>
  </si>
  <si>
    <t>27/09/2022 08:04:13</t>
  </si>
  <si>
    <t>27/09/2022 08:04:34</t>
  </si>
  <si>
    <t>27/09/2022 08:04:35</t>
  </si>
  <si>
    <t>27/09/2022 08:04:39</t>
  </si>
  <si>
    <t>27/09/2022 08:04:44</t>
  </si>
  <si>
    <t>27/09/2022 08:05:04</t>
  </si>
  <si>
    <t>27/09/2022 08:05:05</t>
  </si>
  <si>
    <t>27/09/2022 08:05:10</t>
  </si>
  <si>
    <t>27/09/2022 08:05:20</t>
  </si>
  <si>
    <t>27/09/2022 08:05:39</t>
  </si>
  <si>
    <t>27/09/2022 08:05:42</t>
  </si>
  <si>
    <t>27/09/2022 08:05:43</t>
  </si>
  <si>
    <t>27/09/2022 08:05:47</t>
  </si>
  <si>
    <t>27/09/2022 08:06:03</t>
  </si>
  <si>
    <t>27/09/2022 08:06:05</t>
  </si>
  <si>
    <t>27/09/2022 08:06:13</t>
  </si>
  <si>
    <t>27/09/2022 08:06:17</t>
  </si>
  <si>
    <t>27/09/2022 08:06:19</t>
  </si>
  <si>
    <t>27/09/2022 08:06:38</t>
  </si>
  <si>
    <t>27/09/2022 08:06:39</t>
  </si>
  <si>
    <t>27/09/2022 08:06:42</t>
  </si>
  <si>
    <t>27/09/2022 08:06:53</t>
  </si>
  <si>
    <t>27/09/2022 08:07:03</t>
  </si>
  <si>
    <t>27/09/2022 08:07:22</t>
  </si>
  <si>
    <t>27/09/2022 08:07:41</t>
  </si>
  <si>
    <t>27/09/2022 08:08:20</t>
  </si>
  <si>
    <t>27/09/2022 08:08:21</t>
  </si>
  <si>
    <t>27/09/2022 08:08:38</t>
  </si>
  <si>
    <t>27/09/2022 08:09:04</t>
  </si>
  <si>
    <t>27/09/2022 08:09:34</t>
  </si>
  <si>
    <t>27/09/2022 08:09:35</t>
  </si>
  <si>
    <t>27/09/2022 08:09:50</t>
  </si>
  <si>
    <t>27/09/2022 08:10:03</t>
  </si>
  <si>
    <t>27/09/2022 08:10:04</t>
  </si>
  <si>
    <t>27/09/2022 08:10:05</t>
  </si>
  <si>
    <t>27/09/2022 08:10:13</t>
  </si>
  <si>
    <t>27/09/2022 08:10:22</t>
  </si>
  <si>
    <t>27/09/2022 08:10:24</t>
  </si>
  <si>
    <t>27/09/2022 08:10:27</t>
  </si>
  <si>
    <t>27/09/2022 08:10:29</t>
  </si>
  <si>
    <t>27/09/2022 08:10:42</t>
  </si>
  <si>
    <t>27/09/2022 08:10:43</t>
  </si>
  <si>
    <t>27/09/2022 08:10:46</t>
  </si>
  <si>
    <t>27/09/2022 08:10:57</t>
  </si>
  <si>
    <t>27/09/2022 08:11:11</t>
  </si>
  <si>
    <t>27/09/2022 08:11:12</t>
  </si>
  <si>
    <t>27/09/2022 08:11:17</t>
  </si>
  <si>
    <t>27/09/2022 08:11:24</t>
  </si>
  <si>
    <t>27/09/2022 08:11:26</t>
  </si>
  <si>
    <t>27/09/2022 08:11:54</t>
  </si>
  <si>
    <t>27/09/2022 08:11:57</t>
  </si>
  <si>
    <t>27/09/2022 08:12:00</t>
  </si>
  <si>
    <t>27/09/2022 08:12:10</t>
  </si>
  <si>
    <t>27/09/2022 08:12:11</t>
  </si>
  <si>
    <t>27/09/2022 08:12:38</t>
  </si>
  <si>
    <t>27/09/2022 08:12:51</t>
  </si>
  <si>
    <t>27/09/2022 08:13:27</t>
  </si>
  <si>
    <t>27/09/2022 08:13:36</t>
  </si>
  <si>
    <t>27/09/2022 08:13:37</t>
  </si>
  <si>
    <t>27/09/2022 08:13:40</t>
  </si>
  <si>
    <t>27/09/2022 08:13:43</t>
  </si>
  <si>
    <t>27/09/2022 08:14:20</t>
  </si>
  <si>
    <t>27/09/2022 08:14:29</t>
  </si>
  <si>
    <t>27/09/2022 08:14:31</t>
  </si>
  <si>
    <t>27/09/2022 08:14:37</t>
  </si>
  <si>
    <t>27/09/2022 08:14:39</t>
  </si>
  <si>
    <t>27/09/2022 08:14:59</t>
  </si>
  <si>
    <t>27/09/2022 08:15:08</t>
  </si>
  <si>
    <t>27/09/2022 08:15:12</t>
  </si>
  <si>
    <t>27/09/2022 08:15:13</t>
  </si>
  <si>
    <t>27/09/2022 08:15:15</t>
  </si>
  <si>
    <t>27/09/2022 08:15:50</t>
  </si>
  <si>
    <t>27/09/2022 08:16:00</t>
  </si>
  <si>
    <t>27/09/2022 08:16:03</t>
  </si>
  <si>
    <t>27/09/2022 08:16:30</t>
  </si>
  <si>
    <t>27/09/2022 08:16:33</t>
  </si>
  <si>
    <t>27/09/2022 08:16:53</t>
  </si>
  <si>
    <t>27/09/2022 08:17:25</t>
  </si>
  <si>
    <t>27/09/2022 08:17:26</t>
  </si>
  <si>
    <t>27/09/2022 08:17:45</t>
  </si>
  <si>
    <t>27/09/2022 08:17:47</t>
  </si>
  <si>
    <t>27/09/2022 08:17:48</t>
  </si>
  <si>
    <t>27/09/2022 08:18:00</t>
  </si>
  <si>
    <t>27/09/2022 08:20:05</t>
  </si>
  <si>
    <t>27/09/2022 08:21:04</t>
  </si>
  <si>
    <t>27/09/2022 08:24:17</t>
  </si>
  <si>
    <t>27/09/2022 08:25:06</t>
  </si>
  <si>
    <t>27/09/2022 08:25:29</t>
  </si>
  <si>
    <t>27/09/2022 08:25:43</t>
  </si>
  <si>
    <t>27/09/2022 08:26:40</t>
  </si>
  <si>
    <t>27/09/2022 08:27:28</t>
  </si>
  <si>
    <t>27/09/2022 08:28:03</t>
  </si>
  <si>
    <t>27/09/2022 08:28:28</t>
  </si>
  <si>
    <t>27/09/2022 08:29:11</t>
  </si>
  <si>
    <t>27/09/2022 08:29:12</t>
  </si>
  <si>
    <t>27/09/2022 08:29:16</t>
  </si>
  <si>
    <t>27/09/2022 08:29:19</t>
  </si>
  <si>
    <t>27/09/2022 08:29:22</t>
  </si>
  <si>
    <t>27/09/2022 08:29:24</t>
  </si>
  <si>
    <t>27/09/2022 08:29:51</t>
  </si>
  <si>
    <t>27/09/2022 08:29:57</t>
  </si>
  <si>
    <t>27/09/2022 08:30:35</t>
  </si>
  <si>
    <t>27/09/2022 08:30:42</t>
  </si>
  <si>
    <t>27/09/2022 08:30:43</t>
  </si>
  <si>
    <t>27/09/2022 08:31:17</t>
  </si>
  <si>
    <t>27/09/2022 08:47:06</t>
  </si>
  <si>
    <t>27/09/2022 08:48:59</t>
  </si>
  <si>
    <t>27/09/2022 08:50:04</t>
  </si>
  <si>
    <t>27/09/2022 08:50:05</t>
  </si>
  <si>
    <t>27/09/2022 08:50:09</t>
  </si>
  <si>
    <t>27/09/2022 08:51:03</t>
  </si>
  <si>
    <t>27/09/2022 08:51:07</t>
  </si>
  <si>
    <t>27/09/2022 08:51:09</t>
  </si>
  <si>
    <t>27/09/2022 08:51:13</t>
  </si>
  <si>
    <t>27/09/2022 08:52:00</t>
  </si>
  <si>
    <t>27/09/2022 08:52:46</t>
  </si>
  <si>
    <t>27/09/2022 08:54:01</t>
  </si>
  <si>
    <t>27/09/2022 08:54:03</t>
  </si>
  <si>
    <t>27/09/2022 08:54:40</t>
  </si>
  <si>
    <t>27/09/2022 08:54:42</t>
  </si>
  <si>
    <t>27/09/2022 08:55:23</t>
  </si>
  <si>
    <t>27/09/2022 08:55:43</t>
  </si>
  <si>
    <t>27/09/2022 08:56:05</t>
  </si>
  <si>
    <t>27/09/2022 08:56:39</t>
  </si>
  <si>
    <t>27/09/2022 08:56:54</t>
  </si>
  <si>
    <t>27/09/2022 08:56:55</t>
  </si>
  <si>
    <t>27/09/2022 08:57:16</t>
  </si>
  <si>
    <t>27/09/2022 08:58:25</t>
  </si>
  <si>
    <t>27/09/2022 08:59:29</t>
  </si>
  <si>
    <t>27/09/2022 08:59:30</t>
  </si>
  <si>
    <t>27/09/2022 09:00:06</t>
  </si>
  <si>
    <t>27/09/2022 09:00:12</t>
  </si>
  <si>
    <t>27/09/2022 09:02:22</t>
  </si>
  <si>
    <t>27/09/2022 09:02:34</t>
  </si>
  <si>
    <t>27/09/2022 09:02:38</t>
  </si>
  <si>
    <t>27/09/2022 09:02:50</t>
  </si>
  <si>
    <t>27/09/2022 09:03:56</t>
  </si>
  <si>
    <t>27/09/2022 09:05:29</t>
  </si>
  <si>
    <t>27/09/2022 09:06:26</t>
  </si>
  <si>
    <t>27/09/2022 09:07:03</t>
  </si>
  <si>
    <t>27/09/2022 09:07:07</t>
  </si>
  <si>
    <t>27/09/2022 09:07:22</t>
  </si>
  <si>
    <t>27/09/2022 09:09:10</t>
  </si>
  <si>
    <t>27/09/2022 09:09:13</t>
  </si>
  <si>
    <t>27/09/2022 09:10:11</t>
  </si>
  <si>
    <t>27/09/2022 09:10:29</t>
  </si>
  <si>
    <t>27/09/2022 09:12:29</t>
  </si>
  <si>
    <t>27/09/2022 09:12:44</t>
  </si>
  <si>
    <t>27/09/2022 09:12:45</t>
  </si>
  <si>
    <t>27/09/2022 09:13:22</t>
  </si>
  <si>
    <t>27/09/2022 09:13:36</t>
  </si>
  <si>
    <t>27/09/2022 09:15:01</t>
  </si>
  <si>
    <t>27/09/2022 09:15:53</t>
  </si>
  <si>
    <t>27/09/2022 09:16:07</t>
  </si>
  <si>
    <t>27/09/2022 09:16:09</t>
  </si>
  <si>
    <t>27/09/2022 09:16:14</t>
  </si>
  <si>
    <t>27/09/2022 09:16:38</t>
  </si>
  <si>
    <t>27/09/2022 09:17:54</t>
  </si>
  <si>
    <t>27/09/2022 09:19:14</t>
  </si>
  <si>
    <t>27/09/2022 09:20:14</t>
  </si>
  <si>
    <t>27/09/2022 09:21:18</t>
  </si>
  <si>
    <t>27/09/2022 09:21:31</t>
  </si>
  <si>
    <t>27/09/2022 09:22:05</t>
  </si>
  <si>
    <t>27/09/2022 09:25:48</t>
  </si>
  <si>
    <t>27/09/2022 09:26:11</t>
  </si>
  <si>
    <t>27/09/2022 09:28:19</t>
  </si>
  <si>
    <t>27/09/2022 09:28:48</t>
  </si>
  <si>
    <t>27/09/2022 09:29:44</t>
  </si>
  <si>
    <t>27/09/2022 09:30:13</t>
  </si>
  <si>
    <t>27/09/2022 09:30:15</t>
  </si>
  <si>
    <t>27/09/2022 09:30:29</t>
  </si>
  <si>
    <t>27/09/2022 09:30:30</t>
  </si>
  <si>
    <t>27/09/2022 09:30:54</t>
  </si>
  <si>
    <t>27/09/2022 09:32:05</t>
  </si>
  <si>
    <t>27/09/2022 09:32:55</t>
  </si>
  <si>
    <t>27/09/2022 09:32:57</t>
  </si>
  <si>
    <t>27/09/2022 09:35:05</t>
  </si>
  <si>
    <t>27/09/2022 09:36:23</t>
  </si>
  <si>
    <t>27/09/2022 09:36:30</t>
  </si>
  <si>
    <t>27/09/2022 09:36:31</t>
  </si>
  <si>
    <t>27/09/2022 09:36:49</t>
  </si>
  <si>
    <t>27/09/2022 09:37:04</t>
  </si>
  <si>
    <t>27/09/2022 09:37:05</t>
  </si>
  <si>
    <t>27/09/2022 09:37:34</t>
  </si>
  <si>
    <t>27/09/2022 09:38:00</t>
  </si>
  <si>
    <t>27/09/2022 09:38:10</t>
  </si>
  <si>
    <t>27/09/2022 09:38:33</t>
  </si>
  <si>
    <t>27/09/2022 09:38:45</t>
  </si>
  <si>
    <t>27/09/2022 09:38:46</t>
  </si>
  <si>
    <t>27/09/2022 09:38:47</t>
  </si>
  <si>
    <t>27/09/2022 09:38:51</t>
  </si>
  <si>
    <t>27/09/2022 09:40:40</t>
  </si>
  <si>
    <t>27/09/2022 09:41:05</t>
  </si>
  <si>
    <t>27/09/2022 09:41:27</t>
  </si>
  <si>
    <t>27/09/2022 09:41:31</t>
  </si>
  <si>
    <t>27/09/2022 09:41:48</t>
  </si>
  <si>
    <t>27/09/2022 09:42:38</t>
  </si>
  <si>
    <t>27/09/2022 09:42:54</t>
  </si>
  <si>
    <t>27/09/2022 09:44:05</t>
  </si>
  <si>
    <t>27/09/2022 09:45:24</t>
  </si>
  <si>
    <t>27/09/2022 09:45:25</t>
  </si>
  <si>
    <t>27/09/2022 09:46:05</t>
  </si>
  <si>
    <t>27/09/2022 09:46:40</t>
  </si>
  <si>
    <t>27/09/2022 09:47:23</t>
  </si>
  <si>
    <t>27/09/2022 09:49:26</t>
  </si>
  <si>
    <t>27/09/2022 09:49:59</t>
  </si>
  <si>
    <t>27/09/2022 09:50:20</t>
  </si>
  <si>
    <t>27/09/2022 09:50:27</t>
  </si>
  <si>
    <t>27/09/2022 09:51:56</t>
  </si>
  <si>
    <t>27/09/2022 09:53:22</t>
  </si>
  <si>
    <t>27/09/2022 09:53:39</t>
  </si>
  <si>
    <t>27/09/2022 09:54:00</t>
  </si>
  <si>
    <t>27/09/2022 09:54:15</t>
  </si>
  <si>
    <t>27/09/2022 09:55:13</t>
  </si>
  <si>
    <t>27/09/2022 09:56:19</t>
  </si>
  <si>
    <t>27/09/2022 09:57:16</t>
  </si>
  <si>
    <t>27/09/2022 09:57:21</t>
  </si>
  <si>
    <t>27/09/2022 09:58:18</t>
  </si>
  <si>
    <t>27/09/2022 09:58:40</t>
  </si>
  <si>
    <t>27/09/2022 09:58:58</t>
  </si>
  <si>
    <t>27/09/2022 09:59:05</t>
  </si>
  <si>
    <t>27/09/2022 09:59:10</t>
  </si>
  <si>
    <t>27/09/2022 10:00:00</t>
  </si>
  <si>
    <t>27/09/2022 10:00:01</t>
  </si>
  <si>
    <t>27/09/2022 10:01:44</t>
  </si>
  <si>
    <t>27/09/2022 10:01:48</t>
  </si>
  <si>
    <t>27/09/2022 10:01:50</t>
  </si>
  <si>
    <t>27/09/2022 10:02:43</t>
  </si>
  <si>
    <t>27/09/2022 10:03:00</t>
  </si>
  <si>
    <t>27/09/2022 10:04:00</t>
  </si>
  <si>
    <t>27/09/2022 10:04:24</t>
  </si>
  <si>
    <t>27/09/2022 10:05:34</t>
  </si>
  <si>
    <t>27/09/2022 10:05:44</t>
  </si>
  <si>
    <t>27/09/2022 10:06:19</t>
  </si>
  <si>
    <t>27/09/2022 10:06:28</t>
  </si>
  <si>
    <t>27/09/2022 10:07:04</t>
  </si>
  <si>
    <t>27/09/2022 10:07:07</t>
  </si>
  <si>
    <t>27/09/2022 10:07:22</t>
  </si>
  <si>
    <t>27/09/2022 10:07:43</t>
  </si>
  <si>
    <t>27/09/2022 10:07:49</t>
  </si>
  <si>
    <t>27/09/2022 10:07:54</t>
  </si>
  <si>
    <t>27/09/2022 10:07:56</t>
  </si>
  <si>
    <t>27/09/2022 10:08:43</t>
  </si>
  <si>
    <t>27/09/2022 10:08:44</t>
  </si>
  <si>
    <t>27/09/2022 10:08:58</t>
  </si>
  <si>
    <t>27/09/2022 10:09:17</t>
  </si>
  <si>
    <t>27/09/2022 10:09:33</t>
  </si>
  <si>
    <t>27/09/2022 10:09:36</t>
  </si>
  <si>
    <t>27/09/2022 10:09:52</t>
  </si>
  <si>
    <t>27/09/2022 10:10:08</t>
  </si>
  <si>
    <t>27/09/2022 10:10:09</t>
  </si>
  <si>
    <t>27/09/2022 10:10:14</t>
  </si>
  <si>
    <t>27/09/2022 10:10:15</t>
  </si>
  <si>
    <t>27/09/2022 10:10:29</t>
  </si>
  <si>
    <t>27/09/2022 10:10:35</t>
  </si>
  <si>
    <t>27/09/2022 10:11:37</t>
  </si>
  <si>
    <t>27/09/2022 10:11:44</t>
  </si>
  <si>
    <t>27/09/2022 10:11:46</t>
  </si>
  <si>
    <t>27/09/2022 10:11:48</t>
  </si>
  <si>
    <t>27/09/2022 10:11:49</t>
  </si>
  <si>
    <t>27/09/2022 10:11:51</t>
  </si>
  <si>
    <t>27/09/2022 10:11:52</t>
  </si>
  <si>
    <t>27/09/2022 10:11:53</t>
  </si>
  <si>
    <t>27/09/2022 10:12:20</t>
  </si>
  <si>
    <t>27/09/2022 10:12:21</t>
  </si>
  <si>
    <t>27/09/2022 10:12:23</t>
  </si>
  <si>
    <t>27/09/2022 10:12:24</t>
  </si>
  <si>
    <t>27/09/2022 10:12:26</t>
  </si>
  <si>
    <t>27/09/2022 10:12:28</t>
  </si>
  <si>
    <t>27/09/2022 10:12:36</t>
  </si>
  <si>
    <t>27/09/2022 10:12:40</t>
  </si>
  <si>
    <t>27/09/2022 10:13:12</t>
  </si>
  <si>
    <t>27/09/2022 10:13:16</t>
  </si>
  <si>
    <t>27/09/2022 10:13:17</t>
  </si>
  <si>
    <t>27/09/2022 10:13:18</t>
  </si>
  <si>
    <t>27/09/2022 10:13:19</t>
  </si>
  <si>
    <t>27/09/2022 10:13:26</t>
  </si>
  <si>
    <t>27/09/2022 10:13:53</t>
  </si>
  <si>
    <t>27/09/2022 10:13:54</t>
  </si>
  <si>
    <t>27/09/2022 10:13:55</t>
  </si>
  <si>
    <t>27/09/2022 10:14:12</t>
  </si>
  <si>
    <t>27/09/2022 10:14:14</t>
  </si>
  <si>
    <t>27/09/2022 10:14:24</t>
  </si>
  <si>
    <t>27/09/2022 10:14:28</t>
  </si>
  <si>
    <t>27/09/2022 10:14:29</t>
  </si>
  <si>
    <t>27/09/2022 10:14:36</t>
  </si>
  <si>
    <t>27/09/2022 10:14:37</t>
  </si>
  <si>
    <t>27/09/2022 10:14:56</t>
  </si>
  <si>
    <t>27/09/2022 10:14:59</t>
  </si>
  <si>
    <t>27/09/2022 10:15:00</t>
  </si>
  <si>
    <t>27/09/2022 10:15:06</t>
  </si>
  <si>
    <t>27/09/2022 10:17:05</t>
  </si>
  <si>
    <t>27/09/2022 10:17:11</t>
  </si>
  <si>
    <t>27/09/2022 10:17:15</t>
  </si>
  <si>
    <t>27/09/2022 10:17:16</t>
  </si>
  <si>
    <t>27/09/2022 10:17:17</t>
  </si>
  <si>
    <t>27/09/2022 10:17:19</t>
  </si>
  <si>
    <t>27/09/2022 10:17:20</t>
  </si>
  <si>
    <t>27/09/2022 10:17:22</t>
  </si>
  <si>
    <t>27/09/2022 10:17:28</t>
  </si>
  <si>
    <t>27/09/2022 10:17:56</t>
  </si>
  <si>
    <t>27/09/2022 10:19:22</t>
  </si>
  <si>
    <t>27/09/2022 10:19:52</t>
  </si>
  <si>
    <t>27/09/2022 10:20:25</t>
  </si>
  <si>
    <t>27/09/2022 10:21:23</t>
  </si>
  <si>
    <t>27/09/2022 10:21:30</t>
  </si>
  <si>
    <t>27/09/2022 10:22:18</t>
  </si>
  <si>
    <t>27/09/2022 10:22:55</t>
  </si>
  <si>
    <t>27/09/2022 10:23:09</t>
  </si>
  <si>
    <t>27/09/2022 10:23:48</t>
  </si>
  <si>
    <t>27/09/2022 10:24:05</t>
  </si>
  <si>
    <t>27/09/2022 10:24:24</t>
  </si>
  <si>
    <t>27/09/2022 10:25:02</t>
  </si>
  <si>
    <t>27/09/2022 10:25:16</t>
  </si>
  <si>
    <t>27/09/2022 10:26:10</t>
  </si>
  <si>
    <t>27/09/2022 10:26:15</t>
  </si>
  <si>
    <t>27/09/2022 10:26:17</t>
  </si>
  <si>
    <t>27/09/2022 10:26:19</t>
  </si>
  <si>
    <t>27/09/2022 10:27:32</t>
  </si>
  <si>
    <t>27/09/2022 10:27:33</t>
  </si>
  <si>
    <t>27/09/2022 10:27:42</t>
  </si>
  <si>
    <t>27/09/2022 10:28:29</t>
  </si>
  <si>
    <t>27/09/2022 10:28:50</t>
  </si>
  <si>
    <t>27/09/2022 10:28:55</t>
  </si>
  <si>
    <t>27/09/2022 10:28:58</t>
  </si>
  <si>
    <t>27/09/2022 10:29:08</t>
  </si>
  <si>
    <t>27/09/2022 10:29:16</t>
  </si>
  <si>
    <t>27/09/2022 10:29:26</t>
  </si>
  <si>
    <t>27/09/2022 10:29:32</t>
  </si>
  <si>
    <t>27/09/2022 10:29:38</t>
  </si>
  <si>
    <t>27/09/2022 10:29:39</t>
  </si>
  <si>
    <t>27/09/2022 10:29:52</t>
  </si>
  <si>
    <t>27/09/2022 10:29:53</t>
  </si>
  <si>
    <t>27/09/2022 10:30:09</t>
  </si>
  <si>
    <t>27/09/2022 10:30:10</t>
  </si>
  <si>
    <t>27/09/2022 10:30:11</t>
  </si>
  <si>
    <t>27/09/2022 10:30:13</t>
  </si>
  <si>
    <t>27/09/2022 10:30:14</t>
  </si>
  <si>
    <t>27/09/2022 10:30:16</t>
  </si>
  <si>
    <t>27/09/2022 10:30:17</t>
  </si>
  <si>
    <t>27/09/2022 10:30:19</t>
  </si>
  <si>
    <t>27/09/2022 10:30:24</t>
  </si>
  <si>
    <t>27/09/2022 10:30:46</t>
  </si>
  <si>
    <t>27/09/2022 10:30:47</t>
  </si>
  <si>
    <t>27/09/2022 10:30:48</t>
  </si>
  <si>
    <t>27/09/2022 10:30:49</t>
  </si>
  <si>
    <t>27/09/2022 10:30:50</t>
  </si>
  <si>
    <t>27/09/2022 10:30:51</t>
  </si>
  <si>
    <t>27/09/2022 10:30:53</t>
  </si>
  <si>
    <t>27/09/2022 10:30:54</t>
  </si>
  <si>
    <t>27/09/2022 10:31:18</t>
  </si>
  <si>
    <t>27/09/2022 10:31:24</t>
  </si>
  <si>
    <t>27/09/2022 10:31:25</t>
  </si>
  <si>
    <t>27/09/2022 10:31:37</t>
  </si>
  <si>
    <t>27/09/2022 10:32:14</t>
  </si>
  <si>
    <t>27/09/2022 10:32:28</t>
  </si>
  <si>
    <t>27/09/2022 10:32:29</t>
  </si>
  <si>
    <t>27/09/2022 10:32:37</t>
  </si>
  <si>
    <t>27/09/2022 10:32:51</t>
  </si>
  <si>
    <t>27/09/2022 10:33:03</t>
  </si>
  <si>
    <t>27/09/2022 10:33:05</t>
  </si>
  <si>
    <t>27/09/2022 10:33:06</t>
  </si>
  <si>
    <t>27/09/2022 10:33:07</t>
  </si>
  <si>
    <t>27/09/2022 10:33:09</t>
  </si>
  <si>
    <t>27/09/2022 10:33:10</t>
  </si>
  <si>
    <t>27/09/2022 10:33:13</t>
  </si>
  <si>
    <t>27/09/2022 10:33:50</t>
  </si>
  <si>
    <t>27/09/2022 10:34:11</t>
  </si>
  <si>
    <t>27/09/2022 10:35:28</t>
  </si>
  <si>
    <t>27/09/2022 10:35:55</t>
  </si>
  <si>
    <t>27/09/2022 10:36:45</t>
  </si>
  <si>
    <t>27/09/2022 10:36:46</t>
  </si>
  <si>
    <t>27/09/2022 10:36:47</t>
  </si>
  <si>
    <t>27/09/2022 10:36:49</t>
  </si>
  <si>
    <t>27/09/2022 10:36:59</t>
  </si>
  <si>
    <t>27/09/2022 10:37:11</t>
  </si>
  <si>
    <t>27/09/2022 10:37:12</t>
  </si>
  <si>
    <t>27/09/2022 10:37:44</t>
  </si>
  <si>
    <t>27/09/2022 10:38:28</t>
  </si>
  <si>
    <t>27/09/2022 10:38:30</t>
  </si>
  <si>
    <t>27/09/2022 10:39:22</t>
  </si>
  <si>
    <t>27/09/2022 10:39:55</t>
  </si>
  <si>
    <t>27/09/2022 10:40:04</t>
  </si>
  <si>
    <t>27/09/2022 10:40:50</t>
  </si>
  <si>
    <t>27/09/2022 10:41:52</t>
  </si>
  <si>
    <t>27/09/2022 10:41:59</t>
  </si>
  <si>
    <t>27/09/2022 10:42:04</t>
  </si>
  <si>
    <t>27/09/2022 10:42:37</t>
  </si>
  <si>
    <t>27/09/2022 10:43:37</t>
  </si>
  <si>
    <t>27/09/2022 10:45:29</t>
  </si>
  <si>
    <t>27/09/2022 10:45:54</t>
  </si>
  <si>
    <t>27/09/2022 10:46:27</t>
  </si>
  <si>
    <t>27/09/2022 10:46:31</t>
  </si>
  <si>
    <t>27/09/2022 10:46:42</t>
  </si>
  <si>
    <t>27/09/2022 10:46:45</t>
  </si>
  <si>
    <t>27/09/2022 10:46:53</t>
  </si>
  <si>
    <t>27/09/2022 10:47:20</t>
  </si>
  <si>
    <t>27/09/2022 10:47:28</t>
  </si>
  <si>
    <t>27/09/2022 10:47:29</t>
  </si>
  <si>
    <t>27/09/2022 10:47:31</t>
  </si>
  <si>
    <t>27/09/2022 10:47:47</t>
  </si>
  <si>
    <t>27/09/2022 10:47:55</t>
  </si>
  <si>
    <t>27/09/2022 10:49:48</t>
  </si>
  <si>
    <t>27/09/2022 10:50:18</t>
  </si>
  <si>
    <t>27/09/2022 10:50:19</t>
  </si>
  <si>
    <t>27/09/2022 10:50:54</t>
  </si>
  <si>
    <t>27/09/2022 10:50:55</t>
  </si>
  <si>
    <t>27/09/2022 10:51:39</t>
  </si>
  <si>
    <t>27/09/2022 10:52:04</t>
  </si>
  <si>
    <t>27/09/2022 10:52:17</t>
  </si>
  <si>
    <t>27/09/2022 10:53:37</t>
  </si>
  <si>
    <t>27/09/2022 10:55:55</t>
  </si>
  <si>
    <t>27/09/2022 10:57:18</t>
  </si>
  <si>
    <t>27/09/2022 10:57:41</t>
  </si>
  <si>
    <t>27/09/2022 10:57:52</t>
  </si>
  <si>
    <t>27/09/2022 10:57:56</t>
  </si>
  <si>
    <t>27/09/2022 10:58:13</t>
  </si>
  <si>
    <t>27/09/2022 10:59:29</t>
  </si>
  <si>
    <t>27/09/2022 10:59:53</t>
  </si>
  <si>
    <t>27/09/2022 11:58:28</t>
  </si>
  <si>
    <t>27/09/2022 12:00:04</t>
  </si>
  <si>
    <t>27/09/2022 12:00:13</t>
  </si>
  <si>
    <t>27/09/2022 12:00:16</t>
  </si>
  <si>
    <t>27/09/2022 12:00:17</t>
  </si>
  <si>
    <t>27/09/2022 12:00:39</t>
  </si>
  <si>
    <t>27/09/2022 12:01:00</t>
  </si>
  <si>
    <t>27/09/2022 12:01:06</t>
  </si>
  <si>
    <t>27/09/2022 12:01:11</t>
  </si>
  <si>
    <t>27/09/2022 12:01:17</t>
  </si>
  <si>
    <t>27/09/2022 12:01:18</t>
  </si>
  <si>
    <t>27/09/2022 12:01:36</t>
  </si>
  <si>
    <t>27/09/2022 12:01:51</t>
  </si>
  <si>
    <t>27/09/2022 12:02:12</t>
  </si>
  <si>
    <t>27/09/2022 12:03:26</t>
  </si>
  <si>
    <t>27/09/2022 12:05:21</t>
  </si>
  <si>
    <t>27/09/2022 13:59:51</t>
  </si>
  <si>
    <t>27/09/2022 14:00:12</t>
  </si>
  <si>
    <t>27/09/2022 14:00:13</t>
  </si>
  <si>
    <t>27/09/2022 14:00:38</t>
  </si>
  <si>
    <t>27/09/2022 14:00:41</t>
  </si>
  <si>
    <t>27/09/2022 14:00:49</t>
  </si>
  <si>
    <t>27/09/2022 14:01:05</t>
  </si>
  <si>
    <t>27/09/2022 14:01:23</t>
  </si>
  <si>
    <t>27/09/2022 14:01:30</t>
  </si>
  <si>
    <t>27/09/2022 14:02:05</t>
  </si>
  <si>
    <t>27/09/2022 14:02:35</t>
  </si>
  <si>
    <t>27/09/2022 14:03:42</t>
  </si>
  <si>
    <t>27/09/2022 14:03:43</t>
  </si>
  <si>
    <t>27/09/2022 14:03:47</t>
  </si>
  <si>
    <t>27/09/2022 14:03:55</t>
  </si>
  <si>
    <t>27/09/2022 14:04:38</t>
  </si>
  <si>
    <t>27/09/2022 14:05:38</t>
  </si>
  <si>
    <t>27/09/2022 14:05:41</t>
  </si>
  <si>
    <t>27/09/2022 14:05:42</t>
  </si>
  <si>
    <t>27/09/2022 14:05:52</t>
  </si>
  <si>
    <t>27/09/2022 14:05:54</t>
  </si>
  <si>
    <t>27/09/2022 14:05:55</t>
  </si>
  <si>
    <t>27/09/2022 14:06:00</t>
  </si>
  <si>
    <t>27/09/2022 14:06:02</t>
  </si>
  <si>
    <t>27/09/2022 14:09:02</t>
  </si>
  <si>
    <t>27/09/2022 14:09:03</t>
  </si>
  <si>
    <t>27/09/2022 14:09:04</t>
  </si>
  <si>
    <t>27/09/2022 14:10:35</t>
  </si>
  <si>
    <t>27/09/2022 14:10:39</t>
  </si>
  <si>
    <t>27/09/2022 14:11:03</t>
  </si>
  <si>
    <t>27/09/2022 14:11:04</t>
  </si>
  <si>
    <t>27/09/2022 14:12:11</t>
  </si>
  <si>
    <t>27/09/2022 14:12:19</t>
  </si>
  <si>
    <t>27/09/2022 14:12:22</t>
  </si>
  <si>
    <t>27/09/2022 14:12:30</t>
  </si>
  <si>
    <t>27/09/2022 14:13:36</t>
  </si>
  <si>
    <t>27/09/2022 14:13:57</t>
  </si>
  <si>
    <t>27/09/2022 14:14:11</t>
  </si>
  <si>
    <t>27/09/2022 14:14:22</t>
  </si>
  <si>
    <t>27/09/2022 14:14:32</t>
  </si>
  <si>
    <t>27/09/2022 14:14:37</t>
  </si>
  <si>
    <t>27/09/2022 14:14:44</t>
  </si>
  <si>
    <t>27/09/2022 14:14:46</t>
  </si>
  <si>
    <t>27/09/2022 14:14:47</t>
  </si>
  <si>
    <t>27/09/2022 14:15:22</t>
  </si>
  <si>
    <t>27/09/2022 14:15:47</t>
  </si>
  <si>
    <t>27/09/2022 14:17:08</t>
  </si>
  <si>
    <t>27/09/2022 14:17:21</t>
  </si>
  <si>
    <t>27/09/2022 14:17:22</t>
  </si>
  <si>
    <t>27/09/2022 14:17:36</t>
  </si>
  <si>
    <t>27/09/2022 14:17:51</t>
  </si>
  <si>
    <t>27/09/2022 14:19:02</t>
  </si>
  <si>
    <t>27/09/2022 14:19:10</t>
  </si>
  <si>
    <t>27/09/2022 14:19:25</t>
  </si>
  <si>
    <t>27/09/2022 14:19:28</t>
  </si>
  <si>
    <t>27/09/2022 14:19:30</t>
  </si>
  <si>
    <t>27/09/2022 14:19:31</t>
  </si>
  <si>
    <t>27/09/2022 14:19:46</t>
  </si>
  <si>
    <t>27/09/2022 14:20:44</t>
  </si>
  <si>
    <t>27/09/2022 14:21:59</t>
  </si>
  <si>
    <t>27/09/2022 14:22:54</t>
  </si>
  <si>
    <t>27/09/2022 14:22:58</t>
  </si>
  <si>
    <t>27/09/2022 14:23:44</t>
  </si>
  <si>
    <t>27/09/2022 14:24:01</t>
  </si>
  <si>
    <t>27/09/2022 14:24:55</t>
  </si>
  <si>
    <t>27/09/2022 14:25:19</t>
  </si>
  <si>
    <t>27/09/2022 14:25:20</t>
  </si>
  <si>
    <t>27/09/2022 14:26:50</t>
  </si>
  <si>
    <t>27/09/2022 14:26:58</t>
  </si>
  <si>
    <t>27/09/2022 14:27:01</t>
  </si>
  <si>
    <t>27/09/2022 14:27:19</t>
  </si>
  <si>
    <t>27/09/2022 14:27:25</t>
  </si>
  <si>
    <t>27/09/2022 14:27:40</t>
  </si>
  <si>
    <t>27/09/2022 14:27:48</t>
  </si>
  <si>
    <t>27/09/2022 14:27:51</t>
  </si>
  <si>
    <t>27/09/2022 14:28:42</t>
  </si>
  <si>
    <t>27/09/2022 14:28:49</t>
  </si>
  <si>
    <t>27/09/2022 14:29:33</t>
  </si>
  <si>
    <t>27/09/2022 14:29:42</t>
  </si>
  <si>
    <t>27/09/2022 14:29:53</t>
  </si>
  <si>
    <t>27/09/2022 14:29:56</t>
  </si>
  <si>
    <t>27/09/2022 14:30:10</t>
  </si>
  <si>
    <t>27/09/2022 14:30:12</t>
  </si>
  <si>
    <t>27/09/2022 14:30:13</t>
  </si>
  <si>
    <t>27/09/2022 14:30:14</t>
  </si>
  <si>
    <t>27/09/2022 14:30:15</t>
  </si>
  <si>
    <t>27/09/2022 14:30:16</t>
  </si>
  <si>
    <t>27/09/2022 14:30:23</t>
  </si>
  <si>
    <t>27/09/2022 14:30:25</t>
  </si>
  <si>
    <t>27/09/2022 14:30:28</t>
  </si>
  <si>
    <t>27/09/2022 14:30:37</t>
  </si>
  <si>
    <t>27/09/2022 14:30:40</t>
  </si>
  <si>
    <t>27/09/2022 14:30:42</t>
  </si>
  <si>
    <t>27/09/2022 14:30:46</t>
  </si>
  <si>
    <t>27/09/2022 14:30:55</t>
  </si>
  <si>
    <t>27/09/2022 14:30:59</t>
  </si>
  <si>
    <t>27/09/2022 14:31:01</t>
  </si>
  <si>
    <t>27/09/2022 14:31:05</t>
  </si>
  <si>
    <t>27/09/2022 14:31:16</t>
  </si>
  <si>
    <t>27/09/2022 14:31:37</t>
  </si>
  <si>
    <t>27/09/2022 14:31:45</t>
  </si>
  <si>
    <t>27/09/2022 14:32:02</t>
  </si>
  <si>
    <t>27/09/2022 14:32:06</t>
  </si>
  <si>
    <t>27/09/2022 14:32:09</t>
  </si>
  <si>
    <t>27/09/2022 14:32:19</t>
  </si>
  <si>
    <t>27/09/2022 14:32:20</t>
  </si>
  <si>
    <t>27/09/2022 14:32:25</t>
  </si>
  <si>
    <t>27/09/2022 14:32:27</t>
  </si>
  <si>
    <t>27/09/2022 14:32:47</t>
  </si>
  <si>
    <t>27/09/2022 14:32:48</t>
  </si>
  <si>
    <t>27/09/2022 14:32:49</t>
  </si>
  <si>
    <t>27/09/2022 14:32:51</t>
  </si>
  <si>
    <t>27/09/2022 14:32:54</t>
  </si>
  <si>
    <t>27/09/2022 14:32:55</t>
  </si>
  <si>
    <t>27/09/2022 14:33:41</t>
  </si>
  <si>
    <t>27/09/2022 14:33:50</t>
  </si>
  <si>
    <t>27/09/2022 14:33:58</t>
  </si>
  <si>
    <t>27/09/2022 14:34:04</t>
  </si>
  <si>
    <t>27/09/2022 14:34:05</t>
  </si>
  <si>
    <t>27/09/2022 14:34:06</t>
  </si>
  <si>
    <t>27/09/2022 14:34:07</t>
  </si>
  <si>
    <t>27/09/2022 14:34:08</t>
  </si>
  <si>
    <t>27/09/2022 14:34:14</t>
  </si>
  <si>
    <t>27/09/2022 14:34:15</t>
  </si>
  <si>
    <t>27/09/2022 14:34:29</t>
  </si>
  <si>
    <t>27/09/2022 14:34:39</t>
  </si>
  <si>
    <t>27/09/2022 14:34:47</t>
  </si>
  <si>
    <t>27/09/2022 14:35:08</t>
  </si>
  <si>
    <t>27/09/2022 14:35:25</t>
  </si>
  <si>
    <t>27/09/2022 14:35:31</t>
  </si>
  <si>
    <t>27/09/2022 14:35:32</t>
  </si>
  <si>
    <t>27/09/2022 14:35:33</t>
  </si>
  <si>
    <t>27/09/2022 14:35:39</t>
  </si>
  <si>
    <t>27/09/2022 14:35:40</t>
  </si>
  <si>
    <t>27/09/2022 14:35:44</t>
  </si>
  <si>
    <t>27/09/2022 14:35:45</t>
  </si>
  <si>
    <t>27/09/2022 14:35:46</t>
  </si>
  <si>
    <t>27/09/2022 14:35:52</t>
  </si>
  <si>
    <t>27/09/2022 14:35:54</t>
  </si>
  <si>
    <t>27/09/2022 14:35:57</t>
  </si>
  <si>
    <t>27/09/2022 14:35:58</t>
  </si>
  <si>
    <t>27/09/2022 14:36:13</t>
  </si>
  <si>
    <t>27/09/2022 14:36:14</t>
  </si>
  <si>
    <t>27/09/2022 14:36:15</t>
  </si>
  <si>
    <t>27/09/2022 14:36:17</t>
  </si>
  <si>
    <t>27/09/2022 14:36:20</t>
  </si>
  <si>
    <t>27/09/2022 14:36:21</t>
  </si>
  <si>
    <t>27/09/2022 14:36:22</t>
  </si>
  <si>
    <t>27/09/2022 14:36:28</t>
  </si>
  <si>
    <t>27/09/2022 14:36:29</t>
  </si>
  <si>
    <t>27/09/2022 14:36:32</t>
  </si>
  <si>
    <t>27/09/2022 14:36:36</t>
  </si>
  <si>
    <t>27/09/2022 14:36:40</t>
  </si>
  <si>
    <t>27/09/2022 14:37:10</t>
  </si>
  <si>
    <t>27/09/2022 14:37:21</t>
  </si>
  <si>
    <t>27/09/2022 14:37:36</t>
  </si>
  <si>
    <t>27/09/2022 14:37:53</t>
  </si>
  <si>
    <t>27/09/2022 14:45:21</t>
  </si>
  <si>
    <t>27/09/2022 14:45:24</t>
  </si>
  <si>
    <t>27/09/2022 14:45:25</t>
  </si>
  <si>
    <t>27/09/2022 14:45:35</t>
  </si>
  <si>
    <t>27/09/2022 14:45:38</t>
  </si>
  <si>
    <t>27/09/2022 14:45:40</t>
  </si>
  <si>
    <t>27/09/2022 14:45:41</t>
  </si>
  <si>
    <t>27/09/2022 14:45:42</t>
  </si>
  <si>
    <t>27/09/2022 14:45:46</t>
  </si>
  <si>
    <t>27/09/2022 14:45:56</t>
  </si>
  <si>
    <t>27/09/2022 14:45:58</t>
  </si>
  <si>
    <t>27/09/2022 14:45:59</t>
  </si>
  <si>
    <t>27/09/2022 14:46:10</t>
  </si>
  <si>
    <t>27/09/2022 14:46:11</t>
  </si>
  <si>
    <t>27/09/2022 14:46:12</t>
  </si>
  <si>
    <t>27/09/2022 14:46:13</t>
  </si>
  <si>
    <t>27/09/2022 14:46:25</t>
  </si>
  <si>
    <t>27/09/2022 14:49:02</t>
  </si>
  <si>
    <t>27/09/2022 14:49:05</t>
  </si>
  <si>
    <t>27/09/2022 14:49:08</t>
  </si>
  <si>
    <t>27/09/2022 14:49:09</t>
  </si>
  <si>
    <t>27/09/2022 14:49:15</t>
  </si>
  <si>
    <t>27/09/2022 14:49:17</t>
  </si>
  <si>
    <t>27/09/2022 14:49:25</t>
  </si>
  <si>
    <t>27/09/2022 14:49:26</t>
  </si>
  <si>
    <t>27/09/2022 14:49:29</t>
  </si>
  <si>
    <t>27/09/2022 14:49:31</t>
  </si>
  <si>
    <t>27/09/2022 14:49:43</t>
  </si>
  <si>
    <t>27/09/2022 14:49:44</t>
  </si>
  <si>
    <t>27/09/2022 14:49:51</t>
  </si>
  <si>
    <t>27/09/2022 14:49:52</t>
  </si>
  <si>
    <t>27/09/2022 14:49:53</t>
  </si>
  <si>
    <t>27/09/2022 14:49:54</t>
  </si>
  <si>
    <t>27/09/2022 14:50:41</t>
  </si>
  <si>
    <t>27/09/2022 14:50:42</t>
  </si>
  <si>
    <t>27/09/2022 14:51:16</t>
  </si>
  <si>
    <t>27/09/2022 14:51:24</t>
  </si>
  <si>
    <t>27/09/2022 14:51:29</t>
  </si>
  <si>
    <t>27/09/2022 14:51:42</t>
  </si>
  <si>
    <t>27/09/2022 14:51:43</t>
  </si>
  <si>
    <t>27/09/2022 14:51:44</t>
  </si>
  <si>
    <t>27/09/2022 14:51:48</t>
  </si>
  <si>
    <t>27/09/2022 14:52:00</t>
  </si>
  <si>
    <t>27/09/2022 14:52:01</t>
  </si>
  <si>
    <t>27/09/2022 14:52:04</t>
  </si>
  <si>
    <t>27/09/2022 14:52:05</t>
  </si>
  <si>
    <t>27/09/2022 14:52:06</t>
  </si>
  <si>
    <t>27/09/2022 14:52:07</t>
  </si>
  <si>
    <t>27/09/2022 14:52:09</t>
  </si>
  <si>
    <t>27/09/2022 14:52:10</t>
  </si>
  <si>
    <t>27/09/2022 14:52:18</t>
  </si>
  <si>
    <t>27/09/2022 14:52:28</t>
  </si>
  <si>
    <t>27/09/2022 14:52:30</t>
  </si>
  <si>
    <t>27/09/2022 14:52:31</t>
  </si>
  <si>
    <t>27/09/2022 14:52:36</t>
  </si>
  <si>
    <t>27/09/2022 14:52:49</t>
  </si>
  <si>
    <t>27/09/2022 14:52:53</t>
  </si>
  <si>
    <t>27/09/2022 14:52:54</t>
  </si>
  <si>
    <t>27/09/2022 14:52:57</t>
  </si>
  <si>
    <t>27/09/2022 14:53:01</t>
  </si>
  <si>
    <t>27/09/2022 14:53:03</t>
  </si>
  <si>
    <t>27/09/2022 14:53:04</t>
  </si>
  <si>
    <t>27/09/2022 14:53:25</t>
  </si>
  <si>
    <t>27/09/2022 14:53:46</t>
  </si>
  <si>
    <t>27/09/2022 14:54:20</t>
  </si>
  <si>
    <t>27/09/2022 14:54:21</t>
  </si>
  <si>
    <t>27/09/2022 14:54:22</t>
  </si>
  <si>
    <t>27/09/2022 14:54:23</t>
  </si>
  <si>
    <t>27/09/2022 14:54:24</t>
  </si>
  <si>
    <t>27/09/2022 14:54:25</t>
  </si>
  <si>
    <t>27/09/2022 14:54:26</t>
  </si>
  <si>
    <t>27/09/2022 14:54:50</t>
  </si>
  <si>
    <t>27/09/2022 14:54:52</t>
  </si>
  <si>
    <t>27/09/2022 14:54:55</t>
  </si>
  <si>
    <t>27/09/2022 14:55:00</t>
  </si>
  <si>
    <t>27/09/2022 14:55:06</t>
  </si>
  <si>
    <t>27/09/2022 14:55:27</t>
  </si>
  <si>
    <t>27/09/2022 14:55:28</t>
  </si>
  <si>
    <t>27/09/2022 14:55:36</t>
  </si>
  <si>
    <t>27/09/2022 14:55:52</t>
  </si>
  <si>
    <t>27/09/2022 14:56:02</t>
  </si>
  <si>
    <t>27/09/2022 14:56:03</t>
  </si>
  <si>
    <t>27/09/2022 14:56:15</t>
  </si>
  <si>
    <t>27/09/2022 14:56:27</t>
  </si>
  <si>
    <t>27/09/2022 14:56:45</t>
  </si>
  <si>
    <t>27/09/2022 14:56:56</t>
  </si>
  <si>
    <t>27/09/2022 14:56:58</t>
  </si>
  <si>
    <t>27/09/2022 14:57:05</t>
  </si>
  <si>
    <t>27/09/2022 14:57:15</t>
  </si>
  <si>
    <t>27/09/2022 14:57:17</t>
  </si>
  <si>
    <t>27/09/2022 14:57:30</t>
  </si>
  <si>
    <t>27/09/2022 14:57:31</t>
  </si>
  <si>
    <t>27/09/2022 14:57:41</t>
  </si>
  <si>
    <t>27/09/2022 14:57:43</t>
  </si>
  <si>
    <t>27/09/2022 14:57:44</t>
  </si>
  <si>
    <t>27/09/2022 14:57:50</t>
  </si>
  <si>
    <t>27/09/2022 14:57:52</t>
  </si>
  <si>
    <t>27/09/2022 14:57:54</t>
  </si>
  <si>
    <t>27/09/2022 14:57:56</t>
  </si>
  <si>
    <t>27/09/2022 14:58:00</t>
  </si>
  <si>
    <t>27/09/2022 14:58:01</t>
  </si>
  <si>
    <t>27/09/2022 14:58:02</t>
  </si>
  <si>
    <t>27/09/2022 14:58:16</t>
  </si>
  <si>
    <t>27/09/2022 14:58:25</t>
  </si>
  <si>
    <t>27/09/2022 14:58:43</t>
  </si>
  <si>
    <t>27/09/2022 14:58:45</t>
  </si>
  <si>
    <t>27/09/2022 14:58:50</t>
  </si>
  <si>
    <t>27/09/2022 14:58:56</t>
  </si>
  <si>
    <t>27/09/2022 14:58:57</t>
  </si>
  <si>
    <t>27/09/2022 14:58:59</t>
  </si>
  <si>
    <t>27/09/2022 14:59:01</t>
  </si>
  <si>
    <t>27/09/2022 14:59:02</t>
  </si>
  <si>
    <t>27/09/2022 14:59:04</t>
  </si>
  <si>
    <t>27/09/2022 14:59:15</t>
  </si>
  <si>
    <t>27/09/2022 14:59:24</t>
  </si>
  <si>
    <t>27/09/2022 15:00:01</t>
  </si>
  <si>
    <t>27/09/2022 15:00:02</t>
  </si>
  <si>
    <t>27/09/2022 15:00:03</t>
  </si>
  <si>
    <t>27/09/2022 15:00:19</t>
  </si>
  <si>
    <t>27/09/2022 15:00:21</t>
  </si>
  <si>
    <t>27/09/2022 15:00:23</t>
  </si>
  <si>
    <t>27/09/2022 15:00:35</t>
  </si>
  <si>
    <t>27/09/2022 15:00:36</t>
  </si>
  <si>
    <t>27/09/2022 15:00:38</t>
  </si>
  <si>
    <t>27/09/2022 15:00:40</t>
  </si>
  <si>
    <t>27/09/2022 15:00:42</t>
  </si>
  <si>
    <t>27/09/2022 15:00:45</t>
  </si>
  <si>
    <t>27/09/2022 15:00:46</t>
  </si>
  <si>
    <t>27/09/2022 15:00:49</t>
  </si>
  <si>
    <t>27/09/2022 15:00:51</t>
  </si>
  <si>
    <t>27/09/2022 15:00:59</t>
  </si>
  <si>
    <t>27/09/2022 15:01:00</t>
  </si>
  <si>
    <t>27/09/2022 15:01:01</t>
  </si>
  <si>
    <t>27/09/2022 15:01:02</t>
  </si>
  <si>
    <t>27/09/2022 15:01:04</t>
  </si>
  <si>
    <t>27/09/2022 15:01:10</t>
  </si>
  <si>
    <t>27/09/2022 15:01:15</t>
  </si>
  <si>
    <t>27/09/2022 15:01:20</t>
  </si>
  <si>
    <t>27/09/2022 15:01:25</t>
  </si>
  <si>
    <t>27/09/2022 15:01:28</t>
  </si>
  <si>
    <t>27/09/2022 15:01:31</t>
  </si>
  <si>
    <t>27/09/2022 15:01:37</t>
  </si>
  <si>
    <t>27/09/2022 15:01:56</t>
  </si>
  <si>
    <t>27/09/2022 15:02:13</t>
  </si>
  <si>
    <t>27/09/2022 15:02:20</t>
  </si>
  <si>
    <t>27/09/2022 15:02:40</t>
  </si>
  <si>
    <t>27/09/2022 15:02:47</t>
  </si>
  <si>
    <t>27/09/2022 15:03:00</t>
  </si>
  <si>
    <t>27/09/2022 15:03:06</t>
  </si>
  <si>
    <t>27/09/2022 15:03:39</t>
  </si>
  <si>
    <t>27/09/2022 15:03:45</t>
  </si>
  <si>
    <t>27/09/2022 15:04:07</t>
  </si>
  <si>
    <t>27/09/2022 15:04:22</t>
  </si>
  <si>
    <t>27/09/2022 15:04:28</t>
  </si>
  <si>
    <t>27/09/2022 15:04:30</t>
  </si>
  <si>
    <t>27/09/2022 15:04:38</t>
  </si>
  <si>
    <t>27/09/2022 15:04:53</t>
  </si>
  <si>
    <t>27/09/2022 15:05:01</t>
  </si>
  <si>
    <t>27/09/2022 15:05:13</t>
  </si>
  <si>
    <t>27/09/2022 15:05:14</t>
  </si>
  <si>
    <t>27/09/2022 15:05:19</t>
  </si>
  <si>
    <t>27/09/2022 15:05:20</t>
  </si>
  <si>
    <t>27/09/2022 15:05:21</t>
  </si>
  <si>
    <t>27/09/2022 15:05:22</t>
  </si>
  <si>
    <t>27/09/2022 15:05:36</t>
  </si>
  <si>
    <t>27/09/2022 15:06:04</t>
  </si>
  <si>
    <t>27/09/2022 15:06:08</t>
  </si>
  <si>
    <t>27/09/2022 15:07:00</t>
  </si>
  <si>
    <t>27/09/2022 15:07:01</t>
  </si>
  <si>
    <t>27/09/2022 15:07:02</t>
  </si>
  <si>
    <t>27/09/2022 15:07:03</t>
  </si>
  <si>
    <t>27/09/2022 15:07:05</t>
  </si>
  <si>
    <t>27/09/2022 15:07:07</t>
  </si>
  <si>
    <t>27/09/2022 15:07:10</t>
  </si>
  <si>
    <t>27/09/2022 15:07:47</t>
  </si>
  <si>
    <t>27/09/2022 15:08:02</t>
  </si>
  <si>
    <t>27/09/2022 15:08:04</t>
  </si>
  <si>
    <t>27/09/2022 15:08:05</t>
  </si>
  <si>
    <t>27/09/2022 15:08:06</t>
  </si>
  <si>
    <t>27/09/2022 15:08:15</t>
  </si>
  <si>
    <t>27/09/2022 15:08:28</t>
  </si>
  <si>
    <t>27/09/2022 15:08:34</t>
  </si>
  <si>
    <t>27/09/2022 15:08:35</t>
  </si>
  <si>
    <t>27/09/2022 15:08:40</t>
  </si>
  <si>
    <t>27/09/2022 15:09:13</t>
  </si>
  <si>
    <t>27/09/2022 15:09:27</t>
  </si>
  <si>
    <t>27/09/2022 15:09:55</t>
  </si>
  <si>
    <t>27/09/2022 15:09:56</t>
  </si>
  <si>
    <t>27/09/2022 15:10:00</t>
  </si>
  <si>
    <t>27/09/2022 15:10:03</t>
  </si>
  <si>
    <t>27/09/2022 15:10:20</t>
  </si>
  <si>
    <t>27/09/2022 15:10:21</t>
  </si>
  <si>
    <t>27/09/2022 15:10:53</t>
  </si>
  <si>
    <t>27/09/2022 15:10:56</t>
  </si>
  <si>
    <t>27/09/2022 15:11:08</t>
  </si>
  <si>
    <t>27/09/2022 15:11:15</t>
  </si>
  <si>
    <t>27/09/2022 15:11:59</t>
  </si>
  <si>
    <t>27/09/2022 15:12:00</t>
  </si>
  <si>
    <t>27/09/2022 15:12:05</t>
  </si>
  <si>
    <t>27/09/2022 15:12:07</t>
  </si>
  <si>
    <t>27/09/2022 15:12:09</t>
  </si>
  <si>
    <t>27/09/2022 15:12:13</t>
  </si>
  <si>
    <t>27/09/2022 15:12:14</t>
  </si>
  <si>
    <t>27/09/2022 15:12:15</t>
  </si>
  <si>
    <t>27/09/2022 15:12:18</t>
  </si>
  <si>
    <t>27/09/2022 15:12:34</t>
  </si>
  <si>
    <t>27/09/2022 15:13:19</t>
  </si>
  <si>
    <t>27/09/2022 15:13:21</t>
  </si>
  <si>
    <t>27/09/2022 15:13:22</t>
  </si>
  <si>
    <t>27/09/2022 15:13:26</t>
  </si>
  <si>
    <t>27/09/2022 15:13:35</t>
  </si>
  <si>
    <t>27/09/2022 15:13:47</t>
  </si>
  <si>
    <t>27/09/2022 15:13:48</t>
  </si>
  <si>
    <t>27/09/2022 15:14:34</t>
  </si>
  <si>
    <t>27/09/2022 15:14:35</t>
  </si>
  <si>
    <t>27/09/2022 15:14:36</t>
  </si>
  <si>
    <t>27/09/2022 15:15:12</t>
  </si>
  <si>
    <t>27/09/2022 15:15:29</t>
  </si>
  <si>
    <t>27/09/2022 15:15:57</t>
  </si>
  <si>
    <t>27/09/2022 15:16:09</t>
  </si>
  <si>
    <t>27/09/2022 15:16:12</t>
  </si>
  <si>
    <t>27/09/2022 15:16:22</t>
  </si>
  <si>
    <t>27/09/2022 15:16:55</t>
  </si>
  <si>
    <t>27/09/2022 15:17:01</t>
  </si>
  <si>
    <t>27/09/2022 15:17:02</t>
  </si>
  <si>
    <t>27/09/2022 15:17:06</t>
  </si>
  <si>
    <t>27/09/2022 15:17:14</t>
  </si>
  <si>
    <t>27/09/2022 15:17:25</t>
  </si>
  <si>
    <t>27/09/2022 15:17:26</t>
  </si>
  <si>
    <t>27/09/2022 15:17:39</t>
  </si>
  <si>
    <t>27/09/2022 15:17:42</t>
  </si>
  <si>
    <t>27/09/2022 15:17:44</t>
  </si>
  <si>
    <t>27/09/2022 15:18:33</t>
  </si>
  <si>
    <t>27/09/2022 15:18:35</t>
  </si>
  <si>
    <t>27/09/2022 15:18:36</t>
  </si>
  <si>
    <t>27/09/2022 15:18:39</t>
  </si>
  <si>
    <t>27/09/2022 15:18:42</t>
  </si>
  <si>
    <t>27/09/2022 15:19:16</t>
  </si>
  <si>
    <t>27/09/2022 15:19:17</t>
  </si>
  <si>
    <t>27/09/2022 15:19:43</t>
  </si>
  <si>
    <t>27/09/2022 15:19:44</t>
  </si>
  <si>
    <t>27/09/2022 15:19:52</t>
  </si>
  <si>
    <t>27/09/2022 15:20:08</t>
  </si>
  <si>
    <t>27/09/2022 15:20:22</t>
  </si>
  <si>
    <t>27/09/2022 15:20:43</t>
  </si>
  <si>
    <t>27/09/2022 15:20:48</t>
  </si>
  <si>
    <t>27/09/2022 15:21:01</t>
  </si>
  <si>
    <t>27/09/2022 15:21:06</t>
  </si>
  <si>
    <t>27/09/2022 15:21:13</t>
  </si>
  <si>
    <t>27/09/2022 15:21:14</t>
  </si>
  <si>
    <t>27/09/2022 15:21:18</t>
  </si>
  <si>
    <t>27/09/2022 15:21:24</t>
  </si>
  <si>
    <t>27/09/2022 15:21:28</t>
  </si>
  <si>
    <t>27/09/2022 15:21:45</t>
  </si>
  <si>
    <t>27/09/2022 15:22:10</t>
  </si>
  <si>
    <t>27/09/2022 15:23:38</t>
  </si>
  <si>
    <t>27/09/2022 15:24:37</t>
  </si>
  <si>
    <t>27/09/2022 15:25:01</t>
  </si>
  <si>
    <t>27/09/2022 15:25:47</t>
  </si>
  <si>
    <t>27/09/2022 15:25:48</t>
  </si>
  <si>
    <t>27/09/2022 15:25:49</t>
  </si>
  <si>
    <t>27/09/2022 15:26:42</t>
  </si>
  <si>
    <t>27/09/2022 15:26:43</t>
  </si>
  <si>
    <t>27/09/2022 15:27:35</t>
  </si>
  <si>
    <t>27/09/2022 15:27:38</t>
  </si>
  <si>
    <t>27/09/2022 15:27:41</t>
  </si>
  <si>
    <t>27/09/2022 15:27:44</t>
  </si>
  <si>
    <t>27/09/2022 15:27:45</t>
  </si>
  <si>
    <t>27/09/2022 15:28:04</t>
  </si>
  <si>
    <t>27/09/2022 15:29:13</t>
  </si>
  <si>
    <t>27/09/2022 15:29:14</t>
  </si>
  <si>
    <t>27/09/2022 15:29:49</t>
  </si>
  <si>
    <t>27/09/2022 15:29:53</t>
  </si>
  <si>
    <t>27/09/2022 15:30:00</t>
  </si>
  <si>
    <t>27/09/2022 15:30:27</t>
  </si>
  <si>
    <t>27/09/2022 15:30:29</t>
  </si>
  <si>
    <t>27/09/2022 15:30:35</t>
  </si>
  <si>
    <t>27/09/2022 15:31:24</t>
  </si>
  <si>
    <t>27/09/2022 15:31:35</t>
  </si>
  <si>
    <t>27/09/2022 15:38:38</t>
  </si>
  <si>
    <t>27/09/2022 15:38:47</t>
  </si>
  <si>
    <t>27/09/2022 15:38:51</t>
  </si>
  <si>
    <t>27/09/2022 15:38:56</t>
  </si>
  <si>
    <t>27/09/2022 15:39:17</t>
  </si>
  <si>
    <t>27/09/2022 15:39:22</t>
  </si>
  <si>
    <t>27/09/2022 15:39:34</t>
  </si>
  <si>
    <t>27/09/2022 15:39:52</t>
  </si>
  <si>
    <t>27/09/2022 15:40:00</t>
  </si>
  <si>
    <t>27/09/2022 15:40:03</t>
  </si>
  <si>
    <t>27/09/2022 15:40:10</t>
  </si>
  <si>
    <t>27/09/2022 15:40:15</t>
  </si>
  <si>
    <t>27/09/2022 15:40:16</t>
  </si>
  <si>
    <t>27/09/2022 15:41:04</t>
  </si>
  <si>
    <t>27/09/2022 15:41:12</t>
  </si>
  <si>
    <t>27/09/2022 15:41:14</t>
  </si>
  <si>
    <t>27/09/2022 15:41:16</t>
  </si>
  <si>
    <t>27/09/2022 15:41:30</t>
  </si>
  <si>
    <t>27/09/2022 15:42:11</t>
  </si>
  <si>
    <t>27/09/2022 15:42:12</t>
  </si>
  <si>
    <t>27/09/2022 15:42:49</t>
  </si>
  <si>
    <t>27/09/2022 15:42:58</t>
  </si>
  <si>
    <t>27/09/2022 15:43:10</t>
  </si>
  <si>
    <t>27/09/2022 15:43:23</t>
  </si>
  <si>
    <t>27/09/2022 15:45:32</t>
  </si>
  <si>
    <t>27/09/2022 15:45:33</t>
  </si>
  <si>
    <t>27/09/2022 15:45:36</t>
  </si>
  <si>
    <t>27/09/2022 15:45:39</t>
  </si>
  <si>
    <t>27/09/2022 15:45:40</t>
  </si>
  <si>
    <t>27/09/2022 15:45:46</t>
  </si>
  <si>
    <t>27/09/2022 16:25:50</t>
  </si>
  <si>
    <t>27/09/2022 16:25:51</t>
  </si>
  <si>
    <t>27/09/2022 16:26:25</t>
  </si>
  <si>
    <t>27/09/2022 16:26:28</t>
  </si>
  <si>
    <t>27/09/2022 16:26:30</t>
  </si>
  <si>
    <t>27/09/2022 16:26:36</t>
  </si>
  <si>
    <t>27/09/2022 16:27:11</t>
  </si>
  <si>
    <t>27/09/2022 16:28:14</t>
  </si>
  <si>
    <t>27/09/2022 16:28:15</t>
  </si>
  <si>
    <t>27/09/2022 16:28:55</t>
  </si>
  <si>
    <t>27/09/2022 16:28:56</t>
  </si>
  <si>
    <t>27/09/2022 16:29:03</t>
  </si>
  <si>
    <t>27/09/2022 16:29:08</t>
  </si>
  <si>
    <t>28/09/2022 08:00:21</t>
  </si>
  <si>
    <t>28/09/2022 08:00:23</t>
  </si>
  <si>
    <t>28/09/2022 08:00:24</t>
  </si>
  <si>
    <t>28/09/2022 08:00:26</t>
  </si>
  <si>
    <t>28/09/2022 08:00:27</t>
  </si>
  <si>
    <t>28/09/2022 08:00:32</t>
  </si>
  <si>
    <t>28/09/2022 08:00:33</t>
  </si>
  <si>
    <t>28/09/2022 08:00:34</t>
  </si>
  <si>
    <t>28/09/2022 08:00:36</t>
  </si>
  <si>
    <t>28/09/2022 08:00:38</t>
  </si>
  <si>
    <t>28/09/2022 08:00:52</t>
  </si>
  <si>
    <t>28/09/2022 08:00:55</t>
  </si>
  <si>
    <t>28/09/2022 08:00:56</t>
  </si>
  <si>
    <t>28/09/2022 08:01:00</t>
  </si>
  <si>
    <t>28/09/2022 08:01:07</t>
  </si>
  <si>
    <t>28/09/2022 08:01:08</t>
  </si>
  <si>
    <t>28/09/2022 08:01:13</t>
  </si>
  <si>
    <t>28/09/2022 08:01:16</t>
  </si>
  <si>
    <t>28/09/2022 08:01:23</t>
  </si>
  <si>
    <t>28/09/2022 08:01:27</t>
  </si>
  <si>
    <t>28/09/2022 08:01:28</t>
  </si>
  <si>
    <t>28/09/2022 08:01:29</t>
  </si>
  <si>
    <t>28/09/2022 08:01:30</t>
  </si>
  <si>
    <t>28/09/2022 08:01:34</t>
  </si>
  <si>
    <t>28/09/2022 08:02:00</t>
  </si>
  <si>
    <t>28/09/2022 08:02:16</t>
  </si>
  <si>
    <t>28/09/2022 08:02:22</t>
  </si>
  <si>
    <t>28/09/2022 08:02:28</t>
  </si>
  <si>
    <t>28/09/2022 08:02:29</t>
  </si>
  <si>
    <t>28/09/2022 08:02:40</t>
  </si>
  <si>
    <t>28/09/2022 08:02:49</t>
  </si>
  <si>
    <t>28/09/2022 08:02:55</t>
  </si>
  <si>
    <t>28/09/2022 08:02:57</t>
  </si>
  <si>
    <t>28/09/2022 08:02:58</t>
  </si>
  <si>
    <t>28/09/2022 08:03:00</t>
  </si>
  <si>
    <t>28/09/2022 08:03:01</t>
  </si>
  <si>
    <t>28/09/2022 08:03:08</t>
  </si>
  <si>
    <t>28/09/2022 08:03:09</t>
  </si>
  <si>
    <t>28/09/2022 08:04:04</t>
  </si>
  <si>
    <t>28/09/2022 08:04:05</t>
  </si>
  <si>
    <t>28/09/2022 08:04:25</t>
  </si>
  <si>
    <t>28/09/2022 08:04:30</t>
  </si>
  <si>
    <t>28/09/2022 08:04:36</t>
  </si>
  <si>
    <t>28/09/2022 08:04:38</t>
  </si>
  <si>
    <t>28/09/2022 08:04:39</t>
  </si>
  <si>
    <t>28/09/2022 08:04:41</t>
  </si>
  <si>
    <t>28/09/2022 08:05:03</t>
  </si>
  <si>
    <t>28/09/2022 08:05:15</t>
  </si>
  <si>
    <t>28/09/2022 08:05:22</t>
  </si>
  <si>
    <t>28/09/2022 08:05:26</t>
  </si>
  <si>
    <t>28/09/2022 08:05:32</t>
  </si>
  <si>
    <t>28/09/2022 08:05:33</t>
  </si>
  <si>
    <t>28/09/2022 08:05:40</t>
  </si>
  <si>
    <t>28/09/2022 08:05:42</t>
  </si>
  <si>
    <t>28/09/2022 08:05:44</t>
  </si>
  <si>
    <t>28/09/2022 08:05:53</t>
  </si>
  <si>
    <t>28/09/2022 08:06:00</t>
  </si>
  <si>
    <t>28/09/2022 08:06:04</t>
  </si>
  <si>
    <t>28/09/2022 08:06:14</t>
  </si>
  <si>
    <t>28/09/2022 08:06:19</t>
  </si>
  <si>
    <t>28/09/2022 08:06:26</t>
  </si>
  <si>
    <t>28/09/2022 08:06:29</t>
  </si>
  <si>
    <t>28/09/2022 08:06:39</t>
  </si>
  <si>
    <t>28/09/2022 08:06:45</t>
  </si>
  <si>
    <t>28/09/2022 08:06:46</t>
  </si>
  <si>
    <t>28/09/2022 08:07:00</t>
  </si>
  <si>
    <t>28/09/2022 08:07:06</t>
  </si>
  <si>
    <t>28/09/2022 08:07:07</t>
  </si>
  <si>
    <t>28/09/2022 08:07:14</t>
  </si>
  <si>
    <t>28/09/2022 08:07:27</t>
  </si>
  <si>
    <t>28/09/2022 08:08:02</t>
  </si>
  <si>
    <t>28/09/2022 08:08:12</t>
  </si>
  <si>
    <t>28/09/2022 08:08:16</t>
  </si>
  <si>
    <t>28/09/2022 08:08:20</t>
  </si>
  <si>
    <t>28/09/2022 08:08:22</t>
  </si>
  <si>
    <t>28/09/2022 08:08:28</t>
  </si>
  <si>
    <t>28/09/2022 08:08:43</t>
  </si>
  <si>
    <t>28/09/2022 08:09:01</t>
  </si>
  <si>
    <t>28/09/2022 08:09:04</t>
  </si>
  <si>
    <t>28/09/2022 08:09:06</t>
  </si>
  <si>
    <t>28/09/2022 08:09:28</t>
  </si>
  <si>
    <t>28/09/2022 08:09:29</t>
  </si>
  <si>
    <t>28/09/2022 08:09:41</t>
  </si>
  <si>
    <t>28/09/2022 08:09:44</t>
  </si>
  <si>
    <t>28/09/2022 08:10:02</t>
  </si>
  <si>
    <t>28/09/2022 08:10:03</t>
  </si>
  <si>
    <t>28/09/2022 08:10:17</t>
  </si>
  <si>
    <t>28/09/2022 08:10:20</t>
  </si>
  <si>
    <t>28/09/2022 08:10:23</t>
  </si>
  <si>
    <t>28/09/2022 08:10:24</t>
  </si>
  <si>
    <t>28/09/2022 08:10:36</t>
  </si>
  <si>
    <t>28/09/2022 08:10:38</t>
  </si>
  <si>
    <t>28/09/2022 08:10:39</t>
  </si>
  <si>
    <t>28/09/2022 08:10:47</t>
  </si>
  <si>
    <t>28/09/2022 08:10:58</t>
  </si>
  <si>
    <t>28/09/2022 08:10:59</t>
  </si>
  <si>
    <t>28/09/2022 08:11:08</t>
  </si>
  <si>
    <t>28/09/2022 08:11:09</t>
  </si>
  <si>
    <t>28/09/2022 08:11:10</t>
  </si>
  <si>
    <t>28/09/2022 08:11:14</t>
  </si>
  <si>
    <t>28/09/2022 08:11:21</t>
  </si>
  <si>
    <t>28/09/2022 08:11:23</t>
  </si>
  <si>
    <t>28/09/2022 08:11:24</t>
  </si>
  <si>
    <t>28/09/2022 08:11:38</t>
  </si>
  <si>
    <t>28/09/2022 08:11:41</t>
  </si>
  <si>
    <t>28/09/2022 08:11:57</t>
  </si>
  <si>
    <t>28/09/2022 08:12:05</t>
  </si>
  <si>
    <t>28/09/2022 08:12:10</t>
  </si>
  <si>
    <t>28/09/2022 08:12:14</t>
  </si>
  <si>
    <t>28/09/2022 08:12:24</t>
  </si>
  <si>
    <t>28/09/2022 08:12:36</t>
  </si>
  <si>
    <t>28/09/2022 08:12:42</t>
  </si>
  <si>
    <t>28/09/2022 08:12:51</t>
  </si>
  <si>
    <t>28/09/2022 08:12:52</t>
  </si>
  <si>
    <t>28/09/2022 08:12:53</t>
  </si>
  <si>
    <t>28/09/2022 08:12:57</t>
  </si>
  <si>
    <t>28/09/2022 08:13:05</t>
  </si>
  <si>
    <t>28/09/2022 08:13:10</t>
  </si>
  <si>
    <t>28/09/2022 08:13:15</t>
  </si>
  <si>
    <t>28/09/2022 08:13:16</t>
  </si>
  <si>
    <t>28/09/2022 08:13:33</t>
  </si>
  <si>
    <t>28/09/2022 08:13:35</t>
  </si>
  <si>
    <t>28/09/2022 08:13:45</t>
  </si>
  <si>
    <t>28/09/2022 08:13:50</t>
  </si>
  <si>
    <t>28/09/2022 08:13:52</t>
  </si>
  <si>
    <t>28/09/2022 08:13:53</t>
  </si>
  <si>
    <t>28/09/2022 08:13:54</t>
  </si>
  <si>
    <t>28/09/2022 08:14:03</t>
  </si>
  <si>
    <t>28/09/2022 08:14:11</t>
  </si>
  <si>
    <t>28/09/2022 08:14:13</t>
  </si>
  <si>
    <t>28/09/2022 08:14:22</t>
  </si>
  <si>
    <t>28/09/2022 08:14:37</t>
  </si>
  <si>
    <t>28/09/2022 08:14:50</t>
  </si>
  <si>
    <t>28/09/2022 08:14:51</t>
  </si>
  <si>
    <t>28/09/2022 08:15:01</t>
  </si>
  <si>
    <t>28/09/2022 08:15:06</t>
  </si>
  <si>
    <t>28/09/2022 08:15:08</t>
  </si>
  <si>
    <t>28/09/2022 08:15:26</t>
  </si>
  <si>
    <t>28/09/2022 08:15:29</t>
  </si>
  <si>
    <t>28/09/2022 08:15:36</t>
  </si>
  <si>
    <t>28/09/2022 08:15:37</t>
  </si>
  <si>
    <t>28/09/2022 08:15:55</t>
  </si>
  <si>
    <t>28/09/2022 08:16:00</t>
  </si>
  <si>
    <t>28/09/2022 08:16:01</t>
  </si>
  <si>
    <t>28/09/2022 08:16:32</t>
  </si>
  <si>
    <t>28/09/2022 08:16:40</t>
  </si>
  <si>
    <t>28/09/2022 08:16:41</t>
  </si>
  <si>
    <t>28/09/2022 08:16:55</t>
  </si>
  <si>
    <t>28/09/2022 08:17:29</t>
  </si>
  <si>
    <t>28/09/2022 08:17:37</t>
  </si>
  <si>
    <t>28/09/2022 08:17:38</t>
  </si>
  <si>
    <t>28/09/2022 08:17:42</t>
  </si>
  <si>
    <t>28/09/2022 08:17:46</t>
  </si>
  <si>
    <t>28/09/2022 08:17:55</t>
  </si>
  <si>
    <t>28/09/2022 08:17:56</t>
  </si>
  <si>
    <t>28/09/2022 08:17:57</t>
  </si>
  <si>
    <t>28/09/2022 08:18:00</t>
  </si>
  <si>
    <t>28/09/2022 08:18:19</t>
  </si>
  <si>
    <t>28/09/2022 08:18:23</t>
  </si>
  <si>
    <t>28/09/2022 08:18:26</t>
  </si>
  <si>
    <t>28/09/2022 08:18:31</t>
  </si>
  <si>
    <t>28/09/2022 08:18:37</t>
  </si>
  <si>
    <t>28/09/2022 08:18:38</t>
  </si>
  <si>
    <t>28/09/2022 08:18:39</t>
  </si>
  <si>
    <t>28/09/2022 08:18:55</t>
  </si>
  <si>
    <t>28/09/2022 08:19:09</t>
  </si>
  <si>
    <t>28/09/2022 08:19:35</t>
  </si>
  <si>
    <t>28/09/2022 08:19:38</t>
  </si>
  <si>
    <t>28/09/2022 08:19:51</t>
  </si>
  <si>
    <t>28/09/2022 08:19:52</t>
  </si>
  <si>
    <t>28/09/2022 08:19:53</t>
  </si>
  <si>
    <t>28/09/2022 08:19:55</t>
  </si>
  <si>
    <t>28/09/2022 08:20:03</t>
  </si>
  <si>
    <t>28/09/2022 08:20:06</t>
  </si>
  <si>
    <t>28/09/2022 08:20:15</t>
  </si>
  <si>
    <t>28/09/2022 08:20:17</t>
  </si>
  <si>
    <t>28/09/2022 08:20:24</t>
  </si>
  <si>
    <t>28/09/2022 08:20:42</t>
  </si>
  <si>
    <t>28/09/2022 08:21:03</t>
  </si>
  <si>
    <t>28/09/2022 08:21:07</t>
  </si>
  <si>
    <t>28/09/2022 08:21:41</t>
  </si>
  <si>
    <t>28/09/2022 08:21:45</t>
  </si>
  <si>
    <t>28/09/2022 08:21:49</t>
  </si>
  <si>
    <t>28/09/2022 08:21:51</t>
  </si>
  <si>
    <t>28/09/2022 08:22:14</t>
  </si>
  <si>
    <t>28/09/2022 08:22:21</t>
  </si>
  <si>
    <t>28/09/2022 08:22:22</t>
  </si>
  <si>
    <t>28/09/2022 08:22:56</t>
  </si>
  <si>
    <t>28/09/2022 08:23:18</t>
  </si>
  <si>
    <t>28/09/2022 08:23:25</t>
  </si>
  <si>
    <t>28/09/2022 08:23:26</t>
  </si>
  <si>
    <t>28/09/2022 08:23:27</t>
  </si>
  <si>
    <t>28/09/2022 08:23:28</t>
  </si>
  <si>
    <t>28/09/2022 08:23:32</t>
  </si>
  <si>
    <t>28/09/2022 08:23:44</t>
  </si>
  <si>
    <t>28/09/2022 08:23:49</t>
  </si>
  <si>
    <t>28/09/2022 08:23:53</t>
  </si>
  <si>
    <t>28/09/2022 08:24:20</t>
  </si>
  <si>
    <t>28/09/2022 08:24:24</t>
  </si>
  <si>
    <t>28/09/2022 08:24:28</t>
  </si>
  <si>
    <t>28/09/2022 08:24:41</t>
  </si>
  <si>
    <t>28/09/2022 08:24:43</t>
  </si>
  <si>
    <t>28/09/2022 08:24:56</t>
  </si>
  <si>
    <t>28/09/2022 08:25:04</t>
  </si>
  <si>
    <t>28/09/2022 08:25:08</t>
  </si>
  <si>
    <t>28/09/2022 08:25:30</t>
  </si>
  <si>
    <t>28/09/2022 08:25:35</t>
  </si>
  <si>
    <t>28/09/2022 08:25:45</t>
  </si>
  <si>
    <t>28/09/2022 08:26:25</t>
  </si>
  <si>
    <t>28/09/2022 08:26:27</t>
  </si>
  <si>
    <t>28/09/2022 08:26:37</t>
  </si>
  <si>
    <t>28/09/2022 08:26:51</t>
  </si>
  <si>
    <t>28/09/2022 08:27:00</t>
  </si>
  <si>
    <t>28/09/2022 08:27:05</t>
  </si>
  <si>
    <t>28/09/2022 08:27:13</t>
  </si>
  <si>
    <t>28/09/2022 08:27:31</t>
  </si>
  <si>
    <t>28/09/2022 08:27:46</t>
  </si>
  <si>
    <t>28/09/2022 08:28:02</t>
  </si>
  <si>
    <t>28/09/2022 08:28:03</t>
  </si>
  <si>
    <t>28/09/2022 08:28:11</t>
  </si>
  <si>
    <t>28/09/2022 08:28:12</t>
  </si>
  <si>
    <t>28/09/2022 08:28:18</t>
  </si>
  <si>
    <t>28/09/2022 08:28:37</t>
  </si>
  <si>
    <t>28/09/2022 08:28:45</t>
  </si>
  <si>
    <t>28/09/2022 08:29:44</t>
  </si>
  <si>
    <t>28/09/2022 08:29:45</t>
  </si>
  <si>
    <t>28/09/2022 08:30:02</t>
  </si>
  <si>
    <t>28/09/2022 08:30:04</t>
  </si>
  <si>
    <t>28/09/2022 08:30:16</t>
  </si>
  <si>
    <t>28/09/2022 08:30:17</t>
  </si>
  <si>
    <t>28/09/2022 08:30:36</t>
  </si>
  <si>
    <t>28/09/2022 08:30:37</t>
  </si>
  <si>
    <t>28/09/2022 08:31:08</t>
  </si>
  <si>
    <t>28/09/2022 08:31:14</t>
  </si>
  <si>
    <t>28/09/2022 08:31:31</t>
  </si>
  <si>
    <t>28/09/2022 08:32:38</t>
  </si>
  <si>
    <t>28/09/2022 08:32:42</t>
  </si>
  <si>
    <t>28/09/2022 08:33:10</t>
  </si>
  <si>
    <t>28/09/2022 08:33:48</t>
  </si>
  <si>
    <t>28/09/2022 08:33:56</t>
  </si>
  <si>
    <t>28/09/2022 08:34:00</t>
  </si>
  <si>
    <t>28/09/2022 08:34:22</t>
  </si>
  <si>
    <t>28/09/2022 08:34:26</t>
  </si>
  <si>
    <t>28/09/2022 08:34:39</t>
  </si>
  <si>
    <t>28/09/2022 08:34:46</t>
  </si>
  <si>
    <t>28/09/2022 08:34:50</t>
  </si>
  <si>
    <t>28/09/2022 08:35:23</t>
  </si>
  <si>
    <t>28/09/2022 08:35:24</t>
  </si>
  <si>
    <t>28/09/2022 08:36:08</t>
  </si>
  <si>
    <t>28/09/2022 08:36:29</t>
  </si>
  <si>
    <t>28/09/2022 08:36:45</t>
  </si>
  <si>
    <t>28/09/2022 08:36:50</t>
  </si>
  <si>
    <t>28/09/2022 08:37:32</t>
  </si>
  <si>
    <t>28/09/2022 08:37:53</t>
  </si>
  <si>
    <t>28/09/2022 08:38:11</t>
  </si>
  <si>
    <t>28/09/2022 08:38:55</t>
  </si>
  <si>
    <t>28/09/2022 08:38:57</t>
  </si>
  <si>
    <t>28/09/2022 08:39:01</t>
  </si>
  <si>
    <t>28/09/2022 08:39:12</t>
  </si>
  <si>
    <t>28/09/2022 08:39:21</t>
  </si>
  <si>
    <t>28/09/2022 08:40:05</t>
  </si>
  <si>
    <t>28/09/2022 08:40:13</t>
  </si>
  <si>
    <t>28/09/2022 08:40:21</t>
  </si>
  <si>
    <t>28/09/2022 08:40:42</t>
  </si>
  <si>
    <t>28/09/2022 08:41:00</t>
  </si>
  <si>
    <t>28/09/2022 08:41:07</t>
  </si>
  <si>
    <t>28/09/2022 08:41:49</t>
  </si>
  <si>
    <t>28/09/2022 08:42:37</t>
  </si>
  <si>
    <t>28/09/2022 08:42:45</t>
  </si>
  <si>
    <t>28/09/2022 08:43:43</t>
  </si>
  <si>
    <t>28/09/2022 08:43:44</t>
  </si>
  <si>
    <t>28/09/2022 08:44:06</t>
  </si>
  <si>
    <t>28/09/2022 08:44:30</t>
  </si>
  <si>
    <t>28/09/2022 08:44:32</t>
  </si>
  <si>
    <t>28/09/2022 08:44:33</t>
  </si>
  <si>
    <t>28/09/2022 08:44:34</t>
  </si>
  <si>
    <t>28/09/2022 08:44:51</t>
  </si>
  <si>
    <t>28/09/2022 08:44:52</t>
  </si>
  <si>
    <t>28/09/2022 08:44:55</t>
  </si>
  <si>
    <t>28/09/2022 08:45:01</t>
  </si>
  <si>
    <t>28/09/2022 08:45:08</t>
  </si>
  <si>
    <t>28/09/2022 08:45:16</t>
  </si>
  <si>
    <t>28/09/2022 08:45:32</t>
  </si>
  <si>
    <t>28/09/2022 08:46:32</t>
  </si>
  <si>
    <t>28/09/2022 08:46:40</t>
  </si>
  <si>
    <t>28/09/2022 08:47:04</t>
  </si>
  <si>
    <t>28/09/2022 08:47:29</t>
  </si>
  <si>
    <t>28/09/2022 08:47:30</t>
  </si>
  <si>
    <t>28/09/2022 08:47:36</t>
  </si>
  <si>
    <t>28/09/2022 08:48:08</t>
  </si>
  <si>
    <t>28/09/2022 08:48:15</t>
  </si>
  <si>
    <t>28/09/2022 08:48:22</t>
  </si>
  <si>
    <t>28/09/2022 08:49:07</t>
  </si>
  <si>
    <t>28/09/2022 08:49:08</t>
  </si>
  <si>
    <t>28/09/2022 08:49:38</t>
  </si>
  <si>
    <t>28/09/2022 08:49:57</t>
  </si>
  <si>
    <t>28/09/2022 08:50:51</t>
  </si>
  <si>
    <t>28/09/2022 08:51:25</t>
  </si>
  <si>
    <t>28/09/2022 08:51:39</t>
  </si>
  <si>
    <t>28/09/2022 08:52:26</t>
  </si>
  <si>
    <t>28/09/2022 08:52:52</t>
  </si>
  <si>
    <t>28/09/2022 08:53:17</t>
  </si>
  <si>
    <t>28/09/2022 08:53:18</t>
  </si>
  <si>
    <t>28/09/2022 08:53:34</t>
  </si>
  <si>
    <t>28/09/2022 08:54:33</t>
  </si>
  <si>
    <t>28/09/2022 08:54:48</t>
  </si>
  <si>
    <t>28/09/2022 08:55:03</t>
  </si>
  <si>
    <t>28/09/2022 08:55:48</t>
  </si>
  <si>
    <t>28/09/2022 08:56:18</t>
  </si>
  <si>
    <t>28/09/2022 08:57:17</t>
  </si>
  <si>
    <t>28/09/2022 08:57:36</t>
  </si>
  <si>
    <t>28/09/2022 08:57:40</t>
  </si>
  <si>
    <t>28/09/2022 08:57:41</t>
  </si>
  <si>
    <t>28/09/2022 08:58:18</t>
  </si>
  <si>
    <t>28/09/2022 09:00:09</t>
  </si>
  <si>
    <t>28/09/2022 09:00:35</t>
  </si>
  <si>
    <t>28/09/2022 09:00:39</t>
  </si>
  <si>
    <t>28/09/2022 09:00:43</t>
  </si>
  <si>
    <t>28/09/2022 09:00:48</t>
  </si>
  <si>
    <t>28/09/2022 09:00:55</t>
  </si>
  <si>
    <t>28/09/2022 09:00:58</t>
  </si>
  <si>
    <t>28/09/2022 09:01:37</t>
  </si>
  <si>
    <t>28/09/2022 09:01:44</t>
  </si>
  <si>
    <t>28/09/2022 09:01:46</t>
  </si>
  <si>
    <t>28/09/2022 09:01:47</t>
  </si>
  <si>
    <t>28/09/2022 09:02:29</t>
  </si>
  <si>
    <t>28/09/2022 09:03:12</t>
  </si>
  <si>
    <t>28/09/2022 09:03:15</t>
  </si>
  <si>
    <t>28/09/2022 09:03:28</t>
  </si>
  <si>
    <t>28/09/2022 09:03:45</t>
  </si>
  <si>
    <t>28/09/2022 09:03:50</t>
  </si>
  <si>
    <t>28/09/2022 09:04:15</t>
  </si>
  <si>
    <t>28/09/2022 09:04:19</t>
  </si>
  <si>
    <t>28/09/2022 09:04:50</t>
  </si>
  <si>
    <t>28/09/2022 09:05:08</t>
  </si>
  <si>
    <t>28/09/2022 09:05:32</t>
  </si>
  <si>
    <t>28/09/2022 09:05:56</t>
  </si>
  <si>
    <t>28/09/2022 09:06:03</t>
  </si>
  <si>
    <t>28/09/2022 09:06:04</t>
  </si>
  <si>
    <t>28/09/2022 09:06:26</t>
  </si>
  <si>
    <t>28/09/2022 09:06:53</t>
  </si>
  <si>
    <t>28/09/2022 09:07:26</t>
  </si>
  <si>
    <t>28/09/2022 09:07:47</t>
  </si>
  <si>
    <t>28/09/2022 09:08:52</t>
  </si>
  <si>
    <t>28/09/2022 09:09:11</t>
  </si>
  <si>
    <t>28/09/2022 09:09:20</t>
  </si>
  <si>
    <t>28/09/2022 09:09:50</t>
  </si>
  <si>
    <t>28/09/2022 09:09:51</t>
  </si>
  <si>
    <t>28/09/2022 09:10:28</t>
  </si>
  <si>
    <t>28/09/2022 09:10:33</t>
  </si>
  <si>
    <t>28/09/2022 09:11:41</t>
  </si>
  <si>
    <t>28/09/2022 09:11:56</t>
  </si>
  <si>
    <t>28/09/2022 09:12:46</t>
  </si>
  <si>
    <t>28/09/2022 09:12:48</t>
  </si>
  <si>
    <t>28/09/2022 09:13:33</t>
  </si>
  <si>
    <t>28/09/2022 09:14:38</t>
  </si>
  <si>
    <t>28/09/2022 09:14:39</t>
  </si>
  <si>
    <t>28/09/2022 09:14:57</t>
  </si>
  <si>
    <t>28/09/2022 09:15:35</t>
  </si>
  <si>
    <t>28/09/2022 09:15:58</t>
  </si>
  <si>
    <t>28/09/2022 09:16:56</t>
  </si>
  <si>
    <t>28/09/2022 09:18:00</t>
  </si>
  <si>
    <t>28/09/2022 09:18:15</t>
  </si>
  <si>
    <t>28/09/2022 09:18:34</t>
  </si>
  <si>
    <t>28/09/2022 09:18:51</t>
  </si>
  <si>
    <t>28/09/2022 09:18:52</t>
  </si>
  <si>
    <t>28/09/2022 09:19:02</t>
  </si>
  <si>
    <t>28/09/2022 09:20:07</t>
  </si>
  <si>
    <t>28/09/2022 09:21:41</t>
  </si>
  <si>
    <t>28/09/2022 09:21:48</t>
  </si>
  <si>
    <t>28/09/2022 09:21:50</t>
  </si>
  <si>
    <t>28/09/2022 09:21:51</t>
  </si>
  <si>
    <t>28/09/2022 09:22:26</t>
  </si>
  <si>
    <t>28/09/2022 09:22:37</t>
  </si>
  <si>
    <t>28/09/2022 09:22:39</t>
  </si>
  <si>
    <t>28/09/2022 09:22:44</t>
  </si>
  <si>
    <t>28/09/2022 09:24:33</t>
  </si>
  <si>
    <t>28/09/2022 09:24:58</t>
  </si>
  <si>
    <t>28/09/2022 09:25:58</t>
  </si>
  <si>
    <t>28/09/2022 09:26:30</t>
  </si>
  <si>
    <t>28/09/2022 09:26:43</t>
  </si>
  <si>
    <t>28/09/2022 09:26:44</t>
  </si>
  <si>
    <t>28/09/2022 09:27:20</t>
  </si>
  <si>
    <t>28/09/2022 09:27:21</t>
  </si>
  <si>
    <t>28/09/2022 09:27:22</t>
  </si>
  <si>
    <t>28/09/2022 09:27:46</t>
  </si>
  <si>
    <t>28/09/2022 09:27:51</t>
  </si>
  <si>
    <t>28/09/2022 09:28:14</t>
  </si>
  <si>
    <t>28/09/2022 09:28:16</t>
  </si>
  <si>
    <t>28/09/2022 09:28:59</t>
  </si>
  <si>
    <t>28/09/2022 09:29:32</t>
  </si>
  <si>
    <t>28/09/2022 09:29:35</t>
  </si>
  <si>
    <t>28/09/2022 09:29:51</t>
  </si>
  <si>
    <t>28/09/2022 09:30:02</t>
  </si>
  <si>
    <t>28/09/2022 09:30:13</t>
  </si>
  <si>
    <t>28/09/2022 09:30:31</t>
  </si>
  <si>
    <t>28/09/2022 09:33:12</t>
  </si>
  <si>
    <t>28/09/2022 09:33:19</t>
  </si>
  <si>
    <t>28/09/2022 09:34:05</t>
  </si>
  <si>
    <t>28/09/2022 09:34:14</t>
  </si>
  <si>
    <t>28/09/2022 09:34:19</t>
  </si>
  <si>
    <t>28/09/2022 09:35:20</t>
  </si>
  <si>
    <t>28/09/2022 09:35:54</t>
  </si>
  <si>
    <t>28/09/2022 09:36:05</t>
  </si>
  <si>
    <t>28/09/2022 09:36:16</t>
  </si>
  <si>
    <t>28/09/2022 09:36:17</t>
  </si>
  <si>
    <t>28/09/2022 09:36:25</t>
  </si>
  <si>
    <t>28/09/2022 09:37:41</t>
  </si>
  <si>
    <t>28/09/2022 09:37:47</t>
  </si>
  <si>
    <t>28/09/2022 09:38:05</t>
  </si>
  <si>
    <t>28/09/2022 09:38:08</t>
  </si>
  <si>
    <t>28/09/2022 09:38:15</t>
  </si>
  <si>
    <t>28/09/2022 09:39:36</t>
  </si>
  <si>
    <t>28/09/2022 09:39:39</t>
  </si>
  <si>
    <t>28/09/2022 09:40:19</t>
  </si>
  <si>
    <t>28/09/2022 09:40:31</t>
  </si>
  <si>
    <t>28/09/2022 09:42:00</t>
  </si>
  <si>
    <t>28/09/2022 09:42:01</t>
  </si>
  <si>
    <t>28/09/2022 09:42:02</t>
  </si>
  <si>
    <t>28/09/2022 09:42:11</t>
  </si>
  <si>
    <t>28/09/2022 09:42:20</t>
  </si>
  <si>
    <t>28/09/2022 09:43:56</t>
  </si>
  <si>
    <t>28/09/2022 09:44:01</t>
  </si>
  <si>
    <t>28/09/2022 09:44:43</t>
  </si>
  <si>
    <t>28/09/2022 09:45:27</t>
  </si>
  <si>
    <t>28/09/2022 09:46:01</t>
  </si>
  <si>
    <t>28/09/2022 09:46:02</t>
  </si>
  <si>
    <t>28/09/2022 09:46:42</t>
  </si>
  <si>
    <t>28/09/2022 09:47:30</t>
  </si>
  <si>
    <t>28/09/2022 09:48:00</t>
  </si>
  <si>
    <t>28/09/2022 09:48:03</t>
  </si>
  <si>
    <t>28/09/2022 09:48:13</t>
  </si>
  <si>
    <t>28/09/2022 09:48:35</t>
  </si>
  <si>
    <t>28/09/2022 09:48:51</t>
  </si>
  <si>
    <t>28/09/2022 09:49:45</t>
  </si>
  <si>
    <t>28/09/2022 09:50:08</t>
  </si>
  <si>
    <t>28/09/2022 09:50:12</t>
  </si>
  <si>
    <t>28/09/2022 09:51:01</t>
  </si>
  <si>
    <t>28/09/2022 09:51:07</t>
  </si>
  <si>
    <t>28/09/2022 09:51:18</t>
  </si>
  <si>
    <t>28/09/2022 09:52:36</t>
  </si>
  <si>
    <t>28/09/2022 09:53:13</t>
  </si>
  <si>
    <t>28/09/2022 09:54:07</t>
  </si>
  <si>
    <t>28/09/2022 09:55:38</t>
  </si>
  <si>
    <t>28/09/2022 09:56:27</t>
  </si>
  <si>
    <t>28/09/2022 09:56:34</t>
  </si>
  <si>
    <t>28/09/2022 09:56:35</t>
  </si>
  <si>
    <t>28/09/2022 09:56:40</t>
  </si>
  <si>
    <t>28/09/2022 09:56:54</t>
  </si>
  <si>
    <t>28/09/2022 09:56:55</t>
  </si>
  <si>
    <t>28/09/2022 09:56:56</t>
  </si>
  <si>
    <t>28/09/2022 09:57:05</t>
  </si>
  <si>
    <t>28/09/2022 09:57:06</t>
  </si>
  <si>
    <t>28/09/2022 09:57:30</t>
  </si>
  <si>
    <t>28/09/2022 09:59:02</t>
  </si>
  <si>
    <t>28/09/2022 09:59:08</t>
  </si>
  <si>
    <t>28/09/2022 09:59:48</t>
  </si>
  <si>
    <t>28/09/2022 10:00:29</t>
  </si>
  <si>
    <t>28/09/2022 10:00:46</t>
  </si>
  <si>
    <t>28/09/2022 10:01:18</t>
  </si>
  <si>
    <t>28/09/2022 10:01:48</t>
  </si>
  <si>
    <t>28/09/2022 10:01:51</t>
  </si>
  <si>
    <t>28/09/2022 10:02:03</t>
  </si>
  <si>
    <t>28/09/2022 10:02:29</t>
  </si>
  <si>
    <t>28/09/2022 10:02:40</t>
  </si>
  <si>
    <t>28/09/2022 10:02:46</t>
  </si>
  <si>
    <t>28/09/2022 10:03:02</t>
  </si>
  <si>
    <t>28/09/2022 10:03:29</t>
  </si>
  <si>
    <t>28/09/2022 10:03:38</t>
  </si>
  <si>
    <t>28/09/2022 10:05:20</t>
  </si>
  <si>
    <t>28/09/2022 10:05:44</t>
  </si>
  <si>
    <t>28/09/2022 10:05:45</t>
  </si>
  <si>
    <t>28/09/2022 10:05:46</t>
  </si>
  <si>
    <t>28/09/2022 10:05:49</t>
  </si>
  <si>
    <t>28/09/2022 10:05:53</t>
  </si>
  <si>
    <t>28/09/2022 10:05:54</t>
  </si>
  <si>
    <t>28/09/2022 10:06:11</t>
  </si>
  <si>
    <t>28/09/2022 10:06:20</t>
  </si>
  <si>
    <t>28/09/2022 10:06:23</t>
  </si>
  <si>
    <t>28/09/2022 10:06:53</t>
  </si>
  <si>
    <t>28/09/2022 10:07:10</t>
  </si>
  <si>
    <t>28/09/2022 10:07:16</t>
  </si>
  <si>
    <t>28/09/2022 10:08:00</t>
  </si>
  <si>
    <t>28/09/2022 10:08:17</t>
  </si>
  <si>
    <t>28/09/2022 10:08:54</t>
  </si>
  <si>
    <t>28/09/2022 10:08:56</t>
  </si>
  <si>
    <t>28/09/2022 10:09:07</t>
  </si>
  <si>
    <t>28/09/2022 10:10:00</t>
  </si>
  <si>
    <t>28/09/2022 10:10:24</t>
  </si>
  <si>
    <t>28/09/2022 10:10:34</t>
  </si>
  <si>
    <t>28/09/2022 10:10:37</t>
  </si>
  <si>
    <t>28/09/2022 10:11:03</t>
  </si>
  <si>
    <t>28/09/2022 10:11:05</t>
  </si>
  <si>
    <t>28/09/2022 10:11:30</t>
  </si>
  <si>
    <t>28/09/2022 10:11:31</t>
  </si>
  <si>
    <t>28/09/2022 10:11:47</t>
  </si>
  <si>
    <t>28/09/2022 10:12:08</t>
  </si>
  <si>
    <t>28/09/2022 10:12:26</t>
  </si>
  <si>
    <t>28/09/2022 10:12:27</t>
  </si>
  <si>
    <t>28/09/2022 10:12:29</t>
  </si>
  <si>
    <t>28/09/2022 10:12:37</t>
  </si>
  <si>
    <t>28/09/2022 10:12:58</t>
  </si>
  <si>
    <t>28/09/2022 10:12:59</t>
  </si>
  <si>
    <t>28/09/2022 10:13:13</t>
  </si>
  <si>
    <t>28/09/2022 10:13:19</t>
  </si>
  <si>
    <t>28/09/2022 10:13:36</t>
  </si>
  <si>
    <t>28/09/2022 10:13:49</t>
  </si>
  <si>
    <t>28/09/2022 10:13:55</t>
  </si>
  <si>
    <t>28/09/2022 10:14:02</t>
  </si>
  <si>
    <t>28/09/2022 10:14:17</t>
  </si>
  <si>
    <t>28/09/2022 10:14:36</t>
  </si>
  <si>
    <t>28/09/2022 10:15:03</t>
  </si>
  <si>
    <t>28/09/2022 10:15:35</t>
  </si>
  <si>
    <t>28/09/2022 10:15:45</t>
  </si>
  <si>
    <t>28/09/2022 10:15:50</t>
  </si>
  <si>
    <t>28/09/2022 10:16:34</t>
  </si>
  <si>
    <t>28/09/2022 10:16:38</t>
  </si>
  <si>
    <t>28/09/2022 10:16:52</t>
  </si>
  <si>
    <t>28/09/2022 10:17:04</t>
  </si>
  <si>
    <t>28/09/2022 10:17:05</t>
  </si>
  <si>
    <t>28/09/2022 10:17:47</t>
  </si>
  <si>
    <t>28/09/2022 10:17:55</t>
  </si>
  <si>
    <t>28/09/2022 10:17:56</t>
  </si>
  <si>
    <t>28/09/2022 10:17:57</t>
  </si>
  <si>
    <t>28/09/2022 10:18:00</t>
  </si>
  <si>
    <t>28/09/2022 10:18:09</t>
  </si>
  <si>
    <t>28/09/2022 10:18:25</t>
  </si>
  <si>
    <t>28/09/2022 10:18:58</t>
  </si>
  <si>
    <t>28/09/2022 10:19:01</t>
  </si>
  <si>
    <t>28/09/2022 10:19:37</t>
  </si>
  <si>
    <t>28/09/2022 10:19:45</t>
  </si>
  <si>
    <t>28/09/2022 10:19:50</t>
  </si>
  <si>
    <t>28/09/2022 10:19:52</t>
  </si>
  <si>
    <t>28/09/2022 10:19:54</t>
  </si>
  <si>
    <t>28/09/2022 10:20:05</t>
  </si>
  <si>
    <t>28/09/2022 10:20:12</t>
  </si>
  <si>
    <t>28/09/2022 10:20:25</t>
  </si>
  <si>
    <t>28/09/2022 10:20:27</t>
  </si>
  <si>
    <t>28/09/2022 10:20:48</t>
  </si>
  <si>
    <t>28/09/2022 10:21:01</t>
  </si>
  <si>
    <t>28/09/2022 10:21:43</t>
  </si>
  <si>
    <t>28/09/2022 10:21:50</t>
  </si>
  <si>
    <t>28/09/2022 10:22:25</t>
  </si>
  <si>
    <t>28/09/2022 10:22:29</t>
  </si>
  <si>
    <t>28/09/2022 10:22:32</t>
  </si>
  <si>
    <t>28/09/2022 10:22:47</t>
  </si>
  <si>
    <t>28/09/2022 10:22:56</t>
  </si>
  <si>
    <t>28/09/2022 10:23:14</t>
  </si>
  <si>
    <t>28/09/2022 10:23:15</t>
  </si>
  <si>
    <t>28/09/2022 10:23:24</t>
  </si>
  <si>
    <t>28/09/2022 10:23:32</t>
  </si>
  <si>
    <t>28/09/2022 10:24:01</t>
  </si>
  <si>
    <t>28/09/2022 10:24:21</t>
  </si>
  <si>
    <t>28/09/2022 10:24:49</t>
  </si>
  <si>
    <t>28/09/2022 10:25:41</t>
  </si>
  <si>
    <t>28/09/2022 10:26:42</t>
  </si>
  <si>
    <t>28/09/2022 10:26:43</t>
  </si>
  <si>
    <t>28/09/2022 10:27:11</t>
  </si>
  <si>
    <t>28/09/2022 10:27:15</t>
  </si>
  <si>
    <t>28/09/2022 10:27:22</t>
  </si>
  <si>
    <t>28/09/2022 10:28:05</t>
  </si>
  <si>
    <t>28/09/2022 10:28:09</t>
  </si>
  <si>
    <t>28/09/2022 10:28:21</t>
  </si>
  <si>
    <t>28/09/2022 10:28:36</t>
  </si>
  <si>
    <t>28/09/2022 10:28:50</t>
  </si>
  <si>
    <t>28/09/2022 10:29:09</t>
  </si>
  <si>
    <t>28/09/2022 10:29:10</t>
  </si>
  <si>
    <t>28/09/2022 10:29:14</t>
  </si>
  <si>
    <t>28/09/2022 10:29:22</t>
  </si>
  <si>
    <t>28/09/2022 10:30:21</t>
  </si>
  <si>
    <t>28/09/2022 10:30:51</t>
  </si>
  <si>
    <t>28/09/2022 10:32:09</t>
  </si>
  <si>
    <t>28/09/2022 10:32:15</t>
  </si>
  <si>
    <t>28/09/2022 10:32:16</t>
  </si>
  <si>
    <t>28/09/2022 10:32:26</t>
  </si>
  <si>
    <t>28/09/2022 10:32:37</t>
  </si>
  <si>
    <t>28/09/2022 10:33:23</t>
  </si>
  <si>
    <t>28/09/2022 10:33:26</t>
  </si>
  <si>
    <t>28/09/2022 10:33:28</t>
  </si>
  <si>
    <t>28/09/2022 10:33:44</t>
  </si>
  <si>
    <t>28/09/2022 10:34:04</t>
  </si>
  <si>
    <t>28/09/2022 10:34:20</t>
  </si>
  <si>
    <t>28/09/2022 10:34:30</t>
  </si>
  <si>
    <t>28/09/2022 10:34:46</t>
  </si>
  <si>
    <t>28/09/2022 10:34:47</t>
  </si>
  <si>
    <t>28/09/2022 10:35:01</t>
  </si>
  <si>
    <t>28/09/2022 10:35:04</t>
  </si>
  <si>
    <t>28/09/2022 10:35:29</t>
  </si>
  <si>
    <t>28/09/2022 10:36:10</t>
  </si>
  <si>
    <t>28/09/2022 10:36:24</t>
  </si>
  <si>
    <t>28/09/2022 10:36:30</t>
  </si>
  <si>
    <t>28/09/2022 10:37:13</t>
  </si>
  <si>
    <t>28/09/2022 10:37:30</t>
  </si>
  <si>
    <t>28/09/2022 10:37:45</t>
  </si>
  <si>
    <t>28/09/2022 10:38:16</t>
  </si>
  <si>
    <t>28/09/2022 10:38:37</t>
  </si>
  <si>
    <t>28/09/2022 10:39:46</t>
  </si>
  <si>
    <t>28/09/2022 10:39:47</t>
  </si>
  <si>
    <t>28/09/2022 10:39:49</t>
  </si>
  <si>
    <t>28/09/2022 10:39:50</t>
  </si>
  <si>
    <t>28/09/2022 10:40:13</t>
  </si>
  <si>
    <t>28/09/2022 10:40:43</t>
  </si>
  <si>
    <t>28/09/2022 10:40:48</t>
  </si>
  <si>
    <t>28/09/2022 10:41:02</t>
  </si>
  <si>
    <t>28/09/2022 10:41:13</t>
  </si>
  <si>
    <t>28/09/2022 10:41:27</t>
  </si>
  <si>
    <t>28/09/2022 10:43:35</t>
  </si>
  <si>
    <t>28/09/2022 10:43:59</t>
  </si>
  <si>
    <t>28/09/2022 10:44:11</t>
  </si>
  <si>
    <t>28/09/2022 10:45:14</t>
  </si>
  <si>
    <t>28/09/2022 10:45:30</t>
  </si>
  <si>
    <t>28/09/2022 10:45:50</t>
  </si>
  <si>
    <t>28/09/2022 10:45:58</t>
  </si>
  <si>
    <t>28/09/2022 10:46:00</t>
  </si>
  <si>
    <t>28/09/2022 10:46:03</t>
  </si>
  <si>
    <t>28/09/2022 10:46:53</t>
  </si>
  <si>
    <t>28/09/2022 10:47:14</t>
  </si>
  <si>
    <t>28/09/2022 10:47:29</t>
  </si>
  <si>
    <t>28/09/2022 10:48:10</t>
  </si>
  <si>
    <t>28/09/2022 10:48:13</t>
  </si>
  <si>
    <t>28/09/2022 10:48:15</t>
  </si>
  <si>
    <t>28/09/2022 10:48:17</t>
  </si>
  <si>
    <t>28/09/2022 10:48:52</t>
  </si>
  <si>
    <t>28/09/2022 10:49:04</t>
  </si>
  <si>
    <t>28/09/2022 10:49:28</t>
  </si>
  <si>
    <t>28/09/2022 10:49:59</t>
  </si>
  <si>
    <t>28/09/2022 10:50:29</t>
  </si>
  <si>
    <t>28/09/2022 10:52:14</t>
  </si>
  <si>
    <t>28/09/2022 10:52:41</t>
  </si>
  <si>
    <t>28/09/2022 10:52:48</t>
  </si>
  <si>
    <t>28/09/2022 10:52:49</t>
  </si>
  <si>
    <t>28/09/2022 10:52:51</t>
  </si>
  <si>
    <t>28/09/2022 10:53:48</t>
  </si>
  <si>
    <t>28/09/2022 10:53:49</t>
  </si>
  <si>
    <t>28/09/2022 10:53:50</t>
  </si>
  <si>
    <t>28/09/2022 10:54:43</t>
  </si>
  <si>
    <t>28/09/2022 10:54:48</t>
  </si>
  <si>
    <t>28/09/2022 10:55:09</t>
  </si>
  <si>
    <t>28/09/2022 10:55:37</t>
  </si>
  <si>
    <t>28/09/2022 10:55:44</t>
  </si>
  <si>
    <t>28/09/2022 10:55:45</t>
  </si>
  <si>
    <t>28/09/2022 10:55:48</t>
  </si>
  <si>
    <t>28/09/2022 10:55:52</t>
  </si>
  <si>
    <t>28/09/2022 10:56:12</t>
  </si>
  <si>
    <t>28/09/2022 10:57:23</t>
  </si>
  <si>
    <t>28/09/2022 10:57:26</t>
  </si>
  <si>
    <t>28/09/2022 10:58:01</t>
  </si>
  <si>
    <t>28/09/2022 10:58:32</t>
  </si>
  <si>
    <t>28/09/2022 10:58:57</t>
  </si>
  <si>
    <t>28/09/2022 10:58:58</t>
  </si>
  <si>
    <t>28/09/2022 10:59:35</t>
  </si>
  <si>
    <t>28/09/2022 10:59:56</t>
  </si>
  <si>
    <t>28/09/2022 10:59:57</t>
  </si>
  <si>
    <t>28/09/2022 11:00:01</t>
  </si>
  <si>
    <t>28/09/2022 11:00:22</t>
  </si>
  <si>
    <t>28/09/2022 11:00:47</t>
  </si>
  <si>
    <t>28/09/2022 11:00:51</t>
  </si>
  <si>
    <t>28/09/2022 11:01:16</t>
  </si>
  <si>
    <t>28/09/2022 11:01:18</t>
  </si>
  <si>
    <t>28/09/2022 11:01:51</t>
  </si>
  <si>
    <t>28/09/2022 11:01:52</t>
  </si>
  <si>
    <t>28/09/2022 11:02:00</t>
  </si>
  <si>
    <t>28/09/2022 11:02:01</t>
  </si>
  <si>
    <t>28/09/2022 11:02:07</t>
  </si>
  <si>
    <t>28/09/2022 11:03:30</t>
  </si>
  <si>
    <t>28/09/2022 11:03:35</t>
  </si>
  <si>
    <t>28/09/2022 11:03:36</t>
  </si>
  <si>
    <t>28/09/2022 11:03:42</t>
  </si>
  <si>
    <t>28/09/2022 11:03:43</t>
  </si>
  <si>
    <t>28/09/2022 11:03:58</t>
  </si>
  <si>
    <t>28/09/2022 11:03:59</t>
  </si>
  <si>
    <t>28/09/2022 11:04:04</t>
  </si>
  <si>
    <t>28/09/2022 11:04:11</t>
  </si>
  <si>
    <t>28/09/2022 11:04:18</t>
  </si>
  <si>
    <t>28/09/2022 11:04:43</t>
  </si>
  <si>
    <t>28/09/2022 11:05:08</t>
  </si>
  <si>
    <t>28/09/2022 11:05:09</t>
  </si>
  <si>
    <t>28/09/2022 11:05:10</t>
  </si>
  <si>
    <t>28/09/2022 11:05:11</t>
  </si>
  <si>
    <t>28/09/2022 11:05:29</t>
  </si>
  <si>
    <t>28/09/2022 11:06:00</t>
  </si>
  <si>
    <t>28/09/2022 11:06:20</t>
  </si>
  <si>
    <t>28/09/2022 11:06:57</t>
  </si>
  <si>
    <t>28/09/2022 11:07:07</t>
  </si>
  <si>
    <t>28/09/2022 11:07:36</t>
  </si>
  <si>
    <t>28/09/2022 11:07:51</t>
  </si>
  <si>
    <t>28/09/2022 11:08:05</t>
  </si>
  <si>
    <t>28/09/2022 11:08:24</t>
  </si>
  <si>
    <t>28/09/2022 11:08:43</t>
  </si>
  <si>
    <t>28/09/2022 11:09:01</t>
  </si>
  <si>
    <t>28/09/2022 11:10:03</t>
  </si>
  <si>
    <t>28/09/2022 11:10:22</t>
  </si>
  <si>
    <t>28/09/2022 11:10:58</t>
  </si>
  <si>
    <t>28/09/2022 11:11:04</t>
  </si>
  <si>
    <t>28/09/2022 11:11:19</t>
  </si>
  <si>
    <t>28/09/2022 11:11:29</t>
  </si>
  <si>
    <t>28/09/2022 11:11:37</t>
  </si>
  <si>
    <t>28/09/2022 11:12:40</t>
  </si>
  <si>
    <t>28/09/2022 11:12:44</t>
  </si>
  <si>
    <t>28/09/2022 11:13:18</t>
  </si>
  <si>
    <t>28/09/2022 11:13:33</t>
  </si>
  <si>
    <t>28/09/2022 11:13:49</t>
  </si>
  <si>
    <t>28/09/2022 11:14:13</t>
  </si>
  <si>
    <t>28/09/2022 11:15:20</t>
  </si>
  <si>
    <t>28/09/2022 11:16:14</t>
  </si>
  <si>
    <t>28/09/2022 11:16:24</t>
  </si>
  <si>
    <t>28/09/2022 11:17:28</t>
  </si>
  <si>
    <t>28/09/2022 11:17:33</t>
  </si>
  <si>
    <t>28/09/2022 11:18:19</t>
  </si>
  <si>
    <t>28/09/2022 11:18:28</t>
  </si>
  <si>
    <t>28/09/2022 11:20:04</t>
  </si>
  <si>
    <t>28/09/2022 11:20:50</t>
  </si>
  <si>
    <t>28/09/2022 11:20:57</t>
  </si>
  <si>
    <t>28/09/2022 11:21:52</t>
  </si>
  <si>
    <t>28/09/2022 11:21:55</t>
  </si>
  <si>
    <t>28/09/2022 11:22:26</t>
  </si>
  <si>
    <t>28/09/2022 11:22:30</t>
  </si>
  <si>
    <t>28/09/2022 11:22:31</t>
  </si>
  <si>
    <t>28/09/2022 11:22:43</t>
  </si>
  <si>
    <t>28/09/2022 11:22:49</t>
  </si>
  <si>
    <t>28/09/2022 11:23:02</t>
  </si>
  <si>
    <t>28/09/2022 11:23:22</t>
  </si>
  <si>
    <t>28/09/2022 11:24:24</t>
  </si>
  <si>
    <t>28/09/2022 11:24:58</t>
  </si>
  <si>
    <t>28/09/2022 11:24:59</t>
  </si>
  <si>
    <t>28/09/2022 11:25:07</t>
  </si>
  <si>
    <t>28/09/2022 11:25:33</t>
  </si>
  <si>
    <t>28/09/2022 11:26:00</t>
  </si>
  <si>
    <t>28/09/2022 11:26:04</t>
  </si>
  <si>
    <t>28/09/2022 11:26:10</t>
  </si>
  <si>
    <t>28/09/2022 11:26:30</t>
  </si>
  <si>
    <t>28/09/2022 11:26:47</t>
  </si>
  <si>
    <t>28/09/2022 11:26:49</t>
  </si>
  <si>
    <t>28/09/2022 11:27:14</t>
  </si>
  <si>
    <t>28/09/2022 11:28:21</t>
  </si>
  <si>
    <t>28/09/2022 11:28:42</t>
  </si>
  <si>
    <t>28/09/2022 11:30:10</t>
  </si>
  <si>
    <t>28/09/2022 11:30:12</t>
  </si>
  <si>
    <t>28/09/2022 11:30:15</t>
  </si>
  <si>
    <t>28/09/2022 11:30:59</t>
  </si>
  <si>
    <t>28/09/2022 11:31:14</t>
  </si>
  <si>
    <t>28/09/2022 11:31:16</t>
  </si>
  <si>
    <t>28/09/2022 11:31:17</t>
  </si>
  <si>
    <t>28/09/2022 11:31:27</t>
  </si>
  <si>
    <t>28/09/2022 11:31:37</t>
  </si>
  <si>
    <t>28/09/2022 11:32:00</t>
  </si>
  <si>
    <t>28/09/2022 11:32:17</t>
  </si>
  <si>
    <t>28/09/2022 11:32:32</t>
  </si>
  <si>
    <t>28/09/2022 11:32:55</t>
  </si>
  <si>
    <t>28/09/2022 11:33:19</t>
  </si>
  <si>
    <t>28/09/2022 11:33:20</t>
  </si>
  <si>
    <t>28/09/2022 11:33:31</t>
  </si>
  <si>
    <t>28/09/2022 11:33:32</t>
  </si>
  <si>
    <t>28/09/2022 11:34:06</t>
  </si>
  <si>
    <t>28/09/2022 11:34:32</t>
  </si>
  <si>
    <t>28/09/2022 11:34:33</t>
  </si>
  <si>
    <t>28/09/2022 11:34:51</t>
  </si>
  <si>
    <t>28/09/2022 11:35:02</t>
  </si>
  <si>
    <t>28/09/2022 11:35:13</t>
  </si>
  <si>
    <t>28/09/2022 11:35:45</t>
  </si>
  <si>
    <t>28/09/2022 11:35:56</t>
  </si>
  <si>
    <t>28/09/2022 11:36:11</t>
  </si>
  <si>
    <t>28/09/2022 11:36:54</t>
  </si>
  <si>
    <t>28/09/2022 11:37:06</t>
  </si>
  <si>
    <t>28/09/2022 11:37:07</t>
  </si>
  <si>
    <t>28/09/2022 11:37:15</t>
  </si>
  <si>
    <t>28/09/2022 11:37:16</t>
  </si>
  <si>
    <t>28/09/2022 11:37:36</t>
  </si>
  <si>
    <t>28/09/2022 11:38:06</t>
  </si>
  <si>
    <t>28/09/2022 11:39:05</t>
  </si>
  <si>
    <t>28/09/2022 11:39:17</t>
  </si>
  <si>
    <t>28/09/2022 11:39:18</t>
  </si>
  <si>
    <t>28/09/2022 11:39:28</t>
  </si>
  <si>
    <t>28/09/2022 11:39:33</t>
  </si>
  <si>
    <t>28/09/2022 11:39:39</t>
  </si>
  <si>
    <t>28/09/2022 11:40:24</t>
  </si>
  <si>
    <t>28/09/2022 11:40:30</t>
  </si>
  <si>
    <t>28/09/2022 11:40:51</t>
  </si>
  <si>
    <t>28/09/2022 11:41:36</t>
  </si>
  <si>
    <t>28/09/2022 11:41:45</t>
  </si>
  <si>
    <t>28/09/2022 11:42:42</t>
  </si>
  <si>
    <t>28/09/2022 11:42:45</t>
  </si>
  <si>
    <t>28/09/2022 11:43:11</t>
  </si>
  <si>
    <t>28/09/2022 11:43:16</t>
  </si>
  <si>
    <t>28/09/2022 11:43:26</t>
  </si>
  <si>
    <t>28/09/2022 11:44:00</t>
  </si>
  <si>
    <t>28/09/2022 11:44:17</t>
  </si>
  <si>
    <t>28/09/2022 11:44:27</t>
  </si>
  <si>
    <t>28/09/2022 11:45:02</t>
  </si>
  <si>
    <t>28/09/2022 11:45:04</t>
  </si>
  <si>
    <t>28/09/2022 11:45:07</t>
  </si>
  <si>
    <t>28/09/2022 11:45:08</t>
  </si>
  <si>
    <t>28/09/2022 11:45:11</t>
  </si>
  <si>
    <t>28/09/2022 11:45:37</t>
  </si>
  <si>
    <t>28/09/2022 11:45:58</t>
  </si>
  <si>
    <t>28/09/2022 11:46:02</t>
  </si>
  <si>
    <t>28/09/2022 11:46:17</t>
  </si>
  <si>
    <t>28/09/2022 11:46:24</t>
  </si>
  <si>
    <t>28/09/2022 11:47:04</t>
  </si>
  <si>
    <t>28/09/2022 11:47:44</t>
  </si>
  <si>
    <t>28/09/2022 11:47:47</t>
  </si>
  <si>
    <t>28/09/2022 11:47:58</t>
  </si>
  <si>
    <t>28/09/2022 11:48:07</t>
  </si>
  <si>
    <t>28/09/2022 11:48:09</t>
  </si>
  <si>
    <t>28/09/2022 11:48:17</t>
  </si>
  <si>
    <t>28/09/2022 11:48:28</t>
  </si>
  <si>
    <t>28/09/2022 11:48:38</t>
  </si>
  <si>
    <t>28/09/2022 11:49:33</t>
  </si>
  <si>
    <t>28/09/2022 11:49:34</t>
  </si>
  <si>
    <t>28/09/2022 11:49:52</t>
  </si>
  <si>
    <t>28/09/2022 11:50:03</t>
  </si>
  <si>
    <t>28/09/2022 11:50:04</t>
  </si>
  <si>
    <t>28/09/2022 11:50:30</t>
  </si>
  <si>
    <t>28/09/2022 11:50:56</t>
  </si>
  <si>
    <t>28/09/2022 11:51:22</t>
  </si>
  <si>
    <t>28/09/2022 11:51:23</t>
  </si>
  <si>
    <t>28/09/2022 11:51:24</t>
  </si>
  <si>
    <t>28/09/2022 11:51:25</t>
  </si>
  <si>
    <t>28/09/2022 11:51:39</t>
  </si>
  <si>
    <t>28/09/2022 11:52:03</t>
  </si>
  <si>
    <t>28/09/2022 11:53:20</t>
  </si>
  <si>
    <t>28/09/2022 11:53:22</t>
  </si>
  <si>
    <t>28/09/2022 11:53:36</t>
  </si>
  <si>
    <t>28/09/2022 11:54:18</t>
  </si>
  <si>
    <t>28/09/2022 11:54:31</t>
  </si>
  <si>
    <t>28/09/2022 11:54:49</t>
  </si>
  <si>
    <t>28/09/2022 11:54:52</t>
  </si>
  <si>
    <t>28/09/2022 11:54:55</t>
  </si>
  <si>
    <t>28/09/2022 11:55:03</t>
  </si>
  <si>
    <t>28/09/2022 11:55:04</t>
  </si>
  <si>
    <t>28/09/2022 11:55:17</t>
  </si>
  <si>
    <t>28/09/2022 11:55:42</t>
  </si>
  <si>
    <t>28/09/2022 11:55:49</t>
  </si>
  <si>
    <t>28/09/2022 11:56:01</t>
  </si>
  <si>
    <t>28/09/2022 11:56:24</t>
  </si>
  <si>
    <t>28/09/2022 11:56:25</t>
  </si>
  <si>
    <t>28/09/2022 11:56:26</t>
  </si>
  <si>
    <t>28/09/2022 11:57:06</t>
  </si>
  <si>
    <t>28/09/2022 11:57:17</t>
  </si>
  <si>
    <t>28/09/2022 11:57:24</t>
  </si>
  <si>
    <t>28/09/2022 11:57:48</t>
  </si>
  <si>
    <t>28/09/2022 11:58:38</t>
  </si>
  <si>
    <t>28/09/2022 11:58:40</t>
  </si>
  <si>
    <t>28/09/2022 11:59:25</t>
  </si>
  <si>
    <t>28/09/2022 11:59:45</t>
  </si>
  <si>
    <t>28/09/2022 12:00:00</t>
  </si>
  <si>
    <t>28/09/2022 12:00:10</t>
  </si>
  <si>
    <t>28/09/2022 12:00:12</t>
  </si>
  <si>
    <t>28/09/2022 12:00:28</t>
  </si>
  <si>
    <t>28/09/2022 12:00:53</t>
  </si>
  <si>
    <t>28/09/2022 12:01:05</t>
  </si>
  <si>
    <t>28/09/2022 12:01:09</t>
  </si>
  <si>
    <t>28/09/2022 12:01:34</t>
  </si>
  <si>
    <t>28/09/2022 12:02:06</t>
  </si>
  <si>
    <t>28/09/2022 12:02:10</t>
  </si>
  <si>
    <t>28/09/2022 12:02:14</t>
  </si>
  <si>
    <t>28/09/2022 12:02:28</t>
  </si>
  <si>
    <t>28/09/2022 12:03:36</t>
  </si>
  <si>
    <t>28/09/2022 12:03:46</t>
  </si>
  <si>
    <t>28/09/2022 12:03:56</t>
  </si>
  <si>
    <t>28/09/2022 12:04:08</t>
  </si>
  <si>
    <t>28/09/2022 12:04:17</t>
  </si>
  <si>
    <t>28/09/2022 12:04:20</t>
  </si>
  <si>
    <t>28/09/2022 12:04:52</t>
  </si>
  <si>
    <t>28/09/2022 12:05:16</t>
  </si>
  <si>
    <t>28/09/2022 12:05:22</t>
  </si>
  <si>
    <t>28/09/2022 12:05:37</t>
  </si>
  <si>
    <t>28/09/2022 12:05:38</t>
  </si>
  <si>
    <t>28/09/2022 12:05:58</t>
  </si>
  <si>
    <t>28/09/2022 12:06:11</t>
  </si>
  <si>
    <t>28/09/2022 12:06:35</t>
  </si>
  <si>
    <t>28/09/2022 12:06:54</t>
  </si>
  <si>
    <t>28/09/2022 12:07:09</t>
  </si>
  <si>
    <t>28/09/2022 12:07:49</t>
  </si>
  <si>
    <t>28/09/2022 12:08:26</t>
  </si>
  <si>
    <t>28/09/2022 12:09:16</t>
  </si>
  <si>
    <t>28/09/2022 12:10:19</t>
  </si>
  <si>
    <t>28/09/2022 12:11:05</t>
  </si>
  <si>
    <t>28/09/2022 12:11:07</t>
  </si>
  <si>
    <t>28/09/2022 12:11:19</t>
  </si>
  <si>
    <t>28/09/2022 12:12:02</t>
  </si>
  <si>
    <t>28/09/2022 12:12:16</t>
  </si>
  <si>
    <t>28/09/2022 12:12:17</t>
  </si>
  <si>
    <t>28/09/2022 12:12:25</t>
  </si>
  <si>
    <t>28/09/2022 12:12:26</t>
  </si>
  <si>
    <t>28/09/2022 12:12:39</t>
  </si>
  <si>
    <t>28/09/2022 12:12:41</t>
  </si>
  <si>
    <t>28/09/2022 12:12:48</t>
  </si>
  <si>
    <t>28/09/2022 12:13:21</t>
  </si>
  <si>
    <t>28/09/2022 12:13:43</t>
  </si>
  <si>
    <t>28/09/2022 12:13:49</t>
  </si>
  <si>
    <t>28/09/2022 12:13:54</t>
  </si>
  <si>
    <t>28/09/2022 12:14:15</t>
  </si>
  <si>
    <t>28/09/2022 12:14:17</t>
  </si>
  <si>
    <t>28/09/2022 12:15:34</t>
  </si>
  <si>
    <t>28/09/2022 12:15:50</t>
  </si>
  <si>
    <t>28/09/2022 12:15:57</t>
  </si>
  <si>
    <t>28/09/2022 12:20:01</t>
  </si>
  <si>
    <t>28/09/2022 12:20:04</t>
  </si>
  <si>
    <t>28/09/2022 12:20:05</t>
  </si>
  <si>
    <t>28/09/2022 12:20:16</t>
  </si>
  <si>
    <t>28/09/2022 12:20:17</t>
  </si>
  <si>
    <t>28/09/2022 12:20:22</t>
  </si>
  <si>
    <t>28/09/2022 12:20:26</t>
  </si>
  <si>
    <t>28/09/2022 12:20:39</t>
  </si>
  <si>
    <t>28/09/2022 12:20:40</t>
  </si>
  <si>
    <t>28/09/2022 12:20:57</t>
  </si>
  <si>
    <t>28/09/2022 12:20:58</t>
  </si>
  <si>
    <t>28/09/2022 12:21:03</t>
  </si>
  <si>
    <t>28/09/2022 12:21:11</t>
  </si>
  <si>
    <t>28/09/2022 12:22:39</t>
  </si>
  <si>
    <t>28/09/2022 12:23:05</t>
  </si>
  <si>
    <t>28/09/2022 12:23:07</t>
  </si>
  <si>
    <t>28/09/2022 12:23:30</t>
  </si>
  <si>
    <t>28/09/2022 12:23:33</t>
  </si>
  <si>
    <t>28/09/2022 12:24:01</t>
  </si>
  <si>
    <t>28/09/2022 12:25:32</t>
  </si>
  <si>
    <t>28/09/2022 12:25:38</t>
  </si>
  <si>
    <t>28/09/2022 12:26:39</t>
  </si>
  <si>
    <t>28/09/2022 12:27:05</t>
  </si>
  <si>
    <t>28/09/2022 12:27:19</t>
  </si>
  <si>
    <t>28/09/2022 12:27:25</t>
  </si>
  <si>
    <t>28/09/2022 12:27:58</t>
  </si>
  <si>
    <t>28/09/2022 12:28:26</t>
  </si>
  <si>
    <t>28/09/2022 12:28:35</t>
  </si>
  <si>
    <t>28/09/2022 12:29:35</t>
  </si>
  <si>
    <t>28/09/2022 12:29:47</t>
  </si>
  <si>
    <t>28/09/2022 12:29:48</t>
  </si>
  <si>
    <t>28/09/2022 12:29:49</t>
  </si>
  <si>
    <t>28/09/2022 12:30:18</t>
  </si>
  <si>
    <t>28/09/2022 12:31:12</t>
  </si>
  <si>
    <t>28/09/2022 12:31:22</t>
  </si>
  <si>
    <t>28/09/2022 12:31:28</t>
  </si>
  <si>
    <t>28/09/2022 12:32:08</t>
  </si>
  <si>
    <t>28/09/2022 12:33:02</t>
  </si>
  <si>
    <t>28/09/2022 12:33:48</t>
  </si>
  <si>
    <t>28/09/2022 12:34:24</t>
  </si>
  <si>
    <t>28/09/2022 12:35:04</t>
  </si>
  <si>
    <t>28/09/2022 12:35:16</t>
  </si>
  <si>
    <t>28/09/2022 12:35:21</t>
  </si>
  <si>
    <t>28/09/2022 12:35:29</t>
  </si>
  <si>
    <t>28/09/2022 12:35:38</t>
  </si>
  <si>
    <t>28/09/2022 12:36:14</t>
  </si>
  <si>
    <t>28/09/2022 12:36:25</t>
  </si>
  <si>
    <t>28/09/2022 12:36:35</t>
  </si>
  <si>
    <t>28/09/2022 12:36:48</t>
  </si>
  <si>
    <t>28/09/2022 12:37:13</t>
  </si>
  <si>
    <t>28/09/2022 12:37:14</t>
  </si>
  <si>
    <t>28/09/2022 12:37:32</t>
  </si>
  <si>
    <t>28/09/2022 12:37:40</t>
  </si>
  <si>
    <t>28/09/2022 12:38:52</t>
  </si>
  <si>
    <t>28/09/2022 12:39:10</t>
  </si>
  <si>
    <t>28/09/2022 12:41:08</t>
  </si>
  <si>
    <t>28/09/2022 12:41:10</t>
  </si>
  <si>
    <t>28/09/2022 12:41:11</t>
  </si>
  <si>
    <t>28/09/2022 12:41:12</t>
  </si>
  <si>
    <t>28/09/2022 12:42:18</t>
  </si>
  <si>
    <t>28/09/2022 12:42:42</t>
  </si>
  <si>
    <t>28/09/2022 12:43:19</t>
  </si>
  <si>
    <t>28/09/2022 12:43:52</t>
  </si>
  <si>
    <t>28/09/2022 12:44:15</t>
  </si>
  <si>
    <t>28/09/2022 12:45:01</t>
  </si>
  <si>
    <t>28/09/2022 12:45:19</t>
  </si>
  <si>
    <t>28/09/2022 12:45:20</t>
  </si>
  <si>
    <t>28/09/2022 12:46:01</t>
  </si>
  <si>
    <t>28/09/2022 12:46:16</t>
  </si>
  <si>
    <t>28/09/2022 12:46:26</t>
  </si>
  <si>
    <t>28/09/2022 12:46:58</t>
  </si>
  <si>
    <t>28/09/2022 12:47:50</t>
  </si>
  <si>
    <t>28/09/2022 12:48:15</t>
  </si>
  <si>
    <t>28/09/2022 12:48:19</t>
  </si>
  <si>
    <t>28/09/2022 12:48:34</t>
  </si>
  <si>
    <t>28/09/2022 12:49:26</t>
  </si>
  <si>
    <t>28/09/2022 12:49:32</t>
  </si>
  <si>
    <t>28/09/2022 12:49:37</t>
  </si>
  <si>
    <t>28/09/2022 12:49:52</t>
  </si>
  <si>
    <t>28/09/2022 12:50:09</t>
  </si>
  <si>
    <t>28/09/2022 12:52:25</t>
  </si>
  <si>
    <t>28/09/2022 12:52:28</t>
  </si>
  <si>
    <t>28/09/2022 12:53:26</t>
  </si>
  <si>
    <t>28/09/2022 12:53:44</t>
  </si>
  <si>
    <t>28/09/2022 12:53:46</t>
  </si>
  <si>
    <t>28/09/2022 12:53:47</t>
  </si>
  <si>
    <t>28/09/2022 12:53:52</t>
  </si>
  <si>
    <t>28/09/2022 12:55:07</t>
  </si>
  <si>
    <t>28/09/2022 12:55:16</t>
  </si>
  <si>
    <t>28/09/2022 12:55:20</t>
  </si>
  <si>
    <t>28/09/2022 12:55:22</t>
  </si>
  <si>
    <t>28/09/2022 12:55:24</t>
  </si>
  <si>
    <t>28/09/2022 12:55:45</t>
  </si>
  <si>
    <t>28/09/2022 12:56:40</t>
  </si>
  <si>
    <t>28/09/2022 12:56:45</t>
  </si>
  <si>
    <t>28/09/2022 12:57:44</t>
  </si>
  <si>
    <t>28/09/2022 12:57:49</t>
  </si>
  <si>
    <t>28/09/2022 12:57:52</t>
  </si>
  <si>
    <t>28/09/2022 12:58:13</t>
  </si>
  <si>
    <t>28/09/2022 12:58:20</t>
  </si>
  <si>
    <t>28/09/2022 13:00:11</t>
  </si>
  <si>
    <t>28/09/2022 13:00:19</t>
  </si>
  <si>
    <t>28/09/2022 13:00:30</t>
  </si>
  <si>
    <t>28/09/2022 13:00:52</t>
  </si>
  <si>
    <t>28/09/2022 13:01:01</t>
  </si>
  <si>
    <t>28/09/2022 13:01:10</t>
  </si>
  <si>
    <t>28/09/2022 13:01:33</t>
  </si>
  <si>
    <t>28/09/2022 13:01:44</t>
  </si>
  <si>
    <t>28/09/2022 13:02:37</t>
  </si>
  <si>
    <t>28/09/2022 13:03:12</t>
  </si>
  <si>
    <t>28/09/2022 13:03:39</t>
  </si>
  <si>
    <t>28/09/2022 13:04:09</t>
  </si>
  <si>
    <t>28/09/2022 13:04:22</t>
  </si>
  <si>
    <t>28/09/2022 13:04:27</t>
  </si>
  <si>
    <t>28/09/2022 13:05:10</t>
  </si>
  <si>
    <t>28/09/2022 13:05:32</t>
  </si>
  <si>
    <t>28/09/2022 13:06:08</t>
  </si>
  <si>
    <t>28/09/2022 13:06:24</t>
  </si>
  <si>
    <t>28/09/2022 13:06:29</t>
  </si>
  <si>
    <t>28/09/2022 13:06:57</t>
  </si>
  <si>
    <t>28/09/2022 13:08:02</t>
  </si>
  <si>
    <t>28/09/2022 13:08:12</t>
  </si>
  <si>
    <t>28/09/2022 13:08:29</t>
  </si>
  <si>
    <t>28/09/2022 13:08:46</t>
  </si>
  <si>
    <t>28/09/2022 13:08:48</t>
  </si>
  <si>
    <t>28/09/2022 13:08:55</t>
  </si>
  <si>
    <t>28/09/2022 13:08:56</t>
  </si>
  <si>
    <t>28/09/2022 13:09:10</t>
  </si>
  <si>
    <t>28/09/2022 13:11:23</t>
  </si>
  <si>
    <t>28/09/2022 13:11:24</t>
  </si>
  <si>
    <t>28/09/2022 13:11:27</t>
  </si>
  <si>
    <t>28/09/2022 13:12:05</t>
  </si>
  <si>
    <t>28/09/2022 13:12:26</t>
  </si>
  <si>
    <t>28/09/2022 13:12:27</t>
  </si>
  <si>
    <t>28/09/2022 13:13:02</t>
  </si>
  <si>
    <t>28/09/2022 13:15:02</t>
  </si>
  <si>
    <t>28/09/2022 13:16:34</t>
  </si>
  <si>
    <t>28/09/2022 13:17:00</t>
  </si>
  <si>
    <t>28/09/2022 13:17:20</t>
  </si>
  <si>
    <t>28/09/2022 13:17:34</t>
  </si>
  <si>
    <t>28/09/2022 13:17:41</t>
  </si>
  <si>
    <t>28/09/2022 13:17:55</t>
  </si>
  <si>
    <t>28/09/2022 13:18:31</t>
  </si>
  <si>
    <t>28/09/2022 13:18:32</t>
  </si>
  <si>
    <t>28/09/2022 13:20:18</t>
  </si>
  <si>
    <t>28/09/2022 13:21:22</t>
  </si>
  <si>
    <t>28/09/2022 13:22:21</t>
  </si>
  <si>
    <t>28/09/2022 13:23:09</t>
  </si>
  <si>
    <t>28/09/2022 13:23:14</t>
  </si>
  <si>
    <t>28/09/2022 13:23:21</t>
  </si>
  <si>
    <t>28/09/2022 13:23:55</t>
  </si>
  <si>
    <t>28/09/2022 13:23:56</t>
  </si>
  <si>
    <t>28/09/2022 13:24:59</t>
  </si>
  <si>
    <t>28/09/2022 13:25:04</t>
  </si>
  <si>
    <t>28/09/2022 13:25:30</t>
  </si>
  <si>
    <t>28/09/2022 13:25:32</t>
  </si>
  <si>
    <t>28/09/2022 13:25:34</t>
  </si>
  <si>
    <t>28/09/2022 13:26:20</t>
  </si>
  <si>
    <t>28/09/2022 13:26:36</t>
  </si>
  <si>
    <t>28/09/2022 13:26:46</t>
  </si>
  <si>
    <t>28/09/2022 13:26:56</t>
  </si>
  <si>
    <t>28/09/2022 13:27:41</t>
  </si>
  <si>
    <t>28/09/2022 13:28:03</t>
  </si>
  <si>
    <t>28/09/2022 13:28:21</t>
  </si>
  <si>
    <t>28/09/2022 13:29:45</t>
  </si>
  <si>
    <t>28/09/2022 13:30:56</t>
  </si>
  <si>
    <t>28/09/2022 13:31:33</t>
  </si>
  <si>
    <t>28/09/2022 13:32:36</t>
  </si>
  <si>
    <t>28/09/2022 13:33:30</t>
  </si>
  <si>
    <t>28/09/2022 13:33:42</t>
  </si>
  <si>
    <t>28/09/2022 13:34:00</t>
  </si>
  <si>
    <t>28/09/2022 13:34:04</t>
  </si>
  <si>
    <t>28/09/2022 13:34:05</t>
  </si>
  <si>
    <t>28/09/2022 13:34:29</t>
  </si>
  <si>
    <t>28/09/2022 13:34:39</t>
  </si>
  <si>
    <t>28/09/2022 13:35:04</t>
  </si>
  <si>
    <t>28/09/2022 13:35:05</t>
  </si>
  <si>
    <t>28/09/2022 13:35:14</t>
  </si>
  <si>
    <t>28/09/2022 13:35:15</t>
  </si>
  <si>
    <t>28/09/2022 13:35:59</t>
  </si>
  <si>
    <t>28/09/2022 13:36:38</t>
  </si>
  <si>
    <t>28/09/2022 13:36:55</t>
  </si>
  <si>
    <t>28/09/2022 13:37:35</t>
  </si>
  <si>
    <t>28/09/2022 13:38:13</t>
  </si>
  <si>
    <t>28/09/2022 13:39:04</t>
  </si>
  <si>
    <t>28/09/2022 13:39:06</t>
  </si>
  <si>
    <t>28/09/2022 13:39:45</t>
  </si>
  <si>
    <t>28/09/2022 13:40:08</t>
  </si>
  <si>
    <t>28/09/2022 13:40:21</t>
  </si>
  <si>
    <t>28/09/2022 13:41:39</t>
  </si>
  <si>
    <t>28/09/2022 13:41:48</t>
  </si>
  <si>
    <t>28/09/2022 13:42:01</t>
  </si>
  <si>
    <t>28/09/2022 13:42:34</t>
  </si>
  <si>
    <t>28/09/2022 13:42:36</t>
  </si>
  <si>
    <t>28/09/2022 13:42:38</t>
  </si>
  <si>
    <t>28/09/2022 13:44:01</t>
  </si>
  <si>
    <t>28/09/2022 13:44:08</t>
  </si>
  <si>
    <t>28/09/2022 13:44:22</t>
  </si>
  <si>
    <t>28/09/2022 13:44:29</t>
  </si>
  <si>
    <t>28/09/2022 13:45:49</t>
  </si>
  <si>
    <t>28/09/2022 13:46:08</t>
  </si>
  <si>
    <t>28/09/2022 13:46:09</t>
  </si>
  <si>
    <t>28/09/2022 13:46:14</t>
  </si>
  <si>
    <t>28/09/2022 13:46:16</t>
  </si>
  <si>
    <t>28/09/2022 13:46:36</t>
  </si>
  <si>
    <t>28/09/2022 13:46:37</t>
  </si>
  <si>
    <t>28/09/2022 13:46:56</t>
  </si>
  <si>
    <t>28/09/2022 13:47:00</t>
  </si>
  <si>
    <t>28/09/2022 13:47:01</t>
  </si>
  <si>
    <t>28/09/2022 13:48:33</t>
  </si>
  <si>
    <t>28/09/2022 13:48:43</t>
  </si>
  <si>
    <t>28/09/2022 13:49:04</t>
  </si>
  <si>
    <t>28/09/2022 13:49:19</t>
  </si>
  <si>
    <t>28/09/2022 13:49:20</t>
  </si>
  <si>
    <t>28/09/2022 13:49:32</t>
  </si>
  <si>
    <t>28/09/2022 13:49:48</t>
  </si>
  <si>
    <t>28/09/2022 13:50:02</t>
  </si>
  <si>
    <t>28/09/2022 13:50:14</t>
  </si>
  <si>
    <t>28/09/2022 13:50:24</t>
  </si>
  <si>
    <t>28/09/2022 13:52:36</t>
  </si>
  <si>
    <t>28/09/2022 13:52:45</t>
  </si>
  <si>
    <t>28/09/2022 13:53:02</t>
  </si>
  <si>
    <t>28/09/2022 13:53:06</t>
  </si>
  <si>
    <t>28/09/2022 13:53:12</t>
  </si>
  <si>
    <t>28/09/2022 13:53:49</t>
  </si>
  <si>
    <t>28/09/2022 13:53:51</t>
  </si>
  <si>
    <t>28/09/2022 13:54:16</t>
  </si>
  <si>
    <t>28/09/2022 13:54:17</t>
  </si>
  <si>
    <t>28/09/2022 13:54:40</t>
  </si>
  <si>
    <t>28/09/2022 13:54:41</t>
  </si>
  <si>
    <t>28/09/2022 13:54:42</t>
  </si>
  <si>
    <t>28/09/2022 13:55:04</t>
  </si>
  <si>
    <t>28/09/2022 13:55:24</t>
  </si>
  <si>
    <t>28/09/2022 13:55:25</t>
  </si>
  <si>
    <t>28/09/2022 13:55:36</t>
  </si>
  <si>
    <t>28/09/2022 13:56:20</t>
  </si>
  <si>
    <t>28/09/2022 13:56:49</t>
  </si>
  <si>
    <t>28/09/2022 13:56:52</t>
  </si>
  <si>
    <t>28/09/2022 13:57:05</t>
  </si>
  <si>
    <t>28/09/2022 13:57:06</t>
  </si>
  <si>
    <t>28/09/2022 13:58:56</t>
  </si>
  <si>
    <t>28/09/2022 13:59:49</t>
  </si>
  <si>
    <t>28/09/2022 13:59:52</t>
  </si>
  <si>
    <t>28/09/2022 13:59:55</t>
  </si>
  <si>
    <t>28/09/2022 14:00:02</t>
  </si>
  <si>
    <t>28/09/2022 14:00:44</t>
  </si>
  <si>
    <t>28/09/2022 14:01:09</t>
  </si>
  <si>
    <t>28/09/2022 14:01:47</t>
  </si>
  <si>
    <t>28/09/2022 14:02:05</t>
  </si>
  <si>
    <t>28/09/2022 14:02:23</t>
  </si>
  <si>
    <t>28/09/2022 14:02:52</t>
  </si>
  <si>
    <t>28/09/2022 14:02:54</t>
  </si>
  <si>
    <t>28/09/2022 14:03:00</t>
  </si>
  <si>
    <t>28/09/2022 14:03:30</t>
  </si>
  <si>
    <t>28/09/2022 14:03:45</t>
  </si>
  <si>
    <t>28/09/2022 14:03:57</t>
  </si>
  <si>
    <t>28/09/2022 14:03:58</t>
  </si>
  <si>
    <t>28/09/2022 14:04:00</t>
  </si>
  <si>
    <t>28/09/2022 14:04:10</t>
  </si>
  <si>
    <t>28/09/2022 14:04:13</t>
  </si>
  <si>
    <t>28/09/2022 14:04:25</t>
  </si>
  <si>
    <t>28/09/2022 14:04:56</t>
  </si>
  <si>
    <t>28/09/2022 14:05:24</t>
  </si>
  <si>
    <t>28/09/2022 14:05:31</t>
  </si>
  <si>
    <t>28/09/2022 14:05:46</t>
  </si>
  <si>
    <t>28/09/2022 14:05:47</t>
  </si>
  <si>
    <t>28/09/2022 14:05:48</t>
  </si>
  <si>
    <t>28/09/2022 14:05:49</t>
  </si>
  <si>
    <t>28/09/2022 14:05:55</t>
  </si>
  <si>
    <t>28/09/2022 14:06:19</t>
  </si>
  <si>
    <t>28/09/2022 14:06:24</t>
  </si>
  <si>
    <t>28/09/2022 14:06:36</t>
  </si>
  <si>
    <t>28/09/2022 14:06:40</t>
  </si>
  <si>
    <t>28/09/2022 14:06:42</t>
  </si>
  <si>
    <t>28/09/2022 14:06:58</t>
  </si>
  <si>
    <t>28/09/2022 14:07:05</t>
  </si>
  <si>
    <t>28/09/2022 14:07:16</t>
  </si>
  <si>
    <t>28/09/2022 14:07:22</t>
  </si>
  <si>
    <t>28/09/2022 14:07:29</t>
  </si>
  <si>
    <t>28/09/2022 14:07:37</t>
  </si>
  <si>
    <t>28/09/2022 14:07:50</t>
  </si>
  <si>
    <t>28/09/2022 14:07:53</t>
  </si>
  <si>
    <t>28/09/2022 14:07:54</t>
  </si>
  <si>
    <t>28/09/2022 14:08:17</t>
  </si>
  <si>
    <t>28/09/2022 14:08:18</t>
  </si>
  <si>
    <t>28/09/2022 14:08:33</t>
  </si>
  <si>
    <t>28/09/2022 14:08:38</t>
  </si>
  <si>
    <t>28/09/2022 14:08:54</t>
  </si>
  <si>
    <t>28/09/2022 14:09:33</t>
  </si>
  <si>
    <t>28/09/2022 14:09:43</t>
  </si>
  <si>
    <t>28/09/2022 14:10:18</t>
  </si>
  <si>
    <t>28/09/2022 14:10:19</t>
  </si>
  <si>
    <t>28/09/2022 14:10:45</t>
  </si>
  <si>
    <t>28/09/2022 14:10:51</t>
  </si>
  <si>
    <t>28/09/2022 14:13:14</t>
  </si>
  <si>
    <t>28/09/2022 14:13:15</t>
  </si>
  <si>
    <t>28/09/2022 14:14:29</t>
  </si>
  <si>
    <t>28/09/2022 14:14:31</t>
  </si>
  <si>
    <t>28/09/2022 14:15:31</t>
  </si>
  <si>
    <t>28/09/2022 14:16:08</t>
  </si>
  <si>
    <t>28/09/2022 14:16:16</t>
  </si>
  <si>
    <t>28/09/2022 14:17:02</t>
  </si>
  <si>
    <t>28/09/2022 14:17:05</t>
  </si>
  <si>
    <t>28/09/2022 14:17:07</t>
  </si>
  <si>
    <t>28/09/2022 14:17:33</t>
  </si>
  <si>
    <t>28/09/2022 14:17:43</t>
  </si>
  <si>
    <t>28/09/2022 14:18:05</t>
  </si>
  <si>
    <t>28/09/2022 14:18:13</t>
  </si>
  <si>
    <t>28/09/2022 14:18:37</t>
  </si>
  <si>
    <t>28/09/2022 14:18:56</t>
  </si>
  <si>
    <t>28/09/2022 14:19:19</t>
  </si>
  <si>
    <t>28/09/2022 14:19:44</t>
  </si>
  <si>
    <t>28/09/2022 14:20:49</t>
  </si>
  <si>
    <t>28/09/2022 14:20:53</t>
  </si>
  <si>
    <t>28/09/2022 14:20:55</t>
  </si>
  <si>
    <t>28/09/2022 14:20:56</t>
  </si>
  <si>
    <t>28/09/2022 14:20:57</t>
  </si>
  <si>
    <t>28/09/2022 14:20:58</t>
  </si>
  <si>
    <t>28/09/2022 14:20:59</t>
  </si>
  <si>
    <t>28/09/2022 14:21:11</t>
  </si>
  <si>
    <t>28/09/2022 14:21:18</t>
  </si>
  <si>
    <t>28/09/2022 14:21:21</t>
  </si>
  <si>
    <t>28/09/2022 14:21:32</t>
  </si>
  <si>
    <t>28/09/2022 14:22:33</t>
  </si>
  <si>
    <t>28/09/2022 14:22:37</t>
  </si>
  <si>
    <t>28/09/2022 14:23:32</t>
  </si>
  <si>
    <t>28/09/2022 14:23:33</t>
  </si>
  <si>
    <t>28/09/2022 14:24:03</t>
  </si>
  <si>
    <t>28/09/2022 14:24:10</t>
  </si>
  <si>
    <t>28/09/2022 14:24:35</t>
  </si>
  <si>
    <t>28/09/2022 14:24:39</t>
  </si>
  <si>
    <t>28/09/2022 14:25:07</t>
  </si>
  <si>
    <t>28/09/2022 14:25:24</t>
  </si>
  <si>
    <t>28/09/2022 14:25:47</t>
  </si>
  <si>
    <t>28/09/2022 14:25:57</t>
  </si>
  <si>
    <t>28/09/2022 14:26:04</t>
  </si>
  <si>
    <t>28/09/2022 14:27:01</t>
  </si>
  <si>
    <t>28/09/2022 14:27:26</t>
  </si>
  <si>
    <t>28/09/2022 14:28:22</t>
  </si>
  <si>
    <t>28/09/2022 14:28:23</t>
  </si>
  <si>
    <t>28/09/2022 14:28:30</t>
  </si>
  <si>
    <t>28/09/2022 14:29:29</t>
  </si>
  <si>
    <t>28/09/2022 14:29:35</t>
  </si>
  <si>
    <t>28/09/2022 14:29:49</t>
  </si>
  <si>
    <t>28/09/2022 14:29:58</t>
  </si>
  <si>
    <t>28/09/2022 14:29:59</t>
  </si>
  <si>
    <t>28/09/2022 14:30:04</t>
  </si>
  <si>
    <t>28/09/2022 14:30:12</t>
  </si>
  <si>
    <t>28/09/2022 14:30:13</t>
  </si>
  <si>
    <t>28/09/2022 14:30:20</t>
  </si>
  <si>
    <t>28/09/2022 14:30:33</t>
  </si>
  <si>
    <t>28/09/2022 14:30:45</t>
  </si>
  <si>
    <t>28/09/2022 14:31:00</t>
  </si>
  <si>
    <t>28/09/2022 14:31:11</t>
  </si>
  <si>
    <t>28/09/2022 14:31:22</t>
  </si>
  <si>
    <t>28/09/2022 14:31:30</t>
  </si>
  <si>
    <t>28/09/2022 14:32:00</t>
  </si>
  <si>
    <t>28/09/2022 14:32:13</t>
  </si>
  <si>
    <t>28/09/2022 14:32:27</t>
  </si>
  <si>
    <t>28/09/2022 14:32:30</t>
  </si>
  <si>
    <t>28/09/2022 14:32:40</t>
  </si>
  <si>
    <t>28/09/2022 14:32:41</t>
  </si>
  <si>
    <t>28/09/2022 14:33:12</t>
  </si>
  <si>
    <t>28/09/2022 14:33:18</t>
  </si>
  <si>
    <t>28/09/2022 14:33:26</t>
  </si>
  <si>
    <t>28/09/2022 14:33:28</t>
  </si>
  <si>
    <t>28/09/2022 14:33:34</t>
  </si>
  <si>
    <t>28/09/2022 14:34:07</t>
  </si>
  <si>
    <t>28/09/2022 14:34:13</t>
  </si>
  <si>
    <t>28/09/2022 14:34:18</t>
  </si>
  <si>
    <t>28/09/2022 14:34:54</t>
  </si>
  <si>
    <t>28/09/2022 14:35:04</t>
  </si>
  <si>
    <t>28/09/2022 14:35:13</t>
  </si>
  <si>
    <t>28/09/2022 14:35:17</t>
  </si>
  <si>
    <t>28/09/2022 14:35:20</t>
  </si>
  <si>
    <t>28/09/2022 14:35:28</t>
  </si>
  <si>
    <t>28/09/2022 14:35:32</t>
  </si>
  <si>
    <t>28/09/2022 14:35:34</t>
  </si>
  <si>
    <t>28/09/2022 14:35:38</t>
  </si>
  <si>
    <t>28/09/2022 14:35:40</t>
  </si>
  <si>
    <t>28/09/2022 14:35:41</t>
  </si>
  <si>
    <t>28/09/2022 14:35:48</t>
  </si>
  <si>
    <t>28/09/2022 14:35:54</t>
  </si>
  <si>
    <t>28/09/2022 14:35:57</t>
  </si>
  <si>
    <t>28/09/2022 14:36:01</t>
  </si>
  <si>
    <t>28/09/2022 14:36:13</t>
  </si>
  <si>
    <t>28/09/2022 14:36:25</t>
  </si>
  <si>
    <t>28/09/2022 14:36:48</t>
  </si>
  <si>
    <t>28/09/2022 14:36:55</t>
  </si>
  <si>
    <t>28/09/2022 14:37:02</t>
  </si>
  <si>
    <t>28/09/2022 14:37:04</t>
  </si>
  <si>
    <t>28/09/2022 14:37:08</t>
  </si>
  <si>
    <t>28/09/2022 14:37:10</t>
  </si>
  <si>
    <t>28/09/2022 14:37:20</t>
  </si>
  <si>
    <t>28/09/2022 14:37:21</t>
  </si>
  <si>
    <t>28/09/2022 14:37:34</t>
  </si>
  <si>
    <t>28/09/2022 14:37:43</t>
  </si>
  <si>
    <t>28/09/2022 14:37:45</t>
  </si>
  <si>
    <t>28/09/2022 14:37:55</t>
  </si>
  <si>
    <t>28/09/2022 14:38:09</t>
  </si>
  <si>
    <t>28/09/2022 14:38:14</t>
  </si>
  <si>
    <t>28/09/2022 14:38:28</t>
  </si>
  <si>
    <t>28/09/2022 14:38:37</t>
  </si>
  <si>
    <t>28/09/2022 14:38:47</t>
  </si>
  <si>
    <t>28/09/2022 14:39:09</t>
  </si>
  <si>
    <t>28/09/2022 14:39:31</t>
  </si>
  <si>
    <t>28/09/2022 14:39:32</t>
  </si>
  <si>
    <t>28/09/2022 14:39:36</t>
  </si>
  <si>
    <t>28/09/2022 14:40:16</t>
  </si>
  <si>
    <t>28/09/2022 14:40:38</t>
  </si>
  <si>
    <t>28/09/2022 14:40:45</t>
  </si>
  <si>
    <t>28/09/2022 14:40:46</t>
  </si>
  <si>
    <t>28/09/2022 14:41:05</t>
  </si>
  <si>
    <t>28/09/2022 14:41:06</t>
  </si>
  <si>
    <t>28/09/2022 14:41:07</t>
  </si>
  <si>
    <t>28/09/2022 14:41:15</t>
  </si>
  <si>
    <t>28/09/2022 14:41:16</t>
  </si>
  <si>
    <t>28/09/2022 14:41:19</t>
  </si>
  <si>
    <t>28/09/2022 14:41:33</t>
  </si>
  <si>
    <t>28/09/2022 14:41:42</t>
  </si>
  <si>
    <t>28/09/2022 14:42:09</t>
  </si>
  <si>
    <t>28/09/2022 14:42:16</t>
  </si>
  <si>
    <t>28/09/2022 14:42:17</t>
  </si>
  <si>
    <t>28/09/2022 14:42:30</t>
  </si>
  <si>
    <t>28/09/2022 14:44:06</t>
  </si>
  <si>
    <t>28/09/2022 14:44:11</t>
  </si>
  <si>
    <t>28/09/2022 14:44:12</t>
  </si>
  <si>
    <t>28/09/2022 14:44:28</t>
  </si>
  <si>
    <t>28/09/2022 14:44:50</t>
  </si>
  <si>
    <t>28/09/2022 14:44:59</t>
  </si>
  <si>
    <t>28/09/2022 14:45:06</t>
  </si>
  <si>
    <t>28/09/2022 14:45:38</t>
  </si>
  <si>
    <t>28/09/2022 14:46:01</t>
  </si>
  <si>
    <t>28/09/2022 14:46:03</t>
  </si>
  <si>
    <t>28/09/2022 14:46:13</t>
  </si>
  <si>
    <t>28/09/2022 14:46:36</t>
  </si>
  <si>
    <t>28/09/2022 14:47:05</t>
  </si>
  <si>
    <t>28/09/2022 14:47:12</t>
  </si>
  <si>
    <t>28/09/2022 14:47:30</t>
  </si>
  <si>
    <t>28/09/2022 14:47:31</t>
  </si>
  <si>
    <t>28/09/2022 14:47:32</t>
  </si>
  <si>
    <t>28/09/2022 14:47:35</t>
  </si>
  <si>
    <t>28/09/2022 14:47:39</t>
  </si>
  <si>
    <t>28/09/2022 14:47:40</t>
  </si>
  <si>
    <t>28/09/2022 14:47:49</t>
  </si>
  <si>
    <t>28/09/2022 14:48:01</t>
  </si>
  <si>
    <t>28/09/2022 14:48:03</t>
  </si>
  <si>
    <t>28/09/2022 14:48:06</t>
  </si>
  <si>
    <t>28/09/2022 14:48:07</t>
  </si>
  <si>
    <t>28/09/2022 14:48:09</t>
  </si>
  <si>
    <t>28/09/2022 14:48:15</t>
  </si>
  <si>
    <t>28/09/2022 14:48:26</t>
  </si>
  <si>
    <t>28/09/2022 14:48:29</t>
  </si>
  <si>
    <t>28/09/2022 14:48:32</t>
  </si>
  <si>
    <t>28/09/2022 14:48:51</t>
  </si>
  <si>
    <t>28/09/2022 14:49:00</t>
  </si>
  <si>
    <t>28/09/2022 14:49:20</t>
  </si>
  <si>
    <t>28/09/2022 14:49:22</t>
  </si>
  <si>
    <t>28/09/2022 14:49:23</t>
  </si>
  <si>
    <t>28/09/2022 14:49:24</t>
  </si>
  <si>
    <t>28/09/2022 14:49:27</t>
  </si>
  <si>
    <t>28/09/2022 14:49:38</t>
  </si>
  <si>
    <t>28/09/2022 14:49:39</t>
  </si>
  <si>
    <t>28/09/2022 14:49:40</t>
  </si>
  <si>
    <t>28/09/2022 14:49:58</t>
  </si>
  <si>
    <t>28/09/2022 14:50:01</t>
  </si>
  <si>
    <t>28/09/2022 14:50:02</t>
  </si>
  <si>
    <t>28/09/2022 14:50:11</t>
  </si>
  <si>
    <t>28/09/2022 14:50:39</t>
  </si>
  <si>
    <t>28/09/2022 14:50:42</t>
  </si>
  <si>
    <t>28/09/2022 14:50:56</t>
  </si>
  <si>
    <t>28/09/2022 14:51:07</t>
  </si>
  <si>
    <t>28/09/2022 14:51:39</t>
  </si>
  <si>
    <t>28/09/2022 14:52:00</t>
  </si>
  <si>
    <t>28/09/2022 14:52:04</t>
  </si>
  <si>
    <t>28/09/2022 14:52:06</t>
  </si>
  <si>
    <t>28/09/2022 14:52:14</t>
  </si>
  <si>
    <t>28/09/2022 14:52:16</t>
  </si>
  <si>
    <t>28/09/2022 14:52:37</t>
  </si>
  <si>
    <t>28/09/2022 14:53:00</t>
  </si>
  <si>
    <t>28/09/2022 14:53:03</t>
  </si>
  <si>
    <t>28/09/2022 14:53:13</t>
  </si>
  <si>
    <t>28/09/2022 14:53:14</t>
  </si>
  <si>
    <t>28/09/2022 14:53:18</t>
  </si>
  <si>
    <t>28/09/2022 14:53:46</t>
  </si>
  <si>
    <t>28/09/2022 14:54:00</t>
  </si>
  <si>
    <t>28/09/2022 14:54:31</t>
  </si>
  <si>
    <t>28/09/2022 14:54:37</t>
  </si>
  <si>
    <t>28/09/2022 14:55:15</t>
  </si>
  <si>
    <t>28/09/2022 14:55:16</t>
  </si>
  <si>
    <t>28/09/2022 14:55:55</t>
  </si>
  <si>
    <t>28/09/2022 14:56:01</t>
  </si>
  <si>
    <t>28/09/2022 14:56:32</t>
  </si>
  <si>
    <t>28/09/2022 14:56:33</t>
  </si>
  <si>
    <t>28/09/2022 14:56:36</t>
  </si>
  <si>
    <t>28/09/2022 14:57:27</t>
  </si>
  <si>
    <t>28/09/2022 14:57:52</t>
  </si>
  <si>
    <t>28/09/2022 14:57:53</t>
  </si>
  <si>
    <t>28/09/2022 14:58:37</t>
  </si>
  <si>
    <t>28/09/2022 14:59:24</t>
  </si>
  <si>
    <t>28/09/2022 14:59:25</t>
  </si>
  <si>
    <t>28/09/2022 14:59:34</t>
  </si>
  <si>
    <t>28/09/2022 15:00:55</t>
  </si>
  <si>
    <t>28/09/2022 15:01:56</t>
  </si>
  <si>
    <t>28/09/2022 15:02:11</t>
  </si>
  <si>
    <t>28/09/2022 15:02:25</t>
  </si>
  <si>
    <t>28/09/2022 15:02:29</t>
  </si>
  <si>
    <t>28/09/2022 15:02:30</t>
  </si>
  <si>
    <t>28/09/2022 15:02:57</t>
  </si>
  <si>
    <t>28/09/2022 15:03:17</t>
  </si>
  <si>
    <t>28/09/2022 15:03:24</t>
  </si>
  <si>
    <t>28/09/2022 15:03:25</t>
  </si>
  <si>
    <t>28/09/2022 15:03:54</t>
  </si>
  <si>
    <t>28/09/2022 15:03:55</t>
  </si>
  <si>
    <t>28/09/2022 15:04:00</t>
  </si>
  <si>
    <t>28/09/2022 15:04:05</t>
  </si>
  <si>
    <t>28/09/2022 15:04:11</t>
  </si>
  <si>
    <t>28/09/2022 15:04:18</t>
  </si>
  <si>
    <t>28/09/2022 15:04:25</t>
  </si>
  <si>
    <t>28/09/2022 15:04:33</t>
  </si>
  <si>
    <t>28/09/2022 15:04:41</t>
  </si>
  <si>
    <t>28/09/2022 15:04:44</t>
  </si>
  <si>
    <t>28/09/2022 15:04:52</t>
  </si>
  <si>
    <t>28/09/2022 15:04:57</t>
  </si>
  <si>
    <t>28/09/2022 15:05:26</t>
  </si>
  <si>
    <t>28/09/2022 15:05:28</t>
  </si>
  <si>
    <t>28/09/2022 15:05:30</t>
  </si>
  <si>
    <t>28/09/2022 15:05:31</t>
  </si>
  <si>
    <t>28/09/2022 15:05:35</t>
  </si>
  <si>
    <t>28/09/2022 15:05:36</t>
  </si>
  <si>
    <t>28/09/2022 15:05:39</t>
  </si>
  <si>
    <t>28/09/2022 15:05:46</t>
  </si>
  <si>
    <t>28/09/2022 15:05:48</t>
  </si>
  <si>
    <t>28/09/2022 15:06:00</t>
  </si>
  <si>
    <t>28/09/2022 15:06:02</t>
  </si>
  <si>
    <t>28/09/2022 15:06:25</t>
  </si>
  <si>
    <t>28/09/2022 15:06:41</t>
  </si>
  <si>
    <t>28/09/2022 15:06:54</t>
  </si>
  <si>
    <t>28/09/2022 15:07:12</t>
  </si>
  <si>
    <t>28/09/2022 15:07:17</t>
  </si>
  <si>
    <t>28/09/2022 15:07:18</t>
  </si>
  <si>
    <t>28/09/2022 15:07:23</t>
  </si>
  <si>
    <t>28/09/2022 15:07:25</t>
  </si>
  <si>
    <t>28/09/2022 15:07:34</t>
  </si>
  <si>
    <t>28/09/2022 15:07:38</t>
  </si>
  <si>
    <t>28/09/2022 15:07:59</t>
  </si>
  <si>
    <t>28/09/2022 15:08:14</t>
  </si>
  <si>
    <t>28/09/2022 15:08:15</t>
  </si>
  <si>
    <t>28/09/2022 15:09:02</t>
  </si>
  <si>
    <t>28/09/2022 15:09:04</t>
  </si>
  <si>
    <t>28/09/2022 15:09:16</t>
  </si>
  <si>
    <t>28/09/2022 15:09:30</t>
  </si>
  <si>
    <t>28/09/2022 15:10:02</t>
  </si>
  <si>
    <t>28/09/2022 15:10:24</t>
  </si>
  <si>
    <t>28/09/2022 15:10:28</t>
  </si>
  <si>
    <t>28/09/2022 15:11:06</t>
  </si>
  <si>
    <t>28/09/2022 15:11:12</t>
  </si>
  <si>
    <t>28/09/2022 15:11:29</t>
  </si>
  <si>
    <t>28/09/2022 15:12:08</t>
  </si>
  <si>
    <t>28/09/2022 15:12:10</t>
  </si>
  <si>
    <t>28/09/2022 15:12:11</t>
  </si>
  <si>
    <t>28/09/2022 15:12:15</t>
  </si>
  <si>
    <t>28/09/2022 15:12:16</t>
  </si>
  <si>
    <t>28/09/2022 15:13:05</t>
  </si>
  <si>
    <t>28/09/2022 15:13:22</t>
  </si>
  <si>
    <t>28/09/2022 15:14:53</t>
  </si>
  <si>
    <t>28/09/2022 15:14:59</t>
  </si>
  <si>
    <t>28/09/2022 15:15:06</t>
  </si>
  <si>
    <t>28/09/2022 15:15:07</t>
  </si>
  <si>
    <t>28/09/2022 15:15:19</t>
  </si>
  <si>
    <t>28/09/2022 15:15:20</t>
  </si>
  <si>
    <t>28/09/2022 15:15:29</t>
  </si>
  <si>
    <t>28/09/2022 15:15:35</t>
  </si>
  <si>
    <t>28/09/2022 15:15:54</t>
  </si>
  <si>
    <t>28/09/2022 15:16:04</t>
  </si>
  <si>
    <t>28/09/2022 15:16:36</t>
  </si>
  <si>
    <t>28/09/2022 15:16:52</t>
  </si>
  <si>
    <t>28/09/2022 15:17:07</t>
  </si>
  <si>
    <t>28/09/2022 15:17:17</t>
  </si>
  <si>
    <t>28/09/2022 15:17:39</t>
  </si>
  <si>
    <t>28/09/2022 15:18:04</t>
  </si>
  <si>
    <t>28/09/2022 15:18:40</t>
  </si>
  <si>
    <t>28/09/2022 15:18:57</t>
  </si>
  <si>
    <t>28/09/2022 15:19:02</t>
  </si>
  <si>
    <t>28/09/2022 15:20:04</t>
  </si>
  <si>
    <t>28/09/2022 15:20:43</t>
  </si>
  <si>
    <t>28/09/2022 15:21:04</t>
  </si>
  <si>
    <t>28/09/2022 15:21:08</t>
  </si>
  <si>
    <t>28/09/2022 15:21:16</t>
  </si>
  <si>
    <t>28/09/2022 15:21:45</t>
  </si>
  <si>
    <t>28/09/2022 15:22:35</t>
  </si>
  <si>
    <t>28/09/2022 15:22:41</t>
  </si>
  <si>
    <t>28/09/2022 15:23:11</t>
  </si>
  <si>
    <t>28/09/2022 15:23:54</t>
  </si>
  <si>
    <t>28/09/2022 15:24:03</t>
  </si>
  <si>
    <t>28/09/2022 15:24:41</t>
  </si>
  <si>
    <t>28/09/2022 15:24:55</t>
  </si>
  <si>
    <t>28/09/2022 15:25:11</t>
  </si>
  <si>
    <t>28/09/2022 15:25:17</t>
  </si>
  <si>
    <t>28/09/2022 15:25:38</t>
  </si>
  <si>
    <t>28/09/2022 15:25:48</t>
  </si>
  <si>
    <t>28/09/2022 15:25:49</t>
  </si>
  <si>
    <t>28/09/2022 15:26:00</t>
  </si>
  <si>
    <t>28/09/2022 15:42:55</t>
  </si>
  <si>
    <t>28/09/2022 15:42:57</t>
  </si>
  <si>
    <t>28/09/2022 15:42:58</t>
  </si>
  <si>
    <t>28/09/2022 15:43:13</t>
  </si>
  <si>
    <t>28/09/2022 15:43:14</t>
  </si>
  <si>
    <t>28/09/2022 15:43:32</t>
  </si>
  <si>
    <t>28/09/2022 15:43:44</t>
  </si>
  <si>
    <t>28/09/2022 15:44:44</t>
  </si>
  <si>
    <t>28/09/2022 15:44:47</t>
  </si>
  <si>
    <t>28/09/2022 15:45:00</t>
  </si>
  <si>
    <t>28/09/2022 15:48:20</t>
  </si>
  <si>
    <t>28/09/2022 15:48:36</t>
  </si>
  <si>
    <t>28/09/2022 15:48:54</t>
  </si>
  <si>
    <t>28/09/2022 15:48:55</t>
  </si>
  <si>
    <t>28/09/2022 15:48:57</t>
  </si>
  <si>
    <t>28/09/2022 15:49:41</t>
  </si>
  <si>
    <t>28/09/2022 15:50:06</t>
  </si>
  <si>
    <t>28/09/2022 15:50:07</t>
  </si>
  <si>
    <t>28/09/2022 15:50:32</t>
  </si>
  <si>
    <t>28/09/2022 15:50:43</t>
  </si>
  <si>
    <t>28/09/2022 15:51:09</t>
  </si>
  <si>
    <t>28/09/2022 15:51:56</t>
  </si>
  <si>
    <t>28/09/2022 15:52:10</t>
  </si>
  <si>
    <t>28/09/2022 15:52:13</t>
  </si>
  <si>
    <t>28/09/2022 15:52:37</t>
  </si>
  <si>
    <t>28/09/2022 15:52:40</t>
  </si>
  <si>
    <t>28/09/2022 15:52:43</t>
  </si>
  <si>
    <t>28/09/2022 15:53:09</t>
  </si>
  <si>
    <t>28/09/2022 15:53:11</t>
  </si>
  <si>
    <t>28/09/2022 15:53:14</t>
  </si>
  <si>
    <t>28/09/2022 15:53:16</t>
  </si>
  <si>
    <t>28/09/2022 15:53:19</t>
  </si>
  <si>
    <t>28/09/2022 15:53:21</t>
  </si>
  <si>
    <t>28/09/2022 15:53:31</t>
  </si>
  <si>
    <t>28/09/2022 15:54:29</t>
  </si>
  <si>
    <t>28/09/2022 15:54:30</t>
  </si>
  <si>
    <t>28/09/2022 15:55:04</t>
  </si>
  <si>
    <t>28/09/2022 15:55:22</t>
  </si>
  <si>
    <t>28/09/2022 15:55:44</t>
  </si>
  <si>
    <t>28/09/2022 15:55:49</t>
  </si>
  <si>
    <t>28/09/2022 15:56:16</t>
  </si>
  <si>
    <t>28/09/2022 15:56:22</t>
  </si>
  <si>
    <t>28/09/2022 15:56:37</t>
  </si>
  <si>
    <t>28/09/2022 15:57:04</t>
  </si>
  <si>
    <t>28/09/2022 15:57:16</t>
  </si>
  <si>
    <t>28/09/2022 15:57:32</t>
  </si>
  <si>
    <t>28/09/2022 15:58:16</t>
  </si>
  <si>
    <t>28/09/2022 15:58:17</t>
  </si>
  <si>
    <t>28/09/2022 15:58:27</t>
  </si>
  <si>
    <t>28/09/2022 15:58:34</t>
  </si>
  <si>
    <t>28/09/2022 15:58:43</t>
  </si>
  <si>
    <t>28/09/2022 15:58:49</t>
  </si>
  <si>
    <t>28/09/2022 15:59:56</t>
  </si>
  <si>
    <t>28/09/2022 16:00:01</t>
  </si>
  <si>
    <t>28/09/2022 16:00:02</t>
  </si>
  <si>
    <t>28/09/2022 16:00:28</t>
  </si>
  <si>
    <t>28/09/2022 16:00:31</t>
  </si>
  <si>
    <t>28/09/2022 16:00:37</t>
  </si>
  <si>
    <t>28/09/2022 16:01:18</t>
  </si>
  <si>
    <t>28/09/2022 16:01:20</t>
  </si>
  <si>
    <t>28/09/2022 16:01:24</t>
  </si>
  <si>
    <t>28/09/2022 16:01:34</t>
  </si>
  <si>
    <t>28/09/2022 16:01:44</t>
  </si>
  <si>
    <t>28/09/2022 16:01:45</t>
  </si>
  <si>
    <t>28/09/2022 16:01:53</t>
  </si>
  <si>
    <t>28/09/2022 16:02:02</t>
  </si>
  <si>
    <t>28/09/2022 16:02:06</t>
  </si>
  <si>
    <t>28/09/2022 16:02:07</t>
  </si>
  <si>
    <t>28/09/2022 16:02:27</t>
  </si>
  <si>
    <t>28/09/2022 16:02:29</t>
  </si>
  <si>
    <t>28/09/2022 16:02:31</t>
  </si>
  <si>
    <t>28/09/2022 16:02:35</t>
  </si>
  <si>
    <t>28/09/2022 16:02:37</t>
  </si>
  <si>
    <t>28/09/2022 16:03:05</t>
  </si>
  <si>
    <t>28/09/2022 16:03:10</t>
  </si>
  <si>
    <t>28/09/2022 16:04:05</t>
  </si>
  <si>
    <t>28/09/2022 16:04:06</t>
  </si>
  <si>
    <t>28/09/2022 16:04:07</t>
  </si>
  <si>
    <t>28/09/2022 16:04:12</t>
  </si>
  <si>
    <t>28/09/2022 16:04:57</t>
  </si>
  <si>
    <t>28/09/2022 16:04:58</t>
  </si>
  <si>
    <t>28/09/2022 16:05:10</t>
  </si>
  <si>
    <t>28/09/2022 16:05:17</t>
  </si>
  <si>
    <t>28/09/2022 16:05:18</t>
  </si>
  <si>
    <t>28/09/2022 16:05:21</t>
  </si>
  <si>
    <t>28/09/2022 16:05:22</t>
  </si>
  <si>
    <t>28/09/2022 16:05:25</t>
  </si>
  <si>
    <t>28/09/2022 16:05:38</t>
  </si>
  <si>
    <t>28/09/2022 16:06:28</t>
  </si>
  <si>
    <t>28/09/2022 16:06:29</t>
  </si>
  <si>
    <t>28/09/2022 16:06:31</t>
  </si>
  <si>
    <t>28/09/2022 16:06:36</t>
  </si>
  <si>
    <t>28/09/2022 16:06:40</t>
  </si>
  <si>
    <t>28/09/2022 16:07:01</t>
  </si>
  <si>
    <t>28/09/2022 16:07:38</t>
  </si>
  <si>
    <t>28/09/2022 16:07:42</t>
  </si>
  <si>
    <t>28/09/2022 16:08:25</t>
  </si>
  <si>
    <t>28/09/2022 16:08:27</t>
  </si>
  <si>
    <t>28/09/2022 16:08:28</t>
  </si>
  <si>
    <t>28/09/2022 16:08:31</t>
  </si>
  <si>
    <t>28/09/2022 16:08:33</t>
  </si>
  <si>
    <t>28/09/2022 16:08:36</t>
  </si>
  <si>
    <t>28/09/2022 16:08:40</t>
  </si>
  <si>
    <t>28/09/2022 16:08:47</t>
  </si>
  <si>
    <t>28/09/2022 16:09:06</t>
  </si>
  <si>
    <t>28/09/2022 16:09:13</t>
  </si>
  <si>
    <t>28/09/2022 16:09:15</t>
  </si>
  <si>
    <t>28/09/2022 16:09:16</t>
  </si>
  <si>
    <t>28/09/2022 16:09:57</t>
  </si>
  <si>
    <t>28/09/2022 16:10:05</t>
  </si>
  <si>
    <t>28/09/2022 16:10:34</t>
  </si>
  <si>
    <t>28/09/2022 16:14:35</t>
  </si>
  <si>
    <t>28/09/2022 16:14:36</t>
  </si>
  <si>
    <t>28/09/2022 16:14:42</t>
  </si>
  <si>
    <t>28/09/2022 16:15:08</t>
  </si>
  <si>
    <t>28/09/2022 16:15:10</t>
  </si>
  <si>
    <t>28/09/2022 16:15:43</t>
  </si>
  <si>
    <t>28/09/2022 16:15:52</t>
  </si>
  <si>
    <t>28/09/2022 16:15:54</t>
  </si>
  <si>
    <t>28/09/2022 16:15:56</t>
  </si>
  <si>
    <t>28/09/2022 16:16:37</t>
  </si>
  <si>
    <t>28/09/2022 16:16:39</t>
  </si>
  <si>
    <t>28/09/2022 16:16:41</t>
  </si>
  <si>
    <t>28/09/2022 16:16:44</t>
  </si>
  <si>
    <t>28/09/2022 16:18:19</t>
  </si>
  <si>
    <t>28/09/2022 16:18:26</t>
  </si>
  <si>
    <t>28/09/2022 16:19:01</t>
  </si>
  <si>
    <t>28/09/2022 16:19:22</t>
  </si>
  <si>
    <t>28/09/2022 16:19:23</t>
  </si>
  <si>
    <t>28/09/2022 16:19:24</t>
  </si>
  <si>
    <t>28/09/2022 16:19:31</t>
  </si>
  <si>
    <t>28/09/2022 16:19:32</t>
  </si>
  <si>
    <t>28/09/2022 16:19:33</t>
  </si>
  <si>
    <t>28/09/2022 16:19:35</t>
  </si>
  <si>
    <t>28/09/2022 16:19:37</t>
  </si>
  <si>
    <t>28/09/2022 16:19:55</t>
  </si>
  <si>
    <t>28/09/2022 16:19:59</t>
  </si>
  <si>
    <t>28/09/2022 16:20:13</t>
  </si>
  <si>
    <t>28/09/2022 16:20:14</t>
  </si>
  <si>
    <t>28/09/2022 16:20:17</t>
  </si>
  <si>
    <t>28/09/2022 16:20:22</t>
  </si>
  <si>
    <t>28/09/2022 16:23:07</t>
  </si>
  <si>
    <t>28/09/2022 16:23:10</t>
  </si>
  <si>
    <t>28/09/2022 16:23:11</t>
  </si>
  <si>
    <t>28/09/2022 16:23:27</t>
  </si>
  <si>
    <t>28/09/2022 16:23:29</t>
  </si>
  <si>
    <t>28/09/2022 16:23:36</t>
  </si>
  <si>
    <t>28/09/2022 16:25:54</t>
  </si>
  <si>
    <t>28/09/2022 16:25:56</t>
  </si>
  <si>
    <t>28/09/2022 16:25:57</t>
  </si>
  <si>
    <t>28/09/2022 16:25:58</t>
  </si>
  <si>
    <t>28/09/2022 16:26:01</t>
  </si>
  <si>
    <t>28/09/2022 16:26:02</t>
  </si>
  <si>
    <t>28/09/2022 16:26:11</t>
  </si>
  <si>
    <t>28/09/2022 16:27:00</t>
  </si>
  <si>
    <t>28/09/2022 16:27:03</t>
  </si>
  <si>
    <t>28/09/2022 16:27:23</t>
  </si>
  <si>
    <t>28/09/2022 16:27:24</t>
  </si>
  <si>
    <t>28/09/2022 16:27:27</t>
  </si>
  <si>
    <t>28/09/2022 16:27:29</t>
  </si>
  <si>
    <t>28/09/2022 16:27:31</t>
  </si>
  <si>
    <t>28/09/2022 16:27:44</t>
  </si>
  <si>
    <t>28/09/2022 16:27:45</t>
  </si>
  <si>
    <t>28/09/2022 16:28:11</t>
  </si>
  <si>
    <t>28/09/2022 16:28:19</t>
  </si>
  <si>
    <t>28/09/2022 16:28:20</t>
  </si>
  <si>
    <t>28/09/2022 16:28:22</t>
  </si>
  <si>
    <t>28/09/2022 16:28:24</t>
  </si>
  <si>
    <t>28/09/2022 16:29:37</t>
  </si>
  <si>
    <t>28/09/2022 16:29:39</t>
  </si>
  <si>
    <t>29/09/2022 08:00:15</t>
  </si>
  <si>
    <t>29/09/2022 08:01:56</t>
  </si>
  <si>
    <t>29/09/2022 08:01:57</t>
  </si>
  <si>
    <t>29/09/2022 08:02:00</t>
  </si>
  <si>
    <t>29/09/2022 08:02:01</t>
  </si>
  <si>
    <t>29/09/2022 08:02:05</t>
  </si>
  <si>
    <t>29/09/2022 08:02:07</t>
  </si>
  <si>
    <t>29/09/2022 08:02:12</t>
  </si>
  <si>
    <t>29/09/2022 08:02:13</t>
  </si>
  <si>
    <t>29/09/2022 08:02:31</t>
  </si>
  <si>
    <t>29/09/2022 08:02:32</t>
  </si>
  <si>
    <t>29/09/2022 08:02:34</t>
  </si>
  <si>
    <t>29/09/2022 08:02:51</t>
  </si>
  <si>
    <t>29/09/2022 08:02:52</t>
  </si>
  <si>
    <t>29/09/2022 08:03:09</t>
  </si>
  <si>
    <t>29/09/2022 08:03:12</t>
  </si>
  <si>
    <t>29/09/2022 08:03:33</t>
  </si>
  <si>
    <t>29/09/2022 08:03:36</t>
  </si>
  <si>
    <t>29/09/2022 08:03:42</t>
  </si>
  <si>
    <t>29/09/2022 08:03:52</t>
  </si>
  <si>
    <t>29/09/2022 08:03:55</t>
  </si>
  <si>
    <t>29/09/2022 08:04:27</t>
  </si>
  <si>
    <t>29/09/2022 08:04:32</t>
  </si>
  <si>
    <t>29/09/2022 08:05:06</t>
  </si>
  <si>
    <t>29/09/2022 08:05:10</t>
  </si>
  <si>
    <t>29/09/2022 08:05:11</t>
  </si>
  <si>
    <t>29/09/2022 08:05:15</t>
  </si>
  <si>
    <t>29/09/2022 08:05:24</t>
  </si>
  <si>
    <t>29/09/2022 08:05:27</t>
  </si>
  <si>
    <t>29/09/2022 08:05:30</t>
  </si>
  <si>
    <t>29/09/2022 08:05:38</t>
  </si>
  <si>
    <t>29/09/2022 08:05:56</t>
  </si>
  <si>
    <t>29/09/2022 08:05:57</t>
  </si>
  <si>
    <t>29/09/2022 08:06:03</t>
  </si>
  <si>
    <t>29/09/2022 08:06:11</t>
  </si>
  <si>
    <t>29/09/2022 08:06:12</t>
  </si>
  <si>
    <t>29/09/2022 08:06:23</t>
  </si>
  <si>
    <t>29/09/2022 08:06:24</t>
  </si>
  <si>
    <t>29/09/2022 08:06:25</t>
  </si>
  <si>
    <t>29/09/2022 08:06:26</t>
  </si>
  <si>
    <t>29/09/2022 08:06:31</t>
  </si>
  <si>
    <t>29/09/2022 08:06:36</t>
  </si>
  <si>
    <t>29/09/2022 08:06:37</t>
  </si>
  <si>
    <t>29/09/2022 08:06:55</t>
  </si>
  <si>
    <t>29/09/2022 08:06:56</t>
  </si>
  <si>
    <t>29/09/2022 08:07:02</t>
  </si>
  <si>
    <t>29/09/2022 08:07:06</t>
  </si>
  <si>
    <t>29/09/2022 08:07:07</t>
  </si>
  <si>
    <t>29/09/2022 08:07:09</t>
  </si>
  <si>
    <t>29/09/2022 08:07:34</t>
  </si>
  <si>
    <t>29/09/2022 08:07:39</t>
  </si>
  <si>
    <t>29/09/2022 08:07:50</t>
  </si>
  <si>
    <t>29/09/2022 08:07:58</t>
  </si>
  <si>
    <t>29/09/2022 08:08:00</t>
  </si>
  <si>
    <t>29/09/2022 08:08:02</t>
  </si>
  <si>
    <t>29/09/2022 08:08:03</t>
  </si>
  <si>
    <t>29/09/2022 08:08:09</t>
  </si>
  <si>
    <t>29/09/2022 08:08:34</t>
  </si>
  <si>
    <t>29/09/2022 08:08:39</t>
  </si>
  <si>
    <t>29/09/2022 08:08:41</t>
  </si>
  <si>
    <t>29/09/2022 08:08:50</t>
  </si>
  <si>
    <t>29/09/2022 08:08:59</t>
  </si>
  <si>
    <t>29/09/2022 08:09:00</t>
  </si>
  <si>
    <t>29/09/2022 08:09:16</t>
  </si>
  <si>
    <t>29/09/2022 08:09:20</t>
  </si>
  <si>
    <t>29/09/2022 08:09:22</t>
  </si>
  <si>
    <t>29/09/2022 08:09:23</t>
  </si>
  <si>
    <t>29/09/2022 08:09:32</t>
  </si>
  <si>
    <t>29/09/2022 08:09:34</t>
  </si>
  <si>
    <t>29/09/2022 08:09:48</t>
  </si>
  <si>
    <t>29/09/2022 08:09:49</t>
  </si>
  <si>
    <t>29/09/2022 08:10:05</t>
  </si>
  <si>
    <t>29/09/2022 08:10:06</t>
  </si>
  <si>
    <t>29/09/2022 08:10:07</t>
  </si>
  <si>
    <t>29/09/2022 08:10:13</t>
  </si>
  <si>
    <t>29/09/2022 08:10:37</t>
  </si>
  <si>
    <t>29/09/2022 08:10:50</t>
  </si>
  <si>
    <t>29/09/2022 08:11:09</t>
  </si>
  <si>
    <t>29/09/2022 08:11:12</t>
  </si>
  <si>
    <t>29/09/2022 08:11:53</t>
  </si>
  <si>
    <t>29/09/2022 08:11:55</t>
  </si>
  <si>
    <t>29/09/2022 08:12:14</t>
  </si>
  <si>
    <t>29/09/2022 08:12:27</t>
  </si>
  <si>
    <t>29/09/2022 08:12:33</t>
  </si>
  <si>
    <t>29/09/2022 08:12:34</t>
  </si>
  <si>
    <t>29/09/2022 08:12:39</t>
  </si>
  <si>
    <t>29/09/2022 08:12:54</t>
  </si>
  <si>
    <t>29/09/2022 08:13:11</t>
  </si>
  <si>
    <t>29/09/2022 08:13:12</t>
  </si>
  <si>
    <t>29/09/2022 08:13:13</t>
  </si>
  <si>
    <t>29/09/2022 08:13:19</t>
  </si>
  <si>
    <t>29/09/2022 08:13:22</t>
  </si>
  <si>
    <t>29/09/2022 08:13:49</t>
  </si>
  <si>
    <t>29/09/2022 08:13:59</t>
  </si>
  <si>
    <t>29/09/2022 08:14:02</t>
  </si>
  <si>
    <t>29/09/2022 08:14:11</t>
  </si>
  <si>
    <t>29/09/2022 08:14:16</t>
  </si>
  <si>
    <t>29/09/2022 08:14:48</t>
  </si>
  <si>
    <t>29/09/2022 08:15:12</t>
  </si>
  <si>
    <t>29/09/2022 08:15:15</t>
  </si>
  <si>
    <t>29/09/2022 08:15:22</t>
  </si>
  <si>
    <t>29/09/2022 08:16:11</t>
  </si>
  <si>
    <t>29/09/2022 08:16:58</t>
  </si>
  <si>
    <t>29/09/2022 08:16:59</t>
  </si>
  <si>
    <t>29/09/2022 08:17:02</t>
  </si>
  <si>
    <t>29/09/2022 08:17:08</t>
  </si>
  <si>
    <t>29/09/2022 08:17:11</t>
  </si>
  <si>
    <t>29/09/2022 08:17:47</t>
  </si>
  <si>
    <t>29/09/2022 08:17:55</t>
  </si>
  <si>
    <t>29/09/2022 08:17:57</t>
  </si>
  <si>
    <t>29/09/2022 08:18:04</t>
  </si>
  <si>
    <t>29/09/2022 08:18:15</t>
  </si>
  <si>
    <t>29/09/2022 08:18:16</t>
  </si>
  <si>
    <t>29/09/2022 08:19:31</t>
  </si>
  <si>
    <t>29/09/2022 08:19:56</t>
  </si>
  <si>
    <t>29/09/2022 08:20:01</t>
  </si>
  <si>
    <t>29/09/2022 08:20:25</t>
  </si>
  <si>
    <t>29/09/2022 08:20:27</t>
  </si>
  <si>
    <t>29/09/2022 08:20:44</t>
  </si>
  <si>
    <t>29/09/2022 08:20:45</t>
  </si>
  <si>
    <t>29/09/2022 08:20:47</t>
  </si>
  <si>
    <t>29/09/2022 08:20:50</t>
  </si>
  <si>
    <t>29/09/2022 08:20:55</t>
  </si>
  <si>
    <t>29/09/2022 08:20:58</t>
  </si>
  <si>
    <t>29/09/2022 08:21:12</t>
  </si>
  <si>
    <t>29/09/2022 08:21:19</t>
  </si>
  <si>
    <t>29/09/2022 08:21:20</t>
  </si>
  <si>
    <t>29/09/2022 08:21:37</t>
  </si>
  <si>
    <t>29/09/2022 08:21:40</t>
  </si>
  <si>
    <t>29/09/2022 08:21:46</t>
  </si>
  <si>
    <t>29/09/2022 08:21:53</t>
  </si>
  <si>
    <t>29/09/2022 08:22:04</t>
  </si>
  <si>
    <t>29/09/2022 08:22:10</t>
  </si>
  <si>
    <t>29/09/2022 08:22:15</t>
  </si>
  <si>
    <t>29/09/2022 08:22:16</t>
  </si>
  <si>
    <t>29/09/2022 08:22:19</t>
  </si>
  <si>
    <t>29/09/2022 08:22:33</t>
  </si>
  <si>
    <t>29/09/2022 08:23:02</t>
  </si>
  <si>
    <t>29/09/2022 08:23:04</t>
  </si>
  <si>
    <t>29/09/2022 08:23:13</t>
  </si>
  <si>
    <t>29/09/2022 08:23:28</t>
  </si>
  <si>
    <t>29/09/2022 08:23:54</t>
  </si>
  <si>
    <t>29/09/2022 08:23:55</t>
  </si>
  <si>
    <t>29/09/2022 08:24:10</t>
  </si>
  <si>
    <t>29/09/2022 08:24:34</t>
  </si>
  <si>
    <t>29/09/2022 08:24:47</t>
  </si>
  <si>
    <t>29/09/2022 08:25:06</t>
  </si>
  <si>
    <t>29/09/2022 08:25:08</t>
  </si>
  <si>
    <t>29/09/2022 08:25:11</t>
  </si>
  <si>
    <t>29/09/2022 08:25:13</t>
  </si>
  <si>
    <t>29/09/2022 08:25:16</t>
  </si>
  <si>
    <t>29/09/2022 08:25:22</t>
  </si>
  <si>
    <t>29/09/2022 08:25:24</t>
  </si>
  <si>
    <t>29/09/2022 08:26:00</t>
  </si>
  <si>
    <t>29/09/2022 08:26:02</t>
  </si>
  <si>
    <t>29/09/2022 08:26:35</t>
  </si>
  <si>
    <t>29/09/2022 08:26:42</t>
  </si>
  <si>
    <t>29/09/2022 08:26:43</t>
  </si>
  <si>
    <t>29/09/2022 08:27:02</t>
  </si>
  <si>
    <t>29/09/2022 08:27:24</t>
  </si>
  <si>
    <t>29/09/2022 08:27:52</t>
  </si>
  <si>
    <t>29/09/2022 08:27:54</t>
  </si>
  <si>
    <t>29/09/2022 08:28:13</t>
  </si>
  <si>
    <t>29/09/2022 08:28:23</t>
  </si>
  <si>
    <t>29/09/2022 08:28:49</t>
  </si>
  <si>
    <t>29/09/2022 08:29:03</t>
  </si>
  <si>
    <t>29/09/2022 08:29:06</t>
  </si>
  <si>
    <t>29/09/2022 08:29:16</t>
  </si>
  <si>
    <t>29/09/2022 08:29:36</t>
  </si>
  <si>
    <t>29/09/2022 08:29:48</t>
  </si>
  <si>
    <t>29/09/2022 08:29:52</t>
  </si>
  <si>
    <t>29/09/2022 08:30:00</t>
  </si>
  <si>
    <t>29/09/2022 08:30:01</t>
  </si>
  <si>
    <t>29/09/2022 08:30:03</t>
  </si>
  <si>
    <t>29/09/2022 08:30:04</t>
  </si>
  <si>
    <t>29/09/2022 08:30:06</t>
  </si>
  <si>
    <t>29/09/2022 08:30:15</t>
  </si>
  <si>
    <t>29/09/2022 08:30:17</t>
  </si>
  <si>
    <t>29/09/2022 08:30:33</t>
  </si>
  <si>
    <t>29/09/2022 08:30:50</t>
  </si>
  <si>
    <t>29/09/2022 08:30:54</t>
  </si>
  <si>
    <t>29/09/2022 08:31:11</t>
  </si>
  <si>
    <t>29/09/2022 08:31:32</t>
  </si>
  <si>
    <t>29/09/2022 08:31:33</t>
  </si>
  <si>
    <t>29/09/2022 08:31:50</t>
  </si>
  <si>
    <t>29/09/2022 08:31:51</t>
  </si>
  <si>
    <t>29/09/2022 08:32:07</t>
  </si>
  <si>
    <t>29/09/2022 08:32:08</t>
  </si>
  <si>
    <t>29/09/2022 08:32:43</t>
  </si>
  <si>
    <t>29/09/2022 08:32:48</t>
  </si>
  <si>
    <t>29/09/2022 08:32:49</t>
  </si>
  <si>
    <t>29/09/2022 08:32:56</t>
  </si>
  <si>
    <t>29/09/2022 08:33:16</t>
  </si>
  <si>
    <t>29/09/2022 08:33:43</t>
  </si>
  <si>
    <t>29/09/2022 08:34:03</t>
  </si>
  <si>
    <t>29/09/2022 08:34:11</t>
  </si>
  <si>
    <t>29/09/2022 08:34:34</t>
  </si>
  <si>
    <t>29/09/2022 08:34:42</t>
  </si>
  <si>
    <t>29/09/2022 08:34:51</t>
  </si>
  <si>
    <t>29/09/2022 08:35:02</t>
  </si>
  <si>
    <t>29/09/2022 08:35:06</t>
  </si>
  <si>
    <t>29/09/2022 08:35:08</t>
  </si>
  <si>
    <t>29/09/2022 08:35:57</t>
  </si>
  <si>
    <t>29/09/2022 08:35:58</t>
  </si>
  <si>
    <t>29/09/2022 08:36:12</t>
  </si>
  <si>
    <t>29/09/2022 08:37:14</t>
  </si>
  <si>
    <t>29/09/2022 08:37:15</t>
  </si>
  <si>
    <t>29/09/2022 08:37:19</t>
  </si>
  <si>
    <t>29/09/2022 08:37:21</t>
  </si>
  <si>
    <t>29/09/2022 08:37:31</t>
  </si>
  <si>
    <t>29/09/2022 08:39:02</t>
  </si>
  <si>
    <t>29/09/2022 08:39:38</t>
  </si>
  <si>
    <t>29/09/2022 08:39:49</t>
  </si>
  <si>
    <t>29/09/2022 08:40:31</t>
  </si>
  <si>
    <t>29/09/2022 08:40:38</t>
  </si>
  <si>
    <t>29/09/2022 08:41:01</t>
  </si>
  <si>
    <t>29/09/2022 08:41:08</t>
  </si>
  <si>
    <t>29/09/2022 08:41:23</t>
  </si>
  <si>
    <t>29/09/2022 08:41:25</t>
  </si>
  <si>
    <t>29/09/2022 08:41:40</t>
  </si>
  <si>
    <t>29/09/2022 08:42:16</t>
  </si>
  <si>
    <t>29/09/2022 08:42:31</t>
  </si>
  <si>
    <t>29/09/2022 08:42:32</t>
  </si>
  <si>
    <t>29/09/2022 08:42:36</t>
  </si>
  <si>
    <t>29/09/2022 08:42:37</t>
  </si>
  <si>
    <t>29/09/2022 08:42:50</t>
  </si>
  <si>
    <t>29/09/2022 08:42:51</t>
  </si>
  <si>
    <t>29/09/2022 08:43:03</t>
  </si>
  <si>
    <t>29/09/2022 08:43:15</t>
  </si>
  <si>
    <t>29/09/2022 08:43:29</t>
  </si>
  <si>
    <t>29/09/2022 08:44:07</t>
  </si>
  <si>
    <t>29/09/2022 08:44:42</t>
  </si>
  <si>
    <t>29/09/2022 08:45:00</t>
  </si>
  <si>
    <t>29/09/2022 08:45:05</t>
  </si>
  <si>
    <t>29/09/2022 08:45:13</t>
  </si>
  <si>
    <t>29/09/2022 08:45:34</t>
  </si>
  <si>
    <t>29/09/2022 08:45:40</t>
  </si>
  <si>
    <t>29/09/2022 08:46:05</t>
  </si>
  <si>
    <t>29/09/2022 08:46:21</t>
  </si>
  <si>
    <t>29/09/2022 08:46:38</t>
  </si>
  <si>
    <t>29/09/2022 08:46:45</t>
  </si>
  <si>
    <t>29/09/2022 08:47:44</t>
  </si>
  <si>
    <t>29/09/2022 08:48:19</t>
  </si>
  <si>
    <t>29/09/2022 08:48:53</t>
  </si>
  <si>
    <t>29/09/2022 08:49:00</t>
  </si>
  <si>
    <t>29/09/2022 08:49:11</t>
  </si>
  <si>
    <t>29/09/2022 08:49:28</t>
  </si>
  <si>
    <t>29/09/2022 08:49:42</t>
  </si>
  <si>
    <t>29/09/2022 08:49:43</t>
  </si>
  <si>
    <t>29/09/2022 08:50:03</t>
  </si>
  <si>
    <t>29/09/2022 08:50:04</t>
  </si>
  <si>
    <t>29/09/2022 08:50:10</t>
  </si>
  <si>
    <t>29/09/2022 08:50:14</t>
  </si>
  <si>
    <t>29/09/2022 08:50:15</t>
  </si>
  <si>
    <t>29/09/2022 08:50:59</t>
  </si>
  <si>
    <t>29/09/2022 08:51:13</t>
  </si>
  <si>
    <t>29/09/2022 08:51:51</t>
  </si>
  <si>
    <t>29/09/2022 08:52:11</t>
  </si>
  <si>
    <t>29/09/2022 08:52:30</t>
  </si>
  <si>
    <t>29/09/2022 08:52:38</t>
  </si>
  <si>
    <t>29/09/2022 08:53:01</t>
  </si>
  <si>
    <t>29/09/2022 08:53:05</t>
  </si>
  <si>
    <t>29/09/2022 08:53:15</t>
  </si>
  <si>
    <t>29/09/2022 08:53:16</t>
  </si>
  <si>
    <t>29/09/2022 08:54:07</t>
  </si>
  <si>
    <t>29/09/2022 08:55:02</t>
  </si>
  <si>
    <t>29/09/2022 08:55:53</t>
  </si>
  <si>
    <t>29/09/2022 08:56:39</t>
  </si>
  <si>
    <t>29/09/2022 08:57:05</t>
  </si>
  <si>
    <t>29/09/2022 08:57:22</t>
  </si>
  <si>
    <t>29/09/2022 08:57:41</t>
  </si>
  <si>
    <t>29/09/2022 08:58:41</t>
  </si>
  <si>
    <t>29/09/2022 08:58:58</t>
  </si>
  <si>
    <t>29/09/2022 08:58:59</t>
  </si>
  <si>
    <t>29/09/2022 08:59:38</t>
  </si>
  <si>
    <t>29/09/2022 09:00:02</t>
  </si>
  <si>
    <t>29/09/2022 09:00:12</t>
  </si>
  <si>
    <t>29/09/2022 09:00:22</t>
  </si>
  <si>
    <t>29/09/2022 09:00:43</t>
  </si>
  <si>
    <t>29/09/2022 09:00:44</t>
  </si>
  <si>
    <t>29/09/2022 09:00:46</t>
  </si>
  <si>
    <t>29/09/2022 09:00:47</t>
  </si>
  <si>
    <t>29/09/2022 09:01:29</t>
  </si>
  <si>
    <t>29/09/2022 09:01:31</t>
  </si>
  <si>
    <t>29/09/2022 09:01:46</t>
  </si>
  <si>
    <t>29/09/2022 09:02:13</t>
  </si>
  <si>
    <t>29/09/2022 09:02:14</t>
  </si>
  <si>
    <t>29/09/2022 09:02:55</t>
  </si>
  <si>
    <t>29/09/2022 09:03:21</t>
  </si>
  <si>
    <t>29/09/2022 09:04:08</t>
  </si>
  <si>
    <t>29/09/2022 09:04:15</t>
  </si>
  <si>
    <t>29/09/2022 09:04:21</t>
  </si>
  <si>
    <t>29/09/2022 09:04:31</t>
  </si>
  <si>
    <t>29/09/2022 09:04:32</t>
  </si>
  <si>
    <t>29/09/2022 09:04:39</t>
  </si>
  <si>
    <t>29/09/2022 09:05:08</t>
  </si>
  <si>
    <t>29/09/2022 09:05:11</t>
  </si>
  <si>
    <t>29/09/2022 09:05:23</t>
  </si>
  <si>
    <t>29/09/2022 09:05:24</t>
  </si>
  <si>
    <t>29/09/2022 09:05:39</t>
  </si>
  <si>
    <t>29/09/2022 09:05:55</t>
  </si>
  <si>
    <t>29/09/2022 09:06:11</t>
  </si>
  <si>
    <t>29/09/2022 09:06:15</t>
  </si>
  <si>
    <t>29/09/2022 09:06:19</t>
  </si>
  <si>
    <t>29/09/2022 09:06:27</t>
  </si>
  <si>
    <t>29/09/2022 09:06:35</t>
  </si>
  <si>
    <t>29/09/2022 09:06:40</t>
  </si>
  <si>
    <t>29/09/2022 09:07:08</t>
  </si>
  <si>
    <t>29/09/2022 09:07:09</t>
  </si>
  <si>
    <t>29/09/2022 09:07:15</t>
  </si>
  <si>
    <t>29/09/2022 09:07:38</t>
  </si>
  <si>
    <t>29/09/2022 09:07:45</t>
  </si>
  <si>
    <t>29/09/2022 09:08:00</t>
  </si>
  <si>
    <t>29/09/2022 09:08:22</t>
  </si>
  <si>
    <t>29/09/2022 09:08:41</t>
  </si>
  <si>
    <t>29/09/2022 09:10:01</t>
  </si>
  <si>
    <t>29/09/2022 09:10:04</t>
  </si>
  <si>
    <t>29/09/2022 09:10:43</t>
  </si>
  <si>
    <t>29/09/2022 09:11:07</t>
  </si>
  <si>
    <t>29/09/2022 09:11:08</t>
  </si>
  <si>
    <t>29/09/2022 09:11:12</t>
  </si>
  <si>
    <t>29/09/2022 09:11:14</t>
  </si>
  <si>
    <t>29/09/2022 09:11:39</t>
  </si>
  <si>
    <t>29/09/2022 09:11:41</t>
  </si>
  <si>
    <t>29/09/2022 09:12:21</t>
  </si>
  <si>
    <t>29/09/2022 09:12:36</t>
  </si>
  <si>
    <t>29/09/2022 09:12:40</t>
  </si>
  <si>
    <t>29/09/2022 09:13:20</t>
  </si>
  <si>
    <t>29/09/2022 09:13:23</t>
  </si>
  <si>
    <t>29/09/2022 09:13:43</t>
  </si>
  <si>
    <t>29/09/2022 09:14:47</t>
  </si>
  <si>
    <t>29/09/2022 09:14:48</t>
  </si>
  <si>
    <t>29/09/2022 09:15:20</t>
  </si>
  <si>
    <t>29/09/2022 09:15:47</t>
  </si>
  <si>
    <t>29/09/2022 09:16:24</t>
  </si>
  <si>
    <t>29/09/2022 09:16:28</t>
  </si>
  <si>
    <t>29/09/2022 09:16:35</t>
  </si>
  <si>
    <t>29/09/2022 09:17:23</t>
  </si>
  <si>
    <t>29/09/2022 09:17:51</t>
  </si>
  <si>
    <t>29/09/2022 09:18:11</t>
  </si>
  <si>
    <t>29/09/2022 09:19:15</t>
  </si>
  <si>
    <t>29/09/2022 09:19:23</t>
  </si>
  <si>
    <t>29/09/2022 09:19:27</t>
  </si>
  <si>
    <t>29/09/2022 09:19:28</t>
  </si>
  <si>
    <t>29/09/2022 09:19:30</t>
  </si>
  <si>
    <t>29/09/2022 09:19:39</t>
  </si>
  <si>
    <t>29/09/2022 09:19:40</t>
  </si>
  <si>
    <t>29/09/2022 09:19:42</t>
  </si>
  <si>
    <t>29/09/2022 09:20:18</t>
  </si>
  <si>
    <t>29/09/2022 09:20:24</t>
  </si>
  <si>
    <t>29/09/2022 09:21:34</t>
  </si>
  <si>
    <t>29/09/2022 09:21:35</t>
  </si>
  <si>
    <t>29/09/2022 09:21:44</t>
  </si>
  <si>
    <t>29/09/2022 09:21:54</t>
  </si>
  <si>
    <t>29/09/2022 09:22:01</t>
  </si>
  <si>
    <t>29/09/2022 09:22:03</t>
  </si>
  <si>
    <t>29/09/2022 09:23:44</t>
  </si>
  <si>
    <t>29/09/2022 09:23:45</t>
  </si>
  <si>
    <t>29/09/2022 09:23:50</t>
  </si>
  <si>
    <t>29/09/2022 09:23:53</t>
  </si>
  <si>
    <t>29/09/2022 09:23:54</t>
  </si>
  <si>
    <t>29/09/2022 09:24:15</t>
  </si>
  <si>
    <t>29/09/2022 09:24:21</t>
  </si>
  <si>
    <t>29/09/2022 09:24:24</t>
  </si>
  <si>
    <t>29/09/2022 09:24:47</t>
  </si>
  <si>
    <t>29/09/2022 09:25:09</t>
  </si>
  <si>
    <t>29/09/2022 09:25:33</t>
  </si>
  <si>
    <t>29/09/2022 09:25:48</t>
  </si>
  <si>
    <t>29/09/2022 09:25:57</t>
  </si>
  <si>
    <t>29/09/2022 09:26:17</t>
  </si>
  <si>
    <t>29/09/2022 09:26:19</t>
  </si>
  <si>
    <t>29/09/2022 09:26:22</t>
  </si>
  <si>
    <t>29/09/2022 09:26:44</t>
  </si>
  <si>
    <t>29/09/2022 09:27:26</t>
  </si>
  <si>
    <t>29/09/2022 09:27:38</t>
  </si>
  <si>
    <t>29/09/2022 09:27:49</t>
  </si>
  <si>
    <t>29/09/2022 09:27:50</t>
  </si>
  <si>
    <t>29/09/2022 09:27:55</t>
  </si>
  <si>
    <t>29/09/2022 09:28:13</t>
  </si>
  <si>
    <t>29/09/2022 09:28:14</t>
  </si>
  <si>
    <t>29/09/2022 09:29:04</t>
  </si>
  <si>
    <t>29/09/2022 09:29:54</t>
  </si>
  <si>
    <t>29/09/2022 09:29:55</t>
  </si>
  <si>
    <t>29/09/2022 09:30:00</t>
  </si>
  <si>
    <t>29/09/2022 09:30:53</t>
  </si>
  <si>
    <t>29/09/2022 09:31:07</t>
  </si>
  <si>
    <t>29/09/2022 09:31:08</t>
  </si>
  <si>
    <t>29/09/2022 09:31:20</t>
  </si>
  <si>
    <t>29/09/2022 09:31:24</t>
  </si>
  <si>
    <t>29/09/2022 09:32:15</t>
  </si>
  <si>
    <t>29/09/2022 09:33:07</t>
  </si>
  <si>
    <t>29/09/2022 09:33:23</t>
  </si>
  <si>
    <t>29/09/2022 09:33:34</t>
  </si>
  <si>
    <t>29/09/2022 09:34:05</t>
  </si>
  <si>
    <t>29/09/2022 09:34:43</t>
  </si>
  <si>
    <t>29/09/2022 09:35:00</t>
  </si>
  <si>
    <t>29/09/2022 09:35:07</t>
  </si>
  <si>
    <t>29/09/2022 09:35:18</t>
  </si>
  <si>
    <t>29/09/2022 09:35:23</t>
  </si>
  <si>
    <t>29/09/2022 09:35:25</t>
  </si>
  <si>
    <t>29/09/2022 09:35:36</t>
  </si>
  <si>
    <t>29/09/2022 09:35:38</t>
  </si>
  <si>
    <t>29/09/2022 09:35:40</t>
  </si>
  <si>
    <t>29/09/2022 09:35:45</t>
  </si>
  <si>
    <t>29/09/2022 09:35:48</t>
  </si>
  <si>
    <t>29/09/2022 09:36:17</t>
  </si>
  <si>
    <t>29/09/2022 09:36:32</t>
  </si>
  <si>
    <t>29/09/2022 09:36:45</t>
  </si>
  <si>
    <t>29/09/2022 09:36:49</t>
  </si>
  <si>
    <t>29/09/2022 09:36:52</t>
  </si>
  <si>
    <t>29/09/2022 09:37:06</t>
  </si>
  <si>
    <t>29/09/2022 09:37:11</t>
  </si>
  <si>
    <t>29/09/2022 09:37:20</t>
  </si>
  <si>
    <t>29/09/2022 09:38:21</t>
  </si>
  <si>
    <t>29/09/2022 09:38:27</t>
  </si>
  <si>
    <t>29/09/2022 09:39:00</t>
  </si>
  <si>
    <t>29/09/2022 09:39:01</t>
  </si>
  <si>
    <t>29/09/2022 09:39:12</t>
  </si>
  <si>
    <t>29/09/2022 09:39:46</t>
  </si>
  <si>
    <t>29/09/2022 09:39:55</t>
  </si>
  <si>
    <t>29/09/2022 09:40:31</t>
  </si>
  <si>
    <t>29/09/2022 09:41:00</t>
  </si>
  <si>
    <t>29/09/2022 09:41:32</t>
  </si>
  <si>
    <t>29/09/2022 09:42:01</t>
  </si>
  <si>
    <t>29/09/2022 09:42:04</t>
  </si>
  <si>
    <t>29/09/2022 09:42:11</t>
  </si>
  <si>
    <t>29/09/2022 09:42:12</t>
  </si>
  <si>
    <t>29/09/2022 09:42:13</t>
  </si>
  <si>
    <t>29/09/2022 09:42:14</t>
  </si>
  <si>
    <t>29/09/2022 09:42:15</t>
  </si>
  <si>
    <t>29/09/2022 09:42:16</t>
  </si>
  <si>
    <t>29/09/2022 09:42:17</t>
  </si>
  <si>
    <t>29/09/2022 09:42:18</t>
  </si>
  <si>
    <t>29/09/2022 09:42:21</t>
  </si>
  <si>
    <t>29/09/2022 09:42:36</t>
  </si>
  <si>
    <t>29/09/2022 09:43:27</t>
  </si>
  <si>
    <t>29/09/2022 09:44:13</t>
  </si>
  <si>
    <t>29/09/2022 09:44:35</t>
  </si>
  <si>
    <t>29/09/2022 09:44:37</t>
  </si>
  <si>
    <t>29/09/2022 09:44:49</t>
  </si>
  <si>
    <t>29/09/2022 09:44:52</t>
  </si>
  <si>
    <t>29/09/2022 09:45:17</t>
  </si>
  <si>
    <t>29/09/2022 09:45:40</t>
  </si>
  <si>
    <t>29/09/2022 09:45:41</t>
  </si>
  <si>
    <t>29/09/2022 09:45:52</t>
  </si>
  <si>
    <t>29/09/2022 09:46:36</t>
  </si>
  <si>
    <t>29/09/2022 09:46:41</t>
  </si>
  <si>
    <t>29/09/2022 09:46:53</t>
  </si>
  <si>
    <t>29/09/2022 09:47:15</t>
  </si>
  <si>
    <t>29/09/2022 09:47:31</t>
  </si>
  <si>
    <t>29/09/2022 09:48:18</t>
  </si>
  <si>
    <t>29/09/2022 09:48:40</t>
  </si>
  <si>
    <t>29/09/2022 09:48:59</t>
  </si>
  <si>
    <t>29/09/2022 09:49:14</t>
  </si>
  <si>
    <t>29/09/2022 09:49:18</t>
  </si>
  <si>
    <t>29/09/2022 09:50:06</t>
  </si>
  <si>
    <t>29/09/2022 09:50:37</t>
  </si>
  <si>
    <t>29/09/2022 09:50:44</t>
  </si>
  <si>
    <t>29/09/2022 09:50:56</t>
  </si>
  <si>
    <t>29/09/2022 09:52:01</t>
  </si>
  <si>
    <t>29/09/2022 09:52:02</t>
  </si>
  <si>
    <t>29/09/2022 09:52:11</t>
  </si>
  <si>
    <t>29/09/2022 09:52:15</t>
  </si>
  <si>
    <t>29/09/2022 09:53:09</t>
  </si>
  <si>
    <t>29/09/2022 09:53:49</t>
  </si>
  <si>
    <t>29/09/2022 09:53:52</t>
  </si>
  <si>
    <t>29/09/2022 09:54:20</t>
  </si>
  <si>
    <t>29/09/2022 09:55:26</t>
  </si>
  <si>
    <t>29/09/2022 09:55:27</t>
  </si>
  <si>
    <t>29/09/2022 09:55:32</t>
  </si>
  <si>
    <t>29/09/2022 09:56:01</t>
  </si>
  <si>
    <t>29/09/2022 09:56:25</t>
  </si>
  <si>
    <t>29/09/2022 09:56:55</t>
  </si>
  <si>
    <t>29/09/2022 09:56:56</t>
  </si>
  <si>
    <t>29/09/2022 09:58:10</t>
  </si>
  <si>
    <t>29/09/2022 09:58:38</t>
  </si>
  <si>
    <t>29/09/2022 09:58:57</t>
  </si>
  <si>
    <t>29/09/2022 09:59:10</t>
  </si>
  <si>
    <t>29/09/2022 09:59:20</t>
  </si>
  <si>
    <t>29/09/2022 09:59:42</t>
  </si>
  <si>
    <t>29/09/2022 09:59:44</t>
  </si>
  <si>
    <t>29/09/2022 09:59:57</t>
  </si>
  <si>
    <t>29/09/2022 10:00:11</t>
  </si>
  <si>
    <t>29/09/2022 10:00:12</t>
  </si>
  <si>
    <t>29/09/2022 10:00:14</t>
  </si>
  <si>
    <t>29/09/2022 10:00:23</t>
  </si>
  <si>
    <t>29/09/2022 10:00:25</t>
  </si>
  <si>
    <t>29/09/2022 10:00:29</t>
  </si>
  <si>
    <t>29/09/2022 10:00:32</t>
  </si>
  <si>
    <t>29/09/2022 10:00:34</t>
  </si>
  <si>
    <t>29/09/2022 10:00:36</t>
  </si>
  <si>
    <t>29/09/2022 10:00:42</t>
  </si>
  <si>
    <t>29/09/2022 10:00:51</t>
  </si>
  <si>
    <t>29/09/2022 10:01:54</t>
  </si>
  <si>
    <t>29/09/2022 10:02:06</t>
  </si>
  <si>
    <t>29/09/2022 10:02:12</t>
  </si>
  <si>
    <t>29/09/2022 10:02:18</t>
  </si>
  <si>
    <t>29/09/2022 10:03:09</t>
  </si>
  <si>
    <t>29/09/2022 10:04:08</t>
  </si>
  <si>
    <t>29/09/2022 10:04:10</t>
  </si>
  <si>
    <t>29/09/2022 10:04:40</t>
  </si>
  <si>
    <t>29/09/2022 10:05:05</t>
  </si>
  <si>
    <t>29/09/2022 10:05:06</t>
  </si>
  <si>
    <t>29/09/2022 10:05:32</t>
  </si>
  <si>
    <t>29/09/2022 10:05:47</t>
  </si>
  <si>
    <t>29/09/2022 10:05:49</t>
  </si>
  <si>
    <t>29/09/2022 10:06:39</t>
  </si>
  <si>
    <t>29/09/2022 10:06:40</t>
  </si>
  <si>
    <t>29/09/2022 10:07:19</t>
  </si>
  <si>
    <t>29/09/2022 10:07:54</t>
  </si>
  <si>
    <t>29/09/2022 10:08:42</t>
  </si>
  <si>
    <t>29/09/2022 10:08:45</t>
  </si>
  <si>
    <t>29/09/2022 10:09:31</t>
  </si>
  <si>
    <t>29/09/2022 10:09:34</t>
  </si>
  <si>
    <t>29/09/2022 10:09:40</t>
  </si>
  <si>
    <t>29/09/2022 10:10:29</t>
  </si>
  <si>
    <t>29/09/2022 10:10:30</t>
  </si>
  <si>
    <t>29/09/2022 10:10:31</t>
  </si>
  <si>
    <t>29/09/2022 10:10:40</t>
  </si>
  <si>
    <t>29/09/2022 10:10:59</t>
  </si>
  <si>
    <t>29/09/2022 10:11:32</t>
  </si>
  <si>
    <t>29/09/2022 10:11:49</t>
  </si>
  <si>
    <t>29/09/2022 10:11:51</t>
  </si>
  <si>
    <t>29/09/2022 10:11:56</t>
  </si>
  <si>
    <t>29/09/2022 10:12:20</t>
  </si>
  <si>
    <t>29/09/2022 10:12:26</t>
  </si>
  <si>
    <t>29/09/2022 10:12:27</t>
  </si>
  <si>
    <t>29/09/2022 10:12:51</t>
  </si>
  <si>
    <t>29/09/2022 10:12:52</t>
  </si>
  <si>
    <t>29/09/2022 10:13:12</t>
  </si>
  <si>
    <t>29/09/2022 10:13:13</t>
  </si>
  <si>
    <t>29/09/2022 10:13:32</t>
  </si>
  <si>
    <t>29/09/2022 10:14:55</t>
  </si>
  <si>
    <t>29/09/2022 10:14:58</t>
  </si>
  <si>
    <t>29/09/2022 10:17:16</t>
  </si>
  <si>
    <t>29/09/2022 10:17:17</t>
  </si>
  <si>
    <t>29/09/2022 10:18:22</t>
  </si>
  <si>
    <t>29/09/2022 10:18:25</t>
  </si>
  <si>
    <t>29/09/2022 10:18:32</t>
  </si>
  <si>
    <t>29/09/2022 10:18:44</t>
  </si>
  <si>
    <t>29/09/2022 10:18:49</t>
  </si>
  <si>
    <t>29/09/2022 10:19:01</t>
  </si>
  <si>
    <t>29/09/2022 10:20:03</t>
  </si>
  <si>
    <t>29/09/2022 10:20:28</t>
  </si>
  <si>
    <t>29/09/2022 10:20:40</t>
  </si>
  <si>
    <t>29/09/2022 10:20:56</t>
  </si>
  <si>
    <t>29/09/2022 10:21:22</t>
  </si>
  <si>
    <t>29/09/2022 10:22:02</t>
  </si>
  <si>
    <t>29/09/2022 10:22:47</t>
  </si>
  <si>
    <t>29/09/2022 10:22:57</t>
  </si>
  <si>
    <t>29/09/2022 10:24:02</t>
  </si>
  <si>
    <t>29/09/2022 10:25:55</t>
  </si>
  <si>
    <t>29/09/2022 10:25:56</t>
  </si>
  <si>
    <t>29/09/2022 10:26:13</t>
  </si>
  <si>
    <t>29/09/2022 10:27:16</t>
  </si>
  <si>
    <t>29/09/2022 10:27:40</t>
  </si>
  <si>
    <t>29/09/2022 10:28:22</t>
  </si>
  <si>
    <t>29/09/2022 10:28:32</t>
  </si>
  <si>
    <t>29/09/2022 10:29:06</t>
  </si>
  <si>
    <t>29/09/2022 10:29:49</t>
  </si>
  <si>
    <t>29/09/2022 10:29:54</t>
  </si>
  <si>
    <t>29/09/2022 10:30:59</t>
  </si>
  <si>
    <t>29/09/2022 10:31:09</t>
  </si>
  <si>
    <t>29/09/2022 10:31:33</t>
  </si>
  <si>
    <t>29/09/2022 10:32:09</t>
  </si>
  <si>
    <t>29/09/2022 10:32:25</t>
  </si>
  <si>
    <t>29/09/2022 10:33:13</t>
  </si>
  <si>
    <t>29/09/2022 10:34:06</t>
  </si>
  <si>
    <t>29/09/2022 10:34:10</t>
  </si>
  <si>
    <t>29/09/2022 10:34:11</t>
  </si>
  <si>
    <t>29/09/2022 10:34:25</t>
  </si>
  <si>
    <t>29/09/2022 10:34:39</t>
  </si>
  <si>
    <t>29/09/2022 10:35:14</t>
  </si>
  <si>
    <t>29/09/2022 10:35:18</t>
  </si>
  <si>
    <t>29/09/2022 10:35:56</t>
  </si>
  <si>
    <t>29/09/2022 10:36:48</t>
  </si>
  <si>
    <t>29/09/2022 10:36:52</t>
  </si>
  <si>
    <t>29/09/2022 10:37:57</t>
  </si>
  <si>
    <t>29/09/2022 10:37:58</t>
  </si>
  <si>
    <t>29/09/2022 10:38:12</t>
  </si>
  <si>
    <t>29/09/2022 10:39:45</t>
  </si>
  <si>
    <t>29/09/2022 10:39:46</t>
  </si>
  <si>
    <t>29/09/2022 10:42:13</t>
  </si>
  <si>
    <t>29/09/2022 10:42:29</t>
  </si>
  <si>
    <t>29/09/2022 10:50:27</t>
  </si>
  <si>
    <t>29/09/2022 10:51:05</t>
  </si>
  <si>
    <t>29/09/2022 10:51:17</t>
  </si>
  <si>
    <t>29/09/2022 10:51:49</t>
  </si>
  <si>
    <t>29/09/2022 10:52:08</t>
  </si>
  <si>
    <t>29/09/2022 10:52:09</t>
  </si>
  <si>
    <t>29/09/2022 10:52:13</t>
  </si>
  <si>
    <t>29/09/2022 10:52:38</t>
  </si>
  <si>
    <t>29/09/2022 10:52:51</t>
  </si>
  <si>
    <t>29/09/2022 10:52:54</t>
  </si>
  <si>
    <t>29/09/2022 10:53:10</t>
  </si>
  <si>
    <t>29/09/2022 10:53:42</t>
  </si>
  <si>
    <t>29/09/2022 10:54:00</t>
  </si>
  <si>
    <t>29/09/2022 10:54:01</t>
  </si>
  <si>
    <t>29/09/2022 10:54:12</t>
  </si>
  <si>
    <t>29/09/2022 10:54:20</t>
  </si>
  <si>
    <t>29/09/2022 10:54:50</t>
  </si>
  <si>
    <t>29/09/2022 10:55:03</t>
  </si>
  <si>
    <t>29/09/2022 10:55:04</t>
  </si>
  <si>
    <t>29/09/2022 10:55:10</t>
  </si>
  <si>
    <t>29/09/2022 10:55:31</t>
  </si>
  <si>
    <t>29/09/2022 10:55:53</t>
  </si>
  <si>
    <t>29/09/2022 10:56:05</t>
  </si>
  <si>
    <t>29/09/2022 10:56:12</t>
  </si>
  <si>
    <t>29/09/2022 10:56:32</t>
  </si>
  <si>
    <t>29/09/2022 10:57:01</t>
  </si>
  <si>
    <t>29/09/2022 10:57:50</t>
  </si>
  <si>
    <t>29/09/2022 10:58:24</t>
  </si>
  <si>
    <t>29/09/2022 10:58:52</t>
  </si>
  <si>
    <t>29/09/2022 11:00:03</t>
  </si>
  <si>
    <t>29/09/2022 11:00:04</t>
  </si>
  <si>
    <t>29/09/2022 11:00:23</t>
  </si>
  <si>
    <t>29/09/2022 11:00:33</t>
  </si>
  <si>
    <t>29/09/2022 11:00:36</t>
  </si>
  <si>
    <t>29/09/2022 11:00:53</t>
  </si>
  <si>
    <t>29/09/2022 11:01:28</t>
  </si>
  <si>
    <t>29/09/2022 11:01:37</t>
  </si>
  <si>
    <t>29/09/2022 11:01:54</t>
  </si>
  <si>
    <t>29/09/2022 11:01:56</t>
  </si>
  <si>
    <t>29/09/2022 11:02:02</t>
  </si>
  <si>
    <t>29/09/2022 11:02:03</t>
  </si>
  <si>
    <t>29/09/2022 11:02:19</t>
  </si>
  <si>
    <t>29/09/2022 11:02:31</t>
  </si>
  <si>
    <t>29/09/2022 11:02:38</t>
  </si>
  <si>
    <t>29/09/2022 11:02:39</t>
  </si>
  <si>
    <t>29/09/2022 11:02:58</t>
  </si>
  <si>
    <t>29/09/2022 11:03:13</t>
  </si>
  <si>
    <t>29/09/2022 11:03:14</t>
  </si>
  <si>
    <t>29/09/2022 11:03:20</t>
  </si>
  <si>
    <t>29/09/2022 11:03:27</t>
  </si>
  <si>
    <t>29/09/2022 11:03:59</t>
  </si>
  <si>
    <t>29/09/2022 11:04:00</t>
  </si>
  <si>
    <t>29/09/2022 11:04:03</t>
  </si>
  <si>
    <t>29/09/2022 11:04:04</t>
  </si>
  <si>
    <t>29/09/2022 11:04:10</t>
  </si>
  <si>
    <t>29/09/2022 11:04:13</t>
  </si>
  <si>
    <t>29/09/2022 11:04:57</t>
  </si>
  <si>
    <t>29/09/2022 11:05:05</t>
  </si>
  <si>
    <t>29/09/2022 11:05:14</t>
  </si>
  <si>
    <t>29/09/2022 11:05:23</t>
  </si>
  <si>
    <t>29/09/2022 11:05:24</t>
  </si>
  <si>
    <t>29/09/2022 11:05:33</t>
  </si>
  <si>
    <t>29/09/2022 11:05:34</t>
  </si>
  <si>
    <t>29/09/2022 11:05:42</t>
  </si>
  <si>
    <t>29/09/2022 11:05:46</t>
  </si>
  <si>
    <t>29/09/2022 11:05:55</t>
  </si>
  <si>
    <t>29/09/2022 11:06:31</t>
  </si>
  <si>
    <t>29/09/2022 11:06:44</t>
  </si>
  <si>
    <t>29/09/2022 11:07:00</t>
  </si>
  <si>
    <t>29/09/2022 11:07:01</t>
  </si>
  <si>
    <t>29/09/2022 11:07:16</t>
  </si>
  <si>
    <t>29/09/2022 11:07:30</t>
  </si>
  <si>
    <t>29/09/2022 11:08:42</t>
  </si>
  <si>
    <t>29/09/2022 11:09:21</t>
  </si>
  <si>
    <t>29/09/2022 11:09:23</t>
  </si>
  <si>
    <t>29/09/2022 11:09:27</t>
  </si>
  <si>
    <t>29/09/2022 11:09:33</t>
  </si>
  <si>
    <t>29/09/2022 11:09:53</t>
  </si>
  <si>
    <t>29/09/2022 11:09:54</t>
  </si>
  <si>
    <t>29/09/2022 11:10:04</t>
  </si>
  <si>
    <t>29/09/2022 11:10:05</t>
  </si>
  <si>
    <t>29/09/2022 11:10:23</t>
  </si>
  <si>
    <t>29/09/2022 11:10:32</t>
  </si>
  <si>
    <t>29/09/2022 11:11:02</t>
  </si>
  <si>
    <t>29/09/2022 11:11:09</t>
  </si>
  <si>
    <t>29/09/2022 11:11:13</t>
  </si>
  <si>
    <t>29/09/2022 11:11:16</t>
  </si>
  <si>
    <t>29/09/2022 11:11:31</t>
  </si>
  <si>
    <t>29/09/2022 11:12:05</t>
  </si>
  <si>
    <t>29/09/2022 11:12:17</t>
  </si>
  <si>
    <t>29/09/2022 11:13:02</t>
  </si>
  <si>
    <t>29/09/2022 11:13:05</t>
  </si>
  <si>
    <t>29/09/2022 11:13:18</t>
  </si>
  <si>
    <t>29/09/2022 11:13:21</t>
  </si>
  <si>
    <t>29/09/2022 11:13:32</t>
  </si>
  <si>
    <t>29/09/2022 11:13:34</t>
  </si>
  <si>
    <t>29/09/2022 11:13:53</t>
  </si>
  <si>
    <t>29/09/2022 11:14:02</t>
  </si>
  <si>
    <t>29/09/2022 11:14:03</t>
  </si>
  <si>
    <t>29/09/2022 11:14:07</t>
  </si>
  <si>
    <t>29/09/2022 11:14:10</t>
  </si>
  <si>
    <t>29/09/2022 11:15:03</t>
  </si>
  <si>
    <t>29/09/2022 11:15:11</t>
  </si>
  <si>
    <t>29/09/2022 11:15:54</t>
  </si>
  <si>
    <t>29/09/2022 11:16:02</t>
  </si>
  <si>
    <t>29/09/2022 11:16:03</t>
  </si>
  <si>
    <t>29/09/2022 11:16:36</t>
  </si>
  <si>
    <t>29/09/2022 11:16:39</t>
  </si>
  <si>
    <t>29/09/2022 11:16:58</t>
  </si>
  <si>
    <t>29/09/2022 11:17:02</t>
  </si>
  <si>
    <t>29/09/2022 11:17:03</t>
  </si>
  <si>
    <t>29/09/2022 11:17:22</t>
  </si>
  <si>
    <t>29/09/2022 11:17:24</t>
  </si>
  <si>
    <t>29/09/2022 11:17:29</t>
  </si>
  <si>
    <t>29/09/2022 11:17:32</t>
  </si>
  <si>
    <t>29/09/2022 11:17:51</t>
  </si>
  <si>
    <t>29/09/2022 11:18:00</t>
  </si>
  <si>
    <t>29/09/2022 11:18:16</t>
  </si>
  <si>
    <t>29/09/2022 11:18:35</t>
  </si>
  <si>
    <t>29/09/2022 11:19:44</t>
  </si>
  <si>
    <t>29/09/2022 11:20:51</t>
  </si>
  <si>
    <t>29/09/2022 11:20:53</t>
  </si>
  <si>
    <t>29/09/2022 11:21:06</t>
  </si>
  <si>
    <t>29/09/2022 11:21:59</t>
  </si>
  <si>
    <t>29/09/2022 11:22:03</t>
  </si>
  <si>
    <t>29/09/2022 11:22:11</t>
  </si>
  <si>
    <t>29/09/2022 11:22:20</t>
  </si>
  <si>
    <t>29/09/2022 11:22:23</t>
  </si>
  <si>
    <t>29/09/2022 11:22:24</t>
  </si>
  <si>
    <t>29/09/2022 11:22:25</t>
  </si>
  <si>
    <t>29/09/2022 11:22:38</t>
  </si>
  <si>
    <t>29/09/2022 11:22:46</t>
  </si>
  <si>
    <t>29/09/2022 11:22:59</t>
  </si>
  <si>
    <t>29/09/2022 11:23:00</t>
  </si>
  <si>
    <t>29/09/2022 11:23:01</t>
  </si>
  <si>
    <t>29/09/2022 11:23:02</t>
  </si>
  <si>
    <t>29/09/2022 11:23:04</t>
  </si>
  <si>
    <t>29/09/2022 11:23:08</t>
  </si>
  <si>
    <t>29/09/2022 11:23:10</t>
  </si>
  <si>
    <t>29/09/2022 11:23:20</t>
  </si>
  <si>
    <t>29/09/2022 11:24:11</t>
  </si>
  <si>
    <t>29/09/2022 11:24:12</t>
  </si>
  <si>
    <t>29/09/2022 11:24:17</t>
  </si>
  <si>
    <t>29/09/2022 11:24:49</t>
  </si>
  <si>
    <t>29/09/2022 11:25:06</t>
  </si>
  <si>
    <t>29/09/2022 11:25:10</t>
  </si>
  <si>
    <t>29/09/2022 11:25:31</t>
  </si>
  <si>
    <t>29/09/2022 11:25:32</t>
  </si>
  <si>
    <t>29/09/2022 11:25:33</t>
  </si>
  <si>
    <t>29/09/2022 11:25:39</t>
  </si>
  <si>
    <t>29/09/2022 11:25:40</t>
  </si>
  <si>
    <t>29/09/2022 11:25:42</t>
  </si>
  <si>
    <t>29/09/2022 11:25:50</t>
  </si>
  <si>
    <t>29/09/2022 11:26:00</t>
  </si>
  <si>
    <t>29/09/2022 11:26:09</t>
  </si>
  <si>
    <t>29/09/2022 11:27:11</t>
  </si>
  <si>
    <t>29/09/2022 11:27:14</t>
  </si>
  <si>
    <t>29/09/2022 11:28:01</t>
  </si>
  <si>
    <t>29/09/2022 11:28:04</t>
  </si>
  <si>
    <t>29/09/2022 11:28:24</t>
  </si>
  <si>
    <t>29/09/2022 11:29:00</t>
  </si>
  <si>
    <t>29/09/2022 11:29:05</t>
  </si>
  <si>
    <t>29/09/2022 11:29:08</t>
  </si>
  <si>
    <t>29/09/2022 11:29:10</t>
  </si>
  <si>
    <t>29/09/2022 11:29:14</t>
  </si>
  <si>
    <t>29/09/2022 11:29:37</t>
  </si>
  <si>
    <t>29/09/2022 11:29:49</t>
  </si>
  <si>
    <t>29/09/2022 11:30:00</t>
  </si>
  <si>
    <t>29/09/2022 11:30:07</t>
  </si>
  <si>
    <t>29/09/2022 11:30:22</t>
  </si>
  <si>
    <t>29/09/2022 11:30:23</t>
  </si>
  <si>
    <t>29/09/2022 11:30:40</t>
  </si>
  <si>
    <t>29/09/2022 11:30:42</t>
  </si>
  <si>
    <t>29/09/2022 11:31:03</t>
  </si>
  <si>
    <t>29/09/2022 11:31:33</t>
  </si>
  <si>
    <t>29/09/2022 11:31:34</t>
  </si>
  <si>
    <t>29/09/2022 11:31:36</t>
  </si>
  <si>
    <t>29/09/2022 11:32:07</t>
  </si>
  <si>
    <t>29/09/2022 11:32:25</t>
  </si>
  <si>
    <t>29/09/2022 11:33:09</t>
  </si>
  <si>
    <t>29/09/2022 11:33:22</t>
  </si>
  <si>
    <t>29/09/2022 11:33:37</t>
  </si>
  <si>
    <t>29/09/2022 11:33:38</t>
  </si>
  <si>
    <t>29/09/2022 11:33:39</t>
  </si>
  <si>
    <t>29/09/2022 11:33:43</t>
  </si>
  <si>
    <t>29/09/2022 11:33:44</t>
  </si>
  <si>
    <t>29/09/2022 11:33:50</t>
  </si>
  <si>
    <t>29/09/2022 11:34:02</t>
  </si>
  <si>
    <t>29/09/2022 11:34:04</t>
  </si>
  <si>
    <t>29/09/2022 11:34:36</t>
  </si>
  <si>
    <t>29/09/2022 11:34:45</t>
  </si>
  <si>
    <t>29/09/2022 11:35:03</t>
  </si>
  <si>
    <t>29/09/2022 11:35:04</t>
  </si>
  <si>
    <t>29/09/2022 11:35:27</t>
  </si>
  <si>
    <t>29/09/2022 11:36:08</t>
  </si>
  <si>
    <t>29/09/2022 11:36:22</t>
  </si>
  <si>
    <t>29/09/2022 11:36:29</t>
  </si>
  <si>
    <t>29/09/2022 11:36:33</t>
  </si>
  <si>
    <t>29/09/2022 11:36:35</t>
  </si>
  <si>
    <t>29/09/2022 11:36:38</t>
  </si>
  <si>
    <t>29/09/2022 11:36:39</t>
  </si>
  <si>
    <t>29/09/2022 11:36:45</t>
  </si>
  <si>
    <t>29/09/2022 11:37:02</t>
  </si>
  <si>
    <t>29/09/2022 11:37:03</t>
  </si>
  <si>
    <t>29/09/2022 11:37:09</t>
  </si>
  <si>
    <t>29/09/2022 11:38:00</t>
  </si>
  <si>
    <t>29/09/2022 11:38:06</t>
  </si>
  <si>
    <t>29/09/2022 11:38:37</t>
  </si>
  <si>
    <t>29/09/2022 11:38:57</t>
  </si>
  <si>
    <t>29/09/2022 11:39:17</t>
  </si>
  <si>
    <t>29/09/2022 11:39:32</t>
  </si>
  <si>
    <t>29/09/2022 11:39:44</t>
  </si>
  <si>
    <t>29/09/2022 11:40:00</t>
  </si>
  <si>
    <t>29/09/2022 11:40:03</t>
  </si>
  <si>
    <t>29/09/2022 11:40:04</t>
  </si>
  <si>
    <t>29/09/2022 11:40:42</t>
  </si>
  <si>
    <t>29/09/2022 11:40:55</t>
  </si>
  <si>
    <t>29/09/2022 11:41:09</t>
  </si>
  <si>
    <t>29/09/2022 11:41:13</t>
  </si>
  <si>
    <t>29/09/2022 11:41:31</t>
  </si>
  <si>
    <t>29/09/2022 11:42:02</t>
  </si>
  <si>
    <t>29/09/2022 11:42:03</t>
  </si>
  <si>
    <t>29/09/2022 11:42:20</t>
  </si>
  <si>
    <t>29/09/2022 11:42:37</t>
  </si>
  <si>
    <t>29/09/2022 11:42:59</t>
  </si>
  <si>
    <t>29/09/2022 11:43:02</t>
  </si>
  <si>
    <t>29/09/2022 11:43:16</t>
  </si>
  <si>
    <t>29/09/2022 11:43:25</t>
  </si>
  <si>
    <t>29/09/2022 11:44:00</t>
  </si>
  <si>
    <t>29/09/2022 11:44:39</t>
  </si>
  <si>
    <t>29/09/2022 11:45:00</t>
  </si>
  <si>
    <t>29/09/2022 11:46:32</t>
  </si>
  <si>
    <t>29/09/2022 11:46:41</t>
  </si>
  <si>
    <t>29/09/2022 11:46:42</t>
  </si>
  <si>
    <t>29/09/2022 11:47:16</t>
  </si>
  <si>
    <t>29/09/2022 11:47:20</t>
  </si>
  <si>
    <t>29/09/2022 11:47:41</t>
  </si>
  <si>
    <t>29/09/2022 11:48:02</t>
  </si>
  <si>
    <t>29/09/2022 11:48:03</t>
  </si>
  <si>
    <t>29/09/2022 11:48:21</t>
  </si>
  <si>
    <t>29/09/2022 11:48:47</t>
  </si>
  <si>
    <t>29/09/2022 11:50:06</t>
  </si>
  <si>
    <t>29/09/2022 11:50:12</t>
  </si>
  <si>
    <t>29/09/2022 11:50:43</t>
  </si>
  <si>
    <t>29/09/2022 11:51:32</t>
  </si>
  <si>
    <t>29/09/2022 11:51:43</t>
  </si>
  <si>
    <t>29/09/2022 11:52:27</t>
  </si>
  <si>
    <t>29/09/2022 11:53:10</t>
  </si>
  <si>
    <t>29/09/2022 11:55:37</t>
  </si>
  <si>
    <t>29/09/2022 11:55:50</t>
  </si>
  <si>
    <t>29/09/2022 11:56:31</t>
  </si>
  <si>
    <t>29/09/2022 11:56:50</t>
  </si>
  <si>
    <t>29/09/2022 11:57:27</t>
  </si>
  <si>
    <t>29/09/2022 11:58:01</t>
  </si>
  <si>
    <t>29/09/2022 11:58:33</t>
  </si>
  <si>
    <t>29/09/2022 11:58:38</t>
  </si>
  <si>
    <t>29/09/2022 12:00:19</t>
  </si>
  <si>
    <t>29/09/2022 12:01:03</t>
  </si>
  <si>
    <t>29/09/2022 12:02:07</t>
  </si>
  <si>
    <t>29/09/2022 12:02:25</t>
  </si>
  <si>
    <t>29/09/2022 12:02:33</t>
  </si>
  <si>
    <t>29/09/2022 12:04:06</t>
  </si>
  <si>
    <t>29/09/2022 12:04:28</t>
  </si>
  <si>
    <t>29/09/2022 12:04:58</t>
  </si>
  <si>
    <t>29/09/2022 12:07:22</t>
  </si>
  <si>
    <t>29/09/2022 12:07:54</t>
  </si>
  <si>
    <t>29/09/2022 12:08:01</t>
  </si>
  <si>
    <t>29/09/2022 12:09:16</t>
  </si>
  <si>
    <t>29/09/2022 12:09:18</t>
  </si>
  <si>
    <t>29/09/2022 12:09:26</t>
  </si>
  <si>
    <t>29/09/2022 12:09:34</t>
  </si>
  <si>
    <t>29/09/2022 12:09:35</t>
  </si>
  <si>
    <t>29/09/2022 12:09:39</t>
  </si>
  <si>
    <t>29/09/2022 12:10:22</t>
  </si>
  <si>
    <t>29/09/2022 12:11:12</t>
  </si>
  <si>
    <t>29/09/2022 12:11:18</t>
  </si>
  <si>
    <t>29/09/2022 12:11:37</t>
  </si>
  <si>
    <t>29/09/2022 12:12:39</t>
  </si>
  <si>
    <t>29/09/2022 12:13:51</t>
  </si>
  <si>
    <t>29/09/2022 12:14:24</t>
  </si>
  <si>
    <t>29/09/2022 12:15:11</t>
  </si>
  <si>
    <t>29/09/2022 12:18:11</t>
  </si>
  <si>
    <t>29/09/2022 12:18:36</t>
  </si>
  <si>
    <t>29/09/2022 12:19:06</t>
  </si>
  <si>
    <t>29/09/2022 12:19:07</t>
  </si>
  <si>
    <t>29/09/2022 12:19:08</t>
  </si>
  <si>
    <t>29/09/2022 12:19:13</t>
  </si>
  <si>
    <t>29/09/2022 12:21:06</t>
  </si>
  <si>
    <t>29/09/2022 12:21:07</t>
  </si>
  <si>
    <t>29/09/2022 12:21:47</t>
  </si>
  <si>
    <t>29/09/2022 12:22:54</t>
  </si>
  <si>
    <t>29/09/2022 12:24:29</t>
  </si>
  <si>
    <t>29/09/2022 12:25:02</t>
  </si>
  <si>
    <t>29/09/2022 12:25:09</t>
  </si>
  <si>
    <t>29/09/2022 12:25:50</t>
  </si>
  <si>
    <t>29/09/2022 12:26:36</t>
  </si>
  <si>
    <t>29/09/2022 12:29:55</t>
  </si>
  <si>
    <t>29/09/2022 12:30:07</t>
  </si>
  <si>
    <t>29/09/2022 12:30:23</t>
  </si>
  <si>
    <t>29/09/2022 12:32:10</t>
  </si>
  <si>
    <t>29/09/2022 12:32:11</t>
  </si>
  <si>
    <t>29/09/2022 12:32:41</t>
  </si>
  <si>
    <t>29/09/2022 12:32:42</t>
  </si>
  <si>
    <t>29/09/2022 12:32:43</t>
  </si>
  <si>
    <t>29/09/2022 12:33:05</t>
  </si>
  <si>
    <t>29/09/2022 12:33:19</t>
  </si>
  <si>
    <t>29/09/2022 12:33:51</t>
  </si>
  <si>
    <t>29/09/2022 12:33:52</t>
  </si>
  <si>
    <t>29/09/2022 12:34:11</t>
  </si>
  <si>
    <t>29/09/2022 12:35:12</t>
  </si>
  <si>
    <t>29/09/2022 12:35:38</t>
  </si>
  <si>
    <t>29/09/2022 12:35:40</t>
  </si>
  <si>
    <t>29/09/2022 12:35:45</t>
  </si>
  <si>
    <t>29/09/2022 12:35:47</t>
  </si>
  <si>
    <t>29/09/2022 12:36:02</t>
  </si>
  <si>
    <t>29/09/2022 12:36:04</t>
  </si>
  <si>
    <t>29/09/2022 12:36:31</t>
  </si>
  <si>
    <t>29/09/2022 12:36:32</t>
  </si>
  <si>
    <t>29/09/2022 12:36:34</t>
  </si>
  <si>
    <t>29/09/2022 12:36:45</t>
  </si>
  <si>
    <t>29/09/2022 12:37:02</t>
  </si>
  <si>
    <t>29/09/2022 12:37:03</t>
  </si>
  <si>
    <t>29/09/2022 12:37:22</t>
  </si>
  <si>
    <t>29/09/2022 12:38:20</t>
  </si>
  <si>
    <t>29/09/2022 12:38:37</t>
  </si>
  <si>
    <t>29/09/2022 12:38:45</t>
  </si>
  <si>
    <t>29/09/2022 12:38:46</t>
  </si>
  <si>
    <t>29/09/2022 12:39:03</t>
  </si>
  <si>
    <t>29/09/2022 12:39:19</t>
  </si>
  <si>
    <t>29/09/2022 12:39:39</t>
  </si>
  <si>
    <t>29/09/2022 12:39:42</t>
  </si>
  <si>
    <t>29/09/2022 12:40:01</t>
  </si>
  <si>
    <t>29/09/2022 12:40:22</t>
  </si>
  <si>
    <t>29/09/2022 12:40:45</t>
  </si>
  <si>
    <t>29/09/2022 12:41:02</t>
  </si>
  <si>
    <t>29/09/2022 12:41:03</t>
  </si>
  <si>
    <t>29/09/2022 12:41:12</t>
  </si>
  <si>
    <t>29/09/2022 12:41:58</t>
  </si>
  <si>
    <t>29/09/2022 12:42:38</t>
  </si>
  <si>
    <t>29/09/2022 12:42:53</t>
  </si>
  <si>
    <t>29/09/2022 12:43:20</t>
  </si>
  <si>
    <t>29/09/2022 12:43:21</t>
  </si>
  <si>
    <t>29/09/2022 12:43:22</t>
  </si>
  <si>
    <t>29/09/2022 12:43:48</t>
  </si>
  <si>
    <t>29/09/2022 12:43:54</t>
  </si>
  <si>
    <t>29/09/2022 12:44:53</t>
  </si>
  <si>
    <t>29/09/2022 12:45:24</t>
  </si>
  <si>
    <t>29/09/2022 12:46:02</t>
  </si>
  <si>
    <t>29/09/2022 12:46:16</t>
  </si>
  <si>
    <t>29/09/2022 12:46:54</t>
  </si>
  <si>
    <t>29/09/2022 12:46:57</t>
  </si>
  <si>
    <t>29/09/2022 12:47:28</t>
  </si>
  <si>
    <t>29/09/2022 12:47:32</t>
  </si>
  <si>
    <t>29/09/2022 12:48:02</t>
  </si>
  <si>
    <t>29/09/2022 12:48:18</t>
  </si>
  <si>
    <t>29/09/2022 12:48:22</t>
  </si>
  <si>
    <t>29/09/2022 12:49:05</t>
  </si>
  <si>
    <t>29/09/2022 12:49:25</t>
  </si>
  <si>
    <t>29/09/2022 12:49:34</t>
  </si>
  <si>
    <t>29/09/2022 12:49:50</t>
  </si>
  <si>
    <t>29/09/2022 12:49:52</t>
  </si>
  <si>
    <t>29/09/2022 12:50:40</t>
  </si>
  <si>
    <t>29/09/2022 12:51:26</t>
  </si>
  <si>
    <t>29/09/2022 12:51:29</t>
  </si>
  <si>
    <t>29/09/2022 12:52:02</t>
  </si>
  <si>
    <t>29/09/2022 12:52:08</t>
  </si>
  <si>
    <t>29/09/2022 12:52:16</t>
  </si>
  <si>
    <t>29/09/2022 12:53:41</t>
  </si>
  <si>
    <t>29/09/2022 12:53:52</t>
  </si>
  <si>
    <t>29/09/2022 12:54:49</t>
  </si>
  <si>
    <t>29/09/2022 12:55:04</t>
  </si>
  <si>
    <t>29/09/2022 12:55:08</t>
  </si>
  <si>
    <t>29/09/2022 12:56:02</t>
  </si>
  <si>
    <t>29/09/2022 12:56:05</t>
  </si>
  <si>
    <t>29/09/2022 12:56:11</t>
  </si>
  <si>
    <t>29/09/2022 12:56:35</t>
  </si>
  <si>
    <t>29/09/2022 12:57:17</t>
  </si>
  <si>
    <t>29/09/2022 13:00:02</t>
  </si>
  <si>
    <t>29/09/2022 13:00:30</t>
  </si>
  <si>
    <t>29/09/2022 13:01:02</t>
  </si>
  <si>
    <t>29/09/2022 13:01:07</t>
  </si>
  <si>
    <t>29/09/2022 13:01:12</t>
  </si>
  <si>
    <t>29/09/2022 13:01:53</t>
  </si>
  <si>
    <t>29/09/2022 13:02:28</t>
  </si>
  <si>
    <t>29/09/2022 13:02:59</t>
  </si>
  <si>
    <t>29/09/2022 13:03:45</t>
  </si>
  <si>
    <t>29/09/2022 13:04:01</t>
  </si>
  <si>
    <t>29/09/2022 13:04:22</t>
  </si>
  <si>
    <t>29/09/2022 13:04:26</t>
  </si>
  <si>
    <t>29/09/2022 13:04:27</t>
  </si>
  <si>
    <t>29/09/2022 13:05:24</t>
  </si>
  <si>
    <t>29/09/2022 13:05:25</t>
  </si>
  <si>
    <t>29/09/2022 13:05:50</t>
  </si>
  <si>
    <t>29/09/2022 13:05:53</t>
  </si>
  <si>
    <t>29/09/2022 13:05:59</t>
  </si>
  <si>
    <t>29/09/2022 13:06:02</t>
  </si>
  <si>
    <t>29/09/2022 13:06:45</t>
  </si>
  <si>
    <t>29/09/2022 13:06:49</t>
  </si>
  <si>
    <t>29/09/2022 13:07:02</t>
  </si>
  <si>
    <t>29/09/2022 13:07:05</t>
  </si>
  <si>
    <t>29/09/2022 13:07:28</t>
  </si>
  <si>
    <t>29/09/2022 13:09:17</t>
  </si>
  <si>
    <t>29/09/2022 13:09:25</t>
  </si>
  <si>
    <t>29/09/2022 13:10:16</t>
  </si>
  <si>
    <t>29/09/2022 13:10:19</t>
  </si>
  <si>
    <t>29/09/2022 13:10:25</t>
  </si>
  <si>
    <t>29/09/2022 13:10:53</t>
  </si>
  <si>
    <t>29/09/2022 13:10:58</t>
  </si>
  <si>
    <t>29/09/2022 13:11:03</t>
  </si>
  <si>
    <t>29/09/2022 13:11:05</t>
  </si>
  <si>
    <t>29/09/2022 13:11:06</t>
  </si>
  <si>
    <t>29/09/2022 13:12:11</t>
  </si>
  <si>
    <t>29/09/2022 13:12:18</t>
  </si>
  <si>
    <t>29/09/2022 13:12:37</t>
  </si>
  <si>
    <t>29/09/2022 13:13:44</t>
  </si>
  <si>
    <t>29/09/2022 13:15:17</t>
  </si>
  <si>
    <t>29/09/2022 13:15:28</t>
  </si>
  <si>
    <t>29/09/2022 13:17:55</t>
  </si>
  <si>
    <t>29/09/2022 13:18:32</t>
  </si>
  <si>
    <t>29/09/2022 13:19:13</t>
  </si>
  <si>
    <t>29/09/2022 13:20:00</t>
  </si>
  <si>
    <t>29/09/2022 13:20:06</t>
  </si>
  <si>
    <t>29/09/2022 13:20:10</t>
  </si>
  <si>
    <t>29/09/2022 13:20:19</t>
  </si>
  <si>
    <t>29/09/2022 13:23:02</t>
  </si>
  <si>
    <t>29/09/2022 13:25:09</t>
  </si>
  <si>
    <t>29/09/2022 13:25:25</t>
  </si>
  <si>
    <t>29/09/2022 13:25:26</t>
  </si>
  <si>
    <t>29/09/2022 13:25:42</t>
  </si>
  <si>
    <t>29/09/2022 13:30:00</t>
  </si>
  <si>
    <t>29/09/2022 13:30:05</t>
  </si>
  <si>
    <t>29/09/2022 13:30:31</t>
  </si>
  <si>
    <t>29/09/2022 13:30:32</t>
  </si>
  <si>
    <t>29/09/2022 13:31:12</t>
  </si>
  <si>
    <t>29/09/2022 13:31:18</t>
  </si>
  <si>
    <t>29/09/2022 13:31:19</t>
  </si>
  <si>
    <t>29/09/2022 13:32:13</t>
  </si>
  <si>
    <t>29/09/2022 13:32:15</t>
  </si>
  <si>
    <t>29/09/2022 13:32:32</t>
  </si>
  <si>
    <t>29/09/2022 13:32:55</t>
  </si>
  <si>
    <t>29/09/2022 13:33:03</t>
  </si>
  <si>
    <t>29/09/2022 13:33:58</t>
  </si>
  <si>
    <t>29/09/2022 13:34:14</t>
  </si>
  <si>
    <t>29/09/2022 13:34:22</t>
  </si>
  <si>
    <t>29/09/2022 13:35:03</t>
  </si>
  <si>
    <t>29/09/2022 13:35:43</t>
  </si>
  <si>
    <t>29/09/2022 13:35:48</t>
  </si>
  <si>
    <t>29/09/2022 13:35:55</t>
  </si>
  <si>
    <t>29/09/2022 13:36:01</t>
  </si>
  <si>
    <t>29/09/2022 13:36:02</t>
  </si>
  <si>
    <t>29/09/2022 13:36:10</t>
  </si>
  <si>
    <t>29/09/2022 13:36:54</t>
  </si>
  <si>
    <t>29/09/2022 13:37:01</t>
  </si>
  <si>
    <t>29/09/2022 13:37:41</t>
  </si>
  <si>
    <t>29/09/2022 13:37:47</t>
  </si>
  <si>
    <t>29/09/2022 13:38:37</t>
  </si>
  <si>
    <t>29/09/2022 13:39:28</t>
  </si>
  <si>
    <t>29/09/2022 13:39:44</t>
  </si>
  <si>
    <t>29/09/2022 13:39:56</t>
  </si>
  <si>
    <t>29/09/2022 13:40:02</t>
  </si>
  <si>
    <t>29/09/2022 13:40:03</t>
  </si>
  <si>
    <t>29/09/2022 13:40:04</t>
  </si>
  <si>
    <t>29/09/2022 13:40:10</t>
  </si>
  <si>
    <t>29/09/2022 13:40:27</t>
  </si>
  <si>
    <t>29/09/2022 13:40:50</t>
  </si>
  <si>
    <t>29/09/2022 13:40:52</t>
  </si>
  <si>
    <t>29/09/2022 13:41:45</t>
  </si>
  <si>
    <t>29/09/2022 13:42:02</t>
  </si>
  <si>
    <t>29/09/2022 13:42:14</t>
  </si>
  <si>
    <t>29/09/2022 13:42:37</t>
  </si>
  <si>
    <t>29/09/2022 13:43:00</t>
  </si>
  <si>
    <t>29/09/2022 13:43:01</t>
  </si>
  <si>
    <t>29/09/2022 13:43:02</t>
  </si>
  <si>
    <t>29/09/2022 13:43:03</t>
  </si>
  <si>
    <t>29/09/2022 13:43:23</t>
  </si>
  <si>
    <t>29/09/2022 13:43:25</t>
  </si>
  <si>
    <t>29/09/2022 13:43:29</t>
  </si>
  <si>
    <t>29/09/2022 13:44:06</t>
  </si>
  <si>
    <t>29/09/2022 13:44:21</t>
  </si>
  <si>
    <t>29/09/2022 13:44:24</t>
  </si>
  <si>
    <t>29/09/2022 13:44:29</t>
  </si>
  <si>
    <t>29/09/2022 13:44:34</t>
  </si>
  <si>
    <t>29/09/2022 13:45:03</t>
  </si>
  <si>
    <t>29/09/2022 13:45:12</t>
  </si>
  <si>
    <t>29/09/2022 13:46:10</t>
  </si>
  <si>
    <t>29/09/2022 13:46:45</t>
  </si>
  <si>
    <t>29/09/2022 13:46:50</t>
  </si>
  <si>
    <t>29/09/2022 13:48:00</t>
  </si>
  <si>
    <t>29/09/2022 13:48:02</t>
  </si>
  <si>
    <t>29/09/2022 13:48:05</t>
  </si>
  <si>
    <t>29/09/2022 13:48:07</t>
  </si>
  <si>
    <t>29/09/2022 13:48:31</t>
  </si>
  <si>
    <t>29/09/2022 13:48:46</t>
  </si>
  <si>
    <t>29/09/2022 13:48:51</t>
  </si>
  <si>
    <t>29/09/2022 13:48:53</t>
  </si>
  <si>
    <t>29/09/2022 13:49:04</t>
  </si>
  <si>
    <t>29/09/2022 13:49:18</t>
  </si>
  <si>
    <t>29/09/2022 13:49:29</t>
  </si>
  <si>
    <t>29/09/2022 13:50:01</t>
  </si>
  <si>
    <t>29/09/2022 13:50:02</t>
  </si>
  <si>
    <t>29/09/2022 13:50:07</t>
  </si>
  <si>
    <t>29/09/2022 13:50:11</t>
  </si>
  <si>
    <t>29/09/2022 13:50:50</t>
  </si>
  <si>
    <t>29/09/2022 13:51:13</t>
  </si>
  <si>
    <t>29/09/2022 13:51:26</t>
  </si>
  <si>
    <t>29/09/2022 13:51:30</t>
  </si>
  <si>
    <t>29/09/2022 13:51:31</t>
  </si>
  <si>
    <t>29/09/2022 13:52:42</t>
  </si>
  <si>
    <t>29/09/2022 13:52:58</t>
  </si>
  <si>
    <t>29/09/2022 13:53:02</t>
  </si>
  <si>
    <t>29/09/2022 13:53:05</t>
  </si>
  <si>
    <t>29/09/2022 13:53:13</t>
  </si>
  <si>
    <t>29/09/2022 13:54:58</t>
  </si>
  <si>
    <t>29/09/2022 13:55:00</t>
  </si>
  <si>
    <t>29/09/2022 13:55:08</t>
  </si>
  <si>
    <t>29/09/2022 13:55:18</t>
  </si>
  <si>
    <t>29/09/2022 13:55:19</t>
  </si>
  <si>
    <t>29/09/2022 13:55:23</t>
  </si>
  <si>
    <t>29/09/2022 13:55:26</t>
  </si>
  <si>
    <t>29/09/2022 13:55:30</t>
  </si>
  <si>
    <t>29/09/2022 13:55:56</t>
  </si>
  <si>
    <t>29/09/2022 13:56:00</t>
  </si>
  <si>
    <t>29/09/2022 13:56:07</t>
  </si>
  <si>
    <t>29/09/2022 13:56:18</t>
  </si>
  <si>
    <t>29/09/2022 13:56:24</t>
  </si>
  <si>
    <t>29/09/2022 13:56:27</t>
  </si>
  <si>
    <t>29/09/2022 13:56:35</t>
  </si>
  <si>
    <t>29/09/2022 13:57:08</t>
  </si>
  <si>
    <t>29/09/2022 13:57:14</t>
  </si>
  <si>
    <t>29/09/2022 13:57:17</t>
  </si>
  <si>
    <t>29/09/2022 13:57:22</t>
  </si>
  <si>
    <t>29/09/2022 13:57:39</t>
  </si>
  <si>
    <t>29/09/2022 13:57:42</t>
  </si>
  <si>
    <t>29/09/2022 13:58:00</t>
  </si>
  <si>
    <t>29/09/2022 13:58:09</t>
  </si>
  <si>
    <t>29/09/2022 13:58:10</t>
  </si>
  <si>
    <t>29/09/2022 13:58:45</t>
  </si>
  <si>
    <t>29/09/2022 13:59:14</t>
  </si>
  <si>
    <t>29/09/2022 13:59:25</t>
  </si>
  <si>
    <t>29/09/2022 14:00:00</t>
  </si>
  <si>
    <t>29/09/2022 14:00:11</t>
  </si>
  <si>
    <t>29/09/2022 14:00:12</t>
  </si>
  <si>
    <t>29/09/2022 14:00:16</t>
  </si>
  <si>
    <t>29/09/2022 14:01:41</t>
  </si>
  <si>
    <t>29/09/2022 14:03:14</t>
  </si>
  <si>
    <t>29/09/2022 14:05:09</t>
  </si>
  <si>
    <t>29/09/2022 14:06:03</t>
  </si>
  <si>
    <t>29/09/2022 14:08:33</t>
  </si>
  <si>
    <t>29/09/2022 14:08:50</t>
  </si>
  <si>
    <t>29/09/2022 14:08:56</t>
  </si>
  <si>
    <t>29/09/2022 14:09:08</t>
  </si>
  <si>
    <t>29/09/2022 14:09:27</t>
  </si>
  <si>
    <t>29/09/2022 14:10:42</t>
  </si>
  <si>
    <t>29/09/2022 14:10:45</t>
  </si>
  <si>
    <t>29/09/2022 14:11:23</t>
  </si>
  <si>
    <t>29/09/2022 14:11:24</t>
  </si>
  <si>
    <t>29/09/2022 14:13:13</t>
  </si>
  <si>
    <t>29/09/2022 14:14:07</t>
  </si>
  <si>
    <t>29/09/2022 14:14:20</t>
  </si>
  <si>
    <t>29/09/2022 14:15:18</t>
  </si>
  <si>
    <t>29/09/2022 14:15:21</t>
  </si>
  <si>
    <t>29/09/2022 14:16:55</t>
  </si>
  <si>
    <t>29/09/2022 14:16:57</t>
  </si>
  <si>
    <t>29/09/2022 14:16:59</t>
  </si>
  <si>
    <t>29/09/2022 14:17:01</t>
  </si>
  <si>
    <t>29/09/2022 14:17:05</t>
  </si>
  <si>
    <t>29/09/2022 14:17:14</t>
  </si>
  <si>
    <t>29/09/2022 14:17:36</t>
  </si>
  <si>
    <t>29/09/2022 14:17:40</t>
  </si>
  <si>
    <t>29/09/2022 14:17:50</t>
  </si>
  <si>
    <t>29/09/2022 14:17:59</t>
  </si>
  <si>
    <t>29/09/2022 14:18:01</t>
  </si>
  <si>
    <t>29/09/2022 14:18:08</t>
  </si>
  <si>
    <t>29/09/2022 14:18:20</t>
  </si>
  <si>
    <t>29/09/2022 14:18:27</t>
  </si>
  <si>
    <t>29/09/2022 14:19:00</t>
  </si>
  <si>
    <t>29/09/2022 14:19:08</t>
  </si>
  <si>
    <t>29/09/2022 14:19:21</t>
  </si>
  <si>
    <t>29/09/2022 14:19:42</t>
  </si>
  <si>
    <t>29/09/2022 14:20:10</t>
  </si>
  <si>
    <t>29/09/2022 14:20:15</t>
  </si>
  <si>
    <t>29/09/2022 14:20:44</t>
  </si>
  <si>
    <t>29/09/2022 14:21:15</t>
  </si>
  <si>
    <t>29/09/2022 14:21:17</t>
  </si>
  <si>
    <t>29/09/2022 14:21:22</t>
  </si>
  <si>
    <t>29/09/2022 14:21:34</t>
  </si>
  <si>
    <t>29/09/2022 14:21:36</t>
  </si>
  <si>
    <t>29/09/2022 14:22:25</t>
  </si>
  <si>
    <t>29/09/2022 14:22:26</t>
  </si>
  <si>
    <t>29/09/2022 14:22:27</t>
  </si>
  <si>
    <t>29/09/2022 14:22:43</t>
  </si>
  <si>
    <t>29/09/2022 14:22:48</t>
  </si>
  <si>
    <t>29/09/2022 14:22:51</t>
  </si>
  <si>
    <t>29/09/2022 14:22:58</t>
  </si>
  <si>
    <t>29/09/2022 14:23:36</t>
  </si>
  <si>
    <t>29/09/2022 14:23:37</t>
  </si>
  <si>
    <t>29/09/2022 14:23:55</t>
  </si>
  <si>
    <t>29/09/2022 14:24:06</t>
  </si>
  <si>
    <t>29/09/2022 14:24:09</t>
  </si>
  <si>
    <t>29/09/2022 14:24:15</t>
  </si>
  <si>
    <t>29/09/2022 14:24:46</t>
  </si>
  <si>
    <t>29/09/2022 14:25:01</t>
  </si>
  <si>
    <t>29/09/2022 14:25:09</t>
  </si>
  <si>
    <t>29/09/2022 14:25:12</t>
  </si>
  <si>
    <t>29/09/2022 14:25:19</t>
  </si>
  <si>
    <t>29/09/2022 14:25:22</t>
  </si>
  <si>
    <t>29/09/2022 14:26:47</t>
  </si>
  <si>
    <t>29/09/2022 14:27:08</t>
  </si>
  <si>
    <t>29/09/2022 14:27:10</t>
  </si>
  <si>
    <t>29/09/2022 14:27:13</t>
  </si>
  <si>
    <t>29/09/2022 14:28:11</t>
  </si>
  <si>
    <t>29/09/2022 14:28:45</t>
  </si>
  <si>
    <t>29/09/2022 14:29:00</t>
  </si>
  <si>
    <t>29/09/2022 14:29:16</t>
  </si>
  <si>
    <t>29/09/2022 14:30:00</t>
  </si>
  <si>
    <t>29/09/2022 14:30:02</t>
  </si>
  <si>
    <t>29/09/2022 14:30:04</t>
  </si>
  <si>
    <t>29/09/2022 14:30:05</t>
  </si>
  <si>
    <t>29/09/2022 14:30:12</t>
  </si>
  <si>
    <t>29/09/2022 14:30:17</t>
  </si>
  <si>
    <t>29/09/2022 14:30:20</t>
  </si>
  <si>
    <t>29/09/2022 14:30:23</t>
  </si>
  <si>
    <t>29/09/2022 14:30:31</t>
  </si>
  <si>
    <t>29/09/2022 14:30:43</t>
  </si>
  <si>
    <t>29/09/2022 14:31:03</t>
  </si>
  <si>
    <t>29/09/2022 14:31:07</t>
  </si>
  <si>
    <t>29/09/2022 14:31:08</t>
  </si>
  <si>
    <t>29/09/2022 14:31:17</t>
  </si>
  <si>
    <t>29/09/2022 14:31:25</t>
  </si>
  <si>
    <t>29/09/2022 14:31:35</t>
  </si>
  <si>
    <t>29/09/2022 14:31:40</t>
  </si>
  <si>
    <t>29/09/2022 14:31:47</t>
  </si>
  <si>
    <t>29/09/2022 14:31:48</t>
  </si>
  <si>
    <t>29/09/2022 14:31:50</t>
  </si>
  <si>
    <t>29/09/2022 14:31:52</t>
  </si>
  <si>
    <t>29/09/2022 14:32:10</t>
  </si>
  <si>
    <t>29/09/2022 14:32:15</t>
  </si>
  <si>
    <t>29/09/2022 14:32:21</t>
  </si>
  <si>
    <t>29/09/2022 14:32:29</t>
  </si>
  <si>
    <t>29/09/2022 14:32:30</t>
  </si>
  <si>
    <t>29/09/2022 14:32:32</t>
  </si>
  <si>
    <t>29/09/2022 14:32:39</t>
  </si>
  <si>
    <t>29/09/2022 14:32:50</t>
  </si>
  <si>
    <t>29/09/2022 14:32:54</t>
  </si>
  <si>
    <t>29/09/2022 14:33:08</t>
  </si>
  <si>
    <t>29/09/2022 14:33:16</t>
  </si>
  <si>
    <t>29/09/2022 14:33:17</t>
  </si>
  <si>
    <t>29/09/2022 14:33:18</t>
  </si>
  <si>
    <t>29/09/2022 14:33:33</t>
  </si>
  <si>
    <t>29/09/2022 14:33:34</t>
  </si>
  <si>
    <t>29/09/2022 14:33:48</t>
  </si>
  <si>
    <t>29/09/2022 14:33:49</t>
  </si>
  <si>
    <t>29/09/2022 14:34:02</t>
  </si>
  <si>
    <t>29/09/2022 14:34:04</t>
  </si>
  <si>
    <t>29/09/2022 14:34:13</t>
  </si>
  <si>
    <t>29/09/2022 14:34:14</t>
  </si>
  <si>
    <t>29/09/2022 14:34:17</t>
  </si>
  <si>
    <t>29/09/2022 14:34:18</t>
  </si>
  <si>
    <t>29/09/2022 14:34:21</t>
  </si>
  <si>
    <t>29/09/2022 14:34:23</t>
  </si>
  <si>
    <t>29/09/2022 14:34:32</t>
  </si>
  <si>
    <t>29/09/2022 14:34:38</t>
  </si>
  <si>
    <t>29/09/2022 14:34:41</t>
  </si>
  <si>
    <t>29/09/2022 14:34:42</t>
  </si>
  <si>
    <t>29/09/2022 14:34:56</t>
  </si>
  <si>
    <t>29/09/2022 14:35:06</t>
  </si>
  <si>
    <t>29/09/2022 14:35:25</t>
  </si>
  <si>
    <t>29/09/2022 14:35:34</t>
  </si>
  <si>
    <t>29/09/2022 14:35:47</t>
  </si>
  <si>
    <t>29/09/2022 14:36:05</t>
  </si>
  <si>
    <t>29/09/2022 14:36:06</t>
  </si>
  <si>
    <t>29/09/2022 14:36:15</t>
  </si>
  <si>
    <t>29/09/2022 14:36:24</t>
  </si>
  <si>
    <t>29/09/2022 14:36:27</t>
  </si>
  <si>
    <t>29/09/2022 14:37:04</t>
  </si>
  <si>
    <t>29/09/2022 14:37:05</t>
  </si>
  <si>
    <t>29/09/2022 14:37:06</t>
  </si>
  <si>
    <t>29/09/2022 14:37:19</t>
  </si>
  <si>
    <t>29/09/2022 14:37:24</t>
  </si>
  <si>
    <t>29/09/2022 14:37:26</t>
  </si>
  <si>
    <t>29/09/2022 14:37:31</t>
  </si>
  <si>
    <t>29/09/2022 14:37:56</t>
  </si>
  <si>
    <t>29/09/2022 14:38:15</t>
  </si>
  <si>
    <t>29/09/2022 14:38:16</t>
  </si>
  <si>
    <t>29/09/2022 14:38:20</t>
  </si>
  <si>
    <t>29/09/2022 14:38:21</t>
  </si>
  <si>
    <t>29/09/2022 14:38:56</t>
  </si>
  <si>
    <t>29/09/2022 14:39:41</t>
  </si>
  <si>
    <t>29/09/2022 14:39:59</t>
  </si>
  <si>
    <t>29/09/2022 14:40:09</t>
  </si>
  <si>
    <t>29/09/2022 14:40:12</t>
  </si>
  <si>
    <t>29/09/2022 14:40:17</t>
  </si>
  <si>
    <t>29/09/2022 14:40:19</t>
  </si>
  <si>
    <t>29/09/2022 14:40:27</t>
  </si>
  <si>
    <t>29/09/2022 14:40:36</t>
  </si>
  <si>
    <t>29/09/2022 14:40:38</t>
  </si>
  <si>
    <t>29/09/2022 14:40:45</t>
  </si>
  <si>
    <t>29/09/2022 14:40:51</t>
  </si>
  <si>
    <t>29/09/2022 14:41:04</t>
  </si>
  <si>
    <t>29/09/2022 14:41:14</t>
  </si>
  <si>
    <t>29/09/2022 14:41:15</t>
  </si>
  <si>
    <t>29/09/2022 14:41:21</t>
  </si>
  <si>
    <t>29/09/2022 14:41:25</t>
  </si>
  <si>
    <t>29/09/2022 14:42:34</t>
  </si>
  <si>
    <t>29/09/2022 14:42:36</t>
  </si>
  <si>
    <t>29/09/2022 14:42:39</t>
  </si>
  <si>
    <t>29/09/2022 14:42:52</t>
  </si>
  <si>
    <t>29/09/2022 14:43:09</t>
  </si>
  <si>
    <t>29/09/2022 14:43:17</t>
  </si>
  <si>
    <t>29/09/2022 14:43:19</t>
  </si>
  <si>
    <t>29/09/2022 14:43:20</t>
  </si>
  <si>
    <t>29/09/2022 14:43:30</t>
  </si>
  <si>
    <t>29/09/2022 14:43:43</t>
  </si>
  <si>
    <t>29/09/2022 14:43:49</t>
  </si>
  <si>
    <t>29/09/2022 14:43:58</t>
  </si>
  <si>
    <t>29/09/2022 14:43:59</t>
  </si>
  <si>
    <t>29/09/2022 14:44:08</t>
  </si>
  <si>
    <t>29/09/2022 14:44:33</t>
  </si>
  <si>
    <t>29/09/2022 14:45:00</t>
  </si>
  <si>
    <t>29/09/2022 14:45:05</t>
  </si>
  <si>
    <t>29/09/2022 14:45:06</t>
  </si>
  <si>
    <t>29/09/2022 14:45:16</t>
  </si>
  <si>
    <t>29/09/2022 14:45:25</t>
  </si>
  <si>
    <t>29/09/2022 14:45:26</t>
  </si>
  <si>
    <t>29/09/2022 14:45:47</t>
  </si>
  <si>
    <t>29/09/2022 14:46:01</t>
  </si>
  <si>
    <t>29/09/2022 14:46:04</t>
  </si>
  <si>
    <t>29/09/2022 14:46:05</t>
  </si>
  <si>
    <t>29/09/2022 14:46:12</t>
  </si>
  <si>
    <t>29/09/2022 14:46:16</t>
  </si>
  <si>
    <t>29/09/2022 14:46:18</t>
  </si>
  <si>
    <t>29/09/2022 14:46:22</t>
  </si>
  <si>
    <t>29/09/2022 14:46:28</t>
  </si>
  <si>
    <t>29/09/2022 14:46:32</t>
  </si>
  <si>
    <t>29/09/2022 14:46:43</t>
  </si>
  <si>
    <t>29/09/2022 14:46:49</t>
  </si>
  <si>
    <t>29/09/2022 14:46:54</t>
  </si>
  <si>
    <t>29/09/2022 14:46:55</t>
  </si>
  <si>
    <t>29/09/2022 14:46:56</t>
  </si>
  <si>
    <t>29/09/2022 14:47:02</t>
  </si>
  <si>
    <t>29/09/2022 14:47:17</t>
  </si>
  <si>
    <t>29/09/2022 14:48:00</t>
  </si>
  <si>
    <t>29/09/2022 14:48:11</t>
  </si>
  <si>
    <t>29/09/2022 14:48:12</t>
  </si>
  <si>
    <t>29/09/2022 14:48:35</t>
  </si>
  <si>
    <t>29/09/2022 14:48:46</t>
  </si>
  <si>
    <t>29/09/2022 14:48:48</t>
  </si>
  <si>
    <t>29/09/2022 14:48:59</t>
  </si>
  <si>
    <t>29/09/2022 14:49:02</t>
  </si>
  <si>
    <t>29/09/2022 14:49:06</t>
  </si>
  <si>
    <t>29/09/2022 14:49:18</t>
  </si>
  <si>
    <t>29/09/2022 14:49:22</t>
  </si>
  <si>
    <t>29/09/2022 14:49:23</t>
  </si>
  <si>
    <t>29/09/2022 14:49:24</t>
  </si>
  <si>
    <t>29/09/2022 14:49:37</t>
  </si>
  <si>
    <t>29/09/2022 14:49:44</t>
  </si>
  <si>
    <t>29/09/2022 14:49:50</t>
  </si>
  <si>
    <t>29/09/2022 14:50:01</t>
  </si>
  <si>
    <t>29/09/2022 14:50:04</t>
  </si>
  <si>
    <t>29/09/2022 14:50:48</t>
  </si>
  <si>
    <t>29/09/2022 14:51:04</t>
  </si>
  <si>
    <t>29/09/2022 14:51:05</t>
  </si>
  <si>
    <t>29/09/2022 14:51:06</t>
  </si>
  <si>
    <t>29/09/2022 14:51:10</t>
  </si>
  <si>
    <t>29/09/2022 14:51:15</t>
  </si>
  <si>
    <t>29/09/2022 14:51:26</t>
  </si>
  <si>
    <t>29/09/2022 14:51:42</t>
  </si>
  <si>
    <t>29/09/2022 14:51:58</t>
  </si>
  <si>
    <t>29/09/2022 14:52:05</t>
  </si>
  <si>
    <t>29/09/2022 14:52:43</t>
  </si>
  <si>
    <t>29/09/2022 14:52:44</t>
  </si>
  <si>
    <t>29/09/2022 14:52:46</t>
  </si>
  <si>
    <t>29/09/2022 14:53:06</t>
  </si>
  <si>
    <t>29/09/2022 14:53:07</t>
  </si>
  <si>
    <t>29/09/2022 14:53:10</t>
  </si>
  <si>
    <t>29/09/2022 14:53:12</t>
  </si>
  <si>
    <t>29/09/2022 14:53:20</t>
  </si>
  <si>
    <t>29/09/2022 14:53:21</t>
  </si>
  <si>
    <t>29/09/2022 14:53:22</t>
  </si>
  <si>
    <t>29/09/2022 14:53:24</t>
  </si>
  <si>
    <t>29/09/2022 14:53:32</t>
  </si>
  <si>
    <t>29/09/2022 14:53:37</t>
  </si>
  <si>
    <t>29/09/2022 14:53:38</t>
  </si>
  <si>
    <t>29/09/2022 14:53:39</t>
  </si>
  <si>
    <t>29/09/2022 14:53:40</t>
  </si>
  <si>
    <t>29/09/2022 14:53:53</t>
  </si>
  <si>
    <t>29/09/2022 14:54:11</t>
  </si>
  <si>
    <t>29/09/2022 14:54:12</t>
  </si>
  <si>
    <t>29/09/2022 14:54:14</t>
  </si>
  <si>
    <t>29/09/2022 14:54:15</t>
  </si>
  <si>
    <t>29/09/2022 14:54:21</t>
  </si>
  <si>
    <t>29/09/2022 14:54:28</t>
  </si>
  <si>
    <t>29/09/2022 14:55:23</t>
  </si>
  <si>
    <t>29/09/2022 14:55:28</t>
  </si>
  <si>
    <t>29/09/2022 14:55:34</t>
  </si>
  <si>
    <t>29/09/2022 14:55:42</t>
  </si>
  <si>
    <t>29/09/2022 14:55:44</t>
  </si>
  <si>
    <t>29/09/2022 14:55:48</t>
  </si>
  <si>
    <t>29/09/2022 14:55:53</t>
  </si>
  <si>
    <t>29/09/2022 14:56:18</t>
  </si>
  <si>
    <t>29/09/2022 14:56:20</t>
  </si>
  <si>
    <t>29/09/2022 14:56:21</t>
  </si>
  <si>
    <t>29/09/2022 14:56:40</t>
  </si>
  <si>
    <t>29/09/2022 14:56:48</t>
  </si>
  <si>
    <t>29/09/2022 14:56:59</t>
  </si>
  <si>
    <t>29/09/2022 14:57:05</t>
  </si>
  <si>
    <t>29/09/2022 14:57:06</t>
  </si>
  <si>
    <t>29/09/2022 14:57:07</t>
  </si>
  <si>
    <t>29/09/2022 14:57:09</t>
  </si>
  <si>
    <t>29/09/2022 14:57:20</t>
  </si>
  <si>
    <t>29/09/2022 14:57:40</t>
  </si>
  <si>
    <t>29/09/2022 14:57:51</t>
  </si>
  <si>
    <t>29/09/2022 14:58:00</t>
  </si>
  <si>
    <t>29/09/2022 14:58:03</t>
  </si>
  <si>
    <t>29/09/2022 14:58:04</t>
  </si>
  <si>
    <t>29/09/2022 14:58:09</t>
  </si>
  <si>
    <t>29/09/2022 14:58:11</t>
  </si>
  <si>
    <t>29/09/2022 14:58:22</t>
  </si>
  <si>
    <t>29/09/2022 14:58:27</t>
  </si>
  <si>
    <t>29/09/2022 14:58:42</t>
  </si>
  <si>
    <t>29/09/2022 14:59:00</t>
  </si>
  <si>
    <t>29/09/2022 14:59:02</t>
  </si>
  <si>
    <t>29/09/2022 14:59:03</t>
  </si>
  <si>
    <t>29/09/2022 14:59:17</t>
  </si>
  <si>
    <t>29/09/2022 14:59:25</t>
  </si>
  <si>
    <t>29/09/2022 14:59:35</t>
  </si>
  <si>
    <t>29/09/2022 14:59:38</t>
  </si>
  <si>
    <t>29/09/2022 14:59:46</t>
  </si>
  <si>
    <t>29/09/2022 14:59:47</t>
  </si>
  <si>
    <t>29/09/2022 14:59:50</t>
  </si>
  <si>
    <t>29/09/2022 14:59:53</t>
  </si>
  <si>
    <t>29/09/2022 14:59:55</t>
  </si>
  <si>
    <t>29/09/2022 14:59:57</t>
  </si>
  <si>
    <t>29/09/2022 15:00:00</t>
  </si>
  <si>
    <t>29/09/2022 15:00:05</t>
  </si>
  <si>
    <t>29/09/2022 15:00:11</t>
  </si>
  <si>
    <t>29/09/2022 15:00:19</t>
  </si>
  <si>
    <t>29/09/2022 15:00:21</t>
  </si>
  <si>
    <t>29/09/2022 15:00:23</t>
  </si>
  <si>
    <t>29/09/2022 15:00:24</t>
  </si>
  <si>
    <t>29/09/2022 15:00:25</t>
  </si>
  <si>
    <t>29/09/2022 15:00:39</t>
  </si>
  <si>
    <t>29/09/2022 15:00:54</t>
  </si>
  <si>
    <t>29/09/2022 15:00:58</t>
  </si>
  <si>
    <t>29/09/2022 15:01:03</t>
  </si>
  <si>
    <t>29/09/2022 15:01:04</t>
  </si>
  <si>
    <t>29/09/2022 15:01:05</t>
  </si>
  <si>
    <t>29/09/2022 15:01:06</t>
  </si>
  <si>
    <t>29/09/2022 15:01:09</t>
  </si>
  <si>
    <t>29/09/2022 15:01:11</t>
  </si>
  <si>
    <t>29/09/2022 15:01:12</t>
  </si>
  <si>
    <t>29/09/2022 15:01:13</t>
  </si>
  <si>
    <t>29/09/2022 15:01:15</t>
  </si>
  <si>
    <t>29/09/2022 15:01:22</t>
  </si>
  <si>
    <t>29/09/2022 15:01:26</t>
  </si>
  <si>
    <t>29/09/2022 15:01:32</t>
  </si>
  <si>
    <t>29/09/2022 15:01:37</t>
  </si>
  <si>
    <t>29/09/2022 15:01:40</t>
  </si>
  <si>
    <t>29/09/2022 15:01:49</t>
  </si>
  <si>
    <t>29/09/2022 15:01:51</t>
  </si>
  <si>
    <t>29/09/2022 15:02:12</t>
  </si>
  <si>
    <t>29/09/2022 15:02:25</t>
  </si>
  <si>
    <t>29/09/2022 15:02:28</t>
  </si>
  <si>
    <t>29/09/2022 15:02:46</t>
  </si>
  <si>
    <t>29/09/2022 15:02:53</t>
  </si>
  <si>
    <t>29/09/2022 15:03:05</t>
  </si>
  <si>
    <t>29/09/2022 15:03:20</t>
  </si>
  <si>
    <t>29/09/2022 15:03:26</t>
  </si>
  <si>
    <t>29/09/2022 15:03:35</t>
  </si>
  <si>
    <t>29/09/2022 15:03:36</t>
  </si>
  <si>
    <t>29/09/2022 15:03:42</t>
  </si>
  <si>
    <t>29/09/2022 15:03:50</t>
  </si>
  <si>
    <t>29/09/2022 15:03:57</t>
  </si>
  <si>
    <t>29/09/2022 15:04:05</t>
  </si>
  <si>
    <t>29/09/2022 15:04:06</t>
  </si>
  <si>
    <t>29/09/2022 15:04:26</t>
  </si>
  <si>
    <t>29/09/2022 15:04:35</t>
  </si>
  <si>
    <t>29/09/2022 15:04:48</t>
  </si>
  <si>
    <t>29/09/2022 15:04:49</t>
  </si>
  <si>
    <t>29/09/2022 15:04:52</t>
  </si>
  <si>
    <t>29/09/2022 15:05:00</t>
  </si>
  <si>
    <t>29/09/2022 15:05:03</t>
  </si>
  <si>
    <t>29/09/2022 15:05:07</t>
  </si>
  <si>
    <t>29/09/2022 15:05:08</t>
  </si>
  <si>
    <t>29/09/2022 15:05:19</t>
  </si>
  <si>
    <t>29/09/2022 15:05:37</t>
  </si>
  <si>
    <t>29/09/2022 15:06:04</t>
  </si>
  <si>
    <t>29/09/2022 15:06:13</t>
  </si>
  <si>
    <t>29/09/2022 15:06:17</t>
  </si>
  <si>
    <t>29/09/2022 15:06:23</t>
  </si>
  <si>
    <t>29/09/2022 15:06:30</t>
  </si>
  <si>
    <t>29/09/2022 15:06:59</t>
  </si>
  <si>
    <t>29/09/2022 15:07:01</t>
  </si>
  <si>
    <t>29/09/2022 15:07:02</t>
  </si>
  <si>
    <t>29/09/2022 15:07:04</t>
  </si>
  <si>
    <t>29/09/2022 15:07:08</t>
  </si>
  <si>
    <t>29/09/2022 15:07:09</t>
  </si>
  <si>
    <t>29/09/2022 15:07:33</t>
  </si>
  <si>
    <t>29/09/2022 15:08:09</t>
  </si>
  <si>
    <t>29/09/2022 15:08:10</t>
  </si>
  <si>
    <t>29/09/2022 15:08:15</t>
  </si>
  <si>
    <t>29/09/2022 15:08:17</t>
  </si>
  <si>
    <t>29/09/2022 15:08:19</t>
  </si>
  <si>
    <t>29/09/2022 15:08:21</t>
  </si>
  <si>
    <t>29/09/2022 15:08:32</t>
  </si>
  <si>
    <t>29/09/2022 15:08:34</t>
  </si>
  <si>
    <t>29/09/2022 15:08:38</t>
  </si>
  <si>
    <t>29/09/2022 15:08:39</t>
  </si>
  <si>
    <t>29/09/2022 15:08:46</t>
  </si>
  <si>
    <t>29/09/2022 15:08:54</t>
  </si>
  <si>
    <t>29/09/2022 15:09:05</t>
  </si>
  <si>
    <t>29/09/2022 15:09:09</t>
  </si>
  <si>
    <t>29/09/2022 15:09:43</t>
  </si>
  <si>
    <t>29/09/2022 15:09:44</t>
  </si>
  <si>
    <t>29/09/2022 15:10:01</t>
  </si>
  <si>
    <t>29/09/2022 15:10:04</t>
  </si>
  <si>
    <t>29/09/2022 15:10:22</t>
  </si>
  <si>
    <t>29/09/2022 15:10:26</t>
  </si>
  <si>
    <t>29/09/2022 15:11:04</t>
  </si>
  <si>
    <t>29/09/2022 15:11:07</t>
  </si>
  <si>
    <t>29/09/2022 15:11:13</t>
  </si>
  <si>
    <t>29/09/2022 15:11:18</t>
  </si>
  <si>
    <t>29/09/2022 15:11:32</t>
  </si>
  <si>
    <t>29/09/2022 15:11:35</t>
  </si>
  <si>
    <t>29/09/2022 15:11:49</t>
  </si>
  <si>
    <t>29/09/2022 15:11:52</t>
  </si>
  <si>
    <t>29/09/2022 15:11:54</t>
  </si>
  <si>
    <t>29/09/2022 15:12:14</t>
  </si>
  <si>
    <t>29/09/2022 15:12:18</t>
  </si>
  <si>
    <t>29/09/2022 15:12:47</t>
  </si>
  <si>
    <t>29/09/2022 15:12:52</t>
  </si>
  <si>
    <t>29/09/2022 15:12:53</t>
  </si>
  <si>
    <t>29/09/2022 15:12:57</t>
  </si>
  <si>
    <t>29/09/2022 15:12:59</t>
  </si>
  <si>
    <t>29/09/2022 15:13:01</t>
  </si>
  <si>
    <t>29/09/2022 15:13:03</t>
  </si>
  <si>
    <t>29/09/2022 15:13:33</t>
  </si>
  <si>
    <t>29/09/2022 15:13:43</t>
  </si>
  <si>
    <t>29/09/2022 15:13:55</t>
  </si>
  <si>
    <t>29/09/2022 15:14:00</t>
  </si>
  <si>
    <t>29/09/2022 15:14:24</t>
  </si>
  <si>
    <t>29/09/2022 15:14:32</t>
  </si>
  <si>
    <t>29/09/2022 15:15:03</t>
  </si>
  <si>
    <t>29/09/2022 15:15:18</t>
  </si>
  <si>
    <t>29/09/2022 15:15:41</t>
  </si>
  <si>
    <t>29/09/2022 15:15:58</t>
  </si>
  <si>
    <t>29/09/2022 15:16:02</t>
  </si>
  <si>
    <t>29/09/2022 15:16:07</t>
  </si>
  <si>
    <t>29/09/2022 15:17:03</t>
  </si>
  <si>
    <t>29/09/2022 15:18:05</t>
  </si>
  <si>
    <t>29/09/2022 15:18:10</t>
  </si>
  <si>
    <t>29/09/2022 15:18:16</t>
  </si>
  <si>
    <t>29/09/2022 15:18:25</t>
  </si>
  <si>
    <t>29/09/2022 15:18:38</t>
  </si>
  <si>
    <t>29/09/2022 15:18:42</t>
  </si>
  <si>
    <t>29/09/2022 15:19:08</t>
  </si>
  <si>
    <t>29/09/2022 15:19:09</t>
  </si>
  <si>
    <t>29/09/2022 15:19:10</t>
  </si>
  <si>
    <t>29/09/2022 15:19:30</t>
  </si>
  <si>
    <t>29/09/2022 15:19:50</t>
  </si>
  <si>
    <t>29/09/2022 15:19:53</t>
  </si>
  <si>
    <t>29/09/2022 15:20:00</t>
  </si>
  <si>
    <t>29/09/2022 15:20:09</t>
  </si>
  <si>
    <t>29/09/2022 15:20:44</t>
  </si>
  <si>
    <t>29/09/2022 15:20:46</t>
  </si>
  <si>
    <t>29/09/2022 15:21:00</t>
  </si>
  <si>
    <t>29/09/2022 15:21:15</t>
  </si>
  <si>
    <t>29/09/2022 15:21:21</t>
  </si>
  <si>
    <t>29/09/2022 15:21:37</t>
  </si>
  <si>
    <t>29/09/2022 15:21:56</t>
  </si>
  <si>
    <t>29/09/2022 15:22:04</t>
  </si>
  <si>
    <t>29/09/2022 15:22:06</t>
  </si>
  <si>
    <t>29/09/2022 15:22:27</t>
  </si>
  <si>
    <t>29/09/2022 15:23:04</t>
  </si>
  <si>
    <t>29/09/2022 15:23:19</t>
  </si>
  <si>
    <t>29/09/2022 15:23:50</t>
  </si>
  <si>
    <t>29/09/2022 15:23:57</t>
  </si>
  <si>
    <t>29/09/2022 15:24:02</t>
  </si>
  <si>
    <t>29/09/2022 15:24:04</t>
  </si>
  <si>
    <t>29/09/2022 15:24:05</t>
  </si>
  <si>
    <t>29/09/2022 15:24:12</t>
  </si>
  <si>
    <t>29/09/2022 15:24:25</t>
  </si>
  <si>
    <t>29/09/2022 15:24:38</t>
  </si>
  <si>
    <t>29/09/2022 15:24:39</t>
  </si>
  <si>
    <t>29/09/2022 15:24:40</t>
  </si>
  <si>
    <t>29/09/2022 15:24:52</t>
  </si>
  <si>
    <t>29/09/2022 15:24:56</t>
  </si>
  <si>
    <t>29/09/2022 15:25:01</t>
  </si>
  <si>
    <t>29/09/2022 15:25:02</t>
  </si>
  <si>
    <t>29/09/2022 15:25:16</t>
  </si>
  <si>
    <t>29/09/2022 15:25:17</t>
  </si>
  <si>
    <t>29/09/2022 15:25:21</t>
  </si>
  <si>
    <t>29/09/2022 15:25:28</t>
  </si>
  <si>
    <t>29/09/2022 15:25:44</t>
  </si>
  <si>
    <t>29/09/2022 15:26:06</t>
  </si>
  <si>
    <t>29/09/2022 15:26:10</t>
  </si>
  <si>
    <t>29/09/2022 15:26:31</t>
  </si>
  <si>
    <t>29/09/2022 15:26:40</t>
  </si>
  <si>
    <t>29/09/2022 15:26:41</t>
  </si>
  <si>
    <t>29/09/2022 15:27:14</t>
  </si>
  <si>
    <t>29/09/2022 15:27:26</t>
  </si>
  <si>
    <t>29/09/2022 15:27:42</t>
  </si>
  <si>
    <t>29/09/2022 15:28:06</t>
  </si>
  <si>
    <t>29/09/2022 15:28:08</t>
  </si>
  <si>
    <t>29/09/2022 15:28:10</t>
  </si>
  <si>
    <t>29/09/2022 15:28:12</t>
  </si>
  <si>
    <t>29/09/2022 15:28:13</t>
  </si>
  <si>
    <t>29/09/2022 15:28:21</t>
  </si>
  <si>
    <t>29/09/2022 15:28:39</t>
  </si>
  <si>
    <t>29/09/2022 15:28:43</t>
  </si>
  <si>
    <t>29/09/2022 15:28:46</t>
  </si>
  <si>
    <t>29/09/2022 15:29:16</t>
  </si>
  <si>
    <t>29/09/2022 15:29:44</t>
  </si>
  <si>
    <t>29/09/2022 15:29:45</t>
  </si>
  <si>
    <t>29/09/2022 15:29:46</t>
  </si>
  <si>
    <t>29/09/2022 15:29:47</t>
  </si>
  <si>
    <t>29/09/2022 15:29:53</t>
  </si>
  <si>
    <t>29/09/2022 15:30:00</t>
  </si>
  <si>
    <t>29/09/2022 15:30:04</t>
  </si>
  <si>
    <t>29/09/2022 15:30:16</t>
  </si>
  <si>
    <t>29/09/2022 15:30:33</t>
  </si>
  <si>
    <t>29/09/2022 15:30:38</t>
  </si>
  <si>
    <t>29/09/2022 15:30:39</t>
  </si>
  <si>
    <t>29/09/2022 15:30:59</t>
  </si>
  <si>
    <t>29/09/2022 15:31:03</t>
  </si>
  <si>
    <t>29/09/2022 15:31:20</t>
  </si>
  <si>
    <t>29/09/2022 15:31:27</t>
  </si>
  <si>
    <t>29/09/2022 15:31:32</t>
  </si>
  <si>
    <t>29/09/2022 15:31:39</t>
  </si>
  <si>
    <t>29/09/2022 15:32:13</t>
  </si>
  <si>
    <t>29/09/2022 15:32:18</t>
  </si>
  <si>
    <t>29/09/2022 15:32:27</t>
  </si>
  <si>
    <t>29/09/2022 15:32:41</t>
  </si>
  <si>
    <t>29/09/2022 15:32:54</t>
  </si>
  <si>
    <t>29/09/2022 15:33:10</t>
  </si>
  <si>
    <t>29/09/2022 15:33:13</t>
  </si>
  <si>
    <t>29/09/2022 15:33:39</t>
  </si>
  <si>
    <t>29/09/2022 15:33:45</t>
  </si>
  <si>
    <t>29/09/2022 15:33:50</t>
  </si>
  <si>
    <t>29/09/2022 15:33:51</t>
  </si>
  <si>
    <t>29/09/2022 15:34:08</t>
  </si>
  <si>
    <t>29/09/2022 15:34:23</t>
  </si>
  <si>
    <t>29/09/2022 15:34:36</t>
  </si>
  <si>
    <t>29/09/2022 15:34:57</t>
  </si>
  <si>
    <t>29/09/2022 15:35:00</t>
  </si>
  <si>
    <t>29/09/2022 15:35:07</t>
  </si>
  <si>
    <t>29/09/2022 15:35:08</t>
  </si>
  <si>
    <t>29/09/2022 15:35:28</t>
  </si>
  <si>
    <t>29/09/2022 15:35:37</t>
  </si>
  <si>
    <t>29/09/2022 15:35:49</t>
  </si>
  <si>
    <t>29/09/2022 15:35:54</t>
  </si>
  <si>
    <t>29/09/2022 15:36:03</t>
  </si>
  <si>
    <t>29/09/2022 15:36:16</t>
  </si>
  <si>
    <t>29/09/2022 15:36:41</t>
  </si>
  <si>
    <t>29/09/2022 15:36:50</t>
  </si>
  <si>
    <t>29/09/2022 15:36:55</t>
  </si>
  <si>
    <t>29/09/2022 15:36:57</t>
  </si>
  <si>
    <t>29/09/2022 15:36:58</t>
  </si>
  <si>
    <t>29/09/2022 15:36:59</t>
  </si>
  <si>
    <t>29/09/2022 15:37:10</t>
  </si>
  <si>
    <t>29/09/2022 15:37:11</t>
  </si>
  <si>
    <t>29/09/2022 15:37:16</t>
  </si>
  <si>
    <t>29/09/2022 15:37:17</t>
  </si>
  <si>
    <t>29/09/2022 15:37:20</t>
  </si>
  <si>
    <t>29/09/2022 15:37:21</t>
  </si>
  <si>
    <t>29/09/2022 15:37:31</t>
  </si>
  <si>
    <t>29/09/2022 15:37:58</t>
  </si>
  <si>
    <t>29/09/2022 15:38:03</t>
  </si>
  <si>
    <t>29/09/2022 15:38:16</t>
  </si>
  <si>
    <t>29/09/2022 15:38:33</t>
  </si>
  <si>
    <t>29/09/2022 15:38:34</t>
  </si>
  <si>
    <t>29/09/2022 15:38:35</t>
  </si>
  <si>
    <t>29/09/2022 15:38:40</t>
  </si>
  <si>
    <t>29/09/2022 15:38:46</t>
  </si>
  <si>
    <t>29/09/2022 15:38:50</t>
  </si>
  <si>
    <t>29/09/2022 15:38:51</t>
  </si>
  <si>
    <t>29/09/2022 15:38:58</t>
  </si>
  <si>
    <t>29/09/2022 15:39:20</t>
  </si>
  <si>
    <t>29/09/2022 15:39:50</t>
  </si>
  <si>
    <t>29/09/2022 15:39:54</t>
  </si>
  <si>
    <t>29/09/2022 15:40:40</t>
  </si>
  <si>
    <t>29/09/2022 15:41:06</t>
  </si>
  <si>
    <t>29/09/2022 15:41:07</t>
  </si>
  <si>
    <t>29/09/2022 15:41:09</t>
  </si>
  <si>
    <t>29/09/2022 15:41:11</t>
  </si>
  <si>
    <t>29/09/2022 15:41:16</t>
  </si>
  <si>
    <t>29/09/2022 15:41:19</t>
  </si>
  <si>
    <t>29/09/2022 15:41:37</t>
  </si>
  <si>
    <t>29/09/2022 15:41:42</t>
  </si>
  <si>
    <t>29/09/2022 15:41:44</t>
  </si>
  <si>
    <t>29/09/2022 15:41:55</t>
  </si>
  <si>
    <t>29/09/2022 15:41:57</t>
  </si>
  <si>
    <t>29/09/2022 15:41:58</t>
  </si>
  <si>
    <t>29/09/2022 15:41:59</t>
  </si>
  <si>
    <t>29/09/2022 15:42:17</t>
  </si>
  <si>
    <t>29/09/2022 15:42:18</t>
  </si>
  <si>
    <t>29/09/2022 15:42:19</t>
  </si>
  <si>
    <t>29/09/2022 15:42:25</t>
  </si>
  <si>
    <t>29/09/2022 15:42:34</t>
  </si>
  <si>
    <t>29/09/2022 15:42:44</t>
  </si>
  <si>
    <t>29/09/2022 15:42:45</t>
  </si>
  <si>
    <t>29/09/2022 15:42:46</t>
  </si>
  <si>
    <t>29/09/2022 15:43:08</t>
  </si>
  <si>
    <t>29/09/2022 15:44:02</t>
  </si>
  <si>
    <t>29/09/2022 15:44:10</t>
  </si>
  <si>
    <t>29/09/2022 15:44:11</t>
  </si>
  <si>
    <t>29/09/2022 15:44:12</t>
  </si>
  <si>
    <t>29/09/2022 15:44:28</t>
  </si>
  <si>
    <t>29/09/2022 15:44:47</t>
  </si>
  <si>
    <t>29/09/2022 15:44:49</t>
  </si>
  <si>
    <t>29/09/2022 15:44:58</t>
  </si>
  <si>
    <t>29/09/2022 15:45:18</t>
  </si>
  <si>
    <t>29/09/2022 15:45:22</t>
  </si>
  <si>
    <t>29/09/2022 15:45:50</t>
  </si>
  <si>
    <t>29/09/2022 15:46:02</t>
  </si>
  <si>
    <t>29/09/2022 15:46:03</t>
  </si>
  <si>
    <t>29/09/2022 15:46:14</t>
  </si>
  <si>
    <t>29/09/2022 15:46:48</t>
  </si>
  <si>
    <t>29/09/2022 15:46:49</t>
  </si>
  <si>
    <t>29/09/2022 15:46:51</t>
  </si>
  <si>
    <t>29/09/2022 15:46:55</t>
  </si>
  <si>
    <t>29/09/2022 15:46:56</t>
  </si>
  <si>
    <t>29/09/2022 15:46:59</t>
  </si>
  <si>
    <t>29/09/2022 15:47:04</t>
  </si>
  <si>
    <t>29/09/2022 15:47:13</t>
  </si>
  <si>
    <t>29/09/2022 15:47:20</t>
  </si>
  <si>
    <t>29/09/2022 15:47:29</t>
  </si>
  <si>
    <t>29/09/2022 15:47:50</t>
  </si>
  <si>
    <t>29/09/2022 15:47:54</t>
  </si>
  <si>
    <t>29/09/2022 15:47:55</t>
  </si>
  <si>
    <t>29/09/2022 15:48:04</t>
  </si>
  <si>
    <t>29/09/2022 15:48:05</t>
  </si>
  <si>
    <t>29/09/2022 15:48:06</t>
  </si>
  <si>
    <t>29/09/2022 15:48:23</t>
  </si>
  <si>
    <t>29/09/2022 15:48:34</t>
  </si>
  <si>
    <t>29/09/2022 15:48:35</t>
  </si>
  <si>
    <t>29/09/2022 15:48:36</t>
  </si>
  <si>
    <t>29/09/2022 15:48:39</t>
  </si>
  <si>
    <t>29/09/2022 15:48:47</t>
  </si>
  <si>
    <t>29/09/2022 15:49:22</t>
  </si>
  <si>
    <t>29/09/2022 15:49:38</t>
  </si>
  <si>
    <t>29/09/2022 15:49:39</t>
  </si>
  <si>
    <t>29/09/2022 15:49:53</t>
  </si>
  <si>
    <t>29/09/2022 15:50:00</t>
  </si>
  <si>
    <t>29/09/2022 15:50:03</t>
  </si>
  <si>
    <t>29/09/2022 15:50:19</t>
  </si>
  <si>
    <t>29/09/2022 15:50:42</t>
  </si>
  <si>
    <t>29/09/2022 15:51:02</t>
  </si>
  <si>
    <t>29/09/2022 15:51:11</t>
  </si>
  <si>
    <t>29/09/2022 15:51:27</t>
  </si>
  <si>
    <t>29/09/2022 15:51:28</t>
  </si>
  <si>
    <t>29/09/2022 15:51:31</t>
  </si>
  <si>
    <t>29/09/2022 15:51:35</t>
  </si>
  <si>
    <t>29/09/2022 15:51:36</t>
  </si>
  <si>
    <t>29/09/2022 15:51:38</t>
  </si>
  <si>
    <t>29/09/2022 15:51:42</t>
  </si>
  <si>
    <t>29/09/2022 15:51:44</t>
  </si>
  <si>
    <t>29/09/2022 15:52:22</t>
  </si>
  <si>
    <t>29/09/2022 15:52:27</t>
  </si>
  <si>
    <t>29/09/2022 15:52:43</t>
  </si>
  <si>
    <t>29/09/2022 15:52:58</t>
  </si>
  <si>
    <t>29/09/2022 15:53:20</t>
  </si>
  <si>
    <t>29/09/2022 15:53:50</t>
  </si>
  <si>
    <t>29/09/2022 15:53:54</t>
  </si>
  <si>
    <t>29/09/2022 15:53:59</t>
  </si>
  <si>
    <t>29/09/2022 15:54:06</t>
  </si>
  <si>
    <t>29/09/2022 15:54:17</t>
  </si>
  <si>
    <t>29/09/2022 15:54:23</t>
  </si>
  <si>
    <t>29/09/2022 15:54:27</t>
  </si>
  <si>
    <t>29/09/2022 15:54:43</t>
  </si>
  <si>
    <t>29/09/2022 15:54:48</t>
  </si>
  <si>
    <t>29/09/2022 15:55:18</t>
  </si>
  <si>
    <t>29/09/2022 15:55:39</t>
  </si>
  <si>
    <t>29/09/2022 15:55:54</t>
  </si>
  <si>
    <t>29/09/2022 15:56:06</t>
  </si>
  <si>
    <t>29/09/2022 15:56:26</t>
  </si>
  <si>
    <t>29/09/2022 15:56:28</t>
  </si>
  <si>
    <t>29/09/2022 15:56:46</t>
  </si>
  <si>
    <t>29/09/2022 15:56:50</t>
  </si>
  <si>
    <t>29/09/2022 15:57:03</t>
  </si>
  <si>
    <t>29/09/2022 15:57:05</t>
  </si>
  <si>
    <t>29/09/2022 15:57:10</t>
  </si>
  <si>
    <t>29/09/2022 15:57:11</t>
  </si>
  <si>
    <t>29/09/2022 15:57:12</t>
  </si>
  <si>
    <t>29/09/2022 15:57:13</t>
  </si>
  <si>
    <t>29/09/2022 15:57:19</t>
  </si>
  <si>
    <t>29/09/2022 15:57:27</t>
  </si>
  <si>
    <t>29/09/2022 15:57:28</t>
  </si>
  <si>
    <t>29/09/2022 15:57:34</t>
  </si>
  <si>
    <t>29/09/2022 15:57:50</t>
  </si>
  <si>
    <t>29/09/2022 15:57:51</t>
  </si>
  <si>
    <t>29/09/2022 15:57:52</t>
  </si>
  <si>
    <t>29/09/2022 15:57:58</t>
  </si>
  <si>
    <t>29/09/2022 15:58:04</t>
  </si>
  <si>
    <t>29/09/2022 15:58:05</t>
  </si>
  <si>
    <t>29/09/2022 15:58:56</t>
  </si>
  <si>
    <t>29/09/2022 15:58:59</t>
  </si>
  <si>
    <t>29/09/2022 15:59:00</t>
  </si>
  <si>
    <t>29/09/2022 15:59:13</t>
  </si>
  <si>
    <t>29/09/2022 15:59:59</t>
  </si>
  <si>
    <t>29/09/2022 16:00:00</t>
  </si>
  <si>
    <t>29/09/2022 16:00:15</t>
  </si>
  <si>
    <t>29/09/2022 16:00:55</t>
  </si>
  <si>
    <t>29/09/2022 16:00:59</t>
  </si>
  <si>
    <t>29/09/2022 16:01:29</t>
  </si>
  <si>
    <t>29/09/2022 16:01:43</t>
  </si>
  <si>
    <t>29/09/2022 16:01:50</t>
  </si>
  <si>
    <t>29/09/2022 16:01:57</t>
  </si>
  <si>
    <t>29/09/2022 16:02:01</t>
  </si>
  <si>
    <t>29/09/2022 16:02:03</t>
  </si>
  <si>
    <t>29/09/2022 16:02:06</t>
  </si>
  <si>
    <t>29/09/2022 16:02:40</t>
  </si>
  <si>
    <t>29/09/2022 16:03:03</t>
  </si>
  <si>
    <t>29/09/2022 16:03:16</t>
  </si>
  <si>
    <t>29/09/2022 16:03:21</t>
  </si>
  <si>
    <t>29/09/2022 16:03:33</t>
  </si>
  <si>
    <t>29/09/2022 16:03:35</t>
  </si>
  <si>
    <t>29/09/2022 16:04:00</t>
  </si>
  <si>
    <t>29/09/2022 16:04:01</t>
  </si>
  <si>
    <t>29/09/2022 16:04:47</t>
  </si>
  <si>
    <t>29/09/2022 16:04:48</t>
  </si>
  <si>
    <t>29/09/2022 16:04:52</t>
  </si>
  <si>
    <t>29/09/2022 16:04:58</t>
  </si>
  <si>
    <t>29/09/2022 16:05:02</t>
  </si>
  <si>
    <t>29/09/2022 16:05:04</t>
  </si>
  <si>
    <t>29/09/2022 16:05:12</t>
  </si>
  <si>
    <t>29/09/2022 16:05:49</t>
  </si>
  <si>
    <t>29/09/2022 16:06:31</t>
  </si>
  <si>
    <t>29/09/2022 16:06:49</t>
  </si>
  <si>
    <t>29/09/2022 16:06:57</t>
  </si>
  <si>
    <t>29/09/2022 16:07:01</t>
  </si>
  <si>
    <t>29/09/2022 16:07:03</t>
  </si>
  <si>
    <t>29/09/2022 16:07:04</t>
  </si>
  <si>
    <t>29/09/2022 16:07:16</t>
  </si>
  <si>
    <t>29/09/2022 16:07:18</t>
  </si>
  <si>
    <t>29/09/2022 16:07:19</t>
  </si>
  <si>
    <t>29/09/2022 16:07:23</t>
  </si>
  <si>
    <t>29/09/2022 16:07:24</t>
  </si>
  <si>
    <t>29/09/2022 16:07:28</t>
  </si>
  <si>
    <t>29/09/2022 16:07:53</t>
  </si>
  <si>
    <t>29/09/2022 16:07:56</t>
  </si>
  <si>
    <t>29/09/2022 16:08:15</t>
  </si>
  <si>
    <t>29/09/2022 16:08:37</t>
  </si>
  <si>
    <t>29/09/2022 16:08:38</t>
  </si>
  <si>
    <t>29/09/2022 16:08:39</t>
  </si>
  <si>
    <t>29/09/2022 16:08:41</t>
  </si>
  <si>
    <t>29/09/2022 16:08:44</t>
  </si>
  <si>
    <t>29/09/2022 16:08:45</t>
  </si>
  <si>
    <t>29/09/2022 16:08:50</t>
  </si>
  <si>
    <t>29/09/2022 16:08:58</t>
  </si>
  <si>
    <t>29/09/2022 16:09:25</t>
  </si>
  <si>
    <t>29/09/2022 16:09:26</t>
  </si>
  <si>
    <t>29/09/2022 16:09:32</t>
  </si>
  <si>
    <t>29/09/2022 16:09:37</t>
  </si>
  <si>
    <t>29/09/2022 16:09:38</t>
  </si>
  <si>
    <t>29/09/2022 16:09:41</t>
  </si>
  <si>
    <t>29/09/2022 16:09:51</t>
  </si>
  <si>
    <t>29/09/2022 16:10:01</t>
  </si>
  <si>
    <t>29/09/2022 16:10:02</t>
  </si>
  <si>
    <t>29/09/2022 16:10:15</t>
  </si>
  <si>
    <t>29/09/2022 16:10:16</t>
  </si>
  <si>
    <t>29/09/2022 16:10:20</t>
  </si>
  <si>
    <t>29/09/2022 16:10:22</t>
  </si>
  <si>
    <t>29/09/2022 16:10:23</t>
  </si>
  <si>
    <t>29/09/2022 16:10:24</t>
  </si>
  <si>
    <t>29/09/2022 16:10:25</t>
  </si>
  <si>
    <t>29/09/2022 16:10:52</t>
  </si>
  <si>
    <t>29/09/2022 16:10:55</t>
  </si>
  <si>
    <t>29/09/2022 16:11:14</t>
  </si>
  <si>
    <t>29/09/2022 16:11:15</t>
  </si>
  <si>
    <t>29/09/2022 16:11:25</t>
  </si>
  <si>
    <t>29/09/2022 16:11:33</t>
  </si>
  <si>
    <t>29/09/2022 16:11:48</t>
  </si>
  <si>
    <t>29/09/2022 16:11:54</t>
  </si>
  <si>
    <t>29/09/2022 16:12:09</t>
  </si>
  <si>
    <t>29/09/2022 16:12:39</t>
  </si>
  <si>
    <t>29/09/2022 16:12:48</t>
  </si>
  <si>
    <t>29/09/2022 16:12:49</t>
  </si>
  <si>
    <t>29/09/2022 16:12:51</t>
  </si>
  <si>
    <t>29/09/2022 16:12:53</t>
  </si>
  <si>
    <t>29/09/2022 16:13:11</t>
  </si>
  <si>
    <t>29/09/2022 16:13:34</t>
  </si>
  <si>
    <t>29/09/2022 16:13:41</t>
  </si>
  <si>
    <t>29/09/2022 16:13:42</t>
  </si>
  <si>
    <t>29/09/2022 16:14:08</t>
  </si>
  <si>
    <t>29/09/2022 16:15:01</t>
  </si>
  <si>
    <t>29/09/2022 16:15:02</t>
  </si>
  <si>
    <t>29/09/2022 16:15:04</t>
  </si>
  <si>
    <t>29/09/2022 16:15:30</t>
  </si>
  <si>
    <t>29/09/2022 16:15:31</t>
  </si>
  <si>
    <t>29/09/2022 16:15:42</t>
  </si>
  <si>
    <t>29/09/2022 16:16:29</t>
  </si>
  <si>
    <t>29/09/2022 16:16:52</t>
  </si>
  <si>
    <t>29/09/2022 16:16:58</t>
  </si>
  <si>
    <t>29/09/2022 16:16:59</t>
  </si>
  <si>
    <t>29/09/2022 16:17:01</t>
  </si>
  <si>
    <t>29/09/2022 16:17:03</t>
  </si>
  <si>
    <t>29/09/2022 16:17:07</t>
  </si>
  <si>
    <t>29/09/2022 16:17:57</t>
  </si>
  <si>
    <t>29/09/2022 16:18:15</t>
  </si>
  <si>
    <t>29/09/2022 16:18:37</t>
  </si>
  <si>
    <t>29/09/2022 16:18:44</t>
  </si>
  <si>
    <t>29/09/2022 16:18:53</t>
  </si>
  <si>
    <t>29/09/2022 16:19:00</t>
  </si>
  <si>
    <t>29/09/2022 16:19:01</t>
  </si>
  <si>
    <t>29/09/2022 16:19:55</t>
  </si>
  <si>
    <t>29/09/2022 16:20:04</t>
  </si>
  <si>
    <t>29/09/2022 16:20:08</t>
  </si>
  <si>
    <t>29/09/2022 16:20:22</t>
  </si>
  <si>
    <t>29/09/2022 16:20:42</t>
  </si>
  <si>
    <t>29/09/2022 16:20:43</t>
  </si>
  <si>
    <t>29/09/2022 16:20:50</t>
  </si>
  <si>
    <t>29/09/2022 16:20:55</t>
  </si>
  <si>
    <t>29/09/2022 16:21:02</t>
  </si>
  <si>
    <t>29/09/2022 16:21:17</t>
  </si>
  <si>
    <t>29/09/2022 16:21:25</t>
  </si>
  <si>
    <t>29/09/2022 16:21:26</t>
  </si>
  <si>
    <t>29/09/2022 16:21:34</t>
  </si>
  <si>
    <t>29/09/2022 16:21:43</t>
  </si>
  <si>
    <t>29/09/2022 16:21:50</t>
  </si>
  <si>
    <t>29/09/2022 16:21:56</t>
  </si>
  <si>
    <t>29/09/2022 16:21:58</t>
  </si>
  <si>
    <t>29/09/2022 16:22:06</t>
  </si>
  <si>
    <t>29/09/2022 16:22:12</t>
  </si>
  <si>
    <t>29/09/2022 16:22:16</t>
  </si>
  <si>
    <t>29/09/2022 16:22:19</t>
  </si>
  <si>
    <t>29/09/2022 16:22:21</t>
  </si>
  <si>
    <t>29/09/2022 16:22:25</t>
  </si>
  <si>
    <t>29/09/2022 16:22:32</t>
  </si>
  <si>
    <t>29/09/2022 16:22:39</t>
  </si>
  <si>
    <t>29/09/2022 16:22:57</t>
  </si>
  <si>
    <t>29/09/2022 16:23:04</t>
  </si>
  <si>
    <t>29/09/2022 16:23:05</t>
  </si>
  <si>
    <t>29/09/2022 16:23:12</t>
  </si>
  <si>
    <t>29/09/2022 16:23:19</t>
  </si>
  <si>
    <t>29/09/2022 16:23:20</t>
  </si>
  <si>
    <t>29/09/2022 16:23:23</t>
  </si>
  <si>
    <t>29/09/2022 16:23:26</t>
  </si>
  <si>
    <t>29/09/2022 16:23:27</t>
  </si>
  <si>
    <t>29/09/2022 16:23:32</t>
  </si>
  <si>
    <t>29/09/2022 16:23:39</t>
  </si>
  <si>
    <t>29/09/2022 16:23:42</t>
  </si>
  <si>
    <t>29/09/2022 16:23:44</t>
  </si>
  <si>
    <t>29/09/2022 16:24:00</t>
  </si>
  <si>
    <t>29/09/2022 16:24:01</t>
  </si>
  <si>
    <t>29/09/2022 16:24:04</t>
  </si>
  <si>
    <t>29/09/2022 16:24:08</t>
  </si>
  <si>
    <t>29/09/2022 16:24:16</t>
  </si>
  <si>
    <t>29/09/2022 16:24:21</t>
  </si>
  <si>
    <t>29/09/2022 16:24:25</t>
  </si>
  <si>
    <t>29/09/2022 16:24:36</t>
  </si>
  <si>
    <t>29/09/2022 16:24:53</t>
  </si>
  <si>
    <t>29/09/2022 16:24:59</t>
  </si>
  <si>
    <t>29/09/2022 16:25:05</t>
  </si>
  <si>
    <t>29/09/2022 16:25:20</t>
  </si>
  <si>
    <t>29/09/2022 16:25:22</t>
  </si>
  <si>
    <t>29/09/2022 16:25:26</t>
  </si>
  <si>
    <t>29/09/2022 16:25:29</t>
  </si>
  <si>
    <t>29/09/2022 16:25:31</t>
  </si>
  <si>
    <t>29/09/2022 16:25:39</t>
  </si>
  <si>
    <t>29/09/2022 16:25:46</t>
  </si>
  <si>
    <t>29/09/2022 16:25:50</t>
  </si>
  <si>
    <t>29/09/2022 16:25:53</t>
  </si>
  <si>
    <t>29/09/2022 16:25:56</t>
  </si>
  <si>
    <t>29/09/2022 16:25:59</t>
  </si>
  <si>
    <t>29/09/2022 16:26:13</t>
  </si>
  <si>
    <t>29/09/2022 16:26:35</t>
  </si>
  <si>
    <t>29/09/2022 16:26:38</t>
  </si>
  <si>
    <t>29/09/2022 16:26:59</t>
  </si>
  <si>
    <t>29/09/2022 16:27:12</t>
  </si>
  <si>
    <t>30/09/2022 14:28:56</t>
  </si>
  <si>
    <t>30/09/2022 14:28:36</t>
  </si>
  <si>
    <t>30/09/2022 14:28:24</t>
  </si>
  <si>
    <t>30/09/2022 14:28:07</t>
  </si>
  <si>
    <t>30/09/2022 14:27:12</t>
  </si>
  <si>
    <t>30/09/2022 14:25:03</t>
  </si>
  <si>
    <t>30/09/2022 14:23:47</t>
  </si>
  <si>
    <t>30/09/2022 14:23:40</t>
  </si>
  <si>
    <t>30/09/2022 14:23:35</t>
  </si>
  <si>
    <t>30/09/2022 14:23:21</t>
  </si>
  <si>
    <t>30/09/2022 14:23:13</t>
  </si>
  <si>
    <t>30/09/2022 14:23:11</t>
  </si>
  <si>
    <t>30/09/2022 14:22:41</t>
  </si>
  <si>
    <t>30/09/2022 14:22:40</t>
  </si>
  <si>
    <t>30/09/2022 14:22:34</t>
  </si>
  <si>
    <t>30/09/2022 14:22:30</t>
  </si>
  <si>
    <t>30/09/2022 14:21:43</t>
  </si>
  <si>
    <t>30/09/2022 14:21:30</t>
  </si>
  <si>
    <t>30/09/2022 14:21:21</t>
  </si>
  <si>
    <t>30/09/2022 14:20:57</t>
  </si>
  <si>
    <t>30/09/2022 14:20:53</t>
  </si>
  <si>
    <t>30/09/2022 14:20:41</t>
  </si>
  <si>
    <t>30/09/2022 14:20:30</t>
  </si>
  <si>
    <t>30/09/2022 14:20:23</t>
  </si>
  <si>
    <t>30/09/2022 13:49:35</t>
  </si>
  <si>
    <t>30/09/2022 13:49:25</t>
  </si>
  <si>
    <t>30/09/2022 13:49:14</t>
  </si>
  <si>
    <t>30/09/2022 13:48:18</t>
  </si>
  <si>
    <t>30/09/2022 13:48:17</t>
  </si>
  <si>
    <t>30/09/2022 14:48:15</t>
  </si>
  <si>
    <t>30/09/2022 14:46:29</t>
  </si>
  <si>
    <t>30/09/2022 13:44:26</t>
  </si>
  <si>
    <t>30/09/2022 13:42:29</t>
  </si>
  <si>
    <t>30/09/2022 13:42:28</t>
  </si>
  <si>
    <t>30/09/2022 13:42:14</t>
  </si>
  <si>
    <t>30/09/2022 13:41:33</t>
  </si>
  <si>
    <t>30/09/2022 13:41:25</t>
  </si>
  <si>
    <t>30/09/2022 14:41:07</t>
  </si>
  <si>
    <t>30/09/2022 14:41:05</t>
  </si>
  <si>
    <t>30/09/2022 14:41:04</t>
  </si>
  <si>
    <t>30/09/2022 13:40:37</t>
  </si>
  <si>
    <t>30/09/2022 14:40:24</t>
  </si>
  <si>
    <t>30/09/2022 13:40:24</t>
  </si>
  <si>
    <t>30/09/2022 14:40:12</t>
  </si>
  <si>
    <t>30/09/2022 14:39:56</t>
  </si>
  <si>
    <t>30/09/2022 13:39:56</t>
  </si>
  <si>
    <t>30/09/2022 14:39:49</t>
  </si>
  <si>
    <t>30/09/2022 13:39:30</t>
  </si>
  <si>
    <t>30/09/2022 13:39:27</t>
  </si>
  <si>
    <t>30/09/2022 13:39:11</t>
  </si>
  <si>
    <t>30/09/2022 13:39:08</t>
  </si>
  <si>
    <t>30/09/2022 13:38:35</t>
  </si>
  <si>
    <t>30/09/2022 13:38:29</t>
  </si>
  <si>
    <t>30/09/2022 13:38:27</t>
  </si>
  <si>
    <t>30/09/2022 13:38:03</t>
  </si>
  <si>
    <t>30/09/2022 13:36:42</t>
  </si>
  <si>
    <t>30/09/2022 13:34:49</t>
  </si>
  <si>
    <t>30/09/2022 13:32:32</t>
  </si>
  <si>
    <t>30/09/2022 13:27:27</t>
  </si>
  <si>
    <t>30/09/2022 13:27:25</t>
  </si>
  <si>
    <t>30/09/2022 14:27:03</t>
  </si>
  <si>
    <t>30/09/2022 14:23:07</t>
  </si>
  <si>
    <t>30/09/2022 13:23:00</t>
  </si>
  <si>
    <t>30/09/2022 14:23:00</t>
  </si>
  <si>
    <t>30/09/2022 13:21:59</t>
  </si>
  <si>
    <t>30/09/2022 13:21:51</t>
  </si>
  <si>
    <t>30/09/2022 13:21:50</t>
  </si>
  <si>
    <t>30/09/2022 13:13:34</t>
  </si>
  <si>
    <t>30/09/2022 13:13:00</t>
  </si>
  <si>
    <t>30/09/2022 13:12:56</t>
  </si>
  <si>
    <t>30/09/2022 13:12:50</t>
  </si>
  <si>
    <t>30/09/2022 13:10:42</t>
  </si>
  <si>
    <t>30/09/2022 13:10:38</t>
  </si>
  <si>
    <t>30/09/2022 13:08:11</t>
  </si>
  <si>
    <t>30/09/2022 13:08:08</t>
  </si>
  <si>
    <t>30/09/2022 13:06:51</t>
  </si>
  <si>
    <t>30/09/2022 13:05:45</t>
  </si>
  <si>
    <t>30/09/2022 13:05:19</t>
  </si>
  <si>
    <t>30/09/2022 13:05:12</t>
  </si>
  <si>
    <t>30/09/2022 12:36:32</t>
  </si>
  <si>
    <t>30/09/2022 12:35:48</t>
  </si>
  <si>
    <t>30/09/2022 12:35:47</t>
  </si>
  <si>
    <t>30/09/2022 12:34:30</t>
  </si>
  <si>
    <t>30/09/2022 12:34:00</t>
  </si>
  <si>
    <t>30/09/2022 13:33:33</t>
  </si>
  <si>
    <t>30/09/2022 13:33:32</t>
  </si>
  <si>
    <t>30/09/2022 12:32:56</t>
  </si>
  <si>
    <t>30/09/2022 12:24:21</t>
  </si>
  <si>
    <t>30/09/2022 12:24:05</t>
  </si>
  <si>
    <t>30/09/2022 12:23:54</t>
  </si>
  <si>
    <t>30/09/2022 12:23:00</t>
  </si>
  <si>
    <t>30/09/2022 12:21:42</t>
  </si>
  <si>
    <t>30/09/2022 12:19:54</t>
  </si>
  <si>
    <t>30/09/2022 12:19:51</t>
  </si>
  <si>
    <t>30/09/2022 12:19:50</t>
  </si>
  <si>
    <t>30/09/2022 12:16:22</t>
  </si>
  <si>
    <t>30/09/2022 12:07:37</t>
  </si>
  <si>
    <t>30/09/2022 12:06:46</t>
  </si>
  <si>
    <t>30/09/2022 12:05:45</t>
  </si>
  <si>
    <t>30/09/2022 12:05:27</t>
  </si>
  <si>
    <t>30/09/2022 12:03:57</t>
  </si>
  <si>
    <t>30/09/2022 12:02:42</t>
  </si>
  <si>
    <t>30/09/2022 12:02:24</t>
  </si>
  <si>
    <t>30/09/2022 12:00:02</t>
  </si>
  <si>
    <t>30/09/2022 11:59:59</t>
  </si>
  <si>
    <t>30/09/2022 11:53:29</t>
  </si>
  <si>
    <t>30/09/2022 11:53:28</t>
  </si>
  <si>
    <t>30/09/2022 11:52:58</t>
  </si>
  <si>
    <t>30/09/2022 11:52:52</t>
  </si>
  <si>
    <t>30/09/2022 11:52:18</t>
  </si>
  <si>
    <t>30/09/2022 11:52:17</t>
  </si>
  <si>
    <t>30/09/2022 11:50:48</t>
  </si>
  <si>
    <t>30/09/2022 11:48:05</t>
  </si>
  <si>
    <t>30/09/2022 11:46:47</t>
  </si>
  <si>
    <t>30/09/2022 11:45:14</t>
  </si>
  <si>
    <t>30/09/2022 12:44:47</t>
  </si>
  <si>
    <t>30/09/2022 12:44:42</t>
  </si>
  <si>
    <t>30/09/2022 12:44:26</t>
  </si>
  <si>
    <t>30/09/2022 11:42:10</t>
  </si>
  <si>
    <t>30/09/2022 12:41:37</t>
  </si>
  <si>
    <t>30/09/2022 11:40:56</t>
  </si>
  <si>
    <t>30/09/2022 11:40:36</t>
  </si>
  <si>
    <t>30/09/2022 11:40:32</t>
  </si>
  <si>
    <t>30/09/2022 11:39:35</t>
  </si>
  <si>
    <t>30/09/2022 11:39:34</t>
  </si>
  <si>
    <t>30/09/2022 11:39:29</t>
  </si>
  <si>
    <t>30/09/2022 11:39:26</t>
  </si>
  <si>
    <t>30/09/2022 11:39:25</t>
  </si>
  <si>
    <t>30/09/2022 11:38:45</t>
  </si>
  <si>
    <t>30/09/2022 11:38:44</t>
  </si>
  <si>
    <t>30/09/2022 11:37:49</t>
  </si>
  <si>
    <t>30/09/2022 12:37:49</t>
  </si>
  <si>
    <t>30/09/2022 12:37:47</t>
  </si>
  <si>
    <t>30/09/2022 12:37:44</t>
  </si>
  <si>
    <t>30/09/2022 11:37:08</t>
  </si>
  <si>
    <t>30/09/2022 11:36:55</t>
  </si>
  <si>
    <t>30/09/2022 12:35:31</t>
  </si>
  <si>
    <t>30/09/2022 12:33:11</t>
  </si>
  <si>
    <t>30/09/2022 12:33:06</t>
  </si>
  <si>
    <t>30/09/2022 12:31:33</t>
  </si>
  <si>
    <t>30/09/2022 11:31:28</t>
  </si>
  <si>
    <t>30/09/2022 11:31:27</t>
  </si>
  <si>
    <t>30/09/2022 11:29:58</t>
  </si>
  <si>
    <t>30/09/2022 11:28:20</t>
  </si>
  <si>
    <t>30/09/2022 11:28:18</t>
  </si>
  <si>
    <t>30/09/2022 11:27:31</t>
  </si>
  <si>
    <t>30/09/2022 11:27:15</t>
  </si>
  <si>
    <t>30/09/2022 11:26:53</t>
  </si>
  <si>
    <t>30/09/2022 11:26:38</t>
  </si>
  <si>
    <t>30/09/2022 11:25:44</t>
  </si>
  <si>
    <t>30/09/2022 11:25:26</t>
  </si>
  <si>
    <t>30/09/2022 11:24:18</t>
  </si>
  <si>
    <t>30/09/2022 11:23:59</t>
  </si>
  <si>
    <t>30/09/2022 11:22:58</t>
  </si>
  <si>
    <t>30/09/2022 11:21:45</t>
  </si>
  <si>
    <t>30/09/2022 11:21:26</t>
  </si>
  <si>
    <t>30/09/2022 11:20:45</t>
  </si>
  <si>
    <t>30/09/2022 11:20:35</t>
  </si>
  <si>
    <t>30/09/2022 11:20:16</t>
  </si>
  <si>
    <t>30/09/2022 11:20:09</t>
  </si>
  <si>
    <t>30/09/2022 11:20:04</t>
  </si>
  <si>
    <t>30/09/2022 11:19:53</t>
  </si>
  <si>
    <t>30/09/2022 11:19:52</t>
  </si>
  <si>
    <t>30/09/2022 11:19:27</t>
  </si>
  <si>
    <t>30/09/2022 11:18:58</t>
  </si>
  <si>
    <t>30/09/2022 11:17:44</t>
  </si>
  <si>
    <t>30/09/2022 11:17:34</t>
  </si>
  <si>
    <t>30/09/2022 11:17:23</t>
  </si>
  <si>
    <t>30/09/2022 11:17:07</t>
  </si>
  <si>
    <t>30/09/2022 11:16:45</t>
  </si>
  <si>
    <t>30/09/2022 11:14:59</t>
  </si>
  <si>
    <t>30/09/2022 11:10:40</t>
  </si>
  <si>
    <t>30/09/2022 11:09:58</t>
  </si>
  <si>
    <t>30/09/2022 11:09:14</t>
  </si>
  <si>
    <t>30/09/2022 11:08:26</t>
  </si>
  <si>
    <t>30/09/2022 12:08:11</t>
  </si>
  <si>
    <t>30/09/2022 11:08:11</t>
  </si>
  <si>
    <t>30/09/2022 12:07:35</t>
  </si>
  <si>
    <t>30/09/2022 11:04:45</t>
  </si>
  <si>
    <t>30/09/2022 12:04:45</t>
  </si>
  <si>
    <t>30/09/2022 12:04:34</t>
  </si>
  <si>
    <t>30/09/2022 11:04:34</t>
  </si>
  <si>
    <t>30/09/2022 11:04:33</t>
  </si>
  <si>
    <t>30/09/2022 12:02:49</t>
  </si>
  <si>
    <t>30/09/2022 11:02:49</t>
  </si>
  <si>
    <t>30/09/2022 11:02:30</t>
  </si>
  <si>
    <t>30/09/2022 11:02:22</t>
  </si>
  <si>
    <t>30/09/2022 11:01:49</t>
  </si>
  <si>
    <t>30/09/2022 11:01:32</t>
  </si>
  <si>
    <t>30/09/2022 11:01:13</t>
  </si>
  <si>
    <t>30/09/2022 11:01:06</t>
  </si>
  <si>
    <t>30/09/2022 11:00:44</t>
  </si>
  <si>
    <t>30/09/2022 11:00:36</t>
  </si>
  <si>
    <t>30/09/2022 11:00:08</t>
  </si>
  <si>
    <t>30/09/2022 10:59:36</t>
  </si>
  <si>
    <t>30/09/2022 10:59:08</t>
  </si>
  <si>
    <t>30/09/2022 10:59:01</t>
  </si>
  <si>
    <t>30/09/2022 10:58:03</t>
  </si>
  <si>
    <t>30/09/2022 10:57:37</t>
  </si>
  <si>
    <t>30/09/2022 10:57:28</t>
  </si>
  <si>
    <t>30/09/2022 11:56:00</t>
  </si>
  <si>
    <t>30/09/2022 10:55:55</t>
  </si>
  <si>
    <t>30/09/2022 10:55:43</t>
  </si>
  <si>
    <t>30/09/2022 10:55:24</t>
  </si>
  <si>
    <t>30/09/2022 10:54:26</t>
  </si>
  <si>
    <t>30/09/2022 11:53:46</t>
  </si>
  <si>
    <t>30/09/2022 10:53:30</t>
  </si>
  <si>
    <t>30/09/2022 10:53:10</t>
  </si>
  <si>
    <t>30/09/2022 10:52:31</t>
  </si>
  <si>
    <t>30/09/2022 10:52:27</t>
  </si>
  <si>
    <t>30/09/2022 11:52:08</t>
  </si>
  <si>
    <t>30/09/2022 10:52:08</t>
  </si>
  <si>
    <t>30/09/2022 10:52:02</t>
  </si>
  <si>
    <t>30/09/2022 10:51:39</t>
  </si>
  <si>
    <t>30/09/2022 10:50:55</t>
  </si>
  <si>
    <t>30/09/2022 10:50:53</t>
  </si>
  <si>
    <t>30/09/2022 11:49:06</t>
  </si>
  <si>
    <t>30/09/2022 10:47:48</t>
  </si>
  <si>
    <t>30/09/2022 11:47:38</t>
  </si>
  <si>
    <t>30/09/2022 11:47:13</t>
  </si>
  <si>
    <t>30/09/2022 11:47:05</t>
  </si>
  <si>
    <t>30/09/2022 10:47:00</t>
  </si>
  <si>
    <t>30/09/2022 10:46:48</t>
  </si>
  <si>
    <t>30/09/2022 10:46:47</t>
  </si>
  <si>
    <t>30/09/2022 10:46:40</t>
  </si>
  <si>
    <t>30/09/2022 10:46:39</t>
  </si>
  <si>
    <t>30/09/2022 10:37:44</t>
  </si>
  <si>
    <t>30/09/2022 10:36:04</t>
  </si>
  <si>
    <t>30/09/2022 10:35:48</t>
  </si>
  <si>
    <t>30/09/2022 10:35:35</t>
  </si>
  <si>
    <t>30/09/2022 10:34:50</t>
  </si>
  <si>
    <t>30/09/2022 10:33:19</t>
  </si>
  <si>
    <t>30/09/2022 10:32:17</t>
  </si>
  <si>
    <t>30/09/2022 10:32:06</t>
  </si>
  <si>
    <t>30/09/2022 10:31:50</t>
  </si>
  <si>
    <t>30/09/2022 10:31:05</t>
  </si>
  <si>
    <t>30/09/2022 10:30:59</t>
  </si>
  <si>
    <t>30/09/2022 10:30:18</t>
  </si>
  <si>
    <t>30/09/2022 10:30:17</t>
  </si>
  <si>
    <t>30/09/2022 10:29:48</t>
  </si>
  <si>
    <t>30/09/2022 10:29:28</t>
  </si>
  <si>
    <t>30/09/2022 10:27:00</t>
  </si>
  <si>
    <t>30/09/2022 10:26:35</t>
  </si>
  <si>
    <t>30/09/2022 10:25:18</t>
  </si>
  <si>
    <t>30/09/2022 10:24:31</t>
  </si>
  <si>
    <t>30/09/2022 10:23:12</t>
  </si>
  <si>
    <t>30/09/2022 10:22:57</t>
  </si>
  <si>
    <t>30/09/2022 10:22:27</t>
  </si>
  <si>
    <t>30/09/2022 10:21:43</t>
  </si>
  <si>
    <t>30/09/2022 10:21:42</t>
  </si>
  <si>
    <t>30/09/2022 10:21:35</t>
  </si>
  <si>
    <t>30/09/2022 10:21:04</t>
  </si>
  <si>
    <t>30/09/2022 10:18:39</t>
  </si>
  <si>
    <t>30/09/2022 10:18:00</t>
  </si>
  <si>
    <t>30/09/2022 10:17:59</t>
  </si>
  <si>
    <t>30/09/2022 10:17:30</t>
  </si>
  <si>
    <t>30/09/2022 10:16:56</t>
  </si>
  <si>
    <t>30/09/2022 10:16:54</t>
  </si>
  <si>
    <t>30/09/2022 10:16:53</t>
  </si>
  <si>
    <t>30/09/2022 10:16:41</t>
  </si>
  <si>
    <t>30/09/2022 10:16:18</t>
  </si>
  <si>
    <t>30/09/2022 10:15:02</t>
  </si>
  <si>
    <t>30/09/2022 10:15:01</t>
  </si>
  <si>
    <t>30/09/2022 10:14:11</t>
  </si>
  <si>
    <t>30/09/2022 10:13:46</t>
  </si>
  <si>
    <t>30/09/2022 10:13:14</t>
  </si>
  <si>
    <t>30/09/2022 10:12:44</t>
  </si>
  <si>
    <t>30/09/2022 10:12:20</t>
  </si>
  <si>
    <t>30/09/2022 10:12:12</t>
  </si>
  <si>
    <t>30/09/2022 10:12:01</t>
  </si>
  <si>
    <t>30/09/2022 10:11:09</t>
  </si>
  <si>
    <t>30/09/2022 10:10:05</t>
  </si>
  <si>
    <t>30/09/2022 10:10:00</t>
  </si>
  <si>
    <t>30/09/2022 10:08:18</t>
  </si>
  <si>
    <t>30/09/2022 10:08:01</t>
  </si>
  <si>
    <t>30/09/2022 10:08:00</t>
  </si>
  <si>
    <t>30/09/2022 10:07:59</t>
  </si>
  <si>
    <t>30/09/2022 10:06:59</t>
  </si>
  <si>
    <t>30/09/2022 10:06:34</t>
  </si>
  <si>
    <t>30/09/2022 10:06:33</t>
  </si>
  <si>
    <t>30/09/2022 10:06:12</t>
  </si>
  <si>
    <t>30/09/2022 10:05:41</t>
  </si>
  <si>
    <t>30/09/2022 10:04:10</t>
  </si>
  <si>
    <t>30/09/2022 10:03:47</t>
  </si>
  <si>
    <t>30/09/2022 10:03:26</t>
  </si>
  <si>
    <t>30/09/2022 10:03:25</t>
  </si>
  <si>
    <t>30/09/2022 10:02:39</t>
  </si>
  <si>
    <t>30/09/2022 10:02:34</t>
  </si>
  <si>
    <t>30/09/2022 10:02:33</t>
  </si>
  <si>
    <t>30/09/2022 10:02:20</t>
  </si>
  <si>
    <t>30/09/2022 09:58:49</t>
  </si>
  <si>
    <t>30/09/2022 09:58:14</t>
  </si>
  <si>
    <t>30/09/2022 09:56:58</t>
  </si>
  <si>
    <t>30/09/2022 09:56:53</t>
  </si>
  <si>
    <t>30/09/2022 09:56:12</t>
  </si>
  <si>
    <t>30/09/2022 09:41:20</t>
  </si>
  <si>
    <t>30/09/2022 09:41:05</t>
  </si>
  <si>
    <t>30/09/2022 09:28:41</t>
  </si>
  <si>
    <t>30/09/2022 09:27:13</t>
  </si>
  <si>
    <t>30/09/2022 09:27:12</t>
  </si>
  <si>
    <t>30/09/2022 09:23:23</t>
  </si>
  <si>
    <t>30/09/2022 09:23:03</t>
  </si>
  <si>
    <t>30/09/2022 09:22:08</t>
  </si>
  <si>
    <t>30/09/2022 09:19:40</t>
  </si>
  <si>
    <t>30/09/2022 10:19:28</t>
  </si>
  <si>
    <t>30/09/2022 09:19:28</t>
  </si>
  <si>
    <t>30/09/2022 10:19:21</t>
  </si>
  <si>
    <t>30/09/2022 10:19:16</t>
  </si>
  <si>
    <t>30/09/2022 10:19:14</t>
  </si>
  <si>
    <t>30/09/2022 10:19:13</t>
  </si>
  <si>
    <t>30/09/2022 09:19:09</t>
  </si>
  <si>
    <t>30/09/2022 09:19:05</t>
  </si>
  <si>
    <t>30/09/2022 09:18:18</t>
  </si>
  <si>
    <t>30/09/2022 09:16:58</t>
  </si>
  <si>
    <t>30/09/2022 09:16:51</t>
  </si>
  <si>
    <t>30/09/2022 09:16:07</t>
  </si>
  <si>
    <t>30/09/2022 09:15:56</t>
  </si>
  <si>
    <t>30/09/2022 09:15:55</t>
  </si>
  <si>
    <t>30/09/2022 09:15:10</t>
  </si>
  <si>
    <t>30/09/2022 09:15:07</t>
  </si>
  <si>
    <t>30/09/2022 09:14:16</t>
  </si>
  <si>
    <t>30/09/2022 09:14:01</t>
  </si>
  <si>
    <t>30/09/2022 09:13:37</t>
  </si>
  <si>
    <t>30/09/2022 09:12:58</t>
  </si>
  <si>
    <t>30/09/2022 09:12:38</t>
  </si>
  <si>
    <t>30/09/2022 09:11:57</t>
  </si>
  <si>
    <t>30/09/2022 09:10:53</t>
  </si>
  <si>
    <t>30/09/2022 09:10:27</t>
  </si>
  <si>
    <t>30/09/2022 09:09:25</t>
  </si>
  <si>
    <t>30/09/2022 09:08:52</t>
  </si>
  <si>
    <t>30/09/2022 09:07:28</t>
  </si>
  <si>
    <t>30/09/2022 09:07:02</t>
  </si>
  <si>
    <t>30/09/2022 09:06:38</t>
  </si>
  <si>
    <t>30/09/2022 09:06:32</t>
  </si>
  <si>
    <t>30/09/2022 09:06:29</t>
  </si>
  <si>
    <t>30/09/2022 09:06:28</t>
  </si>
  <si>
    <t>30/09/2022 09:06:22</t>
  </si>
  <si>
    <t>30/09/2022 09:05:12</t>
  </si>
  <si>
    <t>30/09/2022 09:04:37</t>
  </si>
  <si>
    <t>30/09/2022 09:04:27</t>
  </si>
  <si>
    <t>30/09/2022 09:03:43</t>
  </si>
  <si>
    <t>30/09/2022 09:03:42</t>
  </si>
  <si>
    <t>30/09/2022 09:02:06</t>
  </si>
  <si>
    <t>30/09/2022 09:02:01</t>
  </si>
  <si>
    <t>30/09/2022 09:00:44</t>
  </si>
  <si>
    <t>30/09/2022 09:00:43</t>
  </si>
  <si>
    <t>30/09/2022 09:00:23</t>
  </si>
  <si>
    <t>30/09/2022 08:59:14</t>
  </si>
  <si>
    <t>30/09/2022 08:58:50</t>
  </si>
  <si>
    <t>30/09/2022 08:58:38</t>
  </si>
  <si>
    <t>30/09/2022 08:58:34</t>
  </si>
  <si>
    <t>30/09/2022 08:58:33</t>
  </si>
  <si>
    <t>30/09/2022 08:58:23</t>
  </si>
  <si>
    <t>30/09/2022 08:49:45</t>
  </si>
  <si>
    <t>30/09/2022 08:49:41</t>
  </si>
  <si>
    <t>30/09/2022 08:49:32</t>
  </si>
  <si>
    <t>30/09/2022 08:49:04</t>
  </si>
  <si>
    <t>30/09/2022 08:48:52</t>
  </si>
  <si>
    <t>30/09/2022 08:48:40</t>
  </si>
  <si>
    <t>30/09/2022 08:47:50</t>
  </si>
  <si>
    <t>30/09/2022 08:47:46</t>
  </si>
  <si>
    <t>30/09/2022 08:46:51</t>
  </si>
  <si>
    <t>30/09/2022 08:46:50</t>
  </si>
  <si>
    <t>30/09/2022 08:46:47</t>
  </si>
  <si>
    <t>30/09/2022 08:45:37</t>
  </si>
  <si>
    <t>30/09/2022 08:44:37</t>
  </si>
  <si>
    <t>30/09/2022 08:44:24</t>
  </si>
  <si>
    <t>30/09/2022 08:44:03</t>
  </si>
  <si>
    <t>30/09/2022 08:43:37</t>
  </si>
  <si>
    <t>30/09/2022 08:43:24</t>
  </si>
  <si>
    <t>30/09/2022 08:43:03</t>
  </si>
  <si>
    <t>30/09/2022 08:42:54</t>
  </si>
  <si>
    <t>30/09/2022 08:42:52</t>
  </si>
  <si>
    <t>30/09/2022 08:42:51</t>
  </si>
  <si>
    <t>30/09/2022 08:42:03</t>
  </si>
  <si>
    <t>30/09/2022 08:41:44</t>
  </si>
  <si>
    <t>30/09/2022 08:40:31</t>
  </si>
  <si>
    <t>30/09/2022 08:40:30</t>
  </si>
  <si>
    <t>30/09/2022 08:39:42</t>
  </si>
  <si>
    <t>30/09/2022 08:39:34</t>
  </si>
  <si>
    <t>30/09/2022 08:38:57</t>
  </si>
  <si>
    <t>30/09/2022 08:38:55</t>
  </si>
  <si>
    <t>30/09/2022 08:38:05</t>
  </si>
  <si>
    <t>30/09/2022 08:37:36</t>
  </si>
  <si>
    <t>30/09/2022 08:36:34</t>
  </si>
  <si>
    <t>30/09/2022 08:35:50</t>
  </si>
  <si>
    <t>30/09/2022 08:35:31</t>
  </si>
  <si>
    <t>30/09/2022 08:35:17</t>
  </si>
  <si>
    <t>30/09/2022 08:33:27</t>
  </si>
  <si>
    <t>30/09/2022 08:33:14</t>
  </si>
  <si>
    <t>30/09/2022 08:32:20</t>
  </si>
  <si>
    <t>30/09/2022 08:31:49</t>
  </si>
  <si>
    <t>30/09/2022 08:29:24</t>
  </si>
  <si>
    <t>30/09/2022 08:29:23</t>
  </si>
  <si>
    <t>30/09/2022 08:23:11</t>
  </si>
  <si>
    <t>30/09/2022 08:23:05</t>
  </si>
  <si>
    <t>30/09/2022 08:22:52</t>
  </si>
  <si>
    <t>30/09/2022 08:21:36</t>
  </si>
  <si>
    <t>30/09/2022 08:21:35</t>
  </si>
  <si>
    <t>30/09/2022 08:15:59</t>
  </si>
  <si>
    <t>30/09/2022 08:15:51</t>
  </si>
  <si>
    <t>30/09/2022 08:15:24</t>
  </si>
  <si>
    <t>30/09/2022 08:12:23</t>
  </si>
  <si>
    <t>30/09/2022 08:12:15</t>
  </si>
  <si>
    <t>30/09/2022 08:08:48</t>
  </si>
  <si>
    <t>30/09/2022 08:07:43</t>
  </si>
  <si>
    <t>30/09/2022 08:07:12</t>
  </si>
  <si>
    <t>30/09/2022 08:06:36</t>
  </si>
  <si>
    <t>30/09/2022 08:06:21</t>
  </si>
  <si>
    <t>30/09/2022 08:05:45</t>
  </si>
  <si>
    <t>30/09/2022 08:05:22</t>
  </si>
  <si>
    <t>30/09/2022 08:03:58</t>
  </si>
  <si>
    <t>30/09/2022 08:03:16</t>
  </si>
  <si>
    <t>30/09/2022 08:02:29</t>
  </si>
  <si>
    <t>30/09/2022 08:02:02</t>
  </si>
  <si>
    <t>30/09/2022 08:02:00</t>
  </si>
  <si>
    <t>30/09/2022 07:59:50</t>
  </si>
  <si>
    <t>30/09/2022 07:59:30</t>
  </si>
  <si>
    <t>30/09/2022 07:59:28</t>
  </si>
  <si>
    <t>30/09/2022 07:58:35</t>
  </si>
  <si>
    <t>30/09/2022 07:57:49</t>
  </si>
  <si>
    <t>30/09/2022 07:57:26</t>
  </si>
  <si>
    <t>30/09/2022 07:49:06</t>
  </si>
  <si>
    <t>30/09/2022 07:49:05</t>
  </si>
  <si>
    <t>30/09/2022 07:47:53</t>
  </si>
  <si>
    <t>30/09/2022 07:47:38</t>
  </si>
  <si>
    <t>30/09/2022 07:46:46</t>
  </si>
  <si>
    <t>30/09/2022 07:46:45</t>
  </si>
  <si>
    <t>30/09/2022 07:46:11</t>
  </si>
  <si>
    <t>30/09/2022 07:45:45</t>
  </si>
  <si>
    <t>30/09/2022 07:44:13</t>
  </si>
  <si>
    <t>30/09/2022 07:43:57</t>
  </si>
  <si>
    <t>30/09/2022 07:43:52</t>
  </si>
  <si>
    <t>30/09/2022 07:42:30</t>
  </si>
  <si>
    <t>30/09/2022 07:39:40</t>
  </si>
  <si>
    <t>30/09/2022 07:38:19</t>
  </si>
  <si>
    <t>30/09/2022 07:38:11</t>
  </si>
  <si>
    <t>30/09/2022 07:38:03</t>
  </si>
  <si>
    <t>30/09/2022 07:37:54</t>
  </si>
  <si>
    <t>30/09/2022 07:35:55</t>
  </si>
  <si>
    <t>30/09/2022 07:35:04</t>
  </si>
  <si>
    <t>30/09/2022 07:33:05</t>
  </si>
  <si>
    <t>30/09/2022 07:33:03</t>
  </si>
  <si>
    <t>30/09/2022 07:32:58</t>
  </si>
  <si>
    <t>30/09/2022 07:32:27</t>
  </si>
  <si>
    <t>30/09/2022 07:31:31</t>
  </si>
  <si>
    <t>30/09/2022 07:31:24</t>
  </si>
  <si>
    <t>30/09/2022 07:31:18</t>
  </si>
  <si>
    <t>30/09/2022 07:31:04</t>
  </si>
  <si>
    <t>30/09/2022 07:30:44</t>
  </si>
  <si>
    <t>30/09/2022 07:30:39</t>
  </si>
  <si>
    <t>30/09/2022 07:30:24</t>
  </si>
  <si>
    <t>30/09/2022 07:30:21</t>
  </si>
  <si>
    <t>30/09/2022 07:30:02</t>
  </si>
  <si>
    <t>30/09/2022 07:30:01</t>
  </si>
  <si>
    <t>30/09/2022 07:29:29</t>
  </si>
  <si>
    <t>30/09/2022 07:29:11</t>
  </si>
  <si>
    <t>30/09/2022 07:29:04</t>
  </si>
  <si>
    <t>30/09/2022 07:15:15</t>
  </si>
  <si>
    <t>30/09/2022 07:15:13</t>
  </si>
  <si>
    <t>30/09/2022 07:15:10</t>
  </si>
  <si>
    <t>30/09/2022 07:14:10</t>
  </si>
  <si>
    <t>30/09/2022 07:14:08</t>
  </si>
  <si>
    <t>30/09/2022 07:12:20</t>
  </si>
  <si>
    <t>30/09/2022 07:12:18</t>
  </si>
  <si>
    <t>30/09/2022 07:12:13</t>
  </si>
  <si>
    <t>30/09/2022 07:11:46</t>
  </si>
  <si>
    <t>30/09/2022 07:10:01</t>
  </si>
  <si>
    <t>30/09/2022 07:10:00</t>
  </si>
  <si>
    <t>30/09/2022 07:09:46</t>
  </si>
  <si>
    <t>30/09/2022 07:09:30</t>
  </si>
  <si>
    <t>30/09/2022 07:09:27</t>
  </si>
  <si>
    <t>30/09/2022 07:09:21</t>
  </si>
  <si>
    <t>30/09/2022 07:08:54</t>
  </si>
  <si>
    <t>30/09/2022 07:08:43</t>
  </si>
  <si>
    <t>30/09/2022 07:08:26</t>
  </si>
  <si>
    <t>30/09/2022 07:08:23</t>
  </si>
  <si>
    <t>30/09/2022 07:08:17</t>
  </si>
  <si>
    <t>30/09/2022 07:08:01</t>
  </si>
  <si>
    <t>30/09/2022 07:07:59</t>
  </si>
  <si>
    <t>30/09/2022 07:07:58</t>
  </si>
  <si>
    <t>30/09/2022 07:07:53</t>
  </si>
  <si>
    <t>30/09/2022 07:07:39</t>
  </si>
  <si>
    <t>30/09/2022 07:05:06</t>
  </si>
  <si>
    <t>30/09/2022 07:05:05</t>
  </si>
  <si>
    <t>30/09/2022 07:05:02</t>
  </si>
  <si>
    <t>30/09/2022 07:05:00</t>
  </si>
  <si>
    <t>30/09/2022 07:04:44</t>
  </si>
  <si>
    <t>30/09/2022 07:04:35</t>
  </si>
  <si>
    <t>30/09/2022 07:04:26</t>
  </si>
  <si>
    <t>30/09/2022 07:04:14</t>
  </si>
  <si>
    <t>30/09/2022 07:04:06</t>
  </si>
  <si>
    <t>30/09/2022 07:03:50</t>
  </si>
  <si>
    <t>30/09/2022 07:03:45</t>
  </si>
  <si>
    <t>30/09/2022 07:03:44</t>
  </si>
  <si>
    <t>30/09/2022 07:03:43</t>
  </si>
  <si>
    <t>30/09/2022 07:03:34</t>
  </si>
  <si>
    <t>30/09/2022 07:03:30</t>
  </si>
  <si>
    <t>30/09/2022 07:03:04</t>
  </si>
  <si>
    <t>30/09/2022 07:03:03</t>
  </si>
  <si>
    <t>30/09/2022 07:03:02</t>
  </si>
  <si>
    <t>30/09/2022 07:03:01</t>
  </si>
  <si>
    <t>30/09/2022 07:03:00</t>
  </si>
  <si>
    <t>30/09/2022 07:02:58</t>
  </si>
  <si>
    <t>30/09/2022 07:02:54</t>
  </si>
  <si>
    <t>30/09/2022 07:02:44</t>
  </si>
  <si>
    <t>30/09/2022 07:02:35</t>
  </si>
  <si>
    <t>30/09/2022 07:02:34</t>
  </si>
  <si>
    <t>30/09/2022 07:02:33</t>
  </si>
  <si>
    <t>30/09/2022 07:02:18</t>
  </si>
  <si>
    <t>30/09/2022 07:01:37</t>
  </si>
  <si>
    <t>30/09/2022 07:01:21</t>
  </si>
  <si>
    <t>30/09/2022 08:01:21</t>
  </si>
  <si>
    <t>30/09/2022 07:01:06</t>
  </si>
  <si>
    <t>30/09/2022 07:00:44</t>
  </si>
  <si>
    <t>30/09/2022 07:00:42</t>
  </si>
  <si>
    <t>30/09/2022 07:00:41</t>
  </si>
  <si>
    <t>30/09/2022 07:00:40</t>
  </si>
  <si>
    <t>30/09/2022 07:00:27</t>
  </si>
  <si>
    <t>19/09/2022 08:00:20</t>
  </si>
  <si>
    <t>19/09/2022 08:00:36</t>
  </si>
  <si>
    <t>19/09/2022 08:01:13</t>
  </si>
  <si>
    <t>19/09/2022 08:01:41</t>
  </si>
  <si>
    <t>19/09/2022 08:02:10</t>
  </si>
  <si>
    <t>19/09/2022 08:02:15</t>
  </si>
  <si>
    <t>19/09/2022 08:02:21</t>
  </si>
  <si>
    <t>19/09/2022 08:02:23</t>
  </si>
  <si>
    <t>19/09/2022 08:02:38</t>
  </si>
  <si>
    <t>19/09/2022 08:02:53</t>
  </si>
  <si>
    <t>19/09/2022 08:02:58</t>
  </si>
  <si>
    <t>19/09/2022 08:03:21</t>
  </si>
  <si>
    <t>19/09/2022 08:03:26</t>
  </si>
  <si>
    <t>19/09/2022 08:03:45</t>
  </si>
  <si>
    <t>19/09/2022 08:03:54</t>
  </si>
  <si>
    <t>19/09/2022 08:04:27</t>
  </si>
  <si>
    <t>19/09/2022 08:05:03</t>
  </si>
  <si>
    <t>19/09/2022 08:05:04</t>
  </si>
  <si>
    <t>19/09/2022 08:05:08</t>
  </si>
  <si>
    <t>19/09/2022 08:05:44</t>
  </si>
  <si>
    <t>19/09/2022 08:05:54</t>
  </si>
  <si>
    <t>19/09/2022 08:05:57</t>
  </si>
  <si>
    <t>19/09/2022 08:06:15</t>
  </si>
  <si>
    <t>19/09/2022 08:06:16</t>
  </si>
  <si>
    <t>19/09/2022 08:06:48</t>
  </si>
  <si>
    <t>19/09/2022 08:07:09</t>
  </si>
  <si>
    <t>19/09/2022 08:07:21</t>
  </si>
  <si>
    <t>19/09/2022 08:07:52</t>
  </si>
  <si>
    <t>19/09/2022 08:08:41</t>
  </si>
  <si>
    <t>19/09/2022 08:08:42</t>
  </si>
  <si>
    <t>19/09/2022 08:08:43</t>
  </si>
  <si>
    <t>19/09/2022 08:09:22</t>
  </si>
  <si>
    <t>19/09/2022 08:09:29</t>
  </si>
  <si>
    <t>19/09/2022 08:09:45</t>
  </si>
  <si>
    <t>19/09/2022 08:12:22</t>
  </si>
  <si>
    <t>19/09/2022 08:12:37</t>
  </si>
  <si>
    <t>19/09/2022 08:12:38</t>
  </si>
  <si>
    <t>19/09/2022 08:12:39</t>
  </si>
  <si>
    <t>19/09/2022 08:12:43</t>
  </si>
  <si>
    <t>19/09/2022 08:13:08</t>
  </si>
  <si>
    <t>19/09/2022 08:13:09</t>
  </si>
  <si>
    <t>19/09/2022 08:13:45</t>
  </si>
  <si>
    <t>19/09/2022 08:15:12</t>
  </si>
  <si>
    <t>19/09/2022 08:15:30</t>
  </si>
  <si>
    <t>19/09/2022 08:15:49</t>
  </si>
  <si>
    <t>19/09/2022 08:16:04</t>
  </si>
  <si>
    <t>19/09/2022 08:16:05</t>
  </si>
  <si>
    <t>19/09/2022 08:18:07</t>
  </si>
  <si>
    <t>19/09/2022 08:18:09</t>
  </si>
  <si>
    <t>19/09/2022 08:18:10</t>
  </si>
  <si>
    <t>19/09/2022 08:18:23</t>
  </si>
  <si>
    <t>19/09/2022 08:18:34</t>
  </si>
  <si>
    <t>19/09/2022 08:19:04</t>
  </si>
  <si>
    <t>19/09/2022 08:19:19</t>
  </si>
  <si>
    <t>19/09/2022 08:19:32</t>
  </si>
  <si>
    <t>19/09/2022 08:19:33</t>
  </si>
  <si>
    <t>19/09/2022 08:19:45</t>
  </si>
  <si>
    <t>19/09/2022 08:20:13</t>
  </si>
  <si>
    <t>19/09/2022 08:20:14</t>
  </si>
  <si>
    <t>19/09/2022 08:20:18</t>
  </si>
  <si>
    <t>19/09/2022 08:20:33</t>
  </si>
  <si>
    <t>19/09/2022 08:20:34</t>
  </si>
  <si>
    <t>19/09/2022 08:20:35</t>
  </si>
  <si>
    <t>19/09/2022 08:20:36</t>
  </si>
  <si>
    <t>19/09/2022 08:20:58</t>
  </si>
  <si>
    <t>19/09/2022 08:21:10</t>
  </si>
  <si>
    <t>19/09/2022 08:21:39</t>
  </si>
  <si>
    <t>19/09/2022 08:21:40</t>
  </si>
  <si>
    <t>19/09/2022 08:21:42</t>
  </si>
  <si>
    <t>19/09/2022 08:22:27</t>
  </si>
  <si>
    <t>19/09/2022 08:22:37</t>
  </si>
  <si>
    <t>19/09/2022 08:22:52</t>
  </si>
  <si>
    <t>19/09/2022 08:22:53</t>
  </si>
  <si>
    <t>19/09/2022 08:22:57</t>
  </si>
  <si>
    <t>19/09/2022 08:23:03</t>
  </si>
  <si>
    <t>19/09/2022 08:23:16</t>
  </si>
  <si>
    <t>19/09/2022 08:23:45</t>
  </si>
  <si>
    <t>19/09/2022 08:23:46</t>
  </si>
  <si>
    <t>19/09/2022 08:23:48</t>
  </si>
  <si>
    <t>19/09/2022 08:23:49</t>
  </si>
  <si>
    <t>19/09/2022 08:23:56</t>
  </si>
  <si>
    <t>19/09/2022 08:24:19</t>
  </si>
  <si>
    <t>19/09/2022 08:24:39</t>
  </si>
  <si>
    <t>19/09/2022 08:24:48</t>
  </si>
  <si>
    <t>19/09/2022 08:24:50</t>
  </si>
  <si>
    <t>19/09/2022 08:25:14</t>
  </si>
  <si>
    <t>19/09/2022 08:25:18</t>
  </si>
  <si>
    <t>19/09/2022 08:25:30</t>
  </si>
  <si>
    <t>19/09/2022 08:25:32</t>
  </si>
  <si>
    <t>19/09/2022 08:25:37</t>
  </si>
  <si>
    <t>19/09/2022 08:25:39</t>
  </si>
  <si>
    <t>19/09/2022 08:25:41</t>
  </si>
  <si>
    <t>19/09/2022 08:25:42</t>
  </si>
  <si>
    <t>19/09/2022 08:25:57</t>
  </si>
  <si>
    <t>19/09/2022 08:26:07</t>
  </si>
  <si>
    <t>19/09/2022 08:26:15</t>
  </si>
  <si>
    <t>19/09/2022 08:26:28</t>
  </si>
  <si>
    <t>19/09/2022 08:26:41</t>
  </si>
  <si>
    <t>19/09/2022 08:26:42</t>
  </si>
  <si>
    <t>19/09/2022 08:26:43</t>
  </si>
  <si>
    <t>19/09/2022 08:26:47</t>
  </si>
  <si>
    <t>19/09/2022 08:27:10</t>
  </si>
  <si>
    <t>19/09/2022 08:27:14</t>
  </si>
  <si>
    <t>19/09/2022 08:27:32</t>
  </si>
  <si>
    <t>19/09/2022 08:29:41</t>
  </si>
  <si>
    <t>19/09/2022 08:29:42</t>
  </si>
  <si>
    <t>19/09/2022 08:29:46</t>
  </si>
  <si>
    <t>19/09/2022 08:29:50</t>
  </si>
  <si>
    <t>19/09/2022 08:30:11</t>
  </si>
  <si>
    <t>19/09/2022 08:30:53</t>
  </si>
  <si>
    <t>19/09/2022 08:31:05</t>
  </si>
  <si>
    <t>19/09/2022 08:31:33</t>
  </si>
  <si>
    <t>19/09/2022 08:31:34</t>
  </si>
  <si>
    <t>19/09/2022 08:31:36</t>
  </si>
  <si>
    <t>19/09/2022 08:31:47</t>
  </si>
  <si>
    <t>19/09/2022 08:32:01</t>
  </si>
  <si>
    <t>19/09/2022 08:32:02</t>
  </si>
  <si>
    <t>19/09/2022 08:32:16</t>
  </si>
  <si>
    <t>19/09/2022 08:32:20</t>
  </si>
  <si>
    <t>19/09/2022 08:32:24</t>
  </si>
  <si>
    <t>19/09/2022 08:33:30</t>
  </si>
  <si>
    <t>19/09/2022 08:33:43</t>
  </si>
  <si>
    <t>19/09/2022 08:33:55</t>
  </si>
  <si>
    <t>19/09/2022 08:34:11</t>
  </si>
  <si>
    <t>19/09/2022 08:34:25</t>
  </si>
  <si>
    <t>19/09/2022 08:34:30</t>
  </si>
  <si>
    <t>19/09/2022 08:34:41</t>
  </si>
  <si>
    <t>19/09/2022 08:34:44</t>
  </si>
  <si>
    <t>19/09/2022 08:34:51</t>
  </si>
  <si>
    <t>19/09/2022 08:34:57</t>
  </si>
  <si>
    <t>19/09/2022 08:35:00</t>
  </si>
  <si>
    <t>19/09/2022 08:35:02</t>
  </si>
  <si>
    <t>19/09/2022 08:35:14</t>
  </si>
  <si>
    <t>19/09/2022 08:35:17</t>
  </si>
  <si>
    <t>19/09/2022 08:36:11</t>
  </si>
  <si>
    <t>19/09/2022 08:36:17</t>
  </si>
  <si>
    <t>19/09/2022 08:37:14</t>
  </si>
  <si>
    <t>19/09/2022 08:37:34</t>
  </si>
  <si>
    <t>19/09/2022 08:37:47</t>
  </si>
  <si>
    <t>19/09/2022 08:37:48</t>
  </si>
  <si>
    <t>19/09/2022 08:37:54</t>
  </si>
  <si>
    <t>19/09/2022 08:38:04</t>
  </si>
  <si>
    <t>19/09/2022 08:38:06</t>
  </si>
  <si>
    <t>19/09/2022 08:38:21</t>
  </si>
  <si>
    <t>19/09/2022 08:38:51</t>
  </si>
  <si>
    <t>19/09/2022 08:38:52</t>
  </si>
  <si>
    <t>19/09/2022 08:39:10</t>
  </si>
  <si>
    <t>19/09/2022 08:39:12</t>
  </si>
  <si>
    <t>19/09/2022 08:39:14</t>
  </si>
  <si>
    <t>19/09/2022 08:39:15</t>
  </si>
  <si>
    <t>19/09/2022 08:39:20</t>
  </si>
  <si>
    <t>19/09/2022 08:39:44</t>
  </si>
  <si>
    <t>19/09/2022 08:39:55</t>
  </si>
  <si>
    <t>19/09/2022 08:41:21</t>
  </si>
  <si>
    <t>19/09/2022 08:41:22</t>
  </si>
  <si>
    <t>19/09/2022 08:41:23</t>
  </si>
  <si>
    <t>19/09/2022 08:41:41</t>
  </si>
  <si>
    <t>19/09/2022 08:42:08</t>
  </si>
  <si>
    <t>19/09/2022 08:42:51</t>
  </si>
  <si>
    <t>19/09/2022 08:43:03</t>
  </si>
  <si>
    <t>19/09/2022 08:43:04</t>
  </si>
  <si>
    <t>19/09/2022 08:43:11</t>
  </si>
  <si>
    <t>19/09/2022 08:43:12</t>
  </si>
  <si>
    <t>19/09/2022 08:43:38</t>
  </si>
  <si>
    <t>19/09/2022 08:43:56</t>
  </si>
  <si>
    <t>19/09/2022 08:44:05</t>
  </si>
  <si>
    <t>19/09/2022 08:44:40</t>
  </si>
  <si>
    <t>19/09/2022 08:44:54</t>
  </si>
  <si>
    <t>19/09/2022 08:50:42</t>
  </si>
  <si>
    <t>19/09/2022 08:51:00</t>
  </si>
  <si>
    <t>19/09/2022 08:51:26</t>
  </si>
  <si>
    <t>19/09/2022 08:52:16</t>
  </si>
  <si>
    <t>19/09/2022 08:52:33</t>
  </si>
  <si>
    <t>19/09/2022 08:55:07</t>
  </si>
  <si>
    <t>19/09/2022 08:56:35</t>
  </si>
  <si>
    <t>19/09/2022 08:56:36</t>
  </si>
  <si>
    <t>19/09/2022 08:56:37</t>
  </si>
  <si>
    <t>19/09/2022 08:57:02</t>
  </si>
  <si>
    <t>19/09/2022 08:57:56</t>
  </si>
  <si>
    <t>19/09/2022 08:58:06</t>
  </si>
  <si>
    <t>19/09/2022 08:58:07</t>
  </si>
  <si>
    <t>19/09/2022 08:58:08</t>
  </si>
  <si>
    <t>19/09/2022 08:58:55</t>
  </si>
  <si>
    <t>19/09/2022 08:59:18</t>
  </si>
  <si>
    <t>19/09/2022 08:59:20</t>
  </si>
  <si>
    <t>19/09/2022 08:59:42</t>
  </si>
  <si>
    <t>19/09/2022 09:00:11</t>
  </si>
  <si>
    <t>19/09/2022 09:01:36</t>
  </si>
  <si>
    <t>19/09/2022 09:01:37</t>
  </si>
  <si>
    <t>19/09/2022 09:01:38</t>
  </si>
  <si>
    <t>19/09/2022 09:01:41</t>
  </si>
  <si>
    <t>19/09/2022 09:01:59</t>
  </si>
  <si>
    <t>19/09/2022 09:02:34</t>
  </si>
  <si>
    <t>19/09/2022 09:12:08</t>
  </si>
  <si>
    <t>19/09/2022 09:12:38</t>
  </si>
  <si>
    <t>19/09/2022 09:12:39</t>
  </si>
  <si>
    <t>19/09/2022 09:15:00</t>
  </si>
  <si>
    <t>19/09/2022 09:17:28</t>
  </si>
  <si>
    <t>19/09/2022 09:17:31</t>
  </si>
  <si>
    <t>19/09/2022 09:17:47</t>
  </si>
  <si>
    <t>19/09/2022 09:18:09</t>
  </si>
  <si>
    <t>19/09/2022 09:18:49</t>
  </si>
  <si>
    <t>19/09/2022 09:18:53</t>
  </si>
  <si>
    <t>19/09/2022 09:18:57</t>
  </si>
  <si>
    <t>19/09/2022 09:23:15</t>
  </si>
  <si>
    <t>19/09/2022 09:23:18</t>
  </si>
  <si>
    <t>19/09/2022 09:23:19</t>
  </si>
  <si>
    <t>19/09/2022 09:23:40</t>
  </si>
  <si>
    <t>19/09/2022 09:24:26</t>
  </si>
  <si>
    <t>19/09/2022 09:24:27</t>
  </si>
  <si>
    <t>19/09/2022 09:25:53</t>
  </si>
  <si>
    <t>19/09/2022 09:27:36</t>
  </si>
  <si>
    <t>19/09/2022 09:27:37</t>
  </si>
  <si>
    <t>19/09/2022 09:27:38</t>
  </si>
  <si>
    <t>19/09/2022 09:31:56</t>
  </si>
  <si>
    <t>19/09/2022 09:32:11</t>
  </si>
  <si>
    <t>19/09/2022 09:34:09</t>
  </si>
  <si>
    <t>19/09/2022 09:34:10</t>
  </si>
  <si>
    <t>19/09/2022 09:34:23</t>
  </si>
  <si>
    <t>19/09/2022 09:35:28</t>
  </si>
  <si>
    <t>19/09/2022 09:35:30</t>
  </si>
  <si>
    <t>19/09/2022 09:35:31</t>
  </si>
  <si>
    <t>19/09/2022 09:35:38</t>
  </si>
  <si>
    <t>19/09/2022 09:36:09</t>
  </si>
  <si>
    <t>19/09/2022 09:36:42</t>
  </si>
  <si>
    <t>19/09/2022 09:36:43</t>
  </si>
  <si>
    <t>19/09/2022 09:37:08</t>
  </si>
  <si>
    <t>19/09/2022 09:38:02</t>
  </si>
  <si>
    <t>19/09/2022 09:38:57</t>
  </si>
  <si>
    <t>19/09/2022 09:39:30</t>
  </si>
  <si>
    <t>19/09/2022 09:39:54</t>
  </si>
  <si>
    <t>19/09/2022 09:40:16</t>
  </si>
  <si>
    <t>19/09/2022 09:43:00</t>
  </si>
  <si>
    <t>19/09/2022 09:43:10</t>
  </si>
  <si>
    <t>19/09/2022 09:43:12</t>
  </si>
  <si>
    <t>19/09/2022 09:43:19</t>
  </si>
  <si>
    <t>19/09/2022 09:43:20</t>
  </si>
  <si>
    <t>19/09/2022 09:43:41</t>
  </si>
  <si>
    <t>19/09/2022 09:44:08</t>
  </si>
  <si>
    <t>19/09/2022 09:44:10</t>
  </si>
  <si>
    <t>19/09/2022 09:44:36</t>
  </si>
  <si>
    <t>19/09/2022 09:45:07</t>
  </si>
  <si>
    <t>19/09/2022 09:45:18</t>
  </si>
  <si>
    <t>19/09/2022 09:45:46</t>
  </si>
  <si>
    <t>19/09/2022 09:46:00</t>
  </si>
  <si>
    <t>19/09/2022 09:46:10</t>
  </si>
  <si>
    <t>19/09/2022 09:46:21</t>
  </si>
  <si>
    <t>19/09/2022 09:47:07</t>
  </si>
  <si>
    <t>19/09/2022 09:47:27</t>
  </si>
  <si>
    <t>19/09/2022 09:47:30</t>
  </si>
  <si>
    <t>19/09/2022 09:47:31</t>
  </si>
  <si>
    <t>19/09/2022 09:48:54</t>
  </si>
  <si>
    <t>19/09/2022 09:48:58</t>
  </si>
  <si>
    <t>19/09/2022 09:49:27</t>
  </si>
  <si>
    <t>19/09/2022 09:49:30</t>
  </si>
  <si>
    <t>19/09/2022 09:49:50</t>
  </si>
  <si>
    <t>19/09/2022 09:49:55</t>
  </si>
  <si>
    <t>19/09/2022 09:49:57</t>
  </si>
  <si>
    <t>19/09/2022 09:50:18</t>
  </si>
  <si>
    <t>19/09/2022 09:50:19</t>
  </si>
  <si>
    <t>19/09/2022 09:50:21</t>
  </si>
  <si>
    <t>19/09/2022 09:50:31</t>
  </si>
  <si>
    <t>19/09/2022 09:50:40</t>
  </si>
  <si>
    <t>19/09/2022 09:51:29</t>
  </si>
  <si>
    <t>19/09/2022 09:51:31</t>
  </si>
  <si>
    <t>19/09/2022 09:51:35</t>
  </si>
  <si>
    <t>19/09/2022 09:52:11</t>
  </si>
  <si>
    <t>19/09/2022 09:52:39</t>
  </si>
  <si>
    <t>19/09/2022 09:53:13</t>
  </si>
  <si>
    <t>19/09/2022 09:53:14</t>
  </si>
  <si>
    <t>19/09/2022 09:53:29</t>
  </si>
  <si>
    <t>19/09/2022 09:53:50</t>
  </si>
  <si>
    <t>19/09/2022 09:53:55</t>
  </si>
  <si>
    <t>19/09/2022 09:54:18</t>
  </si>
  <si>
    <t>19/09/2022 09:55:11</t>
  </si>
  <si>
    <t>19/09/2022 09:55:12</t>
  </si>
  <si>
    <t>19/09/2022 09:55:14</t>
  </si>
  <si>
    <t>19/09/2022 09:55:15</t>
  </si>
  <si>
    <t>19/09/2022 09:55:33</t>
  </si>
  <si>
    <t>19/09/2022 09:55:59</t>
  </si>
  <si>
    <t>19/09/2022 09:56:00</t>
  </si>
  <si>
    <t>19/09/2022 09:56:01</t>
  </si>
  <si>
    <t>19/09/2022 09:56:03</t>
  </si>
  <si>
    <t>19/09/2022 09:56:12</t>
  </si>
  <si>
    <t>19/09/2022 09:56:14</t>
  </si>
  <si>
    <t>19/09/2022 09:56:15</t>
  </si>
  <si>
    <t>19/09/2022 09:56:30</t>
  </si>
  <si>
    <t>19/09/2022 09:56:42</t>
  </si>
  <si>
    <t>19/09/2022 09:57:16</t>
  </si>
  <si>
    <t>19/09/2022 09:57:28</t>
  </si>
  <si>
    <t>19/09/2022 09:57:32</t>
  </si>
  <si>
    <t>19/09/2022 09:59:20</t>
  </si>
  <si>
    <t>19/09/2022 09:59:36</t>
  </si>
  <si>
    <t>19/09/2022 09:59:38</t>
  </si>
  <si>
    <t>19/09/2022 09:59:53</t>
  </si>
  <si>
    <t>19/09/2022 10:00:41</t>
  </si>
  <si>
    <t>19/09/2022 10:01:41</t>
  </si>
  <si>
    <t>19/09/2022 10:01:42</t>
  </si>
  <si>
    <t>19/09/2022 10:03:11</t>
  </si>
  <si>
    <t>19/09/2022 10:03:16</t>
  </si>
  <si>
    <t>19/09/2022 10:03:17</t>
  </si>
  <si>
    <t>19/09/2022 10:03:38</t>
  </si>
  <si>
    <t>19/09/2022 10:04:40</t>
  </si>
  <si>
    <t>19/09/2022 10:04:41</t>
  </si>
  <si>
    <t>19/09/2022 10:05:07</t>
  </si>
  <si>
    <t>19/09/2022 10:05:20</t>
  </si>
  <si>
    <t>19/09/2022 10:05:22</t>
  </si>
  <si>
    <t>19/09/2022 10:05:27</t>
  </si>
  <si>
    <t>19/09/2022 10:05:39</t>
  </si>
  <si>
    <t>19/09/2022 10:05:40</t>
  </si>
  <si>
    <t>19/09/2022 10:05:41</t>
  </si>
  <si>
    <t>19/09/2022 10:06:19</t>
  </si>
  <si>
    <t>19/09/2022 10:06:20</t>
  </si>
  <si>
    <t>19/09/2022 10:06:23</t>
  </si>
  <si>
    <t>19/09/2022 10:07:18</t>
  </si>
  <si>
    <t>19/09/2022 10:07:19</t>
  </si>
  <si>
    <t>19/09/2022 10:07:22</t>
  </si>
  <si>
    <t>19/09/2022 10:07:23</t>
  </si>
  <si>
    <t>19/09/2022 10:07:25</t>
  </si>
  <si>
    <t>19/09/2022 10:07:30</t>
  </si>
  <si>
    <t>19/09/2022 10:07:57</t>
  </si>
  <si>
    <t>19/09/2022 10:07:59</t>
  </si>
  <si>
    <t>19/09/2022 10:08:01</t>
  </si>
  <si>
    <t>19/09/2022 10:08:12</t>
  </si>
  <si>
    <t>19/09/2022 10:08:30</t>
  </si>
  <si>
    <t>19/09/2022 10:08:39</t>
  </si>
  <si>
    <t>19/09/2022 10:08:52</t>
  </si>
  <si>
    <t>19/09/2022 10:09:06</t>
  </si>
  <si>
    <t>19/09/2022 10:09:08</t>
  </si>
  <si>
    <t>19/09/2022 10:10:47</t>
  </si>
  <si>
    <t>19/09/2022 10:11:21</t>
  </si>
  <si>
    <t>19/09/2022 10:11:23</t>
  </si>
  <si>
    <t>19/09/2022 10:12:10</t>
  </si>
  <si>
    <t>19/09/2022 10:12:46</t>
  </si>
  <si>
    <t>19/09/2022 10:13:50</t>
  </si>
  <si>
    <t>19/09/2022 10:15:03</t>
  </si>
  <si>
    <t>19/09/2022 10:16:22</t>
  </si>
  <si>
    <t>19/09/2022 10:16:23</t>
  </si>
  <si>
    <t>19/09/2022 10:16:24</t>
  </si>
  <si>
    <t>19/09/2022 10:17:27</t>
  </si>
  <si>
    <t>19/09/2022 10:17:31</t>
  </si>
  <si>
    <t>19/09/2022 10:17:32</t>
  </si>
  <si>
    <t>19/09/2022 10:17:34</t>
  </si>
  <si>
    <t>19/09/2022 10:18:29</t>
  </si>
  <si>
    <t>19/09/2022 10:19:04</t>
  </si>
  <si>
    <t>19/09/2022 10:19:26</t>
  </si>
  <si>
    <t>19/09/2022 10:19:32</t>
  </si>
  <si>
    <t>19/09/2022 10:19:33</t>
  </si>
  <si>
    <t>19/09/2022 10:20:04</t>
  </si>
  <si>
    <t>19/09/2022 10:20:23</t>
  </si>
  <si>
    <t>19/09/2022 10:20:31</t>
  </si>
  <si>
    <t>19/09/2022 10:21:14</t>
  </si>
  <si>
    <t>19/09/2022 10:21:15</t>
  </si>
  <si>
    <t>19/09/2022 10:21:18</t>
  </si>
  <si>
    <t>19/09/2022 10:21:29</t>
  </si>
  <si>
    <t>19/09/2022 10:22:10</t>
  </si>
  <si>
    <t>19/09/2022 10:22:13</t>
  </si>
  <si>
    <t>19/09/2022 10:22:15</t>
  </si>
  <si>
    <t>19/09/2022 10:23:02</t>
  </si>
  <si>
    <t>19/09/2022 10:23:05</t>
  </si>
  <si>
    <t>19/09/2022 10:23:40</t>
  </si>
  <si>
    <t>19/09/2022 10:24:16</t>
  </si>
  <si>
    <t>19/09/2022 10:24:37</t>
  </si>
  <si>
    <t>19/09/2022 10:24:42</t>
  </si>
  <si>
    <t>19/09/2022 10:25:42</t>
  </si>
  <si>
    <t>19/09/2022 10:25:43</t>
  </si>
  <si>
    <t>19/09/2022 10:26:33</t>
  </si>
  <si>
    <t>19/09/2022 10:27:27</t>
  </si>
  <si>
    <t>19/09/2022 10:27:29</t>
  </si>
  <si>
    <t>19/09/2022 10:27:30</t>
  </si>
  <si>
    <t>19/09/2022 10:27:32</t>
  </si>
  <si>
    <t>19/09/2022 10:27:34</t>
  </si>
  <si>
    <t>19/09/2022 10:27:47</t>
  </si>
  <si>
    <t>19/09/2022 10:27:52</t>
  </si>
  <si>
    <t>19/09/2022 10:28:05</t>
  </si>
  <si>
    <t>19/09/2022 10:29:45</t>
  </si>
  <si>
    <t>19/09/2022 10:30:14</t>
  </si>
  <si>
    <t>19/09/2022 10:30:16</t>
  </si>
  <si>
    <t>19/09/2022 10:30:45</t>
  </si>
  <si>
    <t>19/09/2022 10:30:53</t>
  </si>
  <si>
    <t>19/09/2022 10:30:56</t>
  </si>
  <si>
    <t>19/09/2022 10:30:57</t>
  </si>
  <si>
    <t>19/09/2022 10:31:12</t>
  </si>
  <si>
    <t>19/09/2022 10:31:28</t>
  </si>
  <si>
    <t>19/09/2022 10:31:42</t>
  </si>
  <si>
    <t>19/09/2022 10:32:12</t>
  </si>
  <si>
    <t>19/09/2022 10:32:13</t>
  </si>
  <si>
    <t>19/09/2022 10:32:14</t>
  </si>
  <si>
    <t>19/09/2022 10:32:19</t>
  </si>
  <si>
    <t>19/09/2022 10:32:20</t>
  </si>
  <si>
    <t>19/09/2022 10:32:32</t>
  </si>
  <si>
    <t>19/09/2022 10:33:07</t>
  </si>
  <si>
    <t>19/09/2022 10:33:08</t>
  </si>
  <si>
    <t>19/09/2022 10:33:20</t>
  </si>
  <si>
    <t>19/09/2022 10:33:21</t>
  </si>
  <si>
    <t>19/09/2022 10:33:28</t>
  </si>
  <si>
    <t>19/09/2022 10:34:04</t>
  </si>
  <si>
    <t>19/09/2022 10:34:06</t>
  </si>
  <si>
    <t>19/09/2022 10:34:19</t>
  </si>
  <si>
    <t>19/09/2022 10:34:21</t>
  </si>
  <si>
    <t>19/09/2022 10:34:22</t>
  </si>
  <si>
    <t>19/09/2022 10:34:29</t>
  </si>
  <si>
    <t>19/09/2022 10:34:30</t>
  </si>
  <si>
    <t>19/09/2022 10:34:48</t>
  </si>
  <si>
    <t>19/09/2022 10:34:51</t>
  </si>
  <si>
    <t>19/09/2022 10:34:56</t>
  </si>
  <si>
    <t>19/09/2022 10:35:02</t>
  </si>
  <si>
    <t>19/09/2022 10:35:13</t>
  </si>
  <si>
    <t>19/09/2022 10:35:28</t>
  </si>
  <si>
    <t>19/09/2022 10:35:50</t>
  </si>
  <si>
    <t>19/09/2022 10:36:39</t>
  </si>
  <si>
    <t>19/09/2022 10:37:59</t>
  </si>
  <si>
    <t>19/09/2022 10:39:42</t>
  </si>
  <si>
    <t>19/09/2022 10:40:47</t>
  </si>
  <si>
    <t>19/09/2022 10:41:23</t>
  </si>
  <si>
    <t>19/09/2022 10:42:39</t>
  </si>
  <si>
    <t>19/09/2022 10:44:50</t>
  </si>
  <si>
    <t>19/09/2022 10:44:52</t>
  </si>
  <si>
    <t>19/09/2022 10:46:23</t>
  </si>
  <si>
    <t>19/09/2022 10:48:02</t>
  </si>
  <si>
    <t>19/09/2022 10:49:49</t>
  </si>
  <si>
    <t>19/09/2022 10:52:20</t>
  </si>
  <si>
    <t>19/09/2022 10:52:25</t>
  </si>
  <si>
    <t>19/09/2022 10:53:44</t>
  </si>
  <si>
    <t>19/09/2022 10:54:02</t>
  </si>
  <si>
    <t>19/09/2022 10:54:19</t>
  </si>
  <si>
    <t>19/09/2022 10:54:20</t>
  </si>
  <si>
    <t>19/09/2022 10:55:40</t>
  </si>
  <si>
    <t>19/09/2022 10:55:41</t>
  </si>
  <si>
    <t>19/09/2022 10:58:41</t>
  </si>
  <si>
    <t>19/09/2022 10:59:18</t>
  </si>
  <si>
    <t>19/09/2022 10:59:21</t>
  </si>
  <si>
    <t>19/09/2022 10:59:37</t>
  </si>
  <si>
    <t>19/09/2022 10:59:48</t>
  </si>
  <si>
    <t>19/09/2022 11:00:02</t>
  </si>
  <si>
    <t>19/09/2022 11:00:06</t>
  </si>
  <si>
    <t>19/09/2022 11:00:54</t>
  </si>
  <si>
    <t>19/09/2022 11:01:03</t>
  </si>
  <si>
    <t>19/09/2022 11:01:12</t>
  </si>
  <si>
    <t>19/09/2022 11:01:38</t>
  </si>
  <si>
    <t>19/09/2022 11:02:43</t>
  </si>
  <si>
    <t>19/09/2022 11:03:10</t>
  </si>
  <si>
    <t>19/09/2022 11:04:40</t>
  </si>
  <si>
    <t>19/09/2022 11:04:44</t>
  </si>
  <si>
    <t>19/09/2022 11:05:30</t>
  </si>
  <si>
    <t>19/09/2022 11:05:55</t>
  </si>
  <si>
    <t>19/09/2022 11:05:59</t>
  </si>
  <si>
    <t>19/09/2022 11:08:38</t>
  </si>
  <si>
    <t>19/09/2022 11:09:41</t>
  </si>
  <si>
    <t>19/09/2022 11:09:45</t>
  </si>
  <si>
    <t>19/09/2022 11:09:58</t>
  </si>
  <si>
    <t>19/09/2022 11:10:53</t>
  </si>
  <si>
    <t>19/09/2022 11:12:48</t>
  </si>
  <si>
    <t>19/09/2022 11:13:00</t>
  </si>
  <si>
    <t>19/09/2022 11:14:17</t>
  </si>
  <si>
    <t>19/09/2022 11:14:34</t>
  </si>
  <si>
    <t>19/09/2022 11:14:51</t>
  </si>
  <si>
    <t>19/09/2022 11:15:06</t>
  </si>
  <si>
    <t>19/09/2022 11:16:23</t>
  </si>
  <si>
    <t>19/09/2022 11:17:07</t>
  </si>
  <si>
    <t>19/09/2022 11:18:59</t>
  </si>
  <si>
    <t>19/09/2022 11:19:07</t>
  </si>
  <si>
    <t>19/09/2022 11:19:32</t>
  </si>
  <si>
    <t>19/09/2022 11:24:18</t>
  </si>
  <si>
    <t>19/09/2022 11:24:25</t>
  </si>
  <si>
    <t>19/09/2022 11:24:39</t>
  </si>
  <si>
    <t>19/09/2022 11:24:49</t>
  </si>
  <si>
    <t>19/09/2022 11:24:53</t>
  </si>
  <si>
    <t>19/09/2022 11:26:25</t>
  </si>
  <si>
    <t>19/09/2022 11:26:48</t>
  </si>
  <si>
    <t>19/09/2022 11:27:39</t>
  </si>
  <si>
    <t>19/09/2022 11:29:10</t>
  </si>
  <si>
    <t>19/09/2022 11:29:51</t>
  </si>
  <si>
    <t>19/09/2022 11:29:55</t>
  </si>
  <si>
    <t>19/09/2022 11:30:12</t>
  </si>
  <si>
    <t>19/09/2022 11:30:14</t>
  </si>
  <si>
    <t>19/09/2022 11:30:15</t>
  </si>
  <si>
    <t>19/09/2022 11:31:03</t>
  </si>
  <si>
    <t>19/09/2022 11:31:10</t>
  </si>
  <si>
    <t>19/09/2022 11:31:19</t>
  </si>
  <si>
    <t>19/09/2022 11:31:26</t>
  </si>
  <si>
    <t>19/09/2022 11:31:36</t>
  </si>
  <si>
    <t>19/09/2022 11:31:39</t>
  </si>
  <si>
    <t>19/09/2022 11:33:52</t>
  </si>
  <si>
    <t>19/09/2022 11:34:16</t>
  </si>
  <si>
    <t>19/09/2022 11:34:43</t>
  </si>
  <si>
    <t>19/09/2022 11:35:55</t>
  </si>
  <si>
    <t>19/09/2022 11:35:56</t>
  </si>
  <si>
    <t>19/09/2022 11:38:03</t>
  </si>
  <si>
    <t>19/09/2022 11:39:00</t>
  </si>
  <si>
    <t>19/09/2022 11:39:12</t>
  </si>
  <si>
    <t>19/09/2022 11:39:36</t>
  </si>
  <si>
    <t>19/09/2022 11:40:12</t>
  </si>
  <si>
    <t>19/09/2022 11:42:42</t>
  </si>
  <si>
    <t>19/09/2022 11:42:44</t>
  </si>
  <si>
    <t>19/09/2022 11:42:45</t>
  </si>
  <si>
    <t>19/09/2022 11:43:47</t>
  </si>
  <si>
    <t>19/09/2022 11:45:48</t>
  </si>
  <si>
    <t>19/09/2022 11:45:49</t>
  </si>
  <si>
    <t>19/09/2022 11:45:59</t>
  </si>
  <si>
    <t>19/09/2022 11:46:10</t>
  </si>
  <si>
    <t>19/09/2022 11:46:58</t>
  </si>
  <si>
    <t>19/09/2022 11:47:36</t>
  </si>
  <si>
    <t>19/09/2022 11:47:38</t>
  </si>
  <si>
    <t>19/09/2022 11:48:04</t>
  </si>
  <si>
    <t>19/09/2022 11:50:02</t>
  </si>
  <si>
    <t>19/09/2022 11:50:03</t>
  </si>
  <si>
    <t>19/09/2022 11:50:20</t>
  </si>
  <si>
    <t>19/09/2022 11:50:22</t>
  </si>
  <si>
    <t>19/09/2022 11:53:15</t>
  </si>
  <si>
    <t>19/09/2022 11:56:29</t>
  </si>
  <si>
    <t>19/09/2022 11:58:02</t>
  </si>
  <si>
    <t>19/09/2022 11:58:03</t>
  </si>
  <si>
    <t>19/09/2022 11:58:28</t>
  </si>
  <si>
    <t>19/09/2022 11:59:02</t>
  </si>
  <si>
    <t>19/09/2022 11:59:03</t>
  </si>
  <si>
    <t>19/09/2022 12:00:35</t>
  </si>
  <si>
    <t>19/09/2022 12:01:13</t>
  </si>
  <si>
    <t>19/09/2022 12:01:14</t>
  </si>
  <si>
    <t>19/09/2022 12:01:34</t>
  </si>
  <si>
    <t>19/09/2022 12:02:57</t>
  </si>
  <si>
    <t>19/09/2022 12:05:53</t>
  </si>
  <si>
    <t>19/09/2022 12:08:19</t>
  </si>
  <si>
    <t>19/09/2022 12:08:30</t>
  </si>
  <si>
    <t>19/09/2022 12:08:58</t>
  </si>
  <si>
    <t>19/09/2022 12:10:43</t>
  </si>
  <si>
    <t>19/09/2022 12:14:36</t>
  </si>
  <si>
    <t>19/09/2022 12:17:13</t>
  </si>
  <si>
    <t>19/09/2022 12:17:57</t>
  </si>
  <si>
    <t>19/09/2022 12:17:58</t>
  </si>
  <si>
    <t>19/09/2022 12:19:35</t>
  </si>
  <si>
    <t>19/09/2022 12:20:10</t>
  </si>
  <si>
    <t>19/09/2022 12:20:32</t>
  </si>
  <si>
    <t>19/09/2022 12:22:11</t>
  </si>
  <si>
    <t>19/09/2022 12:22:34</t>
  </si>
  <si>
    <t>19/09/2022 12:23:53</t>
  </si>
  <si>
    <t>19/09/2022 12:24:32</t>
  </si>
  <si>
    <t>19/09/2022 12:26:03</t>
  </si>
  <si>
    <t>19/09/2022 12:26:53</t>
  </si>
  <si>
    <t>19/09/2022 12:28:16</t>
  </si>
  <si>
    <t>19/09/2022 12:28:32</t>
  </si>
  <si>
    <t>19/09/2022 12:29:00</t>
  </si>
  <si>
    <t>19/09/2022 12:29:52</t>
  </si>
  <si>
    <t>19/09/2022 12:29:53</t>
  </si>
  <si>
    <t>19/09/2022 12:30:01</t>
  </si>
  <si>
    <t>19/09/2022 12:30:02</t>
  </si>
  <si>
    <t>19/09/2022 12:30:03</t>
  </si>
  <si>
    <t>19/09/2022 12:30:12</t>
  </si>
  <si>
    <t>19/09/2022 12:32:08</t>
  </si>
  <si>
    <t>19/09/2022 12:34:02</t>
  </si>
  <si>
    <t>19/09/2022 12:34:14</t>
  </si>
  <si>
    <t>19/09/2022 12:35:41</t>
  </si>
  <si>
    <t>19/09/2022 12:36:10</t>
  </si>
  <si>
    <t>19/09/2022 12:37:10</t>
  </si>
  <si>
    <t>19/09/2022 12:37:12</t>
  </si>
  <si>
    <t>19/09/2022 12:37:57</t>
  </si>
  <si>
    <t>19/09/2022 12:38:56</t>
  </si>
  <si>
    <t>19/09/2022 12:38:57</t>
  </si>
  <si>
    <t>19/09/2022 12:38:58</t>
  </si>
  <si>
    <t>19/09/2022 12:39:59</t>
  </si>
  <si>
    <t>19/09/2022 12:40:48</t>
  </si>
  <si>
    <t>19/09/2022 12:41:11</t>
  </si>
  <si>
    <t>19/09/2022 12:41:14</t>
  </si>
  <si>
    <t>19/09/2022 12:41:32</t>
  </si>
  <si>
    <t>19/09/2022 12:41:48</t>
  </si>
  <si>
    <t>19/09/2022 12:42:28</t>
  </si>
  <si>
    <t>19/09/2022 12:43:11</t>
  </si>
  <si>
    <t>19/09/2022 12:43:13</t>
  </si>
  <si>
    <t>19/09/2022 12:43:28</t>
  </si>
  <si>
    <t>19/09/2022 12:43:33</t>
  </si>
  <si>
    <t>19/09/2022 12:44:12</t>
  </si>
  <si>
    <t>19/09/2022 12:44:24</t>
  </si>
  <si>
    <t>19/09/2022 12:44:30</t>
  </si>
  <si>
    <t>19/09/2022 12:44:48</t>
  </si>
  <si>
    <t>19/09/2022 12:45:45</t>
  </si>
  <si>
    <t>19/09/2022 12:45:49</t>
  </si>
  <si>
    <t>19/09/2022 12:46:24</t>
  </si>
  <si>
    <t>19/09/2022 12:46:45</t>
  </si>
  <si>
    <t>19/09/2022 12:47:04</t>
  </si>
  <si>
    <t>19/09/2022 12:47:07</t>
  </si>
  <si>
    <t>19/09/2022 12:47:15</t>
  </si>
  <si>
    <t>19/09/2022 12:48:32</t>
  </si>
  <si>
    <t>19/09/2022 12:49:37</t>
  </si>
  <si>
    <t>19/09/2022 12:49:39</t>
  </si>
  <si>
    <t>19/09/2022 12:49:41</t>
  </si>
  <si>
    <t>19/09/2022 12:49:55</t>
  </si>
  <si>
    <t>19/09/2022 12:49:57</t>
  </si>
  <si>
    <t>19/09/2022 12:50:08</t>
  </si>
  <si>
    <t>19/09/2022 12:50:50</t>
  </si>
  <si>
    <t>19/09/2022 12:51:58</t>
  </si>
  <si>
    <t>19/09/2022 12:55:33</t>
  </si>
  <si>
    <t>19/09/2022 12:56:17</t>
  </si>
  <si>
    <t>19/09/2022 12:56:41</t>
  </si>
  <si>
    <t>19/09/2022 12:56:51</t>
  </si>
  <si>
    <t>19/09/2022 12:57:27</t>
  </si>
  <si>
    <t>19/09/2022 12:57:38</t>
  </si>
  <si>
    <t>19/09/2022 13:00:23</t>
  </si>
  <si>
    <t>19/09/2022 13:00:33</t>
  </si>
  <si>
    <t>19/09/2022 13:01:45</t>
  </si>
  <si>
    <t>19/09/2022 13:01:55</t>
  </si>
  <si>
    <t>19/09/2022 13:01:56</t>
  </si>
  <si>
    <t>19/09/2022 13:01:57</t>
  </si>
  <si>
    <t>19/09/2022 13:01:58</t>
  </si>
  <si>
    <t>19/09/2022 13:02:00</t>
  </si>
  <si>
    <t>19/09/2022 13:02:37</t>
  </si>
  <si>
    <t>19/09/2022 13:02:47</t>
  </si>
  <si>
    <t>19/09/2022 13:03:20</t>
  </si>
  <si>
    <t>19/09/2022 13:05:19</t>
  </si>
  <si>
    <t>19/09/2022 13:07:23</t>
  </si>
  <si>
    <t>19/09/2022 13:07:35</t>
  </si>
  <si>
    <t>19/09/2022 13:07:37</t>
  </si>
  <si>
    <t>19/09/2022 13:07:38</t>
  </si>
  <si>
    <t>19/09/2022 13:08:00</t>
  </si>
  <si>
    <t>19/09/2022 13:08:07</t>
  </si>
  <si>
    <t>19/09/2022 13:11:15</t>
  </si>
  <si>
    <t>19/09/2022 13:11:16</t>
  </si>
  <si>
    <t>19/09/2022 13:12:04</t>
  </si>
  <si>
    <t>19/09/2022 13:12:15</t>
  </si>
  <si>
    <t>19/09/2022 13:12:19</t>
  </si>
  <si>
    <t>19/09/2022 13:12:53</t>
  </si>
  <si>
    <t>19/09/2022 13:14:46</t>
  </si>
  <si>
    <t>19/09/2022 13:15:26</t>
  </si>
  <si>
    <t>19/09/2022 13:15:27</t>
  </si>
  <si>
    <t>19/09/2022 13:15:58</t>
  </si>
  <si>
    <t>19/09/2022 13:20:14</t>
  </si>
  <si>
    <t>19/09/2022 13:21:49</t>
  </si>
  <si>
    <t>19/09/2022 13:22:05</t>
  </si>
  <si>
    <t>19/09/2022 13:32:34</t>
  </si>
  <si>
    <t>19/09/2022 13:32:35</t>
  </si>
  <si>
    <t>19/09/2022 13:32:36</t>
  </si>
  <si>
    <t>19/09/2022 13:32:47</t>
  </si>
  <si>
    <t>19/09/2022 13:34:20</t>
  </si>
  <si>
    <t>19/09/2022 13:34:21</t>
  </si>
  <si>
    <t>19/09/2022 13:34:36</t>
  </si>
  <si>
    <t>19/09/2022 13:34:37</t>
  </si>
  <si>
    <t>19/09/2022 13:41:02</t>
  </si>
  <si>
    <t>19/09/2022 13:41:18</t>
  </si>
  <si>
    <t>19/09/2022 13:41:31</t>
  </si>
  <si>
    <t>19/09/2022 13:43:16</t>
  </si>
  <si>
    <t>19/09/2022 13:43:17</t>
  </si>
  <si>
    <t>19/09/2022 13:43:19</t>
  </si>
  <si>
    <t>19/09/2022 13:44:00</t>
  </si>
  <si>
    <t>19/09/2022 13:45:52</t>
  </si>
  <si>
    <t>19/09/2022 13:46:03</t>
  </si>
  <si>
    <t>19/09/2022 13:46:41</t>
  </si>
  <si>
    <t>19/09/2022 13:47:00</t>
  </si>
  <si>
    <t>19/09/2022 13:47:25</t>
  </si>
  <si>
    <t>19/09/2022 13:48:33</t>
  </si>
  <si>
    <t>19/09/2022 13:52:15</t>
  </si>
  <si>
    <t>19/09/2022 13:53:42</t>
  </si>
  <si>
    <t>19/09/2022 13:53:43</t>
  </si>
  <si>
    <t>19/09/2022 13:54:04</t>
  </si>
  <si>
    <t>19/09/2022 13:54:05</t>
  </si>
  <si>
    <t>19/09/2022 13:54:06</t>
  </si>
  <si>
    <t>19/09/2022 13:54:07</t>
  </si>
  <si>
    <t>19/09/2022 13:54:33</t>
  </si>
  <si>
    <t>19/09/2022 13:55:14</t>
  </si>
  <si>
    <t>19/09/2022 13:56:01</t>
  </si>
  <si>
    <t>19/09/2022 13:56:03</t>
  </si>
  <si>
    <t>19/09/2022 13:56:04</t>
  </si>
  <si>
    <t>19/09/2022 13:56:09</t>
  </si>
  <si>
    <t>19/09/2022 13:56:14</t>
  </si>
  <si>
    <t>19/09/2022 13:56:16</t>
  </si>
  <si>
    <t>19/09/2022 13:56:25</t>
  </si>
  <si>
    <t>19/09/2022 13:56:26</t>
  </si>
  <si>
    <t>19/09/2022 13:56:27</t>
  </si>
  <si>
    <t>19/09/2022 13:56:46</t>
  </si>
  <si>
    <t>19/09/2022 13:56:59</t>
  </si>
  <si>
    <t>19/09/2022 13:57:00</t>
  </si>
  <si>
    <t>19/09/2022 13:57:17</t>
  </si>
  <si>
    <t>19/09/2022 13:59:45</t>
  </si>
  <si>
    <t>19/09/2022 13:59:46</t>
  </si>
  <si>
    <t>19/09/2022 13:59:47</t>
  </si>
  <si>
    <t>19/09/2022 13:59:48</t>
  </si>
  <si>
    <t>19/09/2022 13:59:49</t>
  </si>
  <si>
    <t>19/09/2022 13:59:51</t>
  </si>
  <si>
    <t>19/09/2022 13:59:53</t>
  </si>
  <si>
    <t>19/09/2022 13:59:54</t>
  </si>
  <si>
    <t>19/09/2022 13:59:56</t>
  </si>
  <si>
    <t>19/09/2022 14:00:48</t>
  </si>
  <si>
    <t>19/09/2022 14:01:01</t>
  </si>
  <si>
    <t>19/09/2022 14:02:43</t>
  </si>
  <si>
    <t>19/09/2022 14:05:39</t>
  </si>
  <si>
    <t>19/09/2022 14:05:54</t>
  </si>
  <si>
    <t>19/09/2022 14:06:32</t>
  </si>
  <si>
    <t>19/09/2022 14:06:57</t>
  </si>
  <si>
    <t>19/09/2022 14:06:58</t>
  </si>
  <si>
    <t>19/09/2022 14:06:59</t>
  </si>
  <si>
    <t>19/09/2022 14:07:17</t>
  </si>
  <si>
    <t>19/09/2022 14:08:06</t>
  </si>
  <si>
    <t>19/09/2022 14:08:28</t>
  </si>
  <si>
    <t>19/09/2022 14:08:44</t>
  </si>
  <si>
    <t>19/09/2022 14:10:28</t>
  </si>
  <si>
    <t>19/09/2022 14:11:18</t>
  </si>
  <si>
    <t>19/09/2022 14:11:28</t>
  </si>
  <si>
    <t>19/09/2022 14:12:28</t>
  </si>
  <si>
    <t>19/09/2022 14:13:38</t>
  </si>
  <si>
    <t>19/09/2022 14:13:42</t>
  </si>
  <si>
    <t>19/09/2022 14:13:47</t>
  </si>
  <si>
    <t>19/09/2022 14:14:05</t>
  </si>
  <si>
    <t>19/09/2022 14:14:23</t>
  </si>
  <si>
    <t>19/09/2022 14:15:01</t>
  </si>
  <si>
    <t>19/09/2022 14:15:04</t>
  </si>
  <si>
    <t>19/09/2022 14:15:08</t>
  </si>
  <si>
    <t>19/09/2022 14:15:09</t>
  </si>
  <si>
    <t>19/09/2022 14:15:10</t>
  </si>
  <si>
    <t>19/09/2022 14:15:12</t>
  </si>
  <si>
    <t>19/09/2022 14:15:14</t>
  </si>
  <si>
    <t>19/09/2022 14:15:15</t>
  </si>
  <si>
    <t>19/09/2022 14:15:16</t>
  </si>
  <si>
    <t>19/09/2022 14:16:04</t>
  </si>
  <si>
    <t>19/09/2022 14:17:49</t>
  </si>
  <si>
    <t>19/09/2022 14:17:50</t>
  </si>
  <si>
    <t>19/09/2022 14:17:54</t>
  </si>
  <si>
    <t>19/09/2022 14:17:55</t>
  </si>
  <si>
    <t>19/09/2022 14:17:56</t>
  </si>
  <si>
    <t>19/09/2022 14:17:57</t>
  </si>
  <si>
    <t>19/09/2022 14:18:03</t>
  </si>
  <si>
    <t>19/09/2022 14:18:25</t>
  </si>
  <si>
    <t>19/09/2022 14:19:19</t>
  </si>
  <si>
    <t>19/09/2022 14:19:36</t>
  </si>
  <si>
    <t>19/09/2022 14:20:10</t>
  </si>
  <si>
    <t>19/09/2022 14:20:13</t>
  </si>
  <si>
    <t>19/09/2022 14:20:17</t>
  </si>
  <si>
    <t>19/09/2022 14:20:32</t>
  </si>
  <si>
    <t>19/09/2022 14:20:34</t>
  </si>
  <si>
    <t>19/09/2022 14:20:36</t>
  </si>
  <si>
    <t>19/09/2022 14:20:38</t>
  </si>
  <si>
    <t>19/09/2022 14:20:40</t>
  </si>
  <si>
    <t>19/09/2022 14:20:41</t>
  </si>
  <si>
    <t>19/09/2022 14:21:10</t>
  </si>
  <si>
    <t>19/09/2022 14:21:22</t>
  </si>
  <si>
    <t>19/09/2022 14:21:26</t>
  </si>
  <si>
    <t>19/09/2022 14:22:01</t>
  </si>
  <si>
    <t>19/09/2022 14:22:02</t>
  </si>
  <si>
    <t>19/09/2022 14:22:33</t>
  </si>
  <si>
    <t>19/09/2022 14:23:18</t>
  </si>
  <si>
    <t>19/09/2022 14:23:19</t>
  </si>
  <si>
    <t>19/09/2022 14:23:31</t>
  </si>
  <si>
    <t>19/09/2022 14:24:30</t>
  </si>
  <si>
    <t>19/09/2022 14:25:07</t>
  </si>
  <si>
    <t>19/09/2022 14:26:09</t>
  </si>
  <si>
    <t>19/09/2022 14:26:14</t>
  </si>
  <si>
    <t>19/09/2022 14:26:15</t>
  </si>
  <si>
    <t>19/09/2022 14:26:32</t>
  </si>
  <si>
    <t>19/09/2022 14:26:34</t>
  </si>
  <si>
    <t>19/09/2022 14:26:35</t>
  </si>
  <si>
    <t>19/09/2022 14:26:39</t>
  </si>
  <si>
    <t>19/09/2022 14:27:03</t>
  </si>
  <si>
    <t>19/09/2022 14:27:04</t>
  </si>
  <si>
    <t>19/09/2022 14:27:05</t>
  </si>
  <si>
    <t>19/09/2022 14:27:06</t>
  </si>
  <si>
    <t>19/09/2022 14:27:07</t>
  </si>
  <si>
    <t>19/09/2022 14:27:09</t>
  </si>
  <si>
    <t>19/09/2022 14:27:11</t>
  </si>
  <si>
    <t>19/09/2022 14:27:14</t>
  </si>
  <si>
    <t>19/09/2022 14:27:15</t>
  </si>
  <si>
    <t>19/09/2022 14:27:33</t>
  </si>
  <si>
    <t>19/09/2022 14:27:35</t>
  </si>
  <si>
    <t>19/09/2022 14:27:51</t>
  </si>
  <si>
    <t>19/09/2022 14:27:55</t>
  </si>
  <si>
    <t>19/09/2022 14:28:30</t>
  </si>
  <si>
    <t>19/09/2022 14:28:55</t>
  </si>
  <si>
    <t>19/09/2022 14:29:55</t>
  </si>
  <si>
    <t>19/09/2022 14:30:00</t>
  </si>
  <si>
    <t>19/09/2022 14:30:03</t>
  </si>
  <si>
    <t>19/09/2022 14:30:04</t>
  </si>
  <si>
    <t>19/09/2022 14:30:06</t>
  </si>
  <si>
    <t>19/09/2022 14:30:07</t>
  </si>
  <si>
    <t>19/09/2022 14:30:08</t>
  </si>
  <si>
    <t>19/09/2022 14:30:20</t>
  </si>
  <si>
    <t>19/09/2022 14:30:22</t>
  </si>
  <si>
    <t>19/09/2022 14:30:28</t>
  </si>
  <si>
    <t>19/09/2022 14:30:29</t>
  </si>
  <si>
    <t>19/09/2022 14:30:30</t>
  </si>
  <si>
    <t>19/09/2022 14:30:31</t>
  </si>
  <si>
    <t>19/09/2022 14:30:32</t>
  </si>
  <si>
    <t>19/09/2022 14:30:45</t>
  </si>
  <si>
    <t>19/09/2022 14:31:04</t>
  </si>
  <si>
    <t>19/09/2022 14:31:19</t>
  </si>
  <si>
    <t>19/09/2022 14:31:20</t>
  </si>
  <si>
    <t>19/09/2022 14:32:00</t>
  </si>
  <si>
    <t>19/09/2022 14:32:12</t>
  </si>
  <si>
    <t>19/09/2022 14:32:29</t>
  </si>
  <si>
    <t>19/09/2022 14:33:04</t>
  </si>
  <si>
    <t>19/09/2022 14:33:24</t>
  </si>
  <si>
    <t>19/09/2022 14:33:33</t>
  </si>
  <si>
    <t>19/09/2022 14:33:37</t>
  </si>
  <si>
    <t>19/09/2022 14:33:38</t>
  </si>
  <si>
    <t>19/09/2022 14:33:39</t>
  </si>
  <si>
    <t>19/09/2022 14:33:48</t>
  </si>
  <si>
    <t>19/09/2022 14:33:50</t>
  </si>
  <si>
    <t>19/09/2022 14:33:53</t>
  </si>
  <si>
    <t>19/09/2022 14:33:54</t>
  </si>
  <si>
    <t>19/09/2022 14:34:03</t>
  </si>
  <si>
    <t>19/09/2022 14:34:19</t>
  </si>
  <si>
    <t>19/09/2022 14:34:43</t>
  </si>
  <si>
    <t>19/09/2022 14:34:48</t>
  </si>
  <si>
    <t>19/09/2022 14:34:54</t>
  </si>
  <si>
    <t>19/09/2022 14:35:29</t>
  </si>
  <si>
    <t>19/09/2022 14:36:41</t>
  </si>
  <si>
    <t>19/09/2022 14:36:59</t>
  </si>
  <si>
    <t>19/09/2022 14:38:01</t>
  </si>
  <si>
    <t>20/09/2022 08:00:28</t>
  </si>
  <si>
    <t>20/09/2022 08:01:41</t>
  </si>
  <si>
    <t>20/09/2022 08:01:51</t>
  </si>
  <si>
    <t>20/09/2022 08:01:54</t>
  </si>
  <si>
    <t>20/09/2022 08:02:00</t>
  </si>
  <si>
    <t>20/09/2022 08:02:22</t>
  </si>
  <si>
    <t>20/09/2022 08:02:58</t>
  </si>
  <si>
    <t>20/09/2022 08:03:11</t>
  </si>
  <si>
    <t>20/09/2022 08:03:22</t>
  </si>
  <si>
    <t>20/09/2022 08:03:23</t>
  </si>
  <si>
    <t>20/09/2022 08:03:44</t>
  </si>
  <si>
    <t>20/09/2022 08:04:08</t>
  </si>
  <si>
    <t>20/09/2022 08:04:22</t>
  </si>
  <si>
    <t>20/09/2022 08:04:36</t>
  </si>
  <si>
    <t>20/09/2022 08:04:51</t>
  </si>
  <si>
    <t>20/09/2022 08:05:07</t>
  </si>
  <si>
    <t>20/09/2022 08:05:15</t>
  </si>
  <si>
    <t>20/09/2022 08:06:55</t>
  </si>
  <si>
    <t>20/09/2022 08:07:16</t>
  </si>
  <si>
    <t>20/09/2022 08:07:23</t>
  </si>
  <si>
    <t>20/09/2022 08:07:26</t>
  </si>
  <si>
    <t>20/09/2022 08:07:38</t>
  </si>
  <si>
    <t>20/09/2022 08:08:26</t>
  </si>
  <si>
    <t>20/09/2022 08:08:47</t>
  </si>
  <si>
    <t>20/09/2022 08:08:59</t>
  </si>
  <si>
    <t>20/09/2022 08:09:06</t>
  </si>
  <si>
    <t>20/09/2022 08:09:45</t>
  </si>
  <si>
    <t>20/09/2022 08:09:49</t>
  </si>
  <si>
    <t>20/09/2022 08:09:54</t>
  </si>
  <si>
    <t>20/09/2022 08:10:41</t>
  </si>
  <si>
    <t>20/09/2022 08:11:01</t>
  </si>
  <si>
    <t>20/09/2022 08:15:04</t>
  </si>
  <si>
    <t>20/09/2022 08:15:24</t>
  </si>
  <si>
    <t>20/09/2022 08:16:00</t>
  </si>
  <si>
    <t>20/09/2022 08:17:04</t>
  </si>
  <si>
    <t>20/09/2022 08:17:34</t>
  </si>
  <si>
    <t>20/09/2022 08:28:10</t>
  </si>
  <si>
    <t>20/09/2022 08:29:13</t>
  </si>
  <si>
    <t>20/09/2022 08:29:55</t>
  </si>
  <si>
    <t>20/09/2022 08:30:12</t>
  </si>
  <si>
    <t>20/09/2022 08:30:54</t>
  </si>
  <si>
    <t>20/09/2022 08:33:01</t>
  </si>
  <si>
    <t>20/09/2022 08:33:37</t>
  </si>
  <si>
    <t>20/09/2022 08:33:48</t>
  </si>
  <si>
    <t>20/09/2022 08:35:04</t>
  </si>
  <si>
    <t>20/09/2022 08:35:17</t>
  </si>
  <si>
    <t>20/09/2022 08:36:11</t>
  </si>
  <si>
    <t>20/09/2022 08:37:19</t>
  </si>
  <si>
    <t>20/09/2022 08:38:00</t>
  </si>
  <si>
    <t>20/09/2022 08:42:29</t>
  </si>
  <si>
    <t>20/09/2022 08:44:28</t>
  </si>
  <si>
    <t>20/09/2022 08:45:36</t>
  </si>
  <si>
    <t>20/09/2022 08:46:12</t>
  </si>
  <si>
    <t>20/09/2022 08:51:20</t>
  </si>
  <si>
    <t>20/09/2022 08:57:20</t>
  </si>
  <si>
    <t>20/09/2022 09:03:42</t>
  </si>
  <si>
    <t>20/09/2022 09:05:00</t>
  </si>
  <si>
    <t>20/09/2022 09:06:17</t>
  </si>
  <si>
    <t>20/09/2022 09:07:49</t>
  </si>
  <si>
    <t>20/09/2022 09:08:11</t>
  </si>
  <si>
    <t>20/09/2022 09:08:56</t>
  </si>
  <si>
    <t>20/09/2022 09:09:30</t>
  </si>
  <si>
    <t>20/09/2022 09:09:59</t>
  </si>
  <si>
    <t>20/09/2022 09:10:08</t>
  </si>
  <si>
    <t>20/09/2022 09:10:38</t>
  </si>
  <si>
    <t>20/09/2022 09:10:47</t>
  </si>
  <si>
    <t>20/09/2022 09:11:18</t>
  </si>
  <si>
    <t>20/09/2022 09:11:41</t>
  </si>
  <si>
    <t>20/09/2022 09:12:29</t>
  </si>
  <si>
    <t>20/09/2022 09:12:50</t>
  </si>
  <si>
    <t>20/09/2022 09:17:35</t>
  </si>
  <si>
    <t>20/09/2022 09:18:23</t>
  </si>
  <si>
    <t>20/09/2022 09:18:24</t>
  </si>
  <si>
    <t>20/09/2022 09:18:51</t>
  </si>
  <si>
    <t>20/09/2022 09:19:29</t>
  </si>
  <si>
    <t>20/09/2022 09:19:36</t>
  </si>
  <si>
    <t>20/09/2022 09:20:31</t>
  </si>
  <si>
    <t>20/09/2022 09:20:38</t>
  </si>
  <si>
    <t>20/09/2022 09:21:38</t>
  </si>
  <si>
    <t>20/09/2022 09:22:05</t>
  </si>
  <si>
    <t>20/09/2022 09:22:10</t>
  </si>
  <si>
    <t>20/09/2022 09:23:07</t>
  </si>
  <si>
    <t>20/09/2022 09:24:12</t>
  </si>
  <si>
    <t>20/09/2022 09:25:02</t>
  </si>
  <si>
    <t>20/09/2022 09:25:51</t>
  </si>
  <si>
    <t>20/09/2022 09:26:30</t>
  </si>
  <si>
    <t>20/09/2022 09:26:31</t>
  </si>
  <si>
    <t>20/09/2022 09:27:49</t>
  </si>
  <si>
    <t>20/09/2022 09:29:29</t>
  </si>
  <si>
    <t>20/09/2022 09:29:56</t>
  </si>
  <si>
    <t>20/09/2022 09:30:41</t>
  </si>
  <si>
    <t>20/09/2022 09:30:45</t>
  </si>
  <si>
    <t>20/09/2022 09:30:53</t>
  </si>
  <si>
    <t>20/09/2022 09:31:00</t>
  </si>
  <si>
    <t>20/09/2022 09:33:12</t>
  </si>
  <si>
    <t>20/09/2022 09:33:28</t>
  </si>
  <si>
    <t>20/09/2022 09:33:37</t>
  </si>
  <si>
    <t>20/09/2022 09:33:44</t>
  </si>
  <si>
    <t>20/09/2022 09:35:31</t>
  </si>
  <si>
    <t>20/09/2022 09:35:46</t>
  </si>
  <si>
    <t>20/09/2022 09:37:46</t>
  </si>
  <si>
    <t>20/09/2022 09:38:51</t>
  </si>
  <si>
    <t>20/09/2022 09:39:37</t>
  </si>
  <si>
    <t>20/09/2022 09:40:08</t>
  </si>
  <si>
    <t>20/09/2022 09:44:31</t>
  </si>
  <si>
    <t>20/09/2022 09:45:14</t>
  </si>
  <si>
    <t>20/09/2022 09:45:49</t>
  </si>
  <si>
    <t>20/09/2022 09:46:20</t>
  </si>
  <si>
    <t>20/09/2022 09:47:27</t>
  </si>
  <si>
    <t>20/09/2022 09:48:18</t>
  </si>
  <si>
    <t>20/09/2022 09:50:47</t>
  </si>
  <si>
    <t>20/09/2022 09:51:03</t>
  </si>
  <si>
    <t>20/09/2022 09:51:27</t>
  </si>
  <si>
    <t>20/09/2022 09:52:23</t>
  </si>
  <si>
    <t>20/09/2022 09:53:40</t>
  </si>
  <si>
    <t>20/09/2022 09:54:32</t>
  </si>
  <si>
    <t>20/09/2022 09:55:32</t>
  </si>
  <si>
    <t>20/09/2022 09:57:02</t>
  </si>
  <si>
    <t>20/09/2022 09:58:00</t>
  </si>
  <si>
    <t>20/09/2022 09:58:19</t>
  </si>
  <si>
    <t>20/09/2022 10:01:19</t>
  </si>
  <si>
    <t>20/09/2022 10:03:04</t>
  </si>
  <si>
    <t>20/09/2022 10:04:50</t>
  </si>
  <si>
    <t>20/09/2022 10:06:07</t>
  </si>
  <si>
    <t>20/09/2022 10:06:30</t>
  </si>
  <si>
    <t>20/09/2022 10:10:02</t>
  </si>
  <si>
    <t>20/09/2022 10:10:57</t>
  </si>
  <si>
    <t>20/09/2022 10:11:10</t>
  </si>
  <si>
    <t>20/09/2022 10:11:31</t>
  </si>
  <si>
    <t>20/09/2022 10:13:34</t>
  </si>
  <si>
    <t>20/09/2022 10:14:27</t>
  </si>
  <si>
    <t>20/09/2022 10:17:45</t>
  </si>
  <si>
    <t>20/09/2022 10:21:06</t>
  </si>
  <si>
    <t>20/09/2022 10:24:23</t>
  </si>
  <si>
    <t>20/09/2022 10:24:53</t>
  </si>
  <si>
    <t>20/09/2022 10:27:18</t>
  </si>
  <si>
    <t>20/09/2022 10:28:47</t>
  </si>
  <si>
    <t>20/09/2022 10:29:00</t>
  </si>
  <si>
    <t>20/09/2022 10:29:16</t>
  </si>
  <si>
    <t>20/09/2022 10:29:50</t>
  </si>
  <si>
    <t>20/09/2022 10:30:14</t>
  </si>
  <si>
    <t>20/09/2022 10:31:06</t>
  </si>
  <si>
    <t>20/09/2022 10:32:06</t>
  </si>
  <si>
    <t>20/09/2022 10:32:44</t>
  </si>
  <si>
    <t>20/09/2022 10:34:03</t>
  </si>
  <si>
    <t>20/09/2022 10:34:23</t>
  </si>
  <si>
    <t>20/09/2022 10:34:28</t>
  </si>
  <si>
    <t>20/09/2022 10:34:33</t>
  </si>
  <si>
    <t>20/09/2022 10:35:26</t>
  </si>
  <si>
    <t>20/09/2022 10:35:39</t>
  </si>
  <si>
    <t>20/09/2022 10:36:12</t>
  </si>
  <si>
    <t>20/09/2022 10:36:16</t>
  </si>
  <si>
    <t>20/09/2022 10:36:38</t>
  </si>
  <si>
    <t>20/09/2022 10:37:24</t>
  </si>
  <si>
    <t>20/09/2022 10:37:44</t>
  </si>
  <si>
    <t>20/09/2022 10:38:04</t>
  </si>
  <si>
    <t>20/09/2022 10:38:10</t>
  </si>
  <si>
    <t>20/09/2022 10:40:02</t>
  </si>
  <si>
    <t>20/09/2022 10:40:03</t>
  </si>
  <si>
    <t>20/09/2022 10:40:36</t>
  </si>
  <si>
    <t>20/09/2022 10:41:33</t>
  </si>
  <si>
    <t>20/09/2022 10:42:32</t>
  </si>
  <si>
    <t>20/09/2022 10:43:52</t>
  </si>
  <si>
    <t>20/09/2022 10:44:13</t>
  </si>
  <si>
    <t>20/09/2022 10:44:58</t>
  </si>
  <si>
    <t>20/09/2022 10:46:06</t>
  </si>
  <si>
    <t>20/09/2022 10:46:40</t>
  </si>
  <si>
    <t>20/09/2022 10:47:45</t>
  </si>
  <si>
    <t>20/09/2022 10:47:53</t>
  </si>
  <si>
    <t>20/09/2022 10:48:19</t>
  </si>
  <si>
    <t>20/09/2022 10:49:07</t>
  </si>
  <si>
    <t>20/09/2022 10:49:13</t>
  </si>
  <si>
    <t>20/09/2022 10:49:45</t>
  </si>
  <si>
    <t>20/09/2022 10:50:19</t>
  </si>
  <si>
    <t>20/09/2022 10:51:43</t>
  </si>
  <si>
    <t>20/09/2022 10:53:09</t>
  </si>
  <si>
    <t>20/09/2022 10:53:11</t>
  </si>
  <si>
    <t>20/09/2022 10:53:44</t>
  </si>
  <si>
    <t>20/09/2022 10:55:12</t>
  </si>
  <si>
    <t>20/09/2022 10:55:24</t>
  </si>
  <si>
    <t>20/09/2022 10:55:29</t>
  </si>
  <si>
    <t>20/09/2022 10:56:12</t>
  </si>
  <si>
    <t>20/09/2022 10:56:13</t>
  </si>
  <si>
    <t>20/09/2022 10:56:54</t>
  </si>
  <si>
    <t>20/09/2022 10:57:07</t>
  </si>
  <si>
    <t>20/09/2022 10:57:25</t>
  </si>
  <si>
    <t>20/09/2022 10:57:46</t>
  </si>
  <si>
    <t>20/09/2022 10:57:47</t>
  </si>
  <si>
    <t>20/09/2022 10:58:15</t>
  </si>
  <si>
    <t>20/09/2022 11:00:15</t>
  </si>
  <si>
    <t>20/09/2022 11:02:09</t>
  </si>
  <si>
    <t>20/09/2022 11:02:18</t>
  </si>
  <si>
    <t>20/09/2022 11:03:29</t>
  </si>
  <si>
    <t>20/09/2022 11:03:36</t>
  </si>
  <si>
    <t>20/09/2022 11:06:25</t>
  </si>
  <si>
    <t>20/09/2022 11:07:12</t>
  </si>
  <si>
    <t>20/09/2022 11:07:30</t>
  </si>
  <si>
    <t>20/09/2022 11:08:43</t>
  </si>
  <si>
    <t>20/09/2022 11:09:24</t>
  </si>
  <si>
    <t>20/09/2022 11:10:01</t>
  </si>
  <si>
    <t>20/09/2022 11:10:59</t>
  </si>
  <si>
    <t>20/09/2022 11:11:35</t>
  </si>
  <si>
    <t>20/09/2022 11:11:37</t>
  </si>
  <si>
    <t>20/09/2022 11:12:14</t>
  </si>
  <si>
    <t>20/09/2022 11:12:53</t>
  </si>
  <si>
    <t>20/09/2022 11:13:58</t>
  </si>
  <si>
    <t>20/09/2022 11:14:44</t>
  </si>
  <si>
    <t>20/09/2022 11:15:10</t>
  </si>
  <si>
    <t>20/09/2022 11:15:36</t>
  </si>
  <si>
    <t>20/09/2022 11:16:27</t>
  </si>
  <si>
    <t>20/09/2022 11:16:32</t>
  </si>
  <si>
    <t>20/09/2022 11:16:37</t>
  </si>
  <si>
    <t>20/09/2022 11:17:47</t>
  </si>
  <si>
    <t>20/09/2022 11:20:10</t>
  </si>
  <si>
    <t>20/09/2022 11:21:28</t>
  </si>
  <si>
    <t>20/09/2022 11:23:06</t>
  </si>
  <si>
    <t>20/09/2022 11:26:17</t>
  </si>
  <si>
    <t>20/09/2022 11:27:56</t>
  </si>
  <si>
    <t>20/09/2022 11:28:18</t>
  </si>
  <si>
    <t>20/09/2022 11:29:07</t>
  </si>
  <si>
    <t>20/09/2022 11:40:59</t>
  </si>
  <si>
    <t>20/09/2022 11:41:00</t>
  </si>
  <si>
    <t>20/09/2022 11:41:37</t>
  </si>
  <si>
    <t>20/09/2022 11:42:23</t>
  </si>
  <si>
    <t>20/09/2022 11:43:06</t>
  </si>
  <si>
    <t>20/09/2022 11:44:03</t>
  </si>
  <si>
    <t>20/09/2022 11:44:10</t>
  </si>
  <si>
    <t>20/09/2022 11:44:23</t>
  </si>
  <si>
    <t>20/09/2022 11:45:21</t>
  </si>
  <si>
    <t>20/09/2022 11:46:46</t>
  </si>
  <si>
    <t>20/09/2022 11:47:25</t>
  </si>
  <si>
    <t>20/09/2022 11:48:06</t>
  </si>
  <si>
    <t>20/09/2022 11:52:13</t>
  </si>
  <si>
    <t>20/09/2022 11:52:14</t>
  </si>
  <si>
    <t>20/09/2022 11:52:22</t>
  </si>
  <si>
    <t>20/09/2022 11:52:31</t>
  </si>
  <si>
    <t>20/09/2022 11:58:25</t>
  </si>
  <si>
    <t>20/09/2022 11:58:48</t>
  </si>
  <si>
    <t>20/09/2022 11:58:49</t>
  </si>
  <si>
    <t>20/09/2022 11:58:50</t>
  </si>
  <si>
    <t>20/09/2022 11:58:51</t>
  </si>
  <si>
    <t>20/09/2022 12:11:59</t>
  </si>
  <si>
    <t>20/09/2022 12:12:01</t>
  </si>
  <si>
    <t>20/09/2022 12:13:02</t>
  </si>
  <si>
    <t>20/09/2022 12:52:13</t>
  </si>
  <si>
    <t>20/09/2022 12:52:14</t>
  </si>
  <si>
    <t>20/09/2022 12:53:12</t>
  </si>
  <si>
    <t>20/09/2022 12:55:45</t>
  </si>
  <si>
    <t>20/09/2022 12:55:59</t>
  </si>
  <si>
    <t>20/09/2022 12:56:28</t>
  </si>
  <si>
    <t>20/09/2022 12:59:51</t>
  </si>
  <si>
    <t>20/09/2022 13:05:45</t>
  </si>
  <si>
    <t>20/09/2022 13:06:05</t>
  </si>
  <si>
    <t>20/09/2022 13:06:36</t>
  </si>
  <si>
    <t>20/09/2022 13:08:15</t>
  </si>
  <si>
    <t>20/09/2022 13:09:03</t>
  </si>
  <si>
    <t>20/09/2022 13:09:20</t>
  </si>
  <si>
    <t>20/09/2022 13:10:38</t>
  </si>
  <si>
    <t>20/09/2022 13:10:44</t>
  </si>
  <si>
    <t>20/09/2022 13:12:16</t>
  </si>
  <si>
    <t>20/09/2022 13:12:18</t>
  </si>
  <si>
    <t>20/09/2022 13:13:17</t>
  </si>
  <si>
    <t>20/09/2022 13:13:42</t>
  </si>
  <si>
    <t>20/09/2022 13:13:59</t>
  </si>
  <si>
    <t>20/09/2022 13:14:05</t>
  </si>
  <si>
    <t>20/09/2022 13:15:46</t>
  </si>
  <si>
    <t>20/09/2022 13:16:51</t>
  </si>
  <si>
    <t>20/09/2022 13:17:04</t>
  </si>
  <si>
    <t>20/09/2022 13:18:06</t>
  </si>
  <si>
    <t>20/09/2022 13:18:33</t>
  </si>
  <si>
    <t>20/09/2022 13:18:45</t>
  </si>
  <si>
    <t>20/09/2022 13:19:04</t>
  </si>
  <si>
    <t>20/09/2022 13:20:27</t>
  </si>
  <si>
    <t>20/09/2022 13:20:51</t>
  </si>
  <si>
    <t>20/09/2022 13:21:43</t>
  </si>
  <si>
    <t>20/09/2022 13:22:33</t>
  </si>
  <si>
    <t>20/09/2022 13:24:08</t>
  </si>
  <si>
    <t>20/09/2022 13:25:34</t>
  </si>
  <si>
    <t>20/09/2022 13:26:26</t>
  </si>
  <si>
    <t>20/09/2022 13:26:27</t>
  </si>
  <si>
    <t>20/09/2022 13:26:37</t>
  </si>
  <si>
    <t>20/09/2022 13:29:17</t>
  </si>
  <si>
    <t>20/09/2022 13:29:37</t>
  </si>
  <si>
    <t>20/09/2022 13:30:28</t>
  </si>
  <si>
    <t>20/09/2022 13:32:08</t>
  </si>
  <si>
    <t>20/09/2022 13:33:59</t>
  </si>
  <si>
    <t>20/09/2022 13:37:10</t>
  </si>
  <si>
    <t>20/09/2022 13:38:16</t>
  </si>
  <si>
    <t>20/09/2022 13:40:53</t>
  </si>
  <si>
    <t>20/09/2022 13:41:03</t>
  </si>
  <si>
    <t>20/09/2022 13:41:37</t>
  </si>
  <si>
    <t>20/09/2022 13:44:01</t>
  </si>
  <si>
    <t>20/09/2022 13:44:18</t>
  </si>
  <si>
    <t>20/09/2022 13:45:53</t>
  </si>
  <si>
    <t>20/09/2022 13:46:00</t>
  </si>
  <si>
    <t>20/09/2022 13:47:12</t>
  </si>
  <si>
    <t>20/09/2022 13:47:49</t>
  </si>
  <si>
    <t>20/09/2022 13:48:07</t>
  </si>
  <si>
    <t>20/09/2022 13:49:00</t>
  </si>
  <si>
    <t>20/09/2022 13:49:24</t>
  </si>
  <si>
    <t>20/09/2022 13:49:38</t>
  </si>
  <si>
    <t>20/09/2022 13:49:51</t>
  </si>
  <si>
    <t>20/09/2022 13:50:01</t>
  </si>
  <si>
    <t>20/09/2022 13:50:03</t>
  </si>
  <si>
    <t>20/09/2022 13:50:09</t>
  </si>
  <si>
    <t>20/09/2022 13:50:14</t>
  </si>
  <si>
    <t>20/09/2022 13:51:37</t>
  </si>
  <si>
    <t>20/09/2022 13:52:23</t>
  </si>
  <si>
    <t>20/09/2022 13:52:25</t>
  </si>
  <si>
    <t>20/09/2022 13:52:53</t>
  </si>
  <si>
    <t>20/09/2022 13:52:58</t>
  </si>
  <si>
    <t>20/09/2022 13:53:49</t>
  </si>
  <si>
    <t>20/09/2022 13:53:55</t>
  </si>
  <si>
    <t>20/09/2022 13:54:05</t>
  </si>
  <si>
    <t>20/09/2022 13:54:43</t>
  </si>
  <si>
    <t>20/09/2022 13:55:03</t>
  </si>
  <si>
    <t>20/09/2022 13:56:18</t>
  </si>
  <si>
    <t>20/09/2022 13:56:38</t>
  </si>
  <si>
    <t>20/09/2022 13:57:32</t>
  </si>
  <si>
    <t>20/09/2022 13:57:46</t>
  </si>
  <si>
    <t>20/09/2022 13:57:51</t>
  </si>
  <si>
    <t>20/09/2022 13:58:09</t>
  </si>
  <si>
    <t>20/09/2022 13:58:52</t>
  </si>
  <si>
    <t>20/09/2022 13:59:56</t>
  </si>
  <si>
    <t>20/09/2022 13:59:59</t>
  </si>
  <si>
    <t>20/09/2022 14:00:16</t>
  </si>
  <si>
    <t>20/09/2022 14:01:35</t>
  </si>
  <si>
    <t>20/09/2022 14:02:22</t>
  </si>
  <si>
    <t>20/09/2022 14:03:02</t>
  </si>
  <si>
    <t>20/09/2022 14:03:56</t>
  </si>
  <si>
    <t>20/09/2022 14:03:57</t>
  </si>
  <si>
    <t>20/09/2022 14:05:18</t>
  </si>
  <si>
    <t>20/09/2022 14:05:19</t>
  </si>
  <si>
    <t>20/09/2022 14:05:20</t>
  </si>
  <si>
    <t>20/09/2022 14:05:33</t>
  </si>
  <si>
    <t>20/09/2022 14:05:41</t>
  </si>
  <si>
    <t>20/09/2022 14:06:00</t>
  </si>
  <si>
    <t>20/09/2022 14:06:04</t>
  </si>
  <si>
    <t>20/09/2022 14:06:09</t>
  </si>
  <si>
    <t>20/09/2022 14:06:33</t>
  </si>
  <si>
    <t>20/09/2022 14:06:44</t>
  </si>
  <si>
    <t>20/09/2022 14:06:53</t>
  </si>
  <si>
    <t>20/09/2022 14:07:18</t>
  </si>
  <si>
    <t>20/09/2022 14:07:22</t>
  </si>
  <si>
    <t>20/09/2022 14:09:15</t>
  </si>
  <si>
    <t>20/09/2022 14:09:19</t>
  </si>
  <si>
    <t>20/09/2022 14:09:57</t>
  </si>
  <si>
    <t>20/09/2022 14:11:04</t>
  </si>
  <si>
    <t>20/09/2022 14:11:06</t>
  </si>
  <si>
    <t>20/09/2022 14:11:11</t>
  </si>
  <si>
    <t>20/09/2022 14:12:14</t>
  </si>
  <si>
    <t>20/09/2022 14:12:15</t>
  </si>
  <si>
    <t>20/09/2022 14:12:20</t>
  </si>
  <si>
    <t>20/09/2022 14:13:03</t>
  </si>
  <si>
    <t>20/09/2022 14:14:17</t>
  </si>
  <si>
    <t>20/09/2022 14:15:33</t>
  </si>
  <si>
    <t>20/09/2022 14:15:40</t>
  </si>
  <si>
    <t>20/09/2022 14:16:10</t>
  </si>
  <si>
    <t>20/09/2022 14:17:01</t>
  </si>
  <si>
    <t>20/09/2022 14:17:16</t>
  </si>
  <si>
    <t>20/09/2022 14:17:42</t>
  </si>
  <si>
    <t>20/09/2022 14:18:50</t>
  </si>
  <si>
    <t>20/09/2022 14:19:04</t>
  </si>
  <si>
    <t>20/09/2022 14:20:24</t>
  </si>
  <si>
    <t>20/09/2022 14:20:25</t>
  </si>
  <si>
    <t>20/09/2022 14:21:35</t>
  </si>
  <si>
    <t>20/09/2022 14:21:49</t>
  </si>
  <si>
    <t>20/09/2022 14:21:50</t>
  </si>
  <si>
    <t>20/09/2022 14:21:58</t>
  </si>
  <si>
    <t>20/09/2022 14:23:46</t>
  </si>
  <si>
    <t>20/09/2022 14:24:36</t>
  </si>
  <si>
    <t>20/09/2022 14:26:28</t>
  </si>
  <si>
    <t>20/09/2022 14:27:05</t>
  </si>
  <si>
    <t>20/09/2022 14:27:19</t>
  </si>
  <si>
    <t>20/09/2022 14:27:20</t>
  </si>
  <si>
    <t>20/09/2022 14:27:32</t>
  </si>
  <si>
    <t>20/09/2022 14:27:40</t>
  </si>
  <si>
    <t>20/09/2022 14:28:03</t>
  </si>
  <si>
    <t>20/09/2022 14:28:21</t>
  </si>
  <si>
    <t>20/09/2022 14:29:25</t>
  </si>
  <si>
    <t>20/09/2022 14:29:26</t>
  </si>
  <si>
    <t>20/09/2022 14:29:37</t>
  </si>
  <si>
    <t>20/09/2022 14:29:46</t>
  </si>
  <si>
    <t>20/09/2022 14:29:59</t>
  </si>
  <si>
    <t>20/09/2022 14:30:04</t>
  </si>
  <si>
    <t>20/09/2022 14:30:08</t>
  </si>
  <si>
    <t>20/09/2022 14:30:16</t>
  </si>
  <si>
    <t>20/09/2022 14:30:18</t>
  </si>
  <si>
    <t>20/09/2022 14:30:24</t>
  </si>
  <si>
    <t>20/09/2022 14:30:33</t>
  </si>
  <si>
    <t>20/09/2022 14:30:46</t>
  </si>
  <si>
    <t>20/09/2022 14:31:02</t>
  </si>
  <si>
    <t>20/09/2022 14:31:05</t>
  </si>
  <si>
    <t>20/09/2022 14:31:08</t>
  </si>
  <si>
    <t>20/09/2022 14:31:09</t>
  </si>
  <si>
    <t>20/09/2022 14:31:21</t>
  </si>
  <si>
    <t>20/09/2022 14:31:26</t>
  </si>
  <si>
    <t>20/09/2022 14:31:34</t>
  </si>
  <si>
    <t>20/09/2022 14:31:44</t>
  </si>
  <si>
    <t>20/09/2022 14:31:52</t>
  </si>
  <si>
    <t>20/09/2022 14:31:53</t>
  </si>
  <si>
    <t>20/09/2022 14:32:01</t>
  </si>
  <si>
    <t>20/09/2022 14:32:02</t>
  </si>
  <si>
    <t>20/09/2022 14:32:07</t>
  </si>
  <si>
    <t>20/09/2022 14:32:15</t>
  </si>
  <si>
    <t>20/09/2022 14:32:41</t>
  </si>
  <si>
    <t>20/09/2022 14:32:46</t>
  </si>
  <si>
    <t>20/09/2022 14:32:47</t>
  </si>
  <si>
    <t>20/09/2022 14:32:50</t>
  </si>
  <si>
    <t>20/09/2022 14:33:28</t>
  </si>
  <si>
    <t>20/09/2022 14:33:38</t>
  </si>
  <si>
    <t>20/09/2022 14:33:46</t>
  </si>
  <si>
    <t>20/09/2022 14:33:47</t>
  </si>
  <si>
    <t>20/09/2022 14:33:54</t>
  </si>
  <si>
    <t>20/09/2022 14:34:02</t>
  </si>
  <si>
    <t>20/09/2022 14:34:12</t>
  </si>
  <si>
    <t>20/09/2022 14:34:15</t>
  </si>
  <si>
    <t>20/09/2022 14:34:45</t>
  </si>
  <si>
    <t>20/09/2022 14:35:00</t>
  </si>
  <si>
    <t>20/09/2022 14:35:07</t>
  </si>
  <si>
    <t>20/09/2022 14:35:13</t>
  </si>
  <si>
    <t>20/09/2022 14:35:15</t>
  </si>
  <si>
    <t>20/09/2022 14:35:23</t>
  </si>
  <si>
    <t>20/09/2022 14:35:27</t>
  </si>
  <si>
    <t>20/09/2022 14:36:10</t>
  </si>
  <si>
    <t>20/09/2022 14:36:22</t>
  </si>
  <si>
    <t>20/09/2022 14:36:31</t>
  </si>
  <si>
    <t>20/09/2022 14:36:34</t>
  </si>
  <si>
    <t>20/09/2022 14:36:37</t>
  </si>
  <si>
    <t>20/09/2022 14:36:47</t>
  </si>
  <si>
    <t>20/09/2022 14:37:23</t>
  </si>
  <si>
    <t>20/09/2022 14:37:24</t>
  </si>
  <si>
    <t>20/09/2022 14:38:07</t>
  </si>
  <si>
    <t>20/09/2022 14:38:28</t>
  </si>
  <si>
    <t>20/09/2022 14:38:35</t>
  </si>
  <si>
    <t>20/09/2022 14:38:57</t>
  </si>
  <si>
    <t>20/09/2022 14:39:50</t>
  </si>
  <si>
    <t>20/09/2022 14:40:07</t>
  </si>
  <si>
    <t>20/09/2022 14:40:27</t>
  </si>
  <si>
    <t>20/09/2022 14:40:59</t>
  </si>
  <si>
    <t>20/09/2022 14:41:03</t>
  </si>
  <si>
    <t>20/09/2022 14:41:05</t>
  </si>
  <si>
    <t>20/09/2022 14:41:29</t>
  </si>
  <si>
    <t>20/09/2022 14:41:43</t>
  </si>
  <si>
    <t>20/09/2022 14:42:03</t>
  </si>
  <si>
    <t>20/09/2022 14:43:04</t>
  </si>
  <si>
    <t>20/09/2022 14:43:07</t>
  </si>
  <si>
    <t>20/09/2022 14:43:14</t>
  </si>
  <si>
    <t>20/09/2022 14:43:32</t>
  </si>
  <si>
    <t>20/09/2022 14:43:35</t>
  </si>
  <si>
    <t>20/09/2022 14:44:25</t>
  </si>
  <si>
    <t>20/09/2022 14:45:00</t>
  </si>
  <si>
    <t>20/09/2022 14:45:31</t>
  </si>
  <si>
    <t>20/09/2022 14:45:37</t>
  </si>
  <si>
    <t>20/09/2022 14:45:38</t>
  </si>
  <si>
    <t>20/09/2022 14:45:39</t>
  </si>
  <si>
    <t>20/09/2022 14:45:40</t>
  </si>
  <si>
    <t>20/09/2022 14:45:46</t>
  </si>
  <si>
    <t>20/09/2022 14:45:53</t>
  </si>
  <si>
    <t>20/09/2022 14:45:55</t>
  </si>
  <si>
    <t>20/09/2022 14:46:24</t>
  </si>
  <si>
    <t>20/09/2022 14:46:54</t>
  </si>
  <si>
    <t>20/09/2022 14:47:02</t>
  </si>
  <si>
    <t>20/09/2022 14:47:10</t>
  </si>
  <si>
    <t>20/09/2022 14:47:18</t>
  </si>
  <si>
    <t>20/09/2022 14:47:19</t>
  </si>
  <si>
    <t>20/09/2022 14:47:43</t>
  </si>
  <si>
    <t>20/09/2022 14:47:46</t>
  </si>
  <si>
    <t>20/09/2022 14:47:54</t>
  </si>
  <si>
    <t>20/09/2022 14:48:34</t>
  </si>
  <si>
    <t>20/09/2022 14:48:51</t>
  </si>
  <si>
    <t>20/09/2022 14:48:53</t>
  </si>
  <si>
    <t>20/09/2022 14:49:08</t>
  </si>
  <si>
    <t>20/09/2022 14:49:09</t>
  </si>
  <si>
    <t>20/09/2022 14:49:55</t>
  </si>
  <si>
    <t>20/09/2022 14:49:59</t>
  </si>
  <si>
    <t>20/09/2022 14:50:00</t>
  </si>
  <si>
    <t>20/09/2022 14:50:01</t>
  </si>
  <si>
    <t>20/09/2022 14:51:04</t>
  </si>
  <si>
    <t>20/09/2022 14:51:05</t>
  </si>
  <si>
    <t>20/09/2022 14:51:20</t>
  </si>
  <si>
    <t>20/09/2022 14:51:23</t>
  </si>
  <si>
    <t>20/09/2022 14:51:27</t>
  </si>
  <si>
    <t>20/09/2022 14:51:42</t>
  </si>
  <si>
    <t>20/09/2022 14:52:05</t>
  </si>
  <si>
    <t>20/09/2022 14:52:06</t>
  </si>
  <si>
    <t>20/09/2022 14:52:29</t>
  </si>
  <si>
    <t>20/09/2022 14:52:31</t>
  </si>
  <si>
    <t>20/09/2022 14:52:32</t>
  </si>
  <si>
    <t>20/09/2022 14:52:33</t>
  </si>
  <si>
    <t>20/09/2022 14:52:34</t>
  </si>
  <si>
    <t>20/09/2022 14:52:37</t>
  </si>
  <si>
    <t>20/09/2022 14:53:54</t>
  </si>
  <si>
    <t>20/09/2022 14:53:55</t>
  </si>
  <si>
    <t>20/09/2022 14:54:04</t>
  </si>
  <si>
    <t>20/09/2022 14:54:40</t>
  </si>
  <si>
    <t>20/09/2022 14:54:51</t>
  </si>
  <si>
    <t>20/09/2022 14:55:02</t>
  </si>
  <si>
    <t>20/09/2022 14:55:24</t>
  </si>
  <si>
    <t>20/09/2022 14:55:26</t>
  </si>
  <si>
    <t>20/09/2022 14:55:29</t>
  </si>
  <si>
    <t>20/09/2022 14:55:32</t>
  </si>
  <si>
    <t>20/09/2022 14:55:49</t>
  </si>
  <si>
    <t>20/09/2022 14:55:57</t>
  </si>
  <si>
    <t>20/09/2022 14:56:02</t>
  </si>
  <si>
    <t>20/09/2022 14:56:04</t>
  </si>
  <si>
    <t>20/09/2022 14:56:05</t>
  </si>
  <si>
    <t>20/09/2022 14:56:06</t>
  </si>
  <si>
    <t>20/09/2022 14:56:09</t>
  </si>
  <si>
    <t>20/09/2022 14:56:16</t>
  </si>
  <si>
    <t>20/09/2022 14:56:17</t>
  </si>
  <si>
    <t>20/09/2022 14:56:19</t>
  </si>
  <si>
    <t>20/09/2022 14:56:20</t>
  </si>
  <si>
    <t>20/09/2022 14:56:21</t>
  </si>
  <si>
    <t>20/09/2022 14:56:25</t>
  </si>
  <si>
    <t>20/09/2022 14:56:28</t>
  </si>
  <si>
    <t>20/09/2022 14:56:32</t>
  </si>
  <si>
    <t>20/09/2022 14:56:41</t>
  </si>
  <si>
    <t>20/09/2022 14:56:53</t>
  </si>
  <si>
    <t>20/09/2022 14:57:08</t>
  </si>
  <si>
    <t>20/09/2022 14:57:12</t>
  </si>
  <si>
    <t>20/09/2022 14:57:13</t>
  </si>
  <si>
    <t>20/09/2022 14:57:20</t>
  </si>
  <si>
    <t>20/09/2022 14:57:26</t>
  </si>
  <si>
    <t>20/09/2022 14:57:43</t>
  </si>
  <si>
    <t>20/09/2022 14:58:18</t>
  </si>
  <si>
    <t>20/09/2022 14:58:19</t>
  </si>
  <si>
    <t>20/09/2022 14:58:55</t>
  </si>
  <si>
    <t>20/09/2022 14:58:56</t>
  </si>
  <si>
    <t>20/09/2022 14:59:04</t>
  </si>
  <si>
    <t>20/09/2022 15:00:00</t>
  </si>
  <si>
    <t>20/09/2022 15:00:26</t>
  </si>
  <si>
    <t>20/09/2022 15:00:33</t>
  </si>
  <si>
    <t>20/09/2022 15:00:56</t>
  </si>
  <si>
    <t>20/09/2022 15:01:04</t>
  </si>
  <si>
    <t>20/09/2022 15:01:12</t>
  </si>
  <si>
    <t>20/09/2022 15:01:14</t>
  </si>
  <si>
    <t>20/09/2022 15:01:15</t>
  </si>
  <si>
    <t>20/09/2022 15:01:23</t>
  </si>
  <si>
    <t>20/09/2022 15:01:27</t>
  </si>
  <si>
    <t>20/09/2022 15:01:35</t>
  </si>
  <si>
    <t>20/09/2022 15:01:38</t>
  </si>
  <si>
    <t>20/09/2022 15:01:42</t>
  </si>
  <si>
    <t>20/09/2022 15:01:43</t>
  </si>
  <si>
    <t>20/09/2022 15:02:26</t>
  </si>
  <si>
    <t>20/09/2022 15:02:30</t>
  </si>
  <si>
    <t>20/09/2022 15:02:34</t>
  </si>
  <si>
    <t>20/09/2022 15:02:45</t>
  </si>
  <si>
    <t>20/09/2022 15:02:46</t>
  </si>
  <si>
    <t>20/09/2022 15:02:47</t>
  </si>
  <si>
    <t>20/09/2022 15:02:48</t>
  </si>
  <si>
    <t>20/09/2022 15:02:51</t>
  </si>
  <si>
    <t>20/09/2022 15:02:52</t>
  </si>
  <si>
    <t>20/09/2022 15:03:01</t>
  </si>
  <si>
    <t>20/09/2022 15:03:05</t>
  </si>
  <si>
    <t>20/09/2022 15:03:24</t>
  </si>
  <si>
    <t>20/09/2022 15:03:36</t>
  </si>
  <si>
    <t>20/09/2022 15:03:38</t>
  </si>
  <si>
    <t>20/09/2022 15:03:44</t>
  </si>
  <si>
    <t>20/09/2022 15:03:46</t>
  </si>
  <si>
    <t>20/09/2022 15:03:58</t>
  </si>
  <si>
    <t>20/09/2022 15:04:03</t>
  </si>
  <si>
    <t>20/09/2022 15:04:06</t>
  </si>
  <si>
    <t>20/09/2022 15:04:10</t>
  </si>
  <si>
    <t>20/09/2022 15:04:28</t>
  </si>
  <si>
    <t>20/09/2022 15:04:37</t>
  </si>
  <si>
    <t>20/09/2022 15:04:55</t>
  </si>
  <si>
    <t>20/09/2022 15:05:00</t>
  </si>
  <si>
    <t>20/09/2022 15:05:12</t>
  </si>
  <si>
    <t>20/09/2022 15:05:45</t>
  </si>
  <si>
    <t>20/09/2022 15:05:48</t>
  </si>
  <si>
    <t>20/09/2022 15:05:50</t>
  </si>
  <si>
    <t>20/09/2022 15:05:57</t>
  </si>
  <si>
    <t>20/09/2022 15:05:58</t>
  </si>
  <si>
    <t>20/09/2022 15:05:59</t>
  </si>
  <si>
    <t>20/09/2022 15:06:04</t>
  </si>
  <si>
    <t>20/09/2022 15:06:15</t>
  </si>
  <si>
    <t>20/09/2022 15:06:22</t>
  </si>
  <si>
    <t>20/09/2022 15:06:30</t>
  </si>
  <si>
    <t>20/09/2022 15:06:36</t>
  </si>
  <si>
    <t>20/09/2022 15:07:19</t>
  </si>
  <si>
    <t>20/09/2022 15:07:20</t>
  </si>
  <si>
    <t>20/09/2022 15:07:22</t>
  </si>
  <si>
    <t>20/09/2022 15:07:41</t>
  </si>
  <si>
    <t>20/09/2022 15:07:43</t>
  </si>
  <si>
    <t>20/09/2022 15:07:46</t>
  </si>
  <si>
    <t>20/09/2022 15:08:07</t>
  </si>
  <si>
    <t>20/09/2022 15:08:09</t>
  </si>
  <si>
    <t>20/09/2022 15:08:14</t>
  </si>
  <si>
    <t>20/09/2022 15:08:41</t>
  </si>
  <si>
    <t>20/09/2022 15:08:42</t>
  </si>
  <si>
    <t>20/09/2022 15:08:46</t>
  </si>
  <si>
    <t>20/09/2022 15:08:48</t>
  </si>
  <si>
    <t>20/09/2022 15:09:28</t>
  </si>
  <si>
    <t>20/09/2022 15:09:43</t>
  </si>
  <si>
    <t>20/09/2022 15:09:57</t>
  </si>
  <si>
    <t>20/09/2022 15:10:19</t>
  </si>
  <si>
    <t>20/09/2022 15:10:20</t>
  </si>
  <si>
    <t>20/09/2022 15:10:30</t>
  </si>
  <si>
    <t>20/09/2022 15:10:55</t>
  </si>
  <si>
    <t>20/09/2022 15:11:39</t>
  </si>
  <si>
    <t>20/09/2022 15:11:43</t>
  </si>
  <si>
    <t>20/09/2022 15:12:02</t>
  </si>
  <si>
    <t>20/09/2022 15:12:19</t>
  </si>
  <si>
    <t>20/09/2022 15:12:58</t>
  </si>
  <si>
    <t>20/09/2022 15:13:05</t>
  </si>
  <si>
    <t>20/09/2022 15:13:09</t>
  </si>
  <si>
    <t>20/09/2022 15:13:12</t>
  </si>
  <si>
    <t>20/09/2022 15:13:31</t>
  </si>
  <si>
    <t>20/09/2022 15:13:49</t>
  </si>
  <si>
    <t>20/09/2022 15:13:50</t>
  </si>
  <si>
    <t>20/09/2022 15:14:19</t>
  </si>
  <si>
    <t>20/09/2022 15:15:06</t>
  </si>
  <si>
    <t>20/09/2022 15:15:07</t>
  </si>
  <si>
    <t>20/09/2022 15:15:09</t>
  </si>
  <si>
    <t>20/09/2022 15:15:10</t>
  </si>
  <si>
    <t>20/09/2022 15:15:12</t>
  </si>
  <si>
    <t>20/09/2022 15:15:45</t>
  </si>
  <si>
    <t>20/09/2022 15:15:52</t>
  </si>
  <si>
    <t>20/09/2022 15:15:54</t>
  </si>
  <si>
    <t>20/09/2022 15:15:55</t>
  </si>
  <si>
    <t>20/09/2022 15:16:16</t>
  </si>
  <si>
    <t>20/09/2022 15:16:22</t>
  </si>
  <si>
    <t>20/09/2022 15:16:35</t>
  </si>
  <si>
    <t>20/09/2022 15:17:02</t>
  </si>
  <si>
    <t>20/09/2022 15:18:25</t>
  </si>
  <si>
    <t>20/09/2022 15:19:55</t>
  </si>
  <si>
    <t>20/09/2022 15:19:56</t>
  </si>
  <si>
    <t>20/09/2022 15:20:05</t>
  </si>
  <si>
    <t>20/09/2022 15:20:35</t>
  </si>
  <si>
    <t>20/09/2022 15:20:59</t>
  </si>
  <si>
    <t>20/09/2022 15:21:23</t>
  </si>
  <si>
    <t>20/09/2022 15:22:46</t>
  </si>
  <si>
    <t>20/09/2022 15:22:50</t>
  </si>
  <si>
    <t>20/09/2022 15:22:54</t>
  </si>
  <si>
    <t>20/09/2022 15:23:42</t>
  </si>
  <si>
    <t>20/09/2022 15:23:43</t>
  </si>
  <si>
    <t>20/09/2022 15:24:07</t>
  </si>
  <si>
    <t>20/09/2022 15:24:21</t>
  </si>
  <si>
    <t>20/09/2022 15:25:38</t>
  </si>
  <si>
    <t>20/09/2022 15:25:39</t>
  </si>
  <si>
    <t>20/09/2022 15:25:56</t>
  </si>
  <si>
    <t>20/09/2022 15:26:08</t>
  </si>
  <si>
    <t>20/09/2022 15:26:09</t>
  </si>
  <si>
    <t>20/09/2022 15:26:25</t>
  </si>
  <si>
    <t>20/09/2022 15:26:34</t>
  </si>
  <si>
    <t>20/09/2022 15:26:36</t>
  </si>
  <si>
    <t>20/09/2022 15:26:45</t>
  </si>
  <si>
    <t>20/09/2022 15:26:50</t>
  </si>
  <si>
    <t>20/09/2022 15:27:32</t>
  </si>
  <si>
    <t>20/09/2022 15:27:37</t>
  </si>
  <si>
    <t>20/09/2022 15:28:25</t>
  </si>
  <si>
    <t>20/09/2022 15:28:31</t>
  </si>
  <si>
    <t>20/09/2022 15:29:25</t>
  </si>
  <si>
    <t>20/09/2022 15:29:41</t>
  </si>
  <si>
    <t>20/09/2022 15:29:51</t>
  </si>
  <si>
    <t>20/09/2022 15:29:53</t>
  </si>
  <si>
    <t>20/09/2022 15:29:55</t>
  </si>
  <si>
    <t>20/09/2022 15:30:03</t>
  </si>
  <si>
    <t>20/09/2022 15:30:10</t>
  </si>
  <si>
    <t>20/09/2022 15:30:36</t>
  </si>
  <si>
    <t>20/09/2022 15:31:26</t>
  </si>
  <si>
    <t>20/09/2022 15:31:34</t>
  </si>
  <si>
    <t>20/09/2022 15:32:54</t>
  </si>
  <si>
    <t>20/09/2022 15:33:22</t>
  </si>
  <si>
    <t>20/09/2022 15:33:40</t>
  </si>
  <si>
    <t>20/09/2022 15:34:08</t>
  </si>
  <si>
    <t>20/09/2022 15:34:30</t>
  </si>
  <si>
    <t>20/09/2022 15:35:19</t>
  </si>
  <si>
    <t>20/09/2022 15:35:39</t>
  </si>
  <si>
    <t>20/09/2022 15:35:44</t>
  </si>
  <si>
    <t>20/09/2022 15:35:49</t>
  </si>
  <si>
    <t>20/09/2022 15:35:53</t>
  </si>
  <si>
    <t>20/09/2022 15:35:54</t>
  </si>
  <si>
    <t>20/09/2022 15:35:57</t>
  </si>
  <si>
    <t>20/09/2022 15:36:03</t>
  </si>
  <si>
    <t>20/09/2022 15:36:07</t>
  </si>
  <si>
    <t>20/09/2022 15:36:08</t>
  </si>
  <si>
    <t>20/09/2022 15:36:09</t>
  </si>
  <si>
    <t>20/09/2022 15:36:11</t>
  </si>
  <si>
    <t>20/09/2022 15:36:16</t>
  </si>
  <si>
    <t>20/09/2022 15:36:17</t>
  </si>
  <si>
    <t>20/09/2022 15:36:22</t>
  </si>
  <si>
    <t>20/09/2022 15:36:40</t>
  </si>
  <si>
    <t>20/09/2022 15:37:02</t>
  </si>
  <si>
    <t>20/09/2022 15:37:03</t>
  </si>
  <si>
    <t>20/09/2022 15:37:09</t>
  </si>
  <si>
    <t>20/09/2022 15:37:44</t>
  </si>
  <si>
    <t>20/09/2022 15:38:20</t>
  </si>
  <si>
    <t>20/09/2022 15:38:42</t>
  </si>
  <si>
    <t>20/09/2022 15:39:23</t>
  </si>
  <si>
    <t>20/09/2022 15:40:00</t>
  </si>
  <si>
    <t>20/09/2022 15:40:05</t>
  </si>
  <si>
    <t>20/09/2022 15:40:08</t>
  </si>
  <si>
    <t>20/09/2022 15:41:50</t>
  </si>
  <si>
    <t>20/09/2022 15:41:59</t>
  </si>
  <si>
    <t>20/09/2022 15:42:12</t>
  </si>
  <si>
    <t>20/09/2022 15:42:24</t>
  </si>
  <si>
    <t>20/09/2022 15:43:19</t>
  </si>
  <si>
    <t>20/09/2022 15:43:35</t>
  </si>
  <si>
    <t>20/09/2022 15:43:41</t>
  </si>
  <si>
    <t>20/09/2022 15:43:56</t>
  </si>
  <si>
    <t>20/09/2022 15:44:59</t>
  </si>
  <si>
    <t>20/09/2022 15:45:03</t>
  </si>
  <si>
    <t>20/09/2022 15:45:51</t>
  </si>
  <si>
    <t>20/09/2022 15:46:14</t>
  </si>
  <si>
    <t>20/09/2022 15:47:02</t>
  </si>
  <si>
    <t>20/09/2022 15:47:09</t>
  </si>
  <si>
    <t>20/09/2022 15:47:18</t>
  </si>
  <si>
    <t>20/09/2022 15:47:21</t>
  </si>
  <si>
    <t>20/09/2022 15:47:24</t>
  </si>
  <si>
    <t>20/09/2022 15:47:39</t>
  </si>
  <si>
    <t>20/09/2022 15:47:40</t>
  </si>
  <si>
    <t>20/09/2022 15:47:41</t>
  </si>
  <si>
    <t>20/09/2022 15:48:00</t>
  </si>
  <si>
    <t>20/09/2022 15:48:01</t>
  </si>
  <si>
    <t>20/09/2022 15:48:31</t>
  </si>
  <si>
    <t>20/09/2022 15:48:46</t>
  </si>
  <si>
    <t>20/09/2022 15:48:48</t>
  </si>
  <si>
    <t>20/09/2022 15:48:55</t>
  </si>
  <si>
    <t>20/09/2022 15:49:00</t>
  </si>
  <si>
    <t>20/09/2022 15:49:10</t>
  </si>
  <si>
    <t>20/09/2022 15:49:15</t>
  </si>
  <si>
    <t>20/09/2022 15:49:20</t>
  </si>
  <si>
    <t>20/09/2022 15:49:23</t>
  </si>
  <si>
    <t>20/09/2022 15:49:24</t>
  </si>
  <si>
    <t>20/09/2022 15:49:25</t>
  </si>
  <si>
    <t>20/09/2022 15:49:50</t>
  </si>
  <si>
    <t>20/09/2022 15:49:52</t>
  </si>
  <si>
    <t>20/09/2022 15:49:54</t>
  </si>
  <si>
    <t>20/09/2022 15:49:55</t>
  </si>
  <si>
    <t>20/09/2022 15:50:11</t>
  </si>
  <si>
    <t>20/09/2022 15:50:20</t>
  </si>
  <si>
    <t>20/09/2022 15:50:32</t>
  </si>
  <si>
    <t>20/09/2022 15:50:38</t>
  </si>
  <si>
    <t>20/09/2022 15:50:40</t>
  </si>
  <si>
    <t>20/09/2022 15:51:04</t>
  </si>
  <si>
    <t>20/09/2022 15:51:32</t>
  </si>
  <si>
    <t>20/09/2022 15:51:33</t>
  </si>
  <si>
    <t>20/09/2022 15:52:23</t>
  </si>
  <si>
    <t>20/09/2022 15:52:34</t>
  </si>
  <si>
    <t>20/09/2022 15:52:38</t>
  </si>
  <si>
    <t>20/09/2022 15:52:59</t>
  </si>
  <si>
    <t>20/09/2022 15:53:11</t>
  </si>
  <si>
    <t>20/09/2022 15:53:14</t>
  </si>
  <si>
    <t>20/09/2022 15:54:23</t>
  </si>
  <si>
    <t>20/09/2022 15:54:29</t>
  </si>
  <si>
    <t>20/09/2022 15:54:42</t>
  </si>
  <si>
    <t>20/09/2022 15:54:43</t>
  </si>
  <si>
    <t>20/09/2022 15:54:44</t>
  </si>
  <si>
    <t>20/09/2022 15:54:56</t>
  </si>
  <si>
    <t>20/09/2022 15:55:05</t>
  </si>
  <si>
    <t>20/09/2022 15:55:17</t>
  </si>
  <si>
    <t>20/09/2022 15:55:25</t>
  </si>
  <si>
    <t>20/09/2022 15:56:22</t>
  </si>
  <si>
    <t>20/09/2022 15:56:39</t>
  </si>
  <si>
    <t>20/09/2022 15:57:08</t>
  </si>
  <si>
    <t>20/09/2022 15:57:16</t>
  </si>
  <si>
    <t>20/09/2022 15:57:18</t>
  </si>
  <si>
    <t>20/09/2022 15:57:26</t>
  </si>
  <si>
    <t>20/09/2022 15:57:38</t>
  </si>
  <si>
    <t>20/09/2022 15:57:46</t>
  </si>
  <si>
    <t>20/09/2022 15:57:59</t>
  </si>
  <si>
    <t>20/09/2022 15:58:02</t>
  </si>
  <si>
    <t>20/09/2022 15:58:07</t>
  </si>
  <si>
    <t>20/09/2022 15:58:32</t>
  </si>
  <si>
    <t>20/09/2022 15:58:38</t>
  </si>
  <si>
    <t>20/09/2022 15:58:52</t>
  </si>
  <si>
    <t>20/09/2022 15:59:38</t>
  </si>
  <si>
    <t>20/09/2022 16:00:48</t>
  </si>
  <si>
    <t>20/09/2022 16:00:50</t>
  </si>
  <si>
    <t>20/09/2022 16:01:08</t>
  </si>
  <si>
    <t>20/09/2022 16:01:38</t>
  </si>
  <si>
    <t>20/09/2022 16:01:42</t>
  </si>
  <si>
    <t>20/09/2022 16:01:53</t>
  </si>
  <si>
    <t>20/09/2022 16:01:54</t>
  </si>
  <si>
    <t>20/09/2022 16:02:16</t>
  </si>
  <si>
    <t>20/09/2022 16:02:35</t>
  </si>
  <si>
    <t>20/09/2022 16:02:50</t>
  </si>
  <si>
    <t>20/09/2022 16:03:10</t>
  </si>
  <si>
    <t>20/09/2022 16:04:01</t>
  </si>
  <si>
    <t>20/09/2022 16:04:39</t>
  </si>
  <si>
    <t>20/09/2022 16:04:54</t>
  </si>
  <si>
    <t>20/09/2022 16:05:23</t>
  </si>
  <si>
    <t>20/09/2022 16:05:28</t>
  </si>
  <si>
    <t>20/09/2022 16:06:10</t>
  </si>
  <si>
    <t>20/09/2022 16:06:25</t>
  </si>
  <si>
    <t>20/09/2022 16:06:32</t>
  </si>
  <si>
    <t>20/09/2022 16:07:20</t>
  </si>
  <si>
    <t>20/09/2022 16:07:55</t>
  </si>
  <si>
    <t>20/09/2022 16:08:22</t>
  </si>
  <si>
    <t>20/09/2022 16:08:23</t>
  </si>
  <si>
    <t>20/09/2022 16:08:28</t>
  </si>
  <si>
    <t>20/09/2022 16:09:11</t>
  </si>
  <si>
    <t>20/09/2022 16:09:16</t>
  </si>
  <si>
    <t>20/09/2022 16:09:46</t>
  </si>
  <si>
    <t>20/09/2022 16:10:40</t>
  </si>
  <si>
    <t>20/09/2022 16:10:46</t>
  </si>
  <si>
    <t>20/09/2022 16:11:32</t>
  </si>
  <si>
    <t>20/09/2022 16:12:02</t>
  </si>
  <si>
    <t>20/09/2022 16:12:14</t>
  </si>
  <si>
    <t>20/09/2022 16:12:44</t>
  </si>
  <si>
    <t>20/09/2022 16:13:46</t>
  </si>
  <si>
    <t>20/09/2022 16:13:47</t>
  </si>
  <si>
    <t>20/09/2022 16:14:15</t>
  </si>
  <si>
    <t>20/09/2022 16:15:16</t>
  </si>
  <si>
    <t>20/09/2022 16:15:31</t>
  </si>
  <si>
    <t>20/09/2022 16:15:32</t>
  </si>
  <si>
    <t>20/09/2022 16:16:14</t>
  </si>
  <si>
    <t>20/09/2022 16:16:15</t>
  </si>
  <si>
    <t>20/09/2022 16:16:32</t>
  </si>
  <si>
    <t>20/09/2022 16:16:46</t>
  </si>
  <si>
    <t>20/09/2022 16:16:47</t>
  </si>
  <si>
    <t>20/09/2022 16:17:00</t>
  </si>
  <si>
    <t>20/09/2022 16:17:04</t>
  </si>
  <si>
    <t>20/09/2022 16:17:52</t>
  </si>
  <si>
    <t>20/09/2022 16:18:41</t>
  </si>
  <si>
    <t>20/09/2022 16:18:52</t>
  </si>
  <si>
    <t>20/09/2022 16:18:57</t>
  </si>
  <si>
    <t>20/09/2022 16:19:02</t>
  </si>
  <si>
    <t>20/09/2022 16:19:56</t>
  </si>
  <si>
    <t>20/09/2022 16:20:05</t>
  </si>
  <si>
    <t>20/09/2022 16:20:07</t>
  </si>
  <si>
    <t>20/09/2022 16:20:31</t>
  </si>
  <si>
    <t>20/09/2022 16:20:36</t>
  </si>
  <si>
    <t>20/09/2022 16:21:04</t>
  </si>
  <si>
    <t>20/09/2022 16:21:05</t>
  </si>
  <si>
    <t>20/09/2022 16:21:32</t>
  </si>
  <si>
    <t>20/09/2022 16:21:37</t>
  </si>
  <si>
    <t>20/09/2022 16:21:38</t>
  </si>
  <si>
    <t>20/09/2022 16:21:43</t>
  </si>
  <si>
    <t>20/09/2022 16:21:44</t>
  </si>
  <si>
    <t>20/09/2022 16:21:46</t>
  </si>
  <si>
    <t>20/09/2022 16:21:57</t>
  </si>
  <si>
    <t>20/09/2022 16:22:42</t>
  </si>
  <si>
    <t>20/09/2022 16:23:03</t>
  </si>
  <si>
    <t>20/09/2022 16:24:00</t>
  </si>
  <si>
    <t>20/09/2022 16:24:23</t>
  </si>
  <si>
    <t>20/09/2022 16:24:34</t>
  </si>
  <si>
    <t>20/09/2022 16:24:39</t>
  </si>
  <si>
    <t>20/09/2022 16:24:44</t>
  </si>
  <si>
    <t>20/09/2022 16:24:49</t>
  </si>
  <si>
    <t>20/09/2022 16:24:50</t>
  </si>
  <si>
    <t>20/09/2022 16:24:56</t>
  </si>
  <si>
    <t>20/09/2022 16:25:11</t>
  </si>
  <si>
    <t>20/09/2022 16:25:23</t>
  </si>
  <si>
    <t>20/09/2022 16:25:24</t>
  </si>
  <si>
    <t>20/09/2022 16:25:51</t>
  </si>
  <si>
    <t>20/09/2022 16:26:20</t>
  </si>
  <si>
    <t>20/09/2022 16:26:22</t>
  </si>
  <si>
    <t>20/09/2022 16:26:55</t>
  </si>
  <si>
    <t>20/09/2022 16:27:33</t>
  </si>
  <si>
    <t>20/09/2022 16:28:14</t>
  </si>
  <si>
    <t>21/09/2022 08:00:27</t>
  </si>
  <si>
    <t>21/09/2022 08:00:33</t>
  </si>
  <si>
    <t>21/09/2022 08:00:49</t>
  </si>
  <si>
    <t>21/09/2022 08:00:54</t>
  </si>
  <si>
    <t>21/09/2022 08:01:15</t>
  </si>
  <si>
    <t>21/09/2022 08:01:16</t>
  </si>
  <si>
    <t>21/09/2022 08:01:35</t>
  </si>
  <si>
    <t>21/09/2022 08:01:47</t>
  </si>
  <si>
    <t>21/09/2022 08:01:50</t>
  </si>
  <si>
    <t>21/09/2022 08:01:59</t>
  </si>
  <si>
    <t>21/09/2022 08:02:14</t>
  </si>
  <si>
    <t>21/09/2022 08:02:15</t>
  </si>
  <si>
    <t>21/09/2022 08:02:40</t>
  </si>
  <si>
    <t>21/09/2022 08:02:52</t>
  </si>
  <si>
    <t>21/09/2022 08:03:01</t>
  </si>
  <si>
    <t>21/09/2022 08:03:18</t>
  </si>
  <si>
    <t>21/09/2022 08:03:55</t>
  </si>
  <si>
    <t>21/09/2022 08:04:30</t>
  </si>
  <si>
    <t>21/09/2022 08:04:58</t>
  </si>
  <si>
    <t>21/09/2022 08:05:04</t>
  </si>
  <si>
    <t>21/09/2022 08:05:24</t>
  </si>
  <si>
    <t>21/09/2022 08:05:25</t>
  </si>
  <si>
    <t>21/09/2022 08:06:02</t>
  </si>
  <si>
    <t>21/09/2022 08:06:03</t>
  </si>
  <si>
    <t>21/09/2022 08:06:04</t>
  </si>
  <si>
    <t>21/09/2022 08:06:07</t>
  </si>
  <si>
    <t>21/09/2022 08:06:27</t>
  </si>
  <si>
    <t>21/09/2022 08:06:33</t>
  </si>
  <si>
    <t>21/09/2022 08:06:34</t>
  </si>
  <si>
    <t>21/09/2022 08:06:40</t>
  </si>
  <si>
    <t>21/09/2022 08:07:23</t>
  </si>
  <si>
    <t>21/09/2022 08:07:24</t>
  </si>
  <si>
    <t>21/09/2022 08:07:44</t>
  </si>
  <si>
    <t>21/09/2022 08:07:45</t>
  </si>
  <si>
    <t>21/09/2022 08:08:00</t>
  </si>
  <si>
    <t>21/09/2022 08:08:01</t>
  </si>
  <si>
    <t>21/09/2022 08:08:02</t>
  </si>
  <si>
    <t>21/09/2022 08:08:08</t>
  </si>
  <si>
    <t>21/09/2022 08:08:12</t>
  </si>
  <si>
    <t>21/09/2022 08:08:45</t>
  </si>
  <si>
    <t>21/09/2022 08:09:21</t>
  </si>
  <si>
    <t>21/09/2022 08:09:27</t>
  </si>
  <si>
    <t>21/09/2022 08:10:00</t>
  </si>
  <si>
    <t>21/09/2022 08:10:12</t>
  </si>
  <si>
    <t>21/09/2022 08:10:16</t>
  </si>
  <si>
    <t>21/09/2022 08:10:20</t>
  </si>
  <si>
    <t>21/09/2022 08:10:31</t>
  </si>
  <si>
    <t>21/09/2022 08:11:04</t>
  </si>
  <si>
    <t>21/09/2022 08:11:05</t>
  </si>
  <si>
    <t>21/09/2022 08:11:06</t>
  </si>
  <si>
    <t>21/09/2022 08:11:09</t>
  </si>
  <si>
    <t>21/09/2022 08:11:10</t>
  </si>
  <si>
    <t>21/09/2022 08:11:11</t>
  </si>
  <si>
    <t>21/09/2022 08:11:13</t>
  </si>
  <si>
    <t>21/09/2022 08:11:21</t>
  </si>
  <si>
    <t>21/09/2022 08:11:44</t>
  </si>
  <si>
    <t>21/09/2022 08:11:45</t>
  </si>
  <si>
    <t>21/09/2022 08:12:09</t>
  </si>
  <si>
    <t>21/09/2022 08:12:10</t>
  </si>
  <si>
    <t>21/09/2022 08:12:11</t>
  </si>
  <si>
    <t>21/09/2022 08:12:12</t>
  </si>
  <si>
    <t>21/09/2022 08:12:13</t>
  </si>
  <si>
    <t>21/09/2022 08:12:20</t>
  </si>
  <si>
    <t>21/09/2022 08:12:44</t>
  </si>
  <si>
    <t>21/09/2022 08:12:45</t>
  </si>
  <si>
    <t>21/09/2022 08:12:48</t>
  </si>
  <si>
    <t>21/09/2022 08:12:51</t>
  </si>
  <si>
    <t>21/09/2022 08:13:19</t>
  </si>
  <si>
    <t>21/09/2022 08:13:20</t>
  </si>
  <si>
    <t>21/09/2022 08:13:35</t>
  </si>
  <si>
    <t>21/09/2022 08:13:44</t>
  </si>
  <si>
    <t>21/09/2022 08:13:48</t>
  </si>
  <si>
    <t>21/09/2022 08:14:07</t>
  </si>
  <si>
    <t>21/09/2022 08:14:20</t>
  </si>
  <si>
    <t>21/09/2022 08:14:40</t>
  </si>
  <si>
    <t>21/09/2022 08:15:02</t>
  </si>
  <si>
    <t>21/09/2022 08:15:18</t>
  </si>
  <si>
    <t>21/09/2022 08:15:50</t>
  </si>
  <si>
    <t>21/09/2022 08:16:21</t>
  </si>
  <si>
    <t>21/09/2022 08:17:00</t>
  </si>
  <si>
    <t>21/09/2022 08:17:41</t>
  </si>
  <si>
    <t>21/09/2022 08:17:50</t>
  </si>
  <si>
    <t>21/09/2022 08:17:51</t>
  </si>
  <si>
    <t>21/09/2022 08:17:54</t>
  </si>
  <si>
    <t>21/09/2022 08:17:55</t>
  </si>
  <si>
    <t>21/09/2022 08:17:56</t>
  </si>
  <si>
    <t>21/09/2022 08:17:58</t>
  </si>
  <si>
    <t>21/09/2022 08:18:00</t>
  </si>
  <si>
    <t>21/09/2022 08:18:11</t>
  </si>
  <si>
    <t>21/09/2022 08:18:43</t>
  </si>
  <si>
    <t>21/09/2022 08:18:57</t>
  </si>
  <si>
    <t>21/09/2022 08:18:59</t>
  </si>
  <si>
    <t>21/09/2022 08:19:07</t>
  </si>
  <si>
    <t>21/09/2022 08:19:22</t>
  </si>
  <si>
    <t>21/09/2022 08:19:34</t>
  </si>
  <si>
    <t>21/09/2022 08:19:59</t>
  </si>
  <si>
    <t>21/09/2022 08:20:05</t>
  </si>
  <si>
    <t>21/09/2022 08:20:06</t>
  </si>
  <si>
    <t>21/09/2022 08:20:07</t>
  </si>
  <si>
    <t>21/09/2022 08:20:34</t>
  </si>
  <si>
    <t>21/09/2022 08:20:35</t>
  </si>
  <si>
    <t>21/09/2022 08:20:36</t>
  </si>
  <si>
    <t>21/09/2022 08:20:42</t>
  </si>
  <si>
    <t>21/09/2022 08:20:45</t>
  </si>
  <si>
    <t>21/09/2022 08:20:48</t>
  </si>
  <si>
    <t>21/09/2022 08:21:08</t>
  </si>
  <si>
    <t>21/09/2022 08:21:20</t>
  </si>
  <si>
    <t>21/09/2022 08:21:25</t>
  </si>
  <si>
    <t>21/09/2022 08:21:50</t>
  </si>
  <si>
    <t>21/09/2022 08:22:01</t>
  </si>
  <si>
    <t>21/09/2022 08:22:05</t>
  </si>
  <si>
    <t>21/09/2022 08:22:08</t>
  </si>
  <si>
    <t>21/09/2022 08:22:24</t>
  </si>
  <si>
    <t>21/09/2022 08:22:25</t>
  </si>
  <si>
    <t>21/09/2022 08:22:31</t>
  </si>
  <si>
    <t>21/09/2022 08:22:33</t>
  </si>
  <si>
    <t>21/09/2022 08:22:34</t>
  </si>
  <si>
    <t>21/09/2022 08:22:58</t>
  </si>
  <si>
    <t>21/09/2022 08:23:18</t>
  </si>
  <si>
    <t>21/09/2022 08:23:21</t>
  </si>
  <si>
    <t>21/09/2022 08:23:34</t>
  </si>
  <si>
    <t>21/09/2022 08:23:36</t>
  </si>
  <si>
    <t>21/09/2022 08:23:37</t>
  </si>
  <si>
    <t>21/09/2022 08:23:40</t>
  </si>
  <si>
    <t>21/09/2022 08:23:41</t>
  </si>
  <si>
    <t>21/09/2022 08:23:42</t>
  </si>
  <si>
    <t>21/09/2022 08:23:44</t>
  </si>
  <si>
    <t>21/09/2022 08:23:47</t>
  </si>
  <si>
    <t>21/09/2022 08:23:51</t>
  </si>
  <si>
    <t>21/09/2022 08:24:15</t>
  </si>
  <si>
    <t>21/09/2022 08:24:36</t>
  </si>
  <si>
    <t>21/09/2022 08:24:37</t>
  </si>
  <si>
    <t>21/09/2022 08:24:38</t>
  </si>
  <si>
    <t>21/09/2022 08:24:40</t>
  </si>
  <si>
    <t>21/09/2022 08:25:31</t>
  </si>
  <si>
    <t>21/09/2022 08:25:34</t>
  </si>
  <si>
    <t>21/09/2022 08:25:42</t>
  </si>
  <si>
    <t>21/09/2022 08:25:43</t>
  </si>
  <si>
    <t>21/09/2022 08:25:47</t>
  </si>
  <si>
    <t>21/09/2022 08:25:52</t>
  </si>
  <si>
    <t>21/09/2022 08:25:53</t>
  </si>
  <si>
    <t>21/09/2022 08:26:01</t>
  </si>
  <si>
    <t>21/09/2022 08:26:07</t>
  </si>
  <si>
    <t>21/09/2022 08:26:56</t>
  </si>
  <si>
    <t>21/09/2022 08:27:02</t>
  </si>
  <si>
    <t>21/09/2022 08:27:03</t>
  </si>
  <si>
    <t>21/09/2022 08:27:12</t>
  </si>
  <si>
    <t>21/09/2022 08:28:13</t>
  </si>
  <si>
    <t>21/09/2022 08:28:37</t>
  </si>
  <si>
    <t>21/09/2022 08:29:56</t>
  </si>
  <si>
    <t>21/09/2022 08:29:57</t>
  </si>
  <si>
    <t>21/09/2022 08:30:16</t>
  </si>
  <si>
    <t>21/09/2022 08:30:26</t>
  </si>
  <si>
    <t>21/09/2022 08:30:27</t>
  </si>
  <si>
    <t>21/09/2022 08:30:30</t>
  </si>
  <si>
    <t>21/09/2022 08:30:31</t>
  </si>
  <si>
    <t>21/09/2022 08:30:36</t>
  </si>
  <si>
    <t>21/09/2022 08:30:45</t>
  </si>
  <si>
    <t>21/09/2022 08:31:29</t>
  </si>
  <si>
    <t>21/09/2022 08:31:45</t>
  </si>
  <si>
    <t>21/09/2022 08:32:11</t>
  </si>
  <si>
    <t>21/09/2022 08:32:27</t>
  </si>
  <si>
    <t>21/09/2022 08:32:49</t>
  </si>
  <si>
    <t>21/09/2022 08:32:50</t>
  </si>
  <si>
    <t>21/09/2022 08:32:59</t>
  </si>
  <si>
    <t>21/09/2022 08:33:00</t>
  </si>
  <si>
    <t>21/09/2022 08:33:36</t>
  </si>
  <si>
    <t>21/09/2022 08:33:38</t>
  </si>
  <si>
    <t>21/09/2022 08:33:39</t>
  </si>
  <si>
    <t>21/09/2022 08:33:58</t>
  </si>
  <si>
    <t>21/09/2022 08:34:04</t>
  </si>
  <si>
    <t>21/09/2022 08:34:08</t>
  </si>
  <si>
    <t>21/09/2022 08:34:16</t>
  </si>
  <si>
    <t>21/09/2022 08:34:29</t>
  </si>
  <si>
    <t>21/09/2022 08:35:00</t>
  </si>
  <si>
    <t>21/09/2022 08:35:01</t>
  </si>
  <si>
    <t>21/09/2022 08:35:02</t>
  </si>
  <si>
    <t>21/09/2022 08:35:03</t>
  </si>
  <si>
    <t>21/09/2022 08:35:19</t>
  </si>
  <si>
    <t>21/09/2022 08:35:23</t>
  </si>
  <si>
    <t>21/09/2022 08:35:24</t>
  </si>
  <si>
    <t>21/09/2022 08:35:25</t>
  </si>
  <si>
    <t>21/09/2022 08:35:31</t>
  </si>
  <si>
    <t>21/09/2022 08:36:15</t>
  </si>
  <si>
    <t>21/09/2022 08:36:24</t>
  </si>
  <si>
    <t>21/09/2022 08:37:06</t>
  </si>
  <si>
    <t>21/09/2022 08:37:10</t>
  </si>
  <si>
    <t>21/09/2022 08:37:12</t>
  </si>
  <si>
    <t>21/09/2022 08:37:13</t>
  </si>
  <si>
    <t>21/09/2022 08:37:14</t>
  </si>
  <si>
    <t>21/09/2022 08:37:24</t>
  </si>
  <si>
    <t>21/09/2022 08:37:25</t>
  </si>
  <si>
    <t>21/09/2022 08:37:26</t>
  </si>
  <si>
    <t>21/09/2022 08:37:39</t>
  </si>
  <si>
    <t>21/09/2022 08:37:48</t>
  </si>
  <si>
    <t>21/09/2022 08:37:55</t>
  </si>
  <si>
    <t>21/09/2022 08:38:05</t>
  </si>
  <si>
    <t>21/09/2022 08:38:34</t>
  </si>
  <si>
    <t>21/09/2022 08:38:35</t>
  </si>
  <si>
    <t>21/09/2022 08:38:36</t>
  </si>
  <si>
    <t>21/09/2022 08:39:09</t>
  </si>
  <si>
    <t>21/09/2022 08:39:20</t>
  </si>
  <si>
    <t>21/09/2022 08:39:28</t>
  </si>
  <si>
    <t>21/09/2022 08:39:52</t>
  </si>
  <si>
    <t>21/09/2022 08:40:06</t>
  </si>
  <si>
    <t>21/09/2022 08:41:03</t>
  </si>
  <si>
    <t>21/09/2022 08:41:09</t>
  </si>
  <si>
    <t>21/09/2022 08:41:22</t>
  </si>
  <si>
    <t>21/09/2022 08:41:23</t>
  </si>
  <si>
    <t>21/09/2022 08:41:33</t>
  </si>
  <si>
    <t>21/09/2022 08:42:40</t>
  </si>
  <si>
    <t>21/09/2022 08:43:02</t>
  </si>
  <si>
    <t>21/09/2022 08:44:21</t>
  </si>
  <si>
    <t>21/09/2022 08:44:23</t>
  </si>
  <si>
    <t>21/09/2022 08:44:41</t>
  </si>
  <si>
    <t>21/09/2022 08:44:49</t>
  </si>
  <si>
    <t>21/09/2022 08:55:21</t>
  </si>
  <si>
    <t>21/09/2022 08:56:52</t>
  </si>
  <si>
    <t>21/09/2022 08:57:44</t>
  </si>
  <si>
    <t>21/09/2022 08:57:49</t>
  </si>
  <si>
    <t>21/09/2022 08:57:50</t>
  </si>
  <si>
    <t>21/09/2022 08:57:51</t>
  </si>
  <si>
    <t>21/09/2022 08:57:52</t>
  </si>
  <si>
    <t>21/09/2022 08:58:11</t>
  </si>
  <si>
    <t>21/09/2022 08:58:30</t>
  </si>
  <si>
    <t>21/09/2022 08:58:31</t>
  </si>
  <si>
    <t>21/09/2022 08:58:34</t>
  </si>
  <si>
    <t>21/09/2022 08:58:59</t>
  </si>
  <si>
    <t>21/09/2022 08:59:08</t>
  </si>
  <si>
    <t>21/09/2022 08:59:09</t>
  </si>
  <si>
    <t>21/09/2022 08:59:18</t>
  </si>
  <si>
    <t>21/09/2022 08:59:19</t>
  </si>
  <si>
    <t>21/09/2022 09:00:07</t>
  </si>
  <si>
    <t>21/09/2022 09:00:27</t>
  </si>
  <si>
    <t>21/09/2022 09:00:30</t>
  </si>
  <si>
    <t>21/09/2022 09:00:36</t>
  </si>
  <si>
    <t>21/09/2022 09:00:47</t>
  </si>
  <si>
    <t>21/09/2022 09:01:15</t>
  </si>
  <si>
    <t>21/09/2022 09:01:16</t>
  </si>
  <si>
    <t>21/09/2022 09:01:19</t>
  </si>
  <si>
    <t>21/09/2022 09:01:47</t>
  </si>
  <si>
    <t>21/09/2022 09:02:14</t>
  </si>
  <si>
    <t>21/09/2022 09:02:29</t>
  </si>
  <si>
    <t>21/09/2022 09:03:33</t>
  </si>
  <si>
    <t>21/09/2022 09:03:56</t>
  </si>
  <si>
    <t>21/09/2022 09:04:08</t>
  </si>
  <si>
    <t>21/09/2022 09:04:33</t>
  </si>
  <si>
    <t>21/09/2022 09:04:35</t>
  </si>
  <si>
    <t>21/09/2022 09:04:39</t>
  </si>
  <si>
    <t>21/09/2022 09:04:59</t>
  </si>
  <si>
    <t>21/09/2022 09:05:06</t>
  </si>
  <si>
    <t>21/09/2022 09:05:09</t>
  </si>
  <si>
    <t>21/09/2022 09:05:18</t>
  </si>
  <si>
    <t>21/09/2022 09:05:27</t>
  </si>
  <si>
    <t>21/09/2022 09:06:47</t>
  </si>
  <si>
    <t>21/09/2022 09:08:05</t>
  </si>
  <si>
    <t>21/09/2022 09:10:19</t>
  </si>
  <si>
    <t>21/09/2022 09:10:24</t>
  </si>
  <si>
    <t>21/09/2022 09:11:19</t>
  </si>
  <si>
    <t>21/09/2022 09:11:29</t>
  </si>
  <si>
    <t>21/09/2022 09:11:31</t>
  </si>
  <si>
    <t>21/09/2022 09:11:36</t>
  </si>
  <si>
    <t>21/09/2022 09:11:50</t>
  </si>
  <si>
    <t>21/09/2022 09:11:51</t>
  </si>
  <si>
    <t>21/09/2022 09:12:17</t>
  </si>
  <si>
    <t>21/09/2022 09:12:19</t>
  </si>
  <si>
    <t>21/09/2022 09:12:36</t>
  </si>
  <si>
    <t>21/09/2022 09:12:44</t>
  </si>
  <si>
    <t>21/09/2022 09:13:33</t>
  </si>
  <si>
    <t>21/09/2022 09:13:34</t>
  </si>
  <si>
    <t>21/09/2022 09:14:07</t>
  </si>
  <si>
    <t>21/09/2022 09:14:43</t>
  </si>
  <si>
    <t>21/09/2022 09:14:54</t>
  </si>
  <si>
    <t>21/09/2022 09:14:55</t>
  </si>
  <si>
    <t>21/09/2022 09:16:16</t>
  </si>
  <si>
    <t>21/09/2022 09:17:15</t>
  </si>
  <si>
    <t>21/09/2022 09:17:29</t>
  </si>
  <si>
    <t>21/09/2022 09:17:40</t>
  </si>
  <si>
    <t>21/09/2022 09:17:54</t>
  </si>
  <si>
    <t>21/09/2022 09:17:55</t>
  </si>
  <si>
    <t>21/09/2022 09:18:19</t>
  </si>
  <si>
    <t>21/09/2022 09:19:30</t>
  </si>
  <si>
    <t>21/09/2022 09:19:41</t>
  </si>
  <si>
    <t>21/09/2022 09:19:42</t>
  </si>
  <si>
    <t>21/09/2022 09:23:49</t>
  </si>
  <si>
    <t>21/09/2022 09:23:53</t>
  </si>
  <si>
    <t>21/09/2022 09:28:18</t>
  </si>
  <si>
    <t>21/09/2022 09:29:08</t>
  </si>
  <si>
    <t>21/09/2022 09:29:09</t>
  </si>
  <si>
    <t>21/09/2022 09:29:28</t>
  </si>
  <si>
    <t>21/09/2022 09:29:29</t>
  </si>
  <si>
    <t>21/09/2022 09:29:30</t>
  </si>
  <si>
    <t>21/09/2022 09:29:31</t>
  </si>
  <si>
    <t>21/09/2022 09:29:38</t>
  </si>
  <si>
    <t>21/09/2022 09:30:06</t>
  </si>
  <si>
    <t>21/09/2022 09:30:12</t>
  </si>
  <si>
    <t>21/09/2022 09:30:17</t>
  </si>
  <si>
    <t>21/09/2022 09:31:15</t>
  </si>
  <si>
    <t>21/09/2022 09:31:34</t>
  </si>
  <si>
    <t>21/09/2022 09:32:30</t>
  </si>
  <si>
    <t>21/09/2022 09:32:42</t>
  </si>
  <si>
    <t>21/09/2022 09:32:43</t>
  </si>
  <si>
    <t>21/09/2022 09:32:44</t>
  </si>
  <si>
    <t>21/09/2022 09:33:12</t>
  </si>
  <si>
    <t>21/09/2022 09:33:27</t>
  </si>
  <si>
    <t>21/09/2022 09:33:28</t>
  </si>
  <si>
    <t>21/09/2022 09:34:18</t>
  </si>
  <si>
    <t>21/09/2022 09:35:45</t>
  </si>
  <si>
    <t>21/09/2022 09:35:46</t>
  </si>
  <si>
    <t>21/09/2022 09:36:19</t>
  </si>
  <si>
    <t>21/09/2022 09:36:20</t>
  </si>
  <si>
    <t>21/09/2022 09:36:21</t>
  </si>
  <si>
    <t>21/09/2022 09:36:22</t>
  </si>
  <si>
    <t>21/09/2022 09:36:27</t>
  </si>
  <si>
    <t>21/09/2022 09:36:53</t>
  </si>
  <si>
    <t>21/09/2022 09:36:54</t>
  </si>
  <si>
    <t>21/09/2022 09:37:52</t>
  </si>
  <si>
    <t>21/09/2022 09:38:50</t>
  </si>
  <si>
    <t>21/09/2022 09:38:51</t>
  </si>
  <si>
    <t>21/09/2022 09:38:55</t>
  </si>
  <si>
    <t>21/09/2022 09:47:09</t>
  </si>
  <si>
    <t>21/09/2022 09:47:10</t>
  </si>
  <si>
    <t>21/09/2022 09:47:16</t>
  </si>
  <si>
    <t>21/09/2022 09:47:18</t>
  </si>
  <si>
    <t>21/09/2022 09:47:19</t>
  </si>
  <si>
    <t>21/09/2022 09:47:37</t>
  </si>
  <si>
    <t>21/09/2022 09:47:58</t>
  </si>
  <si>
    <t>21/09/2022 09:47:59</t>
  </si>
  <si>
    <t>21/09/2022 09:49:01</t>
  </si>
  <si>
    <t>21/09/2022 09:49:22</t>
  </si>
  <si>
    <t>21/09/2022 09:49:30</t>
  </si>
  <si>
    <t>21/09/2022 09:51:07</t>
  </si>
  <si>
    <t>21/09/2022 09:51:08</t>
  </si>
  <si>
    <t>21/09/2022 09:51:25</t>
  </si>
  <si>
    <t>21/09/2022 09:51:26</t>
  </si>
  <si>
    <t>21/09/2022 09:51:27</t>
  </si>
  <si>
    <t>21/09/2022 09:51:28</t>
  </si>
  <si>
    <t>21/09/2022 09:51:29</t>
  </si>
  <si>
    <t>21/09/2022 09:51:39</t>
  </si>
  <si>
    <t>21/09/2022 09:51:40</t>
  </si>
  <si>
    <t>21/09/2022 09:51:41</t>
  </si>
  <si>
    <t>21/09/2022 09:52:51</t>
  </si>
  <si>
    <t>21/09/2022 09:52:54</t>
  </si>
  <si>
    <t>21/09/2022 09:53:45</t>
  </si>
  <si>
    <t>21/09/2022 09:54:02</t>
  </si>
  <si>
    <t>21/09/2022 09:54:22</t>
  </si>
  <si>
    <t>21/09/2022 09:54:27</t>
  </si>
  <si>
    <t>21/09/2022 09:54:59</t>
  </si>
  <si>
    <t>21/09/2022 09:55:00</t>
  </si>
  <si>
    <t>21/09/2022 09:56:13</t>
  </si>
  <si>
    <t>21/09/2022 09:56:22</t>
  </si>
  <si>
    <t>21/09/2022 09:56:23</t>
  </si>
  <si>
    <t>21/09/2022 09:56:24</t>
  </si>
  <si>
    <t>21/09/2022 09:56:30</t>
  </si>
  <si>
    <t>21/09/2022 09:56:33</t>
  </si>
  <si>
    <t>21/09/2022 09:56:34</t>
  </si>
  <si>
    <t>21/09/2022 09:56:35</t>
  </si>
  <si>
    <t>21/09/2022 09:56:47</t>
  </si>
  <si>
    <t>21/09/2022 09:56:51</t>
  </si>
  <si>
    <t>21/09/2022 09:57:00</t>
  </si>
  <si>
    <t>21/09/2022 09:58:04</t>
  </si>
  <si>
    <t>21/09/2022 09:58:25</t>
  </si>
  <si>
    <t>21/09/2022 09:58:27</t>
  </si>
  <si>
    <t>21/09/2022 09:58:55</t>
  </si>
  <si>
    <t>21/09/2022 09:58:56</t>
  </si>
  <si>
    <t>21/09/2022 09:59:38</t>
  </si>
  <si>
    <t>21/09/2022 09:59:57</t>
  </si>
  <si>
    <t>21/09/2022 10:00:00</t>
  </si>
  <si>
    <t>21/09/2022 10:01:36</t>
  </si>
  <si>
    <t>21/09/2022 10:03:46</t>
  </si>
  <si>
    <t>21/09/2022 10:03:52</t>
  </si>
  <si>
    <t>21/09/2022 10:04:04</t>
  </si>
  <si>
    <t>21/09/2022 10:05:37</t>
  </si>
  <si>
    <t>21/09/2022 10:06:05</t>
  </si>
  <si>
    <t>21/09/2022 10:06:06</t>
  </si>
  <si>
    <t>21/09/2022 10:06:25</t>
  </si>
  <si>
    <t>21/09/2022 10:06:31</t>
  </si>
  <si>
    <t>21/09/2022 10:08:05</t>
  </si>
  <si>
    <t>21/09/2022 10:08:16</t>
  </si>
  <si>
    <t>21/09/2022 10:08:17</t>
  </si>
  <si>
    <t>21/09/2022 10:08:26</t>
  </si>
  <si>
    <t>21/09/2022 10:08:36</t>
  </si>
  <si>
    <t>21/09/2022 10:08:39</t>
  </si>
  <si>
    <t>21/09/2022 10:11:03</t>
  </si>
  <si>
    <t>21/09/2022 10:11:50</t>
  </si>
  <si>
    <t>21/09/2022 10:12:27</t>
  </si>
  <si>
    <t>21/09/2022 10:13:38</t>
  </si>
  <si>
    <t>21/09/2022 10:16:26</t>
  </si>
  <si>
    <t>21/09/2022 10:18:31</t>
  </si>
  <si>
    <t>21/09/2022 10:18:35</t>
  </si>
  <si>
    <t>21/09/2022 10:18:59</t>
  </si>
  <si>
    <t>21/09/2022 10:19:00</t>
  </si>
  <si>
    <t>21/09/2022 10:19:06</t>
  </si>
  <si>
    <t>21/09/2022 10:19:13</t>
  </si>
  <si>
    <t>21/09/2022 10:19:18</t>
  </si>
  <si>
    <t>21/09/2022 10:19:40</t>
  </si>
  <si>
    <t>21/09/2022 10:20:34</t>
  </si>
  <si>
    <t>21/09/2022 10:20:47</t>
  </si>
  <si>
    <t>21/09/2022 10:21:24</t>
  </si>
  <si>
    <t>21/09/2022 10:23:10</t>
  </si>
  <si>
    <t>21/09/2022 10:25:02</t>
  </si>
  <si>
    <t>21/09/2022 10:25:10</t>
  </si>
  <si>
    <t>21/09/2022 10:25:26</t>
  </si>
  <si>
    <t>21/09/2022 10:27:08</t>
  </si>
  <si>
    <t>21/09/2022 10:27:43</t>
  </si>
  <si>
    <t>21/09/2022 10:27:44</t>
  </si>
  <si>
    <t>21/09/2022 10:42:33</t>
  </si>
  <si>
    <t>21/09/2022 10:43:02</t>
  </si>
  <si>
    <t>21/09/2022 10:44:26</t>
  </si>
  <si>
    <t>21/09/2022 10:44:36</t>
  </si>
  <si>
    <t>21/09/2022 10:45:59</t>
  </si>
  <si>
    <t>21/09/2022 10:46:04</t>
  </si>
  <si>
    <t>21/09/2022 10:46:11</t>
  </si>
  <si>
    <t>21/09/2022 10:46:35</t>
  </si>
  <si>
    <t>21/09/2022 10:46:44</t>
  </si>
  <si>
    <t>21/09/2022 10:46:57</t>
  </si>
  <si>
    <t>21/09/2022 10:47:03</t>
  </si>
  <si>
    <t>21/09/2022 10:47:04</t>
  </si>
  <si>
    <t>21/09/2022 10:48:35</t>
  </si>
  <si>
    <t>21/09/2022 10:52:22</t>
  </si>
  <si>
    <t>21/09/2022 10:56:05</t>
  </si>
  <si>
    <t>21/09/2022 10:56:07</t>
  </si>
  <si>
    <t>21/09/2022 10:57:01</t>
  </si>
  <si>
    <t>21/09/2022 11:03:21</t>
  </si>
  <si>
    <t>21/09/2022 11:03:22</t>
  </si>
  <si>
    <t>21/09/2022 11:04:43</t>
  </si>
  <si>
    <t>21/09/2022 11:05:24</t>
  </si>
  <si>
    <t>21/09/2022 11:05:59</t>
  </si>
  <si>
    <t>21/09/2022 11:06:09</t>
  </si>
  <si>
    <t>21/09/2022 11:06:59</t>
  </si>
  <si>
    <t>21/09/2022 11:09:08</t>
  </si>
  <si>
    <t>21/09/2022 11:09:09</t>
  </si>
  <si>
    <t>21/09/2022 11:09:51</t>
  </si>
  <si>
    <t>21/09/2022 11:11:39</t>
  </si>
  <si>
    <t>21/09/2022 11:12:48</t>
  </si>
  <si>
    <t>21/09/2022 11:34:43</t>
  </si>
  <si>
    <t>21/09/2022 11:34:55</t>
  </si>
  <si>
    <t>21/09/2022 11:35:08</t>
  </si>
  <si>
    <t>21/09/2022 11:35:13</t>
  </si>
  <si>
    <t>21/09/2022 11:35:22</t>
  </si>
  <si>
    <t>21/09/2022 11:35:23</t>
  </si>
  <si>
    <t>21/09/2022 11:35:37</t>
  </si>
  <si>
    <t>21/09/2022 11:38:48</t>
  </si>
  <si>
    <t>21/09/2022 11:39:46</t>
  </si>
  <si>
    <t>21/09/2022 12:19:18</t>
  </si>
  <si>
    <t>21/09/2022 12:19:34</t>
  </si>
  <si>
    <t>21/09/2022 12:21:14</t>
  </si>
  <si>
    <t>21/09/2022 12:21:15</t>
  </si>
  <si>
    <t>21/09/2022 12:21:25</t>
  </si>
  <si>
    <t>21/09/2022 12:21:57</t>
  </si>
  <si>
    <t>21/09/2022 12:22:08</t>
  </si>
  <si>
    <t>21/09/2022 12:22:09</t>
  </si>
  <si>
    <t>21/09/2022 12:22:29</t>
  </si>
  <si>
    <t>21/09/2022 12:22:50</t>
  </si>
  <si>
    <t>21/09/2022 12:23:21</t>
  </si>
  <si>
    <t>21/09/2022 12:24:15</t>
  </si>
  <si>
    <t>21/09/2022 12:25:07</t>
  </si>
  <si>
    <t>21/09/2022 12:25:38</t>
  </si>
  <si>
    <t>21/09/2022 12:25:46</t>
  </si>
  <si>
    <t>21/09/2022 12:26:00</t>
  </si>
  <si>
    <t>21/09/2022 12:26:31</t>
  </si>
  <si>
    <t>21/09/2022 12:28:19</t>
  </si>
  <si>
    <t>21/09/2022 12:29:49</t>
  </si>
  <si>
    <t>21/09/2022 12:36:35</t>
  </si>
  <si>
    <t>21/09/2022 13:11:45</t>
  </si>
  <si>
    <t>21/09/2022 13:14:33</t>
  </si>
  <si>
    <t>21/09/2022 13:20:20</t>
  </si>
  <si>
    <t>21/09/2022 13:20:42</t>
  </si>
  <si>
    <t>21/09/2022 13:20:43</t>
  </si>
  <si>
    <t>21/09/2022 13:21:09</t>
  </si>
  <si>
    <t>21/09/2022 13:21:38</t>
  </si>
  <si>
    <t>21/09/2022 13:22:19</t>
  </si>
  <si>
    <t>21/09/2022 13:22:26</t>
  </si>
  <si>
    <t>21/09/2022 13:22:27</t>
  </si>
  <si>
    <t>21/09/2022 13:22:28</t>
  </si>
  <si>
    <t>21/09/2022 13:22:31</t>
  </si>
  <si>
    <t>21/09/2022 13:22:39</t>
  </si>
  <si>
    <t>21/09/2022 13:22:44</t>
  </si>
  <si>
    <t>21/09/2022 13:22:50</t>
  </si>
  <si>
    <t>21/09/2022 13:23:20</t>
  </si>
  <si>
    <t>21/09/2022 13:25:36</t>
  </si>
  <si>
    <t>21/09/2022 13:27:08</t>
  </si>
  <si>
    <t>21/09/2022 13:28:25</t>
  </si>
  <si>
    <t>21/09/2022 13:31:05</t>
  </si>
  <si>
    <t>21/09/2022 13:32:42</t>
  </si>
  <si>
    <t>21/09/2022 13:32:45</t>
  </si>
  <si>
    <t>21/09/2022 13:33:02</t>
  </si>
  <si>
    <t>21/09/2022 13:49:24</t>
  </si>
  <si>
    <t>21/09/2022 13:49:41</t>
  </si>
  <si>
    <t>21/09/2022 13:50:08</t>
  </si>
  <si>
    <t>21/09/2022 13:50:17</t>
  </si>
  <si>
    <t>21/09/2022 13:51:12</t>
  </si>
  <si>
    <t>21/09/2022 13:52:20</t>
  </si>
  <si>
    <t>21/09/2022 13:52:44</t>
  </si>
  <si>
    <t>21/09/2022 13:53:05</t>
  </si>
  <si>
    <t>21/09/2022 13:58:01</t>
  </si>
  <si>
    <t>21/09/2022 13:59:12</t>
  </si>
  <si>
    <t>21/09/2022 13:59:29</t>
  </si>
  <si>
    <t>21/09/2022 13:59:30</t>
  </si>
  <si>
    <t>21/09/2022 14:01:48</t>
  </si>
  <si>
    <t>21/09/2022 14:02:25</t>
  </si>
  <si>
    <t>21/09/2022 14:06:24</t>
  </si>
  <si>
    <t>21/09/2022 14:06:35</t>
  </si>
  <si>
    <t>21/09/2022 14:20:50</t>
  </si>
  <si>
    <t>21/09/2022 14:32:39</t>
  </si>
  <si>
    <t>21/09/2022 14:33:04</t>
  </si>
  <si>
    <t>21/09/2022 14:33:22</t>
  </si>
  <si>
    <t>21/09/2022 14:33:26</t>
  </si>
  <si>
    <t>21/09/2022 14:33:33</t>
  </si>
  <si>
    <t>21/09/2022 14:33:36</t>
  </si>
  <si>
    <t>21/09/2022 14:33:40</t>
  </si>
  <si>
    <t>21/09/2022 14:33:41</t>
  </si>
  <si>
    <t>21/09/2022 14:34:08</t>
  </si>
  <si>
    <t>21/09/2022 14:34:13</t>
  </si>
  <si>
    <t>21/09/2022 14:34:30</t>
  </si>
  <si>
    <t>21/09/2022 14:34:38</t>
  </si>
  <si>
    <t>21/09/2022 14:35:24</t>
  </si>
  <si>
    <t>21/09/2022 14:35:39</t>
  </si>
  <si>
    <t>21/09/2022 14:35:45</t>
  </si>
  <si>
    <t>21/09/2022 14:36:09</t>
  </si>
  <si>
    <t>21/09/2022 14:36:10</t>
  </si>
  <si>
    <t>21/09/2022 14:36:18</t>
  </si>
  <si>
    <t>21/09/2022 14:36:36</t>
  </si>
  <si>
    <t>21/09/2022 14:37:02</t>
  </si>
  <si>
    <t>21/09/2022 14:37:05</t>
  </si>
  <si>
    <t>21/09/2022 14:37:09</t>
  </si>
  <si>
    <t>21/09/2022 14:37:20</t>
  </si>
  <si>
    <t>21/09/2022 14:37:30</t>
  </si>
  <si>
    <t>21/09/2022 14:37:44</t>
  </si>
  <si>
    <t>21/09/2022 14:38:49</t>
  </si>
  <si>
    <t>21/09/2022 14:39:22</t>
  </si>
  <si>
    <t>21/09/2022 14:39:53</t>
  </si>
  <si>
    <t>21/09/2022 14:40:25</t>
  </si>
  <si>
    <t>21/09/2022 14:40:35</t>
  </si>
  <si>
    <t>21/09/2022 14:40:40</t>
  </si>
  <si>
    <t>21/09/2022 14:40:45</t>
  </si>
  <si>
    <t>21/09/2022 14:40:46</t>
  </si>
  <si>
    <t>21/09/2022 14:40:47</t>
  </si>
  <si>
    <t>21/09/2022 14:40:53</t>
  </si>
  <si>
    <t>21/09/2022 14:40:58</t>
  </si>
  <si>
    <t>21/09/2022 14:41:17</t>
  </si>
  <si>
    <t>21/09/2022 14:41:18</t>
  </si>
  <si>
    <t>21/09/2022 14:41:23</t>
  </si>
  <si>
    <t>21/09/2022 14:42:03</t>
  </si>
  <si>
    <t>21/09/2022 14:42:34</t>
  </si>
  <si>
    <t>21/09/2022 14:43:28</t>
  </si>
  <si>
    <t>21/09/2022 14:44:04</t>
  </si>
  <si>
    <t>21/09/2022 14:55:17</t>
  </si>
  <si>
    <t>21/09/2022 14:55:18</t>
  </si>
  <si>
    <t>21/09/2022 14:55:20</t>
  </si>
  <si>
    <t>21/09/2022 14:55:38</t>
  </si>
  <si>
    <t>21/09/2022 14:55:45</t>
  </si>
  <si>
    <t>21/09/2022 14:55:49</t>
  </si>
  <si>
    <t>21/09/2022 14:56:07</t>
  </si>
  <si>
    <t>21/09/2022 14:56:16</t>
  </si>
  <si>
    <t>21/09/2022 14:56:19</t>
  </si>
  <si>
    <t>21/09/2022 14:57:01</t>
  </si>
  <si>
    <t>21/09/2022 14:57:02</t>
  </si>
  <si>
    <t>21/09/2022 14:57:15</t>
  </si>
  <si>
    <t>21/09/2022 14:57:45</t>
  </si>
  <si>
    <t>21/09/2022 14:57:58</t>
  </si>
  <si>
    <t>21/09/2022 14:58:12</t>
  </si>
  <si>
    <t>21/09/2022 14:58:16</t>
  </si>
  <si>
    <t>21/09/2022 14:59:48</t>
  </si>
  <si>
    <t>21/09/2022 15:00:05</t>
  </si>
  <si>
    <t>21/09/2022 15:00:06</t>
  </si>
  <si>
    <t>21/09/2022 15:00:08</t>
  </si>
  <si>
    <t>21/09/2022 15:00:10</t>
  </si>
  <si>
    <t>21/09/2022 15:00:40</t>
  </si>
  <si>
    <t>21/09/2022 15:00:44</t>
  </si>
  <si>
    <t>21/09/2022 15:00:48</t>
  </si>
  <si>
    <t>21/09/2022 15:00:51</t>
  </si>
  <si>
    <t>21/09/2022 15:00:58</t>
  </si>
  <si>
    <t>21/09/2022 15:01:04</t>
  </si>
  <si>
    <t>21/09/2022 15:01:05</t>
  </si>
  <si>
    <t>21/09/2022 15:01:06</t>
  </si>
  <si>
    <t>21/09/2022 15:01:11</t>
  </si>
  <si>
    <t>21/09/2022 15:01:13</t>
  </si>
  <si>
    <t>21/09/2022 15:01:14</t>
  </si>
  <si>
    <t>21/09/2022 15:01:17</t>
  </si>
  <si>
    <t>21/09/2022 15:01:19</t>
  </si>
  <si>
    <t>21/09/2022 15:02:15</t>
  </si>
  <si>
    <t>21/09/2022 15:02:16</t>
  </si>
  <si>
    <t>21/09/2022 15:02:23</t>
  </si>
  <si>
    <t>21/09/2022 15:02:39</t>
  </si>
  <si>
    <t>21/09/2022 15:02:41</t>
  </si>
  <si>
    <t>21/09/2022 15:04:01</t>
  </si>
  <si>
    <t>21/09/2022 15:04:04</t>
  </si>
  <si>
    <t>21/09/2022 15:04:09</t>
  </si>
  <si>
    <t>21/09/2022 15:04:28</t>
  </si>
  <si>
    <t>21/09/2022 15:04:29</t>
  </si>
  <si>
    <t>21/09/2022 15:04:34</t>
  </si>
  <si>
    <t>21/09/2022 15:04:37</t>
  </si>
  <si>
    <t>21/09/2022 15:04:40</t>
  </si>
  <si>
    <t>21/09/2022 15:04:55</t>
  </si>
  <si>
    <t>21/09/2022 15:05:03</t>
  </si>
  <si>
    <t>21/09/2022 15:05:05</t>
  </si>
  <si>
    <t>21/09/2022 15:05:09</t>
  </si>
  <si>
    <t>21/09/2022 15:05:24</t>
  </si>
  <si>
    <t>21/09/2022 15:05:31</t>
  </si>
  <si>
    <t>21/09/2022 15:06:50</t>
  </si>
  <si>
    <t>21/09/2022 15:10:11</t>
  </si>
  <si>
    <t>21/09/2022 15:10:15</t>
  </si>
  <si>
    <t>21/09/2022 15:10:55</t>
  </si>
  <si>
    <t>21/09/2022 15:11:13</t>
  </si>
  <si>
    <t>21/09/2022 15:14:52</t>
  </si>
  <si>
    <t>21/09/2022 15:15:04</t>
  </si>
  <si>
    <t>21/09/2022 15:49:31</t>
  </si>
  <si>
    <t>21/09/2022 15:50:37</t>
  </si>
  <si>
    <t>21/09/2022 15:51:14</t>
  </si>
  <si>
    <t>21/09/2022 15:51:16</t>
  </si>
  <si>
    <t>21/09/2022 15:51:53</t>
  </si>
  <si>
    <t>21/09/2022 15:51:55</t>
  </si>
  <si>
    <t>21/09/2022 15:52:38</t>
  </si>
  <si>
    <t>21/09/2022 15:53:47</t>
  </si>
  <si>
    <t>21/09/2022 15:53:48</t>
  </si>
  <si>
    <t>21/09/2022 15:53:59</t>
  </si>
  <si>
    <t>21/09/2022 15:59:31</t>
  </si>
  <si>
    <t>21/09/2022 16:03:37</t>
  </si>
  <si>
    <t>21/09/2022 16:03:38</t>
  </si>
  <si>
    <t>21/09/2022 16:03:53</t>
  </si>
  <si>
    <t>21/09/2022 16:04:03</t>
  </si>
  <si>
    <t>21/09/2022 16:04:42</t>
  </si>
  <si>
    <t>21/09/2022 16:05:32</t>
  </si>
  <si>
    <t>21/09/2022 16:05:59</t>
  </si>
  <si>
    <t>21/09/2022 16:08:30</t>
  </si>
  <si>
    <t>21/09/2022 16:08:42</t>
  </si>
  <si>
    <t>21/09/2022 16:27:08</t>
  </si>
  <si>
    <t>22/09/2022 08:00:27</t>
  </si>
  <si>
    <t>22/09/2022 08:00:31</t>
  </si>
  <si>
    <t>22/09/2022 08:00:40</t>
  </si>
  <si>
    <t>22/09/2022 08:00:41</t>
  </si>
  <si>
    <t>22/09/2022 08:01:01</t>
  </si>
  <si>
    <t>22/09/2022 08:01:02</t>
  </si>
  <si>
    <t>22/09/2022 08:01:25</t>
  </si>
  <si>
    <t>22/09/2022 08:01:30</t>
  </si>
  <si>
    <t>22/09/2022 08:02:00</t>
  </si>
  <si>
    <t>22/09/2022 08:02:01</t>
  </si>
  <si>
    <t>22/09/2022 08:02:03</t>
  </si>
  <si>
    <t>22/09/2022 08:02:12</t>
  </si>
  <si>
    <t>22/09/2022 08:02:28</t>
  </si>
  <si>
    <t>22/09/2022 08:03:02</t>
  </si>
  <si>
    <t>22/09/2022 08:03:05</t>
  </si>
  <si>
    <t>22/09/2022 08:03:13</t>
  </si>
  <si>
    <t>22/09/2022 08:03:14</t>
  </si>
  <si>
    <t>22/09/2022 08:03:17</t>
  </si>
  <si>
    <t>22/09/2022 08:03:29</t>
  </si>
  <si>
    <t>22/09/2022 08:03:50</t>
  </si>
  <si>
    <t>22/09/2022 08:03:52</t>
  </si>
  <si>
    <t>22/09/2022 08:03:56</t>
  </si>
  <si>
    <t>22/09/2022 08:03:57</t>
  </si>
  <si>
    <t>22/09/2022 08:04:01</t>
  </si>
  <si>
    <t>22/09/2022 08:04:03</t>
  </si>
  <si>
    <t>22/09/2022 08:04:04</t>
  </si>
  <si>
    <t>22/09/2022 08:04:40</t>
  </si>
  <si>
    <t>22/09/2022 08:04:41</t>
  </si>
  <si>
    <t>22/09/2022 08:04:50</t>
  </si>
  <si>
    <t>22/09/2022 08:04:52</t>
  </si>
  <si>
    <t>22/09/2022 08:05:02</t>
  </si>
  <si>
    <t>22/09/2022 08:05:07</t>
  </si>
  <si>
    <t>22/09/2022 08:05:09</t>
  </si>
  <si>
    <t>22/09/2022 08:05:17</t>
  </si>
  <si>
    <t>22/09/2022 08:05:19</t>
  </si>
  <si>
    <t>22/09/2022 08:05:28</t>
  </si>
  <si>
    <t>22/09/2022 08:05:52</t>
  </si>
  <si>
    <t>22/09/2022 08:05:53</t>
  </si>
  <si>
    <t>22/09/2022 08:06:03</t>
  </si>
  <si>
    <t>22/09/2022 08:06:21</t>
  </si>
  <si>
    <t>22/09/2022 08:06:34</t>
  </si>
  <si>
    <t>22/09/2022 08:06:41</t>
  </si>
  <si>
    <t>22/09/2022 08:06:52</t>
  </si>
  <si>
    <t>22/09/2022 08:06:59</t>
  </si>
  <si>
    <t>22/09/2022 08:07:03</t>
  </si>
  <si>
    <t>22/09/2022 08:07:05</t>
  </si>
  <si>
    <t>22/09/2022 08:08:02</t>
  </si>
  <si>
    <t>22/09/2022 08:08:08</t>
  </si>
  <si>
    <t>22/09/2022 08:08:11</t>
  </si>
  <si>
    <t>22/09/2022 08:08:16</t>
  </si>
  <si>
    <t>22/09/2022 08:08:18</t>
  </si>
  <si>
    <t>22/09/2022 08:08:22</t>
  </si>
  <si>
    <t>22/09/2022 08:08:26</t>
  </si>
  <si>
    <t>22/09/2022 08:08:27</t>
  </si>
  <si>
    <t>22/09/2022 08:08:34</t>
  </si>
  <si>
    <t>22/09/2022 08:08:39</t>
  </si>
  <si>
    <t>22/09/2022 08:09:00</t>
  </si>
  <si>
    <t>22/09/2022 08:09:14</t>
  </si>
  <si>
    <t>22/09/2022 08:09:24</t>
  </si>
  <si>
    <t>22/09/2022 08:09:29</t>
  </si>
  <si>
    <t>22/09/2022 08:09:56</t>
  </si>
  <si>
    <t>22/09/2022 08:10:04</t>
  </si>
  <si>
    <t>22/09/2022 08:10:06</t>
  </si>
  <si>
    <t>22/09/2022 08:10:22</t>
  </si>
  <si>
    <t>22/09/2022 08:10:42</t>
  </si>
  <si>
    <t>22/09/2022 08:10:49</t>
  </si>
  <si>
    <t>22/09/2022 08:11:30</t>
  </si>
  <si>
    <t>22/09/2022 08:11:48</t>
  </si>
  <si>
    <t>22/09/2022 08:11:59</t>
  </si>
  <si>
    <t>22/09/2022 08:12:01</t>
  </si>
  <si>
    <t>22/09/2022 08:12:07</t>
  </si>
  <si>
    <t>22/09/2022 08:12:13</t>
  </si>
  <si>
    <t>22/09/2022 08:12:15</t>
  </si>
  <si>
    <t>22/09/2022 08:12:28</t>
  </si>
  <si>
    <t>22/09/2022 08:13:54</t>
  </si>
  <si>
    <t>22/09/2022 08:13:55</t>
  </si>
  <si>
    <t>22/09/2022 08:15:17</t>
  </si>
  <si>
    <t>22/09/2022 08:15:31</t>
  </si>
  <si>
    <t>22/09/2022 08:15:32</t>
  </si>
  <si>
    <t>22/09/2022 08:15:40</t>
  </si>
  <si>
    <t>22/09/2022 08:15:41</t>
  </si>
  <si>
    <t>22/09/2022 08:15:48</t>
  </si>
  <si>
    <t>22/09/2022 08:16:08</t>
  </si>
  <si>
    <t>22/09/2022 08:16:19</t>
  </si>
  <si>
    <t>22/09/2022 08:16:20</t>
  </si>
  <si>
    <t>22/09/2022 08:16:21</t>
  </si>
  <si>
    <t>22/09/2022 08:16:43</t>
  </si>
  <si>
    <t>22/09/2022 08:18:30</t>
  </si>
  <si>
    <t>22/09/2022 08:18:31</t>
  </si>
  <si>
    <t>22/09/2022 08:18:36</t>
  </si>
  <si>
    <t>22/09/2022 08:19:09</t>
  </si>
  <si>
    <t>22/09/2022 08:19:11</t>
  </si>
  <si>
    <t>22/09/2022 08:19:12</t>
  </si>
  <si>
    <t>22/09/2022 08:19:22</t>
  </si>
  <si>
    <t>22/09/2022 08:19:27</t>
  </si>
  <si>
    <t>22/09/2022 08:19:32</t>
  </si>
  <si>
    <t>22/09/2022 08:19:33</t>
  </si>
  <si>
    <t>22/09/2022 08:19:34</t>
  </si>
  <si>
    <t>22/09/2022 08:19:40</t>
  </si>
  <si>
    <t>22/09/2022 08:19:44</t>
  </si>
  <si>
    <t>22/09/2022 08:26:46</t>
  </si>
  <si>
    <t>22/09/2022 08:27:04</t>
  </si>
  <si>
    <t>22/09/2022 08:28:08</t>
  </si>
  <si>
    <t>22/09/2022 10:17:02</t>
  </si>
  <si>
    <t>22/09/2022 10:17:43</t>
  </si>
  <si>
    <t>22/09/2022 10:17:58</t>
  </si>
  <si>
    <t>22/09/2022 10:18:00</t>
  </si>
  <si>
    <t>22/09/2022 10:19:19</t>
  </si>
  <si>
    <t>22/09/2022 10:23:32</t>
  </si>
  <si>
    <t>22/09/2022 10:23:38</t>
  </si>
  <si>
    <t>22/09/2022 10:24:17</t>
  </si>
  <si>
    <t>22/09/2022 10:25:01</t>
  </si>
  <si>
    <t>22/09/2022 10:26:20</t>
  </si>
  <si>
    <t>22/09/2022 10:27:03</t>
  </si>
  <si>
    <t>22/09/2022 10:28:16</t>
  </si>
  <si>
    <t>22/09/2022 10:28:51</t>
  </si>
  <si>
    <t>22/09/2022 10:30:31</t>
  </si>
  <si>
    <t>22/09/2022 10:31:35</t>
  </si>
  <si>
    <t>22/09/2022 10:32:09</t>
  </si>
  <si>
    <t>22/09/2022 10:32:29</t>
  </si>
  <si>
    <t>22/09/2022 10:32:30</t>
  </si>
  <si>
    <t>22/09/2022 10:35:59</t>
  </si>
  <si>
    <t>22/09/2022 10:36:07</t>
  </si>
  <si>
    <t>22/09/2022 10:36:54</t>
  </si>
  <si>
    <t>22/09/2022 10:37:13</t>
  </si>
  <si>
    <t>22/09/2022 10:38:34</t>
  </si>
  <si>
    <t>22/09/2022 10:39:13</t>
  </si>
  <si>
    <t>22/09/2022 10:41:14</t>
  </si>
  <si>
    <t>22/09/2022 10:41:30</t>
  </si>
  <si>
    <t>22/09/2022 10:42:50</t>
  </si>
  <si>
    <t>22/09/2022 10:43:02</t>
  </si>
  <si>
    <t>22/09/2022 10:43:57</t>
  </si>
  <si>
    <t>22/09/2022 10:45:14</t>
  </si>
  <si>
    <t>22/09/2022 10:46:07</t>
  </si>
  <si>
    <t>22/09/2022 10:46:13</t>
  </si>
  <si>
    <t>22/09/2022 10:46:14</t>
  </si>
  <si>
    <t>22/09/2022 10:46:17</t>
  </si>
  <si>
    <t>22/09/2022 10:46:18</t>
  </si>
  <si>
    <t>22/09/2022 10:46:21</t>
  </si>
  <si>
    <t>22/09/2022 10:46:22</t>
  </si>
  <si>
    <t>22/09/2022 10:48:11</t>
  </si>
  <si>
    <t>22/09/2022 10:48:34</t>
  </si>
  <si>
    <t>22/09/2022 10:48:35</t>
  </si>
  <si>
    <t>22/09/2022 10:48:36</t>
  </si>
  <si>
    <t>22/09/2022 10:48:37</t>
  </si>
  <si>
    <t>22/09/2022 10:50:45</t>
  </si>
  <si>
    <t>22/09/2022 10:51:48</t>
  </si>
  <si>
    <t>22/09/2022 10:51:56</t>
  </si>
  <si>
    <t>22/09/2022 10:52:17</t>
  </si>
  <si>
    <t>22/09/2022 10:52:33</t>
  </si>
  <si>
    <t>22/09/2022 11:00:41</t>
  </si>
  <si>
    <t>22/09/2022 11:01:24</t>
  </si>
  <si>
    <t>22/09/2022 11:02:13</t>
  </si>
  <si>
    <t>22/09/2022 11:02:46</t>
  </si>
  <si>
    <t>22/09/2022 11:03:11</t>
  </si>
  <si>
    <t>22/09/2022 11:03:36</t>
  </si>
  <si>
    <t>22/09/2022 11:05:02</t>
  </si>
  <si>
    <t>22/09/2022 11:05:05</t>
  </si>
  <si>
    <t>22/09/2022 12:00:49</t>
  </si>
  <si>
    <t>22/09/2022 12:05:37</t>
  </si>
  <si>
    <t>22/09/2022 12:10:35</t>
  </si>
  <si>
    <t>22/09/2022 12:13:05</t>
  </si>
  <si>
    <t>22/09/2022 12:13:58</t>
  </si>
  <si>
    <t>22/09/2022 12:14:00</t>
  </si>
  <si>
    <t>22/09/2022 12:14:24</t>
  </si>
  <si>
    <t>22/09/2022 12:18:08</t>
  </si>
  <si>
    <t>22/09/2022 12:20:39</t>
  </si>
  <si>
    <t>22/09/2022 12:20:59</t>
  </si>
  <si>
    <t>22/09/2022 12:21:00</t>
  </si>
  <si>
    <t>22/09/2022 12:21:23</t>
  </si>
  <si>
    <t>22/09/2022 12:23:40</t>
  </si>
  <si>
    <t>22/09/2022 12:24:07</t>
  </si>
  <si>
    <t>22/09/2022 12:26:28</t>
  </si>
  <si>
    <t>22/09/2022 12:27:46</t>
  </si>
  <si>
    <t>22/09/2022 12:28:23</t>
  </si>
  <si>
    <t>22/09/2022 12:28:24</t>
  </si>
  <si>
    <t>22/09/2022 12:28:25</t>
  </si>
  <si>
    <t>22/09/2022 12:29:17</t>
  </si>
  <si>
    <t>22/09/2022 12:29:18</t>
  </si>
  <si>
    <t>22/09/2022 12:29:42</t>
  </si>
  <si>
    <t>22/09/2022 12:35:03</t>
  </si>
  <si>
    <t>22/09/2022 12:37:12</t>
  </si>
  <si>
    <t>22/09/2022 12:38:00</t>
  </si>
  <si>
    <t>22/09/2022 12:38:02</t>
  </si>
  <si>
    <t>22/09/2022 12:42:35</t>
  </si>
  <si>
    <t>22/09/2022 12:45:00</t>
  </si>
  <si>
    <t>22/09/2022 12:45:12</t>
  </si>
  <si>
    <t>22/09/2022 12:47:05</t>
  </si>
  <si>
    <t>22/09/2022 12:47:38</t>
  </si>
  <si>
    <t>22/09/2022 12:48:08</t>
  </si>
  <si>
    <t>22/09/2022 12:52:47</t>
  </si>
  <si>
    <t>22/09/2022 12:52:59</t>
  </si>
  <si>
    <t>22/09/2022 12:54:30</t>
  </si>
  <si>
    <t>22/09/2022 12:59:35</t>
  </si>
  <si>
    <t>22/09/2022 13:32:07</t>
  </si>
  <si>
    <t>22/09/2022 13:32:13</t>
  </si>
  <si>
    <t>22/09/2022 13:32:50</t>
  </si>
  <si>
    <t>22/09/2022 13:35:04</t>
  </si>
  <si>
    <t>22/09/2022 14:10:20</t>
  </si>
  <si>
    <t>22/09/2022 14:10:24</t>
  </si>
  <si>
    <t>22/09/2022 14:10:27</t>
  </si>
  <si>
    <t>22/09/2022 14:10:54</t>
  </si>
  <si>
    <t>22/09/2022 14:11:47</t>
  </si>
  <si>
    <t>22/09/2022 14:11:54</t>
  </si>
  <si>
    <t>22/09/2022 14:11:55</t>
  </si>
  <si>
    <t>22/09/2022 14:12:06</t>
  </si>
  <si>
    <t>22/09/2022 14:12:31</t>
  </si>
  <si>
    <t>22/09/2022 14:12:39</t>
  </si>
  <si>
    <t>22/09/2022 14:12:40</t>
  </si>
  <si>
    <t>22/09/2022 14:12:43</t>
  </si>
  <si>
    <t>22/09/2022 14:12:50</t>
  </si>
  <si>
    <t>22/09/2022 14:12:53</t>
  </si>
  <si>
    <t>22/09/2022 14:13:03</t>
  </si>
  <si>
    <t>22/09/2022 14:13:18</t>
  </si>
  <si>
    <t>22/09/2022 14:13:37</t>
  </si>
  <si>
    <t>22/09/2022 14:14:16</t>
  </si>
  <si>
    <t>22/09/2022 14:15:17</t>
  </si>
  <si>
    <t>22/09/2022 14:16:26</t>
  </si>
  <si>
    <t>22/09/2022 14:16:42</t>
  </si>
  <si>
    <t>22/09/2022 14:18:08</t>
  </si>
  <si>
    <t>22/09/2022 14:21:31</t>
  </si>
  <si>
    <t>22/09/2022 14:22:12</t>
  </si>
  <si>
    <t>22/09/2022 14:28:15</t>
  </si>
  <si>
    <t>22/09/2022 14:33:05</t>
  </si>
  <si>
    <t>22/09/2022 14:37:07</t>
  </si>
  <si>
    <t>22/09/2022 14:37:15</t>
  </si>
  <si>
    <t>22/09/2022 14:37:38</t>
  </si>
  <si>
    <t>22/09/2022 14:38:15</t>
  </si>
  <si>
    <t>22/09/2022 14:38:23</t>
  </si>
  <si>
    <t>22/09/2022 14:38:38</t>
  </si>
  <si>
    <t>22/09/2022 14:38:52</t>
  </si>
  <si>
    <t>22/09/2022 14:39:17</t>
  </si>
  <si>
    <t>22/09/2022 14:40:37</t>
  </si>
  <si>
    <t>22/09/2022 14:40:51</t>
  </si>
  <si>
    <t>22/09/2022 14:40:58</t>
  </si>
  <si>
    <t>22/09/2022 14:41:00</t>
  </si>
  <si>
    <t>22/09/2022 14:41:07</t>
  </si>
  <si>
    <t>22/09/2022 14:41:14</t>
  </si>
  <si>
    <t>22/09/2022 14:41:22</t>
  </si>
  <si>
    <t>22/09/2022 14:41:34</t>
  </si>
  <si>
    <t>22/09/2022 14:41:59</t>
  </si>
  <si>
    <t>22/09/2022 14:42:17</t>
  </si>
  <si>
    <t>22/09/2022 14:42:18</t>
  </si>
  <si>
    <t>22/09/2022 14:43:17</t>
  </si>
  <si>
    <t>22/09/2022 14:43:42</t>
  </si>
  <si>
    <t>22/09/2022 14:50:00</t>
  </si>
  <si>
    <t>22/09/2022 14:50:04</t>
  </si>
  <si>
    <t>22/09/2022 14:50:05</t>
  </si>
  <si>
    <t>22/09/2022 14:51:04</t>
  </si>
  <si>
    <t>22/09/2022 14:51:30</t>
  </si>
  <si>
    <t>22/09/2022 14:51:41</t>
  </si>
  <si>
    <t>22/09/2022 14:51:45</t>
  </si>
  <si>
    <t>22/09/2022 14:51:52</t>
  </si>
  <si>
    <t>22/09/2022 14:51:56</t>
  </si>
  <si>
    <t>22/09/2022 14:51:57</t>
  </si>
  <si>
    <t>22/09/2022 14:52:00</t>
  </si>
  <si>
    <t>22/09/2022 14:52:02</t>
  </si>
  <si>
    <t>22/09/2022 14:52:03</t>
  </si>
  <si>
    <t>22/09/2022 14:52:07</t>
  </si>
  <si>
    <t>22/09/2022 14:52:31</t>
  </si>
  <si>
    <t>22/09/2022 14:52:34</t>
  </si>
  <si>
    <t>22/09/2022 14:52:48</t>
  </si>
  <si>
    <t>22/09/2022 14:52:49</t>
  </si>
  <si>
    <t>22/09/2022 14:52:51</t>
  </si>
  <si>
    <t>22/09/2022 14:53:53</t>
  </si>
  <si>
    <t>22/09/2022 14:54:17</t>
  </si>
  <si>
    <t>22/09/2022 14:54:53</t>
  </si>
  <si>
    <t>22/09/2022 14:55:03</t>
  </si>
  <si>
    <t>22/09/2022 14:55:06</t>
  </si>
  <si>
    <t>22/09/2022 14:55:26</t>
  </si>
  <si>
    <t>22/09/2022 14:55:32</t>
  </si>
  <si>
    <t>22/09/2022 14:55:38</t>
  </si>
  <si>
    <t>22/09/2022 14:55:42</t>
  </si>
  <si>
    <t>22/09/2022 14:55:48</t>
  </si>
  <si>
    <t>22/09/2022 14:56:07</t>
  </si>
  <si>
    <t>22/09/2022 14:56:10</t>
  </si>
  <si>
    <t>22/09/2022 14:56:16</t>
  </si>
  <si>
    <t>22/09/2022 14:56:27</t>
  </si>
  <si>
    <t>22/09/2022 14:57:11</t>
  </si>
  <si>
    <t>22/09/2022 14:57:32</t>
  </si>
  <si>
    <t>22/09/2022 14:57:49</t>
  </si>
  <si>
    <t>22/09/2022 14:57:50</t>
  </si>
  <si>
    <t>22/09/2022 14:57:58</t>
  </si>
  <si>
    <t>22/09/2022 14:57:59</t>
  </si>
  <si>
    <t>22/09/2022 14:58:03</t>
  </si>
  <si>
    <t>22/09/2022 14:58:15</t>
  </si>
  <si>
    <t>22/09/2022 14:58:18</t>
  </si>
  <si>
    <t>22/09/2022 14:59:47</t>
  </si>
  <si>
    <t>22/09/2022 14:59:49</t>
  </si>
  <si>
    <t>22/09/2022 15:00:00</t>
  </si>
  <si>
    <t>22/09/2022 15:00:02</t>
  </si>
  <si>
    <t>22/09/2022 15:00:39</t>
  </si>
  <si>
    <t>22/09/2022 15:01:04</t>
  </si>
  <si>
    <t>22/09/2022 15:01:05</t>
  </si>
  <si>
    <t>22/09/2022 15:01:10</t>
  </si>
  <si>
    <t>22/09/2022 15:01:11</t>
  </si>
  <si>
    <t>22/09/2022 15:01:58</t>
  </si>
  <si>
    <t>22/09/2022 15:02:04</t>
  </si>
  <si>
    <t>22/09/2022 15:02:09</t>
  </si>
  <si>
    <t>22/09/2022 15:02:10</t>
  </si>
  <si>
    <t>22/09/2022 15:02:42</t>
  </si>
  <si>
    <t>22/09/2022 15:02:44</t>
  </si>
  <si>
    <t>22/09/2022 15:02:47</t>
  </si>
  <si>
    <t>22/09/2022 15:03:02</t>
  </si>
  <si>
    <t>22/09/2022 15:03:19</t>
  </si>
  <si>
    <t>22/09/2022 15:03:20</t>
  </si>
  <si>
    <t>22/09/2022 15:03:27</t>
  </si>
  <si>
    <t>22/09/2022 15:03:30</t>
  </si>
  <si>
    <t>22/09/2022 15:03:39</t>
  </si>
  <si>
    <t>22/09/2022 15:04:05</t>
  </si>
  <si>
    <t>22/09/2022 15:04:06</t>
  </si>
  <si>
    <t>22/09/2022 15:04:07</t>
  </si>
  <si>
    <t>22/09/2022 15:04:11</t>
  </si>
  <si>
    <t>22/09/2022 15:04:13</t>
  </si>
  <si>
    <t>22/09/2022 15:04:20</t>
  </si>
  <si>
    <t>22/09/2022 15:04:24</t>
  </si>
  <si>
    <t>22/09/2022 15:04:51</t>
  </si>
  <si>
    <t>22/09/2022 15:05:30</t>
  </si>
  <si>
    <t>22/09/2022 15:05:51</t>
  </si>
  <si>
    <t>22/09/2022 15:06:26</t>
  </si>
  <si>
    <t>22/09/2022 15:07:08</t>
  </si>
  <si>
    <t>22/09/2022 15:07:14</t>
  </si>
  <si>
    <t>22/09/2022 15:07:22</t>
  </si>
  <si>
    <t>22/09/2022 15:07:23</t>
  </si>
  <si>
    <t>22/09/2022 15:07:24</t>
  </si>
  <si>
    <t>22/09/2022 15:07:35</t>
  </si>
  <si>
    <t>22/09/2022 15:07:41</t>
  </si>
  <si>
    <t>22/09/2022 15:07:48</t>
  </si>
  <si>
    <t>22/09/2022 15:07:53</t>
  </si>
  <si>
    <t>22/09/2022 15:07:54</t>
  </si>
  <si>
    <t>22/09/2022 15:08:02</t>
  </si>
  <si>
    <t>22/09/2022 15:08:30</t>
  </si>
  <si>
    <t>22/09/2022 15:08:31</t>
  </si>
  <si>
    <t>22/09/2022 15:08:35</t>
  </si>
  <si>
    <t>22/09/2022 15:08:43</t>
  </si>
  <si>
    <t>22/09/2022 15:08:45</t>
  </si>
  <si>
    <t>22/09/2022 15:09:18</t>
  </si>
  <si>
    <t>22/09/2022 15:09:36</t>
  </si>
  <si>
    <t>22/09/2022 15:09:42</t>
  </si>
  <si>
    <t>22/09/2022 15:10:00</t>
  </si>
  <si>
    <t>22/09/2022 15:10:05</t>
  </si>
  <si>
    <t>22/09/2022 15:10:31</t>
  </si>
  <si>
    <t>22/09/2022 15:10:35</t>
  </si>
  <si>
    <t>22/09/2022 15:10:44</t>
  </si>
  <si>
    <t>22/09/2022 15:10:46</t>
  </si>
  <si>
    <t>22/09/2022 15:10:48</t>
  </si>
  <si>
    <t>22/09/2022 15:10:55</t>
  </si>
  <si>
    <t>22/09/2022 15:11:21</t>
  </si>
  <si>
    <t>22/09/2022 15:11:22</t>
  </si>
  <si>
    <t>22/09/2022 15:11:27</t>
  </si>
  <si>
    <t>22/09/2022 15:11:58</t>
  </si>
  <si>
    <t>22/09/2022 15:12:26</t>
  </si>
  <si>
    <t>22/09/2022 15:12:31</t>
  </si>
  <si>
    <t>22/09/2022 15:12:32</t>
  </si>
  <si>
    <t>22/09/2022 15:12:45</t>
  </si>
  <si>
    <t>22/09/2022 15:13:14</t>
  </si>
  <si>
    <t>22/09/2022 15:14:25</t>
  </si>
  <si>
    <t>22/09/2022 15:14:31</t>
  </si>
  <si>
    <t>22/09/2022 15:14:32</t>
  </si>
  <si>
    <t>22/09/2022 15:14:39</t>
  </si>
  <si>
    <t>22/09/2022 15:19:05</t>
  </si>
  <si>
    <t>22/09/2022 15:19:20</t>
  </si>
  <si>
    <t>22/09/2022 15:19:29</t>
  </si>
  <si>
    <t>22/09/2022 15:19:32</t>
  </si>
  <si>
    <t>22/09/2022 15:19:40</t>
  </si>
  <si>
    <t>22/09/2022 15:19:47</t>
  </si>
  <si>
    <t>22/09/2022 15:19:59</t>
  </si>
  <si>
    <t>22/09/2022 15:20:02</t>
  </si>
  <si>
    <t>22/09/2022 15:20:03</t>
  </si>
  <si>
    <t>22/09/2022 15:20:08</t>
  </si>
  <si>
    <t>22/09/2022 15:20:15</t>
  </si>
  <si>
    <t>22/09/2022 15:20:17</t>
  </si>
  <si>
    <t>22/09/2022 15:20:53</t>
  </si>
  <si>
    <t>22/09/2022 15:20:58</t>
  </si>
  <si>
    <t>22/09/2022 15:21:25</t>
  </si>
  <si>
    <t>22/09/2022 15:21:43</t>
  </si>
  <si>
    <t>22/09/2022 15:21:56</t>
  </si>
  <si>
    <t>22/09/2022 15:22:26</t>
  </si>
  <si>
    <t>22/09/2022 15:22:30</t>
  </si>
  <si>
    <t>22/09/2022 15:22:53</t>
  </si>
  <si>
    <t>22/09/2022 15:23:15</t>
  </si>
  <si>
    <t>22/09/2022 15:23:17</t>
  </si>
  <si>
    <t>22/09/2022 15:23:25</t>
  </si>
  <si>
    <t>22/09/2022 15:23:27</t>
  </si>
  <si>
    <t>22/09/2022 15:23:28</t>
  </si>
  <si>
    <t>22/09/2022 15:23:32</t>
  </si>
  <si>
    <t>22/09/2022 15:23:33</t>
  </si>
  <si>
    <t>22/09/2022 15:23:34</t>
  </si>
  <si>
    <t>22/09/2022 15:23:57</t>
  </si>
  <si>
    <t>22/09/2022 15:24:06</t>
  </si>
  <si>
    <t>22/09/2022 15:24:27</t>
  </si>
  <si>
    <t>22/09/2022 15:24:28</t>
  </si>
  <si>
    <t>22/09/2022 15:24:30</t>
  </si>
  <si>
    <t>22/09/2022 15:24:40</t>
  </si>
  <si>
    <t>22/09/2022 15:24:44</t>
  </si>
  <si>
    <t>22/09/2022 15:24:53</t>
  </si>
  <si>
    <t>22/09/2022 15:25:01</t>
  </si>
  <si>
    <t>22/09/2022 15:25:12</t>
  </si>
  <si>
    <t>22/09/2022 15:25:20</t>
  </si>
  <si>
    <t>22/09/2022 15:25:22</t>
  </si>
  <si>
    <t>22/09/2022 15:25:28</t>
  </si>
  <si>
    <t>22/09/2022 15:25:31</t>
  </si>
  <si>
    <t>22/09/2022 15:25:33</t>
  </si>
  <si>
    <t>22/09/2022 15:25:35</t>
  </si>
  <si>
    <t>22/09/2022 15:25:56</t>
  </si>
  <si>
    <t>22/09/2022 15:27:25</t>
  </si>
  <si>
    <t>22/09/2022 15:27:30</t>
  </si>
  <si>
    <t>22/09/2022 15:28:36</t>
  </si>
  <si>
    <t>22/09/2022 15:31:04</t>
  </si>
  <si>
    <t>22/09/2022 15:31:10</t>
  </si>
  <si>
    <t>22/09/2022 15:31:15</t>
  </si>
  <si>
    <t>22/09/2022 15:31:45</t>
  </si>
  <si>
    <t>22/09/2022 15:34:21</t>
  </si>
  <si>
    <t>22/09/2022 15:34:35</t>
  </si>
  <si>
    <t>22/09/2022 15:34:37</t>
  </si>
  <si>
    <t>22/09/2022 15:34:48</t>
  </si>
  <si>
    <t>22/09/2022 15:35:14</t>
  </si>
  <si>
    <t>22/09/2022 15:35:33</t>
  </si>
  <si>
    <t>22/09/2022 15:35:38</t>
  </si>
  <si>
    <t>22/09/2022 15:35:39</t>
  </si>
  <si>
    <t>22/09/2022 15:35:51</t>
  </si>
  <si>
    <t>22/09/2022 15:35:57</t>
  </si>
  <si>
    <t>22/09/2022 15:36:12</t>
  </si>
  <si>
    <t>22/09/2022 15:36:18</t>
  </si>
  <si>
    <t>22/09/2022 15:36:23</t>
  </si>
  <si>
    <t>22/09/2022 15:36:31</t>
  </si>
  <si>
    <t>22/09/2022 15:36:36</t>
  </si>
  <si>
    <t>22/09/2022 15:36:40</t>
  </si>
  <si>
    <t>22/09/2022 15:36:48</t>
  </si>
  <si>
    <t>22/09/2022 15:36:49</t>
  </si>
  <si>
    <t>22/09/2022 15:36:50</t>
  </si>
  <si>
    <t>22/09/2022 15:36:56</t>
  </si>
  <si>
    <t>22/09/2022 15:37:30</t>
  </si>
  <si>
    <t>22/09/2022 15:37:36</t>
  </si>
  <si>
    <t>22/09/2022 15:38:15</t>
  </si>
  <si>
    <t>22/09/2022 15:38:21</t>
  </si>
  <si>
    <t>22/09/2022 15:38:31</t>
  </si>
  <si>
    <t>22/09/2022 15:39:20</t>
  </si>
  <si>
    <t>22/09/2022 15:40:13</t>
  </si>
  <si>
    <t>22/09/2022 15:40:15</t>
  </si>
  <si>
    <t>22/09/2022 15:40:16</t>
  </si>
  <si>
    <t>22/09/2022 15:41:23</t>
  </si>
  <si>
    <t>22/09/2022 15:41:31</t>
  </si>
  <si>
    <t>22/09/2022 15:41:32</t>
  </si>
  <si>
    <t>22/09/2022 15:41:46</t>
  </si>
  <si>
    <t>22/09/2022 15:42:02</t>
  </si>
  <si>
    <t>22/09/2022 15:42:10</t>
  </si>
  <si>
    <t>22/09/2022 15:42:20</t>
  </si>
  <si>
    <t>22/09/2022 15:43:08</t>
  </si>
  <si>
    <t>22/09/2022 15:43:43</t>
  </si>
  <si>
    <t>22/09/2022 15:43:49</t>
  </si>
  <si>
    <t>22/09/2022 15:43:50</t>
  </si>
  <si>
    <t>22/09/2022 15:43:51</t>
  </si>
  <si>
    <t>22/09/2022 15:44:01</t>
  </si>
  <si>
    <t>22/09/2022 15:44:08</t>
  </si>
  <si>
    <t>22/09/2022 15:44:09</t>
  </si>
  <si>
    <t>22/09/2022 15:44:10</t>
  </si>
  <si>
    <t>22/09/2022 15:44:19</t>
  </si>
  <si>
    <t>22/09/2022 15:44:31</t>
  </si>
  <si>
    <t>22/09/2022 15:44:52</t>
  </si>
  <si>
    <t>22/09/2022 15:45:29</t>
  </si>
  <si>
    <t>22/09/2022 15:45:49</t>
  </si>
  <si>
    <t>22/09/2022 15:45:50</t>
  </si>
  <si>
    <t>22/09/2022 15:45:55</t>
  </si>
  <si>
    <t>22/09/2022 15:46:02</t>
  </si>
  <si>
    <t>22/09/2022 15:46:12</t>
  </si>
  <si>
    <t>22/09/2022 15:46:15</t>
  </si>
  <si>
    <t>22/09/2022 15:46:16</t>
  </si>
  <si>
    <t>22/09/2022 15:46:17</t>
  </si>
  <si>
    <t>22/09/2022 15:46:19</t>
  </si>
  <si>
    <t>22/09/2022 15:46:20</t>
  </si>
  <si>
    <t>22/09/2022 15:46:27</t>
  </si>
  <si>
    <t>22/09/2022 15:46:42</t>
  </si>
  <si>
    <t>22/09/2022 15:47:15</t>
  </si>
  <si>
    <t>22/09/2022 15:47:18</t>
  </si>
  <si>
    <t>22/09/2022 15:47:23</t>
  </si>
  <si>
    <t>22/09/2022 15:47:55</t>
  </si>
  <si>
    <t>22/09/2022 15:47:56</t>
  </si>
  <si>
    <t>22/09/2022 15:48:38</t>
  </si>
  <si>
    <t>22/09/2022 15:48:43</t>
  </si>
  <si>
    <t>22/09/2022 15:48:47</t>
  </si>
  <si>
    <t>22/09/2022 15:49:05</t>
  </si>
  <si>
    <t>22/09/2022 15:49:17</t>
  </si>
  <si>
    <t>22/09/2022 15:49:18</t>
  </si>
  <si>
    <t>22/09/2022 15:49:49</t>
  </si>
  <si>
    <t>22/09/2022 15:49:56</t>
  </si>
  <si>
    <t>22/09/2022 15:49:57</t>
  </si>
  <si>
    <t>22/09/2022 15:49:58</t>
  </si>
  <si>
    <t>22/09/2022 15:50:04</t>
  </si>
  <si>
    <t>22/09/2022 15:50:10</t>
  </si>
  <si>
    <t>22/09/2022 15:50:11</t>
  </si>
  <si>
    <t>22/09/2022 15:50:20</t>
  </si>
  <si>
    <t>22/09/2022 15:50:37</t>
  </si>
  <si>
    <t>22/09/2022 15:50:39</t>
  </si>
  <si>
    <t>22/09/2022 15:50:45</t>
  </si>
  <si>
    <t>22/09/2022 15:50:48</t>
  </si>
  <si>
    <t>22/09/2022 15:51:00</t>
  </si>
  <si>
    <t>22/09/2022 15:51:02</t>
  </si>
  <si>
    <t>22/09/2022 15:51:05</t>
  </si>
  <si>
    <t>22/09/2022 15:51:14</t>
  </si>
  <si>
    <t>22/09/2022 15:52:43</t>
  </si>
  <si>
    <t>22/09/2022 15:53:29</t>
  </si>
  <si>
    <t>22/09/2022 15:53:30</t>
  </si>
  <si>
    <t>22/09/2022 15:53:31</t>
  </si>
  <si>
    <t>22/09/2022 15:53:59</t>
  </si>
  <si>
    <t>22/09/2022 15:54:00</t>
  </si>
  <si>
    <t>22/09/2022 15:54:07</t>
  </si>
  <si>
    <t>22/09/2022 15:54:37</t>
  </si>
  <si>
    <t>22/09/2022 15:55:00</t>
  </si>
  <si>
    <t>22/09/2022 15:55:09</t>
  </si>
  <si>
    <t>22/09/2022 15:55:10</t>
  </si>
  <si>
    <t>22/09/2022 15:55:21</t>
  </si>
  <si>
    <t>22/09/2022 15:56:04</t>
  </si>
  <si>
    <t>22/09/2022 15:56:06</t>
  </si>
  <si>
    <t>22/09/2022 15:56:11</t>
  </si>
  <si>
    <t>22/09/2022 15:56:12</t>
  </si>
  <si>
    <t>22/09/2022 15:56:48</t>
  </si>
  <si>
    <t>22/09/2022 15:56:49</t>
  </si>
  <si>
    <t>22/09/2022 15:57:05</t>
  </si>
  <si>
    <t>22/09/2022 15:57:53</t>
  </si>
  <si>
    <t>22/09/2022 15:58:59</t>
  </si>
  <si>
    <t>22/09/2022 15:59:02</t>
  </si>
  <si>
    <t>22/09/2022 15:59:04</t>
  </si>
  <si>
    <t>22/09/2022 15:59:25</t>
  </si>
  <si>
    <t>22/09/2022 15:59:34</t>
  </si>
  <si>
    <t>22/09/2022 15:59:40</t>
  </si>
  <si>
    <t>22/09/2022 15:59:42</t>
  </si>
  <si>
    <t>22/09/2022 15:59:43</t>
  </si>
  <si>
    <t>22/09/2022 15:59:57</t>
  </si>
  <si>
    <t>22/09/2022 15:59:58</t>
  </si>
  <si>
    <t>22/09/2022 16:00:05</t>
  </si>
  <si>
    <t>22/09/2022 16:00:37</t>
  </si>
  <si>
    <t>22/09/2022 16:00:56</t>
  </si>
  <si>
    <t>22/09/2022 16:01:19</t>
  </si>
  <si>
    <t>22/09/2022 16:01:22</t>
  </si>
  <si>
    <t>22/09/2022 16:01:24</t>
  </si>
  <si>
    <t>22/09/2022 16:01:28</t>
  </si>
  <si>
    <t>22/09/2022 16:01:30</t>
  </si>
  <si>
    <t>22/09/2022 16:01:31</t>
  </si>
  <si>
    <t>22/09/2022 16:01:32</t>
  </si>
  <si>
    <t>22/09/2022 16:01:34</t>
  </si>
  <si>
    <t>22/09/2022 16:01:35</t>
  </si>
  <si>
    <t>22/09/2022 16:01:50</t>
  </si>
  <si>
    <t>22/09/2022 16:01:53</t>
  </si>
  <si>
    <t>22/09/2022 16:01:54</t>
  </si>
  <si>
    <t>22/09/2022 16:02:17</t>
  </si>
  <si>
    <t>22/09/2022 16:02:26</t>
  </si>
  <si>
    <t>22/09/2022 16:02:31</t>
  </si>
  <si>
    <t>22/09/2022 16:02:33</t>
  </si>
  <si>
    <t>22/09/2022 16:02:48</t>
  </si>
  <si>
    <t>22/09/2022 16:02:57</t>
  </si>
  <si>
    <t>22/09/2022 16:03:00</t>
  </si>
  <si>
    <t>22/09/2022 16:03:23</t>
  </si>
  <si>
    <t>22/09/2022 16:03:38</t>
  </si>
  <si>
    <t>22/09/2022 16:03:53</t>
  </si>
  <si>
    <t>22/09/2022 16:04:05</t>
  </si>
  <si>
    <t>22/09/2022 16:04:31</t>
  </si>
  <si>
    <t>22/09/2022 16:05:09</t>
  </si>
  <si>
    <t>22/09/2022 16:05:10</t>
  </si>
  <si>
    <t>22/09/2022 16:05:15</t>
  </si>
  <si>
    <t>22/09/2022 16:05:22</t>
  </si>
  <si>
    <t>22/09/2022 16:05:33</t>
  </si>
  <si>
    <t>22/09/2022 16:05:35</t>
  </si>
  <si>
    <t>22/09/2022 16:05:38</t>
  </si>
  <si>
    <t>22/09/2022 16:05:40</t>
  </si>
  <si>
    <t>22/09/2022 16:05:46</t>
  </si>
  <si>
    <t>22/09/2022 16:05:59</t>
  </si>
  <si>
    <t>22/09/2022 16:10:30</t>
  </si>
  <si>
    <t>22/09/2022 16:10:59</t>
  </si>
  <si>
    <t>22/09/2022 16:11:00</t>
  </si>
  <si>
    <t>22/09/2022 16:11:01</t>
  </si>
  <si>
    <t>22/09/2022 16:11:11</t>
  </si>
  <si>
    <t>22/09/2022 16:11:13</t>
  </si>
  <si>
    <t>22/09/2022 16:11:41</t>
  </si>
  <si>
    <t>22/09/2022 16:11:42</t>
  </si>
  <si>
    <t>22/09/2022 16:11:44</t>
  </si>
  <si>
    <t>22/09/2022 16:12:00</t>
  </si>
  <si>
    <t>22/09/2022 16:12:12</t>
  </si>
  <si>
    <t>22/09/2022 16:12:49</t>
  </si>
  <si>
    <t>22/09/2022 16:13:05</t>
  </si>
  <si>
    <t>22/09/2022 16:13:06</t>
  </si>
  <si>
    <t>22/09/2022 16:13:26</t>
  </si>
  <si>
    <t>22/09/2022 16:14:24</t>
  </si>
  <si>
    <t>22/09/2022 16:14:30</t>
  </si>
  <si>
    <t>22/09/2022 16:14:38</t>
  </si>
  <si>
    <t>22/09/2022 16:14:57</t>
  </si>
  <si>
    <t>22/09/2022 16:14:59</t>
  </si>
  <si>
    <t>22/09/2022 16:15:00</t>
  </si>
  <si>
    <t>22/09/2022 16:15:25</t>
  </si>
  <si>
    <t>22/09/2022 16:15:27</t>
  </si>
  <si>
    <t>22/09/2022 16:15:28</t>
  </si>
  <si>
    <t>22/09/2022 16:15:33</t>
  </si>
  <si>
    <t>22/09/2022 16:16:14</t>
  </si>
  <si>
    <t>22/09/2022 16:16:22</t>
  </si>
  <si>
    <t>22/09/2022 16:16:44</t>
  </si>
  <si>
    <t>22/09/2022 16:17:12</t>
  </si>
  <si>
    <t>22/09/2022 16:17:18</t>
  </si>
  <si>
    <t>22/09/2022 16:18:08</t>
  </si>
  <si>
    <t>22/09/2022 16:18:12</t>
  </si>
  <si>
    <t>22/09/2022 16:18:40</t>
  </si>
  <si>
    <t>22/09/2022 16:18:46</t>
  </si>
  <si>
    <t>22/09/2022 16:18:47</t>
  </si>
  <si>
    <t>22/09/2022 16:18:49</t>
  </si>
  <si>
    <t>22/09/2022 16:19:00</t>
  </si>
  <si>
    <t>22/09/2022 16:19:12</t>
  </si>
  <si>
    <t>22/09/2022 16:19:14</t>
  </si>
  <si>
    <t>22/09/2022 16:19:16</t>
  </si>
  <si>
    <t>22/09/2022 16:19:18</t>
  </si>
  <si>
    <t>22/09/2022 16:19:33</t>
  </si>
  <si>
    <t>22/09/2022 16:19:56</t>
  </si>
  <si>
    <t>22/09/2022 16:19:57</t>
  </si>
  <si>
    <t>22/09/2022 16:20:49</t>
  </si>
  <si>
    <t>22/09/2022 16:20:50</t>
  </si>
  <si>
    <t>22/09/2022 16:21:09</t>
  </si>
  <si>
    <t>22/09/2022 16:21:17</t>
  </si>
  <si>
    <t>22/09/2022 16:24:43</t>
  </si>
  <si>
    <t>22/09/2022 16:24:44</t>
  </si>
  <si>
    <t>22/09/2022 16:24:57</t>
  </si>
  <si>
    <t>22/09/2022 16:27:35</t>
  </si>
  <si>
    <t>22/09/2022 16:27:45</t>
  </si>
  <si>
    <t>22/09/2022 16:27:56</t>
  </si>
  <si>
    <t>22/09/2022 16:28:05</t>
  </si>
  <si>
    <t>22/09/2022 16:29:27</t>
  </si>
  <si>
    <t>23/09/2022 08:00:17</t>
  </si>
  <si>
    <t>23/09/2022 08:00:20</t>
  </si>
  <si>
    <t>23/09/2022 08:00:22</t>
  </si>
  <si>
    <t>23/09/2022 08:00:26</t>
  </si>
  <si>
    <t>23/09/2022 08:00:29</t>
  </si>
  <si>
    <t>23/09/2022 08:00:30</t>
  </si>
  <si>
    <t>23/09/2022 08:00:54</t>
  </si>
  <si>
    <t>23/09/2022 08:01:11</t>
  </si>
  <si>
    <t>23/09/2022 08:01:32</t>
  </si>
  <si>
    <t>23/09/2022 08:01:37</t>
  </si>
  <si>
    <t>23/09/2022 08:01:58</t>
  </si>
  <si>
    <t>23/09/2022 08:02:07</t>
  </si>
  <si>
    <t>23/09/2022 08:02:12</t>
  </si>
  <si>
    <t>23/09/2022 08:02:19</t>
  </si>
  <si>
    <t>23/09/2022 08:02:41</t>
  </si>
  <si>
    <t>23/09/2022 08:02:54</t>
  </si>
  <si>
    <t>23/09/2022 08:03:17</t>
  </si>
  <si>
    <t>23/09/2022 08:03:50</t>
  </si>
  <si>
    <t>23/09/2022 08:04:15</t>
  </si>
  <si>
    <t>23/09/2022 08:04:17</t>
  </si>
  <si>
    <t>23/09/2022 08:04:30</t>
  </si>
  <si>
    <t>23/09/2022 08:04:45</t>
  </si>
  <si>
    <t>23/09/2022 08:04:52</t>
  </si>
  <si>
    <t>23/09/2022 08:05:02</t>
  </si>
  <si>
    <t>23/09/2022 08:05:03</t>
  </si>
  <si>
    <t>23/09/2022 08:05:07</t>
  </si>
  <si>
    <t>23/09/2022 08:05:18</t>
  </si>
  <si>
    <t>23/09/2022 08:05:25</t>
  </si>
  <si>
    <t>23/09/2022 08:05:41</t>
  </si>
  <si>
    <t>23/09/2022 08:05:56</t>
  </si>
  <si>
    <t>23/09/2022 08:06:02</t>
  </si>
  <si>
    <t>23/09/2022 08:06:05</t>
  </si>
  <si>
    <t>23/09/2022 08:06:07</t>
  </si>
  <si>
    <t>23/09/2022 08:06:18</t>
  </si>
  <si>
    <t>23/09/2022 08:06:40</t>
  </si>
  <si>
    <t>23/09/2022 08:06:42</t>
  </si>
  <si>
    <t>23/09/2022 08:06:46</t>
  </si>
  <si>
    <t>23/09/2022 08:07:04</t>
  </si>
  <si>
    <t>23/09/2022 08:07:12</t>
  </si>
  <si>
    <t>23/09/2022 08:07:14</t>
  </si>
  <si>
    <t>23/09/2022 08:07:25</t>
  </si>
  <si>
    <t>23/09/2022 08:07:49</t>
  </si>
  <si>
    <t>23/09/2022 08:07:51</t>
  </si>
  <si>
    <t>23/09/2022 08:07:58</t>
  </si>
  <si>
    <t>23/09/2022 08:08:25</t>
  </si>
  <si>
    <t>23/09/2022 08:09:05</t>
  </si>
  <si>
    <t>23/09/2022 08:09:15</t>
  </si>
  <si>
    <t>23/09/2022 08:09:20</t>
  </si>
  <si>
    <t>23/09/2022 08:09:24</t>
  </si>
  <si>
    <t>23/09/2022 08:09:37</t>
  </si>
  <si>
    <t>23/09/2022 08:09:46</t>
  </si>
  <si>
    <t>23/09/2022 08:10:21</t>
  </si>
  <si>
    <t>23/09/2022 08:11:06</t>
  </si>
  <si>
    <t>23/09/2022 08:11:14</t>
  </si>
  <si>
    <t>23/09/2022 08:11:22</t>
  </si>
  <si>
    <t>23/09/2022 08:11:41</t>
  </si>
  <si>
    <t>23/09/2022 08:11:42</t>
  </si>
  <si>
    <t>23/09/2022 08:12:09</t>
  </si>
  <si>
    <t>23/09/2022 08:12:13</t>
  </si>
  <si>
    <t>23/09/2022 08:12:46</t>
  </si>
  <si>
    <t>23/09/2022 08:12:48</t>
  </si>
  <si>
    <t>23/09/2022 08:12:57</t>
  </si>
  <si>
    <t>23/09/2022 08:12:58</t>
  </si>
  <si>
    <t>23/09/2022 08:13:01</t>
  </si>
  <si>
    <t>23/09/2022 08:13:07</t>
  </si>
  <si>
    <t>23/09/2022 08:13:08</t>
  </si>
  <si>
    <t>23/09/2022 08:13:41</t>
  </si>
  <si>
    <t>23/09/2022 08:14:12</t>
  </si>
  <si>
    <t>23/09/2022 08:14:33</t>
  </si>
  <si>
    <t>23/09/2022 08:15:00</t>
  </si>
  <si>
    <t>23/09/2022 08:15:02</t>
  </si>
  <si>
    <t>23/09/2022 08:15:22</t>
  </si>
  <si>
    <t>23/09/2022 08:16:04</t>
  </si>
  <si>
    <t>23/09/2022 08:16:11</t>
  </si>
  <si>
    <t>23/09/2022 08:16:12</t>
  </si>
  <si>
    <t>23/09/2022 08:16:17</t>
  </si>
  <si>
    <t>23/09/2022 08:16:32</t>
  </si>
  <si>
    <t>23/09/2022 08:16:38</t>
  </si>
  <si>
    <t>23/09/2022 08:17:15</t>
  </si>
  <si>
    <t>23/09/2022 08:17:45</t>
  </si>
  <si>
    <t>23/09/2022 08:17:48</t>
  </si>
  <si>
    <t>23/09/2022 08:17:54</t>
  </si>
  <si>
    <t>23/09/2022 08:18:04</t>
  </si>
  <si>
    <t>23/09/2022 08:18:41</t>
  </si>
  <si>
    <t>23/09/2022 08:18:58</t>
  </si>
  <si>
    <t>23/09/2022 08:18:59</t>
  </si>
  <si>
    <t>23/09/2022 08:19:11</t>
  </si>
  <si>
    <t>23/09/2022 08:19:14</t>
  </si>
  <si>
    <t>23/09/2022 08:19:52</t>
  </si>
  <si>
    <t>23/09/2022 08:20:06</t>
  </si>
  <si>
    <t>23/09/2022 08:20:17</t>
  </si>
  <si>
    <t>23/09/2022 08:20:22</t>
  </si>
  <si>
    <t>23/09/2022 08:20:31</t>
  </si>
  <si>
    <t>23/09/2022 08:20:38</t>
  </si>
  <si>
    <t>23/09/2022 08:20:44</t>
  </si>
  <si>
    <t>23/09/2022 08:20:56</t>
  </si>
  <si>
    <t>23/09/2022 08:21:05</t>
  </si>
  <si>
    <t>23/09/2022 08:21:06</t>
  </si>
  <si>
    <t>23/09/2022 08:21:07</t>
  </si>
  <si>
    <t>23/09/2022 08:21:13</t>
  </si>
  <si>
    <t>23/09/2022 08:21:27</t>
  </si>
  <si>
    <t>23/09/2022 08:21:33</t>
  </si>
  <si>
    <t>23/09/2022 08:22:07</t>
  </si>
  <si>
    <t>23/09/2022 08:22:34</t>
  </si>
  <si>
    <t>23/09/2022 08:22:38</t>
  </si>
  <si>
    <t>23/09/2022 08:23:09</t>
  </si>
  <si>
    <t>23/09/2022 08:23:13</t>
  </si>
  <si>
    <t>23/09/2022 08:23:17</t>
  </si>
  <si>
    <t>23/09/2022 08:23:32</t>
  </si>
  <si>
    <t>23/09/2022 08:23:40</t>
  </si>
  <si>
    <t>23/09/2022 08:25:03</t>
  </si>
  <si>
    <t>23/09/2022 08:26:04</t>
  </si>
  <si>
    <t>23/09/2022 08:26:05</t>
  </si>
  <si>
    <t>23/09/2022 08:26:30</t>
  </si>
  <si>
    <t>23/09/2022 08:27:06</t>
  </si>
  <si>
    <t>23/09/2022 08:27:16</t>
  </si>
  <si>
    <t>23/09/2022 08:28:11</t>
  </si>
  <si>
    <t>23/09/2022 08:29:39</t>
  </si>
  <si>
    <t>23/09/2022 08:30:04</t>
  </si>
  <si>
    <t>23/09/2022 08:30:23</t>
  </si>
  <si>
    <t>23/09/2022 08:30:33</t>
  </si>
  <si>
    <t>23/09/2022 08:30:44</t>
  </si>
  <si>
    <t>23/09/2022 08:31:10</t>
  </si>
  <si>
    <t>23/09/2022 08:31:32</t>
  </si>
  <si>
    <t>23/09/2022 08:32:10</t>
  </si>
  <si>
    <t>23/09/2022 08:32:14</t>
  </si>
  <si>
    <t>23/09/2022 08:32:19</t>
  </si>
  <si>
    <t>23/09/2022 08:32:23</t>
  </si>
  <si>
    <t>23/09/2022 08:32:46</t>
  </si>
  <si>
    <t>23/09/2022 08:33:31</t>
  </si>
  <si>
    <t>23/09/2022 08:35:26</t>
  </si>
  <si>
    <t>23/09/2022 08:36:42</t>
  </si>
  <si>
    <t>23/09/2022 08:37:00</t>
  </si>
  <si>
    <t>23/09/2022 08:37:07</t>
  </si>
  <si>
    <t>23/09/2022 08:37:14</t>
  </si>
  <si>
    <t>23/09/2022 08:37:42</t>
  </si>
  <si>
    <t>23/09/2022 08:39:12</t>
  </si>
  <si>
    <t>23/09/2022 08:39:31</t>
  </si>
  <si>
    <t>23/09/2022 08:39:34</t>
  </si>
  <si>
    <t>23/09/2022 08:40:29</t>
  </si>
  <si>
    <t>23/09/2022 08:40:36</t>
  </si>
  <si>
    <t>23/09/2022 08:40:37</t>
  </si>
  <si>
    <t>23/09/2022 08:42:16</t>
  </si>
  <si>
    <t>23/09/2022 08:42:46</t>
  </si>
  <si>
    <t>23/09/2022 08:43:31</t>
  </si>
  <si>
    <t>23/09/2022 08:44:08</t>
  </si>
  <si>
    <t>23/09/2022 08:44:28</t>
  </si>
  <si>
    <t>23/09/2022 08:44:30</t>
  </si>
  <si>
    <t>23/09/2022 08:45:49</t>
  </si>
  <si>
    <t>23/09/2022 08:46:02</t>
  </si>
  <si>
    <t>23/09/2022 08:46:32</t>
  </si>
  <si>
    <t>23/09/2022 08:48:54</t>
  </si>
  <si>
    <t>23/09/2022 08:49:25</t>
  </si>
  <si>
    <t>23/09/2022 08:56:14</t>
  </si>
  <si>
    <t>23/09/2022 08:56:19</t>
  </si>
  <si>
    <t>23/09/2022 08:56:24</t>
  </si>
  <si>
    <t>23/09/2022 08:56:27</t>
  </si>
  <si>
    <t>23/09/2022 08:56:45</t>
  </si>
  <si>
    <t>23/09/2022 08:56:56</t>
  </si>
  <si>
    <t>23/09/2022 08:58:13</t>
  </si>
  <si>
    <t>23/09/2022 08:59:08</t>
  </si>
  <si>
    <t>23/09/2022 09:00:50</t>
  </si>
  <si>
    <t>23/09/2022 09:02:07</t>
  </si>
  <si>
    <t>23/09/2022 09:02:11</t>
  </si>
  <si>
    <t>23/09/2022 09:03:16</t>
  </si>
  <si>
    <t>23/09/2022 09:03:55</t>
  </si>
  <si>
    <t>23/09/2022 09:03:56</t>
  </si>
  <si>
    <t>23/09/2022 09:05:02</t>
  </si>
  <si>
    <t>23/09/2022 09:05:22</t>
  </si>
  <si>
    <t>23/09/2022 09:06:54</t>
  </si>
  <si>
    <t>23/09/2022 09:08:17</t>
  </si>
  <si>
    <t>23/09/2022 09:09:29</t>
  </si>
  <si>
    <t>23/09/2022 09:11:15</t>
  </si>
  <si>
    <t>23/09/2022 09:11:32</t>
  </si>
  <si>
    <t>23/09/2022 09:11:44</t>
  </si>
  <si>
    <t>23/09/2022 09:14:09</t>
  </si>
  <si>
    <t>23/09/2022 09:15:32</t>
  </si>
  <si>
    <t>23/09/2022 09:17:00</t>
  </si>
  <si>
    <t>23/09/2022 09:17:22</t>
  </si>
  <si>
    <t>23/09/2022 09:20:33</t>
  </si>
  <si>
    <t>23/09/2022 09:20:35</t>
  </si>
  <si>
    <t>23/09/2022 09:21:27</t>
  </si>
  <si>
    <t>23/09/2022 09:21:56</t>
  </si>
  <si>
    <t>23/09/2022 09:25:38</t>
  </si>
  <si>
    <t>23/09/2022 09:25:39</t>
  </si>
  <si>
    <t>23/09/2022 09:25:42</t>
  </si>
  <si>
    <t>23/09/2022 09:25:54</t>
  </si>
  <si>
    <t>23/09/2022 09:26:45</t>
  </si>
  <si>
    <t>23/09/2022 09:27:35</t>
  </si>
  <si>
    <t>23/09/2022 09:28:13</t>
  </si>
  <si>
    <t>23/09/2022 09:28:59</t>
  </si>
  <si>
    <t>23/09/2022 09:31:54</t>
  </si>
  <si>
    <t>23/09/2022 09:32:22</t>
  </si>
  <si>
    <t>23/09/2022 09:33:41</t>
  </si>
  <si>
    <t>23/09/2022 09:34:10</t>
  </si>
  <si>
    <t>23/09/2022 09:34:11</t>
  </si>
  <si>
    <t>23/09/2022 09:34:20</t>
  </si>
  <si>
    <t>23/09/2022 09:35:27</t>
  </si>
  <si>
    <t>23/09/2022 09:35:28</t>
  </si>
  <si>
    <t>23/09/2022 09:35:54</t>
  </si>
  <si>
    <t>23/09/2022 09:36:06</t>
  </si>
  <si>
    <t>23/09/2022 09:36:41</t>
  </si>
  <si>
    <t>23/09/2022 09:36:44</t>
  </si>
  <si>
    <t>23/09/2022 09:37:53</t>
  </si>
  <si>
    <t>23/09/2022 09:39:36</t>
  </si>
  <si>
    <t>23/09/2022 09:39:46</t>
  </si>
  <si>
    <t>23/09/2022 09:40:06</t>
  </si>
  <si>
    <t>23/09/2022 09:40:30</t>
  </si>
  <si>
    <t>23/09/2022 09:41:09</t>
  </si>
  <si>
    <t>23/09/2022 09:41:59</t>
  </si>
  <si>
    <t>23/09/2022 09:42:53</t>
  </si>
  <si>
    <t>23/09/2022 09:42:54</t>
  </si>
  <si>
    <t>23/09/2022 09:43:10</t>
  </si>
  <si>
    <t>23/09/2022 09:44:23</t>
  </si>
  <si>
    <t>23/09/2022 09:46:28</t>
  </si>
  <si>
    <t>23/09/2022 09:47:30</t>
  </si>
  <si>
    <t>23/09/2022 09:47:31</t>
  </si>
  <si>
    <t>23/09/2022 09:49:05</t>
  </si>
  <si>
    <t>23/09/2022 09:49:13</t>
  </si>
  <si>
    <t>23/09/2022 09:49:51</t>
  </si>
  <si>
    <t>23/09/2022 09:50:18</t>
  </si>
  <si>
    <t>23/09/2022 09:51:24</t>
  </si>
  <si>
    <t>23/09/2022 09:52:41</t>
  </si>
  <si>
    <t>23/09/2022 09:53:37</t>
  </si>
  <si>
    <t>23/09/2022 09:54:39</t>
  </si>
  <si>
    <t>23/09/2022 09:54:52</t>
  </si>
  <si>
    <t>23/09/2022 09:55:07</t>
  </si>
  <si>
    <t>23/09/2022 09:55:13</t>
  </si>
  <si>
    <t>23/09/2022 09:56:10</t>
  </si>
  <si>
    <t>23/09/2022 09:56:19</t>
  </si>
  <si>
    <t>23/09/2022 09:57:06</t>
  </si>
  <si>
    <t>23/09/2022 09:57:49</t>
  </si>
  <si>
    <t>23/09/2022 09:57:50</t>
  </si>
  <si>
    <t>23/09/2022 09:58:15</t>
  </si>
  <si>
    <t>23/09/2022 09:58:47</t>
  </si>
  <si>
    <t>23/09/2022 09:59:57</t>
  </si>
  <si>
    <t>23/09/2022 09:59:59</t>
  </si>
  <si>
    <t>23/09/2022 10:01:11</t>
  </si>
  <si>
    <t>23/09/2022 10:02:44</t>
  </si>
  <si>
    <t>23/09/2022 10:03:25</t>
  </si>
  <si>
    <t>23/09/2022 10:04:33</t>
  </si>
  <si>
    <t>23/09/2022 10:05:06</t>
  </si>
  <si>
    <t>23/09/2022 10:05:12</t>
  </si>
  <si>
    <t>23/09/2022 10:06:14</t>
  </si>
  <si>
    <t>23/09/2022 10:06:15</t>
  </si>
  <si>
    <t>23/09/2022 10:07:06</t>
  </si>
  <si>
    <t>23/09/2022 10:07:35</t>
  </si>
  <si>
    <t>23/09/2022 10:07:48</t>
  </si>
  <si>
    <t>23/09/2022 10:08:58</t>
  </si>
  <si>
    <t>23/09/2022 10:09:59</t>
  </si>
  <si>
    <t>23/09/2022 10:10:00</t>
  </si>
  <si>
    <t>23/09/2022 10:10:29</t>
  </si>
  <si>
    <t>23/09/2022 10:13:15</t>
  </si>
  <si>
    <t>23/09/2022 10:14:26</t>
  </si>
  <si>
    <t>23/09/2022 10:15:01</t>
  </si>
  <si>
    <t>23/09/2022 10:15:36</t>
  </si>
  <si>
    <t>23/09/2022 10:16:09</t>
  </si>
  <si>
    <t>23/09/2022 10:16:15</t>
  </si>
  <si>
    <t>23/09/2022 10:17:26</t>
  </si>
  <si>
    <t>23/09/2022 10:18:56</t>
  </si>
  <si>
    <t>23/09/2022 10:20:54</t>
  </si>
  <si>
    <t>23/09/2022 10:22:20</t>
  </si>
  <si>
    <t>23/09/2022 10:26:14</t>
  </si>
  <si>
    <t>23/09/2022 10:26:57</t>
  </si>
  <si>
    <t>23/09/2022 10:27:19</t>
  </si>
  <si>
    <t>23/09/2022 10:27:47</t>
  </si>
  <si>
    <t>23/09/2022 10:28:01</t>
  </si>
  <si>
    <t>23/09/2022 10:28:49</t>
  </si>
  <si>
    <t>23/09/2022 10:31:05</t>
  </si>
  <si>
    <t>23/09/2022 10:31:13</t>
  </si>
  <si>
    <t>23/09/2022 10:31:15</t>
  </si>
  <si>
    <t>23/09/2022 10:35:09</t>
  </si>
  <si>
    <t>23/09/2022 10:35:10</t>
  </si>
  <si>
    <t>23/09/2022 10:35:11</t>
  </si>
  <si>
    <t>23/09/2022 10:35:44</t>
  </si>
  <si>
    <t>23/09/2022 10:36:15</t>
  </si>
  <si>
    <t>23/09/2022 10:36:54</t>
  </si>
  <si>
    <t>23/09/2022 10:37:18</t>
  </si>
  <si>
    <t>23/09/2022 10:37:35</t>
  </si>
  <si>
    <t>23/09/2022 10:37:44</t>
  </si>
  <si>
    <t>23/09/2022 10:37:51</t>
  </si>
  <si>
    <t>23/09/2022 10:38:44</t>
  </si>
  <si>
    <t>23/09/2022 10:39:00</t>
  </si>
  <si>
    <t>23/09/2022 10:39:23</t>
  </si>
  <si>
    <t>23/09/2022 10:39:40</t>
  </si>
  <si>
    <t>23/09/2022 10:39:42</t>
  </si>
  <si>
    <t>23/09/2022 10:40:25</t>
  </si>
  <si>
    <t>23/09/2022 10:40:35</t>
  </si>
  <si>
    <t>23/09/2022 10:41:29</t>
  </si>
  <si>
    <t>23/09/2022 10:41:30</t>
  </si>
  <si>
    <t>23/09/2022 10:41:33</t>
  </si>
  <si>
    <t>23/09/2022 10:42:09</t>
  </si>
  <si>
    <t>23/09/2022 10:42:10</t>
  </si>
  <si>
    <t>23/09/2022 10:42:37</t>
  </si>
  <si>
    <t>23/09/2022 10:44:35</t>
  </si>
  <si>
    <t>23/09/2022 10:45:49</t>
  </si>
  <si>
    <t>23/09/2022 10:46:25</t>
  </si>
  <si>
    <t>23/09/2022 10:46:26</t>
  </si>
  <si>
    <t>23/09/2022 10:48:06</t>
  </si>
  <si>
    <t>23/09/2022 10:48:17</t>
  </si>
  <si>
    <t>23/09/2022 10:48:45</t>
  </si>
  <si>
    <t>23/09/2022 10:49:51</t>
  </si>
  <si>
    <t>23/09/2022 10:50:43</t>
  </si>
  <si>
    <t>23/09/2022 10:50:44</t>
  </si>
  <si>
    <t>23/09/2022 10:50:49</t>
  </si>
  <si>
    <t>23/09/2022 10:50:54</t>
  </si>
  <si>
    <t>23/09/2022 10:51:05</t>
  </si>
  <si>
    <t>23/09/2022 10:51:06</t>
  </si>
  <si>
    <t>23/09/2022 10:51:20</t>
  </si>
  <si>
    <t>23/09/2022 10:51:23</t>
  </si>
  <si>
    <t>23/09/2022 10:51:29</t>
  </si>
  <si>
    <t>23/09/2022 10:52:59</t>
  </si>
  <si>
    <t>23/09/2022 10:53:48</t>
  </si>
  <si>
    <t>23/09/2022 10:54:07</t>
  </si>
  <si>
    <t>23/09/2022 10:54:18</t>
  </si>
  <si>
    <t>23/09/2022 10:54:58</t>
  </si>
  <si>
    <t>23/09/2022 10:54:59</t>
  </si>
  <si>
    <t>23/09/2022 10:55:41</t>
  </si>
  <si>
    <t>23/09/2022 10:55:44</t>
  </si>
  <si>
    <t>23/09/2022 10:56:13</t>
  </si>
  <si>
    <t>23/09/2022 10:56:19</t>
  </si>
  <si>
    <t>23/09/2022 10:57:02</t>
  </si>
  <si>
    <t>23/09/2022 10:57:06</t>
  </si>
  <si>
    <t>23/09/2022 10:57:17</t>
  </si>
  <si>
    <t>23/09/2022 10:57:21</t>
  </si>
  <si>
    <t>23/09/2022 10:58:49</t>
  </si>
  <si>
    <t>23/09/2022 10:58:54</t>
  </si>
  <si>
    <t>23/09/2022 10:59:02</t>
  </si>
  <si>
    <t>23/09/2022 10:59:03</t>
  </si>
  <si>
    <t>23/09/2022 10:59:12</t>
  </si>
  <si>
    <t>23/09/2022 10:59:15</t>
  </si>
  <si>
    <t>23/09/2022 10:59:41</t>
  </si>
  <si>
    <t>23/09/2022 10:59:52</t>
  </si>
  <si>
    <t>23/09/2022 11:00:30</t>
  </si>
  <si>
    <t>23/09/2022 11:00:36</t>
  </si>
  <si>
    <t>23/09/2022 11:00:43</t>
  </si>
  <si>
    <t>23/09/2022 11:01:09</t>
  </si>
  <si>
    <t>23/09/2022 11:01:27</t>
  </si>
  <si>
    <t>23/09/2022 11:01:53</t>
  </si>
  <si>
    <t>23/09/2022 11:02:03</t>
  </si>
  <si>
    <t>23/09/2022 11:02:08</t>
  </si>
  <si>
    <t>23/09/2022 11:02:10</t>
  </si>
  <si>
    <t>23/09/2022 11:02:11</t>
  </si>
  <si>
    <t>23/09/2022 11:02:12</t>
  </si>
  <si>
    <t>23/09/2022 11:02:13</t>
  </si>
  <si>
    <t>23/09/2022 11:02:16</t>
  </si>
  <si>
    <t>23/09/2022 11:02:18</t>
  </si>
  <si>
    <t>23/09/2022 11:02:38</t>
  </si>
  <si>
    <t>23/09/2022 11:02:47</t>
  </si>
  <si>
    <t>23/09/2022 11:03:00</t>
  </si>
  <si>
    <t>23/09/2022 11:03:18</t>
  </si>
  <si>
    <t>23/09/2022 11:03:54</t>
  </si>
  <si>
    <t>23/09/2022 11:03:55</t>
  </si>
  <si>
    <t>23/09/2022 11:04:08</t>
  </si>
  <si>
    <t>23/09/2022 11:04:19</t>
  </si>
  <si>
    <t>23/09/2022 11:05:10</t>
  </si>
  <si>
    <t>23/09/2022 11:05:24</t>
  </si>
  <si>
    <t>23/09/2022 11:05:28</t>
  </si>
  <si>
    <t>23/09/2022 11:05:30</t>
  </si>
  <si>
    <t>23/09/2022 11:05:31</t>
  </si>
  <si>
    <t>23/09/2022 11:06:12</t>
  </si>
  <si>
    <t>23/09/2022 11:06:34</t>
  </si>
  <si>
    <t>23/09/2022 11:06:47</t>
  </si>
  <si>
    <t>23/09/2022 11:07:07</t>
  </si>
  <si>
    <t>23/09/2022 11:07:08</t>
  </si>
  <si>
    <t>23/09/2022 11:07:19</t>
  </si>
  <si>
    <t>23/09/2022 11:07:27</t>
  </si>
  <si>
    <t>23/09/2022 11:07:31</t>
  </si>
  <si>
    <t>23/09/2022 11:07:36</t>
  </si>
  <si>
    <t>23/09/2022 11:07:37</t>
  </si>
  <si>
    <t>23/09/2022 11:08:05</t>
  </si>
  <si>
    <t>23/09/2022 11:08:28</t>
  </si>
  <si>
    <t>23/09/2022 11:08:34</t>
  </si>
  <si>
    <t>23/09/2022 11:08:47</t>
  </si>
  <si>
    <t>23/09/2022 11:08:58</t>
  </si>
  <si>
    <t>23/09/2022 11:10:01</t>
  </si>
  <si>
    <t>23/09/2022 11:10:50</t>
  </si>
  <si>
    <t>23/09/2022 11:10:52</t>
  </si>
  <si>
    <t>23/09/2022 11:11:10</t>
  </si>
  <si>
    <t>23/09/2022 11:11:31</t>
  </si>
  <si>
    <t>23/09/2022 11:11:42</t>
  </si>
  <si>
    <t>23/09/2022 11:12:57</t>
  </si>
  <si>
    <t>23/09/2022 11:13:04</t>
  </si>
  <si>
    <t>23/09/2022 11:13:11</t>
  </si>
  <si>
    <t>23/09/2022 11:13:36</t>
  </si>
  <si>
    <t>23/09/2022 11:13:53</t>
  </si>
  <si>
    <t>23/09/2022 11:14:36</t>
  </si>
  <si>
    <t>23/09/2022 11:16:30</t>
  </si>
  <si>
    <t>23/09/2022 11:16:33</t>
  </si>
  <si>
    <t>23/09/2022 11:19:21</t>
  </si>
  <si>
    <t>23/09/2022 11:19:34</t>
  </si>
  <si>
    <t>23/09/2022 11:19:54</t>
  </si>
  <si>
    <t>23/09/2022 11:19:55</t>
  </si>
  <si>
    <t>23/09/2022 11:19:56</t>
  </si>
  <si>
    <t>23/09/2022 11:20:00</t>
  </si>
  <si>
    <t>23/09/2022 11:20:01</t>
  </si>
  <si>
    <t>23/09/2022 11:20:07</t>
  </si>
  <si>
    <t>23/09/2022 11:20:21</t>
  </si>
  <si>
    <t>23/09/2022 11:20:30</t>
  </si>
  <si>
    <t>23/09/2022 11:22:41</t>
  </si>
  <si>
    <t>23/09/2022 11:29:22</t>
  </si>
  <si>
    <t>23/09/2022 11:29:33</t>
  </si>
  <si>
    <t>23/09/2022 11:30:45</t>
  </si>
  <si>
    <t>23/09/2022 11:30:53</t>
  </si>
  <si>
    <t>23/09/2022 11:30:56</t>
  </si>
  <si>
    <t>23/09/2022 11:31:10</t>
  </si>
  <si>
    <t>23/09/2022 11:31:25</t>
  </si>
  <si>
    <t>23/09/2022 11:31:53</t>
  </si>
  <si>
    <t>23/09/2022 11:32:24</t>
  </si>
  <si>
    <t>23/09/2022 11:33:32</t>
  </si>
  <si>
    <t>23/09/2022 11:33:50</t>
  </si>
  <si>
    <t>23/09/2022 11:34:02</t>
  </si>
  <si>
    <t>23/09/2022 11:34:30</t>
  </si>
  <si>
    <t>23/09/2022 11:34:53</t>
  </si>
  <si>
    <t>23/09/2022 11:34:54</t>
  </si>
  <si>
    <t>23/09/2022 11:34:58</t>
  </si>
  <si>
    <t>23/09/2022 11:35:07</t>
  </si>
  <si>
    <t>23/09/2022 11:35:35</t>
  </si>
  <si>
    <t>23/09/2022 11:36:50</t>
  </si>
  <si>
    <t>23/09/2022 11:36:55</t>
  </si>
  <si>
    <t>23/09/2022 11:37:20</t>
  </si>
  <si>
    <t>23/09/2022 11:39:21</t>
  </si>
  <si>
    <t>23/09/2022 11:40:26</t>
  </si>
  <si>
    <t>23/09/2022 11:41:24</t>
  </si>
  <si>
    <t>23/09/2022 11:41:25</t>
  </si>
  <si>
    <t>23/09/2022 11:42:08</t>
  </si>
  <si>
    <t>23/09/2022 11:42:15</t>
  </si>
  <si>
    <t>23/09/2022 11:43:06</t>
  </si>
  <si>
    <t>23/09/2022 11:43:16</t>
  </si>
  <si>
    <t>23/09/2022 11:43:42</t>
  </si>
  <si>
    <t>23/09/2022 11:43:56</t>
  </si>
  <si>
    <t>23/09/2022 11:44:13</t>
  </si>
  <si>
    <t>23/09/2022 11:44:40</t>
  </si>
  <si>
    <t>23/09/2022 11:45:07</t>
  </si>
  <si>
    <t>23/09/2022 11:45:17</t>
  </si>
  <si>
    <t>23/09/2022 11:45:31</t>
  </si>
  <si>
    <t>23/09/2022 11:45:43</t>
  </si>
  <si>
    <t>23/09/2022 11:46:05</t>
  </si>
  <si>
    <t>23/09/2022 11:47:06</t>
  </si>
  <si>
    <t>23/09/2022 11:47:28</t>
  </si>
  <si>
    <t>23/09/2022 11:47:34</t>
  </si>
  <si>
    <t>23/09/2022 11:48:09</t>
  </si>
  <si>
    <t>23/09/2022 11:48:41</t>
  </si>
  <si>
    <t>23/09/2022 11:48:50</t>
  </si>
  <si>
    <t>23/09/2022 11:48:53</t>
  </si>
  <si>
    <t>23/09/2022 11:48:56</t>
  </si>
  <si>
    <t>23/09/2022 11:48:57</t>
  </si>
  <si>
    <t>23/09/2022 11:49:08</t>
  </si>
  <si>
    <t>23/09/2022 11:49:14</t>
  </si>
  <si>
    <t>23/09/2022 11:49:34</t>
  </si>
  <si>
    <t>23/09/2022 11:49:54</t>
  </si>
  <si>
    <t>23/09/2022 11:50:18</t>
  </si>
  <si>
    <t>23/09/2022 11:50:33</t>
  </si>
  <si>
    <t>23/09/2022 11:50:47</t>
  </si>
  <si>
    <t>23/09/2022 11:51:36</t>
  </si>
  <si>
    <t>23/09/2022 11:52:09</t>
  </si>
  <si>
    <t>23/09/2022 11:52:42</t>
  </si>
  <si>
    <t>23/09/2022 11:52:43</t>
  </si>
  <si>
    <t>23/09/2022 11:53:23</t>
  </si>
  <si>
    <t>23/09/2022 11:55:03</t>
  </si>
  <si>
    <t>23/09/2022 11:55:18</t>
  </si>
  <si>
    <t>23/09/2022 11:55:38</t>
  </si>
  <si>
    <t>23/09/2022 11:55:58</t>
  </si>
  <si>
    <t>23/09/2022 11:56:29</t>
  </si>
  <si>
    <t>23/09/2022 11:56:58</t>
  </si>
  <si>
    <t>23/09/2022 11:57:39</t>
  </si>
  <si>
    <t>23/09/2022 11:57:46</t>
  </si>
  <si>
    <t>23/09/2022 11:57:51</t>
  </si>
  <si>
    <t>23/09/2022 11:57:53</t>
  </si>
  <si>
    <t>23/09/2022 11:58:02</t>
  </si>
  <si>
    <t>23/09/2022 11:58:33</t>
  </si>
  <si>
    <t>23/09/2022 11:58:41</t>
  </si>
  <si>
    <t>23/09/2022 11:58:54</t>
  </si>
  <si>
    <t>23/09/2022 11:59:30</t>
  </si>
  <si>
    <t>23/09/2022 12:00:45</t>
  </si>
  <si>
    <t>23/09/2022 12:00:47</t>
  </si>
  <si>
    <t>23/09/2022 12:00:55</t>
  </si>
  <si>
    <t>23/09/2022 12:01:28</t>
  </si>
  <si>
    <t>23/09/2022 12:01:35</t>
  </si>
  <si>
    <t>23/09/2022 12:01:44</t>
  </si>
  <si>
    <t>23/09/2022 12:02:03</t>
  </si>
  <si>
    <t>23/09/2022 12:02:16</t>
  </si>
  <si>
    <t>23/09/2022 12:02:26</t>
  </si>
  <si>
    <t>23/09/2022 12:02:40</t>
  </si>
  <si>
    <t>23/09/2022 12:02:49</t>
  </si>
  <si>
    <t>23/09/2022 12:03:09</t>
  </si>
  <si>
    <t>23/09/2022 12:03:15</t>
  </si>
  <si>
    <t>23/09/2022 12:03:26</t>
  </si>
  <si>
    <t>23/09/2022 12:03:33</t>
  </si>
  <si>
    <t>23/09/2022 12:04:07</t>
  </si>
  <si>
    <t>23/09/2022 12:04:14</t>
  </si>
  <si>
    <t>23/09/2022 12:04:25</t>
  </si>
  <si>
    <t>23/09/2022 12:04:33</t>
  </si>
  <si>
    <t>23/09/2022 12:04:51</t>
  </si>
  <si>
    <t>23/09/2022 12:05:03</t>
  </si>
  <si>
    <t>23/09/2022 12:05:14</t>
  </si>
  <si>
    <t>23/09/2022 12:05:58</t>
  </si>
  <si>
    <t>23/09/2022 12:06:03</t>
  </si>
  <si>
    <t>23/09/2022 12:06:26</t>
  </si>
  <si>
    <t>23/09/2022 12:06:38</t>
  </si>
  <si>
    <t>23/09/2022 12:07:06</t>
  </si>
  <si>
    <t>23/09/2022 12:07:30</t>
  </si>
  <si>
    <t>23/09/2022 12:07:57</t>
  </si>
  <si>
    <t>23/09/2022 12:07:58</t>
  </si>
  <si>
    <t>23/09/2022 12:07:59</t>
  </si>
  <si>
    <t>23/09/2022 12:08:15</t>
  </si>
  <si>
    <t>23/09/2022 12:08:26</t>
  </si>
  <si>
    <t>23/09/2022 12:09:09</t>
  </si>
  <si>
    <t>23/09/2022 12:09:33</t>
  </si>
  <si>
    <t>23/09/2022 12:09:47</t>
  </si>
  <si>
    <t>23/09/2022 12:09:59</t>
  </si>
  <si>
    <t>23/09/2022 12:10:05</t>
  </si>
  <si>
    <t>23/09/2022 12:10:21</t>
  </si>
  <si>
    <t>23/09/2022 12:10:33</t>
  </si>
  <si>
    <t>23/09/2022 12:11:51</t>
  </si>
  <si>
    <t>23/09/2022 12:12:33</t>
  </si>
  <si>
    <t>23/09/2022 12:12:57</t>
  </si>
  <si>
    <t>23/09/2022 12:13:04</t>
  </si>
  <si>
    <t>23/09/2022 12:13:05</t>
  </si>
  <si>
    <t>23/09/2022 12:13:06</t>
  </si>
  <si>
    <t>23/09/2022 12:13:30</t>
  </si>
  <si>
    <t>23/09/2022 12:13:31</t>
  </si>
  <si>
    <t>23/09/2022 12:13:46</t>
  </si>
  <si>
    <t>23/09/2022 12:13:54</t>
  </si>
  <si>
    <t>23/09/2022 12:14:52</t>
  </si>
  <si>
    <t>23/09/2022 12:15:19</t>
  </si>
  <si>
    <t>23/09/2022 12:17:05</t>
  </si>
  <si>
    <t>23/09/2022 12:17:06</t>
  </si>
  <si>
    <t>23/09/2022 12:17:47</t>
  </si>
  <si>
    <t>23/09/2022 12:17:56</t>
  </si>
  <si>
    <t>23/09/2022 12:18:21</t>
  </si>
  <si>
    <t>23/09/2022 12:18:50</t>
  </si>
  <si>
    <t>23/09/2022 12:19:16</t>
  </si>
  <si>
    <t>23/09/2022 12:19:43</t>
  </si>
  <si>
    <t>23/09/2022 12:20:01</t>
  </si>
  <si>
    <t>23/09/2022 12:20:06</t>
  </si>
  <si>
    <t>23/09/2022 12:20:23</t>
  </si>
  <si>
    <t>23/09/2022 12:20:52</t>
  </si>
  <si>
    <t>23/09/2022 12:21:11</t>
  </si>
  <si>
    <t>23/09/2022 12:21:20</t>
  </si>
  <si>
    <t>23/09/2022 12:21:37</t>
  </si>
  <si>
    <t>23/09/2022 12:22:16</t>
  </si>
  <si>
    <t>23/09/2022 12:22:56</t>
  </si>
  <si>
    <t>23/09/2022 12:22:57</t>
  </si>
  <si>
    <t>23/09/2022 12:23:12</t>
  </si>
  <si>
    <t>23/09/2022 12:23:13</t>
  </si>
  <si>
    <t>23/09/2022 12:24:48</t>
  </si>
  <si>
    <t>23/09/2022 12:24:51</t>
  </si>
  <si>
    <t>23/09/2022 12:25:00</t>
  </si>
  <si>
    <t>23/09/2022 12:25:07</t>
  </si>
  <si>
    <t>23/09/2022 12:25:48</t>
  </si>
  <si>
    <t>23/09/2022 12:25:51</t>
  </si>
  <si>
    <t>23/09/2022 12:25:56</t>
  </si>
  <si>
    <t>23/09/2022 12:26:12</t>
  </si>
  <si>
    <t>23/09/2022 12:26:13</t>
  </si>
  <si>
    <t>23/09/2022 12:27:02</t>
  </si>
  <si>
    <t>23/09/2022 12:27:09</t>
  </si>
  <si>
    <t>23/09/2022 12:27:10</t>
  </si>
  <si>
    <t>23/09/2022 12:27:11</t>
  </si>
  <si>
    <t>23/09/2022 12:27:22</t>
  </si>
  <si>
    <t>23/09/2022 12:27:23</t>
  </si>
  <si>
    <t>23/09/2022 12:27:28</t>
  </si>
  <si>
    <t>23/09/2022 12:27:30</t>
  </si>
  <si>
    <t>23/09/2022 12:27:34</t>
  </si>
  <si>
    <t>23/09/2022 12:27:35</t>
  </si>
  <si>
    <t>23/09/2022 12:27:41</t>
  </si>
  <si>
    <t>23/09/2022 12:28:51</t>
  </si>
  <si>
    <t>23/09/2022 12:29:04</t>
  </si>
  <si>
    <t>23/09/2022 12:29:55</t>
  </si>
  <si>
    <t>23/09/2022 12:30:43</t>
  </si>
  <si>
    <t>23/09/2022 12:30:44</t>
  </si>
  <si>
    <t>23/09/2022 12:30:46</t>
  </si>
  <si>
    <t>23/09/2022 12:30:55</t>
  </si>
  <si>
    <t>23/09/2022 12:30:56</t>
  </si>
  <si>
    <t>23/09/2022 12:31:06</t>
  </si>
  <si>
    <t>23/09/2022 12:31:15</t>
  </si>
  <si>
    <t>23/09/2022 12:31:18</t>
  </si>
  <si>
    <t>23/09/2022 12:32:27</t>
  </si>
  <si>
    <t>23/09/2022 12:32:32</t>
  </si>
  <si>
    <t>23/09/2022 12:32:40</t>
  </si>
  <si>
    <t>23/09/2022 12:32:41</t>
  </si>
  <si>
    <t>23/09/2022 12:32:53</t>
  </si>
  <si>
    <t>23/09/2022 12:33:01</t>
  </si>
  <si>
    <t>23/09/2022 12:33:05</t>
  </si>
  <si>
    <t>23/09/2022 12:33:12</t>
  </si>
  <si>
    <t>23/09/2022 12:33:23</t>
  </si>
  <si>
    <t>23/09/2022 12:33:31</t>
  </si>
  <si>
    <t>23/09/2022 12:33:34</t>
  </si>
  <si>
    <t>23/09/2022 12:33:46</t>
  </si>
  <si>
    <t>23/09/2022 12:34:10</t>
  </si>
  <si>
    <t>23/09/2022 12:34:13</t>
  </si>
  <si>
    <t>23/09/2022 12:34:18</t>
  </si>
  <si>
    <t>23/09/2022 12:34:29</t>
  </si>
  <si>
    <t>23/09/2022 12:34:35</t>
  </si>
  <si>
    <t>23/09/2022 12:35:08</t>
  </si>
  <si>
    <t>23/09/2022 12:35:27</t>
  </si>
  <si>
    <t>23/09/2022 12:37:16</t>
  </si>
  <si>
    <t>23/09/2022 12:37:42</t>
  </si>
  <si>
    <t>23/09/2022 12:38:29</t>
  </si>
  <si>
    <t>23/09/2022 12:39:22</t>
  </si>
  <si>
    <t>23/09/2022 12:40:57</t>
  </si>
  <si>
    <t>23/09/2022 12:41:01</t>
  </si>
  <si>
    <t>23/09/2022 12:41:42</t>
  </si>
  <si>
    <t>23/09/2022 12:41:43</t>
  </si>
  <si>
    <t>23/09/2022 12:42:24</t>
  </si>
  <si>
    <t>23/09/2022 12:42:31</t>
  </si>
  <si>
    <t>23/09/2022 12:42:33</t>
  </si>
  <si>
    <t>23/09/2022 12:42:37</t>
  </si>
  <si>
    <t>23/09/2022 12:43:03</t>
  </si>
  <si>
    <t>23/09/2022 12:43:04</t>
  </si>
  <si>
    <t>23/09/2022 12:43:35</t>
  </si>
  <si>
    <t>23/09/2022 12:43:37</t>
  </si>
  <si>
    <t>23/09/2022 12:43:40</t>
  </si>
  <si>
    <t>23/09/2022 12:43:41</t>
  </si>
  <si>
    <t>23/09/2022 12:43:54</t>
  </si>
  <si>
    <t>23/09/2022 12:44:19</t>
  </si>
  <si>
    <t>23/09/2022 12:44:43</t>
  </si>
  <si>
    <t>23/09/2022 12:44:52</t>
  </si>
  <si>
    <t>23/09/2022 12:45:52</t>
  </si>
  <si>
    <t>23/09/2022 12:46:00</t>
  </si>
  <si>
    <t>23/09/2022 12:46:37</t>
  </si>
  <si>
    <t>23/09/2022 12:46:44</t>
  </si>
  <si>
    <t>23/09/2022 12:47:59</t>
  </si>
  <si>
    <t>23/09/2022 12:48:06</t>
  </si>
  <si>
    <t>23/09/2022 12:48:22</t>
  </si>
  <si>
    <t>23/09/2022 12:49:48</t>
  </si>
  <si>
    <t>23/09/2022 12:50:07</t>
  </si>
  <si>
    <t>23/09/2022 12:50:20</t>
  </si>
  <si>
    <t>23/09/2022 12:51:10</t>
  </si>
  <si>
    <t>23/09/2022 12:51:21</t>
  </si>
  <si>
    <t>23/09/2022 12:51:44</t>
  </si>
  <si>
    <t>23/09/2022 12:52:10</t>
  </si>
  <si>
    <t>23/09/2022 12:52:16</t>
  </si>
  <si>
    <t>23/09/2022 12:52:18</t>
  </si>
  <si>
    <t>23/09/2022 12:52:53</t>
  </si>
  <si>
    <t>23/09/2022 12:52:59</t>
  </si>
  <si>
    <t>23/09/2022 12:53:00</t>
  </si>
  <si>
    <t>23/09/2022 12:53:34</t>
  </si>
  <si>
    <t>23/09/2022 12:53:50</t>
  </si>
  <si>
    <t>23/09/2022 12:53:58</t>
  </si>
  <si>
    <t>23/09/2022 12:53:59</t>
  </si>
  <si>
    <t>23/09/2022 12:54:55</t>
  </si>
  <si>
    <t>23/09/2022 12:54:57</t>
  </si>
  <si>
    <t>23/09/2022 12:55:00</t>
  </si>
  <si>
    <t>23/09/2022 12:55:02</t>
  </si>
  <si>
    <t>23/09/2022 12:55:07</t>
  </si>
  <si>
    <t>23/09/2022 12:55:49</t>
  </si>
  <si>
    <t>23/09/2022 12:56:07</t>
  </si>
  <si>
    <t>23/09/2022 12:56:41</t>
  </si>
  <si>
    <t>23/09/2022 12:58:09</t>
  </si>
  <si>
    <t>23/09/2022 12:58:10</t>
  </si>
  <si>
    <t>23/09/2022 12:59:23</t>
  </si>
  <si>
    <t>23/09/2022 12:59:45</t>
  </si>
  <si>
    <t>23/09/2022 13:00:05</t>
  </si>
  <si>
    <t>23/09/2022 13:00:42</t>
  </si>
  <si>
    <t>23/09/2022 13:00:43</t>
  </si>
  <si>
    <t>23/09/2022 13:00:50</t>
  </si>
  <si>
    <t>23/09/2022 13:01:09</t>
  </si>
  <si>
    <t>23/09/2022 13:01:11</t>
  </si>
  <si>
    <t>23/09/2022 13:02:20</t>
  </si>
  <si>
    <t>23/09/2022 13:03:41</t>
  </si>
  <si>
    <t>23/09/2022 13:03:55</t>
  </si>
  <si>
    <t>23/09/2022 13:04:03</t>
  </si>
  <si>
    <t>23/09/2022 13:04:21</t>
  </si>
  <si>
    <t>23/09/2022 13:05:41</t>
  </si>
  <si>
    <t>23/09/2022 13:05:50</t>
  </si>
  <si>
    <t>23/09/2022 13:05:59</t>
  </si>
  <si>
    <t>23/09/2022 13:06:06</t>
  </si>
  <si>
    <t>23/09/2022 13:06:07</t>
  </si>
  <si>
    <t>23/09/2022 13:07:03</t>
  </si>
  <si>
    <t>23/09/2022 13:07:04</t>
  </si>
  <si>
    <t>23/09/2022 13:07:10</t>
  </si>
  <si>
    <t>23/09/2022 13:07:46</t>
  </si>
  <si>
    <t>23/09/2022 13:08:04</t>
  </si>
  <si>
    <t>23/09/2022 13:08:41</t>
  </si>
  <si>
    <t>23/09/2022 13:08:49</t>
  </si>
  <si>
    <t>23/09/2022 13:09:00</t>
  </si>
  <si>
    <t>23/09/2022 13:09:01</t>
  </si>
  <si>
    <t>23/09/2022 13:09:04</t>
  </si>
  <si>
    <t>23/09/2022 13:09:24</t>
  </si>
  <si>
    <t>23/09/2022 13:09:36</t>
  </si>
  <si>
    <t>23/09/2022 13:10:27</t>
  </si>
  <si>
    <t>23/09/2022 13:10:32</t>
  </si>
  <si>
    <t>23/09/2022 13:10:35</t>
  </si>
  <si>
    <t>23/09/2022 13:11:02</t>
  </si>
  <si>
    <t>23/09/2022 13:11:04</t>
  </si>
  <si>
    <t>23/09/2022 13:12:01</t>
  </si>
  <si>
    <t>23/09/2022 13:12:48</t>
  </si>
  <si>
    <t>23/09/2022 13:13:06</t>
  </si>
  <si>
    <t>23/09/2022 13:14:02</t>
  </si>
  <si>
    <t>23/09/2022 13:14:09</t>
  </si>
  <si>
    <t>23/09/2022 13:14:14</t>
  </si>
  <si>
    <t>23/09/2022 13:14:22</t>
  </si>
  <si>
    <t>23/09/2022 13:14:23</t>
  </si>
  <si>
    <t>23/09/2022 13:14:24</t>
  </si>
  <si>
    <t>23/09/2022 13:14:27</t>
  </si>
  <si>
    <t>23/09/2022 13:14:34</t>
  </si>
  <si>
    <t>23/09/2022 13:14:35</t>
  </si>
  <si>
    <t>23/09/2022 13:16:28</t>
  </si>
  <si>
    <t>23/09/2022 13:16:30</t>
  </si>
  <si>
    <t>23/09/2022 13:17:38</t>
  </si>
  <si>
    <t>23/09/2022 13:17:44</t>
  </si>
  <si>
    <t>23/09/2022 13:18:13</t>
  </si>
  <si>
    <t>23/09/2022 13:18:24</t>
  </si>
  <si>
    <t>23/09/2022 13:18:39</t>
  </si>
  <si>
    <t>23/09/2022 13:20:08</t>
  </si>
  <si>
    <t>23/09/2022 13:20:32</t>
  </si>
  <si>
    <t>23/09/2022 13:20:58</t>
  </si>
  <si>
    <t>23/09/2022 13:21:01</t>
  </si>
  <si>
    <t>23/09/2022 13:21:28</t>
  </si>
  <si>
    <t>23/09/2022 13:21:29</t>
  </si>
  <si>
    <t>23/09/2022 13:22:04</t>
  </si>
  <si>
    <t>23/09/2022 13:22:47</t>
  </si>
  <si>
    <t>23/09/2022 13:22:48</t>
  </si>
  <si>
    <t>23/09/2022 13:23:09</t>
  </si>
  <si>
    <t>23/09/2022 13:23:12</t>
  </si>
  <si>
    <t>23/09/2022 13:23:13</t>
  </si>
  <si>
    <t>23/09/2022 13:23:39</t>
  </si>
  <si>
    <t>23/09/2022 13:23:46</t>
  </si>
  <si>
    <t>23/09/2022 13:23:55</t>
  </si>
  <si>
    <t>23/09/2022 13:23:59</t>
  </si>
  <si>
    <t>23/09/2022 13:24:08</t>
  </si>
  <si>
    <t>23/09/2022 13:25:18</t>
  </si>
  <si>
    <t>23/09/2022 13:25:41</t>
  </si>
  <si>
    <t>23/09/2022 13:26:16</t>
  </si>
  <si>
    <t>23/09/2022 13:26:33</t>
  </si>
  <si>
    <t>23/09/2022 13:26:34</t>
  </si>
  <si>
    <t>23/09/2022 13:29:14</t>
  </si>
  <si>
    <t>23/09/2022 13:29:31</t>
  </si>
  <si>
    <t>23/09/2022 13:29:44</t>
  </si>
  <si>
    <t>23/09/2022 13:30:02</t>
  </si>
  <si>
    <t>23/09/2022 13:30:16</t>
  </si>
  <si>
    <t>23/09/2022 13:30:37</t>
  </si>
  <si>
    <t>23/09/2022 13:30:38</t>
  </si>
  <si>
    <t>23/09/2022 13:30:50</t>
  </si>
  <si>
    <t>23/09/2022 13:30:58</t>
  </si>
  <si>
    <t>23/09/2022 13:31:15</t>
  </si>
  <si>
    <t>23/09/2022 13:31:33</t>
  </si>
  <si>
    <t>23/09/2022 13:31:45</t>
  </si>
  <si>
    <t>23/09/2022 13:32:22</t>
  </si>
  <si>
    <t>23/09/2022 13:32:27</t>
  </si>
  <si>
    <t>23/09/2022 13:33:38</t>
  </si>
  <si>
    <t>23/09/2022 13:33:59</t>
  </si>
  <si>
    <t>23/09/2022 13:34:26</t>
  </si>
  <si>
    <t>23/09/2022 13:34:29</t>
  </si>
  <si>
    <t>23/09/2022 13:34:35</t>
  </si>
  <si>
    <t>23/09/2022 13:34:36</t>
  </si>
  <si>
    <t>23/09/2022 13:34:38</t>
  </si>
  <si>
    <t>23/09/2022 13:34:39</t>
  </si>
  <si>
    <t>23/09/2022 13:34:45</t>
  </si>
  <si>
    <t>23/09/2022 13:34:56</t>
  </si>
  <si>
    <t>23/09/2022 13:35:03</t>
  </si>
  <si>
    <t>23/09/2022 13:35:11</t>
  </si>
  <si>
    <t>23/09/2022 13:35:16</t>
  </si>
  <si>
    <t>23/09/2022 13:35:17</t>
  </si>
  <si>
    <t>23/09/2022 13:35:19</t>
  </si>
  <si>
    <t>23/09/2022 13:35:20</t>
  </si>
  <si>
    <t>23/09/2022 13:35:24</t>
  </si>
  <si>
    <t>23/09/2022 13:35:48</t>
  </si>
  <si>
    <t>23/09/2022 13:35:50</t>
  </si>
  <si>
    <t>23/09/2022 13:36:19</t>
  </si>
  <si>
    <t>23/09/2022 13:36:20</t>
  </si>
  <si>
    <t>23/09/2022 13:36:25</t>
  </si>
  <si>
    <t>23/09/2022 13:37:20</t>
  </si>
  <si>
    <t>23/09/2022 13:37:51</t>
  </si>
  <si>
    <t>23/09/2022 13:37:57</t>
  </si>
  <si>
    <t>23/09/2022 13:38:20</t>
  </si>
  <si>
    <t>23/09/2022 13:39:07</t>
  </si>
  <si>
    <t>23/09/2022 13:39:24</t>
  </si>
  <si>
    <t>23/09/2022 13:39:42</t>
  </si>
  <si>
    <t>23/09/2022 13:39:52</t>
  </si>
  <si>
    <t>23/09/2022 13:40:03</t>
  </si>
  <si>
    <t>23/09/2022 13:40:05</t>
  </si>
  <si>
    <t>23/09/2022 13:40:06</t>
  </si>
  <si>
    <t>23/09/2022 13:40:50</t>
  </si>
  <si>
    <t>23/09/2022 13:41:36</t>
  </si>
  <si>
    <t>23/09/2022 13:42:00</t>
  </si>
  <si>
    <t>23/09/2022 13:42:25</t>
  </si>
  <si>
    <t>23/09/2022 13:43:11</t>
  </si>
  <si>
    <t>23/09/2022 13:43:14</t>
  </si>
  <si>
    <t>23/09/2022 13:43:18</t>
  </si>
  <si>
    <t>23/09/2022 13:43:26</t>
  </si>
  <si>
    <t>23/09/2022 13:43:54</t>
  </si>
  <si>
    <t>23/09/2022 13:43:58</t>
  </si>
  <si>
    <t>23/09/2022 13:44:00</t>
  </si>
  <si>
    <t>23/09/2022 13:44:01</t>
  </si>
  <si>
    <t>23/09/2022 13:44:35</t>
  </si>
  <si>
    <t>23/09/2022 13:44:43</t>
  </si>
  <si>
    <t>23/09/2022 13:44:52</t>
  </si>
  <si>
    <t>23/09/2022 13:45:09</t>
  </si>
  <si>
    <t>23/09/2022 13:45:14</t>
  </si>
  <si>
    <t>23/09/2022 13:45:31</t>
  </si>
  <si>
    <t>23/09/2022 13:45:40</t>
  </si>
  <si>
    <t>23/09/2022 13:46:18</t>
  </si>
  <si>
    <t>23/09/2022 13:46:20</t>
  </si>
  <si>
    <t>23/09/2022 13:46:54</t>
  </si>
  <si>
    <t>23/09/2022 13:47:28</t>
  </si>
  <si>
    <t>23/09/2022 13:47:34</t>
  </si>
  <si>
    <t>23/09/2022 13:47:45</t>
  </si>
  <si>
    <t>23/09/2022 13:47:48</t>
  </si>
  <si>
    <t>23/09/2022 13:47:49</t>
  </si>
  <si>
    <t>23/09/2022 13:48:06</t>
  </si>
  <si>
    <t>23/09/2022 13:48:11</t>
  </si>
  <si>
    <t>23/09/2022 13:48:30</t>
  </si>
  <si>
    <t>23/09/2022 13:48:40</t>
  </si>
  <si>
    <t>23/09/2022 13:48:58</t>
  </si>
  <si>
    <t>23/09/2022 13:49:03</t>
  </si>
  <si>
    <t>23/09/2022 13:49:36</t>
  </si>
  <si>
    <t>23/09/2022 13:49:43</t>
  </si>
  <si>
    <t>23/09/2022 13:49:55</t>
  </si>
  <si>
    <t>23/09/2022 13:50:57</t>
  </si>
  <si>
    <t>23/09/2022 13:51:04</t>
  </si>
  <si>
    <t>23/09/2022 13:51:36</t>
  </si>
  <si>
    <t>23/09/2022 13:51:42</t>
  </si>
  <si>
    <t>23/09/2022 13:52:06</t>
  </si>
  <si>
    <t>23/09/2022 13:52:19</t>
  </si>
  <si>
    <t>23/09/2022 13:52:36</t>
  </si>
  <si>
    <t>23/09/2022 13:53:02</t>
  </si>
  <si>
    <t>23/09/2022 13:53:58</t>
  </si>
  <si>
    <t>23/09/2022 13:54:42</t>
  </si>
  <si>
    <t>23/09/2022 13:55:01</t>
  </si>
  <si>
    <t>23/09/2022 13:55:10</t>
  </si>
  <si>
    <t>23/09/2022 13:55:14</t>
  </si>
  <si>
    <t>23/09/2022 13:55:21</t>
  </si>
  <si>
    <t>23/09/2022 13:55:34</t>
  </si>
  <si>
    <t>23/09/2022 13:55:35</t>
  </si>
  <si>
    <t>23/09/2022 13:55:44</t>
  </si>
  <si>
    <t>23/09/2022 13:55:47</t>
  </si>
  <si>
    <t>23/09/2022 13:57:12</t>
  </si>
  <si>
    <t>23/09/2022 13:57:38</t>
  </si>
  <si>
    <t>23/09/2022 13:58:05</t>
  </si>
  <si>
    <t>23/09/2022 13:58:33</t>
  </si>
  <si>
    <t>23/09/2022 13:59:03</t>
  </si>
  <si>
    <t>23/09/2022 13:59:06</t>
  </si>
  <si>
    <t>23/09/2022 13:59:11</t>
  </si>
  <si>
    <t>23/09/2022 13:59:13</t>
  </si>
  <si>
    <t>23/09/2022 14:00:06</t>
  </si>
  <si>
    <t>23/09/2022 14:00:13</t>
  </si>
  <si>
    <t>23/09/2022 14:00:22</t>
  </si>
  <si>
    <t>23/09/2022 14:00:31</t>
  </si>
  <si>
    <t>23/09/2022 14:00:32</t>
  </si>
  <si>
    <t>23/09/2022 14:00:54</t>
  </si>
  <si>
    <t>23/09/2022 14:00:59</t>
  </si>
  <si>
    <t>23/09/2022 14:01:41</t>
  </si>
  <si>
    <t>23/09/2022 14:02:35</t>
  </si>
  <si>
    <t>23/09/2022 14:02:36</t>
  </si>
  <si>
    <t>23/09/2022 14:03:10</t>
  </si>
  <si>
    <t>23/09/2022 14:03:49</t>
  </si>
  <si>
    <t>23/09/2022 14:04:04</t>
  </si>
  <si>
    <t>23/09/2022 14:04:21</t>
  </si>
  <si>
    <t>23/09/2022 14:04:23</t>
  </si>
  <si>
    <t>23/09/2022 14:04:31</t>
  </si>
  <si>
    <t>23/09/2022 14:04:33</t>
  </si>
  <si>
    <t>23/09/2022 14:04:34</t>
  </si>
  <si>
    <t>23/09/2022 14:04:38</t>
  </si>
  <si>
    <t>23/09/2022 14:04:39</t>
  </si>
  <si>
    <t>23/09/2022 14:04:50</t>
  </si>
  <si>
    <t>23/09/2022 14:05:01</t>
  </si>
  <si>
    <t>23/09/2022 14:05:02</t>
  </si>
  <si>
    <t>23/09/2022 14:05:03</t>
  </si>
  <si>
    <t>23/09/2022 14:05:06</t>
  </si>
  <si>
    <t>23/09/2022 14:05:16</t>
  </si>
  <si>
    <t>23/09/2022 14:06:04</t>
  </si>
  <si>
    <t>23/09/2022 14:06:57</t>
  </si>
  <si>
    <t>23/09/2022 14:07:20</t>
  </si>
  <si>
    <t>23/09/2022 14:07:21</t>
  </si>
  <si>
    <t>23/09/2022 14:08:03</t>
  </si>
  <si>
    <t>23/09/2022 14:08:06</t>
  </si>
  <si>
    <t>23/09/2022 14:08:34</t>
  </si>
  <si>
    <t>23/09/2022 14:09:07</t>
  </si>
  <si>
    <t>23/09/2022 14:09:12</t>
  </si>
  <si>
    <t>23/09/2022 14:09:52</t>
  </si>
  <si>
    <t>23/09/2022 14:09:54</t>
  </si>
  <si>
    <t>23/09/2022 14:09:55</t>
  </si>
  <si>
    <t>23/09/2022 14:10:42</t>
  </si>
  <si>
    <t>23/09/2022 14:11:01</t>
  </si>
  <si>
    <t>23/09/2022 14:11:05</t>
  </si>
  <si>
    <t>23/09/2022 14:11:10</t>
  </si>
  <si>
    <t>23/09/2022 14:11:36</t>
  </si>
  <si>
    <t>23/09/2022 14:11:49</t>
  </si>
  <si>
    <t>23/09/2022 14:14:52</t>
  </si>
  <si>
    <t>23/09/2022 14:15:07</t>
  </si>
  <si>
    <t>23/09/2022 14:15:08</t>
  </si>
  <si>
    <t>23/09/2022 14:15:09</t>
  </si>
  <si>
    <t>23/09/2022 14:15:25</t>
  </si>
  <si>
    <t>23/09/2022 14:16:28</t>
  </si>
  <si>
    <t>23/09/2022 14:16:38</t>
  </si>
  <si>
    <t>23/09/2022 14:16:52</t>
  </si>
  <si>
    <t>23/09/2022 14:17:06</t>
  </si>
  <si>
    <t>23/09/2022 14:17:07</t>
  </si>
  <si>
    <t>23/09/2022 14:17:21</t>
  </si>
  <si>
    <t>23/09/2022 14:17:22</t>
  </si>
  <si>
    <t>23/09/2022 14:17:33</t>
  </si>
  <si>
    <t>23/09/2022 14:17:40</t>
  </si>
  <si>
    <t>23/09/2022 14:17:41</t>
  </si>
  <si>
    <t>23/09/2022 14:17:52</t>
  </si>
  <si>
    <t>23/09/2022 14:18:13</t>
  </si>
  <si>
    <t>23/09/2022 14:18:28</t>
  </si>
  <si>
    <t>23/09/2022 14:18:34</t>
  </si>
  <si>
    <t>23/09/2022 14:19:01</t>
  </si>
  <si>
    <t>23/09/2022 14:19:12</t>
  </si>
  <si>
    <t>23/09/2022 14:19:55</t>
  </si>
  <si>
    <t>23/09/2022 14:20:18</t>
  </si>
  <si>
    <t>23/09/2022 14:20:22</t>
  </si>
  <si>
    <t>23/09/2022 14:20:47</t>
  </si>
  <si>
    <t>23/09/2022 14:21:05</t>
  </si>
  <si>
    <t>23/09/2022 14:21:15</t>
  </si>
  <si>
    <t>23/09/2022 14:21:23</t>
  </si>
  <si>
    <t>23/09/2022 14:23:20</t>
  </si>
  <si>
    <t>23/09/2022 14:23:42</t>
  </si>
  <si>
    <t>23/09/2022 14:23:51</t>
  </si>
  <si>
    <t>23/09/2022 14:23:54</t>
  </si>
  <si>
    <t>23/09/2022 14:24:02</t>
  </si>
  <si>
    <t>23/09/2022 14:25:23</t>
  </si>
  <si>
    <t>23/09/2022 14:25:49</t>
  </si>
  <si>
    <t>23/09/2022 14:26:22</t>
  </si>
  <si>
    <t>23/09/2022 14:26:23</t>
  </si>
  <si>
    <t>23/09/2022 14:26:44</t>
  </si>
  <si>
    <t>23/09/2022 14:27:00</t>
  </si>
  <si>
    <t>23/09/2022 14:27:03</t>
  </si>
  <si>
    <t>23/09/2022 14:27:36</t>
  </si>
  <si>
    <t>23/09/2022 14:27:46</t>
  </si>
  <si>
    <t>23/09/2022 14:29:00</t>
  </si>
  <si>
    <t>23/09/2022 14:29:01</t>
  </si>
  <si>
    <t>23/09/2022 14:29:25</t>
  </si>
  <si>
    <t>23/09/2022 14:29:26</t>
  </si>
  <si>
    <t>23/09/2022 14:29:27</t>
  </si>
  <si>
    <t>23/09/2022 14:29:28</t>
  </si>
  <si>
    <t>23/09/2022 14:29:31</t>
  </si>
  <si>
    <t>23/09/2022 14:29:34</t>
  </si>
  <si>
    <t>23/09/2022 14:29:56</t>
  </si>
  <si>
    <t>23/09/2022 14:30:00</t>
  </si>
  <si>
    <t>23/09/2022 14:30:01</t>
  </si>
  <si>
    <t>23/09/2022 14:30:05</t>
  </si>
  <si>
    <t>23/09/2022 14:30:06</t>
  </si>
  <si>
    <t>23/09/2022 14:30:07</t>
  </si>
  <si>
    <t>23/09/2022 14:30:08</t>
  </si>
  <si>
    <t>23/09/2022 14:30:13</t>
  </si>
  <si>
    <t>23/09/2022 14:30:14</t>
  </si>
  <si>
    <t>23/09/2022 14:30:22</t>
  </si>
  <si>
    <t>23/09/2022 14:30:23</t>
  </si>
  <si>
    <t>23/09/2022 14:30:24</t>
  </si>
  <si>
    <t>23/09/2022 14:30:25</t>
  </si>
  <si>
    <t>23/09/2022 14:30:34</t>
  </si>
  <si>
    <t>23/09/2022 14:30:39</t>
  </si>
  <si>
    <t>23/09/2022 14:30:42</t>
  </si>
  <si>
    <t>23/09/2022 14:30:51</t>
  </si>
  <si>
    <t>23/09/2022 14:30:53</t>
  </si>
  <si>
    <t>23/09/2022 14:30:54</t>
  </si>
  <si>
    <t>23/09/2022 14:30:56</t>
  </si>
  <si>
    <t>23/09/2022 14:30:59</t>
  </si>
  <si>
    <t>23/09/2022 14:31:17</t>
  </si>
  <si>
    <t>23/09/2022 14:31:27</t>
  </si>
  <si>
    <t>23/09/2022 14:31:30</t>
  </si>
  <si>
    <t>23/09/2022 14:31:38</t>
  </si>
  <si>
    <t>23/09/2022 14:31:56</t>
  </si>
  <si>
    <t>23/09/2022 14:32:00</t>
  </si>
  <si>
    <t>23/09/2022 14:32:04</t>
  </si>
  <si>
    <t>23/09/2022 14:32:08</t>
  </si>
  <si>
    <t>23/09/2022 14:32:15</t>
  </si>
  <si>
    <t>23/09/2022 14:32:25</t>
  </si>
  <si>
    <t>23/09/2022 14:32:41</t>
  </si>
  <si>
    <t>23/09/2022 14:32:45</t>
  </si>
  <si>
    <t>23/09/2022 14:32:46</t>
  </si>
  <si>
    <t>23/09/2022 14:32:47</t>
  </si>
  <si>
    <t>23/09/2022 14:32:51</t>
  </si>
  <si>
    <t>23/09/2022 14:32:54</t>
  </si>
  <si>
    <t>23/09/2022 14:33:28</t>
  </si>
  <si>
    <t>23/09/2022 14:33:31</t>
  </si>
  <si>
    <t>23/09/2022 14:33:56</t>
  </si>
  <si>
    <t>23/09/2022 14:34:30</t>
  </si>
  <si>
    <t>23/09/2022 14:34:31</t>
  </si>
  <si>
    <t>23/09/2022 14:34:41</t>
  </si>
  <si>
    <t>23/09/2022 14:34:43</t>
  </si>
  <si>
    <t>23/09/2022 14:34:44</t>
  </si>
  <si>
    <t>23/09/2022 14:34:45</t>
  </si>
  <si>
    <t>23/09/2022 14:34:48</t>
  </si>
  <si>
    <t>23/09/2022 14:34:49</t>
  </si>
  <si>
    <t>23/09/2022 14:35:05</t>
  </si>
  <si>
    <t>23/09/2022 14:35:06</t>
  </si>
  <si>
    <t>23/09/2022 14:35:07</t>
  </si>
  <si>
    <t>23/09/2022 14:35:08</t>
  </si>
  <si>
    <t>23/09/2022 14:35:14</t>
  </si>
  <si>
    <t>23/09/2022 14:35:25</t>
  </si>
  <si>
    <t>23/09/2022 14:35:57</t>
  </si>
  <si>
    <t>23/09/2022 14:36:06</t>
  </si>
  <si>
    <t>23/09/2022 14:36:19</t>
  </si>
  <si>
    <t>23/09/2022 14:36:57</t>
  </si>
  <si>
    <t>23/09/2022 14:37:06</t>
  </si>
  <si>
    <t>23/09/2022 14:37:18</t>
  </si>
  <si>
    <t>23/09/2022 14:37:23</t>
  </si>
  <si>
    <t>23/09/2022 14:37:24</t>
  </si>
  <si>
    <t>23/09/2022 14:37:26</t>
  </si>
  <si>
    <t>23/09/2022 14:37:28</t>
  </si>
  <si>
    <t>23/09/2022 14:38:52</t>
  </si>
  <si>
    <t>23/09/2022 14:38:56</t>
  </si>
  <si>
    <t>23/09/2022 14:39:07</t>
  </si>
  <si>
    <t>23/09/2022 14:39:54</t>
  </si>
  <si>
    <t>23/09/2022 14:39:55</t>
  </si>
  <si>
    <t>23/09/2022 14:39:56</t>
  </si>
  <si>
    <t>23/09/2022 14:39:57</t>
  </si>
  <si>
    <t>23/09/2022 14:39:58</t>
  </si>
  <si>
    <t>23/09/2022 14:40:08</t>
  </si>
  <si>
    <t>23/09/2022 14:40:21</t>
  </si>
  <si>
    <t>23/09/2022 14:40:24</t>
  </si>
  <si>
    <t>23/09/2022 14:41:04</t>
  </si>
  <si>
    <t>23/09/2022 14:41:23</t>
  </si>
  <si>
    <t>23/09/2022 14:41:59</t>
  </si>
  <si>
    <t>23/09/2022 14:43:01</t>
  </si>
  <si>
    <t>23/09/2022 14:43:06</t>
  </si>
  <si>
    <t>23/09/2022 14:43:09</t>
  </si>
  <si>
    <t>23/09/2022 14:43:16</t>
  </si>
  <si>
    <t>23/09/2022 14:43:18</t>
  </si>
  <si>
    <t>23/09/2022 14:43:26</t>
  </si>
  <si>
    <t>23/09/2022 14:43:27</t>
  </si>
  <si>
    <t>23/09/2022 14:43:39</t>
  </si>
  <si>
    <t>23/09/2022 14:43:40</t>
  </si>
  <si>
    <t>23/09/2022 14:43:52</t>
  </si>
  <si>
    <t>23/09/2022 14:44:01</t>
  </si>
  <si>
    <t>23/09/2022 14:44:04</t>
  </si>
  <si>
    <t>23/09/2022 14:44:37</t>
  </si>
  <si>
    <t>23/09/2022 14:44:42</t>
  </si>
  <si>
    <t>23/09/2022 14:44:45</t>
  </si>
  <si>
    <t>23/09/2022 14:44:47</t>
  </si>
  <si>
    <t>23/09/2022 14:45:00</t>
  </si>
  <si>
    <t>23/09/2022 14:45:02</t>
  </si>
  <si>
    <t>23/09/2022 14:45:03</t>
  </si>
  <si>
    <t>23/09/2022 14:45:04</t>
  </si>
  <si>
    <t>23/09/2022 14:45:05</t>
  </si>
  <si>
    <t>23/09/2022 14:45:06</t>
  </si>
  <si>
    <t>23/09/2022 14:45:08</t>
  </si>
  <si>
    <t>23/09/2022 14:45:24</t>
  </si>
  <si>
    <t>23/09/2022 14:45:25</t>
  </si>
  <si>
    <t>23/09/2022 14:45:26</t>
  </si>
  <si>
    <t>23/09/2022 14:45:28</t>
  </si>
  <si>
    <t>23/09/2022 14:45:29</t>
  </si>
  <si>
    <t>23/09/2022 14:45:36</t>
  </si>
  <si>
    <t>23/09/2022 14:45:38</t>
  </si>
  <si>
    <t>23/09/2022 14:46:00</t>
  </si>
  <si>
    <t>23/09/2022 14:46:01</t>
  </si>
  <si>
    <t>23/09/2022 14:46:22</t>
  </si>
  <si>
    <t>23/09/2022 14:47:14</t>
  </si>
  <si>
    <t>23/09/2022 14:47:26</t>
  </si>
  <si>
    <t>23/09/2022 14:47:27</t>
  </si>
  <si>
    <t>23/09/2022 14:48:00</t>
  </si>
  <si>
    <t>23/09/2022 14:48:06</t>
  </si>
  <si>
    <t>23/09/2022 14:48:17</t>
  </si>
  <si>
    <t>23/09/2022 14:48:38</t>
  </si>
  <si>
    <t>23/09/2022 14:48:41</t>
  </si>
  <si>
    <t>23/09/2022 14:49:02</t>
  </si>
  <si>
    <t>23/09/2022 14:49:17</t>
  </si>
  <si>
    <t>23/09/2022 14:49:20</t>
  </si>
  <si>
    <t>23/09/2022 14:50:10</t>
  </si>
  <si>
    <t>23/09/2022 14:50:20</t>
  </si>
  <si>
    <t>23/09/2022 14:50:22</t>
  </si>
  <si>
    <t>23/09/2022 14:50:26</t>
  </si>
  <si>
    <t>23/09/2022 14:50:43</t>
  </si>
  <si>
    <t>23/09/2022 14:50:45</t>
  </si>
  <si>
    <t>23/09/2022 14:50:46</t>
  </si>
  <si>
    <t>23/09/2022 14:50:47</t>
  </si>
  <si>
    <t>23/09/2022 14:50:48</t>
  </si>
  <si>
    <t>23/09/2022 14:50:50</t>
  </si>
  <si>
    <t>23/09/2022 14:50:57</t>
  </si>
  <si>
    <t>23/09/2022 14:51:17</t>
  </si>
  <si>
    <t>23/09/2022 14:51:23</t>
  </si>
  <si>
    <t>23/09/2022 14:51:32</t>
  </si>
  <si>
    <t>23/09/2022 14:51:36</t>
  </si>
  <si>
    <t>23/09/2022 14:51:38</t>
  </si>
  <si>
    <t>23/09/2022 14:51:45</t>
  </si>
  <si>
    <t>23/09/2022 14:52:15</t>
  </si>
  <si>
    <t>23/09/2022 14:52:18</t>
  </si>
  <si>
    <t>23/09/2022 14:52:22</t>
  </si>
  <si>
    <t>23/09/2022 14:52:47</t>
  </si>
  <si>
    <t>23/09/2022 14:52:55</t>
  </si>
  <si>
    <t>23/09/2022 14:53:12</t>
  </si>
  <si>
    <t>23/09/2022 14:53:35</t>
  </si>
  <si>
    <t>23/09/2022 14:53:45</t>
  </si>
  <si>
    <t>23/09/2022 14:53:56</t>
  </si>
  <si>
    <t>23/09/2022 14:53:58</t>
  </si>
  <si>
    <t>23/09/2022 14:54:00</t>
  </si>
  <si>
    <t>23/09/2022 14:54:04</t>
  </si>
  <si>
    <t>23/09/2022 14:54:10</t>
  </si>
  <si>
    <t>23/09/2022 14:54:25</t>
  </si>
  <si>
    <t>23/09/2022 14:54:29</t>
  </si>
  <si>
    <t>23/09/2022 14:54:40</t>
  </si>
  <si>
    <t>23/09/2022 14:55:00</t>
  </si>
  <si>
    <t>23/09/2022 14:55:16</t>
  </si>
  <si>
    <t>23/09/2022 14:56:00</t>
  </si>
  <si>
    <t>23/09/2022 14:56:01</t>
  </si>
  <si>
    <t>23/09/2022 14:56:10</t>
  </si>
  <si>
    <t>23/09/2022 14:56:11</t>
  </si>
  <si>
    <t>23/09/2022 14:56:44</t>
  </si>
  <si>
    <t>23/09/2022 14:56:57</t>
  </si>
  <si>
    <t>23/09/2022 14:57:00</t>
  </si>
  <si>
    <t>23/09/2022 14:57:04</t>
  </si>
  <si>
    <t>23/09/2022 14:57:07</t>
  </si>
  <si>
    <t>23/09/2022 14:57:13</t>
  </si>
  <si>
    <t>23/09/2022 14:57:27</t>
  </si>
  <si>
    <t>23/09/2022 14:57:28</t>
  </si>
  <si>
    <t>23/09/2022 14:57:37</t>
  </si>
  <si>
    <t>23/09/2022 14:57:46</t>
  </si>
  <si>
    <t>23/09/2022 14:57:53</t>
  </si>
  <si>
    <t>23/09/2022 14:58:35</t>
  </si>
  <si>
    <t>23/09/2022 14:58:36</t>
  </si>
  <si>
    <t>23/09/2022 14:58:45</t>
  </si>
  <si>
    <t>23/09/2022 14:59:15</t>
  </si>
  <si>
    <t>23/09/2022 14:59:24</t>
  </si>
  <si>
    <t>23/09/2022 14:59:27</t>
  </si>
  <si>
    <t>23/09/2022 14:59:40</t>
  </si>
  <si>
    <t>23/09/2022 14:59:44</t>
  </si>
  <si>
    <t>23/09/2022 14:59:53</t>
  </si>
  <si>
    <t>23/09/2022 14:59:59</t>
  </si>
  <si>
    <t>23/09/2022 15:00:11</t>
  </si>
  <si>
    <t>23/09/2022 15:00:52</t>
  </si>
  <si>
    <t>23/09/2022 15:00:59</t>
  </si>
  <si>
    <t>23/09/2022 15:01:06</t>
  </si>
  <si>
    <t>23/09/2022 15:01:31</t>
  </si>
  <si>
    <t>23/09/2022 15:01:35</t>
  </si>
  <si>
    <t>23/09/2022 15:02:22</t>
  </si>
  <si>
    <t>23/09/2022 15:02:27</t>
  </si>
  <si>
    <t>23/09/2022 15:02:31</t>
  </si>
  <si>
    <t>23/09/2022 15:02:48</t>
  </si>
  <si>
    <t>23/09/2022 15:02:49</t>
  </si>
  <si>
    <t>23/09/2022 15:02:55</t>
  </si>
  <si>
    <t>23/09/2022 15:03:17</t>
  </si>
  <si>
    <t>23/09/2022 15:03:25</t>
  </si>
  <si>
    <t>23/09/2022 15:03:26</t>
  </si>
  <si>
    <t>23/09/2022 15:03:27</t>
  </si>
  <si>
    <t>23/09/2022 15:03:44</t>
  </si>
  <si>
    <t>23/09/2022 15:03:47</t>
  </si>
  <si>
    <t>23/09/2022 15:04:01</t>
  </si>
  <si>
    <t>23/09/2022 15:04:11</t>
  </si>
  <si>
    <t>23/09/2022 15:04:33</t>
  </si>
  <si>
    <t>23/09/2022 15:04:34</t>
  </si>
  <si>
    <t>23/09/2022 15:04:39</t>
  </si>
  <si>
    <t>23/09/2022 15:04:42</t>
  </si>
  <si>
    <t>23/09/2022 15:04:48</t>
  </si>
  <si>
    <t>23/09/2022 15:04:50</t>
  </si>
  <si>
    <t>23/09/2022 15:04:51</t>
  </si>
  <si>
    <t>23/09/2022 15:05:05</t>
  </si>
  <si>
    <t>23/09/2022 15:05:08</t>
  </si>
  <si>
    <t>23/09/2022 15:05:09</t>
  </si>
  <si>
    <t>23/09/2022 15:05:12</t>
  </si>
  <si>
    <t>23/09/2022 15:05:15</t>
  </si>
  <si>
    <t>23/09/2022 15:05:16</t>
  </si>
  <si>
    <t>23/09/2022 15:05:39</t>
  </si>
  <si>
    <t>23/09/2022 15:05:40</t>
  </si>
  <si>
    <t>23/09/2022 15:05:50</t>
  </si>
  <si>
    <t>23/09/2022 15:06:15</t>
  </si>
  <si>
    <t>23/09/2022 15:06:42</t>
  </si>
  <si>
    <t>23/09/2022 15:06:48</t>
  </si>
  <si>
    <t>23/09/2022 15:06:51</t>
  </si>
  <si>
    <t>23/09/2022 15:06:57</t>
  </si>
  <si>
    <t>23/09/2022 15:07:06</t>
  </si>
  <si>
    <t>23/09/2022 15:07:07</t>
  </si>
  <si>
    <t>23/09/2022 15:07:38</t>
  </si>
  <si>
    <t>23/09/2022 15:07:41</t>
  </si>
  <si>
    <t>23/09/2022 15:07:42</t>
  </si>
  <si>
    <t>23/09/2022 15:08:15</t>
  </si>
  <si>
    <t>23/09/2022 15:08:22</t>
  </si>
  <si>
    <t>23/09/2022 15:08:50</t>
  </si>
  <si>
    <t>23/09/2022 15:08:51</t>
  </si>
  <si>
    <t>23/09/2022 15:09:17</t>
  </si>
  <si>
    <t>23/09/2022 15:09:24</t>
  </si>
  <si>
    <t>23/09/2022 15:09:27</t>
  </si>
  <si>
    <t>23/09/2022 15:09:31</t>
  </si>
  <si>
    <t>23/09/2022 15:09:34</t>
  </si>
  <si>
    <t>23/09/2022 15:09:51</t>
  </si>
  <si>
    <t>23/09/2022 15:09:52</t>
  </si>
  <si>
    <t>23/09/2022 15:10:37</t>
  </si>
  <si>
    <t>23/09/2022 15:11:15</t>
  </si>
  <si>
    <t>23/09/2022 15:11:26</t>
  </si>
  <si>
    <t>23/09/2022 15:11:29</t>
  </si>
  <si>
    <t>23/09/2022 15:11:30</t>
  </si>
  <si>
    <t>23/09/2022 15:11:35</t>
  </si>
  <si>
    <t>23/09/2022 15:11:47</t>
  </si>
  <si>
    <t>23/09/2022 15:11:49</t>
  </si>
  <si>
    <t>23/09/2022 15:11:52</t>
  </si>
  <si>
    <t>23/09/2022 15:11:57</t>
  </si>
  <si>
    <t>23/09/2022 15:12:18</t>
  </si>
  <si>
    <t>23/09/2022 15:12:21</t>
  </si>
  <si>
    <t>23/09/2022 15:12:22</t>
  </si>
  <si>
    <t>23/09/2022 15:12:25</t>
  </si>
  <si>
    <t>23/09/2022 15:12:34</t>
  </si>
  <si>
    <t>23/09/2022 15:12:35</t>
  </si>
  <si>
    <t>23/09/2022 15:12:37</t>
  </si>
  <si>
    <t>23/09/2022 15:12:49</t>
  </si>
  <si>
    <t>23/09/2022 15:12:53</t>
  </si>
  <si>
    <t>23/09/2022 15:13:00</t>
  </si>
  <si>
    <t>23/09/2022 15:13:01</t>
  </si>
  <si>
    <t>23/09/2022 15:13:02</t>
  </si>
  <si>
    <t>23/09/2022 15:13:05</t>
  </si>
  <si>
    <t>23/09/2022 15:13:13</t>
  </si>
  <si>
    <t>23/09/2022 15:13:21</t>
  </si>
  <si>
    <t>23/09/2022 15:13:41</t>
  </si>
  <si>
    <t>23/09/2022 15:14:10</t>
  </si>
  <si>
    <t>23/09/2022 15:14:11</t>
  </si>
  <si>
    <t>23/09/2022 15:14:14</t>
  </si>
  <si>
    <t>23/09/2022 15:14:15</t>
  </si>
  <si>
    <t>23/09/2022 15:14:33</t>
  </si>
  <si>
    <t>23/09/2022 15:14:40</t>
  </si>
  <si>
    <t>23/09/2022 15:14:45</t>
  </si>
  <si>
    <t>23/09/2022 15:14:46</t>
  </si>
  <si>
    <t>23/09/2022 15:15:07</t>
  </si>
  <si>
    <t>23/09/2022 15:15:08</t>
  </si>
  <si>
    <t>23/09/2022 15:15:46</t>
  </si>
  <si>
    <t>23/09/2022 15:15:49</t>
  </si>
  <si>
    <t>23/09/2022 15:15:51</t>
  </si>
  <si>
    <t>23/09/2022 15:16:07</t>
  </si>
  <si>
    <t>23/09/2022 15:16:22</t>
  </si>
  <si>
    <t>23/09/2022 15:16:30</t>
  </si>
  <si>
    <t>23/09/2022 15:16:40</t>
  </si>
  <si>
    <t>23/09/2022 15:17:12</t>
  </si>
  <si>
    <t>23/09/2022 15:17:13</t>
  </si>
  <si>
    <t>23/09/2022 15:17:33</t>
  </si>
  <si>
    <t>23/09/2022 15:17:44</t>
  </si>
  <si>
    <t>23/09/2022 15:18:01</t>
  </si>
  <si>
    <t>23/09/2022 15:18:02</t>
  </si>
  <si>
    <t>23/09/2022 15:18:08</t>
  </si>
  <si>
    <t>23/09/2022 15:18:09</t>
  </si>
  <si>
    <t>23/09/2022 15:18:44</t>
  </si>
  <si>
    <t>23/09/2022 15:18:56</t>
  </si>
  <si>
    <t>23/09/2022 15:19:06</t>
  </si>
  <si>
    <t>23/09/2022 15:19:30</t>
  </si>
  <si>
    <t>23/09/2022 15:19:44</t>
  </si>
  <si>
    <t>23/09/2022 15:20:07</t>
  </si>
  <si>
    <t>23/09/2022 15:20:49</t>
  </si>
  <si>
    <t>23/09/2022 15:21:03</t>
  </si>
  <si>
    <t>23/09/2022 15:21:06</t>
  </si>
  <si>
    <t>23/09/2022 15:21:07</t>
  </si>
  <si>
    <t>23/09/2022 15:21:09</t>
  </si>
  <si>
    <t>23/09/2022 15:21:10</t>
  </si>
  <si>
    <t>23/09/2022 15:21:18</t>
  </si>
  <si>
    <t>23/09/2022 15:21:29</t>
  </si>
  <si>
    <t>23/09/2022 15:21:43</t>
  </si>
  <si>
    <t>23/09/2022 15:21:44</t>
  </si>
  <si>
    <t>23/09/2022 15:21:55</t>
  </si>
  <si>
    <t>23/09/2022 15:22:22</t>
  </si>
  <si>
    <t>23/09/2022 15:22:28</t>
  </si>
  <si>
    <t>23/09/2022 15:22:29</t>
  </si>
  <si>
    <t>23/09/2022 15:22:42</t>
  </si>
  <si>
    <t>23/09/2022 15:23:01</t>
  </si>
  <si>
    <t>23/09/2022 15:23:28</t>
  </si>
  <si>
    <t>23/09/2022 15:23:45</t>
  </si>
  <si>
    <t>23/09/2022 15:23:50</t>
  </si>
  <si>
    <t>23/09/2022 15:24:14</t>
  </si>
  <si>
    <t>23/09/2022 15:24:29</t>
  </si>
  <si>
    <t>23/09/2022 15:24:32</t>
  </si>
  <si>
    <t>23/09/2022 15:24:36</t>
  </si>
  <si>
    <t>23/09/2022 15:24:43</t>
  </si>
  <si>
    <t>23/09/2022 15:24:44</t>
  </si>
  <si>
    <t>23/09/2022 15:24:54</t>
  </si>
  <si>
    <t>23/09/2022 15:24:56</t>
  </si>
  <si>
    <t>23/09/2022 15:25:04</t>
  </si>
  <si>
    <t>23/09/2022 15:25:10</t>
  </si>
  <si>
    <t>23/09/2022 15:25:12</t>
  </si>
  <si>
    <t>23/09/2022 15:25:14</t>
  </si>
  <si>
    <t>23/09/2022 15:25:24</t>
  </si>
  <si>
    <t>23/09/2022 15:25:48</t>
  </si>
  <si>
    <t>23/09/2022 15:25:55</t>
  </si>
  <si>
    <t>23/09/2022 15:25:56</t>
  </si>
  <si>
    <t>23/09/2022 15:25:59</t>
  </si>
  <si>
    <t>23/09/2022 15:26:01</t>
  </si>
  <si>
    <t>23/09/2022 15:26:02</t>
  </si>
  <si>
    <t>23/09/2022 15:26:03</t>
  </si>
  <si>
    <t>23/09/2022 15:26:04</t>
  </si>
  <si>
    <t>23/09/2022 15:26:10</t>
  </si>
  <si>
    <t>23/09/2022 15:26:14</t>
  </si>
  <si>
    <t>23/09/2022 15:26:18</t>
  </si>
  <si>
    <t>23/09/2022 15:26:19</t>
  </si>
  <si>
    <t>23/09/2022 15:26:30</t>
  </si>
  <si>
    <t>23/09/2022 15:26:32</t>
  </si>
  <si>
    <t>23/09/2022 15:26:35</t>
  </si>
  <si>
    <t>23/09/2022 15:26:37</t>
  </si>
  <si>
    <t>23/09/2022 15:26:38</t>
  </si>
  <si>
    <t>23/09/2022 15:27:05</t>
  </si>
  <si>
    <t>23/09/2022 15:27:09</t>
  </si>
  <si>
    <t>23/09/2022 15:27:15</t>
  </si>
  <si>
    <t>23/09/2022 15:27:27</t>
  </si>
  <si>
    <t>23/09/2022 15:27:29</t>
  </si>
  <si>
    <t>23/09/2022 15:27:39</t>
  </si>
  <si>
    <t>23/09/2022 15:27:40</t>
  </si>
  <si>
    <t>23/09/2022 15:27:43</t>
  </si>
  <si>
    <t>23/09/2022 15:27:55</t>
  </si>
  <si>
    <t>23/09/2022 15:28:44</t>
  </si>
  <si>
    <t>23/09/2022 15:29:31</t>
  </si>
  <si>
    <t>23/09/2022 15:29:37</t>
  </si>
  <si>
    <t>23/09/2022 15:30:01</t>
  </si>
  <si>
    <t>23/09/2022 15:30:03</t>
  </si>
  <si>
    <t>23/09/2022 15:30:04</t>
  </si>
  <si>
    <t>23/09/2022 15:30:06</t>
  </si>
  <si>
    <t>23/09/2022 15:30:07</t>
  </si>
  <si>
    <t>23/09/2022 15:30:20</t>
  </si>
  <si>
    <t>23/09/2022 15:31:21</t>
  </si>
  <si>
    <t>23/09/2022 15:31:33</t>
  </si>
  <si>
    <t>23/09/2022 15:32:29</t>
  </si>
  <si>
    <t>23/09/2022 15:32:30</t>
  </si>
  <si>
    <t>23/09/2022 15:32:34</t>
  </si>
  <si>
    <t>23/09/2022 15:32:51</t>
  </si>
  <si>
    <t>23/09/2022 15:33:05</t>
  </si>
  <si>
    <t>23/09/2022 15:33:25</t>
  </si>
  <si>
    <t>23/09/2022 15:33:36</t>
  </si>
  <si>
    <t>23/09/2022 15:33:39</t>
  </si>
  <si>
    <t>23/09/2022 15:33:48</t>
  </si>
  <si>
    <t>23/09/2022 15:33:50</t>
  </si>
  <si>
    <t>23/09/2022 15:33:51</t>
  </si>
  <si>
    <t>23/09/2022 15:33:52</t>
  </si>
  <si>
    <t>23/09/2022 15:34:05</t>
  </si>
  <si>
    <t>23/09/2022 15:34:43</t>
  </si>
  <si>
    <t>23/09/2022 15:34:52</t>
  </si>
  <si>
    <t>23/09/2022 15:35:17</t>
  </si>
  <si>
    <t>23/09/2022 15:35:28</t>
  </si>
  <si>
    <t>23/09/2022 15:35:29</t>
  </si>
  <si>
    <t>23/09/2022 15:35:36</t>
  </si>
  <si>
    <t>23/09/2022 15:35:59</t>
  </si>
  <si>
    <t>23/09/2022 15:36:06</t>
  </si>
  <si>
    <t>23/09/2022 15:36:17</t>
  </si>
  <si>
    <t>23/09/2022 15:36:33</t>
  </si>
  <si>
    <t>23/09/2022 15:36:42</t>
  </si>
  <si>
    <t>23/09/2022 15:36:57</t>
  </si>
  <si>
    <t>23/09/2022 15:37:09</t>
  </si>
  <si>
    <t>23/09/2022 15:37:10</t>
  </si>
  <si>
    <t>23/09/2022 15:37:19</t>
  </si>
  <si>
    <t>23/09/2022 15:37:20</t>
  </si>
  <si>
    <t>23/09/2022 15:37:22</t>
  </si>
  <si>
    <t>23/09/2022 15:37:47</t>
  </si>
  <si>
    <t>23/09/2022 15:37:56</t>
  </si>
  <si>
    <t>23/09/2022 15:38:00</t>
  </si>
  <si>
    <t>23/09/2022 15:38:09</t>
  </si>
  <si>
    <t>23/09/2022 15:38:24</t>
  </si>
  <si>
    <t>23/09/2022 15:38:33</t>
  </si>
  <si>
    <t>23/09/2022 15:38:34</t>
  </si>
  <si>
    <t>23/09/2022 15:38:36</t>
  </si>
  <si>
    <t>23/09/2022 15:38:58</t>
  </si>
  <si>
    <t>23/09/2022 15:39:03</t>
  </si>
  <si>
    <t>23/09/2022 15:39:11</t>
  </si>
  <si>
    <t>23/09/2022 15:39:43</t>
  </si>
  <si>
    <t>23/09/2022 15:39:44</t>
  </si>
  <si>
    <t>23/09/2022 15:39:51</t>
  </si>
  <si>
    <t>23/09/2022 15:39:52</t>
  </si>
  <si>
    <t>23/09/2022 15:39:53</t>
  </si>
  <si>
    <t>23/09/2022 15:40:10</t>
  </si>
  <si>
    <t>23/09/2022 15:40:11</t>
  </si>
  <si>
    <t>23/09/2022 15:40:24</t>
  </si>
  <si>
    <t>23/09/2022 15:40:54</t>
  </si>
  <si>
    <t>23/09/2022 15:41:07</t>
  </si>
  <si>
    <t>23/09/2022 15:41:22</t>
  </si>
  <si>
    <t>23/09/2022 15:41:45</t>
  </si>
  <si>
    <t>23/09/2022 15:41:46</t>
  </si>
  <si>
    <t>23/09/2022 15:41:47</t>
  </si>
  <si>
    <t>23/09/2022 15:41:49</t>
  </si>
  <si>
    <t>23/09/2022 15:41:52</t>
  </si>
  <si>
    <t>23/09/2022 15:42:01</t>
  </si>
  <si>
    <t>23/09/2022 15:42:05</t>
  </si>
  <si>
    <t>23/09/2022 15:42:20</t>
  </si>
  <si>
    <t>23/09/2022 15:42:21</t>
  </si>
  <si>
    <t>23/09/2022 15:42:50</t>
  </si>
  <si>
    <t>23/09/2022 15:42:58</t>
  </si>
  <si>
    <t>23/09/2022 15:43:09</t>
  </si>
  <si>
    <t>23/09/2022 15:43:18</t>
  </si>
  <si>
    <t>23/09/2022 15:43:35</t>
  </si>
  <si>
    <t>23/09/2022 15:43:46</t>
  </si>
  <si>
    <t>23/09/2022 15:44:06</t>
  </si>
  <si>
    <t>23/09/2022 15:44:47</t>
  </si>
  <si>
    <t>23/09/2022 15:45:03</t>
  </si>
  <si>
    <t>23/09/2022 15:45:04</t>
  </si>
  <si>
    <t>23/09/2022 15:45:09</t>
  </si>
  <si>
    <t>23/09/2022 15:45:28</t>
  </si>
  <si>
    <t>23/09/2022 15:45:29</t>
  </si>
  <si>
    <t>23/09/2022 15:45:35</t>
  </si>
  <si>
    <t>23/09/2022 15:45:36</t>
  </si>
  <si>
    <t>23/09/2022 15:46:04</t>
  </si>
  <si>
    <t>23/09/2022 15:46:22</t>
  </si>
  <si>
    <t>23/09/2022 15:46:38</t>
  </si>
  <si>
    <t>23/09/2022 15:46:40</t>
  </si>
  <si>
    <t>23/09/2022 15:46:49</t>
  </si>
  <si>
    <t>23/09/2022 15:46:51</t>
  </si>
  <si>
    <t>23/09/2022 15:46:56</t>
  </si>
  <si>
    <t>23/09/2022 15:47:04</t>
  </si>
  <si>
    <t>23/09/2022 15:47:14</t>
  </si>
  <si>
    <t>23/09/2022 15:47:33</t>
  </si>
  <si>
    <t>23/09/2022 15:47:35</t>
  </si>
  <si>
    <t>23/09/2022 15:47:36</t>
  </si>
  <si>
    <t>23/09/2022 15:48:14</t>
  </si>
  <si>
    <t>23/09/2022 15:48:51</t>
  </si>
  <si>
    <t>23/09/2022 15:48:59</t>
  </si>
  <si>
    <t>23/09/2022 15:49:04</t>
  </si>
  <si>
    <t>23/09/2022 15:49:29</t>
  </si>
  <si>
    <t>23/09/2022 15:49:42</t>
  </si>
  <si>
    <t>23/09/2022 15:49:46</t>
  </si>
  <si>
    <t>23/09/2022 15:49:56</t>
  </si>
  <si>
    <t>23/09/2022 15:50:33</t>
  </si>
  <si>
    <t>23/09/2022 15:50:34</t>
  </si>
  <si>
    <t>23/09/2022 15:50:53</t>
  </si>
  <si>
    <t>23/09/2022 15:50:59</t>
  </si>
  <si>
    <t>23/09/2022 15:51:04</t>
  </si>
  <si>
    <t>23/09/2022 15:51:06</t>
  </si>
  <si>
    <t>23/09/2022 15:51:12</t>
  </si>
  <si>
    <t>23/09/2022 15:51:20</t>
  </si>
  <si>
    <t>23/09/2022 15:51:29</t>
  </si>
  <si>
    <t>23/09/2022 15:52:06</t>
  </si>
  <si>
    <t>23/09/2022 15:52:08</t>
  </si>
  <si>
    <t>23/09/2022 15:52:25</t>
  </si>
  <si>
    <t>23/09/2022 15:52:27</t>
  </si>
  <si>
    <t>23/09/2022 15:52:34</t>
  </si>
  <si>
    <t>23/09/2022 15:52:42</t>
  </si>
  <si>
    <t>23/09/2022 15:52:43</t>
  </si>
  <si>
    <t>23/09/2022 15:53:02</t>
  </si>
  <si>
    <t>23/09/2022 15:53:03</t>
  </si>
  <si>
    <t>23/09/2022 15:53:17</t>
  </si>
  <si>
    <t>23/09/2022 15:53:23</t>
  </si>
  <si>
    <t>23/09/2022 15:53:25</t>
  </si>
  <si>
    <t>23/09/2022 15:53:26</t>
  </si>
  <si>
    <t>23/09/2022 15:53:30</t>
  </si>
  <si>
    <t>23/09/2022 15:53:32</t>
  </si>
  <si>
    <t>23/09/2022 15:53:38</t>
  </si>
  <si>
    <t>23/09/2022 15:53:44</t>
  </si>
  <si>
    <t>23/09/2022 15:53:47</t>
  </si>
  <si>
    <t>23/09/2022 15:54:04</t>
  </si>
  <si>
    <t>23/09/2022 15:54:12</t>
  </si>
  <si>
    <t>23/09/2022 15:54:29</t>
  </si>
  <si>
    <t>23/09/2022 15:54:30</t>
  </si>
  <si>
    <t>23/09/2022 15:54:31</t>
  </si>
  <si>
    <t>23/09/2022 15:54:40</t>
  </si>
  <si>
    <t>23/09/2022 15:54:56</t>
  </si>
  <si>
    <t>23/09/2022 15:55:00</t>
  </si>
  <si>
    <t>23/09/2022 15:55:02</t>
  </si>
  <si>
    <t>23/09/2022 15:55:06</t>
  </si>
  <si>
    <t>23/09/2022 15:55:07</t>
  </si>
  <si>
    <t>23/09/2022 15:55:09</t>
  </si>
  <si>
    <t>23/09/2022 15:55:24</t>
  </si>
  <si>
    <t>23/09/2022 15:55:36</t>
  </si>
  <si>
    <t>23/09/2022 15:55:46</t>
  </si>
  <si>
    <t>23/09/2022 15:55:51</t>
  </si>
  <si>
    <t>23/09/2022 15:55:52</t>
  </si>
  <si>
    <t>23/09/2022 15:55:53</t>
  </si>
  <si>
    <t>23/09/2022 15:55:55</t>
  </si>
  <si>
    <t>23/09/2022 15:56:00</t>
  </si>
  <si>
    <t>23/09/2022 15:56:06</t>
  </si>
  <si>
    <t>23/09/2022 15:56:12</t>
  </si>
  <si>
    <t>23/09/2022 15:56:28</t>
  </si>
  <si>
    <t>23/09/2022 15:56:54</t>
  </si>
  <si>
    <t>23/09/2022 15:57:00</t>
  </si>
  <si>
    <t>23/09/2022 15:57:04</t>
  </si>
  <si>
    <t>23/09/2022 15:57:05</t>
  </si>
  <si>
    <t>23/09/2022 15:57:07</t>
  </si>
  <si>
    <t>23/09/2022 15:57:27</t>
  </si>
  <si>
    <t>23/09/2022 15:57:51</t>
  </si>
  <si>
    <t>23/09/2022 15:57:56</t>
  </si>
  <si>
    <t>23/09/2022 15:57:58</t>
  </si>
  <si>
    <t>23/09/2022 15:57:59</t>
  </si>
  <si>
    <t>23/09/2022 15:58:07</t>
  </si>
  <si>
    <t>23/09/2022 15:58:17</t>
  </si>
  <si>
    <t>23/09/2022 15:58:32</t>
  </si>
  <si>
    <t>23/09/2022 15:58:42</t>
  </si>
  <si>
    <t>23/09/2022 15:58:43</t>
  </si>
  <si>
    <t>23/09/2022 15:58:45</t>
  </si>
  <si>
    <t>23/09/2022 15:58:49</t>
  </si>
  <si>
    <t>23/09/2022 15:59:28</t>
  </si>
  <si>
    <t>23/09/2022 15:59:29</t>
  </si>
  <si>
    <t>23/09/2022 15:59:39</t>
  </si>
  <si>
    <t>23/09/2022 15:59:45</t>
  </si>
  <si>
    <t>23/09/2022 15:59:54</t>
  </si>
  <si>
    <t>23/09/2022 15:59:55</t>
  </si>
  <si>
    <t>23/09/2022 16:00:20</t>
  </si>
  <si>
    <t>23/09/2022 16:00:21</t>
  </si>
  <si>
    <t>23/09/2022 16:00:25</t>
  </si>
  <si>
    <t>23/09/2022 16:00:29</t>
  </si>
  <si>
    <t>23/09/2022 16:00:30</t>
  </si>
  <si>
    <t>23/09/2022 16:00:41</t>
  </si>
  <si>
    <t>23/09/2022 16:00:42</t>
  </si>
  <si>
    <t>23/09/2022 16:01:05</t>
  </si>
  <si>
    <t>23/09/2022 16:01:11</t>
  </si>
  <si>
    <t>23/09/2022 16:01:14</t>
  </si>
  <si>
    <t>23/09/2022 16:01:29</t>
  </si>
  <si>
    <t>23/09/2022 16:01:32</t>
  </si>
  <si>
    <t>23/09/2022 16:01:37</t>
  </si>
  <si>
    <t>23/09/2022 16:01:38</t>
  </si>
  <si>
    <t>23/09/2022 16:01:50</t>
  </si>
  <si>
    <t>23/09/2022 16:01:52</t>
  </si>
  <si>
    <t>23/09/2022 16:01:53</t>
  </si>
  <si>
    <t>23/09/2022 16:01:54</t>
  </si>
  <si>
    <t>23/09/2022 16:02:06</t>
  </si>
  <si>
    <t>23/09/2022 16:02:14</t>
  </si>
  <si>
    <t>23/09/2022 16:02:20</t>
  </si>
  <si>
    <t>23/09/2022 16:02:25</t>
  </si>
  <si>
    <t>23/09/2022 16:02:30</t>
  </si>
  <si>
    <t>23/09/2022 16:02:40</t>
  </si>
  <si>
    <t>23/09/2022 16:02:49</t>
  </si>
  <si>
    <t>23/09/2022 16:03:01</t>
  </si>
  <si>
    <t>23/09/2022 16:03:05</t>
  </si>
  <si>
    <t>23/09/2022 16:03:09</t>
  </si>
  <si>
    <t>23/09/2022 16:03:23</t>
  </si>
  <si>
    <t>23/09/2022 16:03:24</t>
  </si>
  <si>
    <t>23/09/2022 16:03:30</t>
  </si>
  <si>
    <t>23/09/2022 16:03:41</t>
  </si>
  <si>
    <t>23/09/2022 16:03:43</t>
  </si>
  <si>
    <t>23/09/2022 16:03:47</t>
  </si>
  <si>
    <t>23/09/2022 16:03:48</t>
  </si>
  <si>
    <t>23/09/2022 16:04:01</t>
  </si>
  <si>
    <t>23/09/2022 16:04:20</t>
  </si>
  <si>
    <t>23/09/2022 16:04:24</t>
  </si>
  <si>
    <t>23/09/2022 16:04:35</t>
  </si>
  <si>
    <t>23/09/2022 16:04:36</t>
  </si>
  <si>
    <t>23/09/2022 16:04:38</t>
  </si>
  <si>
    <t>23/09/2022 16:04:40</t>
  </si>
  <si>
    <t>23/09/2022 16:04:49</t>
  </si>
  <si>
    <t>23/09/2022 16:04:50</t>
  </si>
  <si>
    <t>23/09/2022 16:04:54</t>
  </si>
  <si>
    <t>23/09/2022 16:05:05</t>
  </si>
  <si>
    <t>23/09/2022 16:05:16</t>
  </si>
  <si>
    <t>23/09/2022 16:05:19</t>
  </si>
  <si>
    <t>23/09/2022 16:05:23</t>
  </si>
  <si>
    <t>23/09/2022 16:05:38</t>
  </si>
  <si>
    <t>23/09/2022 16:05:42</t>
  </si>
  <si>
    <t>23/09/2022 16:05:49</t>
  </si>
  <si>
    <t>23/09/2022 16:05:56</t>
  </si>
  <si>
    <t>23/09/2022 16:06:00</t>
  </si>
  <si>
    <t>23/09/2022 16:06:20</t>
  </si>
  <si>
    <t>23/09/2022 16:06:24</t>
  </si>
  <si>
    <t>23/09/2022 16:06:29</t>
  </si>
  <si>
    <t>23/09/2022 16:06:30</t>
  </si>
  <si>
    <t>23/09/2022 16:07:07</t>
  </si>
  <si>
    <t>23/09/2022 16:07:20</t>
  </si>
  <si>
    <t>23/09/2022 16:07:24</t>
  </si>
  <si>
    <t>23/09/2022 16:07:33</t>
  </si>
  <si>
    <t>23/09/2022 16:07:39</t>
  </si>
  <si>
    <t>23/09/2022 16:07:40</t>
  </si>
  <si>
    <t>23/09/2022 16:08:02</t>
  </si>
  <si>
    <t>23/09/2022 16:08:03</t>
  </si>
  <si>
    <t>23/09/2022 16:08:17</t>
  </si>
  <si>
    <t>23/09/2022 16:08:18</t>
  </si>
  <si>
    <t>23/09/2022 16:08:34</t>
  </si>
  <si>
    <t>23/09/2022 16:08:57</t>
  </si>
  <si>
    <t>23/09/2022 16:08:58</t>
  </si>
  <si>
    <t>23/09/2022 16:09:57</t>
  </si>
  <si>
    <t>23/09/2022 16:09:58</t>
  </si>
  <si>
    <t>23/09/2022 16:10:02</t>
  </si>
  <si>
    <t>23/09/2022 16:10:03</t>
  </si>
  <si>
    <t>23/09/2022 16:10:04</t>
  </si>
  <si>
    <t>23/09/2022 16:10:11</t>
  </si>
  <si>
    <t>23/09/2022 16:10:18</t>
  </si>
  <si>
    <t>23/09/2022 16:10:29</t>
  </si>
  <si>
    <t>23/09/2022 16:10:31</t>
  </si>
  <si>
    <t>23/09/2022 16:10:39</t>
  </si>
  <si>
    <t>23/09/2022 16:10:48</t>
  </si>
  <si>
    <t>23/09/2022 16:11:02</t>
  </si>
  <si>
    <t>23/09/2022 16:11:03</t>
  </si>
  <si>
    <t>23/09/2022 16:11:11</t>
  </si>
  <si>
    <t>23/09/2022 16:11:14</t>
  </si>
  <si>
    <t>23/09/2022 16:11:16</t>
  </si>
  <si>
    <t>23/09/2022 16:11:17</t>
  </si>
  <si>
    <t>23/09/2022 16:11:22</t>
  </si>
  <si>
    <t>23/09/2022 16:11:43</t>
  </si>
  <si>
    <t>23/09/2022 16:11:44</t>
  </si>
  <si>
    <t>23/09/2022 16:11:45</t>
  </si>
  <si>
    <t>23/09/2022 16:11:52</t>
  </si>
  <si>
    <t>23/09/2022 16:12:04</t>
  </si>
  <si>
    <t>23/09/2022 16:12:10</t>
  </si>
  <si>
    <t>23/09/2022 16:12:16</t>
  </si>
  <si>
    <t>23/09/2022 16:12:33</t>
  </si>
  <si>
    <t>23/09/2022 16:12:44</t>
  </si>
  <si>
    <t>23/09/2022 16:13:12</t>
  </si>
  <si>
    <t>23/09/2022 16:13:13</t>
  </si>
  <si>
    <t>23/09/2022 16:13:48</t>
  </si>
  <si>
    <t>23/09/2022 16:13:52</t>
  </si>
  <si>
    <t>23/09/2022 16:13:55</t>
  </si>
  <si>
    <t>23/09/2022 16:13:58</t>
  </si>
  <si>
    <t>23/09/2022 16:13:59</t>
  </si>
  <si>
    <t>23/09/2022 16:14:10</t>
  </si>
  <si>
    <t>23/09/2022 16:14:11</t>
  </si>
  <si>
    <t>23/09/2022 16:14:45</t>
  </si>
  <si>
    <t>23/09/2022 16:14:51</t>
  </si>
  <si>
    <t>23/09/2022 16:14:52</t>
  </si>
  <si>
    <t>23/09/2022 16:14:58</t>
  </si>
  <si>
    <t>23/09/2022 16:15:10</t>
  </si>
  <si>
    <t>23/09/2022 16:15:12</t>
  </si>
  <si>
    <t>23/09/2022 16:15:15</t>
  </si>
  <si>
    <t>23/09/2022 16:15:45</t>
  </si>
  <si>
    <t>23/09/2022 16:15:47</t>
  </si>
  <si>
    <t>23/09/2022 16:15:48</t>
  </si>
  <si>
    <t>23/09/2022 16:15:55</t>
  </si>
  <si>
    <t>23/09/2022 16:15:56</t>
  </si>
  <si>
    <t>23/09/2022 16:16:16</t>
  </si>
  <si>
    <t>23/09/2022 16:16:17</t>
  </si>
  <si>
    <t>23/09/2022 16:16:19</t>
  </si>
  <si>
    <t>23/09/2022 16:16:30</t>
  </si>
  <si>
    <t>23/09/2022 16:16:37</t>
  </si>
  <si>
    <t>23/09/2022 16:16:39</t>
  </si>
  <si>
    <t>23/09/2022 16:16:41</t>
  </si>
  <si>
    <t>23/09/2022 16:16:59</t>
  </si>
  <si>
    <t>23/09/2022 16:17:00</t>
  </si>
  <si>
    <t>23/09/2022 16:17:33</t>
  </si>
  <si>
    <t>23/09/2022 16:17:34</t>
  </si>
  <si>
    <t>23/09/2022 16:17:40</t>
  </si>
  <si>
    <t>23/09/2022 16:18:00</t>
  </si>
  <si>
    <t>23/09/2022 16:18:31</t>
  </si>
  <si>
    <t>23/09/2022 16:19:45</t>
  </si>
  <si>
    <t>23/09/2022 16:19:56</t>
  </si>
  <si>
    <t>23/09/2022 16:19:59</t>
  </si>
  <si>
    <t>23/09/2022 16:20:00</t>
  </si>
  <si>
    <t>23/09/2022 16:20:15</t>
  </si>
  <si>
    <t>23/09/2022 16:20:25</t>
  </si>
  <si>
    <t>23/09/2022 16:20:27</t>
  </si>
  <si>
    <t>23/09/2022 16:20:43</t>
  </si>
  <si>
    <t>23/09/2022 16:23:07</t>
  </si>
  <si>
    <t>23/09/2022 16:25:02</t>
  </si>
  <si>
    <t>12/09/2022 08:00:27</t>
  </si>
  <si>
    <t>12/09/2022 08:02:56</t>
  </si>
  <si>
    <t>12/09/2022 08:04:06</t>
  </si>
  <si>
    <t>12/09/2022 08:12:47</t>
  </si>
  <si>
    <t>12/09/2022 08:13:02</t>
  </si>
  <si>
    <t>12/09/2022 08:13:20</t>
  </si>
  <si>
    <t>12/09/2022 08:13:38</t>
  </si>
  <si>
    <t>12/09/2022 08:14:54</t>
  </si>
  <si>
    <t>12/09/2022 08:14:55</t>
  </si>
  <si>
    <t>12/09/2022 08:14:56</t>
  </si>
  <si>
    <t>12/09/2022 08:15:03</t>
  </si>
  <si>
    <t>12/09/2022 08:16:56</t>
  </si>
  <si>
    <t>12/09/2022 08:17:00</t>
  </si>
  <si>
    <t>12/09/2022 08:19:01</t>
  </si>
  <si>
    <t>12/09/2022 08:19:02</t>
  </si>
  <si>
    <t>12/09/2022 08:19:08</t>
  </si>
  <si>
    <t>12/09/2022 08:20:02</t>
  </si>
  <si>
    <t>12/09/2022 08:21:10</t>
  </si>
  <si>
    <t>12/09/2022 08:21:34</t>
  </si>
  <si>
    <t>12/09/2022 08:21:38</t>
  </si>
  <si>
    <t>12/09/2022 08:21:39</t>
  </si>
  <si>
    <t>12/09/2022 08:22:31</t>
  </si>
  <si>
    <t>12/09/2022 08:23:17</t>
  </si>
  <si>
    <t>12/09/2022 08:23:18</t>
  </si>
  <si>
    <t>12/09/2022 08:23:21</t>
  </si>
  <si>
    <t>12/09/2022 08:23:39</t>
  </si>
  <si>
    <t>12/09/2022 08:23:42</t>
  </si>
  <si>
    <t>12/09/2022 08:24:10</t>
  </si>
  <si>
    <t>12/09/2022 08:24:43</t>
  </si>
  <si>
    <t>12/09/2022 08:25:05</t>
  </si>
  <si>
    <t>12/09/2022 08:27:40</t>
  </si>
  <si>
    <t>12/09/2022 08:27:42</t>
  </si>
  <si>
    <t>12/09/2022 08:27:52</t>
  </si>
  <si>
    <t>12/09/2022 08:28:57</t>
  </si>
  <si>
    <t>12/09/2022 08:30:03</t>
  </si>
  <si>
    <t>12/09/2022 08:30:24</t>
  </si>
  <si>
    <t>12/09/2022 08:30:35</t>
  </si>
  <si>
    <t>12/09/2022 08:31:09</t>
  </si>
  <si>
    <t>12/09/2022 08:31:53</t>
  </si>
  <si>
    <t>12/09/2022 08:33:01</t>
  </si>
  <si>
    <t>12/09/2022 08:33:23</t>
  </si>
  <si>
    <t>12/09/2022 08:34:47</t>
  </si>
  <si>
    <t>12/09/2022 08:35:24</t>
  </si>
  <si>
    <t>12/09/2022 08:36:20</t>
  </si>
  <si>
    <t>12/09/2022 08:37:14</t>
  </si>
  <si>
    <t>12/09/2022 08:37:15</t>
  </si>
  <si>
    <t>12/09/2022 08:37:24</t>
  </si>
  <si>
    <t>12/09/2022 08:38:41</t>
  </si>
  <si>
    <t>12/09/2022 08:39:21</t>
  </si>
  <si>
    <t>12/09/2022 08:40:12</t>
  </si>
  <si>
    <t>12/09/2022 08:40:39</t>
  </si>
  <si>
    <t>12/09/2022 08:41:17</t>
  </si>
  <si>
    <t>12/09/2022 08:41:55</t>
  </si>
  <si>
    <t>12/09/2022 08:42:53</t>
  </si>
  <si>
    <t>12/09/2022 08:45:17</t>
  </si>
  <si>
    <t>12/09/2022 08:45:29</t>
  </si>
  <si>
    <t>12/09/2022 08:45:30</t>
  </si>
  <si>
    <t>12/09/2022 08:46:12</t>
  </si>
  <si>
    <t>12/09/2022 08:47:19</t>
  </si>
  <si>
    <t>12/09/2022 08:48:26</t>
  </si>
  <si>
    <t>12/09/2022 08:54:49</t>
  </si>
  <si>
    <t>12/09/2022 08:55:16</t>
  </si>
  <si>
    <t>12/09/2022 08:56:19</t>
  </si>
  <si>
    <t>12/09/2022 08:56:39</t>
  </si>
  <si>
    <t>12/09/2022 08:57:27</t>
  </si>
  <si>
    <t>12/09/2022 08:58:51</t>
  </si>
  <si>
    <t>12/09/2022 08:59:24</t>
  </si>
  <si>
    <t>12/09/2022 09:00:18</t>
  </si>
  <si>
    <t>12/09/2022 09:00:40</t>
  </si>
  <si>
    <t>12/09/2022 09:02:25</t>
  </si>
  <si>
    <t>12/09/2022 09:02:32</t>
  </si>
  <si>
    <t>12/09/2022 09:03:02</t>
  </si>
  <si>
    <t>12/09/2022 09:03:03</t>
  </si>
  <si>
    <t>12/09/2022 09:04:24</t>
  </si>
  <si>
    <t>12/09/2022 09:06:13</t>
  </si>
  <si>
    <t>12/09/2022 09:06:41</t>
  </si>
  <si>
    <t>12/09/2022 09:07:19</t>
  </si>
  <si>
    <t>12/09/2022 09:08:10</t>
  </si>
  <si>
    <t>12/09/2022 09:08:11</t>
  </si>
  <si>
    <t>12/09/2022 09:08:43</t>
  </si>
  <si>
    <t>12/09/2022 09:09:12</t>
  </si>
  <si>
    <t>12/09/2022 09:09:25</t>
  </si>
  <si>
    <t>12/09/2022 09:10:36</t>
  </si>
  <si>
    <t>12/09/2022 09:11:06</t>
  </si>
  <si>
    <t>12/09/2022 09:12:06</t>
  </si>
  <si>
    <t>12/09/2022 09:12:56</t>
  </si>
  <si>
    <t>12/09/2022 09:13:31</t>
  </si>
  <si>
    <t>12/09/2022 09:14:21</t>
  </si>
  <si>
    <t>12/09/2022 09:16:08</t>
  </si>
  <si>
    <t>12/09/2022 09:18:15</t>
  </si>
  <si>
    <t>12/09/2022 09:18:16</t>
  </si>
  <si>
    <t>12/09/2022 09:18:39</t>
  </si>
  <si>
    <t>12/09/2022 09:20:13</t>
  </si>
  <si>
    <t>12/09/2022 09:20:16</t>
  </si>
  <si>
    <t>12/09/2022 09:20:50</t>
  </si>
  <si>
    <t>12/09/2022 09:22:40</t>
  </si>
  <si>
    <t>12/09/2022 09:44:15</t>
  </si>
  <si>
    <t>12/09/2022 09:44:51</t>
  </si>
  <si>
    <t>12/09/2022 09:45:46</t>
  </si>
  <si>
    <t>12/09/2022 09:45:57</t>
  </si>
  <si>
    <t>12/09/2022 09:46:17</t>
  </si>
  <si>
    <t>12/09/2022 09:46:39</t>
  </si>
  <si>
    <t>12/09/2022 09:46:47</t>
  </si>
  <si>
    <t>12/09/2022 09:47:01</t>
  </si>
  <si>
    <t>12/09/2022 09:47:35</t>
  </si>
  <si>
    <t>12/09/2022 09:47:52</t>
  </si>
  <si>
    <t>12/09/2022 09:48:37</t>
  </si>
  <si>
    <t>12/09/2022 10:01:36</t>
  </si>
  <si>
    <t>12/09/2022 10:02:00</t>
  </si>
  <si>
    <t>12/09/2022 10:02:10</t>
  </si>
  <si>
    <t>12/09/2022 10:03:06</t>
  </si>
  <si>
    <t>12/09/2022 10:04:30</t>
  </si>
  <si>
    <t>12/09/2022 10:05:00</t>
  </si>
  <si>
    <t>12/09/2022 10:06:28</t>
  </si>
  <si>
    <t>12/09/2022 10:06:58</t>
  </si>
  <si>
    <t>12/09/2022 10:07:43</t>
  </si>
  <si>
    <t>12/09/2022 10:08:59</t>
  </si>
  <si>
    <t>12/09/2022 10:09:10</t>
  </si>
  <si>
    <t>12/09/2022 10:09:22</t>
  </si>
  <si>
    <t>12/09/2022 10:09:25</t>
  </si>
  <si>
    <t>12/09/2022 10:10:33</t>
  </si>
  <si>
    <t>12/09/2022 10:12:09</t>
  </si>
  <si>
    <t>12/09/2022 10:16:32</t>
  </si>
  <si>
    <t>12/09/2022 10:17:44</t>
  </si>
  <si>
    <t>12/09/2022 10:25:37</t>
  </si>
  <si>
    <t>12/09/2022 10:27:07</t>
  </si>
  <si>
    <t>12/09/2022 10:28:39</t>
  </si>
  <si>
    <t>12/09/2022 10:28:52</t>
  </si>
  <si>
    <t>12/09/2022 10:32:29</t>
  </si>
  <si>
    <t>12/09/2022 10:32:37</t>
  </si>
  <si>
    <t>12/09/2022 10:35:53</t>
  </si>
  <si>
    <t>12/09/2022 10:40:20</t>
  </si>
  <si>
    <t>12/09/2022 10:42:01</t>
  </si>
  <si>
    <t>12/09/2022 10:42:13</t>
  </si>
  <si>
    <t>12/09/2022 10:43:24</t>
  </si>
  <si>
    <t>12/09/2022 10:43:49</t>
  </si>
  <si>
    <t>12/09/2022 10:44:24</t>
  </si>
  <si>
    <t>12/09/2022 10:46:24</t>
  </si>
  <si>
    <t>12/09/2022 10:46:36</t>
  </si>
  <si>
    <t>12/09/2022 10:47:08</t>
  </si>
  <si>
    <t>12/09/2022 10:47:56</t>
  </si>
  <si>
    <t>12/09/2022 10:48:00</t>
  </si>
  <si>
    <t>12/09/2022 10:48:04</t>
  </si>
  <si>
    <t>12/09/2022 10:49:19</t>
  </si>
  <si>
    <t>12/09/2022 10:49:30</t>
  </si>
  <si>
    <t>12/09/2022 10:49:31</t>
  </si>
  <si>
    <t>12/09/2022 10:50:00</t>
  </si>
  <si>
    <t>12/09/2022 10:50:14</t>
  </si>
  <si>
    <t>12/09/2022 10:50:55</t>
  </si>
  <si>
    <t>12/09/2022 10:52:08</t>
  </si>
  <si>
    <t>12/09/2022 10:52:44</t>
  </si>
  <si>
    <t>12/09/2022 10:54:25</t>
  </si>
  <si>
    <t>12/09/2022 10:54:39</t>
  </si>
  <si>
    <t>12/09/2022 10:55:27</t>
  </si>
  <si>
    <t>12/09/2022 10:56:27</t>
  </si>
  <si>
    <t>12/09/2022 10:57:38</t>
  </si>
  <si>
    <t>12/09/2022 10:57:53</t>
  </si>
  <si>
    <t>12/09/2022 10:58:44</t>
  </si>
  <si>
    <t>12/09/2022 10:59:54</t>
  </si>
  <si>
    <t>12/09/2022 11:00:47</t>
  </si>
  <si>
    <t>12/09/2022 11:01:46</t>
  </si>
  <si>
    <t>12/09/2022 11:07:02</t>
  </si>
  <si>
    <t>12/09/2022 11:07:08</t>
  </si>
  <si>
    <t>12/09/2022 11:07:50</t>
  </si>
  <si>
    <t>12/09/2022 11:09:07</t>
  </si>
  <si>
    <t>12/09/2022 11:11:10</t>
  </si>
  <si>
    <t>12/09/2022 11:11:27</t>
  </si>
  <si>
    <t>12/09/2022 11:11:31</t>
  </si>
  <si>
    <t>12/09/2022 11:12:45</t>
  </si>
  <si>
    <t>12/09/2022 11:14:00</t>
  </si>
  <si>
    <t>12/09/2022 11:14:02</t>
  </si>
  <si>
    <t>12/09/2022 11:16:09</t>
  </si>
  <si>
    <t>12/09/2022 11:17:12</t>
  </si>
  <si>
    <t>12/09/2022 11:19:06</t>
  </si>
  <si>
    <t>12/09/2022 11:20:15</t>
  </si>
  <si>
    <t>12/09/2022 11:20:25</t>
  </si>
  <si>
    <t>12/09/2022 11:20:50</t>
  </si>
  <si>
    <t>12/09/2022 11:20:53</t>
  </si>
  <si>
    <t>12/09/2022 11:20:56</t>
  </si>
  <si>
    <t>12/09/2022 11:21:02</t>
  </si>
  <si>
    <t>12/09/2022 11:23:27</t>
  </si>
  <si>
    <t>12/09/2022 11:23:38</t>
  </si>
  <si>
    <t>12/09/2022 11:24:10</t>
  </si>
  <si>
    <t>12/09/2022 11:25:01</t>
  </si>
  <si>
    <t>12/09/2022 11:25:55</t>
  </si>
  <si>
    <t>12/09/2022 11:27:09</t>
  </si>
  <si>
    <t>12/09/2022 11:28:05</t>
  </si>
  <si>
    <t>12/09/2022 11:28:55</t>
  </si>
  <si>
    <t>12/09/2022 11:29:51</t>
  </si>
  <si>
    <t>12/09/2022 11:30:43</t>
  </si>
  <si>
    <t>12/09/2022 11:33:17</t>
  </si>
  <si>
    <t>12/09/2022 11:33:21</t>
  </si>
  <si>
    <t>12/09/2022 11:33:27</t>
  </si>
  <si>
    <t>12/09/2022 11:33:48</t>
  </si>
  <si>
    <t>12/09/2022 11:34:25</t>
  </si>
  <si>
    <t>12/09/2022 11:34:37</t>
  </si>
  <si>
    <t>12/09/2022 11:35:20</t>
  </si>
  <si>
    <t>12/09/2022 11:35:35</t>
  </si>
  <si>
    <t>12/09/2022 11:36:52</t>
  </si>
  <si>
    <t>12/09/2022 11:36:55</t>
  </si>
  <si>
    <t>12/09/2022 11:37:36</t>
  </si>
  <si>
    <t>12/09/2022 11:37:57</t>
  </si>
  <si>
    <t>12/09/2022 11:38:04</t>
  </si>
  <si>
    <t>12/09/2022 11:38:29</t>
  </si>
  <si>
    <t>12/09/2022 11:38:57</t>
  </si>
  <si>
    <t>12/09/2022 11:39:19</t>
  </si>
  <si>
    <t>12/09/2022 11:39:45</t>
  </si>
  <si>
    <t>12/09/2022 11:39:55</t>
  </si>
  <si>
    <t>12/09/2022 11:39:57</t>
  </si>
  <si>
    <t>12/09/2022 11:39:58</t>
  </si>
  <si>
    <t>12/09/2022 11:40:39</t>
  </si>
  <si>
    <t>12/09/2022 11:41:47</t>
  </si>
  <si>
    <t>12/09/2022 11:43:24</t>
  </si>
  <si>
    <t>12/09/2022 11:43:25</t>
  </si>
  <si>
    <t>12/09/2022 11:44:01</t>
  </si>
  <si>
    <t>12/09/2022 11:45:13</t>
  </si>
  <si>
    <t>12/09/2022 11:46:03</t>
  </si>
  <si>
    <t>12/09/2022 11:47:50</t>
  </si>
  <si>
    <t>12/09/2022 11:48:03</t>
  </si>
  <si>
    <t>12/09/2022 11:48:38</t>
  </si>
  <si>
    <t>12/09/2022 11:49:45</t>
  </si>
  <si>
    <t>12/09/2022 11:49:47</t>
  </si>
  <si>
    <t>12/09/2022 11:51:00</t>
  </si>
  <si>
    <t>12/09/2022 11:52:23</t>
  </si>
  <si>
    <t>12/09/2022 11:53:04</t>
  </si>
  <si>
    <t>12/09/2022 11:55:03</t>
  </si>
  <si>
    <t>12/09/2022 11:55:49</t>
  </si>
  <si>
    <t>12/09/2022 11:57:47</t>
  </si>
  <si>
    <t>12/09/2022 11:58:01</t>
  </si>
  <si>
    <t>12/09/2022 11:58:58</t>
  </si>
  <si>
    <t>12/09/2022 12:00:02</t>
  </si>
  <si>
    <t>12/09/2022 12:02:55</t>
  </si>
  <si>
    <t>12/09/2022 12:04:30</t>
  </si>
  <si>
    <t>12/09/2022 12:04:38</t>
  </si>
  <si>
    <t>12/09/2022 12:04:42</t>
  </si>
  <si>
    <t>12/09/2022 12:04:59</t>
  </si>
  <si>
    <t>12/09/2022 12:05:14</t>
  </si>
  <si>
    <t>12/09/2022 12:05:52</t>
  </si>
  <si>
    <t>12/09/2022 12:07:50</t>
  </si>
  <si>
    <t>12/09/2022 12:08:45</t>
  </si>
  <si>
    <t>12/09/2022 12:09:25</t>
  </si>
  <si>
    <t>12/09/2022 12:09:35</t>
  </si>
  <si>
    <t>12/09/2022 12:12:08</t>
  </si>
  <si>
    <t>12/09/2022 12:14:11</t>
  </si>
  <si>
    <t>12/09/2022 12:14:15</t>
  </si>
  <si>
    <t>12/09/2022 12:16:56</t>
  </si>
  <si>
    <t>12/09/2022 12:20:07</t>
  </si>
  <si>
    <t>12/09/2022 12:20:39</t>
  </si>
  <si>
    <t>12/09/2022 12:20:55</t>
  </si>
  <si>
    <t>12/09/2022 12:23:46</t>
  </si>
  <si>
    <t>12/09/2022 12:27:20</t>
  </si>
  <si>
    <t>12/09/2022 12:28:06</t>
  </si>
  <si>
    <t>12/09/2022 12:31:00</t>
  </si>
  <si>
    <t>12/09/2022 12:31:04</t>
  </si>
  <si>
    <t>12/09/2022 12:31:06</t>
  </si>
  <si>
    <t>12/09/2022 12:31:39</t>
  </si>
  <si>
    <t>12/09/2022 12:32:27</t>
  </si>
  <si>
    <t>12/09/2022 12:34:26</t>
  </si>
  <si>
    <t>12/09/2022 12:37:05</t>
  </si>
  <si>
    <t>12/09/2022 12:38:42</t>
  </si>
  <si>
    <t>12/09/2022 12:39:03</t>
  </si>
  <si>
    <t>12/09/2022 12:42:14</t>
  </si>
  <si>
    <t>12/09/2022 12:42:28</t>
  </si>
  <si>
    <t>12/09/2022 12:43:38</t>
  </si>
  <si>
    <t>12/09/2022 12:43:42</t>
  </si>
  <si>
    <t>12/09/2022 12:43:43</t>
  </si>
  <si>
    <t>12/09/2022 12:44:17</t>
  </si>
  <si>
    <t>12/09/2022 12:45:14</t>
  </si>
  <si>
    <t>12/09/2022 12:50:15</t>
  </si>
  <si>
    <t>12/09/2022 12:51:10</t>
  </si>
  <si>
    <t>12/09/2022 12:51:39</t>
  </si>
  <si>
    <t>12/09/2022 12:53:27</t>
  </si>
  <si>
    <t>12/09/2022 12:54:58</t>
  </si>
  <si>
    <t>12/09/2022 12:55:37</t>
  </si>
  <si>
    <t>12/09/2022 12:56:44</t>
  </si>
  <si>
    <t>12/09/2022 12:57:02</t>
  </si>
  <si>
    <t>12/09/2022 12:58:48</t>
  </si>
  <si>
    <t>12/09/2022 12:58:54</t>
  </si>
  <si>
    <t>12/09/2022 12:59:33</t>
  </si>
  <si>
    <t>12/09/2022 12:59:54</t>
  </si>
  <si>
    <t>12/09/2022 13:00:14</t>
  </si>
  <si>
    <t>12/09/2022 13:01:17</t>
  </si>
  <si>
    <t>12/09/2022 13:02:57</t>
  </si>
  <si>
    <t>12/09/2022 13:06:57</t>
  </si>
  <si>
    <t>12/09/2022 13:08:01</t>
  </si>
  <si>
    <t>12/09/2022 13:08:06</t>
  </si>
  <si>
    <t>12/09/2022 13:08:15</t>
  </si>
  <si>
    <t>12/09/2022 13:08:41</t>
  </si>
  <si>
    <t>12/09/2022 13:08:44</t>
  </si>
  <si>
    <t>12/09/2022 13:09:12</t>
  </si>
  <si>
    <t>12/09/2022 13:10:00</t>
  </si>
  <si>
    <t>12/09/2022 13:10:50</t>
  </si>
  <si>
    <t>12/09/2022 13:12:02</t>
  </si>
  <si>
    <t>12/09/2022 13:12:25</t>
  </si>
  <si>
    <t>12/09/2022 13:12:26</t>
  </si>
  <si>
    <t>12/09/2022 13:14:04</t>
  </si>
  <si>
    <t>12/09/2022 13:15:14</t>
  </si>
  <si>
    <t>12/09/2022 13:15:48</t>
  </si>
  <si>
    <t>12/09/2022 13:16:49</t>
  </si>
  <si>
    <t>12/09/2022 13:17:06</t>
  </si>
  <si>
    <t>12/09/2022 13:18:01</t>
  </si>
  <si>
    <t>12/09/2022 13:20:06</t>
  </si>
  <si>
    <t>12/09/2022 13:20:55</t>
  </si>
  <si>
    <t>12/09/2022 13:22:58</t>
  </si>
  <si>
    <t>12/09/2022 13:24:09</t>
  </si>
  <si>
    <t>12/09/2022 13:36:01</t>
  </si>
  <si>
    <t>12/09/2022 13:36:02</t>
  </si>
  <si>
    <t>12/09/2022 13:36:23</t>
  </si>
  <si>
    <t>12/09/2022 13:36:25</t>
  </si>
  <si>
    <t>12/09/2022 13:36:50</t>
  </si>
  <si>
    <t>12/09/2022 13:37:00</t>
  </si>
  <si>
    <t>12/09/2022 13:37:30</t>
  </si>
  <si>
    <t>12/09/2022 13:37:44</t>
  </si>
  <si>
    <t>12/09/2022 13:38:32</t>
  </si>
  <si>
    <t>12/09/2022 13:39:12</t>
  </si>
  <si>
    <t>12/09/2022 13:40:00</t>
  </si>
  <si>
    <t>12/09/2022 13:40:24</t>
  </si>
  <si>
    <t>12/09/2022 13:43:05</t>
  </si>
  <si>
    <t>12/09/2022 13:45:20</t>
  </si>
  <si>
    <t>12/09/2022 13:45:28</t>
  </si>
  <si>
    <t>12/09/2022 13:47:40</t>
  </si>
  <si>
    <t>12/09/2022 13:48:18</t>
  </si>
  <si>
    <t>12/09/2022 13:48:23</t>
  </si>
  <si>
    <t>12/09/2022 13:48:48</t>
  </si>
  <si>
    <t>12/09/2022 13:49:06</t>
  </si>
  <si>
    <t>12/09/2022 13:49:16</t>
  </si>
  <si>
    <t>12/09/2022 13:49:35</t>
  </si>
  <si>
    <t>12/09/2022 13:51:20</t>
  </si>
  <si>
    <t>12/09/2022 13:52:47</t>
  </si>
  <si>
    <t>12/09/2022 13:52:55</t>
  </si>
  <si>
    <t>12/09/2022 13:53:00</t>
  </si>
  <si>
    <t>12/09/2022 13:53:01</t>
  </si>
  <si>
    <t>12/09/2022 13:53:32</t>
  </si>
  <si>
    <t>12/09/2022 13:53:42</t>
  </si>
  <si>
    <t>12/09/2022 13:54:17</t>
  </si>
  <si>
    <t>12/09/2022 13:54:52</t>
  </si>
  <si>
    <t>12/09/2022 13:55:57</t>
  </si>
  <si>
    <t>12/09/2022 13:56:29</t>
  </si>
  <si>
    <t>12/09/2022 13:57:08</t>
  </si>
  <si>
    <t>12/09/2022 13:57:18</t>
  </si>
  <si>
    <t>12/09/2022 13:57:40</t>
  </si>
  <si>
    <t>12/09/2022 13:59:55</t>
  </si>
  <si>
    <t>12/09/2022 14:01:23</t>
  </si>
  <si>
    <t>12/09/2022 14:08:56</t>
  </si>
  <si>
    <t>12/09/2022 14:09:37</t>
  </si>
  <si>
    <t>12/09/2022 14:10:05</t>
  </si>
  <si>
    <t>12/09/2022 14:10:12</t>
  </si>
  <si>
    <t>12/09/2022 14:10:29</t>
  </si>
  <si>
    <t>12/09/2022 14:13:06</t>
  </si>
  <si>
    <t>12/09/2022 14:19:04</t>
  </si>
  <si>
    <t>12/09/2022 14:20:00</t>
  </si>
  <si>
    <t>12/09/2022 14:20:23</t>
  </si>
  <si>
    <t>12/09/2022 14:21:00</t>
  </si>
  <si>
    <t>12/09/2022 14:21:16</t>
  </si>
  <si>
    <t>12/09/2022 14:22:11</t>
  </si>
  <si>
    <t>12/09/2022 14:22:24</t>
  </si>
  <si>
    <t>12/09/2022 14:25:11</t>
  </si>
  <si>
    <t>12/09/2022 14:27:05</t>
  </si>
  <si>
    <t>12/09/2022 14:27:28</t>
  </si>
  <si>
    <t>12/09/2022 14:27:29</t>
  </si>
  <si>
    <t>12/09/2022 14:30:54</t>
  </si>
  <si>
    <t>12/09/2022 15:16:38</t>
  </si>
  <si>
    <t>12/09/2022 15:17:10</t>
  </si>
  <si>
    <t>12/09/2022 15:17:27</t>
  </si>
  <si>
    <t>12/09/2022 15:17:58</t>
  </si>
  <si>
    <t>12/09/2022 15:18:06</t>
  </si>
  <si>
    <t>12/09/2022 15:20:05</t>
  </si>
  <si>
    <t>12/09/2022 15:20:21</t>
  </si>
  <si>
    <t>12/09/2022 15:20:28</t>
  </si>
  <si>
    <t>12/09/2022 15:20:50</t>
  </si>
  <si>
    <t>12/09/2022 15:22:15</t>
  </si>
  <si>
    <t>12/09/2022 15:22:24</t>
  </si>
  <si>
    <t>12/09/2022 15:41:46</t>
  </si>
  <si>
    <t>12/09/2022 15:41:57</t>
  </si>
  <si>
    <t>12/09/2022 15:42:18</t>
  </si>
  <si>
    <t>12/09/2022 15:42:34</t>
  </si>
  <si>
    <t>12/09/2022 15:42:39</t>
  </si>
  <si>
    <t>12/09/2022 15:42:59</t>
  </si>
  <si>
    <t>12/09/2022 15:43:27</t>
  </si>
  <si>
    <t>12/09/2022 15:43:30</t>
  </si>
  <si>
    <t>12/09/2022 15:44:04</t>
  </si>
  <si>
    <t>12/09/2022 15:44:36</t>
  </si>
  <si>
    <t>12/09/2022 15:44:37</t>
  </si>
  <si>
    <t>12/09/2022 15:44:54</t>
  </si>
  <si>
    <t>12/09/2022 15:45:15</t>
  </si>
  <si>
    <t>12/09/2022 15:45:37</t>
  </si>
  <si>
    <t>12/09/2022 15:46:10</t>
  </si>
  <si>
    <t>12/09/2022 15:46:33</t>
  </si>
  <si>
    <t>12/09/2022 15:47:02</t>
  </si>
  <si>
    <t>12/09/2022 15:47:05</t>
  </si>
  <si>
    <t>12/09/2022 15:47:14</t>
  </si>
  <si>
    <t>12/09/2022 15:47:19</t>
  </si>
  <si>
    <t>12/09/2022 15:47:36</t>
  </si>
  <si>
    <t>12/09/2022 15:47:54</t>
  </si>
  <si>
    <t>12/09/2022 15:48:07</t>
  </si>
  <si>
    <t>12/09/2022 15:48:08</t>
  </si>
  <si>
    <t>12/09/2022 15:48:22</t>
  </si>
  <si>
    <t>12/09/2022 15:49:16</t>
  </si>
  <si>
    <t>12/09/2022 15:50:46</t>
  </si>
  <si>
    <t>12/09/2022 15:50:49</t>
  </si>
  <si>
    <t>12/09/2022 15:51:30</t>
  </si>
  <si>
    <t>12/09/2022 15:51:50</t>
  </si>
  <si>
    <t>12/09/2022 15:52:49</t>
  </si>
  <si>
    <t>12/09/2022 15:52:52</t>
  </si>
  <si>
    <t>12/09/2022 15:53:08</t>
  </si>
  <si>
    <t>12/09/2022 15:53:19</t>
  </si>
  <si>
    <t>12/09/2022 15:53:29</t>
  </si>
  <si>
    <t>12/09/2022 15:53:40</t>
  </si>
  <si>
    <t>12/09/2022 15:55:01</t>
  </si>
  <si>
    <t>12/09/2022 15:55:04</t>
  </si>
  <si>
    <t>12/09/2022 15:55:40</t>
  </si>
  <si>
    <t>12/09/2022 15:56:00</t>
  </si>
  <si>
    <t>12/09/2022 15:56:24</t>
  </si>
  <si>
    <t>12/09/2022 15:56:38</t>
  </si>
  <si>
    <t>12/09/2022 15:56:43</t>
  </si>
  <si>
    <t>12/09/2022 15:56:45</t>
  </si>
  <si>
    <t>12/09/2022 15:56:53</t>
  </si>
  <si>
    <t>12/09/2022 15:57:07</t>
  </si>
  <si>
    <t>12/09/2022 15:57:09</t>
  </si>
  <si>
    <t>12/09/2022 15:57:10</t>
  </si>
  <si>
    <t>12/09/2022 15:57:17</t>
  </si>
  <si>
    <t>12/09/2022 15:57:38</t>
  </si>
  <si>
    <t>12/09/2022 15:57:56</t>
  </si>
  <si>
    <t>12/09/2022 15:58:36</t>
  </si>
  <si>
    <t>12/09/2022 15:59:13</t>
  </si>
  <si>
    <t>12/09/2022 16:00:02</t>
  </si>
  <si>
    <t>12/09/2022 16:00:13</t>
  </si>
  <si>
    <t>12/09/2022 16:00:25</t>
  </si>
  <si>
    <t>12/09/2022 16:01:11</t>
  </si>
  <si>
    <t>12/09/2022 16:01:32</t>
  </si>
  <si>
    <t>12/09/2022 16:02:02</t>
  </si>
  <si>
    <t>12/09/2022 16:02:09</t>
  </si>
  <si>
    <t>12/09/2022 16:02:52</t>
  </si>
  <si>
    <t>12/09/2022 16:03:59</t>
  </si>
  <si>
    <t>12/09/2022 16:04:05</t>
  </si>
  <si>
    <t>12/09/2022 16:04:35</t>
  </si>
  <si>
    <t>12/09/2022 16:05:02</t>
  </si>
  <si>
    <t>12/09/2022 16:05:15</t>
  </si>
  <si>
    <t>12/09/2022 16:05:54</t>
  </si>
  <si>
    <t>12/09/2022 16:06:41</t>
  </si>
  <si>
    <t>12/09/2022 16:06:43</t>
  </si>
  <si>
    <t>12/09/2022 16:06:46</t>
  </si>
  <si>
    <t>12/09/2022 16:07:00</t>
  </si>
  <si>
    <t>12/09/2022 16:08:05</t>
  </si>
  <si>
    <t>12/09/2022 16:08:21</t>
  </si>
  <si>
    <t>12/09/2022 16:08:43</t>
  </si>
  <si>
    <t>12/09/2022 16:09:21</t>
  </si>
  <si>
    <t>12/09/2022 16:09:22</t>
  </si>
  <si>
    <t>12/09/2022 16:09:28</t>
  </si>
  <si>
    <t>12/09/2022 16:10:00</t>
  </si>
  <si>
    <t>12/09/2022 16:10:32</t>
  </si>
  <si>
    <t>12/09/2022 16:10:59</t>
  </si>
  <si>
    <t>12/09/2022 16:11:08</t>
  </si>
  <si>
    <t>12/09/2022 16:11:25</t>
  </si>
  <si>
    <t>12/09/2022 16:12:26</t>
  </si>
  <si>
    <t>12/09/2022 16:13:14</t>
  </si>
  <si>
    <t>12/09/2022 16:13:33</t>
  </si>
  <si>
    <t>12/09/2022 16:13:35</t>
  </si>
  <si>
    <t>12/09/2022 16:14:09</t>
  </si>
  <si>
    <t>12/09/2022 16:14:29</t>
  </si>
  <si>
    <t>12/09/2022 16:15:13</t>
  </si>
  <si>
    <t>12/09/2022 16:15:39</t>
  </si>
  <si>
    <t>12/09/2022 16:16:17</t>
  </si>
  <si>
    <t>12/09/2022 16:18:40</t>
  </si>
  <si>
    <t>12/09/2022 16:19:09</t>
  </si>
  <si>
    <t>12/09/2022 16:19:42</t>
  </si>
  <si>
    <t>12/09/2022 16:19:58</t>
  </si>
  <si>
    <t>12/09/2022 16:20:32</t>
  </si>
  <si>
    <t>12/09/2022 16:21:59</t>
  </si>
  <si>
    <t>12/09/2022 16:22:15</t>
  </si>
  <si>
    <t>13/09/2022 08:01:27</t>
  </si>
  <si>
    <t>13/09/2022 08:01:29</t>
  </si>
  <si>
    <t>13/09/2022 08:01:35</t>
  </si>
  <si>
    <t>13/09/2022 08:02:06</t>
  </si>
  <si>
    <t>13/09/2022 08:02:13</t>
  </si>
  <si>
    <t>13/09/2022 08:03:03</t>
  </si>
  <si>
    <t>13/09/2022 08:03:08</t>
  </si>
  <si>
    <t>13/09/2022 08:03:24</t>
  </si>
  <si>
    <t>13/09/2022 08:03:27</t>
  </si>
  <si>
    <t>13/09/2022 08:04:05</t>
  </si>
  <si>
    <t>13/09/2022 08:04:06</t>
  </si>
  <si>
    <t>13/09/2022 08:05:00</t>
  </si>
  <si>
    <t>13/09/2022 08:05:03</t>
  </si>
  <si>
    <t>13/09/2022 08:05:29</t>
  </si>
  <si>
    <t>13/09/2022 08:05:30</t>
  </si>
  <si>
    <t>13/09/2022 08:05:50</t>
  </si>
  <si>
    <t>13/09/2022 08:05:59</t>
  </si>
  <si>
    <t>13/09/2022 08:06:11</t>
  </si>
  <si>
    <t>13/09/2022 08:06:48</t>
  </si>
  <si>
    <t>13/09/2022 08:06:55</t>
  </si>
  <si>
    <t>13/09/2022 08:07:04</t>
  </si>
  <si>
    <t>13/09/2022 08:07:35</t>
  </si>
  <si>
    <t>13/09/2022 08:07:38</t>
  </si>
  <si>
    <t>13/09/2022 08:07:46</t>
  </si>
  <si>
    <t>13/09/2022 08:08:00</t>
  </si>
  <si>
    <t>13/09/2022 08:08:18</t>
  </si>
  <si>
    <t>13/09/2022 08:08:27</t>
  </si>
  <si>
    <t>13/09/2022 08:08:37</t>
  </si>
  <si>
    <t>13/09/2022 08:08:52</t>
  </si>
  <si>
    <t>13/09/2022 08:08:59</t>
  </si>
  <si>
    <t>13/09/2022 08:09:20</t>
  </si>
  <si>
    <t>13/09/2022 08:09:27</t>
  </si>
  <si>
    <t>13/09/2022 08:09:41</t>
  </si>
  <si>
    <t>13/09/2022 08:09:48</t>
  </si>
  <si>
    <t>13/09/2022 08:10:31</t>
  </si>
  <si>
    <t>13/09/2022 08:10:49</t>
  </si>
  <si>
    <t>13/09/2022 08:11:19</t>
  </si>
  <si>
    <t>13/09/2022 08:11:42</t>
  </si>
  <si>
    <t>13/09/2022 08:11:57</t>
  </si>
  <si>
    <t>13/09/2022 08:11:58</t>
  </si>
  <si>
    <t>13/09/2022 08:12:25</t>
  </si>
  <si>
    <t>13/09/2022 08:12:38</t>
  </si>
  <si>
    <t>13/09/2022 08:13:54</t>
  </si>
  <si>
    <t>13/09/2022 08:14:45</t>
  </si>
  <si>
    <t>13/09/2022 08:15:49</t>
  </si>
  <si>
    <t>13/09/2022 08:16:12</t>
  </si>
  <si>
    <t>13/09/2022 08:16:54</t>
  </si>
  <si>
    <t>13/09/2022 08:17:07</t>
  </si>
  <si>
    <t>13/09/2022 08:17:24</t>
  </si>
  <si>
    <t>13/09/2022 08:17:43</t>
  </si>
  <si>
    <t>13/09/2022 08:18:25</t>
  </si>
  <si>
    <t>13/09/2022 08:18:44</t>
  </si>
  <si>
    <t>13/09/2022 08:19:15</t>
  </si>
  <si>
    <t>13/09/2022 08:22:10</t>
  </si>
  <si>
    <t>13/09/2022 08:22:31</t>
  </si>
  <si>
    <t>13/09/2022 08:24:34</t>
  </si>
  <si>
    <t>13/09/2022 08:25:00</t>
  </si>
  <si>
    <t>13/09/2022 08:29:16</t>
  </si>
  <si>
    <t>13/09/2022 08:29:57</t>
  </si>
  <si>
    <t>13/09/2022 08:45:19</t>
  </si>
  <si>
    <t>13/09/2022 08:58:44</t>
  </si>
  <si>
    <t>13/09/2022 09:09:33</t>
  </si>
  <si>
    <t>13/09/2022 09:09:44</t>
  </si>
  <si>
    <t>13/09/2022 09:09:46</t>
  </si>
  <si>
    <t>13/09/2022 09:09:50</t>
  </si>
  <si>
    <t>13/09/2022 09:09:51</t>
  </si>
  <si>
    <t>13/09/2022 09:13:17</t>
  </si>
  <si>
    <t>13/09/2022 09:13:18</t>
  </si>
  <si>
    <t>13/09/2022 09:13:19</t>
  </si>
  <si>
    <t>13/09/2022 09:14:24</t>
  </si>
  <si>
    <t>13/09/2022 09:14:48</t>
  </si>
  <si>
    <t>13/09/2022 09:17:16</t>
  </si>
  <si>
    <t>13/09/2022 09:17:58</t>
  </si>
  <si>
    <t>13/09/2022 09:18:02</t>
  </si>
  <si>
    <t>13/09/2022 09:18:39</t>
  </si>
  <si>
    <t>13/09/2022 09:19:11</t>
  </si>
  <si>
    <t>13/09/2022 09:19:37</t>
  </si>
  <si>
    <t>13/09/2022 09:20:20</t>
  </si>
  <si>
    <t>13/09/2022 09:20:22</t>
  </si>
  <si>
    <t>13/09/2022 09:21:09</t>
  </si>
  <si>
    <t>13/09/2022 09:23:55</t>
  </si>
  <si>
    <t>13/09/2022 09:25:15</t>
  </si>
  <si>
    <t>13/09/2022 09:26:38</t>
  </si>
  <si>
    <t>13/09/2022 09:27:28</t>
  </si>
  <si>
    <t>13/09/2022 09:28:04</t>
  </si>
  <si>
    <t>13/09/2022 09:30:23</t>
  </si>
  <si>
    <t>13/09/2022 09:34:22</t>
  </si>
  <si>
    <t>13/09/2022 09:37:16</t>
  </si>
  <si>
    <t>13/09/2022 09:37:24</t>
  </si>
  <si>
    <t>13/09/2022 09:40:10</t>
  </si>
  <si>
    <t>13/09/2022 09:40:54</t>
  </si>
  <si>
    <t>13/09/2022 09:42:17</t>
  </si>
  <si>
    <t>13/09/2022 09:44:07</t>
  </si>
  <si>
    <t>13/09/2022 09:45:55</t>
  </si>
  <si>
    <t>13/09/2022 09:47:05</t>
  </si>
  <si>
    <t>13/09/2022 09:48:14</t>
  </si>
  <si>
    <t>13/09/2022 09:50:02</t>
  </si>
  <si>
    <t>13/09/2022 09:52:42</t>
  </si>
  <si>
    <t>13/09/2022 09:53:22</t>
  </si>
  <si>
    <t>13/09/2022 09:53:56</t>
  </si>
  <si>
    <t>13/09/2022 09:57:40</t>
  </si>
  <si>
    <t>13/09/2022 10:01:01</t>
  </si>
  <si>
    <t>13/09/2022 10:01:04</t>
  </si>
  <si>
    <t>13/09/2022 10:01:13</t>
  </si>
  <si>
    <t>13/09/2022 10:05:41</t>
  </si>
  <si>
    <t>13/09/2022 10:05:42</t>
  </si>
  <si>
    <t>13/09/2022 10:07:29</t>
  </si>
  <si>
    <t>13/09/2022 10:10:16</t>
  </si>
  <si>
    <t>13/09/2022 10:24:12</t>
  </si>
  <si>
    <t>13/09/2022 10:26:19</t>
  </si>
  <si>
    <t>13/09/2022 10:27:55</t>
  </si>
  <si>
    <t>13/09/2022 10:29:05</t>
  </si>
  <si>
    <t>13/09/2022 10:29:33</t>
  </si>
  <si>
    <t>13/09/2022 10:36:38</t>
  </si>
  <si>
    <t>13/09/2022 11:21:10</t>
  </si>
  <si>
    <t>13/09/2022 11:23:41</t>
  </si>
  <si>
    <t>13/09/2022 11:23:42</t>
  </si>
  <si>
    <t>13/09/2022 11:25:09</t>
  </si>
  <si>
    <t>13/09/2022 11:26:47</t>
  </si>
  <si>
    <t>13/09/2022 11:27:39</t>
  </si>
  <si>
    <t>13/09/2022 11:29:15</t>
  </si>
  <si>
    <t>13/09/2022 11:29:26</t>
  </si>
  <si>
    <t>13/09/2022 11:30:25</t>
  </si>
  <si>
    <t>13/09/2022 11:32:57</t>
  </si>
  <si>
    <t>13/09/2022 11:34:14</t>
  </si>
  <si>
    <t>13/09/2022 11:34:15</t>
  </si>
  <si>
    <t>13/09/2022 11:35:01</t>
  </si>
  <si>
    <t>13/09/2022 11:37:01</t>
  </si>
  <si>
    <t>13/09/2022 11:39:58</t>
  </si>
  <si>
    <t>13/09/2022 11:40:24</t>
  </si>
  <si>
    <t>13/09/2022 11:41:22</t>
  </si>
  <si>
    <t>13/09/2022 11:41:46</t>
  </si>
  <si>
    <t>13/09/2022 11:42:28</t>
  </si>
  <si>
    <t>13/09/2022 11:44:25</t>
  </si>
  <si>
    <t>13/09/2022 11:45:57</t>
  </si>
  <si>
    <t>13/09/2022 11:48:57</t>
  </si>
  <si>
    <t>13/09/2022 11:49:25</t>
  </si>
  <si>
    <t>13/09/2022 11:50:00</t>
  </si>
  <si>
    <t>13/09/2022 11:51:05</t>
  </si>
  <si>
    <t>13/09/2022 11:51:26</t>
  </si>
  <si>
    <t>13/09/2022 11:55:27</t>
  </si>
  <si>
    <t>13/09/2022 12:40:58</t>
  </si>
  <si>
    <t>13/09/2022 12:41:13</t>
  </si>
  <si>
    <t>13/09/2022 12:41:36</t>
  </si>
  <si>
    <t>13/09/2022 12:42:53</t>
  </si>
  <si>
    <t>13/09/2022 12:44:01</t>
  </si>
  <si>
    <t>13/09/2022 12:44:20</t>
  </si>
  <si>
    <t>13/09/2022 12:44:46</t>
  </si>
  <si>
    <t>13/09/2022 12:46:05</t>
  </si>
  <si>
    <t>13/09/2022 12:47:05</t>
  </si>
  <si>
    <t>13/09/2022 12:47:38</t>
  </si>
  <si>
    <t>13/09/2022 12:48:58</t>
  </si>
  <si>
    <t>13/09/2022 12:49:23</t>
  </si>
  <si>
    <t>13/09/2022 12:51:05</t>
  </si>
  <si>
    <t>13/09/2022 12:53:33</t>
  </si>
  <si>
    <t>13/09/2022 12:53:37</t>
  </si>
  <si>
    <t>13/09/2022 12:54:14</t>
  </si>
  <si>
    <t>13/09/2022 12:54:36</t>
  </si>
  <si>
    <t>13/09/2022 12:55:43</t>
  </si>
  <si>
    <t>13/09/2022 12:56:02</t>
  </si>
  <si>
    <t>13/09/2022 12:57:55</t>
  </si>
  <si>
    <t>13/09/2022 12:59:14</t>
  </si>
  <si>
    <t>13/09/2022 13:00:10</t>
  </si>
  <si>
    <t>13/09/2022 13:02:36</t>
  </si>
  <si>
    <t>13/09/2022 13:03:38</t>
  </si>
  <si>
    <t>13/09/2022 13:04:51</t>
  </si>
  <si>
    <t>13/09/2022 13:08:00</t>
  </si>
  <si>
    <t>13/09/2022 13:08:32</t>
  </si>
  <si>
    <t>13/09/2022 13:09:40</t>
  </si>
  <si>
    <t>13/09/2022 13:10:44</t>
  </si>
  <si>
    <t>13/09/2022 13:10:45</t>
  </si>
  <si>
    <t>13/09/2022 13:12:54</t>
  </si>
  <si>
    <t>13/09/2022 13:13:15</t>
  </si>
  <si>
    <t>13/09/2022 13:14:05</t>
  </si>
  <si>
    <t>13/09/2022 13:14:51</t>
  </si>
  <si>
    <t>13/09/2022 13:16:14</t>
  </si>
  <si>
    <t>13/09/2022 13:17:50</t>
  </si>
  <si>
    <t>13/09/2022 13:19:17</t>
  </si>
  <si>
    <t>13/09/2022 13:20:22</t>
  </si>
  <si>
    <t>13/09/2022 13:23:40</t>
  </si>
  <si>
    <t>13/09/2022 13:23:41</t>
  </si>
  <si>
    <t>13/09/2022 13:24:12</t>
  </si>
  <si>
    <t>13/09/2022 13:24:13</t>
  </si>
  <si>
    <t>13/09/2022 13:24:39</t>
  </si>
  <si>
    <t>13/09/2022 13:24:40</t>
  </si>
  <si>
    <t>13/09/2022 13:26:26</t>
  </si>
  <si>
    <t>13/09/2022 13:27:01</t>
  </si>
  <si>
    <t>13/09/2022 13:28:21</t>
  </si>
  <si>
    <t>13/09/2022 13:29:04</t>
  </si>
  <si>
    <t>13/09/2022 13:30:01</t>
  </si>
  <si>
    <t>13/09/2022 13:30:17</t>
  </si>
  <si>
    <t>13/09/2022 13:30:35</t>
  </si>
  <si>
    <t>13/09/2022 13:30:56</t>
  </si>
  <si>
    <t>13/09/2022 13:31:30</t>
  </si>
  <si>
    <t>13/09/2022 13:31:48</t>
  </si>
  <si>
    <t>13/09/2022 13:31:58</t>
  </si>
  <si>
    <t>13/09/2022 13:32:05</t>
  </si>
  <si>
    <t>13/09/2022 13:32:18</t>
  </si>
  <si>
    <t>13/09/2022 13:32:37</t>
  </si>
  <si>
    <t>13/09/2022 13:33:00</t>
  </si>
  <si>
    <t>13/09/2022 13:33:10</t>
  </si>
  <si>
    <t>13/09/2022 13:33:33</t>
  </si>
  <si>
    <t>13/09/2022 13:33:45</t>
  </si>
  <si>
    <t>13/09/2022 13:33:59</t>
  </si>
  <si>
    <t>13/09/2022 13:34:07</t>
  </si>
  <si>
    <t>13/09/2022 13:34:35</t>
  </si>
  <si>
    <t>13/09/2022 13:35:11</t>
  </si>
  <si>
    <t>13/09/2022 13:35:16</t>
  </si>
  <si>
    <t>13/09/2022 13:35:59</t>
  </si>
  <si>
    <t>13/09/2022 13:36:00</t>
  </si>
  <si>
    <t>13/09/2022 13:36:27</t>
  </si>
  <si>
    <t>13/09/2022 13:36:44</t>
  </si>
  <si>
    <t>13/09/2022 13:36:56</t>
  </si>
  <si>
    <t>13/09/2022 13:37:13</t>
  </si>
  <si>
    <t>13/09/2022 13:37:44</t>
  </si>
  <si>
    <t>13/09/2022 13:38:10</t>
  </si>
  <si>
    <t>13/09/2022 13:38:19</t>
  </si>
  <si>
    <t>13/09/2022 13:38:47</t>
  </si>
  <si>
    <t>13/09/2022 13:39:01</t>
  </si>
  <si>
    <t>13/09/2022 13:39:16</t>
  </si>
  <si>
    <t>13/09/2022 13:39:56</t>
  </si>
  <si>
    <t>13/09/2022 13:40:09</t>
  </si>
  <si>
    <t>13/09/2022 13:40:37</t>
  </si>
  <si>
    <t>13/09/2022 13:41:02</t>
  </si>
  <si>
    <t>13/09/2022 13:42:01</t>
  </si>
  <si>
    <t>13/09/2022 13:42:33</t>
  </si>
  <si>
    <t>13/09/2022 13:42:46</t>
  </si>
  <si>
    <t>13/09/2022 13:43:00</t>
  </si>
  <si>
    <t>13/09/2022 13:43:26</t>
  </si>
  <si>
    <t>13/09/2022 13:44:45</t>
  </si>
  <si>
    <t>13/09/2022 13:44:48</t>
  </si>
  <si>
    <t>13/09/2022 13:44:51</t>
  </si>
  <si>
    <t>13/09/2022 13:44:52</t>
  </si>
  <si>
    <t>13/09/2022 13:45:16</t>
  </si>
  <si>
    <t>13/09/2022 13:45:37</t>
  </si>
  <si>
    <t>13/09/2022 13:47:55</t>
  </si>
  <si>
    <t>13/09/2022 13:48:47</t>
  </si>
  <si>
    <t>13/09/2022 13:49:50</t>
  </si>
  <si>
    <t>13/09/2022 13:50:28</t>
  </si>
  <si>
    <t>13/09/2022 13:51:22</t>
  </si>
  <si>
    <t>13/09/2022 13:52:37</t>
  </si>
  <si>
    <t>13/09/2022 13:52:59</t>
  </si>
  <si>
    <t>13/09/2022 13:53:21</t>
  </si>
  <si>
    <t>13/09/2022 13:54:02</t>
  </si>
  <si>
    <t>13/09/2022 13:54:37</t>
  </si>
  <si>
    <t>13/09/2022 13:54:59</t>
  </si>
  <si>
    <t>13/09/2022 13:55:14</t>
  </si>
  <si>
    <t>13/09/2022 13:55:56</t>
  </si>
  <si>
    <t>13/09/2022 13:56:11</t>
  </si>
  <si>
    <t>13/09/2022 13:56:38</t>
  </si>
  <si>
    <t>13/09/2022 13:58:03</t>
  </si>
  <si>
    <t>13/09/2022 13:59:06</t>
  </si>
  <si>
    <t>13/09/2022 14:01:17</t>
  </si>
  <si>
    <t>13/09/2022 14:02:02</t>
  </si>
  <si>
    <t>13/09/2022 14:02:33</t>
  </si>
  <si>
    <t>13/09/2022 14:02:46</t>
  </si>
  <si>
    <t>13/09/2022 14:03:03</t>
  </si>
  <si>
    <t>13/09/2022 14:04:26</t>
  </si>
  <si>
    <t>13/09/2022 14:05:07</t>
  </si>
  <si>
    <t>13/09/2022 14:05:08</t>
  </si>
  <si>
    <t>13/09/2022 14:05:52</t>
  </si>
  <si>
    <t>13/09/2022 14:06:11</t>
  </si>
  <si>
    <t>13/09/2022 14:06:31</t>
  </si>
  <si>
    <t>13/09/2022 14:07:11</t>
  </si>
  <si>
    <t>13/09/2022 14:08:25</t>
  </si>
  <si>
    <t>13/09/2022 14:08:55</t>
  </si>
  <si>
    <t>13/09/2022 14:10:05</t>
  </si>
  <si>
    <t>13/09/2022 14:10:41</t>
  </si>
  <si>
    <t>13/09/2022 14:10:59</t>
  </si>
  <si>
    <t>13/09/2022 14:11:39</t>
  </si>
  <si>
    <t>13/09/2022 14:12:25</t>
  </si>
  <si>
    <t>13/09/2022 14:12:48</t>
  </si>
  <si>
    <t>13/09/2022 14:13:04</t>
  </si>
  <si>
    <t>13/09/2022 14:13:20</t>
  </si>
  <si>
    <t>13/09/2022 14:13:31</t>
  </si>
  <si>
    <t>13/09/2022 14:13:56</t>
  </si>
  <si>
    <t>13/09/2022 14:14:40</t>
  </si>
  <si>
    <t>13/09/2022 14:14:42</t>
  </si>
  <si>
    <t>13/09/2022 14:16:01</t>
  </si>
  <si>
    <t>13/09/2022 14:17:24</t>
  </si>
  <si>
    <t>13/09/2022 14:17:25</t>
  </si>
  <si>
    <t>13/09/2022 14:18:58</t>
  </si>
  <si>
    <t>13/09/2022 14:20:14</t>
  </si>
  <si>
    <t>13/09/2022 14:20:25</t>
  </si>
  <si>
    <t>13/09/2022 14:21:14</t>
  </si>
  <si>
    <t>13/09/2022 14:21:21</t>
  </si>
  <si>
    <t>13/09/2022 14:22:16</t>
  </si>
  <si>
    <t>13/09/2022 14:22:21</t>
  </si>
  <si>
    <t>13/09/2022 14:22:50</t>
  </si>
  <si>
    <t>13/09/2022 14:24:53</t>
  </si>
  <si>
    <t>13/09/2022 14:25:04</t>
  </si>
  <si>
    <t>13/09/2022 14:25:21</t>
  </si>
  <si>
    <t>13/09/2022 14:25:47</t>
  </si>
  <si>
    <t>13/09/2022 14:25:59</t>
  </si>
  <si>
    <t>13/09/2022 14:26:15</t>
  </si>
  <si>
    <t>13/09/2022 14:27:00</t>
  </si>
  <si>
    <t>13/09/2022 14:28:36</t>
  </si>
  <si>
    <t>13/09/2022 14:29:36</t>
  </si>
  <si>
    <t>13/09/2022 14:29:52</t>
  </si>
  <si>
    <t>13/09/2022 14:30:03</t>
  </si>
  <si>
    <t>13/09/2022 14:30:22</t>
  </si>
  <si>
    <t>13/09/2022 14:30:52</t>
  </si>
  <si>
    <t>13/09/2022 14:30:59</t>
  </si>
  <si>
    <t>13/09/2022 14:31:22</t>
  </si>
  <si>
    <t>13/09/2022 14:31:28</t>
  </si>
  <si>
    <t>13/09/2022 14:31:44</t>
  </si>
  <si>
    <t>13/09/2022 14:31:56</t>
  </si>
  <si>
    <t>13/09/2022 14:32:21</t>
  </si>
  <si>
    <t>13/09/2022 14:33:13</t>
  </si>
  <si>
    <t>13/09/2022 14:33:43</t>
  </si>
  <si>
    <t>13/09/2022 14:34:13</t>
  </si>
  <si>
    <t>13/09/2022 14:34:21</t>
  </si>
  <si>
    <t>13/09/2022 14:34:31</t>
  </si>
  <si>
    <t>13/09/2022 14:35:05</t>
  </si>
  <si>
    <t>13/09/2022 14:35:58</t>
  </si>
  <si>
    <t>13/09/2022 14:36:11</t>
  </si>
  <si>
    <t>13/09/2022 14:36:33</t>
  </si>
  <si>
    <t>13/09/2022 14:37:04</t>
  </si>
  <si>
    <t>13/09/2022 14:37:23</t>
  </si>
  <si>
    <t>13/09/2022 14:37:34</t>
  </si>
  <si>
    <t>13/09/2022 14:37:49</t>
  </si>
  <si>
    <t>13/09/2022 14:38:02</t>
  </si>
  <si>
    <t>13/09/2022 14:38:21</t>
  </si>
  <si>
    <t>13/09/2022 14:38:45</t>
  </si>
  <si>
    <t>13/09/2022 14:38:57</t>
  </si>
  <si>
    <t>13/09/2022 14:39:22</t>
  </si>
  <si>
    <t>13/09/2022 14:39:26</t>
  </si>
  <si>
    <t>13/09/2022 14:39:58</t>
  </si>
  <si>
    <t>13/09/2022 14:40:15</t>
  </si>
  <si>
    <t>13/09/2022 14:40:45</t>
  </si>
  <si>
    <t>13/09/2022 14:43:46</t>
  </si>
  <si>
    <t>13/09/2022 14:43:48</t>
  </si>
  <si>
    <t>13/09/2022 14:45:00</t>
  </si>
  <si>
    <t>13/09/2022 14:45:39</t>
  </si>
  <si>
    <t>13/09/2022 14:45:43</t>
  </si>
  <si>
    <t>13/09/2022 14:46:34</t>
  </si>
  <si>
    <t>13/09/2022 14:46:39</t>
  </si>
  <si>
    <t>13/09/2022 14:46:48</t>
  </si>
  <si>
    <t>13/09/2022 14:47:17</t>
  </si>
  <si>
    <t>13/09/2022 14:47:26</t>
  </si>
  <si>
    <t>13/09/2022 14:47:41</t>
  </si>
  <si>
    <t>13/09/2022 15:00:40</t>
  </si>
  <si>
    <t>13/09/2022 15:01:06</t>
  </si>
  <si>
    <t>13/09/2022 15:01:30</t>
  </si>
  <si>
    <t>13/09/2022 15:02:00</t>
  </si>
  <si>
    <t>13/09/2022 15:02:17</t>
  </si>
  <si>
    <t>13/09/2022 15:03:38</t>
  </si>
  <si>
    <t>13/09/2022 15:03:51</t>
  </si>
  <si>
    <t>13/09/2022 15:04:15</t>
  </si>
  <si>
    <t>13/09/2022 15:04:20</t>
  </si>
  <si>
    <t>13/09/2022 15:04:21</t>
  </si>
  <si>
    <t>13/09/2022 15:04:29</t>
  </si>
  <si>
    <t>13/09/2022 15:04:44</t>
  </si>
  <si>
    <t>13/09/2022 15:05:39</t>
  </si>
  <si>
    <t>13/09/2022 15:05:54</t>
  </si>
  <si>
    <t>13/09/2022 15:06:10</t>
  </si>
  <si>
    <t>13/09/2022 15:06:40</t>
  </si>
  <si>
    <t>13/09/2022 15:06:49</t>
  </si>
  <si>
    <t>13/09/2022 15:07:16</t>
  </si>
  <si>
    <t>13/09/2022 15:08:02</t>
  </si>
  <si>
    <t>13/09/2022 15:08:46</t>
  </si>
  <si>
    <t>13/09/2022 15:09:07</t>
  </si>
  <si>
    <t>13/09/2022 15:10:03</t>
  </si>
  <si>
    <t>13/09/2022 15:15:09</t>
  </si>
  <si>
    <t>13/09/2022 15:15:18</t>
  </si>
  <si>
    <t>13/09/2022 15:15:19</t>
  </si>
  <si>
    <t>13/09/2022 15:15:54</t>
  </si>
  <si>
    <t>13/09/2022 15:16:21</t>
  </si>
  <si>
    <t>13/09/2022 15:17:12</t>
  </si>
  <si>
    <t>13/09/2022 15:17:28</t>
  </si>
  <si>
    <t>13/09/2022 15:17:44</t>
  </si>
  <si>
    <t>13/09/2022 15:17:47</t>
  </si>
  <si>
    <t>13/09/2022 15:18:15</t>
  </si>
  <si>
    <t>13/09/2022 15:20:42</t>
  </si>
  <si>
    <t>13/09/2022 15:20:51</t>
  </si>
  <si>
    <t>13/09/2022 15:21:05</t>
  </si>
  <si>
    <t>13/09/2022 15:21:47</t>
  </si>
  <si>
    <t>13/09/2022 15:21:50</t>
  </si>
  <si>
    <t>13/09/2022 15:22:35</t>
  </si>
  <si>
    <t>13/09/2022 15:22:56</t>
  </si>
  <si>
    <t>13/09/2022 15:23:10</t>
  </si>
  <si>
    <t>13/09/2022 15:23:26</t>
  </si>
  <si>
    <t>13/09/2022 15:24:51</t>
  </si>
  <si>
    <t>13/09/2022 15:25:07</t>
  </si>
  <si>
    <t>13/09/2022 15:25:08</t>
  </si>
  <si>
    <t>13/09/2022 15:25:09</t>
  </si>
  <si>
    <t>13/09/2022 15:25:30</t>
  </si>
  <si>
    <t>13/09/2022 15:26:09</t>
  </si>
  <si>
    <t>13/09/2022 15:26:47</t>
  </si>
  <si>
    <t>13/09/2022 15:26:52</t>
  </si>
  <si>
    <t>13/09/2022 15:27:11</t>
  </si>
  <si>
    <t>13/09/2022 15:28:10</t>
  </si>
  <si>
    <t>13/09/2022 15:28:16</t>
  </si>
  <si>
    <t>13/09/2022 15:28:40</t>
  </si>
  <si>
    <t>13/09/2022 15:29:13</t>
  </si>
  <si>
    <t>13/09/2022 15:29:33</t>
  </si>
  <si>
    <t>13/09/2022 15:29:35</t>
  </si>
  <si>
    <t>13/09/2022 15:29:50</t>
  </si>
  <si>
    <t>13/09/2022 15:29:55</t>
  </si>
  <si>
    <t>13/09/2022 15:29:57</t>
  </si>
  <si>
    <t>13/09/2022 15:29:58</t>
  </si>
  <si>
    <t>13/09/2022 15:29:59</t>
  </si>
  <si>
    <t>13/09/2022 15:30:12</t>
  </si>
  <si>
    <t>13/09/2022 15:30:59</t>
  </si>
  <si>
    <t>13/09/2022 15:31:12</t>
  </si>
  <si>
    <t>13/09/2022 15:31:13</t>
  </si>
  <si>
    <t>13/09/2022 15:31:56</t>
  </si>
  <si>
    <t>13/09/2022 15:32:18</t>
  </si>
  <si>
    <t>13/09/2022 15:32:46</t>
  </si>
  <si>
    <t>13/09/2022 15:32:47</t>
  </si>
  <si>
    <t>13/09/2022 15:32:48</t>
  </si>
  <si>
    <t>13/09/2022 15:32:51</t>
  </si>
  <si>
    <t>13/09/2022 15:33:37</t>
  </si>
  <si>
    <t>13/09/2022 15:33:48</t>
  </si>
  <si>
    <t>13/09/2022 15:34:04</t>
  </si>
  <si>
    <t>13/09/2022 15:35:11</t>
  </si>
  <si>
    <t>13/09/2022 15:35:41</t>
  </si>
  <si>
    <t>13/09/2022 15:36:07</t>
  </si>
  <si>
    <t>13/09/2022 15:36:41</t>
  </si>
  <si>
    <t>13/09/2022 15:36:43</t>
  </si>
  <si>
    <t>13/09/2022 15:36:44</t>
  </si>
  <si>
    <t>13/09/2022 15:37:13</t>
  </si>
  <si>
    <t>13/09/2022 15:37:16</t>
  </si>
  <si>
    <t>13/09/2022 15:38:14</t>
  </si>
  <si>
    <t>13/09/2022 15:38:21</t>
  </si>
  <si>
    <t>13/09/2022 15:38:28</t>
  </si>
  <si>
    <t>13/09/2022 15:39:10</t>
  </si>
  <si>
    <t>13/09/2022 15:39:13</t>
  </si>
  <si>
    <t>13/09/2022 15:41:13</t>
  </si>
  <si>
    <t>13/09/2022 15:41:20</t>
  </si>
  <si>
    <t>13/09/2022 15:41:26</t>
  </si>
  <si>
    <t>13/09/2022 15:41:54</t>
  </si>
  <si>
    <t>13/09/2022 15:42:02</t>
  </si>
  <si>
    <t>13/09/2022 15:42:19</t>
  </si>
  <si>
    <t>13/09/2022 15:42:56</t>
  </si>
  <si>
    <t>13/09/2022 15:43:03</t>
  </si>
  <si>
    <t>13/09/2022 15:44:01</t>
  </si>
  <si>
    <t>13/09/2022 15:44:53</t>
  </si>
  <si>
    <t>13/09/2022 15:44:59</t>
  </si>
  <si>
    <t>13/09/2022 15:45:02</t>
  </si>
  <si>
    <t>13/09/2022 15:45:08</t>
  </si>
  <si>
    <t>13/09/2022 15:45:49</t>
  </si>
  <si>
    <t>13/09/2022 15:45:50</t>
  </si>
  <si>
    <t>13/09/2022 15:46:04</t>
  </si>
  <si>
    <t>13/09/2022 15:46:10</t>
  </si>
  <si>
    <t>13/09/2022 15:46:32</t>
  </si>
  <si>
    <t>13/09/2022 15:47:04</t>
  </si>
  <si>
    <t>13/09/2022 15:48:06</t>
  </si>
  <si>
    <t>13/09/2022 15:48:36</t>
  </si>
  <si>
    <t>13/09/2022 15:48:42</t>
  </si>
  <si>
    <t>13/09/2022 15:49:34</t>
  </si>
  <si>
    <t>13/09/2022 15:50:03</t>
  </si>
  <si>
    <t>13/09/2022 15:50:29</t>
  </si>
  <si>
    <t>13/09/2022 15:51:03</t>
  </si>
  <si>
    <t>13/09/2022 15:51:36</t>
  </si>
  <si>
    <t>13/09/2022 15:51:57</t>
  </si>
  <si>
    <t>13/09/2022 15:52:22</t>
  </si>
  <si>
    <t>13/09/2022 15:52:48</t>
  </si>
  <si>
    <t>13/09/2022 15:52:51</t>
  </si>
  <si>
    <t>13/09/2022 15:53:14</t>
  </si>
  <si>
    <t>13/09/2022 15:53:29</t>
  </si>
  <si>
    <t>13/09/2022 15:53:51</t>
  </si>
  <si>
    <t>13/09/2022 15:54:03</t>
  </si>
  <si>
    <t>13/09/2022 15:54:16</t>
  </si>
  <si>
    <t>13/09/2022 15:54:29</t>
  </si>
  <si>
    <t>13/09/2022 15:54:38</t>
  </si>
  <si>
    <t>13/09/2022 15:54:47</t>
  </si>
  <si>
    <t>13/09/2022 15:54:59</t>
  </si>
  <si>
    <t>13/09/2022 15:55:57</t>
  </si>
  <si>
    <t>13/09/2022 15:56:18</t>
  </si>
  <si>
    <t>13/09/2022 15:56:19</t>
  </si>
  <si>
    <t>13/09/2022 15:56:26</t>
  </si>
  <si>
    <t>13/09/2022 15:56:38</t>
  </si>
  <si>
    <t>13/09/2022 15:56:51</t>
  </si>
  <si>
    <t>13/09/2022 15:57:10</t>
  </si>
  <si>
    <t>13/09/2022 15:57:17</t>
  </si>
  <si>
    <t>13/09/2022 15:57:35</t>
  </si>
  <si>
    <t>13/09/2022 15:57:55</t>
  </si>
  <si>
    <t>13/09/2022 15:59:38</t>
  </si>
  <si>
    <t>13/09/2022 15:59:51</t>
  </si>
  <si>
    <t>13/09/2022 16:00:00</t>
  </si>
  <si>
    <t>13/09/2022 16:00:19</t>
  </si>
  <si>
    <t>13/09/2022 16:00:30</t>
  </si>
  <si>
    <t>13/09/2022 16:00:42</t>
  </si>
  <si>
    <t>13/09/2022 16:00:54</t>
  </si>
  <si>
    <t>13/09/2022 16:01:02</t>
  </si>
  <si>
    <t>13/09/2022 16:01:39</t>
  </si>
  <si>
    <t>13/09/2022 16:01:40</t>
  </si>
  <si>
    <t>13/09/2022 16:01:50</t>
  </si>
  <si>
    <t>13/09/2022 16:02:34</t>
  </si>
  <si>
    <t>13/09/2022 16:02:36</t>
  </si>
  <si>
    <t>13/09/2022 16:02:39</t>
  </si>
  <si>
    <t>13/09/2022 16:02:50</t>
  </si>
  <si>
    <t>13/09/2022 16:03:02</t>
  </si>
  <si>
    <t>13/09/2022 16:03:45</t>
  </si>
  <si>
    <t>13/09/2022 16:04:22</t>
  </si>
  <si>
    <t>13/09/2022 16:04:40</t>
  </si>
  <si>
    <t>13/09/2022 16:04:45</t>
  </si>
  <si>
    <t>13/09/2022 16:04:46</t>
  </si>
  <si>
    <t>13/09/2022 16:05:15</t>
  </si>
  <si>
    <t>13/09/2022 16:05:27</t>
  </si>
  <si>
    <t>13/09/2022 16:05:47</t>
  </si>
  <si>
    <t>13/09/2022 16:05:59</t>
  </si>
  <si>
    <t>13/09/2022 16:06:01</t>
  </si>
  <si>
    <t>13/09/2022 16:06:02</t>
  </si>
  <si>
    <t>13/09/2022 16:06:40</t>
  </si>
  <si>
    <t>13/09/2022 16:07:20</t>
  </si>
  <si>
    <t>13/09/2022 16:07:32</t>
  </si>
  <si>
    <t>13/09/2022 16:07:44</t>
  </si>
  <si>
    <t>13/09/2022 16:07:49</t>
  </si>
  <si>
    <t>13/09/2022 16:08:08</t>
  </si>
  <si>
    <t>13/09/2022 16:08:23</t>
  </si>
  <si>
    <t>13/09/2022 16:08:29</t>
  </si>
  <si>
    <t>13/09/2022 16:09:19</t>
  </si>
  <si>
    <t>13/09/2022 16:09:26</t>
  </si>
  <si>
    <t>13/09/2022 16:09:55</t>
  </si>
  <si>
    <t>13/09/2022 16:10:02</t>
  </si>
  <si>
    <t>13/09/2022 16:10:12</t>
  </si>
  <si>
    <t>13/09/2022 16:10:46</t>
  </si>
  <si>
    <t>13/09/2022 16:11:18</t>
  </si>
  <si>
    <t>13/09/2022 16:11:24</t>
  </si>
  <si>
    <t>13/09/2022 16:11:32</t>
  </si>
  <si>
    <t>13/09/2022 16:11:42</t>
  </si>
  <si>
    <t>13/09/2022 16:13:13</t>
  </si>
  <si>
    <t>13/09/2022 16:13:45</t>
  </si>
  <si>
    <t>13/09/2022 16:13:50</t>
  </si>
  <si>
    <t>13/09/2022 16:13:56</t>
  </si>
  <si>
    <t>13/09/2022 16:14:27</t>
  </si>
  <si>
    <t>13/09/2022 16:14:32</t>
  </si>
  <si>
    <t>13/09/2022 16:14:46</t>
  </si>
  <si>
    <t>13/09/2022 16:15:03</t>
  </si>
  <si>
    <t>13/09/2022 16:15:31</t>
  </si>
  <si>
    <t>13/09/2022 16:16:07</t>
  </si>
  <si>
    <t>13/09/2022 16:16:28</t>
  </si>
  <si>
    <t>13/09/2022 16:17:02</t>
  </si>
  <si>
    <t>13/09/2022 16:17:03</t>
  </si>
  <si>
    <t>13/09/2022 16:17:37</t>
  </si>
  <si>
    <t>13/09/2022 16:17:38</t>
  </si>
  <si>
    <t>13/09/2022 16:18:35</t>
  </si>
  <si>
    <t>13/09/2022 16:18:52</t>
  </si>
  <si>
    <t>13/09/2022 16:19:14</t>
  </si>
  <si>
    <t>13/09/2022 16:19:29</t>
  </si>
  <si>
    <t>13/09/2022 16:19:37</t>
  </si>
  <si>
    <t>13/09/2022 16:20:21</t>
  </si>
  <si>
    <t>13/09/2022 16:20:22</t>
  </si>
  <si>
    <t>13/09/2022 16:20:48</t>
  </si>
  <si>
    <t>13/09/2022 16:20:58</t>
  </si>
  <si>
    <t>13/09/2022 16:21:05</t>
  </si>
  <si>
    <t>13/09/2022 16:21:44</t>
  </si>
  <si>
    <t>13/09/2022 16:22:44</t>
  </si>
  <si>
    <t>13/09/2022 16:22:49</t>
  </si>
  <si>
    <t>13/09/2022 16:24:49</t>
  </si>
  <si>
    <t>13/09/2022 16:27:28</t>
  </si>
  <si>
    <t>13/09/2022 16:27:51</t>
  </si>
  <si>
    <t>13/09/2022 16:27:54</t>
  </si>
  <si>
    <t>13/09/2022 16:28:11</t>
  </si>
  <si>
    <t>13/09/2022 16:28:53</t>
  </si>
  <si>
    <t>13/09/2022 16:29:00</t>
  </si>
  <si>
    <t>13/09/2022 16:29:05</t>
  </si>
  <si>
    <t>13/09/2022 16:29:14</t>
  </si>
  <si>
    <t>13/09/2022 16:29:15</t>
  </si>
  <si>
    <t>13/09/2022 16:29:49</t>
  </si>
  <si>
    <t>14/09/2022 08:00:25</t>
  </si>
  <si>
    <t>14/09/2022 08:00:26</t>
  </si>
  <si>
    <t>14/09/2022 08:00:36</t>
  </si>
  <si>
    <t>14/09/2022 08:01:15</t>
  </si>
  <si>
    <t>14/09/2022 08:01:19</t>
  </si>
  <si>
    <t>14/09/2022 08:01:20</t>
  </si>
  <si>
    <t>14/09/2022 08:01:22</t>
  </si>
  <si>
    <t>14/09/2022 08:01:31</t>
  </si>
  <si>
    <t>14/09/2022 08:01:32</t>
  </si>
  <si>
    <t>14/09/2022 08:01:52</t>
  </si>
  <si>
    <t>14/09/2022 08:02:07</t>
  </si>
  <si>
    <t>14/09/2022 08:02:08</t>
  </si>
  <si>
    <t>14/09/2022 08:02:10</t>
  </si>
  <si>
    <t>14/09/2022 08:02:11</t>
  </si>
  <si>
    <t>14/09/2022 08:02:13</t>
  </si>
  <si>
    <t>14/09/2022 08:02:15</t>
  </si>
  <si>
    <t>14/09/2022 08:02:55</t>
  </si>
  <si>
    <t>14/09/2022 08:03:13</t>
  </si>
  <si>
    <t>14/09/2022 08:03:57</t>
  </si>
  <si>
    <t>14/09/2022 08:04:17</t>
  </si>
  <si>
    <t>14/09/2022 08:04:28</t>
  </si>
  <si>
    <t>14/09/2022 08:05:01</t>
  </si>
  <si>
    <t>14/09/2022 08:05:03</t>
  </si>
  <si>
    <t>14/09/2022 08:05:05</t>
  </si>
  <si>
    <t>14/09/2022 08:06:01</t>
  </si>
  <si>
    <t>14/09/2022 08:06:02</t>
  </si>
  <si>
    <t>14/09/2022 08:06:23</t>
  </si>
  <si>
    <t>14/09/2022 08:06:26</t>
  </si>
  <si>
    <t>14/09/2022 08:06:40</t>
  </si>
  <si>
    <t>14/09/2022 08:07:15</t>
  </si>
  <si>
    <t>14/09/2022 08:07:44</t>
  </si>
  <si>
    <t>14/09/2022 08:08:03</t>
  </si>
  <si>
    <t>14/09/2022 08:08:24</t>
  </si>
  <si>
    <t>14/09/2022 08:08:27</t>
  </si>
  <si>
    <t>14/09/2022 08:08:41</t>
  </si>
  <si>
    <t>14/09/2022 08:09:03</t>
  </si>
  <si>
    <t>14/09/2022 08:09:24</t>
  </si>
  <si>
    <t>14/09/2022 08:09:32</t>
  </si>
  <si>
    <t>14/09/2022 08:09:57</t>
  </si>
  <si>
    <t>14/09/2022 08:10:03</t>
  </si>
  <si>
    <t>14/09/2022 08:10:07</t>
  </si>
  <si>
    <t>14/09/2022 08:10:50</t>
  </si>
  <si>
    <t>14/09/2022 08:10:57</t>
  </si>
  <si>
    <t>14/09/2022 08:11:01</t>
  </si>
  <si>
    <t>14/09/2022 08:11:03</t>
  </si>
  <si>
    <t>14/09/2022 08:11:12</t>
  </si>
  <si>
    <t>14/09/2022 08:11:34</t>
  </si>
  <si>
    <t>14/09/2022 08:11:40</t>
  </si>
  <si>
    <t>14/09/2022 08:12:28</t>
  </si>
  <si>
    <t>14/09/2022 08:12:30</t>
  </si>
  <si>
    <t>14/09/2022 08:12:58</t>
  </si>
  <si>
    <t>14/09/2022 08:13:06</t>
  </si>
  <si>
    <t>14/09/2022 08:13:25</t>
  </si>
  <si>
    <t>14/09/2022 08:13:33</t>
  </si>
  <si>
    <t>14/09/2022 08:13:42</t>
  </si>
  <si>
    <t>14/09/2022 08:14:29</t>
  </si>
  <si>
    <t>14/09/2022 08:14:46</t>
  </si>
  <si>
    <t>14/09/2022 08:15:14</t>
  </si>
  <si>
    <t>14/09/2022 08:15:23</t>
  </si>
  <si>
    <t>14/09/2022 08:15:25</t>
  </si>
  <si>
    <t>14/09/2022 08:16:13</t>
  </si>
  <si>
    <t>14/09/2022 08:16:22</t>
  </si>
  <si>
    <t>14/09/2022 08:16:28</t>
  </si>
  <si>
    <t>14/09/2022 08:16:42</t>
  </si>
  <si>
    <t>14/09/2022 08:17:52</t>
  </si>
  <si>
    <t>14/09/2022 08:18:05</t>
  </si>
  <si>
    <t>14/09/2022 08:18:09</t>
  </si>
  <si>
    <t>14/09/2022 08:18:34</t>
  </si>
  <si>
    <t>14/09/2022 08:19:00</t>
  </si>
  <si>
    <t>14/09/2022 08:19:35</t>
  </si>
  <si>
    <t>14/09/2022 08:19:58</t>
  </si>
  <si>
    <t>14/09/2022 08:20:45</t>
  </si>
  <si>
    <t>14/09/2022 08:20:51</t>
  </si>
  <si>
    <t>14/09/2022 08:21:28</t>
  </si>
  <si>
    <t>14/09/2022 08:22:53</t>
  </si>
  <si>
    <t>14/09/2022 08:22:54</t>
  </si>
  <si>
    <t>14/09/2022 08:23:03</t>
  </si>
  <si>
    <t>14/09/2022 08:23:28</t>
  </si>
  <si>
    <t>14/09/2022 08:23:37</t>
  </si>
  <si>
    <t>14/09/2022 08:23:43</t>
  </si>
  <si>
    <t>14/09/2022 08:24:23</t>
  </si>
  <si>
    <t>14/09/2022 08:24:54</t>
  </si>
  <si>
    <t>14/09/2022 08:24:55</t>
  </si>
  <si>
    <t>14/09/2022 08:26:17</t>
  </si>
  <si>
    <t>14/09/2022 08:27:28</t>
  </si>
  <si>
    <t>14/09/2022 08:27:35</t>
  </si>
  <si>
    <t>14/09/2022 08:28:21</t>
  </si>
  <si>
    <t>14/09/2022 08:28:34</t>
  </si>
  <si>
    <t>14/09/2022 08:29:10</t>
  </si>
  <si>
    <t>14/09/2022 08:29:33</t>
  </si>
  <si>
    <t>14/09/2022 08:30:40</t>
  </si>
  <si>
    <t>14/09/2022 08:30:51</t>
  </si>
  <si>
    <t>14/09/2022 08:31:28</t>
  </si>
  <si>
    <t>14/09/2022 08:32:16</t>
  </si>
  <si>
    <t>14/09/2022 08:32:44</t>
  </si>
  <si>
    <t>14/09/2022 08:33:35</t>
  </si>
  <si>
    <t>14/09/2022 08:35:50</t>
  </si>
  <si>
    <t>14/09/2022 08:35:54</t>
  </si>
  <si>
    <t>14/09/2022 08:35:57</t>
  </si>
  <si>
    <t>14/09/2022 08:36:11</t>
  </si>
  <si>
    <t>14/09/2022 08:38:29</t>
  </si>
  <si>
    <t>14/09/2022 08:38:48</t>
  </si>
  <si>
    <t>14/09/2022 08:39:54</t>
  </si>
  <si>
    <t>14/09/2022 08:39:59</t>
  </si>
  <si>
    <t>14/09/2022 08:40:28</t>
  </si>
  <si>
    <t>14/09/2022 08:41:59</t>
  </si>
  <si>
    <t>14/09/2022 08:42:00</t>
  </si>
  <si>
    <t>14/09/2022 08:43:09</t>
  </si>
  <si>
    <t>14/09/2022 08:45:37</t>
  </si>
  <si>
    <t>14/09/2022 08:45:55</t>
  </si>
  <si>
    <t>14/09/2022 08:47:32</t>
  </si>
  <si>
    <t>14/09/2022 08:49:25</t>
  </si>
  <si>
    <t>14/09/2022 08:49:36</t>
  </si>
  <si>
    <t>14/09/2022 08:53:06</t>
  </si>
  <si>
    <t>14/09/2022 08:53:56</t>
  </si>
  <si>
    <t>14/09/2022 08:54:59</t>
  </si>
  <si>
    <t>14/09/2022 08:55:47</t>
  </si>
  <si>
    <t>14/09/2022 08:56:53</t>
  </si>
  <si>
    <t>14/09/2022 08:57:04</t>
  </si>
  <si>
    <t>14/09/2022 08:57:05</t>
  </si>
  <si>
    <t>14/09/2022 08:57:27</t>
  </si>
  <si>
    <t>14/09/2022 08:57:42</t>
  </si>
  <si>
    <t>14/09/2022 08:58:44</t>
  </si>
  <si>
    <t>14/09/2022 09:00:10</t>
  </si>
  <si>
    <t>14/09/2022 09:00:11</t>
  </si>
  <si>
    <t>14/09/2022 09:00:47</t>
  </si>
  <si>
    <t>14/09/2022 09:02:01</t>
  </si>
  <si>
    <t>14/09/2022 09:02:04</t>
  </si>
  <si>
    <t>14/09/2022 09:03:00</t>
  </si>
  <si>
    <t>14/09/2022 09:04:02</t>
  </si>
  <si>
    <t>14/09/2022 09:04:24</t>
  </si>
  <si>
    <t>14/09/2022 09:05:00</t>
  </si>
  <si>
    <t>14/09/2022 09:05:19</t>
  </si>
  <si>
    <t>14/09/2022 09:06:10</t>
  </si>
  <si>
    <t>14/09/2022 09:06:23</t>
  </si>
  <si>
    <t>14/09/2022 09:06:49</t>
  </si>
  <si>
    <t>14/09/2022 09:07:14</t>
  </si>
  <si>
    <t>14/09/2022 09:07:37</t>
  </si>
  <si>
    <t>14/09/2022 09:08:44</t>
  </si>
  <si>
    <t>14/09/2022 09:10:35</t>
  </si>
  <si>
    <t>14/09/2022 09:10:40</t>
  </si>
  <si>
    <t>14/09/2022 09:10:51</t>
  </si>
  <si>
    <t>14/09/2022 09:11:40</t>
  </si>
  <si>
    <t>14/09/2022 09:11:42</t>
  </si>
  <si>
    <t>14/09/2022 09:13:51</t>
  </si>
  <si>
    <t>14/09/2022 09:16:35</t>
  </si>
  <si>
    <t>14/09/2022 09:17:49</t>
  </si>
  <si>
    <t>14/09/2022 09:17:52</t>
  </si>
  <si>
    <t>14/09/2022 09:18:53</t>
  </si>
  <si>
    <t>14/09/2022 09:19:46</t>
  </si>
  <si>
    <t>14/09/2022 09:20:38</t>
  </si>
  <si>
    <t>14/09/2022 09:21:29</t>
  </si>
  <si>
    <t>14/09/2022 09:21:57</t>
  </si>
  <si>
    <t>14/09/2022 09:22:29</t>
  </si>
  <si>
    <t>14/09/2022 09:22:47</t>
  </si>
  <si>
    <t>14/09/2022 09:24:08</t>
  </si>
  <si>
    <t>14/09/2022 09:24:53</t>
  </si>
  <si>
    <t>14/09/2022 09:25:03</t>
  </si>
  <si>
    <t>14/09/2022 09:25:28</t>
  </si>
  <si>
    <t>14/09/2022 09:25:36</t>
  </si>
  <si>
    <t>14/09/2022 09:26:17</t>
  </si>
  <si>
    <t>14/09/2022 09:27:18</t>
  </si>
  <si>
    <t>14/09/2022 09:27:19</t>
  </si>
  <si>
    <t>14/09/2022 09:28:16</t>
  </si>
  <si>
    <t>14/09/2022 09:28:34</t>
  </si>
  <si>
    <t>14/09/2022 09:29:31</t>
  </si>
  <si>
    <t>14/09/2022 09:31:50</t>
  </si>
  <si>
    <t>14/09/2022 09:35:14</t>
  </si>
  <si>
    <t>14/09/2022 09:35:49</t>
  </si>
  <si>
    <t>14/09/2022 09:36:34</t>
  </si>
  <si>
    <t>14/09/2022 09:37:37</t>
  </si>
  <si>
    <t>14/09/2022 09:37:58</t>
  </si>
  <si>
    <t>14/09/2022 09:38:38</t>
  </si>
  <si>
    <t>14/09/2022 09:39:42</t>
  </si>
  <si>
    <t>14/09/2022 09:41:31</t>
  </si>
  <si>
    <t>14/09/2022 09:41:36</t>
  </si>
  <si>
    <t>14/09/2022 09:42:28</t>
  </si>
  <si>
    <t>14/09/2022 09:44:58</t>
  </si>
  <si>
    <t>14/09/2022 09:44:59</t>
  </si>
  <si>
    <t>14/09/2022 09:45:17</t>
  </si>
  <si>
    <t>14/09/2022 09:45:26</t>
  </si>
  <si>
    <t>14/09/2022 09:48:37</t>
  </si>
  <si>
    <t>14/09/2022 09:48:39</t>
  </si>
  <si>
    <t>14/09/2022 09:49:31</t>
  </si>
  <si>
    <t>14/09/2022 09:50:39</t>
  </si>
  <si>
    <t>14/09/2022 09:52:35</t>
  </si>
  <si>
    <t>14/09/2022 09:54:01</t>
  </si>
  <si>
    <t>14/09/2022 09:55:57</t>
  </si>
  <si>
    <t>14/09/2022 09:57:11</t>
  </si>
  <si>
    <t>14/09/2022 09:58:33</t>
  </si>
  <si>
    <t>14/09/2022 09:59:34</t>
  </si>
  <si>
    <t>14/09/2022 10:00:31</t>
  </si>
  <si>
    <t>14/09/2022 10:01:29</t>
  </si>
  <si>
    <t>14/09/2022 10:01:32</t>
  </si>
  <si>
    <t>14/09/2022 10:02:01</t>
  </si>
  <si>
    <t>14/09/2022 10:06:53</t>
  </si>
  <si>
    <t>14/09/2022 10:08:05</t>
  </si>
  <si>
    <t>14/09/2022 10:08:57</t>
  </si>
  <si>
    <t>14/09/2022 10:10:42</t>
  </si>
  <si>
    <t>14/09/2022 10:12:34</t>
  </si>
  <si>
    <t>14/09/2022 10:13:28</t>
  </si>
  <si>
    <t>14/09/2022 10:15:03</t>
  </si>
  <si>
    <t>14/09/2022 10:15:31</t>
  </si>
  <si>
    <t>14/09/2022 10:15:55</t>
  </si>
  <si>
    <t>14/09/2022 10:18:24</t>
  </si>
  <si>
    <t>14/09/2022 10:20:20</t>
  </si>
  <si>
    <t>14/09/2022 10:21:26</t>
  </si>
  <si>
    <t>14/09/2022 10:23:52</t>
  </si>
  <si>
    <t>14/09/2022 10:26:03</t>
  </si>
  <si>
    <t>14/09/2022 10:27:08</t>
  </si>
  <si>
    <t>14/09/2022 10:28:43</t>
  </si>
  <si>
    <t>14/09/2022 10:30:13</t>
  </si>
  <si>
    <t>14/09/2022 10:31:32</t>
  </si>
  <si>
    <t>14/09/2022 10:32:12</t>
  </si>
  <si>
    <t>14/09/2022 10:32:25</t>
  </si>
  <si>
    <t>14/09/2022 10:35:01</t>
  </si>
  <si>
    <t>14/09/2022 10:35:25</t>
  </si>
  <si>
    <t>14/09/2022 10:36:38</t>
  </si>
  <si>
    <t>14/09/2022 10:38:13</t>
  </si>
  <si>
    <t>14/09/2022 10:38:44</t>
  </si>
  <si>
    <t>14/09/2022 10:39:18</t>
  </si>
  <si>
    <t>14/09/2022 10:39:30</t>
  </si>
  <si>
    <t>14/09/2022 10:39:34</t>
  </si>
  <si>
    <t>14/09/2022 10:40:02</t>
  </si>
  <si>
    <t>14/09/2022 10:40:03</t>
  </si>
  <si>
    <t>14/09/2022 10:40:04</t>
  </si>
  <si>
    <t>14/09/2022 10:41:23</t>
  </si>
  <si>
    <t>14/09/2022 10:41:58</t>
  </si>
  <si>
    <t>14/09/2022 10:41:59</t>
  </si>
  <si>
    <t>14/09/2022 10:42:19</t>
  </si>
  <si>
    <t>14/09/2022 10:42:51</t>
  </si>
  <si>
    <t>14/09/2022 10:43:31</t>
  </si>
  <si>
    <t>14/09/2022 10:43:40</t>
  </si>
  <si>
    <t>14/09/2022 10:44:27</t>
  </si>
  <si>
    <t>14/09/2022 10:44:39</t>
  </si>
  <si>
    <t>14/09/2022 10:44:56</t>
  </si>
  <si>
    <t>14/09/2022 10:46:17</t>
  </si>
  <si>
    <t>14/09/2022 10:46:36</t>
  </si>
  <si>
    <t>14/09/2022 10:46:41</t>
  </si>
  <si>
    <t>14/09/2022 10:46:47</t>
  </si>
  <si>
    <t>14/09/2022 10:48:00</t>
  </si>
  <si>
    <t>14/09/2022 10:48:27</t>
  </si>
  <si>
    <t>14/09/2022 10:49:04</t>
  </si>
  <si>
    <t>14/09/2022 10:49:34</t>
  </si>
  <si>
    <t>14/09/2022 10:50:12</t>
  </si>
  <si>
    <t>14/09/2022 10:50:22</t>
  </si>
  <si>
    <t>14/09/2022 10:51:37</t>
  </si>
  <si>
    <t>14/09/2022 10:52:24</t>
  </si>
  <si>
    <t>14/09/2022 10:52:25</t>
  </si>
  <si>
    <t>14/09/2022 10:53:15</t>
  </si>
  <si>
    <t>14/09/2022 10:53:56</t>
  </si>
  <si>
    <t>14/09/2022 10:55:05</t>
  </si>
  <si>
    <t>14/09/2022 10:55:07</t>
  </si>
  <si>
    <t>14/09/2022 10:55:31</t>
  </si>
  <si>
    <t>14/09/2022 10:56:09</t>
  </si>
  <si>
    <t>14/09/2022 10:57:36</t>
  </si>
  <si>
    <t>14/09/2022 10:57:55</t>
  </si>
  <si>
    <t>14/09/2022 10:59:06</t>
  </si>
  <si>
    <t>14/09/2022 10:59:21</t>
  </si>
  <si>
    <t>14/09/2022 11:00:07</t>
  </si>
  <si>
    <t>14/09/2022 11:01:57</t>
  </si>
  <si>
    <t>14/09/2022 11:01:58</t>
  </si>
  <si>
    <t>14/09/2022 11:04:27</t>
  </si>
  <si>
    <t>14/09/2022 11:04:28</t>
  </si>
  <si>
    <t>14/09/2022 11:05:00</t>
  </si>
  <si>
    <t>14/09/2022 11:05:01</t>
  </si>
  <si>
    <t>14/09/2022 11:05:27</t>
  </si>
  <si>
    <t>14/09/2022 11:05:36</t>
  </si>
  <si>
    <t>14/09/2022 11:06:19</t>
  </si>
  <si>
    <t>14/09/2022 11:06:33</t>
  </si>
  <si>
    <t>14/09/2022 11:11:08</t>
  </si>
  <si>
    <t>14/09/2022 11:11:31</t>
  </si>
  <si>
    <t>14/09/2022 11:11:54</t>
  </si>
  <si>
    <t>14/09/2022 11:11:55</t>
  </si>
  <si>
    <t>14/09/2022 11:14:50</t>
  </si>
  <si>
    <t>14/09/2022 11:15:31</t>
  </si>
  <si>
    <t>14/09/2022 11:16:16</t>
  </si>
  <si>
    <t>14/09/2022 11:16:22</t>
  </si>
  <si>
    <t>14/09/2022 11:16:32</t>
  </si>
  <si>
    <t>14/09/2022 11:18:31</t>
  </si>
  <si>
    <t>14/09/2022 11:19:30</t>
  </si>
  <si>
    <t>14/09/2022 11:20:49</t>
  </si>
  <si>
    <t>14/09/2022 11:21:35</t>
  </si>
  <si>
    <t>14/09/2022 11:24:19</t>
  </si>
  <si>
    <t>14/09/2022 11:26:00</t>
  </si>
  <si>
    <t>14/09/2022 11:26:22</t>
  </si>
  <si>
    <t>14/09/2022 11:26:23</t>
  </si>
  <si>
    <t>14/09/2022 11:27:37</t>
  </si>
  <si>
    <t>14/09/2022 11:28:15</t>
  </si>
  <si>
    <t>14/09/2022 11:32:39</t>
  </si>
  <si>
    <t>14/09/2022 11:32:59</t>
  </si>
  <si>
    <t>14/09/2022 11:33:32</t>
  </si>
  <si>
    <t>14/09/2022 11:33:55</t>
  </si>
  <si>
    <t>14/09/2022 11:35:09</t>
  </si>
  <si>
    <t>14/09/2022 11:35:16</t>
  </si>
  <si>
    <t>14/09/2022 11:36:15</t>
  </si>
  <si>
    <t>14/09/2022 11:36:47</t>
  </si>
  <si>
    <t>14/09/2022 11:39:23</t>
  </si>
  <si>
    <t>14/09/2022 11:39:46</t>
  </si>
  <si>
    <t>14/09/2022 11:40:18</t>
  </si>
  <si>
    <t>14/09/2022 11:45:48</t>
  </si>
  <si>
    <t>14/09/2022 11:46:10</t>
  </si>
  <si>
    <t>14/09/2022 11:46:38</t>
  </si>
  <si>
    <t>14/09/2022 11:46:59</t>
  </si>
  <si>
    <t>14/09/2022 11:48:49</t>
  </si>
  <si>
    <t>14/09/2022 11:50:21</t>
  </si>
  <si>
    <t>14/09/2022 11:51:21</t>
  </si>
  <si>
    <t>14/09/2022 11:52:04</t>
  </si>
  <si>
    <t>14/09/2022 11:53:34</t>
  </si>
  <si>
    <t>14/09/2022 11:55:26</t>
  </si>
  <si>
    <t>14/09/2022 11:55:34</t>
  </si>
  <si>
    <t>14/09/2022 11:57:00</t>
  </si>
  <si>
    <t>14/09/2022 11:57:17</t>
  </si>
  <si>
    <t>14/09/2022 11:59:57</t>
  </si>
  <si>
    <t>14/09/2022 12:00:35</t>
  </si>
  <si>
    <t>14/09/2022 12:00:43</t>
  </si>
  <si>
    <t>14/09/2022 12:01:13</t>
  </si>
  <si>
    <t>14/09/2022 12:01:36</t>
  </si>
  <si>
    <t>14/09/2022 12:02:24</t>
  </si>
  <si>
    <t>14/09/2022 12:03:35</t>
  </si>
  <si>
    <t>14/09/2022 12:03:45</t>
  </si>
  <si>
    <t>14/09/2022 12:04:14</t>
  </si>
  <si>
    <t>14/09/2022 12:05:22</t>
  </si>
  <si>
    <t>14/09/2022 12:06:15</t>
  </si>
  <si>
    <t>14/09/2022 12:06:48</t>
  </si>
  <si>
    <t>14/09/2022 12:07:14</t>
  </si>
  <si>
    <t>14/09/2022 12:07:26</t>
  </si>
  <si>
    <t>14/09/2022 12:08:24</t>
  </si>
  <si>
    <t>14/09/2022 12:08:55</t>
  </si>
  <si>
    <t>14/09/2022 12:10:32</t>
  </si>
  <si>
    <t>14/09/2022 12:11:16</t>
  </si>
  <si>
    <t>14/09/2022 12:11:38</t>
  </si>
  <si>
    <t>14/09/2022 12:12:18</t>
  </si>
  <si>
    <t>14/09/2022 12:12:41</t>
  </si>
  <si>
    <t>14/09/2022 12:13:18</t>
  </si>
  <si>
    <t>14/09/2022 12:13:29</t>
  </si>
  <si>
    <t>14/09/2022 12:15:16</t>
  </si>
  <si>
    <t>14/09/2022 12:16:46</t>
  </si>
  <si>
    <t>14/09/2022 12:17:31</t>
  </si>
  <si>
    <t>14/09/2022 12:18:26</t>
  </si>
  <si>
    <t>14/09/2022 12:18:28</t>
  </si>
  <si>
    <t>14/09/2022 12:18:38</t>
  </si>
  <si>
    <t>14/09/2022 12:19:02</t>
  </si>
  <si>
    <t>14/09/2022 12:19:45</t>
  </si>
  <si>
    <t>14/09/2022 12:20:06</t>
  </si>
  <si>
    <t>14/09/2022 12:21:09</t>
  </si>
  <si>
    <t>14/09/2022 12:23:31</t>
  </si>
  <si>
    <t>14/09/2022 12:24:55</t>
  </si>
  <si>
    <t>14/09/2022 12:25:25</t>
  </si>
  <si>
    <t>14/09/2022 12:26:55</t>
  </si>
  <si>
    <t>14/09/2022 12:28:16</t>
  </si>
  <si>
    <t>14/09/2022 12:28:27</t>
  </si>
  <si>
    <t>14/09/2022 12:30:11</t>
  </si>
  <si>
    <t>14/09/2022 12:31:02</t>
  </si>
  <si>
    <t>14/09/2022 12:31:03</t>
  </si>
  <si>
    <t>14/09/2022 12:31:07</t>
  </si>
  <si>
    <t>14/09/2022 12:31:20</t>
  </si>
  <si>
    <t>14/09/2022 12:32:01</t>
  </si>
  <si>
    <t>14/09/2022 12:32:02</t>
  </si>
  <si>
    <t>14/09/2022 12:32:47</t>
  </si>
  <si>
    <t>14/09/2022 12:32:56</t>
  </si>
  <si>
    <t>14/09/2022 12:33:33</t>
  </si>
  <si>
    <t>14/09/2022 12:33:40</t>
  </si>
  <si>
    <t>14/09/2022 12:34:05</t>
  </si>
  <si>
    <t>14/09/2022 12:34:24</t>
  </si>
  <si>
    <t>14/09/2022 12:35:14</t>
  </si>
  <si>
    <t>14/09/2022 12:36:47</t>
  </si>
  <si>
    <t>14/09/2022 12:37:02</t>
  </si>
  <si>
    <t>14/09/2022 12:37:04</t>
  </si>
  <si>
    <t>14/09/2022 12:37:07</t>
  </si>
  <si>
    <t>14/09/2022 12:37:24</t>
  </si>
  <si>
    <t>14/09/2022 12:37:27</t>
  </si>
  <si>
    <t>14/09/2022 12:37:29</t>
  </si>
  <si>
    <t>14/09/2022 12:37:30</t>
  </si>
  <si>
    <t>14/09/2022 12:37:38</t>
  </si>
  <si>
    <t>14/09/2022 12:38:05</t>
  </si>
  <si>
    <t>14/09/2022 12:39:19</t>
  </si>
  <si>
    <t>14/09/2022 12:39:38</t>
  </si>
  <si>
    <t>14/09/2022 12:39:40</t>
  </si>
  <si>
    <t>14/09/2022 12:39:51</t>
  </si>
  <si>
    <t>14/09/2022 12:40:00</t>
  </si>
  <si>
    <t>14/09/2022 12:40:02</t>
  </si>
  <si>
    <t>14/09/2022 12:40:03</t>
  </si>
  <si>
    <t>14/09/2022 12:40:05</t>
  </si>
  <si>
    <t>14/09/2022 12:40:27</t>
  </si>
  <si>
    <t>14/09/2022 12:40:41</t>
  </si>
  <si>
    <t>14/09/2022 12:40:48</t>
  </si>
  <si>
    <t>14/09/2022 12:41:08</t>
  </si>
  <si>
    <t>14/09/2022 12:41:58</t>
  </si>
  <si>
    <t>14/09/2022 12:42:52</t>
  </si>
  <si>
    <t>14/09/2022 12:43:41</t>
  </si>
  <si>
    <t>14/09/2022 12:44:20</t>
  </si>
  <si>
    <t>14/09/2022 12:44:36</t>
  </si>
  <si>
    <t>14/09/2022 12:45:00</t>
  </si>
  <si>
    <t>14/09/2022 12:45:11</t>
  </si>
  <si>
    <t>14/09/2022 12:46:30</t>
  </si>
  <si>
    <t>14/09/2022 12:47:46</t>
  </si>
  <si>
    <t>14/09/2022 12:48:02</t>
  </si>
  <si>
    <t>14/09/2022 12:48:11</t>
  </si>
  <si>
    <t>14/09/2022 12:48:19</t>
  </si>
  <si>
    <t>14/09/2022 12:49:52</t>
  </si>
  <si>
    <t>14/09/2022 12:50:29</t>
  </si>
  <si>
    <t>14/09/2022 12:50:37</t>
  </si>
  <si>
    <t>14/09/2022 12:51:42</t>
  </si>
  <si>
    <t>14/09/2022 12:53:41</t>
  </si>
  <si>
    <t>14/09/2022 12:54:04</t>
  </si>
  <si>
    <t>14/09/2022 12:54:30</t>
  </si>
  <si>
    <t>14/09/2022 12:55:00</t>
  </si>
  <si>
    <t>14/09/2022 12:55:08</t>
  </si>
  <si>
    <t>14/09/2022 12:55:09</t>
  </si>
  <si>
    <t>14/09/2022 12:56:44</t>
  </si>
  <si>
    <t>14/09/2022 12:57:03</t>
  </si>
  <si>
    <t>14/09/2022 12:57:07</t>
  </si>
  <si>
    <t>14/09/2022 12:57:14</t>
  </si>
  <si>
    <t>14/09/2022 12:57:16</t>
  </si>
  <si>
    <t>14/09/2022 12:58:05</t>
  </si>
  <si>
    <t>14/09/2022 12:58:27</t>
  </si>
  <si>
    <t>14/09/2022 12:59:02</t>
  </si>
  <si>
    <t>14/09/2022 12:59:03</t>
  </si>
  <si>
    <t>14/09/2022 12:59:07</t>
  </si>
  <si>
    <t>14/09/2022 12:59:13</t>
  </si>
  <si>
    <t>14/09/2022 12:59:15</t>
  </si>
  <si>
    <t>14/09/2022 12:59:18</t>
  </si>
  <si>
    <t>14/09/2022 13:00:50</t>
  </si>
  <si>
    <t>14/09/2022 13:00:51</t>
  </si>
  <si>
    <t>14/09/2022 13:00:59</t>
  </si>
  <si>
    <t>14/09/2022 13:01:41</t>
  </si>
  <si>
    <t>14/09/2022 13:01:43</t>
  </si>
  <si>
    <t>14/09/2022 13:02:39</t>
  </si>
  <si>
    <t>14/09/2022 13:04:20</t>
  </si>
  <si>
    <t>14/09/2022 13:04:39</t>
  </si>
  <si>
    <t>14/09/2022 13:04:59</t>
  </si>
  <si>
    <t>14/09/2022 13:05:16</t>
  </si>
  <si>
    <t>14/09/2022 13:05:20</t>
  </si>
  <si>
    <t>14/09/2022 13:05:38</t>
  </si>
  <si>
    <t>14/09/2022 13:05:48</t>
  </si>
  <si>
    <t>14/09/2022 13:06:02</t>
  </si>
  <si>
    <t>14/09/2022 13:07:25</t>
  </si>
  <si>
    <t>14/09/2022 13:09:13</t>
  </si>
  <si>
    <t>14/09/2022 13:09:14</t>
  </si>
  <si>
    <t>14/09/2022 13:10:29</t>
  </si>
  <si>
    <t>14/09/2022 13:10:36</t>
  </si>
  <si>
    <t>14/09/2022 13:11:38</t>
  </si>
  <si>
    <t>14/09/2022 13:11:55</t>
  </si>
  <si>
    <t>14/09/2022 13:12:23</t>
  </si>
  <si>
    <t>14/09/2022 13:12:25</t>
  </si>
  <si>
    <t>14/09/2022 13:12:28</t>
  </si>
  <si>
    <t>14/09/2022 13:12:30</t>
  </si>
  <si>
    <t>14/09/2022 13:13:32</t>
  </si>
  <si>
    <t>14/09/2022 13:13:36</t>
  </si>
  <si>
    <t>14/09/2022 13:13:45</t>
  </si>
  <si>
    <t>14/09/2022 13:13:51</t>
  </si>
  <si>
    <t>14/09/2022 13:14:19</t>
  </si>
  <si>
    <t>14/09/2022 13:15:07</t>
  </si>
  <si>
    <t>14/09/2022 13:16:42</t>
  </si>
  <si>
    <t>14/09/2022 13:17:22</t>
  </si>
  <si>
    <t>14/09/2022 13:18:58</t>
  </si>
  <si>
    <t>14/09/2022 13:19:14</t>
  </si>
  <si>
    <t>14/09/2022 13:19:18</t>
  </si>
  <si>
    <t>14/09/2022 13:19:19</t>
  </si>
  <si>
    <t>14/09/2022 13:19:35</t>
  </si>
  <si>
    <t>14/09/2022 13:19:38</t>
  </si>
  <si>
    <t>14/09/2022 13:20:26</t>
  </si>
  <si>
    <t>14/09/2022 13:22:52</t>
  </si>
  <si>
    <t>14/09/2022 13:24:04</t>
  </si>
  <si>
    <t>14/09/2022 13:24:54</t>
  </si>
  <si>
    <t>14/09/2022 13:25:12</t>
  </si>
  <si>
    <t>14/09/2022 13:25:21</t>
  </si>
  <si>
    <t>14/09/2022 13:25:24</t>
  </si>
  <si>
    <t>14/09/2022 13:27:05</t>
  </si>
  <si>
    <t>14/09/2022 13:27:06</t>
  </si>
  <si>
    <t>14/09/2022 13:27:15</t>
  </si>
  <si>
    <t>14/09/2022 13:27:29</t>
  </si>
  <si>
    <t>14/09/2022 13:27:30</t>
  </si>
  <si>
    <t>14/09/2022 13:28:49</t>
  </si>
  <si>
    <t>14/09/2022 13:29:46</t>
  </si>
  <si>
    <t>14/09/2022 13:30:04</t>
  </si>
  <si>
    <t>14/09/2022 13:30:06</t>
  </si>
  <si>
    <t>14/09/2022 13:30:17</t>
  </si>
  <si>
    <t>14/09/2022 13:30:31</t>
  </si>
  <si>
    <t>14/09/2022 13:31:21</t>
  </si>
  <si>
    <t>14/09/2022 13:31:29</t>
  </si>
  <si>
    <t>14/09/2022 13:31:34</t>
  </si>
  <si>
    <t>14/09/2022 13:32:30</t>
  </si>
  <si>
    <t>14/09/2022 13:32:45</t>
  </si>
  <si>
    <t>14/09/2022 13:32:46</t>
  </si>
  <si>
    <t>14/09/2022 13:32:47</t>
  </si>
  <si>
    <t>14/09/2022 13:33:49</t>
  </si>
  <si>
    <t>14/09/2022 13:34:35</t>
  </si>
  <si>
    <t>14/09/2022 13:35:30</t>
  </si>
  <si>
    <t>14/09/2022 13:35:49</t>
  </si>
  <si>
    <t>14/09/2022 13:35:50</t>
  </si>
  <si>
    <t>14/09/2022 13:36:27</t>
  </si>
  <si>
    <t>14/09/2022 13:36:39</t>
  </si>
  <si>
    <t>14/09/2022 13:38:19</t>
  </si>
  <si>
    <t>14/09/2022 13:38:20</t>
  </si>
  <si>
    <t>14/09/2022 13:38:29</t>
  </si>
  <si>
    <t>14/09/2022 13:39:21</t>
  </si>
  <si>
    <t>14/09/2022 13:39:25</t>
  </si>
  <si>
    <t>14/09/2022 13:39:39</t>
  </si>
  <si>
    <t>14/09/2022 13:40:05</t>
  </si>
  <si>
    <t>14/09/2022 13:40:45</t>
  </si>
  <si>
    <t>14/09/2022 13:40:46</t>
  </si>
  <si>
    <t>14/09/2022 13:41:22</t>
  </si>
  <si>
    <t>14/09/2022 13:42:09</t>
  </si>
  <si>
    <t>14/09/2022 13:42:16</t>
  </si>
  <si>
    <t>14/09/2022 13:42:29</t>
  </si>
  <si>
    <t>14/09/2022 13:42:31</t>
  </si>
  <si>
    <t>14/09/2022 13:43:34</t>
  </si>
  <si>
    <t>14/09/2022 13:44:16</t>
  </si>
  <si>
    <t>14/09/2022 13:45:34</t>
  </si>
  <si>
    <t>14/09/2022 13:46:04</t>
  </si>
  <si>
    <t>14/09/2022 13:46:15</t>
  </si>
  <si>
    <t>14/09/2022 13:47:40</t>
  </si>
  <si>
    <t>14/09/2022 13:47:50</t>
  </si>
  <si>
    <t>14/09/2022 13:49:43</t>
  </si>
  <si>
    <t>14/09/2022 13:49:49</t>
  </si>
  <si>
    <t>14/09/2022 13:50:34</t>
  </si>
  <si>
    <t>14/09/2022 13:51:32</t>
  </si>
  <si>
    <t>14/09/2022 13:52:09</t>
  </si>
  <si>
    <t>14/09/2022 13:52:12</t>
  </si>
  <si>
    <t>14/09/2022 13:52:13</t>
  </si>
  <si>
    <t>14/09/2022 13:52:57</t>
  </si>
  <si>
    <t>14/09/2022 13:54:02</t>
  </si>
  <si>
    <t>14/09/2022 13:55:11</t>
  </si>
  <si>
    <t>14/09/2022 13:55:29</t>
  </si>
  <si>
    <t>14/09/2022 13:57:14</t>
  </si>
  <si>
    <t>14/09/2022 13:57:15</t>
  </si>
  <si>
    <t>14/09/2022 13:57:26</t>
  </si>
  <si>
    <t>14/09/2022 13:58:21</t>
  </si>
  <si>
    <t>14/09/2022 13:58:57</t>
  </si>
  <si>
    <t>14/09/2022 13:59:16</t>
  </si>
  <si>
    <t>14/09/2022 13:59:37</t>
  </si>
  <si>
    <t>14/09/2022 14:00:02</t>
  </si>
  <si>
    <t>14/09/2022 14:01:35</t>
  </si>
  <si>
    <t>14/09/2022 14:02:44</t>
  </si>
  <si>
    <t>14/09/2022 14:02:54</t>
  </si>
  <si>
    <t>14/09/2022 14:03:48</t>
  </si>
  <si>
    <t>14/09/2022 14:04:02</t>
  </si>
  <si>
    <t>14/09/2022 14:05:29</t>
  </si>
  <si>
    <t>14/09/2022 14:05:32</t>
  </si>
  <si>
    <t>14/09/2022 14:06:44</t>
  </si>
  <si>
    <t>14/09/2022 14:07:13</t>
  </si>
  <si>
    <t>14/09/2022 14:07:33</t>
  </si>
  <si>
    <t>14/09/2022 14:08:04</t>
  </si>
  <si>
    <t>14/09/2022 14:08:21</t>
  </si>
  <si>
    <t>14/09/2022 14:08:53</t>
  </si>
  <si>
    <t>14/09/2022 14:08:58</t>
  </si>
  <si>
    <t>14/09/2022 14:09:09</t>
  </si>
  <si>
    <t>14/09/2022 14:09:39</t>
  </si>
  <si>
    <t>14/09/2022 14:09:52</t>
  </si>
  <si>
    <t>14/09/2022 14:10:52</t>
  </si>
  <si>
    <t>14/09/2022 14:11:28</t>
  </si>
  <si>
    <t>14/09/2022 14:12:19</t>
  </si>
  <si>
    <t>14/09/2022 14:12:24</t>
  </si>
  <si>
    <t>14/09/2022 14:12:29</t>
  </si>
  <si>
    <t>14/09/2022 14:14:05</t>
  </si>
  <si>
    <t>14/09/2022 14:14:11</t>
  </si>
  <si>
    <t>14/09/2022 14:15:52</t>
  </si>
  <si>
    <t>14/09/2022 14:17:28</t>
  </si>
  <si>
    <t>14/09/2022 14:17:42</t>
  </si>
  <si>
    <t>14/09/2022 14:17:48</t>
  </si>
  <si>
    <t>14/09/2022 14:17:53</t>
  </si>
  <si>
    <t>14/09/2022 14:18:00</t>
  </si>
  <si>
    <t>14/09/2022 14:18:01</t>
  </si>
  <si>
    <t>14/09/2022 14:18:02</t>
  </si>
  <si>
    <t>14/09/2022 14:18:05</t>
  </si>
  <si>
    <t>14/09/2022 14:18:08</t>
  </si>
  <si>
    <t>14/09/2022 14:18:33</t>
  </si>
  <si>
    <t>14/09/2022 14:19:37</t>
  </si>
  <si>
    <t>14/09/2022 14:19:58</t>
  </si>
  <si>
    <t>14/09/2022 14:20:46</t>
  </si>
  <si>
    <t>14/09/2022 14:21:22</t>
  </si>
  <si>
    <t>14/09/2022 14:21:24</t>
  </si>
  <si>
    <t>14/09/2022 14:21:26</t>
  </si>
  <si>
    <t>14/09/2022 14:21:29</t>
  </si>
  <si>
    <t>14/09/2022 14:21:31</t>
  </si>
  <si>
    <t>14/09/2022 14:21:35</t>
  </si>
  <si>
    <t>14/09/2022 14:21:38</t>
  </si>
  <si>
    <t>14/09/2022 14:21:39</t>
  </si>
  <si>
    <t>14/09/2022 14:21:46</t>
  </si>
  <si>
    <t>14/09/2022 14:22:00</t>
  </si>
  <si>
    <t>14/09/2022 14:22:06</t>
  </si>
  <si>
    <t>14/09/2022 14:22:49</t>
  </si>
  <si>
    <t>14/09/2022 14:22:52</t>
  </si>
  <si>
    <t>14/09/2022 14:23:07</t>
  </si>
  <si>
    <t>14/09/2022 14:23:20</t>
  </si>
  <si>
    <t>14/09/2022 14:23:21</t>
  </si>
  <si>
    <t>14/09/2022 14:23:22</t>
  </si>
  <si>
    <t>14/09/2022 14:23:23</t>
  </si>
  <si>
    <t>14/09/2022 14:24:05</t>
  </si>
  <si>
    <t>14/09/2022 14:24:43</t>
  </si>
  <si>
    <t>14/09/2022 14:26:47</t>
  </si>
  <si>
    <t>14/09/2022 14:27:11</t>
  </si>
  <si>
    <t>14/09/2022 14:27:16</t>
  </si>
  <si>
    <t>14/09/2022 14:27:23</t>
  </si>
  <si>
    <t>14/09/2022 14:28:02</t>
  </si>
  <si>
    <t>14/09/2022 14:28:31</t>
  </si>
  <si>
    <t>14/09/2022 14:29:07</t>
  </si>
  <si>
    <t>14/09/2022 14:30:06</t>
  </si>
  <si>
    <t>14/09/2022 14:31:03</t>
  </si>
  <si>
    <t>14/09/2022 14:31:47</t>
  </si>
  <si>
    <t>14/09/2022 14:31:53</t>
  </si>
  <si>
    <t>14/09/2022 14:32:06</t>
  </si>
  <si>
    <t>14/09/2022 14:32:42</t>
  </si>
  <si>
    <t>14/09/2022 14:32:51</t>
  </si>
  <si>
    <t>14/09/2022 14:33:09</t>
  </si>
  <si>
    <t>14/09/2022 14:33:20</t>
  </si>
  <si>
    <t>14/09/2022 14:33:33</t>
  </si>
  <si>
    <t>14/09/2022 14:33:56</t>
  </si>
  <si>
    <t>14/09/2022 14:34:14</t>
  </si>
  <si>
    <t>14/09/2022 14:34:24</t>
  </si>
  <si>
    <t>14/09/2022 14:34:26</t>
  </si>
  <si>
    <t>14/09/2022 14:35:00</t>
  </si>
  <si>
    <t>14/09/2022 14:35:04</t>
  </si>
  <si>
    <t>14/09/2022 14:35:54</t>
  </si>
  <si>
    <t>14/09/2022 14:35:55</t>
  </si>
  <si>
    <t>14/09/2022 14:36:05</t>
  </si>
  <si>
    <t>14/09/2022 14:36:24</t>
  </si>
  <si>
    <t>14/09/2022 14:36:56</t>
  </si>
  <si>
    <t>14/09/2022 14:37:52</t>
  </si>
  <si>
    <t>14/09/2022 14:37:53</t>
  </si>
  <si>
    <t>14/09/2022 14:38:40</t>
  </si>
  <si>
    <t>14/09/2022 14:38:57</t>
  </si>
  <si>
    <t>14/09/2022 14:40:01</t>
  </si>
  <si>
    <t>14/09/2022 14:40:17</t>
  </si>
  <si>
    <t>14/09/2022 14:41:43</t>
  </si>
  <si>
    <t>14/09/2022 14:41:47</t>
  </si>
  <si>
    <t>14/09/2022 14:42:04</t>
  </si>
  <si>
    <t>14/09/2022 14:42:14</t>
  </si>
  <si>
    <t>14/09/2022 14:43:17</t>
  </si>
  <si>
    <t>14/09/2022 14:43:18</t>
  </si>
  <si>
    <t>14/09/2022 14:43:25</t>
  </si>
  <si>
    <t>14/09/2022 14:43:45</t>
  </si>
  <si>
    <t>14/09/2022 14:45:06</t>
  </si>
  <si>
    <t>14/09/2022 14:46:02</t>
  </si>
  <si>
    <t>14/09/2022 14:46:21</t>
  </si>
  <si>
    <t>14/09/2022 14:46:28</t>
  </si>
  <si>
    <t>14/09/2022 14:46:40</t>
  </si>
  <si>
    <t>14/09/2022 14:46:53</t>
  </si>
  <si>
    <t>14/09/2022 14:47:12</t>
  </si>
  <si>
    <t>14/09/2022 14:47:31</t>
  </si>
  <si>
    <t>14/09/2022 14:48:03</t>
  </si>
  <si>
    <t>14/09/2022 14:48:04</t>
  </si>
  <si>
    <t>14/09/2022 14:48:10</t>
  </si>
  <si>
    <t>14/09/2022 14:48:42</t>
  </si>
  <si>
    <t>14/09/2022 14:48:51</t>
  </si>
  <si>
    <t>14/09/2022 14:49:45</t>
  </si>
  <si>
    <t>14/09/2022 14:50:01</t>
  </si>
  <si>
    <t>14/09/2022 14:50:04</t>
  </si>
  <si>
    <t>14/09/2022 14:50:20</t>
  </si>
  <si>
    <t>14/09/2022 14:51:05</t>
  </si>
  <si>
    <t>14/09/2022 14:51:13</t>
  </si>
  <si>
    <t>14/09/2022 14:52:18</t>
  </si>
  <si>
    <t>14/09/2022 14:52:58</t>
  </si>
  <si>
    <t>14/09/2022 14:52:59</t>
  </si>
  <si>
    <t>14/09/2022 14:53:03</t>
  </si>
  <si>
    <t>14/09/2022 14:53:20</t>
  </si>
  <si>
    <t>14/09/2022 14:53:26</t>
  </si>
  <si>
    <t>14/09/2022 14:53:27</t>
  </si>
  <si>
    <t>14/09/2022 14:53:31</t>
  </si>
  <si>
    <t>14/09/2022 14:53:40</t>
  </si>
  <si>
    <t>14/09/2022 14:53:51</t>
  </si>
  <si>
    <t>14/09/2022 14:53:57</t>
  </si>
  <si>
    <t>14/09/2022 14:54:05</t>
  </si>
  <si>
    <t>14/09/2022 14:54:16</t>
  </si>
  <si>
    <t>14/09/2022 14:54:46</t>
  </si>
  <si>
    <t>14/09/2022 14:55:19</t>
  </si>
  <si>
    <t>14/09/2022 14:55:31</t>
  </si>
  <si>
    <t>14/09/2022 14:55:45</t>
  </si>
  <si>
    <t>14/09/2022 14:57:04</t>
  </si>
  <si>
    <t>14/09/2022 14:57:11</t>
  </si>
  <si>
    <t>14/09/2022 14:57:13</t>
  </si>
  <si>
    <t>14/09/2022 14:57:23</t>
  </si>
  <si>
    <t>14/09/2022 14:58:28</t>
  </si>
  <si>
    <t>14/09/2022 14:58:32</t>
  </si>
  <si>
    <t>14/09/2022 14:58:43</t>
  </si>
  <si>
    <t>14/09/2022 14:58:56</t>
  </si>
  <si>
    <t>14/09/2022 14:59:05</t>
  </si>
  <si>
    <t>14/09/2022 14:59:49</t>
  </si>
  <si>
    <t>14/09/2022 14:59:56</t>
  </si>
  <si>
    <t>14/09/2022 15:00:08</t>
  </si>
  <si>
    <t>14/09/2022 15:00:22</t>
  </si>
  <si>
    <t>14/09/2022 15:01:08</t>
  </si>
  <si>
    <t>14/09/2022 15:01:09</t>
  </si>
  <si>
    <t>14/09/2022 15:01:26</t>
  </si>
  <si>
    <t>14/09/2022 15:01:27</t>
  </si>
  <si>
    <t>14/09/2022 15:01:32</t>
  </si>
  <si>
    <t>14/09/2022 15:01:45</t>
  </si>
  <si>
    <t>14/09/2022 15:02:51</t>
  </si>
  <si>
    <t>14/09/2022 15:02:52</t>
  </si>
  <si>
    <t>14/09/2022 15:02:55</t>
  </si>
  <si>
    <t>14/09/2022 15:02:58</t>
  </si>
  <si>
    <t>14/09/2022 15:03:05</t>
  </si>
  <si>
    <t>14/09/2022 15:03:07</t>
  </si>
  <si>
    <t>14/09/2022 15:03:46</t>
  </si>
  <si>
    <t>14/09/2022 15:03:56</t>
  </si>
  <si>
    <t>14/09/2022 15:04:15</t>
  </si>
  <si>
    <t>14/09/2022 15:05:16</t>
  </si>
  <si>
    <t>14/09/2022 15:05:49</t>
  </si>
  <si>
    <t>14/09/2022 15:05:50</t>
  </si>
  <si>
    <t>14/09/2022 15:06:02</t>
  </si>
  <si>
    <t>14/09/2022 15:06:26</t>
  </si>
  <si>
    <t>14/09/2022 15:06:49</t>
  </si>
  <si>
    <t>14/09/2022 15:06:50</t>
  </si>
  <si>
    <t>14/09/2022 15:06:51</t>
  </si>
  <si>
    <t>14/09/2022 15:06:53</t>
  </si>
  <si>
    <t>14/09/2022 15:07:00</t>
  </si>
  <si>
    <t>14/09/2022 15:07:25</t>
  </si>
  <si>
    <t>14/09/2022 15:07:36</t>
  </si>
  <si>
    <t>14/09/2022 15:07:54</t>
  </si>
  <si>
    <t>14/09/2022 15:08:15</t>
  </si>
  <si>
    <t>14/09/2022 15:08:47</t>
  </si>
  <si>
    <t>14/09/2022 15:09:05</t>
  </si>
  <si>
    <t>14/09/2022 15:09:06</t>
  </si>
  <si>
    <t>14/09/2022 15:09:09</t>
  </si>
  <si>
    <t>14/09/2022 15:09:33</t>
  </si>
  <si>
    <t>14/09/2022 15:10:14</t>
  </si>
  <si>
    <t>14/09/2022 15:11:09</t>
  </si>
  <si>
    <t>14/09/2022 15:11:13</t>
  </si>
  <si>
    <t>14/09/2022 15:11:18</t>
  </si>
  <si>
    <t>14/09/2022 15:11:59</t>
  </si>
  <si>
    <t>14/09/2022 15:12:16</t>
  </si>
  <si>
    <t>14/09/2022 15:12:28</t>
  </si>
  <si>
    <t>14/09/2022 15:12:37</t>
  </si>
  <si>
    <t>14/09/2022 15:13:01</t>
  </si>
  <si>
    <t>14/09/2022 15:13:23</t>
  </si>
  <si>
    <t>14/09/2022 15:13:37</t>
  </si>
  <si>
    <t>14/09/2022 15:13:42</t>
  </si>
  <si>
    <t>14/09/2022 15:13:43</t>
  </si>
  <si>
    <t>14/09/2022 15:13:49</t>
  </si>
  <si>
    <t>14/09/2022 15:13:51</t>
  </si>
  <si>
    <t>14/09/2022 15:14:06</t>
  </si>
  <si>
    <t>14/09/2022 15:14:34</t>
  </si>
  <si>
    <t>14/09/2022 15:14:36</t>
  </si>
  <si>
    <t>14/09/2022 15:15:14</t>
  </si>
  <si>
    <t>14/09/2022 15:15:31</t>
  </si>
  <si>
    <t>14/09/2022 15:16:20</t>
  </si>
  <si>
    <t>14/09/2022 15:16:21</t>
  </si>
  <si>
    <t>14/09/2022 15:16:22</t>
  </si>
  <si>
    <t>14/09/2022 15:16:29</t>
  </si>
  <si>
    <t>14/09/2022 15:16:32</t>
  </si>
  <si>
    <t>14/09/2022 15:16:56</t>
  </si>
  <si>
    <t>14/09/2022 15:17:00</t>
  </si>
  <si>
    <t>14/09/2022 15:17:53</t>
  </si>
  <si>
    <t>14/09/2022 15:18:04</t>
  </si>
  <si>
    <t>14/09/2022 15:18:46</t>
  </si>
  <si>
    <t>14/09/2022 15:19:01</t>
  </si>
  <si>
    <t>14/09/2022 15:19:16</t>
  </si>
  <si>
    <t>14/09/2022 15:19:32</t>
  </si>
  <si>
    <t>14/09/2022 15:19:47</t>
  </si>
  <si>
    <t>14/09/2022 15:19:56</t>
  </si>
  <si>
    <t>14/09/2022 15:20:37</t>
  </si>
  <si>
    <t>14/09/2022 15:20:39</t>
  </si>
  <si>
    <t>14/09/2022 15:21:04</t>
  </si>
  <si>
    <t>14/09/2022 15:21:25</t>
  </si>
  <si>
    <t>14/09/2022 15:21:46</t>
  </si>
  <si>
    <t>14/09/2022 15:22:45</t>
  </si>
  <si>
    <t>14/09/2022 15:22:49</t>
  </si>
  <si>
    <t>14/09/2022 15:23:04</t>
  </si>
  <si>
    <t>14/09/2022 15:23:23</t>
  </si>
  <si>
    <t>14/09/2022 15:23:25</t>
  </si>
  <si>
    <t>14/09/2022 15:23:41</t>
  </si>
  <si>
    <t>14/09/2022 15:23:47</t>
  </si>
  <si>
    <t>14/09/2022 15:23:53</t>
  </si>
  <si>
    <t>14/09/2022 15:23:58</t>
  </si>
  <si>
    <t>14/09/2022 15:24:12</t>
  </si>
  <si>
    <t>14/09/2022 15:24:54</t>
  </si>
  <si>
    <t>14/09/2022 15:24:55</t>
  </si>
  <si>
    <t>14/09/2022 15:24:57</t>
  </si>
  <si>
    <t>14/09/2022 15:26:00</t>
  </si>
  <si>
    <t>14/09/2022 15:26:28</t>
  </si>
  <si>
    <t>14/09/2022 15:26:29</t>
  </si>
  <si>
    <t>14/09/2022 15:26:51</t>
  </si>
  <si>
    <t>14/09/2022 15:26:52</t>
  </si>
  <si>
    <t>14/09/2022 15:27:14</t>
  </si>
  <si>
    <t>14/09/2022 15:27:35</t>
  </si>
  <si>
    <t>14/09/2022 15:28:01</t>
  </si>
  <si>
    <t>14/09/2022 15:28:10</t>
  </si>
  <si>
    <t>14/09/2022 15:28:24</t>
  </si>
  <si>
    <t>14/09/2022 15:28:31</t>
  </si>
  <si>
    <t>14/09/2022 15:28:36</t>
  </si>
  <si>
    <t>14/09/2022 15:28:37</t>
  </si>
  <si>
    <t>14/09/2022 15:28:52</t>
  </si>
  <si>
    <t>14/09/2022 15:28:59</t>
  </si>
  <si>
    <t>14/09/2022 15:29:17</t>
  </si>
  <si>
    <t>14/09/2022 15:29:25</t>
  </si>
  <si>
    <t>14/09/2022 15:29:26</t>
  </si>
  <si>
    <t>14/09/2022 15:29:58</t>
  </si>
  <si>
    <t>14/09/2022 15:30:19</t>
  </si>
  <si>
    <t>14/09/2022 15:31:04</t>
  </si>
  <si>
    <t>14/09/2022 15:31:10</t>
  </si>
  <si>
    <t>14/09/2022 15:31:13</t>
  </si>
  <si>
    <t>14/09/2022 15:31:21</t>
  </si>
  <si>
    <t>14/09/2022 15:31:27</t>
  </si>
  <si>
    <t>14/09/2022 15:31:32</t>
  </si>
  <si>
    <t>14/09/2022 15:31:35</t>
  </si>
  <si>
    <t>14/09/2022 15:31:49</t>
  </si>
  <si>
    <t>14/09/2022 15:32:07</t>
  </si>
  <si>
    <t>14/09/2022 15:32:13</t>
  </si>
  <si>
    <t>14/09/2022 15:32:34</t>
  </si>
  <si>
    <t>14/09/2022 15:33:11</t>
  </si>
  <si>
    <t>14/09/2022 15:33:16</t>
  </si>
  <si>
    <t>14/09/2022 15:33:17</t>
  </si>
  <si>
    <t>14/09/2022 15:33:39</t>
  </si>
  <si>
    <t>14/09/2022 15:34:20</t>
  </si>
  <si>
    <t>14/09/2022 15:34:26</t>
  </si>
  <si>
    <t>14/09/2022 15:34:49</t>
  </si>
  <si>
    <t>14/09/2022 15:34:59</t>
  </si>
  <si>
    <t>14/09/2022 15:35:18</t>
  </si>
  <si>
    <t>14/09/2022 15:35:22</t>
  </si>
  <si>
    <t>14/09/2022 15:35:26</t>
  </si>
  <si>
    <t>14/09/2022 15:35:27</t>
  </si>
  <si>
    <t>14/09/2022 15:35:31</t>
  </si>
  <si>
    <t>14/09/2022 15:35:37</t>
  </si>
  <si>
    <t>14/09/2022 15:35:38</t>
  </si>
  <si>
    <t>14/09/2022 15:35:57</t>
  </si>
  <si>
    <t>14/09/2022 15:36:04</t>
  </si>
  <si>
    <t>14/09/2022 15:36:07</t>
  </si>
  <si>
    <t>14/09/2022 15:36:13</t>
  </si>
  <si>
    <t>14/09/2022 15:36:16</t>
  </si>
  <si>
    <t>14/09/2022 15:36:21</t>
  </si>
  <si>
    <t>14/09/2022 15:36:34</t>
  </si>
  <si>
    <t>14/09/2022 15:36:44</t>
  </si>
  <si>
    <t>14/09/2022 15:36:46</t>
  </si>
  <si>
    <t>14/09/2022 15:36:47</t>
  </si>
  <si>
    <t>14/09/2022 15:36:49</t>
  </si>
  <si>
    <t>14/09/2022 15:36:50</t>
  </si>
  <si>
    <t>14/09/2022 15:37:22</t>
  </si>
  <si>
    <t>14/09/2022 15:38:04</t>
  </si>
  <si>
    <t>14/09/2022 15:38:13</t>
  </si>
  <si>
    <t>14/09/2022 15:38:43</t>
  </si>
  <si>
    <t>14/09/2022 15:38:48</t>
  </si>
  <si>
    <t>14/09/2022 15:38:50</t>
  </si>
  <si>
    <t>14/09/2022 15:38:53</t>
  </si>
  <si>
    <t>14/09/2022 15:39:02</t>
  </si>
  <si>
    <t>14/09/2022 15:39:06</t>
  </si>
  <si>
    <t>14/09/2022 15:39:12</t>
  </si>
  <si>
    <t>14/09/2022 15:39:30</t>
  </si>
  <si>
    <t>14/09/2022 15:40:02</t>
  </si>
  <si>
    <t>14/09/2022 15:40:05</t>
  </si>
  <si>
    <t>14/09/2022 15:40:06</t>
  </si>
  <si>
    <t>14/09/2022 15:40:11</t>
  </si>
  <si>
    <t>14/09/2022 15:40:13</t>
  </si>
  <si>
    <t>14/09/2022 15:40:15</t>
  </si>
  <si>
    <t>14/09/2022 15:40:17</t>
  </si>
  <si>
    <t>14/09/2022 15:40:42</t>
  </si>
  <si>
    <t>14/09/2022 15:40:43</t>
  </si>
  <si>
    <t>14/09/2022 15:41:32</t>
  </si>
  <si>
    <t>14/09/2022 15:42:14</t>
  </si>
  <si>
    <t>14/09/2022 15:42:27</t>
  </si>
  <si>
    <t>14/09/2022 15:42:28</t>
  </si>
  <si>
    <t>14/09/2022 15:42:30</t>
  </si>
  <si>
    <t>14/09/2022 15:42:45</t>
  </si>
  <si>
    <t>14/09/2022 15:42:49</t>
  </si>
  <si>
    <t>14/09/2022 15:42:50</t>
  </si>
  <si>
    <t>14/09/2022 15:42:51</t>
  </si>
  <si>
    <t>14/09/2022 15:42:52</t>
  </si>
  <si>
    <t>14/09/2022 15:42:54</t>
  </si>
  <si>
    <t>14/09/2022 15:43:07</t>
  </si>
  <si>
    <t>14/09/2022 15:43:08</t>
  </si>
  <si>
    <t>14/09/2022 15:44:00</t>
  </si>
  <si>
    <t>14/09/2022 15:44:12</t>
  </si>
  <si>
    <t>14/09/2022 15:45:08</t>
  </si>
  <si>
    <t>14/09/2022 15:45:25</t>
  </si>
  <si>
    <t>14/09/2022 15:45:56</t>
  </si>
  <si>
    <t>14/09/2022 15:45:57</t>
  </si>
  <si>
    <t>14/09/2022 15:46:06</t>
  </si>
  <si>
    <t>14/09/2022 15:46:27</t>
  </si>
  <si>
    <t>14/09/2022 15:46:47</t>
  </si>
  <si>
    <t>14/09/2022 15:47:30</t>
  </si>
  <si>
    <t>14/09/2022 15:47:34</t>
  </si>
  <si>
    <t>14/09/2022 15:47:41</t>
  </si>
  <si>
    <t>14/09/2022 15:48:56</t>
  </si>
  <si>
    <t>14/09/2022 15:49:26</t>
  </si>
  <si>
    <t>14/09/2022 15:49:27</t>
  </si>
  <si>
    <t>14/09/2022 15:51:12</t>
  </si>
  <si>
    <t>14/09/2022 15:51:29</t>
  </si>
  <si>
    <t>14/09/2022 15:51:53</t>
  </si>
  <si>
    <t>14/09/2022 15:51:58</t>
  </si>
  <si>
    <t>14/09/2022 15:52:30</t>
  </si>
  <si>
    <t>14/09/2022 15:52:34</t>
  </si>
  <si>
    <t>14/09/2022 15:52:42</t>
  </si>
  <si>
    <t>14/09/2022 15:52:56</t>
  </si>
  <si>
    <t>14/09/2022 15:53:29</t>
  </si>
  <si>
    <t>14/09/2022 15:53:31</t>
  </si>
  <si>
    <t>14/09/2022 15:53:59</t>
  </si>
  <si>
    <t>14/09/2022 15:54:02</t>
  </si>
  <si>
    <t>14/09/2022 15:54:10</t>
  </si>
  <si>
    <t>14/09/2022 15:54:34</t>
  </si>
  <si>
    <t>14/09/2022 15:54:44</t>
  </si>
  <si>
    <t>14/09/2022 15:54:45</t>
  </si>
  <si>
    <t>14/09/2022 15:55:03</t>
  </si>
  <si>
    <t>14/09/2022 15:55:04</t>
  </si>
  <si>
    <t>14/09/2022 15:55:14</t>
  </si>
  <si>
    <t>14/09/2022 15:55:15</t>
  </si>
  <si>
    <t>14/09/2022 15:55:41</t>
  </si>
  <si>
    <t>14/09/2022 15:57:01</t>
  </si>
  <si>
    <t>14/09/2022 15:57:07</t>
  </si>
  <si>
    <t>14/09/2022 15:57:29</t>
  </si>
  <si>
    <t>14/09/2022 15:57:30</t>
  </si>
  <si>
    <t>14/09/2022 15:57:36</t>
  </si>
  <si>
    <t>14/09/2022 15:57:56</t>
  </si>
  <si>
    <t>14/09/2022 16:00:15</t>
  </si>
  <si>
    <t>14/09/2022 16:00:19</t>
  </si>
  <si>
    <t>14/09/2022 16:00:33</t>
  </si>
  <si>
    <t>14/09/2022 16:01:17</t>
  </si>
  <si>
    <t>14/09/2022 16:01:32</t>
  </si>
  <si>
    <t>14/09/2022 16:01:58</t>
  </si>
  <si>
    <t>14/09/2022 16:02:38</t>
  </si>
  <si>
    <t>14/09/2022 16:03:01</t>
  </si>
  <si>
    <t>14/09/2022 16:03:50</t>
  </si>
  <si>
    <t>14/09/2022 16:03:55</t>
  </si>
  <si>
    <t>14/09/2022 16:03:58</t>
  </si>
  <si>
    <t>14/09/2022 16:04:13</t>
  </si>
  <si>
    <t>14/09/2022 16:05:13</t>
  </si>
  <si>
    <t>14/09/2022 16:05:44</t>
  </si>
  <si>
    <t>14/09/2022 16:06:02</t>
  </si>
  <si>
    <t>14/09/2022 16:07:03</t>
  </si>
  <si>
    <t>14/09/2022 16:10:13</t>
  </si>
  <si>
    <t>14/09/2022 16:11:44</t>
  </si>
  <si>
    <t>14/09/2022 16:18:42</t>
  </si>
  <si>
    <t>14/09/2022 16:19:02</t>
  </si>
  <si>
    <t>14/09/2022 16:19:03</t>
  </si>
  <si>
    <t>14/09/2022 16:20:13</t>
  </si>
  <si>
    <t>14/09/2022 16:20:14</t>
  </si>
  <si>
    <t>14/09/2022 16:20:16</t>
  </si>
  <si>
    <t>15/09/2022 08:00:17</t>
  </si>
  <si>
    <t>15/09/2022 08:00:35</t>
  </si>
  <si>
    <t>15/09/2022 08:00:36</t>
  </si>
  <si>
    <t>15/09/2022 08:00:48</t>
  </si>
  <si>
    <t>15/09/2022 08:00:49</t>
  </si>
  <si>
    <t>15/09/2022 08:01:10</t>
  </si>
  <si>
    <t>15/09/2022 08:02:01</t>
  </si>
  <si>
    <t>15/09/2022 08:02:06</t>
  </si>
  <si>
    <t>15/09/2022 08:02:08</t>
  </si>
  <si>
    <t>15/09/2022 08:02:13</t>
  </si>
  <si>
    <t>15/09/2022 08:02:15</t>
  </si>
  <si>
    <t>15/09/2022 08:02:29</t>
  </si>
  <si>
    <t>15/09/2022 08:02:30</t>
  </si>
  <si>
    <t>15/09/2022 08:02:32</t>
  </si>
  <si>
    <t>15/09/2022 08:02:33</t>
  </si>
  <si>
    <t>15/09/2022 08:02:36</t>
  </si>
  <si>
    <t>15/09/2022 08:02:37</t>
  </si>
  <si>
    <t>15/09/2022 08:02:38</t>
  </si>
  <si>
    <t>15/09/2022 08:02:39</t>
  </si>
  <si>
    <t>15/09/2022 08:02:59</t>
  </si>
  <si>
    <t>15/09/2022 08:03:23</t>
  </si>
  <si>
    <t>15/09/2022 08:03:24</t>
  </si>
  <si>
    <t>15/09/2022 08:04:34</t>
  </si>
  <si>
    <t>15/09/2022 08:04:36</t>
  </si>
  <si>
    <t>15/09/2022 08:05:12</t>
  </si>
  <si>
    <t>15/09/2022 08:05:28</t>
  </si>
  <si>
    <t>15/09/2022 08:05:36</t>
  </si>
  <si>
    <t>15/09/2022 08:05:39</t>
  </si>
  <si>
    <t>15/09/2022 08:05:41</t>
  </si>
  <si>
    <t>15/09/2022 08:06:02</t>
  </si>
  <si>
    <t>15/09/2022 08:06:53</t>
  </si>
  <si>
    <t>15/09/2022 08:07:38</t>
  </si>
  <si>
    <t>15/09/2022 08:08:18</t>
  </si>
  <si>
    <t>15/09/2022 08:08:29</t>
  </si>
  <si>
    <t>15/09/2022 08:08:30</t>
  </si>
  <si>
    <t>15/09/2022 08:09:09</t>
  </si>
  <si>
    <t>15/09/2022 08:09:13</t>
  </si>
  <si>
    <t>15/09/2022 08:10:01</t>
  </si>
  <si>
    <t>15/09/2022 08:10:06</t>
  </si>
  <si>
    <t>15/09/2022 08:10:20</t>
  </si>
  <si>
    <t>15/09/2022 08:10:21</t>
  </si>
  <si>
    <t>15/09/2022 08:12:03</t>
  </si>
  <si>
    <t>15/09/2022 08:12:08</t>
  </si>
  <si>
    <t>15/09/2022 08:13:08</t>
  </si>
  <si>
    <t>15/09/2022 08:13:13</t>
  </si>
  <si>
    <t>15/09/2022 08:13:32</t>
  </si>
  <si>
    <t>15/09/2022 08:14:11</t>
  </si>
  <si>
    <t>15/09/2022 08:14:24</t>
  </si>
  <si>
    <t>15/09/2022 08:15:07</t>
  </si>
  <si>
    <t>15/09/2022 08:16:15</t>
  </si>
  <si>
    <t>15/09/2022 08:16:18</t>
  </si>
  <si>
    <t>15/09/2022 08:17:05</t>
  </si>
  <si>
    <t>15/09/2022 08:17:25</t>
  </si>
  <si>
    <t>15/09/2022 08:18:16</t>
  </si>
  <si>
    <t>15/09/2022 08:19:53</t>
  </si>
  <si>
    <t>15/09/2022 08:21:27</t>
  </si>
  <si>
    <t>15/09/2022 08:23:53</t>
  </si>
  <si>
    <t>15/09/2022 08:23:55</t>
  </si>
  <si>
    <t>15/09/2022 08:24:08</t>
  </si>
  <si>
    <t>15/09/2022 08:24:38</t>
  </si>
  <si>
    <t>15/09/2022 08:24:56</t>
  </si>
  <si>
    <t>15/09/2022 08:29:48</t>
  </si>
  <si>
    <t>15/09/2022 08:31:10</t>
  </si>
  <si>
    <t>15/09/2022 08:32:55</t>
  </si>
  <si>
    <t>15/09/2022 08:33:07</t>
  </si>
  <si>
    <t>15/09/2022 08:33:19</t>
  </si>
  <si>
    <t>15/09/2022 08:33:20</t>
  </si>
  <si>
    <t>15/09/2022 08:42:48</t>
  </si>
  <si>
    <t>15/09/2022 08:42:54</t>
  </si>
  <si>
    <t>15/09/2022 08:43:46</t>
  </si>
  <si>
    <t>15/09/2022 08:44:07</t>
  </si>
  <si>
    <t>15/09/2022 08:44:41</t>
  </si>
  <si>
    <t>15/09/2022 08:44:52</t>
  </si>
  <si>
    <t>15/09/2022 08:52:08</t>
  </si>
  <si>
    <t>15/09/2022 08:52:30</t>
  </si>
  <si>
    <t>15/09/2022 08:52:39</t>
  </si>
  <si>
    <t>15/09/2022 08:53:01</t>
  </si>
  <si>
    <t>15/09/2022 08:53:05</t>
  </si>
  <si>
    <t>15/09/2022 08:53:30</t>
  </si>
  <si>
    <t>15/09/2022 08:53:58</t>
  </si>
  <si>
    <t>15/09/2022 08:54:27</t>
  </si>
  <si>
    <t>15/09/2022 08:55:57</t>
  </si>
  <si>
    <t>15/09/2022 08:56:37</t>
  </si>
  <si>
    <t>15/09/2022 08:58:30</t>
  </si>
  <si>
    <t>15/09/2022 08:58:58</t>
  </si>
  <si>
    <t>15/09/2022 08:59:21</t>
  </si>
  <si>
    <t>15/09/2022 09:10:36</t>
  </si>
  <si>
    <t>15/09/2022 09:11:45</t>
  </si>
  <si>
    <t>15/09/2022 09:12:21</t>
  </si>
  <si>
    <t>15/09/2022 09:13:03</t>
  </si>
  <si>
    <t>15/09/2022 09:13:04</t>
  </si>
  <si>
    <t>15/09/2022 09:13:05</t>
  </si>
  <si>
    <t>15/09/2022 09:13:45</t>
  </si>
  <si>
    <t>15/09/2022 09:13:47</t>
  </si>
  <si>
    <t>15/09/2022 09:14:03</t>
  </si>
  <si>
    <t>15/09/2022 09:14:40</t>
  </si>
  <si>
    <t>15/09/2022 09:14:41</t>
  </si>
  <si>
    <t>15/09/2022 09:15:04</t>
  </si>
  <si>
    <t>15/09/2022 09:15:44</t>
  </si>
  <si>
    <t>15/09/2022 09:15:45</t>
  </si>
  <si>
    <t>15/09/2022 09:16:24</t>
  </si>
  <si>
    <t>15/09/2022 09:17:13</t>
  </si>
  <si>
    <t>15/09/2022 09:18:48</t>
  </si>
  <si>
    <t>15/09/2022 09:19:14</t>
  </si>
  <si>
    <t>15/09/2022 09:20:00</t>
  </si>
  <si>
    <t>15/09/2022 09:20:13</t>
  </si>
  <si>
    <t>15/09/2022 09:20:30</t>
  </si>
  <si>
    <t>15/09/2022 09:20:45</t>
  </si>
  <si>
    <t>15/09/2022 09:21:02</t>
  </si>
  <si>
    <t>15/09/2022 09:21:09</t>
  </si>
  <si>
    <t>15/09/2022 09:21:22</t>
  </si>
  <si>
    <t>15/09/2022 09:21:24</t>
  </si>
  <si>
    <t>15/09/2022 09:21:45</t>
  </si>
  <si>
    <t>15/09/2022 09:22:40</t>
  </si>
  <si>
    <t>15/09/2022 09:23:25</t>
  </si>
  <si>
    <t>15/09/2022 09:23:28</t>
  </si>
  <si>
    <t>15/09/2022 09:23:29</t>
  </si>
  <si>
    <t>15/09/2022 09:23:30</t>
  </si>
  <si>
    <t>15/09/2022 09:24:03</t>
  </si>
  <si>
    <t>15/09/2022 09:24:05</t>
  </si>
  <si>
    <t>15/09/2022 09:24:20</t>
  </si>
  <si>
    <t>15/09/2022 09:24:40</t>
  </si>
  <si>
    <t>15/09/2022 09:25:23</t>
  </si>
  <si>
    <t>15/09/2022 09:25:41</t>
  </si>
  <si>
    <t>15/09/2022 09:26:24</t>
  </si>
  <si>
    <t>15/09/2022 09:26:26</t>
  </si>
  <si>
    <t>15/09/2022 09:26:57</t>
  </si>
  <si>
    <t>15/09/2022 09:27:07</t>
  </si>
  <si>
    <t>15/09/2022 09:29:00</t>
  </si>
  <si>
    <t>15/09/2022 09:29:09</t>
  </si>
  <si>
    <t>15/09/2022 09:29:36</t>
  </si>
  <si>
    <t>15/09/2022 09:30:55</t>
  </si>
  <si>
    <t>15/09/2022 09:30:59</t>
  </si>
  <si>
    <t>15/09/2022 09:31:00</t>
  </si>
  <si>
    <t>15/09/2022 09:31:07</t>
  </si>
  <si>
    <t>15/09/2022 09:32:19</t>
  </si>
  <si>
    <t>15/09/2022 09:32:25</t>
  </si>
  <si>
    <t>15/09/2022 09:33:00</t>
  </si>
  <si>
    <t>15/09/2022 09:33:15</t>
  </si>
  <si>
    <t>15/09/2022 09:33:38</t>
  </si>
  <si>
    <t>15/09/2022 09:34:18</t>
  </si>
  <si>
    <t>15/09/2022 09:34:42</t>
  </si>
  <si>
    <t>15/09/2022 09:35:16</t>
  </si>
  <si>
    <t>15/09/2022 09:36:04</t>
  </si>
  <si>
    <t>15/09/2022 09:36:06</t>
  </si>
  <si>
    <t>15/09/2022 09:36:14</t>
  </si>
  <si>
    <t>15/09/2022 09:36:15</t>
  </si>
  <si>
    <t>15/09/2022 09:39:24</t>
  </si>
  <si>
    <t>15/09/2022 09:39:25</t>
  </si>
  <si>
    <t>15/09/2022 09:39:26</t>
  </si>
  <si>
    <t>15/09/2022 09:41:23</t>
  </si>
  <si>
    <t>15/09/2022 09:41:36</t>
  </si>
  <si>
    <t>15/09/2022 09:41:40</t>
  </si>
  <si>
    <t>15/09/2022 09:41:41</t>
  </si>
  <si>
    <t>15/09/2022 09:41:42</t>
  </si>
  <si>
    <t>15/09/2022 09:41:44</t>
  </si>
  <si>
    <t>15/09/2022 09:41:46</t>
  </si>
  <si>
    <t>15/09/2022 09:42:09</t>
  </si>
  <si>
    <t>15/09/2022 09:42:13</t>
  </si>
  <si>
    <t>15/09/2022 09:42:19</t>
  </si>
  <si>
    <t>15/09/2022 09:42:36</t>
  </si>
  <si>
    <t>15/09/2022 09:43:14</t>
  </si>
  <si>
    <t>15/09/2022 09:43:15</t>
  </si>
  <si>
    <t>15/09/2022 09:43:16</t>
  </si>
  <si>
    <t>15/09/2022 09:43:31</t>
  </si>
  <si>
    <t>15/09/2022 09:43:34</t>
  </si>
  <si>
    <t>15/09/2022 09:44:36</t>
  </si>
  <si>
    <t>15/09/2022 09:45:24</t>
  </si>
  <si>
    <t>15/09/2022 09:45:38</t>
  </si>
  <si>
    <t>15/09/2022 09:46:28</t>
  </si>
  <si>
    <t>15/09/2022 09:46:50</t>
  </si>
  <si>
    <t>15/09/2022 09:48:19</t>
  </si>
  <si>
    <t>15/09/2022 09:48:20</t>
  </si>
  <si>
    <t>15/09/2022 09:48:21</t>
  </si>
  <si>
    <t>15/09/2022 09:48:46</t>
  </si>
  <si>
    <t>15/09/2022 09:48:55</t>
  </si>
  <si>
    <t>15/09/2022 09:48:56</t>
  </si>
  <si>
    <t>15/09/2022 09:49:35</t>
  </si>
  <si>
    <t>15/09/2022 09:49:58</t>
  </si>
  <si>
    <t>15/09/2022 09:50:02</t>
  </si>
  <si>
    <t>15/09/2022 09:50:44</t>
  </si>
  <si>
    <t>15/09/2022 09:50:45</t>
  </si>
  <si>
    <t>15/09/2022 09:50:46</t>
  </si>
  <si>
    <t>15/09/2022 09:51:11</t>
  </si>
  <si>
    <t>15/09/2022 09:51:22</t>
  </si>
  <si>
    <t>15/09/2022 09:51:23</t>
  </si>
  <si>
    <t>15/09/2022 09:52:31</t>
  </si>
  <si>
    <t>15/09/2022 09:52:58</t>
  </si>
  <si>
    <t>15/09/2022 09:53:25</t>
  </si>
  <si>
    <t>15/09/2022 09:53:26</t>
  </si>
  <si>
    <t>15/09/2022 09:53:32</t>
  </si>
  <si>
    <t>15/09/2022 09:53:34</t>
  </si>
  <si>
    <t>15/09/2022 09:54:10</t>
  </si>
  <si>
    <t>15/09/2022 09:54:27</t>
  </si>
  <si>
    <t>15/09/2022 09:54:31</t>
  </si>
  <si>
    <t>15/09/2022 09:54:32</t>
  </si>
  <si>
    <t>15/09/2022 09:54:47</t>
  </si>
  <si>
    <t>15/09/2022 09:55:24</t>
  </si>
  <si>
    <t>15/09/2022 09:56:16</t>
  </si>
  <si>
    <t>15/09/2022 09:56:24</t>
  </si>
  <si>
    <t>15/09/2022 09:57:03</t>
  </si>
  <si>
    <t>15/09/2022 09:57:04</t>
  </si>
  <si>
    <t>15/09/2022 09:57:05</t>
  </si>
  <si>
    <t>15/09/2022 09:57:19</t>
  </si>
  <si>
    <t>15/09/2022 09:57:48</t>
  </si>
  <si>
    <t>15/09/2022 09:58:44</t>
  </si>
  <si>
    <t>15/09/2022 09:58:45</t>
  </si>
  <si>
    <t>15/09/2022 09:58:55</t>
  </si>
  <si>
    <t>15/09/2022 09:59:38</t>
  </si>
  <si>
    <t>15/09/2022 09:59:40</t>
  </si>
  <si>
    <t>15/09/2022 10:00:03</t>
  </si>
  <si>
    <t>15/09/2022 10:00:04</t>
  </si>
  <si>
    <t>15/09/2022 10:00:05</t>
  </si>
  <si>
    <t>15/09/2022 10:00:24</t>
  </si>
  <si>
    <t>15/09/2022 10:01:01</t>
  </si>
  <si>
    <t>15/09/2022 10:02:14</t>
  </si>
  <si>
    <t>15/09/2022 10:02:46</t>
  </si>
  <si>
    <t>15/09/2022 10:03:44</t>
  </si>
  <si>
    <t>15/09/2022 10:03:46</t>
  </si>
  <si>
    <t>15/09/2022 10:03:55</t>
  </si>
  <si>
    <t>15/09/2022 10:04:41</t>
  </si>
  <si>
    <t>15/09/2022 10:06:32</t>
  </si>
  <si>
    <t>15/09/2022 10:07:07</t>
  </si>
  <si>
    <t>15/09/2022 10:07:13</t>
  </si>
  <si>
    <t>15/09/2022 10:07:14</t>
  </si>
  <si>
    <t>15/09/2022 10:07:16</t>
  </si>
  <si>
    <t>15/09/2022 10:07:20</t>
  </si>
  <si>
    <t>15/09/2022 10:07:31</t>
  </si>
  <si>
    <t>15/09/2022 10:07:44</t>
  </si>
  <si>
    <t>15/09/2022 10:08:35</t>
  </si>
  <si>
    <t>15/09/2022 10:08:38</t>
  </si>
  <si>
    <t>15/09/2022 10:09:44</t>
  </si>
  <si>
    <t>15/09/2022 10:09:47</t>
  </si>
  <si>
    <t>15/09/2022 10:10:26</t>
  </si>
  <si>
    <t>15/09/2022 10:11:39</t>
  </si>
  <si>
    <t>15/09/2022 10:11:49</t>
  </si>
  <si>
    <t>15/09/2022 10:13:02</t>
  </si>
  <si>
    <t>15/09/2022 10:16:47</t>
  </si>
  <si>
    <t>15/09/2022 10:17:07</t>
  </si>
  <si>
    <t>15/09/2022 10:17:08</t>
  </si>
  <si>
    <t>15/09/2022 10:19:01</t>
  </si>
  <si>
    <t>15/09/2022 10:19:16</t>
  </si>
  <si>
    <t>15/09/2022 10:20:08</t>
  </si>
  <si>
    <t>15/09/2022 10:21:23</t>
  </si>
  <si>
    <t>15/09/2022 10:22:13</t>
  </si>
  <si>
    <t>15/09/2022 10:22:25</t>
  </si>
  <si>
    <t>15/09/2022 10:22:50</t>
  </si>
  <si>
    <t>15/09/2022 10:29:46</t>
  </si>
  <si>
    <t>15/09/2022 10:32:40</t>
  </si>
  <si>
    <t>15/09/2022 10:35:30</t>
  </si>
  <si>
    <t>15/09/2022 10:35:31</t>
  </si>
  <si>
    <t>15/09/2022 10:35:33</t>
  </si>
  <si>
    <t>15/09/2022 11:03:51</t>
  </si>
  <si>
    <t>15/09/2022 11:04:18</t>
  </si>
  <si>
    <t>15/09/2022 11:04:45</t>
  </si>
  <si>
    <t>15/09/2022 11:05:07</t>
  </si>
  <si>
    <t>15/09/2022 11:05:15</t>
  </si>
  <si>
    <t>15/09/2022 11:07:03</t>
  </si>
  <si>
    <t>15/09/2022 11:07:06</t>
  </si>
  <si>
    <t>15/09/2022 11:07:07</t>
  </si>
  <si>
    <t>15/09/2022 11:08:56</t>
  </si>
  <si>
    <t>15/09/2022 11:09:07</t>
  </si>
  <si>
    <t>15/09/2022 11:09:54</t>
  </si>
  <si>
    <t>15/09/2022 11:09:55</t>
  </si>
  <si>
    <t>15/09/2022 11:10:09</t>
  </si>
  <si>
    <t>15/09/2022 11:10:56</t>
  </si>
  <si>
    <t>15/09/2022 11:14:48</t>
  </si>
  <si>
    <t>15/09/2022 11:14:49</t>
  </si>
  <si>
    <t>15/09/2022 11:14:52</t>
  </si>
  <si>
    <t>15/09/2022 11:15:01</t>
  </si>
  <si>
    <t>15/09/2022 11:18:56</t>
  </si>
  <si>
    <t>15/09/2022 11:19:59</t>
  </si>
  <si>
    <t>15/09/2022 11:21:08</t>
  </si>
  <si>
    <t>15/09/2022 11:21:42</t>
  </si>
  <si>
    <t>15/09/2022 11:22:30</t>
  </si>
  <si>
    <t>15/09/2022 11:22:51</t>
  </si>
  <si>
    <t>15/09/2022 11:23:38</t>
  </si>
  <si>
    <t>15/09/2022 11:24:47</t>
  </si>
  <si>
    <t>15/09/2022 11:24:48</t>
  </si>
  <si>
    <t>15/09/2022 11:24:49</t>
  </si>
  <si>
    <t>15/09/2022 11:24:50</t>
  </si>
  <si>
    <t>15/09/2022 11:24:51</t>
  </si>
  <si>
    <t>15/09/2022 11:24:52</t>
  </si>
  <si>
    <t>15/09/2022 11:24:56</t>
  </si>
  <si>
    <t>15/09/2022 11:25:13</t>
  </si>
  <si>
    <t>15/09/2022 11:25:28</t>
  </si>
  <si>
    <t>15/09/2022 11:25:31</t>
  </si>
  <si>
    <t>15/09/2022 11:25:59</t>
  </si>
  <si>
    <t>15/09/2022 11:27:45</t>
  </si>
  <si>
    <t>15/09/2022 11:27:46</t>
  </si>
  <si>
    <t>15/09/2022 11:28:25</t>
  </si>
  <si>
    <t>15/09/2022 11:28:40</t>
  </si>
  <si>
    <t>15/09/2022 11:28:45</t>
  </si>
  <si>
    <t>15/09/2022 11:28:47</t>
  </si>
  <si>
    <t>15/09/2022 11:29:11</t>
  </si>
  <si>
    <t>15/09/2022 11:29:22</t>
  </si>
  <si>
    <t>15/09/2022 11:29:45</t>
  </si>
  <si>
    <t>15/09/2022 11:29:47</t>
  </si>
  <si>
    <t>15/09/2022 11:29:59</t>
  </si>
  <si>
    <t>15/09/2022 11:30:00</t>
  </si>
  <si>
    <t>15/09/2022 11:30:02</t>
  </si>
  <si>
    <t>15/09/2022 11:30:10</t>
  </si>
  <si>
    <t>15/09/2022 11:30:25</t>
  </si>
  <si>
    <t>15/09/2022 11:30:33</t>
  </si>
  <si>
    <t>15/09/2022 11:30:43</t>
  </si>
  <si>
    <t>15/09/2022 11:31:52</t>
  </si>
  <si>
    <t>15/09/2022 11:32:01</t>
  </si>
  <si>
    <t>15/09/2022 11:33:38</t>
  </si>
  <si>
    <t>15/09/2022 11:33:39</t>
  </si>
  <si>
    <t>15/09/2022 11:34:03</t>
  </si>
  <si>
    <t>15/09/2022 11:34:04</t>
  </si>
  <si>
    <t>15/09/2022 11:34:59</t>
  </si>
  <si>
    <t>15/09/2022 11:35:02</t>
  </si>
  <si>
    <t>15/09/2022 11:35:17</t>
  </si>
  <si>
    <t>15/09/2022 11:36:43</t>
  </si>
  <si>
    <t>15/09/2022 11:37:29</t>
  </si>
  <si>
    <t>15/09/2022 11:38:17</t>
  </si>
  <si>
    <t>15/09/2022 11:38:32</t>
  </si>
  <si>
    <t>15/09/2022 11:40:04</t>
  </si>
  <si>
    <t>15/09/2022 11:40:08</t>
  </si>
  <si>
    <t>15/09/2022 11:40:28</t>
  </si>
  <si>
    <t>15/09/2022 11:40:39</t>
  </si>
  <si>
    <t>15/09/2022 11:42:24</t>
  </si>
  <si>
    <t>15/09/2022 11:45:48</t>
  </si>
  <si>
    <t>15/09/2022 11:45:50</t>
  </si>
  <si>
    <t>15/09/2022 11:45:51</t>
  </si>
  <si>
    <t>15/09/2022 11:45:52</t>
  </si>
  <si>
    <t>15/09/2022 11:45:53</t>
  </si>
  <si>
    <t>15/09/2022 11:45:55</t>
  </si>
  <si>
    <t>15/09/2022 11:46:27</t>
  </si>
  <si>
    <t>15/09/2022 11:46:43</t>
  </si>
  <si>
    <t>15/09/2022 11:46:58</t>
  </si>
  <si>
    <t>15/09/2022 11:47:02</t>
  </si>
  <si>
    <t>15/09/2022 11:49:44</t>
  </si>
  <si>
    <t>15/09/2022 11:49:45</t>
  </si>
  <si>
    <t>15/09/2022 11:50:16</t>
  </si>
  <si>
    <t>15/09/2022 11:50:58</t>
  </si>
  <si>
    <t>15/09/2022 11:51:53</t>
  </si>
  <si>
    <t>15/09/2022 11:52:41</t>
  </si>
  <si>
    <t>15/09/2022 11:52:59</t>
  </si>
  <si>
    <t>15/09/2022 11:53:52</t>
  </si>
  <si>
    <t>15/09/2022 11:54:00</t>
  </si>
  <si>
    <t>15/09/2022 11:54:50</t>
  </si>
  <si>
    <t>15/09/2022 11:55:03</t>
  </si>
  <si>
    <t>15/09/2022 11:55:12</t>
  </si>
  <si>
    <t>15/09/2022 11:55:16</t>
  </si>
  <si>
    <t>15/09/2022 11:55:18</t>
  </si>
  <si>
    <t>15/09/2022 11:55:28</t>
  </si>
  <si>
    <t>15/09/2022 11:55:58</t>
  </si>
  <si>
    <t>15/09/2022 11:56:21</t>
  </si>
  <si>
    <t>15/09/2022 11:56:22</t>
  </si>
  <si>
    <t>15/09/2022 11:56:33</t>
  </si>
  <si>
    <t>15/09/2022 11:57:01</t>
  </si>
  <si>
    <t>15/09/2022 11:57:11</t>
  </si>
  <si>
    <t>15/09/2022 11:57:19</t>
  </si>
  <si>
    <t>15/09/2022 11:58:15</t>
  </si>
  <si>
    <t>15/09/2022 11:58:50</t>
  </si>
  <si>
    <t>15/09/2022 11:59:00</t>
  </si>
  <si>
    <t>15/09/2022 11:59:08</t>
  </si>
  <si>
    <t>15/09/2022 11:59:11</t>
  </si>
  <si>
    <t>15/09/2022 11:59:40</t>
  </si>
  <si>
    <t>15/09/2022 11:59:43</t>
  </si>
  <si>
    <t>15/09/2022 11:59:45</t>
  </si>
  <si>
    <t>15/09/2022 12:00:22</t>
  </si>
  <si>
    <t>15/09/2022 12:02:42</t>
  </si>
  <si>
    <t>15/09/2022 12:02:51</t>
  </si>
  <si>
    <t>15/09/2022 12:03:01</t>
  </si>
  <si>
    <t>15/09/2022 12:03:14</t>
  </si>
  <si>
    <t>15/09/2022 12:04:30</t>
  </si>
  <si>
    <t>15/09/2022 12:04:37</t>
  </si>
  <si>
    <t>15/09/2022 12:05:39</t>
  </si>
  <si>
    <t>15/09/2022 12:06:43</t>
  </si>
  <si>
    <t>15/09/2022 12:07:17</t>
  </si>
  <si>
    <t>15/09/2022 12:09:14</t>
  </si>
  <si>
    <t>15/09/2022 12:09:24</t>
  </si>
  <si>
    <t>15/09/2022 12:11:23</t>
  </si>
  <si>
    <t>15/09/2022 12:11:52</t>
  </si>
  <si>
    <t>15/09/2022 12:12:22</t>
  </si>
  <si>
    <t>15/09/2022 12:12:59</t>
  </si>
  <si>
    <t>15/09/2022 12:15:15</t>
  </si>
  <si>
    <t>15/09/2022 12:15:40</t>
  </si>
  <si>
    <t>15/09/2022 12:17:20</t>
  </si>
  <si>
    <t>15/09/2022 12:17:21</t>
  </si>
  <si>
    <t>15/09/2022 12:18:29</t>
  </si>
  <si>
    <t>15/09/2022 12:19:12</t>
  </si>
  <si>
    <t>15/09/2022 12:20:41</t>
  </si>
  <si>
    <t>15/09/2022 12:20:44</t>
  </si>
  <si>
    <t>15/09/2022 12:23:14</t>
  </si>
  <si>
    <t>15/09/2022 12:23:15</t>
  </si>
  <si>
    <t>15/09/2022 12:23:19</t>
  </si>
  <si>
    <t>15/09/2022 12:24:07</t>
  </si>
  <si>
    <t>15/09/2022 12:24:21</t>
  </si>
  <si>
    <t>15/09/2022 12:24:23</t>
  </si>
  <si>
    <t>15/09/2022 12:32:17</t>
  </si>
  <si>
    <t>15/09/2022 12:32:53</t>
  </si>
  <si>
    <t>15/09/2022 12:33:08</t>
  </si>
  <si>
    <t>15/09/2022 12:33:36</t>
  </si>
  <si>
    <t>15/09/2022 12:34:04</t>
  </si>
  <si>
    <t>15/09/2022 12:35:06</t>
  </si>
  <si>
    <t>15/09/2022 12:35:15</t>
  </si>
  <si>
    <t>15/09/2022 12:35:16</t>
  </si>
  <si>
    <t>15/09/2022 12:35:18</t>
  </si>
  <si>
    <t>15/09/2022 12:36:23</t>
  </si>
  <si>
    <t>15/09/2022 12:36:24</t>
  </si>
  <si>
    <t>15/09/2022 12:36:45</t>
  </si>
  <si>
    <t>15/09/2022 12:37:46</t>
  </si>
  <si>
    <t>15/09/2022 12:38:29</t>
  </si>
  <si>
    <t>15/09/2022 12:40:19</t>
  </si>
  <si>
    <t>15/09/2022 12:40:20</t>
  </si>
  <si>
    <t>15/09/2022 12:40:23</t>
  </si>
  <si>
    <t>15/09/2022 12:40:47</t>
  </si>
  <si>
    <t>15/09/2022 12:42:08</t>
  </si>
  <si>
    <t>15/09/2022 12:42:11</t>
  </si>
  <si>
    <t>15/09/2022 12:42:13</t>
  </si>
  <si>
    <t>15/09/2022 12:42:15</t>
  </si>
  <si>
    <t>15/09/2022 12:44:29</t>
  </si>
  <si>
    <t>15/09/2022 12:44:30</t>
  </si>
  <si>
    <t>15/09/2022 12:45:07</t>
  </si>
  <si>
    <t>15/09/2022 12:45:08</t>
  </si>
  <si>
    <t>15/09/2022 12:45:10</t>
  </si>
  <si>
    <t>15/09/2022 12:45:12</t>
  </si>
  <si>
    <t>15/09/2022 12:45:22</t>
  </si>
  <si>
    <t>15/09/2022 12:46:02</t>
  </si>
  <si>
    <t>15/09/2022 12:46:03</t>
  </si>
  <si>
    <t>15/09/2022 12:48:10</t>
  </si>
  <si>
    <t>15/09/2022 13:00:12</t>
  </si>
  <si>
    <t>15/09/2022 13:00:53</t>
  </si>
  <si>
    <t>15/09/2022 13:02:07</t>
  </si>
  <si>
    <t>15/09/2022 13:02:39</t>
  </si>
  <si>
    <t>15/09/2022 13:03:00</t>
  </si>
  <si>
    <t>15/09/2022 13:22:41</t>
  </si>
  <si>
    <t>15/09/2022 13:23:28</t>
  </si>
  <si>
    <t>15/09/2022 13:24:51</t>
  </si>
  <si>
    <t>15/09/2022 13:24:52</t>
  </si>
  <si>
    <t>15/09/2022 13:26:52</t>
  </si>
  <si>
    <t>15/09/2022 13:27:04</t>
  </si>
  <si>
    <t>15/09/2022 13:29:30</t>
  </si>
  <si>
    <t>15/09/2022 13:30:01</t>
  </si>
  <si>
    <t>15/09/2022 13:30:02</t>
  </si>
  <si>
    <t>15/09/2022 13:30:14</t>
  </si>
  <si>
    <t>15/09/2022 13:30:20</t>
  </si>
  <si>
    <t>15/09/2022 13:31:18</t>
  </si>
  <si>
    <t>15/09/2022 13:31:19</t>
  </si>
  <si>
    <t>15/09/2022 13:31:55</t>
  </si>
  <si>
    <t>15/09/2022 13:32:09</t>
  </si>
  <si>
    <t>15/09/2022 13:32:17</t>
  </si>
  <si>
    <t>15/09/2022 13:34:19</t>
  </si>
  <si>
    <t>15/09/2022 13:34:22</t>
  </si>
  <si>
    <t>15/09/2022 13:34:33</t>
  </si>
  <si>
    <t>15/09/2022 13:34:56</t>
  </si>
  <si>
    <t>15/09/2022 13:35:08</t>
  </si>
  <si>
    <t>15/09/2022 13:35:18</t>
  </si>
  <si>
    <t>15/09/2022 13:35:22</t>
  </si>
  <si>
    <t>15/09/2022 13:35:41</t>
  </si>
  <si>
    <t>15/09/2022 13:35:53</t>
  </si>
  <si>
    <t>15/09/2022 13:35:57</t>
  </si>
  <si>
    <t>15/09/2022 13:36:22</t>
  </si>
  <si>
    <t>15/09/2022 13:54:54</t>
  </si>
  <si>
    <t>15/09/2022 13:55:36</t>
  </si>
  <si>
    <t>15/09/2022 13:55:55</t>
  </si>
  <si>
    <t>15/09/2022 13:55:57</t>
  </si>
  <si>
    <t>15/09/2022 13:55:59</t>
  </si>
  <si>
    <t>15/09/2022 13:56:13</t>
  </si>
  <si>
    <t>15/09/2022 13:56:26</t>
  </si>
  <si>
    <t>15/09/2022 13:56:28</t>
  </si>
  <si>
    <t>15/09/2022 13:56:32</t>
  </si>
  <si>
    <t>15/09/2022 13:56:43</t>
  </si>
  <si>
    <t>15/09/2022 14:06:33</t>
  </si>
  <si>
    <t>15/09/2022 14:06:51</t>
  </si>
  <si>
    <t>15/09/2022 14:06:52</t>
  </si>
  <si>
    <t>15/09/2022 14:06:57</t>
  </si>
  <si>
    <t>15/09/2022 14:07:14</t>
  </si>
  <si>
    <t>15/09/2022 14:07:15</t>
  </si>
  <si>
    <t>15/09/2022 14:07:26</t>
  </si>
  <si>
    <t>15/09/2022 14:10:51</t>
  </si>
  <si>
    <t>15/09/2022 14:10:58</t>
  </si>
  <si>
    <t>15/09/2022 14:11:00</t>
  </si>
  <si>
    <t>15/09/2022 14:11:08</t>
  </si>
  <si>
    <t>15/09/2022 14:11:40</t>
  </si>
  <si>
    <t>15/09/2022 14:12:01</t>
  </si>
  <si>
    <t>15/09/2022 14:13:58</t>
  </si>
  <si>
    <t>15/09/2022 14:14:16</t>
  </si>
  <si>
    <t>15/09/2022 14:17:31</t>
  </si>
  <si>
    <t>15/09/2022 14:17:32</t>
  </si>
  <si>
    <t>15/09/2022 14:18:13</t>
  </si>
  <si>
    <t>15/09/2022 14:18:24</t>
  </si>
  <si>
    <t>15/09/2022 14:18:25</t>
  </si>
  <si>
    <t>15/09/2022 14:18:41</t>
  </si>
  <si>
    <t>15/09/2022 14:19:07</t>
  </si>
  <si>
    <t>15/09/2022 14:19:38</t>
  </si>
  <si>
    <t>15/09/2022 14:20:42</t>
  </si>
  <si>
    <t>15/09/2022 14:21:09</t>
  </si>
  <si>
    <t>15/09/2022 14:21:21</t>
  </si>
  <si>
    <t>15/09/2022 14:21:52</t>
  </si>
  <si>
    <t>15/09/2022 14:22:04</t>
  </si>
  <si>
    <t>15/09/2022 14:22:07</t>
  </si>
  <si>
    <t>15/09/2022 14:22:15</t>
  </si>
  <si>
    <t>15/09/2022 14:22:42</t>
  </si>
  <si>
    <t>15/09/2022 14:22:57</t>
  </si>
  <si>
    <t>15/09/2022 14:23:00</t>
  </si>
  <si>
    <t>15/09/2022 14:23:27</t>
  </si>
  <si>
    <t>15/09/2022 14:23:33</t>
  </si>
  <si>
    <t>15/09/2022 14:23:46</t>
  </si>
  <si>
    <t>15/09/2022 14:24:04</t>
  </si>
  <si>
    <t>15/09/2022 14:24:17</t>
  </si>
  <si>
    <t>15/09/2022 14:24:34</t>
  </si>
  <si>
    <t>15/09/2022 14:25:37</t>
  </si>
  <si>
    <t>15/09/2022 14:26:23</t>
  </si>
  <si>
    <t>15/09/2022 14:26:34</t>
  </si>
  <si>
    <t>15/09/2022 14:26:35</t>
  </si>
  <si>
    <t>15/09/2022 14:26:41</t>
  </si>
  <si>
    <t>15/09/2022 14:27:27</t>
  </si>
  <si>
    <t>15/09/2022 14:30:02</t>
  </si>
  <si>
    <t>15/09/2022 14:30:03</t>
  </si>
  <si>
    <t>15/09/2022 14:30:12</t>
  </si>
  <si>
    <t>15/09/2022 14:30:42</t>
  </si>
  <si>
    <t>15/09/2022 14:30:45</t>
  </si>
  <si>
    <t>15/09/2022 14:31:02</t>
  </si>
  <si>
    <t>15/09/2022 14:31:07</t>
  </si>
  <si>
    <t>15/09/2022 14:31:14</t>
  </si>
  <si>
    <t>15/09/2022 14:31:17</t>
  </si>
  <si>
    <t>15/09/2022 14:31:26</t>
  </si>
  <si>
    <t>15/09/2022 14:32:00</t>
  </si>
  <si>
    <t>15/09/2022 14:32:18</t>
  </si>
  <si>
    <t>15/09/2022 14:32:21</t>
  </si>
  <si>
    <t>15/09/2022 14:32:22</t>
  </si>
  <si>
    <t>15/09/2022 14:32:25</t>
  </si>
  <si>
    <t>15/09/2022 14:32:40</t>
  </si>
  <si>
    <t>15/09/2022 14:32:51</t>
  </si>
  <si>
    <t>15/09/2022 14:33:06</t>
  </si>
  <si>
    <t>15/09/2022 14:33:07</t>
  </si>
  <si>
    <t>15/09/2022 14:33:08</t>
  </si>
  <si>
    <t>15/09/2022 14:33:09</t>
  </si>
  <si>
    <t>15/09/2022 14:33:46</t>
  </si>
  <si>
    <t>15/09/2022 14:33:49</t>
  </si>
  <si>
    <t>15/09/2022 14:33:52</t>
  </si>
  <si>
    <t>15/09/2022 14:33:53</t>
  </si>
  <si>
    <t>15/09/2022 14:34:15</t>
  </si>
  <si>
    <t>15/09/2022 14:34:22</t>
  </si>
  <si>
    <t>15/09/2022 14:34:23</t>
  </si>
  <si>
    <t>15/09/2022 14:34:29</t>
  </si>
  <si>
    <t>15/09/2022 14:34:35</t>
  </si>
  <si>
    <t>15/09/2022 14:34:36</t>
  </si>
  <si>
    <t>15/09/2022 14:34:47</t>
  </si>
  <si>
    <t>15/09/2022 14:34:48</t>
  </si>
  <si>
    <t>15/09/2022 14:34:50</t>
  </si>
  <si>
    <t>15/09/2022 14:34:57</t>
  </si>
  <si>
    <t>15/09/2022 14:35:00</t>
  </si>
  <si>
    <t>15/09/2022 14:35:07</t>
  </si>
  <si>
    <t>15/09/2022 14:35:12</t>
  </si>
  <si>
    <t>15/09/2022 14:35:40</t>
  </si>
  <si>
    <t>15/09/2022 14:36:18</t>
  </si>
  <si>
    <t>15/09/2022 14:36:24</t>
  </si>
  <si>
    <t>15/09/2022 14:37:14</t>
  </si>
  <si>
    <t>15/09/2022 14:37:18</t>
  </si>
  <si>
    <t>15/09/2022 14:38:00</t>
  </si>
  <si>
    <t>15/09/2022 14:38:07</t>
  </si>
  <si>
    <t>15/09/2022 14:38:14</t>
  </si>
  <si>
    <t>15/09/2022 14:38:18</t>
  </si>
  <si>
    <t>15/09/2022 14:39:49</t>
  </si>
  <si>
    <t>15/09/2022 14:42:17</t>
  </si>
  <si>
    <t>15/09/2022 14:42:38</t>
  </si>
  <si>
    <t>15/09/2022 14:46:29</t>
  </si>
  <si>
    <t>15/09/2022 14:46:41</t>
  </si>
  <si>
    <t>15/09/2022 14:47:24</t>
  </si>
  <si>
    <t>15/09/2022 15:33:50</t>
  </si>
  <si>
    <t>15/09/2022 15:33:51</t>
  </si>
  <si>
    <t>15/09/2022 15:34:01</t>
  </si>
  <si>
    <t>15/09/2022 15:34:47</t>
  </si>
  <si>
    <t>15/09/2022 15:34:50</t>
  </si>
  <si>
    <t>15/09/2022 15:50:17</t>
  </si>
  <si>
    <t>15/09/2022 15:50:39</t>
  </si>
  <si>
    <t>15/09/2022 15:51:10</t>
  </si>
  <si>
    <t>15/09/2022 15:53:30</t>
  </si>
  <si>
    <t>15/09/2022 15:54:19</t>
  </si>
  <si>
    <t>15/09/2022 16:01:05</t>
  </si>
  <si>
    <t>15/09/2022 16:01:22</t>
  </si>
  <si>
    <t>15/09/2022 16:01:25</t>
  </si>
  <si>
    <t>15/09/2022 16:01:31</t>
  </si>
  <si>
    <t>15/09/2022 16:01:32</t>
  </si>
  <si>
    <t>15/09/2022 16:01:39</t>
  </si>
  <si>
    <t>15/09/2022 16:09:06</t>
  </si>
  <si>
    <t>15/09/2022 16:09:07</t>
  </si>
  <si>
    <t>15/09/2022 16:09:08</t>
  </si>
  <si>
    <t>15/09/2022 16:09:09</t>
  </si>
  <si>
    <t>15/09/2022 16:09:10</t>
  </si>
  <si>
    <t>15/09/2022 16:09:16</t>
  </si>
  <si>
    <t>15/09/2022 16:09:17</t>
  </si>
  <si>
    <t>15/09/2022 16:09:33</t>
  </si>
  <si>
    <t>15/09/2022 16:09:34</t>
  </si>
  <si>
    <t>15/09/2022 16:09:35</t>
  </si>
  <si>
    <t>15/09/2022 16:09:36</t>
  </si>
  <si>
    <t>15/09/2022 16:09:51</t>
  </si>
  <si>
    <t>15/09/2022 16:09:54</t>
  </si>
  <si>
    <t>15/09/2022 16:10:00</t>
  </si>
  <si>
    <t>15/09/2022 16:10:12</t>
  </si>
  <si>
    <t>15/09/2022 16:10:15</t>
  </si>
  <si>
    <t>15/09/2022 16:10:29</t>
  </si>
  <si>
    <t>15/09/2022 16:10:34</t>
  </si>
  <si>
    <t>15/09/2022 16:10:57</t>
  </si>
  <si>
    <t>15/09/2022 16:11:50</t>
  </si>
  <si>
    <t>15/09/2022 16:12:06</t>
  </si>
  <si>
    <t>15/09/2022 16:12:07</t>
  </si>
  <si>
    <t>15/09/2022 16:12:08</t>
  </si>
  <si>
    <t>15/09/2022 16:12:12</t>
  </si>
  <si>
    <t>15/09/2022 16:12:14</t>
  </si>
  <si>
    <t>15/09/2022 16:12:17</t>
  </si>
  <si>
    <t>15/09/2022 16:12:20</t>
  </si>
  <si>
    <t>15/09/2022 16:12:27</t>
  </si>
  <si>
    <t>15/09/2022 16:12:36</t>
  </si>
  <si>
    <t>15/09/2022 16:12:46</t>
  </si>
  <si>
    <t>15/09/2022 16:12:47</t>
  </si>
  <si>
    <t>15/09/2022 16:13:04</t>
  </si>
  <si>
    <t>15/09/2022 16:13:06</t>
  </si>
  <si>
    <t>15/09/2022 16:13:13</t>
  </si>
  <si>
    <t>15/09/2022 16:13:28</t>
  </si>
  <si>
    <t>15/09/2022 16:13:34</t>
  </si>
  <si>
    <t>15/09/2022 16:13:46</t>
  </si>
  <si>
    <t>15/09/2022 16:14:05</t>
  </si>
  <si>
    <t>15/09/2022 16:14:06</t>
  </si>
  <si>
    <t>15/09/2022 16:14:09</t>
  </si>
  <si>
    <t>15/09/2022 16:14:10</t>
  </si>
  <si>
    <t>15/09/2022 16:14:18</t>
  </si>
  <si>
    <t>15/09/2022 16:14:50</t>
  </si>
  <si>
    <t>15/09/2022 16:14:51</t>
  </si>
  <si>
    <t>15/09/2022 16:14:54</t>
  </si>
  <si>
    <t>15/09/2022 16:14:55</t>
  </si>
  <si>
    <t>15/09/2022 16:14:56</t>
  </si>
  <si>
    <t>15/09/2022 16:15:00</t>
  </si>
  <si>
    <t>15/09/2022 16:15:05</t>
  </si>
  <si>
    <t>15/09/2022 16:15:06</t>
  </si>
  <si>
    <t>15/09/2022 16:15:07</t>
  </si>
  <si>
    <t>15/09/2022 16:15:16</t>
  </si>
  <si>
    <t>15/09/2022 16:15:28</t>
  </si>
  <si>
    <t>15/09/2022 16:15:49</t>
  </si>
  <si>
    <t>15/09/2022 16:15:57</t>
  </si>
  <si>
    <t>15/09/2022 16:16:03</t>
  </si>
  <si>
    <t>15/09/2022 16:16:21</t>
  </si>
  <si>
    <t>15/09/2022 16:16:31</t>
  </si>
  <si>
    <t>16/09/2022 08:00:08</t>
  </si>
  <si>
    <t>16/09/2022 08:00:12</t>
  </si>
  <si>
    <t>16/09/2022 08:02:11</t>
  </si>
  <si>
    <t>16/09/2022 08:02:16</t>
  </si>
  <si>
    <t>16/09/2022 08:02:17</t>
  </si>
  <si>
    <t>16/09/2022 08:02:18</t>
  </si>
  <si>
    <t>16/09/2022 08:02:31</t>
  </si>
  <si>
    <t>16/09/2022 08:02:36</t>
  </si>
  <si>
    <t>16/09/2022 08:02:37</t>
  </si>
  <si>
    <t>16/09/2022 08:02:52</t>
  </si>
  <si>
    <t>16/09/2022 08:02:53</t>
  </si>
  <si>
    <t>16/09/2022 08:02:55</t>
  </si>
  <si>
    <t>16/09/2022 08:03:09</t>
  </si>
  <si>
    <t>16/09/2022 08:03:11</t>
  </si>
  <si>
    <t>16/09/2022 08:03:20</t>
  </si>
  <si>
    <t>16/09/2022 08:03:21</t>
  </si>
  <si>
    <t>16/09/2022 08:04:00</t>
  </si>
  <si>
    <t>16/09/2022 08:04:14</t>
  </si>
  <si>
    <t>16/09/2022 08:04:15</t>
  </si>
  <si>
    <t>16/09/2022 08:04:16</t>
  </si>
  <si>
    <t>16/09/2022 08:04:17</t>
  </si>
  <si>
    <t>16/09/2022 08:04:23</t>
  </si>
  <si>
    <t>16/09/2022 08:04:24</t>
  </si>
  <si>
    <t>16/09/2022 08:04:37</t>
  </si>
  <si>
    <t>16/09/2022 08:04:39</t>
  </si>
  <si>
    <t>16/09/2022 08:04:50</t>
  </si>
  <si>
    <t>16/09/2022 08:04:52</t>
  </si>
  <si>
    <t>16/09/2022 08:04:54</t>
  </si>
  <si>
    <t>16/09/2022 08:04:55</t>
  </si>
  <si>
    <t>16/09/2022 08:05:00</t>
  </si>
  <si>
    <t>16/09/2022 08:05:01</t>
  </si>
  <si>
    <t>16/09/2022 08:05:02</t>
  </si>
  <si>
    <t>16/09/2022 08:05:11</t>
  </si>
  <si>
    <t>16/09/2022 08:05:18</t>
  </si>
  <si>
    <t>16/09/2022 08:05:22</t>
  </si>
  <si>
    <t>16/09/2022 08:05:25</t>
  </si>
  <si>
    <t>16/09/2022 08:05:34</t>
  </si>
  <si>
    <t>16/09/2022 08:05:45</t>
  </si>
  <si>
    <t>16/09/2022 08:05:49</t>
  </si>
  <si>
    <t>16/09/2022 08:05:50</t>
  </si>
  <si>
    <t>16/09/2022 08:05:51</t>
  </si>
  <si>
    <t>16/09/2022 08:05:52</t>
  </si>
  <si>
    <t>16/09/2022 08:05:54</t>
  </si>
  <si>
    <t>16/09/2022 08:06:00</t>
  </si>
  <si>
    <t>16/09/2022 08:06:01</t>
  </si>
  <si>
    <t>16/09/2022 08:06:09</t>
  </si>
  <si>
    <t>16/09/2022 08:06:23</t>
  </si>
  <si>
    <t>16/09/2022 08:06:32</t>
  </si>
  <si>
    <t>16/09/2022 08:06:47</t>
  </si>
  <si>
    <t>16/09/2022 08:06:48</t>
  </si>
  <si>
    <t>16/09/2022 08:06:49</t>
  </si>
  <si>
    <t>16/09/2022 08:06:54</t>
  </si>
  <si>
    <t>16/09/2022 08:07:00</t>
  </si>
  <si>
    <t>16/09/2022 08:07:02</t>
  </si>
  <si>
    <t>16/09/2022 08:07:11</t>
  </si>
  <si>
    <t>16/09/2022 08:07:17</t>
  </si>
  <si>
    <t>16/09/2022 08:07:31</t>
  </si>
  <si>
    <t>16/09/2022 08:07:51</t>
  </si>
  <si>
    <t>16/09/2022 08:07:56</t>
  </si>
  <si>
    <t>16/09/2022 08:08:00</t>
  </si>
  <si>
    <t>16/09/2022 08:08:02</t>
  </si>
  <si>
    <t>16/09/2022 08:08:14</t>
  </si>
  <si>
    <t>16/09/2022 08:08:16</t>
  </si>
  <si>
    <t>16/09/2022 08:08:41</t>
  </si>
  <si>
    <t>16/09/2022 08:09:18</t>
  </si>
  <si>
    <t>16/09/2022 08:09:43</t>
  </si>
  <si>
    <t>16/09/2022 08:09:45</t>
  </si>
  <si>
    <t>16/09/2022 08:09:51</t>
  </si>
  <si>
    <t>16/09/2022 08:10:31</t>
  </si>
  <si>
    <t>16/09/2022 08:10:42</t>
  </si>
  <si>
    <t>16/09/2022 08:11:18</t>
  </si>
  <si>
    <t>16/09/2022 08:11:19</t>
  </si>
  <si>
    <t>16/09/2022 08:11:41</t>
  </si>
  <si>
    <t>16/09/2022 08:12:41</t>
  </si>
  <si>
    <t>16/09/2022 08:13:02</t>
  </si>
  <si>
    <t>16/09/2022 08:13:10</t>
  </si>
  <si>
    <t>16/09/2022 08:14:54</t>
  </si>
  <si>
    <t>16/09/2022 08:15:00</t>
  </si>
  <si>
    <t>16/09/2022 08:16:14</t>
  </si>
  <si>
    <t>16/09/2022 08:16:21</t>
  </si>
  <si>
    <t>16/09/2022 08:16:23</t>
  </si>
  <si>
    <t>16/09/2022 08:17:37</t>
  </si>
  <si>
    <t>16/09/2022 08:17:40</t>
  </si>
  <si>
    <t>16/09/2022 08:17:48</t>
  </si>
  <si>
    <t>16/09/2022 08:18:03</t>
  </si>
  <si>
    <t>16/09/2022 08:18:46</t>
  </si>
  <si>
    <t>16/09/2022 08:19:18</t>
  </si>
  <si>
    <t>16/09/2022 08:19:21</t>
  </si>
  <si>
    <t>16/09/2022 08:20:00</t>
  </si>
  <si>
    <t>16/09/2022 08:20:04</t>
  </si>
  <si>
    <t>16/09/2022 08:20:14</t>
  </si>
  <si>
    <t>16/09/2022 08:20:33</t>
  </si>
  <si>
    <t>16/09/2022 08:20:37</t>
  </si>
  <si>
    <t>16/09/2022 08:20:56</t>
  </si>
  <si>
    <t>16/09/2022 08:21:06</t>
  </si>
  <si>
    <t>16/09/2022 08:21:20</t>
  </si>
  <si>
    <t>16/09/2022 08:21:21</t>
  </si>
  <si>
    <t>16/09/2022 08:21:38</t>
  </si>
  <si>
    <t>16/09/2022 08:22:10</t>
  </si>
  <si>
    <t>16/09/2022 08:22:17</t>
  </si>
  <si>
    <t>16/09/2022 08:22:28</t>
  </si>
  <si>
    <t>16/09/2022 08:22:51</t>
  </si>
  <si>
    <t>16/09/2022 08:23:00</t>
  </si>
  <si>
    <t>16/09/2022 08:23:06</t>
  </si>
  <si>
    <t>16/09/2022 08:24:10</t>
  </si>
  <si>
    <t>16/09/2022 08:24:11</t>
  </si>
  <si>
    <t>16/09/2022 08:24:47</t>
  </si>
  <si>
    <t>16/09/2022 08:25:29</t>
  </si>
  <si>
    <t>16/09/2022 08:25:36</t>
  </si>
  <si>
    <t>16/09/2022 08:25:49</t>
  </si>
  <si>
    <t>16/09/2022 08:26:03</t>
  </si>
  <si>
    <t>16/09/2022 08:26:21</t>
  </si>
  <si>
    <t>16/09/2022 08:26:29</t>
  </si>
  <si>
    <t>16/09/2022 08:26:40</t>
  </si>
  <si>
    <t>16/09/2022 08:26:52</t>
  </si>
  <si>
    <t>16/09/2022 08:27:01</t>
  </si>
  <si>
    <t>16/09/2022 08:27:04</t>
  </si>
  <si>
    <t>16/09/2022 08:27:06</t>
  </si>
  <si>
    <t>16/09/2022 08:29:01</t>
  </si>
  <si>
    <t>16/09/2022 08:29:13</t>
  </si>
  <si>
    <t>16/09/2022 08:30:40</t>
  </si>
  <si>
    <t>16/09/2022 08:30:41</t>
  </si>
  <si>
    <t>16/09/2022 08:30:45</t>
  </si>
  <si>
    <t>16/09/2022 08:30:51</t>
  </si>
  <si>
    <t>16/09/2022 08:30:53</t>
  </si>
  <si>
    <t>16/09/2022 08:31:54</t>
  </si>
  <si>
    <t>16/09/2022 08:31:55</t>
  </si>
  <si>
    <t>16/09/2022 08:32:23</t>
  </si>
  <si>
    <t>16/09/2022 08:32:27</t>
  </si>
  <si>
    <t>16/09/2022 08:32:31</t>
  </si>
  <si>
    <t>16/09/2022 08:34:34</t>
  </si>
  <si>
    <t>16/09/2022 08:34:39</t>
  </si>
  <si>
    <t>16/09/2022 08:35:15</t>
  </si>
  <si>
    <t>16/09/2022 08:35:46</t>
  </si>
  <si>
    <t>16/09/2022 08:35:49</t>
  </si>
  <si>
    <t>16/09/2022 08:36:01</t>
  </si>
  <si>
    <t>16/09/2022 08:36:08</t>
  </si>
  <si>
    <t>16/09/2022 08:36:14</t>
  </si>
  <si>
    <t>16/09/2022 08:36:15</t>
  </si>
  <si>
    <t>16/09/2022 08:38:40</t>
  </si>
  <si>
    <t>16/09/2022 08:40:14</t>
  </si>
  <si>
    <t>16/09/2022 08:40:15</t>
  </si>
  <si>
    <t>16/09/2022 08:40:17</t>
  </si>
  <si>
    <t>16/09/2022 08:40:19</t>
  </si>
  <si>
    <t>16/09/2022 08:40:47</t>
  </si>
  <si>
    <t>16/09/2022 08:41:09</t>
  </si>
  <si>
    <t>16/09/2022 08:41:42</t>
  </si>
  <si>
    <t>16/09/2022 08:41:44</t>
  </si>
  <si>
    <t>16/09/2022 08:42:04</t>
  </si>
  <si>
    <t>16/09/2022 08:42:28</t>
  </si>
  <si>
    <t>16/09/2022 08:42:29</t>
  </si>
  <si>
    <t>16/09/2022 08:42:54</t>
  </si>
  <si>
    <t>16/09/2022 08:43:05</t>
  </si>
  <si>
    <t>16/09/2022 08:43:20</t>
  </si>
  <si>
    <t>16/09/2022 08:45:39</t>
  </si>
  <si>
    <t>16/09/2022 08:46:50</t>
  </si>
  <si>
    <t>16/09/2022 08:47:08</t>
  </si>
  <si>
    <t>16/09/2022 08:48:27</t>
  </si>
  <si>
    <t>16/09/2022 08:48:29</t>
  </si>
  <si>
    <t>16/09/2022 08:48:30</t>
  </si>
  <si>
    <t>16/09/2022 08:48:32</t>
  </si>
  <si>
    <t>16/09/2022 08:48:55</t>
  </si>
  <si>
    <t>16/09/2022 08:49:48</t>
  </si>
  <si>
    <t>16/09/2022 08:50:14</t>
  </si>
  <si>
    <t>16/09/2022 08:51:15</t>
  </si>
  <si>
    <t>16/09/2022 08:52:50</t>
  </si>
  <si>
    <t>16/09/2022 08:53:00</t>
  </si>
  <si>
    <t>16/09/2022 08:54:25</t>
  </si>
  <si>
    <t>16/09/2022 09:34:37</t>
  </si>
  <si>
    <t>16/09/2022 09:34:53</t>
  </si>
  <si>
    <t>16/09/2022 09:45:44</t>
  </si>
  <si>
    <t>16/09/2022 09:48:58</t>
  </si>
  <si>
    <t>16/09/2022 09:49:39</t>
  </si>
  <si>
    <t>16/09/2022 09:49:56</t>
  </si>
  <si>
    <t>16/09/2022 09:50:13</t>
  </si>
  <si>
    <t>16/09/2022 09:50:43</t>
  </si>
  <si>
    <t>16/09/2022 09:50:47</t>
  </si>
  <si>
    <t>16/09/2022 09:50:48</t>
  </si>
  <si>
    <t>16/09/2022 09:50:52</t>
  </si>
  <si>
    <t>16/09/2022 09:51:40</t>
  </si>
  <si>
    <t>16/09/2022 09:51:41</t>
  </si>
  <si>
    <t>16/09/2022 09:51:42</t>
  </si>
  <si>
    <t>16/09/2022 09:56:49</t>
  </si>
  <si>
    <t>16/09/2022 09:58:00</t>
  </si>
  <si>
    <t>16/09/2022 09:59:59</t>
  </si>
  <si>
    <t>16/09/2022 10:00:01</t>
  </si>
  <si>
    <t>16/09/2022 10:01:00</t>
  </si>
  <si>
    <t>16/09/2022 10:06:52</t>
  </si>
  <si>
    <t>16/09/2022 10:07:05</t>
  </si>
  <si>
    <t>16/09/2022 10:11:15</t>
  </si>
  <si>
    <t>16/09/2022 10:11:21</t>
  </si>
  <si>
    <t>16/09/2022 10:12:03</t>
  </si>
  <si>
    <t>16/09/2022 10:12:27</t>
  </si>
  <si>
    <t>16/09/2022 10:15:56</t>
  </si>
  <si>
    <t>16/09/2022 10:16:10</t>
  </si>
  <si>
    <t>16/09/2022 10:17:04</t>
  </si>
  <si>
    <t>16/09/2022 10:17:05</t>
  </si>
  <si>
    <t>16/09/2022 10:18:23</t>
  </si>
  <si>
    <t>16/09/2022 10:18:52</t>
  </si>
  <si>
    <t>16/09/2022 10:20:48</t>
  </si>
  <si>
    <t>16/09/2022 10:20:49</t>
  </si>
  <si>
    <t>16/09/2022 10:26:11</t>
  </si>
  <si>
    <t>16/09/2022 10:26:56</t>
  </si>
  <si>
    <t>16/09/2022 10:27:08</t>
  </si>
  <si>
    <t>16/09/2022 10:32:09</t>
  </si>
  <si>
    <t>16/09/2022 10:32:37</t>
  </si>
  <si>
    <t>16/09/2022 10:36:18</t>
  </si>
  <si>
    <t>16/09/2022 10:36:43</t>
  </si>
  <si>
    <t>16/09/2022 10:37:22</t>
  </si>
  <si>
    <t>16/09/2022 10:38:48</t>
  </si>
  <si>
    <t>16/09/2022 10:43:10</t>
  </si>
  <si>
    <t>16/09/2022 10:50:29</t>
  </si>
  <si>
    <t>16/09/2022 10:50:31</t>
  </si>
  <si>
    <t>16/09/2022 10:50:36</t>
  </si>
  <si>
    <t>16/09/2022 10:50:44</t>
  </si>
  <si>
    <t>16/09/2022 10:50:47</t>
  </si>
  <si>
    <t>16/09/2022 10:54:44</t>
  </si>
  <si>
    <t>16/09/2022 10:54:45</t>
  </si>
  <si>
    <t>16/09/2022 10:55:29</t>
  </si>
  <si>
    <t>16/09/2022 11:04:11</t>
  </si>
  <si>
    <t>16/09/2022 11:04:22</t>
  </si>
  <si>
    <t>16/09/2022 11:05:08</t>
  </si>
  <si>
    <t>16/09/2022 11:06:20</t>
  </si>
  <si>
    <t>16/09/2022 11:07:29</t>
  </si>
  <si>
    <t>16/09/2022 11:08:19</t>
  </si>
  <si>
    <t>16/09/2022 11:08:36</t>
  </si>
  <si>
    <t>16/09/2022 11:15:56</t>
  </si>
  <si>
    <t>16/09/2022 11:16:13</t>
  </si>
  <si>
    <t>16/09/2022 11:17:59</t>
  </si>
  <si>
    <t>16/09/2022 11:20:23</t>
  </si>
  <si>
    <t>16/09/2022 11:20:50</t>
  </si>
  <si>
    <t>16/09/2022 11:21:01</t>
  </si>
  <si>
    <t>16/09/2022 11:23:39</t>
  </si>
  <si>
    <t>16/09/2022 11:25:06</t>
  </si>
  <si>
    <t>16/09/2022 11:25:40</t>
  </si>
  <si>
    <t>16/09/2022 11:26:01</t>
  </si>
  <si>
    <t>16/09/2022 11:27:55</t>
  </si>
  <si>
    <t>16/09/2022 11:28:42</t>
  </si>
  <si>
    <t>16/09/2022 11:28:54</t>
  </si>
  <si>
    <t>16/09/2022 11:41:39</t>
  </si>
  <si>
    <t>16/09/2022 11:43:33</t>
  </si>
  <si>
    <t>16/09/2022 11:47:02</t>
  </si>
  <si>
    <t>16/09/2022 11:47:06</t>
  </si>
  <si>
    <t>16/09/2022 11:47:32</t>
  </si>
  <si>
    <t>16/09/2022 11:49:32</t>
  </si>
  <si>
    <t>16/09/2022 11:49:50</t>
  </si>
  <si>
    <t>16/09/2022 11:55:03</t>
  </si>
  <si>
    <t>16/09/2022 12:37:52</t>
  </si>
  <si>
    <t>16/09/2022 12:39:06</t>
  </si>
  <si>
    <t>16/09/2022 12:41:16</t>
  </si>
  <si>
    <t>16/09/2022 12:41:24</t>
  </si>
  <si>
    <t>16/09/2022 12:44:06</t>
  </si>
  <si>
    <t>16/09/2022 12:46:19</t>
  </si>
  <si>
    <t>16/09/2022 12:48:14</t>
  </si>
  <si>
    <t>16/09/2022 12:49:53</t>
  </si>
  <si>
    <t>16/09/2022 12:51:30</t>
  </si>
  <si>
    <t>16/09/2022 13:02:04</t>
  </si>
  <si>
    <t>16/09/2022 13:02:51</t>
  </si>
  <si>
    <t>16/09/2022 13:04:17</t>
  </si>
  <si>
    <t>16/09/2022 13:06:42</t>
  </si>
  <si>
    <t>16/09/2022 13:09:14</t>
  </si>
  <si>
    <t>16/09/2022 13:11:21</t>
  </si>
  <si>
    <t>16/09/2022 13:13:27</t>
  </si>
  <si>
    <t>16/09/2022 13:17:27</t>
  </si>
  <si>
    <t>16/09/2022 13:20:37</t>
  </si>
  <si>
    <t>16/09/2022 13:23:05</t>
  </si>
  <si>
    <t>16/09/2022 13:28:58</t>
  </si>
  <si>
    <t>16/09/2022 13:31:00</t>
  </si>
  <si>
    <t>16/09/2022 13:31:53</t>
  </si>
  <si>
    <t>16/09/2022 13:31:59</t>
  </si>
  <si>
    <t>16/09/2022 13:32:17</t>
  </si>
  <si>
    <t>16/09/2022 13:33:21</t>
  </si>
  <si>
    <t>16/09/2022 13:35:45</t>
  </si>
  <si>
    <t>16/09/2022 13:35:58</t>
  </si>
  <si>
    <t>16/09/2022 13:36:59</t>
  </si>
  <si>
    <t>16/09/2022 13:37:31</t>
  </si>
  <si>
    <t>16/09/2022 13:38:22</t>
  </si>
  <si>
    <t>16/09/2022 13:41:47</t>
  </si>
  <si>
    <t>16/09/2022 13:42:46</t>
  </si>
  <si>
    <t>16/09/2022 13:43:09</t>
  </si>
  <si>
    <t>16/09/2022 13:43:10</t>
  </si>
  <si>
    <t>16/09/2022 13:43:38</t>
  </si>
  <si>
    <t>16/09/2022 13:43:56</t>
  </si>
  <si>
    <t>16/09/2022 13:44:15</t>
  </si>
  <si>
    <t>16/09/2022 13:45:53</t>
  </si>
  <si>
    <t>16/09/2022 13:47:45</t>
  </si>
  <si>
    <t>16/09/2022 13:49:53</t>
  </si>
  <si>
    <t>16/09/2022 13:50:47</t>
  </si>
  <si>
    <t>16/09/2022 13:51:37</t>
  </si>
  <si>
    <t>16/09/2022 13:51:50</t>
  </si>
  <si>
    <t>16/09/2022 13:52:22</t>
  </si>
  <si>
    <t>16/09/2022 13:53:34</t>
  </si>
  <si>
    <t>16/09/2022 13:54:17</t>
  </si>
  <si>
    <t>16/09/2022 13:54:39</t>
  </si>
  <si>
    <t>16/09/2022 13:55:31</t>
  </si>
  <si>
    <t>16/09/2022 13:56:27</t>
  </si>
  <si>
    <t>16/09/2022 13:57:51</t>
  </si>
  <si>
    <t>16/09/2022 13:57:59</t>
  </si>
  <si>
    <t>16/09/2022 13:59:00</t>
  </si>
  <si>
    <t>16/09/2022 14:00:36</t>
  </si>
  <si>
    <t>16/09/2022 14:00:46</t>
  </si>
  <si>
    <t>16/09/2022 14:01:31</t>
  </si>
  <si>
    <t>16/09/2022 14:03:07</t>
  </si>
  <si>
    <t>16/09/2022 14:05:51</t>
  </si>
  <si>
    <t>16/09/2022 14:41:47</t>
  </si>
  <si>
    <t>16/09/2022 14:42:02</t>
  </si>
  <si>
    <t>16/09/2022 14:42:04</t>
  </si>
  <si>
    <t>16/09/2022 14:42:42</t>
  </si>
  <si>
    <t>16/09/2022 14:42:52</t>
  </si>
  <si>
    <t>16/09/2022 14:42:55</t>
  </si>
  <si>
    <t>16/09/2022 14:43:08</t>
  </si>
  <si>
    <t>16/09/2022 14:43:19</t>
  </si>
  <si>
    <t>16/09/2022 14:43:36</t>
  </si>
  <si>
    <t>16/09/2022 14:43:44</t>
  </si>
  <si>
    <t>16/09/2022 14:43:59</t>
  </si>
  <si>
    <t>16/09/2022 14:44:01</t>
  </si>
  <si>
    <t>16/09/2022 14:44:10</t>
  </si>
  <si>
    <t>16/09/2022 14:44:15</t>
  </si>
  <si>
    <t>16/09/2022 14:44:20</t>
  </si>
  <si>
    <t>16/09/2022 14:44:33</t>
  </si>
  <si>
    <t>16/09/2022 14:44:57</t>
  </si>
  <si>
    <t>16/09/2022 14:45:10</t>
  </si>
  <si>
    <t>16/09/2022 14:45:24</t>
  </si>
  <si>
    <t>16/09/2022 14:45:28</t>
  </si>
  <si>
    <t>16/09/2022 14:45:36</t>
  </si>
  <si>
    <t>16/09/2022 14:45:59</t>
  </si>
  <si>
    <t>16/09/2022 14:46:07</t>
  </si>
  <si>
    <t>16/09/2022 14:46:25</t>
  </si>
  <si>
    <t>16/09/2022 14:46:31</t>
  </si>
  <si>
    <t>16/09/2022 14:46:42</t>
  </si>
  <si>
    <t>16/09/2022 14:47:08</t>
  </si>
  <si>
    <t>16/09/2022 14:47:09</t>
  </si>
  <si>
    <t>16/09/2022 14:47:16</t>
  </si>
  <si>
    <t>16/09/2022 14:47:18</t>
  </si>
  <si>
    <t>16/09/2022 14:47:29</t>
  </si>
  <si>
    <t>16/09/2022 14:47:42</t>
  </si>
  <si>
    <t>16/09/2022 14:47:49</t>
  </si>
  <si>
    <t>16/09/2022 14:48:22</t>
  </si>
  <si>
    <t>16/09/2022 14:48:23</t>
  </si>
  <si>
    <t>16/09/2022 14:48:37</t>
  </si>
  <si>
    <t>16/09/2022 14:48:39</t>
  </si>
  <si>
    <t>16/09/2022 14:48:50</t>
  </si>
  <si>
    <t>16/09/2022 14:49:00</t>
  </si>
  <si>
    <t>16/09/2022 14:49:10</t>
  </si>
  <si>
    <t>16/09/2022 14:49:24</t>
  </si>
  <si>
    <t>16/09/2022 14:49:32</t>
  </si>
  <si>
    <t>16/09/2022 14:49:48</t>
  </si>
  <si>
    <t>16/09/2022 14:49:53</t>
  </si>
  <si>
    <t>16/09/2022 14:50:09</t>
  </si>
  <si>
    <t>16/09/2022 14:50:13</t>
  </si>
  <si>
    <t>16/09/2022 14:51:02</t>
  </si>
  <si>
    <t>16/09/2022 14:51:09</t>
  </si>
  <si>
    <t>16/09/2022 14:51:10</t>
  </si>
  <si>
    <t>16/09/2022 14:51:15</t>
  </si>
  <si>
    <t>16/09/2022 14:51:30</t>
  </si>
  <si>
    <t>16/09/2022 14:51:38</t>
  </si>
  <si>
    <t>16/09/2022 14:51:46</t>
  </si>
  <si>
    <t>16/09/2022 14:52:07</t>
  </si>
  <si>
    <t>16/09/2022 14:52:49</t>
  </si>
  <si>
    <t>16/09/2022 14:53:13</t>
  </si>
  <si>
    <t>16/09/2022 14:53:24</t>
  </si>
  <si>
    <t>16/09/2022 14:53:41</t>
  </si>
  <si>
    <t>16/09/2022 14:53:43</t>
  </si>
  <si>
    <t>16/09/2022 14:54:11</t>
  </si>
  <si>
    <t>16/09/2022 14:54:13</t>
  </si>
  <si>
    <t>16/09/2022 14:54:24</t>
  </si>
  <si>
    <t>16/09/2022 14:54:30</t>
  </si>
  <si>
    <t>16/09/2022 14:54:41</t>
  </si>
  <si>
    <t>16/09/2022 14:55:43</t>
  </si>
  <si>
    <t>16/09/2022 14:55:47</t>
  </si>
  <si>
    <t>16/09/2022 14:56:18</t>
  </si>
  <si>
    <t>16/09/2022 14:56:23</t>
  </si>
  <si>
    <t>16/09/2022 14:56:24</t>
  </si>
  <si>
    <t>16/09/2022 14:56:25</t>
  </si>
  <si>
    <t>16/09/2022 14:56:41</t>
  </si>
  <si>
    <t>16/09/2022 14:56:42</t>
  </si>
  <si>
    <t>16/09/2022 14:56:44</t>
  </si>
  <si>
    <t>16/09/2022 14:56:54</t>
  </si>
  <si>
    <t>16/09/2022 14:57:03</t>
  </si>
  <si>
    <t>16/09/2022 14:57:05</t>
  </si>
  <si>
    <t>16/09/2022 14:57:08</t>
  </si>
  <si>
    <t>16/09/2022 14:57:13</t>
  </si>
  <si>
    <t>16/09/2022 14:57:34</t>
  </si>
  <si>
    <t>16/09/2022 14:57:41</t>
  </si>
  <si>
    <t>16/09/2022 14:57:46</t>
  </si>
  <si>
    <t>16/09/2022 14:57:47</t>
  </si>
  <si>
    <t>16/09/2022 14:57:48</t>
  </si>
  <si>
    <t>16/09/2022 14:58:00</t>
  </si>
  <si>
    <t>16/09/2022 14:58:06</t>
  </si>
  <si>
    <t>16/09/2022 14:58:22</t>
  </si>
  <si>
    <t>16/09/2022 14:58:51</t>
  </si>
  <si>
    <t>16/09/2022 14:58:54</t>
  </si>
  <si>
    <t>16/09/2022 14:58:56</t>
  </si>
  <si>
    <t>16/09/2022 14:59:54</t>
  </si>
  <si>
    <t>16/09/2022 14:59:59</t>
  </si>
  <si>
    <t>16/09/2022 15:00:19</t>
  </si>
  <si>
    <t>16/09/2022 15:00:31</t>
  </si>
  <si>
    <t>16/09/2022 15:00:39</t>
  </si>
  <si>
    <t>16/09/2022 15:00:47</t>
  </si>
  <si>
    <t>16/09/2022 15:01:42</t>
  </si>
  <si>
    <t>16/09/2022 15:01:45</t>
  </si>
  <si>
    <t>16/09/2022 15:02:18</t>
  </si>
  <si>
    <t>16/09/2022 15:02:20</t>
  </si>
  <si>
    <t>16/09/2022 15:02:31</t>
  </si>
  <si>
    <t>16/09/2022 15:02:50</t>
  </si>
  <si>
    <t>16/09/2022 15:04:03</t>
  </si>
  <si>
    <t>16/09/2022 15:04:42</t>
  </si>
  <si>
    <t>16/09/2022 15:05:01</t>
  </si>
  <si>
    <t>16/09/2022 15:05:12</t>
  </si>
  <si>
    <t>16/09/2022 15:05:13</t>
  </si>
  <si>
    <t>16/09/2022 15:05:39</t>
  </si>
  <si>
    <t>16/09/2022 15:06:07</t>
  </si>
  <si>
    <t>16/09/2022 15:09:13</t>
  </si>
  <si>
    <t>16/09/2022 15:09:17</t>
  </si>
  <si>
    <t>16/09/2022 15:09:24</t>
  </si>
  <si>
    <t>16/09/2022 15:09:39</t>
  </si>
  <si>
    <t>16/09/2022 15:09:44</t>
  </si>
  <si>
    <t>16/09/2022 15:10:08</t>
  </si>
  <si>
    <t>16/09/2022 15:10:39</t>
  </si>
  <si>
    <t>16/09/2022 15:10:56</t>
  </si>
  <si>
    <t>16/09/2022 15:11:19</t>
  </si>
  <si>
    <t>16/09/2022 15:37:39</t>
  </si>
  <si>
    <t>16/09/2022 15:38:18</t>
  </si>
  <si>
    <t>16/09/2022 15:38:32</t>
  </si>
  <si>
    <t>16/09/2022 15:38:45</t>
  </si>
  <si>
    <t>16/09/2022 15:38:57</t>
  </si>
  <si>
    <t>16/09/2022 15:39:01</t>
  </si>
  <si>
    <t>16/09/2022 15:39:19</t>
  </si>
  <si>
    <t>16/09/2022 15:39:27</t>
  </si>
  <si>
    <t>16/09/2022 15:39:45</t>
  </si>
  <si>
    <t>16/09/2022 15:39:51</t>
  </si>
  <si>
    <t>16/09/2022 15:41:52</t>
  </si>
  <si>
    <t>16/09/2022 15:41:53</t>
  </si>
  <si>
    <t>16/09/2022 15:42:13</t>
  </si>
  <si>
    <t>16/09/2022 15:46:37</t>
  </si>
  <si>
    <t>16/09/2022 15:47:07</t>
  </si>
  <si>
    <t>16/09/2022 15:47:57</t>
  </si>
  <si>
    <t>16/09/2022 15:48:18</t>
  </si>
  <si>
    <t>16/09/2022 16:26:41</t>
  </si>
  <si>
    <t>16/09/2022 16:27:05</t>
  </si>
  <si>
    <t>05/09/2022 08:00:19</t>
  </si>
  <si>
    <t>05/09/2022 08:00:30</t>
  </si>
  <si>
    <t>05/09/2022 08:00:33</t>
  </si>
  <si>
    <t>05/09/2022 08:00:35</t>
  </si>
  <si>
    <t>05/09/2022 08:00:36</t>
  </si>
  <si>
    <t>05/09/2022 08:00:37</t>
  </si>
  <si>
    <t>05/09/2022 08:00:40</t>
  </si>
  <si>
    <t>05/09/2022 08:00:47</t>
  </si>
  <si>
    <t>05/09/2022 08:00:51</t>
  </si>
  <si>
    <t>05/09/2022 08:01:02</t>
  </si>
  <si>
    <t>05/09/2022 08:01:10</t>
  </si>
  <si>
    <t>05/09/2022 08:01:12</t>
  </si>
  <si>
    <t>05/09/2022 08:01:13</t>
  </si>
  <si>
    <t>05/09/2022 08:01:20</t>
  </si>
  <si>
    <t>05/09/2022 08:01:40</t>
  </si>
  <si>
    <t>05/09/2022 08:02:03</t>
  </si>
  <si>
    <t>05/09/2022 08:02:04</t>
  </si>
  <si>
    <t>05/09/2022 08:02:10</t>
  </si>
  <si>
    <t>05/09/2022 08:02:11</t>
  </si>
  <si>
    <t>05/09/2022 08:02:12</t>
  </si>
  <si>
    <t>05/09/2022 08:02:13</t>
  </si>
  <si>
    <t>05/09/2022 08:02:22</t>
  </si>
  <si>
    <t>05/09/2022 08:02:33</t>
  </si>
  <si>
    <t>05/09/2022 08:02:52</t>
  </si>
  <si>
    <t>05/09/2022 08:02:57</t>
  </si>
  <si>
    <t>05/09/2022 08:03:02</t>
  </si>
  <si>
    <t>05/09/2022 08:03:09</t>
  </si>
  <si>
    <t>05/09/2022 08:03:11</t>
  </si>
  <si>
    <t>05/09/2022 08:04:00</t>
  </si>
  <si>
    <t>05/09/2022 08:04:01</t>
  </si>
  <si>
    <t>05/09/2022 08:04:13</t>
  </si>
  <si>
    <t>05/09/2022 08:04:14</t>
  </si>
  <si>
    <t>05/09/2022 08:04:23</t>
  </si>
  <si>
    <t>05/09/2022 08:04:24</t>
  </si>
  <si>
    <t>05/09/2022 08:04:28</t>
  </si>
  <si>
    <t>05/09/2022 08:04:31</t>
  </si>
  <si>
    <t>05/09/2022 08:04:35</t>
  </si>
  <si>
    <t>05/09/2022 08:04:57</t>
  </si>
  <si>
    <t>05/09/2022 08:05:00</t>
  </si>
  <si>
    <t>05/09/2022 08:05:02</t>
  </si>
  <si>
    <t>05/09/2022 08:05:03</t>
  </si>
  <si>
    <t>05/09/2022 08:05:04</t>
  </si>
  <si>
    <t>05/09/2022 08:05:05</t>
  </si>
  <si>
    <t>05/09/2022 08:05:06</t>
  </si>
  <si>
    <t>05/09/2022 08:05:07</t>
  </si>
  <si>
    <t>05/09/2022 08:05:08</t>
  </si>
  <si>
    <t>05/09/2022 08:05:15</t>
  </si>
  <si>
    <t>05/09/2022 08:05:17</t>
  </si>
  <si>
    <t>05/09/2022 08:05:18</t>
  </si>
  <si>
    <t>05/09/2022 08:05:19</t>
  </si>
  <si>
    <t>05/09/2022 08:05:27</t>
  </si>
  <si>
    <t>05/09/2022 08:05:35</t>
  </si>
  <si>
    <t>05/09/2022 08:05:46</t>
  </si>
  <si>
    <t>05/09/2022 08:06:08</t>
  </si>
  <si>
    <t>05/09/2022 08:06:22</t>
  </si>
  <si>
    <t>05/09/2022 08:06:26</t>
  </si>
  <si>
    <t>05/09/2022 08:06:31</t>
  </si>
  <si>
    <t>05/09/2022 08:06:43</t>
  </si>
  <si>
    <t>05/09/2022 08:06:52</t>
  </si>
  <si>
    <t>05/09/2022 08:06:54</t>
  </si>
  <si>
    <t>05/09/2022 08:06:58</t>
  </si>
  <si>
    <t>05/09/2022 08:06:59</t>
  </si>
  <si>
    <t>05/09/2022 08:07:00</t>
  </si>
  <si>
    <t>05/09/2022 08:07:05</t>
  </si>
  <si>
    <t>05/09/2022 08:07:06</t>
  </si>
  <si>
    <t>05/09/2022 08:07:31</t>
  </si>
  <si>
    <t>05/09/2022 08:07:44</t>
  </si>
  <si>
    <t>05/09/2022 08:07:57</t>
  </si>
  <si>
    <t>05/09/2022 08:08:02</t>
  </si>
  <si>
    <t>05/09/2022 08:08:04</t>
  </si>
  <si>
    <t>05/09/2022 08:08:19</t>
  </si>
  <si>
    <t>05/09/2022 08:08:21</t>
  </si>
  <si>
    <t>05/09/2022 08:08:28</t>
  </si>
  <si>
    <t>05/09/2022 08:08:29</t>
  </si>
  <si>
    <t>05/09/2022 08:08:50</t>
  </si>
  <si>
    <t>05/09/2022 08:08:51</t>
  </si>
  <si>
    <t>05/09/2022 08:08:53</t>
  </si>
  <si>
    <t>05/09/2022 08:09:35</t>
  </si>
  <si>
    <t>05/09/2022 08:09:41</t>
  </si>
  <si>
    <t>05/09/2022 08:09:48</t>
  </si>
  <si>
    <t>05/09/2022 08:09:49</t>
  </si>
  <si>
    <t>05/09/2022 08:09:51</t>
  </si>
  <si>
    <t>05/09/2022 08:09:56</t>
  </si>
  <si>
    <t>05/09/2022 08:10:03</t>
  </si>
  <si>
    <t>05/09/2022 08:10:15</t>
  </si>
  <si>
    <t>05/09/2022 08:10:16</t>
  </si>
  <si>
    <t>05/09/2022 08:10:26</t>
  </si>
  <si>
    <t>05/09/2022 08:10:28</t>
  </si>
  <si>
    <t>05/09/2022 08:10:29</t>
  </si>
  <si>
    <t>05/09/2022 08:10:36</t>
  </si>
  <si>
    <t>05/09/2022 08:10:53</t>
  </si>
  <si>
    <t>05/09/2022 08:10:55</t>
  </si>
  <si>
    <t>05/09/2022 08:10:57</t>
  </si>
  <si>
    <t>05/09/2022 08:11:00</t>
  </si>
  <si>
    <t>05/09/2022 08:11:01</t>
  </si>
  <si>
    <t>05/09/2022 08:11:20</t>
  </si>
  <si>
    <t>05/09/2022 08:11:23</t>
  </si>
  <si>
    <t>05/09/2022 08:11:29</t>
  </si>
  <si>
    <t>05/09/2022 08:11:30</t>
  </si>
  <si>
    <t>05/09/2022 08:11:38</t>
  </si>
  <si>
    <t>05/09/2022 08:11:47</t>
  </si>
  <si>
    <t>05/09/2022 08:11:48</t>
  </si>
  <si>
    <t>05/09/2022 08:11:49</t>
  </si>
  <si>
    <t>05/09/2022 08:11:59</t>
  </si>
  <si>
    <t>05/09/2022 08:12:02</t>
  </si>
  <si>
    <t>05/09/2022 08:12:07</t>
  </si>
  <si>
    <t>05/09/2022 08:12:29</t>
  </si>
  <si>
    <t>05/09/2022 08:12:30</t>
  </si>
  <si>
    <t>05/09/2022 08:12:42</t>
  </si>
  <si>
    <t>05/09/2022 08:12:45</t>
  </si>
  <si>
    <t>05/09/2022 08:12:48</t>
  </si>
  <si>
    <t>05/09/2022 08:13:00</t>
  </si>
  <si>
    <t>05/09/2022 08:13:01</t>
  </si>
  <si>
    <t>05/09/2022 08:13:02</t>
  </si>
  <si>
    <t>05/09/2022 08:13:04</t>
  </si>
  <si>
    <t>05/09/2022 08:13:09</t>
  </si>
  <si>
    <t>05/09/2022 08:13:10</t>
  </si>
  <si>
    <t>05/09/2022 08:13:49</t>
  </si>
  <si>
    <t>05/09/2022 08:14:01</t>
  </si>
  <si>
    <t>05/09/2022 08:14:03</t>
  </si>
  <si>
    <t>05/09/2022 08:14:05</t>
  </si>
  <si>
    <t>05/09/2022 08:14:11</t>
  </si>
  <si>
    <t>05/09/2022 08:14:19</t>
  </si>
  <si>
    <t>05/09/2022 08:14:20</t>
  </si>
  <si>
    <t>05/09/2022 08:14:39</t>
  </si>
  <si>
    <t>05/09/2022 08:14:40</t>
  </si>
  <si>
    <t>05/09/2022 08:14:41</t>
  </si>
  <si>
    <t>05/09/2022 08:14:49</t>
  </si>
  <si>
    <t>05/09/2022 08:15:01</t>
  </si>
  <si>
    <t>05/09/2022 08:15:20</t>
  </si>
  <si>
    <t>05/09/2022 08:15:24</t>
  </si>
  <si>
    <t>05/09/2022 08:15:27</t>
  </si>
  <si>
    <t>05/09/2022 08:15:49</t>
  </si>
  <si>
    <t>05/09/2022 08:16:01</t>
  </si>
  <si>
    <t>05/09/2022 08:16:06</t>
  </si>
  <si>
    <t>05/09/2022 08:16:07</t>
  </si>
  <si>
    <t>05/09/2022 08:16:11</t>
  </si>
  <si>
    <t>05/09/2022 08:16:12</t>
  </si>
  <si>
    <t>05/09/2022 08:16:15</t>
  </si>
  <si>
    <t>05/09/2022 08:16:17</t>
  </si>
  <si>
    <t>05/09/2022 08:16:20</t>
  </si>
  <si>
    <t>05/09/2022 08:16:23</t>
  </si>
  <si>
    <t>05/09/2022 08:16:26</t>
  </si>
  <si>
    <t>05/09/2022 08:16:28</t>
  </si>
  <si>
    <t>05/09/2022 08:16:29</t>
  </si>
  <si>
    <t>05/09/2022 08:16:34</t>
  </si>
  <si>
    <t>05/09/2022 08:16:59</t>
  </si>
  <si>
    <t>05/09/2022 08:17:02</t>
  </si>
  <si>
    <t>05/09/2022 08:17:08</t>
  </si>
  <si>
    <t>05/09/2022 08:17:09</t>
  </si>
  <si>
    <t>05/09/2022 08:17:10</t>
  </si>
  <si>
    <t>05/09/2022 08:17:12</t>
  </si>
  <si>
    <t>05/09/2022 08:17:15</t>
  </si>
  <si>
    <t>05/09/2022 08:17:26</t>
  </si>
  <si>
    <t>05/09/2022 08:17:41</t>
  </si>
  <si>
    <t>05/09/2022 08:17:42</t>
  </si>
  <si>
    <t>05/09/2022 08:17:45</t>
  </si>
  <si>
    <t>05/09/2022 08:18:05</t>
  </si>
  <si>
    <t>05/09/2022 08:18:06</t>
  </si>
  <si>
    <t>05/09/2022 08:18:54</t>
  </si>
  <si>
    <t>05/09/2022 08:18:56</t>
  </si>
  <si>
    <t>05/09/2022 08:19:01</t>
  </si>
  <si>
    <t>05/09/2022 08:19:06</t>
  </si>
  <si>
    <t>05/09/2022 08:19:08</t>
  </si>
  <si>
    <t>05/09/2022 08:19:21</t>
  </si>
  <si>
    <t>05/09/2022 08:19:25</t>
  </si>
  <si>
    <t>05/09/2022 08:19:44</t>
  </si>
  <si>
    <t>05/09/2022 08:19:51</t>
  </si>
  <si>
    <t>05/09/2022 08:20:02</t>
  </si>
  <si>
    <t>05/09/2022 08:20:21</t>
  </si>
  <si>
    <t>05/09/2022 08:20:28</t>
  </si>
  <si>
    <t>05/09/2022 08:20:29</t>
  </si>
  <si>
    <t>05/09/2022 08:20:40</t>
  </si>
  <si>
    <t>05/09/2022 08:21:04</t>
  </si>
  <si>
    <t>05/09/2022 08:21:08</t>
  </si>
  <si>
    <t>05/09/2022 08:21:10</t>
  </si>
  <si>
    <t>05/09/2022 08:21:42</t>
  </si>
  <si>
    <t>05/09/2022 08:21:47</t>
  </si>
  <si>
    <t>05/09/2022 08:21:52</t>
  </si>
  <si>
    <t>05/09/2022 08:22:17</t>
  </si>
  <si>
    <t>05/09/2022 08:22:34</t>
  </si>
  <si>
    <t>05/09/2022 08:22:35</t>
  </si>
  <si>
    <t>05/09/2022 08:22:53</t>
  </si>
  <si>
    <t>05/09/2022 08:22:57</t>
  </si>
  <si>
    <t>05/09/2022 08:23:09</t>
  </si>
  <si>
    <t>05/09/2022 08:23:18</t>
  </si>
  <si>
    <t>05/09/2022 08:23:33</t>
  </si>
  <si>
    <t>05/09/2022 08:23:34</t>
  </si>
  <si>
    <t>05/09/2022 08:24:10</t>
  </si>
  <si>
    <t>05/09/2022 08:24:14</t>
  </si>
  <si>
    <t>05/09/2022 08:24:26</t>
  </si>
  <si>
    <t>05/09/2022 08:24:27</t>
  </si>
  <si>
    <t>05/09/2022 08:24:32</t>
  </si>
  <si>
    <t>05/09/2022 08:24:37</t>
  </si>
  <si>
    <t>05/09/2022 08:25:14</t>
  </si>
  <si>
    <t>05/09/2022 08:25:16</t>
  </si>
  <si>
    <t>05/09/2022 08:25:17</t>
  </si>
  <si>
    <t>05/09/2022 08:25:58</t>
  </si>
  <si>
    <t>05/09/2022 08:26:03</t>
  </si>
  <si>
    <t>05/09/2022 08:26:05</t>
  </si>
  <si>
    <t>05/09/2022 08:26:06</t>
  </si>
  <si>
    <t>05/09/2022 08:26:27</t>
  </si>
  <si>
    <t>05/09/2022 08:26:28</t>
  </si>
  <si>
    <t>05/09/2022 08:26:29</t>
  </si>
  <si>
    <t>05/09/2022 08:26:39</t>
  </si>
  <si>
    <t>05/09/2022 08:26:46</t>
  </si>
  <si>
    <t>05/09/2022 08:27:07</t>
  </si>
  <si>
    <t>05/09/2022 08:27:11</t>
  </si>
  <si>
    <t>05/09/2022 08:27:17</t>
  </si>
  <si>
    <t>05/09/2022 08:27:29</t>
  </si>
  <si>
    <t>05/09/2022 08:27:38</t>
  </si>
  <si>
    <t>05/09/2022 08:28:09</t>
  </si>
  <si>
    <t>05/09/2022 08:28:18</t>
  </si>
  <si>
    <t>05/09/2022 08:28:51</t>
  </si>
  <si>
    <t>05/09/2022 08:28:52</t>
  </si>
  <si>
    <t>05/09/2022 08:29:28</t>
  </si>
  <si>
    <t>05/09/2022 08:29:34</t>
  </si>
  <si>
    <t>05/09/2022 08:29:36</t>
  </si>
  <si>
    <t>05/09/2022 08:29:57</t>
  </si>
  <si>
    <t>05/09/2022 08:30:22</t>
  </si>
  <si>
    <t>05/09/2022 08:30:50</t>
  </si>
  <si>
    <t>05/09/2022 08:30:51</t>
  </si>
  <si>
    <t>05/09/2022 08:30:53</t>
  </si>
  <si>
    <t>05/09/2022 08:30:54</t>
  </si>
  <si>
    <t>05/09/2022 08:31:00</t>
  </si>
  <si>
    <t>05/09/2022 08:31:06</t>
  </si>
  <si>
    <t>05/09/2022 08:31:13</t>
  </si>
  <si>
    <t>05/09/2022 08:31:16</t>
  </si>
  <si>
    <t>05/09/2022 08:31:18</t>
  </si>
  <si>
    <t>05/09/2022 08:31:49</t>
  </si>
  <si>
    <t>05/09/2022 08:31:50</t>
  </si>
  <si>
    <t>05/09/2022 08:31:55</t>
  </si>
  <si>
    <t>05/09/2022 08:32:07</t>
  </si>
  <si>
    <t>05/09/2022 08:32:14</t>
  </si>
  <si>
    <t>05/09/2022 08:32:23</t>
  </si>
  <si>
    <t>05/09/2022 08:32:30</t>
  </si>
  <si>
    <t>05/09/2022 08:33:28</t>
  </si>
  <si>
    <t>05/09/2022 08:33:39</t>
  </si>
  <si>
    <t>05/09/2022 08:33:43</t>
  </si>
  <si>
    <t>05/09/2022 08:33:44</t>
  </si>
  <si>
    <t>05/09/2022 08:33:48</t>
  </si>
  <si>
    <t>05/09/2022 08:33:49</t>
  </si>
  <si>
    <t>05/09/2022 08:33:52</t>
  </si>
  <si>
    <t>05/09/2022 08:33:57</t>
  </si>
  <si>
    <t>05/09/2022 08:34:02</t>
  </si>
  <si>
    <t>05/09/2022 08:34:03</t>
  </si>
  <si>
    <t>05/09/2022 08:34:09</t>
  </si>
  <si>
    <t>05/09/2022 08:34:21</t>
  </si>
  <si>
    <t>05/09/2022 08:35:02</t>
  </si>
  <si>
    <t>05/09/2022 08:35:12</t>
  </si>
  <si>
    <t>05/09/2022 08:35:39</t>
  </si>
  <si>
    <t>05/09/2022 08:35:41</t>
  </si>
  <si>
    <t>05/09/2022 08:35:44</t>
  </si>
  <si>
    <t>05/09/2022 08:35:59</t>
  </si>
  <si>
    <t>05/09/2022 08:36:00</t>
  </si>
  <si>
    <t>05/09/2022 08:36:02</t>
  </si>
  <si>
    <t>05/09/2022 08:36:06</t>
  </si>
  <si>
    <t>05/09/2022 08:36:33</t>
  </si>
  <si>
    <t>05/09/2022 08:36:58</t>
  </si>
  <si>
    <t>05/09/2022 08:37:09</t>
  </si>
  <si>
    <t>05/09/2022 08:37:10</t>
  </si>
  <si>
    <t>05/09/2022 08:37:31</t>
  </si>
  <si>
    <t>05/09/2022 08:37:32</t>
  </si>
  <si>
    <t>05/09/2022 08:37:34</t>
  </si>
  <si>
    <t>05/09/2022 08:37:46</t>
  </si>
  <si>
    <t>05/09/2022 08:38:04</t>
  </si>
  <si>
    <t>05/09/2022 08:38:05</t>
  </si>
  <si>
    <t>05/09/2022 08:38:38</t>
  </si>
  <si>
    <t>05/09/2022 08:38:53</t>
  </si>
  <si>
    <t>05/09/2022 08:39:02</t>
  </si>
  <si>
    <t>05/09/2022 08:39:21</t>
  </si>
  <si>
    <t>05/09/2022 08:39:29</t>
  </si>
  <si>
    <t>05/09/2022 08:39:43</t>
  </si>
  <si>
    <t>05/09/2022 08:40:08</t>
  </si>
  <si>
    <t>05/09/2022 08:40:09</t>
  </si>
  <si>
    <t>05/09/2022 08:40:18</t>
  </si>
  <si>
    <t>05/09/2022 08:40:22</t>
  </si>
  <si>
    <t>05/09/2022 08:40:38</t>
  </si>
  <si>
    <t>05/09/2022 08:40:52</t>
  </si>
  <si>
    <t>05/09/2022 08:40:53</t>
  </si>
  <si>
    <t>05/09/2022 08:41:14</t>
  </si>
  <si>
    <t>05/09/2022 08:41:25</t>
  </si>
  <si>
    <t>05/09/2022 08:41:30</t>
  </si>
  <si>
    <t>05/09/2022 08:41:36</t>
  </si>
  <si>
    <t>05/09/2022 08:41:42</t>
  </si>
  <si>
    <t>05/09/2022 08:42:23</t>
  </si>
  <si>
    <t>05/09/2022 08:42:49</t>
  </si>
  <si>
    <t>05/09/2022 08:43:15</t>
  </si>
  <si>
    <t>05/09/2022 08:43:16</t>
  </si>
  <si>
    <t>05/09/2022 08:43:52</t>
  </si>
  <si>
    <t>05/09/2022 08:43:53</t>
  </si>
  <si>
    <t>05/09/2022 08:44:04</t>
  </si>
  <si>
    <t>05/09/2022 08:44:07</t>
  </si>
  <si>
    <t>05/09/2022 08:44:13</t>
  </si>
  <si>
    <t>05/09/2022 08:44:38</t>
  </si>
  <si>
    <t>05/09/2022 08:45:02</t>
  </si>
  <si>
    <t>05/09/2022 08:45:03</t>
  </si>
  <si>
    <t>05/09/2022 08:45:06</t>
  </si>
  <si>
    <t>05/09/2022 08:45:18</t>
  </si>
  <si>
    <t>05/09/2022 08:45:22</t>
  </si>
  <si>
    <t>05/09/2022 08:45:25</t>
  </si>
  <si>
    <t>05/09/2022 08:46:08</t>
  </si>
  <si>
    <t>05/09/2022 08:46:09</t>
  </si>
  <si>
    <t>05/09/2022 08:46:13</t>
  </si>
  <si>
    <t>05/09/2022 08:46:22</t>
  </si>
  <si>
    <t>05/09/2022 08:46:34</t>
  </si>
  <si>
    <t>05/09/2022 08:46:54</t>
  </si>
  <si>
    <t>05/09/2022 08:47:05</t>
  </si>
  <si>
    <t>05/09/2022 08:47:07</t>
  </si>
  <si>
    <t>05/09/2022 08:47:09</t>
  </si>
  <si>
    <t>05/09/2022 08:47:48</t>
  </si>
  <si>
    <t>05/09/2022 08:48:08</t>
  </si>
  <si>
    <t>05/09/2022 08:48:45</t>
  </si>
  <si>
    <t>05/09/2022 08:48:48</t>
  </si>
  <si>
    <t>05/09/2022 08:48:59</t>
  </si>
  <si>
    <t>05/09/2022 08:49:06</t>
  </si>
  <si>
    <t>05/09/2022 08:49:59</t>
  </si>
  <si>
    <t>05/09/2022 08:50:01</t>
  </si>
  <si>
    <t>05/09/2022 08:50:03</t>
  </si>
  <si>
    <t>05/09/2022 08:50:05</t>
  </si>
  <si>
    <t>05/09/2022 08:50:33</t>
  </si>
  <si>
    <t>05/09/2022 08:50:44</t>
  </si>
  <si>
    <t>05/09/2022 08:50:46</t>
  </si>
  <si>
    <t>05/09/2022 08:50:52</t>
  </si>
  <si>
    <t>05/09/2022 08:50:57</t>
  </si>
  <si>
    <t>05/09/2022 08:51:29</t>
  </si>
  <si>
    <t>05/09/2022 08:51:30</t>
  </si>
  <si>
    <t>05/09/2022 08:51:47</t>
  </si>
  <si>
    <t>05/09/2022 08:51:49</t>
  </si>
  <si>
    <t>05/09/2022 08:52:25</t>
  </si>
  <si>
    <t>05/09/2022 08:52:28</t>
  </si>
  <si>
    <t>05/09/2022 08:53:09</t>
  </si>
  <si>
    <t>05/09/2022 08:53:13</t>
  </si>
  <si>
    <t>05/09/2022 08:54:16</t>
  </si>
  <si>
    <t>05/09/2022 08:54:17</t>
  </si>
  <si>
    <t>05/09/2022 08:54:50</t>
  </si>
  <si>
    <t>05/09/2022 08:54:55</t>
  </si>
  <si>
    <t>05/09/2022 08:55:02</t>
  </si>
  <si>
    <t>05/09/2022 08:55:13</t>
  </si>
  <si>
    <t>05/09/2022 08:55:23</t>
  </si>
  <si>
    <t>05/09/2022 08:55:24</t>
  </si>
  <si>
    <t>05/09/2022 08:55:27</t>
  </si>
  <si>
    <t>05/09/2022 08:55:48</t>
  </si>
  <si>
    <t>05/09/2022 08:56:08</t>
  </si>
  <si>
    <t>05/09/2022 08:56:27</t>
  </si>
  <si>
    <t>05/09/2022 08:57:15</t>
  </si>
  <si>
    <t>05/09/2022 08:57:25</t>
  </si>
  <si>
    <t>05/09/2022 08:57:54</t>
  </si>
  <si>
    <t>05/09/2022 08:58:03</t>
  </si>
  <si>
    <t>05/09/2022 08:58:19</t>
  </si>
  <si>
    <t>05/09/2022 08:58:45</t>
  </si>
  <si>
    <t>05/09/2022 08:58:46</t>
  </si>
  <si>
    <t>05/09/2022 08:59:05</t>
  </si>
  <si>
    <t>05/09/2022 08:59:09</t>
  </si>
  <si>
    <t>05/09/2022 08:59:10</t>
  </si>
  <si>
    <t>05/09/2022 08:59:52</t>
  </si>
  <si>
    <t>05/09/2022 09:00:00</t>
  </si>
  <si>
    <t>05/09/2022 09:00:03</t>
  </si>
  <si>
    <t>05/09/2022 09:00:44</t>
  </si>
  <si>
    <t>05/09/2022 09:00:53</t>
  </si>
  <si>
    <t>05/09/2022 09:01:04</t>
  </si>
  <si>
    <t>05/09/2022 09:01:21</t>
  </si>
  <si>
    <t>05/09/2022 09:01:22</t>
  </si>
  <si>
    <t>05/09/2022 09:02:06</t>
  </si>
  <si>
    <t>05/09/2022 09:02:15</t>
  </si>
  <si>
    <t>05/09/2022 09:03:07</t>
  </si>
  <si>
    <t>05/09/2022 09:03:11</t>
  </si>
  <si>
    <t>05/09/2022 09:03:21</t>
  </si>
  <si>
    <t>05/09/2022 09:04:04</t>
  </si>
  <si>
    <t>05/09/2022 09:04:12</t>
  </si>
  <si>
    <t>05/09/2022 09:05:18</t>
  </si>
  <si>
    <t>05/09/2022 09:05:19</t>
  </si>
  <si>
    <t>05/09/2022 09:05:32</t>
  </si>
  <si>
    <t>05/09/2022 09:05:38</t>
  </si>
  <si>
    <t>05/09/2022 09:05:39</t>
  </si>
  <si>
    <t>05/09/2022 09:05:55</t>
  </si>
  <si>
    <t>05/09/2022 09:06:05</t>
  </si>
  <si>
    <t>05/09/2022 09:06:06</t>
  </si>
  <si>
    <t>05/09/2022 09:06:27</t>
  </si>
  <si>
    <t>05/09/2022 09:06:43</t>
  </si>
  <si>
    <t>05/09/2022 09:06:48</t>
  </si>
  <si>
    <t>05/09/2022 09:06:59</t>
  </si>
  <si>
    <t>05/09/2022 09:07:05</t>
  </si>
  <si>
    <t>05/09/2022 09:07:09</t>
  </si>
  <si>
    <t>05/09/2022 09:07:17</t>
  </si>
  <si>
    <t>05/09/2022 09:07:35</t>
  </si>
  <si>
    <t>05/09/2022 09:07:36</t>
  </si>
  <si>
    <t>05/09/2022 09:07:40</t>
  </si>
  <si>
    <t>05/09/2022 09:07:56</t>
  </si>
  <si>
    <t>05/09/2022 09:08:04</t>
  </si>
  <si>
    <t>05/09/2022 09:08:05</t>
  </si>
  <si>
    <t>05/09/2022 09:08:40</t>
  </si>
  <si>
    <t>05/09/2022 09:09:51</t>
  </si>
  <si>
    <t>05/09/2022 09:10:52</t>
  </si>
  <si>
    <t>05/09/2022 09:11:13</t>
  </si>
  <si>
    <t>05/09/2022 09:11:19</t>
  </si>
  <si>
    <t>05/09/2022 09:11:27</t>
  </si>
  <si>
    <t>05/09/2022 09:11:57</t>
  </si>
  <si>
    <t>05/09/2022 09:12:33</t>
  </si>
  <si>
    <t>05/09/2022 09:12:52</t>
  </si>
  <si>
    <t>05/09/2022 09:13:04</t>
  </si>
  <si>
    <t>05/09/2022 09:14:13</t>
  </si>
  <si>
    <t>05/09/2022 09:14:27</t>
  </si>
  <si>
    <t>05/09/2022 09:14:36</t>
  </si>
  <si>
    <t>05/09/2022 09:14:39</t>
  </si>
  <si>
    <t>05/09/2022 09:15:06</t>
  </si>
  <si>
    <t>05/09/2022 09:15:49</t>
  </si>
  <si>
    <t>05/09/2022 09:16:10</t>
  </si>
  <si>
    <t>05/09/2022 09:16:15</t>
  </si>
  <si>
    <t>05/09/2022 09:16:37</t>
  </si>
  <si>
    <t>05/09/2022 09:17:02</t>
  </si>
  <si>
    <t>05/09/2022 09:17:57</t>
  </si>
  <si>
    <t>05/09/2022 09:17:59</t>
  </si>
  <si>
    <t>05/09/2022 09:18:56</t>
  </si>
  <si>
    <t>05/09/2022 09:18:57</t>
  </si>
  <si>
    <t>05/09/2022 09:18:58</t>
  </si>
  <si>
    <t>05/09/2022 09:19:02</t>
  </si>
  <si>
    <t>05/09/2022 09:19:04</t>
  </si>
  <si>
    <t>05/09/2022 09:20:47</t>
  </si>
  <si>
    <t>05/09/2022 09:21:06</t>
  </si>
  <si>
    <t>05/09/2022 09:21:27</t>
  </si>
  <si>
    <t>05/09/2022 09:21:59</t>
  </si>
  <si>
    <t>05/09/2022 09:22:00</t>
  </si>
  <si>
    <t>05/09/2022 09:22:02</t>
  </si>
  <si>
    <t>05/09/2022 09:22:03</t>
  </si>
  <si>
    <t>05/09/2022 09:22:16</t>
  </si>
  <si>
    <t>05/09/2022 09:22:48</t>
  </si>
  <si>
    <t>05/09/2022 09:22:51</t>
  </si>
  <si>
    <t>05/09/2022 09:23:03</t>
  </si>
  <si>
    <t>05/09/2022 09:23:21</t>
  </si>
  <si>
    <t>05/09/2022 09:23:53</t>
  </si>
  <si>
    <t>05/09/2022 09:24:11</t>
  </si>
  <si>
    <t>05/09/2022 09:24:50</t>
  </si>
  <si>
    <t>05/09/2022 09:25:05</t>
  </si>
  <si>
    <t>05/09/2022 09:25:23</t>
  </si>
  <si>
    <t>05/09/2022 09:27:33</t>
  </si>
  <si>
    <t>05/09/2022 09:27:54</t>
  </si>
  <si>
    <t>05/09/2022 09:28:02</t>
  </si>
  <si>
    <t>05/09/2022 09:28:13</t>
  </si>
  <si>
    <t>05/09/2022 09:28:16</t>
  </si>
  <si>
    <t>05/09/2022 09:29:10</t>
  </si>
  <si>
    <t>05/09/2022 09:29:11</t>
  </si>
  <si>
    <t>05/09/2022 09:29:30</t>
  </si>
  <si>
    <t>05/09/2022 09:30:02</t>
  </si>
  <si>
    <t>05/09/2022 09:30:20</t>
  </si>
  <si>
    <t>05/09/2022 09:30:21</t>
  </si>
  <si>
    <t>05/09/2022 09:30:28</t>
  </si>
  <si>
    <t>05/09/2022 09:30:31</t>
  </si>
  <si>
    <t>05/09/2022 09:30:50</t>
  </si>
  <si>
    <t>05/09/2022 09:31:04</t>
  </si>
  <si>
    <t>05/09/2022 09:31:05</t>
  </si>
  <si>
    <t>05/09/2022 09:31:18</t>
  </si>
  <si>
    <t>05/09/2022 09:31:19</t>
  </si>
  <si>
    <t>05/09/2022 09:31:21</t>
  </si>
  <si>
    <t>05/09/2022 09:31:40</t>
  </si>
  <si>
    <t>05/09/2022 09:31:41</t>
  </si>
  <si>
    <t>05/09/2022 09:32:09</t>
  </si>
  <si>
    <t>05/09/2022 09:32:10</t>
  </si>
  <si>
    <t>05/09/2022 09:32:17</t>
  </si>
  <si>
    <t>05/09/2022 09:32:32</t>
  </si>
  <si>
    <t>05/09/2022 09:32:44</t>
  </si>
  <si>
    <t>05/09/2022 09:33:05</t>
  </si>
  <si>
    <t>05/09/2022 09:33:15</t>
  </si>
  <si>
    <t>05/09/2022 09:33:35</t>
  </si>
  <si>
    <t>05/09/2022 09:34:37</t>
  </si>
  <si>
    <t>05/09/2022 09:36:30</t>
  </si>
  <si>
    <t>05/09/2022 09:36:40</t>
  </si>
  <si>
    <t>05/09/2022 09:36:50</t>
  </si>
  <si>
    <t>05/09/2022 09:37:22</t>
  </si>
  <si>
    <t>05/09/2022 09:38:10</t>
  </si>
  <si>
    <t>05/09/2022 09:38:43</t>
  </si>
  <si>
    <t>05/09/2022 09:38:46</t>
  </si>
  <si>
    <t>05/09/2022 09:38:59</t>
  </si>
  <si>
    <t>05/09/2022 09:39:00</t>
  </si>
  <si>
    <t>05/09/2022 09:39:30</t>
  </si>
  <si>
    <t>05/09/2022 09:40:47</t>
  </si>
  <si>
    <t>05/09/2022 09:41:29</t>
  </si>
  <si>
    <t>05/09/2022 09:41:54</t>
  </si>
  <si>
    <t>05/09/2022 09:42:30</t>
  </si>
  <si>
    <t>05/09/2022 09:42:53</t>
  </si>
  <si>
    <t>05/09/2022 09:43:17</t>
  </si>
  <si>
    <t>05/09/2022 09:43:24</t>
  </si>
  <si>
    <t>05/09/2022 09:43:44</t>
  </si>
  <si>
    <t>05/09/2022 09:44:02</t>
  </si>
  <si>
    <t>05/09/2022 09:44:03</t>
  </si>
  <si>
    <t>05/09/2022 09:44:04</t>
  </si>
  <si>
    <t>05/09/2022 09:45:10</t>
  </si>
  <si>
    <t>05/09/2022 09:45:26</t>
  </si>
  <si>
    <t>05/09/2022 09:45:30</t>
  </si>
  <si>
    <t>05/09/2022 09:46:06</t>
  </si>
  <si>
    <t>05/09/2022 09:46:09</t>
  </si>
  <si>
    <t>05/09/2022 09:46:55</t>
  </si>
  <si>
    <t>05/09/2022 09:46:56</t>
  </si>
  <si>
    <t>05/09/2022 09:47:01</t>
  </si>
  <si>
    <t>05/09/2022 09:47:09</t>
  </si>
  <si>
    <t>05/09/2022 09:47:11</t>
  </si>
  <si>
    <t>05/09/2022 09:47:13</t>
  </si>
  <si>
    <t>05/09/2022 09:48:13</t>
  </si>
  <si>
    <t>05/09/2022 09:48:58</t>
  </si>
  <si>
    <t>05/09/2022 09:50:00</t>
  </si>
  <si>
    <t>05/09/2022 09:51:02</t>
  </si>
  <si>
    <t>05/09/2022 09:51:47</t>
  </si>
  <si>
    <t>05/09/2022 09:51:56</t>
  </si>
  <si>
    <t>05/09/2022 09:52:06</t>
  </si>
  <si>
    <t>05/09/2022 09:52:16</t>
  </si>
  <si>
    <t>05/09/2022 09:53:04</t>
  </si>
  <si>
    <t>05/09/2022 09:53:15</t>
  </si>
  <si>
    <t>05/09/2022 09:54:12</t>
  </si>
  <si>
    <t>05/09/2022 09:54:59</t>
  </si>
  <si>
    <t>05/09/2022 09:55:20</t>
  </si>
  <si>
    <t>05/09/2022 09:55:22</t>
  </si>
  <si>
    <t>05/09/2022 09:56:19</t>
  </si>
  <si>
    <t>05/09/2022 09:56:20</t>
  </si>
  <si>
    <t>05/09/2022 09:57:19</t>
  </si>
  <si>
    <t>05/09/2022 09:58:16</t>
  </si>
  <si>
    <t>05/09/2022 09:59:34</t>
  </si>
  <si>
    <t>05/09/2022 10:00:40</t>
  </si>
  <si>
    <t>05/09/2022 10:00:41</t>
  </si>
  <si>
    <t>05/09/2022 10:00:46</t>
  </si>
  <si>
    <t>05/09/2022 10:00:47</t>
  </si>
  <si>
    <t>05/09/2022 10:01:19</t>
  </si>
  <si>
    <t>05/09/2022 10:01:33</t>
  </si>
  <si>
    <t>05/09/2022 10:01:34</t>
  </si>
  <si>
    <t>05/09/2022 10:01:47</t>
  </si>
  <si>
    <t>05/09/2022 10:02:19</t>
  </si>
  <si>
    <t>05/09/2022 10:02:21</t>
  </si>
  <si>
    <t>05/09/2022 10:02:36</t>
  </si>
  <si>
    <t>05/09/2022 10:02:44</t>
  </si>
  <si>
    <t>05/09/2022 10:02:45</t>
  </si>
  <si>
    <t>05/09/2022 10:02:50</t>
  </si>
  <si>
    <t>05/09/2022 10:03:07</t>
  </si>
  <si>
    <t>05/09/2022 10:03:58</t>
  </si>
  <si>
    <t>05/09/2022 10:04:02</t>
  </si>
  <si>
    <t>05/09/2022 10:04:36</t>
  </si>
  <si>
    <t>05/09/2022 10:05:16</t>
  </si>
  <si>
    <t>05/09/2022 10:05:29</t>
  </si>
  <si>
    <t>05/09/2022 10:06:00</t>
  </si>
  <si>
    <t>05/09/2022 10:06:02</t>
  </si>
  <si>
    <t>05/09/2022 10:06:21</t>
  </si>
  <si>
    <t>05/09/2022 10:07:18</t>
  </si>
  <si>
    <t>05/09/2022 10:08:20</t>
  </si>
  <si>
    <t>05/09/2022 10:08:29</t>
  </si>
  <si>
    <t>05/09/2022 10:08:30</t>
  </si>
  <si>
    <t>05/09/2022 10:08:44</t>
  </si>
  <si>
    <t>05/09/2022 10:09:27</t>
  </si>
  <si>
    <t>05/09/2022 10:10:08</t>
  </si>
  <si>
    <t>05/09/2022 10:10:24</t>
  </si>
  <si>
    <t>05/09/2022 10:12:04</t>
  </si>
  <si>
    <t>05/09/2022 10:12:16</t>
  </si>
  <si>
    <t>05/09/2022 10:12:47</t>
  </si>
  <si>
    <t>05/09/2022 10:13:07</t>
  </si>
  <si>
    <t>05/09/2022 10:13:08</t>
  </si>
  <si>
    <t>05/09/2022 10:13:48</t>
  </si>
  <si>
    <t>05/09/2022 10:14:07</t>
  </si>
  <si>
    <t>05/09/2022 10:14:40</t>
  </si>
  <si>
    <t>05/09/2022 10:14:41</t>
  </si>
  <si>
    <t>05/09/2022 10:14:46</t>
  </si>
  <si>
    <t>05/09/2022 10:15:17</t>
  </si>
  <si>
    <t>05/09/2022 10:15:19</t>
  </si>
  <si>
    <t>05/09/2022 10:16:00</t>
  </si>
  <si>
    <t>05/09/2022 10:17:05</t>
  </si>
  <si>
    <t>05/09/2022 10:17:09</t>
  </si>
  <si>
    <t>05/09/2022 10:17:30</t>
  </si>
  <si>
    <t>05/09/2022 10:17:46</t>
  </si>
  <si>
    <t>05/09/2022 10:17:58</t>
  </si>
  <si>
    <t>05/09/2022 10:18:23</t>
  </si>
  <si>
    <t>05/09/2022 10:18:36</t>
  </si>
  <si>
    <t>05/09/2022 10:18:50</t>
  </si>
  <si>
    <t>05/09/2022 10:18:57</t>
  </si>
  <si>
    <t>05/09/2022 10:19:00</t>
  </si>
  <si>
    <t>05/09/2022 10:19:16</t>
  </si>
  <si>
    <t>05/09/2022 10:19:19</t>
  </si>
  <si>
    <t>05/09/2022 10:20:09</t>
  </si>
  <si>
    <t>05/09/2022 10:20:30</t>
  </si>
  <si>
    <t>05/09/2022 10:20:58</t>
  </si>
  <si>
    <t>05/09/2022 10:21:30</t>
  </si>
  <si>
    <t>05/09/2022 10:21:39</t>
  </si>
  <si>
    <t>05/09/2022 10:21:55</t>
  </si>
  <si>
    <t>05/09/2022 10:23:40</t>
  </si>
  <si>
    <t>05/09/2022 10:23:54</t>
  </si>
  <si>
    <t>05/09/2022 10:24:02</t>
  </si>
  <si>
    <t>05/09/2022 10:24:03</t>
  </si>
  <si>
    <t>05/09/2022 10:24:05</t>
  </si>
  <si>
    <t>05/09/2022 10:24:34</t>
  </si>
  <si>
    <t>05/09/2022 10:24:42</t>
  </si>
  <si>
    <t>05/09/2022 10:25:03</t>
  </si>
  <si>
    <t>05/09/2022 10:25:04</t>
  </si>
  <si>
    <t>05/09/2022 10:25:31</t>
  </si>
  <si>
    <t>05/09/2022 10:25:43</t>
  </si>
  <si>
    <t>05/09/2022 10:26:57</t>
  </si>
  <si>
    <t>05/09/2022 10:26:58</t>
  </si>
  <si>
    <t>05/09/2022 10:27:35</t>
  </si>
  <si>
    <t>05/09/2022 10:27:58</t>
  </si>
  <si>
    <t>05/09/2022 10:28:20</t>
  </si>
  <si>
    <t>05/09/2022 10:28:24</t>
  </si>
  <si>
    <t>05/09/2022 10:28:27</t>
  </si>
  <si>
    <t>05/09/2022 10:28:31</t>
  </si>
  <si>
    <t>05/09/2022 10:28:54</t>
  </si>
  <si>
    <t>05/09/2022 10:29:23</t>
  </si>
  <si>
    <t>05/09/2022 10:29:24</t>
  </si>
  <si>
    <t>05/09/2022 10:30:16</t>
  </si>
  <si>
    <t>05/09/2022 10:30:42</t>
  </si>
  <si>
    <t>05/09/2022 10:31:05</t>
  </si>
  <si>
    <t>05/09/2022 10:32:02</t>
  </si>
  <si>
    <t>05/09/2022 10:33:12</t>
  </si>
  <si>
    <t>05/09/2022 10:33:31</t>
  </si>
  <si>
    <t>05/09/2022 10:33:58</t>
  </si>
  <si>
    <t>05/09/2022 10:34:04</t>
  </si>
  <si>
    <t>05/09/2022 10:34:07</t>
  </si>
  <si>
    <t>05/09/2022 10:34:21</t>
  </si>
  <si>
    <t>05/09/2022 10:34:45</t>
  </si>
  <si>
    <t>05/09/2022 10:35:02</t>
  </si>
  <si>
    <t>05/09/2022 10:37:01</t>
  </si>
  <si>
    <t>05/09/2022 10:37:08</t>
  </si>
  <si>
    <t>05/09/2022 10:37:10</t>
  </si>
  <si>
    <t>05/09/2022 10:37:11</t>
  </si>
  <si>
    <t>05/09/2022 10:37:14</t>
  </si>
  <si>
    <t>05/09/2022 10:37:45</t>
  </si>
  <si>
    <t>05/09/2022 10:37:48</t>
  </si>
  <si>
    <t>05/09/2022 10:37:50</t>
  </si>
  <si>
    <t>05/09/2022 10:37:59</t>
  </si>
  <si>
    <t>05/09/2022 10:38:01</t>
  </si>
  <si>
    <t>05/09/2022 10:38:02</t>
  </si>
  <si>
    <t>05/09/2022 10:38:03</t>
  </si>
  <si>
    <t>05/09/2022 10:38:27</t>
  </si>
  <si>
    <t>05/09/2022 10:40:09</t>
  </si>
  <si>
    <t>05/09/2022 10:40:19</t>
  </si>
  <si>
    <t>05/09/2022 10:40:22</t>
  </si>
  <si>
    <t>05/09/2022 10:40:43</t>
  </si>
  <si>
    <t>05/09/2022 10:41:01</t>
  </si>
  <si>
    <t>05/09/2022 10:41:02</t>
  </si>
  <si>
    <t>05/09/2022 10:41:03</t>
  </si>
  <si>
    <t>05/09/2022 10:43:04</t>
  </si>
  <si>
    <t>05/09/2022 10:43:07</t>
  </si>
  <si>
    <t>05/09/2022 10:43:11</t>
  </si>
  <si>
    <t>05/09/2022 10:43:14</t>
  </si>
  <si>
    <t>05/09/2022 10:44:42</t>
  </si>
  <si>
    <t>05/09/2022 10:45:56</t>
  </si>
  <si>
    <t>05/09/2022 10:46:02</t>
  </si>
  <si>
    <t>05/09/2022 10:47:26</t>
  </si>
  <si>
    <t>05/09/2022 10:47:27</t>
  </si>
  <si>
    <t>05/09/2022 10:48:21</t>
  </si>
  <si>
    <t>05/09/2022 10:48:23</t>
  </si>
  <si>
    <t>05/09/2022 10:49:33</t>
  </si>
  <si>
    <t>05/09/2022 10:50:15</t>
  </si>
  <si>
    <t>05/09/2022 10:50:16</t>
  </si>
  <si>
    <t>05/09/2022 10:50:22</t>
  </si>
  <si>
    <t>05/09/2022 10:50:41</t>
  </si>
  <si>
    <t>05/09/2022 10:50:42</t>
  </si>
  <si>
    <t>05/09/2022 10:51:16</t>
  </si>
  <si>
    <t>05/09/2022 10:51:37</t>
  </si>
  <si>
    <t>05/09/2022 10:51:40</t>
  </si>
  <si>
    <t>05/09/2022 10:52:15</t>
  </si>
  <si>
    <t>05/09/2022 10:52:18</t>
  </si>
  <si>
    <t>05/09/2022 10:52:19</t>
  </si>
  <si>
    <t>05/09/2022 10:58:56</t>
  </si>
  <si>
    <t>05/09/2022 10:59:11</t>
  </si>
  <si>
    <t>05/09/2022 11:00:08</t>
  </si>
  <si>
    <t>05/09/2022 11:01:06</t>
  </si>
  <si>
    <t>05/09/2022 11:01:09</t>
  </si>
  <si>
    <t>05/09/2022 11:01:10</t>
  </si>
  <si>
    <t>05/09/2022 11:02:08</t>
  </si>
  <si>
    <t>05/09/2022 11:05:12</t>
  </si>
  <si>
    <t>05/09/2022 11:06:34</t>
  </si>
  <si>
    <t>05/09/2022 11:06:41</t>
  </si>
  <si>
    <t>05/09/2022 11:07:54</t>
  </si>
  <si>
    <t>05/09/2022 11:08:53</t>
  </si>
  <si>
    <t>05/09/2022 11:10:01</t>
  </si>
  <si>
    <t>05/09/2022 11:10:05</t>
  </si>
  <si>
    <t>05/09/2022 11:10:21</t>
  </si>
  <si>
    <t>05/09/2022 11:10:48</t>
  </si>
  <si>
    <t>05/09/2022 11:15:50</t>
  </si>
  <si>
    <t>05/09/2022 11:17:10</t>
  </si>
  <si>
    <t>05/09/2022 11:18:06</t>
  </si>
  <si>
    <t>05/09/2022 11:18:19</t>
  </si>
  <si>
    <t>05/09/2022 11:19:51</t>
  </si>
  <si>
    <t>05/09/2022 11:20:49</t>
  </si>
  <si>
    <t>05/09/2022 11:22:03</t>
  </si>
  <si>
    <t>05/09/2022 11:22:04</t>
  </si>
  <si>
    <t>05/09/2022 11:22:28</t>
  </si>
  <si>
    <t>05/09/2022 11:22:42</t>
  </si>
  <si>
    <t>05/09/2022 11:22:47</t>
  </si>
  <si>
    <t>05/09/2022 11:23:02</t>
  </si>
  <si>
    <t>05/09/2022 11:23:11</t>
  </si>
  <si>
    <t>05/09/2022 11:23:34</t>
  </si>
  <si>
    <t>05/09/2022 11:24:05</t>
  </si>
  <si>
    <t>05/09/2022 11:24:08</t>
  </si>
  <si>
    <t>05/09/2022 11:24:09</t>
  </si>
  <si>
    <t>05/09/2022 11:24:44</t>
  </si>
  <si>
    <t>05/09/2022 11:25:02</t>
  </si>
  <si>
    <t>05/09/2022 11:25:03</t>
  </si>
  <si>
    <t>05/09/2022 11:26:24</t>
  </si>
  <si>
    <t>05/09/2022 11:27:04</t>
  </si>
  <si>
    <t>05/09/2022 11:27:05</t>
  </si>
  <si>
    <t>05/09/2022 11:27:20</t>
  </si>
  <si>
    <t>05/09/2022 11:27:26</t>
  </si>
  <si>
    <t>05/09/2022 11:27:31</t>
  </si>
  <si>
    <t>05/09/2022 11:27:56</t>
  </si>
  <si>
    <t>05/09/2022 11:28:10</t>
  </si>
  <si>
    <t>05/09/2022 11:28:11</t>
  </si>
  <si>
    <t>05/09/2022 11:28:29</t>
  </si>
  <si>
    <t>05/09/2022 11:28:53</t>
  </si>
  <si>
    <t>05/09/2022 11:29:52</t>
  </si>
  <si>
    <t>05/09/2022 11:30:49</t>
  </si>
  <si>
    <t>05/09/2022 11:31:00</t>
  </si>
  <si>
    <t>05/09/2022 11:31:47</t>
  </si>
  <si>
    <t>05/09/2022 11:31:50</t>
  </si>
  <si>
    <t>05/09/2022 11:31:54</t>
  </si>
  <si>
    <t>05/09/2022 11:32:02</t>
  </si>
  <si>
    <t>05/09/2022 11:32:04</t>
  </si>
  <si>
    <t>05/09/2022 11:32:12</t>
  </si>
  <si>
    <t>05/09/2022 11:33:31</t>
  </si>
  <si>
    <t>05/09/2022 11:35:55</t>
  </si>
  <si>
    <t>05/09/2022 11:37:43</t>
  </si>
  <si>
    <t>05/09/2022 11:39:02</t>
  </si>
  <si>
    <t>05/09/2022 11:40:25</t>
  </si>
  <si>
    <t>05/09/2022 11:41:18</t>
  </si>
  <si>
    <t>05/09/2022 11:41:24</t>
  </si>
  <si>
    <t>05/09/2022 11:41:28</t>
  </si>
  <si>
    <t>05/09/2022 11:42:11</t>
  </si>
  <si>
    <t>05/09/2022 11:43:37</t>
  </si>
  <si>
    <t>05/09/2022 11:46:41</t>
  </si>
  <si>
    <t>05/09/2022 11:46:42</t>
  </si>
  <si>
    <t>05/09/2022 11:47:23</t>
  </si>
  <si>
    <t>05/09/2022 11:47:50</t>
  </si>
  <si>
    <t>05/09/2022 11:47:53</t>
  </si>
  <si>
    <t>05/09/2022 11:49:10</t>
  </si>
  <si>
    <t>05/09/2022 11:52:30</t>
  </si>
  <si>
    <t>05/09/2022 11:52:41</t>
  </si>
  <si>
    <t>05/09/2022 11:53:14</t>
  </si>
  <si>
    <t>05/09/2022 11:55:33</t>
  </si>
  <si>
    <t>05/09/2022 11:59:59</t>
  </si>
  <si>
    <t>05/09/2022 12:00:00</t>
  </si>
  <si>
    <t>05/09/2022 12:00:03</t>
  </si>
  <si>
    <t>05/09/2022 12:00:04</t>
  </si>
  <si>
    <t>05/09/2022 12:00:06</t>
  </si>
  <si>
    <t>05/09/2022 12:06:02</t>
  </si>
  <si>
    <t>05/09/2022 12:06:54</t>
  </si>
  <si>
    <t>05/09/2022 12:09:01</t>
  </si>
  <si>
    <t>05/09/2022 12:09:10</t>
  </si>
  <si>
    <t>05/09/2022 12:09:33</t>
  </si>
  <si>
    <t>05/09/2022 12:09:37</t>
  </si>
  <si>
    <t>05/09/2022 12:10:26</t>
  </si>
  <si>
    <t>05/09/2022 12:10:32</t>
  </si>
  <si>
    <t>05/09/2022 12:10:36</t>
  </si>
  <si>
    <t>05/09/2022 12:11:02</t>
  </si>
  <si>
    <t>05/09/2022 12:13:17</t>
  </si>
  <si>
    <t>05/09/2022 12:13:52</t>
  </si>
  <si>
    <t>05/09/2022 12:13:53</t>
  </si>
  <si>
    <t>05/09/2022 12:14:01</t>
  </si>
  <si>
    <t>05/09/2022 12:14:02</t>
  </si>
  <si>
    <t>05/09/2022 12:14:04</t>
  </si>
  <si>
    <t>05/09/2022 12:14:28</t>
  </si>
  <si>
    <t>05/09/2022 12:14:41</t>
  </si>
  <si>
    <t>05/09/2022 12:14:57</t>
  </si>
  <si>
    <t>05/09/2022 12:15:02</t>
  </si>
  <si>
    <t>05/09/2022 12:15:10</t>
  </si>
  <si>
    <t>05/09/2022 12:15:35</t>
  </si>
  <si>
    <t>05/09/2022 12:21:51</t>
  </si>
  <si>
    <t>05/09/2022 12:30:07</t>
  </si>
  <si>
    <t>05/09/2022 12:32:39</t>
  </si>
  <si>
    <t>05/09/2022 12:32:40</t>
  </si>
  <si>
    <t>05/09/2022 12:32:41</t>
  </si>
  <si>
    <t>05/09/2022 12:34:37</t>
  </si>
  <si>
    <t>05/09/2022 12:35:04</t>
  </si>
  <si>
    <t>05/09/2022 12:36:54</t>
  </si>
  <si>
    <t>05/09/2022 12:36:55</t>
  </si>
  <si>
    <t>05/09/2022 12:36:58</t>
  </si>
  <si>
    <t>05/09/2022 12:37:19</t>
  </si>
  <si>
    <t>05/09/2022 12:38:37</t>
  </si>
  <si>
    <t>05/09/2022 12:39:53</t>
  </si>
  <si>
    <t>05/09/2022 12:41:00</t>
  </si>
  <si>
    <t>05/09/2022 12:43:04</t>
  </si>
  <si>
    <t>05/09/2022 12:43:30</t>
  </si>
  <si>
    <t>05/09/2022 12:44:02</t>
  </si>
  <si>
    <t>05/09/2022 12:45:51</t>
  </si>
  <si>
    <t>05/09/2022 12:47:50</t>
  </si>
  <si>
    <t>05/09/2022 12:48:39</t>
  </si>
  <si>
    <t>05/09/2022 12:48:46</t>
  </si>
  <si>
    <t>05/09/2022 12:48:54</t>
  </si>
  <si>
    <t>05/09/2022 12:50:01</t>
  </si>
  <si>
    <t>05/09/2022 12:50:02</t>
  </si>
  <si>
    <t>05/09/2022 12:50:35</t>
  </si>
  <si>
    <t>05/09/2022 12:51:01</t>
  </si>
  <si>
    <t>05/09/2022 12:51:21</t>
  </si>
  <si>
    <t>05/09/2022 12:52:07</t>
  </si>
  <si>
    <t>05/09/2022 12:53:02</t>
  </si>
  <si>
    <t>05/09/2022 12:53:03</t>
  </si>
  <si>
    <t>05/09/2022 12:53:14</t>
  </si>
  <si>
    <t>05/09/2022 12:53:31</t>
  </si>
  <si>
    <t>05/09/2022 12:53:48</t>
  </si>
  <si>
    <t>05/09/2022 12:53:59</t>
  </si>
  <si>
    <t>05/09/2022 12:54:17</t>
  </si>
  <si>
    <t>05/09/2022 12:55:07</t>
  </si>
  <si>
    <t>05/09/2022 12:56:02</t>
  </si>
  <si>
    <t>05/09/2022 12:56:13</t>
  </si>
  <si>
    <t>05/09/2022 12:57:09</t>
  </si>
  <si>
    <t>05/09/2022 12:57:11</t>
  </si>
  <si>
    <t>05/09/2022 12:57:22</t>
  </si>
  <si>
    <t>05/09/2022 12:57:30</t>
  </si>
  <si>
    <t>05/09/2022 12:58:02</t>
  </si>
  <si>
    <t>05/09/2022 12:58:04</t>
  </si>
  <si>
    <t>05/09/2022 12:58:11</t>
  </si>
  <si>
    <t>05/09/2022 12:58:47</t>
  </si>
  <si>
    <t>05/09/2022 12:58:50</t>
  </si>
  <si>
    <t>05/09/2022 12:58:52</t>
  </si>
  <si>
    <t>05/09/2022 12:59:00</t>
  </si>
  <si>
    <t>05/09/2022 12:59:53</t>
  </si>
  <si>
    <t>05/09/2022 13:00:27</t>
  </si>
  <si>
    <t>05/09/2022 13:01:42</t>
  </si>
  <si>
    <t>05/09/2022 13:03:55</t>
  </si>
  <si>
    <t>05/09/2022 13:04:35</t>
  </si>
  <si>
    <t>05/09/2022 13:04:56</t>
  </si>
  <si>
    <t>05/09/2022 13:05:02</t>
  </si>
  <si>
    <t>05/09/2022 13:05:15</t>
  </si>
  <si>
    <t>05/09/2022 13:06:12</t>
  </si>
  <si>
    <t>05/09/2022 13:06:13</t>
  </si>
  <si>
    <t>05/09/2022 13:06:42</t>
  </si>
  <si>
    <t>05/09/2022 13:07:01</t>
  </si>
  <si>
    <t>05/09/2022 13:07:02</t>
  </si>
  <si>
    <t>05/09/2022 13:07:24</t>
  </si>
  <si>
    <t>05/09/2022 13:07:37</t>
  </si>
  <si>
    <t>05/09/2022 13:07:43</t>
  </si>
  <si>
    <t>05/09/2022 13:08:04</t>
  </si>
  <si>
    <t>05/09/2022 13:10:47</t>
  </si>
  <si>
    <t>05/09/2022 13:12:35</t>
  </si>
  <si>
    <t>05/09/2022 13:12:44</t>
  </si>
  <si>
    <t>05/09/2022 13:12:58</t>
  </si>
  <si>
    <t>05/09/2022 13:13:19</t>
  </si>
  <si>
    <t>05/09/2022 13:14:04</t>
  </si>
  <si>
    <t>05/09/2022 13:15:02</t>
  </si>
  <si>
    <t>05/09/2022 13:17:32</t>
  </si>
  <si>
    <t>05/09/2022 13:18:50</t>
  </si>
  <si>
    <t>05/09/2022 13:20:26</t>
  </si>
  <si>
    <t>05/09/2022 13:20:55</t>
  </si>
  <si>
    <t>05/09/2022 13:21:02</t>
  </si>
  <si>
    <t>05/09/2022 13:21:16</t>
  </si>
  <si>
    <t>05/09/2022 13:23:04</t>
  </si>
  <si>
    <t>05/09/2022 13:23:05</t>
  </si>
  <si>
    <t>05/09/2022 13:24:13</t>
  </si>
  <si>
    <t>05/09/2022 13:25:06</t>
  </si>
  <si>
    <t>05/09/2022 13:25:24</t>
  </si>
  <si>
    <t>05/09/2022 13:26:55</t>
  </si>
  <si>
    <t>05/09/2022 13:27:30</t>
  </si>
  <si>
    <t>05/09/2022 13:28:03</t>
  </si>
  <si>
    <t>05/09/2022 13:28:04</t>
  </si>
  <si>
    <t>05/09/2022 13:28:05</t>
  </si>
  <si>
    <t>05/09/2022 13:28:06</t>
  </si>
  <si>
    <t>05/09/2022 13:28:08</t>
  </si>
  <si>
    <t>05/09/2022 13:28:20</t>
  </si>
  <si>
    <t>05/09/2022 13:28:22</t>
  </si>
  <si>
    <t>05/09/2022 13:28:29</t>
  </si>
  <si>
    <t>05/09/2022 13:28:30</t>
  </si>
  <si>
    <t>05/09/2022 13:28:33</t>
  </si>
  <si>
    <t>05/09/2022 13:30:41</t>
  </si>
  <si>
    <t>05/09/2022 13:30:42</t>
  </si>
  <si>
    <t>05/09/2022 13:30:43</t>
  </si>
  <si>
    <t>05/09/2022 13:30:49</t>
  </si>
  <si>
    <t>05/09/2022 13:30:58</t>
  </si>
  <si>
    <t>05/09/2022 13:30:59</t>
  </si>
  <si>
    <t>05/09/2022 13:31:04</t>
  </si>
  <si>
    <t>05/09/2022 13:31:05</t>
  </si>
  <si>
    <t>05/09/2022 13:31:06</t>
  </si>
  <si>
    <t>05/09/2022 13:31:19</t>
  </si>
  <si>
    <t>05/09/2022 13:31:38</t>
  </si>
  <si>
    <t>05/09/2022 13:31:39</t>
  </si>
  <si>
    <t>05/09/2022 13:31:48</t>
  </si>
  <si>
    <t>05/09/2022 13:31:55</t>
  </si>
  <si>
    <t>05/09/2022 13:32:10</t>
  </si>
  <si>
    <t>05/09/2022 13:32:22</t>
  </si>
  <si>
    <t>05/09/2022 13:32:25</t>
  </si>
  <si>
    <t>05/09/2022 13:32:26</t>
  </si>
  <si>
    <t>05/09/2022 13:32:27</t>
  </si>
  <si>
    <t>05/09/2022 13:32:43</t>
  </si>
  <si>
    <t>05/09/2022 13:32:55</t>
  </si>
  <si>
    <t>05/09/2022 13:33:09</t>
  </si>
  <si>
    <t>05/09/2022 13:33:46</t>
  </si>
  <si>
    <t>05/09/2022 13:33:55</t>
  </si>
  <si>
    <t>05/09/2022 13:33:59</t>
  </si>
  <si>
    <t>05/09/2022 13:34:03</t>
  </si>
  <si>
    <t>05/09/2022 13:34:54</t>
  </si>
  <si>
    <t>05/09/2022 13:35:04</t>
  </si>
  <si>
    <t>05/09/2022 13:35:43</t>
  </si>
  <si>
    <t>05/09/2022 13:37:06</t>
  </si>
  <si>
    <t>05/09/2022 13:37:18</t>
  </si>
  <si>
    <t>05/09/2022 13:39:29</t>
  </si>
  <si>
    <t>05/09/2022 13:39:31</t>
  </si>
  <si>
    <t>05/09/2022 13:39:35</t>
  </si>
  <si>
    <t>05/09/2022 13:39:45</t>
  </si>
  <si>
    <t>05/09/2022 13:39:46</t>
  </si>
  <si>
    <t>05/09/2022 13:39:47</t>
  </si>
  <si>
    <t>05/09/2022 13:39:48</t>
  </si>
  <si>
    <t>05/09/2022 13:39:49</t>
  </si>
  <si>
    <t>05/09/2022 13:39:50</t>
  </si>
  <si>
    <t>05/09/2022 13:39:52</t>
  </si>
  <si>
    <t>05/09/2022 13:39:55</t>
  </si>
  <si>
    <t>05/09/2022 13:39:56</t>
  </si>
  <si>
    <t>05/09/2022 13:39:57</t>
  </si>
  <si>
    <t>05/09/2022 13:40:00</t>
  </si>
  <si>
    <t>05/09/2022 13:40:01</t>
  </si>
  <si>
    <t>05/09/2022 13:40:03</t>
  </si>
  <si>
    <t>05/09/2022 13:40:06</t>
  </si>
  <si>
    <t>05/09/2022 13:40:08</t>
  </si>
  <si>
    <t>05/09/2022 13:40:09</t>
  </si>
  <si>
    <t>05/09/2022 13:40:12</t>
  </si>
  <si>
    <t>05/09/2022 13:40:17</t>
  </si>
  <si>
    <t>05/09/2022 13:40:18</t>
  </si>
  <si>
    <t>05/09/2022 13:40:20</t>
  </si>
  <si>
    <t>05/09/2022 13:40:21</t>
  </si>
  <si>
    <t>05/09/2022 13:40:22</t>
  </si>
  <si>
    <t>05/09/2022 13:40:23</t>
  </si>
  <si>
    <t>05/09/2022 13:40:40</t>
  </si>
  <si>
    <t>05/09/2022 13:40:50</t>
  </si>
  <si>
    <t>05/09/2022 13:41:14</t>
  </si>
  <si>
    <t>05/09/2022 13:42:07</t>
  </si>
  <si>
    <t>05/09/2022 13:42:34</t>
  </si>
  <si>
    <t>05/09/2022 13:43:43</t>
  </si>
  <si>
    <t>05/09/2022 13:43:44</t>
  </si>
  <si>
    <t>05/09/2022 13:43:51</t>
  </si>
  <si>
    <t>05/09/2022 13:43:52</t>
  </si>
  <si>
    <t>05/09/2022 13:43:53</t>
  </si>
  <si>
    <t>05/09/2022 13:44:19</t>
  </si>
  <si>
    <t>05/09/2022 13:44:37</t>
  </si>
  <si>
    <t>05/09/2022 13:44:47</t>
  </si>
  <si>
    <t>05/09/2022 13:44:48</t>
  </si>
  <si>
    <t>05/09/2022 13:44:49</t>
  </si>
  <si>
    <t>05/09/2022 13:45:00</t>
  </si>
  <si>
    <t>05/09/2022 13:45:07</t>
  </si>
  <si>
    <t>05/09/2022 13:45:08</t>
  </si>
  <si>
    <t>05/09/2022 13:45:36</t>
  </si>
  <si>
    <t>05/09/2022 13:46:25</t>
  </si>
  <si>
    <t>05/09/2022 13:46:30</t>
  </si>
  <si>
    <t>05/09/2022 13:47:01</t>
  </si>
  <si>
    <t>05/09/2022 13:47:13</t>
  </si>
  <si>
    <t>05/09/2022 13:48:18</t>
  </si>
  <si>
    <t>05/09/2022 13:49:02</t>
  </si>
  <si>
    <t>05/09/2022 13:49:37</t>
  </si>
  <si>
    <t>05/09/2022 13:51:07</t>
  </si>
  <si>
    <t>05/09/2022 13:52:28</t>
  </si>
  <si>
    <t>05/09/2022 13:53:05</t>
  </si>
  <si>
    <t>05/09/2022 13:53:07</t>
  </si>
  <si>
    <t>05/09/2022 13:53:19</t>
  </si>
  <si>
    <t>05/09/2022 13:53:28</t>
  </si>
  <si>
    <t>05/09/2022 13:53:47</t>
  </si>
  <si>
    <t>05/09/2022 13:54:12</t>
  </si>
  <si>
    <t>05/09/2022 13:54:17</t>
  </si>
  <si>
    <t>05/09/2022 13:56:05</t>
  </si>
  <si>
    <t>05/09/2022 13:56:10</t>
  </si>
  <si>
    <t>05/09/2022 13:56:24</t>
  </si>
  <si>
    <t>05/09/2022 13:57:01</t>
  </si>
  <si>
    <t>05/09/2022 13:57:12</t>
  </si>
  <si>
    <t>05/09/2022 13:57:19</t>
  </si>
  <si>
    <t>05/09/2022 13:58:49</t>
  </si>
  <si>
    <t>05/09/2022 14:00:51</t>
  </si>
  <si>
    <t>05/09/2022 14:02:50</t>
  </si>
  <si>
    <t>05/09/2022 14:03:03</t>
  </si>
  <si>
    <t>05/09/2022 14:03:13</t>
  </si>
  <si>
    <t>05/09/2022 14:05:09</t>
  </si>
  <si>
    <t>05/09/2022 14:06:45</t>
  </si>
  <si>
    <t>05/09/2022 14:07:17</t>
  </si>
  <si>
    <t>05/09/2022 14:08:14</t>
  </si>
  <si>
    <t>05/09/2022 14:08:56</t>
  </si>
  <si>
    <t>05/09/2022 14:09:05</t>
  </si>
  <si>
    <t>05/09/2022 14:09:16</t>
  </si>
  <si>
    <t>05/09/2022 14:10:04</t>
  </si>
  <si>
    <t>05/09/2022 14:10:16</t>
  </si>
  <si>
    <t>05/09/2022 14:10:17</t>
  </si>
  <si>
    <t>05/09/2022 14:10:59</t>
  </si>
  <si>
    <t>05/09/2022 14:11:36</t>
  </si>
  <si>
    <t>05/09/2022 14:11:42</t>
  </si>
  <si>
    <t>05/09/2022 14:11:57</t>
  </si>
  <si>
    <t>05/09/2022 14:12:13</t>
  </si>
  <si>
    <t>05/09/2022 14:12:14</t>
  </si>
  <si>
    <t>05/09/2022 14:12:22</t>
  </si>
  <si>
    <t>05/09/2022 14:12:23</t>
  </si>
  <si>
    <t>05/09/2022 14:12:32</t>
  </si>
  <si>
    <t>05/09/2022 14:15:02</t>
  </si>
  <si>
    <t>05/09/2022 14:15:03</t>
  </si>
  <si>
    <t>05/09/2022 14:15:07</t>
  </si>
  <si>
    <t>05/09/2022 14:15:13</t>
  </si>
  <si>
    <t>05/09/2022 14:15:15</t>
  </si>
  <si>
    <t>05/09/2022 14:15:20</t>
  </si>
  <si>
    <t>05/09/2022 14:15:21</t>
  </si>
  <si>
    <t>05/09/2022 14:15:22</t>
  </si>
  <si>
    <t>05/09/2022 14:15:23</t>
  </si>
  <si>
    <t>05/09/2022 14:15:24</t>
  </si>
  <si>
    <t>05/09/2022 14:15:38</t>
  </si>
  <si>
    <t>05/09/2022 14:15:43</t>
  </si>
  <si>
    <t>05/09/2022 14:15:54</t>
  </si>
  <si>
    <t>05/09/2022 14:15:57</t>
  </si>
  <si>
    <t>05/09/2022 14:15:58</t>
  </si>
  <si>
    <t>05/09/2022 14:16:10</t>
  </si>
  <si>
    <t>05/09/2022 14:16:11</t>
  </si>
  <si>
    <t>05/09/2022 14:16:12</t>
  </si>
  <si>
    <t>05/09/2022 14:16:21</t>
  </si>
  <si>
    <t>05/09/2022 14:16:22</t>
  </si>
  <si>
    <t>05/09/2022 14:16:43</t>
  </si>
  <si>
    <t>05/09/2022 14:16:45</t>
  </si>
  <si>
    <t>05/09/2022 14:17:12</t>
  </si>
  <si>
    <t>05/09/2022 14:17:27</t>
  </si>
  <si>
    <t>05/09/2022 14:18:00</t>
  </si>
  <si>
    <t>05/09/2022 14:18:44</t>
  </si>
  <si>
    <t>05/09/2022 14:18:50</t>
  </si>
  <si>
    <t>05/09/2022 14:19:07</t>
  </si>
  <si>
    <t>05/09/2022 14:19:08</t>
  </si>
  <si>
    <t>05/09/2022 14:20:58</t>
  </si>
  <si>
    <t>05/09/2022 14:21:38</t>
  </si>
  <si>
    <t>05/09/2022 14:21:39</t>
  </si>
  <si>
    <t>05/09/2022 14:22:22</t>
  </si>
  <si>
    <t>05/09/2022 14:22:23</t>
  </si>
  <si>
    <t>05/09/2022 14:23:37</t>
  </si>
  <si>
    <t>05/09/2022 14:23:38</t>
  </si>
  <si>
    <t>05/09/2022 14:23:40</t>
  </si>
  <si>
    <t>05/09/2022 14:23:45</t>
  </si>
  <si>
    <t>05/09/2022 14:23:47</t>
  </si>
  <si>
    <t>05/09/2022 14:23:51</t>
  </si>
  <si>
    <t>05/09/2022 14:23:52</t>
  </si>
  <si>
    <t>05/09/2022 14:23:53</t>
  </si>
  <si>
    <t>05/09/2022 14:23:54</t>
  </si>
  <si>
    <t>05/09/2022 14:23:55</t>
  </si>
  <si>
    <t>05/09/2022 14:23:57</t>
  </si>
  <si>
    <t>05/09/2022 14:24:23</t>
  </si>
  <si>
    <t>05/09/2022 14:24:24</t>
  </si>
  <si>
    <t>05/09/2022 14:25:03</t>
  </si>
  <si>
    <t>05/09/2022 14:25:24</t>
  </si>
  <si>
    <t>05/09/2022 14:27:39</t>
  </si>
  <si>
    <t>05/09/2022 14:27:40</t>
  </si>
  <si>
    <t>05/09/2022 14:28:03</t>
  </si>
  <si>
    <t>05/09/2022 14:28:04</t>
  </si>
  <si>
    <t>05/09/2022 14:28:09</t>
  </si>
  <si>
    <t>05/09/2022 14:29:02</t>
  </si>
  <si>
    <t>05/09/2022 14:29:27</t>
  </si>
  <si>
    <t>05/09/2022 14:29:33</t>
  </si>
  <si>
    <t>05/09/2022 14:29:46</t>
  </si>
  <si>
    <t>05/09/2022 14:29:47</t>
  </si>
  <si>
    <t>05/09/2022 14:30:00</t>
  </si>
  <si>
    <t>05/09/2022 14:30:07</t>
  </si>
  <si>
    <t>05/09/2022 14:30:33</t>
  </si>
  <si>
    <t>05/09/2022 14:30:49</t>
  </si>
  <si>
    <t>05/09/2022 14:31:29</t>
  </si>
  <si>
    <t>05/09/2022 14:31:54</t>
  </si>
  <si>
    <t>05/09/2022 14:31:55</t>
  </si>
  <si>
    <t>05/09/2022 14:32:03</t>
  </si>
  <si>
    <t>05/09/2022 14:32:04</t>
  </si>
  <si>
    <t>05/09/2022 14:32:31</t>
  </si>
  <si>
    <t>05/09/2022 14:32:44</t>
  </si>
  <si>
    <t>05/09/2022 14:32:46</t>
  </si>
  <si>
    <t>05/09/2022 14:32:52</t>
  </si>
  <si>
    <t>05/09/2022 14:32:55</t>
  </si>
  <si>
    <t>05/09/2022 14:33:52</t>
  </si>
  <si>
    <t>05/09/2022 14:33:58</t>
  </si>
  <si>
    <t>05/09/2022 14:33:59</t>
  </si>
  <si>
    <t>05/09/2022 14:34:10</t>
  </si>
  <si>
    <t>05/09/2022 14:34:11</t>
  </si>
  <si>
    <t>05/09/2022 14:34:18</t>
  </si>
  <si>
    <t>05/09/2022 14:35:20</t>
  </si>
  <si>
    <t>05/09/2022 14:35:30</t>
  </si>
  <si>
    <t>05/09/2022 14:35:31</t>
  </si>
  <si>
    <t>05/09/2022 14:35:41</t>
  </si>
  <si>
    <t>05/09/2022 14:36:40</t>
  </si>
  <si>
    <t>05/09/2022 14:36:55</t>
  </si>
  <si>
    <t>05/09/2022 14:38:18</t>
  </si>
  <si>
    <t>05/09/2022 14:38:48</t>
  </si>
  <si>
    <t>05/09/2022 14:38:50</t>
  </si>
  <si>
    <t>05/09/2022 14:38:52</t>
  </si>
  <si>
    <t>05/09/2022 14:38:53</t>
  </si>
  <si>
    <t>05/09/2022 14:38:56</t>
  </si>
  <si>
    <t>05/09/2022 14:39:09</t>
  </si>
  <si>
    <t>05/09/2022 14:39:38</t>
  </si>
  <si>
    <t>05/09/2022 14:39:55</t>
  </si>
  <si>
    <t>05/09/2022 14:40:02</t>
  </si>
  <si>
    <t>05/09/2022 14:40:08</t>
  </si>
  <si>
    <t>05/09/2022 14:40:35</t>
  </si>
  <si>
    <t>05/09/2022 14:40:36</t>
  </si>
  <si>
    <t>05/09/2022 14:40:39</t>
  </si>
  <si>
    <t>05/09/2022 14:40:51</t>
  </si>
  <si>
    <t>05/09/2022 14:41:12</t>
  </si>
  <si>
    <t>05/09/2022 14:41:13</t>
  </si>
  <si>
    <t>05/09/2022 14:41:37</t>
  </si>
  <si>
    <t>05/09/2022 14:41:43</t>
  </si>
  <si>
    <t>05/09/2022 14:41:44</t>
  </si>
  <si>
    <t>05/09/2022 14:42:05</t>
  </si>
  <si>
    <t>05/09/2022 14:42:11</t>
  </si>
  <si>
    <t>05/09/2022 14:42:28</t>
  </si>
  <si>
    <t>05/09/2022 14:42:52</t>
  </si>
  <si>
    <t>05/09/2022 14:43:05</t>
  </si>
  <si>
    <t>05/09/2022 14:43:15</t>
  </si>
  <si>
    <t>05/09/2022 14:43:16</t>
  </si>
  <si>
    <t>05/09/2022 14:44:10</t>
  </si>
  <si>
    <t>05/09/2022 14:44:19</t>
  </si>
  <si>
    <t>05/09/2022 14:44:25</t>
  </si>
  <si>
    <t>05/09/2022 14:46:04</t>
  </si>
  <si>
    <t>05/09/2022 14:46:43</t>
  </si>
  <si>
    <t>05/09/2022 14:46:44</t>
  </si>
  <si>
    <t>05/09/2022 14:47:36</t>
  </si>
  <si>
    <t>05/09/2022 14:47:39</t>
  </si>
  <si>
    <t>05/09/2022 14:47:40</t>
  </si>
  <si>
    <t>05/09/2022 14:47:50</t>
  </si>
  <si>
    <t>05/09/2022 14:47:52</t>
  </si>
  <si>
    <t>05/09/2022 14:47:53</t>
  </si>
  <si>
    <t>05/09/2022 14:47:56</t>
  </si>
  <si>
    <t>05/09/2022 14:48:01</t>
  </si>
  <si>
    <t>05/09/2022 14:48:05</t>
  </si>
  <si>
    <t>05/09/2022 14:48:06</t>
  </si>
  <si>
    <t>05/09/2022 14:48:13</t>
  </si>
  <si>
    <t>05/09/2022 14:48:15</t>
  </si>
  <si>
    <t>05/09/2022 14:48:17</t>
  </si>
  <si>
    <t>05/09/2022 14:48:20</t>
  </si>
  <si>
    <t>05/09/2022 14:48:48</t>
  </si>
  <si>
    <t>05/09/2022 14:49:18</t>
  </si>
  <si>
    <t>05/09/2022 14:49:19</t>
  </si>
  <si>
    <t>05/09/2022 14:49:21</t>
  </si>
  <si>
    <t>05/09/2022 14:49:23</t>
  </si>
  <si>
    <t>05/09/2022 14:49:40</t>
  </si>
  <si>
    <t>05/09/2022 14:49:52</t>
  </si>
  <si>
    <t>05/09/2022 14:49:53</t>
  </si>
  <si>
    <t>05/09/2022 14:50:01</t>
  </si>
  <si>
    <t>05/09/2022 14:50:41</t>
  </si>
  <si>
    <t>05/09/2022 14:50:42</t>
  </si>
  <si>
    <t>05/09/2022 14:50:48</t>
  </si>
  <si>
    <t>05/09/2022 14:50:49</t>
  </si>
  <si>
    <t>05/09/2022 14:51:24</t>
  </si>
  <si>
    <t>05/09/2022 14:51:38</t>
  </si>
  <si>
    <t>05/09/2022 14:51:39</t>
  </si>
  <si>
    <t>05/09/2022 14:51:40</t>
  </si>
  <si>
    <t>05/09/2022 14:52:02</t>
  </si>
  <si>
    <t>05/09/2022 14:52:03</t>
  </si>
  <si>
    <t>05/09/2022 14:52:46</t>
  </si>
  <si>
    <t>05/09/2022 14:53:00</t>
  </si>
  <si>
    <t>05/09/2022 14:53:02</t>
  </si>
  <si>
    <t>05/09/2022 14:53:03</t>
  </si>
  <si>
    <t>05/09/2022 14:53:10</t>
  </si>
  <si>
    <t>05/09/2022 14:53:14</t>
  </si>
  <si>
    <t>05/09/2022 14:53:25</t>
  </si>
  <si>
    <t>05/09/2022 14:53:26</t>
  </si>
  <si>
    <t>05/09/2022 14:53:36</t>
  </si>
  <si>
    <t>05/09/2022 14:54:14</t>
  </si>
  <si>
    <t>05/09/2022 14:55:01</t>
  </si>
  <si>
    <t>05/09/2022 14:55:02</t>
  </si>
  <si>
    <t>05/09/2022 14:55:07</t>
  </si>
  <si>
    <t>05/09/2022 14:55:19</t>
  </si>
  <si>
    <t>05/09/2022 14:55:48</t>
  </si>
  <si>
    <t>05/09/2022 14:55:53</t>
  </si>
  <si>
    <t>05/09/2022 14:56:02</t>
  </si>
  <si>
    <t>05/09/2022 14:56:07</t>
  </si>
  <si>
    <t>05/09/2022 14:56:11</t>
  </si>
  <si>
    <t>05/09/2022 14:56:14</t>
  </si>
  <si>
    <t>05/09/2022 14:56:22</t>
  </si>
  <si>
    <t>05/09/2022 14:56:23</t>
  </si>
  <si>
    <t>05/09/2022 14:56:35</t>
  </si>
  <si>
    <t>05/09/2022 14:56:36</t>
  </si>
  <si>
    <t>05/09/2022 14:56:56</t>
  </si>
  <si>
    <t>05/09/2022 14:57:49</t>
  </si>
  <si>
    <t>05/09/2022 14:57:56</t>
  </si>
  <si>
    <t>05/09/2022 14:58:05</t>
  </si>
  <si>
    <t>05/09/2022 14:58:55</t>
  </si>
  <si>
    <t>05/09/2022 14:59:31</t>
  </si>
  <si>
    <t>05/09/2022 14:59:47</t>
  </si>
  <si>
    <t>05/09/2022 15:00:03</t>
  </si>
  <si>
    <t>05/09/2022 15:00:04</t>
  </si>
  <si>
    <t>05/09/2022 15:00:20</t>
  </si>
  <si>
    <t>05/09/2022 15:00:21</t>
  </si>
  <si>
    <t>05/09/2022 15:01:00</t>
  </si>
  <si>
    <t>05/09/2022 15:01:07</t>
  </si>
  <si>
    <t>05/09/2022 15:01:08</t>
  </si>
  <si>
    <t>05/09/2022 15:01:12</t>
  </si>
  <si>
    <t>05/09/2022 15:01:32</t>
  </si>
  <si>
    <t>05/09/2022 15:01:58</t>
  </si>
  <si>
    <t>05/09/2022 15:02:03</t>
  </si>
  <si>
    <t>05/09/2022 15:02:19</t>
  </si>
  <si>
    <t>05/09/2022 15:02:40</t>
  </si>
  <si>
    <t>05/09/2022 15:02:42</t>
  </si>
  <si>
    <t>05/09/2022 15:02:57</t>
  </si>
  <si>
    <t>05/09/2022 15:03:13</t>
  </si>
  <si>
    <t>05/09/2022 15:03:23</t>
  </si>
  <si>
    <t>05/09/2022 15:03:45</t>
  </si>
  <si>
    <t>05/09/2022 15:03:46</t>
  </si>
  <si>
    <t>05/09/2022 15:04:53</t>
  </si>
  <si>
    <t>05/09/2022 15:05:00</t>
  </si>
  <si>
    <t>05/09/2022 15:05:02</t>
  </si>
  <si>
    <t>05/09/2022 15:05:03</t>
  </si>
  <si>
    <t>05/09/2022 15:05:04</t>
  </si>
  <si>
    <t>05/09/2022 15:05:28</t>
  </si>
  <si>
    <t>05/09/2022 15:05:30</t>
  </si>
  <si>
    <t>05/09/2022 15:05:49</t>
  </si>
  <si>
    <t>05/09/2022 15:06:04</t>
  </si>
  <si>
    <t>05/09/2022 15:06:09</t>
  </si>
  <si>
    <t>05/09/2022 15:06:11</t>
  </si>
  <si>
    <t>05/09/2022 15:06:40</t>
  </si>
  <si>
    <t>05/09/2022 15:06:44</t>
  </si>
  <si>
    <t>05/09/2022 15:06:45</t>
  </si>
  <si>
    <t>05/09/2022 15:06:50</t>
  </si>
  <si>
    <t>05/09/2022 15:07:18</t>
  </si>
  <si>
    <t>05/09/2022 15:07:19</t>
  </si>
  <si>
    <t>05/09/2022 15:07:21</t>
  </si>
  <si>
    <t>05/09/2022 15:07:26</t>
  </si>
  <si>
    <t>05/09/2022 15:07:37</t>
  </si>
  <si>
    <t>05/09/2022 15:08:10</t>
  </si>
  <si>
    <t>05/09/2022 15:08:17</t>
  </si>
  <si>
    <t>05/09/2022 15:08:23</t>
  </si>
  <si>
    <t>05/09/2022 15:08:24</t>
  </si>
  <si>
    <t>05/09/2022 15:08:52</t>
  </si>
  <si>
    <t>05/09/2022 15:08:53</t>
  </si>
  <si>
    <t>05/09/2022 15:09:43</t>
  </si>
  <si>
    <t>05/09/2022 15:09:52</t>
  </si>
  <si>
    <t>05/09/2022 15:10:42</t>
  </si>
  <si>
    <t>05/09/2022 15:10:52</t>
  </si>
  <si>
    <t>05/09/2022 15:11:10</t>
  </si>
  <si>
    <t>05/09/2022 15:11:27</t>
  </si>
  <si>
    <t>05/09/2022 15:11:57</t>
  </si>
  <si>
    <t>05/09/2022 15:11:58</t>
  </si>
  <si>
    <t>05/09/2022 15:12:13</t>
  </si>
  <si>
    <t>05/09/2022 15:12:21</t>
  </si>
  <si>
    <t>05/09/2022 15:12:22</t>
  </si>
  <si>
    <t>05/09/2022 15:12:23</t>
  </si>
  <si>
    <t>05/09/2022 15:12:24</t>
  </si>
  <si>
    <t>05/09/2022 15:12:25</t>
  </si>
  <si>
    <t>05/09/2022 15:13:35</t>
  </si>
  <si>
    <t>05/09/2022 15:13:44</t>
  </si>
  <si>
    <t>05/09/2022 15:13:52</t>
  </si>
  <si>
    <t>05/09/2022 15:14:01</t>
  </si>
  <si>
    <t>05/09/2022 15:14:04</t>
  </si>
  <si>
    <t>05/09/2022 15:15:27</t>
  </si>
  <si>
    <t>05/09/2022 15:16:02</t>
  </si>
  <si>
    <t>05/09/2022 15:16:08</t>
  </si>
  <si>
    <t>05/09/2022 15:18:03</t>
  </si>
  <si>
    <t>05/09/2022 15:19:05</t>
  </si>
  <si>
    <t>05/09/2022 15:20:01</t>
  </si>
  <si>
    <t>05/09/2022 15:20:02</t>
  </si>
  <si>
    <t>05/09/2022 15:20:15</t>
  </si>
  <si>
    <t>05/09/2022 15:20:27</t>
  </si>
  <si>
    <t>05/09/2022 15:20:29</t>
  </si>
  <si>
    <t>05/09/2022 15:21:23</t>
  </si>
  <si>
    <t>05/09/2022 15:21:41</t>
  </si>
  <si>
    <t>05/09/2022 15:21:45</t>
  </si>
  <si>
    <t>05/09/2022 15:21:46</t>
  </si>
  <si>
    <t>05/09/2022 15:21:55</t>
  </si>
  <si>
    <t>05/09/2022 15:22:03</t>
  </si>
  <si>
    <t>05/09/2022 15:22:12</t>
  </si>
  <si>
    <t>05/09/2022 15:22:13</t>
  </si>
  <si>
    <t>05/09/2022 15:22:15</t>
  </si>
  <si>
    <t>05/09/2022 15:22:30</t>
  </si>
  <si>
    <t>05/09/2022 15:22:31</t>
  </si>
  <si>
    <t>05/09/2022 15:23:23</t>
  </si>
  <si>
    <t>05/09/2022 15:23:26</t>
  </si>
  <si>
    <t>05/09/2022 15:23:39</t>
  </si>
  <si>
    <t>05/09/2022 15:24:27</t>
  </si>
  <si>
    <t>05/09/2022 15:24:28</t>
  </si>
  <si>
    <t>05/09/2022 15:24:32</t>
  </si>
  <si>
    <t>05/09/2022 15:24:36</t>
  </si>
  <si>
    <t>05/09/2022 15:25:08</t>
  </si>
  <si>
    <t>05/09/2022 15:26:00</t>
  </si>
  <si>
    <t>05/09/2022 15:26:01</t>
  </si>
  <si>
    <t>05/09/2022 15:26:23</t>
  </si>
  <si>
    <t>05/09/2022 15:27:40</t>
  </si>
  <si>
    <t>05/09/2022 15:27:41</t>
  </si>
  <si>
    <t>05/09/2022 15:27:47</t>
  </si>
  <si>
    <t>05/09/2022 15:28:05</t>
  </si>
  <si>
    <t>05/09/2022 15:28:06</t>
  </si>
  <si>
    <t>05/09/2022 15:28:07</t>
  </si>
  <si>
    <t>05/09/2022 15:28:16</t>
  </si>
  <si>
    <t>05/09/2022 15:28:17</t>
  </si>
  <si>
    <t>05/09/2022 15:28:18</t>
  </si>
  <si>
    <t>05/09/2022 15:28:19</t>
  </si>
  <si>
    <t>05/09/2022 15:28:25</t>
  </si>
  <si>
    <t>05/09/2022 15:28:36</t>
  </si>
  <si>
    <t>05/09/2022 15:28:42</t>
  </si>
  <si>
    <t>05/09/2022 15:28:43</t>
  </si>
  <si>
    <t>05/09/2022 15:28:45</t>
  </si>
  <si>
    <t>05/09/2022 15:29:06</t>
  </si>
  <si>
    <t>05/09/2022 15:29:20</t>
  </si>
  <si>
    <t>05/09/2022 15:29:24</t>
  </si>
  <si>
    <t>05/09/2022 15:29:25</t>
  </si>
  <si>
    <t>05/09/2022 15:30:09</t>
  </si>
  <si>
    <t>05/09/2022 15:30:25</t>
  </si>
  <si>
    <t>05/09/2022 15:30:27</t>
  </si>
  <si>
    <t>05/09/2022 15:30:29</t>
  </si>
  <si>
    <t>05/09/2022 15:30:32</t>
  </si>
  <si>
    <t>05/09/2022 15:30:33</t>
  </si>
  <si>
    <t>05/09/2022 15:30:37</t>
  </si>
  <si>
    <t>05/09/2022 15:30:38</t>
  </si>
  <si>
    <t>05/09/2022 15:30:43</t>
  </si>
  <si>
    <t>05/09/2022 15:30:54</t>
  </si>
  <si>
    <t>05/09/2022 15:31:06</t>
  </si>
  <si>
    <t>05/09/2022 15:31:09</t>
  </si>
  <si>
    <t>05/09/2022 15:32:16</t>
  </si>
  <si>
    <t>05/09/2022 15:33:03</t>
  </si>
  <si>
    <t>05/09/2022 15:33:31</t>
  </si>
  <si>
    <t>05/09/2022 15:33:35</t>
  </si>
  <si>
    <t>05/09/2022 15:34:05</t>
  </si>
  <si>
    <t>05/09/2022 15:34:06</t>
  </si>
  <si>
    <t>05/09/2022 15:34:07</t>
  </si>
  <si>
    <t>05/09/2022 15:34:09</t>
  </si>
  <si>
    <t>05/09/2022 15:34:10</t>
  </si>
  <si>
    <t>05/09/2022 15:34:46</t>
  </si>
  <si>
    <t>05/09/2022 15:34:48</t>
  </si>
  <si>
    <t>05/09/2022 15:34:49</t>
  </si>
  <si>
    <t>05/09/2022 15:35:03</t>
  </si>
  <si>
    <t>05/09/2022 15:35:32</t>
  </si>
  <si>
    <t>05/09/2022 15:35:33</t>
  </si>
  <si>
    <t>05/09/2022 15:35:34</t>
  </si>
  <si>
    <t>05/09/2022 15:35:38</t>
  </si>
  <si>
    <t>05/09/2022 15:35:44</t>
  </si>
  <si>
    <t>05/09/2022 15:35:45</t>
  </si>
  <si>
    <t>05/09/2022 15:35:59</t>
  </si>
  <si>
    <t>05/09/2022 15:36:00</t>
  </si>
  <si>
    <t>05/09/2022 15:36:02</t>
  </si>
  <si>
    <t>05/09/2022 15:36:07</t>
  </si>
  <si>
    <t>05/09/2022 15:36:08</t>
  </si>
  <si>
    <t>05/09/2022 15:36:25</t>
  </si>
  <si>
    <t>05/09/2022 15:36:43</t>
  </si>
  <si>
    <t>05/09/2022 15:37:02</t>
  </si>
  <si>
    <t>05/09/2022 15:37:45</t>
  </si>
  <si>
    <t>05/09/2022 15:38:19</t>
  </si>
  <si>
    <t>05/09/2022 15:38:21</t>
  </si>
  <si>
    <t>05/09/2022 15:38:23</t>
  </si>
  <si>
    <t>05/09/2022 15:38:24</t>
  </si>
  <si>
    <t>05/09/2022 15:38:36</t>
  </si>
  <si>
    <t>05/09/2022 15:38:43</t>
  </si>
  <si>
    <t>05/09/2022 15:38:52</t>
  </si>
  <si>
    <t>05/09/2022 15:38:53</t>
  </si>
  <si>
    <t>05/09/2022 15:39:02</t>
  </si>
  <si>
    <t>05/09/2022 15:39:04</t>
  </si>
  <si>
    <t>05/09/2022 15:39:53</t>
  </si>
  <si>
    <t>05/09/2022 15:40:09</t>
  </si>
  <si>
    <t>05/09/2022 15:40:10</t>
  </si>
  <si>
    <t>05/09/2022 15:40:21</t>
  </si>
  <si>
    <t>05/09/2022 15:40:23</t>
  </si>
  <si>
    <t>05/09/2022 15:41:07</t>
  </si>
  <si>
    <t>05/09/2022 15:41:08</t>
  </si>
  <si>
    <t>05/09/2022 15:41:27</t>
  </si>
  <si>
    <t>05/09/2022 15:42:02</t>
  </si>
  <si>
    <t>05/09/2022 15:42:19</t>
  </si>
  <si>
    <t>05/09/2022 15:42:38</t>
  </si>
  <si>
    <t>05/09/2022 15:42:44</t>
  </si>
  <si>
    <t>05/09/2022 15:42:46</t>
  </si>
  <si>
    <t>05/09/2022 15:43:07</t>
  </si>
  <si>
    <t>05/09/2022 15:43:23</t>
  </si>
  <si>
    <t>05/09/2022 15:43:33</t>
  </si>
  <si>
    <t>05/09/2022 15:43:34</t>
  </si>
  <si>
    <t>05/09/2022 15:43:47</t>
  </si>
  <si>
    <t>05/09/2022 15:44:30</t>
  </si>
  <si>
    <t>05/09/2022 15:46:15</t>
  </si>
  <si>
    <t>05/09/2022 15:46:16</t>
  </si>
  <si>
    <t>05/09/2022 15:46:26</t>
  </si>
  <si>
    <t>05/09/2022 15:46:33</t>
  </si>
  <si>
    <t>05/09/2022 15:46:48</t>
  </si>
  <si>
    <t>05/09/2022 15:47:25</t>
  </si>
  <si>
    <t>05/09/2022 15:47:41</t>
  </si>
  <si>
    <t>05/09/2022 15:47:42</t>
  </si>
  <si>
    <t>05/09/2022 15:47:43</t>
  </si>
  <si>
    <t>05/09/2022 15:47:49</t>
  </si>
  <si>
    <t>05/09/2022 15:47:56</t>
  </si>
  <si>
    <t>05/09/2022 15:47:57</t>
  </si>
  <si>
    <t>05/09/2022 15:48:01</t>
  </si>
  <si>
    <t>05/09/2022 15:48:11</t>
  </si>
  <si>
    <t>05/09/2022 15:48:17</t>
  </si>
  <si>
    <t>05/09/2022 15:48:20</t>
  </si>
  <si>
    <t>05/09/2022 15:48:28</t>
  </si>
  <si>
    <t>05/09/2022 15:48:31</t>
  </si>
  <si>
    <t>05/09/2022 15:49:20</t>
  </si>
  <si>
    <t>05/09/2022 15:49:34</t>
  </si>
  <si>
    <t>05/09/2022 15:49:43</t>
  </si>
  <si>
    <t>05/09/2022 15:49:50</t>
  </si>
  <si>
    <t>05/09/2022 15:50:10</t>
  </si>
  <si>
    <t>05/09/2022 15:50:22</t>
  </si>
  <si>
    <t>05/09/2022 15:50:35</t>
  </si>
  <si>
    <t>05/09/2022 15:50:40</t>
  </si>
  <si>
    <t>05/09/2022 15:51:01</t>
  </si>
  <si>
    <t>05/09/2022 15:51:08</t>
  </si>
  <si>
    <t>05/09/2022 15:51:09</t>
  </si>
  <si>
    <t>05/09/2022 15:51:21</t>
  </si>
  <si>
    <t>05/09/2022 15:52:03</t>
  </si>
  <si>
    <t>05/09/2022 15:52:24</t>
  </si>
  <si>
    <t>05/09/2022 15:52:31</t>
  </si>
  <si>
    <t>05/09/2022 15:52:42</t>
  </si>
  <si>
    <t>05/09/2022 15:53:19</t>
  </si>
  <si>
    <t>05/09/2022 15:53:20</t>
  </si>
  <si>
    <t>05/09/2022 15:54:13</t>
  </si>
  <si>
    <t>05/09/2022 15:54:14</t>
  </si>
  <si>
    <t>05/09/2022 15:54:26</t>
  </si>
  <si>
    <t>05/09/2022 15:54:48</t>
  </si>
  <si>
    <t>05/09/2022 15:55:27</t>
  </si>
  <si>
    <t>05/09/2022 15:55:28</t>
  </si>
  <si>
    <t>05/09/2022 15:55:39</t>
  </si>
  <si>
    <t>05/09/2022 15:55:41</t>
  </si>
  <si>
    <t>05/09/2022 15:55:42</t>
  </si>
  <si>
    <t>05/09/2022 15:55:44</t>
  </si>
  <si>
    <t>05/09/2022 15:55:45</t>
  </si>
  <si>
    <t>05/09/2022 15:55:46</t>
  </si>
  <si>
    <t>05/09/2022 15:55:49</t>
  </si>
  <si>
    <t>05/09/2022 15:55:54</t>
  </si>
  <si>
    <t>05/09/2022 15:56:02</t>
  </si>
  <si>
    <t>05/09/2022 15:56:07</t>
  </si>
  <si>
    <t>05/09/2022 15:56:17</t>
  </si>
  <si>
    <t>05/09/2022 15:56:35</t>
  </si>
  <si>
    <t>05/09/2022 15:56:38</t>
  </si>
  <si>
    <t>05/09/2022 15:56:45</t>
  </si>
  <si>
    <t>05/09/2022 15:56:48</t>
  </si>
  <si>
    <t>05/09/2022 15:56:49</t>
  </si>
  <si>
    <t>05/09/2022 15:56:50</t>
  </si>
  <si>
    <t>05/09/2022 15:56:52</t>
  </si>
  <si>
    <t>05/09/2022 15:56:55</t>
  </si>
  <si>
    <t>05/09/2022 15:56:59</t>
  </si>
  <si>
    <t>05/09/2022 15:57:03</t>
  </si>
  <si>
    <t>05/09/2022 15:57:07</t>
  </si>
  <si>
    <t>05/09/2022 15:57:20</t>
  </si>
  <si>
    <t>05/09/2022 15:57:21</t>
  </si>
  <si>
    <t>05/09/2022 15:57:43</t>
  </si>
  <si>
    <t>05/09/2022 15:58:10</t>
  </si>
  <si>
    <t>05/09/2022 15:59:52</t>
  </si>
  <si>
    <t>05/09/2022 16:00:47</t>
  </si>
  <si>
    <t>05/09/2022 16:01:00</t>
  </si>
  <si>
    <t>05/09/2022 16:01:08</t>
  </si>
  <si>
    <t>05/09/2022 16:01:41</t>
  </si>
  <si>
    <t>05/09/2022 16:01:42</t>
  </si>
  <si>
    <t>05/09/2022 16:02:01</t>
  </si>
  <si>
    <t>05/09/2022 16:03:11</t>
  </si>
  <si>
    <t>05/09/2022 16:03:47</t>
  </si>
  <si>
    <t>05/09/2022 16:04:50</t>
  </si>
  <si>
    <t>05/09/2022 16:05:07</t>
  </si>
  <si>
    <t>05/09/2022 16:05:08</t>
  </si>
  <si>
    <t>05/09/2022 16:05:37</t>
  </si>
  <si>
    <t>05/09/2022 16:05:50</t>
  </si>
  <si>
    <t>05/09/2022 16:05:53</t>
  </si>
  <si>
    <t>05/09/2022 16:06:01</t>
  </si>
  <si>
    <t>05/09/2022 16:06:04</t>
  </si>
  <si>
    <t>05/09/2022 16:06:06</t>
  </si>
  <si>
    <t>05/09/2022 16:06:07</t>
  </si>
  <si>
    <t>05/09/2022 16:06:11</t>
  </si>
  <si>
    <t>05/09/2022 16:06:14</t>
  </si>
  <si>
    <t>05/09/2022 16:06:35</t>
  </si>
  <si>
    <t>05/09/2022 16:06:56</t>
  </si>
  <si>
    <t>05/09/2022 16:07:37</t>
  </si>
  <si>
    <t>05/09/2022 16:07:38</t>
  </si>
  <si>
    <t>05/09/2022 16:08:39</t>
  </si>
  <si>
    <t>05/09/2022 16:08:45</t>
  </si>
  <si>
    <t>05/09/2022 16:08:46</t>
  </si>
  <si>
    <t>05/09/2022 16:08:48</t>
  </si>
  <si>
    <t>05/09/2022 16:08:51</t>
  </si>
  <si>
    <t>05/09/2022 16:08:53</t>
  </si>
  <si>
    <t>05/09/2022 16:08:58</t>
  </si>
  <si>
    <t>05/09/2022 16:09:05</t>
  </si>
  <si>
    <t>05/09/2022 16:09:12</t>
  </si>
  <si>
    <t>05/09/2022 16:09:13</t>
  </si>
  <si>
    <t>05/09/2022 16:09:21</t>
  </si>
  <si>
    <t>05/09/2022 16:09:22</t>
  </si>
  <si>
    <t>05/09/2022 16:09:39</t>
  </si>
  <si>
    <t>05/09/2022 16:09:41</t>
  </si>
  <si>
    <t>05/09/2022 16:10:07</t>
  </si>
  <si>
    <t>05/09/2022 16:10:08</t>
  </si>
  <si>
    <t>05/09/2022 16:10:10</t>
  </si>
  <si>
    <t>05/09/2022 16:10:16</t>
  </si>
  <si>
    <t>05/09/2022 16:10:52</t>
  </si>
  <si>
    <t>05/09/2022 16:11:09</t>
  </si>
  <si>
    <t>05/09/2022 16:11:12</t>
  </si>
  <si>
    <t>05/09/2022 16:11:31</t>
  </si>
  <si>
    <t>05/09/2022 16:11:38</t>
  </si>
  <si>
    <t>05/09/2022 16:11:50</t>
  </si>
  <si>
    <t>05/09/2022 16:11:52</t>
  </si>
  <si>
    <t>05/09/2022 16:12:00</t>
  </si>
  <si>
    <t>05/09/2022 16:12:05</t>
  </si>
  <si>
    <t>05/09/2022 16:12:11</t>
  </si>
  <si>
    <t>05/09/2022 16:12:19</t>
  </si>
  <si>
    <t>05/09/2022 16:12:20</t>
  </si>
  <si>
    <t>05/09/2022 16:12:23</t>
  </si>
  <si>
    <t>05/09/2022 16:12:29</t>
  </si>
  <si>
    <t>05/09/2022 16:12:30</t>
  </si>
  <si>
    <t>05/09/2022 16:13:00</t>
  </si>
  <si>
    <t>05/09/2022 16:13:01</t>
  </si>
  <si>
    <t>05/09/2022 16:13:02</t>
  </si>
  <si>
    <t>05/09/2022 16:13:10</t>
  </si>
  <si>
    <t>05/09/2022 16:13:20</t>
  </si>
  <si>
    <t>05/09/2022 16:13:30</t>
  </si>
  <si>
    <t>05/09/2022 16:13:40</t>
  </si>
  <si>
    <t>05/09/2022 16:13:50</t>
  </si>
  <si>
    <t>05/09/2022 16:13:51</t>
  </si>
  <si>
    <t>05/09/2022 16:14:10</t>
  </si>
  <si>
    <t>05/09/2022 16:14:23</t>
  </si>
  <si>
    <t>05/09/2022 16:14:42</t>
  </si>
  <si>
    <t>05/09/2022 16:14:43</t>
  </si>
  <si>
    <t>05/09/2022 16:15:03</t>
  </si>
  <si>
    <t>05/09/2022 16:15:46</t>
  </si>
  <si>
    <t>05/09/2022 16:15:55</t>
  </si>
  <si>
    <t>05/09/2022 16:16:18</t>
  </si>
  <si>
    <t>05/09/2022 16:16:52</t>
  </si>
  <si>
    <t>05/09/2022 16:16:53</t>
  </si>
  <si>
    <t>05/09/2022 16:17:33</t>
  </si>
  <si>
    <t>05/09/2022 16:17:36</t>
  </si>
  <si>
    <t>05/09/2022 16:17:37</t>
  </si>
  <si>
    <t>05/09/2022 16:17:38</t>
  </si>
  <si>
    <t>05/09/2022 16:17:42</t>
  </si>
  <si>
    <t>05/09/2022 16:17:49</t>
  </si>
  <si>
    <t>05/09/2022 16:17:52</t>
  </si>
  <si>
    <t>05/09/2022 16:17:53</t>
  </si>
  <si>
    <t>05/09/2022 16:17:55</t>
  </si>
  <si>
    <t>05/09/2022 16:17:57</t>
  </si>
  <si>
    <t>05/09/2022 16:17:58</t>
  </si>
  <si>
    <t>05/09/2022 16:18:00</t>
  </si>
  <si>
    <t>05/09/2022 16:18:01</t>
  </si>
  <si>
    <t>05/09/2022 16:18:04</t>
  </si>
  <si>
    <t>05/09/2022 16:18:05</t>
  </si>
  <si>
    <t>05/09/2022 16:18:09</t>
  </si>
  <si>
    <t>05/09/2022 16:18:15</t>
  </si>
  <si>
    <t>05/09/2022 16:18:17</t>
  </si>
  <si>
    <t>05/09/2022 16:18:20</t>
  </si>
  <si>
    <t>05/09/2022 16:18:21</t>
  </si>
  <si>
    <t>05/09/2022 16:18:22</t>
  </si>
  <si>
    <t>05/09/2022 16:18:29</t>
  </si>
  <si>
    <t>05/09/2022 16:18:33</t>
  </si>
  <si>
    <t>05/09/2022 16:18:39</t>
  </si>
  <si>
    <t>05/09/2022 16:18:41</t>
  </si>
  <si>
    <t>05/09/2022 16:18:43</t>
  </si>
  <si>
    <t>05/09/2022 16:18:44</t>
  </si>
  <si>
    <t>05/09/2022 16:18:45</t>
  </si>
  <si>
    <t>05/09/2022 16:18:47</t>
  </si>
  <si>
    <t>05/09/2022 16:18:49</t>
  </si>
  <si>
    <t>05/09/2022 16:18:51</t>
  </si>
  <si>
    <t>05/09/2022 16:20:07</t>
  </si>
  <si>
    <t>05/09/2022 16:20:09</t>
  </si>
  <si>
    <t>05/09/2022 16:20:12</t>
  </si>
  <si>
    <t>05/09/2022 16:21:02</t>
  </si>
  <si>
    <t>05/09/2022 16:21:16</t>
  </si>
  <si>
    <t>05/09/2022 16:21:23</t>
  </si>
  <si>
    <t>05/09/2022 16:21:31</t>
  </si>
  <si>
    <t>05/09/2022 16:21:33</t>
  </si>
  <si>
    <t>05/09/2022 16:21:34</t>
  </si>
  <si>
    <t>05/09/2022 16:21:36</t>
  </si>
  <si>
    <t>05/09/2022 16:21:56</t>
  </si>
  <si>
    <t>05/09/2022 16:21:57</t>
  </si>
  <si>
    <t>05/09/2022 16:21:59</t>
  </si>
  <si>
    <t>05/09/2022 16:22:08</t>
  </si>
  <si>
    <t>05/09/2022 16:22:09</t>
  </si>
  <si>
    <t>05/09/2022 16:22:11</t>
  </si>
  <si>
    <t>05/09/2022 16:22:39</t>
  </si>
  <si>
    <t>05/09/2022 16:22:40</t>
  </si>
  <si>
    <t>05/09/2022 16:22:42</t>
  </si>
  <si>
    <t>05/09/2022 16:22:44</t>
  </si>
  <si>
    <t>05/09/2022 16:23:11</t>
  </si>
  <si>
    <t>05/09/2022 16:23:12</t>
  </si>
  <si>
    <t>05/09/2022 16:23:13</t>
  </si>
  <si>
    <t>05/09/2022 16:23:20</t>
  </si>
  <si>
    <t>05/09/2022 16:23:21</t>
  </si>
  <si>
    <t>05/09/2022 16:23:25</t>
  </si>
  <si>
    <t>05/09/2022 16:24:01</t>
  </si>
  <si>
    <t>05/09/2022 16:24:37</t>
  </si>
  <si>
    <t>05/09/2022 16:24:40</t>
  </si>
  <si>
    <t>05/09/2022 16:24:41</t>
  </si>
  <si>
    <t>05/09/2022 16:24:42</t>
  </si>
  <si>
    <t>05/09/2022 16:24:44</t>
  </si>
  <si>
    <t>05/09/2022 16:24:46</t>
  </si>
  <si>
    <t>05/09/2022 16:24:52</t>
  </si>
  <si>
    <t>05/09/2022 16:24:56</t>
  </si>
  <si>
    <t>05/09/2022 16:25:03</t>
  </si>
  <si>
    <t>05/09/2022 16:25:15</t>
  </si>
  <si>
    <t>05/09/2022 16:25:30</t>
  </si>
  <si>
    <t>05/09/2022 16:25:45</t>
  </si>
  <si>
    <t>05/09/2022 16:25:56</t>
  </si>
  <si>
    <t>05/09/2022 16:26:34</t>
  </si>
  <si>
    <t>06/09/2022 08:00:17</t>
  </si>
  <si>
    <t>06/09/2022 08:00:21</t>
  </si>
  <si>
    <t>06/09/2022 08:12:52</t>
  </si>
  <si>
    <t>06/09/2022 08:13:05</t>
  </si>
  <si>
    <t>06/09/2022 08:13:11</t>
  </si>
  <si>
    <t>06/09/2022 08:13:15</t>
  </si>
  <si>
    <t>06/09/2022 08:13:38</t>
  </si>
  <si>
    <t>06/09/2022 08:13:59</t>
  </si>
  <si>
    <t>06/09/2022 08:14:10</t>
  </si>
  <si>
    <t>06/09/2022 08:14:25</t>
  </si>
  <si>
    <t>06/09/2022 08:14:49</t>
  </si>
  <si>
    <t>06/09/2022 08:14:50</t>
  </si>
  <si>
    <t>06/09/2022 08:14:59</t>
  </si>
  <si>
    <t>06/09/2022 08:15:04</t>
  </si>
  <si>
    <t>06/09/2022 08:15:05</t>
  </si>
  <si>
    <t>06/09/2022 08:15:37</t>
  </si>
  <si>
    <t>06/09/2022 08:15:38</t>
  </si>
  <si>
    <t>06/09/2022 08:15:46</t>
  </si>
  <si>
    <t>06/09/2022 08:15:54</t>
  </si>
  <si>
    <t>06/09/2022 08:16:01</t>
  </si>
  <si>
    <t>06/09/2022 08:16:02</t>
  </si>
  <si>
    <t>06/09/2022 08:16:06</t>
  </si>
  <si>
    <t>06/09/2022 08:16:13</t>
  </si>
  <si>
    <t>06/09/2022 08:16:21</t>
  </si>
  <si>
    <t>06/09/2022 08:16:35</t>
  </si>
  <si>
    <t>06/09/2022 08:16:36</t>
  </si>
  <si>
    <t>06/09/2022 08:16:56</t>
  </si>
  <si>
    <t>06/09/2022 08:16:58</t>
  </si>
  <si>
    <t>06/09/2022 08:17:00</t>
  </si>
  <si>
    <t>06/09/2022 08:17:02</t>
  </si>
  <si>
    <t>06/09/2022 08:17:04</t>
  </si>
  <si>
    <t>06/09/2022 08:17:22</t>
  </si>
  <si>
    <t>06/09/2022 08:17:25</t>
  </si>
  <si>
    <t>06/09/2022 08:17:50</t>
  </si>
  <si>
    <t>06/09/2022 08:17:54</t>
  </si>
  <si>
    <t>06/09/2022 08:18:19</t>
  </si>
  <si>
    <t>06/09/2022 08:18:44</t>
  </si>
  <si>
    <t>06/09/2022 08:19:26</t>
  </si>
  <si>
    <t>06/09/2022 08:19:53</t>
  </si>
  <si>
    <t>06/09/2022 08:19:56</t>
  </si>
  <si>
    <t>06/09/2022 08:20:03</t>
  </si>
  <si>
    <t>06/09/2022 08:20:14</t>
  </si>
  <si>
    <t>06/09/2022 08:20:42</t>
  </si>
  <si>
    <t>06/09/2022 08:21:13</t>
  </si>
  <si>
    <t>06/09/2022 08:21:14</t>
  </si>
  <si>
    <t>06/09/2022 08:21:44</t>
  </si>
  <si>
    <t>06/09/2022 08:21:52</t>
  </si>
  <si>
    <t>06/09/2022 08:21:53</t>
  </si>
  <si>
    <t>06/09/2022 08:22:11</t>
  </si>
  <si>
    <t>06/09/2022 08:22:13</t>
  </si>
  <si>
    <t>06/09/2022 08:24:06</t>
  </si>
  <si>
    <t>06/09/2022 08:24:09</t>
  </si>
  <si>
    <t>06/09/2022 08:24:11</t>
  </si>
  <si>
    <t>06/09/2022 08:24:13</t>
  </si>
  <si>
    <t>06/09/2022 08:24:15</t>
  </si>
  <si>
    <t>06/09/2022 08:24:16</t>
  </si>
  <si>
    <t>06/09/2022 08:24:17</t>
  </si>
  <si>
    <t>06/09/2022 08:24:18</t>
  </si>
  <si>
    <t>06/09/2022 08:24:34</t>
  </si>
  <si>
    <t>06/09/2022 08:24:36</t>
  </si>
  <si>
    <t>06/09/2022 08:24:37</t>
  </si>
  <si>
    <t>06/09/2022 08:24:39</t>
  </si>
  <si>
    <t>06/09/2022 08:24:40</t>
  </si>
  <si>
    <t>06/09/2022 08:24:41</t>
  </si>
  <si>
    <t>06/09/2022 08:24:42</t>
  </si>
  <si>
    <t>06/09/2022 08:24:43</t>
  </si>
  <si>
    <t>06/09/2022 08:24:44</t>
  </si>
  <si>
    <t>06/09/2022 08:24:46</t>
  </si>
  <si>
    <t>06/09/2022 08:24:54</t>
  </si>
  <si>
    <t>06/09/2022 08:24:55</t>
  </si>
  <si>
    <t>06/09/2022 08:24:56</t>
  </si>
  <si>
    <t>06/09/2022 08:25:02</t>
  </si>
  <si>
    <t>06/09/2022 08:25:38</t>
  </si>
  <si>
    <t>06/09/2022 08:25:55</t>
  </si>
  <si>
    <t>06/09/2022 08:26:13</t>
  </si>
  <si>
    <t>06/09/2022 08:26:14</t>
  </si>
  <si>
    <t>06/09/2022 08:26:16</t>
  </si>
  <si>
    <t>06/09/2022 08:26:18</t>
  </si>
  <si>
    <t>06/09/2022 08:27:21</t>
  </si>
  <si>
    <t>06/09/2022 08:27:32</t>
  </si>
  <si>
    <t>06/09/2022 08:27:34</t>
  </si>
  <si>
    <t>06/09/2022 08:27:38</t>
  </si>
  <si>
    <t>06/09/2022 08:28:04</t>
  </si>
  <si>
    <t>06/09/2022 08:28:24</t>
  </si>
  <si>
    <t>06/09/2022 08:28:25</t>
  </si>
  <si>
    <t>06/09/2022 08:28:26</t>
  </si>
  <si>
    <t>06/09/2022 08:28:55</t>
  </si>
  <si>
    <t>06/09/2022 08:29:12</t>
  </si>
  <si>
    <t>06/09/2022 08:29:13</t>
  </si>
  <si>
    <t>06/09/2022 08:29:18</t>
  </si>
  <si>
    <t>06/09/2022 08:29:21</t>
  </si>
  <si>
    <t>06/09/2022 08:29:29</t>
  </si>
  <si>
    <t>06/09/2022 08:29:39</t>
  </si>
  <si>
    <t>06/09/2022 08:29:57</t>
  </si>
  <si>
    <t>06/09/2022 08:30:03</t>
  </si>
  <si>
    <t>06/09/2022 08:30:06</t>
  </si>
  <si>
    <t>06/09/2022 08:30:07</t>
  </si>
  <si>
    <t>06/09/2022 08:30:11</t>
  </si>
  <si>
    <t>06/09/2022 08:30:15</t>
  </si>
  <si>
    <t>06/09/2022 08:30:41</t>
  </si>
  <si>
    <t>06/09/2022 08:30:42</t>
  </si>
  <si>
    <t>06/09/2022 08:30:55</t>
  </si>
  <si>
    <t>06/09/2022 08:31:00</t>
  </si>
  <si>
    <t>06/09/2022 08:31:02</t>
  </si>
  <si>
    <t>06/09/2022 08:31:03</t>
  </si>
  <si>
    <t>06/09/2022 08:31:29</t>
  </si>
  <si>
    <t>06/09/2022 08:31:34</t>
  </si>
  <si>
    <t>06/09/2022 08:31:38</t>
  </si>
  <si>
    <t>06/09/2022 08:32:08</t>
  </si>
  <si>
    <t>06/09/2022 08:32:10</t>
  </si>
  <si>
    <t>06/09/2022 08:32:24</t>
  </si>
  <si>
    <t>06/09/2022 08:32:25</t>
  </si>
  <si>
    <t>06/09/2022 08:32:39</t>
  </si>
  <si>
    <t>06/09/2022 08:32:41</t>
  </si>
  <si>
    <t>06/09/2022 08:32:49</t>
  </si>
  <si>
    <t>06/09/2022 08:35:03</t>
  </si>
  <si>
    <t>06/09/2022 08:36:05</t>
  </si>
  <si>
    <t>06/09/2022 08:36:28</t>
  </si>
  <si>
    <t>06/09/2022 08:36:35</t>
  </si>
  <si>
    <t>06/09/2022 08:36:36</t>
  </si>
  <si>
    <t>06/09/2022 08:36:49</t>
  </si>
  <si>
    <t>06/09/2022 08:38:35</t>
  </si>
  <si>
    <t>06/09/2022 08:39:02</t>
  </si>
  <si>
    <t>06/09/2022 08:39:09</t>
  </si>
  <si>
    <t>06/09/2022 08:39:13</t>
  </si>
  <si>
    <t>06/09/2022 08:39:35</t>
  </si>
  <si>
    <t>06/09/2022 08:39:45</t>
  </si>
  <si>
    <t>06/09/2022 08:40:03</t>
  </si>
  <si>
    <t>06/09/2022 08:40:05</t>
  </si>
  <si>
    <t>06/09/2022 08:40:22</t>
  </si>
  <si>
    <t>06/09/2022 08:40:40</t>
  </si>
  <si>
    <t>06/09/2022 08:40:51</t>
  </si>
  <si>
    <t>06/09/2022 08:41:04</t>
  </si>
  <si>
    <t>06/09/2022 08:41:11</t>
  </si>
  <si>
    <t>06/09/2022 08:41:15</t>
  </si>
  <si>
    <t>06/09/2022 08:41:28</t>
  </si>
  <si>
    <t>06/09/2022 08:41:29</t>
  </si>
  <si>
    <t>06/09/2022 08:41:40</t>
  </si>
  <si>
    <t>06/09/2022 08:41:45</t>
  </si>
  <si>
    <t>06/09/2022 08:41:46</t>
  </si>
  <si>
    <t>06/09/2022 08:41:47</t>
  </si>
  <si>
    <t>06/09/2022 08:41:55</t>
  </si>
  <si>
    <t>06/09/2022 08:42:09</t>
  </si>
  <si>
    <t>06/09/2022 08:42:15</t>
  </si>
  <si>
    <t>06/09/2022 08:42:16</t>
  </si>
  <si>
    <t>06/09/2022 08:42:19</t>
  </si>
  <si>
    <t>06/09/2022 08:42:36</t>
  </si>
  <si>
    <t>06/09/2022 08:42:46</t>
  </si>
  <si>
    <t>06/09/2022 08:43:04</t>
  </si>
  <si>
    <t>06/09/2022 08:43:34</t>
  </si>
  <si>
    <t>06/09/2022 08:44:00</t>
  </si>
  <si>
    <t>06/09/2022 08:44:03</t>
  </si>
  <si>
    <t>06/09/2022 08:44:19</t>
  </si>
  <si>
    <t>06/09/2022 08:44:41</t>
  </si>
  <si>
    <t>06/09/2022 08:44:45</t>
  </si>
  <si>
    <t>06/09/2022 08:44:50</t>
  </si>
  <si>
    <t>06/09/2022 08:44:57</t>
  </si>
  <si>
    <t>06/09/2022 08:47:25</t>
  </si>
  <si>
    <t>06/09/2022 08:48:40</t>
  </si>
  <si>
    <t>06/09/2022 08:48:41</t>
  </si>
  <si>
    <t>06/09/2022 08:48:56</t>
  </si>
  <si>
    <t>06/09/2022 08:49:04</t>
  </si>
  <si>
    <t>06/09/2022 08:49:15</t>
  </si>
  <si>
    <t>06/09/2022 08:49:17</t>
  </si>
  <si>
    <t>06/09/2022 08:49:25</t>
  </si>
  <si>
    <t>06/09/2022 08:49:32</t>
  </si>
  <si>
    <t>06/09/2022 08:49:33</t>
  </si>
  <si>
    <t>06/09/2022 08:49:43</t>
  </si>
  <si>
    <t>06/09/2022 08:50:29</t>
  </si>
  <si>
    <t>06/09/2022 08:50:57</t>
  </si>
  <si>
    <t>06/09/2022 08:51:05</t>
  </si>
  <si>
    <t>06/09/2022 08:51:06</t>
  </si>
  <si>
    <t>06/09/2022 08:51:07</t>
  </si>
  <si>
    <t>06/09/2022 08:51:20</t>
  </si>
  <si>
    <t>06/09/2022 08:51:33</t>
  </si>
  <si>
    <t>06/09/2022 08:51:57</t>
  </si>
  <si>
    <t>06/09/2022 08:51:59</t>
  </si>
  <si>
    <t>06/09/2022 08:52:13</t>
  </si>
  <si>
    <t>06/09/2022 08:52:16</t>
  </si>
  <si>
    <t>06/09/2022 08:52:18</t>
  </si>
  <si>
    <t>06/09/2022 08:52:24</t>
  </si>
  <si>
    <t>06/09/2022 08:52:38</t>
  </si>
  <si>
    <t>06/09/2022 08:52:45</t>
  </si>
  <si>
    <t>06/09/2022 08:52:50</t>
  </si>
  <si>
    <t>06/09/2022 08:52:53</t>
  </si>
  <si>
    <t>06/09/2022 08:53:34</t>
  </si>
  <si>
    <t>06/09/2022 08:53:37</t>
  </si>
  <si>
    <t>06/09/2022 08:53:39</t>
  </si>
  <si>
    <t>06/09/2022 08:53:40</t>
  </si>
  <si>
    <t>06/09/2022 08:53:44</t>
  </si>
  <si>
    <t>06/09/2022 08:54:45</t>
  </si>
  <si>
    <t>06/09/2022 08:54:58</t>
  </si>
  <si>
    <t>06/09/2022 08:55:18</t>
  </si>
  <si>
    <t>06/09/2022 08:55:24</t>
  </si>
  <si>
    <t>06/09/2022 08:55:25</t>
  </si>
  <si>
    <t>06/09/2022 08:55:35</t>
  </si>
  <si>
    <t>06/09/2022 08:55:47</t>
  </si>
  <si>
    <t>06/09/2022 08:56:06</t>
  </si>
  <si>
    <t>06/09/2022 08:56:50</t>
  </si>
  <si>
    <t>06/09/2022 08:57:03</t>
  </si>
  <si>
    <t>06/09/2022 08:58:02</t>
  </si>
  <si>
    <t>06/09/2022 08:58:10</t>
  </si>
  <si>
    <t>06/09/2022 08:58:23</t>
  </si>
  <si>
    <t>06/09/2022 08:58:33</t>
  </si>
  <si>
    <t>06/09/2022 08:58:35</t>
  </si>
  <si>
    <t>06/09/2022 08:59:47</t>
  </si>
  <si>
    <t>06/09/2022 09:00:11</t>
  </si>
  <si>
    <t>06/09/2022 09:00:13</t>
  </si>
  <si>
    <t>06/09/2022 09:00:15</t>
  </si>
  <si>
    <t>06/09/2022 09:00:16</t>
  </si>
  <si>
    <t>06/09/2022 09:00:21</t>
  </si>
  <si>
    <t>06/09/2022 09:00:22</t>
  </si>
  <si>
    <t>06/09/2022 09:00:23</t>
  </si>
  <si>
    <t>06/09/2022 09:00:27</t>
  </si>
  <si>
    <t>06/09/2022 09:01:00</t>
  </si>
  <si>
    <t>06/09/2022 09:01:14</t>
  </si>
  <si>
    <t>06/09/2022 09:01:20</t>
  </si>
  <si>
    <t>06/09/2022 09:01:23</t>
  </si>
  <si>
    <t>06/09/2022 09:01:42</t>
  </si>
  <si>
    <t>06/09/2022 09:02:08</t>
  </si>
  <si>
    <t>06/09/2022 09:02:09</t>
  </si>
  <si>
    <t>06/09/2022 09:02:26</t>
  </si>
  <si>
    <t>06/09/2022 09:02:28</t>
  </si>
  <si>
    <t>06/09/2022 09:02:35</t>
  </si>
  <si>
    <t>06/09/2022 09:02:56</t>
  </si>
  <si>
    <t>06/09/2022 09:02:57</t>
  </si>
  <si>
    <t>06/09/2022 09:02:58</t>
  </si>
  <si>
    <t>06/09/2022 09:03:03</t>
  </si>
  <si>
    <t>06/09/2022 09:03:09</t>
  </si>
  <si>
    <t>06/09/2022 09:03:16</t>
  </si>
  <si>
    <t>06/09/2022 09:03:40</t>
  </si>
  <si>
    <t>06/09/2022 09:03:45</t>
  </si>
  <si>
    <t>06/09/2022 09:04:29</t>
  </si>
  <si>
    <t>06/09/2022 09:05:05</t>
  </si>
  <si>
    <t>06/09/2022 09:05:15</t>
  </si>
  <si>
    <t>06/09/2022 09:05:29</t>
  </si>
  <si>
    <t>06/09/2022 09:05:42</t>
  </si>
  <si>
    <t>06/09/2022 09:06:19</t>
  </si>
  <si>
    <t>06/09/2022 09:06:21</t>
  </si>
  <si>
    <t>06/09/2022 09:06:27</t>
  </si>
  <si>
    <t>06/09/2022 09:06:44</t>
  </si>
  <si>
    <t>06/09/2022 09:06:46</t>
  </si>
  <si>
    <t>06/09/2022 09:06:47</t>
  </si>
  <si>
    <t>06/09/2022 09:06:57</t>
  </si>
  <si>
    <t>06/09/2022 09:06:59</t>
  </si>
  <si>
    <t>06/09/2022 09:08:04</t>
  </si>
  <si>
    <t>06/09/2022 09:08:29</t>
  </si>
  <si>
    <t>06/09/2022 09:08:30</t>
  </si>
  <si>
    <t>06/09/2022 09:09:51</t>
  </si>
  <si>
    <t>06/09/2022 09:10:08</t>
  </si>
  <si>
    <t>06/09/2022 09:10:20</t>
  </si>
  <si>
    <t>06/09/2022 09:10:36</t>
  </si>
  <si>
    <t>06/09/2022 09:10:48</t>
  </si>
  <si>
    <t>06/09/2022 09:11:03</t>
  </si>
  <si>
    <t>06/09/2022 09:11:04</t>
  </si>
  <si>
    <t>06/09/2022 09:11:05</t>
  </si>
  <si>
    <t>06/09/2022 09:11:09</t>
  </si>
  <si>
    <t>06/09/2022 09:11:41</t>
  </si>
  <si>
    <t>06/09/2022 09:11:42</t>
  </si>
  <si>
    <t>06/09/2022 09:11:46</t>
  </si>
  <si>
    <t>06/09/2022 09:11:55</t>
  </si>
  <si>
    <t>06/09/2022 09:12:06</t>
  </si>
  <si>
    <t>06/09/2022 09:12:14</t>
  </si>
  <si>
    <t>06/09/2022 09:12:16</t>
  </si>
  <si>
    <t>06/09/2022 09:12:27</t>
  </si>
  <si>
    <t>06/09/2022 09:12:29</t>
  </si>
  <si>
    <t>06/09/2022 09:12:30</t>
  </si>
  <si>
    <t>06/09/2022 09:12:44</t>
  </si>
  <si>
    <t>06/09/2022 09:13:00</t>
  </si>
  <si>
    <t>06/09/2022 09:13:06</t>
  </si>
  <si>
    <t>06/09/2022 09:13:33</t>
  </si>
  <si>
    <t>06/09/2022 09:13:39</t>
  </si>
  <si>
    <t>06/09/2022 09:13:41</t>
  </si>
  <si>
    <t>06/09/2022 09:13:43</t>
  </si>
  <si>
    <t>06/09/2022 09:13:50</t>
  </si>
  <si>
    <t>06/09/2022 09:14:12</t>
  </si>
  <si>
    <t>06/09/2022 09:14:13</t>
  </si>
  <si>
    <t>06/09/2022 09:14:14</t>
  </si>
  <si>
    <t>06/09/2022 09:14:15</t>
  </si>
  <si>
    <t>06/09/2022 09:14:16</t>
  </si>
  <si>
    <t>06/09/2022 09:14:17</t>
  </si>
  <si>
    <t>06/09/2022 09:14:24</t>
  </si>
  <si>
    <t>06/09/2022 09:14:29</t>
  </si>
  <si>
    <t>06/09/2022 09:14:31</t>
  </si>
  <si>
    <t>06/09/2022 09:14:48</t>
  </si>
  <si>
    <t>06/09/2022 09:14:56</t>
  </si>
  <si>
    <t>06/09/2022 09:15:04</t>
  </si>
  <si>
    <t>06/09/2022 09:15:06</t>
  </si>
  <si>
    <t>06/09/2022 09:15:10</t>
  </si>
  <si>
    <t>06/09/2022 09:15:26</t>
  </si>
  <si>
    <t>06/09/2022 09:15:39</t>
  </si>
  <si>
    <t>06/09/2022 09:15:46</t>
  </si>
  <si>
    <t>06/09/2022 09:16:02</t>
  </si>
  <si>
    <t>06/09/2022 09:16:49</t>
  </si>
  <si>
    <t>06/09/2022 09:16:50</t>
  </si>
  <si>
    <t>06/09/2022 09:17:02</t>
  </si>
  <si>
    <t>06/09/2022 09:17:12</t>
  </si>
  <si>
    <t>06/09/2022 09:17:13</t>
  </si>
  <si>
    <t>06/09/2022 09:17:19</t>
  </si>
  <si>
    <t>06/09/2022 09:17:21</t>
  </si>
  <si>
    <t>06/09/2022 09:17:24</t>
  </si>
  <si>
    <t>06/09/2022 09:18:23</t>
  </si>
  <si>
    <t>06/09/2022 09:18:37</t>
  </si>
  <si>
    <t>06/09/2022 09:18:41</t>
  </si>
  <si>
    <t>06/09/2022 09:18:48</t>
  </si>
  <si>
    <t>06/09/2022 09:18:57</t>
  </si>
  <si>
    <t>06/09/2022 09:19:06</t>
  </si>
  <si>
    <t>06/09/2022 09:19:16</t>
  </si>
  <si>
    <t>06/09/2022 09:19:20</t>
  </si>
  <si>
    <t>06/09/2022 09:19:30</t>
  </si>
  <si>
    <t>06/09/2022 09:20:09</t>
  </si>
  <si>
    <t>06/09/2022 09:20:36</t>
  </si>
  <si>
    <t>06/09/2022 09:21:16</t>
  </si>
  <si>
    <t>06/09/2022 09:21:30</t>
  </si>
  <si>
    <t>06/09/2022 09:21:35</t>
  </si>
  <si>
    <t>06/09/2022 09:22:11</t>
  </si>
  <si>
    <t>06/09/2022 09:22:21</t>
  </si>
  <si>
    <t>06/09/2022 09:22:41</t>
  </si>
  <si>
    <t>06/09/2022 09:22:45</t>
  </si>
  <si>
    <t>06/09/2022 09:22:48</t>
  </si>
  <si>
    <t>06/09/2022 09:22:55</t>
  </si>
  <si>
    <t>06/09/2022 09:23:02</t>
  </si>
  <si>
    <t>06/09/2022 09:23:08</t>
  </si>
  <si>
    <t>06/09/2022 09:23:12</t>
  </si>
  <si>
    <t>06/09/2022 09:23:19</t>
  </si>
  <si>
    <t>06/09/2022 09:23:44</t>
  </si>
  <si>
    <t>06/09/2022 09:23:54</t>
  </si>
  <si>
    <t>06/09/2022 09:24:00</t>
  </si>
  <si>
    <t>06/09/2022 09:24:03</t>
  </si>
  <si>
    <t>06/09/2022 09:24:15</t>
  </si>
  <si>
    <t>06/09/2022 09:25:58</t>
  </si>
  <si>
    <t>06/09/2022 09:26:00</t>
  </si>
  <si>
    <t>06/09/2022 09:26:10</t>
  </si>
  <si>
    <t>06/09/2022 09:26:14</t>
  </si>
  <si>
    <t>06/09/2022 09:26:54</t>
  </si>
  <si>
    <t>06/09/2022 09:27:12</t>
  </si>
  <si>
    <t>06/09/2022 09:27:58</t>
  </si>
  <si>
    <t>06/09/2022 09:28:16</t>
  </si>
  <si>
    <t>06/09/2022 09:28:17</t>
  </si>
  <si>
    <t>06/09/2022 09:28:18</t>
  </si>
  <si>
    <t>06/09/2022 09:28:19</t>
  </si>
  <si>
    <t>06/09/2022 09:29:30</t>
  </si>
  <si>
    <t>06/09/2022 09:29:51</t>
  </si>
  <si>
    <t>06/09/2022 09:29:52</t>
  </si>
  <si>
    <t>06/09/2022 09:30:06</t>
  </si>
  <si>
    <t>06/09/2022 09:30:30</t>
  </si>
  <si>
    <t>06/09/2022 09:31:09</t>
  </si>
  <si>
    <t>06/09/2022 09:31:10</t>
  </si>
  <si>
    <t>06/09/2022 09:31:13</t>
  </si>
  <si>
    <t>06/09/2022 09:31:17</t>
  </si>
  <si>
    <t>06/09/2022 09:31:18</t>
  </si>
  <si>
    <t>06/09/2022 09:31:46</t>
  </si>
  <si>
    <t>06/09/2022 09:31:50</t>
  </si>
  <si>
    <t>06/09/2022 09:32:01</t>
  </si>
  <si>
    <t>06/09/2022 09:32:03</t>
  </si>
  <si>
    <t>06/09/2022 09:32:12</t>
  </si>
  <si>
    <t>06/09/2022 09:32:24</t>
  </si>
  <si>
    <t>06/09/2022 09:32:26</t>
  </si>
  <si>
    <t>06/09/2022 09:32:37</t>
  </si>
  <si>
    <t>06/09/2022 09:32:40</t>
  </si>
  <si>
    <t>06/09/2022 09:32:44</t>
  </si>
  <si>
    <t>06/09/2022 09:33:20</t>
  </si>
  <si>
    <t>06/09/2022 09:34:51</t>
  </si>
  <si>
    <t>06/09/2022 09:34:54</t>
  </si>
  <si>
    <t>06/09/2022 09:35:14</t>
  </si>
  <si>
    <t>06/09/2022 09:35:21</t>
  </si>
  <si>
    <t>06/09/2022 09:35:34</t>
  </si>
  <si>
    <t>06/09/2022 09:35:36</t>
  </si>
  <si>
    <t>06/09/2022 09:35:46</t>
  </si>
  <si>
    <t>06/09/2022 09:35:50</t>
  </si>
  <si>
    <t>06/09/2022 09:36:01</t>
  </si>
  <si>
    <t>06/09/2022 09:36:02</t>
  </si>
  <si>
    <t>06/09/2022 09:36:04</t>
  </si>
  <si>
    <t>06/09/2022 09:36:05</t>
  </si>
  <si>
    <t>06/09/2022 09:37:11</t>
  </si>
  <si>
    <t>06/09/2022 09:37:32</t>
  </si>
  <si>
    <t>06/09/2022 09:37:40</t>
  </si>
  <si>
    <t>06/09/2022 09:37:42</t>
  </si>
  <si>
    <t>06/09/2022 09:38:47</t>
  </si>
  <si>
    <t>06/09/2022 09:39:06</t>
  </si>
  <si>
    <t>06/09/2022 09:39:45</t>
  </si>
  <si>
    <t>06/09/2022 09:39:48</t>
  </si>
  <si>
    <t>06/09/2022 09:39:49</t>
  </si>
  <si>
    <t>06/09/2022 09:40:00</t>
  </si>
  <si>
    <t>06/09/2022 09:40:06</t>
  </si>
  <si>
    <t>06/09/2022 09:40:36</t>
  </si>
  <si>
    <t>06/09/2022 09:41:01</t>
  </si>
  <si>
    <t>06/09/2022 09:41:04</t>
  </si>
  <si>
    <t>06/09/2022 09:41:10</t>
  </si>
  <si>
    <t>06/09/2022 09:41:13</t>
  </si>
  <si>
    <t>06/09/2022 09:41:19</t>
  </si>
  <si>
    <t>06/09/2022 09:41:21</t>
  </si>
  <si>
    <t>06/09/2022 09:41:37</t>
  </si>
  <si>
    <t>06/09/2022 09:42:14</t>
  </si>
  <si>
    <t>06/09/2022 09:42:28</t>
  </si>
  <si>
    <t>06/09/2022 09:42:57</t>
  </si>
  <si>
    <t>06/09/2022 09:42:58</t>
  </si>
  <si>
    <t>06/09/2022 09:43:30</t>
  </si>
  <si>
    <t>06/09/2022 09:43:36</t>
  </si>
  <si>
    <t>06/09/2022 09:44:04</t>
  </si>
  <si>
    <t>06/09/2022 09:44:30</t>
  </si>
  <si>
    <t>06/09/2022 09:44:35</t>
  </si>
  <si>
    <t>06/09/2022 09:44:58</t>
  </si>
  <si>
    <t>06/09/2022 09:45:05</t>
  </si>
  <si>
    <t>06/09/2022 09:46:02</t>
  </si>
  <si>
    <t>06/09/2022 09:46:12</t>
  </si>
  <si>
    <t>06/09/2022 09:46:14</t>
  </si>
  <si>
    <t>06/09/2022 09:46:15</t>
  </si>
  <si>
    <t>06/09/2022 09:46:37</t>
  </si>
  <si>
    <t>06/09/2022 09:46:47</t>
  </si>
  <si>
    <t>06/09/2022 09:46:50</t>
  </si>
  <si>
    <t>06/09/2022 09:47:03</t>
  </si>
  <si>
    <t>06/09/2022 09:47:17</t>
  </si>
  <si>
    <t>06/09/2022 09:47:31</t>
  </si>
  <si>
    <t>06/09/2022 09:47:43</t>
  </si>
  <si>
    <t>06/09/2022 09:48:35</t>
  </si>
  <si>
    <t>06/09/2022 09:48:39</t>
  </si>
  <si>
    <t>06/09/2022 09:49:00</t>
  </si>
  <si>
    <t>06/09/2022 09:49:02</t>
  </si>
  <si>
    <t>06/09/2022 09:49:04</t>
  </si>
  <si>
    <t>06/09/2022 09:49:48</t>
  </si>
  <si>
    <t>06/09/2022 09:49:55</t>
  </si>
  <si>
    <t>06/09/2022 09:49:56</t>
  </si>
  <si>
    <t>06/09/2022 09:50:39</t>
  </si>
  <si>
    <t>06/09/2022 09:51:01</t>
  </si>
  <si>
    <t>06/09/2022 09:52:21</t>
  </si>
  <si>
    <t>06/09/2022 09:52:51</t>
  </si>
  <si>
    <t>06/09/2022 09:52:52</t>
  </si>
  <si>
    <t>06/09/2022 09:52:56</t>
  </si>
  <si>
    <t>06/09/2022 09:53:25</t>
  </si>
  <si>
    <t>06/09/2022 09:54:01</t>
  </si>
  <si>
    <t>06/09/2022 09:54:57</t>
  </si>
  <si>
    <t>06/09/2022 09:55:36</t>
  </si>
  <si>
    <t>06/09/2022 09:55:52</t>
  </si>
  <si>
    <t>06/09/2022 09:56:09</t>
  </si>
  <si>
    <t>06/09/2022 09:56:20</t>
  </si>
  <si>
    <t>06/09/2022 09:56:48</t>
  </si>
  <si>
    <t>06/09/2022 09:57:12</t>
  </si>
  <si>
    <t>06/09/2022 09:57:21</t>
  </si>
  <si>
    <t>06/09/2022 09:57:22</t>
  </si>
  <si>
    <t>06/09/2022 09:57:25</t>
  </si>
  <si>
    <t>06/09/2022 09:57:36</t>
  </si>
  <si>
    <t>06/09/2022 09:57:43</t>
  </si>
  <si>
    <t>06/09/2022 09:57:44</t>
  </si>
  <si>
    <t>06/09/2022 09:57:47</t>
  </si>
  <si>
    <t>06/09/2022 09:58:10</t>
  </si>
  <si>
    <t>06/09/2022 09:58:11</t>
  </si>
  <si>
    <t>06/09/2022 09:58:12</t>
  </si>
  <si>
    <t>06/09/2022 09:58:13</t>
  </si>
  <si>
    <t>06/09/2022 09:58:28</t>
  </si>
  <si>
    <t>06/09/2022 09:58:59</t>
  </si>
  <si>
    <t>06/09/2022 09:59:07</t>
  </si>
  <si>
    <t>06/09/2022 09:59:09</t>
  </si>
  <si>
    <t>06/09/2022 09:59:10</t>
  </si>
  <si>
    <t>06/09/2022 09:59:29</t>
  </si>
  <si>
    <t>06/09/2022 09:59:30</t>
  </si>
  <si>
    <t>06/09/2022 10:00:11</t>
  </si>
  <si>
    <t>06/09/2022 10:00:39</t>
  </si>
  <si>
    <t>06/09/2022 10:00:48</t>
  </si>
  <si>
    <t>06/09/2022 10:00:49</t>
  </si>
  <si>
    <t>06/09/2022 10:00:55</t>
  </si>
  <si>
    <t>06/09/2022 10:01:11</t>
  </si>
  <si>
    <t>06/09/2022 10:01:29</t>
  </si>
  <si>
    <t>06/09/2022 10:02:44</t>
  </si>
  <si>
    <t>06/09/2022 10:02:48</t>
  </si>
  <si>
    <t>06/09/2022 10:02:55</t>
  </si>
  <si>
    <t>06/09/2022 10:02:57</t>
  </si>
  <si>
    <t>06/09/2022 10:03:03</t>
  </si>
  <si>
    <t>06/09/2022 10:03:11</t>
  </si>
  <si>
    <t>06/09/2022 10:03:55</t>
  </si>
  <si>
    <t>06/09/2022 10:04:44</t>
  </si>
  <si>
    <t>06/09/2022 10:04:45</t>
  </si>
  <si>
    <t>06/09/2022 10:04:48</t>
  </si>
  <si>
    <t>06/09/2022 10:05:41</t>
  </si>
  <si>
    <t>06/09/2022 10:05:51</t>
  </si>
  <si>
    <t>06/09/2022 10:06:07</t>
  </si>
  <si>
    <t>06/09/2022 10:06:56</t>
  </si>
  <si>
    <t>06/09/2022 10:06:57</t>
  </si>
  <si>
    <t>06/09/2022 10:07:00</t>
  </si>
  <si>
    <t>06/09/2022 10:07:44</t>
  </si>
  <si>
    <t>06/09/2022 10:09:08</t>
  </si>
  <si>
    <t>06/09/2022 10:09:46</t>
  </si>
  <si>
    <t>06/09/2022 10:10:04</t>
  </si>
  <si>
    <t>06/09/2022 10:10:41</t>
  </si>
  <si>
    <t>06/09/2022 10:10:58</t>
  </si>
  <si>
    <t>06/09/2022 10:11:03</t>
  </si>
  <si>
    <t>06/09/2022 10:11:04</t>
  </si>
  <si>
    <t>06/09/2022 10:11:05</t>
  </si>
  <si>
    <t>06/09/2022 10:11:38</t>
  </si>
  <si>
    <t>06/09/2022 10:12:05</t>
  </si>
  <si>
    <t>06/09/2022 10:12:08</t>
  </si>
  <si>
    <t>06/09/2022 10:12:17</t>
  </si>
  <si>
    <t>06/09/2022 10:12:19</t>
  </si>
  <si>
    <t>06/09/2022 10:13:01</t>
  </si>
  <si>
    <t>06/09/2022 10:13:42</t>
  </si>
  <si>
    <t>06/09/2022 10:15:04</t>
  </si>
  <si>
    <t>06/09/2022 10:15:26</t>
  </si>
  <si>
    <t>06/09/2022 10:17:32</t>
  </si>
  <si>
    <t>06/09/2022 10:17:38</t>
  </si>
  <si>
    <t>06/09/2022 10:17:47</t>
  </si>
  <si>
    <t>06/09/2022 10:18:33</t>
  </si>
  <si>
    <t>06/09/2022 10:18:35</t>
  </si>
  <si>
    <t>06/09/2022 10:18:37</t>
  </si>
  <si>
    <t>06/09/2022 10:19:12</t>
  </si>
  <si>
    <t>06/09/2022 10:19:54</t>
  </si>
  <si>
    <t>06/09/2022 10:19:55</t>
  </si>
  <si>
    <t>06/09/2022 10:19:57</t>
  </si>
  <si>
    <t>06/09/2022 10:19:58</t>
  </si>
  <si>
    <t>06/09/2022 10:19:59</t>
  </si>
  <si>
    <t>06/09/2022 10:20:08</t>
  </si>
  <si>
    <t>06/09/2022 10:20:16</t>
  </si>
  <si>
    <t>06/09/2022 10:20:28</t>
  </si>
  <si>
    <t>06/09/2022 10:20:29</t>
  </si>
  <si>
    <t>06/09/2022 10:20:45</t>
  </si>
  <si>
    <t>06/09/2022 10:21:02</t>
  </si>
  <si>
    <t>06/09/2022 10:21:03</t>
  </si>
  <si>
    <t>06/09/2022 10:21:16</t>
  </si>
  <si>
    <t>06/09/2022 10:21:25</t>
  </si>
  <si>
    <t>06/09/2022 10:22:53</t>
  </si>
  <si>
    <t>06/09/2022 10:22:58</t>
  </si>
  <si>
    <t>06/09/2022 10:23:55</t>
  </si>
  <si>
    <t>06/09/2022 10:24:27</t>
  </si>
  <si>
    <t>06/09/2022 10:25:04</t>
  </si>
  <si>
    <t>06/09/2022 10:25:10</t>
  </si>
  <si>
    <t>06/09/2022 10:25:14</t>
  </si>
  <si>
    <t>06/09/2022 10:25:59</t>
  </si>
  <si>
    <t>06/09/2022 10:26:25</t>
  </si>
  <si>
    <t>06/09/2022 10:26:36</t>
  </si>
  <si>
    <t>06/09/2022 10:26:37</t>
  </si>
  <si>
    <t>06/09/2022 10:27:26</t>
  </si>
  <si>
    <t>06/09/2022 10:27:43</t>
  </si>
  <si>
    <t>06/09/2022 10:27:45</t>
  </si>
  <si>
    <t>06/09/2022 10:27:46</t>
  </si>
  <si>
    <t>06/09/2022 10:27:47</t>
  </si>
  <si>
    <t>06/09/2022 10:28:05</t>
  </si>
  <si>
    <t>06/09/2022 10:28:06</t>
  </si>
  <si>
    <t>06/09/2022 10:28:15</t>
  </si>
  <si>
    <t>06/09/2022 10:28:17</t>
  </si>
  <si>
    <t>06/09/2022 10:28:32</t>
  </si>
  <si>
    <t>06/09/2022 10:28:35</t>
  </si>
  <si>
    <t>06/09/2022 10:28:56</t>
  </si>
  <si>
    <t>06/09/2022 10:29:11</t>
  </si>
  <si>
    <t>06/09/2022 10:29:12</t>
  </si>
  <si>
    <t>06/09/2022 10:30:22</t>
  </si>
  <si>
    <t>06/09/2022 10:30:27</t>
  </si>
  <si>
    <t>06/09/2022 10:30:42</t>
  </si>
  <si>
    <t>06/09/2022 10:30:46</t>
  </si>
  <si>
    <t>06/09/2022 10:31:00</t>
  </si>
  <si>
    <t>06/09/2022 10:31:07</t>
  </si>
  <si>
    <t>06/09/2022 10:31:08</t>
  </si>
  <si>
    <t>06/09/2022 10:38:51</t>
  </si>
  <si>
    <t>06/09/2022 10:39:36</t>
  </si>
  <si>
    <t>06/09/2022 10:39:50</t>
  </si>
  <si>
    <t>06/09/2022 10:39:58</t>
  </si>
  <si>
    <t>06/09/2022 10:40:03</t>
  </si>
  <si>
    <t>06/09/2022 10:41:24</t>
  </si>
  <si>
    <t>06/09/2022 10:42:35</t>
  </si>
  <si>
    <t>06/09/2022 10:42:37</t>
  </si>
  <si>
    <t>06/09/2022 10:42:38</t>
  </si>
  <si>
    <t>06/09/2022 10:43:18</t>
  </si>
  <si>
    <t>06/09/2022 10:43:19</t>
  </si>
  <si>
    <t>06/09/2022 10:43:40</t>
  </si>
  <si>
    <t>06/09/2022 10:44:07</t>
  </si>
  <si>
    <t>06/09/2022 10:44:25</t>
  </si>
  <si>
    <t>06/09/2022 10:44:37</t>
  </si>
  <si>
    <t>06/09/2022 10:44:38</t>
  </si>
  <si>
    <t>06/09/2022 10:44:45</t>
  </si>
  <si>
    <t>06/09/2022 10:44:46</t>
  </si>
  <si>
    <t>06/09/2022 10:45:39</t>
  </si>
  <si>
    <t>06/09/2022 10:46:01</t>
  </si>
  <si>
    <t>06/09/2022 10:47:30</t>
  </si>
  <si>
    <t>06/09/2022 10:47:49</t>
  </si>
  <si>
    <t>06/09/2022 10:49:18</t>
  </si>
  <si>
    <t>06/09/2022 10:49:19</t>
  </si>
  <si>
    <t>06/09/2022 10:49:24</t>
  </si>
  <si>
    <t>06/09/2022 10:49:29</t>
  </si>
  <si>
    <t>06/09/2022 10:49:36</t>
  </si>
  <si>
    <t>06/09/2022 10:49:45</t>
  </si>
  <si>
    <t>06/09/2022 10:49:47</t>
  </si>
  <si>
    <t>06/09/2022 10:50:02</t>
  </si>
  <si>
    <t>06/09/2022 10:51:28</t>
  </si>
  <si>
    <t>06/09/2022 10:51:34</t>
  </si>
  <si>
    <t>06/09/2022 10:52:35</t>
  </si>
  <si>
    <t>06/09/2022 10:52:44</t>
  </si>
  <si>
    <t>06/09/2022 10:52:45</t>
  </si>
  <si>
    <t>06/09/2022 10:53:18</t>
  </si>
  <si>
    <t>06/09/2022 11:09:33</t>
  </si>
  <si>
    <t>06/09/2022 11:10:02</t>
  </si>
  <si>
    <t>06/09/2022 11:10:19</t>
  </si>
  <si>
    <t>06/09/2022 11:10:20</t>
  </si>
  <si>
    <t>06/09/2022 11:10:29</t>
  </si>
  <si>
    <t>06/09/2022 11:11:38</t>
  </si>
  <si>
    <t>06/09/2022 11:12:37</t>
  </si>
  <si>
    <t>06/09/2022 11:12:38</t>
  </si>
  <si>
    <t>06/09/2022 11:12:41</t>
  </si>
  <si>
    <t>06/09/2022 11:12:45</t>
  </si>
  <si>
    <t>06/09/2022 11:13:01</t>
  </si>
  <si>
    <t>06/09/2022 11:13:07</t>
  </si>
  <si>
    <t>06/09/2022 11:13:20</t>
  </si>
  <si>
    <t>06/09/2022 11:13:44</t>
  </si>
  <si>
    <t>06/09/2022 11:13:53</t>
  </si>
  <si>
    <t>06/09/2022 11:13:55</t>
  </si>
  <si>
    <t>06/09/2022 11:13:59</t>
  </si>
  <si>
    <t>06/09/2022 11:14:39</t>
  </si>
  <si>
    <t>06/09/2022 11:14:49</t>
  </si>
  <si>
    <t>06/09/2022 11:14:50</t>
  </si>
  <si>
    <t>06/09/2022 11:15:31</t>
  </si>
  <si>
    <t>06/09/2022 11:15:32</t>
  </si>
  <si>
    <t>06/09/2022 11:16:07</t>
  </si>
  <si>
    <t>06/09/2022 11:16:08</t>
  </si>
  <si>
    <t>06/09/2022 11:16:09</t>
  </si>
  <si>
    <t>06/09/2022 11:16:10</t>
  </si>
  <si>
    <t>06/09/2022 11:17:05</t>
  </si>
  <si>
    <t>06/09/2022 11:17:06</t>
  </si>
  <si>
    <t>06/09/2022 11:17:10</t>
  </si>
  <si>
    <t>06/09/2022 11:17:11</t>
  </si>
  <si>
    <t>06/09/2022 11:17:15</t>
  </si>
  <si>
    <t>06/09/2022 11:17:17</t>
  </si>
  <si>
    <t>06/09/2022 11:17:19</t>
  </si>
  <si>
    <t>06/09/2022 11:17:53</t>
  </si>
  <si>
    <t>06/09/2022 11:17:55</t>
  </si>
  <si>
    <t>06/09/2022 11:18:19</t>
  </si>
  <si>
    <t>06/09/2022 11:18:21</t>
  </si>
  <si>
    <t>06/09/2022 11:18:22</t>
  </si>
  <si>
    <t>06/09/2022 11:18:23</t>
  </si>
  <si>
    <t>06/09/2022 11:18:28</t>
  </si>
  <si>
    <t>06/09/2022 11:18:30</t>
  </si>
  <si>
    <t>06/09/2022 11:18:34</t>
  </si>
  <si>
    <t>06/09/2022 11:18:35</t>
  </si>
  <si>
    <t>06/09/2022 11:18:38</t>
  </si>
  <si>
    <t>06/09/2022 11:18:43</t>
  </si>
  <si>
    <t>06/09/2022 11:18:44</t>
  </si>
  <si>
    <t>06/09/2022 11:18:49</t>
  </si>
  <si>
    <t>06/09/2022 11:18:50</t>
  </si>
  <si>
    <t>06/09/2022 11:18:57</t>
  </si>
  <si>
    <t>06/09/2022 11:19:09</t>
  </si>
  <si>
    <t>06/09/2022 11:19:20</t>
  </si>
  <si>
    <t>06/09/2022 11:19:23</t>
  </si>
  <si>
    <t>06/09/2022 11:19:34</t>
  </si>
  <si>
    <t>06/09/2022 11:19:43</t>
  </si>
  <si>
    <t>06/09/2022 11:19:44</t>
  </si>
  <si>
    <t>06/09/2022 11:19:51</t>
  </si>
  <si>
    <t>06/09/2022 11:19:53</t>
  </si>
  <si>
    <t>06/09/2022 11:19:56</t>
  </si>
  <si>
    <t>06/09/2022 11:19:58</t>
  </si>
  <si>
    <t>06/09/2022 11:19:59</t>
  </si>
  <si>
    <t>06/09/2022 11:20:09</t>
  </si>
  <si>
    <t>06/09/2022 11:20:12</t>
  </si>
  <si>
    <t>06/09/2022 11:20:42</t>
  </si>
  <si>
    <t>06/09/2022 11:20:52</t>
  </si>
  <si>
    <t>06/09/2022 11:21:09</t>
  </si>
  <si>
    <t>06/09/2022 11:21:34</t>
  </si>
  <si>
    <t>06/09/2022 11:23:42</t>
  </si>
  <si>
    <t>06/09/2022 11:24:10</t>
  </si>
  <si>
    <t>06/09/2022 11:24:13</t>
  </si>
  <si>
    <t>06/09/2022 11:24:37</t>
  </si>
  <si>
    <t>06/09/2022 11:26:41</t>
  </si>
  <si>
    <t>06/09/2022 11:26:42</t>
  </si>
  <si>
    <t>06/09/2022 11:27:03</t>
  </si>
  <si>
    <t>06/09/2022 11:27:55</t>
  </si>
  <si>
    <t>06/09/2022 11:28:13</t>
  </si>
  <si>
    <t>06/09/2022 11:28:14</t>
  </si>
  <si>
    <t>06/09/2022 11:28:16</t>
  </si>
  <si>
    <t>06/09/2022 11:28:39</t>
  </si>
  <si>
    <t>06/09/2022 11:28:53</t>
  </si>
  <si>
    <t>06/09/2022 11:28:54</t>
  </si>
  <si>
    <t>06/09/2022 11:29:37</t>
  </si>
  <si>
    <t>06/09/2022 11:29:38</t>
  </si>
  <si>
    <t>06/09/2022 11:30:24</t>
  </si>
  <si>
    <t>06/09/2022 11:30:29</t>
  </si>
  <si>
    <t>06/09/2022 11:30:52</t>
  </si>
  <si>
    <t>06/09/2022 11:31:17</t>
  </si>
  <si>
    <t>06/09/2022 11:31:19</t>
  </si>
  <si>
    <t>06/09/2022 11:31:22</t>
  </si>
  <si>
    <t>06/09/2022 11:31:40</t>
  </si>
  <si>
    <t>06/09/2022 11:31:45</t>
  </si>
  <si>
    <t>06/09/2022 11:31:52</t>
  </si>
  <si>
    <t>06/09/2022 11:31:54</t>
  </si>
  <si>
    <t>06/09/2022 11:32:19</t>
  </si>
  <si>
    <t>06/09/2022 11:33:17</t>
  </si>
  <si>
    <t>06/09/2022 11:33:23</t>
  </si>
  <si>
    <t>06/09/2022 11:34:13</t>
  </si>
  <si>
    <t>06/09/2022 11:34:34</t>
  </si>
  <si>
    <t>06/09/2022 11:34:37</t>
  </si>
  <si>
    <t>06/09/2022 11:35:14</t>
  </si>
  <si>
    <t>06/09/2022 11:35:17</t>
  </si>
  <si>
    <t>06/09/2022 11:35:20</t>
  </si>
  <si>
    <t>06/09/2022 11:35:22</t>
  </si>
  <si>
    <t>06/09/2022 11:35:43</t>
  </si>
  <si>
    <t>06/09/2022 11:35:51</t>
  </si>
  <si>
    <t>06/09/2022 11:36:10</t>
  </si>
  <si>
    <t>06/09/2022 11:36:11</t>
  </si>
  <si>
    <t>06/09/2022 11:36:34</t>
  </si>
  <si>
    <t>06/09/2022 11:36:42</t>
  </si>
  <si>
    <t>06/09/2022 11:36:56</t>
  </si>
  <si>
    <t>06/09/2022 11:37:00</t>
  </si>
  <si>
    <t>06/09/2022 11:37:41</t>
  </si>
  <si>
    <t>06/09/2022 11:37:42</t>
  </si>
  <si>
    <t>06/09/2022 11:38:01</t>
  </si>
  <si>
    <t>06/09/2022 11:38:10</t>
  </si>
  <si>
    <t>06/09/2022 11:38:45</t>
  </si>
  <si>
    <t>06/09/2022 11:39:00</t>
  </si>
  <si>
    <t>06/09/2022 11:39:28</t>
  </si>
  <si>
    <t>06/09/2022 11:40:31</t>
  </si>
  <si>
    <t>06/09/2022 11:40:42</t>
  </si>
  <si>
    <t>06/09/2022 11:41:41</t>
  </si>
  <si>
    <t>06/09/2022 11:42:13</t>
  </si>
  <si>
    <t>06/09/2022 11:42:33</t>
  </si>
  <si>
    <t>06/09/2022 11:42:34</t>
  </si>
  <si>
    <t>06/09/2022 11:43:19</t>
  </si>
  <si>
    <t>06/09/2022 11:43:21</t>
  </si>
  <si>
    <t>06/09/2022 11:44:17</t>
  </si>
  <si>
    <t>06/09/2022 11:44:20</t>
  </si>
  <si>
    <t>06/09/2022 11:45:03</t>
  </si>
  <si>
    <t>06/09/2022 11:45:26</t>
  </si>
  <si>
    <t>06/09/2022 11:45:46</t>
  </si>
  <si>
    <t>06/09/2022 11:46:16</t>
  </si>
  <si>
    <t>06/09/2022 11:46:30</t>
  </si>
  <si>
    <t>06/09/2022 11:46:55</t>
  </si>
  <si>
    <t>06/09/2022 11:47:37</t>
  </si>
  <si>
    <t>06/09/2022 11:47:40</t>
  </si>
  <si>
    <t>06/09/2022 11:48:35</t>
  </si>
  <si>
    <t>06/09/2022 11:48:36</t>
  </si>
  <si>
    <t>06/09/2022 11:49:43</t>
  </si>
  <si>
    <t>06/09/2022 11:49:49</t>
  </si>
  <si>
    <t>06/09/2022 11:49:50</t>
  </si>
  <si>
    <t>06/09/2022 11:50:19</t>
  </si>
  <si>
    <t>06/09/2022 11:50:21</t>
  </si>
  <si>
    <t>06/09/2022 11:51:36</t>
  </si>
  <si>
    <t>06/09/2022 11:51:37</t>
  </si>
  <si>
    <t>06/09/2022 11:51:38</t>
  </si>
  <si>
    <t>06/09/2022 11:51:39</t>
  </si>
  <si>
    <t>06/09/2022 11:53:13</t>
  </si>
  <si>
    <t>06/09/2022 11:53:40</t>
  </si>
  <si>
    <t>06/09/2022 11:54:01</t>
  </si>
  <si>
    <t>06/09/2022 11:54:20</t>
  </si>
  <si>
    <t>06/09/2022 11:54:21</t>
  </si>
  <si>
    <t>06/09/2022 11:54:31</t>
  </si>
  <si>
    <t>06/09/2022 11:54:37</t>
  </si>
  <si>
    <t>06/09/2022 11:57:24</t>
  </si>
  <si>
    <t>06/09/2022 11:58:20</t>
  </si>
  <si>
    <t>06/09/2022 11:58:29</t>
  </si>
  <si>
    <t>06/09/2022 11:58:33</t>
  </si>
  <si>
    <t>06/09/2022 11:58:38</t>
  </si>
  <si>
    <t>06/09/2022 11:59:02</t>
  </si>
  <si>
    <t>06/09/2022 11:59:03</t>
  </si>
  <si>
    <t>06/09/2022 11:59:19</t>
  </si>
  <si>
    <t>06/09/2022 11:59:32</t>
  </si>
  <si>
    <t>06/09/2022 12:00:00</t>
  </si>
  <si>
    <t>06/09/2022 12:00:40</t>
  </si>
  <si>
    <t>06/09/2022 12:00:44</t>
  </si>
  <si>
    <t>06/09/2022 12:01:10</t>
  </si>
  <si>
    <t>06/09/2022 12:01:54</t>
  </si>
  <si>
    <t>06/09/2022 12:02:16</t>
  </si>
  <si>
    <t>06/09/2022 12:04:41</t>
  </si>
  <si>
    <t>06/09/2022 12:05:23</t>
  </si>
  <si>
    <t>06/09/2022 12:05:38</t>
  </si>
  <si>
    <t>06/09/2022 12:06:58</t>
  </si>
  <si>
    <t>06/09/2022 12:06:59</t>
  </si>
  <si>
    <t>06/09/2022 12:07:11</t>
  </si>
  <si>
    <t>06/09/2022 12:08:08</t>
  </si>
  <si>
    <t>06/09/2022 12:08:52</t>
  </si>
  <si>
    <t>06/09/2022 12:09:50</t>
  </si>
  <si>
    <t>06/09/2022 12:10:05</t>
  </si>
  <si>
    <t>06/09/2022 12:10:14</t>
  </si>
  <si>
    <t>06/09/2022 12:10:31</t>
  </si>
  <si>
    <t>06/09/2022 12:10:46</t>
  </si>
  <si>
    <t>06/09/2022 12:11:29</t>
  </si>
  <si>
    <t>06/09/2022 12:12:04</t>
  </si>
  <si>
    <t>06/09/2022 12:12:32</t>
  </si>
  <si>
    <t>06/09/2022 12:12:35</t>
  </si>
  <si>
    <t>06/09/2022 12:13:14</t>
  </si>
  <si>
    <t>06/09/2022 12:13:15</t>
  </si>
  <si>
    <t>06/09/2022 12:13:54</t>
  </si>
  <si>
    <t>06/09/2022 12:13:57</t>
  </si>
  <si>
    <t>06/09/2022 12:14:02</t>
  </si>
  <si>
    <t>06/09/2022 12:14:03</t>
  </si>
  <si>
    <t>06/09/2022 12:14:28</t>
  </si>
  <si>
    <t>06/09/2022 12:14:29</t>
  </si>
  <si>
    <t>06/09/2022 12:14:47</t>
  </si>
  <si>
    <t>06/09/2022 12:14:58</t>
  </si>
  <si>
    <t>06/09/2022 12:15:27</t>
  </si>
  <si>
    <t>06/09/2022 12:15:28</t>
  </si>
  <si>
    <t>06/09/2022 12:16:09</t>
  </si>
  <si>
    <t>06/09/2022 12:16:28</t>
  </si>
  <si>
    <t>06/09/2022 12:16:36</t>
  </si>
  <si>
    <t>06/09/2022 12:16:37</t>
  </si>
  <si>
    <t>06/09/2022 12:16:56</t>
  </si>
  <si>
    <t>06/09/2022 12:17:11</t>
  </si>
  <si>
    <t>06/09/2022 12:17:47</t>
  </si>
  <si>
    <t>06/09/2022 12:17:49</t>
  </si>
  <si>
    <t>06/09/2022 12:17:50</t>
  </si>
  <si>
    <t>06/09/2022 12:19:17</t>
  </si>
  <si>
    <t>06/09/2022 12:19:52</t>
  </si>
  <si>
    <t>06/09/2022 12:20:02</t>
  </si>
  <si>
    <t>06/09/2022 12:20:03</t>
  </si>
  <si>
    <t>06/09/2022 12:20:31</t>
  </si>
  <si>
    <t>06/09/2022 12:21:14</t>
  </si>
  <si>
    <t>06/09/2022 12:21:53</t>
  </si>
  <si>
    <t>06/09/2022 12:22:02</t>
  </si>
  <si>
    <t>06/09/2022 12:23:30</t>
  </si>
  <si>
    <t>06/09/2022 12:24:04</t>
  </si>
  <si>
    <t>06/09/2022 12:24:41</t>
  </si>
  <si>
    <t>06/09/2022 12:29:17</t>
  </si>
  <si>
    <t>06/09/2022 12:29:18</t>
  </si>
  <si>
    <t>06/09/2022 12:30:03</t>
  </si>
  <si>
    <t>06/09/2022 12:30:05</t>
  </si>
  <si>
    <t>06/09/2022 12:30:14</t>
  </si>
  <si>
    <t>06/09/2022 12:30:21</t>
  </si>
  <si>
    <t>06/09/2022 12:30:28</t>
  </si>
  <si>
    <t>06/09/2022 12:30:30</t>
  </si>
  <si>
    <t>06/09/2022 12:31:52</t>
  </si>
  <si>
    <t>06/09/2022 12:32:50</t>
  </si>
  <si>
    <t>06/09/2022 12:33:08</t>
  </si>
  <si>
    <t>06/09/2022 12:33:36</t>
  </si>
  <si>
    <t>06/09/2022 12:33:43</t>
  </si>
  <si>
    <t>06/09/2022 12:34:31</t>
  </si>
  <si>
    <t>06/09/2022 12:34:49</t>
  </si>
  <si>
    <t>06/09/2022 12:35:06</t>
  </si>
  <si>
    <t>06/09/2022 12:35:07</t>
  </si>
  <si>
    <t>06/09/2022 12:35:41</t>
  </si>
  <si>
    <t>06/09/2022 12:36:27</t>
  </si>
  <si>
    <t>06/09/2022 12:37:12</t>
  </si>
  <si>
    <t>06/09/2022 12:37:13</t>
  </si>
  <si>
    <t>06/09/2022 12:38:45</t>
  </si>
  <si>
    <t>06/09/2022 12:39:28</t>
  </si>
  <si>
    <t>06/09/2022 12:39:46</t>
  </si>
  <si>
    <t>06/09/2022 12:41:02</t>
  </si>
  <si>
    <t>06/09/2022 12:42:07</t>
  </si>
  <si>
    <t>06/09/2022 12:43:12</t>
  </si>
  <si>
    <t>06/09/2022 12:43:14</t>
  </si>
  <si>
    <t>06/09/2022 12:43:35</t>
  </si>
  <si>
    <t>06/09/2022 12:43:47</t>
  </si>
  <si>
    <t>06/09/2022 12:44:13</t>
  </si>
  <si>
    <t>06/09/2022 12:44:15</t>
  </si>
  <si>
    <t>06/09/2022 12:44:17</t>
  </si>
  <si>
    <t>06/09/2022 12:45:16</t>
  </si>
  <si>
    <t>06/09/2022 12:45:24</t>
  </si>
  <si>
    <t>06/09/2022 12:45:40</t>
  </si>
  <si>
    <t>06/09/2022 12:45:45</t>
  </si>
  <si>
    <t>06/09/2022 12:47:03</t>
  </si>
  <si>
    <t>06/09/2022 12:48:18</t>
  </si>
  <si>
    <t>06/09/2022 12:48:19</t>
  </si>
  <si>
    <t>06/09/2022 12:48:20</t>
  </si>
  <si>
    <t>06/09/2022 12:48:21</t>
  </si>
  <si>
    <t>06/09/2022 12:48:22</t>
  </si>
  <si>
    <t>06/09/2022 12:48:23</t>
  </si>
  <si>
    <t>06/09/2022 12:48:24</t>
  </si>
  <si>
    <t>06/09/2022 12:48:26</t>
  </si>
  <si>
    <t>06/09/2022 12:48:31</t>
  </si>
  <si>
    <t>06/09/2022 12:48:32</t>
  </si>
  <si>
    <t>06/09/2022 12:48:34</t>
  </si>
  <si>
    <t>06/09/2022 12:48:35</t>
  </si>
  <si>
    <t>06/09/2022 12:48:36</t>
  </si>
  <si>
    <t>06/09/2022 12:48:38</t>
  </si>
  <si>
    <t>06/09/2022 12:48:56</t>
  </si>
  <si>
    <t>06/09/2022 12:48:57</t>
  </si>
  <si>
    <t>06/09/2022 12:49:42</t>
  </si>
  <si>
    <t>06/09/2022 12:50:30</t>
  </si>
  <si>
    <t>06/09/2022 12:51:08</t>
  </si>
  <si>
    <t>06/09/2022 12:51:28</t>
  </si>
  <si>
    <t>06/09/2022 12:53:04</t>
  </si>
  <si>
    <t>06/09/2022 12:53:23</t>
  </si>
  <si>
    <t>06/09/2022 12:53:24</t>
  </si>
  <si>
    <t>06/09/2022 12:54:01</t>
  </si>
  <si>
    <t>06/09/2022 12:54:41</t>
  </si>
  <si>
    <t>06/09/2022 12:54:51</t>
  </si>
  <si>
    <t>06/09/2022 12:55:06</t>
  </si>
  <si>
    <t>06/09/2022 12:55:18</t>
  </si>
  <si>
    <t>06/09/2022 12:55:41</t>
  </si>
  <si>
    <t>06/09/2022 12:55:57</t>
  </si>
  <si>
    <t>06/09/2022 12:55:58</t>
  </si>
  <si>
    <t>06/09/2022 12:56:01</t>
  </si>
  <si>
    <t>06/09/2022 12:56:06</t>
  </si>
  <si>
    <t>06/09/2022 12:56:10</t>
  </si>
  <si>
    <t>06/09/2022 12:56:14</t>
  </si>
  <si>
    <t>06/09/2022 12:56:16</t>
  </si>
  <si>
    <t>06/09/2022 12:56:26</t>
  </si>
  <si>
    <t>06/09/2022 12:56:27</t>
  </si>
  <si>
    <t>06/09/2022 12:56:38</t>
  </si>
  <si>
    <t>06/09/2022 12:57:14</t>
  </si>
  <si>
    <t>06/09/2022 12:57:49</t>
  </si>
  <si>
    <t>06/09/2022 12:58:34</t>
  </si>
  <si>
    <t>06/09/2022 12:58:49</t>
  </si>
  <si>
    <t>06/09/2022 12:58:53</t>
  </si>
  <si>
    <t>06/09/2022 12:58:59</t>
  </si>
  <si>
    <t>06/09/2022 12:59:32</t>
  </si>
  <si>
    <t>06/09/2022 12:59:34</t>
  </si>
  <si>
    <t>06/09/2022 13:00:20</t>
  </si>
  <si>
    <t>06/09/2022 13:00:22</t>
  </si>
  <si>
    <t>06/09/2022 13:01:40</t>
  </si>
  <si>
    <t>06/09/2022 13:01:46</t>
  </si>
  <si>
    <t>06/09/2022 13:02:10</t>
  </si>
  <si>
    <t>06/09/2022 13:02:13</t>
  </si>
  <si>
    <t>06/09/2022 13:02:18</t>
  </si>
  <si>
    <t>06/09/2022 13:03:05</t>
  </si>
  <si>
    <t>06/09/2022 13:03:43</t>
  </si>
  <si>
    <t>06/09/2022 13:03:44</t>
  </si>
  <si>
    <t>06/09/2022 13:04:32</t>
  </si>
  <si>
    <t>06/09/2022 13:05:11</t>
  </si>
  <si>
    <t>06/09/2022 13:05:49</t>
  </si>
  <si>
    <t>06/09/2022 13:06:32</t>
  </si>
  <si>
    <t>06/09/2022 13:08:17</t>
  </si>
  <si>
    <t>06/09/2022 13:08:56</t>
  </si>
  <si>
    <t>06/09/2022 13:08:57</t>
  </si>
  <si>
    <t>06/09/2022 13:09:17</t>
  </si>
  <si>
    <t>06/09/2022 13:09:18</t>
  </si>
  <si>
    <t>06/09/2022 13:09:29</t>
  </si>
  <si>
    <t>06/09/2022 13:10:40</t>
  </si>
  <si>
    <t>06/09/2022 13:11:09</t>
  </si>
  <si>
    <t>06/09/2022 13:11:38</t>
  </si>
  <si>
    <t>06/09/2022 13:11:43</t>
  </si>
  <si>
    <t>06/09/2022 13:11:50</t>
  </si>
  <si>
    <t>06/09/2022 13:13:09</t>
  </si>
  <si>
    <t>06/09/2022 13:13:14</t>
  </si>
  <si>
    <t>06/09/2022 13:13:28</t>
  </si>
  <si>
    <t>06/09/2022 13:13:41</t>
  </si>
  <si>
    <t>06/09/2022 13:14:09</t>
  </si>
  <si>
    <t>06/09/2022 13:14:11</t>
  </si>
  <si>
    <t>06/09/2022 13:14:47</t>
  </si>
  <si>
    <t>06/09/2022 13:15:05</t>
  </si>
  <si>
    <t>06/09/2022 13:15:06</t>
  </si>
  <si>
    <t>06/09/2022 13:15:34</t>
  </si>
  <si>
    <t>06/09/2022 13:15:47</t>
  </si>
  <si>
    <t>06/09/2022 13:16:05</t>
  </si>
  <si>
    <t>06/09/2022 13:17:20</t>
  </si>
  <si>
    <t>06/09/2022 13:17:46</t>
  </si>
  <si>
    <t>06/09/2022 13:18:02</t>
  </si>
  <si>
    <t>06/09/2022 13:18:04</t>
  </si>
  <si>
    <t>06/09/2022 13:18:47</t>
  </si>
  <si>
    <t>06/09/2022 13:19:25</t>
  </si>
  <si>
    <t>06/09/2022 13:19:27</t>
  </si>
  <si>
    <t>06/09/2022 13:19:28</t>
  </si>
  <si>
    <t>06/09/2022 13:19:48</t>
  </si>
  <si>
    <t>06/09/2022 13:19:50</t>
  </si>
  <si>
    <t>06/09/2022 13:19:51</t>
  </si>
  <si>
    <t>06/09/2022 13:20:00</t>
  </si>
  <si>
    <t>06/09/2022 13:20:05</t>
  </si>
  <si>
    <t>06/09/2022 13:20:28</t>
  </si>
  <si>
    <t>06/09/2022 13:21:21</t>
  </si>
  <si>
    <t>06/09/2022 13:21:30</t>
  </si>
  <si>
    <t>06/09/2022 13:21:33</t>
  </si>
  <si>
    <t>06/09/2022 13:21:34</t>
  </si>
  <si>
    <t>06/09/2022 13:21:50</t>
  </si>
  <si>
    <t>06/09/2022 13:22:55</t>
  </si>
  <si>
    <t>06/09/2022 13:23:16</t>
  </si>
  <si>
    <t>06/09/2022 13:24:36</t>
  </si>
  <si>
    <t>06/09/2022 13:24:40</t>
  </si>
  <si>
    <t>06/09/2022 13:24:41</t>
  </si>
  <si>
    <t>06/09/2022 13:24:52</t>
  </si>
  <si>
    <t>06/09/2022 13:25:14</t>
  </si>
  <si>
    <t>06/09/2022 13:25:41</t>
  </si>
  <si>
    <t>06/09/2022 13:25:45</t>
  </si>
  <si>
    <t>06/09/2022 13:26:03</t>
  </si>
  <si>
    <t>06/09/2022 13:26:17</t>
  </si>
  <si>
    <t>06/09/2022 13:26:26</t>
  </si>
  <si>
    <t>06/09/2022 13:26:27</t>
  </si>
  <si>
    <t>06/09/2022 13:26:55</t>
  </si>
  <si>
    <t>06/09/2022 13:27:04</t>
  </si>
  <si>
    <t>06/09/2022 13:27:10</t>
  </si>
  <si>
    <t>06/09/2022 13:27:11</t>
  </si>
  <si>
    <t>06/09/2022 13:28:01</t>
  </si>
  <si>
    <t>06/09/2022 13:28:23</t>
  </si>
  <si>
    <t>06/09/2022 13:28:24</t>
  </si>
  <si>
    <t>06/09/2022 13:28:25</t>
  </si>
  <si>
    <t>06/09/2022 13:28:49</t>
  </si>
  <si>
    <t>06/09/2022 13:28:50</t>
  </si>
  <si>
    <t>06/09/2022 13:29:01</t>
  </si>
  <si>
    <t>06/09/2022 13:29:34</t>
  </si>
  <si>
    <t>06/09/2022 13:29:45</t>
  </si>
  <si>
    <t>06/09/2022 13:29:46</t>
  </si>
  <si>
    <t>06/09/2022 13:29:55</t>
  </si>
  <si>
    <t>06/09/2022 13:29:58</t>
  </si>
  <si>
    <t>06/09/2022 13:30:00</t>
  </si>
  <si>
    <t>06/09/2022 13:30:02</t>
  </si>
  <si>
    <t>06/09/2022 13:30:39</t>
  </si>
  <si>
    <t>06/09/2022 13:30:42</t>
  </si>
  <si>
    <t>06/09/2022 13:30:45</t>
  </si>
  <si>
    <t>06/09/2022 13:30:48</t>
  </si>
  <si>
    <t>06/09/2022 13:30:54</t>
  </si>
  <si>
    <t>06/09/2022 13:30:56</t>
  </si>
  <si>
    <t>06/09/2022 13:30:59</t>
  </si>
  <si>
    <t>06/09/2022 13:31:02</t>
  </si>
  <si>
    <t>06/09/2022 13:31:05</t>
  </si>
  <si>
    <t>06/09/2022 13:31:06</t>
  </si>
  <si>
    <t>06/09/2022 13:31:11</t>
  </si>
  <si>
    <t>06/09/2022 13:31:12</t>
  </si>
  <si>
    <t>06/09/2022 13:31:13</t>
  </si>
  <si>
    <t>06/09/2022 13:31:30</t>
  </si>
  <si>
    <t>06/09/2022 13:31:31</t>
  </si>
  <si>
    <t>06/09/2022 13:31:32</t>
  </si>
  <si>
    <t>06/09/2022 13:31:33</t>
  </si>
  <si>
    <t>06/09/2022 13:31:38</t>
  </si>
  <si>
    <t>06/09/2022 13:32:33</t>
  </si>
  <si>
    <t>06/09/2022 13:32:34</t>
  </si>
  <si>
    <t>06/09/2022 13:33:29</t>
  </si>
  <si>
    <t>06/09/2022 13:33:48</t>
  </si>
  <si>
    <t>06/09/2022 13:34:30</t>
  </si>
  <si>
    <t>06/09/2022 13:34:32</t>
  </si>
  <si>
    <t>06/09/2022 13:34:33</t>
  </si>
  <si>
    <t>06/09/2022 13:35:02</t>
  </si>
  <si>
    <t>06/09/2022 13:36:24</t>
  </si>
  <si>
    <t>06/09/2022 13:37:02</t>
  </si>
  <si>
    <t>06/09/2022 13:38:01</t>
  </si>
  <si>
    <t>06/09/2022 13:38:25</t>
  </si>
  <si>
    <t>06/09/2022 13:38:47</t>
  </si>
  <si>
    <t>06/09/2022 13:39:25</t>
  </si>
  <si>
    <t>06/09/2022 13:40:03</t>
  </si>
  <si>
    <t>06/09/2022 13:40:27</t>
  </si>
  <si>
    <t>06/09/2022 13:40:54</t>
  </si>
  <si>
    <t>06/09/2022 13:41:43</t>
  </si>
  <si>
    <t>06/09/2022 13:42:04</t>
  </si>
  <si>
    <t>06/09/2022 13:42:05</t>
  </si>
  <si>
    <t>06/09/2022 13:42:34</t>
  </si>
  <si>
    <t>06/09/2022 13:42:49</t>
  </si>
  <si>
    <t>06/09/2022 13:43:23</t>
  </si>
  <si>
    <t>06/09/2022 13:43:38</t>
  </si>
  <si>
    <t>06/09/2022 13:43:43</t>
  </si>
  <si>
    <t>06/09/2022 13:43:51</t>
  </si>
  <si>
    <t>06/09/2022 13:43:52</t>
  </si>
  <si>
    <t>06/09/2022 13:43:53</t>
  </si>
  <si>
    <t>06/09/2022 13:44:38</t>
  </si>
  <si>
    <t>06/09/2022 13:44:52</t>
  </si>
  <si>
    <t>06/09/2022 13:44:54</t>
  </si>
  <si>
    <t>06/09/2022 13:45:23</t>
  </si>
  <si>
    <t>06/09/2022 13:45:47</t>
  </si>
  <si>
    <t>06/09/2022 13:45:51</t>
  </si>
  <si>
    <t>06/09/2022 13:45:53</t>
  </si>
  <si>
    <t>06/09/2022 13:45:55</t>
  </si>
  <si>
    <t>06/09/2022 13:46:19</t>
  </si>
  <si>
    <t>06/09/2022 13:46:37</t>
  </si>
  <si>
    <t>06/09/2022 13:46:42</t>
  </si>
  <si>
    <t>06/09/2022 13:46:54</t>
  </si>
  <si>
    <t>06/09/2022 13:47:00</t>
  </si>
  <si>
    <t>06/09/2022 13:47:01</t>
  </si>
  <si>
    <t>06/09/2022 13:47:02</t>
  </si>
  <si>
    <t>06/09/2022 13:47:06</t>
  </si>
  <si>
    <t>06/09/2022 13:47:21</t>
  </si>
  <si>
    <t>06/09/2022 13:48:27</t>
  </si>
  <si>
    <t>06/09/2022 13:48:28</t>
  </si>
  <si>
    <t>06/09/2022 13:50:31</t>
  </si>
  <si>
    <t>06/09/2022 13:51:12</t>
  </si>
  <si>
    <t>06/09/2022 13:51:26</t>
  </si>
  <si>
    <t>06/09/2022 13:51:39</t>
  </si>
  <si>
    <t>06/09/2022 13:52:00</t>
  </si>
  <si>
    <t>06/09/2022 13:52:01</t>
  </si>
  <si>
    <t>06/09/2022 13:53:35</t>
  </si>
  <si>
    <t>06/09/2022 13:55:09</t>
  </si>
  <si>
    <t>06/09/2022 13:56:02</t>
  </si>
  <si>
    <t>06/09/2022 13:56:44</t>
  </si>
  <si>
    <t>06/09/2022 13:56:45</t>
  </si>
  <si>
    <t>06/09/2022 13:56:46</t>
  </si>
  <si>
    <t>06/09/2022 13:56:48</t>
  </si>
  <si>
    <t>06/09/2022 13:56:49</t>
  </si>
  <si>
    <t>06/09/2022 13:56:50</t>
  </si>
  <si>
    <t>06/09/2022 13:56:54</t>
  </si>
  <si>
    <t>06/09/2022 13:58:55</t>
  </si>
  <si>
    <t>06/09/2022 13:58:56</t>
  </si>
  <si>
    <t>06/09/2022 13:59:10</t>
  </si>
  <si>
    <t>06/09/2022 13:59:32</t>
  </si>
  <si>
    <t>06/09/2022 13:59:33</t>
  </si>
  <si>
    <t>06/09/2022 13:59:53</t>
  </si>
  <si>
    <t>06/09/2022 13:59:54</t>
  </si>
  <si>
    <t>06/09/2022 14:00:05</t>
  </si>
  <si>
    <t>06/09/2022 14:00:06</t>
  </si>
  <si>
    <t>06/09/2022 14:00:07</t>
  </si>
  <si>
    <t>06/09/2022 14:01:09</t>
  </si>
  <si>
    <t>06/09/2022 14:01:10</t>
  </si>
  <si>
    <t>06/09/2022 14:01:27</t>
  </si>
  <si>
    <t>06/09/2022 14:01:50</t>
  </si>
  <si>
    <t>06/09/2022 14:02:18</t>
  </si>
  <si>
    <t>06/09/2022 14:02:32</t>
  </si>
  <si>
    <t>06/09/2022 14:02:43</t>
  </si>
  <si>
    <t>06/09/2022 14:03:40</t>
  </si>
  <si>
    <t>06/09/2022 14:04:59</t>
  </si>
  <si>
    <t>06/09/2022 14:05:41</t>
  </si>
  <si>
    <t>06/09/2022 14:05:44</t>
  </si>
  <si>
    <t>06/09/2022 14:05:46</t>
  </si>
  <si>
    <t>06/09/2022 14:06:25</t>
  </si>
  <si>
    <t>06/09/2022 14:06:49</t>
  </si>
  <si>
    <t>06/09/2022 14:07:03</t>
  </si>
  <si>
    <t>06/09/2022 14:07:49</t>
  </si>
  <si>
    <t>06/09/2022 14:07:50</t>
  </si>
  <si>
    <t>06/09/2022 14:08:11</t>
  </si>
  <si>
    <t>06/09/2022 14:08:47</t>
  </si>
  <si>
    <t>06/09/2022 14:08:51</t>
  </si>
  <si>
    <t>06/09/2022 14:08:52</t>
  </si>
  <si>
    <t>06/09/2022 14:09:28</t>
  </si>
  <si>
    <t>06/09/2022 14:09:29</t>
  </si>
  <si>
    <t>06/09/2022 14:09:34</t>
  </si>
  <si>
    <t>06/09/2022 14:10:02</t>
  </si>
  <si>
    <t>06/09/2022 14:10:04</t>
  </si>
  <si>
    <t>06/09/2022 14:10:40</t>
  </si>
  <si>
    <t>06/09/2022 14:12:26</t>
  </si>
  <si>
    <t>06/09/2022 14:12:31</t>
  </si>
  <si>
    <t>06/09/2022 14:13:06</t>
  </si>
  <si>
    <t>06/09/2022 14:13:10</t>
  </si>
  <si>
    <t>06/09/2022 14:13:30</t>
  </si>
  <si>
    <t>06/09/2022 14:13:57</t>
  </si>
  <si>
    <t>06/09/2022 14:14:25</t>
  </si>
  <si>
    <t>06/09/2022 14:14:36</t>
  </si>
  <si>
    <t>06/09/2022 14:14:41</t>
  </si>
  <si>
    <t>06/09/2022 14:15:40</t>
  </si>
  <si>
    <t>06/09/2022 14:16:46</t>
  </si>
  <si>
    <t>06/09/2022 14:17:23</t>
  </si>
  <si>
    <t>06/09/2022 14:17:24</t>
  </si>
  <si>
    <t>06/09/2022 14:17:25</t>
  </si>
  <si>
    <t>06/09/2022 14:17:45</t>
  </si>
  <si>
    <t>06/09/2022 14:17:46</t>
  </si>
  <si>
    <t>06/09/2022 14:17:48</t>
  </si>
  <si>
    <t>06/09/2022 14:17:50</t>
  </si>
  <si>
    <t>06/09/2022 14:18:07</t>
  </si>
  <si>
    <t>06/09/2022 14:18:30</t>
  </si>
  <si>
    <t>06/09/2022 14:18:34</t>
  </si>
  <si>
    <t>06/09/2022 14:21:08</t>
  </si>
  <si>
    <t>06/09/2022 14:21:09</t>
  </si>
  <si>
    <t>06/09/2022 14:21:13</t>
  </si>
  <si>
    <t>06/09/2022 14:21:19</t>
  </si>
  <si>
    <t>06/09/2022 14:22:02</t>
  </si>
  <si>
    <t>06/09/2022 14:22:03</t>
  </si>
  <si>
    <t>06/09/2022 14:22:05</t>
  </si>
  <si>
    <t>06/09/2022 14:22:08</t>
  </si>
  <si>
    <t>06/09/2022 14:22:09</t>
  </si>
  <si>
    <t>06/09/2022 14:22:10</t>
  </si>
  <si>
    <t>06/09/2022 14:22:34</t>
  </si>
  <si>
    <t>06/09/2022 14:22:37</t>
  </si>
  <si>
    <t>06/09/2022 14:22:38</t>
  </si>
  <si>
    <t>06/09/2022 14:22:44</t>
  </si>
  <si>
    <t>06/09/2022 14:24:08</t>
  </si>
  <si>
    <t>06/09/2022 14:24:34</t>
  </si>
  <si>
    <t>06/09/2022 14:24:35</t>
  </si>
  <si>
    <t>06/09/2022 14:24:47</t>
  </si>
  <si>
    <t>06/09/2022 14:25:01</t>
  </si>
  <si>
    <t>06/09/2022 14:25:02</t>
  </si>
  <si>
    <t>06/09/2022 14:25:06</t>
  </si>
  <si>
    <t>06/09/2022 14:25:07</t>
  </si>
  <si>
    <t>06/09/2022 14:25:21</t>
  </si>
  <si>
    <t>06/09/2022 14:25:23</t>
  </si>
  <si>
    <t>06/09/2022 14:25:26</t>
  </si>
  <si>
    <t>06/09/2022 14:25:27</t>
  </si>
  <si>
    <t>06/09/2022 14:25:28</t>
  </si>
  <si>
    <t>06/09/2022 14:25:38</t>
  </si>
  <si>
    <t>06/09/2022 14:25:47</t>
  </si>
  <si>
    <t>06/09/2022 14:25:53</t>
  </si>
  <si>
    <t>06/09/2022 14:25:54</t>
  </si>
  <si>
    <t>06/09/2022 14:26:03</t>
  </si>
  <si>
    <t>06/09/2022 14:26:11</t>
  </si>
  <si>
    <t>06/09/2022 14:26:30</t>
  </si>
  <si>
    <t>06/09/2022 14:26:31</t>
  </si>
  <si>
    <t>06/09/2022 14:26:35</t>
  </si>
  <si>
    <t>06/09/2022 14:26:36</t>
  </si>
  <si>
    <t>06/09/2022 14:26:54</t>
  </si>
  <si>
    <t>06/09/2022 14:27:00</t>
  </si>
  <si>
    <t>06/09/2022 14:27:08</t>
  </si>
  <si>
    <t>06/09/2022 14:27:51</t>
  </si>
  <si>
    <t>06/09/2022 14:28:07</t>
  </si>
  <si>
    <t>06/09/2022 14:28:24</t>
  </si>
  <si>
    <t>06/09/2022 14:29:17</t>
  </si>
  <si>
    <t>06/09/2022 14:39:54</t>
  </si>
  <si>
    <t>06/09/2022 14:40:02</t>
  </si>
  <si>
    <t>06/09/2022 14:40:03</t>
  </si>
  <si>
    <t>06/09/2022 14:40:05</t>
  </si>
  <si>
    <t>06/09/2022 14:40:06</t>
  </si>
  <si>
    <t>06/09/2022 14:40:07</t>
  </si>
  <si>
    <t>06/09/2022 14:40:20</t>
  </si>
  <si>
    <t>06/09/2022 14:40:23</t>
  </si>
  <si>
    <t>06/09/2022 14:40:46</t>
  </si>
  <si>
    <t>06/09/2022 14:40:52</t>
  </si>
  <si>
    <t>06/09/2022 14:40:54</t>
  </si>
  <si>
    <t>06/09/2022 14:40:56</t>
  </si>
  <si>
    <t>06/09/2022 14:40:57</t>
  </si>
  <si>
    <t>06/09/2022 14:40:58</t>
  </si>
  <si>
    <t>06/09/2022 14:40:59</t>
  </si>
  <si>
    <t>06/09/2022 14:41:01</t>
  </si>
  <si>
    <t>06/09/2022 14:41:02</t>
  </si>
  <si>
    <t>06/09/2022 14:41:04</t>
  </si>
  <si>
    <t>06/09/2022 14:41:06</t>
  </si>
  <si>
    <t>06/09/2022 14:41:07</t>
  </si>
  <si>
    <t>06/09/2022 14:41:08</t>
  </si>
  <si>
    <t>06/09/2022 14:41:11</t>
  </si>
  <si>
    <t>06/09/2022 14:41:18</t>
  </si>
  <si>
    <t>06/09/2022 14:41:24</t>
  </si>
  <si>
    <t>06/09/2022 14:41:29</t>
  </si>
  <si>
    <t>06/09/2022 14:41:38</t>
  </si>
  <si>
    <t>06/09/2022 14:41:42</t>
  </si>
  <si>
    <t>06/09/2022 14:41:48</t>
  </si>
  <si>
    <t>06/09/2022 14:41:55</t>
  </si>
  <si>
    <t>06/09/2022 14:42:12</t>
  </si>
  <si>
    <t>06/09/2022 14:42:14</t>
  </si>
  <si>
    <t>06/09/2022 14:42:15</t>
  </si>
  <si>
    <t>06/09/2022 14:42:29</t>
  </si>
  <si>
    <t>06/09/2022 14:42:34</t>
  </si>
  <si>
    <t>06/09/2022 14:42:38</t>
  </si>
  <si>
    <t>06/09/2022 14:43:14</t>
  </si>
  <si>
    <t>06/09/2022 14:43:32</t>
  </si>
  <si>
    <t>06/09/2022 14:43:33</t>
  </si>
  <si>
    <t>06/09/2022 14:43:38</t>
  </si>
  <si>
    <t>06/09/2022 14:43:39</t>
  </si>
  <si>
    <t>06/09/2022 14:43:46</t>
  </si>
  <si>
    <t>06/09/2022 14:43:55</t>
  </si>
  <si>
    <t>06/09/2022 14:43:56</t>
  </si>
  <si>
    <t>06/09/2022 14:44:03</t>
  </si>
  <si>
    <t>06/09/2022 14:44:04</t>
  </si>
  <si>
    <t>06/09/2022 14:44:05</t>
  </si>
  <si>
    <t>06/09/2022 14:44:07</t>
  </si>
  <si>
    <t>06/09/2022 14:44:17</t>
  </si>
  <si>
    <t>06/09/2022 14:44:40</t>
  </si>
  <si>
    <t>06/09/2022 14:44:43</t>
  </si>
  <si>
    <t>06/09/2022 14:44:44</t>
  </si>
  <si>
    <t>06/09/2022 14:45:00</t>
  </si>
  <si>
    <t>06/09/2022 14:45:04</t>
  </si>
  <si>
    <t>06/09/2022 14:45:11</t>
  </si>
  <si>
    <t>06/09/2022 14:45:23</t>
  </si>
  <si>
    <t>06/09/2022 14:45:28</t>
  </si>
  <si>
    <t>06/09/2022 14:45:29</t>
  </si>
  <si>
    <t>06/09/2022 14:45:33</t>
  </si>
  <si>
    <t>06/09/2022 14:45:40</t>
  </si>
  <si>
    <t>06/09/2022 14:46:11</t>
  </si>
  <si>
    <t>06/09/2022 14:46:13</t>
  </si>
  <si>
    <t>06/09/2022 14:46:15</t>
  </si>
  <si>
    <t>06/09/2022 14:46:17</t>
  </si>
  <si>
    <t>06/09/2022 14:46:20</t>
  </si>
  <si>
    <t>06/09/2022 14:46:21</t>
  </si>
  <si>
    <t>06/09/2022 14:46:39</t>
  </si>
  <si>
    <t>06/09/2022 14:46:41</t>
  </si>
  <si>
    <t>06/09/2022 14:46:43</t>
  </si>
  <si>
    <t>06/09/2022 14:46:45</t>
  </si>
  <si>
    <t>06/09/2022 14:46:46</t>
  </si>
  <si>
    <t>06/09/2022 14:46:58</t>
  </si>
  <si>
    <t>06/09/2022 14:47:03</t>
  </si>
  <si>
    <t>06/09/2022 14:47:07</t>
  </si>
  <si>
    <t>06/09/2022 14:47:08</t>
  </si>
  <si>
    <t>06/09/2022 14:47:09</t>
  </si>
  <si>
    <t>06/09/2022 14:47:21</t>
  </si>
  <si>
    <t>06/09/2022 14:47:51</t>
  </si>
  <si>
    <t>06/09/2022 14:47:52</t>
  </si>
  <si>
    <t>06/09/2022 14:48:00</t>
  </si>
  <si>
    <t>06/09/2022 14:48:14</t>
  </si>
  <si>
    <t>06/09/2022 14:48:41</t>
  </si>
  <si>
    <t>06/09/2022 14:48:44</t>
  </si>
  <si>
    <t>06/09/2022 14:48:52</t>
  </si>
  <si>
    <t>06/09/2022 14:48:53</t>
  </si>
  <si>
    <t>06/09/2022 14:48:54</t>
  </si>
  <si>
    <t>06/09/2022 14:49:16</t>
  </si>
  <si>
    <t>06/09/2022 14:49:21</t>
  </si>
  <si>
    <t>06/09/2022 14:49:22</t>
  </si>
  <si>
    <t>06/09/2022 14:49:23</t>
  </si>
  <si>
    <t>06/09/2022 14:49:30</t>
  </si>
  <si>
    <t>06/09/2022 14:49:34</t>
  </si>
  <si>
    <t>06/09/2022 14:49:37</t>
  </si>
  <si>
    <t>06/09/2022 14:49:44</t>
  </si>
  <si>
    <t>06/09/2022 14:49:53</t>
  </si>
  <si>
    <t>06/09/2022 14:50:47</t>
  </si>
  <si>
    <t>06/09/2022 14:50:48</t>
  </si>
  <si>
    <t>06/09/2022 14:50:49</t>
  </si>
  <si>
    <t>06/09/2022 14:51:01</t>
  </si>
  <si>
    <t>06/09/2022 14:51:07</t>
  </si>
  <si>
    <t>06/09/2022 14:51:09</t>
  </si>
  <si>
    <t>06/09/2022 14:51:11</t>
  </si>
  <si>
    <t>06/09/2022 14:51:12</t>
  </si>
  <si>
    <t>06/09/2022 14:51:13</t>
  </si>
  <si>
    <t>06/09/2022 14:51:14</t>
  </si>
  <si>
    <t>06/09/2022 14:51:20</t>
  </si>
  <si>
    <t>06/09/2022 14:51:21</t>
  </si>
  <si>
    <t>06/09/2022 14:51:38</t>
  </si>
  <si>
    <t>06/09/2022 14:51:55</t>
  </si>
  <si>
    <t>06/09/2022 14:52:06</t>
  </si>
  <si>
    <t>06/09/2022 14:52:19</t>
  </si>
  <si>
    <t>06/09/2022 14:52:28</t>
  </si>
  <si>
    <t>06/09/2022 14:53:12</t>
  </si>
  <si>
    <t>06/09/2022 14:53:21</t>
  </si>
  <si>
    <t>06/09/2022 14:53:24</t>
  </si>
  <si>
    <t>06/09/2022 14:53:37</t>
  </si>
  <si>
    <t>06/09/2022 14:53:41</t>
  </si>
  <si>
    <t>06/09/2022 14:54:00</t>
  </si>
  <si>
    <t>06/09/2022 14:54:01</t>
  </si>
  <si>
    <t>06/09/2022 14:54:02</t>
  </si>
  <si>
    <t>06/09/2022 14:54:03</t>
  </si>
  <si>
    <t>06/09/2022 14:54:05</t>
  </si>
  <si>
    <t>06/09/2022 14:54:41</t>
  </si>
  <si>
    <t>06/09/2022 14:54:52</t>
  </si>
  <si>
    <t>06/09/2022 14:55:00</t>
  </si>
  <si>
    <t>06/09/2022 14:55:12</t>
  </si>
  <si>
    <t>06/09/2022 14:55:13</t>
  </si>
  <si>
    <t>06/09/2022 14:55:46</t>
  </si>
  <si>
    <t>06/09/2022 14:56:00</t>
  </si>
  <si>
    <t>06/09/2022 14:56:10</t>
  </si>
  <si>
    <t>06/09/2022 14:56:13</t>
  </si>
  <si>
    <t>06/09/2022 14:56:14</t>
  </si>
  <si>
    <t>06/09/2022 14:56:21</t>
  </si>
  <si>
    <t>06/09/2022 14:56:45</t>
  </si>
  <si>
    <t>06/09/2022 14:56:54</t>
  </si>
  <si>
    <t>06/09/2022 14:57:00</t>
  </si>
  <si>
    <t>06/09/2022 14:57:01</t>
  </si>
  <si>
    <t>06/09/2022 14:57:11</t>
  </si>
  <si>
    <t>06/09/2022 14:57:12</t>
  </si>
  <si>
    <t>06/09/2022 14:57:32</t>
  </si>
  <si>
    <t>06/09/2022 14:57:33</t>
  </si>
  <si>
    <t>06/09/2022 14:57:36</t>
  </si>
  <si>
    <t>06/09/2022 14:57:44</t>
  </si>
  <si>
    <t>06/09/2022 14:57:58</t>
  </si>
  <si>
    <t>06/09/2022 14:58:00</t>
  </si>
  <si>
    <t>06/09/2022 14:58:08</t>
  </si>
  <si>
    <t>06/09/2022 14:58:54</t>
  </si>
  <si>
    <t>06/09/2022 14:59:34</t>
  </si>
  <si>
    <t>06/09/2022 14:59:50</t>
  </si>
  <si>
    <t>06/09/2022 14:59:54</t>
  </si>
  <si>
    <t>06/09/2022 14:59:58</t>
  </si>
  <si>
    <t>06/09/2022 15:00:00</t>
  </si>
  <si>
    <t>06/09/2022 15:00:01</t>
  </si>
  <si>
    <t>06/09/2022 15:00:04</t>
  </si>
  <si>
    <t>06/09/2022 15:00:06</t>
  </si>
  <si>
    <t>06/09/2022 15:00:07</t>
  </si>
  <si>
    <t>06/09/2022 15:00:20</t>
  </si>
  <si>
    <t>06/09/2022 15:00:23</t>
  </si>
  <si>
    <t>06/09/2022 15:00:40</t>
  </si>
  <si>
    <t>06/09/2022 15:00:46</t>
  </si>
  <si>
    <t>06/09/2022 15:01:02</t>
  </si>
  <si>
    <t>06/09/2022 15:01:03</t>
  </si>
  <si>
    <t>06/09/2022 15:01:05</t>
  </si>
  <si>
    <t>06/09/2022 15:01:08</t>
  </si>
  <si>
    <t>06/09/2022 15:01:22</t>
  </si>
  <si>
    <t>06/09/2022 15:01:27</t>
  </si>
  <si>
    <t>06/09/2022 15:01:30</t>
  </si>
  <si>
    <t>06/09/2022 15:01:37</t>
  </si>
  <si>
    <t>06/09/2022 15:01:59</t>
  </si>
  <si>
    <t>06/09/2022 15:02:01</t>
  </si>
  <si>
    <t>06/09/2022 15:02:13</t>
  </si>
  <si>
    <t>06/09/2022 15:02:16</t>
  </si>
  <si>
    <t>06/09/2022 15:02:17</t>
  </si>
  <si>
    <t>06/09/2022 15:02:20</t>
  </si>
  <si>
    <t>06/09/2022 15:02:21</t>
  </si>
  <si>
    <t>06/09/2022 15:02:27</t>
  </si>
  <si>
    <t>06/09/2022 15:02:28</t>
  </si>
  <si>
    <t>06/09/2022 15:02:29</t>
  </si>
  <si>
    <t>06/09/2022 15:02:41</t>
  </si>
  <si>
    <t>06/09/2022 15:02:51</t>
  </si>
  <si>
    <t>06/09/2022 15:03:01</t>
  </si>
  <si>
    <t>06/09/2022 15:03:10</t>
  </si>
  <si>
    <t>06/09/2022 15:03:11</t>
  </si>
  <si>
    <t>06/09/2022 15:03:17</t>
  </si>
  <si>
    <t>06/09/2022 15:03:22</t>
  </si>
  <si>
    <t>06/09/2022 15:03:25</t>
  </si>
  <si>
    <t>06/09/2022 15:03:36</t>
  </si>
  <si>
    <t>06/09/2022 15:03:37</t>
  </si>
  <si>
    <t>06/09/2022 15:04:01</t>
  </si>
  <si>
    <t>06/09/2022 15:04:06</t>
  </si>
  <si>
    <t>06/09/2022 15:04:20</t>
  </si>
  <si>
    <t>06/09/2022 15:04:30</t>
  </si>
  <si>
    <t>06/09/2022 15:04:51</t>
  </si>
  <si>
    <t>06/09/2022 15:05:01</t>
  </si>
  <si>
    <t>06/09/2022 15:05:10</t>
  </si>
  <si>
    <t>06/09/2022 15:05:17</t>
  </si>
  <si>
    <t>06/09/2022 15:05:26</t>
  </si>
  <si>
    <t>06/09/2022 15:05:47</t>
  </si>
  <si>
    <t>06/09/2022 15:05:48</t>
  </si>
  <si>
    <t>06/09/2022 15:05:58</t>
  </si>
  <si>
    <t>06/09/2022 15:05:59</t>
  </si>
  <si>
    <t>06/09/2022 15:06:05</t>
  </si>
  <si>
    <t>06/09/2022 15:06:12</t>
  </si>
  <si>
    <t>06/09/2022 15:06:13</t>
  </si>
  <si>
    <t>06/09/2022 15:06:15</t>
  </si>
  <si>
    <t>06/09/2022 15:07:07</t>
  </si>
  <si>
    <t>06/09/2022 15:07:29</t>
  </si>
  <si>
    <t>06/09/2022 15:07:36</t>
  </si>
  <si>
    <t>06/09/2022 15:07:42</t>
  </si>
  <si>
    <t>06/09/2022 15:08:01</t>
  </si>
  <si>
    <t>06/09/2022 15:08:17</t>
  </si>
  <si>
    <t>06/09/2022 15:08:42</t>
  </si>
  <si>
    <t>06/09/2022 15:08:53</t>
  </si>
  <si>
    <t>06/09/2022 15:08:54</t>
  </si>
  <si>
    <t>06/09/2022 15:08:55</t>
  </si>
  <si>
    <t>06/09/2022 15:08:59</t>
  </si>
  <si>
    <t>06/09/2022 15:09:01</t>
  </si>
  <si>
    <t>06/09/2022 15:09:16</t>
  </si>
  <si>
    <t>06/09/2022 15:09:38</t>
  </si>
  <si>
    <t>06/09/2022 15:09:40</t>
  </si>
  <si>
    <t>06/09/2022 15:09:55</t>
  </si>
  <si>
    <t>06/09/2022 15:10:35</t>
  </si>
  <si>
    <t>06/09/2022 15:11:04</t>
  </si>
  <si>
    <t>06/09/2022 15:11:08</t>
  </si>
  <si>
    <t>06/09/2022 15:11:18</t>
  </si>
  <si>
    <t>06/09/2022 15:11:51</t>
  </si>
  <si>
    <t>06/09/2022 15:11:59</t>
  </si>
  <si>
    <t>06/09/2022 15:12:45</t>
  </si>
  <si>
    <t>06/09/2022 15:12:46</t>
  </si>
  <si>
    <t>06/09/2022 15:12:47</t>
  </si>
  <si>
    <t>06/09/2022 15:13:20</t>
  </si>
  <si>
    <t>06/09/2022 15:13:26</t>
  </si>
  <si>
    <t>06/09/2022 15:13:44</t>
  </si>
  <si>
    <t>06/09/2022 15:14:26</t>
  </si>
  <si>
    <t>06/09/2022 15:14:30</t>
  </si>
  <si>
    <t>06/09/2022 15:14:32</t>
  </si>
  <si>
    <t>06/09/2022 15:14:33</t>
  </si>
  <si>
    <t>06/09/2022 15:14:34</t>
  </si>
  <si>
    <t>06/09/2022 15:14:44</t>
  </si>
  <si>
    <t>06/09/2022 15:14:45</t>
  </si>
  <si>
    <t>06/09/2022 15:15:03</t>
  </si>
  <si>
    <t>06/09/2022 15:15:18</t>
  </si>
  <si>
    <t>06/09/2022 15:15:19</t>
  </si>
  <si>
    <t>06/09/2022 15:15:20</t>
  </si>
  <si>
    <t>06/09/2022 15:15:21</t>
  </si>
  <si>
    <t>06/09/2022 15:15:34</t>
  </si>
  <si>
    <t>06/09/2022 15:15:35</t>
  </si>
  <si>
    <t>06/09/2022 15:15:36</t>
  </si>
  <si>
    <t>06/09/2022 15:15:46</t>
  </si>
  <si>
    <t>06/09/2022 15:15:47</t>
  </si>
  <si>
    <t>06/09/2022 15:16:03</t>
  </si>
  <si>
    <t>06/09/2022 15:16:11</t>
  </si>
  <si>
    <t>06/09/2022 15:16:22</t>
  </si>
  <si>
    <t>06/09/2022 15:16:31</t>
  </si>
  <si>
    <t>06/09/2022 15:17:04</t>
  </si>
  <si>
    <t>06/09/2022 15:17:31</t>
  </si>
  <si>
    <t>06/09/2022 15:17:54</t>
  </si>
  <si>
    <t>06/09/2022 15:18:13</t>
  </si>
  <si>
    <t>06/09/2022 15:18:46</t>
  </si>
  <si>
    <t>06/09/2022 15:18:57</t>
  </si>
  <si>
    <t>06/09/2022 15:19:12</t>
  </si>
  <si>
    <t>06/09/2022 15:19:14</t>
  </si>
  <si>
    <t>06/09/2022 15:19:17</t>
  </si>
  <si>
    <t>06/09/2022 15:19:25</t>
  </si>
  <si>
    <t>06/09/2022 15:19:34</t>
  </si>
  <si>
    <t>06/09/2022 15:19:35</t>
  </si>
  <si>
    <t>06/09/2022 15:19:41</t>
  </si>
  <si>
    <t>06/09/2022 15:19:56</t>
  </si>
  <si>
    <t>06/09/2022 15:19:57</t>
  </si>
  <si>
    <t>06/09/2022 15:20:01</t>
  </si>
  <si>
    <t>06/09/2022 15:20:03</t>
  </si>
  <si>
    <t>06/09/2022 15:20:10</t>
  </si>
  <si>
    <t>06/09/2022 15:20:21</t>
  </si>
  <si>
    <t>06/09/2022 15:21:05</t>
  </si>
  <si>
    <t>06/09/2022 15:21:37</t>
  </si>
  <si>
    <t>06/09/2022 15:21:46</t>
  </si>
  <si>
    <t>06/09/2022 15:22:22</t>
  </si>
  <si>
    <t>06/09/2022 15:22:25</t>
  </si>
  <si>
    <t>06/09/2022 15:23:16</t>
  </si>
  <si>
    <t>06/09/2022 15:23:36</t>
  </si>
  <si>
    <t>06/09/2022 15:23:40</t>
  </si>
  <si>
    <t>06/09/2022 15:24:04</t>
  </si>
  <si>
    <t>06/09/2022 15:24:15</t>
  </si>
  <si>
    <t>06/09/2022 15:24:23</t>
  </si>
  <si>
    <t>06/09/2022 15:24:32</t>
  </si>
  <si>
    <t>06/09/2022 15:25:02</t>
  </si>
  <si>
    <t>06/09/2022 15:25:11</t>
  </si>
  <si>
    <t>06/09/2022 15:25:15</t>
  </si>
  <si>
    <t>06/09/2022 15:25:20</t>
  </si>
  <si>
    <t>06/09/2022 15:25:21</t>
  </si>
  <si>
    <t>06/09/2022 15:25:50</t>
  </si>
  <si>
    <t>06/09/2022 15:26:05</t>
  </si>
  <si>
    <t>06/09/2022 15:26:14</t>
  </si>
  <si>
    <t>06/09/2022 15:26:23</t>
  </si>
  <si>
    <t>06/09/2022 15:26:24</t>
  </si>
  <si>
    <t>06/09/2022 15:26:57</t>
  </si>
  <si>
    <t>06/09/2022 15:26:58</t>
  </si>
  <si>
    <t>06/09/2022 15:27:27</t>
  </si>
  <si>
    <t>06/09/2022 15:27:51</t>
  </si>
  <si>
    <t>06/09/2022 15:28:00</t>
  </si>
  <si>
    <t>06/09/2022 15:28:19</t>
  </si>
  <si>
    <t>06/09/2022 15:28:49</t>
  </si>
  <si>
    <t>06/09/2022 15:29:02</t>
  </si>
  <si>
    <t>06/09/2022 15:29:10</t>
  </si>
  <si>
    <t>06/09/2022 15:29:14</t>
  </si>
  <si>
    <t>06/09/2022 15:29:30</t>
  </si>
  <si>
    <t>06/09/2022 15:29:32</t>
  </si>
  <si>
    <t>06/09/2022 15:29:33</t>
  </si>
  <si>
    <t>06/09/2022 15:29:36</t>
  </si>
  <si>
    <t>06/09/2022 15:29:37</t>
  </si>
  <si>
    <t>06/09/2022 15:29:39</t>
  </si>
  <si>
    <t>06/09/2022 15:29:40</t>
  </si>
  <si>
    <t>06/09/2022 15:29:41</t>
  </si>
  <si>
    <t>06/09/2022 15:29:51</t>
  </si>
  <si>
    <t>06/09/2022 15:29:53</t>
  </si>
  <si>
    <t>06/09/2022 15:30:42</t>
  </si>
  <si>
    <t>06/09/2022 15:31:00</t>
  </si>
  <si>
    <t>06/09/2022 15:31:18</t>
  </si>
  <si>
    <t>06/09/2022 15:31:31</t>
  </si>
  <si>
    <t>06/09/2022 15:31:53</t>
  </si>
  <si>
    <t>06/09/2022 15:31:58</t>
  </si>
  <si>
    <t>06/09/2022 15:32:12</t>
  </si>
  <si>
    <t>06/09/2022 15:32:23</t>
  </si>
  <si>
    <t>06/09/2022 15:32:52</t>
  </si>
  <si>
    <t>06/09/2022 15:32:53</t>
  </si>
  <si>
    <t>06/09/2022 15:33:15</t>
  </si>
  <si>
    <t>06/09/2022 15:33:24</t>
  </si>
  <si>
    <t>06/09/2022 15:34:22</t>
  </si>
  <si>
    <t>06/09/2022 15:34:23</t>
  </si>
  <si>
    <t>06/09/2022 15:34:29</t>
  </si>
  <si>
    <t>06/09/2022 15:34:44</t>
  </si>
  <si>
    <t>06/09/2022 15:35:35</t>
  </si>
  <si>
    <t>06/09/2022 15:35:51</t>
  </si>
  <si>
    <t>06/09/2022 15:35:52</t>
  </si>
  <si>
    <t>06/09/2022 15:36:00</t>
  </si>
  <si>
    <t>06/09/2022 15:36:07</t>
  </si>
  <si>
    <t>06/09/2022 15:36:11</t>
  </si>
  <si>
    <t>06/09/2022 15:36:15</t>
  </si>
  <si>
    <t>06/09/2022 15:36:41</t>
  </si>
  <si>
    <t>06/09/2022 15:36:42</t>
  </si>
  <si>
    <t>06/09/2022 15:37:25</t>
  </si>
  <si>
    <t>06/09/2022 15:37:26</t>
  </si>
  <si>
    <t>06/09/2022 15:37:27</t>
  </si>
  <si>
    <t>06/09/2022 15:37:29</t>
  </si>
  <si>
    <t>06/09/2022 15:37:34</t>
  </si>
  <si>
    <t>06/09/2022 15:38:02</t>
  </si>
  <si>
    <t>06/09/2022 15:38:15</t>
  </si>
  <si>
    <t>06/09/2022 15:38:16</t>
  </si>
  <si>
    <t>06/09/2022 15:39:19</t>
  </si>
  <si>
    <t>06/09/2022 15:39:25</t>
  </si>
  <si>
    <t>06/09/2022 15:39:31</t>
  </si>
  <si>
    <t>06/09/2022 15:39:36</t>
  </si>
  <si>
    <t>06/09/2022 15:39:37</t>
  </si>
  <si>
    <t>06/09/2022 15:39:41</t>
  </si>
  <si>
    <t>06/09/2022 15:39:45</t>
  </si>
  <si>
    <t>06/09/2022 15:39:53</t>
  </si>
  <si>
    <t>06/09/2022 15:39:59</t>
  </si>
  <si>
    <t>06/09/2022 15:40:03</t>
  </si>
  <si>
    <t>06/09/2022 15:40:10</t>
  </si>
  <si>
    <t>06/09/2022 15:40:33</t>
  </si>
  <si>
    <t>06/09/2022 15:40:41</t>
  </si>
  <si>
    <t>06/09/2022 15:40:46</t>
  </si>
  <si>
    <t>06/09/2022 15:40:57</t>
  </si>
  <si>
    <t>06/09/2022 15:41:01</t>
  </si>
  <si>
    <t>06/09/2022 15:41:51</t>
  </si>
  <si>
    <t>06/09/2022 15:42:41</t>
  </si>
  <si>
    <t>06/09/2022 15:42:58</t>
  </si>
  <si>
    <t>06/09/2022 15:43:00</t>
  </si>
  <si>
    <t>06/09/2022 15:44:35</t>
  </si>
  <si>
    <t>06/09/2022 15:45:02</t>
  </si>
  <si>
    <t>06/09/2022 15:45:05</t>
  </si>
  <si>
    <t>06/09/2022 15:45:17</t>
  </si>
  <si>
    <t>06/09/2022 15:45:40</t>
  </si>
  <si>
    <t>06/09/2022 15:45:47</t>
  </si>
  <si>
    <t>06/09/2022 15:46:18</t>
  </si>
  <si>
    <t>06/09/2022 15:46:32</t>
  </si>
  <si>
    <t>06/09/2022 15:47:02</t>
  </si>
  <si>
    <t>06/09/2022 15:48:10</t>
  </si>
  <si>
    <t>06/09/2022 15:49:42</t>
  </si>
  <si>
    <t>06/09/2022 15:50:31</t>
  </si>
  <si>
    <t>06/09/2022 15:50:32</t>
  </si>
  <si>
    <t>06/09/2022 15:50:47</t>
  </si>
  <si>
    <t>06/09/2022 15:51:14</t>
  </si>
  <si>
    <t>06/09/2022 15:51:17</t>
  </si>
  <si>
    <t>06/09/2022 15:51:34</t>
  </si>
  <si>
    <t>06/09/2022 15:51:58</t>
  </si>
  <si>
    <t>06/09/2022 15:52:07</t>
  </si>
  <si>
    <t>06/09/2022 15:52:15</t>
  </si>
  <si>
    <t>06/09/2022 15:52:51</t>
  </si>
  <si>
    <t>06/09/2022 15:52:55</t>
  </si>
  <si>
    <t>06/09/2022 15:53:04</t>
  </si>
  <si>
    <t>06/09/2022 15:53:26</t>
  </si>
  <si>
    <t>06/09/2022 15:53:33</t>
  </si>
  <si>
    <t>06/09/2022 15:54:09</t>
  </si>
  <si>
    <t>06/09/2022 15:54:17</t>
  </si>
  <si>
    <t>06/09/2022 15:54:18</t>
  </si>
  <si>
    <t>06/09/2022 15:54:54</t>
  </si>
  <si>
    <t>06/09/2022 15:55:27</t>
  </si>
  <si>
    <t>06/09/2022 15:55:30</t>
  </si>
  <si>
    <t>06/09/2022 15:55:31</t>
  </si>
  <si>
    <t>06/09/2022 15:55:32</t>
  </si>
  <si>
    <t>06/09/2022 15:55:34</t>
  </si>
  <si>
    <t>06/09/2022 15:57:27</t>
  </si>
  <si>
    <t>06/09/2022 15:58:21</t>
  </si>
  <si>
    <t>06/09/2022 15:58:22</t>
  </si>
  <si>
    <t>06/09/2022 15:58:24</t>
  </si>
  <si>
    <t>06/09/2022 15:58:37</t>
  </si>
  <si>
    <t>06/09/2022 15:58:48</t>
  </si>
  <si>
    <t>06/09/2022 15:59:09</t>
  </si>
  <si>
    <t>06/09/2022 15:59:11</t>
  </si>
  <si>
    <t>06/09/2022 15:59:15</t>
  </si>
  <si>
    <t>06/09/2022 15:59:36</t>
  </si>
  <si>
    <t>06/09/2022 15:59:38</t>
  </si>
  <si>
    <t>06/09/2022 15:59:39</t>
  </si>
  <si>
    <t>06/09/2022 15:59:40</t>
  </si>
  <si>
    <t>06/09/2022 15:59:55</t>
  </si>
  <si>
    <t>06/09/2022 15:59:56</t>
  </si>
  <si>
    <t>06/09/2022 15:59:59</t>
  </si>
  <si>
    <t>06/09/2022 16:00:01</t>
  </si>
  <si>
    <t>06/09/2022 16:00:02</t>
  </si>
  <si>
    <t>06/09/2022 16:00:03</t>
  </si>
  <si>
    <t>06/09/2022 16:00:06</t>
  </si>
  <si>
    <t>06/09/2022 16:00:07</t>
  </si>
  <si>
    <t>06/09/2022 16:00:15</t>
  </si>
  <si>
    <t>06/09/2022 16:00:28</t>
  </si>
  <si>
    <t>06/09/2022 16:00:31</t>
  </si>
  <si>
    <t>06/09/2022 16:00:34</t>
  </si>
  <si>
    <t>06/09/2022 16:00:38</t>
  </si>
  <si>
    <t>06/09/2022 16:00:59</t>
  </si>
  <si>
    <t>06/09/2022 16:01:00</t>
  </si>
  <si>
    <t>06/09/2022 16:01:18</t>
  </si>
  <si>
    <t>06/09/2022 16:01:19</t>
  </si>
  <si>
    <t>06/09/2022 16:01:44</t>
  </si>
  <si>
    <t>06/09/2022 16:02:37</t>
  </si>
  <si>
    <t>06/09/2022 16:02:51</t>
  </si>
  <si>
    <t>06/09/2022 16:02:52</t>
  </si>
  <si>
    <t>06/09/2022 16:02:53</t>
  </si>
  <si>
    <t>06/09/2022 16:02:54</t>
  </si>
  <si>
    <t>06/09/2022 16:02:55</t>
  </si>
  <si>
    <t>06/09/2022 16:02:56</t>
  </si>
  <si>
    <t>06/09/2022 16:03:09</t>
  </si>
  <si>
    <t>06/09/2022 16:03:11</t>
  </si>
  <si>
    <t>06/09/2022 16:03:12</t>
  </si>
  <si>
    <t>06/09/2022 16:03:13</t>
  </si>
  <si>
    <t>06/09/2022 16:03:14</t>
  </si>
  <si>
    <t>06/09/2022 16:03:15</t>
  </si>
  <si>
    <t>06/09/2022 16:03:19</t>
  </si>
  <si>
    <t>06/09/2022 16:03:20</t>
  </si>
  <si>
    <t>06/09/2022 16:03:40</t>
  </si>
  <si>
    <t>06/09/2022 16:03:46</t>
  </si>
  <si>
    <t>06/09/2022 16:04:04</t>
  </si>
  <si>
    <t>06/09/2022 16:04:05</t>
  </si>
  <si>
    <t>06/09/2022 16:04:06</t>
  </si>
  <si>
    <t>06/09/2022 16:04:20</t>
  </si>
  <si>
    <t>06/09/2022 16:04:53</t>
  </si>
  <si>
    <t>06/09/2022 16:04:55</t>
  </si>
  <si>
    <t>06/09/2022 16:05:36</t>
  </si>
  <si>
    <t>06/09/2022 16:06:08</t>
  </si>
  <si>
    <t>06/09/2022 16:06:09</t>
  </si>
  <si>
    <t>06/09/2022 16:06:10</t>
  </si>
  <si>
    <t>06/09/2022 16:06:11</t>
  </si>
  <si>
    <t>06/09/2022 16:06:12</t>
  </si>
  <si>
    <t>06/09/2022 16:06:13</t>
  </si>
  <si>
    <t>06/09/2022 16:06:14</t>
  </si>
  <si>
    <t>06/09/2022 16:06:17</t>
  </si>
  <si>
    <t>06/09/2022 16:06:18</t>
  </si>
  <si>
    <t>06/09/2022 16:06:19</t>
  </si>
  <si>
    <t>06/09/2022 16:06:21</t>
  </si>
  <si>
    <t>06/09/2022 16:06:24</t>
  </si>
  <si>
    <t>06/09/2022 16:06:25</t>
  </si>
  <si>
    <t>06/09/2022 16:06:32</t>
  </si>
  <si>
    <t>06/09/2022 16:06:35</t>
  </si>
  <si>
    <t>06/09/2022 16:06:36</t>
  </si>
  <si>
    <t>06/09/2022 16:07:04</t>
  </si>
  <si>
    <t>06/09/2022 16:07:05</t>
  </si>
  <si>
    <t>06/09/2022 16:07:28</t>
  </si>
  <si>
    <t>06/09/2022 16:07:51</t>
  </si>
  <si>
    <t>06/09/2022 16:07:54</t>
  </si>
  <si>
    <t>06/09/2022 16:08:48</t>
  </si>
  <si>
    <t>06/09/2022 16:08:49</t>
  </si>
  <si>
    <t>06/09/2022 16:08:50</t>
  </si>
  <si>
    <t>06/09/2022 16:08:51</t>
  </si>
  <si>
    <t>06/09/2022 16:08:55</t>
  </si>
  <si>
    <t>06/09/2022 16:08:56</t>
  </si>
  <si>
    <t>06/09/2022 16:08:57</t>
  </si>
  <si>
    <t>06/09/2022 16:09:06</t>
  </si>
  <si>
    <t>06/09/2022 16:09:07</t>
  </si>
  <si>
    <t>06/09/2022 16:09:21</t>
  </si>
  <si>
    <t>06/09/2022 16:09:22</t>
  </si>
  <si>
    <t>06/09/2022 16:09:23</t>
  </si>
  <si>
    <t>06/09/2022 16:09:24</t>
  </si>
  <si>
    <t>06/09/2022 16:09:25</t>
  </si>
  <si>
    <t>06/09/2022 16:09:29</t>
  </si>
  <si>
    <t>06/09/2022 16:09:30</t>
  </si>
  <si>
    <t>06/09/2022 16:09:31</t>
  </si>
  <si>
    <t>06/09/2022 16:09:54</t>
  </si>
  <si>
    <t>06/09/2022 16:09:56</t>
  </si>
  <si>
    <t>06/09/2022 16:10:25</t>
  </si>
  <si>
    <t>06/09/2022 16:10:27</t>
  </si>
  <si>
    <t>06/09/2022 16:10:29</t>
  </si>
  <si>
    <t>06/09/2022 16:10:35</t>
  </si>
  <si>
    <t>06/09/2022 16:10:37</t>
  </si>
  <si>
    <t>06/09/2022 16:10:40</t>
  </si>
  <si>
    <t>06/09/2022 16:10:47</t>
  </si>
  <si>
    <t>06/09/2022 16:10:48</t>
  </si>
  <si>
    <t>06/09/2022 16:10:49</t>
  </si>
  <si>
    <t>06/09/2022 16:11:09</t>
  </si>
  <si>
    <t>06/09/2022 16:11:17</t>
  </si>
  <si>
    <t>06/09/2022 16:11:32</t>
  </si>
  <si>
    <t>06/09/2022 16:11:39</t>
  </si>
  <si>
    <t>06/09/2022 16:12:34</t>
  </si>
  <si>
    <t>06/09/2022 16:13:40</t>
  </si>
  <si>
    <t>06/09/2022 16:14:08</t>
  </si>
  <si>
    <t>06/09/2022 16:14:09</t>
  </si>
  <si>
    <t>06/09/2022 16:14:10</t>
  </si>
  <si>
    <t>06/09/2022 16:14:11</t>
  </si>
  <si>
    <t>06/09/2022 16:14:12</t>
  </si>
  <si>
    <t>06/09/2022 16:14:18</t>
  </si>
  <si>
    <t>06/09/2022 16:14:36</t>
  </si>
  <si>
    <t>06/09/2022 16:14:37</t>
  </si>
  <si>
    <t>06/09/2022 16:14:39</t>
  </si>
  <si>
    <t>06/09/2022 16:14:54</t>
  </si>
  <si>
    <t>06/09/2022 16:15:17</t>
  </si>
  <si>
    <t>06/09/2022 16:15:20</t>
  </si>
  <si>
    <t>06/09/2022 16:15:21</t>
  </si>
  <si>
    <t>06/09/2022 16:15:22</t>
  </si>
  <si>
    <t>06/09/2022 16:15:23</t>
  </si>
  <si>
    <t>06/09/2022 16:15:30</t>
  </si>
  <si>
    <t>06/09/2022 16:15:37</t>
  </si>
  <si>
    <t>06/09/2022 16:15:38</t>
  </si>
  <si>
    <t>06/09/2022 16:15:39</t>
  </si>
  <si>
    <t>06/09/2022 16:15:53</t>
  </si>
  <si>
    <t>06/09/2022 16:15:55</t>
  </si>
  <si>
    <t>06/09/2022 16:15:56</t>
  </si>
  <si>
    <t>06/09/2022 16:15:59</t>
  </si>
  <si>
    <t>06/09/2022 16:16:03</t>
  </si>
  <si>
    <t>06/09/2022 16:16:06</t>
  </si>
  <si>
    <t>06/09/2022 16:16:10</t>
  </si>
  <si>
    <t>06/09/2022 16:16:11</t>
  </si>
  <si>
    <t>06/09/2022 16:16:15</t>
  </si>
  <si>
    <t>06/09/2022 16:16:18</t>
  </si>
  <si>
    <t>06/09/2022 16:16:33</t>
  </si>
  <si>
    <t>06/09/2022 16:16:34</t>
  </si>
  <si>
    <t>06/09/2022 16:16:47</t>
  </si>
  <si>
    <t>06/09/2022 16:17:05</t>
  </si>
  <si>
    <t>06/09/2022 16:17:07</t>
  </si>
  <si>
    <t>06/09/2022 16:17:11</t>
  </si>
  <si>
    <t>06/09/2022 16:17:15</t>
  </si>
  <si>
    <t>06/09/2022 16:17:17</t>
  </si>
  <si>
    <t>06/09/2022 16:17:19</t>
  </si>
  <si>
    <t>06/09/2022 16:17:20</t>
  </si>
  <si>
    <t>06/09/2022 16:17:22</t>
  </si>
  <si>
    <t>06/09/2022 16:17:25</t>
  </si>
  <si>
    <t>06/09/2022 16:17:26</t>
  </si>
  <si>
    <t>06/09/2022 16:17:32</t>
  </si>
  <si>
    <t>06/09/2022 16:17:36</t>
  </si>
  <si>
    <t>06/09/2022 16:17:52</t>
  </si>
  <si>
    <t>06/09/2022 16:17:53</t>
  </si>
  <si>
    <t>06/09/2022 16:17:59</t>
  </si>
  <si>
    <t>06/09/2022 16:18:05</t>
  </si>
  <si>
    <t>06/09/2022 16:18:48</t>
  </si>
  <si>
    <t>06/09/2022 16:18:49</t>
  </si>
  <si>
    <t>06/09/2022 16:19:02</t>
  </si>
  <si>
    <t>06/09/2022 16:19:07</t>
  </si>
  <si>
    <t>06/09/2022 16:19:08</t>
  </si>
  <si>
    <t>06/09/2022 16:19:09</t>
  </si>
  <si>
    <t>06/09/2022 16:19:16</t>
  </si>
  <si>
    <t>06/09/2022 16:19:17</t>
  </si>
  <si>
    <t>06/09/2022 16:19:18</t>
  </si>
  <si>
    <t>06/09/2022 16:19:19</t>
  </si>
  <si>
    <t>06/09/2022 16:19:20</t>
  </si>
  <si>
    <t>06/09/2022 16:19:39</t>
  </si>
  <si>
    <t>06/09/2022 16:19:44</t>
  </si>
  <si>
    <t>06/09/2022 16:19:54</t>
  </si>
  <si>
    <t>06/09/2022 16:19:57</t>
  </si>
  <si>
    <t>06/09/2022 16:20:02</t>
  </si>
  <si>
    <t>06/09/2022 16:20:16</t>
  </si>
  <si>
    <t>06/09/2022 16:20:31</t>
  </si>
  <si>
    <t>06/09/2022 16:21:00</t>
  </si>
  <si>
    <t>06/09/2022 16:21:19</t>
  </si>
  <si>
    <t>06/09/2022 16:21:20</t>
  </si>
  <si>
    <t>06/09/2022 16:21:21</t>
  </si>
  <si>
    <t>06/09/2022 16:21:22</t>
  </si>
  <si>
    <t>06/09/2022 16:21:23</t>
  </si>
  <si>
    <t>06/09/2022 16:21:24</t>
  </si>
  <si>
    <t>06/09/2022 16:21:27</t>
  </si>
  <si>
    <t>06/09/2022 16:21:48</t>
  </si>
  <si>
    <t>06/09/2022 16:22:51</t>
  </si>
  <si>
    <t>06/09/2022 16:23:30</t>
  </si>
  <si>
    <t>06/09/2022 16:23:35</t>
  </si>
  <si>
    <t>06/09/2022 16:23:36</t>
  </si>
  <si>
    <t>06/09/2022 16:23:43</t>
  </si>
  <si>
    <t>06/09/2022 16:23:48</t>
  </si>
  <si>
    <t>06/09/2022 16:23:56</t>
  </si>
  <si>
    <t>06/09/2022 16:23:57</t>
  </si>
  <si>
    <t>06/09/2022 16:23:58</t>
  </si>
  <si>
    <t>06/09/2022 16:23:59</t>
  </si>
  <si>
    <t>06/09/2022 16:24:00</t>
  </si>
  <si>
    <t>06/09/2022 16:24:01</t>
  </si>
  <si>
    <t>06/09/2022 16:24:03</t>
  </si>
  <si>
    <t>06/09/2022 16:24:18</t>
  </si>
  <si>
    <t>06/09/2022 16:25:05</t>
  </si>
  <si>
    <t>06/09/2022 16:25:27</t>
  </si>
  <si>
    <t>06/09/2022 16:25:37</t>
  </si>
  <si>
    <t>06/09/2022 16:25:39</t>
  </si>
  <si>
    <t>06/09/2022 16:25:40</t>
  </si>
  <si>
    <t>06/09/2022 16:25:44</t>
  </si>
  <si>
    <t>06/09/2022 16:25:55</t>
  </si>
  <si>
    <t>06/09/2022 16:25:57</t>
  </si>
  <si>
    <t>06/09/2022 16:25:58</t>
  </si>
  <si>
    <t>06/09/2022 16:26:02</t>
  </si>
  <si>
    <t>06/09/2022 16:26:13</t>
  </si>
  <si>
    <t>06/09/2022 16:26:14</t>
  </si>
  <si>
    <t>06/09/2022 16:26:15</t>
  </si>
  <si>
    <t>06/09/2022 16:26:16</t>
  </si>
  <si>
    <t>06/09/2022 16:26:21</t>
  </si>
  <si>
    <t>06/09/2022 16:26:22</t>
  </si>
  <si>
    <t>06/09/2022 16:26:23</t>
  </si>
  <si>
    <t>06/09/2022 16:26:26</t>
  </si>
  <si>
    <t>06/09/2022 16:26:29</t>
  </si>
  <si>
    <t>06/09/2022 16:26:35</t>
  </si>
  <si>
    <t>06/09/2022 16:26:37</t>
  </si>
  <si>
    <t>06/09/2022 16:26:38</t>
  </si>
  <si>
    <t>06/09/2022 16:26:39</t>
  </si>
  <si>
    <t>06/09/2022 16:26:41</t>
  </si>
  <si>
    <t>06/09/2022 16:26:43</t>
  </si>
  <si>
    <t>06/09/2022 16:26:45</t>
  </si>
  <si>
    <t>06/09/2022 16:26:46</t>
  </si>
  <si>
    <t>06/09/2022 16:26:49</t>
  </si>
  <si>
    <t>06/09/2022 16:26:50</t>
  </si>
  <si>
    <t>06/09/2022 16:26:57</t>
  </si>
  <si>
    <t>06/09/2022 16:26:58</t>
  </si>
  <si>
    <t>06/09/2022 16:27:00</t>
  </si>
  <si>
    <t>06/09/2022 16:27:01</t>
  </si>
  <si>
    <t>06/09/2022 16:27:03</t>
  </si>
  <si>
    <t>06/09/2022 16:27:07</t>
  </si>
  <si>
    <t>06/09/2022 16:27:11</t>
  </si>
  <si>
    <t>06/09/2022 16:27:18</t>
  </si>
  <si>
    <t>06/09/2022 16:27:20</t>
  </si>
  <si>
    <t>06/09/2022 16:28:28</t>
  </si>
  <si>
    <t>06/09/2022 16:28:29</t>
  </si>
  <si>
    <t>06/09/2022 16:28:30</t>
  </si>
  <si>
    <t>06/09/2022 16:28:31</t>
  </si>
  <si>
    <t>06/09/2022 16:28:51</t>
  </si>
  <si>
    <t>06/09/2022 16:28:57</t>
  </si>
  <si>
    <t>06/09/2022 16:29:01</t>
  </si>
  <si>
    <t>06/09/2022 16:29:06</t>
  </si>
  <si>
    <t>06/09/2022 16:29:08</t>
  </si>
  <si>
    <t>07/09/2022 08:00:19</t>
  </si>
  <si>
    <t>07/09/2022 08:00:20</t>
  </si>
  <si>
    <t>07/09/2022 08:00:37</t>
  </si>
  <si>
    <t>07/09/2022 08:00:39</t>
  </si>
  <si>
    <t>07/09/2022 08:00:43</t>
  </si>
  <si>
    <t>07/09/2022 08:00:44</t>
  </si>
  <si>
    <t>07/09/2022 08:01:08</t>
  </si>
  <si>
    <t>07/09/2022 08:01:15</t>
  </si>
  <si>
    <t>07/09/2022 08:01:17</t>
  </si>
  <si>
    <t>07/09/2022 08:01:34</t>
  </si>
  <si>
    <t>07/09/2022 08:01:35</t>
  </si>
  <si>
    <t>07/09/2022 08:01:43</t>
  </si>
  <si>
    <t>07/09/2022 08:01:44</t>
  </si>
  <si>
    <t>07/09/2022 08:01:45</t>
  </si>
  <si>
    <t>07/09/2022 08:01:47</t>
  </si>
  <si>
    <t>07/09/2022 08:01:55</t>
  </si>
  <si>
    <t>07/09/2022 08:02:03</t>
  </si>
  <si>
    <t>07/09/2022 08:02:04</t>
  </si>
  <si>
    <t>07/09/2022 08:02:05</t>
  </si>
  <si>
    <t>07/09/2022 08:02:06</t>
  </si>
  <si>
    <t>07/09/2022 08:02:08</t>
  </si>
  <si>
    <t>07/09/2022 08:02:11</t>
  </si>
  <si>
    <t>07/09/2022 08:02:15</t>
  </si>
  <si>
    <t>07/09/2022 08:02:16</t>
  </si>
  <si>
    <t>07/09/2022 08:02:18</t>
  </si>
  <si>
    <t>07/09/2022 08:02:20</t>
  </si>
  <si>
    <t>07/09/2022 08:02:21</t>
  </si>
  <si>
    <t>07/09/2022 08:02:23</t>
  </si>
  <si>
    <t>07/09/2022 08:02:28</t>
  </si>
  <si>
    <t>07/09/2022 08:02:29</t>
  </si>
  <si>
    <t>07/09/2022 08:02:30</t>
  </si>
  <si>
    <t>07/09/2022 08:02:40</t>
  </si>
  <si>
    <t>07/09/2022 08:02:42</t>
  </si>
  <si>
    <t>07/09/2022 08:03:06</t>
  </si>
  <si>
    <t>07/09/2022 08:03:07</t>
  </si>
  <si>
    <t>07/09/2022 08:03:10</t>
  </si>
  <si>
    <t>07/09/2022 08:03:16</t>
  </si>
  <si>
    <t>07/09/2022 08:03:23</t>
  </si>
  <si>
    <t>07/09/2022 08:03:41</t>
  </si>
  <si>
    <t>07/09/2022 08:04:02</t>
  </si>
  <si>
    <t>07/09/2022 08:04:03</t>
  </si>
  <si>
    <t>07/09/2022 08:04:07</t>
  </si>
  <si>
    <t>07/09/2022 08:04:33</t>
  </si>
  <si>
    <t>07/09/2022 08:04:37</t>
  </si>
  <si>
    <t>07/09/2022 08:04:46</t>
  </si>
  <si>
    <t>07/09/2022 08:04:47</t>
  </si>
  <si>
    <t>07/09/2022 08:05:02</t>
  </si>
  <si>
    <t>07/09/2022 08:05:04</t>
  </si>
  <si>
    <t>07/09/2022 08:05:06</t>
  </si>
  <si>
    <t>07/09/2022 08:05:07</t>
  </si>
  <si>
    <t>07/09/2022 08:05:13</t>
  </si>
  <si>
    <t>07/09/2022 08:05:18</t>
  </si>
  <si>
    <t>07/09/2022 08:05:20</t>
  </si>
  <si>
    <t>07/09/2022 08:05:30</t>
  </si>
  <si>
    <t>07/09/2022 08:05:33</t>
  </si>
  <si>
    <t>07/09/2022 08:05:34</t>
  </si>
  <si>
    <t>07/09/2022 08:05:38</t>
  </si>
  <si>
    <t>07/09/2022 08:05:41</t>
  </si>
  <si>
    <t>07/09/2022 08:05:42</t>
  </si>
  <si>
    <t>07/09/2022 08:05:43</t>
  </si>
  <si>
    <t>07/09/2022 08:05:44</t>
  </si>
  <si>
    <t>07/09/2022 08:05:45</t>
  </si>
  <si>
    <t>07/09/2022 08:05:46</t>
  </si>
  <si>
    <t>07/09/2022 08:05:52</t>
  </si>
  <si>
    <t>07/09/2022 08:06:06</t>
  </si>
  <si>
    <t>07/09/2022 08:06:11</t>
  </si>
  <si>
    <t>07/09/2022 08:06:12</t>
  </si>
  <si>
    <t>07/09/2022 08:06:13</t>
  </si>
  <si>
    <t>07/09/2022 08:06:23</t>
  </si>
  <si>
    <t>07/09/2022 08:06:25</t>
  </si>
  <si>
    <t>07/09/2022 08:06:27</t>
  </si>
  <si>
    <t>07/09/2022 08:06:32</t>
  </si>
  <si>
    <t>07/09/2022 08:06:34</t>
  </si>
  <si>
    <t>07/09/2022 08:06:36</t>
  </si>
  <si>
    <t>07/09/2022 08:06:37</t>
  </si>
  <si>
    <t>07/09/2022 08:06:39</t>
  </si>
  <si>
    <t>07/09/2022 08:06:50</t>
  </si>
  <si>
    <t>07/09/2022 08:06:51</t>
  </si>
  <si>
    <t>07/09/2022 08:07:13</t>
  </si>
  <si>
    <t>07/09/2022 08:07:14</t>
  </si>
  <si>
    <t>07/09/2022 08:07:15</t>
  </si>
  <si>
    <t>07/09/2022 08:07:17</t>
  </si>
  <si>
    <t>07/09/2022 08:07:19</t>
  </si>
  <si>
    <t>07/09/2022 08:07:30</t>
  </si>
  <si>
    <t>07/09/2022 08:07:31</t>
  </si>
  <si>
    <t>07/09/2022 08:07:37</t>
  </si>
  <si>
    <t>07/09/2022 08:07:40</t>
  </si>
  <si>
    <t>07/09/2022 08:07:42</t>
  </si>
  <si>
    <t>07/09/2022 08:07:44</t>
  </si>
  <si>
    <t>07/09/2022 08:07:47</t>
  </si>
  <si>
    <t>07/09/2022 08:07:55</t>
  </si>
  <si>
    <t>07/09/2022 08:07:56</t>
  </si>
  <si>
    <t>07/09/2022 08:07:58</t>
  </si>
  <si>
    <t>07/09/2022 08:08:00</t>
  </si>
  <si>
    <t>07/09/2022 08:08:02</t>
  </si>
  <si>
    <t>07/09/2022 08:08:03</t>
  </si>
  <si>
    <t>07/09/2022 08:08:04</t>
  </si>
  <si>
    <t>07/09/2022 08:08:08</t>
  </si>
  <si>
    <t>07/09/2022 08:08:09</t>
  </si>
  <si>
    <t>07/09/2022 08:08:20</t>
  </si>
  <si>
    <t>07/09/2022 08:08:24</t>
  </si>
  <si>
    <t>07/09/2022 08:08:26</t>
  </si>
  <si>
    <t>07/09/2022 08:08:32</t>
  </si>
  <si>
    <t>07/09/2022 08:08:36</t>
  </si>
  <si>
    <t>07/09/2022 08:08:38</t>
  </si>
  <si>
    <t>07/09/2022 08:08:42</t>
  </si>
  <si>
    <t>07/09/2022 08:09:07</t>
  </si>
  <si>
    <t>07/09/2022 08:09:08</t>
  </si>
  <si>
    <t>07/09/2022 08:09:10</t>
  </si>
  <si>
    <t>07/09/2022 08:09:15</t>
  </si>
  <si>
    <t>07/09/2022 08:09:26</t>
  </si>
  <si>
    <t>07/09/2022 08:09:27</t>
  </si>
  <si>
    <t>07/09/2022 08:09:31</t>
  </si>
  <si>
    <t>07/09/2022 08:09:52</t>
  </si>
  <si>
    <t>07/09/2022 08:10:00</t>
  </si>
  <si>
    <t>07/09/2022 08:10:07</t>
  </si>
  <si>
    <t>07/09/2022 08:10:10</t>
  </si>
  <si>
    <t>07/09/2022 08:10:11</t>
  </si>
  <si>
    <t>07/09/2022 08:10:12</t>
  </si>
  <si>
    <t>07/09/2022 08:10:16</t>
  </si>
  <si>
    <t>07/09/2022 08:10:21</t>
  </si>
  <si>
    <t>07/09/2022 08:10:24</t>
  </si>
  <si>
    <t>07/09/2022 08:10:40</t>
  </si>
  <si>
    <t>07/09/2022 08:10:46</t>
  </si>
  <si>
    <t>07/09/2022 08:10:54</t>
  </si>
  <si>
    <t>07/09/2022 08:11:00</t>
  </si>
  <si>
    <t>07/09/2022 08:11:02</t>
  </si>
  <si>
    <t>07/09/2022 08:11:05</t>
  </si>
  <si>
    <t>07/09/2022 08:11:18</t>
  </si>
  <si>
    <t>07/09/2022 08:11:26</t>
  </si>
  <si>
    <t>07/09/2022 08:11:34</t>
  </si>
  <si>
    <t>07/09/2022 08:11:36</t>
  </si>
  <si>
    <t>07/09/2022 08:12:02</t>
  </si>
  <si>
    <t>07/09/2022 08:12:04</t>
  </si>
  <si>
    <t>07/09/2022 08:12:09</t>
  </si>
  <si>
    <t>07/09/2022 08:12:10</t>
  </si>
  <si>
    <t>07/09/2022 08:12:11</t>
  </si>
  <si>
    <t>07/09/2022 08:12:14</t>
  </si>
  <si>
    <t>07/09/2022 08:12:17</t>
  </si>
  <si>
    <t>07/09/2022 08:12:18</t>
  </si>
  <si>
    <t>07/09/2022 08:12:19</t>
  </si>
  <si>
    <t>07/09/2022 08:12:21</t>
  </si>
  <si>
    <t>07/09/2022 08:12:28</t>
  </si>
  <si>
    <t>07/09/2022 08:12:31</t>
  </si>
  <si>
    <t>07/09/2022 08:13:04</t>
  </si>
  <si>
    <t>07/09/2022 08:13:09</t>
  </si>
  <si>
    <t>07/09/2022 08:13:16</t>
  </si>
  <si>
    <t>07/09/2022 08:13:29</t>
  </si>
  <si>
    <t>07/09/2022 08:13:31</t>
  </si>
  <si>
    <t>07/09/2022 08:13:33</t>
  </si>
  <si>
    <t>07/09/2022 08:13:38</t>
  </si>
  <si>
    <t>07/09/2022 08:13:39</t>
  </si>
  <si>
    <t>07/09/2022 08:13:41</t>
  </si>
  <si>
    <t>07/09/2022 08:13:48</t>
  </si>
  <si>
    <t>07/09/2022 08:14:02</t>
  </si>
  <si>
    <t>07/09/2022 08:14:04</t>
  </si>
  <si>
    <t>07/09/2022 08:14:08</t>
  </si>
  <si>
    <t>07/09/2022 08:14:24</t>
  </si>
  <si>
    <t>07/09/2022 08:14:25</t>
  </si>
  <si>
    <t>07/09/2022 08:14:27</t>
  </si>
  <si>
    <t>07/09/2022 08:14:40</t>
  </si>
  <si>
    <t>07/09/2022 08:14:43</t>
  </si>
  <si>
    <t>07/09/2022 08:14:44</t>
  </si>
  <si>
    <t>07/09/2022 08:14:46</t>
  </si>
  <si>
    <t>07/09/2022 08:15:02</t>
  </si>
  <si>
    <t>07/09/2022 08:15:09</t>
  </si>
  <si>
    <t>07/09/2022 08:15:17</t>
  </si>
  <si>
    <t>07/09/2022 08:15:18</t>
  </si>
  <si>
    <t>07/09/2022 08:15:19</t>
  </si>
  <si>
    <t>07/09/2022 08:15:20</t>
  </si>
  <si>
    <t>07/09/2022 08:15:22</t>
  </si>
  <si>
    <t>07/09/2022 08:15:25</t>
  </si>
  <si>
    <t>07/09/2022 08:15:28</t>
  </si>
  <si>
    <t>07/09/2022 08:15:29</t>
  </si>
  <si>
    <t>07/09/2022 08:15:33</t>
  </si>
  <si>
    <t>07/09/2022 08:15:47</t>
  </si>
  <si>
    <t>07/09/2022 08:15:50</t>
  </si>
  <si>
    <t>07/09/2022 08:15:51</t>
  </si>
  <si>
    <t>07/09/2022 08:16:14</t>
  </si>
  <si>
    <t>07/09/2022 08:16:24</t>
  </si>
  <si>
    <t>07/09/2022 08:16:35</t>
  </si>
  <si>
    <t>07/09/2022 08:16:51</t>
  </si>
  <si>
    <t>07/09/2022 08:16:52</t>
  </si>
  <si>
    <t>07/09/2022 08:16:55</t>
  </si>
  <si>
    <t>07/09/2022 08:17:01</t>
  </si>
  <si>
    <t>07/09/2022 08:17:03</t>
  </si>
  <si>
    <t>07/09/2022 08:17:08</t>
  </si>
  <si>
    <t>07/09/2022 08:17:12</t>
  </si>
  <si>
    <t>07/09/2022 08:17:15</t>
  </si>
  <si>
    <t>07/09/2022 08:17:17</t>
  </si>
  <si>
    <t>07/09/2022 08:17:20</t>
  </si>
  <si>
    <t>07/09/2022 08:17:30</t>
  </si>
  <si>
    <t>07/09/2022 08:17:32</t>
  </si>
  <si>
    <t>07/09/2022 08:17:33</t>
  </si>
  <si>
    <t>07/09/2022 08:17:34</t>
  </si>
  <si>
    <t>07/09/2022 08:17:49</t>
  </si>
  <si>
    <t>07/09/2022 08:17:54</t>
  </si>
  <si>
    <t>07/09/2022 08:18:05</t>
  </si>
  <si>
    <t>07/09/2022 08:18:15</t>
  </si>
  <si>
    <t>07/09/2022 08:18:17</t>
  </si>
  <si>
    <t>07/09/2022 08:18:22</t>
  </si>
  <si>
    <t>07/09/2022 08:18:25</t>
  </si>
  <si>
    <t>07/09/2022 08:18:30</t>
  </si>
  <si>
    <t>07/09/2022 08:18:34</t>
  </si>
  <si>
    <t>07/09/2022 08:18:36</t>
  </si>
  <si>
    <t>07/09/2022 08:18:38</t>
  </si>
  <si>
    <t>07/09/2022 08:18:41</t>
  </si>
  <si>
    <t>07/09/2022 08:18:42</t>
  </si>
  <si>
    <t>07/09/2022 08:18:46</t>
  </si>
  <si>
    <t>07/09/2022 08:18:47</t>
  </si>
  <si>
    <t>07/09/2022 08:18:48</t>
  </si>
  <si>
    <t>07/09/2022 08:18:59</t>
  </si>
  <si>
    <t>07/09/2022 08:19:07</t>
  </si>
  <si>
    <t>07/09/2022 08:19:24</t>
  </si>
  <si>
    <t>07/09/2022 08:19:28</t>
  </si>
  <si>
    <t>07/09/2022 08:19:30</t>
  </si>
  <si>
    <t>07/09/2022 08:19:40</t>
  </si>
  <si>
    <t>07/09/2022 08:19:57</t>
  </si>
  <si>
    <t>07/09/2022 08:19:58</t>
  </si>
  <si>
    <t>07/09/2022 08:20:02</t>
  </si>
  <si>
    <t>07/09/2022 08:20:29</t>
  </si>
  <si>
    <t>07/09/2022 08:20:42</t>
  </si>
  <si>
    <t>07/09/2022 08:20:59</t>
  </si>
  <si>
    <t>07/09/2022 08:21:01</t>
  </si>
  <si>
    <t>07/09/2022 08:21:05</t>
  </si>
  <si>
    <t>07/09/2022 08:21:06</t>
  </si>
  <si>
    <t>07/09/2022 08:21:17</t>
  </si>
  <si>
    <t>07/09/2022 08:21:28</t>
  </si>
  <si>
    <t>07/09/2022 08:22:02</t>
  </si>
  <si>
    <t>07/09/2022 08:22:11</t>
  </si>
  <si>
    <t>07/09/2022 08:22:17</t>
  </si>
  <si>
    <t>07/09/2022 08:22:35</t>
  </si>
  <si>
    <t>07/09/2022 08:23:27</t>
  </si>
  <si>
    <t>07/09/2022 08:23:38</t>
  </si>
  <si>
    <t>07/09/2022 08:23:42</t>
  </si>
  <si>
    <t>07/09/2022 08:24:00</t>
  </si>
  <si>
    <t>07/09/2022 08:24:01</t>
  </si>
  <si>
    <t>07/09/2022 08:24:03</t>
  </si>
  <si>
    <t>07/09/2022 08:24:10</t>
  </si>
  <si>
    <t>07/09/2022 08:24:11</t>
  </si>
  <si>
    <t>07/09/2022 08:24:40</t>
  </si>
  <si>
    <t>07/09/2022 08:24:52</t>
  </si>
  <si>
    <t>07/09/2022 08:25:01</t>
  </si>
  <si>
    <t>07/09/2022 08:25:28</t>
  </si>
  <si>
    <t>07/09/2022 08:25:30</t>
  </si>
  <si>
    <t>07/09/2022 08:25:42</t>
  </si>
  <si>
    <t>07/09/2022 08:26:02</t>
  </si>
  <si>
    <t>07/09/2022 08:26:53</t>
  </si>
  <si>
    <t>07/09/2022 08:26:54</t>
  </si>
  <si>
    <t>07/09/2022 08:27:05</t>
  </si>
  <si>
    <t>07/09/2022 08:27:37</t>
  </si>
  <si>
    <t>07/09/2022 08:28:40</t>
  </si>
  <si>
    <t>07/09/2022 08:29:48</t>
  </si>
  <si>
    <t>07/09/2022 08:30:53</t>
  </si>
  <si>
    <t>07/09/2022 08:31:36</t>
  </si>
  <si>
    <t>07/09/2022 08:32:31</t>
  </si>
  <si>
    <t>07/09/2022 08:33:04</t>
  </si>
  <si>
    <t>07/09/2022 08:33:54</t>
  </si>
  <si>
    <t>07/09/2022 08:34:13</t>
  </si>
  <si>
    <t>07/09/2022 08:34:27</t>
  </si>
  <si>
    <t>07/09/2022 08:34:30</t>
  </si>
  <si>
    <t>07/09/2022 08:34:42</t>
  </si>
  <si>
    <t>07/09/2022 08:34:43</t>
  </si>
  <si>
    <t>07/09/2022 08:34:44</t>
  </si>
  <si>
    <t>07/09/2022 08:36:15</t>
  </si>
  <si>
    <t>07/09/2022 08:36:19</t>
  </si>
  <si>
    <t>07/09/2022 08:36:39</t>
  </si>
  <si>
    <t>07/09/2022 08:36:46</t>
  </si>
  <si>
    <t>07/09/2022 08:36:58</t>
  </si>
  <si>
    <t>07/09/2022 08:37:05</t>
  </si>
  <si>
    <t>07/09/2022 08:37:09</t>
  </si>
  <si>
    <t>07/09/2022 08:37:14</t>
  </si>
  <si>
    <t>07/09/2022 08:37:16</t>
  </si>
  <si>
    <t>07/09/2022 08:37:17</t>
  </si>
  <si>
    <t>07/09/2022 08:37:21</t>
  </si>
  <si>
    <t>07/09/2022 08:37:25</t>
  </si>
  <si>
    <t>07/09/2022 08:37:26</t>
  </si>
  <si>
    <t>07/09/2022 08:37:27</t>
  </si>
  <si>
    <t>07/09/2022 08:37:30</t>
  </si>
  <si>
    <t>07/09/2022 08:37:34</t>
  </si>
  <si>
    <t>07/09/2022 08:37:43</t>
  </si>
  <si>
    <t>07/09/2022 08:38:05</t>
  </si>
  <si>
    <t>07/09/2022 08:38:48</t>
  </si>
  <si>
    <t>07/09/2022 08:39:00</t>
  </si>
  <si>
    <t>07/09/2022 08:48:07</t>
  </si>
  <si>
    <t>07/09/2022 08:48:47</t>
  </si>
  <si>
    <t>07/09/2022 08:48:53</t>
  </si>
  <si>
    <t>07/09/2022 08:49:00</t>
  </si>
  <si>
    <t>07/09/2022 08:49:01</t>
  </si>
  <si>
    <t>07/09/2022 08:49:04</t>
  </si>
  <si>
    <t>07/09/2022 08:49:05</t>
  </si>
  <si>
    <t>07/09/2022 08:49:12</t>
  </si>
  <si>
    <t>07/09/2022 08:49:28</t>
  </si>
  <si>
    <t>07/09/2022 08:49:43</t>
  </si>
  <si>
    <t>07/09/2022 08:50:00</t>
  </si>
  <si>
    <t>07/09/2022 08:50:19</t>
  </si>
  <si>
    <t>07/09/2022 08:50:33</t>
  </si>
  <si>
    <t>07/09/2022 08:50:38</t>
  </si>
  <si>
    <t>07/09/2022 08:50:40</t>
  </si>
  <si>
    <t>07/09/2022 08:50:48</t>
  </si>
  <si>
    <t>07/09/2022 08:51:13</t>
  </si>
  <si>
    <t>07/09/2022 08:51:14</t>
  </si>
  <si>
    <t>07/09/2022 08:51:25</t>
  </si>
  <si>
    <t>07/09/2022 08:52:09</t>
  </si>
  <si>
    <t>07/09/2022 08:52:11</t>
  </si>
  <si>
    <t>07/09/2022 08:52:12</t>
  </si>
  <si>
    <t>07/09/2022 08:52:17</t>
  </si>
  <si>
    <t>07/09/2022 08:52:25</t>
  </si>
  <si>
    <t>07/09/2022 08:52:58</t>
  </si>
  <si>
    <t>07/09/2022 08:52:59</t>
  </si>
  <si>
    <t>07/09/2022 08:53:05</t>
  </si>
  <si>
    <t>07/09/2022 08:53:08</t>
  </si>
  <si>
    <t>07/09/2022 08:54:02</t>
  </si>
  <si>
    <t>07/09/2022 08:54:03</t>
  </si>
  <si>
    <t>07/09/2022 08:55:04</t>
  </si>
  <si>
    <t>07/09/2022 08:55:30</t>
  </si>
  <si>
    <t>07/09/2022 08:55:31</t>
  </si>
  <si>
    <t>07/09/2022 08:55:32</t>
  </si>
  <si>
    <t>07/09/2022 08:55:41</t>
  </si>
  <si>
    <t>07/09/2022 08:56:43</t>
  </si>
  <si>
    <t>07/09/2022 08:56:44</t>
  </si>
  <si>
    <t>07/09/2022 08:57:04</t>
  </si>
  <si>
    <t>07/09/2022 08:57:18</t>
  </si>
  <si>
    <t>07/09/2022 08:57:30</t>
  </si>
  <si>
    <t>07/09/2022 08:58:02</t>
  </si>
  <si>
    <t>07/09/2022 08:58:29</t>
  </si>
  <si>
    <t>07/09/2022 08:58:38</t>
  </si>
  <si>
    <t>07/09/2022 08:59:52</t>
  </si>
  <si>
    <t>07/09/2022 09:00:21</t>
  </si>
  <si>
    <t>07/09/2022 09:00:22</t>
  </si>
  <si>
    <t>07/09/2022 09:00:23</t>
  </si>
  <si>
    <t>07/09/2022 09:00:26</t>
  </si>
  <si>
    <t>07/09/2022 09:00:33</t>
  </si>
  <si>
    <t>07/09/2022 09:00:36</t>
  </si>
  <si>
    <t>07/09/2022 09:00:40</t>
  </si>
  <si>
    <t>07/09/2022 09:00:47</t>
  </si>
  <si>
    <t>07/09/2022 09:01:14</t>
  </si>
  <si>
    <t>07/09/2022 09:01:36</t>
  </si>
  <si>
    <t>07/09/2022 09:01:50</t>
  </si>
  <si>
    <t>07/09/2022 09:01:59</t>
  </si>
  <si>
    <t>07/09/2022 09:02:11</t>
  </si>
  <si>
    <t>07/09/2022 09:02:34</t>
  </si>
  <si>
    <t>07/09/2022 09:03:03</t>
  </si>
  <si>
    <t>07/09/2022 09:03:18</t>
  </si>
  <si>
    <t>07/09/2022 09:03:19</t>
  </si>
  <si>
    <t>07/09/2022 09:03:26</t>
  </si>
  <si>
    <t>07/09/2022 09:03:45</t>
  </si>
  <si>
    <t>07/09/2022 09:03:53</t>
  </si>
  <si>
    <t>07/09/2022 09:04:38</t>
  </si>
  <si>
    <t>07/09/2022 09:05:02</t>
  </si>
  <si>
    <t>07/09/2022 09:05:20</t>
  </si>
  <si>
    <t>07/09/2022 09:05:35</t>
  </si>
  <si>
    <t>07/09/2022 09:05:41</t>
  </si>
  <si>
    <t>07/09/2022 09:05:42</t>
  </si>
  <si>
    <t>07/09/2022 09:06:26</t>
  </si>
  <si>
    <t>07/09/2022 09:06:27</t>
  </si>
  <si>
    <t>07/09/2022 09:06:56</t>
  </si>
  <si>
    <t>07/09/2022 09:07:02</t>
  </si>
  <si>
    <t>07/09/2022 09:07:11</t>
  </si>
  <si>
    <t>07/09/2022 09:07:22</t>
  </si>
  <si>
    <t>07/09/2022 09:08:43</t>
  </si>
  <si>
    <t>07/09/2022 09:08:49</t>
  </si>
  <si>
    <t>07/09/2022 09:09:01</t>
  </si>
  <si>
    <t>07/09/2022 09:09:29</t>
  </si>
  <si>
    <t>07/09/2022 09:09:30</t>
  </si>
  <si>
    <t>07/09/2022 09:09:32</t>
  </si>
  <si>
    <t>07/09/2022 09:09:43</t>
  </si>
  <si>
    <t>07/09/2022 09:09:49</t>
  </si>
  <si>
    <t>07/09/2022 09:10:11</t>
  </si>
  <si>
    <t>07/09/2022 09:10:16</t>
  </si>
  <si>
    <t>07/09/2022 09:10:33</t>
  </si>
  <si>
    <t>07/09/2022 09:10:57</t>
  </si>
  <si>
    <t>07/09/2022 09:11:04</t>
  </si>
  <si>
    <t>07/09/2022 09:11:27</t>
  </si>
  <si>
    <t>07/09/2022 09:11:56</t>
  </si>
  <si>
    <t>07/09/2022 09:11:57</t>
  </si>
  <si>
    <t>07/09/2022 09:11:58</t>
  </si>
  <si>
    <t>07/09/2022 09:12:55</t>
  </si>
  <si>
    <t>07/09/2022 09:13:02</t>
  </si>
  <si>
    <t>07/09/2022 09:13:10</t>
  </si>
  <si>
    <t>07/09/2022 09:13:11</t>
  </si>
  <si>
    <t>07/09/2022 09:13:28</t>
  </si>
  <si>
    <t>07/09/2022 09:13:55</t>
  </si>
  <si>
    <t>07/09/2022 09:14:18</t>
  </si>
  <si>
    <t>07/09/2022 09:14:29</t>
  </si>
  <si>
    <t>07/09/2022 09:14:42</t>
  </si>
  <si>
    <t>07/09/2022 09:14:47</t>
  </si>
  <si>
    <t>07/09/2022 09:15:05</t>
  </si>
  <si>
    <t>07/09/2022 09:15:28</t>
  </si>
  <si>
    <t>07/09/2022 09:16:02</t>
  </si>
  <si>
    <t>07/09/2022 09:16:33</t>
  </si>
  <si>
    <t>07/09/2022 09:16:39</t>
  </si>
  <si>
    <t>07/09/2022 09:16:50</t>
  </si>
  <si>
    <t>07/09/2022 09:16:51</t>
  </si>
  <si>
    <t>07/09/2022 09:17:21</t>
  </si>
  <si>
    <t>07/09/2022 09:18:03</t>
  </si>
  <si>
    <t>07/09/2022 09:18:04</t>
  </si>
  <si>
    <t>07/09/2022 09:18:09</t>
  </si>
  <si>
    <t>07/09/2022 09:19:38</t>
  </si>
  <si>
    <t>07/09/2022 09:21:15</t>
  </si>
  <si>
    <t>07/09/2022 09:23:05</t>
  </si>
  <si>
    <t>07/09/2022 09:23:12</t>
  </si>
  <si>
    <t>07/09/2022 09:25:13</t>
  </si>
  <si>
    <t>07/09/2022 09:26:06</t>
  </si>
  <si>
    <t>07/09/2022 09:27:21</t>
  </si>
  <si>
    <t>07/09/2022 09:27:22</t>
  </si>
  <si>
    <t>07/09/2022 09:27:44</t>
  </si>
  <si>
    <t>07/09/2022 09:27:53</t>
  </si>
  <si>
    <t>07/09/2022 09:28:54</t>
  </si>
  <si>
    <t>07/09/2022 09:28:58</t>
  </si>
  <si>
    <t>07/09/2022 09:29:01</t>
  </si>
  <si>
    <t>07/09/2022 09:30:03</t>
  </si>
  <si>
    <t>07/09/2022 09:30:47</t>
  </si>
  <si>
    <t>07/09/2022 09:31:26</t>
  </si>
  <si>
    <t>07/09/2022 09:31:27</t>
  </si>
  <si>
    <t>07/09/2022 09:32:43</t>
  </si>
  <si>
    <t>07/09/2022 09:34:01</t>
  </si>
  <si>
    <t>07/09/2022 09:34:07</t>
  </si>
  <si>
    <t>07/09/2022 09:34:54</t>
  </si>
  <si>
    <t>07/09/2022 09:35:41</t>
  </si>
  <si>
    <t>07/09/2022 09:36:44</t>
  </si>
  <si>
    <t>07/09/2022 09:39:47</t>
  </si>
  <si>
    <t>07/09/2022 09:39:59</t>
  </si>
  <si>
    <t>07/09/2022 09:40:09</t>
  </si>
  <si>
    <t>07/09/2022 09:40:49</t>
  </si>
  <si>
    <t>07/09/2022 09:40:57</t>
  </si>
  <si>
    <t>07/09/2022 09:41:10</t>
  </si>
  <si>
    <t>07/09/2022 09:41:16</t>
  </si>
  <si>
    <t>07/09/2022 09:42:28</t>
  </si>
  <si>
    <t>07/09/2022 09:42:30</t>
  </si>
  <si>
    <t>07/09/2022 09:43:09</t>
  </si>
  <si>
    <t>07/09/2022 09:43:10</t>
  </si>
  <si>
    <t>07/09/2022 09:43:33</t>
  </si>
  <si>
    <t>07/09/2022 09:44:01</t>
  </si>
  <si>
    <t>07/09/2022 09:44:23</t>
  </si>
  <si>
    <t>07/09/2022 09:44:41</t>
  </si>
  <si>
    <t>07/09/2022 09:44:48</t>
  </si>
  <si>
    <t>07/09/2022 09:45:05</t>
  </si>
  <si>
    <t>07/09/2022 09:45:51</t>
  </si>
  <si>
    <t>07/09/2022 09:45:59</t>
  </si>
  <si>
    <t>07/09/2022 09:46:53</t>
  </si>
  <si>
    <t>07/09/2022 09:48:49</t>
  </si>
  <si>
    <t>07/09/2022 09:49:23</t>
  </si>
  <si>
    <t>07/09/2022 09:49:53</t>
  </si>
  <si>
    <t>07/09/2022 09:50:10</t>
  </si>
  <si>
    <t>07/09/2022 09:50:19</t>
  </si>
  <si>
    <t>07/09/2022 09:50:35</t>
  </si>
  <si>
    <t>07/09/2022 09:51:06</t>
  </si>
  <si>
    <t>07/09/2022 09:51:27</t>
  </si>
  <si>
    <t>07/09/2022 09:51:28</t>
  </si>
  <si>
    <t>07/09/2022 09:52:10</t>
  </si>
  <si>
    <t>07/09/2022 09:52:54</t>
  </si>
  <si>
    <t>07/09/2022 09:53:25</t>
  </si>
  <si>
    <t>07/09/2022 09:53:27</t>
  </si>
  <si>
    <t>07/09/2022 09:54:07</t>
  </si>
  <si>
    <t>07/09/2022 09:54:08</t>
  </si>
  <si>
    <t>07/09/2022 09:54:57</t>
  </si>
  <si>
    <t>07/09/2022 09:56:43</t>
  </si>
  <si>
    <t>07/09/2022 09:56:52</t>
  </si>
  <si>
    <t>07/09/2022 09:58:35</t>
  </si>
  <si>
    <t>07/09/2022 09:59:08</t>
  </si>
  <si>
    <t>07/09/2022 10:01:01</t>
  </si>
  <si>
    <t>07/09/2022 10:01:02</t>
  </si>
  <si>
    <t>07/09/2022 10:01:11</t>
  </si>
  <si>
    <t>07/09/2022 10:01:58</t>
  </si>
  <si>
    <t>07/09/2022 10:02:26</t>
  </si>
  <si>
    <t>07/09/2022 10:03:16</t>
  </si>
  <si>
    <t>07/09/2022 10:04:33</t>
  </si>
  <si>
    <t>07/09/2022 10:04:37</t>
  </si>
  <si>
    <t>07/09/2022 10:05:02</t>
  </si>
  <si>
    <t>07/09/2022 10:06:02</t>
  </si>
  <si>
    <t>07/09/2022 10:06:03</t>
  </si>
  <si>
    <t>07/09/2022 10:07:03</t>
  </si>
  <si>
    <t>07/09/2022 10:07:18</t>
  </si>
  <si>
    <t>07/09/2022 10:07:22</t>
  </si>
  <si>
    <t>07/09/2022 10:07:23</t>
  </si>
  <si>
    <t>07/09/2022 10:07:24</t>
  </si>
  <si>
    <t>07/09/2022 10:08:44</t>
  </si>
  <si>
    <t>07/09/2022 10:09:32</t>
  </si>
  <si>
    <t>07/09/2022 10:09:44</t>
  </si>
  <si>
    <t>07/09/2022 10:09:52</t>
  </si>
  <si>
    <t>07/09/2022 10:10:32</t>
  </si>
  <si>
    <t>07/09/2022 10:10:54</t>
  </si>
  <si>
    <t>07/09/2022 10:10:55</t>
  </si>
  <si>
    <t>07/09/2022 10:12:02</t>
  </si>
  <si>
    <t>07/09/2022 10:12:08</t>
  </si>
  <si>
    <t>07/09/2022 10:13:17</t>
  </si>
  <si>
    <t>07/09/2022 10:13:37</t>
  </si>
  <si>
    <t>07/09/2022 10:14:31</t>
  </si>
  <si>
    <t>07/09/2022 10:15:22</t>
  </si>
  <si>
    <t>07/09/2022 10:15:41</t>
  </si>
  <si>
    <t>07/09/2022 10:15:50</t>
  </si>
  <si>
    <t>07/09/2022 10:16:06</t>
  </si>
  <si>
    <t>07/09/2022 10:16:50</t>
  </si>
  <si>
    <t>07/09/2022 10:16:51</t>
  </si>
  <si>
    <t>07/09/2022 10:16:52</t>
  </si>
  <si>
    <t>07/09/2022 10:17:01</t>
  </si>
  <si>
    <t>07/09/2022 10:17:07</t>
  </si>
  <si>
    <t>07/09/2022 10:17:08</t>
  </si>
  <si>
    <t>07/09/2022 10:17:22</t>
  </si>
  <si>
    <t>07/09/2022 10:17:23</t>
  </si>
  <si>
    <t>07/09/2022 10:17:36</t>
  </si>
  <si>
    <t>07/09/2022 10:18:04</t>
  </si>
  <si>
    <t>07/09/2022 10:19:16</t>
  </si>
  <si>
    <t>07/09/2022 10:20:01</t>
  </si>
  <si>
    <t>07/09/2022 10:20:13</t>
  </si>
  <si>
    <t>07/09/2022 10:20:51</t>
  </si>
  <si>
    <t>07/09/2022 10:21:03</t>
  </si>
  <si>
    <t>07/09/2022 10:21:27</t>
  </si>
  <si>
    <t>07/09/2022 10:21:43</t>
  </si>
  <si>
    <t>07/09/2022 10:21:54</t>
  </si>
  <si>
    <t>07/09/2022 10:22:02</t>
  </si>
  <si>
    <t>07/09/2022 10:22:08</t>
  </si>
  <si>
    <t>07/09/2022 10:22:25</t>
  </si>
  <si>
    <t>07/09/2022 10:22:46</t>
  </si>
  <si>
    <t>07/09/2022 10:23:11</t>
  </si>
  <si>
    <t>07/09/2022 10:23:18</t>
  </si>
  <si>
    <t>07/09/2022 10:24:47</t>
  </si>
  <si>
    <t>07/09/2022 10:24:48</t>
  </si>
  <si>
    <t>07/09/2022 10:24:49</t>
  </si>
  <si>
    <t>07/09/2022 10:25:14</t>
  </si>
  <si>
    <t>07/09/2022 10:26:14</t>
  </si>
  <si>
    <t>07/09/2022 10:26:15</t>
  </si>
  <si>
    <t>07/09/2022 10:26:38</t>
  </si>
  <si>
    <t>07/09/2022 10:26:41</t>
  </si>
  <si>
    <t>07/09/2022 10:27:06</t>
  </si>
  <si>
    <t>07/09/2022 10:27:32</t>
  </si>
  <si>
    <t>07/09/2022 10:28:07</t>
  </si>
  <si>
    <t>07/09/2022 10:28:35</t>
  </si>
  <si>
    <t>07/09/2022 10:29:37</t>
  </si>
  <si>
    <t>07/09/2022 10:29:46</t>
  </si>
  <si>
    <t>07/09/2022 10:29:50</t>
  </si>
  <si>
    <t>07/09/2022 10:29:59</t>
  </si>
  <si>
    <t>07/09/2022 10:32:37</t>
  </si>
  <si>
    <t>07/09/2022 10:33:37</t>
  </si>
  <si>
    <t>07/09/2022 10:34:42</t>
  </si>
  <si>
    <t>07/09/2022 10:35:05</t>
  </si>
  <si>
    <t>07/09/2022 10:35:08</t>
  </si>
  <si>
    <t>07/09/2022 10:35:09</t>
  </si>
  <si>
    <t>07/09/2022 10:35:36</t>
  </si>
  <si>
    <t>07/09/2022 10:35:37</t>
  </si>
  <si>
    <t>07/09/2022 10:35:41</t>
  </si>
  <si>
    <t>07/09/2022 10:35:44</t>
  </si>
  <si>
    <t>07/09/2022 10:35:50</t>
  </si>
  <si>
    <t>07/09/2022 10:35:53</t>
  </si>
  <si>
    <t>07/09/2022 10:35:58</t>
  </si>
  <si>
    <t>07/09/2022 10:36:25</t>
  </si>
  <si>
    <t>07/09/2022 10:36:56</t>
  </si>
  <si>
    <t>07/09/2022 10:37:28</t>
  </si>
  <si>
    <t>07/09/2022 10:38:09</t>
  </si>
  <si>
    <t>07/09/2022 10:38:36</t>
  </si>
  <si>
    <t>07/09/2022 10:39:05</t>
  </si>
  <si>
    <t>07/09/2022 10:39:21</t>
  </si>
  <si>
    <t>07/09/2022 10:39:48</t>
  </si>
  <si>
    <t>07/09/2022 10:40:21</t>
  </si>
  <si>
    <t>07/09/2022 10:41:30</t>
  </si>
  <si>
    <t>07/09/2022 10:41:56</t>
  </si>
  <si>
    <t>07/09/2022 10:42:29</t>
  </si>
  <si>
    <t>07/09/2022 10:42:58</t>
  </si>
  <si>
    <t>07/09/2022 10:43:03</t>
  </si>
  <si>
    <t>07/09/2022 10:43:55</t>
  </si>
  <si>
    <t>07/09/2022 10:44:08</t>
  </si>
  <si>
    <t>07/09/2022 10:44:36</t>
  </si>
  <si>
    <t>07/09/2022 10:45:06</t>
  </si>
  <si>
    <t>07/09/2022 10:45:15</t>
  </si>
  <si>
    <t>07/09/2022 10:45:18</t>
  </si>
  <si>
    <t>07/09/2022 10:45:24</t>
  </si>
  <si>
    <t>07/09/2022 10:45:50</t>
  </si>
  <si>
    <t>07/09/2022 10:45:52</t>
  </si>
  <si>
    <t>07/09/2022 10:46:39</t>
  </si>
  <si>
    <t>07/09/2022 10:46:58</t>
  </si>
  <si>
    <t>07/09/2022 10:47:15</t>
  </si>
  <si>
    <t>07/09/2022 10:48:23</t>
  </si>
  <si>
    <t>07/09/2022 10:49:56</t>
  </si>
  <si>
    <t>07/09/2022 10:50:01</t>
  </si>
  <si>
    <t>07/09/2022 10:50:29</t>
  </si>
  <si>
    <t>07/09/2022 10:51:22</t>
  </si>
  <si>
    <t>07/09/2022 10:51:52</t>
  </si>
  <si>
    <t>07/09/2022 10:53:30</t>
  </si>
  <si>
    <t>07/09/2022 10:54:39</t>
  </si>
  <si>
    <t>07/09/2022 10:55:56</t>
  </si>
  <si>
    <t>07/09/2022 10:56:23</t>
  </si>
  <si>
    <t>07/09/2022 10:57:25</t>
  </si>
  <si>
    <t>07/09/2022 10:57:26</t>
  </si>
  <si>
    <t>07/09/2022 10:58:08</t>
  </si>
  <si>
    <t>07/09/2022 10:58:09</t>
  </si>
  <si>
    <t>07/09/2022 10:58:32</t>
  </si>
  <si>
    <t>07/09/2022 10:58:49</t>
  </si>
  <si>
    <t>07/09/2022 10:59:58</t>
  </si>
  <si>
    <t>07/09/2022 11:00:01</t>
  </si>
  <si>
    <t>07/09/2022 11:00:04</t>
  </si>
  <si>
    <t>07/09/2022 11:00:06</t>
  </si>
  <si>
    <t>07/09/2022 11:00:13</t>
  </si>
  <si>
    <t>07/09/2022 11:00:15</t>
  </si>
  <si>
    <t>07/09/2022 11:00:47</t>
  </si>
  <si>
    <t>07/09/2022 11:01:06</t>
  </si>
  <si>
    <t>07/09/2022 11:01:19</t>
  </si>
  <si>
    <t>07/09/2022 11:01:54</t>
  </si>
  <si>
    <t>07/09/2022 11:02:14</t>
  </si>
  <si>
    <t>07/09/2022 11:02:41</t>
  </si>
  <si>
    <t>07/09/2022 11:02:45</t>
  </si>
  <si>
    <t>07/09/2022 11:02:48</t>
  </si>
  <si>
    <t>07/09/2022 11:03:00</t>
  </si>
  <si>
    <t>07/09/2022 11:03:36</t>
  </si>
  <si>
    <t>07/09/2022 11:03:37</t>
  </si>
  <si>
    <t>07/09/2022 11:04:01</t>
  </si>
  <si>
    <t>07/09/2022 11:04:36</t>
  </si>
  <si>
    <t>07/09/2022 11:04:52</t>
  </si>
  <si>
    <t>07/09/2022 11:05:01</t>
  </si>
  <si>
    <t>07/09/2022 11:06:01</t>
  </si>
  <si>
    <t>07/09/2022 11:06:13</t>
  </si>
  <si>
    <t>07/09/2022 11:06:14</t>
  </si>
  <si>
    <t>07/09/2022 11:06:17</t>
  </si>
  <si>
    <t>07/09/2022 11:06:18</t>
  </si>
  <si>
    <t>07/09/2022 11:06:50</t>
  </si>
  <si>
    <t>07/09/2022 11:06:51</t>
  </si>
  <si>
    <t>07/09/2022 11:06:57</t>
  </si>
  <si>
    <t>07/09/2022 11:07:51</t>
  </si>
  <si>
    <t>07/09/2022 11:08:47</t>
  </si>
  <si>
    <t>07/09/2022 11:08:48</t>
  </si>
  <si>
    <t>07/09/2022 11:09:40</t>
  </si>
  <si>
    <t>07/09/2022 11:09:57</t>
  </si>
  <si>
    <t>07/09/2022 11:10:50</t>
  </si>
  <si>
    <t>07/09/2022 11:10:51</t>
  </si>
  <si>
    <t>07/09/2022 11:11:10</t>
  </si>
  <si>
    <t>07/09/2022 11:11:25</t>
  </si>
  <si>
    <t>07/09/2022 11:11:26</t>
  </si>
  <si>
    <t>07/09/2022 11:11:33</t>
  </si>
  <si>
    <t>07/09/2022 11:11:36</t>
  </si>
  <si>
    <t>07/09/2022 11:11:58</t>
  </si>
  <si>
    <t>07/09/2022 11:12:32</t>
  </si>
  <si>
    <t>07/09/2022 11:12:33</t>
  </si>
  <si>
    <t>07/09/2022 11:12:34</t>
  </si>
  <si>
    <t>07/09/2022 11:13:29</t>
  </si>
  <si>
    <t>07/09/2022 11:13:53</t>
  </si>
  <si>
    <t>07/09/2022 11:15:18</t>
  </si>
  <si>
    <t>07/09/2022 11:17:23</t>
  </si>
  <si>
    <t>07/09/2022 11:17:35</t>
  </si>
  <si>
    <t>07/09/2022 11:19:09</t>
  </si>
  <si>
    <t>07/09/2022 11:21:05</t>
  </si>
  <si>
    <t>07/09/2022 11:22:52</t>
  </si>
  <si>
    <t>07/09/2022 11:23:17</t>
  </si>
  <si>
    <t>07/09/2022 11:25:11</t>
  </si>
  <si>
    <t>07/09/2022 11:25:13</t>
  </si>
  <si>
    <t>07/09/2022 11:25:46</t>
  </si>
  <si>
    <t>07/09/2022 11:25:56</t>
  </si>
  <si>
    <t>07/09/2022 11:27:34</t>
  </si>
  <si>
    <t>07/09/2022 11:28:09</t>
  </si>
  <si>
    <t>07/09/2022 11:28:10</t>
  </si>
  <si>
    <t>07/09/2022 11:28:34</t>
  </si>
  <si>
    <t>07/09/2022 11:28:39</t>
  </si>
  <si>
    <t>07/09/2022 11:29:02</t>
  </si>
  <si>
    <t>07/09/2022 11:29:33</t>
  </si>
  <si>
    <t>07/09/2022 11:29:37</t>
  </si>
  <si>
    <t>07/09/2022 11:29:51</t>
  </si>
  <si>
    <t>07/09/2022 11:29:58</t>
  </si>
  <si>
    <t>07/09/2022 11:29:59</t>
  </si>
  <si>
    <t>07/09/2022 11:30:18</t>
  </si>
  <si>
    <t>07/09/2022 11:30:32</t>
  </si>
  <si>
    <t>07/09/2022 11:31:00</t>
  </si>
  <si>
    <t>07/09/2022 11:31:01</t>
  </si>
  <si>
    <t>07/09/2022 11:31:13</t>
  </si>
  <si>
    <t>07/09/2022 11:31:43</t>
  </si>
  <si>
    <t>07/09/2022 11:32:20</t>
  </si>
  <si>
    <t>07/09/2022 11:32:22</t>
  </si>
  <si>
    <t>07/09/2022 11:32:30</t>
  </si>
  <si>
    <t>07/09/2022 11:33:37</t>
  </si>
  <si>
    <t>07/09/2022 11:33:38</t>
  </si>
  <si>
    <t>07/09/2022 11:33:39</t>
  </si>
  <si>
    <t>07/09/2022 11:34:10</t>
  </si>
  <si>
    <t>07/09/2022 11:34:29</t>
  </si>
  <si>
    <t>07/09/2022 11:34:39</t>
  </si>
  <si>
    <t>07/09/2022 11:34:45</t>
  </si>
  <si>
    <t>07/09/2022 11:36:05</t>
  </si>
  <si>
    <t>07/09/2022 11:37:24</t>
  </si>
  <si>
    <t>07/09/2022 11:37:25</t>
  </si>
  <si>
    <t>07/09/2022 11:38:15</t>
  </si>
  <si>
    <t>07/09/2022 11:38:23</t>
  </si>
  <si>
    <t>07/09/2022 11:38:56</t>
  </si>
  <si>
    <t>07/09/2022 11:38:57</t>
  </si>
  <si>
    <t>07/09/2022 11:39:27</t>
  </si>
  <si>
    <t>07/09/2022 11:39:34</t>
  </si>
  <si>
    <t>07/09/2022 11:40:05</t>
  </si>
  <si>
    <t>07/09/2022 11:40:08</t>
  </si>
  <si>
    <t>07/09/2022 11:40:29</t>
  </si>
  <si>
    <t>07/09/2022 11:40:30</t>
  </si>
  <si>
    <t>07/09/2022 11:40:36</t>
  </si>
  <si>
    <t>07/09/2022 11:41:41</t>
  </si>
  <si>
    <t>07/09/2022 11:41:43</t>
  </si>
  <si>
    <t>07/09/2022 11:42:04</t>
  </si>
  <si>
    <t>07/09/2022 11:42:28</t>
  </si>
  <si>
    <t>07/09/2022 11:42:59</t>
  </si>
  <si>
    <t>07/09/2022 11:43:12</t>
  </si>
  <si>
    <t>07/09/2022 11:43:13</t>
  </si>
  <si>
    <t>07/09/2022 11:43:33</t>
  </si>
  <si>
    <t>07/09/2022 11:43:51</t>
  </si>
  <si>
    <t>07/09/2022 11:44:25</t>
  </si>
  <si>
    <t>07/09/2022 11:44:27</t>
  </si>
  <si>
    <t>07/09/2022 11:44:28</t>
  </si>
  <si>
    <t>07/09/2022 11:44:33</t>
  </si>
  <si>
    <t>07/09/2022 11:44:35</t>
  </si>
  <si>
    <t>07/09/2022 11:44:42</t>
  </si>
  <si>
    <t>07/09/2022 11:45:50</t>
  </si>
  <si>
    <t>07/09/2022 11:45:51</t>
  </si>
  <si>
    <t>07/09/2022 11:46:12</t>
  </si>
  <si>
    <t>07/09/2022 11:46:14</t>
  </si>
  <si>
    <t>07/09/2022 11:46:29</t>
  </si>
  <si>
    <t>07/09/2022 11:46:38</t>
  </si>
  <si>
    <t>07/09/2022 11:47:19</t>
  </si>
  <si>
    <t>07/09/2022 11:47:28</t>
  </si>
  <si>
    <t>07/09/2022 11:47:46</t>
  </si>
  <si>
    <t>07/09/2022 11:48:09</t>
  </si>
  <si>
    <t>07/09/2022 11:48:25</t>
  </si>
  <si>
    <t>07/09/2022 11:49:10</t>
  </si>
  <si>
    <t>07/09/2022 11:49:16</t>
  </si>
  <si>
    <t>07/09/2022 11:49:24</t>
  </si>
  <si>
    <t>07/09/2022 11:49:37</t>
  </si>
  <si>
    <t>07/09/2022 11:50:15</t>
  </si>
  <si>
    <t>07/09/2022 11:50:20</t>
  </si>
  <si>
    <t>07/09/2022 11:50:27</t>
  </si>
  <si>
    <t>07/09/2022 11:51:02</t>
  </si>
  <si>
    <t>07/09/2022 11:51:10</t>
  </si>
  <si>
    <t>07/09/2022 11:51:13</t>
  </si>
  <si>
    <t>07/09/2022 11:51:52</t>
  </si>
  <si>
    <t>07/09/2022 11:52:03</t>
  </si>
  <si>
    <t>07/09/2022 11:52:14</t>
  </si>
  <si>
    <t>07/09/2022 11:52:42</t>
  </si>
  <si>
    <t>07/09/2022 11:53:14</t>
  </si>
  <si>
    <t>07/09/2022 11:54:04</t>
  </si>
  <si>
    <t>07/09/2022 11:54:05</t>
  </si>
  <si>
    <t>07/09/2022 11:54:08</t>
  </si>
  <si>
    <t>07/09/2022 11:55:56</t>
  </si>
  <si>
    <t>07/09/2022 11:56:13</t>
  </si>
  <si>
    <t>07/09/2022 11:56:22</t>
  </si>
  <si>
    <t>07/09/2022 11:57:22</t>
  </si>
  <si>
    <t>07/09/2022 11:57:54</t>
  </si>
  <si>
    <t>07/09/2022 11:57:55</t>
  </si>
  <si>
    <t>07/09/2022 11:57:56</t>
  </si>
  <si>
    <t>07/09/2022 11:59:16</t>
  </si>
  <si>
    <t>07/09/2022 12:02:35</t>
  </si>
  <si>
    <t>07/09/2022 12:02:36</t>
  </si>
  <si>
    <t>07/09/2022 12:03:45</t>
  </si>
  <si>
    <t>07/09/2022 12:04:11</t>
  </si>
  <si>
    <t>07/09/2022 12:04:15</t>
  </si>
  <si>
    <t>07/09/2022 12:05:05</t>
  </si>
  <si>
    <t>07/09/2022 12:05:38</t>
  </si>
  <si>
    <t>07/09/2022 12:05:53</t>
  </si>
  <si>
    <t>07/09/2022 12:06:01</t>
  </si>
  <si>
    <t>07/09/2022 12:06:11</t>
  </si>
  <si>
    <t>07/09/2022 12:06:46</t>
  </si>
  <si>
    <t>07/09/2022 12:07:04</t>
  </si>
  <si>
    <t>07/09/2022 12:07:40</t>
  </si>
  <si>
    <t>07/09/2022 12:07:54</t>
  </si>
  <si>
    <t>07/09/2022 12:08:10</t>
  </si>
  <si>
    <t>07/09/2022 12:08:28</t>
  </si>
  <si>
    <t>07/09/2022 12:09:00</t>
  </si>
  <si>
    <t>07/09/2022 12:09:02</t>
  </si>
  <si>
    <t>07/09/2022 12:09:12</t>
  </si>
  <si>
    <t>07/09/2022 12:09:41</t>
  </si>
  <si>
    <t>07/09/2022 12:09:42</t>
  </si>
  <si>
    <t>07/09/2022 12:10:06</t>
  </si>
  <si>
    <t>07/09/2022 12:10:07</t>
  </si>
  <si>
    <t>07/09/2022 12:10:27</t>
  </si>
  <si>
    <t>07/09/2022 12:10:28</t>
  </si>
  <si>
    <t>07/09/2022 12:10:47</t>
  </si>
  <si>
    <t>07/09/2022 12:10:49</t>
  </si>
  <si>
    <t>07/09/2022 12:10:57</t>
  </si>
  <si>
    <t>07/09/2022 12:11:01</t>
  </si>
  <si>
    <t>07/09/2022 12:11:03</t>
  </si>
  <si>
    <t>07/09/2022 12:11:04</t>
  </si>
  <si>
    <t>07/09/2022 12:11:05</t>
  </si>
  <si>
    <t>07/09/2022 12:13:37</t>
  </si>
  <si>
    <t>07/09/2022 12:15:26</t>
  </si>
  <si>
    <t>07/09/2022 12:15:36</t>
  </si>
  <si>
    <t>07/09/2022 12:15:48</t>
  </si>
  <si>
    <t>07/09/2022 12:15:49</t>
  </si>
  <si>
    <t>07/09/2022 12:15:53</t>
  </si>
  <si>
    <t>07/09/2022 12:15:54</t>
  </si>
  <si>
    <t>07/09/2022 12:15:55</t>
  </si>
  <si>
    <t>07/09/2022 12:15:56</t>
  </si>
  <si>
    <t>07/09/2022 12:16:03</t>
  </si>
  <si>
    <t>07/09/2022 12:16:15</t>
  </si>
  <si>
    <t>07/09/2022 12:17:58</t>
  </si>
  <si>
    <t>07/09/2022 12:18:06</t>
  </si>
  <si>
    <t>07/09/2022 12:19:10</t>
  </si>
  <si>
    <t>07/09/2022 12:19:54</t>
  </si>
  <si>
    <t>07/09/2022 12:20:05</t>
  </si>
  <si>
    <t>07/09/2022 12:20:06</t>
  </si>
  <si>
    <t>07/09/2022 12:21:40</t>
  </si>
  <si>
    <t>07/09/2022 12:22:25</t>
  </si>
  <si>
    <t>07/09/2022 12:22:57</t>
  </si>
  <si>
    <t>07/09/2022 12:22:58</t>
  </si>
  <si>
    <t>07/09/2022 12:23:26</t>
  </si>
  <si>
    <t>07/09/2022 12:23:29</t>
  </si>
  <si>
    <t>07/09/2022 12:23:34</t>
  </si>
  <si>
    <t>07/09/2022 12:23:55</t>
  </si>
  <si>
    <t>07/09/2022 12:23:56</t>
  </si>
  <si>
    <t>07/09/2022 12:23:58</t>
  </si>
  <si>
    <t>07/09/2022 12:23:59</t>
  </si>
  <si>
    <t>07/09/2022 12:24:00</t>
  </si>
  <si>
    <t>07/09/2022 12:24:01</t>
  </si>
  <si>
    <t>07/09/2022 12:24:15</t>
  </si>
  <si>
    <t>07/09/2022 12:24:44</t>
  </si>
  <si>
    <t>07/09/2022 12:25:02</t>
  </si>
  <si>
    <t>07/09/2022 12:27:07</t>
  </si>
  <si>
    <t>07/09/2022 12:27:19</t>
  </si>
  <si>
    <t>07/09/2022 12:29:00</t>
  </si>
  <si>
    <t>07/09/2022 12:29:53</t>
  </si>
  <si>
    <t>07/09/2022 12:29:54</t>
  </si>
  <si>
    <t>07/09/2022 12:30:02</t>
  </si>
  <si>
    <t>07/09/2022 12:30:19</t>
  </si>
  <si>
    <t>07/09/2022 12:31:43</t>
  </si>
  <si>
    <t>07/09/2022 12:31:56</t>
  </si>
  <si>
    <t>07/09/2022 12:32:12</t>
  </si>
  <si>
    <t>07/09/2022 12:34:27</t>
  </si>
  <si>
    <t>07/09/2022 12:34:40</t>
  </si>
  <si>
    <t>07/09/2022 12:36:57</t>
  </si>
  <si>
    <t>07/09/2022 12:36:58</t>
  </si>
  <si>
    <t>07/09/2022 12:37:28</t>
  </si>
  <si>
    <t>07/09/2022 12:37:32</t>
  </si>
  <si>
    <t>07/09/2022 12:37:43</t>
  </si>
  <si>
    <t>07/09/2022 12:37:44</t>
  </si>
  <si>
    <t>07/09/2022 12:37:55</t>
  </si>
  <si>
    <t>07/09/2022 12:38:00</t>
  </si>
  <si>
    <t>07/09/2022 12:38:21</t>
  </si>
  <si>
    <t>07/09/2022 12:38:22</t>
  </si>
  <si>
    <t>07/09/2022 12:39:47</t>
  </si>
  <si>
    <t>07/09/2022 12:39:48</t>
  </si>
  <si>
    <t>07/09/2022 12:40:05</t>
  </si>
  <si>
    <t>07/09/2022 12:40:27</t>
  </si>
  <si>
    <t>07/09/2022 12:40:38</t>
  </si>
  <si>
    <t>07/09/2022 12:40:42</t>
  </si>
  <si>
    <t>07/09/2022 12:40:56</t>
  </si>
  <si>
    <t>07/09/2022 12:41:20</t>
  </si>
  <si>
    <t>07/09/2022 12:42:14</t>
  </si>
  <si>
    <t>07/09/2022 12:42:19</t>
  </si>
  <si>
    <t>07/09/2022 12:43:30</t>
  </si>
  <si>
    <t>07/09/2022 12:44:06</t>
  </si>
  <si>
    <t>07/09/2022 12:44:49</t>
  </si>
  <si>
    <t>07/09/2022 12:44:52</t>
  </si>
  <si>
    <t>07/09/2022 12:45:33</t>
  </si>
  <si>
    <t>07/09/2022 12:45:37</t>
  </si>
  <si>
    <t>07/09/2022 12:47:07</t>
  </si>
  <si>
    <t>07/09/2022 12:48:21</t>
  </si>
  <si>
    <t>07/09/2022 12:49:39</t>
  </si>
  <si>
    <t>07/09/2022 12:50:02</t>
  </si>
  <si>
    <t>07/09/2022 12:50:06</t>
  </si>
  <si>
    <t>07/09/2022 12:50:36</t>
  </si>
  <si>
    <t>07/09/2022 12:51:13</t>
  </si>
  <si>
    <t>07/09/2022 12:51:33</t>
  </si>
  <si>
    <t>07/09/2022 12:51:37</t>
  </si>
  <si>
    <t>07/09/2022 12:52:14</t>
  </si>
  <si>
    <t>07/09/2022 12:52:51</t>
  </si>
  <si>
    <t>07/09/2022 12:54:19</t>
  </si>
  <si>
    <t>07/09/2022 12:54:54</t>
  </si>
  <si>
    <t>07/09/2022 12:56:01</t>
  </si>
  <si>
    <t>07/09/2022 12:56:20</t>
  </si>
  <si>
    <t>07/09/2022 12:56:42</t>
  </si>
  <si>
    <t>07/09/2022 12:56:46</t>
  </si>
  <si>
    <t>07/09/2022 12:57:41</t>
  </si>
  <si>
    <t>07/09/2022 12:58:34</t>
  </si>
  <si>
    <t>07/09/2022 12:58:49</t>
  </si>
  <si>
    <t>07/09/2022 12:59:07</t>
  </si>
  <si>
    <t>07/09/2022 12:59:40</t>
  </si>
  <si>
    <t>07/09/2022 12:59:45</t>
  </si>
  <si>
    <t>07/09/2022 13:00:27</t>
  </si>
  <si>
    <t>07/09/2022 13:00:50</t>
  </si>
  <si>
    <t>07/09/2022 13:00:51</t>
  </si>
  <si>
    <t>07/09/2022 13:02:16</t>
  </si>
  <si>
    <t>07/09/2022 13:03:13</t>
  </si>
  <si>
    <t>07/09/2022 13:03:14</t>
  </si>
  <si>
    <t>07/09/2022 13:03:23</t>
  </si>
  <si>
    <t>07/09/2022 13:03:40</t>
  </si>
  <si>
    <t>07/09/2022 13:04:07</t>
  </si>
  <si>
    <t>07/09/2022 13:04:12</t>
  </si>
  <si>
    <t>07/09/2022 13:05:02</t>
  </si>
  <si>
    <t>07/09/2022 13:05:03</t>
  </si>
  <si>
    <t>07/09/2022 13:05:41</t>
  </si>
  <si>
    <t>07/09/2022 13:05:42</t>
  </si>
  <si>
    <t>07/09/2022 13:06:20</t>
  </si>
  <si>
    <t>07/09/2022 13:07:32</t>
  </si>
  <si>
    <t>07/09/2022 13:08:05</t>
  </si>
  <si>
    <t>07/09/2022 13:08:28</t>
  </si>
  <si>
    <t>07/09/2022 13:08:39</t>
  </si>
  <si>
    <t>07/09/2022 13:09:19</t>
  </si>
  <si>
    <t>07/09/2022 13:09:20</t>
  </si>
  <si>
    <t>07/09/2022 13:10:15</t>
  </si>
  <si>
    <t>07/09/2022 13:11:02</t>
  </si>
  <si>
    <t>07/09/2022 13:11:21</t>
  </si>
  <si>
    <t>07/09/2022 13:11:45</t>
  </si>
  <si>
    <t>07/09/2022 13:11:47</t>
  </si>
  <si>
    <t>07/09/2022 13:12:22</t>
  </si>
  <si>
    <t>07/09/2022 13:12:26</t>
  </si>
  <si>
    <t>07/09/2022 13:13:01</t>
  </si>
  <si>
    <t>07/09/2022 13:13:58</t>
  </si>
  <si>
    <t>07/09/2022 13:14:22</t>
  </si>
  <si>
    <t>07/09/2022 13:14:48</t>
  </si>
  <si>
    <t>07/09/2022 13:16:18</t>
  </si>
  <si>
    <t>07/09/2022 13:16:24</t>
  </si>
  <si>
    <t>07/09/2022 13:16:47</t>
  </si>
  <si>
    <t>07/09/2022 13:16:52</t>
  </si>
  <si>
    <t>07/09/2022 13:17:16</t>
  </si>
  <si>
    <t>07/09/2022 13:17:17</t>
  </si>
  <si>
    <t>07/09/2022 13:17:20</t>
  </si>
  <si>
    <t>07/09/2022 13:17:46</t>
  </si>
  <si>
    <t>07/09/2022 13:17:59</t>
  </si>
  <si>
    <t>07/09/2022 13:18:02</t>
  </si>
  <si>
    <t>07/09/2022 13:18:49</t>
  </si>
  <si>
    <t>07/09/2022 13:19:19</t>
  </si>
  <si>
    <t>07/09/2022 13:19:31</t>
  </si>
  <si>
    <t>07/09/2022 13:19:39</t>
  </si>
  <si>
    <t>07/09/2022 13:19:41</t>
  </si>
  <si>
    <t>07/09/2022 13:19:44</t>
  </si>
  <si>
    <t>07/09/2022 13:19:54</t>
  </si>
  <si>
    <t>07/09/2022 13:20:00</t>
  </si>
  <si>
    <t>07/09/2022 13:20:01</t>
  </si>
  <si>
    <t>07/09/2022 13:20:02</t>
  </si>
  <si>
    <t>07/09/2022 13:20:03</t>
  </si>
  <si>
    <t>07/09/2022 13:20:07</t>
  </si>
  <si>
    <t>07/09/2022 13:20:09</t>
  </si>
  <si>
    <t>07/09/2022 13:20:12</t>
  </si>
  <si>
    <t>07/09/2022 13:20:18</t>
  </si>
  <si>
    <t>07/09/2022 13:21:02</t>
  </si>
  <si>
    <t>07/09/2022 13:21:12</t>
  </si>
  <si>
    <t>07/09/2022 13:21:25</t>
  </si>
  <si>
    <t>07/09/2022 13:21:26</t>
  </si>
  <si>
    <t>07/09/2022 13:21:31</t>
  </si>
  <si>
    <t>07/09/2022 13:21:49</t>
  </si>
  <si>
    <t>07/09/2022 13:22:04</t>
  </si>
  <si>
    <t>07/09/2022 13:22:05</t>
  </si>
  <si>
    <t>07/09/2022 13:22:11</t>
  </si>
  <si>
    <t>07/09/2022 13:22:56</t>
  </si>
  <si>
    <t>07/09/2022 13:23:02</t>
  </si>
  <si>
    <t>07/09/2022 13:23:03</t>
  </si>
  <si>
    <t>07/09/2022 13:23:12</t>
  </si>
  <si>
    <t>07/09/2022 13:23:14</t>
  </si>
  <si>
    <t>07/09/2022 13:23:50</t>
  </si>
  <si>
    <t>07/09/2022 13:24:05</t>
  </si>
  <si>
    <t>07/09/2022 13:24:14</t>
  </si>
  <si>
    <t>07/09/2022 13:24:32</t>
  </si>
  <si>
    <t>07/09/2022 13:25:12</t>
  </si>
  <si>
    <t>07/09/2022 13:25:18</t>
  </si>
  <si>
    <t>07/09/2022 13:25:47</t>
  </si>
  <si>
    <t>07/09/2022 13:25:51</t>
  </si>
  <si>
    <t>07/09/2022 13:25:52</t>
  </si>
  <si>
    <t>07/09/2022 13:25:59</t>
  </si>
  <si>
    <t>07/09/2022 13:26:00</t>
  </si>
  <si>
    <t>07/09/2022 13:26:03</t>
  </si>
  <si>
    <t>07/09/2022 13:26:06</t>
  </si>
  <si>
    <t>07/09/2022 13:26:12</t>
  </si>
  <si>
    <t>07/09/2022 13:26:21</t>
  </si>
  <si>
    <t>07/09/2022 13:26:22</t>
  </si>
  <si>
    <t>07/09/2022 13:26:28</t>
  </si>
  <si>
    <t>07/09/2022 13:26:55</t>
  </si>
  <si>
    <t>07/09/2022 13:27:03</t>
  </si>
  <si>
    <t>07/09/2022 13:28:05</t>
  </si>
  <si>
    <t>07/09/2022 13:28:06</t>
  </si>
  <si>
    <t>07/09/2022 13:28:55</t>
  </si>
  <si>
    <t>07/09/2022 13:28:56</t>
  </si>
  <si>
    <t>07/09/2022 13:28:57</t>
  </si>
  <si>
    <t>07/09/2022 13:29:00</t>
  </si>
  <si>
    <t>07/09/2022 13:29:34</t>
  </si>
  <si>
    <t>07/09/2022 13:29:40</t>
  </si>
  <si>
    <t>07/09/2022 13:29:44</t>
  </si>
  <si>
    <t>07/09/2022 13:30:29</t>
  </si>
  <si>
    <t>07/09/2022 13:30:30</t>
  </si>
  <si>
    <t>07/09/2022 13:30:31</t>
  </si>
  <si>
    <t>07/09/2022 13:30:33</t>
  </si>
  <si>
    <t>07/09/2022 13:30:38</t>
  </si>
  <si>
    <t>07/09/2022 13:30:39</t>
  </si>
  <si>
    <t>07/09/2022 13:30:40</t>
  </si>
  <si>
    <t>07/09/2022 13:30:41</t>
  </si>
  <si>
    <t>07/09/2022 13:30:47</t>
  </si>
  <si>
    <t>07/09/2022 13:30:48</t>
  </si>
  <si>
    <t>07/09/2022 13:30:55</t>
  </si>
  <si>
    <t>07/09/2022 13:30:56</t>
  </si>
  <si>
    <t>07/09/2022 13:30:57</t>
  </si>
  <si>
    <t>07/09/2022 13:30:58</t>
  </si>
  <si>
    <t>07/09/2022 13:31:02</t>
  </si>
  <si>
    <t>07/09/2022 13:31:11</t>
  </si>
  <si>
    <t>07/09/2022 13:31:41</t>
  </si>
  <si>
    <t>07/09/2022 13:32:00</t>
  </si>
  <si>
    <t>07/09/2022 13:32:11</t>
  </si>
  <si>
    <t>07/09/2022 13:32:21</t>
  </si>
  <si>
    <t>07/09/2022 13:32:50</t>
  </si>
  <si>
    <t>07/09/2022 13:32:51</t>
  </si>
  <si>
    <t>07/09/2022 13:32:52</t>
  </si>
  <si>
    <t>07/09/2022 13:32:53</t>
  </si>
  <si>
    <t>07/09/2022 13:33:03</t>
  </si>
  <si>
    <t>07/09/2022 13:33:04</t>
  </si>
  <si>
    <t>07/09/2022 13:33:20</t>
  </si>
  <si>
    <t>07/09/2022 13:33:38</t>
  </si>
  <si>
    <t>07/09/2022 13:34:22</t>
  </si>
  <si>
    <t>07/09/2022 13:34:34</t>
  </si>
  <si>
    <t>07/09/2022 13:35:00</t>
  </si>
  <si>
    <t>07/09/2022 13:35:36</t>
  </si>
  <si>
    <t>07/09/2022 13:36:39</t>
  </si>
  <si>
    <t>07/09/2022 13:36:40</t>
  </si>
  <si>
    <t>07/09/2022 13:36:44</t>
  </si>
  <si>
    <t>07/09/2022 13:36:47</t>
  </si>
  <si>
    <t>07/09/2022 13:36:48</t>
  </si>
  <si>
    <t>07/09/2022 13:36:51</t>
  </si>
  <si>
    <t>07/09/2022 13:36:53</t>
  </si>
  <si>
    <t>07/09/2022 13:36:58</t>
  </si>
  <si>
    <t>07/09/2022 13:37:12</t>
  </si>
  <si>
    <t>07/09/2022 13:37:13</t>
  </si>
  <si>
    <t>07/09/2022 13:37:22</t>
  </si>
  <si>
    <t>07/09/2022 13:37:24</t>
  </si>
  <si>
    <t>07/09/2022 13:37:58</t>
  </si>
  <si>
    <t>07/09/2022 13:38:13</t>
  </si>
  <si>
    <t>07/09/2022 13:38:22</t>
  </si>
  <si>
    <t>07/09/2022 13:38:29</t>
  </si>
  <si>
    <t>07/09/2022 13:39:20</t>
  </si>
  <si>
    <t>07/09/2022 13:39:21</t>
  </si>
  <si>
    <t>07/09/2022 13:39:22</t>
  </si>
  <si>
    <t>07/09/2022 13:39:40</t>
  </si>
  <si>
    <t>07/09/2022 13:39:46</t>
  </si>
  <si>
    <t>07/09/2022 13:39:53</t>
  </si>
  <si>
    <t>07/09/2022 13:39:56</t>
  </si>
  <si>
    <t>07/09/2022 13:39:57</t>
  </si>
  <si>
    <t>07/09/2022 13:40:25</t>
  </si>
  <si>
    <t>07/09/2022 13:40:26</t>
  </si>
  <si>
    <t>07/09/2022 13:40:50</t>
  </si>
  <si>
    <t>07/09/2022 13:41:39</t>
  </si>
  <si>
    <t>07/09/2022 13:42:07</t>
  </si>
  <si>
    <t>07/09/2022 13:42:17</t>
  </si>
  <si>
    <t>07/09/2022 13:42:34</t>
  </si>
  <si>
    <t>07/09/2022 13:42:39</t>
  </si>
  <si>
    <t>07/09/2022 13:43:03</t>
  </si>
  <si>
    <t>07/09/2022 13:43:04</t>
  </si>
  <si>
    <t>07/09/2022 13:43:13</t>
  </si>
  <si>
    <t>07/09/2022 13:43:27</t>
  </si>
  <si>
    <t>07/09/2022 13:43:28</t>
  </si>
  <si>
    <t>07/09/2022 13:43:34</t>
  </si>
  <si>
    <t>07/09/2022 13:43:55</t>
  </si>
  <si>
    <t>07/09/2022 13:44:10</t>
  </si>
  <si>
    <t>07/09/2022 13:44:14</t>
  </si>
  <si>
    <t>07/09/2022 13:44:25</t>
  </si>
  <si>
    <t>07/09/2022 13:44:51</t>
  </si>
  <si>
    <t>07/09/2022 13:45:11</t>
  </si>
  <si>
    <t>07/09/2022 13:45:23</t>
  </si>
  <si>
    <t>07/09/2022 13:46:31</t>
  </si>
  <si>
    <t>07/09/2022 13:46:32</t>
  </si>
  <si>
    <t>07/09/2022 13:46:43</t>
  </si>
  <si>
    <t>07/09/2022 13:46:47</t>
  </si>
  <si>
    <t>07/09/2022 13:46:48</t>
  </si>
  <si>
    <t>07/09/2022 13:46:56</t>
  </si>
  <si>
    <t>07/09/2022 13:46:58</t>
  </si>
  <si>
    <t>07/09/2022 13:46:59</t>
  </si>
  <si>
    <t>07/09/2022 13:47:01</t>
  </si>
  <si>
    <t>07/09/2022 13:47:04</t>
  </si>
  <si>
    <t>07/09/2022 13:47:05</t>
  </si>
  <si>
    <t>07/09/2022 13:47:22</t>
  </si>
  <si>
    <t>07/09/2022 13:47:52</t>
  </si>
  <si>
    <t>07/09/2022 13:48:03</t>
  </si>
  <si>
    <t>07/09/2022 13:48:04</t>
  </si>
  <si>
    <t>07/09/2022 13:48:09</t>
  </si>
  <si>
    <t>07/09/2022 13:48:12</t>
  </si>
  <si>
    <t>07/09/2022 13:49:07</t>
  </si>
  <si>
    <t>07/09/2022 13:49:27</t>
  </si>
  <si>
    <t>07/09/2022 13:49:40</t>
  </si>
  <si>
    <t>07/09/2022 13:50:05</t>
  </si>
  <si>
    <t>07/09/2022 13:50:06</t>
  </si>
  <si>
    <t>07/09/2022 13:50:10</t>
  </si>
  <si>
    <t>07/09/2022 13:50:44</t>
  </si>
  <si>
    <t>07/09/2022 13:51:22</t>
  </si>
  <si>
    <t>07/09/2022 13:51:41</t>
  </si>
  <si>
    <t>07/09/2022 13:51:50</t>
  </si>
  <si>
    <t>07/09/2022 13:52:40</t>
  </si>
  <si>
    <t>07/09/2022 13:52:41</t>
  </si>
  <si>
    <t>07/09/2022 13:52:45</t>
  </si>
  <si>
    <t>07/09/2022 13:52:46</t>
  </si>
  <si>
    <t>07/09/2022 13:53:14</t>
  </si>
  <si>
    <t>07/09/2022 13:54:04</t>
  </si>
  <si>
    <t>07/09/2022 13:54:11</t>
  </si>
  <si>
    <t>07/09/2022 13:54:12</t>
  </si>
  <si>
    <t>07/09/2022 13:54:16</t>
  </si>
  <si>
    <t>07/09/2022 13:54:58</t>
  </si>
  <si>
    <t>07/09/2022 13:55:12</t>
  </si>
  <si>
    <t>07/09/2022 13:55:21</t>
  </si>
  <si>
    <t>07/09/2022 13:56:19</t>
  </si>
  <si>
    <t>07/09/2022 13:57:14</t>
  </si>
  <si>
    <t>07/09/2022 13:57:28</t>
  </si>
  <si>
    <t>07/09/2022 13:57:30</t>
  </si>
  <si>
    <t>07/09/2022 13:58:02</t>
  </si>
  <si>
    <t>07/09/2022 13:58:30</t>
  </si>
  <si>
    <t>07/09/2022 13:58:35</t>
  </si>
  <si>
    <t>07/09/2022 13:59:11</t>
  </si>
  <si>
    <t>07/09/2022 13:59:12</t>
  </si>
  <si>
    <t>07/09/2022 13:59:14</t>
  </si>
  <si>
    <t>07/09/2022 13:59:15</t>
  </si>
  <si>
    <t>07/09/2022 13:59:35</t>
  </si>
  <si>
    <t>07/09/2022 14:00:05</t>
  </si>
  <si>
    <t>07/09/2022 14:00:55</t>
  </si>
  <si>
    <t>07/09/2022 14:01:22</t>
  </si>
  <si>
    <t>07/09/2022 14:01:37</t>
  </si>
  <si>
    <t>07/09/2022 14:02:13</t>
  </si>
  <si>
    <t>07/09/2022 14:02:19</t>
  </si>
  <si>
    <t>07/09/2022 14:03:09</t>
  </si>
  <si>
    <t>07/09/2022 14:03:46</t>
  </si>
  <si>
    <t>07/09/2022 14:04:28</t>
  </si>
  <si>
    <t>07/09/2022 14:04:37</t>
  </si>
  <si>
    <t>07/09/2022 14:05:21</t>
  </si>
  <si>
    <t>07/09/2022 14:05:47</t>
  </si>
  <si>
    <t>07/09/2022 14:06:03</t>
  </si>
  <si>
    <t>07/09/2022 14:06:08</t>
  </si>
  <si>
    <t>07/09/2022 14:06:23</t>
  </si>
  <si>
    <t>07/09/2022 14:06:37</t>
  </si>
  <si>
    <t>07/09/2022 14:07:22</t>
  </si>
  <si>
    <t>07/09/2022 14:07:30</t>
  </si>
  <si>
    <t>07/09/2022 14:07:44</t>
  </si>
  <si>
    <t>07/09/2022 14:08:00</t>
  </si>
  <si>
    <t>07/09/2022 14:08:01</t>
  </si>
  <si>
    <t>07/09/2022 14:08:14</t>
  </si>
  <si>
    <t>07/09/2022 14:08:42</t>
  </si>
  <si>
    <t>07/09/2022 14:08:56</t>
  </si>
  <si>
    <t>07/09/2022 14:11:04</t>
  </si>
  <si>
    <t>07/09/2022 14:11:16</t>
  </si>
  <si>
    <t>07/09/2022 14:11:24</t>
  </si>
  <si>
    <t>07/09/2022 14:11:46</t>
  </si>
  <si>
    <t>07/09/2022 14:11:47</t>
  </si>
  <si>
    <t>07/09/2022 14:11:48</t>
  </si>
  <si>
    <t>07/09/2022 14:11:53</t>
  </si>
  <si>
    <t>07/09/2022 14:12:01</t>
  </si>
  <si>
    <t>07/09/2022 14:12:16</t>
  </si>
  <si>
    <t>07/09/2022 14:13:10</t>
  </si>
  <si>
    <t>07/09/2022 14:13:26</t>
  </si>
  <si>
    <t>07/09/2022 14:14:00</t>
  </si>
  <si>
    <t>07/09/2022 14:15:00</t>
  </si>
  <si>
    <t>07/09/2022 14:16:00</t>
  </si>
  <si>
    <t>07/09/2022 14:16:02</t>
  </si>
  <si>
    <t>07/09/2022 14:16:07</t>
  </si>
  <si>
    <t>07/09/2022 14:16:08</t>
  </si>
  <si>
    <t>07/09/2022 14:16:28</t>
  </si>
  <si>
    <t>07/09/2022 14:16:29</t>
  </si>
  <si>
    <t>07/09/2022 14:18:09</t>
  </si>
  <si>
    <t>07/09/2022 14:18:19</t>
  </si>
  <si>
    <t>07/09/2022 14:18:31</t>
  </si>
  <si>
    <t>07/09/2022 14:19:17</t>
  </si>
  <si>
    <t>07/09/2022 14:20:04</t>
  </si>
  <si>
    <t>07/09/2022 14:20:28</t>
  </si>
  <si>
    <t>07/09/2022 14:20:29</t>
  </si>
  <si>
    <t>07/09/2022 14:21:06</t>
  </si>
  <si>
    <t>07/09/2022 14:21:29</t>
  </si>
  <si>
    <t>07/09/2022 14:21:30</t>
  </si>
  <si>
    <t>07/09/2022 14:22:25</t>
  </si>
  <si>
    <t>07/09/2022 14:24:18</t>
  </si>
  <si>
    <t>07/09/2022 14:24:24</t>
  </si>
  <si>
    <t>07/09/2022 14:24:25</t>
  </si>
  <si>
    <t>07/09/2022 14:25:04</t>
  </si>
  <si>
    <t>07/09/2022 14:25:08</t>
  </si>
  <si>
    <t>07/09/2022 14:25:36</t>
  </si>
  <si>
    <t>07/09/2022 14:25:59</t>
  </si>
  <si>
    <t>07/09/2022 14:27:20</t>
  </si>
  <si>
    <t>07/09/2022 14:28:02</t>
  </si>
  <si>
    <t>07/09/2022 14:28:31</t>
  </si>
  <si>
    <t>07/09/2022 14:28:41</t>
  </si>
  <si>
    <t>07/09/2022 14:28:42</t>
  </si>
  <si>
    <t>07/09/2022 14:29:41</t>
  </si>
  <si>
    <t>07/09/2022 14:30:00</t>
  </si>
  <si>
    <t>07/09/2022 14:30:01</t>
  </si>
  <si>
    <t>07/09/2022 14:30:05</t>
  </si>
  <si>
    <t>07/09/2022 14:30:07</t>
  </si>
  <si>
    <t>07/09/2022 14:30:34</t>
  </si>
  <si>
    <t>07/09/2022 14:30:39</t>
  </si>
  <si>
    <t>07/09/2022 14:30:40</t>
  </si>
  <si>
    <t>07/09/2022 14:30:46</t>
  </si>
  <si>
    <t>07/09/2022 14:30:57</t>
  </si>
  <si>
    <t>07/09/2022 14:31:02</t>
  </si>
  <si>
    <t>07/09/2022 14:41:16</t>
  </si>
  <si>
    <t>07/09/2022 14:41:29</t>
  </si>
  <si>
    <t>07/09/2022 14:41:58</t>
  </si>
  <si>
    <t>07/09/2022 14:42:02</t>
  </si>
  <si>
    <t>07/09/2022 14:42:11</t>
  </si>
  <si>
    <t>07/09/2022 14:42:12</t>
  </si>
  <si>
    <t>07/09/2022 14:42:13</t>
  </si>
  <si>
    <t>07/09/2022 14:42:21</t>
  </si>
  <si>
    <t>07/09/2022 14:42:23</t>
  </si>
  <si>
    <t>07/09/2022 14:42:34</t>
  </si>
  <si>
    <t>07/09/2022 14:42:45</t>
  </si>
  <si>
    <t>07/09/2022 14:42:56</t>
  </si>
  <si>
    <t>07/09/2022 14:42:57</t>
  </si>
  <si>
    <t>07/09/2022 14:43:01</t>
  </si>
  <si>
    <t>07/09/2022 14:43:23</t>
  </si>
  <si>
    <t>07/09/2022 14:44:16</t>
  </si>
  <si>
    <t>07/09/2022 14:44:41</t>
  </si>
  <si>
    <t>07/09/2022 14:45:01</t>
  </si>
  <si>
    <t>07/09/2022 14:45:07</t>
  </si>
  <si>
    <t>07/09/2022 14:45:09</t>
  </si>
  <si>
    <t>07/09/2022 14:45:10</t>
  </si>
  <si>
    <t>07/09/2022 14:45:15</t>
  </si>
  <si>
    <t>07/09/2022 14:45:16</t>
  </si>
  <si>
    <t>07/09/2022 14:45:17</t>
  </si>
  <si>
    <t>07/09/2022 14:45:18</t>
  </si>
  <si>
    <t>07/09/2022 14:45:38</t>
  </si>
  <si>
    <t>07/09/2022 14:45:40</t>
  </si>
  <si>
    <t>07/09/2022 14:45:50</t>
  </si>
  <si>
    <t>07/09/2022 14:46:02</t>
  </si>
  <si>
    <t>07/09/2022 14:46:06</t>
  </si>
  <si>
    <t>07/09/2022 14:46:12</t>
  </si>
  <si>
    <t>07/09/2022 14:46:13</t>
  </si>
  <si>
    <t>07/09/2022 14:46:21</t>
  </si>
  <si>
    <t>07/09/2022 14:46:37</t>
  </si>
  <si>
    <t>07/09/2022 14:46:40</t>
  </si>
  <si>
    <t>07/09/2022 14:46:42</t>
  </si>
  <si>
    <t>07/09/2022 14:46:43</t>
  </si>
  <si>
    <t>07/09/2022 14:46:44</t>
  </si>
  <si>
    <t>07/09/2022 14:46:48</t>
  </si>
  <si>
    <t>07/09/2022 14:46:52</t>
  </si>
  <si>
    <t>07/09/2022 14:47:03</t>
  </si>
  <si>
    <t>07/09/2022 14:47:06</t>
  </si>
  <si>
    <t>07/09/2022 14:47:07</t>
  </si>
  <si>
    <t>07/09/2022 14:47:10</t>
  </si>
  <si>
    <t>07/09/2022 14:47:11</t>
  </si>
  <si>
    <t>07/09/2022 14:47:41</t>
  </si>
  <si>
    <t>07/09/2022 14:47:58</t>
  </si>
  <si>
    <t>07/09/2022 14:48:07</t>
  </si>
  <si>
    <t>07/09/2022 14:48:18</t>
  </si>
  <si>
    <t>07/09/2022 14:48:26</t>
  </si>
  <si>
    <t>07/09/2022 14:48:33</t>
  </si>
  <si>
    <t>07/09/2022 14:48:50</t>
  </si>
  <si>
    <t>07/09/2022 14:48:55</t>
  </si>
  <si>
    <t>07/09/2022 14:49:01</t>
  </si>
  <si>
    <t>07/09/2022 14:49:02</t>
  </si>
  <si>
    <t>07/09/2022 14:49:03</t>
  </si>
  <si>
    <t>07/09/2022 14:49:04</t>
  </si>
  <si>
    <t>07/09/2022 14:49:05</t>
  </si>
  <si>
    <t>07/09/2022 14:49:06</t>
  </si>
  <si>
    <t>07/09/2022 14:49:08</t>
  </si>
  <si>
    <t>07/09/2022 14:49:11</t>
  </si>
  <si>
    <t>07/09/2022 14:49:27</t>
  </si>
  <si>
    <t>07/09/2022 14:49:32</t>
  </si>
  <si>
    <t>07/09/2022 14:50:03</t>
  </si>
  <si>
    <t>07/09/2022 14:50:15</t>
  </si>
  <si>
    <t>07/09/2022 14:50:20</t>
  </si>
  <si>
    <t>07/09/2022 14:50:22</t>
  </si>
  <si>
    <t>07/09/2022 14:50:24</t>
  </si>
  <si>
    <t>07/09/2022 14:50:27</t>
  </si>
  <si>
    <t>07/09/2022 14:50:36</t>
  </si>
  <si>
    <t>07/09/2022 14:50:48</t>
  </si>
  <si>
    <t>07/09/2022 14:50:51</t>
  </si>
  <si>
    <t>07/09/2022 14:50:57</t>
  </si>
  <si>
    <t>07/09/2022 14:51:05</t>
  </si>
  <si>
    <t>07/09/2022 14:51:44</t>
  </si>
  <si>
    <t>07/09/2022 14:51:50</t>
  </si>
  <si>
    <t>07/09/2022 14:51:54</t>
  </si>
  <si>
    <t>07/09/2022 14:51:55</t>
  </si>
  <si>
    <t>07/09/2022 14:52:08</t>
  </si>
  <si>
    <t>07/09/2022 14:52:34</t>
  </si>
  <si>
    <t>07/09/2022 14:52:45</t>
  </si>
  <si>
    <t>07/09/2022 14:53:12</t>
  </si>
  <si>
    <t>07/09/2022 14:53:19</t>
  </si>
  <si>
    <t>07/09/2022 14:53:25</t>
  </si>
  <si>
    <t>07/09/2022 14:53:30</t>
  </si>
  <si>
    <t>07/09/2022 14:53:41</t>
  </si>
  <si>
    <t>07/09/2022 14:53:44</t>
  </si>
  <si>
    <t>07/09/2022 14:53:47</t>
  </si>
  <si>
    <t>07/09/2022 14:53:56</t>
  </si>
  <si>
    <t>07/09/2022 14:54:11</t>
  </si>
  <si>
    <t>07/09/2022 14:54:13</t>
  </si>
  <si>
    <t>07/09/2022 14:54:20</t>
  </si>
  <si>
    <t>07/09/2022 14:54:21</t>
  </si>
  <si>
    <t>07/09/2022 14:54:33</t>
  </si>
  <si>
    <t>07/09/2022 14:55:13</t>
  </si>
  <si>
    <t>07/09/2022 14:55:14</t>
  </si>
  <si>
    <t>07/09/2022 14:55:23</t>
  </si>
  <si>
    <t>07/09/2022 14:55:24</t>
  </si>
  <si>
    <t>07/09/2022 14:55:25</t>
  </si>
  <si>
    <t>07/09/2022 14:55:26</t>
  </si>
  <si>
    <t>07/09/2022 14:55:27</t>
  </si>
  <si>
    <t>07/09/2022 14:55:32</t>
  </si>
  <si>
    <t>07/09/2022 14:55:33</t>
  </si>
  <si>
    <t>07/09/2022 14:55:37</t>
  </si>
  <si>
    <t>07/09/2022 14:55:39</t>
  </si>
  <si>
    <t>07/09/2022 14:55:41</t>
  </si>
  <si>
    <t>07/09/2022 14:55:42</t>
  </si>
  <si>
    <t>07/09/2022 14:55:44</t>
  </si>
  <si>
    <t>07/09/2022 14:55:46</t>
  </si>
  <si>
    <t>07/09/2022 14:55:48</t>
  </si>
  <si>
    <t>07/09/2022 14:55:49</t>
  </si>
  <si>
    <t>07/09/2022 14:56:20</t>
  </si>
  <si>
    <t>07/09/2022 14:56:26</t>
  </si>
  <si>
    <t>07/09/2022 14:56:55</t>
  </si>
  <si>
    <t>07/09/2022 14:56:56</t>
  </si>
  <si>
    <t>07/09/2022 14:56:57</t>
  </si>
  <si>
    <t>07/09/2022 14:56:59</t>
  </si>
  <si>
    <t>07/09/2022 14:57:00</t>
  </si>
  <si>
    <t>07/09/2022 14:57:01</t>
  </si>
  <si>
    <t>07/09/2022 14:57:03</t>
  </si>
  <si>
    <t>07/09/2022 14:57:06</t>
  </si>
  <si>
    <t>07/09/2022 14:57:18</t>
  </si>
  <si>
    <t>07/09/2022 14:57:22</t>
  </si>
  <si>
    <t>07/09/2022 14:57:24</t>
  </si>
  <si>
    <t>07/09/2022 14:57:37</t>
  </si>
  <si>
    <t>07/09/2022 14:57:44</t>
  </si>
  <si>
    <t>07/09/2022 14:57:50</t>
  </si>
  <si>
    <t>07/09/2022 14:58:05</t>
  </si>
  <si>
    <t>07/09/2022 14:58:20</t>
  </si>
  <si>
    <t>07/09/2022 14:58:23</t>
  </si>
  <si>
    <t>07/09/2022 14:59:00</t>
  </si>
  <si>
    <t>07/09/2022 14:59:01</t>
  </si>
  <si>
    <t>07/09/2022 14:59:07</t>
  </si>
  <si>
    <t>07/09/2022 14:59:15</t>
  </si>
  <si>
    <t>07/09/2022 14:59:29</t>
  </si>
  <si>
    <t>07/09/2022 14:59:30</t>
  </si>
  <si>
    <t>07/09/2022 14:59:31</t>
  </si>
  <si>
    <t>07/09/2022 14:59:41</t>
  </si>
  <si>
    <t>07/09/2022 15:00:02</t>
  </si>
  <si>
    <t>07/09/2022 15:00:03</t>
  </si>
  <si>
    <t>07/09/2022 15:00:05</t>
  </si>
  <si>
    <t>07/09/2022 15:00:06</t>
  </si>
  <si>
    <t>07/09/2022 15:00:09</t>
  </si>
  <si>
    <t>07/09/2022 15:00:11</t>
  </si>
  <si>
    <t>07/09/2022 15:00:32</t>
  </si>
  <si>
    <t>07/09/2022 15:00:33</t>
  </si>
  <si>
    <t>07/09/2022 15:01:11</t>
  </si>
  <si>
    <t>07/09/2022 15:01:19</t>
  </si>
  <si>
    <t>07/09/2022 15:01:22</t>
  </si>
  <si>
    <t>07/09/2022 15:01:53</t>
  </si>
  <si>
    <t>07/09/2022 15:01:54</t>
  </si>
  <si>
    <t>07/09/2022 15:01:57</t>
  </si>
  <si>
    <t>07/09/2022 15:01:59</t>
  </si>
  <si>
    <t>07/09/2022 15:02:07</t>
  </si>
  <si>
    <t>07/09/2022 15:02:56</t>
  </si>
  <si>
    <t>07/09/2022 15:02:57</t>
  </si>
  <si>
    <t>07/09/2022 15:02:58</t>
  </si>
  <si>
    <t>07/09/2022 15:03:01</t>
  </si>
  <si>
    <t>07/09/2022 15:03:17</t>
  </si>
  <si>
    <t>07/09/2022 15:03:36</t>
  </si>
  <si>
    <t>07/09/2022 15:03:37</t>
  </si>
  <si>
    <t>07/09/2022 15:03:39</t>
  </si>
  <si>
    <t>07/09/2022 15:03:43</t>
  </si>
  <si>
    <t>07/09/2022 15:03:47</t>
  </si>
  <si>
    <t>07/09/2022 15:03:51</t>
  </si>
  <si>
    <t>07/09/2022 15:04:27</t>
  </si>
  <si>
    <t>07/09/2022 15:04:33</t>
  </si>
  <si>
    <t>07/09/2022 15:04:36</t>
  </si>
  <si>
    <t>07/09/2022 15:04:41</t>
  </si>
  <si>
    <t>07/09/2022 15:04:49</t>
  </si>
  <si>
    <t>07/09/2022 15:04:54</t>
  </si>
  <si>
    <t>07/09/2022 15:04:55</t>
  </si>
  <si>
    <t>07/09/2022 15:04:59</t>
  </si>
  <si>
    <t>07/09/2022 15:05:41</t>
  </si>
  <si>
    <t>07/09/2022 15:06:15</t>
  </si>
  <si>
    <t>07/09/2022 15:06:21</t>
  </si>
  <si>
    <t>07/09/2022 15:06:35</t>
  </si>
  <si>
    <t>07/09/2022 15:06:46</t>
  </si>
  <si>
    <t>07/09/2022 15:06:53</t>
  </si>
  <si>
    <t>07/09/2022 15:07:04</t>
  </si>
  <si>
    <t>07/09/2022 15:07:32</t>
  </si>
  <si>
    <t>07/09/2022 15:07:36</t>
  </si>
  <si>
    <t>07/09/2022 15:08:03</t>
  </si>
  <si>
    <t>07/09/2022 15:08:17</t>
  </si>
  <si>
    <t>07/09/2022 15:08:49</t>
  </si>
  <si>
    <t>07/09/2022 15:08:56</t>
  </si>
  <si>
    <t>07/09/2022 15:08:57</t>
  </si>
  <si>
    <t>07/09/2022 15:08:59</t>
  </si>
  <si>
    <t>07/09/2022 15:09:11</t>
  </si>
  <si>
    <t>07/09/2022 15:09:22</t>
  </si>
  <si>
    <t>07/09/2022 15:09:24</t>
  </si>
  <si>
    <t>07/09/2022 15:09:43</t>
  </si>
  <si>
    <t>07/09/2022 15:10:10</t>
  </si>
  <si>
    <t>07/09/2022 15:10:12</t>
  </si>
  <si>
    <t>07/09/2022 15:10:20</t>
  </si>
  <si>
    <t>07/09/2022 15:10:27</t>
  </si>
  <si>
    <t>07/09/2022 15:10:32</t>
  </si>
  <si>
    <t>07/09/2022 15:10:36</t>
  </si>
  <si>
    <t>07/09/2022 15:10:43</t>
  </si>
  <si>
    <t>07/09/2022 15:10:55</t>
  </si>
  <si>
    <t>07/09/2022 15:11:11</t>
  </si>
  <si>
    <t>07/09/2022 15:11:14</t>
  </si>
  <si>
    <t>07/09/2022 15:11:15</t>
  </si>
  <si>
    <t>07/09/2022 15:11:29</t>
  </si>
  <si>
    <t>07/09/2022 15:11:43</t>
  </si>
  <si>
    <t>07/09/2022 15:11:47</t>
  </si>
  <si>
    <t>07/09/2022 15:12:04</t>
  </si>
  <si>
    <t>07/09/2022 15:12:07</t>
  </si>
  <si>
    <t>07/09/2022 15:12:45</t>
  </si>
  <si>
    <t>07/09/2022 15:12:46</t>
  </si>
  <si>
    <t>07/09/2022 15:12:47</t>
  </si>
  <si>
    <t>07/09/2022 15:13:02</t>
  </si>
  <si>
    <t>07/09/2022 15:13:03</t>
  </si>
  <si>
    <t>07/09/2022 15:13:20</t>
  </si>
  <si>
    <t>07/09/2022 15:13:21</t>
  </si>
  <si>
    <t>07/09/2022 15:14:23</t>
  </si>
  <si>
    <t>07/09/2022 15:14:26</t>
  </si>
  <si>
    <t>07/09/2022 15:14:34</t>
  </si>
  <si>
    <t>07/09/2022 15:14:35</t>
  </si>
  <si>
    <t>07/09/2022 15:14:36</t>
  </si>
  <si>
    <t>07/09/2022 15:14:43</t>
  </si>
  <si>
    <t>07/09/2022 15:14:55</t>
  </si>
  <si>
    <t>07/09/2022 15:15:00</t>
  </si>
  <si>
    <t>07/09/2022 15:15:01</t>
  </si>
  <si>
    <t>07/09/2022 15:15:16</t>
  </si>
  <si>
    <t>07/09/2022 15:15:37</t>
  </si>
  <si>
    <t>07/09/2022 15:16:21</t>
  </si>
  <si>
    <t>07/09/2022 15:16:28</t>
  </si>
  <si>
    <t>07/09/2022 15:16:29</t>
  </si>
  <si>
    <t>07/09/2022 15:16:35</t>
  </si>
  <si>
    <t>07/09/2022 15:16:48</t>
  </si>
  <si>
    <t>07/09/2022 15:16:50</t>
  </si>
  <si>
    <t>07/09/2022 15:17:27</t>
  </si>
  <si>
    <t>07/09/2022 15:17:36</t>
  </si>
  <si>
    <t>07/09/2022 15:17:47</t>
  </si>
  <si>
    <t>07/09/2022 15:17:57</t>
  </si>
  <si>
    <t>07/09/2022 15:18:06</t>
  </si>
  <si>
    <t>07/09/2022 15:18:09</t>
  </si>
  <si>
    <t>07/09/2022 15:18:10</t>
  </si>
  <si>
    <t>07/09/2022 15:18:14</t>
  </si>
  <si>
    <t>07/09/2022 15:18:17</t>
  </si>
  <si>
    <t>07/09/2022 15:18:23</t>
  </si>
  <si>
    <t>07/09/2022 15:19:09</t>
  </si>
  <si>
    <t>07/09/2022 15:19:10</t>
  </si>
  <si>
    <t>07/09/2022 15:19:12</t>
  </si>
  <si>
    <t>07/09/2022 15:19:13</t>
  </si>
  <si>
    <t>07/09/2022 15:19:14</t>
  </si>
  <si>
    <t>07/09/2022 15:19:15</t>
  </si>
  <si>
    <t>07/09/2022 15:19:18</t>
  </si>
  <si>
    <t>07/09/2022 15:19:34</t>
  </si>
  <si>
    <t>07/09/2022 15:19:43</t>
  </si>
  <si>
    <t>07/09/2022 15:19:52</t>
  </si>
  <si>
    <t>07/09/2022 15:20:21</t>
  </si>
  <si>
    <t>07/09/2022 15:20:34</t>
  </si>
  <si>
    <t>07/09/2022 15:20:42</t>
  </si>
  <si>
    <t>07/09/2022 15:20:54</t>
  </si>
  <si>
    <t>07/09/2022 15:21:17</t>
  </si>
  <si>
    <t>07/09/2022 15:21:27</t>
  </si>
  <si>
    <t>07/09/2022 15:21:36</t>
  </si>
  <si>
    <t>07/09/2022 15:21:43</t>
  </si>
  <si>
    <t>07/09/2022 15:21:52</t>
  </si>
  <si>
    <t>07/09/2022 15:21:56</t>
  </si>
  <si>
    <t>07/09/2022 15:22:43</t>
  </si>
  <si>
    <t>07/09/2022 15:22:54</t>
  </si>
  <si>
    <t>07/09/2022 15:23:03</t>
  </si>
  <si>
    <t>07/09/2022 15:23:15</t>
  </si>
  <si>
    <t>07/09/2022 15:23:20</t>
  </si>
  <si>
    <t>07/09/2022 15:24:05</t>
  </si>
  <si>
    <t>07/09/2022 15:24:42</t>
  </si>
  <si>
    <t>07/09/2022 15:25:01</t>
  </si>
  <si>
    <t>07/09/2022 15:25:07</t>
  </si>
  <si>
    <t>07/09/2022 15:25:52</t>
  </si>
  <si>
    <t>07/09/2022 15:25:59</t>
  </si>
  <si>
    <t>07/09/2022 15:26:02</t>
  </si>
  <si>
    <t>07/09/2022 15:26:29</t>
  </si>
  <si>
    <t>07/09/2022 15:26:30</t>
  </si>
  <si>
    <t>07/09/2022 15:26:33</t>
  </si>
  <si>
    <t>07/09/2022 15:26:40</t>
  </si>
  <si>
    <t>07/09/2022 15:26:45</t>
  </si>
  <si>
    <t>07/09/2022 15:26:47</t>
  </si>
  <si>
    <t>07/09/2022 15:26:57</t>
  </si>
  <si>
    <t>07/09/2022 15:27:00</t>
  </si>
  <si>
    <t>07/09/2022 15:27:04</t>
  </si>
  <si>
    <t>07/09/2022 15:27:17</t>
  </si>
  <si>
    <t>07/09/2022 15:27:18</t>
  </si>
  <si>
    <t>07/09/2022 15:27:34</t>
  </si>
  <si>
    <t>07/09/2022 15:27:38</t>
  </si>
  <si>
    <t>07/09/2022 15:27:46</t>
  </si>
  <si>
    <t>07/09/2022 15:28:00</t>
  </si>
  <si>
    <t>07/09/2022 15:28:01</t>
  </si>
  <si>
    <t>07/09/2022 15:28:07</t>
  </si>
  <si>
    <t>07/09/2022 15:28:08</t>
  </si>
  <si>
    <t>07/09/2022 15:28:16</t>
  </si>
  <si>
    <t>07/09/2022 15:28:17</t>
  </si>
  <si>
    <t>07/09/2022 15:28:48</t>
  </si>
  <si>
    <t>07/09/2022 15:28:50</t>
  </si>
  <si>
    <t>07/09/2022 15:29:07</t>
  </si>
  <si>
    <t>07/09/2022 15:29:21</t>
  </si>
  <si>
    <t>07/09/2022 15:29:28</t>
  </si>
  <si>
    <t>07/09/2022 15:29:35</t>
  </si>
  <si>
    <t>07/09/2022 15:29:36</t>
  </si>
  <si>
    <t>07/09/2022 15:29:38</t>
  </si>
  <si>
    <t>07/09/2022 15:29:39</t>
  </si>
  <si>
    <t>07/09/2022 15:29:40</t>
  </si>
  <si>
    <t>07/09/2022 15:29:41</t>
  </si>
  <si>
    <t>07/09/2022 15:29:42</t>
  </si>
  <si>
    <t>07/09/2022 15:29:50</t>
  </si>
  <si>
    <t>07/09/2022 15:29:51</t>
  </si>
  <si>
    <t>07/09/2022 15:29:55</t>
  </si>
  <si>
    <t>07/09/2022 15:29:56</t>
  </si>
  <si>
    <t>07/09/2022 15:30:53</t>
  </si>
  <si>
    <t>07/09/2022 15:31:29</t>
  </si>
  <si>
    <t>07/09/2022 15:31:41</t>
  </si>
  <si>
    <t>07/09/2022 15:31:42</t>
  </si>
  <si>
    <t>07/09/2022 15:31:46</t>
  </si>
  <si>
    <t>07/09/2022 15:32:33</t>
  </si>
  <si>
    <t>07/09/2022 15:32:37</t>
  </si>
  <si>
    <t>07/09/2022 15:32:43</t>
  </si>
  <si>
    <t>07/09/2022 15:33:02</t>
  </si>
  <si>
    <t>07/09/2022 15:33:03</t>
  </si>
  <si>
    <t>07/09/2022 15:33:15</t>
  </si>
  <si>
    <t>07/09/2022 15:33:30</t>
  </si>
  <si>
    <t>07/09/2022 15:34:01</t>
  </si>
  <si>
    <t>07/09/2022 15:34:31</t>
  </si>
  <si>
    <t>07/09/2022 15:34:42</t>
  </si>
  <si>
    <t>07/09/2022 15:34:56</t>
  </si>
  <si>
    <t>07/09/2022 15:35:09</t>
  </si>
  <si>
    <t>07/09/2022 15:35:14</t>
  </si>
  <si>
    <t>07/09/2022 15:35:22</t>
  </si>
  <si>
    <t>07/09/2022 15:35:24</t>
  </si>
  <si>
    <t>07/09/2022 15:35:29</t>
  </si>
  <si>
    <t>07/09/2022 15:35:30</t>
  </si>
  <si>
    <t>07/09/2022 15:35:34</t>
  </si>
  <si>
    <t>07/09/2022 15:36:03</t>
  </si>
  <si>
    <t>07/09/2022 15:36:29</t>
  </si>
  <si>
    <t>07/09/2022 15:36:31</t>
  </si>
  <si>
    <t>07/09/2022 15:36:35</t>
  </si>
  <si>
    <t>07/09/2022 15:36:42</t>
  </si>
  <si>
    <t>07/09/2022 15:37:07</t>
  </si>
  <si>
    <t>07/09/2022 15:37:11</t>
  </si>
  <si>
    <t>07/09/2022 15:37:18</t>
  </si>
  <si>
    <t>07/09/2022 15:37:57</t>
  </si>
  <si>
    <t>07/09/2022 15:38:01</t>
  </si>
  <si>
    <t>07/09/2022 15:38:26</t>
  </si>
  <si>
    <t>07/09/2022 15:38:37</t>
  </si>
  <si>
    <t>07/09/2022 15:38:41</t>
  </si>
  <si>
    <t>07/09/2022 15:38:56</t>
  </si>
  <si>
    <t>07/09/2022 15:38:57</t>
  </si>
  <si>
    <t>07/09/2022 15:39:08</t>
  </si>
  <si>
    <t>07/09/2022 15:39:10</t>
  </si>
  <si>
    <t>07/09/2022 15:39:47</t>
  </si>
  <si>
    <t>07/09/2022 15:39:55</t>
  </si>
  <si>
    <t>07/09/2022 15:40:07</t>
  </si>
  <si>
    <t>07/09/2022 15:40:09</t>
  </si>
  <si>
    <t>07/09/2022 15:40:10</t>
  </si>
  <si>
    <t>07/09/2022 15:40:47</t>
  </si>
  <si>
    <t>07/09/2022 15:40:57</t>
  </si>
  <si>
    <t>07/09/2022 15:40:59</t>
  </si>
  <si>
    <t>07/09/2022 15:41:24</t>
  </si>
  <si>
    <t>07/09/2022 15:41:26</t>
  </si>
  <si>
    <t>07/09/2022 15:41:46</t>
  </si>
  <si>
    <t>07/09/2022 15:42:38</t>
  </si>
  <si>
    <t>07/09/2022 15:42:39</t>
  </si>
  <si>
    <t>07/09/2022 15:42:55</t>
  </si>
  <si>
    <t>07/09/2022 15:42:56</t>
  </si>
  <si>
    <t>07/09/2022 15:42:57</t>
  </si>
  <si>
    <t>07/09/2022 15:43:00</t>
  </si>
  <si>
    <t>07/09/2022 15:43:01</t>
  </si>
  <si>
    <t>07/09/2022 15:43:03</t>
  </si>
  <si>
    <t>07/09/2022 15:43:09</t>
  </si>
  <si>
    <t>07/09/2022 15:43:15</t>
  </si>
  <si>
    <t>07/09/2022 15:43:17</t>
  </si>
  <si>
    <t>07/09/2022 15:43:22</t>
  </si>
  <si>
    <t>07/09/2022 15:43:24</t>
  </si>
  <si>
    <t>07/09/2022 15:43:25</t>
  </si>
  <si>
    <t>07/09/2022 15:44:06</t>
  </si>
  <si>
    <t>07/09/2022 15:44:13</t>
  </si>
  <si>
    <t>07/09/2022 15:44:22</t>
  </si>
  <si>
    <t>07/09/2022 15:44:23</t>
  </si>
  <si>
    <t>07/09/2022 15:45:00</t>
  </si>
  <si>
    <t>07/09/2022 15:45:05</t>
  </si>
  <si>
    <t>07/09/2022 15:45:06</t>
  </si>
  <si>
    <t>07/09/2022 15:45:07</t>
  </si>
  <si>
    <t>07/09/2022 15:45:19</t>
  </si>
  <si>
    <t>07/09/2022 15:45:25</t>
  </si>
  <si>
    <t>07/09/2022 15:45:28</t>
  </si>
  <si>
    <t>07/09/2022 15:46:21</t>
  </si>
  <si>
    <t>07/09/2022 15:47:16</t>
  </si>
  <si>
    <t>07/09/2022 15:47:55</t>
  </si>
  <si>
    <t>07/09/2022 15:47:56</t>
  </si>
  <si>
    <t>07/09/2022 15:48:03</t>
  </si>
  <si>
    <t>07/09/2022 15:48:06</t>
  </si>
  <si>
    <t>07/09/2022 15:48:14</t>
  </si>
  <si>
    <t>07/09/2022 15:48:31</t>
  </si>
  <si>
    <t>07/09/2022 15:48:38</t>
  </si>
  <si>
    <t>07/09/2022 15:48:39</t>
  </si>
  <si>
    <t>07/09/2022 15:48:41</t>
  </si>
  <si>
    <t>07/09/2022 15:48:42</t>
  </si>
  <si>
    <t>07/09/2022 15:48:43</t>
  </si>
  <si>
    <t>07/09/2022 15:49:12</t>
  </si>
  <si>
    <t>07/09/2022 15:49:41</t>
  </si>
  <si>
    <t>07/09/2022 15:49:45</t>
  </si>
  <si>
    <t>07/09/2022 15:49:46</t>
  </si>
  <si>
    <t>07/09/2022 15:49:48</t>
  </si>
  <si>
    <t>07/09/2022 15:49:49</t>
  </si>
  <si>
    <t>07/09/2022 15:50:01</t>
  </si>
  <si>
    <t>07/09/2022 15:50:02</t>
  </si>
  <si>
    <t>07/09/2022 15:50:03</t>
  </si>
  <si>
    <t>07/09/2022 15:50:06</t>
  </si>
  <si>
    <t>07/09/2022 15:50:10</t>
  </si>
  <si>
    <t>07/09/2022 15:50:11</t>
  </si>
  <si>
    <t>07/09/2022 15:50:12</t>
  </si>
  <si>
    <t>07/09/2022 15:50:13</t>
  </si>
  <si>
    <t>07/09/2022 15:50:15</t>
  </si>
  <si>
    <t>07/09/2022 15:50:19</t>
  </si>
  <si>
    <t>07/09/2022 15:50:23</t>
  </si>
  <si>
    <t>07/09/2022 15:50:45</t>
  </si>
  <si>
    <t>07/09/2022 15:50:46</t>
  </si>
  <si>
    <t>07/09/2022 15:51:03</t>
  </si>
  <si>
    <t>07/09/2022 15:51:05</t>
  </si>
  <si>
    <t>07/09/2022 15:51:15</t>
  </si>
  <si>
    <t>07/09/2022 15:51:43</t>
  </si>
  <si>
    <t>07/09/2022 15:51:44</t>
  </si>
  <si>
    <t>07/09/2022 15:52:44</t>
  </si>
  <si>
    <t>07/09/2022 15:52:49</t>
  </si>
  <si>
    <t>07/09/2022 15:52:50</t>
  </si>
  <si>
    <t>07/09/2022 15:53:05</t>
  </si>
  <si>
    <t>07/09/2022 15:53:25</t>
  </si>
  <si>
    <t>07/09/2022 15:53:49</t>
  </si>
  <si>
    <t>07/09/2022 15:54:07</t>
  </si>
  <si>
    <t>07/09/2022 15:54:08</t>
  </si>
  <si>
    <t>07/09/2022 15:54:33</t>
  </si>
  <si>
    <t>07/09/2022 15:54:51</t>
  </si>
  <si>
    <t>07/09/2022 15:54:52</t>
  </si>
  <si>
    <t>07/09/2022 15:54:53</t>
  </si>
  <si>
    <t>07/09/2022 15:54:54</t>
  </si>
  <si>
    <t>07/09/2022 15:55:22</t>
  </si>
  <si>
    <t>07/09/2022 15:55:24</t>
  </si>
  <si>
    <t>07/09/2022 15:55:36</t>
  </si>
  <si>
    <t>07/09/2022 15:55:39</t>
  </si>
  <si>
    <t>07/09/2022 15:55:42</t>
  </si>
  <si>
    <t>07/09/2022 15:55:57</t>
  </si>
  <si>
    <t>07/09/2022 15:55:58</t>
  </si>
  <si>
    <t>07/09/2022 15:56:03</t>
  </si>
  <si>
    <t>07/09/2022 15:56:06</t>
  </si>
  <si>
    <t>07/09/2022 15:56:14</t>
  </si>
  <si>
    <t>07/09/2022 15:56:15</t>
  </si>
  <si>
    <t>07/09/2022 15:56:35</t>
  </si>
  <si>
    <t>07/09/2022 15:57:17</t>
  </si>
  <si>
    <t>07/09/2022 15:57:18</t>
  </si>
  <si>
    <t>07/09/2022 15:57:37</t>
  </si>
  <si>
    <t>07/09/2022 15:58:03</t>
  </si>
  <si>
    <t>07/09/2022 15:58:15</t>
  </si>
  <si>
    <t>07/09/2022 15:58:54</t>
  </si>
  <si>
    <t>07/09/2022 15:59:12</t>
  </si>
  <si>
    <t>07/09/2022 15:59:23</t>
  </si>
  <si>
    <t>07/09/2022 15:59:30</t>
  </si>
  <si>
    <t>07/09/2022 15:59:31</t>
  </si>
  <si>
    <t>07/09/2022 15:59:32</t>
  </si>
  <si>
    <t>07/09/2022 15:59:33</t>
  </si>
  <si>
    <t>07/09/2022 15:59:34</t>
  </si>
  <si>
    <t>07/09/2022 15:59:35</t>
  </si>
  <si>
    <t>07/09/2022 15:59:36</t>
  </si>
  <si>
    <t>07/09/2022 15:59:40</t>
  </si>
  <si>
    <t>07/09/2022 15:59:43</t>
  </si>
  <si>
    <t>07/09/2022 15:59:45</t>
  </si>
  <si>
    <t>07/09/2022 15:59:46</t>
  </si>
  <si>
    <t>07/09/2022 15:59:48</t>
  </si>
  <si>
    <t>07/09/2022 15:59:55</t>
  </si>
  <si>
    <t>07/09/2022 15:59:59</t>
  </si>
  <si>
    <t>07/09/2022 16:00:00</t>
  </si>
  <si>
    <t>07/09/2022 16:00:01</t>
  </si>
  <si>
    <t>07/09/2022 16:00:03</t>
  </si>
  <si>
    <t>07/09/2022 16:00:04</t>
  </si>
  <si>
    <t>07/09/2022 16:00:08</t>
  </si>
  <si>
    <t>07/09/2022 16:00:11</t>
  </si>
  <si>
    <t>07/09/2022 16:00:38</t>
  </si>
  <si>
    <t>07/09/2022 16:00:43</t>
  </si>
  <si>
    <t>07/09/2022 16:00:54</t>
  </si>
  <si>
    <t>07/09/2022 16:00:55</t>
  </si>
  <si>
    <t>07/09/2022 16:00:57</t>
  </si>
  <si>
    <t>07/09/2022 16:01:02</t>
  </si>
  <si>
    <t>07/09/2022 16:01:28</t>
  </si>
  <si>
    <t>07/09/2022 16:02:08</t>
  </si>
  <si>
    <t>07/09/2022 16:02:09</t>
  </si>
  <si>
    <t>07/09/2022 16:02:23</t>
  </si>
  <si>
    <t>07/09/2022 16:02:32</t>
  </si>
  <si>
    <t>07/09/2022 16:02:53</t>
  </si>
  <si>
    <t>07/09/2022 16:02:58</t>
  </si>
  <si>
    <t>07/09/2022 16:03:02</t>
  </si>
  <si>
    <t>07/09/2022 16:03:05</t>
  </si>
  <si>
    <t>07/09/2022 16:03:43</t>
  </si>
  <si>
    <t>07/09/2022 16:03:48</t>
  </si>
  <si>
    <t>07/09/2022 16:03:54</t>
  </si>
  <si>
    <t>07/09/2022 16:03:57</t>
  </si>
  <si>
    <t>07/09/2022 16:04:12</t>
  </si>
  <si>
    <t>07/09/2022 16:04:23</t>
  </si>
  <si>
    <t>07/09/2022 16:04:24</t>
  </si>
  <si>
    <t>07/09/2022 16:04:31</t>
  </si>
  <si>
    <t>07/09/2022 16:04:33</t>
  </si>
  <si>
    <t>07/09/2022 16:04:52</t>
  </si>
  <si>
    <t>07/09/2022 16:04:55</t>
  </si>
  <si>
    <t>07/09/2022 16:04:57</t>
  </si>
  <si>
    <t>07/09/2022 16:05:20</t>
  </si>
  <si>
    <t>07/09/2022 16:05:34</t>
  </si>
  <si>
    <t>07/09/2022 16:05:35</t>
  </si>
  <si>
    <t>07/09/2022 16:05:36</t>
  </si>
  <si>
    <t>07/09/2022 16:05:40</t>
  </si>
  <si>
    <t>07/09/2022 16:05:42</t>
  </si>
  <si>
    <t>07/09/2022 16:05:46</t>
  </si>
  <si>
    <t>07/09/2022 16:05:47</t>
  </si>
  <si>
    <t>07/09/2022 16:05:48</t>
  </si>
  <si>
    <t>07/09/2022 16:05:49</t>
  </si>
  <si>
    <t>07/09/2022 16:05:51</t>
  </si>
  <si>
    <t>07/09/2022 16:06:03</t>
  </si>
  <si>
    <t>07/09/2022 16:06:04</t>
  </si>
  <si>
    <t>07/09/2022 16:06:15</t>
  </si>
  <si>
    <t>07/09/2022 16:06:18</t>
  </si>
  <si>
    <t>07/09/2022 16:06:19</t>
  </si>
  <si>
    <t>07/09/2022 16:06:23</t>
  </si>
  <si>
    <t>07/09/2022 16:06:47</t>
  </si>
  <si>
    <t>07/09/2022 16:06:52</t>
  </si>
  <si>
    <t>07/09/2022 16:06:53</t>
  </si>
  <si>
    <t>07/09/2022 16:07:00</t>
  </si>
  <si>
    <t>07/09/2022 16:07:11</t>
  </si>
  <si>
    <t>07/09/2022 16:07:13</t>
  </si>
  <si>
    <t>07/09/2022 16:07:14</t>
  </si>
  <si>
    <t>07/09/2022 16:07:58</t>
  </si>
  <si>
    <t>07/09/2022 16:07:59</t>
  </si>
  <si>
    <t>07/09/2022 16:08:00</t>
  </si>
  <si>
    <t>07/09/2022 16:08:01</t>
  </si>
  <si>
    <t>07/09/2022 16:08:05</t>
  </si>
  <si>
    <t>07/09/2022 16:08:17</t>
  </si>
  <si>
    <t>07/09/2022 16:08:18</t>
  </si>
  <si>
    <t>07/09/2022 16:08:25</t>
  </si>
  <si>
    <t>07/09/2022 16:08:48</t>
  </si>
  <si>
    <t>07/09/2022 16:08:59</t>
  </si>
  <si>
    <t>07/09/2022 16:09:09</t>
  </si>
  <si>
    <t>07/09/2022 16:09:11</t>
  </si>
  <si>
    <t>07/09/2022 16:09:13</t>
  </si>
  <si>
    <t>07/09/2022 16:09:15</t>
  </si>
  <si>
    <t>07/09/2022 16:09:26</t>
  </si>
  <si>
    <t>07/09/2022 16:09:35</t>
  </si>
  <si>
    <t>07/09/2022 16:09:48</t>
  </si>
  <si>
    <t>07/09/2022 16:09:55</t>
  </si>
  <si>
    <t>07/09/2022 16:10:10</t>
  </si>
  <si>
    <t>07/09/2022 16:10:11</t>
  </si>
  <si>
    <t>07/09/2022 16:10:12</t>
  </si>
  <si>
    <t>07/09/2022 16:10:24</t>
  </si>
  <si>
    <t>07/09/2022 16:10:25</t>
  </si>
  <si>
    <t>07/09/2022 16:10:26</t>
  </si>
  <si>
    <t>07/09/2022 16:10:30</t>
  </si>
  <si>
    <t>07/09/2022 16:10:33</t>
  </si>
  <si>
    <t>07/09/2022 16:10:35</t>
  </si>
  <si>
    <t>07/09/2022 16:10:38</t>
  </si>
  <si>
    <t>07/09/2022 16:10:39</t>
  </si>
  <si>
    <t>07/09/2022 16:10:41</t>
  </si>
  <si>
    <t>07/09/2022 16:10:43</t>
  </si>
  <si>
    <t>07/09/2022 16:10:49</t>
  </si>
  <si>
    <t>07/09/2022 16:10:51</t>
  </si>
  <si>
    <t>07/09/2022 16:10:52</t>
  </si>
  <si>
    <t>07/09/2022 16:10:55</t>
  </si>
  <si>
    <t>07/09/2022 16:11:16</t>
  </si>
  <si>
    <t>07/09/2022 16:11:21</t>
  </si>
  <si>
    <t>07/09/2022 16:11:39</t>
  </si>
  <si>
    <t>07/09/2022 16:11:40</t>
  </si>
  <si>
    <t>07/09/2022 16:11:50</t>
  </si>
  <si>
    <t>07/09/2022 16:11:54</t>
  </si>
  <si>
    <t>07/09/2022 16:12:18</t>
  </si>
  <si>
    <t>07/09/2022 16:12:21</t>
  </si>
  <si>
    <t>07/09/2022 16:12:28</t>
  </si>
  <si>
    <t>07/09/2022 16:12:29</t>
  </si>
  <si>
    <t>07/09/2022 16:12:30</t>
  </si>
  <si>
    <t>07/09/2022 16:12:37</t>
  </si>
  <si>
    <t>07/09/2022 16:12:49</t>
  </si>
  <si>
    <t>07/09/2022 16:13:00</t>
  </si>
  <si>
    <t>07/09/2022 16:13:04</t>
  </si>
  <si>
    <t>07/09/2022 16:13:07</t>
  </si>
  <si>
    <t>07/09/2022 16:13:08</t>
  </si>
  <si>
    <t>07/09/2022 16:13:09</t>
  </si>
  <si>
    <t>07/09/2022 16:13:13</t>
  </si>
  <si>
    <t>07/09/2022 16:13:16</t>
  </si>
  <si>
    <t>07/09/2022 16:13:17</t>
  </si>
  <si>
    <t>07/09/2022 16:13:28</t>
  </si>
  <si>
    <t>07/09/2022 16:13:33</t>
  </si>
  <si>
    <t>07/09/2022 16:13:53</t>
  </si>
  <si>
    <t>07/09/2022 16:13:54</t>
  </si>
  <si>
    <t>07/09/2022 16:13:55</t>
  </si>
  <si>
    <t>07/09/2022 16:14:15</t>
  </si>
  <si>
    <t>07/09/2022 16:14:31</t>
  </si>
  <si>
    <t>07/09/2022 16:14:33</t>
  </si>
  <si>
    <t>07/09/2022 16:14:34</t>
  </si>
  <si>
    <t>07/09/2022 16:14:35</t>
  </si>
  <si>
    <t>07/09/2022 16:14:42</t>
  </si>
  <si>
    <t>07/09/2022 16:14:49</t>
  </si>
  <si>
    <t>07/09/2022 16:14:52</t>
  </si>
  <si>
    <t>07/09/2022 16:14:54</t>
  </si>
  <si>
    <t>07/09/2022 16:14:55</t>
  </si>
  <si>
    <t>07/09/2022 16:15:01</t>
  </si>
  <si>
    <t>07/09/2022 16:15:07</t>
  </si>
  <si>
    <t>07/09/2022 16:15:25</t>
  </si>
  <si>
    <t>07/09/2022 16:15:33</t>
  </si>
  <si>
    <t>07/09/2022 16:15:36</t>
  </si>
  <si>
    <t>07/09/2022 16:15:37</t>
  </si>
  <si>
    <t>07/09/2022 16:15:42</t>
  </si>
  <si>
    <t>07/09/2022 16:15:43</t>
  </si>
  <si>
    <t>07/09/2022 16:15:44</t>
  </si>
  <si>
    <t>07/09/2022 16:15:54</t>
  </si>
  <si>
    <t>07/09/2022 16:15:59</t>
  </si>
  <si>
    <t>07/09/2022 16:16:07</t>
  </si>
  <si>
    <t>07/09/2022 16:16:14</t>
  </si>
  <si>
    <t>07/09/2022 16:16:17</t>
  </si>
  <si>
    <t>07/09/2022 16:16:18</t>
  </si>
  <si>
    <t>07/09/2022 16:16:23</t>
  </si>
  <si>
    <t>07/09/2022 16:16:24</t>
  </si>
  <si>
    <t>07/09/2022 16:16:26</t>
  </si>
  <si>
    <t>07/09/2022 16:16:37</t>
  </si>
  <si>
    <t>07/09/2022 16:16:38</t>
  </si>
  <si>
    <t>07/09/2022 16:16:49</t>
  </si>
  <si>
    <t>07/09/2022 16:16:50</t>
  </si>
  <si>
    <t>07/09/2022 16:16:51</t>
  </si>
  <si>
    <t>07/09/2022 16:16:52</t>
  </si>
  <si>
    <t>07/09/2022 16:16:57</t>
  </si>
  <si>
    <t>07/09/2022 16:16:58</t>
  </si>
  <si>
    <t>07/09/2022 16:17:00</t>
  </si>
  <si>
    <t>07/09/2022 16:17:01</t>
  </si>
  <si>
    <t>07/09/2022 16:17:03</t>
  </si>
  <si>
    <t>07/09/2022 16:17:04</t>
  </si>
  <si>
    <t>07/09/2022 16:17:07</t>
  </si>
  <si>
    <t>07/09/2022 16:17:11</t>
  </si>
  <si>
    <t>07/09/2022 16:17:13</t>
  </si>
  <si>
    <t>07/09/2022 16:17:14</t>
  </si>
  <si>
    <t>07/09/2022 16:17:17</t>
  </si>
  <si>
    <t>07/09/2022 16:17:18</t>
  </si>
  <si>
    <t>07/09/2022 16:17:19</t>
  </si>
  <si>
    <t>07/09/2022 16:17:22</t>
  </si>
  <si>
    <t>07/09/2022 16:17:23</t>
  </si>
  <si>
    <t>07/09/2022 16:17:24</t>
  </si>
  <si>
    <t>07/09/2022 16:17:30</t>
  </si>
  <si>
    <t>07/09/2022 16:17:46</t>
  </si>
  <si>
    <t>07/09/2022 16:17:48</t>
  </si>
  <si>
    <t>07/09/2022 16:17:51</t>
  </si>
  <si>
    <t>07/09/2022 16:17:53</t>
  </si>
  <si>
    <t>07/09/2022 16:18:01</t>
  </si>
  <si>
    <t>07/09/2022 16:18:03</t>
  </si>
  <si>
    <t>07/09/2022 16:18:12</t>
  </si>
  <si>
    <t>07/09/2022 16:18:32</t>
  </si>
  <si>
    <t>07/09/2022 16:18:33</t>
  </si>
  <si>
    <t>07/09/2022 16:18:34</t>
  </si>
  <si>
    <t>07/09/2022 16:18:36</t>
  </si>
  <si>
    <t>07/09/2022 16:18:40</t>
  </si>
  <si>
    <t>07/09/2022 16:18:41</t>
  </si>
  <si>
    <t>07/09/2022 16:18:43</t>
  </si>
  <si>
    <t>07/09/2022 16:18:44</t>
  </si>
  <si>
    <t>07/09/2022 16:19:04</t>
  </si>
  <si>
    <t>07/09/2022 16:19:06</t>
  </si>
  <si>
    <t>07/09/2022 16:19:09</t>
  </si>
  <si>
    <t>07/09/2022 16:19:12</t>
  </si>
  <si>
    <t>07/09/2022 16:19:24</t>
  </si>
  <si>
    <t>07/09/2022 16:19:42</t>
  </si>
  <si>
    <t>07/09/2022 16:19:45</t>
  </si>
  <si>
    <t>07/09/2022 16:19:47</t>
  </si>
  <si>
    <t>07/09/2022 16:19:48</t>
  </si>
  <si>
    <t>07/09/2022 16:19:53</t>
  </si>
  <si>
    <t>07/09/2022 16:19:54</t>
  </si>
  <si>
    <t>07/09/2022 16:20:15</t>
  </si>
  <si>
    <t>07/09/2022 16:20:23</t>
  </si>
  <si>
    <t>07/09/2022 16:20:25</t>
  </si>
  <si>
    <t>07/09/2022 16:20:27</t>
  </si>
  <si>
    <t>07/09/2022 16:20:47</t>
  </si>
  <si>
    <t>07/09/2022 16:20:48</t>
  </si>
  <si>
    <t>07/09/2022 16:21:20</t>
  </si>
  <si>
    <t>07/09/2022 16:21:36</t>
  </si>
  <si>
    <t>07/09/2022 16:21:37</t>
  </si>
  <si>
    <t>07/09/2022 16:21:43</t>
  </si>
  <si>
    <t>07/09/2022 16:21:45</t>
  </si>
  <si>
    <t>07/09/2022 16:21:48</t>
  </si>
  <si>
    <t>07/09/2022 16:22:01</t>
  </si>
  <si>
    <t>07/09/2022 16:22:03</t>
  </si>
  <si>
    <t>07/09/2022 16:22:10</t>
  </si>
  <si>
    <t>07/09/2022 16:22:11</t>
  </si>
  <si>
    <t>07/09/2022 16:22:12</t>
  </si>
  <si>
    <t>07/09/2022 16:22:19</t>
  </si>
  <si>
    <t>07/09/2022 16:22:26</t>
  </si>
  <si>
    <t>07/09/2022 16:22:33</t>
  </si>
  <si>
    <t>07/09/2022 16:22:45</t>
  </si>
  <si>
    <t>07/09/2022 16:23:01</t>
  </si>
  <si>
    <t>07/09/2022 16:23:03</t>
  </si>
  <si>
    <t>07/09/2022 16:23:05</t>
  </si>
  <si>
    <t>07/09/2022 16:23:07</t>
  </si>
  <si>
    <t>07/09/2022 16:23:16</t>
  </si>
  <si>
    <t>07/09/2022 16:23:18</t>
  </si>
  <si>
    <t>07/09/2022 16:23:21</t>
  </si>
  <si>
    <t>07/09/2022 16:23:22</t>
  </si>
  <si>
    <t>07/09/2022 16:23:25</t>
  </si>
  <si>
    <t>07/09/2022 16:23:28</t>
  </si>
  <si>
    <t>07/09/2022 16:23:30</t>
  </si>
  <si>
    <t>07/09/2022 16:23:35</t>
  </si>
  <si>
    <t>07/09/2022 16:23:37</t>
  </si>
  <si>
    <t>07/09/2022 16:23:40</t>
  </si>
  <si>
    <t>07/09/2022 16:23:41</t>
  </si>
  <si>
    <t>07/09/2022 16:23:48</t>
  </si>
  <si>
    <t>07/09/2022 16:23:50</t>
  </si>
  <si>
    <t>07/09/2022 16:23:53</t>
  </si>
  <si>
    <t>07/09/2022 16:23:54</t>
  </si>
  <si>
    <t>07/09/2022 16:23:59</t>
  </si>
  <si>
    <t>07/09/2022 16:24:02</t>
  </si>
  <si>
    <t>07/09/2022 16:24:05</t>
  </si>
  <si>
    <t>07/09/2022 16:24:07</t>
  </si>
  <si>
    <t>07/09/2022 16:24:10</t>
  </si>
  <si>
    <t>07/09/2022 16:24:14</t>
  </si>
  <si>
    <t>07/09/2022 16:24:18</t>
  </si>
  <si>
    <t>07/09/2022 16:24:22</t>
  </si>
  <si>
    <t>07/09/2022 16:24:23</t>
  </si>
  <si>
    <t>07/09/2022 16:24:31</t>
  </si>
  <si>
    <t>07/09/2022 16:24:34</t>
  </si>
  <si>
    <t>07/09/2022 16:24:36</t>
  </si>
  <si>
    <t>07/09/2022 16:24:37</t>
  </si>
  <si>
    <t>07/09/2022 16:24:43</t>
  </si>
  <si>
    <t>07/09/2022 16:24:45</t>
  </si>
  <si>
    <t>07/09/2022 16:24:48</t>
  </si>
  <si>
    <t>07/09/2022 16:24:49</t>
  </si>
  <si>
    <t>07/09/2022 16:24:50</t>
  </si>
  <si>
    <t>07/09/2022 16:25:05</t>
  </si>
  <si>
    <t>07/09/2022 16:25:06</t>
  </si>
  <si>
    <t>07/09/2022 16:25:07</t>
  </si>
  <si>
    <t>07/09/2022 16:25:08</t>
  </si>
  <si>
    <t>07/09/2022 16:25:13</t>
  </si>
  <si>
    <t>07/09/2022 16:25:17</t>
  </si>
  <si>
    <t>07/09/2022 16:25:18</t>
  </si>
  <si>
    <t>07/09/2022 16:25:25</t>
  </si>
  <si>
    <t>07/09/2022 16:25:27</t>
  </si>
  <si>
    <t>07/09/2022 16:25:47</t>
  </si>
  <si>
    <t>07/09/2022 16:25:57</t>
  </si>
  <si>
    <t>07/09/2022 16:27:27</t>
  </si>
  <si>
    <t>08/09/2022 08:00:43</t>
  </si>
  <si>
    <t>08/09/2022 08:00:54</t>
  </si>
  <si>
    <t>08/09/2022 08:00:56</t>
  </si>
  <si>
    <t>08/09/2022 08:00:57</t>
  </si>
  <si>
    <t>08/09/2022 08:01:14</t>
  </si>
  <si>
    <t>08/09/2022 08:01:31</t>
  </si>
  <si>
    <t>08/09/2022 08:01:43</t>
  </si>
  <si>
    <t>08/09/2022 08:01:50</t>
  </si>
  <si>
    <t>08/09/2022 08:02:00</t>
  </si>
  <si>
    <t>08/09/2022 08:02:11</t>
  </si>
  <si>
    <t>08/09/2022 08:02:29</t>
  </si>
  <si>
    <t>08/09/2022 08:02:30</t>
  </si>
  <si>
    <t>08/09/2022 08:02:32</t>
  </si>
  <si>
    <t>08/09/2022 08:02:34</t>
  </si>
  <si>
    <t>08/09/2022 08:02:54</t>
  </si>
  <si>
    <t>08/09/2022 08:03:11</t>
  </si>
  <si>
    <t>08/09/2022 08:03:14</t>
  </si>
  <si>
    <t>08/09/2022 08:03:21</t>
  </si>
  <si>
    <t>08/09/2022 08:03:32</t>
  </si>
  <si>
    <t>08/09/2022 08:03:53</t>
  </si>
  <si>
    <t>08/09/2022 08:04:38</t>
  </si>
  <si>
    <t>08/09/2022 08:04:59</t>
  </si>
  <si>
    <t>08/09/2022 08:05:35</t>
  </si>
  <si>
    <t>08/09/2022 08:06:09</t>
  </si>
  <si>
    <t>08/09/2022 08:06:14</t>
  </si>
  <si>
    <t>08/09/2022 08:06:21</t>
  </si>
  <si>
    <t>08/09/2022 08:06:43</t>
  </si>
  <si>
    <t>08/09/2022 08:06:49</t>
  </si>
  <si>
    <t>08/09/2022 08:06:50</t>
  </si>
  <si>
    <t>08/09/2022 08:06:53</t>
  </si>
  <si>
    <t>08/09/2022 08:06:54</t>
  </si>
  <si>
    <t>08/09/2022 08:06:55</t>
  </si>
  <si>
    <t>08/09/2022 08:07:25</t>
  </si>
  <si>
    <t>08/09/2022 08:07:26</t>
  </si>
  <si>
    <t>08/09/2022 08:07:27</t>
  </si>
  <si>
    <t>08/09/2022 08:07:41</t>
  </si>
  <si>
    <t>08/09/2022 08:07:50</t>
  </si>
  <si>
    <t>08/09/2022 08:08:04</t>
  </si>
  <si>
    <t>08/09/2022 08:08:12</t>
  </si>
  <si>
    <t>08/09/2022 08:08:13</t>
  </si>
  <si>
    <t>08/09/2022 08:08:16</t>
  </si>
  <si>
    <t>08/09/2022 08:08:19</t>
  </si>
  <si>
    <t>08/09/2022 08:08:27</t>
  </si>
  <si>
    <t>08/09/2022 08:08:28</t>
  </si>
  <si>
    <t>08/09/2022 08:08:29</t>
  </si>
  <si>
    <t>08/09/2022 08:08:32</t>
  </si>
  <si>
    <t>08/09/2022 08:08:36</t>
  </si>
  <si>
    <t>08/09/2022 08:08:40</t>
  </si>
  <si>
    <t>08/09/2022 08:08:41</t>
  </si>
  <si>
    <t>08/09/2022 08:08:48</t>
  </si>
  <si>
    <t>08/09/2022 08:08:56</t>
  </si>
  <si>
    <t>08/09/2022 08:08:58</t>
  </si>
  <si>
    <t>08/09/2022 08:08:59</t>
  </si>
  <si>
    <t>08/09/2022 08:09:02</t>
  </si>
  <si>
    <t>08/09/2022 08:09:07</t>
  </si>
  <si>
    <t>08/09/2022 08:09:48</t>
  </si>
  <si>
    <t>08/09/2022 08:10:38</t>
  </si>
  <si>
    <t>08/09/2022 08:10:44</t>
  </si>
  <si>
    <t>08/09/2022 08:11:05</t>
  </si>
  <si>
    <t>08/09/2022 08:11:15</t>
  </si>
  <si>
    <t>08/09/2022 08:11:17</t>
  </si>
  <si>
    <t>08/09/2022 08:11:25</t>
  </si>
  <si>
    <t>08/09/2022 08:12:00</t>
  </si>
  <si>
    <t>08/09/2022 08:12:13</t>
  </si>
  <si>
    <t>08/09/2022 08:12:20</t>
  </si>
  <si>
    <t>08/09/2022 08:12:22</t>
  </si>
  <si>
    <t>08/09/2022 08:12:23</t>
  </si>
  <si>
    <t>08/09/2022 08:12:45</t>
  </si>
  <si>
    <t>08/09/2022 08:12:46</t>
  </si>
  <si>
    <t>08/09/2022 08:13:21</t>
  </si>
  <si>
    <t>08/09/2022 08:13:22</t>
  </si>
  <si>
    <t>08/09/2022 08:14:19</t>
  </si>
  <si>
    <t>08/09/2022 08:14:20</t>
  </si>
  <si>
    <t>08/09/2022 08:14:21</t>
  </si>
  <si>
    <t>08/09/2022 08:14:46</t>
  </si>
  <si>
    <t>08/09/2022 08:14:48</t>
  </si>
  <si>
    <t>08/09/2022 08:14:49</t>
  </si>
  <si>
    <t>08/09/2022 08:14:58</t>
  </si>
  <si>
    <t>08/09/2022 08:15:12</t>
  </si>
  <si>
    <t>08/09/2022 08:15:39</t>
  </si>
  <si>
    <t>08/09/2022 08:15:40</t>
  </si>
  <si>
    <t>08/09/2022 08:15:41</t>
  </si>
  <si>
    <t>08/09/2022 08:15:49</t>
  </si>
  <si>
    <t>08/09/2022 08:15:51</t>
  </si>
  <si>
    <t>08/09/2022 08:15:52</t>
  </si>
  <si>
    <t>08/09/2022 08:15:59</t>
  </si>
  <si>
    <t>08/09/2022 08:16:00</t>
  </si>
  <si>
    <t>08/09/2022 08:16:01</t>
  </si>
  <si>
    <t>08/09/2022 08:16:04</t>
  </si>
  <si>
    <t>08/09/2022 08:16:07</t>
  </si>
  <si>
    <t>08/09/2022 08:16:11</t>
  </si>
  <si>
    <t>08/09/2022 08:16:16</t>
  </si>
  <si>
    <t>08/09/2022 08:16:17</t>
  </si>
  <si>
    <t>08/09/2022 08:16:29</t>
  </si>
  <si>
    <t>08/09/2022 08:17:54</t>
  </si>
  <si>
    <t>08/09/2022 08:18:08</t>
  </si>
  <si>
    <t>08/09/2022 08:19:36</t>
  </si>
  <si>
    <t>08/09/2022 08:19:39</t>
  </si>
  <si>
    <t>08/09/2022 08:19:44</t>
  </si>
  <si>
    <t>08/09/2022 08:19:51</t>
  </si>
  <si>
    <t>08/09/2022 08:19:52</t>
  </si>
  <si>
    <t>08/09/2022 08:19:55</t>
  </si>
  <si>
    <t>08/09/2022 08:20:10</t>
  </si>
  <si>
    <t>08/09/2022 08:20:14</t>
  </si>
  <si>
    <t>08/09/2022 08:20:15</t>
  </si>
  <si>
    <t>08/09/2022 08:20:26</t>
  </si>
  <si>
    <t>08/09/2022 08:20:27</t>
  </si>
  <si>
    <t>08/09/2022 08:20:28</t>
  </si>
  <si>
    <t>08/09/2022 08:20:39</t>
  </si>
  <si>
    <t>08/09/2022 08:20:42</t>
  </si>
  <si>
    <t>08/09/2022 08:20:48</t>
  </si>
  <si>
    <t>08/09/2022 08:20:53</t>
  </si>
  <si>
    <t>08/09/2022 08:21:07</t>
  </si>
  <si>
    <t>08/09/2022 08:21:11</t>
  </si>
  <si>
    <t>08/09/2022 08:21:14</t>
  </si>
  <si>
    <t>08/09/2022 08:21:30</t>
  </si>
  <si>
    <t>08/09/2022 08:21:57</t>
  </si>
  <si>
    <t>08/09/2022 08:22:01</t>
  </si>
  <si>
    <t>08/09/2022 08:22:06</t>
  </si>
  <si>
    <t>08/09/2022 08:22:14</t>
  </si>
  <si>
    <t>08/09/2022 08:22:15</t>
  </si>
  <si>
    <t>08/09/2022 08:22:19</t>
  </si>
  <si>
    <t>08/09/2022 08:22:27</t>
  </si>
  <si>
    <t>08/09/2022 08:22:29</t>
  </si>
  <si>
    <t>08/09/2022 08:22:35</t>
  </si>
  <si>
    <t>08/09/2022 08:22:36</t>
  </si>
  <si>
    <t>08/09/2022 08:22:37</t>
  </si>
  <si>
    <t>08/09/2022 08:22:51</t>
  </si>
  <si>
    <t>08/09/2022 08:23:01</t>
  </si>
  <si>
    <t>08/09/2022 08:23:02</t>
  </si>
  <si>
    <t>08/09/2022 08:23:26</t>
  </si>
  <si>
    <t>08/09/2022 08:23:30</t>
  </si>
  <si>
    <t>08/09/2022 08:23:42</t>
  </si>
  <si>
    <t>08/09/2022 08:23:47</t>
  </si>
  <si>
    <t>08/09/2022 08:24:06</t>
  </si>
  <si>
    <t>08/09/2022 08:24:50</t>
  </si>
  <si>
    <t>08/09/2022 08:25:05</t>
  </si>
  <si>
    <t>08/09/2022 08:25:09</t>
  </si>
  <si>
    <t>08/09/2022 08:25:28</t>
  </si>
  <si>
    <t>08/09/2022 08:25:31</t>
  </si>
  <si>
    <t>08/09/2022 08:25:37</t>
  </si>
  <si>
    <t>08/09/2022 08:25:48</t>
  </si>
  <si>
    <t>08/09/2022 08:25:49</t>
  </si>
  <si>
    <t>08/09/2022 08:25:56</t>
  </si>
  <si>
    <t>08/09/2022 08:26:00</t>
  </si>
  <si>
    <t>08/09/2022 08:26:04</t>
  </si>
  <si>
    <t>08/09/2022 08:26:27</t>
  </si>
  <si>
    <t>08/09/2022 08:26:45</t>
  </si>
  <si>
    <t>08/09/2022 08:26:47</t>
  </si>
  <si>
    <t>08/09/2022 08:27:21</t>
  </si>
  <si>
    <t>08/09/2022 08:27:31</t>
  </si>
  <si>
    <t>08/09/2022 08:27:37</t>
  </si>
  <si>
    <t>08/09/2022 08:27:48</t>
  </si>
  <si>
    <t>08/09/2022 08:28:06</t>
  </si>
  <si>
    <t>08/09/2022 08:28:27</t>
  </si>
  <si>
    <t>08/09/2022 08:28:36</t>
  </si>
  <si>
    <t>08/09/2022 08:28:40</t>
  </si>
  <si>
    <t>08/09/2022 08:28:58</t>
  </si>
  <si>
    <t>08/09/2022 08:29:02</t>
  </si>
  <si>
    <t>08/09/2022 08:29:07</t>
  </si>
  <si>
    <t>08/09/2022 08:29:08</t>
  </si>
  <si>
    <t>08/09/2022 08:29:09</t>
  </si>
  <si>
    <t>08/09/2022 08:29:11</t>
  </si>
  <si>
    <t>08/09/2022 08:29:33</t>
  </si>
  <si>
    <t>08/09/2022 08:30:05</t>
  </si>
  <si>
    <t>08/09/2022 08:30:09</t>
  </si>
  <si>
    <t>08/09/2022 08:30:10</t>
  </si>
  <si>
    <t>08/09/2022 08:30:11</t>
  </si>
  <si>
    <t>08/09/2022 08:30:13</t>
  </si>
  <si>
    <t>08/09/2022 08:30:17</t>
  </si>
  <si>
    <t>08/09/2022 08:30:22</t>
  </si>
  <si>
    <t>08/09/2022 08:30:32</t>
  </si>
  <si>
    <t>08/09/2022 08:30:40</t>
  </si>
  <si>
    <t>08/09/2022 08:30:41</t>
  </si>
  <si>
    <t>08/09/2022 08:30:43</t>
  </si>
  <si>
    <t>08/09/2022 08:30:50</t>
  </si>
  <si>
    <t>08/09/2022 08:31:52</t>
  </si>
  <si>
    <t>08/09/2022 08:31:54</t>
  </si>
  <si>
    <t>08/09/2022 08:32:40</t>
  </si>
  <si>
    <t>08/09/2022 08:32:55</t>
  </si>
  <si>
    <t>08/09/2022 08:32:57</t>
  </si>
  <si>
    <t>08/09/2022 08:32:59</t>
  </si>
  <si>
    <t>08/09/2022 08:33:09</t>
  </si>
  <si>
    <t>08/09/2022 08:33:10</t>
  </si>
  <si>
    <t>08/09/2022 08:33:11</t>
  </si>
  <si>
    <t>08/09/2022 08:33:13</t>
  </si>
  <si>
    <t>08/09/2022 08:33:14</t>
  </si>
  <si>
    <t>08/09/2022 08:33:22</t>
  </si>
  <si>
    <t>08/09/2022 08:33:44</t>
  </si>
  <si>
    <t>08/09/2022 08:33:45</t>
  </si>
  <si>
    <t>08/09/2022 08:33:50</t>
  </si>
  <si>
    <t>08/09/2022 08:34:14</t>
  </si>
  <si>
    <t>08/09/2022 08:34:28</t>
  </si>
  <si>
    <t>08/09/2022 08:34:49</t>
  </si>
  <si>
    <t>08/09/2022 08:35:01</t>
  </si>
  <si>
    <t>08/09/2022 08:35:11</t>
  </si>
  <si>
    <t>08/09/2022 08:35:14</t>
  </si>
  <si>
    <t>08/09/2022 08:35:16</t>
  </si>
  <si>
    <t>08/09/2022 08:35:48</t>
  </si>
  <si>
    <t>08/09/2022 08:36:05</t>
  </si>
  <si>
    <t>08/09/2022 08:36:07</t>
  </si>
  <si>
    <t>08/09/2022 08:36:12</t>
  </si>
  <si>
    <t>08/09/2022 08:36:26</t>
  </si>
  <si>
    <t>08/09/2022 08:36:44</t>
  </si>
  <si>
    <t>08/09/2022 08:37:38</t>
  </si>
  <si>
    <t>08/09/2022 08:37:39</t>
  </si>
  <si>
    <t>08/09/2022 08:38:08</t>
  </si>
  <si>
    <t>08/09/2022 08:39:08</t>
  </si>
  <si>
    <t>08/09/2022 08:39:09</t>
  </si>
  <si>
    <t>08/09/2022 08:39:11</t>
  </si>
  <si>
    <t>08/09/2022 08:39:12</t>
  </si>
  <si>
    <t>08/09/2022 08:39:14</t>
  </si>
  <si>
    <t>08/09/2022 08:39:19</t>
  </si>
  <si>
    <t>08/09/2022 08:39:20</t>
  </si>
  <si>
    <t>08/09/2022 08:39:22</t>
  </si>
  <si>
    <t>08/09/2022 08:39:24</t>
  </si>
  <si>
    <t>08/09/2022 08:39:27</t>
  </si>
  <si>
    <t>08/09/2022 08:40:14</t>
  </si>
  <si>
    <t>08/09/2022 08:40:15</t>
  </si>
  <si>
    <t>08/09/2022 08:40:20</t>
  </si>
  <si>
    <t>08/09/2022 08:40:21</t>
  </si>
  <si>
    <t>08/09/2022 08:40:25</t>
  </si>
  <si>
    <t>08/09/2022 08:40:26</t>
  </si>
  <si>
    <t>08/09/2022 08:40:42</t>
  </si>
  <si>
    <t>08/09/2022 08:40:46</t>
  </si>
  <si>
    <t>08/09/2022 08:41:13</t>
  </si>
  <si>
    <t>08/09/2022 08:41:14</t>
  </si>
  <si>
    <t>08/09/2022 08:41:19</t>
  </si>
  <si>
    <t>08/09/2022 08:41:58</t>
  </si>
  <si>
    <t>08/09/2022 08:42:03</t>
  </si>
  <si>
    <t>08/09/2022 08:42:09</t>
  </si>
  <si>
    <t>08/09/2022 08:42:12</t>
  </si>
  <si>
    <t>08/09/2022 08:42:26</t>
  </si>
  <si>
    <t>08/09/2022 08:42:53</t>
  </si>
  <si>
    <t>08/09/2022 08:43:15</t>
  </si>
  <si>
    <t>08/09/2022 08:43:16</t>
  </si>
  <si>
    <t>08/09/2022 08:43:20</t>
  </si>
  <si>
    <t>08/09/2022 08:43:21</t>
  </si>
  <si>
    <t>08/09/2022 08:43:22</t>
  </si>
  <si>
    <t>08/09/2022 08:43:28</t>
  </si>
  <si>
    <t>08/09/2022 08:43:30</t>
  </si>
  <si>
    <t>08/09/2022 08:43:34</t>
  </si>
  <si>
    <t>08/09/2022 08:44:10</t>
  </si>
  <si>
    <t>08/09/2022 08:44:16</t>
  </si>
  <si>
    <t>08/09/2022 08:44:40</t>
  </si>
  <si>
    <t>08/09/2022 08:45:00</t>
  </si>
  <si>
    <t>08/09/2022 08:45:01</t>
  </si>
  <si>
    <t>08/09/2022 08:45:34</t>
  </si>
  <si>
    <t>08/09/2022 08:46:52</t>
  </si>
  <si>
    <t>08/09/2022 08:46:57</t>
  </si>
  <si>
    <t>08/09/2022 08:47:11</t>
  </si>
  <si>
    <t>08/09/2022 08:48:35</t>
  </si>
  <si>
    <t>08/09/2022 08:49:10</t>
  </si>
  <si>
    <t>08/09/2022 08:49:50</t>
  </si>
  <si>
    <t>08/09/2022 08:49:51</t>
  </si>
  <si>
    <t>08/09/2022 08:49:52</t>
  </si>
  <si>
    <t>08/09/2022 08:50:09</t>
  </si>
  <si>
    <t>08/09/2022 08:50:10</t>
  </si>
  <si>
    <t>08/09/2022 08:50:13</t>
  </si>
  <si>
    <t>08/09/2022 08:50:35</t>
  </si>
  <si>
    <t>08/09/2022 08:50:40</t>
  </si>
  <si>
    <t>08/09/2022 08:51:28</t>
  </si>
  <si>
    <t>08/09/2022 08:51:44</t>
  </si>
  <si>
    <t>08/09/2022 08:52:21</t>
  </si>
  <si>
    <t>08/09/2022 08:52:50</t>
  </si>
  <si>
    <t>08/09/2022 08:52:58</t>
  </si>
  <si>
    <t>08/09/2022 08:53:12</t>
  </si>
  <si>
    <t>08/09/2022 08:53:19</t>
  </si>
  <si>
    <t>08/09/2022 08:53:31</t>
  </si>
  <si>
    <t>08/09/2022 08:53:40</t>
  </si>
  <si>
    <t>08/09/2022 08:54:51</t>
  </si>
  <si>
    <t>08/09/2022 08:54:54</t>
  </si>
  <si>
    <t>08/09/2022 08:55:12</t>
  </si>
  <si>
    <t>08/09/2022 08:55:20</t>
  </si>
  <si>
    <t>08/09/2022 08:56:15</t>
  </si>
  <si>
    <t>08/09/2022 08:56:56</t>
  </si>
  <si>
    <t>08/09/2022 08:57:22</t>
  </si>
  <si>
    <t>08/09/2022 08:58:09</t>
  </si>
  <si>
    <t>08/09/2022 08:58:16</t>
  </si>
  <si>
    <t>08/09/2022 08:58:55</t>
  </si>
  <si>
    <t>08/09/2022 08:59:17</t>
  </si>
  <si>
    <t>08/09/2022 08:59:27</t>
  </si>
  <si>
    <t>08/09/2022 08:59:50</t>
  </si>
  <si>
    <t>08/09/2022 09:00:02</t>
  </si>
  <si>
    <t>08/09/2022 09:00:03</t>
  </si>
  <si>
    <t>08/09/2022 09:00:13</t>
  </si>
  <si>
    <t>08/09/2022 09:00:17</t>
  </si>
  <si>
    <t>08/09/2022 09:00:41</t>
  </si>
  <si>
    <t>08/09/2022 09:01:01</t>
  </si>
  <si>
    <t>08/09/2022 09:01:15</t>
  </si>
  <si>
    <t>08/09/2022 09:01:26</t>
  </si>
  <si>
    <t>08/09/2022 09:01:58</t>
  </si>
  <si>
    <t>08/09/2022 09:01:59</t>
  </si>
  <si>
    <t>08/09/2022 09:02:02</t>
  </si>
  <si>
    <t>08/09/2022 09:02:34</t>
  </si>
  <si>
    <t>08/09/2022 09:03:08</t>
  </si>
  <si>
    <t>08/09/2022 09:03:41</t>
  </si>
  <si>
    <t>08/09/2022 09:03:42</t>
  </si>
  <si>
    <t>08/09/2022 09:04:20</t>
  </si>
  <si>
    <t>08/09/2022 09:04:36</t>
  </si>
  <si>
    <t>08/09/2022 09:04:57</t>
  </si>
  <si>
    <t>08/09/2022 09:05:15</t>
  </si>
  <si>
    <t>08/09/2022 09:06:52</t>
  </si>
  <si>
    <t>08/09/2022 09:06:54</t>
  </si>
  <si>
    <t>08/09/2022 09:07:30</t>
  </si>
  <si>
    <t>08/09/2022 09:07:33</t>
  </si>
  <si>
    <t>08/09/2022 09:07:42</t>
  </si>
  <si>
    <t>08/09/2022 09:07:47</t>
  </si>
  <si>
    <t>08/09/2022 09:07:48</t>
  </si>
  <si>
    <t>08/09/2022 09:08:06</t>
  </si>
  <si>
    <t>08/09/2022 09:08:25</t>
  </si>
  <si>
    <t>08/09/2022 09:08:31</t>
  </si>
  <si>
    <t>08/09/2022 09:08:40</t>
  </si>
  <si>
    <t>08/09/2022 09:09:24</t>
  </si>
  <si>
    <t>08/09/2022 09:09:56</t>
  </si>
  <si>
    <t>08/09/2022 09:10:27</t>
  </si>
  <si>
    <t>08/09/2022 09:10:58</t>
  </si>
  <si>
    <t>08/09/2022 09:10:59</t>
  </si>
  <si>
    <t>08/09/2022 09:11:03</t>
  </si>
  <si>
    <t>08/09/2022 09:11:09</t>
  </si>
  <si>
    <t>08/09/2022 09:11:31</t>
  </si>
  <si>
    <t>08/09/2022 09:11:32</t>
  </si>
  <si>
    <t>08/09/2022 09:12:05</t>
  </si>
  <si>
    <t>08/09/2022 09:13:16</t>
  </si>
  <si>
    <t>08/09/2022 09:13:20</t>
  </si>
  <si>
    <t>08/09/2022 09:13:23</t>
  </si>
  <si>
    <t>08/09/2022 09:13:33</t>
  </si>
  <si>
    <t>08/09/2022 09:14:45</t>
  </si>
  <si>
    <t>08/09/2022 09:14:47</t>
  </si>
  <si>
    <t>08/09/2022 09:14:48</t>
  </si>
  <si>
    <t>08/09/2022 09:14:49</t>
  </si>
  <si>
    <t>08/09/2022 09:14:55</t>
  </si>
  <si>
    <t>08/09/2022 09:14:56</t>
  </si>
  <si>
    <t>08/09/2022 09:15:10</t>
  </si>
  <si>
    <t>08/09/2022 09:15:12</t>
  </si>
  <si>
    <t>08/09/2022 09:15:14</t>
  </si>
  <si>
    <t>08/09/2022 09:15:52</t>
  </si>
  <si>
    <t>08/09/2022 09:16:51</t>
  </si>
  <si>
    <t>08/09/2022 09:17:01</t>
  </si>
  <si>
    <t>08/09/2022 09:17:03</t>
  </si>
  <si>
    <t>08/09/2022 09:18:07</t>
  </si>
  <si>
    <t>08/09/2022 09:18:19</t>
  </si>
  <si>
    <t>08/09/2022 09:18:49</t>
  </si>
  <si>
    <t>08/09/2022 09:19:00</t>
  </si>
  <si>
    <t>08/09/2022 09:19:19</t>
  </si>
  <si>
    <t>08/09/2022 09:19:38</t>
  </si>
  <si>
    <t>08/09/2022 09:19:39</t>
  </si>
  <si>
    <t>08/09/2022 09:19:48</t>
  </si>
  <si>
    <t>08/09/2022 09:19:57</t>
  </si>
  <si>
    <t>08/09/2022 09:20:10</t>
  </si>
  <si>
    <t>08/09/2022 09:20:19</t>
  </si>
  <si>
    <t>08/09/2022 09:20:20</t>
  </si>
  <si>
    <t>08/09/2022 09:20:50</t>
  </si>
  <si>
    <t>08/09/2022 09:21:40</t>
  </si>
  <si>
    <t>08/09/2022 09:21:44</t>
  </si>
  <si>
    <t>08/09/2022 09:21:51</t>
  </si>
  <si>
    <t>08/09/2022 09:21:53</t>
  </si>
  <si>
    <t>08/09/2022 09:22:03</t>
  </si>
  <si>
    <t>08/09/2022 09:22:06</t>
  </si>
  <si>
    <t>08/09/2022 09:22:07</t>
  </si>
  <si>
    <t>08/09/2022 09:22:09</t>
  </si>
  <si>
    <t>08/09/2022 09:22:14</t>
  </si>
  <si>
    <t>08/09/2022 09:22:15</t>
  </si>
  <si>
    <t>08/09/2022 09:22:25</t>
  </si>
  <si>
    <t>08/09/2022 09:22:30</t>
  </si>
  <si>
    <t>08/09/2022 09:22:59</t>
  </si>
  <si>
    <t>08/09/2022 09:23:33</t>
  </si>
  <si>
    <t>08/09/2022 09:23:34</t>
  </si>
  <si>
    <t>08/09/2022 09:23:39</t>
  </si>
  <si>
    <t>08/09/2022 09:23:49</t>
  </si>
  <si>
    <t>08/09/2022 09:25:06</t>
  </si>
  <si>
    <t>08/09/2022 09:25:26</t>
  </si>
  <si>
    <t>08/09/2022 09:26:21</t>
  </si>
  <si>
    <t>08/09/2022 09:26:22</t>
  </si>
  <si>
    <t>08/09/2022 09:26:25</t>
  </si>
  <si>
    <t>08/09/2022 09:26:27</t>
  </si>
  <si>
    <t>08/09/2022 09:26:29</t>
  </si>
  <si>
    <t>08/09/2022 09:26:30</t>
  </si>
  <si>
    <t>08/09/2022 09:26:31</t>
  </si>
  <si>
    <t>08/09/2022 09:26:41</t>
  </si>
  <si>
    <t>08/09/2022 09:26:42</t>
  </si>
  <si>
    <t>08/09/2022 09:26:44</t>
  </si>
  <si>
    <t>08/09/2022 09:26:47</t>
  </si>
  <si>
    <t>08/09/2022 09:28:13</t>
  </si>
  <si>
    <t>08/09/2022 09:29:07</t>
  </si>
  <si>
    <t>08/09/2022 09:29:21</t>
  </si>
  <si>
    <t>08/09/2022 09:29:22</t>
  </si>
  <si>
    <t>08/09/2022 09:29:58</t>
  </si>
  <si>
    <t>08/09/2022 09:30:13</t>
  </si>
  <si>
    <t>08/09/2022 09:30:54</t>
  </si>
  <si>
    <t>08/09/2022 09:30:55</t>
  </si>
  <si>
    <t>08/09/2022 09:30:58</t>
  </si>
  <si>
    <t>08/09/2022 09:31:02</t>
  </si>
  <si>
    <t>08/09/2022 09:31:34</t>
  </si>
  <si>
    <t>08/09/2022 09:31:35</t>
  </si>
  <si>
    <t>08/09/2022 09:33:31</t>
  </si>
  <si>
    <t>08/09/2022 09:33:42</t>
  </si>
  <si>
    <t>08/09/2022 09:33:43</t>
  </si>
  <si>
    <t>08/09/2022 09:33:58</t>
  </si>
  <si>
    <t>08/09/2022 09:34:04</t>
  </si>
  <si>
    <t>08/09/2022 09:34:07</t>
  </si>
  <si>
    <t>08/09/2022 09:34:12</t>
  </si>
  <si>
    <t>08/09/2022 09:34:42</t>
  </si>
  <si>
    <t>08/09/2022 09:35:05</t>
  </si>
  <si>
    <t>08/09/2022 09:35:36</t>
  </si>
  <si>
    <t>08/09/2022 09:35:38</t>
  </si>
  <si>
    <t>08/09/2022 09:35:44</t>
  </si>
  <si>
    <t>08/09/2022 09:35:47</t>
  </si>
  <si>
    <t>08/09/2022 09:36:12</t>
  </si>
  <si>
    <t>08/09/2022 09:36:13</t>
  </si>
  <si>
    <t>08/09/2022 09:36:14</t>
  </si>
  <si>
    <t>08/09/2022 09:36:25</t>
  </si>
  <si>
    <t>08/09/2022 09:36:34</t>
  </si>
  <si>
    <t>08/09/2022 09:36:37</t>
  </si>
  <si>
    <t>08/09/2022 09:36:40</t>
  </si>
  <si>
    <t>08/09/2022 09:38:29</t>
  </si>
  <si>
    <t>08/09/2022 09:38:33</t>
  </si>
  <si>
    <t>08/09/2022 09:38:39</t>
  </si>
  <si>
    <t>08/09/2022 09:38:44</t>
  </si>
  <si>
    <t>08/09/2022 09:38:50</t>
  </si>
  <si>
    <t>08/09/2022 09:38:55</t>
  </si>
  <si>
    <t>08/09/2022 09:39:01</t>
  </si>
  <si>
    <t>08/09/2022 09:39:07</t>
  </si>
  <si>
    <t>08/09/2022 09:39:10</t>
  </si>
  <si>
    <t>08/09/2022 09:39:16</t>
  </si>
  <si>
    <t>08/09/2022 09:39:22</t>
  </si>
  <si>
    <t>08/09/2022 09:39:25</t>
  </si>
  <si>
    <t>08/09/2022 09:39:54</t>
  </si>
  <si>
    <t>08/09/2022 09:40:10</t>
  </si>
  <si>
    <t>08/09/2022 09:40:11</t>
  </si>
  <si>
    <t>08/09/2022 09:40:13</t>
  </si>
  <si>
    <t>08/09/2022 09:40:14</t>
  </si>
  <si>
    <t>08/09/2022 09:40:15</t>
  </si>
  <si>
    <t>08/09/2022 09:40:16</t>
  </si>
  <si>
    <t>08/09/2022 09:40:18</t>
  </si>
  <si>
    <t>08/09/2022 09:40:36</t>
  </si>
  <si>
    <t>08/09/2022 09:40:39</t>
  </si>
  <si>
    <t>08/09/2022 09:41:27</t>
  </si>
  <si>
    <t>08/09/2022 09:42:04</t>
  </si>
  <si>
    <t>08/09/2022 09:42:22</t>
  </si>
  <si>
    <t>08/09/2022 09:42:29</t>
  </si>
  <si>
    <t>08/09/2022 09:42:30</t>
  </si>
  <si>
    <t>08/09/2022 09:42:49</t>
  </si>
  <si>
    <t>08/09/2022 09:42:51</t>
  </si>
  <si>
    <t>08/09/2022 09:42:52</t>
  </si>
  <si>
    <t>08/09/2022 09:43:06</t>
  </si>
  <si>
    <t>08/09/2022 09:43:07</t>
  </si>
  <si>
    <t>08/09/2022 09:43:08</t>
  </si>
  <si>
    <t>08/09/2022 09:43:16</t>
  </si>
  <si>
    <t>08/09/2022 09:44:07</t>
  </si>
  <si>
    <t>08/09/2022 09:44:44</t>
  </si>
  <si>
    <t>08/09/2022 09:44:49</t>
  </si>
  <si>
    <t>08/09/2022 09:45:15</t>
  </si>
  <si>
    <t>08/09/2022 09:45:18</t>
  </si>
  <si>
    <t>08/09/2022 09:46:13</t>
  </si>
  <si>
    <t>08/09/2022 09:46:18</t>
  </si>
  <si>
    <t>08/09/2022 09:46:25</t>
  </si>
  <si>
    <t>08/09/2022 09:46:46</t>
  </si>
  <si>
    <t>08/09/2022 09:46:51</t>
  </si>
  <si>
    <t>08/09/2022 09:47:02</t>
  </si>
  <si>
    <t>08/09/2022 09:47:06</t>
  </si>
  <si>
    <t>08/09/2022 09:47:15</t>
  </si>
  <si>
    <t>08/09/2022 09:47:24</t>
  </si>
  <si>
    <t>08/09/2022 09:47:44</t>
  </si>
  <si>
    <t>08/09/2022 09:47:50</t>
  </si>
  <si>
    <t>08/09/2022 09:47:51</t>
  </si>
  <si>
    <t>08/09/2022 09:48:52</t>
  </si>
  <si>
    <t>08/09/2022 09:49:03</t>
  </si>
  <si>
    <t>08/09/2022 09:49:09</t>
  </si>
  <si>
    <t>08/09/2022 09:49:14</t>
  </si>
  <si>
    <t>08/09/2022 09:49:36</t>
  </si>
  <si>
    <t>08/09/2022 09:49:43</t>
  </si>
  <si>
    <t>08/09/2022 09:49:44</t>
  </si>
  <si>
    <t>08/09/2022 09:50:20</t>
  </si>
  <si>
    <t>08/09/2022 09:50:22</t>
  </si>
  <si>
    <t>08/09/2022 09:51:17</t>
  </si>
  <si>
    <t>08/09/2022 09:51:43</t>
  </si>
  <si>
    <t>08/09/2022 09:51:53</t>
  </si>
  <si>
    <t>08/09/2022 09:51:55</t>
  </si>
  <si>
    <t>08/09/2022 09:53:13</t>
  </si>
  <si>
    <t>08/09/2022 09:53:55</t>
  </si>
  <si>
    <t>08/09/2022 09:55:09</t>
  </si>
  <si>
    <t>08/09/2022 09:55:10</t>
  </si>
  <si>
    <t>08/09/2022 09:57:26</t>
  </si>
  <si>
    <t>08/09/2022 09:57:39</t>
  </si>
  <si>
    <t>08/09/2022 09:58:05</t>
  </si>
  <si>
    <t>08/09/2022 09:58:40</t>
  </si>
  <si>
    <t>08/09/2022 09:59:01</t>
  </si>
  <si>
    <t>08/09/2022 09:59:05</t>
  </si>
  <si>
    <t>08/09/2022 09:59:55</t>
  </si>
  <si>
    <t>08/09/2022 09:59:57</t>
  </si>
  <si>
    <t>08/09/2022 10:00:07</t>
  </si>
  <si>
    <t>08/09/2022 10:00:10</t>
  </si>
  <si>
    <t>08/09/2022 10:00:11</t>
  </si>
  <si>
    <t>08/09/2022 10:00:13</t>
  </si>
  <si>
    <t>08/09/2022 10:00:46</t>
  </si>
  <si>
    <t>08/09/2022 10:01:10</t>
  </si>
  <si>
    <t>08/09/2022 10:01:26</t>
  </si>
  <si>
    <t>08/09/2022 10:02:13</t>
  </si>
  <si>
    <t>08/09/2022 10:02:24</t>
  </si>
  <si>
    <t>08/09/2022 10:02:26</t>
  </si>
  <si>
    <t>08/09/2022 10:02:43</t>
  </si>
  <si>
    <t>08/09/2022 10:02:52</t>
  </si>
  <si>
    <t>08/09/2022 10:02:54</t>
  </si>
  <si>
    <t>08/09/2022 10:03:14</t>
  </si>
  <si>
    <t>08/09/2022 10:03:32</t>
  </si>
  <si>
    <t>08/09/2022 10:03:51</t>
  </si>
  <si>
    <t>08/09/2022 10:04:27</t>
  </si>
  <si>
    <t>08/09/2022 10:04:28</t>
  </si>
  <si>
    <t>08/09/2022 10:05:11</t>
  </si>
  <si>
    <t>08/09/2022 10:05:12</t>
  </si>
  <si>
    <t>08/09/2022 10:05:15</t>
  </si>
  <si>
    <t>08/09/2022 10:05:35</t>
  </si>
  <si>
    <t>08/09/2022 10:05:36</t>
  </si>
  <si>
    <t>08/09/2022 10:05:45</t>
  </si>
  <si>
    <t>08/09/2022 10:05:47</t>
  </si>
  <si>
    <t>08/09/2022 10:05:50</t>
  </si>
  <si>
    <t>08/09/2022 10:05:55</t>
  </si>
  <si>
    <t>08/09/2022 10:06:00</t>
  </si>
  <si>
    <t>08/09/2022 10:06:05</t>
  </si>
  <si>
    <t>08/09/2022 10:06:06</t>
  </si>
  <si>
    <t>08/09/2022 10:06:07</t>
  </si>
  <si>
    <t>08/09/2022 10:08:07</t>
  </si>
  <si>
    <t>08/09/2022 10:09:36</t>
  </si>
  <si>
    <t>08/09/2022 10:09:43</t>
  </si>
  <si>
    <t>08/09/2022 10:09:46</t>
  </si>
  <si>
    <t>08/09/2022 10:10:19</t>
  </si>
  <si>
    <t>08/09/2022 10:11:10</t>
  </si>
  <si>
    <t>08/09/2022 10:11:28</t>
  </si>
  <si>
    <t>08/09/2022 10:11:31</t>
  </si>
  <si>
    <t>08/09/2022 10:12:04</t>
  </si>
  <si>
    <t>08/09/2022 10:12:35</t>
  </si>
  <si>
    <t>08/09/2022 10:12:36</t>
  </si>
  <si>
    <t>08/09/2022 10:13:04</t>
  </si>
  <si>
    <t>08/09/2022 10:13:07</t>
  </si>
  <si>
    <t>08/09/2022 10:13:39</t>
  </si>
  <si>
    <t>08/09/2022 10:14:07</t>
  </si>
  <si>
    <t>08/09/2022 10:16:24</t>
  </si>
  <si>
    <t>08/09/2022 10:17:04</t>
  </si>
  <si>
    <t>08/09/2022 10:17:06</t>
  </si>
  <si>
    <t>08/09/2022 10:17:09</t>
  </si>
  <si>
    <t>08/09/2022 10:17:21</t>
  </si>
  <si>
    <t>08/09/2022 10:17:23</t>
  </si>
  <si>
    <t>08/09/2022 10:17:48</t>
  </si>
  <si>
    <t>08/09/2022 10:18:00</t>
  </si>
  <si>
    <t>08/09/2022 10:18:01</t>
  </si>
  <si>
    <t>08/09/2022 10:18:09</t>
  </si>
  <si>
    <t>08/09/2022 10:18:10</t>
  </si>
  <si>
    <t>08/09/2022 10:18:12</t>
  </si>
  <si>
    <t>08/09/2022 10:18:41</t>
  </si>
  <si>
    <t>08/09/2022 10:19:12</t>
  </si>
  <si>
    <t>08/09/2022 10:19:13</t>
  </si>
  <si>
    <t>08/09/2022 10:20:13</t>
  </si>
  <si>
    <t>08/09/2022 10:20:31</t>
  </si>
  <si>
    <t>08/09/2022 10:20:45</t>
  </si>
  <si>
    <t>08/09/2022 10:20:51</t>
  </si>
  <si>
    <t>08/09/2022 10:20:54</t>
  </si>
  <si>
    <t>08/09/2022 10:21:13</t>
  </si>
  <si>
    <t>08/09/2022 10:21:14</t>
  </si>
  <si>
    <t>08/09/2022 10:21:24</t>
  </si>
  <si>
    <t>08/09/2022 10:21:32</t>
  </si>
  <si>
    <t>08/09/2022 10:22:27</t>
  </si>
  <si>
    <t>08/09/2022 10:23:28</t>
  </si>
  <si>
    <t>08/09/2022 10:23:39</t>
  </si>
  <si>
    <t>08/09/2022 10:24:20</t>
  </si>
  <si>
    <t>08/09/2022 10:25:03</t>
  </si>
  <si>
    <t>08/09/2022 10:25:05</t>
  </si>
  <si>
    <t>08/09/2022 10:25:47</t>
  </si>
  <si>
    <t>08/09/2022 10:26:26</t>
  </si>
  <si>
    <t>08/09/2022 10:27:25</t>
  </si>
  <si>
    <t>08/09/2022 10:27:50</t>
  </si>
  <si>
    <t>08/09/2022 10:27:58</t>
  </si>
  <si>
    <t>08/09/2022 10:28:24</t>
  </si>
  <si>
    <t>08/09/2022 10:29:05</t>
  </si>
  <si>
    <t>08/09/2022 10:29:23</t>
  </si>
  <si>
    <t>08/09/2022 10:30:06</t>
  </si>
  <si>
    <t>08/09/2022 10:30:11</t>
  </si>
  <si>
    <t>08/09/2022 10:30:47</t>
  </si>
  <si>
    <t>08/09/2022 10:30:53</t>
  </si>
  <si>
    <t>08/09/2022 10:31:02</t>
  </si>
  <si>
    <t>08/09/2022 10:31:03</t>
  </si>
  <si>
    <t>08/09/2022 10:31:05</t>
  </si>
  <si>
    <t>08/09/2022 10:31:26</t>
  </si>
  <si>
    <t>08/09/2022 10:31:34</t>
  </si>
  <si>
    <t>08/09/2022 10:32:23</t>
  </si>
  <si>
    <t>08/09/2022 10:32:26</t>
  </si>
  <si>
    <t>08/09/2022 10:33:16</t>
  </si>
  <si>
    <t>08/09/2022 10:33:17</t>
  </si>
  <si>
    <t>08/09/2022 10:33:32</t>
  </si>
  <si>
    <t>08/09/2022 10:34:00</t>
  </si>
  <si>
    <t>08/09/2022 10:34:22</t>
  </si>
  <si>
    <t>08/09/2022 10:34:27</t>
  </si>
  <si>
    <t>08/09/2022 10:34:36</t>
  </si>
  <si>
    <t>08/09/2022 10:35:03</t>
  </si>
  <si>
    <t>08/09/2022 10:35:05</t>
  </si>
  <si>
    <t>08/09/2022 10:35:22</t>
  </si>
  <si>
    <t>08/09/2022 10:35:24</t>
  </si>
  <si>
    <t>08/09/2022 10:35:49</t>
  </si>
  <si>
    <t>08/09/2022 10:36:49</t>
  </si>
  <si>
    <t>08/09/2022 10:36:52</t>
  </si>
  <si>
    <t>08/09/2022 10:36:55</t>
  </si>
  <si>
    <t>08/09/2022 10:37:25</t>
  </si>
  <si>
    <t>08/09/2022 10:37:44</t>
  </si>
  <si>
    <t>08/09/2022 10:38:17</t>
  </si>
  <si>
    <t>08/09/2022 10:38:18</t>
  </si>
  <si>
    <t>08/09/2022 10:39:28</t>
  </si>
  <si>
    <t>08/09/2022 10:39:52</t>
  </si>
  <si>
    <t>08/09/2022 10:39:54</t>
  </si>
  <si>
    <t>08/09/2022 10:39:55</t>
  </si>
  <si>
    <t>08/09/2022 10:40:46</t>
  </si>
  <si>
    <t>08/09/2022 10:40:47</t>
  </si>
  <si>
    <t>08/09/2022 10:41:17</t>
  </si>
  <si>
    <t>08/09/2022 10:41:18</t>
  </si>
  <si>
    <t>08/09/2022 10:41:30</t>
  </si>
  <si>
    <t>08/09/2022 10:41:44</t>
  </si>
  <si>
    <t>08/09/2022 10:42:13</t>
  </si>
  <si>
    <t>08/09/2022 10:42:38</t>
  </si>
  <si>
    <t>08/09/2022 10:42:39</t>
  </si>
  <si>
    <t>08/09/2022 10:42:40</t>
  </si>
  <si>
    <t>08/09/2022 10:42:41</t>
  </si>
  <si>
    <t>08/09/2022 10:42:50</t>
  </si>
  <si>
    <t>08/09/2022 10:43:13</t>
  </si>
  <si>
    <t>08/09/2022 10:43:22</t>
  </si>
  <si>
    <t>08/09/2022 10:43:25</t>
  </si>
  <si>
    <t>08/09/2022 10:43:34</t>
  </si>
  <si>
    <t>08/09/2022 10:44:06</t>
  </si>
  <si>
    <t>08/09/2022 10:44:16</t>
  </si>
  <si>
    <t>08/09/2022 10:45:29</t>
  </si>
  <si>
    <t>08/09/2022 10:47:24</t>
  </si>
  <si>
    <t>08/09/2022 10:48:31</t>
  </si>
  <si>
    <t>08/09/2022 10:48:32</t>
  </si>
  <si>
    <t>08/09/2022 10:48:34</t>
  </si>
  <si>
    <t>08/09/2022 10:49:27</t>
  </si>
  <si>
    <t>08/09/2022 10:49:29</t>
  </si>
  <si>
    <t>08/09/2022 10:50:16</t>
  </si>
  <si>
    <t>08/09/2022 10:50:17</t>
  </si>
  <si>
    <t>08/09/2022 10:51:26</t>
  </si>
  <si>
    <t>08/09/2022 10:51:28</t>
  </si>
  <si>
    <t>08/09/2022 10:51:39</t>
  </si>
  <si>
    <t>08/09/2022 10:51:54</t>
  </si>
  <si>
    <t>08/09/2022 10:52:31</t>
  </si>
  <si>
    <t>08/09/2022 10:52:40</t>
  </si>
  <si>
    <t>08/09/2022 10:53:03</t>
  </si>
  <si>
    <t>08/09/2022 10:53:31</t>
  </si>
  <si>
    <t>08/09/2022 10:53:37</t>
  </si>
  <si>
    <t>08/09/2022 10:53:38</t>
  </si>
  <si>
    <t>08/09/2022 10:54:04</t>
  </si>
  <si>
    <t>08/09/2022 10:54:33</t>
  </si>
  <si>
    <t>08/09/2022 10:54:47</t>
  </si>
  <si>
    <t>08/09/2022 10:54:50</t>
  </si>
  <si>
    <t>08/09/2022 10:55:06</t>
  </si>
  <si>
    <t>08/09/2022 10:55:29</t>
  </si>
  <si>
    <t>08/09/2022 10:55:45</t>
  </si>
  <si>
    <t>08/09/2022 10:56:01</t>
  </si>
  <si>
    <t>08/09/2022 10:56:02</t>
  </si>
  <si>
    <t>08/09/2022 10:57:14</t>
  </si>
  <si>
    <t>08/09/2022 10:57:25</t>
  </si>
  <si>
    <t>08/09/2022 10:57:51</t>
  </si>
  <si>
    <t>08/09/2022 10:58:41</t>
  </si>
  <si>
    <t>08/09/2022 10:59:03</t>
  </si>
  <si>
    <t>08/09/2022 10:59:53</t>
  </si>
  <si>
    <t>08/09/2022 10:59:59</t>
  </si>
  <si>
    <t>08/09/2022 11:00:00</t>
  </si>
  <si>
    <t>08/09/2022 11:00:01</t>
  </si>
  <si>
    <t>08/09/2022 11:00:02</t>
  </si>
  <si>
    <t>08/09/2022 11:00:18</t>
  </si>
  <si>
    <t>08/09/2022 11:01:11</t>
  </si>
  <si>
    <t>08/09/2022 11:01:30</t>
  </si>
  <si>
    <t>08/09/2022 11:02:14</t>
  </si>
  <si>
    <t>08/09/2022 11:02:23</t>
  </si>
  <si>
    <t>08/09/2022 11:03:02</t>
  </si>
  <si>
    <t>08/09/2022 11:03:35</t>
  </si>
  <si>
    <t>08/09/2022 11:04:05</t>
  </si>
  <si>
    <t>08/09/2022 11:04:48</t>
  </si>
  <si>
    <t>08/09/2022 11:04:49</t>
  </si>
  <si>
    <t>08/09/2022 11:04:54</t>
  </si>
  <si>
    <t>08/09/2022 11:05:00</t>
  </si>
  <si>
    <t>08/09/2022 11:05:11</t>
  </si>
  <si>
    <t>08/09/2022 11:05:27</t>
  </si>
  <si>
    <t>08/09/2022 11:05:34</t>
  </si>
  <si>
    <t>08/09/2022 11:05:56</t>
  </si>
  <si>
    <t>08/09/2022 11:05:58</t>
  </si>
  <si>
    <t>08/09/2022 11:06:42</t>
  </si>
  <si>
    <t>08/09/2022 11:07:05</t>
  </si>
  <si>
    <t>08/09/2022 11:07:25</t>
  </si>
  <si>
    <t>08/09/2022 11:08:23</t>
  </si>
  <si>
    <t>08/09/2022 11:08:24</t>
  </si>
  <si>
    <t>08/09/2022 11:09:02</t>
  </si>
  <si>
    <t>08/09/2022 11:09:04</t>
  </si>
  <si>
    <t>08/09/2022 11:09:11</t>
  </si>
  <si>
    <t>08/09/2022 11:09:35</t>
  </si>
  <si>
    <t>08/09/2022 11:10:24</t>
  </si>
  <si>
    <t>08/09/2022 11:10:25</t>
  </si>
  <si>
    <t>08/09/2022 11:11:31</t>
  </si>
  <si>
    <t>08/09/2022 11:12:34</t>
  </si>
  <si>
    <t>08/09/2022 11:12:45</t>
  </si>
  <si>
    <t>08/09/2022 11:13:00</t>
  </si>
  <si>
    <t>08/09/2022 11:14:07</t>
  </si>
  <si>
    <t>08/09/2022 11:14:08</t>
  </si>
  <si>
    <t>08/09/2022 11:14:49</t>
  </si>
  <si>
    <t>08/09/2022 11:14:54</t>
  </si>
  <si>
    <t>08/09/2022 11:15:01</t>
  </si>
  <si>
    <t>08/09/2022 11:15:08</t>
  </si>
  <si>
    <t>08/09/2022 11:15:15</t>
  </si>
  <si>
    <t>08/09/2022 11:15:45</t>
  </si>
  <si>
    <t>08/09/2022 11:16:00</t>
  </si>
  <si>
    <t>08/09/2022 11:16:34</t>
  </si>
  <si>
    <t>08/09/2022 11:17:09</t>
  </si>
  <si>
    <t>08/09/2022 11:17:11</t>
  </si>
  <si>
    <t>08/09/2022 11:17:12</t>
  </si>
  <si>
    <t>08/09/2022 11:17:54</t>
  </si>
  <si>
    <t>08/09/2022 11:18:56</t>
  </si>
  <si>
    <t>08/09/2022 11:19:29</t>
  </si>
  <si>
    <t>08/09/2022 11:20:08</t>
  </si>
  <si>
    <t>08/09/2022 11:20:11</t>
  </si>
  <si>
    <t>08/09/2022 11:21:26</t>
  </si>
  <si>
    <t>08/09/2022 11:21:29</t>
  </si>
  <si>
    <t>08/09/2022 11:21:36</t>
  </si>
  <si>
    <t>08/09/2022 11:21:49</t>
  </si>
  <si>
    <t>08/09/2022 11:23:55</t>
  </si>
  <si>
    <t>08/09/2022 11:24:34</t>
  </si>
  <si>
    <t>08/09/2022 11:25:23</t>
  </si>
  <si>
    <t>08/09/2022 11:26:02</t>
  </si>
  <si>
    <t>08/09/2022 11:26:39</t>
  </si>
  <si>
    <t>08/09/2022 11:26:53</t>
  </si>
  <si>
    <t>08/09/2022 11:27:06</t>
  </si>
  <si>
    <t>08/09/2022 11:27:17</t>
  </si>
  <si>
    <t>08/09/2022 11:27:55</t>
  </si>
  <si>
    <t>08/09/2022 11:29:09</t>
  </si>
  <si>
    <t>08/09/2022 11:29:45</t>
  </si>
  <si>
    <t>08/09/2022 11:30:00</t>
  </si>
  <si>
    <t>08/09/2022 11:30:29</t>
  </si>
  <si>
    <t>08/09/2022 11:30:51</t>
  </si>
  <si>
    <t>08/09/2022 11:31:07</t>
  </si>
  <si>
    <t>08/09/2022 11:31:43</t>
  </si>
  <si>
    <t>08/09/2022 11:31:53</t>
  </si>
  <si>
    <t>08/09/2022 11:32:17</t>
  </si>
  <si>
    <t>08/09/2022 11:32:23</t>
  </si>
  <si>
    <t>08/09/2022 11:33:11</t>
  </si>
  <si>
    <t>08/09/2022 11:34:02</t>
  </si>
  <si>
    <t>08/09/2022 11:34:35</t>
  </si>
  <si>
    <t>08/09/2022 11:35:25</t>
  </si>
  <si>
    <t>08/09/2022 11:35:38</t>
  </si>
  <si>
    <t>08/09/2022 11:36:57</t>
  </si>
  <si>
    <t>08/09/2022 11:38:03</t>
  </si>
  <si>
    <t>08/09/2022 11:38:13</t>
  </si>
  <si>
    <t>08/09/2022 11:38:26</t>
  </si>
  <si>
    <t>08/09/2022 11:38:27</t>
  </si>
  <si>
    <t>08/09/2022 11:39:52</t>
  </si>
  <si>
    <t>08/09/2022 11:41:04</t>
  </si>
  <si>
    <t>08/09/2022 11:43:31</t>
  </si>
  <si>
    <t>08/09/2022 11:43:34</t>
  </si>
  <si>
    <t>08/09/2022 11:44:11</t>
  </si>
  <si>
    <t>08/09/2022 11:45:33</t>
  </si>
  <si>
    <t>08/09/2022 11:46:36</t>
  </si>
  <si>
    <t>08/09/2022 11:47:07</t>
  </si>
  <si>
    <t>08/09/2022 11:47:15</t>
  </si>
  <si>
    <t>08/09/2022 11:47:47</t>
  </si>
  <si>
    <t>08/09/2022 11:49:25</t>
  </si>
  <si>
    <t>08/09/2022 11:49:26</t>
  </si>
  <si>
    <t>08/09/2022 11:50:45</t>
  </si>
  <si>
    <t>08/09/2022 11:51:43</t>
  </si>
  <si>
    <t>08/09/2022 11:52:15</t>
  </si>
  <si>
    <t>08/09/2022 11:53:46</t>
  </si>
  <si>
    <t>08/09/2022 11:54:42</t>
  </si>
  <si>
    <t>08/09/2022 11:54:44</t>
  </si>
  <si>
    <t>08/09/2022 11:55:31</t>
  </si>
  <si>
    <t>08/09/2022 11:57:41</t>
  </si>
  <si>
    <t>08/09/2022 11:59:07</t>
  </si>
  <si>
    <t>08/09/2022 12:00:03</t>
  </si>
  <si>
    <t>08/09/2022 12:00:05</t>
  </si>
  <si>
    <t>08/09/2022 12:00:26</t>
  </si>
  <si>
    <t>08/09/2022 12:02:45</t>
  </si>
  <si>
    <t>08/09/2022 12:02:50</t>
  </si>
  <si>
    <t>08/09/2022 12:02:53</t>
  </si>
  <si>
    <t>08/09/2022 12:03:35</t>
  </si>
  <si>
    <t>08/09/2022 12:04:05</t>
  </si>
  <si>
    <t>08/09/2022 12:04:21</t>
  </si>
  <si>
    <t>08/09/2022 12:05:12</t>
  </si>
  <si>
    <t>08/09/2022 12:05:15</t>
  </si>
  <si>
    <t>08/09/2022 12:06:02</t>
  </si>
  <si>
    <t>08/09/2022 12:07:52</t>
  </si>
  <si>
    <t>08/09/2022 12:07:54</t>
  </si>
  <si>
    <t>08/09/2022 12:08:14</t>
  </si>
  <si>
    <t>08/09/2022 12:08:44</t>
  </si>
  <si>
    <t>08/09/2022 12:09:05</t>
  </si>
  <si>
    <t>08/09/2022 12:09:33</t>
  </si>
  <si>
    <t>08/09/2022 12:09:34</t>
  </si>
  <si>
    <t>08/09/2022 12:10:16</t>
  </si>
  <si>
    <t>08/09/2022 12:10:41</t>
  </si>
  <si>
    <t>08/09/2022 12:11:48</t>
  </si>
  <si>
    <t>08/09/2022 12:12:03</t>
  </si>
  <si>
    <t>08/09/2022 12:12:15</t>
  </si>
  <si>
    <t>08/09/2022 12:13:36</t>
  </si>
  <si>
    <t>08/09/2022 12:13:38</t>
  </si>
  <si>
    <t>08/09/2022 12:14:20</t>
  </si>
  <si>
    <t>08/09/2022 12:14:45</t>
  </si>
  <si>
    <t>08/09/2022 12:15:12</t>
  </si>
  <si>
    <t>08/09/2022 12:15:30</t>
  </si>
  <si>
    <t>08/09/2022 12:16:03</t>
  </si>
  <si>
    <t>08/09/2022 12:17:05</t>
  </si>
  <si>
    <t>08/09/2022 12:17:54</t>
  </si>
  <si>
    <t>08/09/2022 12:17:56</t>
  </si>
  <si>
    <t>08/09/2022 12:18:11</t>
  </si>
  <si>
    <t>08/09/2022 12:19:13</t>
  </si>
  <si>
    <t>08/09/2022 12:19:34</t>
  </si>
  <si>
    <t>08/09/2022 12:21:06</t>
  </si>
  <si>
    <t>08/09/2022 12:21:09</t>
  </si>
  <si>
    <t>08/09/2022 12:22:07</t>
  </si>
  <si>
    <t>08/09/2022 12:22:08</t>
  </si>
  <si>
    <t>08/09/2022 12:22:39</t>
  </si>
  <si>
    <t>08/09/2022 12:23:32</t>
  </si>
  <si>
    <t>08/09/2022 12:23:35</t>
  </si>
  <si>
    <t>08/09/2022 12:24:08</t>
  </si>
  <si>
    <t>08/09/2022 12:24:35</t>
  </si>
  <si>
    <t>08/09/2022 12:25:22</t>
  </si>
  <si>
    <t>08/09/2022 12:25:51</t>
  </si>
  <si>
    <t>08/09/2022 12:28:00</t>
  </si>
  <si>
    <t>08/09/2022 12:28:51</t>
  </si>
  <si>
    <t>08/09/2022 12:30:00</t>
  </si>
  <si>
    <t>08/09/2022 12:30:21</t>
  </si>
  <si>
    <t>08/09/2022 12:30:42</t>
  </si>
  <si>
    <t>08/09/2022 12:31:09</t>
  </si>
  <si>
    <t>08/09/2022 12:31:25</t>
  </si>
  <si>
    <t>08/09/2022 12:31:41</t>
  </si>
  <si>
    <t>08/09/2022 12:31:49</t>
  </si>
  <si>
    <t>08/09/2022 12:33:21</t>
  </si>
  <si>
    <t>08/09/2022 12:33:39</t>
  </si>
  <si>
    <t>08/09/2022 12:33:50</t>
  </si>
  <si>
    <t>08/09/2022 12:34:04</t>
  </si>
  <si>
    <t>08/09/2022 12:34:55</t>
  </si>
  <si>
    <t>08/09/2022 12:34:56</t>
  </si>
  <si>
    <t>08/09/2022 12:35:11</t>
  </si>
  <si>
    <t>08/09/2022 12:35:37</t>
  </si>
  <si>
    <t>08/09/2022 12:36:34</t>
  </si>
  <si>
    <t>08/09/2022 12:36:45</t>
  </si>
  <si>
    <t>08/09/2022 12:37:11</t>
  </si>
  <si>
    <t>08/09/2022 12:37:12</t>
  </si>
  <si>
    <t>08/09/2022 12:37:20</t>
  </si>
  <si>
    <t>08/09/2022 12:37:29</t>
  </si>
  <si>
    <t>08/09/2022 12:38:21</t>
  </si>
  <si>
    <t>08/09/2022 12:39:30</t>
  </si>
  <si>
    <t>08/09/2022 12:41:12</t>
  </si>
  <si>
    <t>08/09/2022 12:41:52</t>
  </si>
  <si>
    <t>08/09/2022 12:42:20</t>
  </si>
  <si>
    <t>08/09/2022 12:43:45</t>
  </si>
  <si>
    <t>08/09/2022 12:43:53</t>
  </si>
  <si>
    <t>08/09/2022 12:43:54</t>
  </si>
  <si>
    <t>08/09/2022 12:43:56</t>
  </si>
  <si>
    <t>08/09/2022 12:45:14</t>
  </si>
  <si>
    <t>08/09/2022 12:45:15</t>
  </si>
  <si>
    <t>08/09/2022 12:46:22</t>
  </si>
  <si>
    <t>08/09/2022 12:46:29</t>
  </si>
  <si>
    <t>08/09/2022 12:47:38</t>
  </si>
  <si>
    <t>08/09/2022 12:48:29</t>
  </si>
  <si>
    <t>08/09/2022 12:48:30</t>
  </si>
  <si>
    <t>08/09/2022 12:48:56</t>
  </si>
  <si>
    <t>08/09/2022 12:50:09</t>
  </si>
  <si>
    <t>08/09/2022 12:51:48</t>
  </si>
  <si>
    <t>08/09/2022 12:52:43</t>
  </si>
  <si>
    <t>08/09/2022 12:52:44</t>
  </si>
  <si>
    <t>08/09/2022 12:53:01</t>
  </si>
  <si>
    <t>08/09/2022 12:54:13</t>
  </si>
  <si>
    <t>08/09/2022 12:54:29</t>
  </si>
  <si>
    <t>08/09/2022 12:54:30</t>
  </si>
  <si>
    <t>08/09/2022 12:56:05</t>
  </si>
  <si>
    <t>08/09/2022 12:57:03</t>
  </si>
  <si>
    <t>08/09/2022 12:57:04</t>
  </si>
  <si>
    <t>08/09/2022 12:57:20</t>
  </si>
  <si>
    <t>08/09/2022 12:57:21</t>
  </si>
  <si>
    <t>08/09/2022 12:57:25</t>
  </si>
  <si>
    <t>08/09/2022 12:57:44</t>
  </si>
  <si>
    <t>08/09/2022 12:57:56</t>
  </si>
  <si>
    <t>08/09/2022 12:58:18</t>
  </si>
  <si>
    <t>08/09/2022 13:00:02</t>
  </si>
  <si>
    <t>08/09/2022 13:00:40</t>
  </si>
  <si>
    <t>08/09/2022 13:01:12</t>
  </si>
  <si>
    <t>08/09/2022 13:01:36</t>
  </si>
  <si>
    <t>08/09/2022 13:01:37</t>
  </si>
  <si>
    <t>08/09/2022 13:01:42</t>
  </si>
  <si>
    <t>08/09/2022 13:02:04</t>
  </si>
  <si>
    <t>08/09/2022 13:02:33</t>
  </si>
  <si>
    <t>08/09/2022 13:02:35</t>
  </si>
  <si>
    <t>08/09/2022 13:02:37</t>
  </si>
  <si>
    <t>08/09/2022 13:03:22</t>
  </si>
  <si>
    <t>08/09/2022 13:03:51</t>
  </si>
  <si>
    <t>08/09/2022 13:03:57</t>
  </si>
  <si>
    <t>08/09/2022 13:04:26</t>
  </si>
  <si>
    <t>08/09/2022 13:05:07</t>
  </si>
  <si>
    <t>08/09/2022 13:05:08</t>
  </si>
  <si>
    <t>08/09/2022 13:05:11</t>
  </si>
  <si>
    <t>08/09/2022 13:06:36</t>
  </si>
  <si>
    <t>08/09/2022 13:06:43</t>
  </si>
  <si>
    <t>08/09/2022 13:06:47</t>
  </si>
  <si>
    <t>08/09/2022 13:07:29</t>
  </si>
  <si>
    <t>08/09/2022 13:07:30</t>
  </si>
  <si>
    <t>08/09/2022 13:08:15</t>
  </si>
  <si>
    <t>08/09/2022 13:08:57</t>
  </si>
  <si>
    <t>08/09/2022 13:09:04</t>
  </si>
  <si>
    <t>08/09/2022 13:10:36</t>
  </si>
  <si>
    <t>08/09/2022 13:11:13</t>
  </si>
  <si>
    <t>08/09/2022 13:11:24</t>
  </si>
  <si>
    <t>08/09/2022 13:11:28</t>
  </si>
  <si>
    <t>08/09/2022 13:11:29</t>
  </si>
  <si>
    <t>08/09/2022 13:12:12</t>
  </si>
  <si>
    <t>08/09/2022 13:12:14</t>
  </si>
  <si>
    <t>08/09/2022 13:12:32</t>
  </si>
  <si>
    <t>08/09/2022 13:12:48</t>
  </si>
  <si>
    <t>08/09/2022 13:13:01</t>
  </si>
  <si>
    <t>08/09/2022 13:13:07</t>
  </si>
  <si>
    <t>08/09/2022 13:13:37</t>
  </si>
  <si>
    <t>08/09/2022 13:14:10</t>
  </si>
  <si>
    <t>08/09/2022 13:14:16</t>
  </si>
  <si>
    <t>08/09/2022 13:14:32</t>
  </si>
  <si>
    <t>08/09/2022 13:15:01</t>
  </si>
  <si>
    <t>08/09/2022 13:15:02</t>
  </si>
  <si>
    <t>08/09/2022 13:15:09</t>
  </si>
  <si>
    <t>08/09/2022 13:15:16</t>
  </si>
  <si>
    <t>08/09/2022 13:15:23</t>
  </si>
  <si>
    <t>08/09/2022 13:16:06</t>
  </si>
  <si>
    <t>08/09/2022 13:16:10</t>
  </si>
  <si>
    <t>08/09/2022 13:16:21</t>
  </si>
  <si>
    <t>08/09/2022 13:16:24</t>
  </si>
  <si>
    <t>08/09/2022 13:16:25</t>
  </si>
  <si>
    <t>08/09/2022 13:16:30</t>
  </si>
  <si>
    <t>08/09/2022 13:16:33</t>
  </si>
  <si>
    <t>08/09/2022 13:16:37</t>
  </si>
  <si>
    <t>08/09/2022 13:16:44</t>
  </si>
  <si>
    <t>08/09/2022 13:16:45</t>
  </si>
  <si>
    <t>08/09/2022 13:17:46</t>
  </si>
  <si>
    <t>08/09/2022 13:17:47</t>
  </si>
  <si>
    <t>08/09/2022 13:18:04</t>
  </si>
  <si>
    <t>08/09/2022 13:18:53</t>
  </si>
  <si>
    <t>08/09/2022 13:19:13</t>
  </si>
  <si>
    <t>08/09/2022 13:19:23</t>
  </si>
  <si>
    <t>08/09/2022 13:20:00</t>
  </si>
  <si>
    <t>08/09/2022 13:20:48</t>
  </si>
  <si>
    <t>08/09/2022 13:21:48</t>
  </si>
  <si>
    <t>08/09/2022 13:21:52</t>
  </si>
  <si>
    <t>08/09/2022 13:22:02</t>
  </si>
  <si>
    <t>08/09/2022 13:23:11</t>
  </si>
  <si>
    <t>08/09/2022 13:23:21</t>
  </si>
  <si>
    <t>08/09/2022 13:24:22</t>
  </si>
  <si>
    <t>08/09/2022 13:24:26</t>
  </si>
  <si>
    <t>08/09/2022 13:24:27</t>
  </si>
  <si>
    <t>08/09/2022 13:25:37</t>
  </si>
  <si>
    <t>08/09/2022 13:26:15</t>
  </si>
  <si>
    <t>08/09/2022 13:27:08</t>
  </si>
  <si>
    <t>08/09/2022 13:28:12</t>
  </si>
  <si>
    <t>08/09/2022 13:28:32</t>
  </si>
  <si>
    <t>08/09/2022 13:31:23</t>
  </si>
  <si>
    <t>08/09/2022 13:31:40</t>
  </si>
  <si>
    <t>08/09/2022 13:31:52</t>
  </si>
  <si>
    <t>08/09/2022 13:32:00</t>
  </si>
  <si>
    <t>08/09/2022 13:32:09</t>
  </si>
  <si>
    <t>08/09/2022 13:32:53</t>
  </si>
  <si>
    <t>08/09/2022 13:33:00</t>
  </si>
  <si>
    <t>08/09/2022 13:33:01</t>
  </si>
  <si>
    <t>08/09/2022 13:33:24</t>
  </si>
  <si>
    <t>08/09/2022 13:33:53</t>
  </si>
  <si>
    <t>08/09/2022 13:33:54</t>
  </si>
  <si>
    <t>08/09/2022 13:34:17</t>
  </si>
  <si>
    <t>08/09/2022 13:34:48</t>
  </si>
  <si>
    <t>08/09/2022 13:34:57</t>
  </si>
  <si>
    <t>08/09/2022 13:35:06</t>
  </si>
  <si>
    <t>08/09/2022 13:35:32</t>
  </si>
  <si>
    <t>08/09/2022 13:35:39</t>
  </si>
  <si>
    <t>08/09/2022 13:35:48</t>
  </si>
  <si>
    <t>08/09/2022 13:37:03</t>
  </si>
  <si>
    <t>08/09/2022 13:37:06</t>
  </si>
  <si>
    <t>08/09/2022 13:37:22</t>
  </si>
  <si>
    <t>08/09/2022 13:37:23</t>
  </si>
  <si>
    <t>08/09/2022 13:37:28</t>
  </si>
  <si>
    <t>08/09/2022 13:37:30</t>
  </si>
  <si>
    <t>08/09/2022 13:37:34</t>
  </si>
  <si>
    <t>08/09/2022 13:37:42</t>
  </si>
  <si>
    <t>08/09/2022 13:37:48</t>
  </si>
  <si>
    <t>08/09/2022 13:38:13</t>
  </si>
  <si>
    <t>08/09/2022 13:38:14</t>
  </si>
  <si>
    <t>08/09/2022 13:38:15</t>
  </si>
  <si>
    <t>08/09/2022 13:38:24</t>
  </si>
  <si>
    <t>08/09/2022 13:38:30</t>
  </si>
  <si>
    <t>08/09/2022 13:38:34</t>
  </si>
  <si>
    <t>08/09/2022 13:38:36</t>
  </si>
  <si>
    <t>08/09/2022 13:38:46</t>
  </si>
  <si>
    <t>08/09/2022 13:38:50</t>
  </si>
  <si>
    <t>08/09/2022 13:38:54</t>
  </si>
  <si>
    <t>08/09/2022 13:38:55</t>
  </si>
  <si>
    <t>08/09/2022 13:39:26</t>
  </si>
  <si>
    <t>08/09/2022 13:40:03</t>
  </si>
  <si>
    <t>08/09/2022 13:40:13</t>
  </si>
  <si>
    <t>08/09/2022 13:40:23</t>
  </si>
  <si>
    <t>08/09/2022 13:40:25</t>
  </si>
  <si>
    <t>08/09/2022 13:40:27</t>
  </si>
  <si>
    <t>08/09/2022 13:41:00</t>
  </si>
  <si>
    <t>08/09/2022 13:41:27</t>
  </si>
  <si>
    <t>08/09/2022 13:41:35</t>
  </si>
  <si>
    <t>08/09/2022 13:41:50</t>
  </si>
  <si>
    <t>08/09/2022 13:41:54</t>
  </si>
  <si>
    <t>08/09/2022 13:42:05</t>
  </si>
  <si>
    <t>08/09/2022 13:42:37</t>
  </si>
  <si>
    <t>08/09/2022 13:42:46</t>
  </si>
  <si>
    <t>08/09/2022 13:42:54</t>
  </si>
  <si>
    <t>08/09/2022 13:42:57</t>
  </si>
  <si>
    <t>08/09/2022 13:43:01</t>
  </si>
  <si>
    <t>08/09/2022 13:43:05</t>
  </si>
  <si>
    <t>08/09/2022 13:43:22</t>
  </si>
  <si>
    <t>08/09/2022 13:44:41</t>
  </si>
  <si>
    <t>08/09/2022 13:45:03</t>
  </si>
  <si>
    <t>08/09/2022 13:45:13</t>
  </si>
  <si>
    <t>08/09/2022 13:45:23</t>
  </si>
  <si>
    <t>08/09/2022 13:45:28</t>
  </si>
  <si>
    <t>08/09/2022 13:45:30</t>
  </si>
  <si>
    <t>08/09/2022 13:46:05</t>
  </si>
  <si>
    <t>08/09/2022 13:46:06</t>
  </si>
  <si>
    <t>08/09/2022 13:46:20</t>
  </si>
  <si>
    <t>08/09/2022 13:46:21</t>
  </si>
  <si>
    <t>08/09/2022 13:46:30</t>
  </si>
  <si>
    <t>08/09/2022 13:46:37</t>
  </si>
  <si>
    <t>08/09/2022 13:46:40</t>
  </si>
  <si>
    <t>08/09/2022 13:46:57</t>
  </si>
  <si>
    <t>08/09/2022 13:47:48</t>
  </si>
  <si>
    <t>08/09/2022 13:48:03</t>
  </si>
  <si>
    <t>08/09/2022 13:48:24</t>
  </si>
  <si>
    <t>08/09/2022 13:49:02</t>
  </si>
  <si>
    <t>08/09/2022 13:49:04</t>
  </si>
  <si>
    <t>08/09/2022 13:49:05</t>
  </si>
  <si>
    <t>08/09/2022 13:49:09</t>
  </si>
  <si>
    <t>08/09/2022 13:49:15</t>
  </si>
  <si>
    <t>08/09/2022 13:52:17</t>
  </si>
  <si>
    <t>08/09/2022 13:52:20</t>
  </si>
  <si>
    <t>08/09/2022 13:53:03</t>
  </si>
  <si>
    <t>08/09/2022 13:53:32</t>
  </si>
  <si>
    <t>08/09/2022 13:53:49</t>
  </si>
  <si>
    <t>08/09/2022 13:53:50</t>
  </si>
  <si>
    <t>08/09/2022 13:54:12</t>
  </si>
  <si>
    <t>08/09/2022 13:54:33</t>
  </si>
  <si>
    <t>08/09/2022 13:54:35</t>
  </si>
  <si>
    <t>08/09/2022 13:54:44</t>
  </si>
  <si>
    <t>08/09/2022 13:54:48</t>
  </si>
  <si>
    <t>08/09/2022 13:55:06</t>
  </si>
  <si>
    <t>08/09/2022 13:55:15</t>
  </si>
  <si>
    <t>08/09/2022 13:55:18</t>
  </si>
  <si>
    <t>08/09/2022 13:55:22</t>
  </si>
  <si>
    <t>08/09/2022 13:55:28</t>
  </si>
  <si>
    <t>08/09/2022 13:55:42</t>
  </si>
  <si>
    <t>08/09/2022 13:55:55</t>
  </si>
  <si>
    <t>08/09/2022 13:56:01</t>
  </si>
  <si>
    <t>08/09/2022 13:56:04</t>
  </si>
  <si>
    <t>08/09/2022 13:56:26</t>
  </si>
  <si>
    <t>08/09/2022 13:56:28</t>
  </si>
  <si>
    <t>08/09/2022 13:56:37</t>
  </si>
  <si>
    <t>08/09/2022 13:56:40</t>
  </si>
  <si>
    <t>08/09/2022 13:56:47</t>
  </si>
  <si>
    <t>08/09/2022 13:56:55</t>
  </si>
  <si>
    <t>08/09/2022 13:56:56</t>
  </si>
  <si>
    <t>08/09/2022 13:57:05</t>
  </si>
  <si>
    <t>08/09/2022 13:57:16</t>
  </si>
  <si>
    <t>08/09/2022 13:57:18</t>
  </si>
  <si>
    <t>08/09/2022 13:57:26</t>
  </si>
  <si>
    <t>08/09/2022 13:57:43</t>
  </si>
  <si>
    <t>08/09/2022 13:57:48</t>
  </si>
  <si>
    <t>08/09/2022 13:58:00</t>
  </si>
  <si>
    <t>08/09/2022 13:58:21</t>
  </si>
  <si>
    <t>08/09/2022 13:58:33</t>
  </si>
  <si>
    <t>08/09/2022 13:58:45</t>
  </si>
  <si>
    <t>08/09/2022 13:58:57</t>
  </si>
  <si>
    <t>08/09/2022 13:59:11</t>
  </si>
  <si>
    <t>08/09/2022 13:59:48</t>
  </si>
  <si>
    <t>08/09/2022 13:59:49</t>
  </si>
  <si>
    <t>08/09/2022 13:59:53</t>
  </si>
  <si>
    <t>08/09/2022 13:59:54</t>
  </si>
  <si>
    <t>08/09/2022 14:00:06</t>
  </si>
  <si>
    <t>08/09/2022 14:00:15</t>
  </si>
  <si>
    <t>08/09/2022 14:00:33</t>
  </si>
  <si>
    <t>08/09/2022 14:01:01</t>
  </si>
  <si>
    <t>08/09/2022 14:01:07</t>
  </si>
  <si>
    <t>08/09/2022 14:01:13</t>
  </si>
  <si>
    <t>08/09/2022 14:01:14</t>
  </si>
  <si>
    <t>08/09/2022 14:01:15</t>
  </si>
  <si>
    <t>08/09/2022 14:01:16</t>
  </si>
  <si>
    <t>08/09/2022 14:01:34</t>
  </si>
  <si>
    <t>08/09/2022 14:01:41</t>
  </si>
  <si>
    <t>08/09/2022 14:01:44</t>
  </si>
  <si>
    <t>08/09/2022 14:01:46</t>
  </si>
  <si>
    <t>08/09/2022 14:01:47</t>
  </si>
  <si>
    <t>08/09/2022 14:02:05</t>
  </si>
  <si>
    <t>08/09/2022 14:02:23</t>
  </si>
  <si>
    <t>08/09/2022 14:02:37</t>
  </si>
  <si>
    <t>08/09/2022 14:02:44</t>
  </si>
  <si>
    <t>08/09/2022 14:03:02</t>
  </si>
  <si>
    <t>08/09/2022 14:03:11</t>
  </si>
  <si>
    <t>08/09/2022 14:03:17</t>
  </si>
  <si>
    <t>08/09/2022 14:03:24</t>
  </si>
  <si>
    <t>08/09/2022 14:03:36</t>
  </si>
  <si>
    <t>08/09/2022 14:04:10</t>
  </si>
  <si>
    <t>08/09/2022 14:04:16</t>
  </si>
  <si>
    <t>08/09/2022 14:04:18</t>
  </si>
  <si>
    <t>08/09/2022 14:04:40</t>
  </si>
  <si>
    <t>08/09/2022 14:05:06</t>
  </si>
  <si>
    <t>08/09/2022 14:05:16</t>
  </si>
  <si>
    <t>08/09/2022 14:05:30</t>
  </si>
  <si>
    <t>08/09/2022 14:05:42</t>
  </si>
  <si>
    <t>08/09/2022 14:06:19</t>
  </si>
  <si>
    <t>08/09/2022 14:06:31</t>
  </si>
  <si>
    <t>08/09/2022 14:06:34</t>
  </si>
  <si>
    <t>08/09/2022 14:06:48</t>
  </si>
  <si>
    <t>08/09/2022 14:06:59</t>
  </si>
  <si>
    <t>08/09/2022 14:07:06</t>
  </si>
  <si>
    <t>08/09/2022 14:07:37</t>
  </si>
  <si>
    <t>08/09/2022 14:07:41</t>
  </si>
  <si>
    <t>08/09/2022 14:07:42</t>
  </si>
  <si>
    <t>08/09/2022 14:07:43</t>
  </si>
  <si>
    <t>08/09/2022 14:08:04</t>
  </si>
  <si>
    <t>08/09/2022 14:08:05</t>
  </si>
  <si>
    <t>08/09/2022 14:08:15</t>
  </si>
  <si>
    <t>08/09/2022 14:08:23</t>
  </si>
  <si>
    <t>08/09/2022 14:08:40</t>
  </si>
  <si>
    <t>08/09/2022 14:09:46</t>
  </si>
  <si>
    <t>08/09/2022 14:09:48</t>
  </si>
  <si>
    <t>08/09/2022 14:09:57</t>
  </si>
  <si>
    <t>08/09/2022 14:10:06</t>
  </si>
  <si>
    <t>08/09/2022 14:10:07</t>
  </si>
  <si>
    <t>08/09/2022 14:10:14</t>
  </si>
  <si>
    <t>08/09/2022 14:10:47</t>
  </si>
  <si>
    <t>08/09/2022 14:11:00</t>
  </si>
  <si>
    <t>08/09/2022 14:11:07</t>
  </si>
  <si>
    <t>08/09/2022 14:11:14</t>
  </si>
  <si>
    <t>08/09/2022 14:11:42</t>
  </si>
  <si>
    <t>08/09/2022 14:11:54</t>
  </si>
  <si>
    <t>08/09/2022 14:12:11</t>
  </si>
  <si>
    <t>08/09/2022 14:12:12</t>
  </si>
  <si>
    <t>08/09/2022 14:12:13</t>
  </si>
  <si>
    <t>08/09/2022 14:12:15</t>
  </si>
  <si>
    <t>08/09/2022 14:12:16</t>
  </si>
  <si>
    <t>08/09/2022 14:12:31</t>
  </si>
  <si>
    <t>08/09/2022 14:12:32</t>
  </si>
  <si>
    <t>08/09/2022 14:12:33</t>
  </si>
  <si>
    <t>08/09/2022 14:12:35</t>
  </si>
  <si>
    <t>08/09/2022 14:12:39</t>
  </si>
  <si>
    <t>08/09/2022 14:12:41</t>
  </si>
  <si>
    <t>08/09/2022 14:12:42</t>
  </si>
  <si>
    <t>08/09/2022 14:12:43</t>
  </si>
  <si>
    <t>08/09/2022 14:12:52</t>
  </si>
  <si>
    <t>08/09/2022 14:13:02</t>
  </si>
  <si>
    <t>08/09/2022 14:13:08</t>
  </si>
  <si>
    <t>08/09/2022 14:13:14</t>
  </si>
  <si>
    <t>08/09/2022 14:13:19</t>
  </si>
  <si>
    <t>08/09/2022 14:13:21</t>
  </si>
  <si>
    <t>08/09/2022 14:13:22</t>
  </si>
  <si>
    <t>08/09/2022 14:13:29</t>
  </si>
  <si>
    <t>08/09/2022 14:13:32</t>
  </si>
  <si>
    <t>08/09/2022 14:13:41</t>
  </si>
  <si>
    <t>08/09/2022 14:13:54</t>
  </si>
  <si>
    <t>08/09/2022 14:14:01</t>
  </si>
  <si>
    <t>08/09/2022 14:14:06</t>
  </si>
  <si>
    <t>08/09/2022 14:14:31</t>
  </si>
  <si>
    <t>08/09/2022 14:14:35</t>
  </si>
  <si>
    <t>08/09/2022 14:14:36</t>
  </si>
  <si>
    <t>08/09/2022 14:14:56</t>
  </si>
  <si>
    <t>08/09/2022 14:15:09</t>
  </si>
  <si>
    <t>08/09/2022 14:15:42</t>
  </si>
  <si>
    <t>08/09/2022 14:16:09</t>
  </si>
  <si>
    <t>08/09/2022 14:16:11</t>
  </si>
  <si>
    <t>08/09/2022 14:16:15</t>
  </si>
  <si>
    <t>08/09/2022 14:16:19</t>
  </si>
  <si>
    <t>08/09/2022 14:16:34</t>
  </si>
  <si>
    <t>08/09/2022 14:16:41</t>
  </si>
  <si>
    <t>08/09/2022 14:17:17</t>
  </si>
  <si>
    <t>08/09/2022 14:17:43</t>
  </si>
  <si>
    <t>08/09/2022 14:17:44</t>
  </si>
  <si>
    <t>08/09/2022 14:17:47</t>
  </si>
  <si>
    <t>08/09/2022 14:17:55</t>
  </si>
  <si>
    <t>08/09/2022 14:18:10</t>
  </si>
  <si>
    <t>08/09/2022 14:18:19</t>
  </si>
  <si>
    <t>08/09/2022 14:18:33</t>
  </si>
  <si>
    <t>08/09/2022 14:18:43</t>
  </si>
  <si>
    <t>08/09/2022 14:18:56</t>
  </si>
  <si>
    <t>08/09/2022 14:19:05</t>
  </si>
  <si>
    <t>08/09/2022 14:19:20</t>
  </si>
  <si>
    <t>08/09/2022 14:19:44</t>
  </si>
  <si>
    <t>08/09/2022 14:20:16</t>
  </si>
  <si>
    <t>08/09/2022 14:20:17</t>
  </si>
  <si>
    <t>08/09/2022 14:20:30</t>
  </si>
  <si>
    <t>08/09/2022 14:21:01</t>
  </si>
  <si>
    <t>08/09/2022 14:21:03</t>
  </si>
  <si>
    <t>08/09/2022 14:21:30</t>
  </si>
  <si>
    <t>08/09/2022 14:22:19</t>
  </si>
  <si>
    <t>08/09/2022 14:22:20</t>
  </si>
  <si>
    <t>08/09/2022 14:22:46</t>
  </si>
  <si>
    <t>08/09/2022 14:23:20</t>
  </si>
  <si>
    <t>08/09/2022 14:23:22</t>
  </si>
  <si>
    <t>08/09/2022 14:24:06</t>
  </si>
  <si>
    <t>08/09/2022 14:24:08</t>
  </si>
  <si>
    <t>08/09/2022 14:24:20</t>
  </si>
  <si>
    <t>08/09/2022 14:24:32</t>
  </si>
  <si>
    <t>08/09/2022 14:25:06</t>
  </si>
  <si>
    <t>08/09/2022 14:25:15</t>
  </si>
  <si>
    <t>08/09/2022 14:25:16</t>
  </si>
  <si>
    <t>08/09/2022 14:25:32</t>
  </si>
  <si>
    <t>08/09/2022 14:26:03</t>
  </si>
  <si>
    <t>08/09/2022 14:26:21</t>
  </si>
  <si>
    <t>08/09/2022 14:26:36</t>
  </si>
  <si>
    <t>08/09/2022 14:26:46</t>
  </si>
  <si>
    <t>08/09/2022 14:26:58</t>
  </si>
  <si>
    <t>08/09/2022 14:27:22</t>
  </si>
  <si>
    <t>08/09/2022 14:27:40</t>
  </si>
  <si>
    <t>08/09/2022 14:27:56</t>
  </si>
  <si>
    <t>08/09/2022 14:27:57</t>
  </si>
  <si>
    <t>08/09/2022 14:28:00</t>
  </si>
  <si>
    <t>08/09/2022 14:28:03</t>
  </si>
  <si>
    <t>08/09/2022 14:28:16</t>
  </si>
  <si>
    <t>08/09/2022 14:28:24</t>
  </si>
  <si>
    <t>08/09/2022 14:29:03</t>
  </si>
  <si>
    <t>08/09/2022 14:29:21</t>
  </si>
  <si>
    <t>08/09/2022 14:29:38</t>
  </si>
  <si>
    <t>08/09/2022 14:29:46</t>
  </si>
  <si>
    <t>08/09/2022 14:29:59</t>
  </si>
  <si>
    <t>08/09/2022 14:30:02</t>
  </si>
  <si>
    <t>08/09/2022 14:30:04</t>
  </si>
  <si>
    <t>08/09/2022 14:30:05</t>
  </si>
  <si>
    <t>08/09/2022 14:30:06</t>
  </si>
  <si>
    <t>08/09/2022 14:30:07</t>
  </si>
  <si>
    <t>08/09/2022 14:30:24</t>
  </si>
  <si>
    <t>08/09/2022 14:30:32</t>
  </si>
  <si>
    <t>08/09/2022 14:30:45</t>
  </si>
  <si>
    <t>08/09/2022 14:30:49</t>
  </si>
  <si>
    <t>08/09/2022 14:30:52</t>
  </si>
  <si>
    <t>08/09/2022 14:30:55</t>
  </si>
  <si>
    <t>08/09/2022 14:31:08</t>
  </si>
  <si>
    <t>08/09/2022 14:31:16</t>
  </si>
  <si>
    <t>08/09/2022 14:31:25</t>
  </si>
  <si>
    <t>08/09/2022 14:31:29</t>
  </si>
  <si>
    <t>08/09/2022 14:31:41</t>
  </si>
  <si>
    <t>08/09/2022 14:31:48</t>
  </si>
  <si>
    <t>08/09/2022 14:31:52</t>
  </si>
  <si>
    <t>08/09/2022 14:32:00</t>
  </si>
  <si>
    <t>08/09/2022 14:32:01</t>
  </si>
  <si>
    <t>08/09/2022 14:32:02</t>
  </si>
  <si>
    <t>08/09/2022 14:32:04</t>
  </si>
  <si>
    <t>08/09/2022 14:32:13</t>
  </si>
  <si>
    <t>08/09/2022 14:32:21</t>
  </si>
  <si>
    <t>08/09/2022 14:32:24</t>
  </si>
  <si>
    <t>08/09/2022 14:32:48</t>
  </si>
  <si>
    <t>08/09/2022 14:32:49</t>
  </si>
  <si>
    <t>08/09/2022 14:32:51</t>
  </si>
  <si>
    <t>08/09/2022 14:33:29</t>
  </si>
  <si>
    <t>08/09/2022 14:33:39</t>
  </si>
  <si>
    <t>08/09/2022 14:33:44</t>
  </si>
  <si>
    <t>08/09/2022 14:33:46</t>
  </si>
  <si>
    <t>08/09/2022 14:34:00</t>
  </si>
  <si>
    <t>08/09/2022 14:34:23</t>
  </si>
  <si>
    <t>08/09/2022 14:34:24</t>
  </si>
  <si>
    <t>08/09/2022 14:34:40</t>
  </si>
  <si>
    <t>08/09/2022 14:35:02</t>
  </si>
  <si>
    <t>08/09/2022 14:35:04</t>
  </si>
  <si>
    <t>08/09/2022 14:35:05</t>
  </si>
  <si>
    <t>08/09/2022 14:35:14</t>
  </si>
  <si>
    <t>08/09/2022 14:35:19</t>
  </si>
  <si>
    <t>08/09/2022 14:35:41</t>
  </si>
  <si>
    <t>08/09/2022 14:35:47</t>
  </si>
  <si>
    <t>08/09/2022 14:35:58</t>
  </si>
  <si>
    <t>08/09/2022 14:36:00</t>
  </si>
  <si>
    <t>08/09/2022 14:36:31</t>
  </si>
  <si>
    <t>08/09/2022 14:36:39</t>
  </si>
  <si>
    <t>08/09/2022 14:36:47</t>
  </si>
  <si>
    <t>08/09/2022 14:36:55</t>
  </si>
  <si>
    <t>08/09/2022 14:37:00</t>
  </si>
  <si>
    <t>08/09/2022 14:37:10</t>
  </si>
  <si>
    <t>08/09/2022 14:37:27</t>
  </si>
  <si>
    <t>08/09/2022 14:38:04</t>
  </si>
  <si>
    <t>08/09/2022 14:38:19</t>
  </si>
  <si>
    <t>08/09/2022 14:38:21</t>
  </si>
  <si>
    <t>08/09/2022 14:38:46</t>
  </si>
  <si>
    <t>08/09/2022 14:38:50</t>
  </si>
  <si>
    <t>08/09/2022 14:38:54</t>
  </si>
  <si>
    <t>08/09/2022 14:39:01</t>
  </si>
  <si>
    <t>08/09/2022 14:39:37</t>
  </si>
  <si>
    <t>08/09/2022 14:39:45</t>
  </si>
  <si>
    <t>08/09/2022 14:40:00</t>
  </si>
  <si>
    <t>08/09/2022 14:40:04</t>
  </si>
  <si>
    <t>08/09/2022 14:40:10</t>
  </si>
  <si>
    <t>08/09/2022 14:40:11</t>
  </si>
  <si>
    <t>08/09/2022 14:40:17</t>
  </si>
  <si>
    <t>08/09/2022 14:40:34</t>
  </si>
  <si>
    <t>08/09/2022 14:40:46</t>
  </si>
  <si>
    <t>08/09/2022 14:40:59</t>
  </si>
  <si>
    <t>08/09/2022 14:41:16</t>
  </si>
  <si>
    <t>08/09/2022 14:41:38</t>
  </si>
  <si>
    <t>08/09/2022 14:41:49</t>
  </si>
  <si>
    <t>08/09/2022 14:41:51</t>
  </si>
  <si>
    <t>08/09/2022 14:41:57</t>
  </si>
  <si>
    <t>08/09/2022 14:42:08</t>
  </si>
  <si>
    <t>08/09/2022 14:42:09</t>
  </si>
  <si>
    <t>08/09/2022 14:42:11</t>
  </si>
  <si>
    <t>08/09/2022 14:42:13</t>
  </si>
  <si>
    <t>08/09/2022 14:42:16</t>
  </si>
  <si>
    <t>08/09/2022 14:42:17</t>
  </si>
  <si>
    <t>08/09/2022 14:42:18</t>
  </si>
  <si>
    <t>08/09/2022 14:42:44</t>
  </si>
  <si>
    <t>08/09/2022 14:42:56</t>
  </si>
  <si>
    <t>08/09/2022 14:42:57</t>
  </si>
  <si>
    <t>08/09/2022 14:43:04</t>
  </si>
  <si>
    <t>08/09/2022 14:43:12</t>
  </si>
  <si>
    <t>08/09/2022 14:43:20</t>
  </si>
  <si>
    <t>08/09/2022 14:43:23</t>
  </si>
  <si>
    <t>08/09/2022 14:43:28</t>
  </si>
  <si>
    <t>08/09/2022 14:43:32</t>
  </si>
  <si>
    <t>08/09/2022 14:43:36</t>
  </si>
  <si>
    <t>08/09/2022 14:43:40</t>
  </si>
  <si>
    <t>08/09/2022 14:43:46</t>
  </si>
  <si>
    <t>08/09/2022 14:44:07</t>
  </si>
  <si>
    <t>08/09/2022 14:44:12</t>
  </si>
  <si>
    <t>08/09/2022 14:44:18</t>
  </si>
  <si>
    <t>08/09/2022 14:44:38</t>
  </si>
  <si>
    <t>08/09/2022 14:44:39</t>
  </si>
  <si>
    <t>08/09/2022 14:44:46</t>
  </si>
  <si>
    <t>08/09/2022 14:44:51</t>
  </si>
  <si>
    <t>08/09/2022 14:44:57</t>
  </si>
  <si>
    <t>08/09/2022 14:45:01</t>
  </si>
  <si>
    <t>08/09/2022 14:45:02</t>
  </si>
  <si>
    <t>08/09/2022 14:45:06</t>
  </si>
  <si>
    <t>08/09/2022 14:45:08</t>
  </si>
  <si>
    <t>08/09/2022 14:45:09</t>
  </si>
  <si>
    <t>08/09/2022 14:45:10</t>
  </si>
  <si>
    <t>08/09/2022 14:45:12</t>
  </si>
  <si>
    <t>08/09/2022 14:45:13</t>
  </si>
  <si>
    <t>08/09/2022 14:45:17</t>
  </si>
  <si>
    <t>08/09/2022 14:45:19</t>
  </si>
  <si>
    <t>08/09/2022 14:45:38</t>
  </si>
  <si>
    <t>08/09/2022 14:46:06</t>
  </si>
  <si>
    <t>08/09/2022 14:46:09</t>
  </si>
  <si>
    <t>08/09/2022 14:46:10</t>
  </si>
  <si>
    <t>08/09/2022 14:46:17</t>
  </si>
  <si>
    <t>08/09/2022 14:46:20</t>
  </si>
  <si>
    <t>08/09/2022 14:46:27</t>
  </si>
  <si>
    <t>08/09/2022 14:46:29</t>
  </si>
  <si>
    <t>08/09/2022 14:46:33</t>
  </si>
  <si>
    <t>08/09/2022 14:46:56</t>
  </si>
  <si>
    <t>08/09/2022 14:46:57</t>
  </si>
  <si>
    <t>08/09/2022 14:46:58</t>
  </si>
  <si>
    <t>08/09/2022 14:47:07</t>
  </si>
  <si>
    <t>08/09/2022 14:47:30</t>
  </si>
  <si>
    <t>08/09/2022 14:47:52</t>
  </si>
  <si>
    <t>08/09/2022 14:47:54</t>
  </si>
  <si>
    <t>08/09/2022 14:47:55</t>
  </si>
  <si>
    <t>08/09/2022 14:47:59</t>
  </si>
  <si>
    <t>08/09/2022 14:48:01</t>
  </si>
  <si>
    <t>08/09/2022 14:48:02</t>
  </si>
  <si>
    <t>08/09/2022 14:48:08</t>
  </si>
  <si>
    <t>08/09/2022 14:48:15</t>
  </si>
  <si>
    <t>08/09/2022 14:48:26</t>
  </si>
  <si>
    <t>08/09/2022 14:48:27</t>
  </si>
  <si>
    <t>08/09/2022 14:48:36</t>
  </si>
  <si>
    <t>08/09/2022 14:48:41</t>
  </si>
  <si>
    <t>08/09/2022 14:49:00</t>
  </si>
  <si>
    <t>08/09/2022 14:49:05</t>
  </si>
  <si>
    <t>08/09/2022 14:49:07</t>
  </si>
  <si>
    <t>08/09/2022 14:49:16</t>
  </si>
  <si>
    <t>08/09/2022 14:49:20</t>
  </si>
  <si>
    <t>08/09/2022 14:49:21</t>
  </si>
  <si>
    <t>08/09/2022 14:49:22</t>
  </si>
  <si>
    <t>08/09/2022 14:49:32</t>
  </si>
  <si>
    <t>08/09/2022 14:49:33</t>
  </si>
  <si>
    <t>08/09/2022 14:49:43</t>
  </si>
  <si>
    <t>08/09/2022 14:50:11</t>
  </si>
  <si>
    <t>08/09/2022 14:50:12</t>
  </si>
  <si>
    <t>08/09/2022 14:50:25</t>
  </si>
  <si>
    <t>08/09/2022 14:50:26</t>
  </si>
  <si>
    <t>08/09/2022 14:50:39</t>
  </si>
  <si>
    <t>08/09/2022 14:51:10</t>
  </si>
  <si>
    <t>08/09/2022 14:51:16</t>
  </si>
  <si>
    <t>08/09/2022 14:51:28</t>
  </si>
  <si>
    <t>08/09/2022 14:51:29</t>
  </si>
  <si>
    <t>08/09/2022 14:51:30</t>
  </si>
  <si>
    <t>08/09/2022 14:51:33</t>
  </si>
  <si>
    <t>08/09/2022 14:51:34</t>
  </si>
  <si>
    <t>08/09/2022 14:51:36</t>
  </si>
  <si>
    <t>08/09/2022 14:51:42</t>
  </si>
  <si>
    <t>08/09/2022 14:51:43</t>
  </si>
  <si>
    <t>08/09/2022 14:51:44</t>
  </si>
  <si>
    <t>08/09/2022 14:51:46</t>
  </si>
  <si>
    <t>08/09/2022 14:51:47</t>
  </si>
  <si>
    <t>08/09/2022 14:51:48</t>
  </si>
  <si>
    <t>08/09/2022 14:51:50</t>
  </si>
  <si>
    <t>08/09/2022 14:51:52</t>
  </si>
  <si>
    <t>08/09/2022 14:51:53</t>
  </si>
  <si>
    <t>08/09/2022 14:51:59</t>
  </si>
  <si>
    <t>08/09/2022 14:52:01</t>
  </si>
  <si>
    <t>08/09/2022 14:52:09</t>
  </si>
  <si>
    <t>08/09/2022 14:52:11</t>
  </si>
  <si>
    <t>08/09/2022 14:52:18</t>
  </si>
  <si>
    <t>08/09/2022 14:52:19</t>
  </si>
  <si>
    <t>08/09/2022 14:52:20</t>
  </si>
  <si>
    <t>08/09/2022 14:52:21</t>
  </si>
  <si>
    <t>08/09/2022 14:52:23</t>
  </si>
  <si>
    <t>08/09/2022 14:52:35</t>
  </si>
  <si>
    <t>08/09/2022 14:52:36</t>
  </si>
  <si>
    <t>08/09/2022 14:52:54</t>
  </si>
  <si>
    <t>08/09/2022 14:53:10</t>
  </si>
  <si>
    <t>08/09/2022 14:53:26</t>
  </si>
  <si>
    <t>08/09/2022 14:53:28</t>
  </si>
  <si>
    <t>08/09/2022 14:53:30</t>
  </si>
  <si>
    <t>08/09/2022 14:53:31</t>
  </si>
  <si>
    <t>08/09/2022 14:53:39</t>
  </si>
  <si>
    <t>08/09/2022 14:53:47</t>
  </si>
  <si>
    <t>08/09/2022 14:53:54</t>
  </si>
  <si>
    <t>08/09/2022 14:54:17</t>
  </si>
  <si>
    <t>08/09/2022 14:54:22</t>
  </si>
  <si>
    <t>08/09/2022 14:54:25</t>
  </si>
  <si>
    <t>08/09/2022 14:54:26</t>
  </si>
  <si>
    <t>08/09/2022 14:54:30</t>
  </si>
  <si>
    <t>08/09/2022 14:54:32</t>
  </si>
  <si>
    <t>08/09/2022 14:54:33</t>
  </si>
  <si>
    <t>08/09/2022 14:54:34</t>
  </si>
  <si>
    <t>08/09/2022 14:54:42</t>
  </si>
  <si>
    <t>08/09/2022 14:54:43</t>
  </si>
  <si>
    <t>08/09/2022 14:54:52</t>
  </si>
  <si>
    <t>08/09/2022 14:54:56</t>
  </si>
  <si>
    <t>08/09/2022 14:55:04</t>
  </si>
  <si>
    <t>08/09/2022 14:55:06</t>
  </si>
  <si>
    <t>08/09/2022 14:55:07</t>
  </si>
  <si>
    <t>08/09/2022 14:55:31</t>
  </si>
  <si>
    <t>08/09/2022 14:55:32</t>
  </si>
  <si>
    <t>08/09/2022 14:55:34</t>
  </si>
  <si>
    <t>08/09/2022 14:55:48</t>
  </si>
  <si>
    <t>08/09/2022 14:55:49</t>
  </si>
  <si>
    <t>08/09/2022 14:55:50</t>
  </si>
  <si>
    <t>08/09/2022 14:56:02</t>
  </si>
  <si>
    <t>08/09/2022 14:56:05</t>
  </si>
  <si>
    <t>08/09/2022 14:56:07</t>
  </si>
  <si>
    <t>08/09/2022 14:56:13</t>
  </si>
  <si>
    <t>08/09/2022 14:56:21</t>
  </si>
  <si>
    <t>08/09/2022 14:56:22</t>
  </si>
  <si>
    <t>08/09/2022 14:56:26</t>
  </si>
  <si>
    <t>08/09/2022 14:56:34</t>
  </si>
  <si>
    <t>08/09/2022 14:56:38</t>
  </si>
  <si>
    <t>08/09/2022 14:56:47</t>
  </si>
  <si>
    <t>08/09/2022 14:56:59</t>
  </si>
  <si>
    <t>08/09/2022 14:57:15</t>
  </si>
  <si>
    <t>08/09/2022 14:57:24</t>
  </si>
  <si>
    <t>08/09/2022 14:57:31</t>
  </si>
  <si>
    <t>08/09/2022 14:57:52</t>
  </si>
  <si>
    <t>08/09/2022 14:57:59</t>
  </si>
  <si>
    <t>08/09/2022 14:58:25</t>
  </si>
  <si>
    <t>08/09/2022 14:58:38</t>
  </si>
  <si>
    <t>08/09/2022 14:58:41</t>
  </si>
  <si>
    <t>08/09/2022 14:58:49</t>
  </si>
  <si>
    <t>08/09/2022 14:58:50</t>
  </si>
  <si>
    <t>08/09/2022 14:59:38</t>
  </si>
  <si>
    <t>08/09/2022 15:00:09</t>
  </si>
  <si>
    <t>08/09/2022 15:00:10</t>
  </si>
  <si>
    <t>08/09/2022 15:00:16</t>
  </si>
  <si>
    <t>08/09/2022 15:00:20</t>
  </si>
  <si>
    <t>08/09/2022 15:00:27</t>
  </si>
  <si>
    <t>08/09/2022 15:00:43</t>
  </si>
  <si>
    <t>08/09/2022 15:00:46</t>
  </si>
  <si>
    <t>08/09/2022 15:00:47</t>
  </si>
  <si>
    <t>08/09/2022 15:00:57</t>
  </si>
  <si>
    <t>08/09/2022 15:01:00</t>
  </si>
  <si>
    <t>08/09/2022 15:01:22</t>
  </si>
  <si>
    <t>08/09/2022 15:01:25</t>
  </si>
  <si>
    <t>08/09/2022 15:01:28</t>
  </si>
  <si>
    <t>08/09/2022 15:01:43</t>
  </si>
  <si>
    <t>08/09/2022 15:01:49</t>
  </si>
  <si>
    <t>08/09/2022 15:02:07</t>
  </si>
  <si>
    <t>08/09/2022 15:02:22</t>
  </si>
  <si>
    <t>08/09/2022 15:02:34</t>
  </si>
  <si>
    <t>08/09/2022 15:02:40</t>
  </si>
  <si>
    <t>08/09/2022 15:02:58</t>
  </si>
  <si>
    <t>08/09/2022 15:02:59</t>
  </si>
  <si>
    <t>08/09/2022 15:03:51</t>
  </si>
  <si>
    <t>08/09/2022 15:04:10</t>
  </si>
  <si>
    <t>08/09/2022 15:04:11</t>
  </si>
  <si>
    <t>08/09/2022 15:04:14</t>
  </si>
  <si>
    <t>08/09/2022 15:04:32</t>
  </si>
  <si>
    <t>08/09/2022 15:04:33</t>
  </si>
  <si>
    <t>08/09/2022 15:04:57</t>
  </si>
  <si>
    <t>08/09/2022 15:05:00</t>
  </si>
  <si>
    <t>08/09/2022 15:05:04</t>
  </si>
  <si>
    <t>08/09/2022 15:05:14</t>
  </si>
  <si>
    <t>08/09/2022 15:05:15</t>
  </si>
  <si>
    <t>08/09/2022 15:05:16</t>
  </si>
  <si>
    <t>08/09/2022 15:06:14</t>
  </si>
  <si>
    <t>08/09/2022 15:06:27</t>
  </si>
  <si>
    <t>08/09/2022 15:06:45</t>
  </si>
  <si>
    <t>08/09/2022 15:06:52</t>
  </si>
  <si>
    <t>08/09/2022 15:07:08</t>
  </si>
  <si>
    <t>08/09/2022 15:07:16</t>
  </si>
  <si>
    <t>08/09/2022 15:07:17</t>
  </si>
  <si>
    <t>08/09/2022 15:07:23</t>
  </si>
  <si>
    <t>08/09/2022 15:08:08</t>
  </si>
  <si>
    <t>08/09/2022 15:08:56</t>
  </si>
  <si>
    <t>08/09/2022 15:09:04</t>
  </si>
  <si>
    <t>08/09/2022 15:09:06</t>
  </si>
  <si>
    <t>08/09/2022 15:09:22</t>
  </si>
  <si>
    <t>08/09/2022 15:09:24</t>
  </si>
  <si>
    <t>08/09/2022 15:10:24</t>
  </si>
  <si>
    <t>08/09/2022 15:11:02</t>
  </si>
  <si>
    <t>08/09/2022 15:11:37</t>
  </si>
  <si>
    <t>08/09/2022 15:11:40</t>
  </si>
  <si>
    <t>08/09/2022 15:11:51</t>
  </si>
  <si>
    <t>08/09/2022 15:12:10</t>
  </si>
  <si>
    <t>08/09/2022 15:12:29</t>
  </si>
  <si>
    <t>08/09/2022 15:12:49</t>
  </si>
  <si>
    <t>08/09/2022 15:13:13</t>
  </si>
  <si>
    <t>08/09/2022 15:13:14</t>
  </si>
  <si>
    <t>08/09/2022 15:13:32</t>
  </si>
  <si>
    <t>08/09/2022 15:15:01</t>
  </si>
  <si>
    <t>08/09/2022 15:15:02</t>
  </si>
  <si>
    <t>08/09/2022 15:15:47</t>
  </si>
  <si>
    <t>08/09/2022 15:16:06</t>
  </si>
  <si>
    <t>08/09/2022 15:17:03</t>
  </si>
  <si>
    <t>08/09/2022 15:17:22</t>
  </si>
  <si>
    <t>08/09/2022 15:17:44</t>
  </si>
  <si>
    <t>08/09/2022 15:18:03</t>
  </si>
  <si>
    <t>08/09/2022 15:18:16</t>
  </si>
  <si>
    <t>08/09/2022 15:18:36</t>
  </si>
  <si>
    <t>08/09/2022 15:18:39</t>
  </si>
  <si>
    <t>08/09/2022 15:18:43</t>
  </si>
  <si>
    <t>08/09/2022 15:19:11</t>
  </si>
  <si>
    <t>08/09/2022 15:19:23</t>
  </si>
  <si>
    <t>08/09/2022 15:19:29</t>
  </si>
  <si>
    <t>08/09/2022 15:19:54</t>
  </si>
  <si>
    <t>08/09/2022 15:20:17</t>
  </si>
  <si>
    <t>08/09/2022 15:20:18</t>
  </si>
  <si>
    <t>08/09/2022 15:20:26</t>
  </si>
  <si>
    <t>08/09/2022 15:20:28</t>
  </si>
  <si>
    <t>08/09/2022 15:20:29</t>
  </si>
  <si>
    <t>08/09/2022 15:20:37</t>
  </si>
  <si>
    <t>08/09/2022 15:20:42</t>
  </si>
  <si>
    <t>08/09/2022 15:20:57</t>
  </si>
  <si>
    <t>08/09/2022 15:20:58</t>
  </si>
  <si>
    <t>08/09/2022 15:20:59</t>
  </si>
  <si>
    <t>08/09/2022 15:21:00</t>
  </si>
  <si>
    <t>08/09/2022 15:21:03</t>
  </si>
  <si>
    <t>08/09/2022 15:21:12</t>
  </si>
  <si>
    <t>08/09/2022 15:21:29</t>
  </si>
  <si>
    <t>08/09/2022 15:21:33</t>
  </si>
  <si>
    <t>08/09/2022 15:21:39</t>
  </si>
  <si>
    <t>08/09/2022 15:21:46</t>
  </si>
  <si>
    <t>08/09/2022 15:21:48</t>
  </si>
  <si>
    <t>08/09/2022 15:21:59</t>
  </si>
  <si>
    <t>08/09/2022 15:22:00</t>
  </si>
  <si>
    <t>08/09/2022 15:22:02</t>
  </si>
  <si>
    <t>08/09/2022 15:22:18</t>
  </si>
  <si>
    <t>08/09/2022 15:22:34</t>
  </si>
  <si>
    <t>08/09/2022 15:23:04</t>
  </si>
  <si>
    <t>08/09/2022 15:23:08</t>
  </si>
  <si>
    <t>08/09/2022 15:23:13</t>
  </si>
  <si>
    <t>08/09/2022 15:23:17</t>
  </si>
  <si>
    <t>08/09/2022 15:23:22</t>
  </si>
  <si>
    <t>08/09/2022 15:23:26</t>
  </si>
  <si>
    <t>08/09/2022 15:23:46</t>
  </si>
  <si>
    <t>08/09/2022 15:24:16</t>
  </si>
  <si>
    <t>08/09/2022 15:24:18</t>
  </si>
  <si>
    <t>08/09/2022 15:24:42</t>
  </si>
  <si>
    <t>08/09/2022 15:25:01</t>
  </si>
  <si>
    <t>08/09/2022 15:27:02</t>
  </si>
  <si>
    <t>08/09/2022 15:48:37</t>
  </si>
  <si>
    <t>08/09/2022 15:48:39</t>
  </si>
  <si>
    <t>08/09/2022 15:48:42</t>
  </si>
  <si>
    <t>08/09/2022 15:48:43</t>
  </si>
  <si>
    <t>08/09/2022 15:48:44</t>
  </si>
  <si>
    <t>08/09/2022 15:48:51</t>
  </si>
  <si>
    <t>08/09/2022 15:48:52</t>
  </si>
  <si>
    <t>08/09/2022 15:48:53</t>
  </si>
  <si>
    <t>08/09/2022 15:49:00</t>
  </si>
  <si>
    <t>08/09/2022 15:49:01</t>
  </si>
  <si>
    <t>08/09/2022 15:49:29</t>
  </si>
  <si>
    <t>08/09/2022 15:49:30</t>
  </si>
  <si>
    <t>08/09/2022 15:49:42</t>
  </si>
  <si>
    <t>08/09/2022 15:50:06</t>
  </si>
  <si>
    <t>08/09/2022 15:50:34</t>
  </si>
  <si>
    <t>08/09/2022 15:50:35</t>
  </si>
  <si>
    <t>08/09/2022 15:50:37</t>
  </si>
  <si>
    <t>08/09/2022 15:50:43</t>
  </si>
  <si>
    <t>08/09/2022 15:50:47</t>
  </si>
  <si>
    <t>08/09/2022 15:50:48</t>
  </si>
  <si>
    <t>08/09/2022 15:51:55</t>
  </si>
  <si>
    <t>08/09/2022 15:52:34</t>
  </si>
  <si>
    <t>08/09/2022 15:52:38</t>
  </si>
  <si>
    <t>08/09/2022 15:52:39</t>
  </si>
  <si>
    <t>08/09/2022 15:52:44</t>
  </si>
  <si>
    <t>08/09/2022 15:52:46</t>
  </si>
  <si>
    <t>08/09/2022 15:52:52</t>
  </si>
  <si>
    <t>08/09/2022 15:52:57</t>
  </si>
  <si>
    <t>08/09/2022 15:52:58</t>
  </si>
  <si>
    <t>08/09/2022 15:53:00</t>
  </si>
  <si>
    <t>08/09/2022 15:53:05</t>
  </si>
  <si>
    <t>08/09/2022 15:53:06</t>
  </si>
  <si>
    <t>08/09/2022 15:53:09</t>
  </si>
  <si>
    <t>08/09/2022 15:53:10</t>
  </si>
  <si>
    <t>08/09/2022 15:53:11</t>
  </si>
  <si>
    <t>08/09/2022 15:54:16</t>
  </si>
  <si>
    <t>08/09/2022 15:54:21</t>
  </si>
  <si>
    <t>08/09/2022 15:54:24</t>
  </si>
  <si>
    <t>08/09/2022 15:58:56</t>
  </si>
  <si>
    <t>08/09/2022 15:59:39</t>
  </si>
  <si>
    <t>08/09/2022 15:59:42</t>
  </si>
  <si>
    <t>08/09/2022 15:59:57</t>
  </si>
  <si>
    <t>08/09/2022 16:00:03</t>
  </si>
  <si>
    <t>08/09/2022 16:00:17</t>
  </si>
  <si>
    <t>08/09/2022 16:00:18</t>
  </si>
  <si>
    <t>08/09/2022 16:00:22</t>
  </si>
  <si>
    <t>08/09/2022 16:00:26</t>
  </si>
  <si>
    <t>08/09/2022 16:00:32</t>
  </si>
  <si>
    <t>08/09/2022 16:00:33</t>
  </si>
  <si>
    <t>08/09/2022 16:00:35</t>
  </si>
  <si>
    <t>08/09/2022 16:00:38</t>
  </si>
  <si>
    <t>08/09/2022 16:00:40</t>
  </si>
  <si>
    <t>08/09/2022 16:00:44</t>
  </si>
  <si>
    <t>08/09/2022 16:00:54</t>
  </si>
  <si>
    <t>08/09/2022 16:00:56</t>
  </si>
  <si>
    <t>08/09/2022 16:01:00</t>
  </si>
  <si>
    <t>08/09/2022 16:01:10</t>
  </si>
  <si>
    <t>08/09/2022 16:01:16</t>
  </si>
  <si>
    <t>08/09/2022 16:01:18</t>
  </si>
  <si>
    <t>08/09/2022 16:01:25</t>
  </si>
  <si>
    <t>08/09/2022 16:01:39</t>
  </si>
  <si>
    <t>08/09/2022 16:01:50</t>
  </si>
  <si>
    <t>08/09/2022 16:01:52</t>
  </si>
  <si>
    <t>08/09/2022 16:01:54</t>
  </si>
  <si>
    <t>08/09/2022 16:02:07</t>
  </si>
  <si>
    <t>08/09/2022 16:02:09</t>
  </si>
  <si>
    <t>08/09/2022 16:02:11</t>
  </si>
  <si>
    <t>08/09/2022 16:03:55</t>
  </si>
  <si>
    <t>08/09/2022 16:03:58</t>
  </si>
  <si>
    <t>08/09/2022 16:04:13</t>
  </si>
  <si>
    <t>08/09/2022 16:05:55</t>
  </si>
  <si>
    <t>08/09/2022 16:05:56</t>
  </si>
  <si>
    <t>08/09/2022 16:06:00</t>
  </si>
  <si>
    <t>08/09/2022 16:06:15</t>
  </si>
  <si>
    <t>08/09/2022 16:06:16</t>
  </si>
  <si>
    <t>08/09/2022 16:06:18</t>
  </si>
  <si>
    <t>08/09/2022 16:06:19</t>
  </si>
  <si>
    <t>08/09/2022 16:07:18</t>
  </si>
  <si>
    <t>08/09/2022 16:07:43</t>
  </si>
  <si>
    <t>08/09/2022 16:07:47</t>
  </si>
  <si>
    <t>08/09/2022 16:08:31</t>
  </si>
  <si>
    <t>08/09/2022 16:08:50</t>
  </si>
  <si>
    <t>08/09/2022 16:08:53</t>
  </si>
  <si>
    <t>08/09/2022 16:09:09</t>
  </si>
  <si>
    <t>08/09/2022 16:09:47</t>
  </si>
  <si>
    <t>08/09/2022 16:09:49</t>
  </si>
  <si>
    <t>08/09/2022 16:09:51</t>
  </si>
  <si>
    <t>08/09/2022 16:10:13</t>
  </si>
  <si>
    <t>08/09/2022 16:10:14</t>
  </si>
  <si>
    <t>08/09/2022 16:10:15</t>
  </si>
  <si>
    <t>08/09/2022 16:10:18</t>
  </si>
  <si>
    <t>08/09/2022 16:10:42</t>
  </si>
  <si>
    <t>08/09/2022 16:10:56</t>
  </si>
  <si>
    <t>08/09/2022 16:10:57</t>
  </si>
  <si>
    <t>08/09/2022 16:10:58</t>
  </si>
  <si>
    <t>08/09/2022 16:11:00</t>
  </si>
  <si>
    <t>08/09/2022 16:11:02</t>
  </si>
  <si>
    <t>08/09/2022 16:11:04</t>
  </si>
  <si>
    <t>08/09/2022 16:11:05</t>
  </si>
  <si>
    <t>08/09/2022 16:11:14</t>
  </si>
  <si>
    <t>08/09/2022 16:11:45</t>
  </si>
  <si>
    <t>08/09/2022 16:11:59</t>
  </si>
  <si>
    <t>08/09/2022 16:12:00</t>
  </si>
  <si>
    <t>08/09/2022 16:12:04</t>
  </si>
  <si>
    <t>08/09/2022 16:12:05</t>
  </si>
  <si>
    <t>08/09/2022 16:12:15</t>
  </si>
  <si>
    <t>08/09/2022 16:12:16</t>
  </si>
  <si>
    <t>08/09/2022 16:12:17</t>
  </si>
  <si>
    <t>08/09/2022 16:12:23</t>
  </si>
  <si>
    <t>08/09/2022 16:12:25</t>
  </si>
  <si>
    <t>08/09/2022 16:12:27</t>
  </si>
  <si>
    <t>08/09/2022 16:12:28</t>
  </si>
  <si>
    <t>08/09/2022 16:12:29</t>
  </si>
  <si>
    <t>08/09/2022 16:12:32</t>
  </si>
  <si>
    <t>08/09/2022 16:12:53</t>
  </si>
  <si>
    <t>08/09/2022 16:12:54</t>
  </si>
  <si>
    <t>08/09/2022 16:12:55</t>
  </si>
  <si>
    <t>08/09/2022 16:12:56</t>
  </si>
  <si>
    <t>08/09/2022 16:13:00</t>
  </si>
  <si>
    <t>08/09/2022 16:13:02</t>
  </si>
  <si>
    <t>08/09/2022 16:13:03</t>
  </si>
  <si>
    <t>08/09/2022 16:13:04</t>
  </si>
  <si>
    <t>08/09/2022 16:13:38</t>
  </si>
  <si>
    <t>08/09/2022 16:14:01</t>
  </si>
  <si>
    <t>08/09/2022 16:14:15</t>
  </si>
  <si>
    <t>08/09/2022 16:14:19</t>
  </si>
  <si>
    <t>08/09/2022 16:14:35</t>
  </si>
  <si>
    <t>08/09/2022 16:14:37</t>
  </si>
  <si>
    <t>08/09/2022 16:14:38</t>
  </si>
  <si>
    <t>08/09/2022 16:14:39</t>
  </si>
  <si>
    <t>08/09/2022 16:14:40</t>
  </si>
  <si>
    <t>08/09/2022 16:14:43</t>
  </si>
  <si>
    <t>08/09/2022 16:14:46</t>
  </si>
  <si>
    <t>08/09/2022 16:14:56</t>
  </si>
  <si>
    <t>08/09/2022 16:15:07</t>
  </si>
  <si>
    <t>08/09/2022 16:15:12</t>
  </si>
  <si>
    <t>08/09/2022 16:15:13</t>
  </si>
  <si>
    <t>08/09/2022 16:15:35</t>
  </si>
  <si>
    <t>08/09/2022 16:15:53</t>
  </si>
  <si>
    <t>08/09/2022 16:16:41</t>
  </si>
  <si>
    <t>08/09/2022 16:16:43</t>
  </si>
  <si>
    <t>08/09/2022 16:17:45</t>
  </si>
  <si>
    <t>08/09/2022 16:17:55</t>
  </si>
  <si>
    <t>08/09/2022 16:18:03</t>
  </si>
  <si>
    <t>08/09/2022 16:18:05</t>
  </si>
  <si>
    <t>08/09/2022 16:18:13</t>
  </si>
  <si>
    <t>08/09/2022 16:18:19</t>
  </si>
  <si>
    <t>08/09/2022 16:18:34</t>
  </si>
  <si>
    <t>08/09/2022 16:18:44</t>
  </si>
  <si>
    <t>08/09/2022 16:19:06</t>
  </si>
  <si>
    <t>08/09/2022 16:19:07</t>
  </si>
  <si>
    <t>08/09/2022 16:19:10</t>
  </si>
  <si>
    <t>08/09/2022 16:19:11</t>
  </si>
  <si>
    <t>08/09/2022 16:19:13</t>
  </si>
  <si>
    <t>08/09/2022 16:19:56</t>
  </si>
  <si>
    <t>08/09/2022 16:19:57</t>
  </si>
  <si>
    <t>08/09/2022 16:20:07</t>
  </si>
  <si>
    <t>08/09/2022 16:20:09</t>
  </si>
  <si>
    <t>08/09/2022 16:20:10</t>
  </si>
  <si>
    <t>08/09/2022 16:20:11</t>
  </si>
  <si>
    <t>08/09/2022 16:20:15</t>
  </si>
  <si>
    <t>08/09/2022 16:20:16</t>
  </si>
  <si>
    <t>08/09/2022 16:20:44</t>
  </si>
  <si>
    <t>08/09/2022 16:20:45</t>
  </si>
  <si>
    <t>08/09/2022 16:20:46</t>
  </si>
  <si>
    <t>08/09/2022 16:20:47</t>
  </si>
  <si>
    <t>08/09/2022 16:20:49</t>
  </si>
  <si>
    <t>08/09/2022 16:20:50</t>
  </si>
  <si>
    <t>08/09/2022 16:20:51</t>
  </si>
  <si>
    <t>08/09/2022 16:20:56</t>
  </si>
  <si>
    <t>08/09/2022 16:21:26</t>
  </si>
  <si>
    <t>08/09/2022 16:21:55</t>
  </si>
  <si>
    <t>08/09/2022 16:22:16</t>
  </si>
  <si>
    <t>08/09/2022 16:22:30</t>
  </si>
  <si>
    <t>08/09/2022 16:22:31</t>
  </si>
  <si>
    <t>08/09/2022 16:22:32</t>
  </si>
  <si>
    <t>08/09/2022 16:22:41</t>
  </si>
  <si>
    <t>08/09/2022 16:23:03</t>
  </si>
  <si>
    <t>08/09/2022 16:23:04</t>
  </si>
  <si>
    <t>08/09/2022 16:23:27</t>
  </si>
  <si>
    <t>08/09/2022 16:23:28</t>
  </si>
  <si>
    <t>08/09/2022 16:23:30</t>
  </si>
  <si>
    <t>08/09/2022 16:23:32</t>
  </si>
  <si>
    <t>08/09/2022 16:23:33</t>
  </si>
  <si>
    <t>08/09/2022 16:23:36</t>
  </si>
  <si>
    <t>08/09/2022 16:23:37</t>
  </si>
  <si>
    <t>08/09/2022 16:23:39</t>
  </si>
  <si>
    <t>08/09/2022 16:23:40</t>
  </si>
  <si>
    <t>08/09/2022 16:23:41</t>
  </si>
  <si>
    <t>08/09/2022 16:23:42</t>
  </si>
  <si>
    <t>08/09/2022 16:23:43</t>
  </si>
  <si>
    <t>08/09/2022 16:23:46</t>
  </si>
  <si>
    <t>08/09/2022 16:23:47</t>
  </si>
  <si>
    <t>08/09/2022 16:23:48</t>
  </si>
  <si>
    <t>08/09/2022 16:23:49</t>
  </si>
  <si>
    <t>08/09/2022 16:23:50</t>
  </si>
  <si>
    <t>08/09/2022 16:23:52</t>
  </si>
  <si>
    <t>08/09/2022 16:23:53</t>
  </si>
  <si>
    <t>08/09/2022 16:23:55</t>
  </si>
  <si>
    <t>08/09/2022 16:23:57</t>
  </si>
  <si>
    <t>08/09/2022 16:23:58</t>
  </si>
  <si>
    <t>08/09/2022 16:24:00</t>
  </si>
  <si>
    <t>08/09/2022 16:24:01</t>
  </si>
  <si>
    <t>08/09/2022 16:24:02</t>
  </si>
  <si>
    <t>08/09/2022 16:24:06</t>
  </si>
  <si>
    <t>08/09/2022 16:24:10</t>
  </si>
  <si>
    <t>08/09/2022 16:24:11</t>
  </si>
  <si>
    <t>08/09/2022 16:24:12</t>
  </si>
  <si>
    <t>08/09/2022 16:24:14</t>
  </si>
  <si>
    <t>08/09/2022 16:24:18</t>
  </si>
  <si>
    <t>08/09/2022 16:24:20</t>
  </si>
  <si>
    <t>08/09/2022 16:24:22</t>
  </si>
  <si>
    <t>08/09/2022 16:24:27</t>
  </si>
  <si>
    <t>08/09/2022 16:24:30</t>
  </si>
  <si>
    <t>08/09/2022 16:24:39</t>
  </si>
  <si>
    <t>08/09/2022 16:24:41</t>
  </si>
  <si>
    <t>08/09/2022 16:24:44</t>
  </si>
  <si>
    <t>08/09/2022 16:24:46</t>
  </si>
  <si>
    <t>08/09/2022 16:24:48</t>
  </si>
  <si>
    <t>08/09/2022 16:24:53</t>
  </si>
  <si>
    <t>08/09/2022 16:24:55</t>
  </si>
  <si>
    <t>08/09/2022 16:25:01</t>
  </si>
  <si>
    <t>08/09/2022 16:25:03</t>
  </si>
  <si>
    <t>08/09/2022 16:25:06</t>
  </si>
  <si>
    <t>08/09/2022 16:25:10</t>
  </si>
  <si>
    <t>08/09/2022 16:25:11</t>
  </si>
  <si>
    <t>08/09/2022 16:25:13</t>
  </si>
  <si>
    <t>08/09/2022 16:25:15</t>
  </si>
  <si>
    <t>08/09/2022 16:25:17</t>
  </si>
  <si>
    <t>08/09/2022 16:25:19</t>
  </si>
  <si>
    <t>08/09/2022 16:25:21</t>
  </si>
  <si>
    <t>08/09/2022 16:25:22</t>
  </si>
  <si>
    <t>08/09/2022 16:25:23</t>
  </si>
  <si>
    <t>08/09/2022 16:25:25</t>
  </si>
  <si>
    <t>08/09/2022 16:25:27</t>
  </si>
  <si>
    <t>08/09/2022 16:25:28</t>
  </si>
  <si>
    <t>08/09/2022 16:25:30</t>
  </si>
  <si>
    <t>08/09/2022 16:25:32</t>
  </si>
  <si>
    <t>08/09/2022 16:25:34</t>
  </si>
  <si>
    <t>08/09/2022 16:25:35</t>
  </si>
  <si>
    <t>08/09/2022 16:25:36</t>
  </si>
  <si>
    <t>08/09/2022 16:25:37</t>
  </si>
  <si>
    <t>08/09/2022 16:25:38</t>
  </si>
  <si>
    <t>08/09/2022 16:25:39</t>
  </si>
  <si>
    <t>08/09/2022 16:25:40</t>
  </si>
  <si>
    <t>08/09/2022 16:26:02</t>
  </si>
  <si>
    <t>08/09/2022 16:26:06</t>
  </si>
  <si>
    <t>08/09/2022 16:26:07</t>
  </si>
  <si>
    <t>08/09/2022 16:26:10</t>
  </si>
  <si>
    <t>08/09/2022 16:26:11</t>
  </si>
  <si>
    <t>08/09/2022 16:26:34</t>
  </si>
  <si>
    <t>08/09/2022 16:26:35</t>
  </si>
  <si>
    <t>08/09/2022 16:26:36</t>
  </si>
  <si>
    <t>08/09/2022 16:26:37</t>
  </si>
  <si>
    <t>08/09/2022 16:26:38</t>
  </si>
  <si>
    <t>08/09/2022 16:26:40</t>
  </si>
  <si>
    <t>08/09/2022 16:26:44</t>
  </si>
  <si>
    <t>08/09/2022 16:26:46</t>
  </si>
  <si>
    <t>08/09/2022 16:26:47</t>
  </si>
  <si>
    <t>08/09/2022 16:26:49</t>
  </si>
  <si>
    <t>08/09/2022 16:26:51</t>
  </si>
  <si>
    <t>08/09/2022 16:26:52</t>
  </si>
  <si>
    <t>08/09/2022 16:26:55</t>
  </si>
  <si>
    <t>08/09/2022 16:26:56</t>
  </si>
  <si>
    <t>08/09/2022 16:26:58</t>
  </si>
  <si>
    <t>08/09/2022 16:26:59</t>
  </si>
  <si>
    <t>08/09/2022 16:27:02</t>
  </si>
  <si>
    <t>08/09/2022 16:27:03</t>
  </si>
  <si>
    <t>08/09/2022 16:27:06</t>
  </si>
  <si>
    <t>08/09/2022 16:27:09</t>
  </si>
  <si>
    <t>08/09/2022 16:27:10</t>
  </si>
  <si>
    <t>08/09/2022 16:27:12</t>
  </si>
  <si>
    <t>08/09/2022 16:27:13</t>
  </si>
  <si>
    <t>08/09/2022 16:27:21</t>
  </si>
  <si>
    <t>08/09/2022 16:27:23</t>
  </si>
  <si>
    <t>08/09/2022 16:27:24</t>
  </si>
  <si>
    <t>08/09/2022 16:27:26</t>
  </si>
  <si>
    <t>08/09/2022 16:27:27</t>
  </si>
  <si>
    <t>08/09/2022 16:27:29</t>
  </si>
  <si>
    <t>08/09/2022 16:27:32</t>
  </si>
  <si>
    <t>08/09/2022 16:27:34</t>
  </si>
  <si>
    <t>08/09/2022 16:27:38</t>
  </si>
  <si>
    <t>08/09/2022 16:27:39</t>
  </si>
  <si>
    <t>08/09/2022 16:27:40</t>
  </si>
  <si>
    <t>08/09/2022 16:27:42</t>
  </si>
  <si>
    <t>08/09/2022 16:27:46</t>
  </si>
  <si>
    <t>08/09/2022 16:27:47</t>
  </si>
  <si>
    <t>08/09/2022 16:27:48</t>
  </si>
  <si>
    <t>08/09/2022 16:27:50</t>
  </si>
  <si>
    <t>08/09/2022 16:27:52</t>
  </si>
  <si>
    <t>08/09/2022 16:27:53</t>
  </si>
  <si>
    <t>08/09/2022 16:27:54</t>
  </si>
  <si>
    <t>08/09/2022 16:27:56</t>
  </si>
  <si>
    <t>08/09/2022 16:27:57</t>
  </si>
  <si>
    <t>08/09/2022 16:27:58</t>
  </si>
  <si>
    <t>08/09/2022 16:27:59</t>
  </si>
  <si>
    <t>08/09/2022 16:28:01</t>
  </si>
  <si>
    <t>08/09/2022 16:28:03</t>
  </si>
  <si>
    <t>08/09/2022 16:28:05</t>
  </si>
  <si>
    <t>08/09/2022 16:28:06</t>
  </si>
  <si>
    <t>08/09/2022 16:28:09</t>
  </si>
  <si>
    <t>08/09/2022 16:28:11</t>
  </si>
  <si>
    <t>08/09/2022 16:28:13</t>
  </si>
  <si>
    <t>08/09/2022 16:28:15</t>
  </si>
  <si>
    <t>08/09/2022 16:28:16</t>
  </si>
  <si>
    <t>08/09/2022 16:28:18</t>
  </si>
  <si>
    <t>08/09/2022 16:28:33</t>
  </si>
  <si>
    <t>08/09/2022 16:28:35</t>
  </si>
  <si>
    <t>08/09/2022 16:28:48</t>
  </si>
  <si>
    <t>09/09/2022 08:00:23</t>
  </si>
  <si>
    <t>09/09/2022 08:00:26</t>
  </si>
  <si>
    <t>09/09/2022 08:00:27</t>
  </si>
  <si>
    <t>09/09/2022 08:00:34</t>
  </si>
  <si>
    <t>09/09/2022 08:00:35</t>
  </si>
  <si>
    <t>09/09/2022 08:00:37</t>
  </si>
  <si>
    <t>09/09/2022 08:00:38</t>
  </si>
  <si>
    <t>09/09/2022 08:00:40</t>
  </si>
  <si>
    <t>09/09/2022 08:00:41</t>
  </si>
  <si>
    <t>09/09/2022 08:00:51</t>
  </si>
  <si>
    <t>09/09/2022 08:00:52</t>
  </si>
  <si>
    <t>09/09/2022 08:00:54</t>
  </si>
  <si>
    <t>09/09/2022 08:00:55</t>
  </si>
  <si>
    <t>09/09/2022 08:00:57</t>
  </si>
  <si>
    <t>09/09/2022 08:01:01</t>
  </si>
  <si>
    <t>09/09/2022 08:01:05</t>
  </si>
  <si>
    <t>09/09/2022 08:01:11</t>
  </si>
  <si>
    <t>09/09/2022 08:01:13</t>
  </si>
  <si>
    <t>09/09/2022 08:01:21</t>
  </si>
  <si>
    <t>09/09/2022 08:01:28</t>
  </si>
  <si>
    <t>09/09/2022 08:01:32</t>
  </si>
  <si>
    <t>09/09/2022 08:01:38</t>
  </si>
  <si>
    <t>09/09/2022 08:01:44</t>
  </si>
  <si>
    <t>09/09/2022 08:01:49</t>
  </si>
  <si>
    <t>09/09/2022 08:01:50</t>
  </si>
  <si>
    <t>09/09/2022 08:01:51</t>
  </si>
  <si>
    <t>09/09/2022 08:01:52</t>
  </si>
  <si>
    <t>09/09/2022 08:01:55</t>
  </si>
  <si>
    <t>09/09/2022 08:02:15</t>
  </si>
  <si>
    <t>09/09/2022 08:02:18</t>
  </si>
  <si>
    <t>09/09/2022 08:02:19</t>
  </si>
  <si>
    <t>09/09/2022 08:02:25</t>
  </si>
  <si>
    <t>09/09/2022 08:02:34</t>
  </si>
  <si>
    <t>09/09/2022 08:02:41</t>
  </si>
  <si>
    <t>09/09/2022 08:02:42</t>
  </si>
  <si>
    <t>09/09/2022 08:02:45</t>
  </si>
  <si>
    <t>09/09/2022 08:02:49</t>
  </si>
  <si>
    <t>09/09/2022 08:02:52</t>
  </si>
  <si>
    <t>09/09/2022 08:02:55</t>
  </si>
  <si>
    <t>09/09/2022 08:03:00</t>
  </si>
  <si>
    <t>09/09/2022 08:03:01</t>
  </si>
  <si>
    <t>09/09/2022 08:03:03</t>
  </si>
  <si>
    <t>09/09/2022 08:03:04</t>
  </si>
  <si>
    <t>09/09/2022 08:03:10</t>
  </si>
  <si>
    <t>09/09/2022 08:03:21</t>
  </si>
  <si>
    <t>09/09/2022 08:03:22</t>
  </si>
  <si>
    <t>09/09/2022 08:03:23</t>
  </si>
  <si>
    <t>09/09/2022 08:03:25</t>
  </si>
  <si>
    <t>09/09/2022 08:03:27</t>
  </si>
  <si>
    <t>09/09/2022 08:03:30</t>
  </si>
  <si>
    <t>09/09/2022 08:03:33</t>
  </si>
  <si>
    <t>09/09/2022 08:03:43</t>
  </si>
  <si>
    <t>09/09/2022 08:03:48</t>
  </si>
  <si>
    <t>09/09/2022 08:03:49</t>
  </si>
  <si>
    <t>09/09/2022 08:04:00</t>
  </si>
  <si>
    <t>09/09/2022 08:04:02</t>
  </si>
  <si>
    <t>09/09/2022 08:04:22</t>
  </si>
  <si>
    <t>09/09/2022 08:04:31</t>
  </si>
  <si>
    <t>09/09/2022 08:04:43</t>
  </si>
  <si>
    <t>09/09/2022 08:04:47</t>
  </si>
  <si>
    <t>09/09/2022 08:04:53</t>
  </si>
  <si>
    <t>09/09/2022 08:05:09</t>
  </si>
  <si>
    <t>09/09/2022 08:05:21</t>
  </si>
  <si>
    <t>09/09/2022 08:05:28</t>
  </si>
  <si>
    <t>09/09/2022 08:05:29</t>
  </si>
  <si>
    <t>09/09/2022 08:05:40</t>
  </si>
  <si>
    <t>09/09/2022 08:05:46</t>
  </si>
  <si>
    <t>09/09/2022 08:05:58</t>
  </si>
  <si>
    <t>09/09/2022 08:06:00</t>
  </si>
  <si>
    <t>09/09/2022 08:06:06</t>
  </si>
  <si>
    <t>09/09/2022 08:06:09</t>
  </si>
  <si>
    <t>09/09/2022 08:06:10</t>
  </si>
  <si>
    <t>09/09/2022 08:06:11</t>
  </si>
  <si>
    <t>09/09/2022 08:06:20</t>
  </si>
  <si>
    <t>09/09/2022 08:06:29</t>
  </si>
  <si>
    <t>09/09/2022 08:06:30</t>
  </si>
  <si>
    <t>09/09/2022 08:06:33</t>
  </si>
  <si>
    <t>09/09/2022 08:06:34</t>
  </si>
  <si>
    <t>09/09/2022 08:06:36</t>
  </si>
  <si>
    <t>09/09/2022 08:06:40</t>
  </si>
  <si>
    <t>09/09/2022 08:06:41</t>
  </si>
  <si>
    <t>09/09/2022 08:06:42</t>
  </si>
  <si>
    <t>09/09/2022 08:06:43</t>
  </si>
  <si>
    <t>09/09/2022 08:06:54</t>
  </si>
  <si>
    <t>09/09/2022 08:07:04</t>
  </si>
  <si>
    <t>09/09/2022 08:07:05</t>
  </si>
  <si>
    <t>09/09/2022 08:07:10</t>
  </si>
  <si>
    <t>09/09/2022 08:07:19</t>
  </si>
  <si>
    <t>09/09/2022 08:07:24</t>
  </si>
  <si>
    <t>09/09/2022 08:07:36</t>
  </si>
  <si>
    <t>09/09/2022 08:07:37</t>
  </si>
  <si>
    <t>09/09/2022 08:07:50</t>
  </si>
  <si>
    <t>09/09/2022 08:08:00</t>
  </si>
  <si>
    <t>09/09/2022 08:08:16</t>
  </si>
  <si>
    <t>09/09/2022 08:08:23</t>
  </si>
  <si>
    <t>09/09/2022 08:08:34</t>
  </si>
  <si>
    <t>09/09/2022 08:08:35</t>
  </si>
  <si>
    <t>09/09/2022 08:08:56</t>
  </si>
  <si>
    <t>09/09/2022 08:09:10</t>
  </si>
  <si>
    <t>09/09/2022 08:09:21</t>
  </si>
  <si>
    <t>09/09/2022 08:09:22</t>
  </si>
  <si>
    <t>09/09/2022 08:09:49</t>
  </si>
  <si>
    <t>09/09/2022 08:09:54</t>
  </si>
  <si>
    <t>09/09/2022 08:10:00</t>
  </si>
  <si>
    <t>09/09/2022 08:10:01</t>
  </si>
  <si>
    <t>09/09/2022 08:10:09</t>
  </si>
  <si>
    <t>09/09/2022 08:10:15</t>
  </si>
  <si>
    <t>09/09/2022 08:10:29</t>
  </si>
  <si>
    <t>09/09/2022 08:11:01</t>
  </si>
  <si>
    <t>09/09/2022 08:11:02</t>
  </si>
  <si>
    <t>09/09/2022 08:11:20</t>
  </si>
  <si>
    <t>09/09/2022 08:11:24</t>
  </si>
  <si>
    <t>09/09/2022 08:11:45</t>
  </si>
  <si>
    <t>09/09/2022 08:11:51</t>
  </si>
  <si>
    <t>09/09/2022 08:11:55</t>
  </si>
  <si>
    <t>09/09/2022 08:11:57</t>
  </si>
  <si>
    <t>09/09/2022 08:12:02</t>
  </si>
  <si>
    <t>09/09/2022 08:12:18</t>
  </si>
  <si>
    <t>09/09/2022 08:12:36</t>
  </si>
  <si>
    <t>09/09/2022 08:13:14</t>
  </si>
  <si>
    <t>09/09/2022 08:13:15</t>
  </si>
  <si>
    <t>09/09/2022 08:13:17</t>
  </si>
  <si>
    <t>09/09/2022 08:13:24</t>
  </si>
  <si>
    <t>09/09/2022 08:13:25</t>
  </si>
  <si>
    <t>09/09/2022 08:13:29</t>
  </si>
  <si>
    <t>09/09/2022 08:13:30</t>
  </si>
  <si>
    <t>09/09/2022 08:13:38</t>
  </si>
  <si>
    <t>09/09/2022 08:13:44</t>
  </si>
  <si>
    <t>09/09/2022 08:14:09</t>
  </si>
  <si>
    <t>09/09/2022 08:14:20</t>
  </si>
  <si>
    <t>09/09/2022 08:14:23</t>
  </si>
  <si>
    <t>09/09/2022 08:14:32</t>
  </si>
  <si>
    <t>09/09/2022 08:14:33</t>
  </si>
  <si>
    <t>09/09/2022 08:14:44</t>
  </si>
  <si>
    <t>09/09/2022 08:14:45</t>
  </si>
  <si>
    <t>09/09/2022 08:14:57</t>
  </si>
  <si>
    <t>09/09/2022 08:14:58</t>
  </si>
  <si>
    <t>09/09/2022 08:14:59</t>
  </si>
  <si>
    <t>09/09/2022 08:15:02</t>
  </si>
  <si>
    <t>09/09/2022 08:15:04</t>
  </si>
  <si>
    <t>09/09/2022 08:15:06</t>
  </si>
  <si>
    <t>09/09/2022 08:15:08</t>
  </si>
  <si>
    <t>09/09/2022 08:15:23</t>
  </si>
  <si>
    <t>09/09/2022 08:15:31</t>
  </si>
  <si>
    <t>09/09/2022 08:15:38</t>
  </si>
  <si>
    <t>09/09/2022 08:15:53</t>
  </si>
  <si>
    <t>09/09/2022 08:16:11</t>
  </si>
  <si>
    <t>09/09/2022 08:16:12</t>
  </si>
  <si>
    <t>09/09/2022 08:16:14</t>
  </si>
  <si>
    <t>09/09/2022 08:16:59</t>
  </si>
  <si>
    <t>09/09/2022 08:17:03</t>
  </si>
  <si>
    <t>09/09/2022 08:17:21</t>
  </si>
  <si>
    <t>09/09/2022 08:18:00</t>
  </si>
  <si>
    <t>09/09/2022 08:18:04</t>
  </si>
  <si>
    <t>09/09/2022 08:18:16</t>
  </si>
  <si>
    <t>09/09/2022 08:18:17</t>
  </si>
  <si>
    <t>09/09/2022 08:18:58</t>
  </si>
  <si>
    <t>09/09/2022 08:18:59</t>
  </si>
  <si>
    <t>09/09/2022 08:19:01</t>
  </si>
  <si>
    <t>09/09/2022 08:19:09</t>
  </si>
  <si>
    <t>09/09/2022 08:19:23</t>
  </si>
  <si>
    <t>09/09/2022 08:19:52</t>
  </si>
  <si>
    <t>09/09/2022 08:19:53</t>
  </si>
  <si>
    <t>09/09/2022 08:20:02</t>
  </si>
  <si>
    <t>09/09/2022 08:20:37</t>
  </si>
  <si>
    <t>09/09/2022 08:20:59</t>
  </si>
  <si>
    <t>09/09/2022 08:21:09</t>
  </si>
  <si>
    <t>09/09/2022 08:21:30</t>
  </si>
  <si>
    <t>09/09/2022 08:21:55</t>
  </si>
  <si>
    <t>09/09/2022 08:22:26</t>
  </si>
  <si>
    <t>09/09/2022 08:22:31</t>
  </si>
  <si>
    <t>09/09/2022 08:23:04</t>
  </si>
  <si>
    <t>09/09/2022 08:23:06</t>
  </si>
  <si>
    <t>09/09/2022 08:23:13</t>
  </si>
  <si>
    <t>09/09/2022 08:23:29</t>
  </si>
  <si>
    <t>09/09/2022 08:23:30</t>
  </si>
  <si>
    <t>09/09/2022 08:23:42</t>
  </si>
  <si>
    <t>09/09/2022 08:24:30</t>
  </si>
  <si>
    <t>09/09/2022 08:25:17</t>
  </si>
  <si>
    <t>09/09/2022 08:25:34</t>
  </si>
  <si>
    <t>09/09/2022 08:26:02</t>
  </si>
  <si>
    <t>09/09/2022 08:26:29</t>
  </si>
  <si>
    <t>09/09/2022 08:26:33</t>
  </si>
  <si>
    <t>09/09/2022 08:27:26</t>
  </si>
  <si>
    <t>09/09/2022 08:27:46</t>
  </si>
  <si>
    <t>09/09/2022 08:28:24</t>
  </si>
  <si>
    <t>09/09/2022 08:28:28</t>
  </si>
  <si>
    <t>09/09/2022 08:28:47</t>
  </si>
  <si>
    <t>09/09/2022 08:28:53</t>
  </si>
  <si>
    <t>09/09/2022 08:29:20</t>
  </si>
  <si>
    <t>09/09/2022 08:29:27</t>
  </si>
  <si>
    <t>09/09/2022 08:29:49</t>
  </si>
  <si>
    <t>09/09/2022 08:30:02</t>
  </si>
  <si>
    <t>09/09/2022 08:30:58</t>
  </si>
  <si>
    <t>09/09/2022 08:31:07</t>
  </si>
  <si>
    <t>09/09/2022 08:31:14</t>
  </si>
  <si>
    <t>09/09/2022 08:32:02</t>
  </si>
  <si>
    <t>09/09/2022 08:32:10</t>
  </si>
  <si>
    <t>09/09/2022 08:32:14</t>
  </si>
  <si>
    <t>09/09/2022 08:32:19</t>
  </si>
  <si>
    <t>09/09/2022 08:32:43</t>
  </si>
  <si>
    <t>09/09/2022 08:32:54</t>
  </si>
  <si>
    <t>09/09/2022 08:33:02</t>
  </si>
  <si>
    <t>09/09/2022 08:33:14</t>
  </si>
  <si>
    <t>09/09/2022 08:33:28</t>
  </si>
  <si>
    <t>09/09/2022 08:33:31</t>
  </si>
  <si>
    <t>09/09/2022 08:34:04</t>
  </si>
  <si>
    <t>09/09/2022 08:34:28</t>
  </si>
  <si>
    <t>09/09/2022 08:34:57</t>
  </si>
  <si>
    <t>09/09/2022 08:36:20</t>
  </si>
  <si>
    <t>09/09/2022 08:36:53</t>
  </si>
  <si>
    <t>09/09/2022 08:37:22</t>
  </si>
  <si>
    <t>09/09/2022 08:37:27</t>
  </si>
  <si>
    <t>09/09/2022 08:38:24</t>
  </si>
  <si>
    <t>09/09/2022 08:38:44</t>
  </si>
  <si>
    <t>09/09/2022 08:38:56</t>
  </si>
  <si>
    <t>09/09/2022 08:39:18</t>
  </si>
  <si>
    <t>09/09/2022 08:40:04</t>
  </si>
  <si>
    <t>09/09/2022 08:40:26</t>
  </si>
  <si>
    <t>09/09/2022 08:40:45</t>
  </si>
  <si>
    <t>09/09/2022 08:42:50</t>
  </si>
  <si>
    <t>09/09/2022 08:43:21</t>
  </si>
  <si>
    <t>09/09/2022 08:43:22</t>
  </si>
  <si>
    <t>09/09/2022 08:44:00</t>
  </si>
  <si>
    <t>09/09/2022 08:44:04</t>
  </si>
  <si>
    <t>09/09/2022 08:44:14</t>
  </si>
  <si>
    <t>09/09/2022 08:45:34</t>
  </si>
  <si>
    <t>09/09/2022 08:45:52</t>
  </si>
  <si>
    <t>09/09/2022 08:45:53</t>
  </si>
  <si>
    <t>09/09/2022 08:46:57</t>
  </si>
  <si>
    <t>09/09/2022 08:47:22</t>
  </si>
  <si>
    <t>09/09/2022 08:47:49</t>
  </si>
  <si>
    <t>09/09/2022 08:48:14</t>
  </si>
  <si>
    <t>09/09/2022 08:49:01</t>
  </si>
  <si>
    <t>09/09/2022 08:49:46</t>
  </si>
  <si>
    <t>09/09/2022 08:49:53</t>
  </si>
  <si>
    <t>09/09/2022 08:51:20</t>
  </si>
  <si>
    <t>09/09/2022 08:51:35</t>
  </si>
  <si>
    <t>09/09/2022 08:53:03</t>
  </si>
  <si>
    <t>09/09/2022 08:53:25</t>
  </si>
  <si>
    <t>09/09/2022 08:53:38</t>
  </si>
  <si>
    <t>09/09/2022 08:53:47</t>
  </si>
  <si>
    <t>09/09/2022 08:54:11</t>
  </si>
  <si>
    <t>09/09/2022 08:55:01</t>
  </si>
  <si>
    <t>09/09/2022 08:57:10</t>
  </si>
  <si>
    <t>09/09/2022 08:57:12</t>
  </si>
  <si>
    <t>09/09/2022 08:58:07</t>
  </si>
  <si>
    <t>09/09/2022 08:59:15</t>
  </si>
  <si>
    <t>09/09/2022 08:59:55</t>
  </si>
  <si>
    <t>09/09/2022 09:00:05</t>
  </si>
  <si>
    <t>09/09/2022 09:00:40</t>
  </si>
  <si>
    <t>09/09/2022 09:00:49</t>
  </si>
  <si>
    <t>09/09/2022 09:00:57</t>
  </si>
  <si>
    <t>09/09/2022 09:01:06</t>
  </si>
  <si>
    <t>09/09/2022 09:03:46</t>
  </si>
  <si>
    <t>09/09/2022 09:04:03</t>
  </si>
  <si>
    <t>09/09/2022 09:04:20</t>
  </si>
  <si>
    <t>09/09/2022 09:05:14</t>
  </si>
  <si>
    <t>09/09/2022 09:05:18</t>
  </si>
  <si>
    <t>09/09/2022 09:06:04</t>
  </si>
  <si>
    <t>09/09/2022 09:06:16</t>
  </si>
  <si>
    <t>09/09/2022 09:07:32</t>
  </si>
  <si>
    <t>09/09/2022 09:08:20</t>
  </si>
  <si>
    <t>09/09/2022 09:08:25</t>
  </si>
  <si>
    <t>09/09/2022 09:08:39</t>
  </si>
  <si>
    <t>09/09/2022 09:08:54</t>
  </si>
  <si>
    <t>09/09/2022 09:09:21</t>
  </si>
  <si>
    <t>09/09/2022 09:10:05</t>
  </si>
  <si>
    <t>09/09/2022 09:11:16</t>
  </si>
  <si>
    <t>09/09/2022 09:12:17</t>
  </si>
  <si>
    <t>09/09/2022 09:12:49</t>
  </si>
  <si>
    <t>09/09/2022 09:14:05</t>
  </si>
  <si>
    <t>09/09/2022 09:14:57</t>
  </si>
  <si>
    <t>09/09/2022 09:15:28</t>
  </si>
  <si>
    <t>09/09/2022 09:15:31</t>
  </si>
  <si>
    <t>09/09/2022 09:16:09</t>
  </si>
  <si>
    <t>09/09/2022 09:17:04</t>
  </si>
  <si>
    <t>09/09/2022 09:17:08</t>
  </si>
  <si>
    <t>09/09/2022 09:17:34</t>
  </si>
  <si>
    <t>09/09/2022 09:17:42</t>
  </si>
  <si>
    <t>09/09/2022 09:17:50</t>
  </si>
  <si>
    <t>09/09/2022 09:18:07</t>
  </si>
  <si>
    <t>09/09/2022 09:18:15</t>
  </si>
  <si>
    <t>09/09/2022 09:18:27</t>
  </si>
  <si>
    <t>09/09/2022 09:18:44</t>
  </si>
  <si>
    <t>09/09/2022 09:18:57</t>
  </si>
  <si>
    <t>09/09/2022 09:19:00</t>
  </si>
  <si>
    <t>09/09/2022 09:19:48</t>
  </si>
  <si>
    <t>09/09/2022 09:20:00</t>
  </si>
  <si>
    <t>09/09/2022 09:20:07</t>
  </si>
  <si>
    <t>09/09/2022 09:20:22</t>
  </si>
  <si>
    <t>09/09/2022 09:21:10</t>
  </si>
  <si>
    <t>09/09/2022 09:21:20</t>
  </si>
  <si>
    <t>09/09/2022 09:23:19</t>
  </si>
  <si>
    <t>09/09/2022 09:23:40</t>
  </si>
  <si>
    <t>09/09/2022 09:23:45</t>
  </si>
  <si>
    <t>09/09/2022 09:24:19</t>
  </si>
  <si>
    <t>09/09/2022 09:24:33</t>
  </si>
  <si>
    <t>09/09/2022 09:26:22</t>
  </si>
  <si>
    <t>09/09/2022 09:26:42</t>
  </si>
  <si>
    <t>09/09/2022 09:26:43</t>
  </si>
  <si>
    <t>09/09/2022 09:27:30</t>
  </si>
  <si>
    <t>09/09/2022 09:27:55</t>
  </si>
  <si>
    <t>09/09/2022 09:28:24</t>
  </si>
  <si>
    <t>09/09/2022 09:28:46</t>
  </si>
  <si>
    <t>09/09/2022 09:29:37</t>
  </si>
  <si>
    <t>09/09/2022 09:29:58</t>
  </si>
  <si>
    <t>09/09/2022 09:30:05</t>
  </si>
  <si>
    <t>09/09/2022 09:32:03</t>
  </si>
  <si>
    <t>09/09/2022 09:32:32</t>
  </si>
  <si>
    <t>09/09/2022 09:32:46</t>
  </si>
  <si>
    <t>09/09/2022 09:33:29</t>
  </si>
  <si>
    <t>09/09/2022 09:33:38</t>
  </si>
  <si>
    <t>09/09/2022 09:33:47</t>
  </si>
  <si>
    <t>09/09/2022 09:34:32</t>
  </si>
  <si>
    <t>09/09/2022 09:34:43</t>
  </si>
  <si>
    <t>09/09/2022 09:35:10</t>
  </si>
  <si>
    <t>09/09/2022 09:36:02</t>
  </si>
  <si>
    <t>09/09/2022 09:37:09</t>
  </si>
  <si>
    <t>09/09/2022 09:37:23</t>
  </si>
  <si>
    <t>09/09/2022 09:37:30</t>
  </si>
  <si>
    <t>09/09/2022 09:37:31</t>
  </si>
  <si>
    <t>09/09/2022 09:38:43</t>
  </si>
  <si>
    <t>09/09/2022 09:38:57</t>
  </si>
  <si>
    <t>09/09/2022 09:39:22</t>
  </si>
  <si>
    <t>09/09/2022 09:39:50</t>
  </si>
  <si>
    <t>09/09/2022 09:39:59</t>
  </si>
  <si>
    <t>09/09/2022 09:41:49</t>
  </si>
  <si>
    <t>09/09/2022 09:41:57</t>
  </si>
  <si>
    <t>09/09/2022 09:44:28</t>
  </si>
  <si>
    <t>09/09/2022 09:44:29</t>
  </si>
  <si>
    <t>09/09/2022 09:44:30</t>
  </si>
  <si>
    <t>09/09/2022 09:45:10</t>
  </si>
  <si>
    <t>09/09/2022 09:46:30</t>
  </si>
  <si>
    <t>09/09/2022 09:46:37</t>
  </si>
  <si>
    <t>09/09/2022 09:46:41</t>
  </si>
  <si>
    <t>09/09/2022 09:47:12</t>
  </si>
  <si>
    <t>09/09/2022 09:48:35</t>
  </si>
  <si>
    <t>09/09/2022 09:49:28</t>
  </si>
  <si>
    <t>09/09/2022 09:49:53</t>
  </si>
  <si>
    <t>09/09/2022 09:50:38</t>
  </si>
  <si>
    <t>09/09/2022 09:50:56</t>
  </si>
  <si>
    <t>09/09/2022 09:51:07</t>
  </si>
  <si>
    <t>09/09/2022 09:52:20</t>
  </si>
  <si>
    <t>09/09/2022 09:53:06</t>
  </si>
  <si>
    <t>09/09/2022 09:53:59</t>
  </si>
  <si>
    <t>09/09/2022 09:55:17</t>
  </si>
  <si>
    <t>09/09/2022 09:55:20</t>
  </si>
  <si>
    <t>09/09/2022 09:56:21</t>
  </si>
  <si>
    <t>09/09/2022 09:56:36</t>
  </si>
  <si>
    <t>09/09/2022 09:56:52</t>
  </si>
  <si>
    <t>09/09/2022 09:57:46</t>
  </si>
  <si>
    <t>09/09/2022 09:58:21</t>
  </si>
  <si>
    <t>09/09/2022 09:58:38</t>
  </si>
  <si>
    <t>09/09/2022 09:59:28</t>
  </si>
  <si>
    <t>09/09/2022 10:00:09</t>
  </si>
  <si>
    <t>09/09/2022 10:00:14</t>
  </si>
  <si>
    <t>09/09/2022 10:00:35</t>
  </si>
  <si>
    <t>09/09/2022 10:00:46</t>
  </si>
  <si>
    <t>09/09/2022 10:01:04</t>
  </si>
  <si>
    <t>09/09/2022 10:01:13</t>
  </si>
  <si>
    <t>09/09/2022 10:01:14</t>
  </si>
  <si>
    <t>09/09/2022 10:01:47</t>
  </si>
  <si>
    <t>09/09/2022 10:02:32</t>
  </si>
  <si>
    <t>09/09/2022 10:02:47</t>
  </si>
  <si>
    <t>09/09/2022 10:06:33</t>
  </si>
  <si>
    <t>09/09/2022 10:06:37</t>
  </si>
  <si>
    <t>09/09/2022 10:07:02</t>
  </si>
  <si>
    <t>09/09/2022 10:07:29</t>
  </si>
  <si>
    <t>09/09/2022 10:07:35</t>
  </si>
  <si>
    <t>09/09/2022 10:09:38</t>
  </si>
  <si>
    <t>09/09/2022 10:09:39</t>
  </si>
  <si>
    <t>09/09/2022 10:09:41</t>
  </si>
  <si>
    <t>09/09/2022 10:09:42</t>
  </si>
  <si>
    <t>09/09/2022 10:10:18</t>
  </si>
  <si>
    <t>09/09/2022 10:10:55</t>
  </si>
  <si>
    <t>09/09/2022 10:11:12</t>
  </si>
  <si>
    <t>09/09/2022 10:11:28</t>
  </si>
  <si>
    <t>09/09/2022 10:12:41</t>
  </si>
  <si>
    <t>09/09/2022 10:14:13</t>
  </si>
  <si>
    <t>09/09/2022 10:16:08</t>
  </si>
  <si>
    <t>09/09/2022 10:16:51</t>
  </si>
  <si>
    <t>09/09/2022 10:17:17</t>
  </si>
  <si>
    <t>09/09/2022 10:17:50</t>
  </si>
  <si>
    <t>09/09/2022 10:17:51</t>
  </si>
  <si>
    <t>09/09/2022 10:18:28</t>
  </si>
  <si>
    <t>09/09/2022 10:19:35</t>
  </si>
  <si>
    <t>09/09/2022 10:20:07</t>
  </si>
  <si>
    <t>09/09/2022 10:23:38</t>
  </si>
  <si>
    <t>09/09/2022 10:23:39</t>
  </si>
  <si>
    <t>09/09/2022 10:24:28</t>
  </si>
  <si>
    <t>09/09/2022 10:25:46</t>
  </si>
  <si>
    <t>09/09/2022 10:26:20</t>
  </si>
  <si>
    <t>09/09/2022 10:26:57</t>
  </si>
  <si>
    <t>09/09/2022 10:27:16</t>
  </si>
  <si>
    <t>09/09/2022 10:27:29</t>
  </si>
  <si>
    <t>09/09/2022 10:27:57</t>
  </si>
  <si>
    <t>09/09/2022 10:28:09</t>
  </si>
  <si>
    <t>09/09/2022 10:30:31</t>
  </si>
  <si>
    <t>09/09/2022 10:31:47</t>
  </si>
  <si>
    <t>09/09/2022 10:32:05</t>
  </si>
  <si>
    <t>09/09/2022 10:35:53</t>
  </si>
  <si>
    <t>09/09/2022 10:37:51</t>
  </si>
  <si>
    <t>09/09/2022 10:38:27</t>
  </si>
  <si>
    <t>09/09/2022 10:39:14</t>
  </si>
  <si>
    <t>09/09/2022 10:39:15</t>
  </si>
  <si>
    <t>09/09/2022 10:41:31</t>
  </si>
  <si>
    <t>09/09/2022 10:41:48</t>
  </si>
  <si>
    <t>09/09/2022 10:42:32</t>
  </si>
  <si>
    <t>09/09/2022 10:42:48</t>
  </si>
  <si>
    <t>09/09/2022 10:43:00</t>
  </si>
  <si>
    <t>09/09/2022 10:43:25</t>
  </si>
  <si>
    <t>09/09/2022 10:45:16</t>
  </si>
  <si>
    <t>09/09/2022 10:46:07</t>
  </si>
  <si>
    <t>09/09/2022 10:46:10</t>
  </si>
  <si>
    <t>09/09/2022 10:47:35</t>
  </si>
  <si>
    <t>09/09/2022 10:47:36</t>
  </si>
  <si>
    <t>09/09/2022 10:49:23</t>
  </si>
  <si>
    <t>09/09/2022 10:49:24</t>
  </si>
  <si>
    <t>09/09/2022 10:50:20</t>
  </si>
  <si>
    <t>09/09/2022 10:53:28</t>
  </si>
  <si>
    <t>09/09/2022 10:53:29</t>
  </si>
  <si>
    <t>09/09/2022 10:57:22</t>
  </si>
  <si>
    <t>09/09/2022 10:58:04</t>
  </si>
  <si>
    <t>09/09/2022 10:58:06</t>
  </si>
  <si>
    <t>09/09/2022 10:58:10</t>
  </si>
  <si>
    <t>09/09/2022 10:58:11</t>
  </si>
  <si>
    <t>09/09/2022 10:58:43</t>
  </si>
  <si>
    <t>09/09/2022 10:58:59</t>
  </si>
  <si>
    <t>09/09/2022 10:59:38</t>
  </si>
  <si>
    <t>09/09/2022 11:00:00</t>
  </si>
  <si>
    <t>09/09/2022 11:00:48</t>
  </si>
  <si>
    <t>09/09/2022 11:00:51</t>
  </si>
  <si>
    <t>09/09/2022 11:01:08</t>
  </si>
  <si>
    <t>09/09/2022 11:03:18</t>
  </si>
  <si>
    <t>09/09/2022 11:03:52</t>
  </si>
  <si>
    <t>09/09/2022 11:04:23</t>
  </si>
  <si>
    <t>09/09/2022 11:04:43</t>
  </si>
  <si>
    <t>09/09/2022 11:04:57</t>
  </si>
  <si>
    <t>09/09/2022 11:07:20</t>
  </si>
  <si>
    <t>09/09/2022 11:09:09</t>
  </si>
  <si>
    <t>09/09/2022 11:09:36</t>
  </si>
  <si>
    <t>09/09/2022 11:10:29</t>
  </si>
  <si>
    <t>09/09/2022 11:11:29</t>
  </si>
  <si>
    <t>09/09/2022 11:12:17</t>
  </si>
  <si>
    <t>09/09/2022 11:12:30</t>
  </si>
  <si>
    <t>09/09/2022 11:12:33</t>
  </si>
  <si>
    <t>09/09/2022 11:13:53</t>
  </si>
  <si>
    <t>09/09/2022 11:14:36</t>
  </si>
  <si>
    <t>09/09/2022 11:14:44</t>
  </si>
  <si>
    <t>09/09/2022 11:16:12</t>
  </si>
  <si>
    <t>09/09/2022 11:18:02</t>
  </si>
  <si>
    <t>09/09/2022 11:18:36</t>
  </si>
  <si>
    <t>09/09/2022 11:19:41</t>
  </si>
  <si>
    <t>09/09/2022 11:20:08</t>
  </si>
  <si>
    <t>09/09/2022 11:20:16</t>
  </si>
  <si>
    <t>09/09/2022 11:22:30</t>
  </si>
  <si>
    <t>09/09/2022 11:23:29</t>
  </si>
  <si>
    <t>09/09/2022 11:25:56</t>
  </si>
  <si>
    <t>09/09/2022 11:26:08</t>
  </si>
  <si>
    <t>09/09/2022 11:27:34</t>
  </si>
  <si>
    <t>09/09/2022 11:28:13</t>
  </si>
  <si>
    <t>09/09/2022 11:28:48</t>
  </si>
  <si>
    <t>09/09/2022 11:29:21</t>
  </si>
  <si>
    <t>09/09/2022 11:29:24</t>
  </si>
  <si>
    <t>09/09/2022 11:30:13</t>
  </si>
  <si>
    <t>09/09/2022 11:30:53</t>
  </si>
  <si>
    <t>09/09/2022 11:32:48</t>
  </si>
  <si>
    <t>09/09/2022 11:33:47</t>
  </si>
  <si>
    <t>09/09/2022 11:35:06</t>
  </si>
  <si>
    <t>09/09/2022 11:36:43</t>
  </si>
  <si>
    <t>09/09/2022 11:36:57</t>
  </si>
  <si>
    <t>09/09/2022 11:37:07</t>
  </si>
  <si>
    <t>09/09/2022 11:37:55</t>
  </si>
  <si>
    <t>09/09/2022 11:38:25</t>
  </si>
  <si>
    <t>09/09/2022 11:38:28</t>
  </si>
  <si>
    <t>09/09/2022 11:39:56</t>
  </si>
  <si>
    <t>09/09/2022 11:40:20</t>
  </si>
  <si>
    <t>09/09/2022 11:40:44</t>
  </si>
  <si>
    <t>09/09/2022 11:41:24</t>
  </si>
  <si>
    <t>09/09/2022 11:41:51</t>
  </si>
  <si>
    <t>09/09/2022 11:42:22</t>
  </si>
  <si>
    <t>09/09/2022 11:43:22</t>
  </si>
  <si>
    <t>09/09/2022 11:44:01</t>
  </si>
  <si>
    <t>09/09/2022 11:44:05</t>
  </si>
  <si>
    <t>09/09/2022 11:44:06</t>
  </si>
  <si>
    <t>09/09/2022 11:45:58</t>
  </si>
  <si>
    <t>09/09/2022 11:47:59</t>
  </si>
  <si>
    <t>09/09/2022 11:50:00</t>
  </si>
  <si>
    <t>09/09/2022 11:50:40</t>
  </si>
  <si>
    <t>09/09/2022 11:51:13</t>
  </si>
  <si>
    <t>09/09/2022 11:51:33</t>
  </si>
  <si>
    <t>09/09/2022 11:55:04</t>
  </si>
  <si>
    <t>09/09/2022 11:57:18</t>
  </si>
  <si>
    <t>09/09/2022 11:59:34</t>
  </si>
  <si>
    <t>09/09/2022 12:00:25</t>
  </si>
  <si>
    <t>09/09/2022 12:06:14</t>
  </si>
  <si>
    <t>09/09/2022 12:07:28</t>
  </si>
  <si>
    <t>09/09/2022 12:09:36</t>
  </si>
  <si>
    <t>09/09/2022 12:09:40</t>
  </si>
  <si>
    <t>09/09/2022 12:11:22</t>
  </si>
  <si>
    <t>09/09/2022 12:11:58</t>
  </si>
  <si>
    <t>09/09/2022 12:13:16</t>
  </si>
  <si>
    <t>09/09/2022 12:14:28</t>
  </si>
  <si>
    <t>09/09/2022 12:14:51</t>
  </si>
  <si>
    <t>09/09/2022 12:14:59</t>
  </si>
  <si>
    <t>09/09/2022 12:15:13</t>
  </si>
  <si>
    <t>09/09/2022 12:15:40</t>
  </si>
  <si>
    <t>09/09/2022 12:15:41</t>
  </si>
  <si>
    <t>09/09/2022 12:16:07</t>
  </si>
  <si>
    <t>09/09/2022 12:16:21</t>
  </si>
  <si>
    <t>09/09/2022 12:17:18</t>
  </si>
  <si>
    <t>09/09/2022 12:18:26</t>
  </si>
  <si>
    <t>09/09/2022 12:19:46</t>
  </si>
  <si>
    <t>09/09/2022 12:20:28</t>
  </si>
  <si>
    <t>09/09/2022 12:23:33</t>
  </si>
  <si>
    <t>09/09/2022 12:25:05</t>
  </si>
  <si>
    <t>09/09/2022 12:26:07</t>
  </si>
  <si>
    <t>09/09/2022 12:26:08</t>
  </si>
  <si>
    <t>09/09/2022 12:26:56</t>
  </si>
  <si>
    <t>09/09/2022 12:27:45</t>
  </si>
  <si>
    <t>09/09/2022 12:28:21</t>
  </si>
  <si>
    <t>09/09/2022 12:29:41</t>
  </si>
  <si>
    <t>09/09/2022 12:33:15</t>
  </si>
  <si>
    <t>09/09/2022 12:33:59</t>
  </si>
  <si>
    <t>09/09/2022 12:34:06</t>
  </si>
  <si>
    <t>09/09/2022 12:34:07</t>
  </si>
  <si>
    <t>09/09/2022 12:39:01</t>
  </si>
  <si>
    <t>09/09/2022 12:39:02</t>
  </si>
  <si>
    <t>09/09/2022 12:39:17</t>
  </si>
  <si>
    <t>09/09/2022 12:39:54</t>
  </si>
  <si>
    <t>09/09/2022 12:40:00</t>
  </si>
  <si>
    <t>09/09/2022 12:43:22</t>
  </si>
  <si>
    <t>09/09/2022 12:45:04</t>
  </si>
  <si>
    <t>09/09/2022 12:45:54</t>
  </si>
  <si>
    <t>09/09/2022 12:49:32</t>
  </si>
  <si>
    <t>09/09/2022 12:52:01</t>
  </si>
  <si>
    <t>09/09/2022 12:52:06</t>
  </si>
  <si>
    <t>09/09/2022 12:54:00</t>
  </si>
  <si>
    <t>09/09/2022 12:54:06</t>
  </si>
  <si>
    <t>09/09/2022 12:54:07</t>
  </si>
  <si>
    <t>09/09/2022 12:55:00</t>
  </si>
  <si>
    <t>09/09/2022 12:55:31</t>
  </si>
  <si>
    <t>09/09/2022 12:55:45</t>
  </si>
  <si>
    <t>09/09/2022 12:56:01</t>
  </si>
  <si>
    <t>09/09/2022 12:56:46</t>
  </si>
  <si>
    <t>09/09/2022 13:00:14</t>
  </si>
  <si>
    <t>09/09/2022 13:00:48</t>
  </si>
  <si>
    <t>09/09/2022 13:01:45</t>
  </si>
  <si>
    <t>09/09/2022 13:03:20</t>
  </si>
  <si>
    <t>09/09/2022 13:03:36</t>
  </si>
  <si>
    <t>09/09/2022 13:05:34</t>
  </si>
  <si>
    <t>09/09/2022 13:05:50</t>
  </si>
  <si>
    <t>09/09/2022 13:06:30</t>
  </si>
  <si>
    <t>09/09/2022 13:08:44</t>
  </si>
  <si>
    <t>09/09/2022 13:09:47</t>
  </si>
  <si>
    <t>09/09/2022 13:13:59</t>
  </si>
  <si>
    <t>09/09/2022 13:17:24</t>
  </si>
  <si>
    <t>09/09/2022 13:18:22</t>
  </si>
  <si>
    <t>09/09/2022 13:18:53</t>
  </si>
  <si>
    <t>09/09/2022 13:18:57</t>
  </si>
  <si>
    <t>09/09/2022 13:18:58</t>
  </si>
  <si>
    <t>09/09/2022 13:19:00</t>
  </si>
  <si>
    <t>09/09/2022 13:24:02</t>
  </si>
  <si>
    <t>09/09/2022 13:24:36</t>
  </si>
  <si>
    <t>09/09/2022 13:24:46</t>
  </si>
  <si>
    <t>09/09/2022 13:25:53</t>
  </si>
  <si>
    <t>09/09/2022 13:30:01</t>
  </si>
  <si>
    <t>09/09/2022 13:30:12</t>
  </si>
  <si>
    <t>09/09/2022 13:32:02</t>
  </si>
  <si>
    <t>09/09/2022 13:32:03</t>
  </si>
  <si>
    <t>09/09/2022 13:33:16</t>
  </si>
  <si>
    <t>09/09/2022 13:34:28</t>
  </si>
  <si>
    <t>09/09/2022 13:34:39</t>
  </si>
  <si>
    <t>09/09/2022 13:34:45</t>
  </si>
  <si>
    <t>09/09/2022 13:35:19</t>
  </si>
  <si>
    <t>09/09/2022 13:37:00</t>
  </si>
  <si>
    <t>09/09/2022 13:37:42</t>
  </si>
  <si>
    <t>09/09/2022 13:38:57</t>
  </si>
  <si>
    <t>09/09/2022 13:39:14</t>
  </si>
  <si>
    <t>09/09/2022 13:41:17</t>
  </si>
  <si>
    <t>09/09/2022 13:41:27</t>
  </si>
  <si>
    <t>09/09/2022 13:42:06</t>
  </si>
  <si>
    <t>09/09/2022 13:42:47</t>
  </si>
  <si>
    <t>09/09/2022 13:42:56</t>
  </si>
  <si>
    <t>09/09/2022 13:45:10</t>
  </si>
  <si>
    <t>09/09/2022 13:46:00</t>
  </si>
  <si>
    <t>09/09/2022 13:46:34</t>
  </si>
  <si>
    <t>09/09/2022 13:46:48</t>
  </si>
  <si>
    <t>09/09/2022 13:46:49</t>
  </si>
  <si>
    <t>09/09/2022 13:47:15</t>
  </si>
  <si>
    <t>09/09/2022 13:47:21</t>
  </si>
  <si>
    <t>09/09/2022 13:48:10</t>
  </si>
  <si>
    <t>09/09/2022 13:49:49</t>
  </si>
  <si>
    <t>09/09/2022 13:49:55</t>
  </si>
  <si>
    <t>09/09/2022 13:50:14</t>
  </si>
  <si>
    <t>09/09/2022 13:50:20</t>
  </si>
  <si>
    <t>09/09/2022 13:50:21</t>
  </si>
  <si>
    <t>09/09/2022 13:50:23</t>
  </si>
  <si>
    <t>09/09/2022 13:50:51</t>
  </si>
  <si>
    <t>09/09/2022 13:51:22</t>
  </si>
  <si>
    <t>09/09/2022 13:51:59</t>
  </si>
  <si>
    <t>09/09/2022 13:52:52</t>
  </si>
  <si>
    <t>09/09/2022 13:53:23</t>
  </si>
  <si>
    <t>09/09/2022 13:53:59</t>
  </si>
  <si>
    <t>09/09/2022 13:54:00</t>
  </si>
  <si>
    <t>09/09/2022 13:54:10</t>
  </si>
  <si>
    <t>09/09/2022 13:54:40</t>
  </si>
  <si>
    <t>09/09/2022 13:54:49</t>
  </si>
  <si>
    <t>09/09/2022 13:56:04</t>
  </si>
  <si>
    <t>09/09/2022 13:56:08</t>
  </si>
  <si>
    <t>09/09/2022 13:57:02</t>
  </si>
  <si>
    <t>09/09/2022 13:57:39</t>
  </si>
  <si>
    <t>09/09/2022 13:57:50</t>
  </si>
  <si>
    <t>09/09/2022 13:59:51</t>
  </si>
  <si>
    <t>09/09/2022 14:00:51</t>
  </si>
  <si>
    <t>09/09/2022 14:01:43</t>
  </si>
  <si>
    <t>09/09/2022 14:02:21</t>
  </si>
  <si>
    <t>09/09/2022 14:02:22</t>
  </si>
  <si>
    <t>09/09/2022 14:02:23</t>
  </si>
  <si>
    <t>09/09/2022 14:02:48</t>
  </si>
  <si>
    <t>09/09/2022 14:02:54</t>
  </si>
  <si>
    <t>09/09/2022 14:04:03</t>
  </si>
  <si>
    <t>09/09/2022 14:04:06</t>
  </si>
  <si>
    <t>09/09/2022 14:04:49</t>
  </si>
  <si>
    <t>09/09/2022 14:05:19</t>
  </si>
  <si>
    <t>09/09/2022 14:05:31</t>
  </si>
  <si>
    <t>09/09/2022 14:06:11</t>
  </si>
  <si>
    <t>09/09/2022 14:07:01</t>
  </si>
  <si>
    <t>09/09/2022 14:07:02</t>
  </si>
  <si>
    <t>09/09/2022 14:07:51</t>
  </si>
  <si>
    <t>09/09/2022 14:09:03</t>
  </si>
  <si>
    <t>09/09/2022 14:10:33</t>
  </si>
  <si>
    <t>09/09/2022 14:10:47</t>
  </si>
  <si>
    <t>09/09/2022 14:11:30</t>
  </si>
  <si>
    <t>09/09/2022 14:11:31</t>
  </si>
  <si>
    <t>09/09/2022 14:12:22</t>
  </si>
  <si>
    <t>09/09/2022 14:12:23</t>
  </si>
  <si>
    <t>09/09/2022 14:12:44</t>
  </si>
  <si>
    <t>09/09/2022 14:13:12</t>
  </si>
  <si>
    <t>09/09/2022 14:13:13</t>
  </si>
  <si>
    <t>09/09/2022 14:13:14</t>
  </si>
  <si>
    <t>09/09/2022 14:13:41</t>
  </si>
  <si>
    <t>09/09/2022 14:13:42</t>
  </si>
  <si>
    <t>09/09/2022 14:13:46</t>
  </si>
  <si>
    <t>09/09/2022 14:13:47</t>
  </si>
  <si>
    <t>09/09/2022 14:14:24</t>
  </si>
  <si>
    <t>09/09/2022 14:14:25</t>
  </si>
  <si>
    <t>09/09/2022 14:15:06</t>
  </si>
  <si>
    <t>09/09/2022 14:15:28</t>
  </si>
  <si>
    <t>09/09/2022 14:16:09</t>
  </si>
  <si>
    <t>09/09/2022 14:16:10</t>
  </si>
  <si>
    <t>09/09/2022 14:16:12</t>
  </si>
  <si>
    <t>09/09/2022 14:16:16</t>
  </si>
  <si>
    <t>09/09/2022 14:16:17</t>
  </si>
  <si>
    <t>09/09/2022 14:16:18</t>
  </si>
  <si>
    <t>09/09/2022 14:16:31</t>
  </si>
  <si>
    <t>09/09/2022 14:16:32</t>
  </si>
  <si>
    <t>09/09/2022 14:16:33</t>
  </si>
  <si>
    <t>09/09/2022 14:20:05</t>
  </si>
  <si>
    <t>09/09/2022 14:21:12</t>
  </si>
  <si>
    <t>09/09/2022 14:21:13</t>
  </si>
  <si>
    <t>09/09/2022 14:21:26</t>
  </si>
  <si>
    <t>09/09/2022 14:21:27</t>
  </si>
  <si>
    <t>09/09/2022 14:21:28</t>
  </si>
  <si>
    <t>09/09/2022 14:22:06</t>
  </si>
  <si>
    <t>09/09/2022 14:22:08</t>
  </si>
  <si>
    <t>09/09/2022 14:22:19</t>
  </si>
  <si>
    <t>09/09/2022 14:22:33</t>
  </si>
  <si>
    <t>09/09/2022 14:23:21</t>
  </si>
  <si>
    <t>09/09/2022 14:23:32</t>
  </si>
  <si>
    <t>09/09/2022 14:24:22</t>
  </si>
  <si>
    <t>09/09/2022 14:25:36</t>
  </si>
  <si>
    <t>09/09/2022 14:27:54</t>
  </si>
  <si>
    <t>09/09/2022 14:27:55</t>
  </si>
  <si>
    <t>09/09/2022 14:29:08</t>
  </si>
  <si>
    <t>09/09/2022 14:29:35</t>
  </si>
  <si>
    <t>09/09/2022 14:30:23</t>
  </si>
  <si>
    <t>09/09/2022 14:31:32</t>
  </si>
  <si>
    <t>09/09/2022 14:31:36</t>
  </si>
  <si>
    <t>09/09/2022 14:31:49</t>
  </si>
  <si>
    <t>09/09/2022 14:32:09</t>
  </si>
  <si>
    <t>09/09/2022 14:32:35</t>
  </si>
  <si>
    <t>09/09/2022 14:32:55</t>
  </si>
  <si>
    <t>09/09/2022 14:32:59</t>
  </si>
  <si>
    <t>09/09/2022 14:33:40</t>
  </si>
  <si>
    <t>09/09/2022 14:33:48</t>
  </si>
  <si>
    <t>09/09/2022 14:34:24</t>
  </si>
  <si>
    <t>09/09/2022 14:35:12</t>
  </si>
  <si>
    <t>09/09/2022 14:35:47</t>
  </si>
  <si>
    <t>09/09/2022 14:35:51</t>
  </si>
  <si>
    <t>09/09/2022 14:36:00</t>
  </si>
  <si>
    <t>09/09/2022 14:36:16</t>
  </si>
  <si>
    <t>09/09/2022 14:36:24</t>
  </si>
  <si>
    <t>09/09/2022 14:37:10</t>
  </si>
  <si>
    <t>09/09/2022 14:37:12</t>
  </si>
  <si>
    <t>09/09/2022 14:37:42</t>
  </si>
  <si>
    <t>09/09/2022 14:37:47</t>
  </si>
  <si>
    <t>09/09/2022 14:39:01</t>
  </si>
  <si>
    <t>09/09/2022 14:40:08</t>
  </si>
  <si>
    <t>09/09/2022 14:40:23</t>
  </si>
  <si>
    <t>09/09/2022 14:40:25</t>
  </si>
  <si>
    <t>09/09/2022 14:40:46</t>
  </si>
  <si>
    <t>09/09/2022 14:40:58</t>
  </si>
  <si>
    <t>09/09/2022 14:40:59</t>
  </si>
  <si>
    <t>09/09/2022 14:41:10</t>
  </si>
  <si>
    <t>09/09/2022 14:41:53</t>
  </si>
  <si>
    <t>09/09/2022 14:41:54</t>
  </si>
  <si>
    <t>09/09/2022 14:42:50</t>
  </si>
  <si>
    <t>09/09/2022 14:43:59</t>
  </si>
  <si>
    <t>09/09/2022 14:44:00</t>
  </si>
  <si>
    <t>09/09/2022 14:44:36</t>
  </si>
  <si>
    <t>09/09/2022 14:44:49</t>
  </si>
  <si>
    <t>09/09/2022 14:45:12</t>
  </si>
  <si>
    <t>09/09/2022 14:45:15</t>
  </si>
  <si>
    <t>09/09/2022 14:46:20</t>
  </si>
  <si>
    <t>09/09/2022 14:46:21</t>
  </si>
  <si>
    <t>09/09/2022 14:46:26</t>
  </si>
  <si>
    <t>09/09/2022 14:46:54</t>
  </si>
  <si>
    <t>09/09/2022 14:47:30</t>
  </si>
  <si>
    <t>09/09/2022 14:47:35</t>
  </si>
  <si>
    <t>09/09/2022 14:47:45</t>
  </si>
  <si>
    <t>09/09/2022 14:48:04</t>
  </si>
  <si>
    <t>09/09/2022 14:48:41</t>
  </si>
  <si>
    <t>09/09/2022 14:48:43</t>
  </si>
  <si>
    <t>09/09/2022 14:49:13</t>
  </si>
  <si>
    <t>09/09/2022 14:49:30</t>
  </si>
  <si>
    <t>09/09/2022 14:50:02</t>
  </si>
  <si>
    <t>09/09/2022 14:50:11</t>
  </si>
  <si>
    <t>09/09/2022 14:50:24</t>
  </si>
  <si>
    <t>09/09/2022 14:50:57</t>
  </si>
  <si>
    <t>09/09/2022 14:51:21</t>
  </si>
  <si>
    <t>09/09/2022 14:51:47</t>
  </si>
  <si>
    <t>09/09/2022 14:52:27</t>
  </si>
  <si>
    <t>09/09/2022 14:53:17</t>
  </si>
  <si>
    <t>09/09/2022 14:54:11</t>
  </si>
  <si>
    <t>09/09/2022 14:54:33</t>
  </si>
  <si>
    <t>09/09/2022 14:54:42</t>
  </si>
  <si>
    <t>09/09/2022 14:54:50</t>
  </si>
  <si>
    <t>09/09/2022 14:55:02</t>
  </si>
  <si>
    <t>09/09/2022 14:55:18</t>
  </si>
  <si>
    <t>09/09/2022 14:58:49</t>
  </si>
  <si>
    <t>09/09/2022 14:59:20</t>
  </si>
  <si>
    <t>09/09/2022 14:59:21</t>
  </si>
  <si>
    <t>09/09/2022 14:59:22</t>
  </si>
  <si>
    <t>09/09/2022 14:59:24</t>
  </si>
  <si>
    <t>09/09/2022 14:59:37</t>
  </si>
  <si>
    <t>09/09/2022 14:59:38</t>
  </si>
  <si>
    <t>09/09/2022 14:59:40</t>
  </si>
  <si>
    <t>09/09/2022 14:59:41</t>
  </si>
  <si>
    <t>09/09/2022 14:59:51</t>
  </si>
  <si>
    <t>09/09/2022 14:59:52</t>
  </si>
  <si>
    <t>09/09/2022 14:59:53</t>
  </si>
  <si>
    <t>09/09/2022 15:00:09</t>
  </si>
  <si>
    <t>09/09/2022 15:01:02</t>
  </si>
  <si>
    <t>09/09/2022 15:01:23</t>
  </si>
  <si>
    <t>09/09/2022 15:01:40</t>
  </si>
  <si>
    <t>09/09/2022 15:02:27</t>
  </si>
  <si>
    <t>09/09/2022 15:04:24</t>
  </si>
  <si>
    <t>09/09/2022 15:04:44</t>
  </si>
  <si>
    <t>09/09/2022 15:04:45</t>
  </si>
  <si>
    <t>09/09/2022 15:05:13</t>
  </si>
  <si>
    <t>09/09/2022 15:05:14</t>
  </si>
  <si>
    <t>09/09/2022 15:05:34</t>
  </si>
  <si>
    <t>09/09/2022 15:06:13</t>
  </si>
  <si>
    <t>09/09/2022 15:06:14</t>
  </si>
  <si>
    <t>09/09/2022 15:06:22</t>
  </si>
  <si>
    <t>09/09/2022 15:06:43</t>
  </si>
  <si>
    <t>09/09/2022 15:06:59</t>
  </si>
  <si>
    <t>09/09/2022 15:08:57</t>
  </si>
  <si>
    <t>09/09/2022 15:09:09</t>
  </si>
  <si>
    <t>09/09/2022 15:09:28</t>
  </si>
  <si>
    <t>09/09/2022 15:09:43</t>
  </si>
  <si>
    <t>09/09/2022 15:10:07</t>
  </si>
  <si>
    <t>09/09/2022 15:10:37</t>
  </si>
  <si>
    <t>09/09/2022 15:11:12</t>
  </si>
  <si>
    <t>09/09/2022 15:11:24</t>
  </si>
  <si>
    <t>09/09/2022 15:11:49</t>
  </si>
  <si>
    <t>09/09/2022 15:12:31</t>
  </si>
  <si>
    <t>09/09/2022 15:12:59</t>
  </si>
  <si>
    <t>09/09/2022 15:13:16</t>
  </si>
  <si>
    <t>09/09/2022 15:13:35</t>
  </si>
  <si>
    <t>09/09/2022 15:13:46</t>
  </si>
  <si>
    <t>09/09/2022 15:13:48</t>
  </si>
  <si>
    <t>09/09/2022 15:14:42</t>
  </si>
  <si>
    <t>09/09/2022 15:16:19</t>
  </si>
  <si>
    <t>09/09/2022 15:16:20</t>
  </si>
  <si>
    <t>09/09/2022 15:16:27</t>
  </si>
  <si>
    <t>09/09/2022 15:16:28</t>
  </si>
  <si>
    <t>09/09/2022 15:16:35</t>
  </si>
  <si>
    <t>09/09/2022 15:17:11</t>
  </si>
  <si>
    <t>09/09/2022 15:18:24</t>
  </si>
  <si>
    <t>09/09/2022 15:19:11</t>
  </si>
  <si>
    <t>09/09/2022 15:20:09</t>
  </si>
  <si>
    <t>09/09/2022 15:20:32</t>
  </si>
  <si>
    <t>09/09/2022 15:20:34</t>
  </si>
  <si>
    <t>09/09/2022 15:21:14</t>
  </si>
  <si>
    <t>09/09/2022 15:21:15</t>
  </si>
  <si>
    <t>09/09/2022 15:21:25</t>
  </si>
  <si>
    <t>09/09/2022 15:21:56</t>
  </si>
  <si>
    <t>09/09/2022 15:21:57</t>
  </si>
  <si>
    <t>09/09/2022 15:22:02</t>
  </si>
  <si>
    <t>09/09/2022 15:23:05</t>
  </si>
  <si>
    <t>09/09/2022 15:23:35</t>
  </si>
  <si>
    <t>09/09/2022 15:25:12</t>
  </si>
  <si>
    <t>09/09/2022 15:26:08</t>
  </si>
  <si>
    <t>09/09/2022 15:27:48</t>
  </si>
  <si>
    <t>09/09/2022 15:28:03</t>
  </si>
  <si>
    <t>09/09/2022 15:29:06</t>
  </si>
  <si>
    <t>09/09/2022 15:30:17</t>
  </si>
  <si>
    <t>09/09/2022 15:30:19</t>
  </si>
  <si>
    <t>09/09/2022 15:30:40</t>
  </si>
  <si>
    <t>09/09/2022 15:31:19</t>
  </si>
  <si>
    <t>09/09/2022 15:32:12</t>
  </si>
  <si>
    <t>09/09/2022 15:32:13</t>
  </si>
  <si>
    <t>09/09/2022 15:32:35</t>
  </si>
  <si>
    <t>09/09/2022 15:32:47</t>
  </si>
  <si>
    <t>09/09/2022 15:33:02</t>
  </si>
  <si>
    <t>09/09/2022 15:33:52</t>
  </si>
  <si>
    <t>09/09/2022 15:34:00</t>
  </si>
  <si>
    <t>09/09/2022 15:34:52</t>
  </si>
  <si>
    <t>09/09/2022 15:34:57</t>
  </si>
  <si>
    <t>09/09/2022 15:35:27</t>
  </si>
  <si>
    <t>09/09/2022 15:36:31</t>
  </si>
  <si>
    <t>09/09/2022 15:38:03</t>
  </si>
  <si>
    <t>09/09/2022 15:38:43</t>
  </si>
  <si>
    <t>09/09/2022 15:39:40</t>
  </si>
  <si>
    <t>09/09/2022 15:40:13</t>
  </si>
  <si>
    <t>09/09/2022 15:41:26</t>
  </si>
  <si>
    <t>09/09/2022 15:41:30</t>
  </si>
  <si>
    <t>09/09/2022 15:43:09</t>
  </si>
  <si>
    <t>09/09/2022 15:44:37</t>
  </si>
  <si>
    <t>09/09/2022 15:46:13</t>
  </si>
  <si>
    <t>09/09/2022 15:46:18</t>
  </si>
  <si>
    <t>09/09/2022 15:46:52</t>
  </si>
  <si>
    <t>09/09/2022 15:47:17</t>
  </si>
  <si>
    <t>09/09/2022 15:48:30</t>
  </si>
  <si>
    <t>09/09/2022 15:49:07</t>
  </si>
  <si>
    <t>09/09/2022 15:50:58</t>
  </si>
  <si>
    <t>09/09/2022 15:50:59</t>
  </si>
  <si>
    <t>09/09/2022 15:51:36</t>
  </si>
  <si>
    <t>09/09/2022 15:52:17</t>
  </si>
  <si>
    <t>09/09/2022 15:53:26</t>
  </si>
  <si>
    <t>09/09/2022 15:53:59</t>
  </si>
  <si>
    <t>09/09/2022 15:54:00</t>
  </si>
  <si>
    <t>09/09/2022 15:54:02</t>
  </si>
  <si>
    <t>09/09/2022 15:54:39</t>
  </si>
  <si>
    <t>09/09/2022 15:56:23</t>
  </si>
  <si>
    <t>09/09/2022 15:56:47</t>
  </si>
  <si>
    <t>09/09/2022 15:58:08</t>
  </si>
  <si>
    <t>09/09/2022 15:58:39</t>
  </si>
  <si>
    <t>09/09/2022 15:59:28</t>
  </si>
  <si>
    <t>09/09/2022 15:59:44</t>
  </si>
  <si>
    <t>09/09/2022 16:00:15</t>
  </si>
  <si>
    <t>09/09/2022 16:01:21</t>
  </si>
  <si>
    <t>09/09/2022 16:01:46</t>
  </si>
  <si>
    <t>09/09/2022 16:02:30</t>
  </si>
  <si>
    <t>09/09/2022 16:02:59</t>
  </si>
  <si>
    <t>09/09/2022 16:03:25</t>
  </si>
  <si>
    <t>09/09/2022 16:04:00</t>
  </si>
  <si>
    <t>09/09/2022 16:05:21</t>
  </si>
  <si>
    <t>09/09/2022 16:06:11</t>
  </si>
  <si>
    <t>09/09/2022 16:06:52</t>
  </si>
  <si>
    <t>09/09/2022 16:09:42</t>
  </si>
  <si>
    <t>09/09/2022 16:09:43</t>
  </si>
  <si>
    <t>09/09/2022 16:09:55</t>
  </si>
  <si>
    <t>09/09/2022 16:11:16</t>
  </si>
  <si>
    <t>09/09/2022 16:12:04</t>
  </si>
  <si>
    <t>09/09/2022 16:12:05</t>
  </si>
  <si>
    <t>09/09/2022 16:12:06</t>
  </si>
  <si>
    <t>09/09/2022 16:12:35</t>
  </si>
  <si>
    <t>09/09/2022 16:12:54</t>
  </si>
  <si>
    <t>09/09/2022 16:13:56</t>
  </si>
  <si>
    <t>09/09/2022 16:15:58</t>
  </si>
  <si>
    <t>09/09/2022 16:19:35</t>
  </si>
  <si>
    <t>09/09/2022 16:20:13</t>
  </si>
  <si>
    <t>09/09/2022 16:21:17</t>
  </si>
  <si>
    <t>09/09/2022 16:22:00</t>
  </si>
  <si>
    <t>09/09/2022 16:22:36</t>
  </si>
  <si>
    <t>09/09/2022 16:23:53</t>
  </si>
  <si>
    <t>09/09/2022 16:24:43</t>
  </si>
  <si>
    <t>09/09/2022 16:24:45</t>
  </si>
  <si>
    <t>09/09/2022 16:24:48</t>
  </si>
  <si>
    <t>09/09/2022 16:24:51</t>
  </si>
  <si>
    <t>09/09/2022 16:25:29</t>
  </si>
  <si>
    <t>09/09/2022 16:26:05</t>
  </si>
  <si>
    <t>09/09/2022 16:26:15</t>
  </si>
  <si>
    <t>09/09/2022 16:27:29</t>
  </si>
  <si>
    <t>09/09/2022 16:28:03</t>
  </si>
  <si>
    <t>09/09/2022 16:28:26</t>
  </si>
  <si>
    <t>29/08/2022 08:00:25</t>
  </si>
  <si>
    <t>29/08/2022 08:00:27</t>
  </si>
  <si>
    <t>29/08/2022 08:00:29</t>
  </si>
  <si>
    <t>29/08/2022 08:00:36</t>
  </si>
  <si>
    <t>29/08/2022 08:00:38</t>
  </si>
  <si>
    <t>29/08/2022 08:00:40</t>
  </si>
  <si>
    <t>29/08/2022 08:00:43</t>
  </si>
  <si>
    <t>29/08/2022 08:00:45</t>
  </si>
  <si>
    <t>29/08/2022 08:00:52</t>
  </si>
  <si>
    <t>29/08/2022 08:00:56</t>
  </si>
  <si>
    <t>29/08/2022 08:01:15</t>
  </si>
  <si>
    <t>29/08/2022 08:01:26</t>
  </si>
  <si>
    <t>29/08/2022 08:01:29</t>
  </si>
  <si>
    <t>29/08/2022 08:01:30</t>
  </si>
  <si>
    <t>29/08/2022 08:01:45</t>
  </si>
  <si>
    <t>29/08/2022 08:02:04</t>
  </si>
  <si>
    <t>29/08/2022 08:03:04</t>
  </si>
  <si>
    <t>29/08/2022 08:03:06</t>
  </si>
  <si>
    <t>29/08/2022 08:03:58</t>
  </si>
  <si>
    <t>29/08/2022 08:04:06</t>
  </si>
  <si>
    <t>29/08/2022 08:04:07</t>
  </si>
  <si>
    <t>29/08/2022 08:04:08</t>
  </si>
  <si>
    <t>29/08/2022 08:04:31</t>
  </si>
  <si>
    <t>29/08/2022 08:04:35</t>
  </si>
  <si>
    <t>29/08/2022 08:04:38</t>
  </si>
  <si>
    <t>29/08/2022 08:04:39</t>
  </si>
  <si>
    <t>29/08/2022 08:05:24</t>
  </si>
  <si>
    <t>29/08/2022 08:05:28</t>
  </si>
  <si>
    <t>29/08/2022 08:05:49</t>
  </si>
  <si>
    <t>29/08/2022 08:06:15</t>
  </si>
  <si>
    <t>29/08/2022 08:06:16</t>
  </si>
  <si>
    <t>29/08/2022 08:06:17</t>
  </si>
  <si>
    <t>29/08/2022 08:06:18</t>
  </si>
  <si>
    <t>29/08/2022 08:06:20</t>
  </si>
  <si>
    <t>29/08/2022 08:06:22</t>
  </si>
  <si>
    <t>29/08/2022 08:06:23</t>
  </si>
  <si>
    <t>29/08/2022 08:06:25</t>
  </si>
  <si>
    <t>29/08/2022 08:06:26</t>
  </si>
  <si>
    <t>29/08/2022 08:06:39</t>
  </si>
  <si>
    <t>29/08/2022 08:07:06</t>
  </si>
  <si>
    <t>29/08/2022 08:07:13</t>
  </si>
  <si>
    <t>29/08/2022 08:07:20</t>
  </si>
  <si>
    <t>29/08/2022 08:07:24</t>
  </si>
  <si>
    <t>29/08/2022 08:07:25</t>
  </si>
  <si>
    <t>29/08/2022 08:07:30</t>
  </si>
  <si>
    <t>29/08/2022 08:07:36</t>
  </si>
  <si>
    <t>29/08/2022 08:07:47</t>
  </si>
  <si>
    <t>29/08/2022 08:07:51</t>
  </si>
  <si>
    <t>29/08/2022 08:07:53</t>
  </si>
  <si>
    <t>29/08/2022 08:08:03</t>
  </si>
  <si>
    <t>29/08/2022 08:08:06</t>
  </si>
  <si>
    <t>29/08/2022 08:08:07</t>
  </si>
  <si>
    <t>29/08/2022 08:08:19</t>
  </si>
  <si>
    <t>29/08/2022 08:08:20</t>
  </si>
  <si>
    <t>29/08/2022 08:08:46</t>
  </si>
  <si>
    <t>29/08/2022 08:09:06</t>
  </si>
  <si>
    <t>29/08/2022 08:09:07</t>
  </si>
  <si>
    <t>29/08/2022 08:09:11</t>
  </si>
  <si>
    <t>29/08/2022 08:09:12</t>
  </si>
  <si>
    <t>29/08/2022 08:09:45</t>
  </si>
  <si>
    <t>29/08/2022 08:09:49</t>
  </si>
  <si>
    <t>29/08/2022 08:09:54</t>
  </si>
  <si>
    <t>29/08/2022 08:09:58</t>
  </si>
  <si>
    <t>29/08/2022 08:09:59</t>
  </si>
  <si>
    <t>29/08/2022 08:10:46</t>
  </si>
  <si>
    <t>29/08/2022 08:10:47</t>
  </si>
  <si>
    <t>29/08/2022 08:11:16</t>
  </si>
  <si>
    <t>29/08/2022 08:11:17</t>
  </si>
  <si>
    <t>29/08/2022 08:11:18</t>
  </si>
  <si>
    <t>29/08/2022 08:11:20</t>
  </si>
  <si>
    <t>29/08/2022 08:11:23</t>
  </si>
  <si>
    <t>29/08/2022 08:11:29</t>
  </si>
  <si>
    <t>29/08/2022 08:12:08</t>
  </si>
  <si>
    <t>29/08/2022 08:12:11</t>
  </si>
  <si>
    <t>29/08/2022 08:12:12</t>
  </si>
  <si>
    <t>29/08/2022 08:12:13</t>
  </si>
  <si>
    <t>29/08/2022 08:12:15</t>
  </si>
  <si>
    <t>29/08/2022 08:12:20</t>
  </si>
  <si>
    <t>29/08/2022 08:12:48</t>
  </si>
  <si>
    <t>29/08/2022 08:13:02</t>
  </si>
  <si>
    <t>29/08/2022 08:13:15</t>
  </si>
  <si>
    <t>29/08/2022 08:13:20</t>
  </si>
  <si>
    <t>29/08/2022 08:13:21</t>
  </si>
  <si>
    <t>29/08/2022 08:13:22</t>
  </si>
  <si>
    <t>29/08/2022 08:13:23</t>
  </si>
  <si>
    <t>29/08/2022 08:13:24</t>
  </si>
  <si>
    <t>29/08/2022 08:13:25</t>
  </si>
  <si>
    <t>29/08/2022 08:13:29</t>
  </si>
  <si>
    <t>29/08/2022 08:13:40</t>
  </si>
  <si>
    <t>29/08/2022 08:13:43</t>
  </si>
  <si>
    <t>29/08/2022 08:13:44</t>
  </si>
  <si>
    <t>29/08/2022 08:13:46</t>
  </si>
  <si>
    <t>29/08/2022 08:13:55</t>
  </si>
  <si>
    <t>29/08/2022 08:14:02</t>
  </si>
  <si>
    <t>29/08/2022 08:14:05</t>
  </si>
  <si>
    <t>29/08/2022 08:14:06</t>
  </si>
  <si>
    <t>29/08/2022 08:14:17</t>
  </si>
  <si>
    <t>29/08/2022 08:14:24</t>
  </si>
  <si>
    <t>29/08/2022 08:14:33</t>
  </si>
  <si>
    <t>29/08/2022 08:14:49</t>
  </si>
  <si>
    <t>29/08/2022 08:14:59</t>
  </si>
  <si>
    <t>29/08/2022 08:15:17</t>
  </si>
  <si>
    <t>29/08/2022 08:15:35</t>
  </si>
  <si>
    <t>29/08/2022 08:15:36</t>
  </si>
  <si>
    <t>29/08/2022 08:16:17</t>
  </si>
  <si>
    <t>29/08/2022 08:16:28</t>
  </si>
  <si>
    <t>29/08/2022 08:16:32</t>
  </si>
  <si>
    <t>29/08/2022 08:16:36</t>
  </si>
  <si>
    <t>29/08/2022 08:17:01</t>
  </si>
  <si>
    <t>29/08/2022 08:17:06</t>
  </si>
  <si>
    <t>29/08/2022 08:17:07</t>
  </si>
  <si>
    <t>29/08/2022 08:17:30</t>
  </si>
  <si>
    <t>29/08/2022 08:17:31</t>
  </si>
  <si>
    <t>29/08/2022 08:18:01</t>
  </si>
  <si>
    <t>29/08/2022 08:18:15</t>
  </si>
  <si>
    <t>29/08/2022 08:18:47</t>
  </si>
  <si>
    <t>29/08/2022 08:18:57</t>
  </si>
  <si>
    <t>29/08/2022 08:18:58</t>
  </si>
  <si>
    <t>29/08/2022 08:19:01</t>
  </si>
  <si>
    <t>29/08/2022 08:19:08</t>
  </si>
  <si>
    <t>29/08/2022 08:19:31</t>
  </si>
  <si>
    <t>29/08/2022 08:19:38</t>
  </si>
  <si>
    <t>29/08/2022 08:19:39</t>
  </si>
  <si>
    <t>29/08/2022 08:19:44</t>
  </si>
  <si>
    <t>29/08/2022 08:19:52</t>
  </si>
  <si>
    <t>29/08/2022 08:20:13</t>
  </si>
  <si>
    <t>29/08/2022 08:20:19</t>
  </si>
  <si>
    <t>29/08/2022 08:21:05</t>
  </si>
  <si>
    <t>29/08/2022 08:21:11</t>
  </si>
  <si>
    <t>29/08/2022 08:21:19</t>
  </si>
  <si>
    <t>29/08/2022 08:21:43</t>
  </si>
  <si>
    <t>29/08/2022 08:21:52</t>
  </si>
  <si>
    <t>29/08/2022 08:21:53</t>
  </si>
  <si>
    <t>29/08/2022 08:21:58</t>
  </si>
  <si>
    <t>29/08/2022 08:22:05</t>
  </si>
  <si>
    <t>29/08/2022 08:22:11</t>
  </si>
  <si>
    <t>29/08/2022 08:22:21</t>
  </si>
  <si>
    <t>29/08/2022 08:22:40</t>
  </si>
  <si>
    <t>29/08/2022 08:22:46</t>
  </si>
  <si>
    <t>29/08/2022 08:22:59</t>
  </si>
  <si>
    <t>29/08/2022 08:23:18</t>
  </si>
  <si>
    <t>29/08/2022 08:23:28</t>
  </si>
  <si>
    <t>29/08/2022 08:23:36</t>
  </si>
  <si>
    <t>29/08/2022 08:23:37</t>
  </si>
  <si>
    <t>29/08/2022 08:23:39</t>
  </si>
  <si>
    <t>29/08/2022 08:24:11</t>
  </si>
  <si>
    <t>29/08/2022 08:24:12</t>
  </si>
  <si>
    <t>29/08/2022 08:24:21</t>
  </si>
  <si>
    <t>29/08/2022 08:24:22</t>
  </si>
  <si>
    <t>29/08/2022 08:24:24</t>
  </si>
  <si>
    <t>29/08/2022 08:24:31</t>
  </si>
  <si>
    <t>29/08/2022 08:24:32</t>
  </si>
  <si>
    <t>29/08/2022 08:25:04</t>
  </si>
  <si>
    <t>29/08/2022 08:25:14</t>
  </si>
  <si>
    <t>29/08/2022 08:25:16</t>
  </si>
  <si>
    <t>29/08/2022 08:25:27</t>
  </si>
  <si>
    <t>29/08/2022 08:25:46</t>
  </si>
  <si>
    <t>29/08/2022 08:25:48</t>
  </si>
  <si>
    <t>29/08/2022 08:25:50</t>
  </si>
  <si>
    <t>29/08/2022 08:25:57</t>
  </si>
  <si>
    <t>29/08/2022 08:26:17</t>
  </si>
  <si>
    <t>29/08/2022 08:26:19</t>
  </si>
  <si>
    <t>29/08/2022 08:26:43</t>
  </si>
  <si>
    <t>29/08/2022 08:26:44</t>
  </si>
  <si>
    <t>29/08/2022 08:26:49</t>
  </si>
  <si>
    <t>29/08/2022 08:26:55</t>
  </si>
  <si>
    <t>29/08/2022 08:27:13</t>
  </si>
  <si>
    <t>29/08/2022 08:27:14</t>
  </si>
  <si>
    <t>29/08/2022 08:27:15</t>
  </si>
  <si>
    <t>29/08/2022 08:27:43</t>
  </si>
  <si>
    <t>29/08/2022 08:27:52</t>
  </si>
  <si>
    <t>29/08/2022 08:28:04</t>
  </si>
  <si>
    <t>29/08/2022 08:28:07</t>
  </si>
  <si>
    <t>29/08/2022 08:28:28</t>
  </si>
  <si>
    <t>29/08/2022 08:28:31</t>
  </si>
  <si>
    <t>29/08/2022 08:28:32</t>
  </si>
  <si>
    <t>29/08/2022 08:28:37</t>
  </si>
  <si>
    <t>29/08/2022 08:29:29</t>
  </si>
  <si>
    <t>29/08/2022 08:29:55</t>
  </si>
  <si>
    <t>29/08/2022 08:29:56</t>
  </si>
  <si>
    <t>29/08/2022 08:30:00</t>
  </si>
  <si>
    <t>29/08/2022 08:30:35</t>
  </si>
  <si>
    <t>29/08/2022 08:30:36</t>
  </si>
  <si>
    <t>29/08/2022 08:30:42</t>
  </si>
  <si>
    <t>29/08/2022 08:30:43</t>
  </si>
  <si>
    <t>29/08/2022 08:30:44</t>
  </si>
  <si>
    <t>29/08/2022 08:30:45</t>
  </si>
  <si>
    <t>29/08/2022 08:30:46</t>
  </si>
  <si>
    <t>29/08/2022 08:30:47</t>
  </si>
  <si>
    <t>29/08/2022 08:30:48</t>
  </si>
  <si>
    <t>29/08/2022 08:30:53</t>
  </si>
  <si>
    <t>29/08/2022 08:30:54</t>
  </si>
  <si>
    <t>29/08/2022 08:30:56</t>
  </si>
  <si>
    <t>29/08/2022 08:31:04</t>
  </si>
  <si>
    <t>29/08/2022 08:31:05</t>
  </si>
  <si>
    <t>29/08/2022 08:31:06</t>
  </si>
  <si>
    <t>29/08/2022 08:31:07</t>
  </si>
  <si>
    <t>29/08/2022 08:31:10</t>
  </si>
  <si>
    <t>29/08/2022 08:31:21</t>
  </si>
  <si>
    <t>29/08/2022 08:31:29</t>
  </si>
  <si>
    <t>29/08/2022 08:31:45</t>
  </si>
  <si>
    <t>29/08/2022 08:31:55</t>
  </si>
  <si>
    <t>29/08/2022 08:31:57</t>
  </si>
  <si>
    <t>29/08/2022 08:31:58</t>
  </si>
  <si>
    <t>29/08/2022 08:32:19</t>
  </si>
  <si>
    <t>29/08/2022 08:32:20</t>
  </si>
  <si>
    <t>29/08/2022 08:32:30</t>
  </si>
  <si>
    <t>29/08/2022 08:32:32</t>
  </si>
  <si>
    <t>29/08/2022 08:32:54</t>
  </si>
  <si>
    <t>29/08/2022 08:32:56</t>
  </si>
  <si>
    <t>29/08/2022 08:32:58</t>
  </si>
  <si>
    <t>29/08/2022 08:33:04</t>
  </si>
  <si>
    <t>29/08/2022 08:33:21</t>
  </si>
  <si>
    <t>29/08/2022 08:33:41</t>
  </si>
  <si>
    <t>29/08/2022 08:33:59</t>
  </si>
  <si>
    <t>29/08/2022 08:34:02</t>
  </si>
  <si>
    <t>29/08/2022 08:34:23</t>
  </si>
  <si>
    <t>29/08/2022 08:34:32</t>
  </si>
  <si>
    <t>29/08/2022 08:34:33</t>
  </si>
  <si>
    <t>29/08/2022 08:34:40</t>
  </si>
  <si>
    <t>29/08/2022 08:34:41</t>
  </si>
  <si>
    <t>29/08/2022 08:35:07</t>
  </si>
  <si>
    <t>29/08/2022 08:35:42</t>
  </si>
  <si>
    <t>29/08/2022 08:35:54</t>
  </si>
  <si>
    <t>29/08/2022 08:36:06</t>
  </si>
  <si>
    <t>29/08/2022 08:36:12</t>
  </si>
  <si>
    <t>29/08/2022 08:36:18</t>
  </si>
  <si>
    <t>29/08/2022 08:37:03</t>
  </si>
  <si>
    <t>29/08/2022 08:37:04</t>
  </si>
  <si>
    <t>29/08/2022 08:37:12</t>
  </si>
  <si>
    <t>29/08/2022 08:37:16</t>
  </si>
  <si>
    <t>29/08/2022 08:37:25</t>
  </si>
  <si>
    <t>29/08/2022 08:37:53</t>
  </si>
  <si>
    <t>29/08/2022 08:38:24</t>
  </si>
  <si>
    <t>29/08/2022 08:38:45</t>
  </si>
  <si>
    <t>29/08/2022 08:38:59</t>
  </si>
  <si>
    <t>29/08/2022 08:39:00</t>
  </si>
  <si>
    <t>29/08/2022 08:39:15</t>
  </si>
  <si>
    <t>29/08/2022 08:39:25</t>
  </si>
  <si>
    <t>29/08/2022 08:39:27</t>
  </si>
  <si>
    <t>29/08/2022 08:40:03</t>
  </si>
  <si>
    <t>29/08/2022 08:40:07</t>
  </si>
  <si>
    <t>29/08/2022 08:40:18</t>
  </si>
  <si>
    <t>29/08/2022 08:40:28</t>
  </si>
  <si>
    <t>29/08/2022 08:41:02</t>
  </si>
  <si>
    <t>29/08/2022 08:41:37</t>
  </si>
  <si>
    <t>29/08/2022 08:41:38</t>
  </si>
  <si>
    <t>29/08/2022 08:41:44</t>
  </si>
  <si>
    <t>29/08/2022 08:42:21</t>
  </si>
  <si>
    <t>29/08/2022 08:42:22</t>
  </si>
  <si>
    <t>29/08/2022 08:42:24</t>
  </si>
  <si>
    <t>29/08/2022 08:42:52</t>
  </si>
  <si>
    <t>29/08/2022 08:43:14</t>
  </si>
  <si>
    <t>29/08/2022 08:43:18</t>
  </si>
  <si>
    <t>29/08/2022 08:43:25</t>
  </si>
  <si>
    <t>29/08/2022 08:43:52</t>
  </si>
  <si>
    <t>29/08/2022 08:44:08</t>
  </si>
  <si>
    <t>29/08/2022 08:44:13</t>
  </si>
  <si>
    <t>29/08/2022 08:44:26</t>
  </si>
  <si>
    <t>29/08/2022 08:44:34</t>
  </si>
  <si>
    <t>29/08/2022 08:44:35</t>
  </si>
  <si>
    <t>29/08/2022 08:45:10</t>
  </si>
  <si>
    <t>29/08/2022 08:45:34</t>
  </si>
  <si>
    <t>29/08/2022 08:45:37</t>
  </si>
  <si>
    <t>29/08/2022 08:45:41</t>
  </si>
  <si>
    <t>29/08/2022 08:45:47</t>
  </si>
  <si>
    <t>29/08/2022 08:45:52</t>
  </si>
  <si>
    <t>29/08/2022 08:46:24</t>
  </si>
  <si>
    <t>29/08/2022 08:46:49</t>
  </si>
  <si>
    <t>29/08/2022 08:46:57</t>
  </si>
  <si>
    <t>29/08/2022 08:47:03</t>
  </si>
  <si>
    <t>29/08/2022 08:47:50</t>
  </si>
  <si>
    <t>29/08/2022 08:47:51</t>
  </si>
  <si>
    <t>29/08/2022 08:48:28</t>
  </si>
  <si>
    <t>29/08/2022 08:48:29</t>
  </si>
  <si>
    <t>29/08/2022 08:50:37</t>
  </si>
  <si>
    <t>29/08/2022 08:51:39</t>
  </si>
  <si>
    <t>29/08/2022 08:51:42</t>
  </si>
  <si>
    <t>29/08/2022 08:51:56</t>
  </si>
  <si>
    <t>29/08/2022 08:51:57</t>
  </si>
  <si>
    <t>29/08/2022 08:51:58</t>
  </si>
  <si>
    <t>29/08/2022 08:52:09</t>
  </si>
  <si>
    <t>29/08/2022 08:52:10</t>
  </si>
  <si>
    <t>29/08/2022 08:52:14</t>
  </si>
  <si>
    <t>29/08/2022 08:52:37</t>
  </si>
  <si>
    <t>29/08/2022 08:53:00</t>
  </si>
  <si>
    <t>29/08/2022 08:54:13</t>
  </si>
  <si>
    <t>29/08/2022 08:54:14</t>
  </si>
  <si>
    <t>29/08/2022 08:54:48</t>
  </si>
  <si>
    <t>29/08/2022 08:55:51</t>
  </si>
  <si>
    <t>29/08/2022 08:55:58</t>
  </si>
  <si>
    <t>29/08/2022 08:57:34</t>
  </si>
  <si>
    <t>29/08/2022 08:57:37</t>
  </si>
  <si>
    <t>29/08/2022 08:57:44</t>
  </si>
  <si>
    <t>29/08/2022 08:57:59</t>
  </si>
  <si>
    <t>29/08/2022 08:58:03</t>
  </si>
  <si>
    <t>29/08/2022 08:58:47</t>
  </si>
  <si>
    <t>29/08/2022 08:59:29</t>
  </si>
  <si>
    <t>29/08/2022 08:59:30</t>
  </si>
  <si>
    <t>29/08/2022 08:59:31</t>
  </si>
  <si>
    <t>29/08/2022 08:59:50</t>
  </si>
  <si>
    <t>29/08/2022 09:00:05</t>
  </si>
  <si>
    <t>29/08/2022 09:00:06</t>
  </si>
  <si>
    <t>29/08/2022 09:00:08</t>
  </si>
  <si>
    <t>29/08/2022 09:00:10</t>
  </si>
  <si>
    <t>29/08/2022 09:00:12</t>
  </si>
  <si>
    <t>29/08/2022 09:01:17</t>
  </si>
  <si>
    <t>29/08/2022 09:01:19</t>
  </si>
  <si>
    <t>29/08/2022 09:01:36</t>
  </si>
  <si>
    <t>29/08/2022 09:01:43</t>
  </si>
  <si>
    <t>29/08/2022 09:01:50</t>
  </si>
  <si>
    <t>29/08/2022 09:02:06</t>
  </si>
  <si>
    <t>29/08/2022 09:02:16</t>
  </si>
  <si>
    <t>29/08/2022 09:02:26</t>
  </si>
  <si>
    <t>29/08/2022 09:02:28</t>
  </si>
  <si>
    <t>29/08/2022 09:02:33</t>
  </si>
  <si>
    <t>29/08/2022 09:02:41</t>
  </si>
  <si>
    <t>29/08/2022 09:03:32</t>
  </si>
  <si>
    <t>29/08/2022 09:04:12</t>
  </si>
  <si>
    <t>29/08/2022 09:04:13</t>
  </si>
  <si>
    <t>29/08/2022 09:04:29</t>
  </si>
  <si>
    <t>29/08/2022 09:04:32</t>
  </si>
  <si>
    <t>29/08/2022 09:04:36</t>
  </si>
  <si>
    <t>29/08/2022 09:04:37</t>
  </si>
  <si>
    <t>29/08/2022 09:05:21</t>
  </si>
  <si>
    <t>29/08/2022 09:05:30</t>
  </si>
  <si>
    <t>29/08/2022 09:05:58</t>
  </si>
  <si>
    <t>29/08/2022 09:06:04</t>
  </si>
  <si>
    <t>29/08/2022 09:06:12</t>
  </si>
  <si>
    <t>29/08/2022 09:06:30</t>
  </si>
  <si>
    <t>29/08/2022 09:06:31</t>
  </si>
  <si>
    <t>29/08/2022 09:06:44</t>
  </si>
  <si>
    <t>29/08/2022 09:06:46</t>
  </si>
  <si>
    <t>29/08/2022 09:06:48</t>
  </si>
  <si>
    <t>29/08/2022 09:07:01</t>
  </si>
  <si>
    <t>29/08/2022 09:07:02</t>
  </si>
  <si>
    <t>29/08/2022 09:07:16</t>
  </si>
  <si>
    <t>29/08/2022 09:07:18</t>
  </si>
  <si>
    <t>29/08/2022 09:07:20</t>
  </si>
  <si>
    <t>29/08/2022 09:07:22</t>
  </si>
  <si>
    <t>29/08/2022 09:07:38</t>
  </si>
  <si>
    <t>29/08/2022 09:08:28</t>
  </si>
  <si>
    <t>29/08/2022 09:09:14</t>
  </si>
  <si>
    <t>29/08/2022 09:09:22</t>
  </si>
  <si>
    <t>29/08/2022 09:10:14</t>
  </si>
  <si>
    <t>29/08/2022 09:10:59</t>
  </si>
  <si>
    <t>29/08/2022 09:11:01</t>
  </si>
  <si>
    <t>29/08/2022 09:11:39</t>
  </si>
  <si>
    <t>29/08/2022 09:11:50</t>
  </si>
  <si>
    <t>29/08/2022 09:11:51</t>
  </si>
  <si>
    <t>29/08/2022 09:12:09</t>
  </si>
  <si>
    <t>29/08/2022 09:13:19</t>
  </si>
  <si>
    <t>29/08/2022 09:13:29</t>
  </si>
  <si>
    <t>29/08/2022 09:13:51</t>
  </si>
  <si>
    <t>29/08/2022 09:14:41</t>
  </si>
  <si>
    <t>29/08/2022 09:14:42</t>
  </si>
  <si>
    <t>29/08/2022 09:15:01</t>
  </si>
  <si>
    <t>29/08/2022 09:15:56</t>
  </si>
  <si>
    <t>29/08/2022 09:15:57</t>
  </si>
  <si>
    <t>29/08/2022 09:16:07</t>
  </si>
  <si>
    <t>29/08/2022 09:16:50</t>
  </si>
  <si>
    <t>29/08/2022 09:17:26</t>
  </si>
  <si>
    <t>29/08/2022 09:20:04</t>
  </si>
  <si>
    <t>29/08/2022 09:20:05</t>
  </si>
  <si>
    <t>29/08/2022 09:20:59</t>
  </si>
  <si>
    <t>29/08/2022 09:21:41</t>
  </si>
  <si>
    <t>29/08/2022 09:21:42</t>
  </si>
  <si>
    <t>29/08/2022 09:21:59</t>
  </si>
  <si>
    <t>29/08/2022 09:22:00</t>
  </si>
  <si>
    <t>29/08/2022 09:22:07</t>
  </si>
  <si>
    <t>29/08/2022 09:23:53</t>
  </si>
  <si>
    <t>29/08/2022 09:24:29</t>
  </si>
  <si>
    <t>29/08/2022 09:26:09</t>
  </si>
  <si>
    <t>29/08/2022 09:27:03</t>
  </si>
  <si>
    <t>29/08/2022 09:28:05</t>
  </si>
  <si>
    <t>29/08/2022 09:28:28</t>
  </si>
  <si>
    <t>29/08/2022 09:28:58</t>
  </si>
  <si>
    <t>29/08/2022 09:29:02</t>
  </si>
  <si>
    <t>29/08/2022 09:29:03</t>
  </si>
  <si>
    <t>29/08/2022 09:29:33</t>
  </si>
  <si>
    <t>29/08/2022 09:30:03</t>
  </si>
  <si>
    <t>29/08/2022 09:30:04</t>
  </si>
  <si>
    <t>29/08/2022 09:30:30</t>
  </si>
  <si>
    <t>29/08/2022 09:30:39</t>
  </si>
  <si>
    <t>29/08/2022 09:31:06</t>
  </si>
  <si>
    <t>29/08/2022 09:31:53</t>
  </si>
  <si>
    <t>29/08/2022 09:31:59</t>
  </si>
  <si>
    <t>29/08/2022 09:32:05</t>
  </si>
  <si>
    <t>29/08/2022 09:32:37</t>
  </si>
  <si>
    <t>29/08/2022 09:33:28</t>
  </si>
  <si>
    <t>29/08/2022 09:33:59</t>
  </si>
  <si>
    <t>29/08/2022 09:34:02</t>
  </si>
  <si>
    <t>29/08/2022 09:34:52</t>
  </si>
  <si>
    <t>29/08/2022 09:34:57</t>
  </si>
  <si>
    <t>29/08/2022 09:35:08</t>
  </si>
  <si>
    <t>29/08/2022 09:35:35</t>
  </si>
  <si>
    <t>29/08/2022 09:35:40</t>
  </si>
  <si>
    <t>29/08/2022 09:37:12</t>
  </si>
  <si>
    <t>29/08/2022 09:37:28</t>
  </si>
  <si>
    <t>29/08/2022 09:37:29</t>
  </si>
  <si>
    <t>29/08/2022 09:37:30</t>
  </si>
  <si>
    <t>29/08/2022 09:37:31</t>
  </si>
  <si>
    <t>29/08/2022 09:37:40</t>
  </si>
  <si>
    <t>29/08/2022 09:37:51</t>
  </si>
  <si>
    <t>29/08/2022 09:37:58</t>
  </si>
  <si>
    <t>29/08/2022 09:38:21</t>
  </si>
  <si>
    <t>29/08/2022 09:38:40</t>
  </si>
  <si>
    <t>29/08/2022 09:38:56</t>
  </si>
  <si>
    <t>29/08/2022 09:39:22</t>
  </si>
  <si>
    <t>29/08/2022 09:39:40</t>
  </si>
  <si>
    <t>29/08/2022 09:39:41</t>
  </si>
  <si>
    <t>29/08/2022 09:39:51</t>
  </si>
  <si>
    <t>29/08/2022 09:39:52</t>
  </si>
  <si>
    <t>29/08/2022 09:40:09</t>
  </si>
  <si>
    <t>29/08/2022 09:40:15</t>
  </si>
  <si>
    <t>29/08/2022 09:40:29</t>
  </si>
  <si>
    <t>29/08/2022 09:41:39</t>
  </si>
  <si>
    <t>29/08/2022 09:41:47</t>
  </si>
  <si>
    <t>29/08/2022 09:42:02</t>
  </si>
  <si>
    <t>29/08/2022 09:42:05</t>
  </si>
  <si>
    <t>29/08/2022 09:42:49</t>
  </si>
  <si>
    <t>29/08/2022 09:43:09</t>
  </si>
  <si>
    <t>29/08/2022 09:43:10</t>
  </si>
  <si>
    <t>29/08/2022 09:43:11</t>
  </si>
  <si>
    <t>29/08/2022 09:43:16</t>
  </si>
  <si>
    <t>29/08/2022 09:44:00</t>
  </si>
  <si>
    <t>29/08/2022 09:44:21</t>
  </si>
  <si>
    <t>29/08/2022 09:44:58</t>
  </si>
  <si>
    <t>29/08/2022 09:45:13</t>
  </si>
  <si>
    <t>29/08/2022 09:45:14</t>
  </si>
  <si>
    <t>29/08/2022 09:45:15</t>
  </si>
  <si>
    <t>29/08/2022 09:45:17</t>
  </si>
  <si>
    <t>29/08/2022 09:45:24</t>
  </si>
  <si>
    <t>29/08/2022 09:45:35</t>
  </si>
  <si>
    <t>29/08/2022 09:45:36</t>
  </si>
  <si>
    <t>29/08/2022 09:45:37</t>
  </si>
  <si>
    <t>29/08/2022 09:45:38</t>
  </si>
  <si>
    <t>29/08/2022 09:46:01</t>
  </si>
  <si>
    <t>29/08/2022 09:46:02</t>
  </si>
  <si>
    <t>29/08/2022 09:46:11</t>
  </si>
  <si>
    <t>29/08/2022 09:46:12</t>
  </si>
  <si>
    <t>29/08/2022 09:46:13</t>
  </si>
  <si>
    <t>29/08/2022 09:46:25</t>
  </si>
  <si>
    <t>29/08/2022 09:46:31</t>
  </si>
  <si>
    <t>29/08/2022 09:46:35</t>
  </si>
  <si>
    <t>29/08/2022 09:46:56</t>
  </si>
  <si>
    <t>29/08/2022 09:47:27</t>
  </si>
  <si>
    <t>29/08/2022 09:47:28</t>
  </si>
  <si>
    <t>29/08/2022 09:47:29</t>
  </si>
  <si>
    <t>29/08/2022 09:47:41</t>
  </si>
  <si>
    <t>29/08/2022 09:48:37</t>
  </si>
  <si>
    <t>29/08/2022 09:48:41</t>
  </si>
  <si>
    <t>29/08/2022 09:48:49</t>
  </si>
  <si>
    <t>29/08/2022 09:49:19</t>
  </si>
  <si>
    <t>29/08/2022 09:49:21</t>
  </si>
  <si>
    <t>29/08/2022 09:49:33</t>
  </si>
  <si>
    <t>29/08/2022 09:50:23</t>
  </si>
  <si>
    <t>29/08/2022 09:50:48</t>
  </si>
  <si>
    <t>29/08/2022 09:50:51</t>
  </si>
  <si>
    <t>29/08/2022 09:51:42</t>
  </si>
  <si>
    <t>29/08/2022 09:51:45</t>
  </si>
  <si>
    <t>29/08/2022 09:51:50</t>
  </si>
  <si>
    <t>29/08/2022 09:52:18</t>
  </si>
  <si>
    <t>29/08/2022 09:53:45</t>
  </si>
  <si>
    <t>29/08/2022 09:54:19</t>
  </si>
  <si>
    <t>29/08/2022 09:54:35</t>
  </si>
  <si>
    <t>29/08/2022 09:54:36</t>
  </si>
  <si>
    <t>29/08/2022 09:54:40</t>
  </si>
  <si>
    <t>29/08/2022 09:55:04</t>
  </si>
  <si>
    <t>29/08/2022 09:55:13</t>
  </si>
  <si>
    <t>29/08/2022 09:55:14</t>
  </si>
  <si>
    <t>29/08/2022 09:55:17</t>
  </si>
  <si>
    <t>29/08/2022 09:55:26</t>
  </si>
  <si>
    <t>29/08/2022 09:55:35</t>
  </si>
  <si>
    <t>29/08/2022 09:55:36</t>
  </si>
  <si>
    <t>29/08/2022 09:57:22</t>
  </si>
  <si>
    <t>29/08/2022 09:58:07</t>
  </si>
  <si>
    <t>29/08/2022 09:58:43</t>
  </si>
  <si>
    <t>29/08/2022 09:58:58</t>
  </si>
  <si>
    <t>29/08/2022 09:59:08</t>
  </si>
  <si>
    <t>29/08/2022 09:59:09</t>
  </si>
  <si>
    <t>29/08/2022 09:59:13</t>
  </si>
  <si>
    <t>29/08/2022 09:59:41</t>
  </si>
  <si>
    <t>29/08/2022 09:59:59</t>
  </si>
  <si>
    <t>29/08/2022 10:00:50</t>
  </si>
  <si>
    <t>29/08/2022 10:01:27</t>
  </si>
  <si>
    <t>29/08/2022 10:01:50</t>
  </si>
  <si>
    <t>29/08/2022 10:01:51</t>
  </si>
  <si>
    <t>29/08/2022 10:02:11</t>
  </si>
  <si>
    <t>29/08/2022 10:02:18</t>
  </si>
  <si>
    <t>29/08/2022 10:02:37</t>
  </si>
  <si>
    <t>29/08/2022 10:04:05</t>
  </si>
  <si>
    <t>29/08/2022 10:04:29</t>
  </si>
  <si>
    <t>29/08/2022 10:04:48</t>
  </si>
  <si>
    <t>29/08/2022 10:07:22</t>
  </si>
  <si>
    <t>29/08/2022 10:07:31</t>
  </si>
  <si>
    <t>29/08/2022 10:07:45</t>
  </si>
  <si>
    <t>29/08/2022 10:08:53</t>
  </si>
  <si>
    <t>29/08/2022 10:09:11</t>
  </si>
  <si>
    <t>29/08/2022 10:09:45</t>
  </si>
  <si>
    <t>29/08/2022 10:09:51</t>
  </si>
  <si>
    <t>29/08/2022 10:09:57</t>
  </si>
  <si>
    <t>29/08/2022 10:10:29</t>
  </si>
  <si>
    <t>29/08/2022 10:12:07</t>
  </si>
  <si>
    <t>29/08/2022 10:13:48</t>
  </si>
  <si>
    <t>29/08/2022 10:14:06</t>
  </si>
  <si>
    <t>29/08/2022 10:14:12</t>
  </si>
  <si>
    <t>29/08/2022 10:14:18</t>
  </si>
  <si>
    <t>29/08/2022 10:14:39</t>
  </si>
  <si>
    <t>29/08/2022 10:14:56</t>
  </si>
  <si>
    <t>29/08/2022 10:14:57</t>
  </si>
  <si>
    <t>29/08/2022 10:14:58</t>
  </si>
  <si>
    <t>29/08/2022 10:15:05</t>
  </si>
  <si>
    <t>29/08/2022 10:15:25</t>
  </si>
  <si>
    <t>29/08/2022 10:16:31</t>
  </si>
  <si>
    <t>29/08/2022 10:16:40</t>
  </si>
  <si>
    <t>29/08/2022 10:16:50</t>
  </si>
  <si>
    <t>29/08/2022 10:17:10</t>
  </si>
  <si>
    <t>29/08/2022 10:17:42</t>
  </si>
  <si>
    <t>29/08/2022 10:17:43</t>
  </si>
  <si>
    <t>29/08/2022 10:18:31</t>
  </si>
  <si>
    <t>29/08/2022 10:18:39</t>
  </si>
  <si>
    <t>29/08/2022 10:18:43</t>
  </si>
  <si>
    <t>29/08/2022 10:19:39</t>
  </si>
  <si>
    <t>29/08/2022 10:21:21</t>
  </si>
  <si>
    <t>29/08/2022 10:21:59</t>
  </si>
  <si>
    <t>29/08/2022 10:22:26</t>
  </si>
  <si>
    <t>29/08/2022 10:22:28</t>
  </si>
  <si>
    <t>29/08/2022 10:22:33</t>
  </si>
  <si>
    <t>29/08/2022 10:23:14</t>
  </si>
  <si>
    <t>29/08/2022 10:23:15</t>
  </si>
  <si>
    <t>29/08/2022 10:23:16</t>
  </si>
  <si>
    <t>29/08/2022 10:23:17</t>
  </si>
  <si>
    <t>29/08/2022 10:23:25</t>
  </si>
  <si>
    <t>29/08/2022 10:23:35</t>
  </si>
  <si>
    <t>29/08/2022 10:23:41</t>
  </si>
  <si>
    <t>29/08/2022 10:24:07</t>
  </si>
  <si>
    <t>29/08/2022 10:25:28</t>
  </si>
  <si>
    <t>29/08/2022 10:26:38</t>
  </si>
  <si>
    <t>29/08/2022 10:27:06</t>
  </si>
  <si>
    <t>29/08/2022 10:28:53</t>
  </si>
  <si>
    <t>29/08/2022 10:29:09</t>
  </si>
  <si>
    <t>29/08/2022 10:29:34</t>
  </si>
  <si>
    <t>29/08/2022 10:30:52</t>
  </si>
  <si>
    <t>29/08/2022 10:30:53</t>
  </si>
  <si>
    <t>29/08/2022 10:31:15</t>
  </si>
  <si>
    <t>29/08/2022 10:32:50</t>
  </si>
  <si>
    <t>29/08/2022 10:33:28</t>
  </si>
  <si>
    <t>29/08/2022 10:33:38</t>
  </si>
  <si>
    <t>29/08/2022 10:33:40</t>
  </si>
  <si>
    <t>29/08/2022 10:36:28</t>
  </si>
  <si>
    <t>29/08/2022 10:36:39</t>
  </si>
  <si>
    <t>29/08/2022 10:36:43</t>
  </si>
  <si>
    <t>29/08/2022 10:37:09</t>
  </si>
  <si>
    <t>29/08/2022 10:37:32</t>
  </si>
  <si>
    <t>29/08/2022 10:39:21</t>
  </si>
  <si>
    <t>29/08/2022 10:39:26</t>
  </si>
  <si>
    <t>29/08/2022 10:39:37</t>
  </si>
  <si>
    <t>29/08/2022 10:39:41</t>
  </si>
  <si>
    <t>29/08/2022 10:39:54</t>
  </si>
  <si>
    <t>29/08/2022 10:41:01</t>
  </si>
  <si>
    <t>29/08/2022 10:42:50</t>
  </si>
  <si>
    <t>29/08/2022 10:44:49</t>
  </si>
  <si>
    <t>29/08/2022 10:46:32</t>
  </si>
  <si>
    <t>29/08/2022 10:46:56</t>
  </si>
  <si>
    <t>29/08/2022 10:48:19</t>
  </si>
  <si>
    <t>29/08/2022 10:48:20</t>
  </si>
  <si>
    <t>29/08/2022 10:48:23</t>
  </si>
  <si>
    <t>29/08/2022 10:48:24</t>
  </si>
  <si>
    <t>29/08/2022 10:48:46</t>
  </si>
  <si>
    <t>29/08/2022 10:49:25</t>
  </si>
  <si>
    <t>29/08/2022 10:51:18</t>
  </si>
  <si>
    <t>29/08/2022 10:51:19</t>
  </si>
  <si>
    <t>29/08/2022 10:51:31</t>
  </si>
  <si>
    <t>29/08/2022 10:51:35</t>
  </si>
  <si>
    <t>29/08/2022 10:52:27</t>
  </si>
  <si>
    <t>29/08/2022 10:53:22</t>
  </si>
  <si>
    <t>29/08/2022 10:53:29</t>
  </si>
  <si>
    <t>29/08/2022 10:54:12</t>
  </si>
  <si>
    <t>29/08/2022 10:54:37</t>
  </si>
  <si>
    <t>29/08/2022 10:56:31</t>
  </si>
  <si>
    <t>29/08/2022 10:56:32</t>
  </si>
  <si>
    <t>29/08/2022 10:57:21</t>
  </si>
  <si>
    <t>29/08/2022 10:57:37</t>
  </si>
  <si>
    <t>29/08/2022 10:59:09</t>
  </si>
  <si>
    <t>29/08/2022 10:59:15</t>
  </si>
  <si>
    <t>29/08/2022 10:59:38</t>
  </si>
  <si>
    <t>29/08/2022 10:59:40</t>
  </si>
  <si>
    <t>29/08/2022 10:59:50</t>
  </si>
  <si>
    <t>29/08/2022 11:00:07</t>
  </si>
  <si>
    <t>29/08/2022 11:00:57</t>
  </si>
  <si>
    <t>29/08/2022 11:01:28</t>
  </si>
  <si>
    <t>29/08/2022 11:02:00</t>
  </si>
  <si>
    <t>29/08/2022 11:02:01</t>
  </si>
  <si>
    <t>29/08/2022 11:02:10</t>
  </si>
  <si>
    <t>29/08/2022 11:03:51</t>
  </si>
  <si>
    <t>29/08/2022 11:04:39</t>
  </si>
  <si>
    <t>29/08/2022 11:04:54</t>
  </si>
  <si>
    <t>29/08/2022 11:05:06</t>
  </si>
  <si>
    <t>29/08/2022 11:05:15</t>
  </si>
  <si>
    <t>29/08/2022 11:05:24</t>
  </si>
  <si>
    <t>29/08/2022 11:06:50</t>
  </si>
  <si>
    <t>29/08/2022 11:06:55</t>
  </si>
  <si>
    <t>29/08/2022 11:07:44</t>
  </si>
  <si>
    <t>29/08/2022 11:07:52</t>
  </si>
  <si>
    <t>29/08/2022 11:08:37</t>
  </si>
  <si>
    <t>29/08/2022 11:10:10</t>
  </si>
  <si>
    <t>29/08/2022 11:10:11</t>
  </si>
  <si>
    <t>29/08/2022 11:10:46</t>
  </si>
  <si>
    <t>29/08/2022 11:11:08</t>
  </si>
  <si>
    <t>29/08/2022 11:12:13</t>
  </si>
  <si>
    <t>29/08/2022 11:12:20</t>
  </si>
  <si>
    <t>29/08/2022 11:12:30</t>
  </si>
  <si>
    <t>29/08/2022 11:12:31</t>
  </si>
  <si>
    <t>29/08/2022 11:12:57</t>
  </si>
  <si>
    <t>29/08/2022 11:13:27</t>
  </si>
  <si>
    <t>29/08/2022 11:16:35</t>
  </si>
  <si>
    <t>29/08/2022 11:17:12</t>
  </si>
  <si>
    <t>29/08/2022 11:17:18</t>
  </si>
  <si>
    <t>29/08/2022 11:17:30</t>
  </si>
  <si>
    <t>29/08/2022 11:17:35</t>
  </si>
  <si>
    <t>29/08/2022 11:18:16</t>
  </si>
  <si>
    <t>29/08/2022 11:18:43</t>
  </si>
  <si>
    <t>29/08/2022 11:19:11</t>
  </si>
  <si>
    <t>29/08/2022 11:20:18</t>
  </si>
  <si>
    <t>29/08/2022 11:21:29</t>
  </si>
  <si>
    <t>29/08/2022 11:21:42</t>
  </si>
  <si>
    <t>29/08/2022 11:22:20</t>
  </si>
  <si>
    <t>29/08/2022 11:22:59</t>
  </si>
  <si>
    <t>29/08/2022 11:23:35</t>
  </si>
  <si>
    <t>29/08/2022 11:25:01</t>
  </si>
  <si>
    <t>29/08/2022 11:25:48</t>
  </si>
  <si>
    <t>29/08/2022 11:25:54</t>
  </si>
  <si>
    <t>29/08/2022 11:26:27</t>
  </si>
  <si>
    <t>29/08/2022 11:26:34</t>
  </si>
  <si>
    <t>29/08/2022 11:26:42</t>
  </si>
  <si>
    <t>29/08/2022 11:26:45</t>
  </si>
  <si>
    <t>29/08/2022 11:27:22</t>
  </si>
  <si>
    <t>29/08/2022 11:27:56</t>
  </si>
  <si>
    <t>29/08/2022 11:29:07</t>
  </si>
  <si>
    <t>29/08/2022 11:29:59</t>
  </si>
  <si>
    <t>29/08/2022 11:30:27</t>
  </si>
  <si>
    <t>29/08/2022 11:32:48</t>
  </si>
  <si>
    <t>29/08/2022 11:33:15</t>
  </si>
  <si>
    <t>29/08/2022 11:33:39</t>
  </si>
  <si>
    <t>29/08/2022 11:34:55</t>
  </si>
  <si>
    <t>29/08/2022 11:35:10</t>
  </si>
  <si>
    <t>29/08/2022 11:35:12</t>
  </si>
  <si>
    <t>29/08/2022 11:36:32</t>
  </si>
  <si>
    <t>29/08/2022 11:36:38</t>
  </si>
  <si>
    <t>29/08/2022 11:36:44</t>
  </si>
  <si>
    <t>29/08/2022 11:36:45</t>
  </si>
  <si>
    <t>29/08/2022 11:37:46</t>
  </si>
  <si>
    <t>29/08/2022 11:37:55</t>
  </si>
  <si>
    <t>29/08/2022 11:38:00</t>
  </si>
  <si>
    <t>29/08/2022 11:38:01</t>
  </si>
  <si>
    <t>29/08/2022 11:38:54</t>
  </si>
  <si>
    <t>29/08/2022 11:42:34</t>
  </si>
  <si>
    <t>29/08/2022 11:42:52</t>
  </si>
  <si>
    <t>29/08/2022 11:43:06</t>
  </si>
  <si>
    <t>29/08/2022 11:43:44</t>
  </si>
  <si>
    <t>29/08/2022 11:45:24</t>
  </si>
  <si>
    <t>29/08/2022 11:46:42</t>
  </si>
  <si>
    <t>29/08/2022 11:46:55</t>
  </si>
  <si>
    <t>29/08/2022 11:47:31</t>
  </si>
  <si>
    <t>29/08/2022 11:48:22</t>
  </si>
  <si>
    <t>29/08/2022 11:49:54</t>
  </si>
  <si>
    <t>29/08/2022 11:50:36</t>
  </si>
  <si>
    <t>29/08/2022 11:50:41</t>
  </si>
  <si>
    <t>29/08/2022 11:51:38</t>
  </si>
  <si>
    <t>29/08/2022 11:52:07</t>
  </si>
  <si>
    <t>29/08/2022 11:52:40</t>
  </si>
  <si>
    <t>29/08/2022 11:54:01</t>
  </si>
  <si>
    <t>29/08/2022 11:54:50</t>
  </si>
  <si>
    <t>29/08/2022 11:55:15</t>
  </si>
  <si>
    <t>29/08/2022 11:56:41</t>
  </si>
  <si>
    <t>29/08/2022 11:57:10</t>
  </si>
  <si>
    <t>29/08/2022 11:57:47</t>
  </si>
  <si>
    <t>29/08/2022 11:58:48</t>
  </si>
  <si>
    <t>29/08/2022 11:58:53</t>
  </si>
  <si>
    <t>29/08/2022 11:59:46</t>
  </si>
  <si>
    <t>29/08/2022 11:59:47</t>
  </si>
  <si>
    <t>29/08/2022 12:00:39</t>
  </si>
  <si>
    <t>29/08/2022 12:01:50</t>
  </si>
  <si>
    <t>29/08/2022 12:03:37</t>
  </si>
  <si>
    <t>29/08/2022 12:04:22</t>
  </si>
  <si>
    <t>29/08/2022 12:04:35</t>
  </si>
  <si>
    <t>29/08/2022 12:04:36</t>
  </si>
  <si>
    <t>29/08/2022 12:06:55</t>
  </si>
  <si>
    <t>29/08/2022 12:07:14</t>
  </si>
  <si>
    <t>29/08/2022 12:07:15</t>
  </si>
  <si>
    <t>29/08/2022 12:07:20</t>
  </si>
  <si>
    <t>29/08/2022 12:07:22</t>
  </si>
  <si>
    <t>29/08/2022 12:08:22</t>
  </si>
  <si>
    <t>29/08/2022 12:08:47</t>
  </si>
  <si>
    <t>29/08/2022 12:11:09</t>
  </si>
  <si>
    <t>29/08/2022 12:11:49</t>
  </si>
  <si>
    <t>29/08/2022 12:12:36</t>
  </si>
  <si>
    <t>29/08/2022 12:12:37</t>
  </si>
  <si>
    <t>29/08/2022 12:13:08</t>
  </si>
  <si>
    <t>29/08/2022 12:13:40</t>
  </si>
  <si>
    <t>29/08/2022 12:13:52</t>
  </si>
  <si>
    <t>29/08/2022 12:14:04</t>
  </si>
  <si>
    <t>29/08/2022 12:14:05</t>
  </si>
  <si>
    <t>29/08/2022 12:14:06</t>
  </si>
  <si>
    <t>29/08/2022 12:14:09</t>
  </si>
  <si>
    <t>29/08/2022 12:14:19</t>
  </si>
  <si>
    <t>29/08/2022 12:15:15</t>
  </si>
  <si>
    <t>29/08/2022 12:16:08</t>
  </si>
  <si>
    <t>29/08/2022 12:16:13</t>
  </si>
  <si>
    <t>29/08/2022 12:18:41</t>
  </si>
  <si>
    <t>29/08/2022 12:19:09</t>
  </si>
  <si>
    <t>29/08/2022 12:19:24</t>
  </si>
  <si>
    <t>29/08/2022 12:19:25</t>
  </si>
  <si>
    <t>29/08/2022 12:19:45</t>
  </si>
  <si>
    <t>29/08/2022 12:23:36</t>
  </si>
  <si>
    <t>29/08/2022 12:24:36</t>
  </si>
  <si>
    <t>29/08/2022 12:26:53</t>
  </si>
  <si>
    <t>29/08/2022 12:28:09</t>
  </si>
  <si>
    <t>29/08/2022 12:28:10</t>
  </si>
  <si>
    <t>29/08/2022 12:29:02</t>
  </si>
  <si>
    <t>29/08/2022 12:29:38</t>
  </si>
  <si>
    <t>29/08/2022 12:30:42</t>
  </si>
  <si>
    <t>29/08/2022 12:33:22</t>
  </si>
  <si>
    <t>29/08/2022 12:34:24</t>
  </si>
  <si>
    <t>29/08/2022 12:35:49</t>
  </si>
  <si>
    <t>29/08/2022 12:37:17</t>
  </si>
  <si>
    <t>29/08/2022 12:38:19</t>
  </si>
  <si>
    <t>29/08/2022 12:39:33</t>
  </si>
  <si>
    <t>29/08/2022 12:39:55</t>
  </si>
  <si>
    <t>29/08/2022 12:41:35</t>
  </si>
  <si>
    <t>29/08/2022 12:42:43</t>
  </si>
  <si>
    <t>29/08/2022 12:45:42</t>
  </si>
  <si>
    <t>29/08/2022 12:46:36</t>
  </si>
  <si>
    <t>29/08/2022 12:47:08</t>
  </si>
  <si>
    <t>29/08/2022 12:47:33</t>
  </si>
  <si>
    <t>29/08/2022 12:47:34</t>
  </si>
  <si>
    <t>29/08/2022 12:49:06</t>
  </si>
  <si>
    <t>29/08/2022 12:49:07</t>
  </si>
  <si>
    <t>29/08/2022 12:51:49</t>
  </si>
  <si>
    <t>29/08/2022 12:52:13</t>
  </si>
  <si>
    <t>29/08/2022 12:53:02</t>
  </si>
  <si>
    <t>29/08/2022 12:54:27</t>
  </si>
  <si>
    <t>29/08/2022 12:56:58</t>
  </si>
  <si>
    <t>29/08/2022 12:58:23</t>
  </si>
  <si>
    <t>29/08/2022 12:59:38</t>
  </si>
  <si>
    <t>29/08/2022 13:00:04</t>
  </si>
  <si>
    <t>29/08/2022 13:03:32</t>
  </si>
  <si>
    <t>29/08/2022 13:03:33</t>
  </si>
  <si>
    <t>29/08/2022 13:05:23</t>
  </si>
  <si>
    <t>29/08/2022 13:07:41</t>
  </si>
  <si>
    <t>29/08/2022 13:09:43</t>
  </si>
  <si>
    <t>29/08/2022 13:10:07</t>
  </si>
  <si>
    <t>29/08/2022 13:10:18</t>
  </si>
  <si>
    <t>29/08/2022 13:10:22</t>
  </si>
  <si>
    <t>29/08/2022 13:11:17</t>
  </si>
  <si>
    <t>29/08/2022 13:11:55</t>
  </si>
  <si>
    <t>29/08/2022 13:12:53</t>
  </si>
  <si>
    <t>29/08/2022 13:13:31</t>
  </si>
  <si>
    <t>29/08/2022 13:14:00</t>
  </si>
  <si>
    <t>29/08/2022 13:14:10</t>
  </si>
  <si>
    <t>29/08/2022 13:14:18</t>
  </si>
  <si>
    <t>29/08/2022 13:14:20</t>
  </si>
  <si>
    <t>29/08/2022 13:14:22</t>
  </si>
  <si>
    <t>29/08/2022 13:14:35</t>
  </si>
  <si>
    <t>29/08/2022 13:18:24</t>
  </si>
  <si>
    <t>29/08/2022 13:18:42</t>
  </si>
  <si>
    <t>29/08/2022 13:19:20</t>
  </si>
  <si>
    <t>29/08/2022 13:19:22</t>
  </si>
  <si>
    <t>29/08/2022 13:19:45</t>
  </si>
  <si>
    <t>29/08/2022 13:20:45</t>
  </si>
  <si>
    <t>29/08/2022 13:20:46</t>
  </si>
  <si>
    <t>29/08/2022 13:22:00</t>
  </si>
  <si>
    <t>29/08/2022 13:22:04</t>
  </si>
  <si>
    <t>29/08/2022 13:22:11</t>
  </si>
  <si>
    <t>29/08/2022 13:22:13</t>
  </si>
  <si>
    <t>29/08/2022 13:22:24</t>
  </si>
  <si>
    <t>29/08/2022 13:22:53</t>
  </si>
  <si>
    <t>29/08/2022 13:22:57</t>
  </si>
  <si>
    <t>29/08/2022 13:23:04</t>
  </si>
  <si>
    <t>29/08/2022 13:23:10</t>
  </si>
  <si>
    <t>29/08/2022 13:23:39</t>
  </si>
  <si>
    <t>29/08/2022 13:23:49</t>
  </si>
  <si>
    <t>29/08/2022 13:24:06</t>
  </si>
  <si>
    <t>29/08/2022 13:24:09</t>
  </si>
  <si>
    <t>29/08/2022 13:26:01</t>
  </si>
  <si>
    <t>29/08/2022 13:27:15</t>
  </si>
  <si>
    <t>29/08/2022 13:28:30</t>
  </si>
  <si>
    <t>29/08/2022 13:28:39</t>
  </si>
  <si>
    <t>29/08/2022 13:28:41</t>
  </si>
  <si>
    <t>29/08/2022 13:29:29</t>
  </si>
  <si>
    <t>29/08/2022 13:30:40</t>
  </si>
  <si>
    <t>29/08/2022 13:31:00</t>
  </si>
  <si>
    <t>29/08/2022 13:31:04</t>
  </si>
  <si>
    <t>29/08/2022 13:31:07</t>
  </si>
  <si>
    <t>29/08/2022 13:31:09</t>
  </si>
  <si>
    <t>29/08/2022 13:31:21</t>
  </si>
  <si>
    <t>29/08/2022 13:31:32</t>
  </si>
  <si>
    <t>29/08/2022 13:31:33</t>
  </si>
  <si>
    <t>29/08/2022 13:33:16</t>
  </si>
  <si>
    <t>29/08/2022 13:33:57</t>
  </si>
  <si>
    <t>29/08/2022 13:34:25</t>
  </si>
  <si>
    <t>29/08/2022 13:34:54</t>
  </si>
  <si>
    <t>29/08/2022 13:35:09</t>
  </si>
  <si>
    <t>29/08/2022 13:35:58</t>
  </si>
  <si>
    <t>29/08/2022 13:36:14</t>
  </si>
  <si>
    <t>29/08/2022 13:36:20</t>
  </si>
  <si>
    <t>29/08/2022 13:36:30</t>
  </si>
  <si>
    <t>29/08/2022 13:36:42</t>
  </si>
  <si>
    <t>29/08/2022 13:36:58</t>
  </si>
  <si>
    <t>29/08/2022 13:36:59</t>
  </si>
  <si>
    <t>29/08/2022 13:37:06</t>
  </si>
  <si>
    <t>29/08/2022 13:37:12</t>
  </si>
  <si>
    <t>29/08/2022 13:37:39</t>
  </si>
  <si>
    <t>29/08/2022 13:37:48</t>
  </si>
  <si>
    <t>29/08/2022 13:38:10</t>
  </si>
  <si>
    <t>29/08/2022 13:38:13</t>
  </si>
  <si>
    <t>29/08/2022 13:38:16</t>
  </si>
  <si>
    <t>29/08/2022 13:38:18</t>
  </si>
  <si>
    <t>29/08/2022 13:38:37</t>
  </si>
  <si>
    <t>29/08/2022 13:38:42</t>
  </si>
  <si>
    <t>29/08/2022 13:38:55</t>
  </si>
  <si>
    <t>29/08/2022 13:39:28</t>
  </si>
  <si>
    <t>29/08/2022 13:40:34</t>
  </si>
  <si>
    <t>29/08/2022 13:40:35</t>
  </si>
  <si>
    <t>29/08/2022 13:40:37</t>
  </si>
  <si>
    <t>29/08/2022 13:41:45</t>
  </si>
  <si>
    <t>29/08/2022 13:41:46</t>
  </si>
  <si>
    <t>29/08/2022 13:41:48</t>
  </si>
  <si>
    <t>29/08/2022 13:41:59</t>
  </si>
  <si>
    <t>29/08/2022 13:42:00</t>
  </si>
  <si>
    <t>29/08/2022 13:42:01</t>
  </si>
  <si>
    <t>29/08/2022 13:42:03</t>
  </si>
  <si>
    <t>29/08/2022 13:42:42</t>
  </si>
  <si>
    <t>29/08/2022 13:42:49</t>
  </si>
  <si>
    <t>29/08/2022 13:43:02</t>
  </si>
  <si>
    <t>29/08/2022 13:43:03</t>
  </si>
  <si>
    <t>29/08/2022 13:43:25</t>
  </si>
  <si>
    <t>29/08/2022 13:43:28</t>
  </si>
  <si>
    <t>29/08/2022 13:44:43</t>
  </si>
  <si>
    <t>29/08/2022 13:44:44</t>
  </si>
  <si>
    <t>29/08/2022 13:44:52</t>
  </si>
  <si>
    <t>29/08/2022 13:45:16</t>
  </si>
  <si>
    <t>29/08/2022 13:45:29</t>
  </si>
  <si>
    <t>29/08/2022 13:46:02</t>
  </si>
  <si>
    <t>29/08/2022 13:46:20</t>
  </si>
  <si>
    <t>29/08/2022 13:46:46</t>
  </si>
  <si>
    <t>29/08/2022 13:46:48</t>
  </si>
  <si>
    <t>29/08/2022 13:47:52</t>
  </si>
  <si>
    <t>29/08/2022 13:47:59</t>
  </si>
  <si>
    <t>29/08/2022 13:48:09</t>
  </si>
  <si>
    <t>29/08/2022 13:49:23</t>
  </si>
  <si>
    <t>29/08/2022 13:50:30</t>
  </si>
  <si>
    <t>29/08/2022 13:50:39</t>
  </si>
  <si>
    <t>29/08/2022 13:50:42</t>
  </si>
  <si>
    <t>29/08/2022 13:51:03</t>
  </si>
  <si>
    <t>29/08/2022 13:51:31</t>
  </si>
  <si>
    <t>29/08/2022 13:51:33</t>
  </si>
  <si>
    <t>29/08/2022 13:51:36</t>
  </si>
  <si>
    <t>29/08/2022 13:51:37</t>
  </si>
  <si>
    <t>29/08/2022 13:51:42</t>
  </si>
  <si>
    <t>29/08/2022 13:51:46</t>
  </si>
  <si>
    <t>29/08/2022 13:51:49</t>
  </si>
  <si>
    <t>29/08/2022 13:51:50</t>
  </si>
  <si>
    <t>29/08/2022 13:51:52</t>
  </si>
  <si>
    <t>29/08/2022 13:52:27</t>
  </si>
  <si>
    <t>29/08/2022 13:52:28</t>
  </si>
  <si>
    <t>29/08/2022 13:52:45</t>
  </si>
  <si>
    <t>29/08/2022 13:53:42</t>
  </si>
  <si>
    <t>29/08/2022 13:54:01</t>
  </si>
  <si>
    <t>29/08/2022 13:54:18</t>
  </si>
  <si>
    <t>29/08/2022 13:54:31</t>
  </si>
  <si>
    <t>29/08/2022 13:54:38</t>
  </si>
  <si>
    <t>29/08/2022 13:55:18</t>
  </si>
  <si>
    <t>29/08/2022 13:56:48</t>
  </si>
  <si>
    <t>29/08/2022 13:56:51</t>
  </si>
  <si>
    <t>29/08/2022 13:59:20</t>
  </si>
  <si>
    <t>29/08/2022 13:59:55</t>
  </si>
  <si>
    <t>29/08/2022 14:00:08</t>
  </si>
  <si>
    <t>29/08/2022 14:00:32</t>
  </si>
  <si>
    <t>29/08/2022 14:00:55</t>
  </si>
  <si>
    <t>29/08/2022 14:01:28</t>
  </si>
  <si>
    <t>29/08/2022 14:01:39</t>
  </si>
  <si>
    <t>29/08/2022 14:04:02</t>
  </si>
  <si>
    <t>29/08/2022 14:04:13</t>
  </si>
  <si>
    <t>29/08/2022 14:04:47</t>
  </si>
  <si>
    <t>29/08/2022 14:05:45</t>
  </si>
  <si>
    <t>29/08/2022 14:05:46</t>
  </si>
  <si>
    <t>29/08/2022 14:06:17</t>
  </si>
  <si>
    <t>29/08/2022 14:06:27</t>
  </si>
  <si>
    <t>29/08/2022 14:07:10</t>
  </si>
  <si>
    <t>29/08/2022 14:07:17</t>
  </si>
  <si>
    <t>29/08/2022 14:07:18</t>
  </si>
  <si>
    <t>29/08/2022 14:07:27</t>
  </si>
  <si>
    <t>29/08/2022 14:07:36</t>
  </si>
  <si>
    <t>29/08/2022 14:07:43</t>
  </si>
  <si>
    <t>29/08/2022 14:07:51</t>
  </si>
  <si>
    <t>29/08/2022 14:08:01</t>
  </si>
  <si>
    <t>29/08/2022 14:08:02</t>
  </si>
  <si>
    <t>29/08/2022 14:08:03</t>
  </si>
  <si>
    <t>29/08/2022 14:08:04</t>
  </si>
  <si>
    <t>29/08/2022 14:08:05</t>
  </si>
  <si>
    <t>29/08/2022 14:08:06</t>
  </si>
  <si>
    <t>29/08/2022 14:08:07</t>
  </si>
  <si>
    <t>29/08/2022 14:08:08</t>
  </si>
  <si>
    <t>29/08/2022 14:08:10</t>
  </si>
  <si>
    <t>29/08/2022 14:08:11</t>
  </si>
  <si>
    <t>29/08/2022 14:08:12</t>
  </si>
  <si>
    <t>29/08/2022 14:08:13</t>
  </si>
  <si>
    <t>29/08/2022 14:08:14</t>
  </si>
  <si>
    <t>29/08/2022 14:08:16</t>
  </si>
  <si>
    <t>29/08/2022 14:08:17</t>
  </si>
  <si>
    <t>29/08/2022 14:08:18</t>
  </si>
  <si>
    <t>29/08/2022 14:08:19</t>
  </si>
  <si>
    <t>29/08/2022 14:08:20</t>
  </si>
  <si>
    <t>29/08/2022 14:08:21</t>
  </si>
  <si>
    <t>29/08/2022 14:08:22</t>
  </si>
  <si>
    <t>29/08/2022 14:08:23</t>
  </si>
  <si>
    <t>29/08/2022 14:08:24</t>
  </si>
  <si>
    <t>29/08/2022 14:08:25</t>
  </si>
  <si>
    <t>29/08/2022 14:08:26</t>
  </si>
  <si>
    <t>29/08/2022 14:08:27</t>
  </si>
  <si>
    <t>29/08/2022 14:08:28</t>
  </si>
  <si>
    <t>29/08/2022 14:08:29</t>
  </si>
  <si>
    <t>29/08/2022 14:08:30</t>
  </si>
  <si>
    <t>29/08/2022 14:08:36</t>
  </si>
  <si>
    <t>29/08/2022 14:08:37</t>
  </si>
  <si>
    <t>29/08/2022 14:08:38</t>
  </si>
  <si>
    <t>29/08/2022 14:08:39</t>
  </si>
  <si>
    <t>29/08/2022 14:08:40</t>
  </si>
  <si>
    <t>29/08/2022 14:08:42</t>
  </si>
  <si>
    <t>29/08/2022 14:08:43</t>
  </si>
  <si>
    <t>29/08/2022 14:08:44</t>
  </si>
  <si>
    <t>29/08/2022 14:08:45</t>
  </si>
  <si>
    <t>29/08/2022 14:08:47</t>
  </si>
  <si>
    <t>29/08/2022 14:08:56</t>
  </si>
  <si>
    <t>29/08/2022 14:08:57</t>
  </si>
  <si>
    <t>29/08/2022 14:09:02</t>
  </si>
  <si>
    <t>29/08/2022 14:09:07</t>
  </si>
  <si>
    <t>29/08/2022 14:09:33</t>
  </si>
  <si>
    <t>29/08/2022 14:09:42</t>
  </si>
  <si>
    <t>29/08/2022 14:10:00</t>
  </si>
  <si>
    <t>29/08/2022 14:11:50</t>
  </si>
  <si>
    <t>29/08/2022 14:11:52</t>
  </si>
  <si>
    <t>29/08/2022 14:11:54</t>
  </si>
  <si>
    <t>29/08/2022 14:12:01</t>
  </si>
  <si>
    <t>29/08/2022 14:12:26</t>
  </si>
  <si>
    <t>29/08/2022 14:12:44</t>
  </si>
  <si>
    <t>29/08/2022 14:13:22</t>
  </si>
  <si>
    <t>29/08/2022 14:13:23</t>
  </si>
  <si>
    <t>29/08/2022 14:13:49</t>
  </si>
  <si>
    <t>29/08/2022 14:13:52</t>
  </si>
  <si>
    <t>29/08/2022 14:13:53</t>
  </si>
  <si>
    <t>29/08/2022 14:13:54</t>
  </si>
  <si>
    <t>29/08/2022 14:14:03</t>
  </si>
  <si>
    <t>29/08/2022 14:14:04</t>
  </si>
  <si>
    <t>29/08/2022 14:14:05</t>
  </si>
  <si>
    <t>29/08/2022 14:14:17</t>
  </si>
  <si>
    <t>29/08/2022 14:14:41</t>
  </si>
  <si>
    <t>29/08/2022 14:15:06</t>
  </si>
  <si>
    <t>29/08/2022 14:16:19</t>
  </si>
  <si>
    <t>29/08/2022 14:16:38</t>
  </si>
  <si>
    <t>29/08/2022 14:18:23</t>
  </si>
  <si>
    <t>29/08/2022 14:18:44</t>
  </si>
  <si>
    <t>29/08/2022 14:19:45</t>
  </si>
  <si>
    <t>29/08/2022 14:19:58</t>
  </si>
  <si>
    <t>29/08/2022 14:20:02</t>
  </si>
  <si>
    <t>29/08/2022 14:20:13</t>
  </si>
  <si>
    <t>29/08/2022 14:20:15</t>
  </si>
  <si>
    <t>29/08/2022 14:20:16</t>
  </si>
  <si>
    <t>29/08/2022 14:20:17</t>
  </si>
  <si>
    <t>29/08/2022 14:20:18</t>
  </si>
  <si>
    <t>29/08/2022 14:21:05</t>
  </si>
  <si>
    <t>29/08/2022 14:21:12</t>
  </si>
  <si>
    <t>29/08/2022 14:21:47</t>
  </si>
  <si>
    <t>29/08/2022 14:21:56</t>
  </si>
  <si>
    <t>29/08/2022 14:22:04</t>
  </si>
  <si>
    <t>29/08/2022 14:22:20</t>
  </si>
  <si>
    <t>29/08/2022 14:22:23</t>
  </si>
  <si>
    <t>29/08/2022 14:22:30</t>
  </si>
  <si>
    <t>29/08/2022 14:23:06</t>
  </si>
  <si>
    <t>29/08/2022 14:23:34</t>
  </si>
  <si>
    <t>29/08/2022 14:24:17</t>
  </si>
  <si>
    <t>29/08/2022 14:24:28</t>
  </si>
  <si>
    <t>29/08/2022 14:24:32</t>
  </si>
  <si>
    <t>29/08/2022 14:25:37</t>
  </si>
  <si>
    <t>29/08/2022 14:26:00</t>
  </si>
  <si>
    <t>29/08/2022 14:26:10</t>
  </si>
  <si>
    <t>29/08/2022 14:26:43</t>
  </si>
  <si>
    <t>29/08/2022 14:27:17</t>
  </si>
  <si>
    <t>29/08/2022 14:28:41</t>
  </si>
  <si>
    <t>29/08/2022 14:30:02</t>
  </si>
  <si>
    <t>29/08/2022 14:30:05</t>
  </si>
  <si>
    <t>29/08/2022 14:30:19</t>
  </si>
  <si>
    <t>29/08/2022 14:30:43</t>
  </si>
  <si>
    <t>29/08/2022 14:30:44</t>
  </si>
  <si>
    <t>29/08/2022 14:30:48</t>
  </si>
  <si>
    <t>29/08/2022 14:30:55</t>
  </si>
  <si>
    <t>29/08/2022 14:31:18</t>
  </si>
  <si>
    <t>29/08/2022 14:31:28</t>
  </si>
  <si>
    <t>29/08/2022 14:31:36</t>
  </si>
  <si>
    <t>29/08/2022 14:31:51</t>
  </si>
  <si>
    <t>29/08/2022 14:32:00</t>
  </si>
  <si>
    <t>29/08/2022 14:32:05</t>
  </si>
  <si>
    <t>29/08/2022 14:32:07</t>
  </si>
  <si>
    <t>29/08/2022 14:32:10</t>
  </si>
  <si>
    <t>29/08/2022 14:32:11</t>
  </si>
  <si>
    <t>29/08/2022 14:32:25</t>
  </si>
  <si>
    <t>29/08/2022 14:32:30</t>
  </si>
  <si>
    <t>29/08/2022 14:32:43</t>
  </si>
  <si>
    <t>29/08/2022 14:33:06</t>
  </si>
  <si>
    <t>29/08/2022 14:33:08</t>
  </si>
  <si>
    <t>29/08/2022 14:33:18</t>
  </si>
  <si>
    <t>29/08/2022 14:33:22</t>
  </si>
  <si>
    <t>29/08/2022 14:34:02</t>
  </si>
  <si>
    <t>29/08/2022 14:34:45</t>
  </si>
  <si>
    <t>29/08/2022 14:34:56</t>
  </si>
  <si>
    <t>29/08/2022 14:35:53</t>
  </si>
  <si>
    <t>29/08/2022 14:36:26</t>
  </si>
  <si>
    <t>29/08/2022 14:36:28</t>
  </si>
  <si>
    <t>29/08/2022 14:36:37</t>
  </si>
  <si>
    <t>29/08/2022 14:36:43</t>
  </si>
  <si>
    <t>29/08/2022 14:37:18</t>
  </si>
  <si>
    <t>29/08/2022 14:37:34</t>
  </si>
  <si>
    <t>29/08/2022 14:37:38</t>
  </si>
  <si>
    <t>29/08/2022 14:37:41</t>
  </si>
  <si>
    <t>29/08/2022 14:37:42</t>
  </si>
  <si>
    <t>29/08/2022 14:38:09</t>
  </si>
  <si>
    <t>29/08/2022 14:38:19</t>
  </si>
  <si>
    <t>29/08/2022 14:38:29</t>
  </si>
  <si>
    <t>29/08/2022 14:39:42</t>
  </si>
  <si>
    <t>29/08/2022 14:40:00</t>
  </si>
  <si>
    <t>29/08/2022 14:40:30</t>
  </si>
  <si>
    <t>29/08/2022 14:40:31</t>
  </si>
  <si>
    <t>29/08/2022 14:40:38</t>
  </si>
  <si>
    <t>29/08/2022 14:40:51</t>
  </si>
  <si>
    <t>29/08/2022 14:41:26</t>
  </si>
  <si>
    <t>29/08/2022 14:41:28</t>
  </si>
  <si>
    <t>29/08/2022 14:41:32</t>
  </si>
  <si>
    <t>29/08/2022 14:41:43</t>
  </si>
  <si>
    <t>29/08/2022 14:41:45</t>
  </si>
  <si>
    <t>29/08/2022 14:41:46</t>
  </si>
  <si>
    <t>29/08/2022 14:42:34</t>
  </si>
  <si>
    <t>29/08/2022 14:42:37</t>
  </si>
  <si>
    <t>29/08/2022 14:42:48</t>
  </si>
  <si>
    <t>29/08/2022 14:42:54</t>
  </si>
  <si>
    <t>29/08/2022 14:42:56</t>
  </si>
  <si>
    <t>29/08/2022 14:43:06</t>
  </si>
  <si>
    <t>29/08/2022 14:43:20</t>
  </si>
  <si>
    <t>29/08/2022 14:43:43</t>
  </si>
  <si>
    <t>29/08/2022 14:43:57</t>
  </si>
  <si>
    <t>29/08/2022 14:44:06</t>
  </si>
  <si>
    <t>29/08/2022 14:44:14</t>
  </si>
  <si>
    <t>29/08/2022 14:44:37</t>
  </si>
  <si>
    <t>29/08/2022 14:44:55</t>
  </si>
  <si>
    <t>29/08/2022 14:44:56</t>
  </si>
  <si>
    <t>29/08/2022 14:45:01</t>
  </si>
  <si>
    <t>29/08/2022 14:45:03</t>
  </si>
  <si>
    <t>29/08/2022 14:45:06</t>
  </si>
  <si>
    <t>29/08/2022 14:45:21</t>
  </si>
  <si>
    <t>29/08/2022 14:45:57</t>
  </si>
  <si>
    <t>29/08/2022 14:45:58</t>
  </si>
  <si>
    <t>29/08/2022 14:46:03</t>
  </si>
  <si>
    <t>29/08/2022 14:46:04</t>
  </si>
  <si>
    <t>29/08/2022 14:46:06</t>
  </si>
  <si>
    <t>29/08/2022 14:46:15</t>
  </si>
  <si>
    <t>29/08/2022 14:46:24</t>
  </si>
  <si>
    <t>29/08/2022 14:46:26</t>
  </si>
  <si>
    <t>29/08/2022 14:46:27</t>
  </si>
  <si>
    <t>29/08/2022 14:46:29</t>
  </si>
  <si>
    <t>29/08/2022 14:46:30</t>
  </si>
  <si>
    <t>29/08/2022 14:46:31</t>
  </si>
  <si>
    <t>29/08/2022 14:47:09</t>
  </si>
  <si>
    <t>29/08/2022 14:47:10</t>
  </si>
  <si>
    <t>29/08/2022 14:47:21</t>
  </si>
  <si>
    <t>29/08/2022 14:47:28</t>
  </si>
  <si>
    <t>29/08/2022 14:47:38</t>
  </si>
  <si>
    <t>29/08/2022 14:47:47</t>
  </si>
  <si>
    <t>29/08/2022 14:47:48</t>
  </si>
  <si>
    <t>29/08/2022 14:47:49</t>
  </si>
  <si>
    <t>29/08/2022 14:47:51</t>
  </si>
  <si>
    <t>29/08/2022 14:48:25</t>
  </si>
  <si>
    <t>29/08/2022 14:48:27</t>
  </si>
  <si>
    <t>29/08/2022 14:48:31</t>
  </si>
  <si>
    <t>29/08/2022 14:49:07</t>
  </si>
  <si>
    <t>29/08/2022 14:49:48</t>
  </si>
  <si>
    <t>29/08/2022 14:50:07</t>
  </si>
  <si>
    <t>29/08/2022 14:50:08</t>
  </si>
  <si>
    <t>29/08/2022 14:50:10</t>
  </si>
  <si>
    <t>29/08/2022 14:50:13</t>
  </si>
  <si>
    <t>29/08/2022 14:50:43</t>
  </si>
  <si>
    <t>29/08/2022 14:51:14</t>
  </si>
  <si>
    <t>29/08/2022 14:51:22</t>
  </si>
  <si>
    <t>29/08/2022 14:51:27</t>
  </si>
  <si>
    <t>29/08/2022 14:51:45</t>
  </si>
  <si>
    <t>29/08/2022 14:53:21</t>
  </si>
  <si>
    <t>29/08/2022 14:54:09</t>
  </si>
  <si>
    <t>29/08/2022 14:54:10</t>
  </si>
  <si>
    <t>29/08/2022 14:54:14</t>
  </si>
  <si>
    <t>29/08/2022 14:54:42</t>
  </si>
  <si>
    <t>29/08/2022 14:56:39</t>
  </si>
  <si>
    <t>29/08/2022 14:56:47</t>
  </si>
  <si>
    <t>29/08/2022 14:56:53</t>
  </si>
  <si>
    <t>29/08/2022 14:56:56</t>
  </si>
  <si>
    <t>29/08/2022 14:57:32</t>
  </si>
  <si>
    <t>29/08/2022 14:58:07</t>
  </si>
  <si>
    <t>29/08/2022 14:58:37</t>
  </si>
  <si>
    <t>29/08/2022 14:59:43</t>
  </si>
  <si>
    <t>29/08/2022 15:00:36</t>
  </si>
  <si>
    <t>29/08/2022 15:00:41</t>
  </si>
  <si>
    <t>29/08/2022 15:02:00</t>
  </si>
  <si>
    <t>29/08/2022 15:02:03</t>
  </si>
  <si>
    <t>29/08/2022 15:02:08</t>
  </si>
  <si>
    <t>29/08/2022 15:02:09</t>
  </si>
  <si>
    <t>29/08/2022 15:02:10</t>
  </si>
  <si>
    <t>29/08/2022 15:02:16</t>
  </si>
  <si>
    <t>29/08/2022 15:03:23</t>
  </si>
  <si>
    <t>29/08/2022 15:03:46</t>
  </si>
  <si>
    <t>29/08/2022 15:04:20</t>
  </si>
  <si>
    <t>29/08/2022 15:04:28</t>
  </si>
  <si>
    <t>29/08/2022 15:04:41</t>
  </si>
  <si>
    <t>29/08/2022 15:04:52</t>
  </si>
  <si>
    <t>29/08/2022 15:04:53</t>
  </si>
  <si>
    <t>29/08/2022 15:04:54</t>
  </si>
  <si>
    <t>29/08/2022 15:04:58</t>
  </si>
  <si>
    <t>29/08/2022 15:04:59</t>
  </si>
  <si>
    <t>29/08/2022 15:05:02</t>
  </si>
  <si>
    <t>29/08/2022 15:05:05</t>
  </si>
  <si>
    <t>29/08/2022 15:05:07</t>
  </si>
  <si>
    <t>29/08/2022 15:05:11</t>
  </si>
  <si>
    <t>29/08/2022 15:06:30</t>
  </si>
  <si>
    <t>29/08/2022 15:07:04</t>
  </si>
  <si>
    <t>29/08/2022 15:07:08</t>
  </si>
  <si>
    <t>29/08/2022 15:07:35</t>
  </si>
  <si>
    <t>29/08/2022 15:08:42</t>
  </si>
  <si>
    <t>29/08/2022 15:08:49</t>
  </si>
  <si>
    <t>29/08/2022 15:09:20</t>
  </si>
  <si>
    <t>29/08/2022 15:09:35</t>
  </si>
  <si>
    <t>29/08/2022 15:11:02</t>
  </si>
  <si>
    <t>29/08/2022 15:11:04</t>
  </si>
  <si>
    <t>29/08/2022 15:12:12</t>
  </si>
  <si>
    <t>29/08/2022 15:12:15</t>
  </si>
  <si>
    <t>29/08/2022 15:12:25</t>
  </si>
  <si>
    <t>29/08/2022 15:12:48</t>
  </si>
  <si>
    <t>29/08/2022 15:12:50</t>
  </si>
  <si>
    <t>29/08/2022 15:13:32</t>
  </si>
  <si>
    <t>29/08/2022 15:13:48</t>
  </si>
  <si>
    <t>29/08/2022 15:15:30</t>
  </si>
  <si>
    <t>29/08/2022 15:16:10</t>
  </si>
  <si>
    <t>29/08/2022 15:17:16</t>
  </si>
  <si>
    <t>29/08/2022 15:17:17</t>
  </si>
  <si>
    <t>29/08/2022 15:17:18</t>
  </si>
  <si>
    <t>29/08/2022 15:17:50</t>
  </si>
  <si>
    <t>29/08/2022 15:18:04</t>
  </si>
  <si>
    <t>29/08/2022 15:18:11</t>
  </si>
  <si>
    <t>29/08/2022 15:18:17</t>
  </si>
  <si>
    <t>29/08/2022 15:18:24</t>
  </si>
  <si>
    <t>29/08/2022 15:18:30</t>
  </si>
  <si>
    <t>29/08/2022 15:18:31</t>
  </si>
  <si>
    <t>29/08/2022 15:19:25</t>
  </si>
  <si>
    <t>29/08/2022 15:19:41</t>
  </si>
  <si>
    <t>29/08/2022 15:19:55</t>
  </si>
  <si>
    <t>29/08/2022 15:19:57</t>
  </si>
  <si>
    <t>29/08/2022 15:20:01</t>
  </si>
  <si>
    <t>29/08/2022 15:20:02</t>
  </si>
  <si>
    <t>29/08/2022 15:20:06</t>
  </si>
  <si>
    <t>29/08/2022 15:20:25</t>
  </si>
  <si>
    <t>29/08/2022 15:21:21</t>
  </si>
  <si>
    <t>29/08/2022 15:21:37</t>
  </si>
  <si>
    <t>29/08/2022 15:22:48</t>
  </si>
  <si>
    <t>29/08/2022 15:23:10</t>
  </si>
  <si>
    <t>29/08/2022 15:23:11</t>
  </si>
  <si>
    <t>29/08/2022 15:23:14</t>
  </si>
  <si>
    <t>29/08/2022 15:23:15</t>
  </si>
  <si>
    <t>29/08/2022 15:24:18</t>
  </si>
  <si>
    <t>29/08/2022 15:24:42</t>
  </si>
  <si>
    <t>29/08/2022 15:24:43</t>
  </si>
  <si>
    <t>29/08/2022 15:24:44</t>
  </si>
  <si>
    <t>29/08/2022 15:25:03</t>
  </si>
  <si>
    <t>29/08/2022 15:25:04</t>
  </si>
  <si>
    <t>29/08/2022 15:25:06</t>
  </si>
  <si>
    <t>29/08/2022 15:25:07</t>
  </si>
  <si>
    <t>29/08/2022 15:25:14</t>
  </si>
  <si>
    <t>29/08/2022 15:25:33</t>
  </si>
  <si>
    <t>29/08/2022 15:25:34</t>
  </si>
  <si>
    <t>29/08/2022 15:25:37</t>
  </si>
  <si>
    <t>29/08/2022 15:25:38</t>
  </si>
  <si>
    <t>29/08/2022 15:25:43</t>
  </si>
  <si>
    <t>29/08/2022 15:25:44</t>
  </si>
  <si>
    <t>29/08/2022 15:26:08</t>
  </si>
  <si>
    <t>29/08/2022 15:26:19</t>
  </si>
  <si>
    <t>29/08/2022 15:26:25</t>
  </si>
  <si>
    <t>29/08/2022 15:27:16</t>
  </si>
  <si>
    <t>29/08/2022 15:27:46</t>
  </si>
  <si>
    <t>29/08/2022 15:27:47</t>
  </si>
  <si>
    <t>29/08/2022 15:27:51</t>
  </si>
  <si>
    <t>29/08/2022 15:28:01</t>
  </si>
  <si>
    <t>29/08/2022 15:28:40</t>
  </si>
  <si>
    <t>29/08/2022 15:28:41</t>
  </si>
  <si>
    <t>29/08/2022 15:29:12</t>
  </si>
  <si>
    <t>29/08/2022 15:29:42</t>
  </si>
  <si>
    <t>29/08/2022 15:29:46</t>
  </si>
  <si>
    <t>29/08/2022 15:29:54</t>
  </si>
  <si>
    <t>29/08/2022 15:30:59</t>
  </si>
  <si>
    <t>29/08/2022 15:31:15</t>
  </si>
  <si>
    <t>29/08/2022 15:31:16</t>
  </si>
  <si>
    <t>29/08/2022 15:31:48</t>
  </si>
  <si>
    <t>29/08/2022 15:32:05</t>
  </si>
  <si>
    <t>29/08/2022 15:32:25</t>
  </si>
  <si>
    <t>29/08/2022 15:32:31</t>
  </si>
  <si>
    <t>29/08/2022 15:32:32</t>
  </si>
  <si>
    <t>29/08/2022 15:32:46</t>
  </si>
  <si>
    <t>29/08/2022 15:32:47</t>
  </si>
  <si>
    <t>29/08/2022 15:33:01</t>
  </si>
  <si>
    <t>29/08/2022 15:33:06</t>
  </si>
  <si>
    <t>29/08/2022 15:34:06</t>
  </si>
  <si>
    <t>29/08/2022 15:34:17</t>
  </si>
  <si>
    <t>29/08/2022 15:34:20</t>
  </si>
  <si>
    <t>29/08/2022 15:34:25</t>
  </si>
  <si>
    <t>29/08/2022 15:34:26</t>
  </si>
  <si>
    <t>29/08/2022 15:34:42</t>
  </si>
  <si>
    <t>29/08/2022 15:34:43</t>
  </si>
  <si>
    <t>29/08/2022 15:35:55</t>
  </si>
  <si>
    <t>29/08/2022 15:36:03</t>
  </si>
  <si>
    <t>29/08/2022 15:36:46</t>
  </si>
  <si>
    <t>29/08/2022 15:37:28</t>
  </si>
  <si>
    <t>29/08/2022 15:37:40</t>
  </si>
  <si>
    <t>29/08/2022 15:37:50</t>
  </si>
  <si>
    <t>29/08/2022 15:37:54</t>
  </si>
  <si>
    <t>29/08/2022 15:37:59</t>
  </si>
  <si>
    <t>29/08/2022 15:38:09</t>
  </si>
  <si>
    <t>29/08/2022 15:38:11</t>
  </si>
  <si>
    <t>29/08/2022 15:38:12</t>
  </si>
  <si>
    <t>29/08/2022 15:38:24</t>
  </si>
  <si>
    <t>29/08/2022 15:39:42</t>
  </si>
  <si>
    <t>29/08/2022 15:39:46</t>
  </si>
  <si>
    <t>29/08/2022 15:39:56</t>
  </si>
  <si>
    <t>29/08/2022 15:40:02</t>
  </si>
  <si>
    <t>29/08/2022 15:40:04</t>
  </si>
  <si>
    <t>29/08/2022 15:40:05</t>
  </si>
  <si>
    <t>29/08/2022 15:40:06</t>
  </si>
  <si>
    <t>29/08/2022 15:40:07</t>
  </si>
  <si>
    <t>29/08/2022 15:40:08</t>
  </si>
  <si>
    <t>29/08/2022 15:40:11</t>
  </si>
  <si>
    <t>29/08/2022 15:40:12</t>
  </si>
  <si>
    <t>29/08/2022 15:41:17</t>
  </si>
  <si>
    <t>29/08/2022 15:41:27</t>
  </si>
  <si>
    <t>29/08/2022 15:41:52</t>
  </si>
  <si>
    <t>29/08/2022 15:42:09</t>
  </si>
  <si>
    <t>29/08/2022 15:42:37</t>
  </si>
  <si>
    <t>29/08/2022 15:42:42</t>
  </si>
  <si>
    <t>29/08/2022 15:42:59</t>
  </si>
  <si>
    <t>29/08/2022 15:43:00</t>
  </si>
  <si>
    <t>29/08/2022 15:43:01</t>
  </si>
  <si>
    <t>29/08/2022 15:43:02</t>
  </si>
  <si>
    <t>29/08/2022 15:43:17</t>
  </si>
  <si>
    <t>29/08/2022 15:43:29</t>
  </si>
  <si>
    <t>29/08/2022 15:43:30</t>
  </si>
  <si>
    <t>29/08/2022 15:43:38</t>
  </si>
  <si>
    <t>29/08/2022 15:43:40</t>
  </si>
  <si>
    <t>29/08/2022 15:43:41</t>
  </si>
  <si>
    <t>29/08/2022 15:43:42</t>
  </si>
  <si>
    <t>29/08/2022 15:43:45</t>
  </si>
  <si>
    <t>29/08/2022 15:44:05</t>
  </si>
  <si>
    <t>29/08/2022 15:44:08</t>
  </si>
  <si>
    <t>29/08/2022 15:44:13</t>
  </si>
  <si>
    <t>29/08/2022 15:45:01</t>
  </si>
  <si>
    <t>29/08/2022 15:45:09</t>
  </si>
  <si>
    <t>29/08/2022 15:45:32</t>
  </si>
  <si>
    <t>29/08/2022 15:45:34</t>
  </si>
  <si>
    <t>29/08/2022 15:45:42</t>
  </si>
  <si>
    <t>29/08/2022 15:45:45</t>
  </si>
  <si>
    <t>29/08/2022 15:45:47</t>
  </si>
  <si>
    <t>29/08/2022 15:45:57</t>
  </si>
  <si>
    <t>29/08/2022 15:46:15</t>
  </si>
  <si>
    <t>29/08/2022 15:46:32</t>
  </si>
  <si>
    <t>29/08/2022 15:46:42</t>
  </si>
  <si>
    <t>29/08/2022 15:46:53</t>
  </si>
  <si>
    <t>29/08/2022 15:47:20</t>
  </si>
  <si>
    <t>29/08/2022 15:47:47</t>
  </si>
  <si>
    <t>29/08/2022 15:47:52</t>
  </si>
  <si>
    <t>29/08/2022 15:47:54</t>
  </si>
  <si>
    <t>29/08/2022 15:47:55</t>
  </si>
  <si>
    <t>29/08/2022 15:48:02</t>
  </si>
  <si>
    <t>29/08/2022 15:48:29</t>
  </si>
  <si>
    <t>29/08/2022 15:48:59</t>
  </si>
  <si>
    <t>29/08/2022 15:49:21</t>
  </si>
  <si>
    <t>29/08/2022 15:49:22</t>
  </si>
  <si>
    <t>29/08/2022 15:49:23</t>
  </si>
  <si>
    <t>29/08/2022 15:49:25</t>
  </si>
  <si>
    <t>29/08/2022 15:50:13</t>
  </si>
  <si>
    <t>29/08/2022 15:50:30</t>
  </si>
  <si>
    <t>29/08/2022 15:50:32</t>
  </si>
  <si>
    <t>29/08/2022 15:50:33</t>
  </si>
  <si>
    <t>29/08/2022 15:50:34</t>
  </si>
  <si>
    <t>29/08/2022 15:50:48</t>
  </si>
  <si>
    <t>29/08/2022 15:50:49</t>
  </si>
  <si>
    <t>29/08/2022 15:50:51</t>
  </si>
  <si>
    <t>29/08/2022 15:50:52</t>
  </si>
  <si>
    <t>29/08/2022 15:50:54</t>
  </si>
  <si>
    <t>29/08/2022 15:50:56</t>
  </si>
  <si>
    <t>29/08/2022 15:50:57</t>
  </si>
  <si>
    <t>29/08/2022 15:51:53</t>
  </si>
  <si>
    <t>29/08/2022 15:51:54</t>
  </si>
  <si>
    <t>29/08/2022 15:52:00</t>
  </si>
  <si>
    <t>29/08/2022 15:52:01</t>
  </si>
  <si>
    <t>29/08/2022 15:52:02</t>
  </si>
  <si>
    <t>29/08/2022 15:52:03</t>
  </si>
  <si>
    <t>29/08/2022 15:52:04</t>
  </si>
  <si>
    <t>29/08/2022 15:52:07</t>
  </si>
  <si>
    <t>29/08/2022 15:52:22</t>
  </si>
  <si>
    <t>29/08/2022 15:52:24</t>
  </si>
  <si>
    <t>29/08/2022 15:53:00</t>
  </si>
  <si>
    <t>29/08/2022 15:53:16</t>
  </si>
  <si>
    <t>29/08/2022 15:53:33</t>
  </si>
  <si>
    <t>29/08/2022 15:53:35</t>
  </si>
  <si>
    <t>29/08/2022 15:53:37</t>
  </si>
  <si>
    <t>29/08/2022 15:53:39</t>
  </si>
  <si>
    <t>29/08/2022 15:53:41</t>
  </si>
  <si>
    <t>29/08/2022 15:53:48</t>
  </si>
  <si>
    <t>29/08/2022 15:53:49</t>
  </si>
  <si>
    <t>29/08/2022 15:53:51</t>
  </si>
  <si>
    <t>29/08/2022 15:54:00</t>
  </si>
  <si>
    <t>29/08/2022 15:54:04</t>
  </si>
  <si>
    <t>29/08/2022 15:54:08</t>
  </si>
  <si>
    <t>29/08/2022 15:54:09</t>
  </si>
  <si>
    <t>29/08/2022 15:54:33</t>
  </si>
  <si>
    <t>29/08/2022 15:54:34</t>
  </si>
  <si>
    <t>29/08/2022 15:55:06</t>
  </si>
  <si>
    <t>29/08/2022 15:55:10</t>
  </si>
  <si>
    <t>29/08/2022 15:55:17</t>
  </si>
  <si>
    <t>29/08/2022 15:55:19</t>
  </si>
  <si>
    <t>29/08/2022 15:55:20</t>
  </si>
  <si>
    <t>29/08/2022 15:55:21</t>
  </si>
  <si>
    <t>29/08/2022 15:55:47</t>
  </si>
  <si>
    <t>29/08/2022 15:55:49</t>
  </si>
  <si>
    <t>29/08/2022 15:55:52</t>
  </si>
  <si>
    <t>29/08/2022 15:55:53</t>
  </si>
  <si>
    <t>29/08/2022 15:55:55</t>
  </si>
  <si>
    <t>29/08/2022 15:56:13</t>
  </si>
  <si>
    <t>29/08/2022 15:56:17</t>
  </si>
  <si>
    <t>29/08/2022 15:56:39</t>
  </si>
  <si>
    <t>29/08/2022 15:57:04</t>
  </si>
  <si>
    <t>29/08/2022 15:57:19</t>
  </si>
  <si>
    <t>29/08/2022 15:57:21</t>
  </si>
  <si>
    <t>29/08/2022 15:57:32</t>
  </si>
  <si>
    <t>29/08/2022 15:57:42</t>
  </si>
  <si>
    <t>29/08/2022 15:57:43</t>
  </si>
  <si>
    <t>29/08/2022 15:57:55</t>
  </si>
  <si>
    <t>29/08/2022 15:57:57</t>
  </si>
  <si>
    <t>29/08/2022 15:58:00</t>
  </si>
  <si>
    <t>29/08/2022 15:58:04</t>
  </si>
  <si>
    <t>29/08/2022 15:58:22</t>
  </si>
  <si>
    <t>29/08/2022 15:58:36</t>
  </si>
  <si>
    <t>29/08/2022 15:58:43</t>
  </si>
  <si>
    <t>29/08/2022 15:59:33</t>
  </si>
  <si>
    <t>29/08/2022 15:59:38</t>
  </si>
  <si>
    <t>29/08/2022 16:00:18</t>
  </si>
  <si>
    <t>29/08/2022 16:00:19</t>
  </si>
  <si>
    <t>29/08/2022 16:01:22</t>
  </si>
  <si>
    <t>29/08/2022 16:01:47</t>
  </si>
  <si>
    <t>29/08/2022 16:02:08</t>
  </si>
  <si>
    <t>29/08/2022 16:02:50</t>
  </si>
  <si>
    <t>29/08/2022 16:02:55</t>
  </si>
  <si>
    <t>29/08/2022 16:03:01</t>
  </si>
  <si>
    <t>29/08/2022 16:03:04</t>
  </si>
  <si>
    <t>29/08/2022 16:03:07</t>
  </si>
  <si>
    <t>29/08/2022 16:03:10</t>
  </si>
  <si>
    <t>29/08/2022 16:03:12</t>
  </si>
  <si>
    <t>29/08/2022 16:03:13</t>
  </si>
  <si>
    <t>29/08/2022 16:03:23</t>
  </si>
  <si>
    <t>29/08/2022 16:03:34</t>
  </si>
  <si>
    <t>29/08/2022 16:03:38</t>
  </si>
  <si>
    <t>29/08/2022 16:03:52</t>
  </si>
  <si>
    <t>29/08/2022 16:03:58</t>
  </si>
  <si>
    <t>29/08/2022 16:03:59</t>
  </si>
  <si>
    <t>29/08/2022 16:04:01</t>
  </si>
  <si>
    <t>29/08/2022 16:04:04</t>
  </si>
  <si>
    <t>29/08/2022 16:04:06</t>
  </si>
  <si>
    <t>29/08/2022 16:04:08</t>
  </si>
  <si>
    <t>29/08/2022 16:04:15</t>
  </si>
  <si>
    <t>29/08/2022 16:04:16</t>
  </si>
  <si>
    <t>29/08/2022 16:04:19</t>
  </si>
  <si>
    <t>29/08/2022 16:04:51</t>
  </si>
  <si>
    <t>29/08/2022 16:05:13</t>
  </si>
  <si>
    <t>29/08/2022 16:05:18</t>
  </si>
  <si>
    <t>29/08/2022 16:05:25</t>
  </si>
  <si>
    <t>29/08/2022 16:05:27</t>
  </si>
  <si>
    <t>29/08/2022 16:05:35</t>
  </si>
  <si>
    <t>29/08/2022 16:05:36</t>
  </si>
  <si>
    <t>29/08/2022 16:05:54</t>
  </si>
  <si>
    <t>29/08/2022 16:06:16</t>
  </si>
  <si>
    <t>29/08/2022 16:06:23</t>
  </si>
  <si>
    <t>29/08/2022 16:06:25</t>
  </si>
  <si>
    <t>29/08/2022 16:06:27</t>
  </si>
  <si>
    <t>29/08/2022 16:06:42</t>
  </si>
  <si>
    <t>29/08/2022 16:06:53</t>
  </si>
  <si>
    <t>29/08/2022 16:06:58</t>
  </si>
  <si>
    <t>29/08/2022 16:07:11</t>
  </si>
  <si>
    <t>29/08/2022 16:07:12</t>
  </si>
  <si>
    <t>29/08/2022 16:07:13</t>
  </si>
  <si>
    <t>29/08/2022 16:07:17</t>
  </si>
  <si>
    <t>29/08/2022 16:07:18</t>
  </si>
  <si>
    <t>29/08/2022 16:07:23</t>
  </si>
  <si>
    <t>29/08/2022 16:07:24</t>
  </si>
  <si>
    <t>29/08/2022 16:07:26</t>
  </si>
  <si>
    <t>29/08/2022 16:07:28</t>
  </si>
  <si>
    <t>29/08/2022 16:07:30</t>
  </si>
  <si>
    <t>29/08/2022 16:07:37</t>
  </si>
  <si>
    <t>29/08/2022 16:07:38</t>
  </si>
  <si>
    <t>29/08/2022 16:07:47</t>
  </si>
  <si>
    <t>29/08/2022 16:07:52</t>
  </si>
  <si>
    <t>29/08/2022 16:07:56</t>
  </si>
  <si>
    <t>29/08/2022 16:07:59</t>
  </si>
  <si>
    <t>29/08/2022 16:08:13</t>
  </si>
  <si>
    <t>29/08/2022 16:08:14</t>
  </si>
  <si>
    <t>29/08/2022 16:08:59</t>
  </si>
  <si>
    <t>29/08/2022 16:09:00</t>
  </si>
  <si>
    <t>29/08/2022 16:09:28</t>
  </si>
  <si>
    <t>29/08/2022 16:09:42</t>
  </si>
  <si>
    <t>29/08/2022 16:09:43</t>
  </si>
  <si>
    <t>29/08/2022 16:09:44</t>
  </si>
  <si>
    <t>29/08/2022 16:09:45</t>
  </si>
  <si>
    <t>29/08/2022 16:09:46</t>
  </si>
  <si>
    <t>29/08/2022 16:10:11</t>
  </si>
  <si>
    <t>29/08/2022 16:10:19</t>
  </si>
  <si>
    <t>29/08/2022 16:10:52</t>
  </si>
  <si>
    <t>29/08/2022 16:10:56</t>
  </si>
  <si>
    <t>29/08/2022 16:11:03</t>
  </si>
  <si>
    <t>29/08/2022 16:11:18</t>
  </si>
  <si>
    <t>29/08/2022 16:11:28</t>
  </si>
  <si>
    <t>29/08/2022 16:11:55</t>
  </si>
  <si>
    <t>29/08/2022 16:12:06</t>
  </si>
  <si>
    <t>29/08/2022 16:12:11</t>
  </si>
  <si>
    <t>29/08/2022 16:12:15</t>
  </si>
  <si>
    <t>29/08/2022 16:12:30</t>
  </si>
  <si>
    <t>29/08/2022 16:12:33</t>
  </si>
  <si>
    <t>29/08/2022 16:12:34</t>
  </si>
  <si>
    <t>29/08/2022 16:12:44</t>
  </si>
  <si>
    <t>29/08/2022 16:12:55</t>
  </si>
  <si>
    <t>29/08/2022 16:13:01</t>
  </si>
  <si>
    <t>29/08/2022 16:13:08</t>
  </si>
  <si>
    <t>29/08/2022 16:13:09</t>
  </si>
  <si>
    <t>29/08/2022 16:13:14</t>
  </si>
  <si>
    <t>29/08/2022 16:13:26</t>
  </si>
  <si>
    <t>29/08/2022 16:13:39</t>
  </si>
  <si>
    <t>29/08/2022 16:13:40</t>
  </si>
  <si>
    <t>29/08/2022 16:14:02</t>
  </si>
  <si>
    <t>29/08/2022 16:14:03</t>
  </si>
  <si>
    <t>29/08/2022 16:14:23</t>
  </si>
  <si>
    <t>29/08/2022 16:14:26</t>
  </si>
  <si>
    <t>29/08/2022 16:14:27</t>
  </si>
  <si>
    <t>29/08/2022 16:14:32</t>
  </si>
  <si>
    <t>29/08/2022 16:14:33</t>
  </si>
  <si>
    <t>29/08/2022 16:14:42</t>
  </si>
  <si>
    <t>29/08/2022 16:14:50</t>
  </si>
  <si>
    <t>29/08/2022 16:15:12</t>
  </si>
  <si>
    <t>29/08/2022 16:15:23</t>
  </si>
  <si>
    <t>29/08/2022 16:15:26</t>
  </si>
  <si>
    <t>29/08/2022 16:15:29</t>
  </si>
  <si>
    <t>29/08/2022 16:15:43</t>
  </si>
  <si>
    <t>29/08/2022 16:15:44</t>
  </si>
  <si>
    <t>29/08/2022 16:15:52</t>
  </si>
  <si>
    <t>29/08/2022 16:16:02</t>
  </si>
  <si>
    <t>29/08/2022 16:16:06</t>
  </si>
  <si>
    <t>29/08/2022 16:16:07</t>
  </si>
  <si>
    <t>29/08/2022 16:16:21</t>
  </si>
  <si>
    <t>29/08/2022 16:16:38</t>
  </si>
  <si>
    <t>29/08/2022 16:17:09</t>
  </si>
  <si>
    <t>29/08/2022 16:17:10</t>
  </si>
  <si>
    <t>29/08/2022 16:17:11</t>
  </si>
  <si>
    <t>29/08/2022 16:17:37</t>
  </si>
  <si>
    <t>29/08/2022 16:17:38</t>
  </si>
  <si>
    <t>29/08/2022 16:17:50</t>
  </si>
  <si>
    <t>29/08/2022 16:17:54</t>
  </si>
  <si>
    <t>29/08/2022 16:17:56</t>
  </si>
  <si>
    <t>29/08/2022 16:18:04</t>
  </si>
  <si>
    <t>29/08/2022 16:19:08</t>
  </si>
  <si>
    <t>29/08/2022 16:19:12</t>
  </si>
  <si>
    <t>29/08/2022 16:19:16</t>
  </si>
  <si>
    <t>29/08/2022 16:19:18</t>
  </si>
  <si>
    <t>29/08/2022 16:19:19</t>
  </si>
  <si>
    <t>29/08/2022 16:19:20</t>
  </si>
  <si>
    <t>29/08/2022 16:19:22</t>
  </si>
  <si>
    <t>29/08/2022 16:19:30</t>
  </si>
  <si>
    <t>29/08/2022 16:20:06</t>
  </si>
  <si>
    <t>29/08/2022 16:20:10</t>
  </si>
  <si>
    <t>29/08/2022 16:20:13</t>
  </si>
  <si>
    <t>29/08/2022 16:20:29</t>
  </si>
  <si>
    <t>29/08/2022 16:20:30</t>
  </si>
  <si>
    <t>29/08/2022 16:20:45</t>
  </si>
  <si>
    <t>29/08/2022 16:20:48</t>
  </si>
  <si>
    <t>29/08/2022 16:21:04</t>
  </si>
  <si>
    <t>29/08/2022 16:21:08</t>
  </si>
  <si>
    <t>29/08/2022 16:21:09</t>
  </si>
  <si>
    <t>29/08/2022 16:21:26</t>
  </si>
  <si>
    <t>29/08/2022 16:21:43</t>
  </si>
  <si>
    <t>29/08/2022 16:21:46</t>
  </si>
  <si>
    <t>29/08/2022 16:21:48</t>
  </si>
  <si>
    <t>29/08/2022 16:21:55</t>
  </si>
  <si>
    <t>29/08/2022 16:22:14</t>
  </si>
  <si>
    <t>29/08/2022 16:22:52</t>
  </si>
  <si>
    <t>29/08/2022 16:23:27</t>
  </si>
  <si>
    <t>29/08/2022 16:23:44</t>
  </si>
  <si>
    <t>29/08/2022 16:23:53</t>
  </si>
  <si>
    <t>29/08/2022 16:24:07</t>
  </si>
  <si>
    <t>29/08/2022 16:24:08</t>
  </si>
  <si>
    <t>29/08/2022 16:24:09</t>
  </si>
  <si>
    <t>29/08/2022 16:24:11</t>
  </si>
  <si>
    <t>29/08/2022 16:24:16</t>
  </si>
  <si>
    <t>29/08/2022 16:24:27</t>
  </si>
  <si>
    <t>29/08/2022 16:24:28</t>
  </si>
  <si>
    <t>29/08/2022 16:24:56</t>
  </si>
  <si>
    <t>29/08/2022 16:24:58</t>
  </si>
  <si>
    <t>29/08/2022 16:25:27</t>
  </si>
  <si>
    <t>29/08/2022 16:25:34</t>
  </si>
  <si>
    <t>29/08/2022 16:25:57</t>
  </si>
  <si>
    <t>29/08/2022 16:26:24</t>
  </si>
  <si>
    <t>29/08/2022 16:26:25</t>
  </si>
  <si>
    <t>29/08/2022 16:26:26</t>
  </si>
  <si>
    <t>29/08/2022 16:26:27</t>
  </si>
  <si>
    <t>29/08/2022 16:26:47</t>
  </si>
  <si>
    <t>29/08/2022 16:27:42</t>
  </si>
  <si>
    <t>30/08/2022 08:00:16</t>
  </si>
  <si>
    <t>30/08/2022 08:00:18</t>
  </si>
  <si>
    <t>30/08/2022 08:00:19</t>
  </si>
  <si>
    <t>30/08/2022 08:00:20</t>
  </si>
  <si>
    <t>30/08/2022 08:00:21</t>
  </si>
  <si>
    <t>30/08/2022 08:00:26</t>
  </si>
  <si>
    <t>30/08/2022 08:00:29</t>
  </si>
  <si>
    <t>30/08/2022 08:00:31</t>
  </si>
  <si>
    <t>30/08/2022 08:00:37</t>
  </si>
  <si>
    <t>30/08/2022 08:00:58</t>
  </si>
  <si>
    <t>30/08/2022 08:01:05</t>
  </si>
  <si>
    <t>30/08/2022 08:01:09</t>
  </si>
  <si>
    <t>30/08/2022 08:01:10</t>
  </si>
  <si>
    <t>30/08/2022 08:01:11</t>
  </si>
  <si>
    <t>30/08/2022 08:01:12</t>
  </si>
  <si>
    <t>30/08/2022 08:01:22</t>
  </si>
  <si>
    <t>30/08/2022 08:01:58</t>
  </si>
  <si>
    <t>30/08/2022 08:02:00</t>
  </si>
  <si>
    <t>30/08/2022 08:02:05</t>
  </si>
  <si>
    <t>30/08/2022 08:02:06</t>
  </si>
  <si>
    <t>30/08/2022 08:02:10</t>
  </si>
  <si>
    <t>30/08/2022 08:02:12</t>
  </si>
  <si>
    <t>30/08/2022 08:02:30</t>
  </si>
  <si>
    <t>30/08/2022 08:02:36</t>
  </si>
  <si>
    <t>30/08/2022 08:02:48</t>
  </si>
  <si>
    <t>30/08/2022 08:02:49</t>
  </si>
  <si>
    <t>30/08/2022 08:02:50</t>
  </si>
  <si>
    <t>30/08/2022 08:03:00</t>
  </si>
  <si>
    <t>30/08/2022 08:03:02</t>
  </si>
  <si>
    <t>30/08/2022 08:03:07</t>
  </si>
  <si>
    <t>30/08/2022 08:03:10</t>
  </si>
  <si>
    <t>30/08/2022 08:03:11</t>
  </si>
  <si>
    <t>30/08/2022 08:03:13</t>
  </si>
  <si>
    <t>30/08/2022 08:03:20</t>
  </si>
  <si>
    <t>30/08/2022 08:03:26</t>
  </si>
  <si>
    <t>30/08/2022 08:03:29</t>
  </si>
  <si>
    <t>30/08/2022 08:03:30</t>
  </si>
  <si>
    <t>30/08/2022 08:03:31</t>
  </si>
  <si>
    <t>30/08/2022 08:03:33</t>
  </si>
  <si>
    <t>30/08/2022 08:03:34</t>
  </si>
  <si>
    <t>30/08/2022 08:03:41</t>
  </si>
  <si>
    <t>30/08/2022 08:03:42</t>
  </si>
  <si>
    <t>30/08/2022 08:03:55</t>
  </si>
  <si>
    <t>30/08/2022 08:04:11</t>
  </si>
  <si>
    <t>30/08/2022 08:04:12</t>
  </si>
  <si>
    <t>30/08/2022 08:04:16</t>
  </si>
  <si>
    <t>30/08/2022 08:04:39</t>
  </si>
  <si>
    <t>30/08/2022 08:04:43</t>
  </si>
  <si>
    <t>30/08/2022 08:04:55</t>
  </si>
  <si>
    <t>30/08/2022 08:05:00</t>
  </si>
  <si>
    <t>30/08/2022 08:05:01</t>
  </si>
  <si>
    <t>30/08/2022 08:05:02</t>
  </si>
  <si>
    <t>30/08/2022 08:05:03</t>
  </si>
  <si>
    <t>30/08/2022 08:05:13</t>
  </si>
  <si>
    <t>30/08/2022 08:05:24</t>
  </si>
  <si>
    <t>30/08/2022 08:05:28</t>
  </si>
  <si>
    <t>30/08/2022 08:05:45</t>
  </si>
  <si>
    <t>30/08/2022 08:05:47</t>
  </si>
  <si>
    <t>30/08/2022 08:05:52</t>
  </si>
  <si>
    <t>30/08/2022 08:06:02</t>
  </si>
  <si>
    <t>30/08/2022 08:06:07</t>
  </si>
  <si>
    <t>30/08/2022 08:06:09</t>
  </si>
  <si>
    <t>30/08/2022 08:06:10</t>
  </si>
  <si>
    <t>30/08/2022 08:06:43</t>
  </si>
  <si>
    <t>30/08/2022 08:06:49</t>
  </si>
  <si>
    <t>30/08/2022 08:07:00</t>
  </si>
  <si>
    <t>30/08/2022 08:07:14</t>
  </si>
  <si>
    <t>30/08/2022 08:07:34</t>
  </si>
  <si>
    <t>30/08/2022 08:07:49</t>
  </si>
  <si>
    <t>30/08/2022 08:07:59</t>
  </si>
  <si>
    <t>30/08/2022 08:08:02</t>
  </si>
  <si>
    <t>30/08/2022 08:08:05</t>
  </si>
  <si>
    <t>30/08/2022 08:08:27</t>
  </si>
  <si>
    <t>30/08/2022 08:08:28</t>
  </si>
  <si>
    <t>30/08/2022 08:08:41</t>
  </si>
  <si>
    <t>30/08/2022 08:08:55</t>
  </si>
  <si>
    <t>30/08/2022 08:09:01</t>
  </si>
  <si>
    <t>30/08/2022 08:09:03</t>
  </si>
  <si>
    <t>30/08/2022 08:09:18</t>
  </si>
  <si>
    <t>30/08/2022 08:09:22</t>
  </si>
  <si>
    <t>30/08/2022 08:10:01</t>
  </si>
  <si>
    <t>30/08/2022 08:10:05</t>
  </si>
  <si>
    <t>30/08/2022 08:10:13</t>
  </si>
  <si>
    <t>30/08/2022 08:10:15</t>
  </si>
  <si>
    <t>30/08/2022 08:10:18</t>
  </si>
  <si>
    <t>30/08/2022 08:10:21</t>
  </si>
  <si>
    <t>30/08/2022 08:10:38</t>
  </si>
  <si>
    <t>30/08/2022 08:10:39</t>
  </si>
  <si>
    <t>30/08/2022 08:10:41</t>
  </si>
  <si>
    <t>30/08/2022 08:10:44</t>
  </si>
  <si>
    <t>30/08/2022 08:10:46</t>
  </si>
  <si>
    <t>30/08/2022 08:10:55</t>
  </si>
  <si>
    <t>30/08/2022 08:11:06</t>
  </si>
  <si>
    <t>30/08/2022 08:11:17</t>
  </si>
  <si>
    <t>30/08/2022 08:11:20</t>
  </si>
  <si>
    <t>30/08/2022 08:11:23</t>
  </si>
  <si>
    <t>30/08/2022 08:11:28</t>
  </si>
  <si>
    <t>30/08/2022 08:11:32</t>
  </si>
  <si>
    <t>30/08/2022 08:11:34</t>
  </si>
  <si>
    <t>30/08/2022 08:11:39</t>
  </si>
  <si>
    <t>30/08/2022 08:15:12</t>
  </si>
  <si>
    <t>30/08/2022 08:15:13</t>
  </si>
  <si>
    <t>30/08/2022 08:15:14</t>
  </si>
  <si>
    <t>30/08/2022 08:15:22</t>
  </si>
  <si>
    <t>30/08/2022 08:15:28</t>
  </si>
  <si>
    <t>30/08/2022 08:15:50</t>
  </si>
  <si>
    <t>30/08/2022 08:15:51</t>
  </si>
  <si>
    <t>30/08/2022 08:15:53</t>
  </si>
  <si>
    <t>30/08/2022 08:15:58</t>
  </si>
  <si>
    <t>30/08/2022 08:16:05</t>
  </si>
  <si>
    <t>30/08/2022 08:16:25</t>
  </si>
  <si>
    <t>30/08/2022 08:16:28</t>
  </si>
  <si>
    <t>30/08/2022 08:16:34</t>
  </si>
  <si>
    <t>30/08/2022 08:16:35</t>
  </si>
  <si>
    <t>30/08/2022 08:16:36</t>
  </si>
  <si>
    <t>30/08/2022 08:16:37</t>
  </si>
  <si>
    <t>30/08/2022 08:16:41</t>
  </si>
  <si>
    <t>30/08/2022 08:17:01</t>
  </si>
  <si>
    <t>30/08/2022 08:17:07</t>
  </si>
  <si>
    <t>30/08/2022 08:17:39</t>
  </si>
  <si>
    <t>30/08/2022 08:17:40</t>
  </si>
  <si>
    <t>30/08/2022 08:17:57</t>
  </si>
  <si>
    <t>30/08/2022 08:18:09</t>
  </si>
  <si>
    <t>30/08/2022 08:18:50</t>
  </si>
  <si>
    <t>30/08/2022 08:18:51</t>
  </si>
  <si>
    <t>30/08/2022 08:18:54</t>
  </si>
  <si>
    <t>30/08/2022 08:18:55</t>
  </si>
  <si>
    <t>30/08/2022 08:20:07</t>
  </si>
  <si>
    <t>30/08/2022 08:20:37</t>
  </si>
  <si>
    <t>30/08/2022 08:20:42</t>
  </si>
  <si>
    <t>30/08/2022 08:20:48</t>
  </si>
  <si>
    <t>30/08/2022 08:20:50</t>
  </si>
  <si>
    <t>30/08/2022 08:20:51</t>
  </si>
  <si>
    <t>30/08/2022 08:20:54</t>
  </si>
  <si>
    <t>30/08/2022 08:21:04</t>
  </si>
  <si>
    <t>30/08/2022 08:21:41</t>
  </si>
  <si>
    <t>30/08/2022 08:22:40</t>
  </si>
  <si>
    <t>30/08/2022 08:23:01</t>
  </si>
  <si>
    <t>30/08/2022 08:23:16</t>
  </si>
  <si>
    <t>30/08/2022 08:23:17</t>
  </si>
  <si>
    <t>30/08/2022 08:23:24</t>
  </si>
  <si>
    <t>30/08/2022 08:23:26</t>
  </si>
  <si>
    <t>30/08/2022 08:23:49</t>
  </si>
  <si>
    <t>30/08/2022 08:24:34</t>
  </si>
  <si>
    <t>30/08/2022 08:25:06</t>
  </si>
  <si>
    <t>30/08/2022 08:25:16</t>
  </si>
  <si>
    <t>30/08/2022 08:25:18</t>
  </si>
  <si>
    <t>30/08/2022 08:26:02</t>
  </si>
  <si>
    <t>30/08/2022 08:27:46</t>
  </si>
  <si>
    <t>30/08/2022 08:28:24</t>
  </si>
  <si>
    <t>30/08/2022 08:29:34</t>
  </si>
  <si>
    <t>30/08/2022 08:29:46</t>
  </si>
  <si>
    <t>30/08/2022 08:30:00</t>
  </si>
  <si>
    <t>30/08/2022 08:30:01</t>
  </si>
  <si>
    <t>30/08/2022 08:30:02</t>
  </si>
  <si>
    <t>30/08/2022 08:30:12</t>
  </si>
  <si>
    <t>30/08/2022 08:30:13</t>
  </si>
  <si>
    <t>30/08/2022 08:30:36</t>
  </si>
  <si>
    <t>30/08/2022 08:30:37</t>
  </si>
  <si>
    <t>30/08/2022 08:30:45</t>
  </si>
  <si>
    <t>30/08/2022 08:30:52</t>
  </si>
  <si>
    <t>30/08/2022 08:30:53</t>
  </si>
  <si>
    <t>30/08/2022 08:31:04</t>
  </si>
  <si>
    <t>30/08/2022 08:31:05</t>
  </si>
  <si>
    <t>30/08/2022 08:31:15</t>
  </si>
  <si>
    <t>30/08/2022 08:31:26</t>
  </si>
  <si>
    <t>30/08/2022 08:31:31</t>
  </si>
  <si>
    <t>30/08/2022 08:32:00</t>
  </si>
  <si>
    <t>30/08/2022 08:32:06</t>
  </si>
  <si>
    <t>30/08/2022 08:32:10</t>
  </si>
  <si>
    <t>30/08/2022 08:32:21</t>
  </si>
  <si>
    <t>30/08/2022 08:32:22</t>
  </si>
  <si>
    <t>30/08/2022 08:33:06</t>
  </si>
  <si>
    <t>30/08/2022 08:33:23</t>
  </si>
  <si>
    <t>30/08/2022 08:33:29</t>
  </si>
  <si>
    <t>30/08/2022 08:33:45</t>
  </si>
  <si>
    <t>30/08/2022 08:33:47</t>
  </si>
  <si>
    <t>30/08/2022 08:33:48</t>
  </si>
  <si>
    <t>30/08/2022 08:33:49</t>
  </si>
  <si>
    <t>30/08/2022 08:33:58</t>
  </si>
  <si>
    <t>30/08/2022 08:34:00</t>
  </si>
  <si>
    <t>30/08/2022 08:34:01</t>
  </si>
  <si>
    <t>30/08/2022 08:34:08</t>
  </si>
  <si>
    <t>30/08/2022 08:34:43</t>
  </si>
  <si>
    <t>30/08/2022 08:34:45</t>
  </si>
  <si>
    <t>30/08/2022 08:34:54</t>
  </si>
  <si>
    <t>30/08/2022 08:35:04</t>
  </si>
  <si>
    <t>30/08/2022 08:35:09</t>
  </si>
  <si>
    <t>30/08/2022 08:35:13</t>
  </si>
  <si>
    <t>30/08/2022 08:35:17</t>
  </si>
  <si>
    <t>30/08/2022 08:35:22</t>
  </si>
  <si>
    <t>30/08/2022 08:35:25</t>
  </si>
  <si>
    <t>30/08/2022 08:35:26</t>
  </si>
  <si>
    <t>30/08/2022 08:35:27</t>
  </si>
  <si>
    <t>30/08/2022 08:35:29</t>
  </si>
  <si>
    <t>30/08/2022 08:35:30</t>
  </si>
  <si>
    <t>30/08/2022 08:35:32</t>
  </si>
  <si>
    <t>30/08/2022 08:35:34</t>
  </si>
  <si>
    <t>30/08/2022 08:35:35</t>
  </si>
  <si>
    <t>30/08/2022 08:35:36</t>
  </si>
  <si>
    <t>30/08/2022 08:35:37</t>
  </si>
  <si>
    <t>30/08/2022 08:35:43</t>
  </si>
  <si>
    <t>30/08/2022 08:35:47</t>
  </si>
  <si>
    <t>30/08/2022 08:35:52</t>
  </si>
  <si>
    <t>30/08/2022 08:35:56</t>
  </si>
  <si>
    <t>30/08/2022 08:36:00</t>
  </si>
  <si>
    <t>30/08/2022 08:36:03</t>
  </si>
  <si>
    <t>30/08/2022 08:36:11</t>
  </si>
  <si>
    <t>30/08/2022 08:36:12</t>
  </si>
  <si>
    <t>30/08/2022 08:36:13</t>
  </si>
  <si>
    <t>30/08/2022 08:36:14</t>
  </si>
  <si>
    <t>30/08/2022 08:36:26</t>
  </si>
  <si>
    <t>30/08/2022 08:36:27</t>
  </si>
  <si>
    <t>30/08/2022 08:36:30</t>
  </si>
  <si>
    <t>30/08/2022 08:36:31</t>
  </si>
  <si>
    <t>30/08/2022 08:36:32</t>
  </si>
  <si>
    <t>30/08/2022 08:36:33</t>
  </si>
  <si>
    <t>30/08/2022 08:36:34</t>
  </si>
  <si>
    <t>30/08/2022 08:36:35</t>
  </si>
  <si>
    <t>30/08/2022 08:36:36</t>
  </si>
  <si>
    <t>30/08/2022 08:36:39</t>
  </si>
  <si>
    <t>30/08/2022 08:36:47</t>
  </si>
  <si>
    <t>30/08/2022 08:36:56</t>
  </si>
  <si>
    <t>30/08/2022 08:37:04</t>
  </si>
  <si>
    <t>30/08/2022 08:37:05</t>
  </si>
  <si>
    <t>30/08/2022 08:37:08</t>
  </si>
  <si>
    <t>30/08/2022 08:37:22</t>
  </si>
  <si>
    <t>30/08/2022 08:37:42</t>
  </si>
  <si>
    <t>30/08/2022 08:37:43</t>
  </si>
  <si>
    <t>30/08/2022 08:37:44</t>
  </si>
  <si>
    <t>30/08/2022 08:37:51</t>
  </si>
  <si>
    <t>30/08/2022 08:37:53</t>
  </si>
  <si>
    <t>30/08/2022 08:37:59</t>
  </si>
  <si>
    <t>30/08/2022 08:38:00</t>
  </si>
  <si>
    <t>30/08/2022 08:38:01</t>
  </si>
  <si>
    <t>30/08/2022 08:38:07</t>
  </si>
  <si>
    <t>30/08/2022 08:38:09</t>
  </si>
  <si>
    <t>30/08/2022 08:39:28</t>
  </si>
  <si>
    <t>30/08/2022 08:39:29</t>
  </si>
  <si>
    <t>30/08/2022 08:39:33</t>
  </si>
  <si>
    <t>30/08/2022 08:40:13</t>
  </si>
  <si>
    <t>30/08/2022 08:41:00</t>
  </si>
  <si>
    <t>30/08/2022 08:41:25</t>
  </si>
  <si>
    <t>30/08/2022 08:42:08</t>
  </si>
  <si>
    <t>30/08/2022 08:42:14</t>
  </si>
  <si>
    <t>30/08/2022 08:42:15</t>
  </si>
  <si>
    <t>30/08/2022 08:42:35</t>
  </si>
  <si>
    <t>30/08/2022 08:42:38</t>
  </si>
  <si>
    <t>30/08/2022 08:43:29</t>
  </si>
  <si>
    <t>30/08/2022 08:43:48</t>
  </si>
  <si>
    <t>30/08/2022 08:44:02</t>
  </si>
  <si>
    <t>30/08/2022 08:44:04</t>
  </si>
  <si>
    <t>30/08/2022 08:44:18</t>
  </si>
  <si>
    <t>30/08/2022 08:44:20</t>
  </si>
  <si>
    <t>30/08/2022 08:44:22</t>
  </si>
  <si>
    <t>30/08/2022 08:45:06</t>
  </si>
  <si>
    <t>30/08/2022 08:45:37</t>
  </si>
  <si>
    <t>30/08/2022 08:45:38</t>
  </si>
  <si>
    <t>30/08/2022 08:46:35</t>
  </si>
  <si>
    <t>30/08/2022 08:47:31</t>
  </si>
  <si>
    <t>30/08/2022 08:47:32</t>
  </si>
  <si>
    <t>30/08/2022 08:48:57</t>
  </si>
  <si>
    <t>30/08/2022 08:49:28</t>
  </si>
  <si>
    <t>30/08/2022 08:49:44</t>
  </si>
  <si>
    <t>30/08/2022 08:49:53</t>
  </si>
  <si>
    <t>30/08/2022 08:50:10</t>
  </si>
  <si>
    <t>30/08/2022 08:50:12</t>
  </si>
  <si>
    <t>30/08/2022 08:50:15</t>
  </si>
  <si>
    <t>30/08/2022 08:50:41</t>
  </si>
  <si>
    <t>30/08/2022 08:50:46</t>
  </si>
  <si>
    <t>30/08/2022 08:51:33</t>
  </si>
  <si>
    <t>30/08/2022 08:52:32</t>
  </si>
  <si>
    <t>30/08/2022 08:52:48</t>
  </si>
  <si>
    <t>30/08/2022 08:52:49</t>
  </si>
  <si>
    <t>30/08/2022 08:53:04</t>
  </si>
  <si>
    <t>30/08/2022 08:53:44</t>
  </si>
  <si>
    <t>30/08/2022 08:53:56</t>
  </si>
  <si>
    <t>30/08/2022 08:54:02</t>
  </si>
  <si>
    <t>30/08/2022 08:54:10</t>
  </si>
  <si>
    <t>30/08/2022 08:54:18</t>
  </si>
  <si>
    <t>30/08/2022 08:54:46</t>
  </si>
  <si>
    <t>30/08/2022 08:54:57</t>
  </si>
  <si>
    <t>30/08/2022 08:55:07</t>
  </si>
  <si>
    <t>30/08/2022 08:55:32</t>
  </si>
  <si>
    <t>30/08/2022 08:56:33</t>
  </si>
  <si>
    <t>30/08/2022 08:57:27</t>
  </si>
  <si>
    <t>30/08/2022 08:57:30</t>
  </si>
  <si>
    <t>30/08/2022 08:57:44</t>
  </si>
  <si>
    <t>30/08/2022 08:57:58</t>
  </si>
  <si>
    <t>30/08/2022 08:58:04</t>
  </si>
  <si>
    <t>30/08/2022 08:58:43</t>
  </si>
  <si>
    <t>30/08/2022 08:59:00</t>
  </si>
  <si>
    <t>30/08/2022 08:59:08</t>
  </si>
  <si>
    <t>30/08/2022 09:00:29</t>
  </si>
  <si>
    <t>30/08/2022 09:00:46</t>
  </si>
  <si>
    <t>30/08/2022 09:01:48</t>
  </si>
  <si>
    <t>30/08/2022 09:02:02</t>
  </si>
  <si>
    <t>30/08/2022 09:02:03</t>
  </si>
  <si>
    <t>30/08/2022 09:02:05</t>
  </si>
  <si>
    <t>30/08/2022 09:02:07</t>
  </si>
  <si>
    <t>30/08/2022 09:02:11</t>
  </si>
  <si>
    <t>30/08/2022 09:02:43</t>
  </si>
  <si>
    <t>30/08/2022 09:03:06</t>
  </si>
  <si>
    <t>30/08/2022 09:04:08</t>
  </si>
  <si>
    <t>30/08/2022 09:04:22</t>
  </si>
  <si>
    <t>30/08/2022 09:04:51</t>
  </si>
  <si>
    <t>30/08/2022 09:05:30</t>
  </si>
  <si>
    <t>30/08/2022 09:05:49</t>
  </si>
  <si>
    <t>30/08/2022 09:05:51</t>
  </si>
  <si>
    <t>30/08/2022 09:05:53</t>
  </si>
  <si>
    <t>30/08/2022 09:06:17</t>
  </si>
  <si>
    <t>30/08/2022 09:06:30</t>
  </si>
  <si>
    <t>30/08/2022 09:06:44</t>
  </si>
  <si>
    <t>30/08/2022 09:07:11</t>
  </si>
  <si>
    <t>30/08/2022 09:07:12</t>
  </si>
  <si>
    <t>30/08/2022 09:07:34</t>
  </si>
  <si>
    <t>30/08/2022 09:07:42</t>
  </si>
  <si>
    <t>30/08/2022 09:09:01</t>
  </si>
  <si>
    <t>30/08/2022 09:10:09</t>
  </si>
  <si>
    <t>30/08/2022 09:10:32</t>
  </si>
  <si>
    <t>30/08/2022 09:11:03</t>
  </si>
  <si>
    <t>30/08/2022 09:11:07</t>
  </si>
  <si>
    <t>30/08/2022 09:12:02</t>
  </si>
  <si>
    <t>30/08/2022 09:13:25</t>
  </si>
  <si>
    <t>30/08/2022 09:14:08</t>
  </si>
  <si>
    <t>30/08/2022 09:14:35</t>
  </si>
  <si>
    <t>30/08/2022 09:15:24</t>
  </si>
  <si>
    <t>30/08/2022 09:16:31</t>
  </si>
  <si>
    <t>30/08/2022 09:16:32</t>
  </si>
  <si>
    <t>30/08/2022 09:18:08</t>
  </si>
  <si>
    <t>30/08/2022 09:19:50</t>
  </si>
  <si>
    <t>30/08/2022 09:19:54</t>
  </si>
  <si>
    <t>30/08/2022 09:20:03</t>
  </si>
  <si>
    <t>30/08/2022 09:20:07</t>
  </si>
  <si>
    <t>30/08/2022 09:20:17</t>
  </si>
  <si>
    <t>30/08/2022 09:21:02</t>
  </si>
  <si>
    <t>30/08/2022 09:21:03</t>
  </si>
  <si>
    <t>30/08/2022 09:22:09</t>
  </si>
  <si>
    <t>30/08/2022 09:22:17</t>
  </si>
  <si>
    <t>30/08/2022 09:22:28</t>
  </si>
  <si>
    <t>30/08/2022 09:23:00</t>
  </si>
  <si>
    <t>30/08/2022 09:23:04</t>
  </si>
  <si>
    <t>30/08/2022 09:24:03</t>
  </si>
  <si>
    <t>30/08/2022 09:24:04</t>
  </si>
  <si>
    <t>30/08/2022 09:26:18</t>
  </si>
  <si>
    <t>30/08/2022 09:26:34</t>
  </si>
  <si>
    <t>30/08/2022 09:26:48</t>
  </si>
  <si>
    <t>30/08/2022 09:27:40</t>
  </si>
  <si>
    <t>30/08/2022 09:28:00</t>
  </si>
  <si>
    <t>30/08/2022 09:28:03</t>
  </si>
  <si>
    <t>30/08/2022 09:28:05</t>
  </si>
  <si>
    <t>30/08/2022 09:28:42</t>
  </si>
  <si>
    <t>30/08/2022 09:28:49</t>
  </si>
  <si>
    <t>30/08/2022 09:29:06</t>
  </si>
  <si>
    <t>30/08/2022 09:30:10</t>
  </si>
  <si>
    <t>30/08/2022 09:30:12</t>
  </si>
  <si>
    <t>30/08/2022 09:31:45</t>
  </si>
  <si>
    <t>30/08/2022 09:32:01</t>
  </si>
  <si>
    <t>30/08/2022 09:32:06</t>
  </si>
  <si>
    <t>30/08/2022 09:32:15</t>
  </si>
  <si>
    <t>30/08/2022 09:33:04</t>
  </si>
  <si>
    <t>30/08/2022 09:33:35</t>
  </si>
  <si>
    <t>30/08/2022 09:33:40</t>
  </si>
  <si>
    <t>30/08/2022 09:33:56</t>
  </si>
  <si>
    <t>30/08/2022 09:33:57</t>
  </si>
  <si>
    <t>30/08/2022 09:34:25</t>
  </si>
  <si>
    <t>30/08/2022 09:35:02</t>
  </si>
  <si>
    <t>30/08/2022 09:35:03</t>
  </si>
  <si>
    <t>30/08/2022 09:35:06</t>
  </si>
  <si>
    <t>30/08/2022 09:35:13</t>
  </si>
  <si>
    <t>30/08/2022 09:35:27</t>
  </si>
  <si>
    <t>30/08/2022 09:35:56</t>
  </si>
  <si>
    <t>30/08/2022 09:36:06</t>
  </si>
  <si>
    <t>30/08/2022 09:36:24</t>
  </si>
  <si>
    <t>30/08/2022 09:36:40</t>
  </si>
  <si>
    <t>30/08/2022 09:37:29</t>
  </si>
  <si>
    <t>30/08/2022 09:38:17</t>
  </si>
  <si>
    <t>30/08/2022 09:38:28</t>
  </si>
  <si>
    <t>30/08/2022 09:39:10</t>
  </si>
  <si>
    <t>30/08/2022 09:39:46</t>
  </si>
  <si>
    <t>30/08/2022 09:40:49</t>
  </si>
  <si>
    <t>30/08/2022 09:41:04</t>
  </si>
  <si>
    <t>30/08/2022 09:42:42</t>
  </si>
  <si>
    <t>30/08/2022 09:44:07</t>
  </si>
  <si>
    <t>30/08/2022 09:44:26</t>
  </si>
  <si>
    <t>30/08/2022 09:45:03</t>
  </si>
  <si>
    <t>30/08/2022 09:45:11</t>
  </si>
  <si>
    <t>30/08/2022 09:45:26</t>
  </si>
  <si>
    <t>30/08/2022 09:45:57</t>
  </si>
  <si>
    <t>30/08/2022 09:46:08</t>
  </si>
  <si>
    <t>30/08/2022 09:46:14</t>
  </si>
  <si>
    <t>30/08/2022 09:46:22</t>
  </si>
  <si>
    <t>30/08/2022 09:46:59</t>
  </si>
  <si>
    <t>30/08/2022 09:47:10</t>
  </si>
  <si>
    <t>30/08/2022 09:47:30</t>
  </si>
  <si>
    <t>30/08/2022 09:47:43</t>
  </si>
  <si>
    <t>30/08/2022 09:48:08</t>
  </si>
  <si>
    <t>30/08/2022 09:49:45</t>
  </si>
  <si>
    <t>30/08/2022 09:50:05</t>
  </si>
  <si>
    <t>30/08/2022 09:50:49</t>
  </si>
  <si>
    <t>30/08/2022 09:52:02</t>
  </si>
  <si>
    <t>30/08/2022 09:52:16</t>
  </si>
  <si>
    <t>30/08/2022 09:52:23</t>
  </si>
  <si>
    <t>30/08/2022 09:52:25</t>
  </si>
  <si>
    <t>30/08/2022 09:52:49</t>
  </si>
  <si>
    <t>30/08/2022 09:53:01</t>
  </si>
  <si>
    <t>30/08/2022 09:53:17</t>
  </si>
  <si>
    <t>30/08/2022 09:53:18</t>
  </si>
  <si>
    <t>30/08/2022 09:53:19</t>
  </si>
  <si>
    <t>30/08/2022 09:54:07</t>
  </si>
  <si>
    <t>30/08/2022 09:54:08</t>
  </si>
  <si>
    <t>30/08/2022 09:54:10</t>
  </si>
  <si>
    <t>30/08/2022 09:54:11</t>
  </si>
  <si>
    <t>30/08/2022 09:54:14</t>
  </si>
  <si>
    <t>30/08/2022 09:54:15</t>
  </si>
  <si>
    <t>30/08/2022 09:54:33</t>
  </si>
  <si>
    <t>30/08/2022 09:54:35</t>
  </si>
  <si>
    <t>30/08/2022 09:54:42</t>
  </si>
  <si>
    <t>30/08/2022 09:54:53</t>
  </si>
  <si>
    <t>30/08/2022 09:55:01</t>
  </si>
  <si>
    <t>30/08/2022 09:56:05</t>
  </si>
  <si>
    <t>30/08/2022 09:56:11</t>
  </si>
  <si>
    <t>30/08/2022 09:57:32</t>
  </si>
  <si>
    <t>30/08/2022 09:58:12</t>
  </si>
  <si>
    <t>30/08/2022 09:58:22</t>
  </si>
  <si>
    <t>30/08/2022 09:58:24</t>
  </si>
  <si>
    <t>30/08/2022 09:58:25</t>
  </si>
  <si>
    <t>30/08/2022 09:59:37</t>
  </si>
  <si>
    <t>30/08/2022 09:59:53</t>
  </si>
  <si>
    <t>30/08/2022 10:00:04</t>
  </si>
  <si>
    <t>30/08/2022 10:00:05</t>
  </si>
  <si>
    <t>30/08/2022 10:00:06</t>
  </si>
  <si>
    <t>30/08/2022 10:00:51</t>
  </si>
  <si>
    <t>30/08/2022 10:00:52</t>
  </si>
  <si>
    <t>30/08/2022 10:00:58</t>
  </si>
  <si>
    <t>30/08/2022 10:01:29</t>
  </si>
  <si>
    <t>30/08/2022 10:02:04</t>
  </si>
  <si>
    <t>30/08/2022 10:02:09</t>
  </si>
  <si>
    <t>30/08/2022 10:02:11</t>
  </si>
  <si>
    <t>30/08/2022 10:02:25</t>
  </si>
  <si>
    <t>30/08/2022 10:02:56</t>
  </si>
  <si>
    <t>30/08/2022 10:04:05</t>
  </si>
  <si>
    <t>30/08/2022 10:04:49</t>
  </si>
  <si>
    <t>30/08/2022 10:05:06</t>
  </si>
  <si>
    <t>30/08/2022 10:06:06</t>
  </si>
  <si>
    <t>30/08/2022 10:06:53</t>
  </si>
  <si>
    <t>30/08/2022 10:07:30</t>
  </si>
  <si>
    <t>30/08/2022 10:07:31</t>
  </si>
  <si>
    <t>30/08/2022 10:08:37</t>
  </si>
  <si>
    <t>30/08/2022 10:09:56</t>
  </si>
  <si>
    <t>30/08/2022 10:10:07</t>
  </si>
  <si>
    <t>30/08/2022 10:10:13</t>
  </si>
  <si>
    <t>30/08/2022 10:10:14</t>
  </si>
  <si>
    <t>30/08/2022 10:11:06</t>
  </si>
  <si>
    <t>30/08/2022 10:11:54</t>
  </si>
  <si>
    <t>30/08/2022 10:12:36</t>
  </si>
  <si>
    <t>30/08/2022 10:14:02</t>
  </si>
  <si>
    <t>30/08/2022 10:14:03</t>
  </si>
  <si>
    <t>30/08/2022 10:14:28</t>
  </si>
  <si>
    <t>30/08/2022 10:16:01</t>
  </si>
  <si>
    <t>30/08/2022 10:16:03</t>
  </si>
  <si>
    <t>30/08/2022 10:16:05</t>
  </si>
  <si>
    <t>30/08/2022 10:20:13</t>
  </si>
  <si>
    <t>30/08/2022 10:21:02</t>
  </si>
  <si>
    <t>30/08/2022 10:21:23</t>
  </si>
  <si>
    <t>30/08/2022 10:21:34</t>
  </si>
  <si>
    <t>30/08/2022 10:21:50</t>
  </si>
  <si>
    <t>30/08/2022 10:22:24</t>
  </si>
  <si>
    <t>30/08/2022 10:22:55</t>
  </si>
  <si>
    <t>30/08/2022 10:23:11</t>
  </si>
  <si>
    <t>30/08/2022 10:24:52</t>
  </si>
  <si>
    <t>30/08/2022 10:24:57</t>
  </si>
  <si>
    <t>30/08/2022 10:25:06</t>
  </si>
  <si>
    <t>30/08/2022 10:25:10</t>
  </si>
  <si>
    <t>30/08/2022 10:25:11</t>
  </si>
  <si>
    <t>30/08/2022 10:26:12</t>
  </si>
  <si>
    <t>30/08/2022 10:26:13</t>
  </si>
  <si>
    <t>30/08/2022 10:26:39</t>
  </si>
  <si>
    <t>30/08/2022 10:27:36</t>
  </si>
  <si>
    <t>30/08/2022 10:27:49</t>
  </si>
  <si>
    <t>30/08/2022 10:28:03</t>
  </si>
  <si>
    <t>30/08/2022 10:28:14</t>
  </si>
  <si>
    <t>30/08/2022 10:29:07</t>
  </si>
  <si>
    <t>30/08/2022 10:30:43</t>
  </si>
  <si>
    <t>30/08/2022 10:30:51</t>
  </si>
  <si>
    <t>30/08/2022 10:31:05</t>
  </si>
  <si>
    <t>30/08/2022 10:31:29</t>
  </si>
  <si>
    <t>30/08/2022 10:31:58</t>
  </si>
  <si>
    <t>30/08/2022 10:32:41</t>
  </si>
  <si>
    <t>30/08/2022 10:33:56</t>
  </si>
  <si>
    <t>30/08/2022 10:34:09</t>
  </si>
  <si>
    <t>30/08/2022 10:34:32</t>
  </si>
  <si>
    <t>30/08/2022 10:34:33</t>
  </si>
  <si>
    <t>30/08/2022 10:34:40</t>
  </si>
  <si>
    <t>30/08/2022 10:35:07</t>
  </si>
  <si>
    <t>30/08/2022 10:35:10</t>
  </si>
  <si>
    <t>30/08/2022 10:35:55</t>
  </si>
  <si>
    <t>30/08/2022 10:35:59</t>
  </si>
  <si>
    <t>30/08/2022 10:38:03</t>
  </si>
  <si>
    <t>30/08/2022 10:38:19</t>
  </si>
  <si>
    <t>30/08/2022 10:38:23</t>
  </si>
  <si>
    <t>30/08/2022 10:38:24</t>
  </si>
  <si>
    <t>30/08/2022 10:38:39</t>
  </si>
  <si>
    <t>30/08/2022 10:39:49</t>
  </si>
  <si>
    <t>30/08/2022 10:40:01</t>
  </si>
  <si>
    <t>30/08/2022 10:40:14</t>
  </si>
  <si>
    <t>30/08/2022 10:40:19</t>
  </si>
  <si>
    <t>30/08/2022 10:40:51</t>
  </si>
  <si>
    <t>30/08/2022 10:41:13</t>
  </si>
  <si>
    <t>30/08/2022 10:41:19</t>
  </si>
  <si>
    <t>30/08/2022 10:43:32</t>
  </si>
  <si>
    <t>30/08/2022 10:43:58</t>
  </si>
  <si>
    <t>30/08/2022 10:44:22</t>
  </si>
  <si>
    <t>30/08/2022 10:45:04</t>
  </si>
  <si>
    <t>30/08/2022 10:45:23</t>
  </si>
  <si>
    <t>30/08/2022 10:45:51</t>
  </si>
  <si>
    <t>30/08/2022 10:45:56</t>
  </si>
  <si>
    <t>30/08/2022 10:45:57</t>
  </si>
  <si>
    <t>30/08/2022 10:45:58</t>
  </si>
  <si>
    <t>30/08/2022 10:46:33</t>
  </si>
  <si>
    <t>30/08/2022 10:48:17</t>
  </si>
  <si>
    <t>30/08/2022 10:48:22</t>
  </si>
  <si>
    <t>30/08/2022 10:48:34</t>
  </si>
  <si>
    <t>30/08/2022 10:48:41</t>
  </si>
  <si>
    <t>30/08/2022 10:51:48</t>
  </si>
  <si>
    <t>30/08/2022 10:52:00</t>
  </si>
  <si>
    <t>30/08/2022 10:52:15</t>
  </si>
  <si>
    <t>30/08/2022 10:52:18</t>
  </si>
  <si>
    <t>30/08/2022 10:53:52</t>
  </si>
  <si>
    <t>30/08/2022 10:53:53</t>
  </si>
  <si>
    <t>30/08/2022 10:54:02</t>
  </si>
  <si>
    <t>30/08/2022 10:54:40</t>
  </si>
  <si>
    <t>30/08/2022 10:56:16</t>
  </si>
  <si>
    <t>30/08/2022 10:56:52</t>
  </si>
  <si>
    <t>30/08/2022 10:56:57</t>
  </si>
  <si>
    <t>30/08/2022 10:57:35</t>
  </si>
  <si>
    <t>30/08/2022 10:57:41</t>
  </si>
  <si>
    <t>30/08/2022 10:58:09</t>
  </si>
  <si>
    <t>30/08/2022 11:00:10</t>
  </si>
  <si>
    <t>30/08/2022 11:00:14</t>
  </si>
  <si>
    <t>30/08/2022 11:00:21</t>
  </si>
  <si>
    <t>30/08/2022 11:00:26</t>
  </si>
  <si>
    <t>30/08/2022 11:00:34</t>
  </si>
  <si>
    <t>30/08/2022 11:00:44</t>
  </si>
  <si>
    <t>30/08/2022 11:01:37</t>
  </si>
  <si>
    <t>30/08/2022 11:04:51</t>
  </si>
  <si>
    <t>30/08/2022 11:04:52</t>
  </si>
  <si>
    <t>30/08/2022 11:05:26</t>
  </si>
  <si>
    <t>30/08/2022 11:05:34</t>
  </si>
  <si>
    <t>30/08/2022 11:05:45</t>
  </si>
  <si>
    <t>30/08/2022 11:07:08</t>
  </si>
  <si>
    <t>30/08/2022 11:08:26</t>
  </si>
  <si>
    <t>30/08/2022 11:08:40</t>
  </si>
  <si>
    <t>30/08/2022 11:08:41</t>
  </si>
  <si>
    <t>30/08/2022 11:08:52</t>
  </si>
  <si>
    <t>30/08/2022 11:08:58</t>
  </si>
  <si>
    <t>30/08/2022 11:09:02</t>
  </si>
  <si>
    <t>30/08/2022 11:09:05</t>
  </si>
  <si>
    <t>30/08/2022 11:09:50</t>
  </si>
  <si>
    <t>30/08/2022 11:09:58</t>
  </si>
  <si>
    <t>30/08/2022 11:10:07</t>
  </si>
  <si>
    <t>30/08/2022 11:10:18</t>
  </si>
  <si>
    <t>30/08/2022 11:10:46</t>
  </si>
  <si>
    <t>30/08/2022 11:10:47</t>
  </si>
  <si>
    <t>30/08/2022 11:11:00</t>
  </si>
  <si>
    <t>30/08/2022 11:11:19</t>
  </si>
  <si>
    <t>30/08/2022 11:11:27</t>
  </si>
  <si>
    <t>30/08/2022 11:11:32</t>
  </si>
  <si>
    <t>30/08/2022 11:11:35</t>
  </si>
  <si>
    <t>30/08/2022 11:11:42</t>
  </si>
  <si>
    <t>30/08/2022 11:11:59</t>
  </si>
  <si>
    <t>30/08/2022 11:12:13</t>
  </si>
  <si>
    <t>30/08/2022 11:12:17</t>
  </si>
  <si>
    <t>30/08/2022 11:12:58</t>
  </si>
  <si>
    <t>30/08/2022 11:13:44</t>
  </si>
  <si>
    <t>30/08/2022 11:14:08</t>
  </si>
  <si>
    <t>30/08/2022 11:15:05</t>
  </si>
  <si>
    <t>30/08/2022 11:15:39</t>
  </si>
  <si>
    <t>30/08/2022 11:15:46</t>
  </si>
  <si>
    <t>30/08/2022 11:15:49</t>
  </si>
  <si>
    <t>30/08/2022 11:16:20</t>
  </si>
  <si>
    <t>30/08/2022 11:16:41</t>
  </si>
  <si>
    <t>30/08/2022 11:17:38</t>
  </si>
  <si>
    <t>30/08/2022 11:18:05</t>
  </si>
  <si>
    <t>30/08/2022 11:20:55</t>
  </si>
  <si>
    <t>30/08/2022 11:21:03</t>
  </si>
  <si>
    <t>30/08/2022 11:21:11</t>
  </si>
  <si>
    <t>30/08/2022 11:21:23</t>
  </si>
  <si>
    <t>30/08/2022 11:23:28</t>
  </si>
  <si>
    <t>30/08/2022 11:23:29</t>
  </si>
  <si>
    <t>30/08/2022 11:23:30</t>
  </si>
  <si>
    <t>30/08/2022 11:23:35</t>
  </si>
  <si>
    <t>30/08/2022 11:23:36</t>
  </si>
  <si>
    <t>30/08/2022 11:23:41</t>
  </si>
  <si>
    <t>30/08/2022 11:24:07</t>
  </si>
  <si>
    <t>30/08/2022 11:25:20</t>
  </si>
  <si>
    <t>30/08/2022 11:25:25</t>
  </si>
  <si>
    <t>30/08/2022 11:25:30</t>
  </si>
  <si>
    <t>30/08/2022 11:25:34</t>
  </si>
  <si>
    <t>30/08/2022 11:25:35</t>
  </si>
  <si>
    <t>30/08/2022 11:26:01</t>
  </si>
  <si>
    <t>30/08/2022 11:26:16</t>
  </si>
  <si>
    <t>30/08/2022 11:26:43</t>
  </si>
  <si>
    <t>30/08/2022 11:27:54</t>
  </si>
  <si>
    <t>30/08/2022 11:28:09</t>
  </si>
  <si>
    <t>30/08/2022 11:29:30</t>
  </si>
  <si>
    <t>30/08/2022 11:29:50</t>
  </si>
  <si>
    <t>30/08/2022 11:30:44</t>
  </si>
  <si>
    <t>30/08/2022 11:31:12</t>
  </si>
  <si>
    <t>30/08/2022 11:31:20</t>
  </si>
  <si>
    <t>30/08/2022 11:31:24</t>
  </si>
  <si>
    <t>30/08/2022 11:31:31</t>
  </si>
  <si>
    <t>30/08/2022 11:31:32</t>
  </si>
  <si>
    <t>30/08/2022 11:31:33</t>
  </si>
  <si>
    <t>30/08/2022 11:32:35</t>
  </si>
  <si>
    <t>30/08/2022 11:33:17</t>
  </si>
  <si>
    <t>30/08/2022 11:33:22</t>
  </si>
  <si>
    <t>30/08/2022 11:33:23</t>
  </si>
  <si>
    <t>30/08/2022 11:33:40</t>
  </si>
  <si>
    <t>30/08/2022 11:34:42</t>
  </si>
  <si>
    <t>30/08/2022 11:35:04</t>
  </si>
  <si>
    <t>30/08/2022 11:36:50</t>
  </si>
  <si>
    <t>30/08/2022 11:37:15</t>
  </si>
  <si>
    <t>30/08/2022 11:37:16</t>
  </si>
  <si>
    <t>30/08/2022 11:38:08</t>
  </si>
  <si>
    <t>30/08/2022 11:39:01</t>
  </si>
  <si>
    <t>30/08/2022 11:39:26</t>
  </si>
  <si>
    <t>30/08/2022 11:40:07</t>
  </si>
  <si>
    <t>30/08/2022 11:40:13</t>
  </si>
  <si>
    <t>30/08/2022 11:40:21</t>
  </si>
  <si>
    <t>30/08/2022 11:40:58</t>
  </si>
  <si>
    <t>30/08/2022 11:40:59</t>
  </si>
  <si>
    <t>30/08/2022 11:41:16</t>
  </si>
  <si>
    <t>30/08/2022 11:41:52</t>
  </si>
  <si>
    <t>30/08/2022 11:42:01</t>
  </si>
  <si>
    <t>30/08/2022 11:44:02</t>
  </si>
  <si>
    <t>30/08/2022 11:44:37</t>
  </si>
  <si>
    <t>30/08/2022 11:45:12</t>
  </si>
  <si>
    <t>30/08/2022 11:46:19</t>
  </si>
  <si>
    <t>30/08/2022 11:46:48</t>
  </si>
  <si>
    <t>30/08/2022 11:47:48</t>
  </si>
  <si>
    <t>30/08/2022 11:49:22</t>
  </si>
  <si>
    <t>30/08/2022 11:50:44</t>
  </si>
  <si>
    <t>30/08/2022 11:54:49</t>
  </si>
  <si>
    <t>30/08/2022 11:55:34</t>
  </si>
  <si>
    <t>30/08/2022 11:55:50</t>
  </si>
  <si>
    <t>30/08/2022 11:57:37</t>
  </si>
  <si>
    <t>30/08/2022 11:57:45</t>
  </si>
  <si>
    <t>30/08/2022 11:57:51</t>
  </si>
  <si>
    <t>30/08/2022 11:57:56</t>
  </si>
  <si>
    <t>30/08/2022 11:58:42</t>
  </si>
  <si>
    <t>30/08/2022 11:58:54</t>
  </si>
  <si>
    <t>30/08/2022 11:59:40</t>
  </si>
  <si>
    <t>30/08/2022 12:00:05</t>
  </si>
  <si>
    <t>30/08/2022 12:00:12</t>
  </si>
  <si>
    <t>30/08/2022 12:00:19</t>
  </si>
  <si>
    <t>30/08/2022 12:00:30</t>
  </si>
  <si>
    <t>30/08/2022 12:00:31</t>
  </si>
  <si>
    <t>30/08/2022 12:01:04</t>
  </si>
  <si>
    <t>30/08/2022 12:01:39</t>
  </si>
  <si>
    <t>30/08/2022 12:01:40</t>
  </si>
  <si>
    <t>30/08/2022 12:02:24</t>
  </si>
  <si>
    <t>30/08/2022 12:03:29</t>
  </si>
  <si>
    <t>30/08/2022 12:03:39</t>
  </si>
  <si>
    <t>30/08/2022 12:04:35</t>
  </si>
  <si>
    <t>30/08/2022 12:05:00</t>
  </si>
  <si>
    <t>30/08/2022 12:06:21</t>
  </si>
  <si>
    <t>30/08/2022 12:07:11</t>
  </si>
  <si>
    <t>30/08/2022 12:07:17</t>
  </si>
  <si>
    <t>30/08/2022 12:07:49</t>
  </si>
  <si>
    <t>30/08/2022 12:08:48</t>
  </si>
  <si>
    <t>30/08/2022 12:09:01</t>
  </si>
  <si>
    <t>30/08/2022 12:12:12</t>
  </si>
  <si>
    <t>30/08/2022 12:12:40</t>
  </si>
  <si>
    <t>30/08/2022 12:13:57</t>
  </si>
  <si>
    <t>30/08/2022 12:14:33</t>
  </si>
  <si>
    <t>30/08/2022 12:15:41</t>
  </si>
  <si>
    <t>30/08/2022 12:16:54</t>
  </si>
  <si>
    <t>30/08/2022 12:18:02</t>
  </si>
  <si>
    <t>30/08/2022 12:19:06</t>
  </si>
  <si>
    <t>30/08/2022 12:20:59</t>
  </si>
  <si>
    <t>30/08/2022 12:21:00</t>
  </si>
  <si>
    <t>30/08/2022 12:21:03</t>
  </si>
  <si>
    <t>30/08/2022 12:21:07</t>
  </si>
  <si>
    <t>30/08/2022 12:21:44</t>
  </si>
  <si>
    <t>30/08/2022 12:22:13</t>
  </si>
  <si>
    <t>30/08/2022 12:22:33</t>
  </si>
  <si>
    <t>30/08/2022 12:22:40</t>
  </si>
  <si>
    <t>30/08/2022 12:22:59</t>
  </si>
  <si>
    <t>30/08/2022 12:24:13</t>
  </si>
  <si>
    <t>30/08/2022 12:25:14</t>
  </si>
  <si>
    <t>30/08/2022 12:27:23</t>
  </si>
  <si>
    <t>30/08/2022 12:27:36</t>
  </si>
  <si>
    <t>30/08/2022 12:28:44</t>
  </si>
  <si>
    <t>30/08/2022 12:33:16</t>
  </si>
  <si>
    <t>30/08/2022 12:33:25</t>
  </si>
  <si>
    <t>30/08/2022 12:34:15</t>
  </si>
  <si>
    <t>30/08/2022 12:34:48</t>
  </si>
  <si>
    <t>30/08/2022 12:35:48</t>
  </si>
  <si>
    <t>30/08/2022 12:36:32</t>
  </si>
  <si>
    <t>30/08/2022 12:36:33</t>
  </si>
  <si>
    <t>30/08/2022 12:36:37</t>
  </si>
  <si>
    <t>30/08/2022 12:37:46</t>
  </si>
  <si>
    <t>30/08/2022 12:37:54</t>
  </si>
  <si>
    <t>30/08/2022 12:38:28</t>
  </si>
  <si>
    <t>30/08/2022 12:39:55</t>
  </si>
  <si>
    <t>30/08/2022 12:41:16</t>
  </si>
  <si>
    <t>30/08/2022 12:41:42</t>
  </si>
  <si>
    <t>30/08/2022 12:41:44</t>
  </si>
  <si>
    <t>30/08/2022 12:44:15</t>
  </si>
  <si>
    <t>30/08/2022 12:44:31</t>
  </si>
  <si>
    <t>30/08/2022 12:45:18</t>
  </si>
  <si>
    <t>30/08/2022 12:46:09</t>
  </si>
  <si>
    <t>30/08/2022 12:46:24</t>
  </si>
  <si>
    <t>30/08/2022 12:46:27</t>
  </si>
  <si>
    <t>30/08/2022 12:46:37</t>
  </si>
  <si>
    <t>30/08/2022 12:46:39</t>
  </si>
  <si>
    <t>30/08/2022 12:46:43</t>
  </si>
  <si>
    <t>30/08/2022 12:46:52</t>
  </si>
  <si>
    <t>30/08/2022 12:48:04</t>
  </si>
  <si>
    <t>30/08/2022 12:48:09</t>
  </si>
  <si>
    <t>30/08/2022 12:48:31</t>
  </si>
  <si>
    <t>30/08/2022 12:48:32</t>
  </si>
  <si>
    <t>30/08/2022 12:48:38</t>
  </si>
  <si>
    <t>30/08/2022 12:48:46</t>
  </si>
  <si>
    <t>30/08/2022 12:48:51</t>
  </si>
  <si>
    <t>30/08/2022 12:48:52</t>
  </si>
  <si>
    <t>30/08/2022 12:48:54</t>
  </si>
  <si>
    <t>30/08/2022 12:49:39</t>
  </si>
  <si>
    <t>30/08/2022 12:49:48</t>
  </si>
  <si>
    <t>30/08/2022 12:50:17</t>
  </si>
  <si>
    <t>30/08/2022 12:50:24</t>
  </si>
  <si>
    <t>30/08/2022 12:52:18</t>
  </si>
  <si>
    <t>30/08/2022 12:54:12</t>
  </si>
  <si>
    <t>30/08/2022 12:54:26</t>
  </si>
  <si>
    <t>30/08/2022 12:54:39</t>
  </si>
  <si>
    <t>30/08/2022 12:55:48</t>
  </si>
  <si>
    <t>30/08/2022 12:56:05</t>
  </si>
  <si>
    <t>30/08/2022 12:57:28</t>
  </si>
  <si>
    <t>30/08/2022 12:59:34</t>
  </si>
  <si>
    <t>30/08/2022 13:00:04</t>
  </si>
  <si>
    <t>30/08/2022 13:01:33</t>
  </si>
  <si>
    <t>30/08/2022 13:02:23</t>
  </si>
  <si>
    <t>30/08/2022 13:02:25</t>
  </si>
  <si>
    <t>30/08/2022 13:02:26</t>
  </si>
  <si>
    <t>30/08/2022 13:02:31</t>
  </si>
  <si>
    <t>30/08/2022 13:02:32</t>
  </si>
  <si>
    <t>30/08/2022 13:03:00</t>
  </si>
  <si>
    <t>30/08/2022 13:03:42</t>
  </si>
  <si>
    <t>30/08/2022 13:06:27</t>
  </si>
  <si>
    <t>30/08/2022 13:08:34</t>
  </si>
  <si>
    <t>30/08/2022 13:09:38</t>
  </si>
  <si>
    <t>30/08/2022 13:11:25</t>
  </si>
  <si>
    <t>30/08/2022 13:11:26</t>
  </si>
  <si>
    <t>30/08/2022 13:11:29</t>
  </si>
  <si>
    <t>30/08/2022 13:11:30</t>
  </si>
  <si>
    <t>30/08/2022 13:12:32</t>
  </si>
  <si>
    <t>30/08/2022 13:12:55</t>
  </si>
  <si>
    <t>30/08/2022 13:12:56</t>
  </si>
  <si>
    <t>30/08/2022 13:13:09</t>
  </si>
  <si>
    <t>30/08/2022 13:13:35</t>
  </si>
  <si>
    <t>30/08/2022 13:14:09</t>
  </si>
  <si>
    <t>30/08/2022 13:14:36</t>
  </si>
  <si>
    <t>30/08/2022 13:15:00</t>
  </si>
  <si>
    <t>30/08/2022 13:15:11</t>
  </si>
  <si>
    <t>30/08/2022 13:16:35</t>
  </si>
  <si>
    <t>30/08/2022 13:16:37</t>
  </si>
  <si>
    <t>30/08/2022 13:16:51</t>
  </si>
  <si>
    <t>30/08/2022 13:16:56</t>
  </si>
  <si>
    <t>30/08/2022 13:18:26</t>
  </si>
  <si>
    <t>30/08/2022 13:19:07</t>
  </si>
  <si>
    <t>30/08/2022 13:19:23</t>
  </si>
  <si>
    <t>30/08/2022 13:20:03</t>
  </si>
  <si>
    <t>30/08/2022 13:20:16</t>
  </si>
  <si>
    <t>30/08/2022 13:20:18</t>
  </si>
  <si>
    <t>30/08/2022 13:20:27</t>
  </si>
  <si>
    <t>30/08/2022 13:20:43</t>
  </si>
  <si>
    <t>30/08/2022 13:20:45</t>
  </si>
  <si>
    <t>30/08/2022 13:21:43</t>
  </si>
  <si>
    <t>30/08/2022 13:22:05</t>
  </si>
  <si>
    <t>30/08/2022 13:22:08</t>
  </si>
  <si>
    <t>30/08/2022 13:22:13</t>
  </si>
  <si>
    <t>30/08/2022 13:22:15</t>
  </si>
  <si>
    <t>30/08/2022 13:22:59</t>
  </si>
  <si>
    <t>30/08/2022 13:23:00</t>
  </si>
  <si>
    <t>30/08/2022 13:23:37</t>
  </si>
  <si>
    <t>30/08/2022 13:23:39</t>
  </si>
  <si>
    <t>30/08/2022 13:24:04</t>
  </si>
  <si>
    <t>30/08/2022 13:24:29</t>
  </si>
  <si>
    <t>30/08/2022 13:25:28</t>
  </si>
  <si>
    <t>30/08/2022 13:25:50</t>
  </si>
  <si>
    <t>30/08/2022 13:26:14</t>
  </si>
  <si>
    <t>30/08/2022 13:26:46</t>
  </si>
  <si>
    <t>30/08/2022 13:26:53</t>
  </si>
  <si>
    <t>30/08/2022 13:26:54</t>
  </si>
  <si>
    <t>30/08/2022 13:26:59</t>
  </si>
  <si>
    <t>30/08/2022 13:28:04</t>
  </si>
  <si>
    <t>30/08/2022 13:28:24</t>
  </si>
  <si>
    <t>30/08/2022 13:28:29</t>
  </si>
  <si>
    <t>30/08/2022 13:29:02</t>
  </si>
  <si>
    <t>30/08/2022 13:29:08</t>
  </si>
  <si>
    <t>30/08/2022 13:30:30</t>
  </si>
  <si>
    <t>30/08/2022 13:30:44</t>
  </si>
  <si>
    <t>30/08/2022 13:30:47</t>
  </si>
  <si>
    <t>30/08/2022 13:31:06</t>
  </si>
  <si>
    <t>30/08/2022 13:31:07</t>
  </si>
  <si>
    <t>30/08/2022 13:31:10</t>
  </si>
  <si>
    <t>30/08/2022 13:31:44</t>
  </si>
  <si>
    <t>30/08/2022 13:32:19</t>
  </si>
  <si>
    <t>30/08/2022 13:32:22</t>
  </si>
  <si>
    <t>30/08/2022 13:32:38</t>
  </si>
  <si>
    <t>30/08/2022 13:32:40</t>
  </si>
  <si>
    <t>30/08/2022 13:32:49</t>
  </si>
  <si>
    <t>30/08/2022 13:33:34</t>
  </si>
  <si>
    <t>30/08/2022 13:33:36</t>
  </si>
  <si>
    <t>30/08/2022 13:33:38</t>
  </si>
  <si>
    <t>30/08/2022 13:33:39</t>
  </si>
  <si>
    <t>30/08/2022 13:33:40</t>
  </si>
  <si>
    <t>30/08/2022 13:33:42</t>
  </si>
  <si>
    <t>30/08/2022 13:34:27</t>
  </si>
  <si>
    <t>30/08/2022 13:34:36</t>
  </si>
  <si>
    <t>30/08/2022 13:34:39</t>
  </si>
  <si>
    <t>30/08/2022 13:34:40</t>
  </si>
  <si>
    <t>30/08/2022 13:34:42</t>
  </si>
  <si>
    <t>30/08/2022 13:35:28</t>
  </si>
  <si>
    <t>30/08/2022 13:35:58</t>
  </si>
  <si>
    <t>30/08/2022 13:36:18</t>
  </si>
  <si>
    <t>30/08/2022 13:36:19</t>
  </si>
  <si>
    <t>30/08/2022 13:36:25</t>
  </si>
  <si>
    <t>30/08/2022 13:36:37</t>
  </si>
  <si>
    <t>30/08/2022 13:37:03</t>
  </si>
  <si>
    <t>30/08/2022 13:37:57</t>
  </si>
  <si>
    <t>30/08/2022 13:38:28</t>
  </si>
  <si>
    <t>30/08/2022 13:38:32</t>
  </si>
  <si>
    <t>30/08/2022 13:38:40</t>
  </si>
  <si>
    <t>30/08/2022 13:38:46</t>
  </si>
  <si>
    <t>30/08/2022 13:39:09</t>
  </si>
  <si>
    <t>30/08/2022 13:39:48</t>
  </si>
  <si>
    <t>30/08/2022 13:40:18</t>
  </si>
  <si>
    <t>30/08/2022 13:40:47</t>
  </si>
  <si>
    <t>30/08/2022 13:40:50</t>
  </si>
  <si>
    <t>30/08/2022 13:41:59</t>
  </si>
  <si>
    <t>30/08/2022 13:42:05</t>
  </si>
  <si>
    <t>30/08/2022 13:43:00</t>
  </si>
  <si>
    <t>30/08/2022 13:43:06</t>
  </si>
  <si>
    <t>30/08/2022 13:43:30</t>
  </si>
  <si>
    <t>30/08/2022 13:43:40</t>
  </si>
  <si>
    <t>30/08/2022 13:43:41</t>
  </si>
  <si>
    <t>30/08/2022 13:43:45</t>
  </si>
  <si>
    <t>30/08/2022 13:44:11</t>
  </si>
  <si>
    <t>30/08/2022 13:44:13</t>
  </si>
  <si>
    <t>30/08/2022 13:44:30</t>
  </si>
  <si>
    <t>30/08/2022 13:44:58</t>
  </si>
  <si>
    <t>30/08/2022 13:45:00</t>
  </si>
  <si>
    <t>30/08/2022 13:45:32</t>
  </si>
  <si>
    <t>30/08/2022 13:45:45</t>
  </si>
  <si>
    <t>30/08/2022 13:45:50</t>
  </si>
  <si>
    <t>30/08/2022 13:46:04</t>
  </si>
  <si>
    <t>30/08/2022 13:47:13</t>
  </si>
  <si>
    <t>30/08/2022 13:47:26</t>
  </si>
  <si>
    <t>30/08/2022 13:47:30</t>
  </si>
  <si>
    <t>30/08/2022 13:47:49</t>
  </si>
  <si>
    <t>30/08/2022 13:48:08</t>
  </si>
  <si>
    <t>30/08/2022 13:48:09</t>
  </si>
  <si>
    <t>30/08/2022 13:48:57</t>
  </si>
  <si>
    <t>30/08/2022 13:48:58</t>
  </si>
  <si>
    <t>30/08/2022 13:49:12</t>
  </si>
  <si>
    <t>30/08/2022 13:49:26</t>
  </si>
  <si>
    <t>30/08/2022 13:49:28</t>
  </si>
  <si>
    <t>30/08/2022 13:50:21</t>
  </si>
  <si>
    <t>30/08/2022 13:52:30</t>
  </si>
  <si>
    <t>30/08/2022 13:52:45</t>
  </si>
  <si>
    <t>30/08/2022 13:53:48</t>
  </si>
  <si>
    <t>30/08/2022 13:56:36</t>
  </si>
  <si>
    <t>30/08/2022 13:57:24</t>
  </si>
  <si>
    <t>30/08/2022 13:57:25</t>
  </si>
  <si>
    <t>30/08/2022 13:57:26</t>
  </si>
  <si>
    <t>30/08/2022 13:57:41</t>
  </si>
  <si>
    <t>30/08/2022 13:57:49</t>
  </si>
  <si>
    <t>30/08/2022 13:58:11</t>
  </si>
  <si>
    <t>30/08/2022 13:58:34</t>
  </si>
  <si>
    <t>30/08/2022 13:58:48</t>
  </si>
  <si>
    <t>30/08/2022 13:58:49</t>
  </si>
  <si>
    <t>30/08/2022 13:58:56</t>
  </si>
  <si>
    <t>30/08/2022 13:59:13</t>
  </si>
  <si>
    <t>30/08/2022 13:59:14</t>
  </si>
  <si>
    <t>30/08/2022 13:59:18</t>
  </si>
  <si>
    <t>30/08/2022 13:59:19</t>
  </si>
  <si>
    <t>30/08/2022 13:59:22</t>
  </si>
  <si>
    <t>30/08/2022 13:59:32</t>
  </si>
  <si>
    <t>30/08/2022 13:59:34</t>
  </si>
  <si>
    <t>30/08/2022 13:59:47</t>
  </si>
  <si>
    <t>30/08/2022 13:59:58</t>
  </si>
  <si>
    <t>30/08/2022 14:00:01</t>
  </si>
  <si>
    <t>30/08/2022 14:00:09</t>
  </si>
  <si>
    <t>30/08/2022 14:00:24</t>
  </si>
  <si>
    <t>30/08/2022 14:01:03</t>
  </si>
  <si>
    <t>30/08/2022 14:01:06</t>
  </si>
  <si>
    <t>30/08/2022 14:01:41</t>
  </si>
  <si>
    <t>30/08/2022 14:01:53</t>
  </si>
  <si>
    <t>30/08/2022 14:02:01</t>
  </si>
  <si>
    <t>30/08/2022 14:02:13</t>
  </si>
  <si>
    <t>30/08/2022 14:02:14</t>
  </si>
  <si>
    <t>30/08/2022 14:02:15</t>
  </si>
  <si>
    <t>30/08/2022 14:02:18</t>
  </si>
  <si>
    <t>30/08/2022 14:02:21</t>
  </si>
  <si>
    <t>30/08/2022 14:04:02</t>
  </si>
  <si>
    <t>30/08/2022 14:05:34</t>
  </si>
  <si>
    <t>30/08/2022 14:05:39</t>
  </si>
  <si>
    <t>30/08/2022 14:05:44</t>
  </si>
  <si>
    <t>30/08/2022 14:06:27</t>
  </si>
  <si>
    <t>30/08/2022 14:06:30</t>
  </si>
  <si>
    <t>30/08/2022 14:06:35</t>
  </si>
  <si>
    <t>30/08/2022 14:06:38</t>
  </si>
  <si>
    <t>30/08/2022 14:06:44</t>
  </si>
  <si>
    <t>30/08/2022 14:07:56</t>
  </si>
  <si>
    <t>30/08/2022 14:08:07</t>
  </si>
  <si>
    <t>30/08/2022 14:09:17</t>
  </si>
  <si>
    <t>30/08/2022 14:09:19</t>
  </si>
  <si>
    <t>30/08/2022 14:09:20</t>
  </si>
  <si>
    <t>30/08/2022 14:09:47</t>
  </si>
  <si>
    <t>30/08/2022 14:09:50</t>
  </si>
  <si>
    <t>30/08/2022 14:10:05</t>
  </si>
  <si>
    <t>30/08/2022 14:10:21</t>
  </si>
  <si>
    <t>30/08/2022 14:10:28</t>
  </si>
  <si>
    <t>30/08/2022 14:10:29</t>
  </si>
  <si>
    <t>30/08/2022 14:10:34</t>
  </si>
  <si>
    <t>30/08/2022 14:10:38</t>
  </si>
  <si>
    <t>30/08/2022 14:11:15</t>
  </si>
  <si>
    <t>30/08/2022 14:11:34</t>
  </si>
  <si>
    <t>30/08/2022 14:13:04</t>
  </si>
  <si>
    <t>30/08/2022 14:13:13</t>
  </si>
  <si>
    <t>30/08/2022 14:13:44</t>
  </si>
  <si>
    <t>30/08/2022 14:14:00</t>
  </si>
  <si>
    <t>30/08/2022 14:14:37</t>
  </si>
  <si>
    <t>30/08/2022 14:15:05</t>
  </si>
  <si>
    <t>30/08/2022 14:15:07</t>
  </si>
  <si>
    <t>30/08/2022 14:15:50</t>
  </si>
  <si>
    <t>30/08/2022 14:16:59</t>
  </si>
  <si>
    <t>30/08/2022 14:17:00</t>
  </si>
  <si>
    <t>30/08/2022 14:17:23</t>
  </si>
  <si>
    <t>30/08/2022 14:18:32</t>
  </si>
  <si>
    <t>30/08/2022 14:18:33</t>
  </si>
  <si>
    <t>30/08/2022 14:18:34</t>
  </si>
  <si>
    <t>30/08/2022 14:18:51</t>
  </si>
  <si>
    <t>30/08/2022 14:19:05</t>
  </si>
  <si>
    <t>30/08/2022 14:19:13</t>
  </si>
  <si>
    <t>30/08/2022 14:20:18</t>
  </si>
  <si>
    <t>30/08/2022 14:20:31</t>
  </si>
  <si>
    <t>30/08/2022 14:20:56</t>
  </si>
  <si>
    <t>30/08/2022 14:21:53</t>
  </si>
  <si>
    <t>30/08/2022 14:22:36</t>
  </si>
  <si>
    <t>30/08/2022 14:22:46</t>
  </si>
  <si>
    <t>30/08/2022 14:22:47</t>
  </si>
  <si>
    <t>30/08/2022 14:22:58</t>
  </si>
  <si>
    <t>30/08/2022 14:24:30</t>
  </si>
  <si>
    <t>30/08/2022 14:24:32</t>
  </si>
  <si>
    <t>30/08/2022 14:24:36</t>
  </si>
  <si>
    <t>30/08/2022 14:24:50</t>
  </si>
  <si>
    <t>30/08/2022 14:24:51</t>
  </si>
  <si>
    <t>30/08/2022 14:25:09</t>
  </si>
  <si>
    <t>30/08/2022 14:25:55</t>
  </si>
  <si>
    <t>30/08/2022 14:26:11</t>
  </si>
  <si>
    <t>30/08/2022 14:26:16</t>
  </si>
  <si>
    <t>30/08/2022 14:27:40</t>
  </si>
  <si>
    <t>30/08/2022 14:30:06</t>
  </si>
  <si>
    <t>30/08/2022 14:30:12</t>
  </si>
  <si>
    <t>30/08/2022 14:30:32</t>
  </si>
  <si>
    <t>30/08/2022 14:30:34</t>
  </si>
  <si>
    <t>30/08/2022 14:30:36</t>
  </si>
  <si>
    <t>30/08/2022 14:31:01</t>
  </si>
  <si>
    <t>30/08/2022 14:31:10</t>
  </si>
  <si>
    <t>30/08/2022 14:31:31</t>
  </si>
  <si>
    <t>30/08/2022 14:31:32</t>
  </si>
  <si>
    <t>30/08/2022 14:31:33</t>
  </si>
  <si>
    <t>30/08/2022 14:31:36</t>
  </si>
  <si>
    <t>30/08/2022 14:31:47</t>
  </si>
  <si>
    <t>30/08/2022 14:32:23</t>
  </si>
  <si>
    <t>30/08/2022 14:32:30</t>
  </si>
  <si>
    <t>30/08/2022 14:32:45</t>
  </si>
  <si>
    <t>30/08/2022 14:32:54</t>
  </si>
  <si>
    <t>30/08/2022 14:32:56</t>
  </si>
  <si>
    <t>30/08/2022 14:33:01</t>
  </si>
  <si>
    <t>30/08/2022 14:33:10</t>
  </si>
  <si>
    <t>30/08/2022 14:33:26</t>
  </si>
  <si>
    <t>30/08/2022 14:33:28</t>
  </si>
  <si>
    <t>30/08/2022 14:33:36</t>
  </si>
  <si>
    <t>30/08/2022 14:33:41</t>
  </si>
  <si>
    <t>30/08/2022 14:33:44</t>
  </si>
  <si>
    <t>30/08/2022 14:33:45</t>
  </si>
  <si>
    <t>30/08/2022 14:34:03</t>
  </si>
  <si>
    <t>30/08/2022 14:34:08</t>
  </si>
  <si>
    <t>30/08/2022 14:34:24</t>
  </si>
  <si>
    <t>30/08/2022 14:34:30</t>
  </si>
  <si>
    <t>30/08/2022 14:34:41</t>
  </si>
  <si>
    <t>30/08/2022 14:34:43</t>
  </si>
  <si>
    <t>30/08/2022 14:34:57</t>
  </si>
  <si>
    <t>30/08/2022 14:35:00</t>
  </si>
  <si>
    <t>30/08/2022 14:35:11</t>
  </si>
  <si>
    <t>30/08/2022 14:35:12</t>
  </si>
  <si>
    <t>30/08/2022 14:35:31</t>
  </si>
  <si>
    <t>30/08/2022 14:35:40</t>
  </si>
  <si>
    <t>30/08/2022 14:36:09</t>
  </si>
  <si>
    <t>30/08/2022 14:36:11</t>
  </si>
  <si>
    <t>30/08/2022 14:36:14</t>
  </si>
  <si>
    <t>30/08/2022 14:36:17</t>
  </si>
  <si>
    <t>30/08/2022 14:36:30</t>
  </si>
  <si>
    <t>30/08/2022 14:36:42</t>
  </si>
  <si>
    <t>30/08/2022 14:36:51</t>
  </si>
  <si>
    <t>30/08/2022 14:36:53</t>
  </si>
  <si>
    <t>30/08/2022 14:37:27</t>
  </si>
  <si>
    <t>30/08/2022 14:37:43</t>
  </si>
  <si>
    <t>30/08/2022 14:37:44</t>
  </si>
  <si>
    <t>30/08/2022 14:37:47</t>
  </si>
  <si>
    <t>30/08/2022 14:37:50</t>
  </si>
  <si>
    <t>30/08/2022 14:37:51</t>
  </si>
  <si>
    <t>30/08/2022 14:38:08</t>
  </si>
  <si>
    <t>30/08/2022 14:38:13</t>
  </si>
  <si>
    <t>30/08/2022 14:38:20</t>
  </si>
  <si>
    <t>30/08/2022 14:38:26</t>
  </si>
  <si>
    <t>30/08/2022 14:38:44</t>
  </si>
  <si>
    <t>30/08/2022 14:39:06</t>
  </si>
  <si>
    <t>30/08/2022 14:39:38</t>
  </si>
  <si>
    <t>30/08/2022 14:40:05</t>
  </si>
  <si>
    <t>30/08/2022 14:40:06</t>
  </si>
  <si>
    <t>30/08/2022 14:40:20</t>
  </si>
  <si>
    <t>30/08/2022 14:40:25</t>
  </si>
  <si>
    <t>30/08/2022 14:40:31</t>
  </si>
  <si>
    <t>30/08/2022 14:40:32</t>
  </si>
  <si>
    <t>30/08/2022 14:40:33</t>
  </si>
  <si>
    <t>30/08/2022 14:40:34</t>
  </si>
  <si>
    <t>30/08/2022 14:40:35</t>
  </si>
  <si>
    <t>30/08/2022 14:41:08</t>
  </si>
  <si>
    <t>30/08/2022 14:41:09</t>
  </si>
  <si>
    <t>30/08/2022 14:42:07</t>
  </si>
  <si>
    <t>30/08/2022 14:42:33</t>
  </si>
  <si>
    <t>30/08/2022 14:42:34</t>
  </si>
  <si>
    <t>30/08/2022 14:43:30</t>
  </si>
  <si>
    <t>30/08/2022 14:43:35</t>
  </si>
  <si>
    <t>30/08/2022 14:43:36</t>
  </si>
  <si>
    <t>30/08/2022 14:44:10</t>
  </si>
  <si>
    <t>30/08/2022 14:44:14</t>
  </si>
  <si>
    <t>30/08/2022 14:45:14</t>
  </si>
  <si>
    <t>30/08/2022 14:45:39</t>
  </si>
  <si>
    <t>30/08/2022 14:46:01</t>
  </si>
  <si>
    <t>30/08/2022 14:46:02</t>
  </si>
  <si>
    <t>30/08/2022 14:46:28</t>
  </si>
  <si>
    <t>30/08/2022 14:46:32</t>
  </si>
  <si>
    <t>30/08/2022 14:46:36</t>
  </si>
  <si>
    <t>30/08/2022 14:46:37</t>
  </si>
  <si>
    <t>30/08/2022 14:46:42</t>
  </si>
  <si>
    <t>30/08/2022 14:47:13</t>
  </si>
  <si>
    <t>30/08/2022 14:47:18</t>
  </si>
  <si>
    <t>30/08/2022 14:47:20</t>
  </si>
  <si>
    <t>30/08/2022 14:47:46</t>
  </si>
  <si>
    <t>30/08/2022 14:47:53</t>
  </si>
  <si>
    <t>30/08/2022 14:48:06</t>
  </si>
  <si>
    <t>30/08/2022 14:48:23</t>
  </si>
  <si>
    <t>30/08/2022 14:48:32</t>
  </si>
  <si>
    <t>30/08/2022 14:49:00</t>
  </si>
  <si>
    <t>30/08/2022 14:49:18</t>
  </si>
  <si>
    <t>30/08/2022 14:49:23</t>
  </si>
  <si>
    <t>30/08/2022 14:49:48</t>
  </si>
  <si>
    <t>30/08/2022 14:50:02</t>
  </si>
  <si>
    <t>30/08/2022 14:50:04</t>
  </si>
  <si>
    <t>30/08/2022 14:50:05</t>
  </si>
  <si>
    <t>30/08/2022 14:50:30</t>
  </si>
  <si>
    <t>30/08/2022 14:50:45</t>
  </si>
  <si>
    <t>30/08/2022 14:50:53</t>
  </si>
  <si>
    <t>30/08/2022 14:51:01</t>
  </si>
  <si>
    <t>30/08/2022 14:51:04</t>
  </si>
  <si>
    <t>30/08/2022 14:51:05</t>
  </si>
  <si>
    <t>30/08/2022 14:51:20</t>
  </si>
  <si>
    <t>30/08/2022 14:51:24</t>
  </si>
  <si>
    <t>30/08/2022 14:51:34</t>
  </si>
  <si>
    <t>30/08/2022 14:51:48</t>
  </si>
  <si>
    <t>30/08/2022 14:52:07</t>
  </si>
  <si>
    <t>30/08/2022 14:52:12</t>
  </si>
  <si>
    <t>30/08/2022 14:52:16</t>
  </si>
  <si>
    <t>30/08/2022 14:52:19</t>
  </si>
  <si>
    <t>30/08/2022 14:52:39</t>
  </si>
  <si>
    <t>30/08/2022 14:52:42</t>
  </si>
  <si>
    <t>30/08/2022 14:53:05</t>
  </si>
  <si>
    <t>30/08/2022 14:53:08</t>
  </si>
  <si>
    <t>30/08/2022 14:53:14</t>
  </si>
  <si>
    <t>30/08/2022 14:53:19</t>
  </si>
  <si>
    <t>30/08/2022 14:53:20</t>
  </si>
  <si>
    <t>30/08/2022 14:54:16</t>
  </si>
  <si>
    <t>30/08/2022 14:54:26</t>
  </si>
  <si>
    <t>30/08/2022 14:55:00</t>
  </si>
  <si>
    <t>30/08/2022 14:55:06</t>
  </si>
  <si>
    <t>30/08/2022 14:55:46</t>
  </si>
  <si>
    <t>30/08/2022 14:55:47</t>
  </si>
  <si>
    <t>30/08/2022 14:55:48</t>
  </si>
  <si>
    <t>30/08/2022 14:55:49</t>
  </si>
  <si>
    <t>30/08/2022 14:55:50</t>
  </si>
  <si>
    <t>30/08/2022 14:55:51</t>
  </si>
  <si>
    <t>30/08/2022 14:55:52</t>
  </si>
  <si>
    <t>30/08/2022 14:55:53</t>
  </si>
  <si>
    <t>30/08/2022 14:55:54</t>
  </si>
  <si>
    <t>30/08/2022 14:56:00</t>
  </si>
  <si>
    <t>30/08/2022 14:56:01</t>
  </si>
  <si>
    <t>30/08/2022 14:56:03</t>
  </si>
  <si>
    <t>30/08/2022 14:56:05</t>
  </si>
  <si>
    <t>30/08/2022 14:56:06</t>
  </si>
  <si>
    <t>30/08/2022 14:56:07</t>
  </si>
  <si>
    <t>30/08/2022 14:56:08</t>
  </si>
  <si>
    <t>30/08/2022 14:56:13</t>
  </si>
  <si>
    <t>30/08/2022 14:58:06</t>
  </si>
  <si>
    <t>30/08/2022 14:58:08</t>
  </si>
  <si>
    <t>30/08/2022 14:58:10</t>
  </si>
  <si>
    <t>30/08/2022 14:58:16</t>
  </si>
  <si>
    <t>30/08/2022 14:58:18</t>
  </si>
  <si>
    <t>30/08/2022 14:58:24</t>
  </si>
  <si>
    <t>30/08/2022 14:58:33</t>
  </si>
  <si>
    <t>30/08/2022 14:59:13</t>
  </si>
  <si>
    <t>30/08/2022 14:59:16</t>
  </si>
  <si>
    <t>30/08/2022 14:59:57</t>
  </si>
  <si>
    <t>30/08/2022 15:00:01</t>
  </si>
  <si>
    <t>30/08/2022 15:00:17</t>
  </si>
  <si>
    <t>30/08/2022 15:00:18</t>
  </si>
  <si>
    <t>30/08/2022 15:00:31</t>
  </si>
  <si>
    <t>30/08/2022 15:00:38</t>
  </si>
  <si>
    <t>30/08/2022 15:00:41</t>
  </si>
  <si>
    <t>30/08/2022 15:00:45</t>
  </si>
  <si>
    <t>30/08/2022 15:01:08</t>
  </si>
  <si>
    <t>30/08/2022 15:01:10</t>
  </si>
  <si>
    <t>30/08/2022 15:01:32</t>
  </si>
  <si>
    <t>30/08/2022 15:01:38</t>
  </si>
  <si>
    <t>30/08/2022 15:01:47</t>
  </si>
  <si>
    <t>30/08/2022 15:01:48</t>
  </si>
  <si>
    <t>30/08/2022 15:01:52</t>
  </si>
  <si>
    <t>30/08/2022 15:02:02</t>
  </si>
  <si>
    <t>30/08/2022 15:02:47</t>
  </si>
  <si>
    <t>30/08/2022 15:02:49</t>
  </si>
  <si>
    <t>30/08/2022 15:02:57</t>
  </si>
  <si>
    <t>30/08/2022 15:03:00</t>
  </si>
  <si>
    <t>30/08/2022 15:03:05</t>
  </si>
  <si>
    <t>30/08/2022 15:03:07</t>
  </si>
  <si>
    <t>30/08/2022 15:03:19</t>
  </si>
  <si>
    <t>30/08/2022 15:03:25</t>
  </si>
  <si>
    <t>30/08/2022 15:03:28</t>
  </si>
  <si>
    <t>30/08/2022 15:03:37</t>
  </si>
  <si>
    <t>30/08/2022 15:03:47</t>
  </si>
  <si>
    <t>30/08/2022 15:03:52</t>
  </si>
  <si>
    <t>30/08/2022 15:04:00</t>
  </si>
  <si>
    <t>30/08/2022 15:04:04</t>
  </si>
  <si>
    <t>30/08/2022 15:04:23</t>
  </si>
  <si>
    <t>30/08/2022 15:04:26</t>
  </si>
  <si>
    <t>30/08/2022 15:04:27</t>
  </si>
  <si>
    <t>30/08/2022 15:04:41</t>
  </si>
  <si>
    <t>30/08/2022 15:04:44</t>
  </si>
  <si>
    <t>30/08/2022 15:04:49</t>
  </si>
  <si>
    <t>30/08/2022 15:04:53</t>
  </si>
  <si>
    <t>30/08/2022 15:04:54</t>
  </si>
  <si>
    <t>30/08/2022 15:05:03</t>
  </si>
  <si>
    <t>30/08/2022 15:05:24</t>
  </si>
  <si>
    <t>30/08/2022 15:05:25</t>
  </si>
  <si>
    <t>30/08/2022 15:05:26</t>
  </si>
  <si>
    <t>30/08/2022 15:05:37</t>
  </si>
  <si>
    <t>30/08/2022 15:05:41</t>
  </si>
  <si>
    <t>30/08/2022 15:05:58</t>
  </si>
  <si>
    <t>30/08/2022 15:06:06</t>
  </si>
  <si>
    <t>30/08/2022 15:06:27</t>
  </si>
  <si>
    <t>30/08/2022 15:06:49</t>
  </si>
  <si>
    <t>30/08/2022 15:07:01</t>
  </si>
  <si>
    <t>30/08/2022 15:07:16</t>
  </si>
  <si>
    <t>30/08/2022 15:07:25</t>
  </si>
  <si>
    <t>30/08/2022 15:07:31</t>
  </si>
  <si>
    <t>30/08/2022 15:07:38</t>
  </si>
  <si>
    <t>30/08/2022 15:07:39</t>
  </si>
  <si>
    <t>30/08/2022 15:08:00</t>
  </si>
  <si>
    <t>30/08/2022 15:08:01</t>
  </si>
  <si>
    <t>30/08/2022 15:08:28</t>
  </si>
  <si>
    <t>30/08/2022 15:08:31</t>
  </si>
  <si>
    <t>30/08/2022 15:08:46</t>
  </si>
  <si>
    <t>30/08/2022 15:08:51</t>
  </si>
  <si>
    <t>30/08/2022 15:09:30</t>
  </si>
  <si>
    <t>30/08/2022 15:09:38</t>
  </si>
  <si>
    <t>30/08/2022 15:09:49</t>
  </si>
  <si>
    <t>30/08/2022 15:09:50</t>
  </si>
  <si>
    <t>30/08/2022 15:10:12</t>
  </si>
  <si>
    <t>30/08/2022 15:10:13</t>
  </si>
  <si>
    <t>30/08/2022 15:10:21</t>
  </si>
  <si>
    <t>30/08/2022 15:10:23</t>
  </si>
  <si>
    <t>30/08/2022 15:10:40</t>
  </si>
  <si>
    <t>30/08/2022 15:10:52</t>
  </si>
  <si>
    <t>30/08/2022 15:10:54</t>
  </si>
  <si>
    <t>30/08/2022 15:10:58</t>
  </si>
  <si>
    <t>30/08/2022 15:11:15</t>
  </si>
  <si>
    <t>30/08/2022 15:11:26</t>
  </si>
  <si>
    <t>30/08/2022 15:11:27</t>
  </si>
  <si>
    <t>30/08/2022 15:11:41</t>
  </si>
  <si>
    <t>30/08/2022 15:11:59</t>
  </si>
  <si>
    <t>30/08/2022 15:12:09</t>
  </si>
  <si>
    <t>30/08/2022 15:12:19</t>
  </si>
  <si>
    <t>30/08/2022 15:12:31</t>
  </si>
  <si>
    <t>30/08/2022 15:13:06</t>
  </si>
  <si>
    <t>30/08/2022 15:13:10</t>
  </si>
  <si>
    <t>30/08/2022 15:13:12</t>
  </si>
  <si>
    <t>30/08/2022 15:13:20</t>
  </si>
  <si>
    <t>30/08/2022 15:13:21</t>
  </si>
  <si>
    <t>30/08/2022 15:13:44</t>
  </si>
  <si>
    <t>30/08/2022 15:13:45</t>
  </si>
  <si>
    <t>30/08/2022 15:14:01</t>
  </si>
  <si>
    <t>30/08/2022 15:14:02</t>
  </si>
  <si>
    <t>30/08/2022 15:14:03</t>
  </si>
  <si>
    <t>30/08/2022 15:14:33</t>
  </si>
  <si>
    <t>30/08/2022 15:14:40</t>
  </si>
  <si>
    <t>30/08/2022 15:14:43</t>
  </si>
  <si>
    <t>30/08/2022 15:14:51</t>
  </si>
  <si>
    <t>30/08/2022 15:14:52</t>
  </si>
  <si>
    <t>30/08/2022 15:14:53</t>
  </si>
  <si>
    <t>30/08/2022 15:14:55</t>
  </si>
  <si>
    <t>30/08/2022 15:14:56</t>
  </si>
  <si>
    <t>30/08/2022 15:14:58</t>
  </si>
  <si>
    <t>30/08/2022 15:15:18</t>
  </si>
  <si>
    <t>30/08/2022 15:15:22</t>
  </si>
  <si>
    <t>30/08/2022 15:15:23</t>
  </si>
  <si>
    <t>30/08/2022 15:16:05</t>
  </si>
  <si>
    <t>30/08/2022 15:16:26</t>
  </si>
  <si>
    <t>30/08/2022 15:16:29</t>
  </si>
  <si>
    <t>30/08/2022 15:16:30</t>
  </si>
  <si>
    <t>30/08/2022 15:16:37</t>
  </si>
  <si>
    <t>30/08/2022 15:17:14</t>
  </si>
  <si>
    <t>30/08/2022 15:17:15</t>
  </si>
  <si>
    <t>30/08/2022 15:17:23</t>
  </si>
  <si>
    <t>30/08/2022 15:17:29</t>
  </si>
  <si>
    <t>30/08/2022 15:17:38</t>
  </si>
  <si>
    <t>30/08/2022 15:18:08</t>
  </si>
  <si>
    <t>30/08/2022 15:18:09</t>
  </si>
  <si>
    <t>30/08/2022 15:18:14</t>
  </si>
  <si>
    <t>30/08/2022 15:18:22</t>
  </si>
  <si>
    <t>30/08/2022 15:18:45</t>
  </si>
  <si>
    <t>30/08/2022 15:18:48</t>
  </si>
  <si>
    <t>30/08/2022 15:18:59</t>
  </si>
  <si>
    <t>30/08/2022 15:19:01</t>
  </si>
  <si>
    <t>30/08/2022 15:19:02</t>
  </si>
  <si>
    <t>30/08/2022 15:19:11</t>
  </si>
  <si>
    <t>30/08/2022 15:19:42</t>
  </si>
  <si>
    <t>30/08/2022 15:19:43</t>
  </si>
  <si>
    <t>30/08/2022 15:20:13</t>
  </si>
  <si>
    <t>30/08/2022 15:20:14</t>
  </si>
  <si>
    <t>30/08/2022 15:20:33</t>
  </si>
  <si>
    <t>30/08/2022 15:20:35</t>
  </si>
  <si>
    <t>30/08/2022 15:20:40</t>
  </si>
  <si>
    <t>30/08/2022 15:20:47</t>
  </si>
  <si>
    <t>30/08/2022 15:20:54</t>
  </si>
  <si>
    <t>30/08/2022 15:20:55</t>
  </si>
  <si>
    <t>30/08/2022 15:21:16</t>
  </si>
  <si>
    <t>30/08/2022 15:21:23</t>
  </si>
  <si>
    <t>30/08/2022 15:21:38</t>
  </si>
  <si>
    <t>30/08/2022 15:21:41</t>
  </si>
  <si>
    <t>30/08/2022 15:22:07</t>
  </si>
  <si>
    <t>30/08/2022 15:22:08</t>
  </si>
  <si>
    <t>30/08/2022 15:22:39</t>
  </si>
  <si>
    <t>30/08/2022 15:22:45</t>
  </si>
  <si>
    <t>30/08/2022 15:23:25</t>
  </si>
  <si>
    <t>30/08/2022 15:23:31</t>
  </si>
  <si>
    <t>30/08/2022 15:23:36</t>
  </si>
  <si>
    <t>30/08/2022 15:23:37</t>
  </si>
  <si>
    <t>30/08/2022 15:23:50</t>
  </si>
  <si>
    <t>30/08/2022 15:24:05</t>
  </si>
  <si>
    <t>30/08/2022 15:24:26</t>
  </si>
  <si>
    <t>30/08/2022 15:24:45</t>
  </si>
  <si>
    <t>30/08/2022 15:25:41</t>
  </si>
  <si>
    <t>30/08/2022 15:25:58</t>
  </si>
  <si>
    <t>30/08/2022 15:26:04</t>
  </si>
  <si>
    <t>30/08/2022 15:26:09</t>
  </si>
  <si>
    <t>30/08/2022 15:26:13</t>
  </si>
  <si>
    <t>30/08/2022 15:26:33</t>
  </si>
  <si>
    <t>30/08/2022 15:26:45</t>
  </si>
  <si>
    <t>30/08/2022 15:27:12</t>
  </si>
  <si>
    <t>30/08/2022 15:27:23</t>
  </si>
  <si>
    <t>30/08/2022 15:27:39</t>
  </si>
  <si>
    <t>30/08/2022 15:28:00</t>
  </si>
  <si>
    <t>30/08/2022 15:28:17</t>
  </si>
  <si>
    <t>30/08/2022 15:28:27</t>
  </si>
  <si>
    <t>30/08/2022 15:29:10</t>
  </si>
  <si>
    <t>30/08/2022 15:29:11</t>
  </si>
  <si>
    <t>30/08/2022 15:29:33</t>
  </si>
  <si>
    <t>30/08/2022 15:29:59</t>
  </si>
  <si>
    <t>30/08/2022 15:30:00</t>
  </si>
  <si>
    <t>30/08/2022 15:30:40</t>
  </si>
  <si>
    <t>30/08/2022 15:30:45</t>
  </si>
  <si>
    <t>30/08/2022 15:30:46</t>
  </si>
  <si>
    <t>30/08/2022 15:30:50</t>
  </si>
  <si>
    <t>30/08/2022 15:30:58</t>
  </si>
  <si>
    <t>30/08/2022 15:30:59</t>
  </si>
  <si>
    <t>30/08/2022 15:31:00</t>
  </si>
  <si>
    <t>30/08/2022 15:31:06</t>
  </si>
  <si>
    <t>30/08/2022 15:31:13</t>
  </si>
  <si>
    <t>30/08/2022 15:31:14</t>
  </si>
  <si>
    <t>30/08/2022 15:31:29</t>
  </si>
  <si>
    <t>30/08/2022 15:31:32</t>
  </si>
  <si>
    <t>30/08/2022 15:31:41</t>
  </si>
  <si>
    <t>30/08/2022 15:31:46</t>
  </si>
  <si>
    <t>30/08/2022 15:31:47</t>
  </si>
  <si>
    <t>30/08/2022 15:31:51</t>
  </si>
  <si>
    <t>30/08/2022 15:31:52</t>
  </si>
  <si>
    <t>30/08/2022 15:32:15</t>
  </si>
  <si>
    <t>30/08/2022 15:32:33</t>
  </si>
  <si>
    <t>30/08/2022 15:33:05</t>
  </si>
  <si>
    <t>30/08/2022 15:33:06</t>
  </si>
  <si>
    <t>30/08/2022 15:33:14</t>
  </si>
  <si>
    <t>30/08/2022 15:33:53</t>
  </si>
  <si>
    <t>30/08/2022 15:34:00</t>
  </si>
  <si>
    <t>30/08/2022 15:34:25</t>
  </si>
  <si>
    <t>30/08/2022 15:34:26</t>
  </si>
  <si>
    <t>30/08/2022 15:34:43</t>
  </si>
  <si>
    <t>30/08/2022 15:35:01</t>
  </si>
  <si>
    <t>30/08/2022 15:35:03</t>
  </si>
  <si>
    <t>30/08/2022 15:35:04</t>
  </si>
  <si>
    <t>30/08/2022 15:35:19</t>
  </si>
  <si>
    <t>30/08/2022 15:35:22</t>
  </si>
  <si>
    <t>30/08/2022 15:35:47</t>
  </si>
  <si>
    <t>30/08/2022 15:35:54</t>
  </si>
  <si>
    <t>30/08/2022 15:35:56</t>
  </si>
  <si>
    <t>30/08/2022 15:36:01</t>
  </si>
  <si>
    <t>30/08/2022 15:36:29</t>
  </si>
  <si>
    <t>30/08/2022 15:36:30</t>
  </si>
  <si>
    <t>30/08/2022 15:36:50</t>
  </si>
  <si>
    <t>30/08/2022 15:37:52</t>
  </si>
  <si>
    <t>30/08/2022 15:38:00</t>
  </si>
  <si>
    <t>30/08/2022 15:38:02</t>
  </si>
  <si>
    <t>30/08/2022 15:38:16</t>
  </si>
  <si>
    <t>30/08/2022 15:38:42</t>
  </si>
  <si>
    <t>30/08/2022 15:38:45</t>
  </si>
  <si>
    <t>30/08/2022 15:39:06</t>
  </si>
  <si>
    <t>30/08/2022 15:39:12</t>
  </si>
  <si>
    <t>30/08/2022 15:39:30</t>
  </si>
  <si>
    <t>30/08/2022 15:39:36</t>
  </si>
  <si>
    <t>30/08/2022 15:39:37</t>
  </si>
  <si>
    <t>30/08/2022 15:39:38</t>
  </si>
  <si>
    <t>30/08/2022 15:39:39</t>
  </si>
  <si>
    <t>30/08/2022 15:39:50</t>
  </si>
  <si>
    <t>30/08/2022 15:39:53</t>
  </si>
  <si>
    <t>30/08/2022 15:40:11</t>
  </si>
  <si>
    <t>30/08/2022 15:40:16</t>
  </si>
  <si>
    <t>30/08/2022 15:40:18</t>
  </si>
  <si>
    <t>30/08/2022 15:40:50</t>
  </si>
  <si>
    <t>30/08/2022 15:40:52</t>
  </si>
  <si>
    <t>30/08/2022 15:41:04</t>
  </si>
  <si>
    <t>30/08/2022 15:41:12</t>
  </si>
  <si>
    <t>30/08/2022 15:41:14</t>
  </si>
  <si>
    <t>30/08/2022 15:41:16</t>
  </si>
  <si>
    <t>30/08/2022 15:41:39</t>
  </si>
  <si>
    <t>30/08/2022 15:41:52</t>
  </si>
  <si>
    <t>30/08/2022 15:42:12</t>
  </si>
  <si>
    <t>30/08/2022 15:42:13</t>
  </si>
  <si>
    <t>30/08/2022 15:42:18</t>
  </si>
  <si>
    <t>30/08/2022 15:42:36</t>
  </si>
  <si>
    <t>30/08/2022 15:42:51</t>
  </si>
  <si>
    <t>30/08/2022 15:42:55</t>
  </si>
  <si>
    <t>30/08/2022 15:42:56</t>
  </si>
  <si>
    <t>30/08/2022 15:43:06</t>
  </si>
  <si>
    <t>30/08/2022 15:43:08</t>
  </si>
  <si>
    <t>30/08/2022 15:43:31</t>
  </si>
  <si>
    <t>30/08/2022 15:43:34</t>
  </si>
  <si>
    <t>30/08/2022 15:43:38</t>
  </si>
  <si>
    <t>30/08/2022 15:44:03</t>
  </si>
  <si>
    <t>30/08/2022 15:44:18</t>
  </si>
  <si>
    <t>30/08/2022 15:44:24</t>
  </si>
  <si>
    <t>30/08/2022 15:44:38</t>
  </si>
  <si>
    <t>30/08/2022 15:44:59</t>
  </si>
  <si>
    <t>30/08/2022 15:45:07</t>
  </si>
  <si>
    <t>30/08/2022 15:45:20</t>
  </si>
  <si>
    <t>30/08/2022 15:45:23</t>
  </si>
  <si>
    <t>30/08/2022 15:45:57</t>
  </si>
  <si>
    <t>30/08/2022 15:45:58</t>
  </si>
  <si>
    <t>30/08/2022 15:46:03</t>
  </si>
  <si>
    <t>30/08/2022 15:46:06</t>
  </si>
  <si>
    <t>30/08/2022 15:46:12</t>
  </si>
  <si>
    <t>30/08/2022 15:46:23</t>
  </si>
  <si>
    <t>30/08/2022 15:46:24</t>
  </si>
  <si>
    <t>30/08/2022 15:46:25</t>
  </si>
  <si>
    <t>30/08/2022 15:46:57</t>
  </si>
  <si>
    <t>30/08/2022 15:46:59</t>
  </si>
  <si>
    <t>30/08/2022 15:47:27</t>
  </si>
  <si>
    <t>30/08/2022 15:47:36</t>
  </si>
  <si>
    <t>30/08/2022 15:47:49</t>
  </si>
  <si>
    <t>30/08/2022 15:48:16</t>
  </si>
  <si>
    <t>30/08/2022 15:48:18</t>
  </si>
  <si>
    <t>30/08/2022 15:48:19</t>
  </si>
  <si>
    <t>30/08/2022 15:48:30</t>
  </si>
  <si>
    <t>30/08/2022 15:48:31</t>
  </si>
  <si>
    <t>30/08/2022 15:48:35</t>
  </si>
  <si>
    <t>30/08/2022 15:48:38</t>
  </si>
  <si>
    <t>30/08/2022 15:48:46</t>
  </si>
  <si>
    <t>30/08/2022 15:49:09</t>
  </si>
  <si>
    <t>30/08/2022 15:49:11</t>
  </si>
  <si>
    <t>30/08/2022 15:49:29</t>
  </si>
  <si>
    <t>30/08/2022 15:49:33</t>
  </si>
  <si>
    <t>30/08/2022 15:49:39</t>
  </si>
  <si>
    <t>30/08/2022 15:49:51</t>
  </si>
  <si>
    <t>30/08/2022 15:50:19</t>
  </si>
  <si>
    <t>30/08/2022 15:50:27</t>
  </si>
  <si>
    <t>30/08/2022 15:50:36</t>
  </si>
  <si>
    <t>30/08/2022 15:50:46</t>
  </si>
  <si>
    <t>30/08/2022 15:50:53</t>
  </si>
  <si>
    <t>30/08/2022 15:51:15</t>
  </si>
  <si>
    <t>30/08/2022 15:51:21</t>
  </si>
  <si>
    <t>30/08/2022 15:51:23</t>
  </si>
  <si>
    <t>30/08/2022 15:51:25</t>
  </si>
  <si>
    <t>30/08/2022 15:51:26</t>
  </si>
  <si>
    <t>30/08/2022 15:51:27</t>
  </si>
  <si>
    <t>30/08/2022 15:51:36</t>
  </si>
  <si>
    <t>30/08/2022 15:51:48</t>
  </si>
  <si>
    <t>30/08/2022 15:52:07</t>
  </si>
  <si>
    <t>30/08/2022 15:52:15</t>
  </si>
  <si>
    <t>30/08/2022 15:52:23</t>
  </si>
  <si>
    <t>30/08/2022 15:53:37</t>
  </si>
  <si>
    <t>30/08/2022 15:53:40</t>
  </si>
  <si>
    <t>30/08/2022 15:53:51</t>
  </si>
  <si>
    <t>30/08/2022 15:54:02</t>
  </si>
  <si>
    <t>30/08/2022 15:54:08</t>
  </si>
  <si>
    <t>30/08/2022 15:54:10</t>
  </si>
  <si>
    <t>30/08/2022 15:54:11</t>
  </si>
  <si>
    <t>30/08/2022 15:54:15</t>
  </si>
  <si>
    <t>30/08/2022 15:54:16</t>
  </si>
  <si>
    <t>30/08/2022 15:54:22</t>
  </si>
  <si>
    <t>30/08/2022 15:54:44</t>
  </si>
  <si>
    <t>30/08/2022 15:54:50</t>
  </si>
  <si>
    <t>30/08/2022 15:55:02</t>
  </si>
  <si>
    <t>30/08/2022 15:55:25</t>
  </si>
  <si>
    <t>30/08/2022 15:55:29</t>
  </si>
  <si>
    <t>30/08/2022 15:55:40</t>
  </si>
  <si>
    <t>30/08/2022 15:55:41</t>
  </si>
  <si>
    <t>30/08/2022 15:55:44</t>
  </si>
  <si>
    <t>30/08/2022 15:55:52</t>
  </si>
  <si>
    <t>30/08/2022 15:55:53</t>
  </si>
  <si>
    <t>30/08/2022 15:55:55</t>
  </si>
  <si>
    <t>30/08/2022 15:56:01</t>
  </si>
  <si>
    <t>30/08/2022 15:56:09</t>
  </si>
  <si>
    <t>30/08/2022 15:56:12</t>
  </si>
  <si>
    <t>30/08/2022 15:56:40</t>
  </si>
  <si>
    <t>30/08/2022 15:56:45</t>
  </si>
  <si>
    <t>30/08/2022 15:57:01</t>
  </si>
  <si>
    <t>30/08/2022 15:57:17</t>
  </si>
  <si>
    <t>30/08/2022 15:57:20</t>
  </si>
  <si>
    <t>30/08/2022 15:57:43</t>
  </si>
  <si>
    <t>30/08/2022 15:57:49</t>
  </si>
  <si>
    <t>30/08/2022 15:57:50</t>
  </si>
  <si>
    <t>30/08/2022 15:57:59</t>
  </si>
  <si>
    <t>30/08/2022 15:58:23</t>
  </si>
  <si>
    <t>30/08/2022 15:58:27</t>
  </si>
  <si>
    <t>30/08/2022 15:58:28</t>
  </si>
  <si>
    <t>30/08/2022 15:58:38</t>
  </si>
  <si>
    <t>30/08/2022 15:58:49</t>
  </si>
  <si>
    <t>30/08/2022 15:58:51</t>
  </si>
  <si>
    <t>30/08/2022 15:58:53</t>
  </si>
  <si>
    <t>30/08/2022 15:58:54</t>
  </si>
  <si>
    <t>30/08/2022 15:59:21</t>
  </si>
  <si>
    <t>30/08/2022 15:59:22</t>
  </si>
  <si>
    <t>30/08/2022 15:59:26</t>
  </si>
  <si>
    <t>30/08/2022 15:59:27</t>
  </si>
  <si>
    <t>30/08/2022 15:59:28</t>
  </si>
  <si>
    <t>30/08/2022 15:59:31</t>
  </si>
  <si>
    <t>30/08/2022 15:59:36</t>
  </si>
  <si>
    <t>30/08/2022 15:59:38</t>
  </si>
  <si>
    <t>30/08/2022 15:59:42</t>
  </si>
  <si>
    <t>30/08/2022 15:59:45</t>
  </si>
  <si>
    <t>30/08/2022 15:59:51</t>
  </si>
  <si>
    <t>30/08/2022 15:59:59</t>
  </si>
  <si>
    <t>30/08/2022 16:00:00</t>
  </si>
  <si>
    <t>30/08/2022 16:00:01</t>
  </si>
  <si>
    <t>30/08/2022 16:00:02</t>
  </si>
  <si>
    <t>30/08/2022 16:00:03</t>
  </si>
  <si>
    <t>30/08/2022 16:00:08</t>
  </si>
  <si>
    <t>30/08/2022 16:00:28</t>
  </si>
  <si>
    <t>30/08/2022 16:00:50</t>
  </si>
  <si>
    <t>30/08/2022 16:00:57</t>
  </si>
  <si>
    <t>30/08/2022 16:00:58</t>
  </si>
  <si>
    <t>30/08/2022 16:00:59</t>
  </si>
  <si>
    <t>30/08/2022 16:01:00</t>
  </si>
  <si>
    <t>30/08/2022 16:01:14</t>
  </si>
  <si>
    <t>30/08/2022 16:01:39</t>
  </si>
  <si>
    <t>30/08/2022 16:01:41</t>
  </si>
  <si>
    <t>30/08/2022 16:01:53</t>
  </si>
  <si>
    <t>30/08/2022 16:02:05</t>
  </si>
  <si>
    <t>30/08/2022 16:02:08</t>
  </si>
  <si>
    <t>30/08/2022 16:02:19</t>
  </si>
  <si>
    <t>30/08/2022 16:02:27</t>
  </si>
  <si>
    <t>30/08/2022 16:02:28</t>
  </si>
  <si>
    <t>30/08/2022 16:02:59</t>
  </si>
  <si>
    <t>30/08/2022 16:03:02</t>
  </si>
  <si>
    <t>30/08/2022 16:03:03</t>
  </si>
  <si>
    <t>30/08/2022 16:03:40</t>
  </si>
  <si>
    <t>30/08/2022 16:03:48</t>
  </si>
  <si>
    <t>30/08/2022 16:04:24</t>
  </si>
  <si>
    <t>30/08/2022 16:04:26</t>
  </si>
  <si>
    <t>30/08/2022 16:04:44</t>
  </si>
  <si>
    <t>30/08/2022 16:04:51</t>
  </si>
  <si>
    <t>30/08/2022 16:05:04</t>
  </si>
  <si>
    <t>30/08/2022 16:05:23</t>
  </si>
  <si>
    <t>30/08/2022 16:05:27</t>
  </si>
  <si>
    <t>30/08/2022 16:05:28</t>
  </si>
  <si>
    <t>30/08/2022 16:05:30</t>
  </si>
  <si>
    <t>30/08/2022 16:05:31</t>
  </si>
  <si>
    <t>30/08/2022 16:05:33</t>
  </si>
  <si>
    <t>30/08/2022 16:06:00</t>
  </si>
  <si>
    <t>30/08/2022 16:06:15</t>
  </si>
  <si>
    <t>30/08/2022 16:06:18</t>
  </si>
  <si>
    <t>30/08/2022 16:06:23</t>
  </si>
  <si>
    <t>30/08/2022 16:06:24</t>
  </si>
  <si>
    <t>30/08/2022 16:06:37</t>
  </si>
  <si>
    <t>30/08/2022 16:06:52</t>
  </si>
  <si>
    <t>30/08/2022 16:06:54</t>
  </si>
  <si>
    <t>30/08/2022 16:07:05</t>
  </si>
  <si>
    <t>30/08/2022 16:07:22</t>
  </si>
  <si>
    <t>30/08/2022 16:07:25</t>
  </si>
  <si>
    <t>30/08/2022 16:07:30</t>
  </si>
  <si>
    <t>30/08/2022 16:08:03</t>
  </si>
  <si>
    <t>30/08/2022 16:08:25</t>
  </si>
  <si>
    <t>30/08/2022 16:08:32</t>
  </si>
  <si>
    <t>30/08/2022 16:08:34</t>
  </si>
  <si>
    <t>30/08/2022 16:08:36</t>
  </si>
  <si>
    <t>30/08/2022 16:08:40</t>
  </si>
  <si>
    <t>30/08/2022 16:08:52</t>
  </si>
  <si>
    <t>30/08/2022 16:09:32</t>
  </si>
  <si>
    <t>30/08/2022 16:10:05</t>
  </si>
  <si>
    <t>30/08/2022 16:10:35</t>
  </si>
  <si>
    <t>30/08/2022 16:10:46</t>
  </si>
  <si>
    <t>30/08/2022 16:10:47</t>
  </si>
  <si>
    <t>30/08/2022 16:10:54</t>
  </si>
  <si>
    <t>30/08/2022 16:10:57</t>
  </si>
  <si>
    <t>30/08/2022 16:11:16</t>
  </si>
  <si>
    <t>30/08/2022 16:11:30</t>
  </si>
  <si>
    <t>30/08/2022 16:11:35</t>
  </si>
  <si>
    <t>30/08/2022 16:11:59</t>
  </si>
  <si>
    <t>30/08/2022 16:12:26</t>
  </si>
  <si>
    <t>30/08/2022 16:12:46</t>
  </si>
  <si>
    <t>30/08/2022 16:13:00</t>
  </si>
  <si>
    <t>30/08/2022 16:13:12</t>
  </si>
  <si>
    <t>30/08/2022 16:13:31</t>
  </si>
  <si>
    <t>30/08/2022 16:13:41</t>
  </si>
  <si>
    <t>30/08/2022 16:13:42</t>
  </si>
  <si>
    <t>30/08/2022 16:13:44</t>
  </si>
  <si>
    <t>30/08/2022 16:13:45</t>
  </si>
  <si>
    <t>30/08/2022 16:14:07</t>
  </si>
  <si>
    <t>30/08/2022 16:14:08</t>
  </si>
  <si>
    <t>30/08/2022 16:14:20</t>
  </si>
  <si>
    <t>30/08/2022 16:14:26</t>
  </si>
  <si>
    <t>30/08/2022 16:14:34</t>
  </si>
  <si>
    <t>30/08/2022 16:14:58</t>
  </si>
  <si>
    <t>30/08/2022 16:15:05</t>
  </si>
  <si>
    <t>30/08/2022 16:15:13</t>
  </si>
  <si>
    <t>30/08/2022 16:15:24</t>
  </si>
  <si>
    <t>30/08/2022 16:15:27</t>
  </si>
  <si>
    <t>30/08/2022 16:15:34</t>
  </si>
  <si>
    <t>30/08/2022 16:15:59</t>
  </si>
  <si>
    <t>30/08/2022 16:16:17</t>
  </si>
  <si>
    <t>30/08/2022 16:16:21</t>
  </si>
  <si>
    <t>30/08/2022 16:16:23</t>
  </si>
  <si>
    <t>30/08/2022 16:16:34</t>
  </si>
  <si>
    <t>30/08/2022 16:16:39</t>
  </si>
  <si>
    <t>30/08/2022 16:16:44</t>
  </si>
  <si>
    <t>30/08/2022 16:16:52</t>
  </si>
  <si>
    <t>30/08/2022 16:16:55</t>
  </si>
  <si>
    <t>30/08/2022 16:16:57</t>
  </si>
  <si>
    <t>30/08/2022 16:17:00</t>
  </si>
  <si>
    <t>30/08/2022 16:17:22</t>
  </si>
  <si>
    <t>30/08/2022 16:17:35</t>
  </si>
  <si>
    <t>30/08/2022 16:17:36</t>
  </si>
  <si>
    <t>30/08/2022 16:17:37</t>
  </si>
  <si>
    <t>30/08/2022 16:18:06</t>
  </si>
  <si>
    <t>30/08/2022 16:18:07</t>
  </si>
  <si>
    <t>30/08/2022 16:18:10</t>
  </si>
  <si>
    <t>30/08/2022 16:18:14</t>
  </si>
  <si>
    <t>30/08/2022 16:18:25</t>
  </si>
  <si>
    <t>30/08/2022 16:18:58</t>
  </si>
  <si>
    <t>30/08/2022 16:19:03</t>
  </si>
  <si>
    <t>30/08/2022 16:19:07</t>
  </si>
  <si>
    <t>30/08/2022 16:19:11</t>
  </si>
  <si>
    <t>30/08/2022 16:19:48</t>
  </si>
  <si>
    <t>30/08/2022 16:19:49</t>
  </si>
  <si>
    <t>30/08/2022 16:19:51</t>
  </si>
  <si>
    <t>30/08/2022 16:19:52</t>
  </si>
  <si>
    <t>30/08/2022 16:19:53</t>
  </si>
  <si>
    <t>30/08/2022 16:19:54</t>
  </si>
  <si>
    <t>30/08/2022 16:19:56</t>
  </si>
  <si>
    <t>30/08/2022 16:19:57</t>
  </si>
  <si>
    <t>30/08/2022 16:20:00</t>
  </si>
  <si>
    <t>30/08/2022 16:20:37</t>
  </si>
  <si>
    <t>30/08/2022 16:21:16</t>
  </si>
  <si>
    <t>30/08/2022 16:22:00</t>
  </si>
  <si>
    <t>30/08/2022 16:22:01</t>
  </si>
  <si>
    <t>30/08/2022 16:22:05</t>
  </si>
  <si>
    <t>30/08/2022 16:22:30</t>
  </si>
  <si>
    <t>30/08/2022 16:22:52</t>
  </si>
  <si>
    <t>30/08/2022 16:23:45</t>
  </si>
  <si>
    <t>30/08/2022 16:24:50</t>
  </si>
  <si>
    <t>30/08/2022 16:25:25</t>
  </si>
  <si>
    <t>30/08/2022 16:25:48</t>
  </si>
  <si>
    <t>30/08/2022 16:25:50</t>
  </si>
  <si>
    <t>30/08/2022 16:25:51</t>
  </si>
  <si>
    <t>30/08/2022 16:25:56</t>
  </si>
  <si>
    <t>30/08/2022 16:26:28</t>
  </si>
  <si>
    <t>31/08/2022 08:00:12</t>
  </si>
  <si>
    <t>31/08/2022 08:00:13</t>
  </si>
  <si>
    <t>31/08/2022 08:00:14</t>
  </si>
  <si>
    <t>31/08/2022 08:00:15</t>
  </si>
  <si>
    <t>31/08/2022 08:00:17</t>
  </si>
  <si>
    <t>31/08/2022 08:00:21</t>
  </si>
  <si>
    <t>31/08/2022 08:00:23</t>
  </si>
  <si>
    <t>31/08/2022 08:00:24</t>
  </si>
  <si>
    <t>31/08/2022 08:00:29</t>
  </si>
  <si>
    <t>31/08/2022 08:00:37</t>
  </si>
  <si>
    <t>31/08/2022 08:00:38</t>
  </si>
  <si>
    <t>31/08/2022 08:00:46</t>
  </si>
  <si>
    <t>31/08/2022 08:00:47</t>
  </si>
  <si>
    <t>31/08/2022 08:00:48</t>
  </si>
  <si>
    <t>31/08/2022 08:00:52</t>
  </si>
  <si>
    <t>31/08/2022 08:01:01</t>
  </si>
  <si>
    <t>31/08/2022 08:01:12</t>
  </si>
  <si>
    <t>31/08/2022 08:01:14</t>
  </si>
  <si>
    <t>31/08/2022 08:01:16</t>
  </si>
  <si>
    <t>31/08/2022 08:01:17</t>
  </si>
  <si>
    <t>31/08/2022 08:01:27</t>
  </si>
  <si>
    <t>31/08/2022 08:01:29</t>
  </si>
  <si>
    <t>31/08/2022 08:01:30</t>
  </si>
  <si>
    <t>31/08/2022 08:01:36</t>
  </si>
  <si>
    <t>31/08/2022 08:01:39</t>
  </si>
  <si>
    <t>31/08/2022 08:01:40</t>
  </si>
  <si>
    <t>31/08/2022 08:01:44</t>
  </si>
  <si>
    <t>31/08/2022 08:01:54</t>
  </si>
  <si>
    <t>31/08/2022 08:01:57</t>
  </si>
  <si>
    <t>31/08/2022 08:02:04</t>
  </si>
  <si>
    <t>31/08/2022 08:02:05</t>
  </si>
  <si>
    <t>31/08/2022 08:02:06</t>
  </si>
  <si>
    <t>31/08/2022 08:02:10</t>
  </si>
  <si>
    <t>31/08/2022 08:02:14</t>
  </si>
  <si>
    <t>31/08/2022 08:02:28</t>
  </si>
  <si>
    <t>31/08/2022 08:02:31</t>
  </si>
  <si>
    <t>31/08/2022 08:02:34</t>
  </si>
  <si>
    <t>31/08/2022 08:02:49</t>
  </si>
  <si>
    <t>31/08/2022 08:02:51</t>
  </si>
  <si>
    <t>31/08/2022 08:02:54</t>
  </si>
  <si>
    <t>31/08/2022 08:02:59</t>
  </si>
  <si>
    <t>31/08/2022 08:03:00</t>
  </si>
  <si>
    <t>31/08/2022 08:03:02</t>
  </si>
  <si>
    <t>31/08/2022 08:03:19</t>
  </si>
  <si>
    <t>31/08/2022 08:03:29</t>
  </si>
  <si>
    <t>31/08/2022 08:03:33</t>
  </si>
  <si>
    <t>31/08/2022 08:03:34</t>
  </si>
  <si>
    <t>31/08/2022 08:03:35</t>
  </si>
  <si>
    <t>31/08/2022 08:03:36</t>
  </si>
  <si>
    <t>31/08/2022 08:03:37</t>
  </si>
  <si>
    <t>31/08/2022 08:03:39</t>
  </si>
  <si>
    <t>31/08/2022 08:03:40</t>
  </si>
  <si>
    <t>31/08/2022 08:03:41</t>
  </si>
  <si>
    <t>31/08/2022 08:04:00</t>
  </si>
  <si>
    <t>31/08/2022 08:04:01</t>
  </si>
  <si>
    <t>31/08/2022 08:04:40</t>
  </si>
  <si>
    <t>31/08/2022 08:04:53</t>
  </si>
  <si>
    <t>31/08/2022 08:04:57</t>
  </si>
  <si>
    <t>31/08/2022 08:05:01</t>
  </si>
  <si>
    <t>31/08/2022 08:05:02</t>
  </si>
  <si>
    <t>31/08/2022 08:05:03</t>
  </si>
  <si>
    <t>31/08/2022 08:05:04</t>
  </si>
  <si>
    <t>31/08/2022 08:05:11</t>
  </si>
  <si>
    <t>31/08/2022 08:05:13</t>
  </si>
  <si>
    <t>31/08/2022 08:05:44</t>
  </si>
  <si>
    <t>31/08/2022 08:05:51</t>
  </si>
  <si>
    <t>31/08/2022 08:05:53</t>
  </si>
  <si>
    <t>31/08/2022 08:05:54</t>
  </si>
  <si>
    <t>31/08/2022 08:06:00</t>
  </si>
  <si>
    <t>31/08/2022 08:06:01</t>
  </si>
  <si>
    <t>31/08/2022 08:06:07</t>
  </si>
  <si>
    <t>31/08/2022 08:06:09</t>
  </si>
  <si>
    <t>31/08/2022 08:06:11</t>
  </si>
  <si>
    <t>31/08/2022 08:06:13</t>
  </si>
  <si>
    <t>31/08/2022 08:06:14</t>
  </si>
  <si>
    <t>31/08/2022 08:06:15</t>
  </si>
  <si>
    <t>31/08/2022 08:06:19</t>
  </si>
  <si>
    <t>31/08/2022 08:06:22</t>
  </si>
  <si>
    <t>31/08/2022 08:06:47</t>
  </si>
  <si>
    <t>31/08/2022 08:06:50</t>
  </si>
  <si>
    <t>31/08/2022 08:07:02</t>
  </si>
  <si>
    <t>31/08/2022 08:07:15</t>
  </si>
  <si>
    <t>31/08/2022 08:07:16</t>
  </si>
  <si>
    <t>31/08/2022 08:07:24</t>
  </si>
  <si>
    <t>31/08/2022 08:07:25</t>
  </si>
  <si>
    <t>31/08/2022 08:07:26</t>
  </si>
  <si>
    <t>31/08/2022 08:07:28</t>
  </si>
  <si>
    <t>31/08/2022 08:07:35</t>
  </si>
  <si>
    <t>31/08/2022 08:07:42</t>
  </si>
  <si>
    <t>31/08/2022 08:08:06</t>
  </si>
  <si>
    <t>31/08/2022 08:08:07</t>
  </si>
  <si>
    <t>31/08/2022 08:08:08</t>
  </si>
  <si>
    <t>31/08/2022 08:08:09</t>
  </si>
  <si>
    <t>31/08/2022 08:08:16</t>
  </si>
  <si>
    <t>31/08/2022 08:08:17</t>
  </si>
  <si>
    <t>31/08/2022 08:08:18</t>
  </si>
  <si>
    <t>31/08/2022 08:08:33</t>
  </si>
  <si>
    <t>31/08/2022 08:08:34</t>
  </si>
  <si>
    <t>31/08/2022 08:08:39</t>
  </si>
  <si>
    <t>31/08/2022 08:08:54</t>
  </si>
  <si>
    <t>31/08/2022 08:09:04</t>
  </si>
  <si>
    <t>31/08/2022 08:09:09</t>
  </si>
  <si>
    <t>31/08/2022 08:09:13</t>
  </si>
  <si>
    <t>31/08/2022 08:09:14</t>
  </si>
  <si>
    <t>31/08/2022 08:09:16</t>
  </si>
  <si>
    <t>31/08/2022 08:09:44</t>
  </si>
  <si>
    <t>31/08/2022 08:09:46</t>
  </si>
  <si>
    <t>31/08/2022 08:09:48</t>
  </si>
  <si>
    <t>31/08/2022 08:10:02</t>
  </si>
  <si>
    <t>31/08/2022 08:10:15</t>
  </si>
  <si>
    <t>31/08/2022 08:10:16</t>
  </si>
  <si>
    <t>31/08/2022 08:10:17</t>
  </si>
  <si>
    <t>31/08/2022 08:10:20</t>
  </si>
  <si>
    <t>31/08/2022 08:10:22</t>
  </si>
  <si>
    <t>31/08/2022 08:10:25</t>
  </si>
  <si>
    <t>31/08/2022 08:10:54</t>
  </si>
  <si>
    <t>31/08/2022 08:10:58</t>
  </si>
  <si>
    <t>31/08/2022 08:11:00</t>
  </si>
  <si>
    <t>31/08/2022 08:11:02</t>
  </si>
  <si>
    <t>31/08/2022 08:11:07</t>
  </si>
  <si>
    <t>31/08/2022 08:11:16</t>
  </si>
  <si>
    <t>31/08/2022 08:11:29</t>
  </si>
  <si>
    <t>31/08/2022 08:11:32</t>
  </si>
  <si>
    <t>31/08/2022 08:11:35</t>
  </si>
  <si>
    <t>31/08/2022 08:11:44</t>
  </si>
  <si>
    <t>31/08/2022 08:11:47</t>
  </si>
  <si>
    <t>31/08/2022 08:11:51</t>
  </si>
  <si>
    <t>31/08/2022 08:12:17</t>
  </si>
  <si>
    <t>31/08/2022 08:12:21</t>
  </si>
  <si>
    <t>31/08/2022 08:12:22</t>
  </si>
  <si>
    <t>31/08/2022 08:12:30</t>
  </si>
  <si>
    <t>31/08/2022 08:13:43</t>
  </si>
  <si>
    <t>31/08/2022 08:13:44</t>
  </si>
  <si>
    <t>31/08/2022 08:14:01</t>
  </si>
  <si>
    <t>31/08/2022 08:14:11</t>
  </si>
  <si>
    <t>31/08/2022 08:14:55</t>
  </si>
  <si>
    <t>31/08/2022 08:14:58</t>
  </si>
  <si>
    <t>31/08/2022 08:15:00</t>
  </si>
  <si>
    <t>31/08/2022 08:15:01</t>
  </si>
  <si>
    <t>31/08/2022 08:15:04</t>
  </si>
  <si>
    <t>31/08/2022 08:15:05</t>
  </si>
  <si>
    <t>31/08/2022 08:15:19</t>
  </si>
  <si>
    <t>31/08/2022 08:15:49</t>
  </si>
  <si>
    <t>31/08/2022 08:15:54</t>
  </si>
  <si>
    <t>31/08/2022 08:16:10</t>
  </si>
  <si>
    <t>31/08/2022 08:16:11</t>
  </si>
  <si>
    <t>31/08/2022 08:17:05</t>
  </si>
  <si>
    <t>31/08/2022 08:17:14</t>
  </si>
  <si>
    <t>31/08/2022 08:17:18</t>
  </si>
  <si>
    <t>31/08/2022 08:17:22</t>
  </si>
  <si>
    <t>31/08/2022 08:17:24</t>
  </si>
  <si>
    <t>31/08/2022 08:17:25</t>
  </si>
  <si>
    <t>31/08/2022 08:18:05</t>
  </si>
  <si>
    <t>31/08/2022 08:18:10</t>
  </si>
  <si>
    <t>31/08/2022 08:18:20</t>
  </si>
  <si>
    <t>31/08/2022 08:18:21</t>
  </si>
  <si>
    <t>31/08/2022 08:19:05</t>
  </si>
  <si>
    <t>31/08/2022 08:19:10</t>
  </si>
  <si>
    <t>31/08/2022 08:19:24</t>
  </si>
  <si>
    <t>31/08/2022 08:19:42</t>
  </si>
  <si>
    <t>31/08/2022 08:19:43</t>
  </si>
  <si>
    <t>31/08/2022 08:19:50</t>
  </si>
  <si>
    <t>31/08/2022 08:19:51</t>
  </si>
  <si>
    <t>31/08/2022 08:20:29</t>
  </si>
  <si>
    <t>31/08/2022 08:20:46</t>
  </si>
  <si>
    <t>31/08/2022 08:20:55</t>
  </si>
  <si>
    <t>31/08/2022 08:20:56</t>
  </si>
  <si>
    <t>31/08/2022 08:21:29</t>
  </si>
  <si>
    <t>31/08/2022 08:22:38</t>
  </si>
  <si>
    <t>31/08/2022 08:22:44</t>
  </si>
  <si>
    <t>31/08/2022 08:22:45</t>
  </si>
  <si>
    <t>31/08/2022 08:22:55</t>
  </si>
  <si>
    <t>31/08/2022 08:23:05</t>
  </si>
  <si>
    <t>31/08/2022 08:23:10</t>
  </si>
  <si>
    <t>31/08/2022 08:24:01</t>
  </si>
  <si>
    <t>31/08/2022 08:24:06</t>
  </si>
  <si>
    <t>31/08/2022 08:24:25</t>
  </si>
  <si>
    <t>31/08/2022 08:25:00</t>
  </si>
  <si>
    <t>31/08/2022 08:25:27</t>
  </si>
  <si>
    <t>31/08/2022 08:25:29</t>
  </si>
  <si>
    <t>31/08/2022 08:25:40</t>
  </si>
  <si>
    <t>31/08/2022 08:26:11</t>
  </si>
  <si>
    <t>31/08/2022 08:26:18</t>
  </si>
  <si>
    <t>31/08/2022 08:26:31</t>
  </si>
  <si>
    <t>31/08/2022 08:26:34</t>
  </si>
  <si>
    <t>31/08/2022 08:27:01</t>
  </si>
  <si>
    <t>31/08/2022 08:27:08</t>
  </si>
  <si>
    <t>31/08/2022 08:27:09</t>
  </si>
  <si>
    <t>31/08/2022 08:27:10</t>
  </si>
  <si>
    <t>31/08/2022 08:27:24</t>
  </si>
  <si>
    <t>31/08/2022 08:28:01</t>
  </si>
  <si>
    <t>31/08/2022 08:28:07</t>
  </si>
  <si>
    <t>31/08/2022 08:28:58</t>
  </si>
  <si>
    <t>31/08/2022 08:29:00</t>
  </si>
  <si>
    <t>31/08/2022 08:29:05</t>
  </si>
  <si>
    <t>31/08/2022 08:29:34</t>
  </si>
  <si>
    <t>31/08/2022 08:29:37</t>
  </si>
  <si>
    <t>31/08/2022 08:29:40</t>
  </si>
  <si>
    <t>31/08/2022 08:29:41</t>
  </si>
  <si>
    <t>31/08/2022 08:29:42</t>
  </si>
  <si>
    <t>31/08/2022 08:29:45</t>
  </si>
  <si>
    <t>31/08/2022 08:30:05</t>
  </si>
  <si>
    <t>31/08/2022 08:30:30</t>
  </si>
  <si>
    <t>31/08/2022 08:30:47</t>
  </si>
  <si>
    <t>31/08/2022 08:31:23</t>
  </si>
  <si>
    <t>31/08/2022 08:31:42</t>
  </si>
  <si>
    <t>31/08/2022 08:31:49</t>
  </si>
  <si>
    <t>31/08/2022 08:32:45</t>
  </si>
  <si>
    <t>31/08/2022 08:32:59</t>
  </si>
  <si>
    <t>31/08/2022 08:33:00</t>
  </si>
  <si>
    <t>31/08/2022 08:33:01</t>
  </si>
  <si>
    <t>31/08/2022 08:33:03</t>
  </si>
  <si>
    <t>31/08/2022 08:33:09</t>
  </si>
  <si>
    <t>31/08/2022 08:33:41</t>
  </si>
  <si>
    <t>31/08/2022 08:33:44</t>
  </si>
  <si>
    <t>31/08/2022 08:33:45</t>
  </si>
  <si>
    <t>31/08/2022 08:33:53</t>
  </si>
  <si>
    <t>31/08/2022 08:33:57</t>
  </si>
  <si>
    <t>31/08/2022 08:33:59</t>
  </si>
  <si>
    <t>31/08/2022 08:34:13</t>
  </si>
  <si>
    <t>31/08/2022 08:34:19</t>
  </si>
  <si>
    <t>31/08/2022 08:34:32</t>
  </si>
  <si>
    <t>31/08/2022 08:34:47</t>
  </si>
  <si>
    <t>31/08/2022 08:35:30</t>
  </si>
  <si>
    <t>31/08/2022 08:36:03</t>
  </si>
  <si>
    <t>31/08/2022 08:36:35</t>
  </si>
  <si>
    <t>31/08/2022 08:36:36</t>
  </si>
  <si>
    <t>31/08/2022 08:37:02</t>
  </si>
  <si>
    <t>31/08/2022 08:37:07</t>
  </si>
  <si>
    <t>31/08/2022 08:37:49</t>
  </si>
  <si>
    <t>31/08/2022 08:37:50</t>
  </si>
  <si>
    <t>31/08/2022 08:38:12</t>
  </si>
  <si>
    <t>31/08/2022 08:38:18</t>
  </si>
  <si>
    <t>31/08/2022 08:38:25</t>
  </si>
  <si>
    <t>31/08/2022 08:38:30</t>
  </si>
  <si>
    <t>31/08/2022 08:38:35</t>
  </si>
  <si>
    <t>31/08/2022 08:38:50</t>
  </si>
  <si>
    <t>31/08/2022 08:39:05</t>
  </si>
  <si>
    <t>31/08/2022 08:39:06</t>
  </si>
  <si>
    <t>31/08/2022 08:40:32</t>
  </si>
  <si>
    <t>31/08/2022 08:40:45</t>
  </si>
  <si>
    <t>31/08/2022 08:41:04</t>
  </si>
  <si>
    <t>31/08/2022 08:41:19</t>
  </si>
  <si>
    <t>31/08/2022 08:41:30</t>
  </si>
  <si>
    <t>31/08/2022 08:41:42</t>
  </si>
  <si>
    <t>31/08/2022 08:41:48</t>
  </si>
  <si>
    <t>31/08/2022 08:42:03</t>
  </si>
  <si>
    <t>31/08/2022 08:42:17</t>
  </si>
  <si>
    <t>31/08/2022 08:42:37</t>
  </si>
  <si>
    <t>31/08/2022 08:43:22</t>
  </si>
  <si>
    <t>31/08/2022 08:43:36</t>
  </si>
  <si>
    <t>31/08/2022 08:43:57</t>
  </si>
  <si>
    <t>31/08/2022 08:44:37</t>
  </si>
  <si>
    <t>31/08/2022 08:44:58</t>
  </si>
  <si>
    <t>31/08/2022 08:45:00</t>
  </si>
  <si>
    <t>31/08/2022 08:45:08</t>
  </si>
  <si>
    <t>31/08/2022 08:45:12</t>
  </si>
  <si>
    <t>31/08/2022 08:45:14</t>
  </si>
  <si>
    <t>31/08/2022 08:46:38</t>
  </si>
  <si>
    <t>31/08/2022 08:47:14</t>
  </si>
  <si>
    <t>31/08/2022 08:47:25</t>
  </si>
  <si>
    <t>31/08/2022 08:47:56</t>
  </si>
  <si>
    <t>31/08/2022 08:48:13</t>
  </si>
  <si>
    <t>31/08/2022 08:48:48</t>
  </si>
  <si>
    <t>31/08/2022 08:48:53</t>
  </si>
  <si>
    <t>31/08/2022 08:49:09</t>
  </si>
  <si>
    <t>31/08/2022 08:49:27</t>
  </si>
  <si>
    <t>31/08/2022 08:49:36</t>
  </si>
  <si>
    <t>31/08/2022 08:49:37</t>
  </si>
  <si>
    <t>31/08/2022 08:49:42</t>
  </si>
  <si>
    <t>31/08/2022 08:50:06</t>
  </si>
  <si>
    <t>31/08/2022 08:50:24</t>
  </si>
  <si>
    <t>31/08/2022 08:50:30</t>
  </si>
  <si>
    <t>31/08/2022 08:52:04</t>
  </si>
  <si>
    <t>31/08/2022 08:52:14</t>
  </si>
  <si>
    <t>31/08/2022 08:52:35</t>
  </si>
  <si>
    <t>31/08/2022 08:54:20</t>
  </si>
  <si>
    <t>31/08/2022 08:54:21</t>
  </si>
  <si>
    <t>31/08/2022 08:54:26</t>
  </si>
  <si>
    <t>31/08/2022 08:54:31</t>
  </si>
  <si>
    <t>31/08/2022 08:55:30</t>
  </si>
  <si>
    <t>31/08/2022 08:56:11</t>
  </si>
  <si>
    <t>31/08/2022 08:56:20</t>
  </si>
  <si>
    <t>31/08/2022 08:57:02</t>
  </si>
  <si>
    <t>31/08/2022 08:57:08</t>
  </si>
  <si>
    <t>31/08/2022 08:58:12</t>
  </si>
  <si>
    <t>31/08/2022 08:58:34</t>
  </si>
  <si>
    <t>31/08/2022 08:58:53</t>
  </si>
  <si>
    <t>31/08/2022 09:00:00</t>
  </si>
  <si>
    <t>31/08/2022 09:00:18</t>
  </si>
  <si>
    <t>31/08/2022 09:00:19</t>
  </si>
  <si>
    <t>31/08/2022 09:02:57</t>
  </si>
  <si>
    <t>31/08/2022 09:03:19</t>
  </si>
  <si>
    <t>31/08/2022 09:03:38</t>
  </si>
  <si>
    <t>31/08/2022 09:04:00</t>
  </si>
  <si>
    <t>31/08/2022 09:04:01</t>
  </si>
  <si>
    <t>31/08/2022 09:04:20</t>
  </si>
  <si>
    <t>31/08/2022 09:05:53</t>
  </si>
  <si>
    <t>31/08/2022 09:07:05</t>
  </si>
  <si>
    <t>31/08/2022 09:07:12</t>
  </si>
  <si>
    <t>31/08/2022 09:07:15</t>
  </si>
  <si>
    <t>31/08/2022 09:07:39</t>
  </si>
  <si>
    <t>31/08/2022 09:09:02</t>
  </si>
  <si>
    <t>31/08/2022 09:09:48</t>
  </si>
  <si>
    <t>31/08/2022 09:10:51</t>
  </si>
  <si>
    <t>31/08/2022 09:11:46</t>
  </si>
  <si>
    <t>31/08/2022 09:13:00</t>
  </si>
  <si>
    <t>31/08/2022 09:14:14</t>
  </si>
  <si>
    <t>31/08/2022 09:14:26</t>
  </si>
  <si>
    <t>31/08/2022 09:14:29</t>
  </si>
  <si>
    <t>31/08/2022 09:15:34</t>
  </si>
  <si>
    <t>31/08/2022 09:16:45</t>
  </si>
  <si>
    <t>31/08/2022 09:17:43</t>
  </si>
  <si>
    <t>31/08/2022 09:18:06</t>
  </si>
  <si>
    <t>31/08/2022 09:18:43</t>
  </si>
  <si>
    <t>31/08/2022 09:20:13</t>
  </si>
  <si>
    <t>31/08/2022 09:21:18</t>
  </si>
  <si>
    <t>31/08/2022 09:22:09</t>
  </si>
  <si>
    <t>31/08/2022 09:23:16</t>
  </si>
  <si>
    <t>31/08/2022 09:23:42</t>
  </si>
  <si>
    <t>31/08/2022 09:24:35</t>
  </si>
  <si>
    <t>31/08/2022 09:24:40</t>
  </si>
  <si>
    <t>31/08/2022 09:24:41</t>
  </si>
  <si>
    <t>31/08/2022 09:25:21</t>
  </si>
  <si>
    <t>31/08/2022 09:25:47</t>
  </si>
  <si>
    <t>31/08/2022 09:26:18</t>
  </si>
  <si>
    <t>31/08/2022 09:26:22</t>
  </si>
  <si>
    <t>31/08/2022 09:26:49</t>
  </si>
  <si>
    <t>31/08/2022 09:27:15</t>
  </si>
  <si>
    <t>31/08/2022 09:27:23</t>
  </si>
  <si>
    <t>31/08/2022 09:27:24</t>
  </si>
  <si>
    <t>31/08/2022 09:27:28</t>
  </si>
  <si>
    <t>31/08/2022 09:27:34</t>
  </si>
  <si>
    <t>31/08/2022 09:27:35</t>
  </si>
  <si>
    <t>31/08/2022 09:28:18</t>
  </si>
  <si>
    <t>31/08/2022 09:28:22</t>
  </si>
  <si>
    <t>31/08/2022 09:29:49</t>
  </si>
  <si>
    <t>31/08/2022 09:31:27</t>
  </si>
  <si>
    <t>31/08/2022 09:31:37</t>
  </si>
  <si>
    <t>31/08/2022 09:31:40</t>
  </si>
  <si>
    <t>31/08/2022 09:31:57</t>
  </si>
  <si>
    <t>31/08/2022 09:32:06</t>
  </si>
  <si>
    <t>31/08/2022 09:32:07</t>
  </si>
  <si>
    <t>31/08/2022 09:32:09</t>
  </si>
  <si>
    <t>31/08/2022 09:32:34</t>
  </si>
  <si>
    <t>31/08/2022 09:32:44</t>
  </si>
  <si>
    <t>31/08/2022 09:32:54</t>
  </si>
  <si>
    <t>31/08/2022 09:32:57</t>
  </si>
  <si>
    <t>31/08/2022 09:33:26</t>
  </si>
  <si>
    <t>31/08/2022 09:33:34</t>
  </si>
  <si>
    <t>31/08/2022 09:33:36</t>
  </si>
  <si>
    <t>31/08/2022 09:33:50</t>
  </si>
  <si>
    <t>31/08/2022 09:34:11</t>
  </si>
  <si>
    <t>31/08/2022 09:34:34</t>
  </si>
  <si>
    <t>31/08/2022 09:34:40</t>
  </si>
  <si>
    <t>31/08/2022 09:34:41</t>
  </si>
  <si>
    <t>31/08/2022 09:34:49</t>
  </si>
  <si>
    <t>31/08/2022 09:34:50</t>
  </si>
  <si>
    <t>31/08/2022 09:34:59</t>
  </si>
  <si>
    <t>31/08/2022 09:35:00</t>
  </si>
  <si>
    <t>31/08/2022 09:35:30</t>
  </si>
  <si>
    <t>31/08/2022 09:36:03</t>
  </si>
  <si>
    <t>31/08/2022 09:36:09</t>
  </si>
  <si>
    <t>31/08/2022 09:36:10</t>
  </si>
  <si>
    <t>31/08/2022 09:37:35</t>
  </si>
  <si>
    <t>31/08/2022 09:37:36</t>
  </si>
  <si>
    <t>31/08/2022 09:38:12</t>
  </si>
  <si>
    <t>31/08/2022 09:38:55</t>
  </si>
  <si>
    <t>31/08/2022 09:38:59</t>
  </si>
  <si>
    <t>31/08/2022 09:39:03</t>
  </si>
  <si>
    <t>31/08/2022 09:39:04</t>
  </si>
  <si>
    <t>31/08/2022 09:39:45</t>
  </si>
  <si>
    <t>31/08/2022 09:39:50</t>
  </si>
  <si>
    <t>31/08/2022 09:39:51</t>
  </si>
  <si>
    <t>31/08/2022 09:39:57</t>
  </si>
  <si>
    <t>31/08/2022 09:40:01</t>
  </si>
  <si>
    <t>31/08/2022 09:40:14</t>
  </si>
  <si>
    <t>31/08/2022 09:40:15</t>
  </si>
  <si>
    <t>31/08/2022 09:40:16</t>
  </si>
  <si>
    <t>31/08/2022 09:40:32</t>
  </si>
  <si>
    <t>31/08/2022 09:40:34</t>
  </si>
  <si>
    <t>31/08/2022 09:41:09</t>
  </si>
  <si>
    <t>31/08/2022 09:41:37</t>
  </si>
  <si>
    <t>31/08/2022 09:42:01</t>
  </si>
  <si>
    <t>31/08/2022 09:42:53</t>
  </si>
  <si>
    <t>31/08/2022 09:43:37</t>
  </si>
  <si>
    <t>31/08/2022 09:43:40</t>
  </si>
  <si>
    <t>31/08/2022 09:43:48</t>
  </si>
  <si>
    <t>31/08/2022 09:44:02</t>
  </si>
  <si>
    <t>31/08/2022 09:44:09</t>
  </si>
  <si>
    <t>31/08/2022 09:44:11</t>
  </si>
  <si>
    <t>31/08/2022 09:44:38</t>
  </si>
  <si>
    <t>31/08/2022 09:44:48</t>
  </si>
  <si>
    <t>31/08/2022 09:44:49</t>
  </si>
  <si>
    <t>31/08/2022 09:45:05</t>
  </si>
  <si>
    <t>31/08/2022 09:45:12</t>
  </si>
  <si>
    <t>31/08/2022 09:45:13</t>
  </si>
  <si>
    <t>31/08/2022 09:45:14</t>
  </si>
  <si>
    <t>31/08/2022 09:45:59</t>
  </si>
  <si>
    <t>31/08/2022 09:46:02</t>
  </si>
  <si>
    <t>31/08/2022 09:46:18</t>
  </si>
  <si>
    <t>31/08/2022 09:46:55</t>
  </si>
  <si>
    <t>31/08/2022 09:46:56</t>
  </si>
  <si>
    <t>31/08/2022 09:46:57</t>
  </si>
  <si>
    <t>31/08/2022 09:47:06</t>
  </si>
  <si>
    <t>31/08/2022 09:47:43</t>
  </si>
  <si>
    <t>31/08/2022 09:47:55</t>
  </si>
  <si>
    <t>31/08/2022 09:48:02</t>
  </si>
  <si>
    <t>31/08/2022 09:48:14</t>
  </si>
  <si>
    <t>31/08/2022 09:48:20</t>
  </si>
  <si>
    <t>31/08/2022 09:48:24</t>
  </si>
  <si>
    <t>31/08/2022 09:48:57</t>
  </si>
  <si>
    <t>31/08/2022 09:49:03</t>
  </si>
  <si>
    <t>31/08/2022 09:50:08</t>
  </si>
  <si>
    <t>31/08/2022 09:50:11</t>
  </si>
  <si>
    <t>31/08/2022 09:50:14</t>
  </si>
  <si>
    <t>31/08/2022 09:50:23</t>
  </si>
  <si>
    <t>31/08/2022 09:50:37</t>
  </si>
  <si>
    <t>31/08/2022 09:50:51</t>
  </si>
  <si>
    <t>31/08/2022 09:51:30</t>
  </si>
  <si>
    <t>31/08/2022 09:51:45</t>
  </si>
  <si>
    <t>31/08/2022 09:51:49</t>
  </si>
  <si>
    <t>31/08/2022 09:51:56</t>
  </si>
  <si>
    <t>31/08/2022 09:51:59</t>
  </si>
  <si>
    <t>31/08/2022 09:52:19</t>
  </si>
  <si>
    <t>31/08/2022 09:52:36</t>
  </si>
  <si>
    <t>31/08/2022 09:52:48</t>
  </si>
  <si>
    <t>31/08/2022 09:52:50</t>
  </si>
  <si>
    <t>31/08/2022 09:53:07</t>
  </si>
  <si>
    <t>31/08/2022 09:53:27</t>
  </si>
  <si>
    <t>31/08/2022 09:53:28</t>
  </si>
  <si>
    <t>31/08/2022 09:53:35</t>
  </si>
  <si>
    <t>31/08/2022 09:54:21</t>
  </si>
  <si>
    <t>31/08/2022 09:54:23</t>
  </si>
  <si>
    <t>31/08/2022 09:54:37</t>
  </si>
  <si>
    <t>31/08/2022 09:55:18</t>
  </si>
  <si>
    <t>31/08/2022 09:56:02</t>
  </si>
  <si>
    <t>31/08/2022 09:56:04</t>
  </si>
  <si>
    <t>31/08/2022 09:56:06</t>
  </si>
  <si>
    <t>31/08/2022 09:56:11</t>
  </si>
  <si>
    <t>31/08/2022 09:56:27</t>
  </si>
  <si>
    <t>31/08/2022 09:56:31</t>
  </si>
  <si>
    <t>31/08/2022 09:56:40</t>
  </si>
  <si>
    <t>31/08/2022 09:57:15</t>
  </si>
  <si>
    <t>31/08/2022 09:57:20</t>
  </si>
  <si>
    <t>31/08/2022 09:57:43</t>
  </si>
  <si>
    <t>31/08/2022 09:58:03</t>
  </si>
  <si>
    <t>31/08/2022 09:58:32</t>
  </si>
  <si>
    <t>31/08/2022 09:59:45</t>
  </si>
  <si>
    <t>31/08/2022 10:00:01</t>
  </si>
  <si>
    <t>31/08/2022 10:00:38</t>
  </si>
  <si>
    <t>31/08/2022 10:00:43</t>
  </si>
  <si>
    <t>31/08/2022 10:01:17</t>
  </si>
  <si>
    <t>31/08/2022 10:01:25</t>
  </si>
  <si>
    <t>31/08/2022 10:01:55</t>
  </si>
  <si>
    <t>31/08/2022 10:01:58</t>
  </si>
  <si>
    <t>31/08/2022 10:02:04</t>
  </si>
  <si>
    <t>31/08/2022 10:02:23</t>
  </si>
  <si>
    <t>31/08/2022 10:02:32</t>
  </si>
  <si>
    <t>31/08/2022 10:02:51</t>
  </si>
  <si>
    <t>31/08/2022 10:03:00</t>
  </si>
  <si>
    <t>31/08/2022 10:03:01</t>
  </si>
  <si>
    <t>31/08/2022 10:03:47</t>
  </si>
  <si>
    <t>31/08/2022 10:03:50</t>
  </si>
  <si>
    <t>31/08/2022 10:04:46</t>
  </si>
  <si>
    <t>31/08/2022 10:04:50</t>
  </si>
  <si>
    <t>31/08/2022 10:05:05</t>
  </si>
  <si>
    <t>31/08/2022 10:05:30</t>
  </si>
  <si>
    <t>31/08/2022 10:05:33</t>
  </si>
  <si>
    <t>31/08/2022 10:07:01</t>
  </si>
  <si>
    <t>31/08/2022 10:07:17</t>
  </si>
  <si>
    <t>31/08/2022 10:07:39</t>
  </si>
  <si>
    <t>31/08/2022 10:08:05</t>
  </si>
  <si>
    <t>31/08/2022 10:08:28</t>
  </si>
  <si>
    <t>31/08/2022 10:08:57</t>
  </si>
  <si>
    <t>31/08/2022 10:08:58</t>
  </si>
  <si>
    <t>31/08/2022 10:09:16</t>
  </si>
  <si>
    <t>31/08/2022 10:09:25</t>
  </si>
  <si>
    <t>31/08/2022 10:09:33</t>
  </si>
  <si>
    <t>31/08/2022 10:10:00</t>
  </si>
  <si>
    <t>31/08/2022 10:11:00</t>
  </si>
  <si>
    <t>31/08/2022 10:11:01</t>
  </si>
  <si>
    <t>31/08/2022 10:11:02</t>
  </si>
  <si>
    <t>31/08/2022 10:11:35</t>
  </si>
  <si>
    <t>31/08/2022 10:11:56</t>
  </si>
  <si>
    <t>31/08/2022 10:12:05</t>
  </si>
  <si>
    <t>31/08/2022 10:12:12</t>
  </si>
  <si>
    <t>31/08/2022 10:12:55</t>
  </si>
  <si>
    <t>31/08/2022 10:13:54</t>
  </si>
  <si>
    <t>31/08/2022 10:14:20</t>
  </si>
  <si>
    <t>31/08/2022 10:14:21</t>
  </si>
  <si>
    <t>31/08/2022 10:14:34</t>
  </si>
  <si>
    <t>31/08/2022 10:14:49</t>
  </si>
  <si>
    <t>31/08/2022 10:14:58</t>
  </si>
  <si>
    <t>31/08/2022 10:15:01</t>
  </si>
  <si>
    <t>31/08/2022 10:15:05</t>
  </si>
  <si>
    <t>31/08/2022 10:15:30</t>
  </si>
  <si>
    <t>31/08/2022 10:15:52</t>
  </si>
  <si>
    <t>31/08/2022 10:16:39</t>
  </si>
  <si>
    <t>31/08/2022 10:17:05</t>
  </si>
  <si>
    <t>31/08/2022 10:17:21</t>
  </si>
  <si>
    <t>31/08/2022 10:17:45</t>
  </si>
  <si>
    <t>31/08/2022 10:18:02</t>
  </si>
  <si>
    <t>31/08/2022 10:18:28</t>
  </si>
  <si>
    <t>31/08/2022 10:19:55</t>
  </si>
  <si>
    <t>31/08/2022 10:20:14</t>
  </si>
  <si>
    <t>31/08/2022 10:21:20</t>
  </si>
  <si>
    <t>31/08/2022 10:21:21</t>
  </si>
  <si>
    <t>31/08/2022 10:21:22</t>
  </si>
  <si>
    <t>31/08/2022 10:21:30</t>
  </si>
  <si>
    <t>31/08/2022 10:22:13</t>
  </si>
  <si>
    <t>31/08/2022 10:22:36</t>
  </si>
  <si>
    <t>31/08/2022 10:22:44</t>
  </si>
  <si>
    <t>31/08/2022 10:22:45</t>
  </si>
  <si>
    <t>31/08/2022 10:22:52</t>
  </si>
  <si>
    <t>31/08/2022 10:23:08</t>
  </si>
  <si>
    <t>31/08/2022 10:23:10</t>
  </si>
  <si>
    <t>31/08/2022 10:23:34</t>
  </si>
  <si>
    <t>31/08/2022 10:23:41</t>
  </si>
  <si>
    <t>31/08/2022 10:24:02</t>
  </si>
  <si>
    <t>31/08/2022 10:24:14</t>
  </si>
  <si>
    <t>31/08/2022 10:24:27</t>
  </si>
  <si>
    <t>31/08/2022 10:24:42</t>
  </si>
  <si>
    <t>31/08/2022 10:24:49</t>
  </si>
  <si>
    <t>31/08/2022 10:25:09</t>
  </si>
  <si>
    <t>31/08/2022 10:25:10</t>
  </si>
  <si>
    <t>31/08/2022 10:25:15</t>
  </si>
  <si>
    <t>31/08/2022 10:25:21</t>
  </si>
  <si>
    <t>31/08/2022 10:25:29</t>
  </si>
  <si>
    <t>31/08/2022 10:25:38</t>
  </si>
  <si>
    <t>31/08/2022 10:25:44</t>
  </si>
  <si>
    <t>31/08/2022 10:26:13</t>
  </si>
  <si>
    <t>31/08/2022 10:26:15</t>
  </si>
  <si>
    <t>31/08/2022 10:26:20</t>
  </si>
  <si>
    <t>31/08/2022 10:26:21</t>
  </si>
  <si>
    <t>31/08/2022 10:26:54</t>
  </si>
  <si>
    <t>31/08/2022 10:26:55</t>
  </si>
  <si>
    <t>31/08/2022 10:27:05</t>
  </si>
  <si>
    <t>31/08/2022 10:27:06</t>
  </si>
  <si>
    <t>31/08/2022 10:27:35</t>
  </si>
  <si>
    <t>31/08/2022 10:28:02</t>
  </si>
  <si>
    <t>31/08/2022 10:28:18</t>
  </si>
  <si>
    <t>31/08/2022 10:28:19</t>
  </si>
  <si>
    <t>31/08/2022 10:28:23</t>
  </si>
  <si>
    <t>31/08/2022 10:28:36</t>
  </si>
  <si>
    <t>31/08/2022 10:28:56</t>
  </si>
  <si>
    <t>31/08/2022 10:29:09</t>
  </si>
  <si>
    <t>31/08/2022 10:29:25</t>
  </si>
  <si>
    <t>31/08/2022 10:29:35</t>
  </si>
  <si>
    <t>31/08/2022 10:29:46</t>
  </si>
  <si>
    <t>31/08/2022 10:30:14</t>
  </si>
  <si>
    <t>31/08/2022 10:32:00</t>
  </si>
  <si>
    <t>31/08/2022 10:32:06</t>
  </si>
  <si>
    <t>31/08/2022 10:32:17</t>
  </si>
  <si>
    <t>31/08/2022 10:33:17</t>
  </si>
  <si>
    <t>31/08/2022 10:33:18</t>
  </si>
  <si>
    <t>31/08/2022 10:33:48</t>
  </si>
  <si>
    <t>31/08/2022 10:34:22</t>
  </si>
  <si>
    <t>31/08/2022 10:34:50</t>
  </si>
  <si>
    <t>31/08/2022 10:34:51</t>
  </si>
  <si>
    <t>31/08/2022 10:35:13</t>
  </si>
  <si>
    <t>31/08/2022 10:35:56</t>
  </si>
  <si>
    <t>31/08/2022 10:36:05</t>
  </si>
  <si>
    <t>31/08/2022 10:36:07</t>
  </si>
  <si>
    <t>31/08/2022 10:36:08</t>
  </si>
  <si>
    <t>31/08/2022 10:36:10</t>
  </si>
  <si>
    <t>31/08/2022 10:36:17</t>
  </si>
  <si>
    <t>31/08/2022 10:36:18</t>
  </si>
  <si>
    <t>31/08/2022 10:36:31</t>
  </si>
  <si>
    <t>31/08/2022 10:37:22</t>
  </si>
  <si>
    <t>31/08/2022 10:37:23</t>
  </si>
  <si>
    <t>31/08/2022 10:37:25</t>
  </si>
  <si>
    <t>31/08/2022 10:37:52</t>
  </si>
  <si>
    <t>31/08/2022 10:38:01</t>
  </si>
  <si>
    <t>31/08/2022 10:38:17</t>
  </si>
  <si>
    <t>31/08/2022 10:38:50</t>
  </si>
  <si>
    <t>31/08/2022 10:39:04</t>
  </si>
  <si>
    <t>31/08/2022 10:39:30</t>
  </si>
  <si>
    <t>31/08/2022 10:39:31</t>
  </si>
  <si>
    <t>31/08/2022 10:39:33</t>
  </si>
  <si>
    <t>31/08/2022 10:39:41</t>
  </si>
  <si>
    <t>31/08/2022 10:40:14</t>
  </si>
  <si>
    <t>31/08/2022 10:40:43</t>
  </si>
  <si>
    <t>31/08/2022 10:40:50</t>
  </si>
  <si>
    <t>31/08/2022 10:40:51</t>
  </si>
  <si>
    <t>31/08/2022 10:42:57</t>
  </si>
  <si>
    <t>31/08/2022 10:42:58</t>
  </si>
  <si>
    <t>31/08/2022 10:43:42</t>
  </si>
  <si>
    <t>31/08/2022 10:45:06</t>
  </si>
  <si>
    <t>31/08/2022 10:45:42</t>
  </si>
  <si>
    <t>31/08/2022 10:45:44</t>
  </si>
  <si>
    <t>31/08/2022 10:45:46</t>
  </si>
  <si>
    <t>31/08/2022 10:45:47</t>
  </si>
  <si>
    <t>31/08/2022 10:45:48</t>
  </si>
  <si>
    <t>31/08/2022 10:47:05</t>
  </si>
  <si>
    <t>31/08/2022 10:47:14</t>
  </si>
  <si>
    <t>31/08/2022 10:47:15</t>
  </si>
  <si>
    <t>31/08/2022 10:47:26</t>
  </si>
  <si>
    <t>31/08/2022 10:47:29</t>
  </si>
  <si>
    <t>31/08/2022 10:47:55</t>
  </si>
  <si>
    <t>31/08/2022 10:48:26</t>
  </si>
  <si>
    <t>31/08/2022 10:48:27</t>
  </si>
  <si>
    <t>31/08/2022 10:50:59</t>
  </si>
  <si>
    <t>31/08/2022 10:51:05</t>
  </si>
  <si>
    <t>31/08/2022 10:51:37</t>
  </si>
  <si>
    <t>31/08/2022 10:51:46</t>
  </si>
  <si>
    <t>31/08/2022 10:53:20</t>
  </si>
  <si>
    <t>31/08/2022 10:53:51</t>
  </si>
  <si>
    <t>31/08/2022 10:54:38</t>
  </si>
  <si>
    <t>31/08/2022 10:54:51</t>
  </si>
  <si>
    <t>31/08/2022 10:54:59</t>
  </si>
  <si>
    <t>31/08/2022 10:55:00</t>
  </si>
  <si>
    <t>31/08/2022 10:55:11</t>
  </si>
  <si>
    <t>31/08/2022 10:56:13</t>
  </si>
  <si>
    <t>31/08/2022 10:56:27</t>
  </si>
  <si>
    <t>31/08/2022 10:56:51</t>
  </si>
  <si>
    <t>31/08/2022 10:57:55</t>
  </si>
  <si>
    <t>31/08/2022 10:58:59</t>
  </si>
  <si>
    <t>31/08/2022 10:59:47</t>
  </si>
  <si>
    <t>31/08/2022 11:00:40</t>
  </si>
  <si>
    <t>31/08/2022 11:00:49</t>
  </si>
  <si>
    <t>31/08/2022 11:00:51</t>
  </si>
  <si>
    <t>31/08/2022 11:00:53</t>
  </si>
  <si>
    <t>31/08/2022 11:01:04</t>
  </si>
  <si>
    <t>31/08/2022 11:01:14</t>
  </si>
  <si>
    <t>31/08/2022 11:01:15</t>
  </si>
  <si>
    <t>31/08/2022 11:01:24</t>
  </si>
  <si>
    <t>31/08/2022 11:01:56</t>
  </si>
  <si>
    <t>31/08/2022 11:02:50</t>
  </si>
  <si>
    <t>31/08/2022 11:02:55</t>
  </si>
  <si>
    <t>31/08/2022 11:03:12</t>
  </si>
  <si>
    <t>31/08/2022 11:03:13</t>
  </si>
  <si>
    <t>31/08/2022 11:03:52</t>
  </si>
  <si>
    <t>31/08/2022 11:04:07</t>
  </si>
  <si>
    <t>31/08/2022 11:04:18</t>
  </si>
  <si>
    <t>31/08/2022 11:04:19</t>
  </si>
  <si>
    <t>31/08/2022 11:04:24</t>
  </si>
  <si>
    <t>31/08/2022 11:04:43</t>
  </si>
  <si>
    <t>31/08/2022 11:04:44</t>
  </si>
  <si>
    <t>31/08/2022 11:04:58</t>
  </si>
  <si>
    <t>31/08/2022 11:04:59</t>
  </si>
  <si>
    <t>31/08/2022 11:05:34</t>
  </si>
  <si>
    <t>31/08/2022 11:06:02</t>
  </si>
  <si>
    <t>31/08/2022 11:06:15</t>
  </si>
  <si>
    <t>31/08/2022 11:06:20</t>
  </si>
  <si>
    <t>31/08/2022 11:06:46</t>
  </si>
  <si>
    <t>31/08/2022 11:06:55</t>
  </si>
  <si>
    <t>31/08/2022 11:06:56</t>
  </si>
  <si>
    <t>31/08/2022 11:06:59</t>
  </si>
  <si>
    <t>31/08/2022 11:07:26</t>
  </si>
  <si>
    <t>31/08/2022 11:07:35</t>
  </si>
  <si>
    <t>31/08/2022 11:07:48</t>
  </si>
  <si>
    <t>31/08/2022 11:08:03</t>
  </si>
  <si>
    <t>31/08/2022 11:08:04</t>
  </si>
  <si>
    <t>31/08/2022 11:08:10</t>
  </si>
  <si>
    <t>31/08/2022 11:08:21</t>
  </si>
  <si>
    <t>31/08/2022 11:08:25</t>
  </si>
  <si>
    <t>31/08/2022 11:08:35</t>
  </si>
  <si>
    <t>31/08/2022 11:09:14</t>
  </si>
  <si>
    <t>31/08/2022 11:09:47</t>
  </si>
  <si>
    <t>31/08/2022 11:10:00</t>
  </si>
  <si>
    <t>31/08/2022 11:10:07</t>
  </si>
  <si>
    <t>31/08/2022 11:10:15</t>
  </si>
  <si>
    <t>31/08/2022 11:10:40</t>
  </si>
  <si>
    <t>31/08/2022 11:11:03</t>
  </si>
  <si>
    <t>31/08/2022 11:12:23</t>
  </si>
  <si>
    <t>31/08/2022 11:12:31</t>
  </si>
  <si>
    <t>31/08/2022 11:13:29</t>
  </si>
  <si>
    <t>31/08/2022 11:13:55</t>
  </si>
  <si>
    <t>31/08/2022 11:14:21</t>
  </si>
  <si>
    <t>31/08/2022 11:14:25</t>
  </si>
  <si>
    <t>31/08/2022 11:14:47</t>
  </si>
  <si>
    <t>31/08/2022 11:14:51</t>
  </si>
  <si>
    <t>31/08/2022 11:15:15</t>
  </si>
  <si>
    <t>31/08/2022 11:15:42</t>
  </si>
  <si>
    <t>31/08/2022 11:15:43</t>
  </si>
  <si>
    <t>31/08/2022 11:16:04</t>
  </si>
  <si>
    <t>31/08/2022 11:16:05</t>
  </si>
  <si>
    <t>31/08/2022 11:16:30</t>
  </si>
  <si>
    <t>31/08/2022 11:16:44</t>
  </si>
  <si>
    <t>31/08/2022 11:17:26</t>
  </si>
  <si>
    <t>31/08/2022 11:17:30</t>
  </si>
  <si>
    <t>31/08/2022 11:17:44</t>
  </si>
  <si>
    <t>31/08/2022 11:18:05</t>
  </si>
  <si>
    <t>31/08/2022 11:19:34</t>
  </si>
  <si>
    <t>31/08/2022 11:20:06</t>
  </si>
  <si>
    <t>31/08/2022 11:20:08</t>
  </si>
  <si>
    <t>31/08/2022 11:20:34</t>
  </si>
  <si>
    <t>31/08/2022 11:20:36</t>
  </si>
  <si>
    <t>31/08/2022 11:20:47</t>
  </si>
  <si>
    <t>31/08/2022 11:21:00</t>
  </si>
  <si>
    <t>31/08/2022 11:21:04</t>
  </si>
  <si>
    <t>31/08/2022 11:21:58</t>
  </si>
  <si>
    <t>31/08/2022 11:22:46</t>
  </si>
  <si>
    <t>31/08/2022 11:23:01</t>
  </si>
  <si>
    <t>31/08/2022 11:23:08</t>
  </si>
  <si>
    <t>31/08/2022 11:23:24</t>
  </si>
  <si>
    <t>31/08/2022 11:23:38</t>
  </si>
  <si>
    <t>31/08/2022 11:23:43</t>
  </si>
  <si>
    <t>31/08/2022 11:24:17</t>
  </si>
  <si>
    <t>31/08/2022 11:24:27</t>
  </si>
  <si>
    <t>31/08/2022 11:24:28</t>
  </si>
  <si>
    <t>31/08/2022 11:24:29</t>
  </si>
  <si>
    <t>31/08/2022 11:24:37</t>
  </si>
  <si>
    <t>31/08/2022 11:24:44</t>
  </si>
  <si>
    <t>31/08/2022 11:24:58</t>
  </si>
  <si>
    <t>31/08/2022 11:25:06</t>
  </si>
  <si>
    <t>31/08/2022 11:25:23</t>
  </si>
  <si>
    <t>31/08/2022 11:26:18</t>
  </si>
  <si>
    <t>31/08/2022 11:26:22</t>
  </si>
  <si>
    <t>31/08/2022 11:27:14</t>
  </si>
  <si>
    <t>31/08/2022 11:27:19</t>
  </si>
  <si>
    <t>31/08/2022 11:27:39</t>
  </si>
  <si>
    <t>31/08/2022 11:28:26</t>
  </si>
  <si>
    <t>31/08/2022 11:28:32</t>
  </si>
  <si>
    <t>31/08/2022 11:28:51</t>
  </si>
  <si>
    <t>31/08/2022 11:29:46</t>
  </si>
  <si>
    <t>31/08/2022 11:30:06</t>
  </si>
  <si>
    <t>31/08/2022 11:30:36</t>
  </si>
  <si>
    <t>31/08/2022 11:31:02</t>
  </si>
  <si>
    <t>31/08/2022 11:31:27</t>
  </si>
  <si>
    <t>31/08/2022 11:31:36</t>
  </si>
  <si>
    <t>31/08/2022 11:31:37</t>
  </si>
  <si>
    <t>31/08/2022 11:31:48</t>
  </si>
  <si>
    <t>31/08/2022 11:32:30</t>
  </si>
  <si>
    <t>31/08/2022 11:32:35</t>
  </si>
  <si>
    <t>31/08/2022 11:32:39</t>
  </si>
  <si>
    <t>31/08/2022 11:33:08</t>
  </si>
  <si>
    <t>31/08/2022 11:33:29</t>
  </si>
  <si>
    <t>31/08/2022 11:33:44</t>
  </si>
  <si>
    <t>31/08/2022 11:34:13</t>
  </si>
  <si>
    <t>31/08/2022 11:34:14</t>
  </si>
  <si>
    <t>31/08/2022 11:34:29</t>
  </si>
  <si>
    <t>31/08/2022 11:34:35</t>
  </si>
  <si>
    <t>31/08/2022 11:34:36</t>
  </si>
  <si>
    <t>31/08/2022 11:34:45</t>
  </si>
  <si>
    <t>31/08/2022 11:35:09</t>
  </si>
  <si>
    <t>31/08/2022 11:36:53</t>
  </si>
  <si>
    <t>31/08/2022 11:36:54</t>
  </si>
  <si>
    <t>31/08/2022 11:37:01</t>
  </si>
  <si>
    <t>31/08/2022 11:38:09</t>
  </si>
  <si>
    <t>31/08/2022 11:38:43</t>
  </si>
  <si>
    <t>31/08/2022 11:38:44</t>
  </si>
  <si>
    <t>31/08/2022 11:39:15</t>
  </si>
  <si>
    <t>31/08/2022 11:39:17</t>
  </si>
  <si>
    <t>31/08/2022 11:39:20</t>
  </si>
  <si>
    <t>31/08/2022 11:39:48</t>
  </si>
  <si>
    <t>31/08/2022 11:40:40</t>
  </si>
  <si>
    <t>31/08/2022 11:40:44</t>
  </si>
  <si>
    <t>31/08/2022 11:40:47</t>
  </si>
  <si>
    <t>31/08/2022 11:41:25</t>
  </si>
  <si>
    <t>31/08/2022 11:41:54</t>
  </si>
  <si>
    <t>31/08/2022 11:42:12</t>
  </si>
  <si>
    <t>31/08/2022 11:42:29</t>
  </si>
  <si>
    <t>31/08/2022 11:42:31</t>
  </si>
  <si>
    <t>31/08/2022 11:42:38</t>
  </si>
  <si>
    <t>31/08/2022 11:43:17</t>
  </si>
  <si>
    <t>31/08/2022 11:45:00</t>
  </si>
  <si>
    <t>31/08/2022 11:45:01</t>
  </si>
  <si>
    <t>31/08/2022 11:45:07</t>
  </si>
  <si>
    <t>31/08/2022 11:45:29</t>
  </si>
  <si>
    <t>31/08/2022 11:46:02</t>
  </si>
  <si>
    <t>31/08/2022 11:46:06</t>
  </si>
  <si>
    <t>31/08/2022 11:46:30</t>
  </si>
  <si>
    <t>31/08/2022 11:46:36</t>
  </si>
  <si>
    <t>31/08/2022 11:46:50</t>
  </si>
  <si>
    <t>31/08/2022 11:47:07</t>
  </si>
  <si>
    <t>31/08/2022 11:47:29</t>
  </si>
  <si>
    <t>31/08/2022 11:47:33</t>
  </si>
  <si>
    <t>31/08/2022 11:47:34</t>
  </si>
  <si>
    <t>31/08/2022 11:47:35</t>
  </si>
  <si>
    <t>31/08/2022 11:47:53</t>
  </si>
  <si>
    <t>31/08/2022 11:47:57</t>
  </si>
  <si>
    <t>31/08/2022 11:48:27</t>
  </si>
  <si>
    <t>31/08/2022 11:48:45</t>
  </si>
  <si>
    <t>31/08/2022 11:48:54</t>
  </si>
  <si>
    <t>31/08/2022 11:49:03</t>
  </si>
  <si>
    <t>31/08/2022 11:49:10</t>
  </si>
  <si>
    <t>31/08/2022 11:49:14</t>
  </si>
  <si>
    <t>31/08/2022 11:49:26</t>
  </si>
  <si>
    <t>31/08/2022 11:49:27</t>
  </si>
  <si>
    <t>31/08/2022 11:49:41</t>
  </si>
  <si>
    <t>31/08/2022 11:50:00</t>
  </si>
  <si>
    <t>31/08/2022 11:50:12</t>
  </si>
  <si>
    <t>31/08/2022 11:50:14</t>
  </si>
  <si>
    <t>31/08/2022 11:51:04</t>
  </si>
  <si>
    <t>31/08/2022 11:51:05</t>
  </si>
  <si>
    <t>31/08/2022 11:51:52</t>
  </si>
  <si>
    <t>31/08/2022 11:51:53</t>
  </si>
  <si>
    <t>31/08/2022 11:52:23</t>
  </si>
  <si>
    <t>31/08/2022 11:53:07</t>
  </si>
  <si>
    <t>31/08/2022 11:54:02</t>
  </si>
  <si>
    <t>31/08/2022 11:54:22</t>
  </si>
  <si>
    <t>31/08/2022 11:54:23</t>
  </si>
  <si>
    <t>31/08/2022 11:55:13</t>
  </si>
  <si>
    <t>31/08/2022 11:55:24</t>
  </si>
  <si>
    <t>31/08/2022 11:55:49</t>
  </si>
  <si>
    <t>31/08/2022 11:55:57</t>
  </si>
  <si>
    <t>31/08/2022 11:56:05</t>
  </si>
  <si>
    <t>31/08/2022 11:56:25</t>
  </si>
  <si>
    <t>31/08/2022 11:57:06</t>
  </si>
  <si>
    <t>31/08/2022 11:57:07</t>
  </si>
  <si>
    <t>31/08/2022 11:57:52</t>
  </si>
  <si>
    <t>31/08/2022 11:58:14</t>
  </si>
  <si>
    <t>31/08/2022 11:58:41</t>
  </si>
  <si>
    <t>31/08/2022 11:59:18</t>
  </si>
  <si>
    <t>31/08/2022 11:59:51</t>
  </si>
  <si>
    <t>31/08/2022 11:59:59</t>
  </si>
  <si>
    <t>31/08/2022 12:00:40</t>
  </si>
  <si>
    <t>31/08/2022 12:00:41</t>
  </si>
  <si>
    <t>31/08/2022 12:01:30</t>
  </si>
  <si>
    <t>31/08/2022 12:02:05</t>
  </si>
  <si>
    <t>31/08/2022 12:02:26</t>
  </si>
  <si>
    <t>31/08/2022 12:02:29</t>
  </si>
  <si>
    <t>31/08/2022 12:02:42</t>
  </si>
  <si>
    <t>31/08/2022 12:02:44</t>
  </si>
  <si>
    <t>31/08/2022 12:03:14</t>
  </si>
  <si>
    <t>31/08/2022 12:03:15</t>
  </si>
  <si>
    <t>31/08/2022 12:03:16</t>
  </si>
  <si>
    <t>31/08/2022 12:03:48</t>
  </si>
  <si>
    <t>31/08/2022 12:03:59</t>
  </si>
  <si>
    <t>31/08/2022 12:04:01</t>
  </si>
  <si>
    <t>31/08/2022 12:04:02</t>
  </si>
  <si>
    <t>31/08/2022 12:04:38</t>
  </si>
  <si>
    <t>31/08/2022 12:04:46</t>
  </si>
  <si>
    <t>31/08/2022 12:04:47</t>
  </si>
  <si>
    <t>31/08/2022 12:05:19</t>
  </si>
  <si>
    <t>31/08/2022 12:06:16</t>
  </si>
  <si>
    <t>31/08/2022 12:06:22</t>
  </si>
  <si>
    <t>31/08/2022 12:06:23</t>
  </si>
  <si>
    <t>31/08/2022 12:07:07</t>
  </si>
  <si>
    <t>31/08/2022 12:07:57</t>
  </si>
  <si>
    <t>31/08/2022 12:07:58</t>
  </si>
  <si>
    <t>31/08/2022 12:08:53</t>
  </si>
  <si>
    <t>31/08/2022 12:09:57</t>
  </si>
  <si>
    <t>31/08/2022 12:10:46</t>
  </si>
  <si>
    <t>31/08/2022 12:11:52</t>
  </si>
  <si>
    <t>31/08/2022 12:11:54</t>
  </si>
  <si>
    <t>31/08/2022 12:12:24</t>
  </si>
  <si>
    <t>31/08/2022 12:12:28</t>
  </si>
  <si>
    <t>31/08/2022 12:12:35</t>
  </si>
  <si>
    <t>31/08/2022 12:13:08</t>
  </si>
  <si>
    <t>31/08/2022 12:13:09</t>
  </si>
  <si>
    <t>31/08/2022 12:13:20</t>
  </si>
  <si>
    <t>31/08/2022 12:13:21</t>
  </si>
  <si>
    <t>31/08/2022 12:13:40</t>
  </si>
  <si>
    <t>31/08/2022 12:13:57</t>
  </si>
  <si>
    <t>31/08/2022 12:13:58</t>
  </si>
  <si>
    <t>31/08/2022 12:14:53</t>
  </si>
  <si>
    <t>31/08/2022 12:15:04</t>
  </si>
  <si>
    <t>31/08/2022 12:15:27</t>
  </si>
  <si>
    <t>31/08/2022 12:16:05</t>
  </si>
  <si>
    <t>31/08/2022 12:17:01</t>
  </si>
  <si>
    <t>31/08/2022 12:17:52</t>
  </si>
  <si>
    <t>31/08/2022 12:18:13</t>
  </si>
  <si>
    <t>31/08/2022 12:18:22</t>
  </si>
  <si>
    <t>31/08/2022 12:18:23</t>
  </si>
  <si>
    <t>31/08/2022 12:18:24</t>
  </si>
  <si>
    <t>31/08/2022 12:18:25</t>
  </si>
  <si>
    <t>31/08/2022 12:18:26</t>
  </si>
  <si>
    <t>31/08/2022 12:18:49</t>
  </si>
  <si>
    <t>31/08/2022 12:18:58</t>
  </si>
  <si>
    <t>31/08/2022 12:20:31</t>
  </si>
  <si>
    <t>31/08/2022 12:20:40</t>
  </si>
  <si>
    <t>31/08/2022 12:20:41</t>
  </si>
  <si>
    <t>31/08/2022 12:21:24</t>
  </si>
  <si>
    <t>31/08/2022 12:21:28</t>
  </si>
  <si>
    <t>31/08/2022 12:21:39</t>
  </si>
  <si>
    <t>31/08/2022 12:21:43</t>
  </si>
  <si>
    <t>31/08/2022 12:21:56</t>
  </si>
  <si>
    <t>31/08/2022 12:22:44</t>
  </si>
  <si>
    <t>31/08/2022 12:22:45</t>
  </si>
  <si>
    <t>31/08/2022 12:22:46</t>
  </si>
  <si>
    <t>31/08/2022 12:23:14</t>
  </si>
  <si>
    <t>31/08/2022 12:23:16</t>
  </si>
  <si>
    <t>31/08/2022 12:23:42</t>
  </si>
  <si>
    <t>31/08/2022 12:23:43</t>
  </si>
  <si>
    <t>31/08/2022 12:24:43</t>
  </si>
  <si>
    <t>31/08/2022 12:25:14</t>
  </si>
  <si>
    <t>31/08/2022 12:25:49</t>
  </si>
  <si>
    <t>31/08/2022 12:26:35</t>
  </si>
  <si>
    <t>31/08/2022 12:27:23</t>
  </si>
  <si>
    <t>31/08/2022 12:27:39</t>
  </si>
  <si>
    <t>31/08/2022 12:28:01</t>
  </si>
  <si>
    <t>31/08/2022 12:28:28</t>
  </si>
  <si>
    <t>31/08/2022 12:29:11</t>
  </si>
  <si>
    <t>31/08/2022 12:29:14</t>
  </si>
  <si>
    <t>31/08/2022 12:29:15</t>
  </si>
  <si>
    <t>31/08/2022 12:29:22</t>
  </si>
  <si>
    <t>31/08/2022 12:29:40</t>
  </si>
  <si>
    <t>31/08/2022 12:30:35</t>
  </si>
  <si>
    <t>31/08/2022 12:31:40</t>
  </si>
  <si>
    <t>31/08/2022 12:31:41</t>
  </si>
  <si>
    <t>31/08/2022 12:32:58</t>
  </si>
  <si>
    <t>31/08/2022 12:33:23</t>
  </si>
  <si>
    <t>31/08/2022 12:33:46</t>
  </si>
  <si>
    <t>31/08/2022 12:34:31</t>
  </si>
  <si>
    <t>31/08/2022 12:34:56</t>
  </si>
  <si>
    <t>31/08/2022 12:35:41</t>
  </si>
  <si>
    <t>31/08/2022 12:35:42</t>
  </si>
  <si>
    <t>31/08/2022 12:36:34</t>
  </si>
  <si>
    <t>31/08/2022 12:36:35</t>
  </si>
  <si>
    <t>31/08/2022 12:37:44</t>
  </si>
  <si>
    <t>31/08/2022 12:37:45</t>
  </si>
  <si>
    <t>31/08/2022 12:37:51</t>
  </si>
  <si>
    <t>31/08/2022 12:38:42</t>
  </si>
  <si>
    <t>31/08/2022 12:38:46</t>
  </si>
  <si>
    <t>31/08/2022 12:39:16</t>
  </si>
  <si>
    <t>31/08/2022 12:39:17</t>
  </si>
  <si>
    <t>31/08/2022 12:39:36</t>
  </si>
  <si>
    <t>31/08/2022 12:40:26</t>
  </si>
  <si>
    <t>31/08/2022 12:40:27</t>
  </si>
  <si>
    <t>31/08/2022 12:40:58</t>
  </si>
  <si>
    <t>31/08/2022 12:41:13</t>
  </si>
  <si>
    <t>31/08/2022 12:41:14</t>
  </si>
  <si>
    <t>31/08/2022 12:42:00</t>
  </si>
  <si>
    <t>31/08/2022 12:43:03</t>
  </si>
  <si>
    <t>31/08/2022 12:43:06</t>
  </si>
  <si>
    <t>31/08/2022 12:43:07</t>
  </si>
  <si>
    <t>31/08/2022 12:44:05</t>
  </si>
  <si>
    <t>31/08/2022 12:44:33</t>
  </si>
  <si>
    <t>31/08/2022 12:44:46</t>
  </si>
  <si>
    <t>31/08/2022 12:45:09</t>
  </si>
  <si>
    <t>31/08/2022 12:45:32</t>
  </si>
  <si>
    <t>31/08/2022 12:45:38</t>
  </si>
  <si>
    <t>31/08/2022 12:45:51</t>
  </si>
  <si>
    <t>31/08/2022 12:45:53</t>
  </si>
  <si>
    <t>31/08/2022 12:45:58</t>
  </si>
  <si>
    <t>31/08/2022 12:47:19</t>
  </si>
  <si>
    <t>31/08/2022 12:47:26</t>
  </si>
  <si>
    <t>31/08/2022 12:47:28</t>
  </si>
  <si>
    <t>31/08/2022 12:48:03</t>
  </si>
  <si>
    <t>31/08/2022 12:48:04</t>
  </si>
  <si>
    <t>31/08/2022 12:48:05</t>
  </si>
  <si>
    <t>31/08/2022 12:48:20</t>
  </si>
  <si>
    <t>31/08/2022 12:48:28</t>
  </si>
  <si>
    <t>31/08/2022 12:48:57</t>
  </si>
  <si>
    <t>31/08/2022 12:49:20</t>
  </si>
  <si>
    <t>31/08/2022 12:49:46</t>
  </si>
  <si>
    <t>31/08/2022 12:50:34</t>
  </si>
  <si>
    <t>31/08/2022 12:51:09</t>
  </si>
  <si>
    <t>31/08/2022 12:51:11</t>
  </si>
  <si>
    <t>31/08/2022 12:51:13</t>
  </si>
  <si>
    <t>31/08/2022 12:51:42</t>
  </si>
  <si>
    <t>31/08/2022 12:53:25</t>
  </si>
  <si>
    <t>31/08/2022 12:53:38</t>
  </si>
  <si>
    <t>31/08/2022 12:54:34</t>
  </si>
  <si>
    <t>31/08/2022 12:54:46</t>
  </si>
  <si>
    <t>31/08/2022 12:55:00</t>
  </si>
  <si>
    <t>31/08/2022 12:55:08</t>
  </si>
  <si>
    <t>31/08/2022 12:55:32</t>
  </si>
  <si>
    <t>31/08/2022 12:56:21</t>
  </si>
  <si>
    <t>31/08/2022 12:56:55</t>
  </si>
  <si>
    <t>31/08/2022 12:57:19</t>
  </si>
  <si>
    <t>31/08/2022 12:57:21</t>
  </si>
  <si>
    <t>31/08/2022 12:58:05</t>
  </si>
  <si>
    <t>31/08/2022 12:58:14</t>
  </si>
  <si>
    <t>31/08/2022 12:58:15</t>
  </si>
  <si>
    <t>31/08/2022 12:58:31</t>
  </si>
  <si>
    <t>31/08/2022 12:59:50</t>
  </si>
  <si>
    <t>31/08/2022 12:59:58</t>
  </si>
  <si>
    <t>31/08/2022 13:00:03</t>
  </si>
  <si>
    <t>31/08/2022 13:00:04</t>
  </si>
  <si>
    <t>31/08/2022 13:00:50</t>
  </si>
  <si>
    <t>31/08/2022 13:01:51</t>
  </si>
  <si>
    <t>31/08/2022 13:02:21</t>
  </si>
  <si>
    <t>31/08/2022 13:03:03</t>
  </si>
  <si>
    <t>31/08/2022 13:03:04</t>
  </si>
  <si>
    <t>31/08/2022 13:03:29</t>
  </si>
  <si>
    <t>31/08/2022 13:03:34</t>
  </si>
  <si>
    <t>31/08/2022 13:03:44</t>
  </si>
  <si>
    <t>31/08/2022 13:04:23</t>
  </si>
  <si>
    <t>31/08/2022 13:04:34</t>
  </si>
  <si>
    <t>31/08/2022 13:04:57</t>
  </si>
  <si>
    <t>31/08/2022 13:05:03</t>
  </si>
  <si>
    <t>31/08/2022 13:06:44</t>
  </si>
  <si>
    <t>31/08/2022 13:07:51</t>
  </si>
  <si>
    <t>31/08/2022 13:08:05</t>
  </si>
  <si>
    <t>31/08/2022 13:08:34</t>
  </si>
  <si>
    <t>31/08/2022 13:09:11</t>
  </si>
  <si>
    <t>31/08/2022 13:09:25</t>
  </si>
  <si>
    <t>31/08/2022 13:09:59</t>
  </si>
  <si>
    <t>31/08/2022 13:10:18</t>
  </si>
  <si>
    <t>31/08/2022 13:11:53</t>
  </si>
  <si>
    <t>31/08/2022 13:13:18</t>
  </si>
  <si>
    <t>31/08/2022 13:14:57</t>
  </si>
  <si>
    <t>31/08/2022 13:15:00</t>
  </si>
  <si>
    <t>31/08/2022 13:15:05</t>
  </si>
  <si>
    <t>31/08/2022 13:15:24</t>
  </si>
  <si>
    <t>31/08/2022 13:15:45</t>
  </si>
  <si>
    <t>31/08/2022 13:16:04</t>
  </si>
  <si>
    <t>31/08/2022 13:16:25</t>
  </si>
  <si>
    <t>31/08/2022 13:16:37</t>
  </si>
  <si>
    <t>31/08/2022 13:16:40</t>
  </si>
  <si>
    <t>31/08/2022 13:16:52</t>
  </si>
  <si>
    <t>31/08/2022 13:17:13</t>
  </si>
  <si>
    <t>31/08/2022 13:17:37</t>
  </si>
  <si>
    <t>31/08/2022 13:17:42</t>
  </si>
  <si>
    <t>31/08/2022 13:18:21</t>
  </si>
  <si>
    <t>31/08/2022 13:19:00</t>
  </si>
  <si>
    <t>31/08/2022 13:20:04</t>
  </si>
  <si>
    <t>31/08/2022 13:20:53</t>
  </si>
  <si>
    <t>31/08/2022 13:21:02</t>
  </si>
  <si>
    <t>31/08/2022 13:22:07</t>
  </si>
  <si>
    <t>31/08/2022 13:22:28</t>
  </si>
  <si>
    <t>31/08/2022 13:22:49</t>
  </si>
  <si>
    <t>31/08/2022 13:23:16</t>
  </si>
  <si>
    <t>31/08/2022 13:23:43</t>
  </si>
  <si>
    <t>31/08/2022 13:23:44</t>
  </si>
  <si>
    <t>31/08/2022 13:23:46</t>
  </si>
  <si>
    <t>31/08/2022 13:24:04</t>
  </si>
  <si>
    <t>31/08/2022 13:24:27</t>
  </si>
  <si>
    <t>31/08/2022 13:24:37</t>
  </si>
  <si>
    <t>31/08/2022 13:25:11</t>
  </si>
  <si>
    <t>31/08/2022 13:26:10</t>
  </si>
  <si>
    <t>31/08/2022 13:26:38</t>
  </si>
  <si>
    <t>31/08/2022 13:27:10</t>
  </si>
  <si>
    <t>31/08/2022 13:27:39</t>
  </si>
  <si>
    <t>31/08/2022 13:27:41</t>
  </si>
  <si>
    <t>31/08/2022 13:27:43</t>
  </si>
  <si>
    <t>31/08/2022 13:27:44</t>
  </si>
  <si>
    <t>31/08/2022 13:27:47</t>
  </si>
  <si>
    <t>31/08/2022 13:27:48</t>
  </si>
  <si>
    <t>31/08/2022 13:28:29</t>
  </si>
  <si>
    <t>31/08/2022 13:28:33</t>
  </si>
  <si>
    <t>31/08/2022 13:28:49</t>
  </si>
  <si>
    <t>31/08/2022 13:28:54</t>
  </si>
  <si>
    <t>31/08/2022 13:29:04</t>
  </si>
  <si>
    <t>31/08/2022 13:30:12</t>
  </si>
  <si>
    <t>31/08/2022 13:30:13</t>
  </si>
  <si>
    <t>31/08/2022 13:30:14</t>
  </si>
  <si>
    <t>31/08/2022 13:30:22</t>
  </si>
  <si>
    <t>31/08/2022 13:30:43</t>
  </si>
  <si>
    <t>31/08/2022 13:31:02</t>
  </si>
  <si>
    <t>31/08/2022 13:31:03</t>
  </si>
  <si>
    <t>31/08/2022 13:31:45</t>
  </si>
  <si>
    <t>31/08/2022 13:31:58</t>
  </si>
  <si>
    <t>31/08/2022 13:31:59</t>
  </si>
  <si>
    <t>31/08/2022 13:32:20</t>
  </si>
  <si>
    <t>31/08/2022 13:32:35</t>
  </si>
  <si>
    <t>31/08/2022 13:32:40</t>
  </si>
  <si>
    <t>31/08/2022 13:32:43</t>
  </si>
  <si>
    <t>31/08/2022 13:33:31</t>
  </si>
  <si>
    <t>31/08/2022 13:33:34</t>
  </si>
  <si>
    <t>31/08/2022 13:33:46</t>
  </si>
  <si>
    <t>31/08/2022 13:33:47</t>
  </si>
  <si>
    <t>31/08/2022 13:34:20</t>
  </si>
  <si>
    <t>31/08/2022 13:34:34</t>
  </si>
  <si>
    <t>31/08/2022 13:34:44</t>
  </si>
  <si>
    <t>31/08/2022 13:34:47</t>
  </si>
  <si>
    <t>31/08/2022 13:35:16</t>
  </si>
  <si>
    <t>31/08/2022 13:35:59</t>
  </si>
  <si>
    <t>31/08/2022 13:36:14</t>
  </si>
  <si>
    <t>31/08/2022 13:36:43</t>
  </si>
  <si>
    <t>31/08/2022 13:37:15</t>
  </si>
  <si>
    <t>31/08/2022 13:37:25</t>
  </si>
  <si>
    <t>31/08/2022 13:37:41</t>
  </si>
  <si>
    <t>31/08/2022 13:37:51</t>
  </si>
  <si>
    <t>31/08/2022 13:38:10</t>
  </si>
  <si>
    <t>31/08/2022 13:38:29</t>
  </si>
  <si>
    <t>31/08/2022 13:39:03</t>
  </si>
  <si>
    <t>31/08/2022 13:39:20</t>
  </si>
  <si>
    <t>31/08/2022 13:40:00</t>
  </si>
  <si>
    <t>31/08/2022 13:40:44</t>
  </si>
  <si>
    <t>31/08/2022 13:41:04</t>
  </si>
  <si>
    <t>31/08/2022 13:41:22</t>
  </si>
  <si>
    <t>31/08/2022 13:41:37</t>
  </si>
  <si>
    <t>31/08/2022 13:41:59</t>
  </si>
  <si>
    <t>31/08/2022 13:42:27</t>
  </si>
  <si>
    <t>31/08/2022 13:43:00</t>
  </si>
  <si>
    <t>31/08/2022 13:43:04</t>
  </si>
  <si>
    <t>31/08/2022 13:43:09</t>
  </si>
  <si>
    <t>31/08/2022 13:43:29</t>
  </si>
  <si>
    <t>31/08/2022 13:44:36</t>
  </si>
  <si>
    <t>31/08/2022 13:45:05</t>
  </si>
  <si>
    <t>31/08/2022 13:45:11</t>
  </si>
  <si>
    <t>31/08/2022 13:45:28</t>
  </si>
  <si>
    <t>31/08/2022 13:47:10</t>
  </si>
  <si>
    <t>31/08/2022 13:47:55</t>
  </si>
  <si>
    <t>31/08/2022 13:48:02</t>
  </si>
  <si>
    <t>31/08/2022 13:48:08</t>
  </si>
  <si>
    <t>31/08/2022 13:48:54</t>
  </si>
  <si>
    <t>31/08/2022 13:48:55</t>
  </si>
  <si>
    <t>31/08/2022 13:48:56</t>
  </si>
  <si>
    <t>31/08/2022 13:49:17</t>
  </si>
  <si>
    <t>31/08/2022 13:49:41</t>
  </si>
  <si>
    <t>31/08/2022 13:50:04</t>
  </si>
  <si>
    <t>31/08/2022 13:50:14</t>
  </si>
  <si>
    <t>31/08/2022 13:51:33</t>
  </si>
  <si>
    <t>31/08/2022 13:51:54</t>
  </si>
  <si>
    <t>31/08/2022 13:52:02</t>
  </si>
  <si>
    <t>31/08/2022 13:52:05</t>
  </si>
  <si>
    <t>31/08/2022 13:52:30</t>
  </si>
  <si>
    <t>31/08/2022 13:52:38</t>
  </si>
  <si>
    <t>31/08/2022 13:53:00</t>
  </si>
  <si>
    <t>31/08/2022 13:53:07</t>
  </si>
  <si>
    <t>31/08/2022 13:53:54</t>
  </si>
  <si>
    <t>31/08/2022 13:53:56</t>
  </si>
  <si>
    <t>31/08/2022 13:54:13</t>
  </si>
  <si>
    <t>31/08/2022 13:55:04</t>
  </si>
  <si>
    <t>31/08/2022 13:55:08</t>
  </si>
  <si>
    <t>31/08/2022 13:56:12</t>
  </si>
  <si>
    <t>31/08/2022 13:56:14</t>
  </si>
  <si>
    <t>31/08/2022 13:56:30</t>
  </si>
  <si>
    <t>31/08/2022 13:56:55</t>
  </si>
  <si>
    <t>31/08/2022 13:57:12</t>
  </si>
  <si>
    <t>31/08/2022 14:00:02</t>
  </si>
  <si>
    <t>31/08/2022 14:00:21</t>
  </si>
  <si>
    <t>31/08/2022 14:00:23</t>
  </si>
  <si>
    <t>31/08/2022 14:00:24</t>
  </si>
  <si>
    <t>31/08/2022 14:00:25</t>
  </si>
  <si>
    <t>31/08/2022 14:00:47</t>
  </si>
  <si>
    <t>31/08/2022 14:00:48</t>
  </si>
  <si>
    <t>31/08/2022 14:01:02</t>
  </si>
  <si>
    <t>31/08/2022 14:01:05</t>
  </si>
  <si>
    <t>31/08/2022 14:01:31</t>
  </si>
  <si>
    <t>31/08/2022 14:01:33</t>
  </si>
  <si>
    <t>31/08/2022 14:01:34</t>
  </si>
  <si>
    <t>31/08/2022 14:01:44</t>
  </si>
  <si>
    <t>31/08/2022 14:01:56</t>
  </si>
  <si>
    <t>31/08/2022 14:02:02</t>
  </si>
  <si>
    <t>31/08/2022 14:02:14</t>
  </si>
  <si>
    <t>31/08/2022 14:02:15</t>
  </si>
  <si>
    <t>31/08/2022 14:02:18</t>
  </si>
  <si>
    <t>31/08/2022 14:02:48</t>
  </si>
  <si>
    <t>31/08/2022 14:03:01</t>
  </si>
  <si>
    <t>31/08/2022 14:03:12</t>
  </si>
  <si>
    <t>31/08/2022 14:04:25</t>
  </si>
  <si>
    <t>31/08/2022 14:04:40</t>
  </si>
  <si>
    <t>31/08/2022 14:05:40</t>
  </si>
  <si>
    <t>31/08/2022 14:06:29</t>
  </si>
  <si>
    <t>31/08/2022 14:06:55</t>
  </si>
  <si>
    <t>31/08/2022 14:07:19</t>
  </si>
  <si>
    <t>31/08/2022 14:07:25</t>
  </si>
  <si>
    <t>31/08/2022 14:07:27</t>
  </si>
  <si>
    <t>31/08/2022 14:08:00</t>
  </si>
  <si>
    <t>31/08/2022 14:08:17</t>
  </si>
  <si>
    <t>31/08/2022 14:08:42</t>
  </si>
  <si>
    <t>31/08/2022 14:09:00</t>
  </si>
  <si>
    <t>31/08/2022 14:09:11</t>
  </si>
  <si>
    <t>31/08/2022 14:09:18</t>
  </si>
  <si>
    <t>31/08/2022 14:09:39</t>
  </si>
  <si>
    <t>31/08/2022 14:09:58</t>
  </si>
  <si>
    <t>31/08/2022 14:10:15</t>
  </si>
  <si>
    <t>31/08/2022 14:10:52</t>
  </si>
  <si>
    <t>31/08/2022 14:11:18</t>
  </si>
  <si>
    <t>31/08/2022 14:12:05</t>
  </si>
  <si>
    <t>31/08/2022 14:12:09</t>
  </si>
  <si>
    <t>31/08/2022 14:12:18</t>
  </si>
  <si>
    <t>31/08/2022 14:12:21</t>
  </si>
  <si>
    <t>31/08/2022 14:13:07</t>
  </si>
  <si>
    <t>31/08/2022 14:13:12</t>
  </si>
  <si>
    <t>31/08/2022 14:13:37</t>
  </si>
  <si>
    <t>31/08/2022 14:14:48</t>
  </si>
  <si>
    <t>31/08/2022 14:14:50</t>
  </si>
  <si>
    <t>31/08/2022 14:15:09</t>
  </si>
  <si>
    <t>31/08/2022 14:15:14</t>
  </si>
  <si>
    <t>31/08/2022 14:15:15</t>
  </si>
  <si>
    <t>31/08/2022 14:15:22</t>
  </si>
  <si>
    <t>31/08/2022 14:16:25</t>
  </si>
  <si>
    <t>31/08/2022 14:16:28</t>
  </si>
  <si>
    <t>31/08/2022 14:16:41</t>
  </si>
  <si>
    <t>31/08/2022 14:16:49</t>
  </si>
  <si>
    <t>31/08/2022 14:17:00</t>
  </si>
  <si>
    <t>31/08/2022 14:17:01</t>
  </si>
  <si>
    <t>31/08/2022 14:17:04</t>
  </si>
  <si>
    <t>31/08/2022 14:17:52</t>
  </si>
  <si>
    <t>31/08/2022 14:19:48</t>
  </si>
  <si>
    <t>31/08/2022 14:19:49</t>
  </si>
  <si>
    <t>31/08/2022 14:19:50</t>
  </si>
  <si>
    <t>31/08/2022 14:19:51</t>
  </si>
  <si>
    <t>31/08/2022 14:20:07</t>
  </si>
  <si>
    <t>31/08/2022 14:20:14</t>
  </si>
  <si>
    <t>31/08/2022 14:20:57</t>
  </si>
  <si>
    <t>31/08/2022 14:22:39</t>
  </si>
  <si>
    <t>31/08/2022 14:23:00</t>
  </si>
  <si>
    <t>31/08/2022 14:23:02</t>
  </si>
  <si>
    <t>31/08/2022 14:24:00</t>
  </si>
  <si>
    <t>31/08/2022 14:24:01</t>
  </si>
  <si>
    <t>31/08/2022 14:24:02</t>
  </si>
  <si>
    <t>31/08/2022 14:24:07</t>
  </si>
  <si>
    <t>31/08/2022 14:24:33</t>
  </si>
  <si>
    <t>31/08/2022 14:24:58</t>
  </si>
  <si>
    <t>31/08/2022 14:25:40</t>
  </si>
  <si>
    <t>31/08/2022 14:25:55</t>
  </si>
  <si>
    <t>31/08/2022 14:26:56</t>
  </si>
  <si>
    <t>31/08/2022 14:27:09</t>
  </si>
  <si>
    <t>31/08/2022 14:28:00</t>
  </si>
  <si>
    <t>31/08/2022 14:28:51</t>
  </si>
  <si>
    <t>31/08/2022 14:28:56</t>
  </si>
  <si>
    <t>31/08/2022 14:30:01</t>
  </si>
  <si>
    <t>31/08/2022 14:30:02</t>
  </si>
  <si>
    <t>31/08/2022 14:30:13</t>
  </si>
  <si>
    <t>31/08/2022 14:30:15</t>
  </si>
  <si>
    <t>31/08/2022 14:30:27</t>
  </si>
  <si>
    <t>31/08/2022 14:30:29</t>
  </si>
  <si>
    <t>31/08/2022 14:30:30</t>
  </si>
  <si>
    <t>31/08/2022 14:30:31</t>
  </si>
  <si>
    <t>31/08/2022 14:31:04</t>
  </si>
  <si>
    <t>31/08/2022 14:31:05</t>
  </si>
  <si>
    <t>31/08/2022 14:31:06</t>
  </si>
  <si>
    <t>31/08/2022 14:31:42</t>
  </si>
  <si>
    <t>31/08/2022 14:31:43</t>
  </si>
  <si>
    <t>31/08/2022 14:32:04</t>
  </si>
  <si>
    <t>31/08/2022 14:32:29</t>
  </si>
  <si>
    <t>31/08/2022 14:32:33</t>
  </si>
  <si>
    <t>31/08/2022 14:32:35</t>
  </si>
  <si>
    <t>31/08/2022 14:32:37</t>
  </si>
  <si>
    <t>31/08/2022 14:32:41</t>
  </si>
  <si>
    <t>31/08/2022 14:32:44</t>
  </si>
  <si>
    <t>31/08/2022 14:32:50</t>
  </si>
  <si>
    <t>31/08/2022 14:32:52</t>
  </si>
  <si>
    <t>31/08/2022 14:32:56</t>
  </si>
  <si>
    <t>31/08/2022 14:33:00</t>
  </si>
  <si>
    <t>31/08/2022 14:33:30</t>
  </si>
  <si>
    <t>31/08/2022 14:33:35</t>
  </si>
  <si>
    <t>31/08/2022 14:33:37</t>
  </si>
  <si>
    <t>31/08/2022 14:33:44</t>
  </si>
  <si>
    <t>31/08/2022 14:34:08</t>
  </si>
  <si>
    <t>31/08/2022 14:34:33</t>
  </si>
  <si>
    <t>31/08/2022 14:34:38</t>
  </si>
  <si>
    <t>31/08/2022 14:34:44</t>
  </si>
  <si>
    <t>31/08/2022 14:35:00</t>
  </si>
  <si>
    <t>31/08/2022 14:35:04</t>
  </si>
  <si>
    <t>31/08/2022 14:35:07</t>
  </si>
  <si>
    <t>31/08/2022 14:35:15</t>
  </si>
  <si>
    <t>31/08/2022 14:35:16</t>
  </si>
  <si>
    <t>31/08/2022 14:35:36</t>
  </si>
  <si>
    <t>31/08/2022 14:35:41</t>
  </si>
  <si>
    <t>31/08/2022 14:35:56</t>
  </si>
  <si>
    <t>31/08/2022 14:35:57</t>
  </si>
  <si>
    <t>31/08/2022 14:36:01</t>
  </si>
  <si>
    <t>31/08/2022 14:36:27</t>
  </si>
  <si>
    <t>31/08/2022 14:36:44</t>
  </si>
  <si>
    <t>31/08/2022 14:37:07</t>
  </si>
  <si>
    <t>31/08/2022 14:37:14</t>
  </si>
  <si>
    <t>31/08/2022 14:37:23</t>
  </si>
  <si>
    <t>31/08/2022 14:37:29</t>
  </si>
  <si>
    <t>31/08/2022 14:37:49</t>
  </si>
  <si>
    <t>31/08/2022 14:38:07</t>
  </si>
  <si>
    <t>31/08/2022 14:38:14</t>
  </si>
  <si>
    <t>31/08/2022 14:38:18</t>
  </si>
  <si>
    <t>31/08/2022 14:38:19</t>
  </si>
  <si>
    <t>31/08/2022 14:39:01</t>
  </si>
  <si>
    <t>31/08/2022 14:39:02</t>
  </si>
  <si>
    <t>31/08/2022 14:39:24</t>
  </si>
  <si>
    <t>31/08/2022 14:39:31</t>
  </si>
  <si>
    <t>31/08/2022 14:39:41</t>
  </si>
  <si>
    <t>31/08/2022 14:39:43</t>
  </si>
  <si>
    <t>31/08/2022 14:39:45</t>
  </si>
  <si>
    <t>31/08/2022 14:39:47</t>
  </si>
  <si>
    <t>31/08/2022 14:40:56</t>
  </si>
  <si>
    <t>31/08/2022 14:40:57</t>
  </si>
  <si>
    <t>31/08/2022 14:40:58</t>
  </si>
  <si>
    <t>31/08/2022 14:41:01</t>
  </si>
  <si>
    <t>31/08/2022 14:41:02</t>
  </si>
  <si>
    <t>31/08/2022 14:41:10</t>
  </si>
  <si>
    <t>31/08/2022 14:41:14</t>
  </si>
  <si>
    <t>31/08/2022 14:41:39</t>
  </si>
  <si>
    <t>31/08/2022 14:41:40</t>
  </si>
  <si>
    <t>31/08/2022 14:42:05</t>
  </si>
  <si>
    <t>31/08/2022 14:42:06</t>
  </si>
  <si>
    <t>31/08/2022 14:42:07</t>
  </si>
  <si>
    <t>31/08/2022 14:42:08</t>
  </si>
  <si>
    <t>31/08/2022 14:42:09</t>
  </si>
  <si>
    <t>31/08/2022 14:42:24</t>
  </si>
  <si>
    <t>31/08/2022 14:42:25</t>
  </si>
  <si>
    <t>31/08/2022 14:42:52</t>
  </si>
  <si>
    <t>31/08/2022 14:43:00</t>
  </si>
  <si>
    <t>31/08/2022 14:44:02</t>
  </si>
  <si>
    <t>31/08/2022 14:44:12</t>
  </si>
  <si>
    <t>31/08/2022 14:44:13</t>
  </si>
  <si>
    <t>31/08/2022 14:44:27</t>
  </si>
  <si>
    <t>31/08/2022 14:44:59</t>
  </si>
  <si>
    <t>31/08/2022 14:45:00</t>
  </si>
  <si>
    <t>31/08/2022 14:45:09</t>
  </si>
  <si>
    <t>31/08/2022 14:45:10</t>
  </si>
  <si>
    <t>31/08/2022 14:45:12</t>
  </si>
  <si>
    <t>31/08/2022 14:45:14</t>
  </si>
  <si>
    <t>31/08/2022 14:45:17</t>
  </si>
  <si>
    <t>31/08/2022 14:45:18</t>
  </si>
  <si>
    <t>31/08/2022 14:45:19</t>
  </si>
  <si>
    <t>31/08/2022 14:45:25</t>
  </si>
  <si>
    <t>31/08/2022 14:45:31</t>
  </si>
  <si>
    <t>31/08/2022 14:45:33</t>
  </si>
  <si>
    <t>31/08/2022 14:45:44</t>
  </si>
  <si>
    <t>31/08/2022 14:45:46</t>
  </si>
  <si>
    <t>31/08/2022 14:46:02</t>
  </si>
  <si>
    <t>31/08/2022 14:46:15</t>
  </si>
  <si>
    <t>31/08/2022 14:46:28</t>
  </si>
  <si>
    <t>31/08/2022 14:46:34</t>
  </si>
  <si>
    <t>31/08/2022 14:46:54</t>
  </si>
  <si>
    <t>31/08/2022 14:47:07</t>
  </si>
  <si>
    <t>31/08/2022 14:47:34</t>
  </si>
  <si>
    <t>31/08/2022 14:48:02</t>
  </si>
  <si>
    <t>31/08/2022 14:48:20</t>
  </si>
  <si>
    <t>31/08/2022 14:48:40</t>
  </si>
  <si>
    <t>31/08/2022 14:48:59</t>
  </si>
  <si>
    <t>31/08/2022 14:49:13</t>
  </si>
  <si>
    <t>31/08/2022 14:49:18</t>
  </si>
  <si>
    <t>31/08/2022 14:49:28</t>
  </si>
  <si>
    <t>31/08/2022 14:49:37</t>
  </si>
  <si>
    <t>31/08/2022 14:49:39</t>
  </si>
  <si>
    <t>31/08/2022 14:49:52</t>
  </si>
  <si>
    <t>31/08/2022 14:50:04</t>
  </si>
  <si>
    <t>31/08/2022 14:50:05</t>
  </si>
  <si>
    <t>31/08/2022 14:50:25</t>
  </si>
  <si>
    <t>31/08/2022 14:50:27</t>
  </si>
  <si>
    <t>31/08/2022 14:50:47</t>
  </si>
  <si>
    <t>31/08/2022 14:50:50</t>
  </si>
  <si>
    <t>31/08/2022 14:51:14</t>
  </si>
  <si>
    <t>31/08/2022 14:51:20</t>
  </si>
  <si>
    <t>31/08/2022 14:51:33</t>
  </si>
  <si>
    <t>31/08/2022 14:51:48</t>
  </si>
  <si>
    <t>31/08/2022 14:51:54</t>
  </si>
  <si>
    <t>31/08/2022 14:52:21</t>
  </si>
  <si>
    <t>31/08/2022 14:52:25</t>
  </si>
  <si>
    <t>31/08/2022 14:53:09</t>
  </si>
  <si>
    <t>31/08/2022 14:53:12</t>
  </si>
  <si>
    <t>31/08/2022 14:53:24</t>
  </si>
  <si>
    <t>31/08/2022 14:53:38</t>
  </si>
  <si>
    <t>31/08/2022 14:53:39</t>
  </si>
  <si>
    <t>31/08/2022 14:53:58</t>
  </si>
  <si>
    <t>31/08/2022 14:54:01</t>
  </si>
  <si>
    <t>31/08/2022 14:54:39</t>
  </si>
  <si>
    <t>31/08/2022 14:54:54</t>
  </si>
  <si>
    <t>31/08/2022 14:55:13</t>
  </si>
  <si>
    <t>31/08/2022 14:55:34</t>
  </si>
  <si>
    <t>31/08/2022 14:55:38</t>
  </si>
  <si>
    <t>31/08/2022 14:55:54</t>
  </si>
  <si>
    <t>31/08/2022 14:55:57</t>
  </si>
  <si>
    <t>31/08/2022 14:56:02</t>
  </si>
  <si>
    <t>31/08/2022 14:56:30</t>
  </si>
  <si>
    <t>31/08/2022 14:57:00</t>
  </si>
  <si>
    <t>31/08/2022 14:57:01</t>
  </si>
  <si>
    <t>31/08/2022 14:57:33</t>
  </si>
  <si>
    <t>31/08/2022 14:57:43</t>
  </si>
  <si>
    <t>31/08/2022 14:57:55</t>
  </si>
  <si>
    <t>31/08/2022 14:57:56</t>
  </si>
  <si>
    <t>31/08/2022 14:58:02</t>
  </si>
  <si>
    <t>31/08/2022 14:58:06</t>
  </si>
  <si>
    <t>31/08/2022 14:58:20</t>
  </si>
  <si>
    <t>31/08/2022 14:58:23</t>
  </si>
  <si>
    <t>31/08/2022 14:58:31</t>
  </si>
  <si>
    <t>31/08/2022 14:58:48</t>
  </si>
  <si>
    <t>31/08/2022 14:58:58</t>
  </si>
  <si>
    <t>31/08/2022 14:59:06</t>
  </si>
  <si>
    <t>31/08/2022 14:59:28</t>
  </si>
  <si>
    <t>31/08/2022 14:59:33</t>
  </si>
  <si>
    <t>31/08/2022 14:59:50</t>
  </si>
  <si>
    <t>31/08/2022 15:00:10</t>
  </si>
  <si>
    <t>31/08/2022 15:00:25</t>
  </si>
  <si>
    <t>31/08/2022 15:00:30</t>
  </si>
  <si>
    <t>31/08/2022 15:00:31</t>
  </si>
  <si>
    <t>31/08/2022 15:00:32</t>
  </si>
  <si>
    <t>31/08/2022 15:01:18</t>
  </si>
  <si>
    <t>31/08/2022 15:01:28</t>
  </si>
  <si>
    <t>31/08/2022 15:01:32</t>
  </si>
  <si>
    <t>31/08/2022 15:01:45</t>
  </si>
  <si>
    <t>31/08/2022 15:01:49</t>
  </si>
  <si>
    <t>31/08/2022 15:02:11</t>
  </si>
  <si>
    <t>31/08/2022 15:02:46</t>
  </si>
  <si>
    <t>31/08/2022 15:02:49</t>
  </si>
  <si>
    <t>31/08/2022 15:02:50</t>
  </si>
  <si>
    <t>31/08/2022 15:02:54</t>
  </si>
  <si>
    <t>31/08/2022 15:03:50</t>
  </si>
  <si>
    <t>31/08/2022 15:03:52</t>
  </si>
  <si>
    <t>31/08/2022 15:04:05</t>
  </si>
  <si>
    <t>31/08/2022 15:04:37</t>
  </si>
  <si>
    <t>31/08/2022 15:04:41</t>
  </si>
  <si>
    <t>31/08/2022 15:04:42</t>
  </si>
  <si>
    <t>31/08/2022 15:04:57</t>
  </si>
  <si>
    <t>31/08/2022 15:05:05</t>
  </si>
  <si>
    <t>31/08/2022 15:05:28</t>
  </si>
  <si>
    <t>31/08/2022 15:05:39</t>
  </si>
  <si>
    <t>31/08/2022 15:06:38</t>
  </si>
  <si>
    <t>31/08/2022 15:07:10</t>
  </si>
  <si>
    <t>31/08/2022 15:08:11</t>
  </si>
  <si>
    <t>31/08/2022 15:08:17</t>
  </si>
  <si>
    <t>31/08/2022 15:08:47</t>
  </si>
  <si>
    <t>31/08/2022 15:09:01</t>
  </si>
  <si>
    <t>31/08/2022 15:09:11</t>
  </si>
  <si>
    <t>31/08/2022 15:09:27</t>
  </si>
  <si>
    <t>31/08/2022 15:09:49</t>
  </si>
  <si>
    <t>31/08/2022 15:09:55</t>
  </si>
  <si>
    <t>31/08/2022 15:10:44</t>
  </si>
  <si>
    <t>31/08/2022 15:10:45</t>
  </si>
  <si>
    <t>31/08/2022 15:11:14</t>
  </si>
  <si>
    <t>31/08/2022 15:11:16</t>
  </si>
  <si>
    <t>31/08/2022 15:11:23</t>
  </si>
  <si>
    <t>31/08/2022 15:11:34</t>
  </si>
  <si>
    <t>31/08/2022 15:11:35</t>
  </si>
  <si>
    <t>31/08/2022 15:11:43</t>
  </si>
  <si>
    <t>31/08/2022 15:11:54</t>
  </si>
  <si>
    <t>31/08/2022 15:12:11</t>
  </si>
  <si>
    <t>31/08/2022 15:12:18</t>
  </si>
  <si>
    <t>31/08/2022 15:12:33</t>
  </si>
  <si>
    <t>31/08/2022 15:12:38</t>
  </si>
  <si>
    <t>31/08/2022 15:12:39</t>
  </si>
  <si>
    <t>31/08/2022 15:13:26</t>
  </si>
  <si>
    <t>31/08/2022 15:13:35</t>
  </si>
  <si>
    <t>31/08/2022 15:13:47</t>
  </si>
  <si>
    <t>31/08/2022 15:13:55</t>
  </si>
  <si>
    <t>31/08/2022 15:14:36</t>
  </si>
  <si>
    <t>31/08/2022 15:15:00</t>
  </si>
  <si>
    <t>31/08/2022 15:15:15</t>
  </si>
  <si>
    <t>31/08/2022 15:15:17</t>
  </si>
  <si>
    <t>31/08/2022 15:15:30</t>
  </si>
  <si>
    <t>31/08/2022 15:15:46</t>
  </si>
  <si>
    <t>31/08/2022 15:15:53</t>
  </si>
  <si>
    <t>31/08/2022 15:16:00</t>
  </si>
  <si>
    <t>31/08/2022 15:16:08</t>
  </si>
  <si>
    <t>31/08/2022 15:16:23</t>
  </si>
  <si>
    <t>31/08/2022 15:16:30</t>
  </si>
  <si>
    <t>31/08/2022 15:16:33</t>
  </si>
  <si>
    <t>31/08/2022 15:17:12</t>
  </si>
  <si>
    <t>31/08/2022 15:18:18</t>
  </si>
  <si>
    <t>31/08/2022 15:18:35</t>
  </si>
  <si>
    <t>31/08/2022 15:18:46</t>
  </si>
  <si>
    <t>31/08/2022 15:18:48</t>
  </si>
  <si>
    <t>31/08/2022 15:18:57</t>
  </si>
  <si>
    <t>31/08/2022 15:19:30</t>
  </si>
  <si>
    <t>31/08/2022 15:20:09</t>
  </si>
  <si>
    <t>31/08/2022 15:20:11</t>
  </si>
  <si>
    <t>31/08/2022 15:20:12</t>
  </si>
  <si>
    <t>31/08/2022 15:20:21</t>
  </si>
  <si>
    <t>31/08/2022 15:20:31</t>
  </si>
  <si>
    <t>31/08/2022 15:21:33</t>
  </si>
  <si>
    <t>31/08/2022 15:21:44</t>
  </si>
  <si>
    <t>31/08/2022 15:21:48</t>
  </si>
  <si>
    <t>31/08/2022 15:22:16</t>
  </si>
  <si>
    <t>31/08/2022 15:22:19</t>
  </si>
  <si>
    <t>31/08/2022 15:22:29</t>
  </si>
  <si>
    <t>31/08/2022 15:22:45</t>
  </si>
  <si>
    <t>31/08/2022 15:23:00</t>
  </si>
  <si>
    <t>31/08/2022 15:23:01</t>
  </si>
  <si>
    <t>31/08/2022 15:23:14</t>
  </si>
  <si>
    <t>31/08/2022 15:23:43</t>
  </si>
  <si>
    <t>31/08/2022 15:23:50</t>
  </si>
  <si>
    <t>31/08/2022 15:24:46</t>
  </si>
  <si>
    <t>31/08/2022 15:24:52</t>
  </si>
  <si>
    <t>31/08/2022 15:25:19</t>
  </si>
  <si>
    <t>31/08/2022 15:25:48</t>
  </si>
  <si>
    <t>31/08/2022 15:26:00</t>
  </si>
  <si>
    <t>31/08/2022 15:26:02</t>
  </si>
  <si>
    <t>31/08/2022 15:26:13</t>
  </si>
  <si>
    <t>31/08/2022 15:26:29</t>
  </si>
  <si>
    <t>31/08/2022 15:26:58</t>
  </si>
  <si>
    <t>31/08/2022 15:27:06</t>
  </si>
  <si>
    <t>31/08/2022 15:27:07</t>
  </si>
  <si>
    <t>31/08/2022 15:27:24</t>
  </si>
  <si>
    <t>31/08/2022 15:27:25</t>
  </si>
  <si>
    <t>31/08/2022 15:27:26</t>
  </si>
  <si>
    <t>31/08/2022 15:27:28</t>
  </si>
  <si>
    <t>31/08/2022 15:27:36</t>
  </si>
  <si>
    <t>31/08/2022 15:27:37</t>
  </si>
  <si>
    <t>31/08/2022 15:27:45</t>
  </si>
  <si>
    <t>31/08/2022 15:27:56</t>
  </si>
  <si>
    <t>31/08/2022 15:28:06</t>
  </si>
  <si>
    <t>31/08/2022 15:28:35</t>
  </si>
  <si>
    <t>31/08/2022 15:28:41</t>
  </si>
  <si>
    <t>31/08/2022 15:28:53</t>
  </si>
  <si>
    <t>31/08/2022 15:29:03</t>
  </si>
  <si>
    <t>31/08/2022 15:29:17</t>
  </si>
  <si>
    <t>31/08/2022 15:29:42</t>
  </si>
  <si>
    <t>31/08/2022 15:29:55</t>
  </si>
  <si>
    <t>31/08/2022 15:30:01</t>
  </si>
  <si>
    <t>31/08/2022 15:30:13</t>
  </si>
  <si>
    <t>31/08/2022 15:30:48</t>
  </si>
  <si>
    <t>31/08/2022 15:31:21</t>
  </si>
  <si>
    <t>31/08/2022 15:31:50</t>
  </si>
  <si>
    <t>31/08/2022 15:31:51</t>
  </si>
  <si>
    <t>31/08/2022 15:32:12</t>
  </si>
  <si>
    <t>31/08/2022 15:32:15</t>
  </si>
  <si>
    <t>31/08/2022 15:32:50</t>
  </si>
  <si>
    <t>31/08/2022 15:32:57</t>
  </si>
  <si>
    <t>31/08/2022 15:33:10</t>
  </si>
  <si>
    <t>31/08/2022 15:33:16</t>
  </si>
  <si>
    <t>31/08/2022 15:33:41</t>
  </si>
  <si>
    <t>31/08/2022 15:34:01</t>
  </si>
  <si>
    <t>31/08/2022 15:34:23</t>
  </si>
  <si>
    <t>31/08/2022 15:34:28</t>
  </si>
  <si>
    <t>31/08/2022 15:34:29</t>
  </si>
  <si>
    <t>31/08/2022 15:34:33</t>
  </si>
  <si>
    <t>31/08/2022 15:34:34</t>
  </si>
  <si>
    <t>31/08/2022 15:35:17</t>
  </si>
  <si>
    <t>31/08/2022 15:35:19</t>
  </si>
  <si>
    <t>31/08/2022 15:35:29</t>
  </si>
  <si>
    <t>31/08/2022 15:35:30</t>
  </si>
  <si>
    <t>31/08/2022 15:35:31</t>
  </si>
  <si>
    <t>31/08/2022 15:35:53</t>
  </si>
  <si>
    <t>31/08/2022 15:36:06</t>
  </si>
  <si>
    <t>31/08/2022 15:36:18</t>
  </si>
  <si>
    <t>31/08/2022 15:36:19</t>
  </si>
  <si>
    <t>31/08/2022 15:36:26</t>
  </si>
  <si>
    <t>31/08/2022 15:36:28</t>
  </si>
  <si>
    <t>31/08/2022 15:36:33</t>
  </si>
  <si>
    <t>31/08/2022 15:37:09</t>
  </si>
  <si>
    <t>31/08/2022 15:37:10</t>
  </si>
  <si>
    <t>31/08/2022 15:37:14</t>
  </si>
  <si>
    <t>31/08/2022 15:37:20</t>
  </si>
  <si>
    <t>31/08/2022 15:37:21</t>
  </si>
  <si>
    <t>31/08/2022 15:37:44</t>
  </si>
  <si>
    <t>31/08/2022 15:37:45</t>
  </si>
  <si>
    <t>31/08/2022 15:37:48</t>
  </si>
  <si>
    <t>31/08/2022 15:38:04</t>
  </si>
  <si>
    <t>31/08/2022 15:38:21</t>
  </si>
  <si>
    <t>31/08/2022 15:38:22</t>
  </si>
  <si>
    <t>31/08/2022 15:38:31</t>
  </si>
  <si>
    <t>31/08/2022 15:38:32</t>
  </si>
  <si>
    <t>31/08/2022 15:38:36</t>
  </si>
  <si>
    <t>31/08/2022 15:38:58</t>
  </si>
  <si>
    <t>31/08/2022 15:39:08</t>
  </si>
  <si>
    <t>31/08/2022 15:39:13</t>
  </si>
  <si>
    <t>31/08/2022 15:39:46</t>
  </si>
  <si>
    <t>31/08/2022 15:39:53</t>
  </si>
  <si>
    <t>31/08/2022 15:40:13</t>
  </si>
  <si>
    <t>31/08/2022 15:40:42</t>
  </si>
  <si>
    <t>31/08/2022 15:41:21</t>
  </si>
  <si>
    <t>31/08/2022 15:41:43</t>
  </si>
  <si>
    <t>31/08/2022 15:41:44</t>
  </si>
  <si>
    <t>31/08/2022 15:41:45</t>
  </si>
  <si>
    <t>31/08/2022 15:42:11</t>
  </si>
  <si>
    <t>31/08/2022 15:42:19</t>
  </si>
  <si>
    <t>31/08/2022 15:42:26</t>
  </si>
  <si>
    <t>31/08/2022 15:42:37</t>
  </si>
  <si>
    <t>31/08/2022 15:42:39</t>
  </si>
  <si>
    <t>31/08/2022 15:42:47</t>
  </si>
  <si>
    <t>31/08/2022 15:42:48</t>
  </si>
  <si>
    <t>31/08/2022 15:42:56</t>
  </si>
  <si>
    <t>31/08/2022 15:43:04</t>
  </si>
  <si>
    <t>31/08/2022 15:43:48</t>
  </si>
  <si>
    <t>31/08/2022 15:43:49</t>
  </si>
  <si>
    <t>31/08/2022 15:43:50</t>
  </si>
  <si>
    <t>31/08/2022 15:43:52</t>
  </si>
  <si>
    <t>31/08/2022 15:43:55</t>
  </si>
  <si>
    <t>31/08/2022 15:43:56</t>
  </si>
  <si>
    <t>31/08/2022 15:44:15</t>
  </si>
  <si>
    <t>31/08/2022 15:44:32</t>
  </si>
  <si>
    <t>31/08/2022 15:44:33</t>
  </si>
  <si>
    <t>31/08/2022 15:44:34</t>
  </si>
  <si>
    <t>31/08/2022 15:44:46</t>
  </si>
  <si>
    <t>31/08/2022 15:45:18</t>
  </si>
  <si>
    <t>31/08/2022 15:45:19</t>
  </si>
  <si>
    <t>31/08/2022 15:45:26</t>
  </si>
  <si>
    <t>31/08/2022 15:45:36</t>
  </si>
  <si>
    <t>31/08/2022 15:45:37</t>
  </si>
  <si>
    <t>31/08/2022 15:45:38</t>
  </si>
  <si>
    <t>31/08/2022 15:46:09</t>
  </si>
  <si>
    <t>31/08/2022 15:46:10</t>
  </si>
  <si>
    <t>31/08/2022 15:46:22</t>
  </si>
  <si>
    <t>31/08/2022 15:46:34</t>
  </si>
  <si>
    <t>31/08/2022 15:47:04</t>
  </si>
  <si>
    <t>31/08/2022 15:47:09</t>
  </si>
  <si>
    <t>31/08/2022 15:47:38</t>
  </si>
  <si>
    <t>31/08/2022 15:48:49</t>
  </si>
  <si>
    <t>31/08/2022 15:48:50</t>
  </si>
  <si>
    <t>31/08/2022 15:48:52</t>
  </si>
  <si>
    <t>31/08/2022 15:49:11</t>
  </si>
  <si>
    <t>31/08/2022 15:49:12</t>
  </si>
  <si>
    <t>31/08/2022 15:49:29</t>
  </si>
  <si>
    <t>31/08/2022 15:49:38</t>
  </si>
  <si>
    <t>31/08/2022 15:50:03</t>
  </si>
  <si>
    <t>31/08/2022 15:50:32</t>
  </si>
  <si>
    <t>31/08/2022 15:50:34</t>
  </si>
  <si>
    <t>31/08/2022 15:50:59</t>
  </si>
  <si>
    <t>31/08/2022 15:51:00</t>
  </si>
  <si>
    <t>31/08/2022 15:51:01</t>
  </si>
  <si>
    <t>31/08/2022 15:51:39</t>
  </si>
  <si>
    <t>31/08/2022 15:51:40</t>
  </si>
  <si>
    <t>31/08/2022 15:51:55</t>
  </si>
  <si>
    <t>31/08/2022 15:52:13</t>
  </si>
  <si>
    <t>31/08/2022 15:52:42</t>
  </si>
  <si>
    <t>31/08/2022 15:52:50</t>
  </si>
  <si>
    <t>31/08/2022 15:52:51</t>
  </si>
  <si>
    <t>31/08/2022 15:53:50</t>
  </si>
  <si>
    <t>31/08/2022 15:54:12</t>
  </si>
  <si>
    <t>31/08/2022 15:55:27</t>
  </si>
  <si>
    <t>31/08/2022 15:55:40</t>
  </si>
  <si>
    <t>31/08/2022 15:56:01</t>
  </si>
  <si>
    <t>31/08/2022 15:56:02</t>
  </si>
  <si>
    <t>31/08/2022 15:56:20</t>
  </si>
  <si>
    <t>31/08/2022 15:56:44</t>
  </si>
  <si>
    <t>31/08/2022 15:56:45</t>
  </si>
  <si>
    <t>31/08/2022 15:57:10</t>
  </si>
  <si>
    <t>31/08/2022 15:57:19</t>
  </si>
  <si>
    <t>31/08/2022 15:57:20</t>
  </si>
  <si>
    <t>31/08/2022 15:57:22</t>
  </si>
  <si>
    <t>31/08/2022 15:57:23</t>
  </si>
  <si>
    <t>31/08/2022 15:57:50</t>
  </si>
  <si>
    <t>31/08/2022 15:58:10</t>
  </si>
  <si>
    <t>31/08/2022 15:58:15</t>
  </si>
  <si>
    <t>31/08/2022 15:58:41</t>
  </si>
  <si>
    <t>31/08/2022 15:59:09</t>
  </si>
  <si>
    <t>31/08/2022 15:59:30</t>
  </si>
  <si>
    <t>31/08/2022 15:59:50</t>
  </si>
  <si>
    <t>31/08/2022 15:59:51</t>
  </si>
  <si>
    <t>31/08/2022 16:00:03</t>
  </si>
  <si>
    <t>31/08/2022 16:00:05</t>
  </si>
  <si>
    <t>31/08/2022 16:00:12</t>
  </si>
  <si>
    <t>31/08/2022 16:00:20</t>
  </si>
  <si>
    <t>31/08/2022 16:00:28</t>
  </si>
  <si>
    <t>31/08/2022 16:00:39</t>
  </si>
  <si>
    <t>31/08/2022 16:00:53</t>
  </si>
  <si>
    <t>31/08/2022 16:01:00</t>
  </si>
  <si>
    <t>31/08/2022 16:01:08</t>
  </si>
  <si>
    <t>31/08/2022 16:01:20</t>
  </si>
  <si>
    <t>31/08/2022 16:01:28</t>
  </si>
  <si>
    <t>31/08/2022 16:01:37</t>
  </si>
  <si>
    <t>31/08/2022 16:01:46</t>
  </si>
  <si>
    <t>31/08/2022 16:01:50</t>
  </si>
  <si>
    <t>31/08/2022 16:02:31</t>
  </si>
  <si>
    <t>31/08/2022 16:02:34</t>
  </si>
  <si>
    <t>31/08/2022 16:02:57</t>
  </si>
  <si>
    <t>31/08/2022 16:03:13</t>
  </si>
  <si>
    <t>31/08/2022 16:03:14</t>
  </si>
  <si>
    <t>31/08/2022 16:03:17</t>
  </si>
  <si>
    <t>31/08/2022 16:03:21</t>
  </si>
  <si>
    <t>31/08/2022 16:03:35</t>
  </si>
  <si>
    <t>31/08/2022 16:03:37</t>
  </si>
  <si>
    <t>31/08/2022 16:04:10</t>
  </si>
  <si>
    <t>31/08/2022 16:04:11</t>
  </si>
  <si>
    <t>31/08/2022 16:04:12</t>
  </si>
  <si>
    <t>31/08/2022 16:04:39</t>
  </si>
  <si>
    <t>31/08/2022 16:05:09</t>
  </si>
  <si>
    <t>31/08/2022 16:05:20</t>
  </si>
  <si>
    <t>31/08/2022 16:07:03</t>
  </si>
  <si>
    <t>31/08/2022 16:07:08</t>
  </si>
  <si>
    <t>31/08/2022 16:07:09</t>
  </si>
  <si>
    <t>31/08/2022 16:07:10</t>
  </si>
  <si>
    <t>31/08/2022 16:07:11</t>
  </si>
  <si>
    <t>31/08/2022 16:07:25</t>
  </si>
  <si>
    <t>31/08/2022 16:07:26</t>
  </si>
  <si>
    <t>31/08/2022 16:07:28</t>
  </si>
  <si>
    <t>31/08/2022 16:07:38</t>
  </si>
  <si>
    <t>31/08/2022 16:07:40</t>
  </si>
  <si>
    <t>31/08/2022 16:07:43</t>
  </si>
  <si>
    <t>31/08/2022 16:07:47</t>
  </si>
  <si>
    <t>31/08/2022 16:07:49</t>
  </si>
  <si>
    <t>31/08/2022 16:08:00</t>
  </si>
  <si>
    <t>31/08/2022 16:08:20</t>
  </si>
  <si>
    <t>31/08/2022 16:09:02</t>
  </si>
  <si>
    <t>31/08/2022 16:09:10</t>
  </si>
  <si>
    <t>31/08/2022 16:09:29</t>
  </si>
  <si>
    <t>31/08/2022 16:10:21</t>
  </si>
  <si>
    <t>31/08/2022 16:10:22</t>
  </si>
  <si>
    <t>31/08/2022 16:10:23</t>
  </si>
  <si>
    <t>31/08/2022 16:10:28</t>
  </si>
  <si>
    <t>31/08/2022 16:10:43</t>
  </si>
  <si>
    <t>31/08/2022 16:10:45</t>
  </si>
  <si>
    <t>31/08/2022 16:11:10</t>
  </si>
  <si>
    <t>31/08/2022 16:11:15</t>
  </si>
  <si>
    <t>31/08/2022 16:12:40</t>
  </si>
  <si>
    <t>31/08/2022 16:12:41</t>
  </si>
  <si>
    <t>31/08/2022 16:13:15</t>
  </si>
  <si>
    <t>31/08/2022 16:13:17</t>
  </si>
  <si>
    <t>31/08/2022 16:13:29</t>
  </si>
  <si>
    <t>31/08/2022 16:13:32</t>
  </si>
  <si>
    <t>31/08/2022 16:13:47</t>
  </si>
  <si>
    <t>31/08/2022 16:14:08</t>
  </si>
  <si>
    <t>31/08/2022 16:14:25</t>
  </si>
  <si>
    <t>31/08/2022 16:14:27</t>
  </si>
  <si>
    <t>31/08/2022 16:14:31</t>
  </si>
  <si>
    <t>31/08/2022 16:14:39</t>
  </si>
  <si>
    <t>31/08/2022 16:14:40</t>
  </si>
  <si>
    <t>31/08/2022 16:14:41</t>
  </si>
  <si>
    <t>31/08/2022 16:14:55</t>
  </si>
  <si>
    <t>31/08/2022 16:14:57</t>
  </si>
  <si>
    <t>31/08/2022 16:15:04</t>
  </si>
  <si>
    <t>31/08/2022 16:15:14</t>
  </si>
  <si>
    <t>31/08/2022 16:15:15</t>
  </si>
  <si>
    <t>31/08/2022 16:15:31</t>
  </si>
  <si>
    <t>31/08/2022 16:15:33</t>
  </si>
  <si>
    <t>31/08/2022 16:15:39</t>
  </si>
  <si>
    <t>31/08/2022 16:15:45</t>
  </si>
  <si>
    <t>31/08/2022 16:15:49</t>
  </si>
  <si>
    <t>31/08/2022 16:15:57</t>
  </si>
  <si>
    <t>31/08/2022 16:16:11</t>
  </si>
  <si>
    <t>31/08/2022 16:16:20</t>
  </si>
  <si>
    <t>31/08/2022 16:16:28</t>
  </si>
  <si>
    <t>31/08/2022 16:16:36</t>
  </si>
  <si>
    <t>31/08/2022 16:16:45</t>
  </si>
  <si>
    <t>31/08/2022 16:16:53</t>
  </si>
  <si>
    <t>31/08/2022 16:17:01</t>
  </si>
  <si>
    <t>31/08/2022 16:17:04</t>
  </si>
  <si>
    <t>31/08/2022 16:17:13</t>
  </si>
  <si>
    <t>31/08/2022 16:17:35</t>
  </si>
  <si>
    <t>31/08/2022 16:17:40</t>
  </si>
  <si>
    <t>31/08/2022 16:17:55</t>
  </si>
  <si>
    <t>31/08/2022 16:18:03</t>
  </si>
  <si>
    <t>31/08/2022 16:18:14</t>
  </si>
  <si>
    <t>31/08/2022 16:18:15</t>
  </si>
  <si>
    <t>31/08/2022 16:18:25</t>
  </si>
  <si>
    <t>31/08/2022 16:18:39</t>
  </si>
  <si>
    <t>31/08/2022 16:18:43</t>
  </si>
  <si>
    <t>31/08/2022 16:19:59</t>
  </si>
  <si>
    <t>31/08/2022 16:20:20</t>
  </si>
  <si>
    <t>31/08/2022 16:20:26</t>
  </si>
  <si>
    <t>31/08/2022 16:20:28</t>
  </si>
  <si>
    <t>31/08/2022 16:20:29</t>
  </si>
  <si>
    <t>31/08/2022 16:20:35</t>
  </si>
  <si>
    <t>31/08/2022 16:20:43</t>
  </si>
  <si>
    <t>31/08/2022 16:20:48</t>
  </si>
  <si>
    <t>31/08/2022 16:20:52</t>
  </si>
  <si>
    <t>31/08/2022 16:21:02</t>
  </si>
  <si>
    <t>31/08/2022 16:21:17</t>
  </si>
  <si>
    <t>31/08/2022 16:21:30</t>
  </si>
  <si>
    <t>31/08/2022 16:21:46</t>
  </si>
  <si>
    <t>31/08/2022 16:21:48</t>
  </si>
  <si>
    <t>31/08/2022 16:21:51</t>
  </si>
  <si>
    <t>31/08/2022 16:21:53</t>
  </si>
  <si>
    <t>31/08/2022 16:21:55</t>
  </si>
  <si>
    <t>31/08/2022 16:22:04</t>
  </si>
  <si>
    <t>31/08/2022 16:22:05</t>
  </si>
  <si>
    <t>31/08/2022 16:22:10</t>
  </si>
  <si>
    <t>31/08/2022 16:22:11</t>
  </si>
  <si>
    <t>31/08/2022 16:22:12</t>
  </si>
  <si>
    <t>31/08/2022 16:22:13</t>
  </si>
  <si>
    <t>31/08/2022 16:22:24</t>
  </si>
  <si>
    <t>31/08/2022 16:22:27</t>
  </si>
  <si>
    <t>31/08/2022 16:22:29</t>
  </si>
  <si>
    <t>31/08/2022 16:22:30</t>
  </si>
  <si>
    <t>31/08/2022 16:22:31</t>
  </si>
  <si>
    <t>31/08/2022 16:22:33</t>
  </si>
  <si>
    <t>31/08/2022 16:22:37</t>
  </si>
  <si>
    <t>31/08/2022 16:22:38</t>
  </si>
  <si>
    <t>31/08/2022 16:22:47</t>
  </si>
  <si>
    <t>31/08/2022 16:22:48</t>
  </si>
  <si>
    <t>31/08/2022 16:22:49</t>
  </si>
  <si>
    <t>31/08/2022 16:22:51</t>
  </si>
  <si>
    <t>31/08/2022 16:22:53</t>
  </si>
  <si>
    <t>31/08/2022 16:22:58</t>
  </si>
  <si>
    <t>31/08/2022 16:23:00</t>
  </si>
  <si>
    <t>31/08/2022 16:23:17</t>
  </si>
  <si>
    <t>31/08/2022 16:23:21</t>
  </si>
  <si>
    <t>31/08/2022 16:23:26</t>
  </si>
  <si>
    <t>31/08/2022 16:23:29</t>
  </si>
  <si>
    <t>31/08/2022 16:23:49</t>
  </si>
  <si>
    <t>31/08/2022 16:23:50</t>
  </si>
  <si>
    <t>31/08/2022 16:24:00</t>
  </si>
  <si>
    <t>31/08/2022 16:24:12</t>
  </si>
  <si>
    <t>31/08/2022 16:24:13</t>
  </si>
  <si>
    <t>31/08/2022 16:24:24</t>
  </si>
  <si>
    <t>31/08/2022 16:24:26</t>
  </si>
  <si>
    <t>31/08/2022 16:24:36</t>
  </si>
  <si>
    <t>31/08/2022 16:24:45</t>
  </si>
  <si>
    <t>31/08/2022 16:24:56</t>
  </si>
  <si>
    <t>31/08/2022 16:25:28</t>
  </si>
  <si>
    <t>31/08/2022 16:25:32</t>
  </si>
  <si>
    <t>31/08/2022 16:25:35</t>
  </si>
  <si>
    <t>31/08/2022 16:25:37</t>
  </si>
  <si>
    <t>31/08/2022 16:25:38</t>
  </si>
  <si>
    <t>31/08/2022 16:25:42</t>
  </si>
  <si>
    <t>31/08/2022 16:25:55</t>
  </si>
  <si>
    <t>31/08/2022 16:25:56</t>
  </si>
  <si>
    <t>31/08/2022 16:26:06</t>
  </si>
  <si>
    <t>31/08/2022 16:26:27</t>
  </si>
  <si>
    <t>31/08/2022 16:26:53</t>
  </si>
  <si>
    <t>31/08/2022 16:27:07</t>
  </si>
  <si>
    <t>01/09/2022 08:00:19</t>
  </si>
  <si>
    <t>01/09/2022 08:00:29</t>
  </si>
  <si>
    <t>01/09/2022 08:00:33</t>
  </si>
  <si>
    <t>01/09/2022 08:01:02</t>
  </si>
  <si>
    <t>01/09/2022 08:01:05</t>
  </si>
  <si>
    <t>01/09/2022 08:01:08</t>
  </si>
  <si>
    <t>01/09/2022 08:01:33</t>
  </si>
  <si>
    <t>01/09/2022 08:01:36</t>
  </si>
  <si>
    <t>01/09/2022 08:02:05</t>
  </si>
  <si>
    <t>01/09/2022 08:02:06</t>
  </si>
  <si>
    <t>01/09/2022 08:02:21</t>
  </si>
  <si>
    <t>01/09/2022 08:02:30</t>
  </si>
  <si>
    <t>01/09/2022 08:02:40</t>
  </si>
  <si>
    <t>01/09/2022 08:02:54</t>
  </si>
  <si>
    <t>01/09/2022 08:02:56</t>
  </si>
  <si>
    <t>01/09/2022 08:02:57</t>
  </si>
  <si>
    <t>01/09/2022 08:03:16</t>
  </si>
  <si>
    <t>01/09/2022 08:03:25</t>
  </si>
  <si>
    <t>01/09/2022 08:03:37</t>
  </si>
  <si>
    <t>01/09/2022 08:03:39</t>
  </si>
  <si>
    <t>01/09/2022 08:03:40</t>
  </si>
  <si>
    <t>01/09/2022 08:03:41</t>
  </si>
  <si>
    <t>01/09/2022 08:04:08</t>
  </si>
  <si>
    <t>01/09/2022 08:04:10</t>
  </si>
  <si>
    <t>01/09/2022 08:04:20</t>
  </si>
  <si>
    <t>01/09/2022 08:04:21</t>
  </si>
  <si>
    <t>01/09/2022 08:04:24</t>
  </si>
  <si>
    <t>01/09/2022 08:04:38</t>
  </si>
  <si>
    <t>01/09/2022 08:04:39</t>
  </si>
  <si>
    <t>01/09/2022 08:04:43</t>
  </si>
  <si>
    <t>01/09/2022 08:04:53</t>
  </si>
  <si>
    <t>01/09/2022 08:05:00</t>
  </si>
  <si>
    <t>01/09/2022 08:05:01</t>
  </si>
  <si>
    <t>01/09/2022 08:05:09</t>
  </si>
  <si>
    <t>01/09/2022 08:05:10</t>
  </si>
  <si>
    <t>01/09/2022 08:05:12</t>
  </si>
  <si>
    <t>01/09/2022 08:05:13</t>
  </si>
  <si>
    <t>01/09/2022 08:05:14</t>
  </si>
  <si>
    <t>01/09/2022 08:05:19</t>
  </si>
  <si>
    <t>01/09/2022 08:05:28</t>
  </si>
  <si>
    <t>01/09/2022 08:05:29</t>
  </si>
  <si>
    <t>01/09/2022 08:05:30</t>
  </si>
  <si>
    <t>01/09/2022 08:06:32</t>
  </si>
  <si>
    <t>01/09/2022 08:06:41</t>
  </si>
  <si>
    <t>01/09/2022 08:06:51</t>
  </si>
  <si>
    <t>01/09/2022 08:06:52</t>
  </si>
  <si>
    <t>01/09/2022 08:06:53</t>
  </si>
  <si>
    <t>01/09/2022 08:06:57</t>
  </si>
  <si>
    <t>01/09/2022 08:07:00</t>
  </si>
  <si>
    <t>01/09/2022 08:07:04</t>
  </si>
  <si>
    <t>01/09/2022 08:07:06</t>
  </si>
  <si>
    <t>01/09/2022 08:07:10</t>
  </si>
  <si>
    <t>01/09/2022 08:07:31</t>
  </si>
  <si>
    <t>01/09/2022 08:07:43</t>
  </si>
  <si>
    <t>01/09/2022 08:07:44</t>
  </si>
  <si>
    <t>01/09/2022 08:07:52</t>
  </si>
  <si>
    <t>01/09/2022 08:07:53</t>
  </si>
  <si>
    <t>01/09/2022 08:08:05</t>
  </si>
  <si>
    <t>01/09/2022 08:08:07</t>
  </si>
  <si>
    <t>01/09/2022 08:08:11</t>
  </si>
  <si>
    <t>01/09/2022 08:08:27</t>
  </si>
  <si>
    <t>01/09/2022 08:08:30</t>
  </si>
  <si>
    <t>01/09/2022 08:08:31</t>
  </si>
  <si>
    <t>01/09/2022 08:08:38</t>
  </si>
  <si>
    <t>01/09/2022 08:08:40</t>
  </si>
  <si>
    <t>01/09/2022 08:08:50</t>
  </si>
  <si>
    <t>01/09/2022 08:08:54</t>
  </si>
  <si>
    <t>01/09/2022 08:09:07</t>
  </si>
  <si>
    <t>01/09/2022 08:09:13</t>
  </si>
  <si>
    <t>01/09/2022 08:09:37</t>
  </si>
  <si>
    <t>01/09/2022 08:09:47</t>
  </si>
  <si>
    <t>01/09/2022 08:10:16</t>
  </si>
  <si>
    <t>01/09/2022 08:10:22</t>
  </si>
  <si>
    <t>01/09/2022 08:10:23</t>
  </si>
  <si>
    <t>01/09/2022 08:10:24</t>
  </si>
  <si>
    <t>01/09/2022 08:10:36</t>
  </si>
  <si>
    <t>01/09/2022 08:11:15</t>
  </si>
  <si>
    <t>01/09/2022 08:11:36</t>
  </si>
  <si>
    <t>01/09/2022 08:11:38</t>
  </si>
  <si>
    <t>01/09/2022 08:11:40</t>
  </si>
  <si>
    <t>01/09/2022 08:11:41</t>
  </si>
  <si>
    <t>01/09/2022 08:11:42</t>
  </si>
  <si>
    <t>01/09/2022 08:11:43</t>
  </si>
  <si>
    <t>01/09/2022 08:11:44</t>
  </si>
  <si>
    <t>01/09/2022 08:11:46</t>
  </si>
  <si>
    <t>01/09/2022 08:11:47</t>
  </si>
  <si>
    <t>01/09/2022 08:11:51</t>
  </si>
  <si>
    <t>01/09/2022 08:11:52</t>
  </si>
  <si>
    <t>01/09/2022 08:11:53</t>
  </si>
  <si>
    <t>01/09/2022 08:11:54</t>
  </si>
  <si>
    <t>01/09/2022 08:11:58</t>
  </si>
  <si>
    <t>01/09/2022 08:12:04</t>
  </si>
  <si>
    <t>01/09/2022 08:12:06</t>
  </si>
  <si>
    <t>01/09/2022 08:12:13</t>
  </si>
  <si>
    <t>01/09/2022 08:12:15</t>
  </si>
  <si>
    <t>01/09/2022 08:12:18</t>
  </si>
  <si>
    <t>01/09/2022 08:12:20</t>
  </si>
  <si>
    <t>01/09/2022 08:12:21</t>
  </si>
  <si>
    <t>01/09/2022 08:12:23</t>
  </si>
  <si>
    <t>01/09/2022 08:12:27</t>
  </si>
  <si>
    <t>01/09/2022 08:12:29</t>
  </si>
  <si>
    <t>01/09/2022 08:13:03</t>
  </si>
  <si>
    <t>01/09/2022 08:13:04</t>
  </si>
  <si>
    <t>01/09/2022 08:13:06</t>
  </si>
  <si>
    <t>01/09/2022 08:13:08</t>
  </si>
  <si>
    <t>01/09/2022 08:13:10</t>
  </si>
  <si>
    <t>01/09/2022 08:13:14</t>
  </si>
  <si>
    <t>01/09/2022 08:13:16</t>
  </si>
  <si>
    <t>01/09/2022 08:13:20</t>
  </si>
  <si>
    <t>01/09/2022 08:13:32</t>
  </si>
  <si>
    <t>01/09/2022 08:13:42</t>
  </si>
  <si>
    <t>01/09/2022 08:13:47</t>
  </si>
  <si>
    <t>01/09/2022 08:14:00</t>
  </si>
  <si>
    <t>01/09/2022 08:14:02</t>
  </si>
  <si>
    <t>01/09/2022 08:14:29</t>
  </si>
  <si>
    <t>01/09/2022 08:15:00</t>
  </si>
  <si>
    <t>01/09/2022 08:15:02</t>
  </si>
  <si>
    <t>01/09/2022 08:15:03</t>
  </si>
  <si>
    <t>01/09/2022 08:15:04</t>
  </si>
  <si>
    <t>01/09/2022 08:15:05</t>
  </si>
  <si>
    <t>01/09/2022 08:15:09</t>
  </si>
  <si>
    <t>01/09/2022 08:15:12</t>
  </si>
  <si>
    <t>01/09/2022 08:15:14</t>
  </si>
  <si>
    <t>01/09/2022 08:15:27</t>
  </si>
  <si>
    <t>01/09/2022 08:15:58</t>
  </si>
  <si>
    <t>01/09/2022 08:16:06</t>
  </si>
  <si>
    <t>01/09/2022 08:16:31</t>
  </si>
  <si>
    <t>01/09/2022 08:16:48</t>
  </si>
  <si>
    <t>01/09/2022 08:17:06</t>
  </si>
  <si>
    <t>01/09/2022 08:17:07</t>
  </si>
  <si>
    <t>01/09/2022 08:17:10</t>
  </si>
  <si>
    <t>01/09/2022 08:17:12</t>
  </si>
  <si>
    <t>01/09/2022 08:17:21</t>
  </si>
  <si>
    <t>01/09/2022 08:17:24</t>
  </si>
  <si>
    <t>01/09/2022 08:17:42</t>
  </si>
  <si>
    <t>01/09/2022 08:17:43</t>
  </si>
  <si>
    <t>01/09/2022 08:17:45</t>
  </si>
  <si>
    <t>01/09/2022 08:18:07</t>
  </si>
  <si>
    <t>01/09/2022 08:18:15</t>
  </si>
  <si>
    <t>01/09/2022 08:18:26</t>
  </si>
  <si>
    <t>01/09/2022 08:18:36</t>
  </si>
  <si>
    <t>01/09/2022 08:18:47</t>
  </si>
  <si>
    <t>01/09/2022 08:18:56</t>
  </si>
  <si>
    <t>01/09/2022 08:18:58</t>
  </si>
  <si>
    <t>01/09/2022 08:19:07</t>
  </si>
  <si>
    <t>01/09/2022 08:19:08</t>
  </si>
  <si>
    <t>01/09/2022 08:19:09</t>
  </si>
  <si>
    <t>01/09/2022 08:19:10</t>
  </si>
  <si>
    <t>01/09/2022 08:19:13</t>
  </si>
  <si>
    <t>01/09/2022 08:19:21</t>
  </si>
  <si>
    <t>01/09/2022 08:19:31</t>
  </si>
  <si>
    <t>01/09/2022 08:19:32</t>
  </si>
  <si>
    <t>01/09/2022 08:19:35</t>
  </si>
  <si>
    <t>01/09/2022 08:19:36</t>
  </si>
  <si>
    <t>01/09/2022 08:19:40</t>
  </si>
  <si>
    <t>01/09/2022 08:19:47</t>
  </si>
  <si>
    <t>01/09/2022 08:19:53</t>
  </si>
  <si>
    <t>01/09/2022 08:19:56</t>
  </si>
  <si>
    <t>01/09/2022 08:20:01</t>
  </si>
  <si>
    <t>01/09/2022 08:20:08</t>
  </si>
  <si>
    <t>01/09/2022 08:20:18</t>
  </si>
  <si>
    <t>01/09/2022 08:20:23</t>
  </si>
  <si>
    <t>01/09/2022 08:20:38</t>
  </si>
  <si>
    <t>01/09/2022 08:21:00</t>
  </si>
  <si>
    <t>01/09/2022 08:21:05</t>
  </si>
  <si>
    <t>01/09/2022 08:21:06</t>
  </si>
  <si>
    <t>01/09/2022 08:21:07</t>
  </si>
  <si>
    <t>01/09/2022 08:21:08</t>
  </si>
  <si>
    <t>01/09/2022 08:21:19</t>
  </si>
  <si>
    <t>01/09/2022 08:21:27</t>
  </si>
  <si>
    <t>01/09/2022 08:21:29</t>
  </si>
  <si>
    <t>01/09/2022 08:22:19</t>
  </si>
  <si>
    <t>01/09/2022 08:22:27</t>
  </si>
  <si>
    <t>01/09/2022 08:22:37</t>
  </si>
  <si>
    <t>01/09/2022 08:22:39</t>
  </si>
  <si>
    <t>01/09/2022 08:22:49</t>
  </si>
  <si>
    <t>01/09/2022 08:22:56</t>
  </si>
  <si>
    <t>01/09/2022 08:22:59</t>
  </si>
  <si>
    <t>01/09/2022 08:23:01</t>
  </si>
  <si>
    <t>01/09/2022 08:23:14</t>
  </si>
  <si>
    <t>01/09/2022 08:23:16</t>
  </si>
  <si>
    <t>01/09/2022 08:23:21</t>
  </si>
  <si>
    <t>01/09/2022 08:23:28</t>
  </si>
  <si>
    <t>01/09/2022 08:23:30</t>
  </si>
  <si>
    <t>01/09/2022 08:23:34</t>
  </si>
  <si>
    <t>01/09/2022 08:23:35</t>
  </si>
  <si>
    <t>01/09/2022 08:23:41</t>
  </si>
  <si>
    <t>01/09/2022 08:24:06</t>
  </si>
  <si>
    <t>01/09/2022 08:24:07</t>
  </si>
  <si>
    <t>01/09/2022 08:24:12</t>
  </si>
  <si>
    <t>01/09/2022 08:24:19</t>
  </si>
  <si>
    <t>01/09/2022 08:24:26</t>
  </si>
  <si>
    <t>01/09/2022 08:24:43</t>
  </si>
  <si>
    <t>01/09/2022 08:25:20</t>
  </si>
  <si>
    <t>01/09/2022 08:25:27</t>
  </si>
  <si>
    <t>01/09/2022 08:25:28</t>
  </si>
  <si>
    <t>01/09/2022 08:25:46</t>
  </si>
  <si>
    <t>01/09/2022 08:25:49</t>
  </si>
  <si>
    <t>01/09/2022 08:25:54</t>
  </si>
  <si>
    <t>01/09/2022 08:26:11</t>
  </si>
  <si>
    <t>01/09/2022 08:26:33</t>
  </si>
  <si>
    <t>01/09/2022 08:26:57</t>
  </si>
  <si>
    <t>01/09/2022 08:27:10</t>
  </si>
  <si>
    <t>01/09/2022 08:27:11</t>
  </si>
  <si>
    <t>01/09/2022 08:27:17</t>
  </si>
  <si>
    <t>01/09/2022 08:27:23</t>
  </si>
  <si>
    <t>01/09/2022 08:28:43</t>
  </si>
  <si>
    <t>01/09/2022 08:28:50</t>
  </si>
  <si>
    <t>01/09/2022 08:29:07</t>
  </si>
  <si>
    <t>01/09/2022 08:29:43</t>
  </si>
  <si>
    <t>01/09/2022 08:29:46</t>
  </si>
  <si>
    <t>01/09/2022 08:30:07</t>
  </si>
  <si>
    <t>01/09/2022 08:30:08</t>
  </si>
  <si>
    <t>01/09/2022 08:30:47</t>
  </si>
  <si>
    <t>01/09/2022 08:30:48</t>
  </si>
  <si>
    <t>01/09/2022 08:30:53</t>
  </si>
  <si>
    <t>01/09/2022 08:30:54</t>
  </si>
  <si>
    <t>01/09/2022 08:31:48</t>
  </si>
  <si>
    <t>01/09/2022 08:32:20</t>
  </si>
  <si>
    <t>01/09/2022 08:32:57</t>
  </si>
  <si>
    <t>01/09/2022 08:33:03</t>
  </si>
  <si>
    <t>01/09/2022 08:33:16</t>
  </si>
  <si>
    <t>01/09/2022 08:34:52</t>
  </si>
  <si>
    <t>01/09/2022 08:35:07</t>
  </si>
  <si>
    <t>01/09/2022 08:35:33</t>
  </si>
  <si>
    <t>01/09/2022 08:35:35</t>
  </si>
  <si>
    <t>01/09/2022 08:35:59</t>
  </si>
  <si>
    <t>01/09/2022 08:36:00</t>
  </si>
  <si>
    <t>01/09/2022 08:36:01</t>
  </si>
  <si>
    <t>01/09/2022 08:36:02</t>
  </si>
  <si>
    <t>01/09/2022 08:36:03</t>
  </si>
  <si>
    <t>01/09/2022 08:36:15</t>
  </si>
  <si>
    <t>01/09/2022 08:36:39</t>
  </si>
  <si>
    <t>01/09/2022 08:36:41</t>
  </si>
  <si>
    <t>01/09/2022 08:36:51</t>
  </si>
  <si>
    <t>01/09/2022 08:37:05</t>
  </si>
  <si>
    <t>01/09/2022 08:37:07</t>
  </si>
  <si>
    <t>01/09/2022 08:37:20</t>
  </si>
  <si>
    <t>01/09/2022 08:37:22</t>
  </si>
  <si>
    <t>01/09/2022 08:37:25</t>
  </si>
  <si>
    <t>01/09/2022 08:37:32</t>
  </si>
  <si>
    <t>01/09/2022 08:37:34</t>
  </si>
  <si>
    <t>01/09/2022 08:37:37</t>
  </si>
  <si>
    <t>01/09/2022 08:37:40</t>
  </si>
  <si>
    <t>01/09/2022 08:37:43</t>
  </si>
  <si>
    <t>01/09/2022 08:37:59</t>
  </si>
  <si>
    <t>01/09/2022 08:38:49</t>
  </si>
  <si>
    <t>01/09/2022 08:39:05</t>
  </si>
  <si>
    <t>01/09/2022 08:39:09</t>
  </si>
  <si>
    <t>01/09/2022 08:39:51</t>
  </si>
  <si>
    <t>01/09/2022 08:39:53</t>
  </si>
  <si>
    <t>01/09/2022 08:40:12</t>
  </si>
  <si>
    <t>01/09/2022 08:40:37</t>
  </si>
  <si>
    <t>01/09/2022 08:40:51</t>
  </si>
  <si>
    <t>01/09/2022 08:40:53</t>
  </si>
  <si>
    <t>01/09/2022 08:41:01</t>
  </si>
  <si>
    <t>01/09/2022 08:41:03</t>
  </si>
  <si>
    <t>01/09/2022 08:42:05</t>
  </si>
  <si>
    <t>01/09/2022 08:42:06</t>
  </si>
  <si>
    <t>01/09/2022 08:42:10</t>
  </si>
  <si>
    <t>01/09/2022 08:43:13</t>
  </si>
  <si>
    <t>01/09/2022 08:43:22</t>
  </si>
  <si>
    <t>01/09/2022 08:43:24</t>
  </si>
  <si>
    <t>01/09/2022 08:43:40</t>
  </si>
  <si>
    <t>01/09/2022 08:43:44</t>
  </si>
  <si>
    <t>01/09/2022 08:44:18</t>
  </si>
  <si>
    <t>01/09/2022 08:44:42</t>
  </si>
  <si>
    <t>01/09/2022 08:45:13</t>
  </si>
  <si>
    <t>01/09/2022 08:45:28</t>
  </si>
  <si>
    <t>01/09/2022 08:45:42</t>
  </si>
  <si>
    <t>01/09/2022 08:45:44</t>
  </si>
  <si>
    <t>01/09/2022 08:46:05</t>
  </si>
  <si>
    <t>01/09/2022 08:46:18</t>
  </si>
  <si>
    <t>01/09/2022 08:46:31</t>
  </si>
  <si>
    <t>01/09/2022 08:46:34</t>
  </si>
  <si>
    <t>01/09/2022 08:47:13</t>
  </si>
  <si>
    <t>01/09/2022 08:47:27</t>
  </si>
  <si>
    <t>01/09/2022 08:47:44</t>
  </si>
  <si>
    <t>01/09/2022 08:47:51</t>
  </si>
  <si>
    <t>01/09/2022 08:48:54</t>
  </si>
  <si>
    <t>01/09/2022 08:48:58</t>
  </si>
  <si>
    <t>01/09/2022 08:49:09</t>
  </si>
  <si>
    <t>01/09/2022 08:49:48</t>
  </si>
  <si>
    <t>01/09/2022 08:50:15</t>
  </si>
  <si>
    <t>01/09/2022 08:50:34</t>
  </si>
  <si>
    <t>01/09/2022 08:51:00</t>
  </si>
  <si>
    <t>01/09/2022 08:51:05</t>
  </si>
  <si>
    <t>01/09/2022 08:51:06</t>
  </si>
  <si>
    <t>01/09/2022 08:51:59</t>
  </si>
  <si>
    <t>01/09/2022 08:52:24</t>
  </si>
  <si>
    <t>01/09/2022 08:53:29</t>
  </si>
  <si>
    <t>01/09/2022 08:53:45</t>
  </si>
  <si>
    <t>01/09/2022 08:54:16</t>
  </si>
  <si>
    <t>01/09/2022 08:55:44</t>
  </si>
  <si>
    <t>01/09/2022 08:57:26</t>
  </si>
  <si>
    <t>01/09/2022 08:57:32</t>
  </si>
  <si>
    <t>01/09/2022 08:57:33</t>
  </si>
  <si>
    <t>01/09/2022 08:59:19</t>
  </si>
  <si>
    <t>01/09/2022 08:59:56</t>
  </si>
  <si>
    <t>01/09/2022 09:02:04</t>
  </si>
  <si>
    <t>01/09/2022 09:02:24</t>
  </si>
  <si>
    <t>01/09/2022 09:04:40</t>
  </si>
  <si>
    <t>01/09/2022 09:05:15</t>
  </si>
  <si>
    <t>01/09/2022 09:05:17</t>
  </si>
  <si>
    <t>01/09/2022 09:05:49</t>
  </si>
  <si>
    <t>01/09/2022 09:06:02</t>
  </si>
  <si>
    <t>01/09/2022 09:06:16</t>
  </si>
  <si>
    <t>01/09/2022 09:06:38</t>
  </si>
  <si>
    <t>01/09/2022 09:07:00</t>
  </si>
  <si>
    <t>01/09/2022 09:07:01</t>
  </si>
  <si>
    <t>01/09/2022 09:07:48</t>
  </si>
  <si>
    <t>01/09/2022 09:08:58</t>
  </si>
  <si>
    <t>01/09/2022 09:10:09</t>
  </si>
  <si>
    <t>01/09/2022 09:10:17</t>
  </si>
  <si>
    <t>01/09/2022 09:10:20</t>
  </si>
  <si>
    <t>01/09/2022 09:10:21</t>
  </si>
  <si>
    <t>01/09/2022 09:10:22</t>
  </si>
  <si>
    <t>01/09/2022 09:10:52</t>
  </si>
  <si>
    <t>01/09/2022 09:11:04</t>
  </si>
  <si>
    <t>01/09/2022 09:11:15</t>
  </si>
  <si>
    <t>01/09/2022 09:12:01</t>
  </si>
  <si>
    <t>01/09/2022 09:12:24</t>
  </si>
  <si>
    <t>01/09/2022 09:12:25</t>
  </si>
  <si>
    <t>01/09/2022 09:12:27</t>
  </si>
  <si>
    <t>01/09/2022 09:12:30</t>
  </si>
  <si>
    <t>01/09/2022 09:12:36</t>
  </si>
  <si>
    <t>01/09/2022 09:12:38</t>
  </si>
  <si>
    <t>01/09/2022 09:12:42</t>
  </si>
  <si>
    <t>01/09/2022 09:12:45</t>
  </si>
  <si>
    <t>01/09/2022 09:14:32</t>
  </si>
  <si>
    <t>01/09/2022 09:15:06</t>
  </si>
  <si>
    <t>01/09/2022 09:15:10</t>
  </si>
  <si>
    <t>01/09/2022 09:15:56</t>
  </si>
  <si>
    <t>01/09/2022 09:16:32</t>
  </si>
  <si>
    <t>01/09/2022 09:16:33</t>
  </si>
  <si>
    <t>01/09/2022 09:16:38</t>
  </si>
  <si>
    <t>01/09/2022 09:16:49</t>
  </si>
  <si>
    <t>01/09/2022 09:16:55</t>
  </si>
  <si>
    <t>01/09/2022 09:18:20</t>
  </si>
  <si>
    <t>01/09/2022 09:18:35</t>
  </si>
  <si>
    <t>01/09/2022 09:19:15</t>
  </si>
  <si>
    <t>01/09/2022 09:20:17</t>
  </si>
  <si>
    <t>01/09/2022 09:20:39</t>
  </si>
  <si>
    <t>01/09/2022 09:21:16</t>
  </si>
  <si>
    <t>01/09/2022 09:21:49</t>
  </si>
  <si>
    <t>01/09/2022 09:22:28</t>
  </si>
  <si>
    <t>01/09/2022 09:23:05</t>
  </si>
  <si>
    <t>01/09/2022 09:23:23</t>
  </si>
  <si>
    <t>01/09/2022 09:23:59</t>
  </si>
  <si>
    <t>01/09/2022 09:24:02</t>
  </si>
  <si>
    <t>01/09/2022 09:24:06</t>
  </si>
  <si>
    <t>01/09/2022 09:24:38</t>
  </si>
  <si>
    <t>01/09/2022 09:25:19</t>
  </si>
  <si>
    <t>01/09/2022 09:25:40</t>
  </si>
  <si>
    <t>01/09/2022 09:26:18</t>
  </si>
  <si>
    <t>01/09/2022 09:26:45</t>
  </si>
  <si>
    <t>01/09/2022 09:26:46</t>
  </si>
  <si>
    <t>01/09/2022 09:27:07</t>
  </si>
  <si>
    <t>01/09/2022 09:28:05</t>
  </si>
  <si>
    <t>01/09/2022 09:28:31</t>
  </si>
  <si>
    <t>01/09/2022 09:30:08</t>
  </si>
  <si>
    <t>01/09/2022 09:30:59</t>
  </si>
  <si>
    <t>01/09/2022 09:31:03</t>
  </si>
  <si>
    <t>01/09/2022 09:31:09</t>
  </si>
  <si>
    <t>01/09/2022 09:31:10</t>
  </si>
  <si>
    <t>01/09/2022 09:31:40</t>
  </si>
  <si>
    <t>01/09/2022 09:32:00</t>
  </si>
  <si>
    <t>01/09/2022 09:32:06</t>
  </si>
  <si>
    <t>01/09/2022 09:32:08</t>
  </si>
  <si>
    <t>01/09/2022 09:32:34</t>
  </si>
  <si>
    <t>01/09/2022 09:33:27</t>
  </si>
  <si>
    <t>01/09/2022 09:33:28</t>
  </si>
  <si>
    <t>01/09/2022 09:33:58</t>
  </si>
  <si>
    <t>01/09/2022 09:34:02</t>
  </si>
  <si>
    <t>01/09/2022 09:34:38</t>
  </si>
  <si>
    <t>01/09/2022 09:35:13</t>
  </si>
  <si>
    <t>01/09/2022 09:35:55</t>
  </si>
  <si>
    <t>01/09/2022 09:36:08</t>
  </si>
  <si>
    <t>01/09/2022 09:36:09</t>
  </si>
  <si>
    <t>01/09/2022 09:36:21</t>
  </si>
  <si>
    <t>01/09/2022 09:36:26</t>
  </si>
  <si>
    <t>01/09/2022 09:37:14</t>
  </si>
  <si>
    <t>01/09/2022 09:38:38</t>
  </si>
  <si>
    <t>01/09/2022 09:38:47</t>
  </si>
  <si>
    <t>01/09/2022 09:38:51</t>
  </si>
  <si>
    <t>01/09/2022 09:39:08</t>
  </si>
  <si>
    <t>01/09/2022 09:39:42</t>
  </si>
  <si>
    <t>01/09/2022 09:39:44</t>
  </si>
  <si>
    <t>01/09/2022 09:39:45</t>
  </si>
  <si>
    <t>01/09/2022 09:39:46</t>
  </si>
  <si>
    <t>01/09/2022 09:39:50</t>
  </si>
  <si>
    <t>01/09/2022 09:39:51</t>
  </si>
  <si>
    <t>01/09/2022 09:39:52</t>
  </si>
  <si>
    <t>01/09/2022 09:40:25</t>
  </si>
  <si>
    <t>01/09/2022 09:40:57</t>
  </si>
  <si>
    <t>01/09/2022 09:41:07</t>
  </si>
  <si>
    <t>01/09/2022 09:41:18</t>
  </si>
  <si>
    <t>01/09/2022 09:41:33</t>
  </si>
  <si>
    <t>01/09/2022 09:42:16</t>
  </si>
  <si>
    <t>01/09/2022 09:42:54</t>
  </si>
  <si>
    <t>01/09/2022 09:43:23</t>
  </si>
  <si>
    <t>01/09/2022 09:43:39</t>
  </si>
  <si>
    <t>01/09/2022 09:44:04</t>
  </si>
  <si>
    <t>01/09/2022 09:45:00</t>
  </si>
  <si>
    <t>01/09/2022 09:46:51</t>
  </si>
  <si>
    <t>01/09/2022 09:47:08</t>
  </si>
  <si>
    <t>01/09/2022 09:47:13</t>
  </si>
  <si>
    <t>01/09/2022 09:47:22</t>
  </si>
  <si>
    <t>01/09/2022 09:47:35</t>
  </si>
  <si>
    <t>01/09/2022 09:47:36</t>
  </si>
  <si>
    <t>01/09/2022 09:47:41</t>
  </si>
  <si>
    <t>01/09/2022 09:47:42</t>
  </si>
  <si>
    <t>01/09/2022 09:47:52</t>
  </si>
  <si>
    <t>01/09/2022 09:48:00</t>
  </si>
  <si>
    <t>01/09/2022 09:49:07</t>
  </si>
  <si>
    <t>01/09/2022 09:49:16</t>
  </si>
  <si>
    <t>01/09/2022 09:50:28</t>
  </si>
  <si>
    <t>01/09/2022 09:50:36</t>
  </si>
  <si>
    <t>01/09/2022 09:50:37</t>
  </si>
  <si>
    <t>01/09/2022 09:50:56</t>
  </si>
  <si>
    <t>01/09/2022 09:51:43</t>
  </si>
  <si>
    <t>01/09/2022 09:51:52</t>
  </si>
  <si>
    <t>01/09/2022 09:51:58</t>
  </si>
  <si>
    <t>01/09/2022 09:52:04</t>
  </si>
  <si>
    <t>01/09/2022 09:52:13</t>
  </si>
  <si>
    <t>01/09/2022 09:52:53</t>
  </si>
  <si>
    <t>01/09/2022 09:53:05</t>
  </si>
  <si>
    <t>01/09/2022 09:53:09</t>
  </si>
  <si>
    <t>01/09/2022 09:53:53</t>
  </si>
  <si>
    <t>01/09/2022 09:54:16</t>
  </si>
  <si>
    <t>01/09/2022 09:55:39</t>
  </si>
  <si>
    <t>01/09/2022 09:55:42</t>
  </si>
  <si>
    <t>01/09/2022 09:55:49</t>
  </si>
  <si>
    <t>01/09/2022 09:56:35</t>
  </si>
  <si>
    <t>01/09/2022 09:56:44</t>
  </si>
  <si>
    <t>01/09/2022 09:56:56</t>
  </si>
  <si>
    <t>01/09/2022 09:56:57</t>
  </si>
  <si>
    <t>01/09/2022 09:57:01</t>
  </si>
  <si>
    <t>01/09/2022 09:57:02</t>
  </si>
  <si>
    <t>01/09/2022 09:57:04</t>
  </si>
  <si>
    <t>01/09/2022 09:57:14</t>
  </si>
  <si>
    <t>01/09/2022 09:58:03</t>
  </si>
  <si>
    <t>01/09/2022 09:59:34</t>
  </si>
  <si>
    <t>01/09/2022 09:59:37</t>
  </si>
  <si>
    <t>01/09/2022 09:59:38</t>
  </si>
  <si>
    <t>01/09/2022 09:59:56</t>
  </si>
  <si>
    <t>01/09/2022 09:59:57</t>
  </si>
  <si>
    <t>01/09/2022 09:59:58</t>
  </si>
  <si>
    <t>01/09/2022 10:00:08</t>
  </si>
  <si>
    <t>01/09/2022 10:01:11</t>
  </si>
  <si>
    <t>01/09/2022 10:01:26</t>
  </si>
  <si>
    <t>01/09/2022 10:01:27</t>
  </si>
  <si>
    <t>01/09/2022 10:02:04</t>
  </si>
  <si>
    <t>01/09/2022 10:02:15</t>
  </si>
  <si>
    <t>01/09/2022 10:02:30</t>
  </si>
  <si>
    <t>01/09/2022 10:03:02</t>
  </si>
  <si>
    <t>01/09/2022 10:03:42</t>
  </si>
  <si>
    <t>01/09/2022 10:04:00</t>
  </si>
  <si>
    <t>01/09/2022 10:04:44</t>
  </si>
  <si>
    <t>01/09/2022 10:05:08</t>
  </si>
  <si>
    <t>01/09/2022 10:05:12</t>
  </si>
  <si>
    <t>01/09/2022 10:05:30</t>
  </si>
  <si>
    <t>01/09/2022 10:05:47</t>
  </si>
  <si>
    <t>01/09/2022 10:05:52</t>
  </si>
  <si>
    <t>01/09/2022 10:05:59</t>
  </si>
  <si>
    <t>01/09/2022 10:06:03</t>
  </si>
  <si>
    <t>01/09/2022 10:06:04</t>
  </si>
  <si>
    <t>01/09/2022 10:06:44</t>
  </si>
  <si>
    <t>01/09/2022 10:07:50</t>
  </si>
  <si>
    <t>01/09/2022 10:08:02</t>
  </si>
  <si>
    <t>01/09/2022 10:08:08</t>
  </si>
  <si>
    <t>01/09/2022 10:08:09</t>
  </si>
  <si>
    <t>01/09/2022 10:08:57</t>
  </si>
  <si>
    <t>01/09/2022 10:09:09</t>
  </si>
  <si>
    <t>01/09/2022 10:09:55</t>
  </si>
  <si>
    <t>01/09/2022 10:10:19</t>
  </si>
  <si>
    <t>01/09/2022 10:10:29</t>
  </si>
  <si>
    <t>01/09/2022 10:10:30</t>
  </si>
  <si>
    <t>01/09/2022 10:10:31</t>
  </si>
  <si>
    <t>01/09/2022 10:10:37</t>
  </si>
  <si>
    <t>01/09/2022 10:11:30</t>
  </si>
  <si>
    <t>01/09/2022 10:11:32</t>
  </si>
  <si>
    <t>01/09/2022 10:11:35</t>
  </si>
  <si>
    <t>01/09/2022 10:11:40</t>
  </si>
  <si>
    <t>01/09/2022 10:11:41</t>
  </si>
  <si>
    <t>01/09/2022 10:12:16</t>
  </si>
  <si>
    <t>01/09/2022 10:12:44</t>
  </si>
  <si>
    <t>01/09/2022 10:12:45</t>
  </si>
  <si>
    <t>01/09/2022 10:13:00</t>
  </si>
  <si>
    <t>01/09/2022 10:13:12</t>
  </si>
  <si>
    <t>01/09/2022 10:13:18</t>
  </si>
  <si>
    <t>01/09/2022 10:13:29</t>
  </si>
  <si>
    <t>01/09/2022 10:13:37</t>
  </si>
  <si>
    <t>01/09/2022 10:13:39</t>
  </si>
  <si>
    <t>01/09/2022 10:13:53</t>
  </si>
  <si>
    <t>01/09/2022 10:14:46</t>
  </si>
  <si>
    <t>01/09/2022 10:14:47</t>
  </si>
  <si>
    <t>01/09/2022 10:14:52</t>
  </si>
  <si>
    <t>01/09/2022 10:15:20</t>
  </si>
  <si>
    <t>01/09/2022 10:15:55</t>
  </si>
  <si>
    <t>01/09/2022 10:17:08</t>
  </si>
  <si>
    <t>01/09/2022 10:17:10</t>
  </si>
  <si>
    <t>01/09/2022 10:17:21</t>
  </si>
  <si>
    <t>01/09/2022 10:17:22</t>
  </si>
  <si>
    <t>01/09/2022 10:18:07</t>
  </si>
  <si>
    <t>01/09/2022 10:18:12</t>
  </si>
  <si>
    <t>01/09/2022 10:18:25</t>
  </si>
  <si>
    <t>01/09/2022 10:18:51</t>
  </si>
  <si>
    <t>01/09/2022 10:19:12</t>
  </si>
  <si>
    <t>01/09/2022 10:19:31</t>
  </si>
  <si>
    <t>01/09/2022 10:20:21</t>
  </si>
  <si>
    <t>01/09/2022 10:22:39</t>
  </si>
  <si>
    <t>01/09/2022 10:23:00</t>
  </si>
  <si>
    <t>01/09/2022 10:23:24</t>
  </si>
  <si>
    <t>01/09/2022 10:23:48</t>
  </si>
  <si>
    <t>01/09/2022 10:23:51</t>
  </si>
  <si>
    <t>01/09/2022 10:24:00</t>
  </si>
  <si>
    <t>01/09/2022 10:25:38</t>
  </si>
  <si>
    <t>01/09/2022 10:25:44</t>
  </si>
  <si>
    <t>01/09/2022 10:26:04</t>
  </si>
  <si>
    <t>01/09/2022 10:26:45</t>
  </si>
  <si>
    <t>01/09/2022 10:26:48</t>
  </si>
  <si>
    <t>01/09/2022 10:27:17</t>
  </si>
  <si>
    <t>01/09/2022 10:27:22</t>
  </si>
  <si>
    <t>01/09/2022 10:27:27</t>
  </si>
  <si>
    <t>01/09/2022 10:27:49</t>
  </si>
  <si>
    <t>01/09/2022 10:29:29</t>
  </si>
  <si>
    <t>01/09/2022 10:30:27</t>
  </si>
  <si>
    <t>01/09/2022 10:30:36</t>
  </si>
  <si>
    <t>01/09/2022 10:31:01</t>
  </si>
  <si>
    <t>01/09/2022 10:31:17</t>
  </si>
  <si>
    <t>01/09/2022 10:31:42</t>
  </si>
  <si>
    <t>01/09/2022 10:31:43</t>
  </si>
  <si>
    <t>01/09/2022 10:31:45</t>
  </si>
  <si>
    <t>01/09/2022 10:31:46</t>
  </si>
  <si>
    <t>01/09/2022 10:31:56</t>
  </si>
  <si>
    <t>01/09/2022 10:32:06</t>
  </si>
  <si>
    <t>01/09/2022 10:32:30</t>
  </si>
  <si>
    <t>01/09/2022 10:33:12</t>
  </si>
  <si>
    <t>01/09/2022 10:33:30</t>
  </si>
  <si>
    <t>01/09/2022 10:33:47</t>
  </si>
  <si>
    <t>01/09/2022 10:34:02</t>
  </si>
  <si>
    <t>01/09/2022 10:34:03</t>
  </si>
  <si>
    <t>01/09/2022 10:34:46</t>
  </si>
  <si>
    <t>01/09/2022 10:35:07</t>
  </si>
  <si>
    <t>01/09/2022 10:35:24</t>
  </si>
  <si>
    <t>01/09/2022 10:37:21</t>
  </si>
  <si>
    <t>01/09/2022 10:38:18</t>
  </si>
  <si>
    <t>01/09/2022 10:38:31</t>
  </si>
  <si>
    <t>01/09/2022 10:38:32</t>
  </si>
  <si>
    <t>01/09/2022 10:38:36</t>
  </si>
  <si>
    <t>01/09/2022 10:39:13</t>
  </si>
  <si>
    <t>01/09/2022 10:39:26</t>
  </si>
  <si>
    <t>01/09/2022 10:39:37</t>
  </si>
  <si>
    <t>01/09/2022 10:39:38</t>
  </si>
  <si>
    <t>01/09/2022 10:39:49</t>
  </si>
  <si>
    <t>01/09/2022 10:40:14</t>
  </si>
  <si>
    <t>01/09/2022 10:41:07</t>
  </si>
  <si>
    <t>01/09/2022 10:41:16</t>
  </si>
  <si>
    <t>01/09/2022 10:41:33</t>
  </si>
  <si>
    <t>01/09/2022 10:41:44</t>
  </si>
  <si>
    <t>01/09/2022 10:42:16</t>
  </si>
  <si>
    <t>01/09/2022 10:42:26</t>
  </si>
  <si>
    <t>01/09/2022 10:43:29</t>
  </si>
  <si>
    <t>01/09/2022 10:43:30</t>
  </si>
  <si>
    <t>01/09/2022 10:43:55</t>
  </si>
  <si>
    <t>01/09/2022 10:44:05</t>
  </si>
  <si>
    <t>01/09/2022 10:45:29</t>
  </si>
  <si>
    <t>01/09/2022 10:45:53</t>
  </si>
  <si>
    <t>01/09/2022 10:48:37</t>
  </si>
  <si>
    <t>01/09/2022 10:49:06</t>
  </si>
  <si>
    <t>01/09/2022 10:50:10</t>
  </si>
  <si>
    <t>01/09/2022 10:50:37</t>
  </si>
  <si>
    <t>01/09/2022 10:50:52</t>
  </si>
  <si>
    <t>01/09/2022 10:51:47</t>
  </si>
  <si>
    <t>01/09/2022 10:51:48</t>
  </si>
  <si>
    <t>01/09/2022 10:52:03</t>
  </si>
  <si>
    <t>01/09/2022 10:53:13</t>
  </si>
  <si>
    <t>01/09/2022 10:53:18</t>
  </si>
  <si>
    <t>01/09/2022 10:53:54</t>
  </si>
  <si>
    <t>01/09/2022 10:54:05</t>
  </si>
  <si>
    <t>01/09/2022 10:54:11</t>
  </si>
  <si>
    <t>01/09/2022 10:54:19</t>
  </si>
  <si>
    <t>01/09/2022 10:54:39</t>
  </si>
  <si>
    <t>01/09/2022 10:54:52</t>
  </si>
  <si>
    <t>01/09/2022 10:55:02</t>
  </si>
  <si>
    <t>01/09/2022 10:55:05</t>
  </si>
  <si>
    <t>01/09/2022 10:55:50</t>
  </si>
  <si>
    <t>01/09/2022 10:56:39</t>
  </si>
  <si>
    <t>01/09/2022 10:57:16</t>
  </si>
  <si>
    <t>01/09/2022 10:57:17</t>
  </si>
  <si>
    <t>01/09/2022 10:58:20</t>
  </si>
  <si>
    <t>01/09/2022 10:59:19</t>
  </si>
  <si>
    <t>01/09/2022 10:59:51</t>
  </si>
  <si>
    <t>01/09/2022 10:59:53</t>
  </si>
  <si>
    <t>01/09/2022 11:02:13</t>
  </si>
  <si>
    <t>01/09/2022 11:02:15</t>
  </si>
  <si>
    <t>01/09/2022 11:02:41</t>
  </si>
  <si>
    <t>01/09/2022 11:04:04</t>
  </si>
  <si>
    <t>01/09/2022 11:04:31</t>
  </si>
  <si>
    <t>01/09/2022 11:04:32</t>
  </si>
  <si>
    <t>01/09/2022 11:04:51</t>
  </si>
  <si>
    <t>01/09/2022 11:04:52</t>
  </si>
  <si>
    <t>01/09/2022 11:05:45</t>
  </si>
  <si>
    <t>01/09/2022 11:05:46</t>
  </si>
  <si>
    <t>01/09/2022 11:06:25</t>
  </si>
  <si>
    <t>01/09/2022 11:08:14</t>
  </si>
  <si>
    <t>01/09/2022 11:08:20</t>
  </si>
  <si>
    <t>01/09/2022 11:08:39</t>
  </si>
  <si>
    <t>01/09/2022 11:09:07</t>
  </si>
  <si>
    <t>01/09/2022 11:09:08</t>
  </si>
  <si>
    <t>01/09/2022 11:09:10</t>
  </si>
  <si>
    <t>01/09/2022 11:09:22</t>
  </si>
  <si>
    <t>01/09/2022 11:09:27</t>
  </si>
  <si>
    <t>01/09/2022 11:09:30</t>
  </si>
  <si>
    <t>01/09/2022 11:09:34</t>
  </si>
  <si>
    <t>01/09/2022 11:09:35</t>
  </si>
  <si>
    <t>01/09/2022 11:09:52</t>
  </si>
  <si>
    <t>01/09/2022 11:10:01</t>
  </si>
  <si>
    <t>01/09/2022 11:10:12</t>
  </si>
  <si>
    <t>01/09/2022 11:10:57</t>
  </si>
  <si>
    <t>01/09/2022 11:11:14</t>
  </si>
  <si>
    <t>01/09/2022 11:12:49</t>
  </si>
  <si>
    <t>01/09/2022 11:13:00</t>
  </si>
  <si>
    <t>01/09/2022 11:13:06</t>
  </si>
  <si>
    <t>01/09/2022 11:14:35</t>
  </si>
  <si>
    <t>01/09/2022 11:15:11</t>
  </si>
  <si>
    <t>01/09/2022 11:15:44</t>
  </si>
  <si>
    <t>01/09/2022 11:15:57</t>
  </si>
  <si>
    <t>01/09/2022 11:15:59</t>
  </si>
  <si>
    <t>01/09/2022 11:16:00</t>
  </si>
  <si>
    <t>01/09/2022 11:17:01</t>
  </si>
  <si>
    <t>01/09/2022 11:17:36</t>
  </si>
  <si>
    <t>01/09/2022 11:17:39</t>
  </si>
  <si>
    <t>01/09/2022 11:17:55</t>
  </si>
  <si>
    <t>01/09/2022 11:17:57</t>
  </si>
  <si>
    <t>01/09/2022 11:18:12</t>
  </si>
  <si>
    <t>01/09/2022 11:19:25</t>
  </si>
  <si>
    <t>01/09/2022 11:20:10</t>
  </si>
  <si>
    <t>01/09/2022 11:20:22</t>
  </si>
  <si>
    <t>01/09/2022 11:20:45</t>
  </si>
  <si>
    <t>01/09/2022 11:20:57</t>
  </si>
  <si>
    <t>01/09/2022 11:20:59</t>
  </si>
  <si>
    <t>01/09/2022 11:21:48</t>
  </si>
  <si>
    <t>01/09/2022 11:21:55</t>
  </si>
  <si>
    <t>01/09/2022 11:22:00</t>
  </si>
  <si>
    <t>01/09/2022 11:23:00</t>
  </si>
  <si>
    <t>01/09/2022 11:23:08</t>
  </si>
  <si>
    <t>01/09/2022 11:24:00</t>
  </si>
  <si>
    <t>01/09/2022 11:24:16</t>
  </si>
  <si>
    <t>01/09/2022 11:24:26</t>
  </si>
  <si>
    <t>01/09/2022 11:26:07</t>
  </si>
  <si>
    <t>01/09/2022 11:26:45</t>
  </si>
  <si>
    <t>01/09/2022 11:27:22</t>
  </si>
  <si>
    <t>01/09/2022 11:27:33</t>
  </si>
  <si>
    <t>01/09/2022 11:28:26</t>
  </si>
  <si>
    <t>01/09/2022 11:29:17</t>
  </si>
  <si>
    <t>01/09/2022 11:30:02</t>
  </si>
  <si>
    <t>01/09/2022 11:30:16</t>
  </si>
  <si>
    <t>01/09/2022 11:30:23</t>
  </si>
  <si>
    <t>01/09/2022 11:30:46</t>
  </si>
  <si>
    <t>01/09/2022 11:30:52</t>
  </si>
  <si>
    <t>01/09/2022 11:30:59</t>
  </si>
  <si>
    <t>01/09/2022 11:32:19</t>
  </si>
  <si>
    <t>01/09/2022 11:32:29</t>
  </si>
  <si>
    <t>01/09/2022 11:33:06</t>
  </si>
  <si>
    <t>01/09/2022 11:33:10</t>
  </si>
  <si>
    <t>01/09/2022 11:33:29</t>
  </si>
  <si>
    <t>01/09/2022 11:34:12</t>
  </si>
  <si>
    <t>01/09/2022 11:34:43</t>
  </si>
  <si>
    <t>01/09/2022 11:35:02</t>
  </si>
  <si>
    <t>01/09/2022 11:35:08</t>
  </si>
  <si>
    <t>01/09/2022 11:35:18</t>
  </si>
  <si>
    <t>01/09/2022 11:35:54</t>
  </si>
  <si>
    <t>01/09/2022 11:36:07</t>
  </si>
  <si>
    <t>01/09/2022 11:36:26</t>
  </si>
  <si>
    <t>01/09/2022 11:36:39</t>
  </si>
  <si>
    <t>01/09/2022 11:37:19</t>
  </si>
  <si>
    <t>01/09/2022 11:37:21</t>
  </si>
  <si>
    <t>01/09/2022 11:37:22</t>
  </si>
  <si>
    <t>01/09/2022 11:38:29</t>
  </si>
  <si>
    <t>01/09/2022 11:38:48</t>
  </si>
  <si>
    <t>01/09/2022 11:38:53</t>
  </si>
  <si>
    <t>01/09/2022 11:39:30</t>
  </si>
  <si>
    <t>01/09/2022 11:39:43</t>
  </si>
  <si>
    <t>01/09/2022 11:40:03</t>
  </si>
  <si>
    <t>01/09/2022 11:40:21</t>
  </si>
  <si>
    <t>01/09/2022 11:41:09</t>
  </si>
  <si>
    <t>01/09/2022 11:41:16</t>
  </si>
  <si>
    <t>01/09/2022 11:41:31</t>
  </si>
  <si>
    <t>01/09/2022 11:43:43</t>
  </si>
  <si>
    <t>01/09/2022 11:44:23</t>
  </si>
  <si>
    <t>01/09/2022 11:44:29</t>
  </si>
  <si>
    <t>01/09/2022 11:44:55</t>
  </si>
  <si>
    <t>01/09/2022 11:45:21</t>
  </si>
  <si>
    <t>01/09/2022 11:45:43</t>
  </si>
  <si>
    <t>01/09/2022 11:46:04</t>
  </si>
  <si>
    <t>01/09/2022 11:46:05</t>
  </si>
  <si>
    <t>01/09/2022 11:47:04</t>
  </si>
  <si>
    <t>01/09/2022 11:47:43</t>
  </si>
  <si>
    <t>01/09/2022 11:48:36</t>
  </si>
  <si>
    <t>01/09/2022 11:48:48</t>
  </si>
  <si>
    <t>01/09/2022 11:52:58</t>
  </si>
  <si>
    <t>01/09/2022 11:54:31</t>
  </si>
  <si>
    <t>01/09/2022 11:54:57</t>
  </si>
  <si>
    <t>01/09/2022 11:56:45</t>
  </si>
  <si>
    <t>01/09/2022 11:58:10</t>
  </si>
  <si>
    <t>01/09/2022 11:58:11</t>
  </si>
  <si>
    <t>01/09/2022 11:58:12</t>
  </si>
  <si>
    <t>01/09/2022 11:58:46</t>
  </si>
  <si>
    <t>01/09/2022 11:58:51</t>
  </si>
  <si>
    <t>01/09/2022 11:59:33</t>
  </si>
  <si>
    <t>01/09/2022 11:59:34</t>
  </si>
  <si>
    <t>01/09/2022 12:00:50</t>
  </si>
  <si>
    <t>01/09/2022 12:01:26</t>
  </si>
  <si>
    <t>01/09/2022 12:02:28</t>
  </si>
  <si>
    <t>01/09/2022 12:02:34</t>
  </si>
  <si>
    <t>01/09/2022 12:02:49</t>
  </si>
  <si>
    <t>01/09/2022 12:02:53</t>
  </si>
  <si>
    <t>01/09/2022 12:03:10</t>
  </si>
  <si>
    <t>01/09/2022 12:03:33</t>
  </si>
  <si>
    <t>01/09/2022 12:03:53</t>
  </si>
  <si>
    <t>01/09/2022 12:04:49</t>
  </si>
  <si>
    <t>01/09/2022 12:05:24</t>
  </si>
  <si>
    <t>01/09/2022 12:05:25</t>
  </si>
  <si>
    <t>01/09/2022 12:05:55</t>
  </si>
  <si>
    <t>01/09/2022 12:06:03</t>
  </si>
  <si>
    <t>01/09/2022 12:06:04</t>
  </si>
  <si>
    <t>01/09/2022 12:06:21</t>
  </si>
  <si>
    <t>01/09/2022 12:07:12</t>
  </si>
  <si>
    <t>01/09/2022 12:07:35</t>
  </si>
  <si>
    <t>01/09/2022 12:08:03</t>
  </si>
  <si>
    <t>01/09/2022 12:08:04</t>
  </si>
  <si>
    <t>01/09/2022 12:08:21</t>
  </si>
  <si>
    <t>01/09/2022 12:08:33</t>
  </si>
  <si>
    <t>01/09/2022 12:08:44</t>
  </si>
  <si>
    <t>01/09/2022 12:09:19</t>
  </si>
  <si>
    <t>01/09/2022 12:10:17</t>
  </si>
  <si>
    <t>01/09/2022 12:11:13</t>
  </si>
  <si>
    <t>01/09/2022 12:12:00</t>
  </si>
  <si>
    <t>01/09/2022 12:12:34</t>
  </si>
  <si>
    <t>01/09/2022 12:12:35</t>
  </si>
  <si>
    <t>01/09/2022 12:12:56</t>
  </si>
  <si>
    <t>01/09/2022 12:14:23</t>
  </si>
  <si>
    <t>01/09/2022 12:14:24</t>
  </si>
  <si>
    <t>01/09/2022 12:14:29</t>
  </si>
  <si>
    <t>01/09/2022 12:15:26</t>
  </si>
  <si>
    <t>01/09/2022 12:16:18</t>
  </si>
  <si>
    <t>01/09/2022 12:16:23</t>
  </si>
  <si>
    <t>01/09/2022 12:16:50</t>
  </si>
  <si>
    <t>01/09/2022 12:17:34</t>
  </si>
  <si>
    <t>01/09/2022 12:17:51</t>
  </si>
  <si>
    <t>01/09/2022 12:18:28</t>
  </si>
  <si>
    <t>01/09/2022 12:18:43</t>
  </si>
  <si>
    <t>01/09/2022 12:19:48</t>
  </si>
  <si>
    <t>01/09/2022 12:20:10</t>
  </si>
  <si>
    <t>01/09/2022 12:20:55</t>
  </si>
  <si>
    <t>01/09/2022 12:20:56</t>
  </si>
  <si>
    <t>01/09/2022 12:22:10</t>
  </si>
  <si>
    <t>01/09/2022 12:22:11</t>
  </si>
  <si>
    <t>01/09/2022 12:22:21</t>
  </si>
  <si>
    <t>01/09/2022 12:22:51</t>
  </si>
  <si>
    <t>01/09/2022 12:23:18</t>
  </si>
  <si>
    <t>01/09/2022 12:24:35</t>
  </si>
  <si>
    <t>01/09/2022 12:25:34</t>
  </si>
  <si>
    <t>01/09/2022 12:26:02</t>
  </si>
  <si>
    <t>01/09/2022 12:26:53</t>
  </si>
  <si>
    <t>01/09/2022 12:27:48</t>
  </si>
  <si>
    <t>01/09/2022 12:27:49</t>
  </si>
  <si>
    <t>01/09/2022 12:29:33</t>
  </si>
  <si>
    <t>01/09/2022 12:30:03</t>
  </si>
  <si>
    <t>01/09/2022 12:31:36</t>
  </si>
  <si>
    <t>01/09/2022 12:31:37</t>
  </si>
  <si>
    <t>01/09/2022 12:34:14</t>
  </si>
  <si>
    <t>01/09/2022 12:34:18</t>
  </si>
  <si>
    <t>01/09/2022 12:34:42</t>
  </si>
  <si>
    <t>01/09/2022 12:34:43</t>
  </si>
  <si>
    <t>01/09/2022 12:35:45</t>
  </si>
  <si>
    <t>01/09/2022 12:36:07</t>
  </si>
  <si>
    <t>01/09/2022 12:36:16</t>
  </si>
  <si>
    <t>01/09/2022 12:37:50</t>
  </si>
  <si>
    <t>01/09/2022 12:37:52</t>
  </si>
  <si>
    <t>01/09/2022 12:38:02</t>
  </si>
  <si>
    <t>01/09/2022 12:39:22</t>
  </si>
  <si>
    <t>01/09/2022 12:39:23</t>
  </si>
  <si>
    <t>01/09/2022 12:39:40</t>
  </si>
  <si>
    <t>01/09/2022 12:41:05</t>
  </si>
  <si>
    <t>01/09/2022 12:42:05</t>
  </si>
  <si>
    <t>01/09/2022 12:42:24</t>
  </si>
  <si>
    <t>01/09/2022 12:42:25</t>
  </si>
  <si>
    <t>01/09/2022 12:42:34</t>
  </si>
  <si>
    <t>01/09/2022 12:46:11</t>
  </si>
  <si>
    <t>01/09/2022 12:46:12</t>
  </si>
  <si>
    <t>01/09/2022 12:46:13</t>
  </si>
  <si>
    <t>01/09/2022 12:46:35</t>
  </si>
  <si>
    <t>01/09/2022 12:46:51</t>
  </si>
  <si>
    <t>01/09/2022 12:47:35</t>
  </si>
  <si>
    <t>01/09/2022 12:47:52</t>
  </si>
  <si>
    <t>01/09/2022 12:47:53</t>
  </si>
  <si>
    <t>01/09/2022 12:48:21</t>
  </si>
  <si>
    <t>01/09/2022 12:48:49</t>
  </si>
  <si>
    <t>01/09/2022 12:50:20</t>
  </si>
  <si>
    <t>01/09/2022 12:51:17</t>
  </si>
  <si>
    <t>01/09/2022 12:53:03</t>
  </si>
  <si>
    <t>01/09/2022 12:53:12</t>
  </si>
  <si>
    <t>01/09/2022 12:53:56</t>
  </si>
  <si>
    <t>01/09/2022 12:54:44</t>
  </si>
  <si>
    <t>01/09/2022 12:55:41</t>
  </si>
  <si>
    <t>01/09/2022 12:57:40</t>
  </si>
  <si>
    <t>01/09/2022 12:58:40</t>
  </si>
  <si>
    <t>01/09/2022 12:58:49</t>
  </si>
  <si>
    <t>01/09/2022 12:59:16</t>
  </si>
  <si>
    <t>01/09/2022 12:59:59</t>
  </si>
  <si>
    <t>01/09/2022 13:02:10</t>
  </si>
  <si>
    <t>01/09/2022 13:04:16</t>
  </si>
  <si>
    <t>01/09/2022 13:04:47</t>
  </si>
  <si>
    <t>01/09/2022 13:05:40</t>
  </si>
  <si>
    <t>01/09/2022 13:05:46</t>
  </si>
  <si>
    <t>01/09/2022 13:07:14</t>
  </si>
  <si>
    <t>01/09/2022 13:07:23</t>
  </si>
  <si>
    <t>01/09/2022 13:07:24</t>
  </si>
  <si>
    <t>01/09/2022 13:07:28</t>
  </si>
  <si>
    <t>01/09/2022 13:08:42</t>
  </si>
  <si>
    <t>01/09/2022 13:11:11</t>
  </si>
  <si>
    <t>01/09/2022 13:11:12</t>
  </si>
  <si>
    <t>01/09/2022 13:12:22</t>
  </si>
  <si>
    <t>01/09/2022 13:15:34</t>
  </si>
  <si>
    <t>01/09/2022 13:15:44</t>
  </si>
  <si>
    <t>01/09/2022 13:15:51</t>
  </si>
  <si>
    <t>01/09/2022 13:16:54</t>
  </si>
  <si>
    <t>01/09/2022 13:19:20</t>
  </si>
  <si>
    <t>01/09/2022 13:22:23</t>
  </si>
  <si>
    <t>01/09/2022 13:22:28</t>
  </si>
  <si>
    <t>01/09/2022 13:22:37</t>
  </si>
  <si>
    <t>01/09/2022 13:23:54</t>
  </si>
  <si>
    <t>01/09/2022 13:26:35</t>
  </si>
  <si>
    <t>01/09/2022 13:29:52</t>
  </si>
  <si>
    <t>01/09/2022 13:29:53</t>
  </si>
  <si>
    <t>01/09/2022 13:30:12</t>
  </si>
  <si>
    <t>01/09/2022 13:30:26</t>
  </si>
  <si>
    <t>01/09/2022 13:31:17</t>
  </si>
  <si>
    <t>01/09/2022 13:31:34</t>
  </si>
  <si>
    <t>01/09/2022 13:32:06</t>
  </si>
  <si>
    <t>01/09/2022 13:32:08</t>
  </si>
  <si>
    <t>01/09/2022 13:32:47</t>
  </si>
  <si>
    <t>01/09/2022 13:32:51</t>
  </si>
  <si>
    <t>01/09/2022 13:34:17</t>
  </si>
  <si>
    <t>01/09/2022 13:34:45</t>
  </si>
  <si>
    <t>01/09/2022 13:35:31</t>
  </si>
  <si>
    <t>01/09/2022 13:35:32</t>
  </si>
  <si>
    <t>01/09/2022 13:35:37</t>
  </si>
  <si>
    <t>01/09/2022 13:35:43</t>
  </si>
  <si>
    <t>01/09/2022 13:36:03</t>
  </si>
  <si>
    <t>01/09/2022 13:36:33</t>
  </si>
  <si>
    <t>01/09/2022 13:36:36</t>
  </si>
  <si>
    <t>01/09/2022 13:36:37</t>
  </si>
  <si>
    <t>01/09/2022 13:36:38</t>
  </si>
  <si>
    <t>01/09/2022 13:36:42</t>
  </si>
  <si>
    <t>01/09/2022 13:37:10</t>
  </si>
  <si>
    <t>01/09/2022 13:37:52</t>
  </si>
  <si>
    <t>01/09/2022 13:38:05</t>
  </si>
  <si>
    <t>01/09/2022 13:38:15</t>
  </si>
  <si>
    <t>01/09/2022 13:38:27</t>
  </si>
  <si>
    <t>01/09/2022 13:38:55</t>
  </si>
  <si>
    <t>01/09/2022 13:39:20</t>
  </si>
  <si>
    <t>01/09/2022 13:40:06</t>
  </si>
  <si>
    <t>01/09/2022 13:42:24</t>
  </si>
  <si>
    <t>01/09/2022 13:43:23</t>
  </si>
  <si>
    <t>01/09/2022 13:44:06</t>
  </si>
  <si>
    <t>01/09/2022 13:44:07</t>
  </si>
  <si>
    <t>01/09/2022 13:44:24</t>
  </si>
  <si>
    <t>01/09/2022 13:44:44</t>
  </si>
  <si>
    <t>01/09/2022 13:45:02</t>
  </si>
  <si>
    <t>01/09/2022 13:45:35</t>
  </si>
  <si>
    <t>01/09/2022 13:46:38</t>
  </si>
  <si>
    <t>01/09/2022 13:47:11</t>
  </si>
  <si>
    <t>01/09/2022 13:47:12</t>
  </si>
  <si>
    <t>01/09/2022 13:47:38</t>
  </si>
  <si>
    <t>01/09/2022 13:47:42</t>
  </si>
  <si>
    <t>01/09/2022 13:48:02</t>
  </si>
  <si>
    <t>01/09/2022 13:48:03</t>
  </si>
  <si>
    <t>01/09/2022 13:48:20</t>
  </si>
  <si>
    <t>01/09/2022 13:48:27</t>
  </si>
  <si>
    <t>01/09/2022 13:49:01</t>
  </si>
  <si>
    <t>01/09/2022 13:49:02</t>
  </si>
  <si>
    <t>01/09/2022 13:49:18</t>
  </si>
  <si>
    <t>01/09/2022 13:49:19</t>
  </si>
  <si>
    <t>01/09/2022 13:49:26</t>
  </si>
  <si>
    <t>01/09/2022 13:49:48</t>
  </si>
  <si>
    <t>01/09/2022 13:50:00</t>
  </si>
  <si>
    <t>01/09/2022 13:50:19</t>
  </si>
  <si>
    <t>01/09/2022 13:50:20</t>
  </si>
  <si>
    <t>01/09/2022 13:50:21</t>
  </si>
  <si>
    <t>01/09/2022 13:50:30</t>
  </si>
  <si>
    <t>01/09/2022 13:50:32</t>
  </si>
  <si>
    <t>01/09/2022 13:51:10</t>
  </si>
  <si>
    <t>01/09/2022 13:52:23</t>
  </si>
  <si>
    <t>01/09/2022 13:52:43</t>
  </si>
  <si>
    <t>01/09/2022 13:53:00</t>
  </si>
  <si>
    <t>01/09/2022 13:53:57</t>
  </si>
  <si>
    <t>01/09/2022 13:54:12</t>
  </si>
  <si>
    <t>01/09/2022 13:54:17</t>
  </si>
  <si>
    <t>01/09/2022 13:55:37</t>
  </si>
  <si>
    <t>01/09/2022 13:55:38</t>
  </si>
  <si>
    <t>01/09/2022 13:56:09</t>
  </si>
  <si>
    <t>01/09/2022 13:56:15</t>
  </si>
  <si>
    <t>01/09/2022 13:56:19</t>
  </si>
  <si>
    <t>01/09/2022 13:56:20</t>
  </si>
  <si>
    <t>01/09/2022 13:56:56</t>
  </si>
  <si>
    <t>01/09/2022 13:57:31</t>
  </si>
  <si>
    <t>01/09/2022 13:58:16</t>
  </si>
  <si>
    <t>01/09/2022 13:58:21</t>
  </si>
  <si>
    <t>01/09/2022 13:58:40</t>
  </si>
  <si>
    <t>01/09/2022 13:59:00</t>
  </si>
  <si>
    <t>01/09/2022 13:59:07</t>
  </si>
  <si>
    <t>01/09/2022 13:59:09</t>
  </si>
  <si>
    <t>01/09/2022 13:59:25</t>
  </si>
  <si>
    <t>01/09/2022 13:59:37</t>
  </si>
  <si>
    <t>01/09/2022 13:59:48</t>
  </si>
  <si>
    <t>01/09/2022 14:00:00</t>
  </si>
  <si>
    <t>01/09/2022 14:00:31</t>
  </si>
  <si>
    <t>01/09/2022 14:00:35</t>
  </si>
  <si>
    <t>01/09/2022 14:00:52</t>
  </si>
  <si>
    <t>01/09/2022 14:01:01</t>
  </si>
  <si>
    <t>01/09/2022 14:01:09</t>
  </si>
  <si>
    <t>01/09/2022 14:01:10</t>
  </si>
  <si>
    <t>01/09/2022 14:01:52</t>
  </si>
  <si>
    <t>01/09/2022 14:01:53</t>
  </si>
  <si>
    <t>01/09/2022 14:02:09</t>
  </si>
  <si>
    <t>01/09/2022 14:02:10</t>
  </si>
  <si>
    <t>01/09/2022 14:02:11</t>
  </si>
  <si>
    <t>01/09/2022 14:02:49</t>
  </si>
  <si>
    <t>01/09/2022 14:03:32</t>
  </si>
  <si>
    <t>01/09/2022 14:03:52</t>
  </si>
  <si>
    <t>01/09/2022 14:04:00</t>
  </si>
  <si>
    <t>01/09/2022 14:04:10</t>
  </si>
  <si>
    <t>01/09/2022 14:04:47</t>
  </si>
  <si>
    <t>01/09/2022 14:04:48</t>
  </si>
  <si>
    <t>01/09/2022 14:05:39</t>
  </si>
  <si>
    <t>01/09/2022 14:06:16</t>
  </si>
  <si>
    <t>01/09/2022 14:06:27</t>
  </si>
  <si>
    <t>01/09/2022 14:07:07</t>
  </si>
  <si>
    <t>01/09/2022 14:07:21</t>
  </si>
  <si>
    <t>01/09/2022 14:07:35</t>
  </si>
  <si>
    <t>01/09/2022 14:07:37</t>
  </si>
  <si>
    <t>01/09/2022 14:08:11</t>
  </si>
  <si>
    <t>01/09/2022 14:08:39</t>
  </si>
  <si>
    <t>01/09/2022 14:09:00</t>
  </si>
  <si>
    <t>01/09/2022 14:09:15</t>
  </si>
  <si>
    <t>01/09/2022 14:10:28</t>
  </si>
  <si>
    <t>01/09/2022 14:11:29</t>
  </si>
  <si>
    <t>01/09/2022 14:14:20</t>
  </si>
  <si>
    <t>01/09/2022 14:14:21</t>
  </si>
  <si>
    <t>01/09/2022 14:15:12</t>
  </si>
  <si>
    <t>01/09/2022 14:15:13</t>
  </si>
  <si>
    <t>01/09/2022 14:15:31</t>
  </si>
  <si>
    <t>01/09/2022 14:15:33</t>
  </si>
  <si>
    <t>01/09/2022 14:15:58</t>
  </si>
  <si>
    <t>01/09/2022 14:16:09</t>
  </si>
  <si>
    <t>01/09/2022 14:16:11</t>
  </si>
  <si>
    <t>01/09/2022 14:16:12</t>
  </si>
  <si>
    <t>01/09/2022 14:16:32</t>
  </si>
  <si>
    <t>01/09/2022 14:16:42</t>
  </si>
  <si>
    <t>01/09/2022 14:16:53</t>
  </si>
  <si>
    <t>01/09/2022 14:17:05</t>
  </si>
  <si>
    <t>01/09/2022 14:17:24</t>
  </si>
  <si>
    <t>01/09/2022 14:17:30</t>
  </si>
  <si>
    <t>01/09/2022 14:18:35</t>
  </si>
  <si>
    <t>01/09/2022 14:18:37</t>
  </si>
  <si>
    <t>01/09/2022 14:19:31</t>
  </si>
  <si>
    <t>01/09/2022 14:19:44</t>
  </si>
  <si>
    <t>01/09/2022 14:19:53</t>
  </si>
  <si>
    <t>01/09/2022 14:20:30</t>
  </si>
  <si>
    <t>01/09/2022 14:20:34</t>
  </si>
  <si>
    <t>01/09/2022 14:22:40</t>
  </si>
  <si>
    <t>01/09/2022 14:22:56</t>
  </si>
  <si>
    <t>01/09/2022 14:23:01</t>
  </si>
  <si>
    <t>01/09/2022 14:23:02</t>
  </si>
  <si>
    <t>01/09/2022 14:23:21</t>
  </si>
  <si>
    <t>01/09/2022 14:23:23</t>
  </si>
  <si>
    <t>01/09/2022 14:23:43</t>
  </si>
  <si>
    <t>01/09/2022 14:23:52</t>
  </si>
  <si>
    <t>01/09/2022 14:24:05</t>
  </si>
  <si>
    <t>01/09/2022 14:25:00</t>
  </si>
  <si>
    <t>01/09/2022 14:25:25</t>
  </si>
  <si>
    <t>01/09/2022 14:25:35</t>
  </si>
  <si>
    <t>01/09/2022 14:26:11</t>
  </si>
  <si>
    <t>01/09/2022 14:26:37</t>
  </si>
  <si>
    <t>01/09/2022 14:27:07</t>
  </si>
  <si>
    <t>01/09/2022 14:27:08</t>
  </si>
  <si>
    <t>01/09/2022 14:27:30</t>
  </si>
  <si>
    <t>01/09/2022 14:28:03</t>
  </si>
  <si>
    <t>01/09/2022 14:28:38</t>
  </si>
  <si>
    <t>01/09/2022 14:28:39</t>
  </si>
  <si>
    <t>01/09/2022 14:29:50</t>
  </si>
  <si>
    <t>01/09/2022 14:29:51</t>
  </si>
  <si>
    <t>01/09/2022 14:30:00</t>
  </si>
  <si>
    <t>01/09/2022 14:30:05</t>
  </si>
  <si>
    <t>01/09/2022 14:30:06</t>
  </si>
  <si>
    <t>01/09/2022 14:30:07</t>
  </si>
  <si>
    <t>01/09/2022 14:30:14</t>
  </si>
  <si>
    <t>01/09/2022 14:30:18</t>
  </si>
  <si>
    <t>01/09/2022 14:30:20</t>
  </si>
  <si>
    <t>01/09/2022 14:30:28</t>
  </si>
  <si>
    <t>01/09/2022 14:30:49</t>
  </si>
  <si>
    <t>01/09/2022 14:30:50</t>
  </si>
  <si>
    <t>01/09/2022 14:30:54</t>
  </si>
  <si>
    <t>01/09/2022 14:30:55</t>
  </si>
  <si>
    <t>01/09/2022 14:30:56</t>
  </si>
  <si>
    <t>01/09/2022 14:30:57</t>
  </si>
  <si>
    <t>01/09/2022 14:31:03</t>
  </si>
  <si>
    <t>01/09/2022 14:31:04</t>
  </si>
  <si>
    <t>01/09/2022 14:31:24</t>
  </si>
  <si>
    <t>01/09/2022 14:31:28</t>
  </si>
  <si>
    <t>01/09/2022 14:31:34</t>
  </si>
  <si>
    <t>01/09/2022 14:31:39</t>
  </si>
  <si>
    <t>01/09/2022 14:31:59</t>
  </si>
  <si>
    <t>01/09/2022 14:32:34</t>
  </si>
  <si>
    <t>01/09/2022 14:32:47</t>
  </si>
  <si>
    <t>01/09/2022 14:33:07</t>
  </si>
  <si>
    <t>01/09/2022 14:34:01</t>
  </si>
  <si>
    <t>01/09/2022 14:34:36</t>
  </si>
  <si>
    <t>01/09/2022 14:34:46</t>
  </si>
  <si>
    <t>01/09/2022 14:34:50</t>
  </si>
  <si>
    <t>01/09/2022 14:34:59</t>
  </si>
  <si>
    <t>01/09/2022 14:35:31</t>
  </si>
  <si>
    <t>01/09/2022 14:36:09</t>
  </si>
  <si>
    <t>01/09/2022 14:36:14</t>
  </si>
  <si>
    <t>01/09/2022 14:36:21</t>
  </si>
  <si>
    <t>01/09/2022 14:36:25</t>
  </si>
  <si>
    <t>01/09/2022 14:36:26</t>
  </si>
  <si>
    <t>01/09/2022 14:36:30</t>
  </si>
  <si>
    <t>01/09/2022 14:36:38</t>
  </si>
  <si>
    <t>01/09/2022 14:37:03</t>
  </si>
  <si>
    <t>01/09/2022 14:37:04</t>
  </si>
  <si>
    <t>01/09/2022 14:37:22</t>
  </si>
  <si>
    <t>01/09/2022 14:37:24</t>
  </si>
  <si>
    <t>01/09/2022 14:37:25</t>
  </si>
  <si>
    <t>01/09/2022 14:37:33</t>
  </si>
  <si>
    <t>01/09/2022 14:38:16</t>
  </si>
  <si>
    <t>01/09/2022 14:39:43</t>
  </si>
  <si>
    <t>01/09/2022 14:39:49</t>
  </si>
  <si>
    <t>01/09/2022 14:40:04</t>
  </si>
  <si>
    <t>01/09/2022 14:40:05</t>
  </si>
  <si>
    <t>01/09/2022 14:40:14</t>
  </si>
  <si>
    <t>01/09/2022 14:40:24</t>
  </si>
  <si>
    <t>01/09/2022 14:40:29</t>
  </si>
  <si>
    <t>01/09/2022 14:40:51</t>
  </si>
  <si>
    <t>01/09/2022 14:41:06</t>
  </si>
  <si>
    <t>01/09/2022 14:41:12</t>
  </si>
  <si>
    <t>01/09/2022 14:41:14</t>
  </si>
  <si>
    <t>01/09/2022 14:41:23</t>
  </si>
  <si>
    <t>01/09/2022 14:41:36</t>
  </si>
  <si>
    <t>01/09/2022 14:41:37</t>
  </si>
  <si>
    <t>01/09/2022 14:41:38</t>
  </si>
  <si>
    <t>01/09/2022 14:41:43</t>
  </si>
  <si>
    <t>01/09/2022 14:41:49</t>
  </si>
  <si>
    <t>01/09/2022 14:41:54</t>
  </si>
  <si>
    <t>01/09/2022 14:41:58</t>
  </si>
  <si>
    <t>01/09/2022 14:42:02</t>
  </si>
  <si>
    <t>01/09/2022 14:42:07</t>
  </si>
  <si>
    <t>01/09/2022 14:42:46</t>
  </si>
  <si>
    <t>01/09/2022 14:43:30</t>
  </si>
  <si>
    <t>01/09/2022 14:44:04</t>
  </si>
  <si>
    <t>01/09/2022 14:44:17</t>
  </si>
  <si>
    <t>01/09/2022 14:44:33</t>
  </si>
  <si>
    <t>01/09/2022 14:44:34</t>
  </si>
  <si>
    <t>01/09/2022 14:44:50</t>
  </si>
  <si>
    <t>01/09/2022 14:45:14</t>
  </si>
  <si>
    <t>01/09/2022 14:45:16</t>
  </si>
  <si>
    <t>01/09/2022 14:45:17</t>
  </si>
  <si>
    <t>01/09/2022 14:45:27</t>
  </si>
  <si>
    <t>01/09/2022 14:45:30</t>
  </si>
  <si>
    <t>01/09/2022 14:45:31</t>
  </si>
  <si>
    <t>01/09/2022 14:45:32</t>
  </si>
  <si>
    <t>01/09/2022 14:45:44</t>
  </si>
  <si>
    <t>01/09/2022 14:46:05</t>
  </si>
  <si>
    <t>01/09/2022 14:46:08</t>
  </si>
  <si>
    <t>01/09/2022 14:46:09</t>
  </si>
  <si>
    <t>01/09/2022 14:46:41</t>
  </si>
  <si>
    <t>01/09/2022 14:47:05</t>
  </si>
  <si>
    <t>01/09/2022 14:47:09</t>
  </si>
  <si>
    <t>01/09/2022 14:47:23</t>
  </si>
  <si>
    <t>01/09/2022 14:47:24</t>
  </si>
  <si>
    <t>01/09/2022 14:47:25</t>
  </si>
  <si>
    <t>01/09/2022 14:47:26</t>
  </si>
  <si>
    <t>01/09/2022 14:47:27</t>
  </si>
  <si>
    <t>01/09/2022 14:47:36</t>
  </si>
  <si>
    <t>01/09/2022 14:47:41</t>
  </si>
  <si>
    <t>01/09/2022 14:47:58</t>
  </si>
  <si>
    <t>01/09/2022 14:48:00</t>
  </si>
  <si>
    <t>01/09/2022 14:48:04</t>
  </si>
  <si>
    <t>01/09/2022 14:48:43</t>
  </si>
  <si>
    <t>01/09/2022 14:48:49</t>
  </si>
  <si>
    <t>01/09/2022 14:49:08</t>
  </si>
  <si>
    <t>01/09/2022 14:49:21</t>
  </si>
  <si>
    <t>01/09/2022 14:49:35</t>
  </si>
  <si>
    <t>01/09/2022 14:50:04</t>
  </si>
  <si>
    <t>01/09/2022 14:50:30</t>
  </si>
  <si>
    <t>01/09/2022 14:50:49</t>
  </si>
  <si>
    <t>01/09/2022 14:50:50</t>
  </si>
  <si>
    <t>01/09/2022 14:51:29</t>
  </si>
  <si>
    <t>01/09/2022 14:52:02</t>
  </si>
  <si>
    <t>01/09/2022 14:52:12</t>
  </si>
  <si>
    <t>01/09/2022 14:53:07</t>
  </si>
  <si>
    <t>01/09/2022 14:53:13</t>
  </si>
  <si>
    <t>01/09/2022 14:53:47</t>
  </si>
  <si>
    <t>01/09/2022 14:54:08</t>
  </si>
  <si>
    <t>01/09/2022 14:54:19</t>
  </si>
  <si>
    <t>01/09/2022 14:54:20</t>
  </si>
  <si>
    <t>01/09/2022 14:55:05</t>
  </si>
  <si>
    <t>01/09/2022 14:55:06</t>
  </si>
  <si>
    <t>01/09/2022 14:55:08</t>
  </si>
  <si>
    <t>01/09/2022 14:55:10</t>
  </si>
  <si>
    <t>01/09/2022 14:55:30</t>
  </si>
  <si>
    <t>01/09/2022 14:55:47</t>
  </si>
  <si>
    <t>01/09/2022 14:56:00</t>
  </si>
  <si>
    <t>01/09/2022 14:56:28</t>
  </si>
  <si>
    <t>01/09/2022 14:56:29</t>
  </si>
  <si>
    <t>01/09/2022 14:57:13</t>
  </si>
  <si>
    <t>01/09/2022 14:57:15</t>
  </si>
  <si>
    <t>01/09/2022 14:57:23</t>
  </si>
  <si>
    <t>01/09/2022 14:57:39</t>
  </si>
  <si>
    <t>01/09/2022 14:58:58</t>
  </si>
  <si>
    <t>01/09/2022 14:59:13</t>
  </si>
  <si>
    <t>01/09/2022 14:59:16</t>
  </si>
  <si>
    <t>01/09/2022 14:59:52</t>
  </si>
  <si>
    <t>01/09/2022 14:59:58</t>
  </si>
  <si>
    <t>01/09/2022 15:00:00</t>
  </si>
  <si>
    <t>01/09/2022 15:00:17</t>
  </si>
  <si>
    <t>01/09/2022 15:00:30</t>
  </si>
  <si>
    <t>01/09/2022 15:00:42</t>
  </si>
  <si>
    <t>01/09/2022 15:00:52</t>
  </si>
  <si>
    <t>01/09/2022 15:01:05</t>
  </si>
  <si>
    <t>01/09/2022 15:01:15</t>
  </si>
  <si>
    <t>01/09/2022 15:01:26</t>
  </si>
  <si>
    <t>01/09/2022 15:01:34</t>
  </si>
  <si>
    <t>01/09/2022 15:01:51</t>
  </si>
  <si>
    <t>01/09/2022 15:02:14</t>
  </si>
  <si>
    <t>01/09/2022 15:02:16</t>
  </si>
  <si>
    <t>01/09/2022 15:02:26</t>
  </si>
  <si>
    <t>01/09/2022 15:02:38</t>
  </si>
  <si>
    <t>01/09/2022 15:02:39</t>
  </si>
  <si>
    <t>01/09/2022 15:02:49</t>
  </si>
  <si>
    <t>01/09/2022 15:02:55</t>
  </si>
  <si>
    <t>01/09/2022 15:02:57</t>
  </si>
  <si>
    <t>01/09/2022 15:02:58</t>
  </si>
  <si>
    <t>01/09/2022 15:03:00</t>
  </si>
  <si>
    <t>01/09/2022 15:03:07</t>
  </si>
  <si>
    <t>01/09/2022 15:03:13</t>
  </si>
  <si>
    <t>01/09/2022 15:03:18</t>
  </si>
  <si>
    <t>01/09/2022 15:03:38</t>
  </si>
  <si>
    <t>01/09/2022 15:04:04</t>
  </si>
  <si>
    <t>01/09/2022 15:04:35</t>
  </si>
  <si>
    <t>01/09/2022 15:04:59</t>
  </si>
  <si>
    <t>01/09/2022 15:05:04</t>
  </si>
  <si>
    <t>01/09/2022 15:05:21</t>
  </si>
  <si>
    <t>01/09/2022 15:05:27</t>
  </si>
  <si>
    <t>01/09/2022 15:05:41</t>
  </si>
  <si>
    <t>01/09/2022 15:05:44</t>
  </si>
  <si>
    <t>01/09/2022 15:05:48</t>
  </si>
  <si>
    <t>01/09/2022 15:06:24</t>
  </si>
  <si>
    <t>01/09/2022 15:06:25</t>
  </si>
  <si>
    <t>01/09/2022 15:06:26</t>
  </si>
  <si>
    <t>01/09/2022 15:06:27</t>
  </si>
  <si>
    <t>01/09/2022 15:06:29</t>
  </si>
  <si>
    <t>01/09/2022 15:06:34</t>
  </si>
  <si>
    <t>01/09/2022 15:06:45</t>
  </si>
  <si>
    <t>01/09/2022 15:07:08</t>
  </si>
  <si>
    <t>01/09/2022 15:07:12</t>
  </si>
  <si>
    <t>01/09/2022 15:07:35</t>
  </si>
  <si>
    <t>01/09/2022 15:07:44</t>
  </si>
  <si>
    <t>01/09/2022 15:07:59</t>
  </si>
  <si>
    <t>01/09/2022 15:08:10</t>
  </si>
  <si>
    <t>01/09/2022 15:08:20</t>
  </si>
  <si>
    <t>01/09/2022 15:08:48</t>
  </si>
  <si>
    <t>01/09/2022 15:08:55</t>
  </si>
  <si>
    <t>01/09/2022 15:09:05</t>
  </si>
  <si>
    <t>01/09/2022 15:09:12</t>
  </si>
  <si>
    <t>01/09/2022 15:09:23</t>
  </si>
  <si>
    <t>01/09/2022 15:09:54</t>
  </si>
  <si>
    <t>01/09/2022 15:10:15</t>
  </si>
  <si>
    <t>01/09/2022 15:10:17</t>
  </si>
  <si>
    <t>01/09/2022 15:10:33</t>
  </si>
  <si>
    <t>01/09/2022 15:10:35</t>
  </si>
  <si>
    <t>01/09/2022 15:10:49</t>
  </si>
  <si>
    <t>01/09/2022 15:10:54</t>
  </si>
  <si>
    <t>01/09/2022 15:11:10</t>
  </si>
  <si>
    <t>01/09/2022 15:11:51</t>
  </si>
  <si>
    <t>01/09/2022 15:11:52</t>
  </si>
  <si>
    <t>01/09/2022 15:12:03</t>
  </si>
  <si>
    <t>01/09/2022 15:12:08</t>
  </si>
  <si>
    <t>01/09/2022 15:12:37</t>
  </si>
  <si>
    <t>01/09/2022 15:12:40</t>
  </si>
  <si>
    <t>01/09/2022 15:12:49</t>
  </si>
  <si>
    <t>01/09/2022 15:13:09</t>
  </si>
  <si>
    <t>01/09/2022 15:13:43</t>
  </si>
  <si>
    <t>01/09/2022 15:13:47</t>
  </si>
  <si>
    <t>01/09/2022 15:14:39</t>
  </si>
  <si>
    <t>01/09/2022 15:14:40</t>
  </si>
  <si>
    <t>01/09/2022 15:15:45</t>
  </si>
  <si>
    <t>01/09/2022 15:15:47</t>
  </si>
  <si>
    <t>01/09/2022 15:16:23</t>
  </si>
  <si>
    <t>01/09/2022 15:16:40</t>
  </si>
  <si>
    <t>01/09/2022 15:17:03</t>
  </si>
  <si>
    <t>01/09/2022 15:17:06</t>
  </si>
  <si>
    <t>01/09/2022 15:18:40</t>
  </si>
  <si>
    <t>01/09/2022 15:19:06</t>
  </si>
  <si>
    <t>01/09/2022 15:19:21</t>
  </si>
  <si>
    <t>01/09/2022 15:19:36</t>
  </si>
  <si>
    <t>01/09/2022 15:19:38</t>
  </si>
  <si>
    <t>01/09/2022 15:19:43</t>
  </si>
  <si>
    <t>01/09/2022 15:19:53</t>
  </si>
  <si>
    <t>01/09/2022 15:19:54</t>
  </si>
  <si>
    <t>01/09/2022 15:19:55</t>
  </si>
  <si>
    <t>01/09/2022 15:21:10</t>
  </si>
  <si>
    <t>01/09/2022 15:21:15</t>
  </si>
  <si>
    <t>01/09/2022 15:21:16</t>
  </si>
  <si>
    <t>01/09/2022 15:21:17</t>
  </si>
  <si>
    <t>01/09/2022 15:21:18</t>
  </si>
  <si>
    <t>01/09/2022 15:21:31</t>
  </si>
  <si>
    <t>01/09/2022 15:22:17</t>
  </si>
  <si>
    <t>01/09/2022 15:22:27</t>
  </si>
  <si>
    <t>01/09/2022 15:22:37</t>
  </si>
  <si>
    <t>01/09/2022 15:22:46</t>
  </si>
  <si>
    <t>01/09/2022 15:23:12</t>
  </si>
  <si>
    <t>01/09/2022 15:23:35</t>
  </si>
  <si>
    <t>01/09/2022 15:23:46</t>
  </si>
  <si>
    <t>01/09/2022 15:24:41</t>
  </si>
  <si>
    <t>01/09/2022 15:25:13</t>
  </si>
  <si>
    <t>01/09/2022 15:25:22</t>
  </si>
  <si>
    <t>01/09/2022 15:25:32</t>
  </si>
  <si>
    <t>01/09/2022 15:26:02</t>
  </si>
  <si>
    <t>01/09/2022 15:26:03</t>
  </si>
  <si>
    <t>01/09/2022 15:26:17</t>
  </si>
  <si>
    <t>01/09/2022 15:26:48</t>
  </si>
  <si>
    <t>01/09/2022 15:26:49</t>
  </si>
  <si>
    <t>01/09/2022 15:26:58</t>
  </si>
  <si>
    <t>01/09/2022 15:26:59</t>
  </si>
  <si>
    <t>01/09/2022 15:27:36</t>
  </si>
  <si>
    <t>01/09/2022 15:27:38</t>
  </si>
  <si>
    <t>01/09/2022 15:27:52</t>
  </si>
  <si>
    <t>01/09/2022 15:28:34</t>
  </si>
  <si>
    <t>01/09/2022 15:28:53</t>
  </si>
  <si>
    <t>01/09/2022 15:29:17</t>
  </si>
  <si>
    <t>01/09/2022 15:29:51</t>
  </si>
  <si>
    <t>01/09/2022 15:29:55</t>
  </si>
  <si>
    <t>01/09/2022 15:29:57</t>
  </si>
  <si>
    <t>01/09/2022 15:30:03</t>
  </si>
  <si>
    <t>01/09/2022 15:30:14</t>
  </si>
  <si>
    <t>01/09/2022 15:30:16</t>
  </si>
  <si>
    <t>01/09/2022 15:30:58</t>
  </si>
  <si>
    <t>01/09/2022 15:31:01</t>
  </si>
  <si>
    <t>01/09/2022 15:31:30</t>
  </si>
  <si>
    <t>01/09/2022 15:31:48</t>
  </si>
  <si>
    <t>01/09/2022 15:32:36</t>
  </si>
  <si>
    <t>01/09/2022 15:32:38</t>
  </si>
  <si>
    <t>01/09/2022 15:33:08</t>
  </si>
  <si>
    <t>01/09/2022 15:33:09</t>
  </si>
  <si>
    <t>01/09/2022 15:33:32</t>
  </si>
  <si>
    <t>01/09/2022 15:33:50</t>
  </si>
  <si>
    <t>01/09/2022 15:34:05</t>
  </si>
  <si>
    <t>01/09/2022 15:34:18</t>
  </si>
  <si>
    <t>01/09/2022 15:35:17</t>
  </si>
  <si>
    <t>01/09/2022 15:36:52</t>
  </si>
  <si>
    <t>01/09/2022 15:36:55</t>
  </si>
  <si>
    <t>01/09/2022 15:36:59</t>
  </si>
  <si>
    <t>01/09/2022 15:37:23</t>
  </si>
  <si>
    <t>01/09/2022 15:37:51</t>
  </si>
  <si>
    <t>01/09/2022 15:38:08</t>
  </si>
  <si>
    <t>01/09/2022 15:38:11</t>
  </si>
  <si>
    <t>01/09/2022 15:38:56</t>
  </si>
  <si>
    <t>01/09/2022 15:39:05</t>
  </si>
  <si>
    <t>01/09/2022 15:39:24</t>
  </si>
  <si>
    <t>01/09/2022 15:39:49</t>
  </si>
  <si>
    <t>01/09/2022 15:40:06</t>
  </si>
  <si>
    <t>01/09/2022 15:40:10</t>
  </si>
  <si>
    <t>01/09/2022 15:40:24</t>
  </si>
  <si>
    <t>01/09/2022 15:40:44</t>
  </si>
  <si>
    <t>01/09/2022 15:41:00</t>
  </si>
  <si>
    <t>01/09/2022 15:41:01</t>
  </si>
  <si>
    <t>01/09/2022 15:41:41</t>
  </si>
  <si>
    <t>01/09/2022 15:41:53</t>
  </si>
  <si>
    <t>01/09/2022 15:42:10</t>
  </si>
  <si>
    <t>01/09/2022 15:42:14</t>
  </si>
  <si>
    <t>01/09/2022 15:42:50</t>
  </si>
  <si>
    <t>01/09/2022 15:43:21</t>
  </si>
  <si>
    <t>01/09/2022 15:43:26</t>
  </si>
  <si>
    <t>01/09/2022 15:43:40</t>
  </si>
  <si>
    <t>01/09/2022 15:43:50</t>
  </si>
  <si>
    <t>01/09/2022 15:44:11</t>
  </si>
  <si>
    <t>01/09/2022 15:44:13</t>
  </si>
  <si>
    <t>01/09/2022 15:44:23</t>
  </si>
  <si>
    <t>01/09/2022 15:44:26</t>
  </si>
  <si>
    <t>01/09/2022 15:44:30</t>
  </si>
  <si>
    <t>01/09/2022 15:44:31</t>
  </si>
  <si>
    <t>01/09/2022 15:44:32</t>
  </si>
  <si>
    <t>01/09/2022 15:44:33</t>
  </si>
  <si>
    <t>01/09/2022 15:45:04</t>
  </si>
  <si>
    <t>01/09/2022 15:45:11</t>
  </si>
  <si>
    <t>01/09/2022 15:45:17</t>
  </si>
  <si>
    <t>01/09/2022 15:45:25</t>
  </si>
  <si>
    <t>01/09/2022 15:45:26</t>
  </si>
  <si>
    <t>01/09/2022 15:45:36</t>
  </si>
  <si>
    <t>01/09/2022 15:45:47</t>
  </si>
  <si>
    <t>01/09/2022 15:45:51</t>
  </si>
  <si>
    <t>01/09/2022 15:46:07</t>
  </si>
  <si>
    <t>01/09/2022 15:46:33</t>
  </si>
  <si>
    <t>01/09/2022 15:47:20</t>
  </si>
  <si>
    <t>01/09/2022 15:47:52</t>
  </si>
  <si>
    <t>01/09/2022 15:47:53</t>
  </si>
  <si>
    <t>01/09/2022 15:48:04</t>
  </si>
  <si>
    <t>01/09/2022 15:48:06</t>
  </si>
  <si>
    <t>01/09/2022 15:48:08</t>
  </si>
  <si>
    <t>01/09/2022 15:48:12</t>
  </si>
  <si>
    <t>01/09/2022 15:48:14</t>
  </si>
  <si>
    <t>01/09/2022 15:48:15</t>
  </si>
  <si>
    <t>01/09/2022 15:48:31</t>
  </si>
  <si>
    <t>01/09/2022 15:48:40</t>
  </si>
  <si>
    <t>01/09/2022 15:49:05</t>
  </si>
  <si>
    <t>01/09/2022 15:49:06</t>
  </si>
  <si>
    <t>01/09/2022 15:49:16</t>
  </si>
  <si>
    <t>01/09/2022 15:49:29</t>
  </si>
  <si>
    <t>01/09/2022 15:49:46</t>
  </si>
  <si>
    <t>01/09/2022 15:50:01</t>
  </si>
  <si>
    <t>01/09/2022 15:50:21</t>
  </si>
  <si>
    <t>01/09/2022 15:50:31</t>
  </si>
  <si>
    <t>01/09/2022 15:50:36</t>
  </si>
  <si>
    <t>01/09/2022 15:50:37</t>
  </si>
  <si>
    <t>01/09/2022 15:50:54</t>
  </si>
  <si>
    <t>01/09/2022 15:50:55</t>
  </si>
  <si>
    <t>01/09/2022 15:51:22</t>
  </si>
  <si>
    <t>01/09/2022 15:51:23</t>
  </si>
  <si>
    <t>01/09/2022 15:51:54</t>
  </si>
  <si>
    <t>01/09/2022 15:52:06</t>
  </si>
  <si>
    <t>01/09/2022 15:52:07</t>
  </si>
  <si>
    <t>01/09/2022 15:52:12</t>
  </si>
  <si>
    <t>01/09/2022 15:52:30</t>
  </si>
  <si>
    <t>01/09/2022 15:52:50</t>
  </si>
  <si>
    <t>01/09/2022 15:53:08</t>
  </si>
  <si>
    <t>01/09/2022 15:53:21</t>
  </si>
  <si>
    <t>01/09/2022 15:53:30</t>
  </si>
  <si>
    <t>01/09/2022 15:54:18</t>
  </si>
  <si>
    <t>01/09/2022 15:54:19</t>
  </si>
  <si>
    <t>01/09/2022 15:54:21</t>
  </si>
  <si>
    <t>01/09/2022 15:54:26</t>
  </si>
  <si>
    <t>01/09/2022 15:54:36</t>
  </si>
  <si>
    <t>01/09/2022 15:54:38</t>
  </si>
  <si>
    <t>01/09/2022 15:54:50</t>
  </si>
  <si>
    <t>01/09/2022 15:55:29</t>
  </si>
  <si>
    <t>01/09/2022 15:55:30</t>
  </si>
  <si>
    <t>01/09/2022 15:55:36</t>
  </si>
  <si>
    <t>01/09/2022 15:56:52</t>
  </si>
  <si>
    <t>01/09/2022 15:56:54</t>
  </si>
  <si>
    <t>01/09/2022 15:57:36</t>
  </si>
  <si>
    <t>01/09/2022 15:57:50</t>
  </si>
  <si>
    <t>01/09/2022 15:58:17</t>
  </si>
  <si>
    <t>01/09/2022 15:59:26</t>
  </si>
  <si>
    <t>01/09/2022 15:59:53</t>
  </si>
  <si>
    <t>01/09/2022 15:59:57</t>
  </si>
  <si>
    <t>01/09/2022 15:59:58</t>
  </si>
  <si>
    <t>01/09/2022 15:59:59</t>
  </si>
  <si>
    <t>01/09/2022 16:00:28</t>
  </si>
  <si>
    <t>01/09/2022 16:00:36</t>
  </si>
  <si>
    <t>01/09/2022 16:00:41</t>
  </si>
  <si>
    <t>01/09/2022 16:00:48</t>
  </si>
  <si>
    <t>01/09/2022 16:00:52</t>
  </si>
  <si>
    <t>01/09/2022 16:00:55</t>
  </si>
  <si>
    <t>01/09/2022 16:01:05</t>
  </si>
  <si>
    <t>01/09/2022 16:01:17</t>
  </si>
  <si>
    <t>01/09/2022 16:01:42</t>
  </si>
  <si>
    <t>01/09/2022 16:01:43</t>
  </si>
  <si>
    <t>01/09/2022 16:01:44</t>
  </si>
  <si>
    <t>01/09/2022 16:02:31</t>
  </si>
  <si>
    <t>01/09/2022 16:02:56</t>
  </si>
  <si>
    <t>01/09/2022 16:02:57</t>
  </si>
  <si>
    <t>01/09/2022 16:03:00</t>
  </si>
  <si>
    <t>01/09/2022 16:03:01</t>
  </si>
  <si>
    <t>01/09/2022 16:03:08</t>
  </si>
  <si>
    <t>01/09/2022 16:03:30</t>
  </si>
  <si>
    <t>01/09/2022 16:04:30</t>
  </si>
  <si>
    <t>01/09/2022 16:04:31</t>
  </si>
  <si>
    <t>01/09/2022 16:04:34</t>
  </si>
  <si>
    <t>01/09/2022 16:04:46</t>
  </si>
  <si>
    <t>01/09/2022 16:04:57</t>
  </si>
  <si>
    <t>01/09/2022 16:05:38</t>
  </si>
  <si>
    <t>01/09/2022 16:06:23</t>
  </si>
  <si>
    <t>01/09/2022 16:07:26</t>
  </si>
  <si>
    <t>01/09/2022 16:07:43</t>
  </si>
  <si>
    <t>01/09/2022 16:07:49</t>
  </si>
  <si>
    <t>01/09/2022 16:07:57</t>
  </si>
  <si>
    <t>01/09/2022 16:08:00</t>
  </si>
  <si>
    <t>01/09/2022 16:08:02</t>
  </si>
  <si>
    <t>01/09/2022 16:08:04</t>
  </si>
  <si>
    <t>01/09/2022 16:08:44</t>
  </si>
  <si>
    <t>01/09/2022 16:08:47</t>
  </si>
  <si>
    <t>01/09/2022 16:09:33</t>
  </si>
  <si>
    <t>01/09/2022 16:09:35</t>
  </si>
  <si>
    <t>01/09/2022 16:09:57</t>
  </si>
  <si>
    <t>01/09/2022 16:11:00</t>
  </si>
  <si>
    <t>01/09/2022 16:11:09</t>
  </si>
  <si>
    <t>01/09/2022 16:11:43</t>
  </si>
  <si>
    <t>01/09/2022 16:11:58</t>
  </si>
  <si>
    <t>01/09/2022 16:12:02</t>
  </si>
  <si>
    <t>01/09/2022 16:12:08</t>
  </si>
  <si>
    <t>01/09/2022 16:13:08</t>
  </si>
  <si>
    <t>01/09/2022 16:13:45</t>
  </si>
  <si>
    <t>01/09/2022 16:13:46</t>
  </si>
  <si>
    <t>01/09/2022 16:14:11</t>
  </si>
  <si>
    <t>01/09/2022 16:14:12</t>
  </si>
  <si>
    <t>01/09/2022 16:14:13</t>
  </si>
  <si>
    <t>01/09/2022 16:14:21</t>
  </si>
  <si>
    <t>01/09/2022 16:14:22</t>
  </si>
  <si>
    <t>01/09/2022 16:15:06</t>
  </si>
  <si>
    <t>01/09/2022 16:15:16</t>
  </si>
  <si>
    <t>01/09/2022 16:15:28</t>
  </si>
  <si>
    <t>01/09/2022 16:15:34</t>
  </si>
  <si>
    <t>01/09/2022 16:15:36</t>
  </si>
  <si>
    <t>01/09/2022 16:15:40</t>
  </si>
  <si>
    <t>01/09/2022 16:16:00</t>
  </si>
  <si>
    <t>01/09/2022 16:16:11</t>
  </si>
  <si>
    <t>01/09/2022 16:16:34</t>
  </si>
  <si>
    <t>01/09/2022 16:16:38</t>
  </si>
  <si>
    <t>01/09/2022 16:16:51</t>
  </si>
  <si>
    <t>01/09/2022 16:16:56</t>
  </si>
  <si>
    <t>01/09/2022 16:16:58</t>
  </si>
  <si>
    <t>01/09/2022 16:16:59</t>
  </si>
  <si>
    <t>01/09/2022 16:17:01</t>
  </si>
  <si>
    <t>01/09/2022 16:17:18</t>
  </si>
  <si>
    <t>01/09/2022 16:17:33</t>
  </si>
  <si>
    <t>01/09/2022 16:17:38</t>
  </si>
  <si>
    <t>01/09/2022 16:17:59</t>
  </si>
  <si>
    <t>01/09/2022 16:18:01</t>
  </si>
  <si>
    <t>01/09/2022 16:18:03</t>
  </si>
  <si>
    <t>01/09/2022 16:18:31</t>
  </si>
  <si>
    <t>01/09/2022 16:18:40</t>
  </si>
  <si>
    <t>01/09/2022 16:18:41</t>
  </si>
  <si>
    <t>01/09/2022 16:18:57</t>
  </si>
  <si>
    <t>01/09/2022 16:19:01</t>
  </si>
  <si>
    <t>01/09/2022 16:19:02</t>
  </si>
  <si>
    <t>01/09/2022 16:19:12</t>
  </si>
  <si>
    <t>01/09/2022 16:19:15</t>
  </si>
  <si>
    <t>01/09/2022 16:19:20</t>
  </si>
  <si>
    <t>01/09/2022 16:19:21</t>
  </si>
  <si>
    <t>01/09/2022 16:19:22</t>
  </si>
  <si>
    <t>01/09/2022 16:19:30</t>
  </si>
  <si>
    <t>01/09/2022 16:20:08</t>
  </si>
  <si>
    <t>01/09/2022 16:20:14</t>
  </si>
  <si>
    <t>01/09/2022 16:20:15</t>
  </si>
  <si>
    <t>01/09/2022 16:20:30</t>
  </si>
  <si>
    <t>01/09/2022 16:20:33</t>
  </si>
  <si>
    <t>01/09/2022 16:20:34</t>
  </si>
  <si>
    <t>01/09/2022 16:20:38</t>
  </si>
  <si>
    <t>01/09/2022 16:20:42</t>
  </si>
  <si>
    <t>01/09/2022 16:20:45</t>
  </si>
  <si>
    <t>01/09/2022 16:20:55</t>
  </si>
  <si>
    <t>01/09/2022 16:21:01</t>
  </si>
  <si>
    <t>01/09/2022 16:21:04</t>
  </si>
  <si>
    <t>01/09/2022 16:21:08</t>
  </si>
  <si>
    <t>01/09/2022 16:21:14</t>
  </si>
  <si>
    <t>01/09/2022 16:21:38</t>
  </si>
  <si>
    <t>01/09/2022 16:21:44</t>
  </si>
  <si>
    <t>01/09/2022 16:22:06</t>
  </si>
  <si>
    <t>01/09/2022 16:22:17</t>
  </si>
  <si>
    <t>01/09/2022 16:22:30</t>
  </si>
  <si>
    <t>01/09/2022 16:22:56</t>
  </si>
  <si>
    <t>01/09/2022 16:22:57</t>
  </si>
  <si>
    <t>01/09/2022 16:22:58</t>
  </si>
  <si>
    <t>01/09/2022 16:23:11</t>
  </si>
  <si>
    <t>01/09/2022 16:23:15</t>
  </si>
  <si>
    <t>01/09/2022 16:23:42</t>
  </si>
  <si>
    <t>01/09/2022 16:23:53</t>
  </si>
  <si>
    <t>01/09/2022 16:24:02</t>
  </si>
  <si>
    <t>01/09/2022 16:24:09</t>
  </si>
  <si>
    <t>01/09/2022 16:24:55</t>
  </si>
  <si>
    <t>01/09/2022 16:25:00</t>
  </si>
  <si>
    <t>01/09/2022 16:25:07</t>
  </si>
  <si>
    <t>01/09/2022 16:25:17</t>
  </si>
  <si>
    <t>01/09/2022 16:25:22</t>
  </si>
  <si>
    <t>01/09/2022 16:25:25</t>
  </si>
  <si>
    <t>01/09/2022 16:25:39</t>
  </si>
  <si>
    <t>01/09/2022 16:25:47</t>
  </si>
  <si>
    <t>01/09/2022 16:27:40</t>
  </si>
  <si>
    <t>02/09/2022 08:00:41</t>
  </si>
  <si>
    <t>02/09/2022 08:00:47</t>
  </si>
  <si>
    <t>02/09/2022 08:00:54</t>
  </si>
  <si>
    <t>02/09/2022 08:00:59</t>
  </si>
  <si>
    <t>02/09/2022 08:01:04</t>
  </si>
  <si>
    <t>02/09/2022 08:01:08</t>
  </si>
  <si>
    <t>02/09/2022 08:01:36</t>
  </si>
  <si>
    <t>02/09/2022 08:01:39</t>
  </si>
  <si>
    <t>02/09/2022 08:01:49</t>
  </si>
  <si>
    <t>02/09/2022 08:02:05</t>
  </si>
  <si>
    <t>02/09/2022 08:02:10</t>
  </si>
  <si>
    <t>02/09/2022 08:02:13</t>
  </si>
  <si>
    <t>02/09/2022 08:02:14</t>
  </si>
  <si>
    <t>02/09/2022 08:02:17</t>
  </si>
  <si>
    <t>02/09/2022 08:02:19</t>
  </si>
  <si>
    <t>02/09/2022 08:02:20</t>
  </si>
  <si>
    <t>02/09/2022 08:02:21</t>
  </si>
  <si>
    <t>02/09/2022 08:02:22</t>
  </si>
  <si>
    <t>02/09/2022 08:02:26</t>
  </si>
  <si>
    <t>02/09/2022 08:02:36</t>
  </si>
  <si>
    <t>02/09/2022 08:02:42</t>
  </si>
  <si>
    <t>02/09/2022 08:02:45</t>
  </si>
  <si>
    <t>02/09/2022 08:02:47</t>
  </si>
  <si>
    <t>02/09/2022 08:02:58</t>
  </si>
  <si>
    <t>02/09/2022 08:03:07</t>
  </si>
  <si>
    <t>02/09/2022 08:03:09</t>
  </si>
  <si>
    <t>02/09/2022 08:03:14</t>
  </si>
  <si>
    <t>02/09/2022 08:03:15</t>
  </si>
  <si>
    <t>02/09/2022 08:03:16</t>
  </si>
  <si>
    <t>02/09/2022 08:03:17</t>
  </si>
  <si>
    <t>02/09/2022 08:03:19</t>
  </si>
  <si>
    <t>02/09/2022 08:03:20</t>
  </si>
  <si>
    <t>02/09/2022 08:03:21</t>
  </si>
  <si>
    <t>02/09/2022 08:03:38</t>
  </si>
  <si>
    <t>02/09/2022 08:03:39</t>
  </si>
  <si>
    <t>02/09/2022 08:03:40</t>
  </si>
  <si>
    <t>02/09/2022 08:03:41</t>
  </si>
  <si>
    <t>02/09/2022 08:03:42</t>
  </si>
  <si>
    <t>02/09/2022 08:03:43</t>
  </si>
  <si>
    <t>02/09/2022 08:03:44</t>
  </si>
  <si>
    <t>02/09/2022 08:03:45</t>
  </si>
  <si>
    <t>02/09/2022 08:03:46</t>
  </si>
  <si>
    <t>02/09/2022 08:03:47</t>
  </si>
  <si>
    <t>02/09/2022 08:03:50</t>
  </si>
  <si>
    <t>02/09/2022 08:03:51</t>
  </si>
  <si>
    <t>02/09/2022 08:03:52</t>
  </si>
  <si>
    <t>02/09/2022 08:03:56</t>
  </si>
  <si>
    <t>02/09/2022 08:03:57</t>
  </si>
  <si>
    <t>02/09/2022 08:04:06</t>
  </si>
  <si>
    <t>02/09/2022 08:04:07</t>
  </si>
  <si>
    <t>02/09/2022 08:04:08</t>
  </si>
  <si>
    <t>02/09/2022 08:04:17</t>
  </si>
  <si>
    <t>02/09/2022 08:04:18</t>
  </si>
  <si>
    <t>02/09/2022 08:04:21</t>
  </si>
  <si>
    <t>02/09/2022 08:04:43</t>
  </si>
  <si>
    <t>02/09/2022 08:04:46</t>
  </si>
  <si>
    <t>02/09/2022 08:05:04</t>
  </si>
  <si>
    <t>02/09/2022 08:05:06</t>
  </si>
  <si>
    <t>02/09/2022 08:05:07</t>
  </si>
  <si>
    <t>02/09/2022 08:05:13</t>
  </si>
  <si>
    <t>02/09/2022 08:05:14</t>
  </si>
  <si>
    <t>02/09/2022 08:05:25</t>
  </si>
  <si>
    <t>02/09/2022 08:05:32</t>
  </si>
  <si>
    <t>02/09/2022 08:05:33</t>
  </si>
  <si>
    <t>02/09/2022 08:05:34</t>
  </si>
  <si>
    <t>02/09/2022 08:05:35</t>
  </si>
  <si>
    <t>02/09/2022 08:05:36</t>
  </si>
  <si>
    <t>02/09/2022 08:05:37</t>
  </si>
  <si>
    <t>02/09/2022 08:05:55</t>
  </si>
  <si>
    <t>02/09/2022 08:05:56</t>
  </si>
  <si>
    <t>02/09/2022 08:06:00</t>
  </si>
  <si>
    <t>02/09/2022 08:06:05</t>
  </si>
  <si>
    <t>02/09/2022 08:06:22</t>
  </si>
  <si>
    <t>02/09/2022 08:06:29</t>
  </si>
  <si>
    <t>02/09/2022 08:06:30</t>
  </si>
  <si>
    <t>02/09/2022 08:06:35</t>
  </si>
  <si>
    <t>02/09/2022 08:06:38</t>
  </si>
  <si>
    <t>02/09/2022 08:07:33</t>
  </si>
  <si>
    <t>02/09/2022 08:07:40</t>
  </si>
  <si>
    <t>02/09/2022 08:07:42</t>
  </si>
  <si>
    <t>02/09/2022 08:08:04</t>
  </si>
  <si>
    <t>02/09/2022 08:08:14</t>
  </si>
  <si>
    <t>02/09/2022 08:08:24</t>
  </si>
  <si>
    <t>02/09/2022 08:08:25</t>
  </si>
  <si>
    <t>02/09/2022 08:08:27</t>
  </si>
  <si>
    <t>02/09/2022 08:08:30</t>
  </si>
  <si>
    <t>02/09/2022 08:08:34</t>
  </si>
  <si>
    <t>02/09/2022 08:08:37</t>
  </si>
  <si>
    <t>02/09/2022 08:08:44</t>
  </si>
  <si>
    <t>02/09/2022 08:08:45</t>
  </si>
  <si>
    <t>02/09/2022 08:08:46</t>
  </si>
  <si>
    <t>02/09/2022 08:08:49</t>
  </si>
  <si>
    <t>02/09/2022 08:08:58</t>
  </si>
  <si>
    <t>02/09/2022 08:09:02</t>
  </si>
  <si>
    <t>02/09/2022 08:09:03</t>
  </si>
  <si>
    <t>02/09/2022 08:09:11</t>
  </si>
  <si>
    <t>02/09/2022 08:09:24</t>
  </si>
  <si>
    <t>02/09/2022 08:09:32</t>
  </si>
  <si>
    <t>02/09/2022 08:09:39</t>
  </si>
  <si>
    <t>02/09/2022 08:09:40</t>
  </si>
  <si>
    <t>02/09/2022 08:09:42</t>
  </si>
  <si>
    <t>02/09/2022 08:09:43</t>
  </si>
  <si>
    <t>02/09/2022 08:09:57</t>
  </si>
  <si>
    <t>02/09/2022 08:10:03</t>
  </si>
  <si>
    <t>02/09/2022 08:10:14</t>
  </si>
  <si>
    <t>02/09/2022 08:10:24</t>
  </si>
  <si>
    <t>02/09/2022 08:10:25</t>
  </si>
  <si>
    <t>02/09/2022 08:11:00</t>
  </si>
  <si>
    <t>02/09/2022 08:11:10</t>
  </si>
  <si>
    <t>02/09/2022 08:11:11</t>
  </si>
  <si>
    <t>02/09/2022 08:11:13</t>
  </si>
  <si>
    <t>02/09/2022 08:11:16</t>
  </si>
  <si>
    <t>02/09/2022 08:11:18</t>
  </si>
  <si>
    <t>02/09/2022 08:11:23</t>
  </si>
  <si>
    <t>02/09/2022 08:11:27</t>
  </si>
  <si>
    <t>02/09/2022 08:11:38</t>
  </si>
  <si>
    <t>02/09/2022 08:11:39</t>
  </si>
  <si>
    <t>02/09/2022 08:11:40</t>
  </si>
  <si>
    <t>02/09/2022 08:11:44</t>
  </si>
  <si>
    <t>02/09/2022 08:11:45</t>
  </si>
  <si>
    <t>02/09/2022 08:11:48</t>
  </si>
  <si>
    <t>02/09/2022 08:12:01</t>
  </si>
  <si>
    <t>02/09/2022 08:12:25</t>
  </si>
  <si>
    <t>02/09/2022 08:12:26</t>
  </si>
  <si>
    <t>02/09/2022 08:12:27</t>
  </si>
  <si>
    <t>02/09/2022 08:12:50</t>
  </si>
  <si>
    <t>02/09/2022 08:13:00</t>
  </si>
  <si>
    <t>02/09/2022 08:13:02</t>
  </si>
  <si>
    <t>02/09/2022 08:13:03</t>
  </si>
  <si>
    <t>02/09/2022 08:13:05</t>
  </si>
  <si>
    <t>02/09/2022 08:13:11</t>
  </si>
  <si>
    <t>02/09/2022 08:13:15</t>
  </si>
  <si>
    <t>02/09/2022 08:13:32</t>
  </si>
  <si>
    <t>02/09/2022 08:13:34</t>
  </si>
  <si>
    <t>02/09/2022 08:13:47</t>
  </si>
  <si>
    <t>02/09/2022 08:13:55</t>
  </si>
  <si>
    <t>02/09/2022 08:14:01</t>
  </si>
  <si>
    <t>02/09/2022 08:14:15</t>
  </si>
  <si>
    <t>02/09/2022 08:14:31</t>
  </si>
  <si>
    <t>02/09/2022 08:14:34</t>
  </si>
  <si>
    <t>02/09/2022 08:14:41</t>
  </si>
  <si>
    <t>02/09/2022 08:14:47</t>
  </si>
  <si>
    <t>02/09/2022 08:15:19</t>
  </si>
  <si>
    <t>02/09/2022 08:15:27</t>
  </si>
  <si>
    <t>02/09/2022 08:15:31</t>
  </si>
  <si>
    <t>02/09/2022 08:15:36</t>
  </si>
  <si>
    <t>02/09/2022 08:15:39</t>
  </si>
  <si>
    <t>02/09/2022 08:15:42</t>
  </si>
  <si>
    <t>02/09/2022 08:15:50</t>
  </si>
  <si>
    <t>02/09/2022 08:16:16</t>
  </si>
  <si>
    <t>02/09/2022 08:16:19</t>
  </si>
  <si>
    <t>02/09/2022 08:16:22</t>
  </si>
  <si>
    <t>02/09/2022 08:16:56</t>
  </si>
  <si>
    <t>02/09/2022 08:17:08</t>
  </si>
  <si>
    <t>02/09/2022 08:17:16</t>
  </si>
  <si>
    <t>02/09/2022 08:17:36</t>
  </si>
  <si>
    <t>02/09/2022 08:17:52</t>
  </si>
  <si>
    <t>02/09/2022 08:18:22</t>
  </si>
  <si>
    <t>02/09/2022 08:18:42</t>
  </si>
  <si>
    <t>02/09/2022 08:18:43</t>
  </si>
  <si>
    <t>02/09/2022 08:18:54</t>
  </si>
  <si>
    <t>02/09/2022 08:18:58</t>
  </si>
  <si>
    <t>02/09/2022 08:18:59</t>
  </si>
  <si>
    <t>02/09/2022 08:19:28</t>
  </si>
  <si>
    <t>02/09/2022 08:19:29</t>
  </si>
  <si>
    <t>02/09/2022 08:19:30</t>
  </si>
  <si>
    <t>02/09/2022 08:19:34</t>
  </si>
  <si>
    <t>02/09/2022 08:20:04</t>
  </si>
  <si>
    <t>02/09/2022 08:20:05</t>
  </si>
  <si>
    <t>02/09/2022 08:20:23</t>
  </si>
  <si>
    <t>02/09/2022 08:20:48</t>
  </si>
  <si>
    <t>02/09/2022 08:21:10</t>
  </si>
  <si>
    <t>02/09/2022 08:21:18</t>
  </si>
  <si>
    <t>02/09/2022 08:21:22</t>
  </si>
  <si>
    <t>02/09/2022 08:21:23</t>
  </si>
  <si>
    <t>02/09/2022 08:21:46</t>
  </si>
  <si>
    <t>02/09/2022 08:21:49</t>
  </si>
  <si>
    <t>02/09/2022 08:22:00</t>
  </si>
  <si>
    <t>02/09/2022 08:22:09</t>
  </si>
  <si>
    <t>02/09/2022 08:22:14</t>
  </si>
  <si>
    <t>02/09/2022 08:22:46</t>
  </si>
  <si>
    <t>02/09/2022 08:22:57</t>
  </si>
  <si>
    <t>02/09/2022 08:22:58</t>
  </si>
  <si>
    <t>02/09/2022 08:23:07</t>
  </si>
  <si>
    <t>02/09/2022 08:23:23</t>
  </si>
  <si>
    <t>02/09/2022 08:23:24</t>
  </si>
  <si>
    <t>02/09/2022 08:23:29</t>
  </si>
  <si>
    <t>02/09/2022 08:23:39</t>
  </si>
  <si>
    <t>02/09/2022 08:23:46</t>
  </si>
  <si>
    <t>02/09/2022 08:23:50</t>
  </si>
  <si>
    <t>02/09/2022 08:23:51</t>
  </si>
  <si>
    <t>02/09/2022 08:23:52</t>
  </si>
  <si>
    <t>02/09/2022 08:23:57</t>
  </si>
  <si>
    <t>02/09/2022 08:24:01</t>
  </si>
  <si>
    <t>02/09/2022 08:24:32</t>
  </si>
  <si>
    <t>02/09/2022 08:24:33</t>
  </si>
  <si>
    <t>02/09/2022 08:24:34</t>
  </si>
  <si>
    <t>02/09/2022 08:24:52</t>
  </si>
  <si>
    <t>02/09/2022 08:25:15</t>
  </si>
  <si>
    <t>02/09/2022 08:25:29</t>
  </si>
  <si>
    <t>02/09/2022 08:25:32</t>
  </si>
  <si>
    <t>02/09/2022 08:25:34</t>
  </si>
  <si>
    <t>02/09/2022 08:25:42</t>
  </si>
  <si>
    <t>02/09/2022 08:25:45</t>
  </si>
  <si>
    <t>02/09/2022 08:25:47</t>
  </si>
  <si>
    <t>02/09/2022 08:25:49</t>
  </si>
  <si>
    <t>02/09/2022 08:25:50</t>
  </si>
  <si>
    <t>02/09/2022 08:26:07</t>
  </si>
  <si>
    <t>02/09/2022 08:26:39</t>
  </si>
  <si>
    <t>02/09/2022 08:26:44</t>
  </si>
  <si>
    <t>02/09/2022 08:26:57</t>
  </si>
  <si>
    <t>02/09/2022 08:27:02</t>
  </si>
  <si>
    <t>02/09/2022 08:27:32</t>
  </si>
  <si>
    <t>02/09/2022 08:27:39</t>
  </si>
  <si>
    <t>02/09/2022 08:27:40</t>
  </si>
  <si>
    <t>02/09/2022 08:27:45</t>
  </si>
  <si>
    <t>02/09/2022 08:27:47</t>
  </si>
  <si>
    <t>02/09/2022 08:27:49</t>
  </si>
  <si>
    <t>02/09/2022 08:27:50</t>
  </si>
  <si>
    <t>02/09/2022 08:27:53</t>
  </si>
  <si>
    <t>02/09/2022 08:28:14</t>
  </si>
  <si>
    <t>02/09/2022 08:28:19</t>
  </si>
  <si>
    <t>02/09/2022 08:28:20</t>
  </si>
  <si>
    <t>02/09/2022 08:28:21</t>
  </si>
  <si>
    <t>02/09/2022 08:29:02</t>
  </si>
  <si>
    <t>02/09/2022 08:29:09</t>
  </si>
  <si>
    <t>02/09/2022 08:29:23</t>
  </si>
  <si>
    <t>02/09/2022 08:29:28</t>
  </si>
  <si>
    <t>02/09/2022 08:29:36</t>
  </si>
  <si>
    <t>02/09/2022 08:29:59</t>
  </si>
  <si>
    <t>02/09/2022 08:30:45</t>
  </si>
  <si>
    <t>02/09/2022 08:30:46</t>
  </si>
  <si>
    <t>02/09/2022 08:31:27</t>
  </si>
  <si>
    <t>02/09/2022 08:31:30</t>
  </si>
  <si>
    <t>02/09/2022 08:31:31</t>
  </si>
  <si>
    <t>02/09/2022 08:31:33</t>
  </si>
  <si>
    <t>02/09/2022 08:31:36</t>
  </si>
  <si>
    <t>02/09/2022 08:31:43</t>
  </si>
  <si>
    <t>02/09/2022 08:31:49</t>
  </si>
  <si>
    <t>02/09/2022 08:31:50</t>
  </si>
  <si>
    <t>02/09/2022 08:31:52</t>
  </si>
  <si>
    <t>02/09/2022 08:31:54</t>
  </si>
  <si>
    <t>02/09/2022 08:32:07</t>
  </si>
  <si>
    <t>02/09/2022 08:32:13</t>
  </si>
  <si>
    <t>02/09/2022 08:32:20</t>
  </si>
  <si>
    <t>02/09/2022 08:32:21</t>
  </si>
  <si>
    <t>02/09/2022 08:32:22</t>
  </si>
  <si>
    <t>02/09/2022 08:32:33</t>
  </si>
  <si>
    <t>02/09/2022 08:32:43</t>
  </si>
  <si>
    <t>02/09/2022 08:32:46</t>
  </si>
  <si>
    <t>02/09/2022 08:32:53</t>
  </si>
  <si>
    <t>02/09/2022 08:32:59</t>
  </si>
  <si>
    <t>02/09/2022 08:33:02</t>
  </si>
  <si>
    <t>02/09/2022 08:33:10</t>
  </si>
  <si>
    <t>02/09/2022 08:33:11</t>
  </si>
  <si>
    <t>02/09/2022 08:33:12</t>
  </si>
  <si>
    <t>02/09/2022 08:33:46</t>
  </si>
  <si>
    <t>02/09/2022 08:33:47</t>
  </si>
  <si>
    <t>02/09/2022 08:33:48</t>
  </si>
  <si>
    <t>02/09/2022 08:33:49</t>
  </si>
  <si>
    <t>02/09/2022 08:33:52</t>
  </si>
  <si>
    <t>02/09/2022 08:34:10</t>
  </si>
  <si>
    <t>02/09/2022 08:34:18</t>
  </si>
  <si>
    <t>02/09/2022 08:34:56</t>
  </si>
  <si>
    <t>02/09/2022 08:34:59</t>
  </si>
  <si>
    <t>02/09/2022 08:35:02</t>
  </si>
  <si>
    <t>02/09/2022 08:35:06</t>
  </si>
  <si>
    <t>02/09/2022 08:35:21</t>
  </si>
  <si>
    <t>02/09/2022 08:36:01</t>
  </si>
  <si>
    <t>02/09/2022 08:36:03</t>
  </si>
  <si>
    <t>02/09/2022 08:36:04</t>
  </si>
  <si>
    <t>02/09/2022 08:36:14</t>
  </si>
  <si>
    <t>02/09/2022 08:36:19</t>
  </si>
  <si>
    <t>02/09/2022 08:36:20</t>
  </si>
  <si>
    <t>02/09/2022 08:37:05</t>
  </si>
  <si>
    <t>02/09/2022 08:37:19</t>
  </si>
  <si>
    <t>02/09/2022 08:38:01</t>
  </si>
  <si>
    <t>02/09/2022 08:38:06</t>
  </si>
  <si>
    <t>02/09/2022 08:38:25</t>
  </si>
  <si>
    <t>02/09/2022 08:38:34</t>
  </si>
  <si>
    <t>02/09/2022 08:38:35</t>
  </si>
  <si>
    <t>02/09/2022 08:38:36</t>
  </si>
  <si>
    <t>02/09/2022 08:38:41</t>
  </si>
  <si>
    <t>02/09/2022 08:38:43</t>
  </si>
  <si>
    <t>02/09/2022 08:38:56</t>
  </si>
  <si>
    <t>02/09/2022 08:38:59</t>
  </si>
  <si>
    <t>02/09/2022 08:39:17</t>
  </si>
  <si>
    <t>02/09/2022 08:39:52</t>
  </si>
  <si>
    <t>02/09/2022 08:40:16</t>
  </si>
  <si>
    <t>02/09/2022 08:40:19</t>
  </si>
  <si>
    <t>02/09/2022 08:40:27</t>
  </si>
  <si>
    <t>02/09/2022 08:40:34</t>
  </si>
  <si>
    <t>02/09/2022 08:40:53</t>
  </si>
  <si>
    <t>02/09/2022 08:40:54</t>
  </si>
  <si>
    <t>02/09/2022 08:41:10</t>
  </si>
  <si>
    <t>02/09/2022 08:41:31</t>
  </si>
  <si>
    <t>02/09/2022 08:41:39</t>
  </si>
  <si>
    <t>02/09/2022 08:42:22</t>
  </si>
  <si>
    <t>02/09/2022 08:42:30</t>
  </si>
  <si>
    <t>02/09/2022 08:42:52</t>
  </si>
  <si>
    <t>02/09/2022 08:43:18</t>
  </si>
  <si>
    <t>02/09/2022 08:43:45</t>
  </si>
  <si>
    <t>02/09/2022 08:43:50</t>
  </si>
  <si>
    <t>02/09/2022 08:44:34</t>
  </si>
  <si>
    <t>02/09/2022 08:44:41</t>
  </si>
  <si>
    <t>02/09/2022 08:45:09</t>
  </si>
  <si>
    <t>02/09/2022 08:45:10</t>
  </si>
  <si>
    <t>02/09/2022 08:45:20</t>
  </si>
  <si>
    <t>02/09/2022 08:45:23</t>
  </si>
  <si>
    <t>02/09/2022 08:45:38</t>
  </si>
  <si>
    <t>02/09/2022 08:45:39</t>
  </si>
  <si>
    <t>02/09/2022 08:45:48</t>
  </si>
  <si>
    <t>02/09/2022 08:46:03</t>
  </si>
  <si>
    <t>02/09/2022 08:46:36</t>
  </si>
  <si>
    <t>02/09/2022 08:47:22</t>
  </si>
  <si>
    <t>02/09/2022 08:47:25</t>
  </si>
  <si>
    <t>02/09/2022 08:47:42</t>
  </si>
  <si>
    <t>02/09/2022 08:49:54</t>
  </si>
  <si>
    <t>02/09/2022 08:50:09</t>
  </si>
  <si>
    <t>02/09/2022 08:50:10</t>
  </si>
  <si>
    <t>02/09/2022 08:50:31</t>
  </si>
  <si>
    <t>02/09/2022 08:50:53</t>
  </si>
  <si>
    <t>02/09/2022 08:51:06</t>
  </si>
  <si>
    <t>02/09/2022 08:51:08</t>
  </si>
  <si>
    <t>02/09/2022 08:51:14</t>
  </si>
  <si>
    <t>02/09/2022 08:52:15</t>
  </si>
  <si>
    <t>02/09/2022 08:52:23</t>
  </si>
  <si>
    <t>02/09/2022 08:52:24</t>
  </si>
  <si>
    <t>02/09/2022 08:53:27</t>
  </si>
  <si>
    <t>02/09/2022 08:53:31</t>
  </si>
  <si>
    <t>02/09/2022 08:53:35</t>
  </si>
  <si>
    <t>02/09/2022 08:53:36</t>
  </si>
  <si>
    <t>02/09/2022 08:53:42</t>
  </si>
  <si>
    <t>02/09/2022 08:53:43</t>
  </si>
  <si>
    <t>02/09/2022 08:53:44</t>
  </si>
  <si>
    <t>02/09/2022 08:53:45</t>
  </si>
  <si>
    <t>02/09/2022 08:53:50</t>
  </si>
  <si>
    <t>02/09/2022 08:53:52</t>
  </si>
  <si>
    <t>02/09/2022 08:53:53</t>
  </si>
  <si>
    <t>02/09/2022 08:53:54</t>
  </si>
  <si>
    <t>02/09/2022 08:54:02</t>
  </si>
  <si>
    <t>02/09/2022 08:55:01</t>
  </si>
  <si>
    <t>02/09/2022 08:55:06</t>
  </si>
  <si>
    <t>02/09/2022 08:55:11</t>
  </si>
  <si>
    <t>02/09/2022 08:55:25</t>
  </si>
  <si>
    <t>02/09/2022 08:55:27</t>
  </si>
  <si>
    <t>02/09/2022 08:55:28</t>
  </si>
  <si>
    <t>02/09/2022 08:55:43</t>
  </si>
  <si>
    <t>02/09/2022 08:55:44</t>
  </si>
  <si>
    <t>02/09/2022 08:55:48</t>
  </si>
  <si>
    <t>02/09/2022 08:55:49</t>
  </si>
  <si>
    <t>02/09/2022 08:56:00</t>
  </si>
  <si>
    <t>02/09/2022 08:56:02</t>
  </si>
  <si>
    <t>02/09/2022 08:56:09</t>
  </si>
  <si>
    <t>02/09/2022 08:56:30</t>
  </si>
  <si>
    <t>02/09/2022 08:56:39</t>
  </si>
  <si>
    <t>02/09/2022 08:56:51</t>
  </si>
  <si>
    <t>02/09/2022 08:56:58</t>
  </si>
  <si>
    <t>02/09/2022 08:56:59</t>
  </si>
  <si>
    <t>02/09/2022 08:57:12</t>
  </si>
  <si>
    <t>02/09/2022 08:58:09</t>
  </si>
  <si>
    <t>02/09/2022 08:58:45</t>
  </si>
  <si>
    <t>02/09/2022 08:59:13</t>
  </si>
  <si>
    <t>02/09/2022 08:59:20</t>
  </si>
  <si>
    <t>02/09/2022 08:59:32</t>
  </si>
  <si>
    <t>02/09/2022 09:00:21</t>
  </si>
  <si>
    <t>02/09/2022 09:00:23</t>
  </si>
  <si>
    <t>02/09/2022 09:00:24</t>
  </si>
  <si>
    <t>02/09/2022 09:00:26</t>
  </si>
  <si>
    <t>02/09/2022 09:01:05</t>
  </si>
  <si>
    <t>02/09/2022 09:01:15</t>
  </si>
  <si>
    <t>02/09/2022 09:01:20</t>
  </si>
  <si>
    <t>02/09/2022 09:01:52</t>
  </si>
  <si>
    <t>02/09/2022 09:01:57</t>
  </si>
  <si>
    <t>02/09/2022 09:02:21</t>
  </si>
  <si>
    <t>02/09/2022 09:02:39</t>
  </si>
  <si>
    <t>02/09/2022 09:02:44</t>
  </si>
  <si>
    <t>02/09/2022 09:03:29</t>
  </si>
  <si>
    <t>02/09/2022 09:03:30</t>
  </si>
  <si>
    <t>02/09/2022 09:03:33</t>
  </si>
  <si>
    <t>02/09/2022 09:03:34</t>
  </si>
  <si>
    <t>02/09/2022 09:03:39</t>
  </si>
  <si>
    <t>02/09/2022 09:03:40</t>
  </si>
  <si>
    <t>02/09/2022 09:04:00</t>
  </si>
  <si>
    <t>02/09/2022 09:04:37</t>
  </si>
  <si>
    <t>02/09/2022 09:05:09</t>
  </si>
  <si>
    <t>02/09/2022 09:05:56</t>
  </si>
  <si>
    <t>02/09/2022 09:06:28</t>
  </si>
  <si>
    <t>02/09/2022 09:07:07</t>
  </si>
  <si>
    <t>02/09/2022 09:07:33</t>
  </si>
  <si>
    <t>02/09/2022 09:07:42</t>
  </si>
  <si>
    <t>02/09/2022 09:08:15</t>
  </si>
  <si>
    <t>02/09/2022 09:08:34</t>
  </si>
  <si>
    <t>02/09/2022 09:08:48</t>
  </si>
  <si>
    <t>02/09/2022 09:08:53</t>
  </si>
  <si>
    <t>02/09/2022 09:09:16</t>
  </si>
  <si>
    <t>02/09/2022 09:09:17</t>
  </si>
  <si>
    <t>02/09/2022 09:09:26</t>
  </si>
  <si>
    <t>02/09/2022 09:09:36</t>
  </si>
  <si>
    <t>02/09/2022 09:09:53</t>
  </si>
  <si>
    <t>02/09/2022 09:10:06</t>
  </si>
  <si>
    <t>02/09/2022 09:10:12</t>
  </si>
  <si>
    <t>02/09/2022 09:10:17</t>
  </si>
  <si>
    <t>02/09/2022 09:10:35</t>
  </si>
  <si>
    <t>02/09/2022 09:11:02</t>
  </si>
  <si>
    <t>02/09/2022 09:11:11</t>
  </si>
  <si>
    <t>02/09/2022 09:11:27</t>
  </si>
  <si>
    <t>02/09/2022 09:11:46</t>
  </si>
  <si>
    <t>02/09/2022 09:11:56</t>
  </si>
  <si>
    <t>02/09/2022 09:12:20</t>
  </si>
  <si>
    <t>02/09/2022 09:12:30</t>
  </si>
  <si>
    <t>02/09/2022 09:13:23</t>
  </si>
  <si>
    <t>02/09/2022 09:13:29</t>
  </si>
  <si>
    <t>02/09/2022 09:13:34</t>
  </si>
  <si>
    <t>02/09/2022 09:13:44</t>
  </si>
  <si>
    <t>02/09/2022 09:14:11</t>
  </si>
  <si>
    <t>02/09/2022 09:15:03</t>
  </si>
  <si>
    <t>02/09/2022 09:15:07</t>
  </si>
  <si>
    <t>02/09/2022 09:15:08</t>
  </si>
  <si>
    <t>02/09/2022 09:15:19</t>
  </si>
  <si>
    <t>02/09/2022 09:16:19</t>
  </si>
  <si>
    <t>02/09/2022 09:16:47</t>
  </si>
  <si>
    <t>02/09/2022 09:16:58</t>
  </si>
  <si>
    <t>02/09/2022 09:19:05</t>
  </si>
  <si>
    <t>02/09/2022 09:19:07</t>
  </si>
  <si>
    <t>02/09/2022 09:19:17</t>
  </si>
  <si>
    <t>02/09/2022 09:19:19</t>
  </si>
  <si>
    <t>02/09/2022 09:19:27</t>
  </si>
  <si>
    <t>02/09/2022 09:19:31</t>
  </si>
  <si>
    <t>02/09/2022 09:19:39</t>
  </si>
  <si>
    <t>02/09/2022 09:19:46</t>
  </si>
  <si>
    <t>02/09/2022 09:19:47</t>
  </si>
  <si>
    <t>02/09/2022 09:19:53</t>
  </si>
  <si>
    <t>02/09/2022 09:19:56</t>
  </si>
  <si>
    <t>02/09/2022 09:20:14</t>
  </si>
  <si>
    <t>02/09/2022 09:20:22</t>
  </si>
  <si>
    <t>02/09/2022 09:20:42</t>
  </si>
  <si>
    <t>02/09/2022 09:21:16</t>
  </si>
  <si>
    <t>02/09/2022 09:21:35</t>
  </si>
  <si>
    <t>02/09/2022 09:21:39</t>
  </si>
  <si>
    <t>02/09/2022 09:21:40</t>
  </si>
  <si>
    <t>02/09/2022 09:21:46</t>
  </si>
  <si>
    <t>02/09/2022 09:21:57</t>
  </si>
  <si>
    <t>02/09/2022 09:22:09</t>
  </si>
  <si>
    <t>02/09/2022 09:22:28</t>
  </si>
  <si>
    <t>02/09/2022 09:22:54</t>
  </si>
  <si>
    <t>02/09/2022 09:23:17</t>
  </si>
  <si>
    <t>02/09/2022 09:23:47</t>
  </si>
  <si>
    <t>02/09/2022 09:23:48</t>
  </si>
  <si>
    <t>02/09/2022 09:23:50</t>
  </si>
  <si>
    <t>02/09/2022 09:23:53</t>
  </si>
  <si>
    <t>02/09/2022 09:23:56</t>
  </si>
  <si>
    <t>02/09/2022 09:24:27</t>
  </si>
  <si>
    <t>02/09/2022 09:25:44</t>
  </si>
  <si>
    <t>02/09/2022 09:26:32</t>
  </si>
  <si>
    <t>02/09/2022 09:26:33</t>
  </si>
  <si>
    <t>02/09/2022 09:26:34</t>
  </si>
  <si>
    <t>02/09/2022 09:27:17</t>
  </si>
  <si>
    <t>02/09/2022 09:27:24</t>
  </si>
  <si>
    <t>02/09/2022 09:27:43</t>
  </si>
  <si>
    <t>02/09/2022 09:27:53</t>
  </si>
  <si>
    <t>02/09/2022 09:28:09</t>
  </si>
  <si>
    <t>02/09/2022 09:28:32</t>
  </si>
  <si>
    <t>02/09/2022 09:29:03</t>
  </si>
  <si>
    <t>02/09/2022 09:29:38</t>
  </si>
  <si>
    <t>02/09/2022 09:29:39</t>
  </si>
  <si>
    <t>02/09/2022 09:30:08</t>
  </si>
  <si>
    <t>02/09/2022 09:31:05</t>
  </si>
  <si>
    <t>02/09/2022 09:31:07</t>
  </si>
  <si>
    <t>02/09/2022 09:31:08</t>
  </si>
  <si>
    <t>02/09/2022 09:31:10</t>
  </si>
  <si>
    <t>02/09/2022 09:31:56</t>
  </si>
  <si>
    <t>02/09/2022 09:32:46</t>
  </si>
  <si>
    <t>02/09/2022 09:33:00</t>
  </si>
  <si>
    <t>02/09/2022 09:33:05</t>
  </si>
  <si>
    <t>02/09/2022 09:33:24</t>
  </si>
  <si>
    <t>02/09/2022 09:33:44</t>
  </si>
  <si>
    <t>02/09/2022 09:33:50</t>
  </si>
  <si>
    <t>02/09/2022 09:34:46</t>
  </si>
  <si>
    <t>02/09/2022 09:35:10</t>
  </si>
  <si>
    <t>02/09/2022 09:35:16</t>
  </si>
  <si>
    <t>02/09/2022 09:35:17</t>
  </si>
  <si>
    <t>02/09/2022 09:35:44</t>
  </si>
  <si>
    <t>02/09/2022 09:35:52</t>
  </si>
  <si>
    <t>02/09/2022 09:35:53</t>
  </si>
  <si>
    <t>02/09/2022 09:37:34</t>
  </si>
  <si>
    <t>02/09/2022 09:38:09</t>
  </si>
  <si>
    <t>02/09/2022 09:38:12</t>
  </si>
  <si>
    <t>02/09/2022 09:38:33</t>
  </si>
  <si>
    <t>02/09/2022 09:38:45</t>
  </si>
  <si>
    <t>02/09/2022 09:38:46</t>
  </si>
  <si>
    <t>02/09/2022 09:39:11</t>
  </si>
  <si>
    <t>02/09/2022 09:39:18</t>
  </si>
  <si>
    <t>02/09/2022 09:39:42</t>
  </si>
  <si>
    <t>02/09/2022 09:39:43</t>
  </si>
  <si>
    <t>02/09/2022 09:39:44</t>
  </si>
  <si>
    <t>02/09/2022 09:40:07</t>
  </si>
  <si>
    <t>02/09/2022 09:40:08</t>
  </si>
  <si>
    <t>02/09/2022 09:40:09</t>
  </si>
  <si>
    <t>02/09/2022 09:40:18</t>
  </si>
  <si>
    <t>02/09/2022 09:40:19</t>
  </si>
  <si>
    <t>02/09/2022 09:40:20</t>
  </si>
  <si>
    <t>02/09/2022 09:40:23</t>
  </si>
  <si>
    <t>02/09/2022 09:40:25</t>
  </si>
  <si>
    <t>02/09/2022 09:40:33</t>
  </si>
  <si>
    <t>02/09/2022 09:40:47</t>
  </si>
  <si>
    <t>02/09/2022 09:43:37</t>
  </si>
  <si>
    <t>02/09/2022 09:44:02</t>
  </si>
  <si>
    <t>02/09/2022 09:44:04</t>
  </si>
  <si>
    <t>02/09/2022 09:44:05</t>
  </si>
  <si>
    <t>02/09/2022 09:45:24</t>
  </si>
  <si>
    <t>02/09/2022 09:46:35</t>
  </si>
  <si>
    <t>02/09/2022 09:47:08</t>
  </si>
  <si>
    <t>02/09/2022 09:47:18</t>
  </si>
  <si>
    <t>02/09/2022 09:47:19</t>
  </si>
  <si>
    <t>02/09/2022 09:48:41</t>
  </si>
  <si>
    <t>02/09/2022 09:48:42</t>
  </si>
  <si>
    <t>02/09/2022 09:48:43</t>
  </si>
  <si>
    <t>02/09/2022 09:48:44</t>
  </si>
  <si>
    <t>02/09/2022 09:48:45</t>
  </si>
  <si>
    <t>02/09/2022 09:48:56</t>
  </si>
  <si>
    <t>02/09/2022 09:49:05</t>
  </si>
  <si>
    <t>02/09/2022 09:50:26</t>
  </si>
  <si>
    <t>02/09/2022 09:53:23</t>
  </si>
  <si>
    <t>02/09/2022 09:53:27</t>
  </si>
  <si>
    <t>02/09/2022 09:53:28</t>
  </si>
  <si>
    <t>02/09/2022 09:53:32</t>
  </si>
  <si>
    <t>02/09/2022 09:54:10</t>
  </si>
  <si>
    <t>02/09/2022 09:54:11</t>
  </si>
  <si>
    <t>02/09/2022 09:54:13</t>
  </si>
  <si>
    <t>02/09/2022 09:55:09</t>
  </si>
  <si>
    <t>02/09/2022 09:55:10</t>
  </si>
  <si>
    <t>02/09/2022 09:55:12</t>
  </si>
  <si>
    <t>02/09/2022 09:55:13</t>
  </si>
  <si>
    <t>02/09/2022 09:55:19</t>
  </si>
  <si>
    <t>02/09/2022 09:55:36</t>
  </si>
  <si>
    <t>02/09/2022 09:56:09</t>
  </si>
  <si>
    <t>02/09/2022 09:56:17</t>
  </si>
  <si>
    <t>02/09/2022 09:57:30</t>
  </si>
  <si>
    <t>02/09/2022 09:59:09</t>
  </si>
  <si>
    <t>02/09/2022 09:59:40</t>
  </si>
  <si>
    <t>02/09/2022 09:59:47</t>
  </si>
  <si>
    <t>02/09/2022 09:59:56</t>
  </si>
  <si>
    <t>02/09/2022 09:59:58</t>
  </si>
  <si>
    <t>02/09/2022 09:59:59</t>
  </si>
  <si>
    <t>02/09/2022 10:00:31</t>
  </si>
  <si>
    <t>02/09/2022 10:02:05</t>
  </si>
  <si>
    <t>02/09/2022 10:03:10</t>
  </si>
  <si>
    <t>02/09/2022 10:03:17</t>
  </si>
  <si>
    <t>02/09/2022 10:03:50</t>
  </si>
  <si>
    <t>02/09/2022 10:04:40</t>
  </si>
  <si>
    <t>02/09/2022 10:06:34</t>
  </si>
  <si>
    <t>02/09/2022 10:06:38</t>
  </si>
  <si>
    <t>02/09/2022 10:06:46</t>
  </si>
  <si>
    <t>02/09/2022 10:06:48</t>
  </si>
  <si>
    <t>02/09/2022 10:07:10</t>
  </si>
  <si>
    <t>02/09/2022 10:07:44</t>
  </si>
  <si>
    <t>02/09/2022 10:09:04</t>
  </si>
  <si>
    <t>02/09/2022 10:09:05</t>
  </si>
  <si>
    <t>02/09/2022 10:09:07</t>
  </si>
  <si>
    <t>02/09/2022 10:09:18</t>
  </si>
  <si>
    <t>02/09/2022 10:10:29</t>
  </si>
  <si>
    <t>02/09/2022 10:12:17</t>
  </si>
  <si>
    <t>02/09/2022 10:13:21</t>
  </si>
  <si>
    <t>02/09/2022 10:13:51</t>
  </si>
  <si>
    <t>02/09/2022 10:14:37</t>
  </si>
  <si>
    <t>02/09/2022 10:15:08</t>
  </si>
  <si>
    <t>02/09/2022 10:15:31</t>
  </si>
  <si>
    <t>02/09/2022 10:16:19</t>
  </si>
  <si>
    <t>02/09/2022 10:16:35</t>
  </si>
  <si>
    <t>02/09/2022 10:16:51</t>
  </si>
  <si>
    <t>02/09/2022 10:16:57</t>
  </si>
  <si>
    <t>02/09/2022 10:17:02</t>
  </si>
  <si>
    <t>02/09/2022 10:17:20</t>
  </si>
  <si>
    <t>02/09/2022 10:18:00</t>
  </si>
  <si>
    <t>02/09/2022 10:18:02</t>
  </si>
  <si>
    <t>02/09/2022 10:18:08</t>
  </si>
  <si>
    <t>02/09/2022 10:19:31</t>
  </si>
  <si>
    <t>02/09/2022 10:19:36</t>
  </si>
  <si>
    <t>02/09/2022 10:19:50</t>
  </si>
  <si>
    <t>02/09/2022 10:20:04</t>
  </si>
  <si>
    <t>02/09/2022 10:20:06</t>
  </si>
  <si>
    <t>02/09/2022 10:22:21</t>
  </si>
  <si>
    <t>02/09/2022 10:22:23</t>
  </si>
  <si>
    <t>02/09/2022 10:23:28</t>
  </si>
  <si>
    <t>02/09/2022 10:24:12</t>
  </si>
  <si>
    <t>02/09/2022 10:24:13</t>
  </si>
  <si>
    <t>02/09/2022 10:25:58</t>
  </si>
  <si>
    <t>02/09/2022 10:28:54</t>
  </si>
  <si>
    <t>02/09/2022 10:28:56</t>
  </si>
  <si>
    <t>02/09/2022 10:28:57</t>
  </si>
  <si>
    <t>02/09/2022 10:28:58</t>
  </si>
  <si>
    <t>02/09/2022 10:28:59</t>
  </si>
  <si>
    <t>02/09/2022 10:29:00</t>
  </si>
  <si>
    <t>02/09/2022 10:29:10</t>
  </si>
  <si>
    <t>02/09/2022 10:29:30</t>
  </si>
  <si>
    <t>02/09/2022 10:30:04</t>
  </si>
  <si>
    <t>02/09/2022 10:30:46</t>
  </si>
  <si>
    <t>02/09/2022 10:31:36</t>
  </si>
  <si>
    <t>02/09/2022 10:31:46</t>
  </si>
  <si>
    <t>02/09/2022 10:33:57</t>
  </si>
  <si>
    <t>02/09/2022 10:34:32</t>
  </si>
  <si>
    <t>02/09/2022 10:34:54</t>
  </si>
  <si>
    <t>02/09/2022 10:35:47</t>
  </si>
  <si>
    <t>02/09/2022 10:36:01</t>
  </si>
  <si>
    <t>02/09/2022 10:36:20</t>
  </si>
  <si>
    <t>02/09/2022 10:36:21</t>
  </si>
  <si>
    <t>02/09/2022 10:36:22</t>
  </si>
  <si>
    <t>02/09/2022 10:38:47</t>
  </si>
  <si>
    <t>02/09/2022 10:40:10</t>
  </si>
  <si>
    <t>02/09/2022 10:40:11</t>
  </si>
  <si>
    <t>02/09/2022 10:40:24</t>
  </si>
  <si>
    <t>02/09/2022 10:40:32</t>
  </si>
  <si>
    <t>02/09/2022 10:40:42</t>
  </si>
  <si>
    <t>02/09/2022 10:41:01</t>
  </si>
  <si>
    <t>02/09/2022 10:41:03</t>
  </si>
  <si>
    <t>02/09/2022 10:41:38</t>
  </si>
  <si>
    <t>02/09/2022 10:41:44</t>
  </si>
  <si>
    <t>02/09/2022 10:41:52</t>
  </si>
  <si>
    <t>02/09/2022 10:42:00</t>
  </si>
  <si>
    <t>02/09/2022 10:42:04</t>
  </si>
  <si>
    <t>02/09/2022 10:42:05</t>
  </si>
  <si>
    <t>02/09/2022 10:42:07</t>
  </si>
  <si>
    <t>02/09/2022 10:42:08</t>
  </si>
  <si>
    <t>02/09/2022 10:42:12</t>
  </si>
  <si>
    <t>02/09/2022 10:42:13</t>
  </si>
  <si>
    <t>02/09/2022 10:42:14</t>
  </si>
  <si>
    <t>02/09/2022 10:42:15</t>
  </si>
  <si>
    <t>02/09/2022 10:42:18</t>
  </si>
  <si>
    <t>02/09/2022 10:42:32</t>
  </si>
  <si>
    <t>02/09/2022 10:42:46</t>
  </si>
  <si>
    <t>02/09/2022 10:42:47</t>
  </si>
  <si>
    <t>02/09/2022 10:42:49</t>
  </si>
  <si>
    <t>02/09/2022 10:42:50</t>
  </si>
  <si>
    <t>02/09/2022 10:43:06</t>
  </si>
  <si>
    <t>02/09/2022 10:43:16</t>
  </si>
  <si>
    <t>02/09/2022 10:43:34</t>
  </si>
  <si>
    <t>02/09/2022 10:43:36</t>
  </si>
  <si>
    <t>02/09/2022 10:43:49</t>
  </si>
  <si>
    <t>02/09/2022 10:43:55</t>
  </si>
  <si>
    <t>02/09/2022 10:46:18</t>
  </si>
  <si>
    <t>02/09/2022 10:47:10</t>
  </si>
  <si>
    <t>02/09/2022 10:49:02</t>
  </si>
  <si>
    <t>02/09/2022 10:49:03</t>
  </si>
  <si>
    <t>02/09/2022 10:49:05</t>
  </si>
  <si>
    <t>02/09/2022 10:49:06</t>
  </si>
  <si>
    <t>02/09/2022 10:49:45</t>
  </si>
  <si>
    <t>02/09/2022 10:49:46</t>
  </si>
  <si>
    <t>02/09/2022 10:50:29</t>
  </si>
  <si>
    <t>02/09/2022 10:51:00</t>
  </si>
  <si>
    <t>02/09/2022 10:51:13</t>
  </si>
  <si>
    <t>02/09/2022 10:51:29</t>
  </si>
  <si>
    <t>02/09/2022 10:51:33</t>
  </si>
  <si>
    <t>02/09/2022 10:51:42</t>
  </si>
  <si>
    <t>02/09/2022 10:51:57</t>
  </si>
  <si>
    <t>02/09/2022 10:52:11</t>
  </si>
  <si>
    <t>02/09/2022 10:52:14</t>
  </si>
  <si>
    <t>02/09/2022 10:53:14</t>
  </si>
  <si>
    <t>02/09/2022 10:53:29</t>
  </si>
  <si>
    <t>02/09/2022 10:53:34</t>
  </si>
  <si>
    <t>02/09/2022 10:54:19</t>
  </si>
  <si>
    <t>02/09/2022 10:54:20</t>
  </si>
  <si>
    <t>02/09/2022 10:54:26</t>
  </si>
  <si>
    <t>02/09/2022 10:54:27</t>
  </si>
  <si>
    <t>02/09/2022 10:54:29</t>
  </si>
  <si>
    <t>02/09/2022 10:55:00</t>
  </si>
  <si>
    <t>02/09/2022 10:55:06</t>
  </si>
  <si>
    <t>02/09/2022 10:55:07</t>
  </si>
  <si>
    <t>02/09/2022 10:55:08</t>
  </si>
  <si>
    <t>02/09/2022 10:55:13</t>
  </si>
  <si>
    <t>02/09/2022 10:55:14</t>
  </si>
  <si>
    <t>02/09/2022 10:55:19</t>
  </si>
  <si>
    <t>02/09/2022 10:55:25</t>
  </si>
  <si>
    <t>02/09/2022 10:55:26</t>
  </si>
  <si>
    <t>02/09/2022 10:55:28</t>
  </si>
  <si>
    <t>02/09/2022 10:55:29</t>
  </si>
  <si>
    <t>02/09/2022 10:55:45</t>
  </si>
  <si>
    <t>02/09/2022 10:55:51</t>
  </si>
  <si>
    <t>02/09/2022 10:56:45</t>
  </si>
  <si>
    <t>02/09/2022 10:56:46</t>
  </si>
  <si>
    <t>02/09/2022 10:56:47</t>
  </si>
  <si>
    <t>02/09/2022 10:56:54</t>
  </si>
  <si>
    <t>02/09/2022 10:56:59</t>
  </si>
  <si>
    <t>02/09/2022 10:57:24</t>
  </si>
  <si>
    <t>02/09/2022 10:59:04</t>
  </si>
  <si>
    <t>02/09/2022 11:00:00</t>
  </si>
  <si>
    <t>02/09/2022 11:02:03</t>
  </si>
  <si>
    <t>02/09/2022 11:02:06</t>
  </si>
  <si>
    <t>02/09/2022 11:02:26</t>
  </si>
  <si>
    <t>02/09/2022 11:02:44</t>
  </si>
  <si>
    <t>02/09/2022 11:02:45</t>
  </si>
  <si>
    <t>02/09/2022 11:02:47</t>
  </si>
  <si>
    <t>02/09/2022 11:03:25</t>
  </si>
  <si>
    <t>02/09/2022 11:03:38</t>
  </si>
  <si>
    <t>02/09/2022 11:03:52</t>
  </si>
  <si>
    <t>02/09/2022 11:04:00</t>
  </si>
  <si>
    <t>02/09/2022 11:04:42</t>
  </si>
  <si>
    <t>02/09/2022 11:05:12</t>
  </si>
  <si>
    <t>02/09/2022 11:06:33</t>
  </si>
  <si>
    <t>02/09/2022 11:06:34</t>
  </si>
  <si>
    <t>02/09/2022 11:07:30</t>
  </si>
  <si>
    <t>02/09/2022 11:08:25</t>
  </si>
  <si>
    <t>02/09/2022 11:08:59</t>
  </si>
  <si>
    <t>02/09/2022 11:09:27</t>
  </si>
  <si>
    <t>02/09/2022 11:09:43</t>
  </si>
  <si>
    <t>02/09/2022 11:10:48</t>
  </si>
  <si>
    <t>02/09/2022 11:10:49</t>
  </si>
  <si>
    <t>02/09/2022 11:10:58</t>
  </si>
  <si>
    <t>02/09/2022 11:11:53</t>
  </si>
  <si>
    <t>02/09/2022 11:13:02</t>
  </si>
  <si>
    <t>02/09/2022 11:13:36</t>
  </si>
  <si>
    <t>02/09/2022 11:14:01</t>
  </si>
  <si>
    <t>02/09/2022 11:14:15</t>
  </si>
  <si>
    <t>02/09/2022 11:14:17</t>
  </si>
  <si>
    <t>02/09/2022 11:14:18</t>
  </si>
  <si>
    <t>02/09/2022 11:15:33</t>
  </si>
  <si>
    <t>02/09/2022 11:15:34</t>
  </si>
  <si>
    <t>02/09/2022 11:15:39</t>
  </si>
  <si>
    <t>02/09/2022 11:15:40</t>
  </si>
  <si>
    <t>02/09/2022 11:15:41</t>
  </si>
  <si>
    <t>02/09/2022 11:15:42</t>
  </si>
  <si>
    <t>02/09/2022 11:16:05</t>
  </si>
  <si>
    <t>02/09/2022 11:16:29</t>
  </si>
  <si>
    <t>02/09/2022 11:16:35</t>
  </si>
  <si>
    <t>02/09/2022 11:16:37</t>
  </si>
  <si>
    <t>02/09/2022 11:16:49</t>
  </si>
  <si>
    <t>02/09/2022 11:17:36</t>
  </si>
  <si>
    <t>02/09/2022 11:17:47</t>
  </si>
  <si>
    <t>02/09/2022 11:18:19</t>
  </si>
  <si>
    <t>02/09/2022 11:18:28</t>
  </si>
  <si>
    <t>02/09/2022 11:18:50</t>
  </si>
  <si>
    <t>02/09/2022 11:19:24</t>
  </si>
  <si>
    <t>02/09/2022 11:19:25</t>
  </si>
  <si>
    <t>02/09/2022 11:19:28</t>
  </si>
  <si>
    <t>02/09/2022 11:19:38</t>
  </si>
  <si>
    <t>02/09/2022 11:19:57</t>
  </si>
  <si>
    <t>02/09/2022 11:21:14</t>
  </si>
  <si>
    <t>02/09/2022 11:21:17</t>
  </si>
  <si>
    <t>02/09/2022 11:21:59</t>
  </si>
  <si>
    <t>02/09/2022 11:22:30</t>
  </si>
  <si>
    <t>02/09/2022 11:23:29</t>
  </si>
  <si>
    <t>02/09/2022 11:23:31</t>
  </si>
  <si>
    <t>02/09/2022 11:24:00</t>
  </si>
  <si>
    <t>02/09/2022 11:25:34</t>
  </si>
  <si>
    <t>02/09/2022 11:27:04</t>
  </si>
  <si>
    <t>02/09/2022 11:27:58</t>
  </si>
  <si>
    <t>02/09/2022 11:28:18</t>
  </si>
  <si>
    <t>02/09/2022 11:29:33</t>
  </si>
  <si>
    <t>02/09/2022 11:30:38</t>
  </si>
  <si>
    <t>02/09/2022 11:30:47</t>
  </si>
  <si>
    <t>02/09/2022 11:30:48</t>
  </si>
  <si>
    <t>02/09/2022 11:30:58</t>
  </si>
  <si>
    <t>02/09/2022 11:31:16</t>
  </si>
  <si>
    <t>02/09/2022 11:31:17</t>
  </si>
  <si>
    <t>02/09/2022 11:31:36</t>
  </si>
  <si>
    <t>02/09/2022 11:31:56</t>
  </si>
  <si>
    <t>02/09/2022 11:31:57</t>
  </si>
  <si>
    <t>02/09/2022 11:31:58</t>
  </si>
  <si>
    <t>02/09/2022 11:31:59</t>
  </si>
  <si>
    <t>02/09/2022 11:32:15</t>
  </si>
  <si>
    <t>02/09/2022 11:32:25</t>
  </si>
  <si>
    <t>02/09/2022 11:32:26</t>
  </si>
  <si>
    <t>02/09/2022 11:32:28</t>
  </si>
  <si>
    <t>02/09/2022 11:32:36</t>
  </si>
  <si>
    <t>02/09/2022 11:32:50</t>
  </si>
  <si>
    <t>02/09/2022 11:32:51</t>
  </si>
  <si>
    <t>02/09/2022 11:33:04</t>
  </si>
  <si>
    <t>02/09/2022 11:33:09</t>
  </si>
  <si>
    <t>02/09/2022 11:33:18</t>
  </si>
  <si>
    <t>02/09/2022 11:33:31</t>
  </si>
  <si>
    <t>02/09/2022 11:33:37</t>
  </si>
  <si>
    <t>02/09/2022 11:33:52</t>
  </si>
  <si>
    <t>02/09/2022 11:33:54</t>
  </si>
  <si>
    <t>02/09/2022 11:34:07</t>
  </si>
  <si>
    <t>02/09/2022 11:34:49</t>
  </si>
  <si>
    <t>02/09/2022 11:35:00</t>
  </si>
  <si>
    <t>02/09/2022 11:35:08</t>
  </si>
  <si>
    <t>02/09/2022 11:35:14</t>
  </si>
  <si>
    <t>02/09/2022 11:36:56</t>
  </si>
  <si>
    <t>02/09/2022 11:36:57</t>
  </si>
  <si>
    <t>02/09/2022 11:37:14</t>
  </si>
  <si>
    <t>02/09/2022 11:37:21</t>
  </si>
  <si>
    <t>02/09/2022 11:37:22</t>
  </si>
  <si>
    <t>02/09/2022 11:39:32</t>
  </si>
  <si>
    <t>02/09/2022 11:40:08</t>
  </si>
  <si>
    <t>02/09/2022 11:41:11</t>
  </si>
  <si>
    <t>02/09/2022 11:41:13</t>
  </si>
  <si>
    <t>02/09/2022 11:41:14</t>
  </si>
  <si>
    <t>02/09/2022 11:43:29</t>
  </si>
  <si>
    <t>02/09/2022 11:43:41</t>
  </si>
  <si>
    <t>02/09/2022 11:43:42</t>
  </si>
  <si>
    <t>02/09/2022 11:43:43</t>
  </si>
  <si>
    <t>02/09/2022 11:43:44</t>
  </si>
  <si>
    <t>02/09/2022 11:44:11</t>
  </si>
  <si>
    <t>02/09/2022 11:44:21</t>
  </si>
  <si>
    <t>02/09/2022 11:44:27</t>
  </si>
  <si>
    <t>02/09/2022 11:44:39</t>
  </si>
  <si>
    <t>02/09/2022 11:44:47</t>
  </si>
  <si>
    <t>02/09/2022 11:44:50</t>
  </si>
  <si>
    <t>02/09/2022 11:44:52</t>
  </si>
  <si>
    <t>02/09/2022 11:44:53</t>
  </si>
  <si>
    <t>02/09/2022 11:44:54</t>
  </si>
  <si>
    <t>02/09/2022 11:45:05</t>
  </si>
  <si>
    <t>02/09/2022 11:45:08</t>
  </si>
  <si>
    <t>02/09/2022 11:45:09</t>
  </si>
  <si>
    <t>02/09/2022 11:45:30</t>
  </si>
  <si>
    <t>02/09/2022 11:45:31</t>
  </si>
  <si>
    <t>02/09/2022 11:45:32</t>
  </si>
  <si>
    <t>02/09/2022 11:45:33</t>
  </si>
  <si>
    <t>02/09/2022 11:46:00</t>
  </si>
  <si>
    <t>02/09/2022 11:46:01</t>
  </si>
  <si>
    <t>02/09/2022 11:46:22</t>
  </si>
  <si>
    <t>02/09/2022 11:46:23</t>
  </si>
  <si>
    <t>02/09/2022 11:46:24</t>
  </si>
  <si>
    <t>02/09/2022 11:46:27</t>
  </si>
  <si>
    <t>02/09/2022 11:46:33</t>
  </si>
  <si>
    <t>02/09/2022 11:46:48</t>
  </si>
  <si>
    <t>02/09/2022 11:46:51</t>
  </si>
  <si>
    <t>02/09/2022 11:47:01</t>
  </si>
  <si>
    <t>02/09/2022 11:47:07</t>
  </si>
  <si>
    <t>02/09/2022 11:47:21</t>
  </si>
  <si>
    <t>02/09/2022 11:47:28</t>
  </si>
  <si>
    <t>02/09/2022 11:47:30</t>
  </si>
  <si>
    <t>02/09/2022 11:47:40</t>
  </si>
  <si>
    <t>02/09/2022 11:47:44</t>
  </si>
  <si>
    <t>02/09/2022 11:48:10</t>
  </si>
  <si>
    <t>02/09/2022 11:48:45</t>
  </si>
  <si>
    <t>02/09/2022 11:48:59</t>
  </si>
  <si>
    <t>02/09/2022 11:49:06</t>
  </si>
  <si>
    <t>02/09/2022 11:50:08</t>
  </si>
  <si>
    <t>02/09/2022 11:53:04</t>
  </si>
  <si>
    <t>02/09/2022 11:53:05</t>
  </si>
  <si>
    <t>02/09/2022 11:53:06</t>
  </si>
  <si>
    <t>02/09/2022 11:55:52</t>
  </si>
  <si>
    <t>02/09/2022 11:57:38</t>
  </si>
  <si>
    <t>02/09/2022 11:57:59</t>
  </si>
  <si>
    <t>02/09/2022 11:58:05</t>
  </si>
  <si>
    <t>02/09/2022 11:58:16</t>
  </si>
  <si>
    <t>02/09/2022 11:58:18</t>
  </si>
  <si>
    <t>02/09/2022 11:58:19</t>
  </si>
  <si>
    <t>02/09/2022 11:58:20</t>
  </si>
  <si>
    <t>02/09/2022 11:58:22</t>
  </si>
  <si>
    <t>02/09/2022 11:58:24</t>
  </si>
  <si>
    <t>02/09/2022 11:58:25</t>
  </si>
  <si>
    <t>02/09/2022 11:58:28</t>
  </si>
  <si>
    <t>02/09/2022 11:58:40</t>
  </si>
  <si>
    <t>02/09/2022 11:58:49</t>
  </si>
  <si>
    <t>02/09/2022 11:59:19</t>
  </si>
  <si>
    <t>02/09/2022 12:00:00</t>
  </si>
  <si>
    <t>02/09/2022 12:01:22</t>
  </si>
  <si>
    <t>02/09/2022 12:01:23</t>
  </si>
  <si>
    <t>02/09/2022 12:02:30</t>
  </si>
  <si>
    <t>02/09/2022 12:02:31</t>
  </si>
  <si>
    <t>02/09/2022 12:03:20</t>
  </si>
  <si>
    <t>02/09/2022 12:05:15</t>
  </si>
  <si>
    <t>02/09/2022 12:07:02</t>
  </si>
  <si>
    <t>02/09/2022 12:07:15</t>
  </si>
  <si>
    <t>02/09/2022 12:07:44</t>
  </si>
  <si>
    <t>02/09/2022 12:08:19</t>
  </si>
  <si>
    <t>02/09/2022 12:08:20</t>
  </si>
  <si>
    <t>02/09/2022 12:08:44</t>
  </si>
  <si>
    <t>02/09/2022 12:10:15</t>
  </si>
  <si>
    <t>02/09/2022 12:11:43</t>
  </si>
  <si>
    <t>02/09/2022 12:11:44</t>
  </si>
  <si>
    <t>02/09/2022 12:11:45</t>
  </si>
  <si>
    <t>02/09/2022 12:11:46</t>
  </si>
  <si>
    <t>02/09/2022 12:11:47</t>
  </si>
  <si>
    <t>02/09/2022 12:11:48</t>
  </si>
  <si>
    <t>02/09/2022 12:11:54</t>
  </si>
  <si>
    <t>02/09/2022 12:11:59</t>
  </si>
  <si>
    <t>02/09/2022 12:12:03</t>
  </si>
  <si>
    <t>02/09/2022 12:12:25</t>
  </si>
  <si>
    <t>02/09/2022 12:13:06</t>
  </si>
  <si>
    <t>02/09/2022 12:13:36</t>
  </si>
  <si>
    <t>02/09/2022 12:14:16</t>
  </si>
  <si>
    <t>02/09/2022 12:15:52</t>
  </si>
  <si>
    <t>02/09/2022 12:16:01</t>
  </si>
  <si>
    <t>02/09/2022 12:16:08</t>
  </si>
  <si>
    <t>02/09/2022 12:16:16</t>
  </si>
  <si>
    <t>02/09/2022 12:16:20</t>
  </si>
  <si>
    <t>02/09/2022 12:16:34</t>
  </si>
  <si>
    <t>02/09/2022 12:17:34</t>
  </si>
  <si>
    <t>02/09/2022 12:17:38</t>
  </si>
  <si>
    <t>02/09/2022 12:19:16</t>
  </si>
  <si>
    <t>02/09/2022 12:20:07</t>
  </si>
  <si>
    <t>02/09/2022 12:20:54</t>
  </si>
  <si>
    <t>02/09/2022 12:21:18</t>
  </si>
  <si>
    <t>02/09/2022 12:21:24</t>
  </si>
  <si>
    <t>02/09/2022 12:21:38</t>
  </si>
  <si>
    <t>02/09/2022 12:21:46</t>
  </si>
  <si>
    <t>02/09/2022 12:23:08</t>
  </si>
  <si>
    <t>02/09/2022 12:23:28</t>
  </si>
  <si>
    <t>02/09/2022 12:23:48</t>
  </si>
  <si>
    <t>02/09/2022 12:24:15</t>
  </si>
  <si>
    <t>02/09/2022 12:24:17</t>
  </si>
  <si>
    <t>02/09/2022 12:24:22</t>
  </si>
  <si>
    <t>02/09/2022 12:24:25</t>
  </si>
  <si>
    <t>02/09/2022 12:25:14</t>
  </si>
  <si>
    <t>02/09/2022 12:25:52</t>
  </si>
  <si>
    <t>02/09/2022 12:26:23</t>
  </si>
  <si>
    <t>02/09/2022 12:26:36</t>
  </si>
  <si>
    <t>02/09/2022 12:26:46</t>
  </si>
  <si>
    <t>02/09/2022 12:26:48</t>
  </si>
  <si>
    <t>02/09/2022 12:26:49</t>
  </si>
  <si>
    <t>02/09/2022 12:27:26</t>
  </si>
  <si>
    <t>02/09/2022 12:28:14</t>
  </si>
  <si>
    <t>02/09/2022 12:28:28</t>
  </si>
  <si>
    <t>02/09/2022 12:28:53</t>
  </si>
  <si>
    <t>02/09/2022 12:28:55</t>
  </si>
  <si>
    <t>02/09/2022 12:28:57</t>
  </si>
  <si>
    <t>02/09/2022 12:29:16</t>
  </si>
  <si>
    <t>02/09/2022 12:29:19</t>
  </si>
  <si>
    <t>02/09/2022 12:29:32</t>
  </si>
  <si>
    <t>02/09/2022 12:29:36</t>
  </si>
  <si>
    <t>02/09/2022 12:29:48</t>
  </si>
  <si>
    <t>02/09/2022 12:29:53</t>
  </si>
  <si>
    <t>02/09/2022 12:29:54</t>
  </si>
  <si>
    <t>02/09/2022 12:30:41</t>
  </si>
  <si>
    <t>02/09/2022 12:30:42</t>
  </si>
  <si>
    <t>02/09/2022 12:31:39</t>
  </si>
  <si>
    <t>02/09/2022 12:31:45</t>
  </si>
  <si>
    <t>02/09/2022 12:32:15</t>
  </si>
  <si>
    <t>02/09/2022 12:32:17</t>
  </si>
  <si>
    <t>02/09/2022 12:33:13</t>
  </si>
  <si>
    <t>02/09/2022 12:33:39</t>
  </si>
  <si>
    <t>02/09/2022 12:34:27</t>
  </si>
  <si>
    <t>02/09/2022 12:35:08</t>
  </si>
  <si>
    <t>02/09/2022 12:35:40</t>
  </si>
  <si>
    <t>02/09/2022 12:35:41</t>
  </si>
  <si>
    <t>02/09/2022 12:37:03</t>
  </si>
  <si>
    <t>02/09/2022 12:37:27</t>
  </si>
  <si>
    <t>02/09/2022 12:38:07</t>
  </si>
  <si>
    <t>02/09/2022 12:38:08</t>
  </si>
  <si>
    <t>02/09/2022 12:38:45</t>
  </si>
  <si>
    <t>02/09/2022 12:39:05</t>
  </si>
  <si>
    <t>02/09/2022 12:40:09</t>
  </si>
  <si>
    <t>02/09/2022 12:41:09</t>
  </si>
  <si>
    <t>02/09/2022 12:42:05</t>
  </si>
  <si>
    <t>02/09/2022 12:42:07</t>
  </si>
  <si>
    <t>02/09/2022 12:42:52</t>
  </si>
  <si>
    <t>02/09/2022 12:43:19</t>
  </si>
  <si>
    <t>02/09/2022 12:43:20</t>
  </si>
  <si>
    <t>02/09/2022 12:43:26</t>
  </si>
  <si>
    <t>02/09/2022 12:45:07</t>
  </si>
  <si>
    <t>02/09/2022 12:45:08</t>
  </si>
  <si>
    <t>02/09/2022 12:45:09</t>
  </si>
  <si>
    <t>02/09/2022 12:45:25</t>
  </si>
  <si>
    <t>02/09/2022 12:45:26</t>
  </si>
  <si>
    <t>02/09/2022 12:45:28</t>
  </si>
  <si>
    <t>02/09/2022 12:45:29</t>
  </si>
  <si>
    <t>02/09/2022 12:45:31</t>
  </si>
  <si>
    <t>02/09/2022 12:45:32</t>
  </si>
  <si>
    <t>02/09/2022 12:45:33</t>
  </si>
  <si>
    <t>02/09/2022 12:45:34</t>
  </si>
  <si>
    <t>02/09/2022 12:45:35</t>
  </si>
  <si>
    <t>02/09/2022 12:45:36</t>
  </si>
  <si>
    <t>02/09/2022 12:45:52</t>
  </si>
  <si>
    <t>02/09/2022 12:45:53</t>
  </si>
  <si>
    <t>02/09/2022 12:45:55</t>
  </si>
  <si>
    <t>02/09/2022 12:45:56</t>
  </si>
  <si>
    <t>02/09/2022 12:45:57</t>
  </si>
  <si>
    <t>02/09/2022 12:45:58</t>
  </si>
  <si>
    <t>02/09/2022 12:45:59</t>
  </si>
  <si>
    <t>02/09/2022 12:46:01</t>
  </si>
  <si>
    <t>02/09/2022 12:46:02</t>
  </si>
  <si>
    <t>02/09/2022 12:46:03</t>
  </si>
  <si>
    <t>02/09/2022 12:46:04</t>
  </si>
  <si>
    <t>02/09/2022 12:46:05</t>
  </si>
  <si>
    <t>02/09/2022 12:46:07</t>
  </si>
  <si>
    <t>02/09/2022 12:46:08</t>
  </si>
  <si>
    <t>02/09/2022 12:46:10</t>
  </si>
  <si>
    <t>02/09/2022 12:46:11</t>
  </si>
  <si>
    <t>02/09/2022 12:46:12</t>
  </si>
  <si>
    <t>02/09/2022 12:46:14</t>
  </si>
  <si>
    <t>02/09/2022 12:46:21</t>
  </si>
  <si>
    <t>02/09/2022 12:46:22</t>
  </si>
  <si>
    <t>02/09/2022 12:46:31</t>
  </si>
  <si>
    <t>02/09/2022 12:47:01</t>
  </si>
  <si>
    <t>02/09/2022 12:47:02</t>
  </si>
  <si>
    <t>02/09/2022 12:48:08</t>
  </si>
  <si>
    <t>02/09/2022 12:48:09</t>
  </si>
  <si>
    <t>02/09/2022 12:48:10</t>
  </si>
  <si>
    <t>02/09/2022 12:48:11</t>
  </si>
  <si>
    <t>02/09/2022 12:48:12</t>
  </si>
  <si>
    <t>02/09/2022 12:48:18</t>
  </si>
  <si>
    <t>02/09/2022 12:48:19</t>
  </si>
  <si>
    <t>02/09/2022 12:48:51</t>
  </si>
  <si>
    <t>02/09/2022 12:48:57</t>
  </si>
  <si>
    <t>02/09/2022 12:48:58</t>
  </si>
  <si>
    <t>02/09/2022 12:48:59</t>
  </si>
  <si>
    <t>02/09/2022 12:49:38</t>
  </si>
  <si>
    <t>02/09/2022 12:49:41</t>
  </si>
  <si>
    <t>02/09/2022 12:49:53</t>
  </si>
  <si>
    <t>02/09/2022 12:50:06</t>
  </si>
  <si>
    <t>02/09/2022 12:50:12</t>
  </si>
  <si>
    <t>02/09/2022 12:50:20</t>
  </si>
  <si>
    <t>02/09/2022 12:50:24</t>
  </si>
  <si>
    <t>02/09/2022 12:53:04</t>
  </si>
  <si>
    <t>02/09/2022 12:53:05</t>
  </si>
  <si>
    <t>02/09/2022 12:54:40</t>
  </si>
  <si>
    <t>02/09/2022 12:54:46</t>
  </si>
  <si>
    <t>02/09/2022 12:54:47</t>
  </si>
  <si>
    <t>02/09/2022 12:54:50</t>
  </si>
  <si>
    <t>02/09/2022 12:55:36</t>
  </si>
  <si>
    <t>02/09/2022 12:55:37</t>
  </si>
  <si>
    <t>02/09/2022 12:55:40</t>
  </si>
  <si>
    <t>02/09/2022 12:56:10</t>
  </si>
  <si>
    <t>02/09/2022 12:56:25</t>
  </si>
  <si>
    <t>02/09/2022 12:57:42</t>
  </si>
  <si>
    <t>02/09/2022 12:59:02</t>
  </si>
  <si>
    <t>02/09/2022 12:59:16</t>
  </si>
  <si>
    <t>02/09/2022 12:59:24</t>
  </si>
  <si>
    <t>02/09/2022 13:00:39</t>
  </si>
  <si>
    <t>02/09/2022 13:01:30</t>
  </si>
  <si>
    <t>02/09/2022 13:01:31</t>
  </si>
  <si>
    <t>02/09/2022 13:01:33</t>
  </si>
  <si>
    <t>02/09/2022 13:01:50</t>
  </si>
  <si>
    <t>02/09/2022 13:02:14</t>
  </si>
  <si>
    <t>02/09/2022 13:03:01</t>
  </si>
  <si>
    <t>02/09/2022 13:03:04</t>
  </si>
  <si>
    <t>02/09/2022 13:03:07</t>
  </si>
  <si>
    <t>02/09/2022 13:04:07</t>
  </si>
  <si>
    <t>02/09/2022 13:04:21</t>
  </si>
  <si>
    <t>02/09/2022 13:04:22</t>
  </si>
  <si>
    <t>02/09/2022 13:04:39</t>
  </si>
  <si>
    <t>02/09/2022 13:04:41</t>
  </si>
  <si>
    <t>02/09/2022 13:05:06</t>
  </si>
  <si>
    <t>02/09/2022 13:05:07</t>
  </si>
  <si>
    <t>02/09/2022 13:05:09</t>
  </si>
  <si>
    <t>02/09/2022 13:05:15</t>
  </si>
  <si>
    <t>02/09/2022 13:05:16</t>
  </si>
  <si>
    <t>02/09/2022 13:05:17</t>
  </si>
  <si>
    <t>02/09/2022 13:05:18</t>
  </si>
  <si>
    <t>02/09/2022 13:05:23</t>
  </si>
  <si>
    <t>02/09/2022 13:05:44</t>
  </si>
  <si>
    <t>02/09/2022 13:06:29</t>
  </si>
  <si>
    <t>02/09/2022 13:06:30</t>
  </si>
  <si>
    <t>02/09/2022 13:06:31</t>
  </si>
  <si>
    <t>02/09/2022 13:06:32</t>
  </si>
  <si>
    <t>02/09/2022 13:06:33</t>
  </si>
  <si>
    <t>02/09/2022 13:06:34</t>
  </si>
  <si>
    <t>02/09/2022 13:06:35</t>
  </si>
  <si>
    <t>02/09/2022 13:06:36</t>
  </si>
  <si>
    <t>02/09/2022 13:06:39</t>
  </si>
  <si>
    <t>02/09/2022 13:06:40</t>
  </si>
  <si>
    <t>02/09/2022 13:07:01</t>
  </si>
  <si>
    <t>02/09/2022 13:07:02</t>
  </si>
  <si>
    <t>02/09/2022 13:07:03</t>
  </si>
  <si>
    <t>02/09/2022 13:07:04</t>
  </si>
  <si>
    <t>02/09/2022 13:07:05</t>
  </si>
  <si>
    <t>02/09/2022 13:07:06</t>
  </si>
  <si>
    <t>02/09/2022 13:07:07</t>
  </si>
  <si>
    <t>02/09/2022 13:07:08</t>
  </si>
  <si>
    <t>02/09/2022 13:07:40</t>
  </si>
  <si>
    <t>02/09/2022 13:08:25</t>
  </si>
  <si>
    <t>02/09/2022 13:08:55</t>
  </si>
  <si>
    <t>02/09/2022 13:09:31</t>
  </si>
  <si>
    <t>02/09/2022 13:09:44</t>
  </si>
  <si>
    <t>02/09/2022 13:10:04</t>
  </si>
  <si>
    <t>02/09/2022 13:11:15</t>
  </si>
  <si>
    <t>02/09/2022 13:11:33</t>
  </si>
  <si>
    <t>02/09/2022 13:12:20</t>
  </si>
  <si>
    <t>02/09/2022 13:12:41</t>
  </si>
  <si>
    <t>02/09/2022 13:12:51</t>
  </si>
  <si>
    <t>02/09/2022 13:12:56</t>
  </si>
  <si>
    <t>02/09/2022 13:13:38</t>
  </si>
  <si>
    <t>02/09/2022 13:13:53</t>
  </si>
  <si>
    <t>02/09/2022 13:14:58</t>
  </si>
  <si>
    <t>02/09/2022 13:15:18</t>
  </si>
  <si>
    <t>02/09/2022 13:15:50</t>
  </si>
  <si>
    <t>02/09/2022 13:15:51</t>
  </si>
  <si>
    <t>02/09/2022 13:16:13</t>
  </si>
  <si>
    <t>02/09/2022 13:16:59</t>
  </si>
  <si>
    <t>02/09/2022 13:17:08</t>
  </si>
  <si>
    <t>02/09/2022 13:17:54</t>
  </si>
  <si>
    <t>02/09/2022 13:18:12</t>
  </si>
  <si>
    <t>02/09/2022 13:18:41</t>
  </si>
  <si>
    <t>02/09/2022 13:20:12</t>
  </si>
  <si>
    <t>02/09/2022 13:20:13</t>
  </si>
  <si>
    <t>02/09/2022 13:21:36</t>
  </si>
  <si>
    <t>02/09/2022 13:21:57</t>
  </si>
  <si>
    <t>02/09/2022 13:22:11</t>
  </si>
  <si>
    <t>02/09/2022 13:23:07</t>
  </si>
  <si>
    <t>02/09/2022 13:23:08</t>
  </si>
  <si>
    <t>02/09/2022 13:23:11</t>
  </si>
  <si>
    <t>02/09/2022 13:23:47</t>
  </si>
  <si>
    <t>02/09/2022 13:24:04</t>
  </si>
  <si>
    <t>02/09/2022 13:24:25</t>
  </si>
  <si>
    <t>02/09/2022 13:24:29</t>
  </si>
  <si>
    <t>02/09/2022 13:24:52</t>
  </si>
  <si>
    <t>02/09/2022 13:24:53</t>
  </si>
  <si>
    <t>02/09/2022 13:25:03</t>
  </si>
  <si>
    <t>02/09/2022 13:25:21</t>
  </si>
  <si>
    <t>02/09/2022 13:25:29</t>
  </si>
  <si>
    <t>02/09/2022 13:26:01</t>
  </si>
  <si>
    <t>02/09/2022 13:27:15</t>
  </si>
  <si>
    <t>02/09/2022 13:27:22</t>
  </si>
  <si>
    <t>02/09/2022 13:27:59</t>
  </si>
  <si>
    <t>02/09/2022 13:28:02</t>
  </si>
  <si>
    <t>02/09/2022 13:28:11</t>
  </si>
  <si>
    <t>02/09/2022 13:29:05</t>
  </si>
  <si>
    <t>02/09/2022 13:29:15</t>
  </si>
  <si>
    <t>02/09/2022 13:30:03</t>
  </si>
  <si>
    <t>02/09/2022 13:30:04</t>
  </si>
  <si>
    <t>02/09/2022 13:30:05</t>
  </si>
  <si>
    <t>02/09/2022 13:30:06</t>
  </si>
  <si>
    <t>02/09/2022 13:30:07</t>
  </si>
  <si>
    <t>02/09/2022 13:30:08</t>
  </si>
  <si>
    <t>02/09/2022 13:30:10</t>
  </si>
  <si>
    <t>02/09/2022 13:30:17</t>
  </si>
  <si>
    <t>02/09/2022 13:30:19</t>
  </si>
  <si>
    <t>02/09/2022 13:30:20</t>
  </si>
  <si>
    <t>02/09/2022 13:30:21</t>
  </si>
  <si>
    <t>02/09/2022 13:30:23</t>
  </si>
  <si>
    <t>02/09/2022 13:30:24</t>
  </si>
  <si>
    <t>02/09/2022 13:30:29</t>
  </si>
  <si>
    <t>02/09/2022 13:30:30</t>
  </si>
  <si>
    <t>02/09/2022 13:30:31</t>
  </si>
  <si>
    <t>02/09/2022 13:30:37</t>
  </si>
  <si>
    <t>02/09/2022 13:30:38</t>
  </si>
  <si>
    <t>02/09/2022 13:30:43</t>
  </si>
  <si>
    <t>02/09/2022 13:30:44</t>
  </si>
  <si>
    <t>02/09/2022 13:30:49</t>
  </si>
  <si>
    <t>02/09/2022 13:30:51</t>
  </si>
  <si>
    <t>02/09/2022 13:30:52</t>
  </si>
  <si>
    <t>02/09/2022 13:30:53</t>
  </si>
  <si>
    <t>02/09/2022 13:30:54</t>
  </si>
  <si>
    <t>02/09/2022 13:30:55</t>
  </si>
  <si>
    <t>02/09/2022 13:30:56</t>
  </si>
  <si>
    <t>02/09/2022 13:30:57</t>
  </si>
  <si>
    <t>02/09/2022 13:31:10</t>
  </si>
  <si>
    <t>02/09/2022 13:31:19</t>
  </si>
  <si>
    <t>02/09/2022 13:31:20</t>
  </si>
  <si>
    <t>02/09/2022 13:31:23</t>
  </si>
  <si>
    <t>02/09/2022 13:31:24</t>
  </si>
  <si>
    <t>02/09/2022 13:31:26</t>
  </si>
  <si>
    <t>02/09/2022 13:31:27</t>
  </si>
  <si>
    <t>02/09/2022 13:31:28</t>
  </si>
  <si>
    <t>02/09/2022 13:31:29</t>
  </si>
  <si>
    <t>02/09/2022 13:31:31</t>
  </si>
  <si>
    <t>02/09/2022 13:31:32</t>
  </si>
  <si>
    <t>02/09/2022 13:31:44</t>
  </si>
  <si>
    <t>02/09/2022 13:31:46</t>
  </si>
  <si>
    <t>02/09/2022 13:31:51</t>
  </si>
  <si>
    <t>02/09/2022 13:31:59</t>
  </si>
  <si>
    <t>02/09/2022 13:32:18</t>
  </si>
  <si>
    <t>02/09/2022 13:32:35</t>
  </si>
  <si>
    <t>02/09/2022 13:32:36</t>
  </si>
  <si>
    <t>02/09/2022 13:32:39</t>
  </si>
  <si>
    <t>02/09/2022 13:33:18</t>
  </si>
  <si>
    <t>02/09/2022 13:33:29</t>
  </si>
  <si>
    <t>02/09/2022 13:33:53</t>
  </si>
  <si>
    <t>02/09/2022 13:33:54</t>
  </si>
  <si>
    <t>02/09/2022 13:34:08</t>
  </si>
  <si>
    <t>02/09/2022 13:34:28</t>
  </si>
  <si>
    <t>02/09/2022 13:34:36</t>
  </si>
  <si>
    <t>02/09/2022 13:35:18</t>
  </si>
  <si>
    <t>02/09/2022 13:35:19</t>
  </si>
  <si>
    <t>02/09/2022 13:35:36</t>
  </si>
  <si>
    <t>02/09/2022 13:36:13</t>
  </si>
  <si>
    <t>02/09/2022 13:36:25</t>
  </si>
  <si>
    <t>02/09/2022 13:36:26</t>
  </si>
  <si>
    <t>02/09/2022 13:36:27</t>
  </si>
  <si>
    <t>02/09/2022 13:36:29</t>
  </si>
  <si>
    <t>02/09/2022 13:36:38</t>
  </si>
  <si>
    <t>02/09/2022 13:36:41</t>
  </si>
  <si>
    <t>02/09/2022 13:36:43</t>
  </si>
  <si>
    <t>02/09/2022 13:36:44</t>
  </si>
  <si>
    <t>02/09/2022 13:36:47</t>
  </si>
  <si>
    <t>02/09/2022 13:36:50</t>
  </si>
  <si>
    <t>02/09/2022 13:36:51</t>
  </si>
  <si>
    <t>02/09/2022 13:36:52</t>
  </si>
  <si>
    <t>02/09/2022 13:36:55</t>
  </si>
  <si>
    <t>02/09/2022 13:36:56</t>
  </si>
  <si>
    <t>02/09/2022 13:36:57</t>
  </si>
  <si>
    <t>02/09/2022 13:36:59</t>
  </si>
  <si>
    <t>02/09/2022 13:37:01</t>
  </si>
  <si>
    <t>02/09/2022 13:37:02</t>
  </si>
  <si>
    <t>02/09/2022 13:37:03</t>
  </si>
  <si>
    <t>02/09/2022 13:37:04</t>
  </si>
  <si>
    <t>02/09/2022 13:37:06</t>
  </si>
  <si>
    <t>02/09/2022 13:37:09</t>
  </si>
  <si>
    <t>02/09/2022 13:37:15</t>
  </si>
  <si>
    <t>02/09/2022 13:37:22</t>
  </si>
  <si>
    <t>02/09/2022 13:37:23</t>
  </si>
  <si>
    <t>02/09/2022 13:37:24</t>
  </si>
  <si>
    <t>02/09/2022 13:37:26</t>
  </si>
  <si>
    <t>02/09/2022 13:37:27</t>
  </si>
  <si>
    <t>02/09/2022 13:37:28</t>
  </si>
  <si>
    <t>02/09/2022 13:38:11</t>
  </si>
  <si>
    <t>02/09/2022 13:38:12</t>
  </si>
  <si>
    <t>02/09/2022 13:38:15</t>
  </si>
  <si>
    <t>02/09/2022 13:38:21</t>
  </si>
  <si>
    <t>02/09/2022 13:38:22</t>
  </si>
  <si>
    <t>02/09/2022 13:38:23</t>
  </si>
  <si>
    <t>02/09/2022 13:38:25</t>
  </si>
  <si>
    <t>02/09/2022 13:38:37</t>
  </si>
  <si>
    <t>02/09/2022 13:38:39</t>
  </si>
  <si>
    <t>02/09/2022 13:38:40</t>
  </si>
  <si>
    <t>02/09/2022 13:38:53</t>
  </si>
  <si>
    <t>02/09/2022 13:38:54</t>
  </si>
  <si>
    <t>02/09/2022 13:39:49</t>
  </si>
  <si>
    <t>02/09/2022 13:39:55</t>
  </si>
  <si>
    <t>02/09/2022 13:40:01</t>
  </si>
  <si>
    <t>02/09/2022 13:40:44</t>
  </si>
  <si>
    <t>02/09/2022 13:40:45</t>
  </si>
  <si>
    <t>02/09/2022 13:40:46</t>
  </si>
  <si>
    <t>02/09/2022 13:40:47</t>
  </si>
  <si>
    <t>02/09/2022 13:40:50</t>
  </si>
  <si>
    <t>02/09/2022 13:41:08</t>
  </si>
  <si>
    <t>02/09/2022 13:41:34</t>
  </si>
  <si>
    <t>02/09/2022 13:41:37</t>
  </si>
  <si>
    <t>02/09/2022 13:41:42</t>
  </si>
  <si>
    <t>02/09/2022 13:42:35</t>
  </si>
  <si>
    <t>02/09/2022 13:42:55</t>
  </si>
  <si>
    <t>02/09/2022 13:43:17</t>
  </si>
  <si>
    <t>02/09/2022 13:43:32</t>
  </si>
  <si>
    <t>02/09/2022 13:43:54</t>
  </si>
  <si>
    <t>02/09/2022 13:44:10</t>
  </si>
  <si>
    <t>02/09/2022 13:44:57</t>
  </si>
  <si>
    <t>02/09/2022 13:44:59</t>
  </si>
  <si>
    <t>02/09/2022 13:45:22</t>
  </si>
  <si>
    <t>02/09/2022 13:45:42</t>
  </si>
  <si>
    <t>02/09/2022 13:45:52</t>
  </si>
  <si>
    <t>02/09/2022 13:46:03</t>
  </si>
  <si>
    <t>02/09/2022 13:46:26</t>
  </si>
  <si>
    <t>02/09/2022 13:46:43</t>
  </si>
  <si>
    <t>02/09/2022 13:47:22</t>
  </si>
  <si>
    <t>02/09/2022 13:47:27</t>
  </si>
  <si>
    <t>02/09/2022 13:48:01</t>
  </si>
  <si>
    <t>02/09/2022 13:48:27</t>
  </si>
  <si>
    <t>02/09/2022 13:48:29</t>
  </si>
  <si>
    <t>02/09/2022 13:48:30</t>
  </si>
  <si>
    <t>02/09/2022 13:48:31</t>
  </si>
  <si>
    <t>02/09/2022 13:48:32</t>
  </si>
  <si>
    <t>02/09/2022 13:48:34</t>
  </si>
  <si>
    <t>02/09/2022 13:48:35</t>
  </si>
  <si>
    <t>02/09/2022 13:48:36</t>
  </si>
  <si>
    <t>02/09/2022 13:48:37</t>
  </si>
  <si>
    <t>02/09/2022 13:48:38</t>
  </si>
  <si>
    <t>02/09/2022 13:48:39</t>
  </si>
  <si>
    <t>02/09/2022 13:48:40</t>
  </si>
  <si>
    <t>02/09/2022 13:48:42</t>
  </si>
  <si>
    <t>02/09/2022 13:48:43</t>
  </si>
  <si>
    <t>02/09/2022 13:48:45</t>
  </si>
  <si>
    <t>02/09/2022 13:48:46</t>
  </si>
  <si>
    <t>02/09/2022 13:48:47</t>
  </si>
  <si>
    <t>02/09/2022 13:48:48</t>
  </si>
  <si>
    <t>02/09/2022 13:48:49</t>
  </si>
  <si>
    <t>02/09/2022 13:48:51</t>
  </si>
  <si>
    <t>02/09/2022 13:48:52</t>
  </si>
  <si>
    <t>02/09/2022 13:48:53</t>
  </si>
  <si>
    <t>02/09/2022 13:48:54</t>
  </si>
  <si>
    <t>02/09/2022 13:48:58</t>
  </si>
  <si>
    <t>02/09/2022 13:49:00</t>
  </si>
  <si>
    <t>02/09/2022 13:49:02</t>
  </si>
  <si>
    <t>02/09/2022 13:49:05</t>
  </si>
  <si>
    <t>02/09/2022 13:49:07</t>
  </si>
  <si>
    <t>02/09/2022 13:49:08</t>
  </si>
  <si>
    <t>02/09/2022 13:49:10</t>
  </si>
  <si>
    <t>02/09/2022 13:49:11</t>
  </si>
  <si>
    <t>02/09/2022 13:49:12</t>
  </si>
  <si>
    <t>02/09/2022 13:49:13</t>
  </si>
  <si>
    <t>02/09/2022 13:49:32</t>
  </si>
  <si>
    <t>02/09/2022 13:49:48</t>
  </si>
  <si>
    <t>02/09/2022 13:49:53</t>
  </si>
  <si>
    <t>02/09/2022 13:49:55</t>
  </si>
  <si>
    <t>02/09/2022 13:50:00</t>
  </si>
  <si>
    <t>02/09/2022 13:50:01</t>
  </si>
  <si>
    <t>02/09/2022 13:51:29</t>
  </si>
  <si>
    <t>02/09/2022 13:52:13</t>
  </si>
  <si>
    <t>02/09/2022 13:52:15</t>
  </si>
  <si>
    <t>02/09/2022 13:52:24</t>
  </si>
  <si>
    <t>02/09/2022 13:52:28</t>
  </si>
  <si>
    <t>02/09/2022 13:52:43</t>
  </si>
  <si>
    <t>02/09/2022 13:53:05</t>
  </si>
  <si>
    <t>02/09/2022 13:53:33</t>
  </si>
  <si>
    <t>02/09/2022 13:53:47</t>
  </si>
  <si>
    <t>02/09/2022 13:53:58</t>
  </si>
  <si>
    <t>02/09/2022 13:54:02</t>
  </si>
  <si>
    <t>02/09/2022 13:54:21</t>
  </si>
  <si>
    <t>02/09/2022 13:54:32</t>
  </si>
  <si>
    <t>02/09/2022 13:54:44</t>
  </si>
  <si>
    <t>02/09/2022 13:55:08</t>
  </si>
  <si>
    <t>02/09/2022 13:55:20</t>
  </si>
  <si>
    <t>02/09/2022 13:55:59</t>
  </si>
  <si>
    <t>02/09/2022 13:56:04</t>
  </si>
  <si>
    <t>02/09/2022 13:56:37</t>
  </si>
  <si>
    <t>02/09/2022 13:56:57</t>
  </si>
  <si>
    <t>02/09/2022 13:56:59</t>
  </si>
  <si>
    <t>02/09/2022 13:57:30</t>
  </si>
  <si>
    <t>02/09/2022 13:57:35</t>
  </si>
  <si>
    <t>02/09/2022 13:57:36</t>
  </si>
  <si>
    <t>02/09/2022 13:57:49</t>
  </si>
  <si>
    <t>02/09/2022 13:57:54</t>
  </si>
  <si>
    <t>02/09/2022 13:58:27</t>
  </si>
  <si>
    <t>02/09/2022 13:58:46</t>
  </si>
  <si>
    <t>02/09/2022 13:58:50</t>
  </si>
  <si>
    <t>02/09/2022 13:59:01</t>
  </si>
  <si>
    <t>02/09/2022 13:59:04</t>
  </si>
  <si>
    <t>02/09/2022 13:59:08</t>
  </si>
  <si>
    <t>02/09/2022 13:59:09</t>
  </si>
  <si>
    <t>02/09/2022 13:59:10</t>
  </si>
  <si>
    <t>02/09/2022 13:59:15</t>
  </si>
  <si>
    <t>02/09/2022 13:59:16</t>
  </si>
  <si>
    <t>02/09/2022 13:59:36</t>
  </si>
  <si>
    <t>02/09/2022 13:59:37</t>
  </si>
  <si>
    <t>02/09/2022 13:59:43</t>
  </si>
  <si>
    <t>02/09/2022 13:59:44</t>
  </si>
  <si>
    <t>02/09/2022 13:59:59</t>
  </si>
  <si>
    <t>02/09/2022 14:00:02</t>
  </si>
  <si>
    <t>02/09/2022 14:00:10</t>
  </si>
  <si>
    <t>02/09/2022 14:00:26</t>
  </si>
  <si>
    <t>02/09/2022 14:00:27</t>
  </si>
  <si>
    <t>02/09/2022 14:01:03</t>
  </si>
  <si>
    <t>02/09/2022 14:01:39</t>
  </si>
  <si>
    <t>02/09/2022 14:02:20</t>
  </si>
  <si>
    <t>02/09/2022 14:02:29</t>
  </si>
  <si>
    <t>02/09/2022 14:02:32</t>
  </si>
  <si>
    <t>02/09/2022 14:02:36</t>
  </si>
  <si>
    <t>02/09/2022 14:03:18</t>
  </si>
  <si>
    <t>02/09/2022 14:03:20</t>
  </si>
  <si>
    <t>02/09/2022 14:03:28</t>
  </si>
  <si>
    <t>02/09/2022 14:03:35</t>
  </si>
  <si>
    <t>02/09/2022 14:03:39</t>
  </si>
  <si>
    <t>02/09/2022 14:04:11</t>
  </si>
  <si>
    <t>02/09/2022 14:04:21</t>
  </si>
  <si>
    <t>02/09/2022 14:04:44</t>
  </si>
  <si>
    <t>02/09/2022 14:04:54</t>
  </si>
  <si>
    <t>02/09/2022 14:05:24</t>
  </si>
  <si>
    <t>02/09/2022 14:05:44</t>
  </si>
  <si>
    <t>02/09/2022 14:05:45</t>
  </si>
  <si>
    <t>02/09/2022 14:06:12</t>
  </si>
  <si>
    <t>02/09/2022 14:07:03</t>
  </si>
  <si>
    <t>02/09/2022 14:08:14</t>
  </si>
  <si>
    <t>02/09/2022 14:08:50</t>
  </si>
  <si>
    <t>02/09/2022 14:09:15</t>
  </si>
  <si>
    <t>02/09/2022 14:09:22</t>
  </si>
  <si>
    <t>02/09/2022 14:09:53</t>
  </si>
  <si>
    <t>02/09/2022 14:10:09</t>
  </si>
  <si>
    <t>02/09/2022 14:10:10</t>
  </si>
  <si>
    <t>02/09/2022 14:10:11</t>
  </si>
  <si>
    <t>02/09/2022 14:11:31</t>
  </si>
  <si>
    <t>02/09/2022 14:11:49</t>
  </si>
  <si>
    <t>02/09/2022 14:13:05</t>
  </si>
  <si>
    <t>02/09/2022 14:13:37</t>
  </si>
  <si>
    <t>02/09/2022 14:13:53</t>
  </si>
  <si>
    <t>02/09/2022 14:14:15</t>
  </si>
  <si>
    <t>02/09/2022 14:14:23</t>
  </si>
  <si>
    <t>02/09/2022 14:14:24</t>
  </si>
  <si>
    <t>02/09/2022 14:15:53</t>
  </si>
  <si>
    <t>02/09/2022 14:16:38</t>
  </si>
  <si>
    <t>02/09/2022 14:17:42</t>
  </si>
  <si>
    <t>02/09/2022 14:17:43</t>
  </si>
  <si>
    <t>02/09/2022 14:17:49</t>
  </si>
  <si>
    <t>02/09/2022 14:18:03</t>
  </si>
  <si>
    <t>02/09/2022 14:18:04</t>
  </si>
  <si>
    <t>02/09/2022 14:18:05</t>
  </si>
  <si>
    <t>02/09/2022 14:19:41</t>
  </si>
  <si>
    <t>02/09/2022 14:20:18</t>
  </si>
  <si>
    <t>02/09/2022 14:20:19</t>
  </si>
  <si>
    <t>02/09/2022 14:21:06</t>
  </si>
  <si>
    <t>02/09/2022 14:21:11</t>
  </si>
  <si>
    <t>02/09/2022 14:21:14</t>
  </si>
  <si>
    <t>02/09/2022 14:22:05</t>
  </si>
  <si>
    <t>02/09/2022 14:22:10</t>
  </si>
  <si>
    <t>02/09/2022 14:22:15</t>
  </si>
  <si>
    <t>02/09/2022 14:23:21</t>
  </si>
  <si>
    <t>02/09/2022 14:23:50</t>
  </si>
  <si>
    <t>02/09/2022 14:24:40</t>
  </si>
  <si>
    <t>02/09/2022 14:25:45</t>
  </si>
  <si>
    <t>02/09/2022 14:27:45</t>
  </si>
  <si>
    <t>02/09/2022 14:28:52</t>
  </si>
  <si>
    <t>02/09/2022 14:30:02</t>
  </si>
  <si>
    <t>02/09/2022 14:30:06</t>
  </si>
  <si>
    <t>02/09/2022 14:30:10</t>
  </si>
  <si>
    <t>02/09/2022 14:30:11</t>
  </si>
  <si>
    <t>02/09/2022 14:30:13</t>
  </si>
  <si>
    <t>02/09/2022 14:30:20</t>
  </si>
  <si>
    <t>02/09/2022 14:30:22</t>
  </si>
  <si>
    <t>02/09/2022 14:30:29</t>
  </si>
  <si>
    <t>02/09/2022 14:30:30</t>
  </si>
  <si>
    <t>02/09/2022 14:30:31</t>
  </si>
  <si>
    <t>02/09/2022 14:30:34</t>
  </si>
  <si>
    <t>02/09/2022 14:30:38</t>
  </si>
  <si>
    <t>02/09/2022 14:30:41</t>
  </si>
  <si>
    <t>02/09/2022 14:30:50</t>
  </si>
  <si>
    <t>02/09/2022 14:31:02</t>
  </si>
  <si>
    <t>02/09/2022 14:31:14</t>
  </si>
  <si>
    <t>02/09/2022 14:31:34</t>
  </si>
  <si>
    <t>02/09/2022 14:32:03</t>
  </si>
  <si>
    <t>02/09/2022 14:32:04</t>
  </si>
  <si>
    <t>02/09/2022 14:32:33</t>
  </si>
  <si>
    <t>02/09/2022 14:32:34</t>
  </si>
  <si>
    <t>02/09/2022 14:32:49</t>
  </si>
  <si>
    <t>02/09/2022 14:33:02</t>
  </si>
  <si>
    <t>02/09/2022 14:33:07</t>
  </si>
  <si>
    <t>02/09/2022 14:33:13</t>
  </si>
  <si>
    <t>02/09/2022 14:33:21</t>
  </si>
  <si>
    <t>02/09/2022 14:33:38</t>
  </si>
  <si>
    <t>02/09/2022 14:33:56</t>
  </si>
  <si>
    <t>02/09/2022 14:34:02</t>
  </si>
  <si>
    <t>02/09/2022 14:34:21</t>
  </si>
  <si>
    <t>02/09/2022 14:34:28</t>
  </si>
  <si>
    <t>02/09/2022 14:34:36</t>
  </si>
  <si>
    <t>02/09/2022 14:34:41</t>
  </si>
  <si>
    <t>02/09/2022 14:34:43</t>
  </si>
  <si>
    <t>02/09/2022 14:34:52</t>
  </si>
  <si>
    <t>02/09/2022 14:35:00</t>
  </si>
  <si>
    <t>02/09/2022 14:35:19</t>
  </si>
  <si>
    <t>02/09/2022 14:35:40</t>
  </si>
  <si>
    <t>02/09/2022 14:35:53</t>
  </si>
  <si>
    <t>02/09/2022 14:36:05</t>
  </si>
  <si>
    <t>02/09/2022 14:36:13</t>
  </si>
  <si>
    <t>02/09/2022 14:36:14</t>
  </si>
  <si>
    <t>02/09/2022 14:36:20</t>
  </si>
  <si>
    <t>02/09/2022 14:36:29</t>
  </si>
  <si>
    <t>02/09/2022 14:36:36</t>
  </si>
  <si>
    <t>02/09/2022 14:36:38</t>
  </si>
  <si>
    <t>02/09/2022 14:36:41</t>
  </si>
  <si>
    <t>02/09/2022 14:36:48</t>
  </si>
  <si>
    <t>02/09/2022 14:36:53</t>
  </si>
  <si>
    <t>02/09/2022 14:36:57</t>
  </si>
  <si>
    <t>02/09/2022 14:37:00</t>
  </si>
  <si>
    <t>02/09/2022 14:37:14</t>
  </si>
  <si>
    <t>02/09/2022 14:37:44</t>
  </si>
  <si>
    <t>02/09/2022 14:38:44</t>
  </si>
  <si>
    <t>02/09/2022 14:39:05</t>
  </si>
  <si>
    <t>02/09/2022 14:39:15</t>
  </si>
  <si>
    <t>02/09/2022 14:39:19</t>
  </si>
  <si>
    <t>02/09/2022 14:39:22</t>
  </si>
  <si>
    <t>02/09/2022 14:39:23</t>
  </si>
  <si>
    <t>02/09/2022 14:39:41</t>
  </si>
  <si>
    <t>02/09/2022 14:39:42</t>
  </si>
  <si>
    <t>02/09/2022 14:39:51</t>
  </si>
  <si>
    <t>02/09/2022 14:39:52</t>
  </si>
  <si>
    <t>02/09/2022 14:40:03</t>
  </si>
  <si>
    <t>02/09/2022 14:40:04</t>
  </si>
  <si>
    <t>02/09/2022 14:40:43</t>
  </si>
  <si>
    <t>02/09/2022 14:41:01</t>
  </si>
  <si>
    <t>02/09/2022 14:41:04</t>
  </si>
  <si>
    <t>02/09/2022 14:41:19</t>
  </si>
  <si>
    <t>02/09/2022 14:41:28</t>
  </si>
  <si>
    <t>02/09/2022 14:42:18</t>
  </si>
  <si>
    <t>02/09/2022 14:42:20</t>
  </si>
  <si>
    <t>02/09/2022 14:42:28</t>
  </si>
  <si>
    <t>02/09/2022 14:42:34</t>
  </si>
  <si>
    <t>02/09/2022 14:43:21</t>
  </si>
  <si>
    <t>02/09/2022 14:43:22</t>
  </si>
  <si>
    <t>02/09/2022 14:43:23</t>
  </si>
  <si>
    <t>02/09/2022 14:43:42</t>
  </si>
  <si>
    <t>02/09/2022 14:43:43</t>
  </si>
  <si>
    <t>02/09/2022 14:44:12</t>
  </si>
  <si>
    <t>02/09/2022 14:44:35</t>
  </si>
  <si>
    <t>02/09/2022 14:44:37</t>
  </si>
  <si>
    <t>02/09/2022 14:44:39</t>
  </si>
  <si>
    <t>02/09/2022 14:44:50</t>
  </si>
  <si>
    <t>02/09/2022 14:44:52</t>
  </si>
  <si>
    <t>02/09/2022 14:44:57</t>
  </si>
  <si>
    <t>02/09/2022 14:45:07</t>
  </si>
  <si>
    <t>02/09/2022 14:45:08</t>
  </si>
  <si>
    <t>02/09/2022 14:45:12</t>
  </si>
  <si>
    <t>02/09/2022 14:45:13</t>
  </si>
  <si>
    <t>02/09/2022 14:45:19</t>
  </si>
  <si>
    <t>02/09/2022 14:45:20</t>
  </si>
  <si>
    <t>02/09/2022 14:45:21</t>
  </si>
  <si>
    <t>02/09/2022 14:45:22</t>
  </si>
  <si>
    <t>02/09/2022 14:45:24</t>
  </si>
  <si>
    <t>02/09/2022 14:45:25</t>
  </si>
  <si>
    <t>02/09/2022 14:45:33</t>
  </si>
  <si>
    <t>02/09/2022 14:45:34</t>
  </si>
  <si>
    <t>02/09/2022 14:45:36</t>
  </si>
  <si>
    <t>02/09/2022 14:45:37</t>
  </si>
  <si>
    <t>02/09/2022 14:45:49</t>
  </si>
  <si>
    <t>02/09/2022 14:45:50</t>
  </si>
  <si>
    <t>02/09/2022 14:45:51</t>
  </si>
  <si>
    <t>02/09/2022 14:45:57</t>
  </si>
  <si>
    <t>02/09/2022 14:46:03</t>
  </si>
  <si>
    <t>02/09/2022 14:46:25</t>
  </si>
  <si>
    <t>02/09/2022 14:46:35</t>
  </si>
  <si>
    <t>02/09/2022 14:46:43</t>
  </si>
  <si>
    <t>02/09/2022 14:46:50</t>
  </si>
  <si>
    <t>02/09/2022 14:47:08</t>
  </si>
  <si>
    <t>02/09/2022 14:47:21</t>
  </si>
  <si>
    <t>02/09/2022 14:47:42</t>
  </si>
  <si>
    <t>02/09/2022 14:47:46</t>
  </si>
  <si>
    <t>02/09/2022 14:47:49</t>
  </si>
  <si>
    <t>02/09/2022 14:48:10</t>
  </si>
  <si>
    <t>02/09/2022 14:48:17</t>
  </si>
  <si>
    <t>02/09/2022 14:48:38</t>
  </si>
  <si>
    <t>02/09/2022 14:49:07</t>
  </si>
  <si>
    <t>02/09/2022 14:49:41</t>
  </si>
  <si>
    <t>02/09/2022 14:50:05</t>
  </si>
  <si>
    <t>02/09/2022 14:50:06</t>
  </si>
  <si>
    <t>02/09/2022 14:50:08</t>
  </si>
  <si>
    <t>02/09/2022 14:50:09</t>
  </si>
  <si>
    <t>02/09/2022 14:50:10</t>
  </si>
  <si>
    <t>02/09/2022 14:50:11</t>
  </si>
  <si>
    <t>02/09/2022 14:50:12</t>
  </si>
  <si>
    <t>02/09/2022 14:50:15</t>
  </si>
  <si>
    <t>02/09/2022 14:50:19</t>
  </si>
  <si>
    <t>02/09/2022 14:50:34</t>
  </si>
  <si>
    <t>02/09/2022 14:50:35</t>
  </si>
  <si>
    <t>02/09/2022 14:50:41</t>
  </si>
  <si>
    <t>02/09/2022 14:50:58</t>
  </si>
  <si>
    <t>02/09/2022 14:51:21</t>
  </si>
  <si>
    <t>02/09/2022 14:51:41</t>
  </si>
  <si>
    <t>02/09/2022 14:51:48</t>
  </si>
  <si>
    <t>02/09/2022 14:51:54</t>
  </si>
  <si>
    <t>02/09/2022 14:52:00</t>
  </si>
  <si>
    <t>02/09/2022 14:52:47</t>
  </si>
  <si>
    <t>02/09/2022 14:52:58</t>
  </si>
  <si>
    <t>02/09/2022 14:53:14</t>
  </si>
  <si>
    <t>02/09/2022 14:53:24</t>
  </si>
  <si>
    <t>02/09/2022 14:54:58</t>
  </si>
  <si>
    <t>02/09/2022 14:55:08</t>
  </si>
  <si>
    <t>02/09/2022 14:55:30</t>
  </si>
  <si>
    <t>02/09/2022 14:55:31</t>
  </si>
  <si>
    <t>02/09/2022 14:56:20</t>
  </si>
  <si>
    <t>02/09/2022 14:56:25</t>
  </si>
  <si>
    <t>02/09/2022 14:56:31</t>
  </si>
  <si>
    <t>02/09/2022 14:56:47</t>
  </si>
  <si>
    <t>02/09/2022 14:56:49</t>
  </si>
  <si>
    <t>02/09/2022 14:57:00</t>
  </si>
  <si>
    <t>02/09/2022 14:57:14</t>
  </si>
  <si>
    <t>02/09/2022 14:57:15</t>
  </si>
  <si>
    <t>02/09/2022 14:57:46</t>
  </si>
  <si>
    <t>02/09/2022 14:59:20</t>
  </si>
  <si>
    <t>02/09/2022 14:59:30</t>
  </si>
  <si>
    <t>02/09/2022 15:00:31</t>
  </si>
  <si>
    <t>02/09/2022 15:00:41</t>
  </si>
  <si>
    <t>02/09/2022 15:01:10</t>
  </si>
  <si>
    <t>02/09/2022 15:01:44</t>
  </si>
  <si>
    <t>02/09/2022 15:01:55</t>
  </si>
  <si>
    <t>02/09/2022 15:02:05</t>
  </si>
  <si>
    <t>02/09/2022 15:02:39</t>
  </si>
  <si>
    <t>02/09/2022 15:02:50</t>
  </si>
  <si>
    <t>02/09/2022 15:03:01</t>
  </si>
  <si>
    <t>02/09/2022 15:03:11</t>
  </si>
  <si>
    <t>02/09/2022 15:03:12</t>
  </si>
  <si>
    <t>02/09/2022 15:03:18</t>
  </si>
  <si>
    <t>02/09/2022 15:03:31</t>
  </si>
  <si>
    <t>02/09/2022 15:03:33</t>
  </si>
  <si>
    <t>02/09/2022 15:03:34</t>
  </si>
  <si>
    <t>02/09/2022 15:03:38</t>
  </si>
  <si>
    <t>02/09/2022 15:03:39</t>
  </si>
  <si>
    <t>02/09/2022 15:03:51</t>
  </si>
  <si>
    <t>02/09/2022 15:03:56</t>
  </si>
  <si>
    <t>02/09/2022 15:03:59</t>
  </si>
  <si>
    <t>02/09/2022 15:04:28</t>
  </si>
  <si>
    <t>02/09/2022 15:05:01</t>
  </si>
  <si>
    <t>02/09/2022 15:05:14</t>
  </si>
  <si>
    <t>02/09/2022 15:06:00</t>
  </si>
  <si>
    <t>02/09/2022 15:06:15</t>
  </si>
  <si>
    <t>02/09/2022 15:06:16</t>
  </si>
  <si>
    <t>02/09/2022 15:06:25</t>
  </si>
  <si>
    <t>02/09/2022 15:06:35</t>
  </si>
  <si>
    <t>02/09/2022 15:06:40</t>
  </si>
  <si>
    <t>02/09/2022 15:06:57</t>
  </si>
  <si>
    <t>02/09/2022 15:07:20</t>
  </si>
  <si>
    <t>02/09/2022 15:07:21</t>
  </si>
  <si>
    <t>02/09/2022 15:07:22</t>
  </si>
  <si>
    <t>02/09/2022 15:07:57</t>
  </si>
  <si>
    <t>02/09/2022 15:08:01</t>
  </si>
  <si>
    <t>02/09/2022 15:08:08</t>
  </si>
  <si>
    <t>02/09/2022 15:08:09</t>
  </si>
  <si>
    <t>02/09/2022 15:08:21</t>
  </si>
  <si>
    <t>02/09/2022 15:08:24</t>
  </si>
  <si>
    <t>02/09/2022 15:08:39</t>
  </si>
  <si>
    <t>02/09/2022 15:08:40</t>
  </si>
  <si>
    <t>02/09/2022 15:08:46</t>
  </si>
  <si>
    <t>02/09/2022 15:09:04</t>
  </si>
  <si>
    <t>02/09/2022 15:09:05</t>
  </si>
  <si>
    <t>02/09/2022 15:09:42</t>
  </si>
  <si>
    <t>02/09/2022 15:09:55</t>
  </si>
  <si>
    <t>02/09/2022 15:10:07</t>
  </si>
  <si>
    <t>02/09/2022 15:10:44</t>
  </si>
  <si>
    <t>02/09/2022 15:11:32</t>
  </si>
  <si>
    <t>02/09/2022 15:12:02</t>
  </si>
  <si>
    <t>02/09/2022 15:12:04</t>
  </si>
  <si>
    <t>02/09/2022 15:12:20</t>
  </si>
  <si>
    <t>02/09/2022 15:12:22</t>
  </si>
  <si>
    <t>02/09/2022 15:12:23</t>
  </si>
  <si>
    <t>02/09/2022 15:13:38</t>
  </si>
  <si>
    <t>02/09/2022 15:13:39</t>
  </si>
  <si>
    <t>02/09/2022 15:13:40</t>
  </si>
  <si>
    <t>02/09/2022 15:13:42</t>
  </si>
  <si>
    <t>02/09/2022 15:13:45</t>
  </si>
  <si>
    <t>02/09/2022 15:14:42</t>
  </si>
  <si>
    <t>02/09/2022 15:14:43</t>
  </si>
  <si>
    <t>02/09/2022 15:14:44</t>
  </si>
  <si>
    <t>02/09/2022 15:14:45</t>
  </si>
  <si>
    <t>02/09/2022 15:14:46</t>
  </si>
  <si>
    <t>02/09/2022 15:14:47</t>
  </si>
  <si>
    <t>02/09/2022 15:14:49</t>
  </si>
  <si>
    <t>02/09/2022 15:15:04</t>
  </si>
  <si>
    <t>02/09/2022 15:15:08</t>
  </si>
  <si>
    <t>02/09/2022 15:15:10</t>
  </si>
  <si>
    <t>02/09/2022 15:15:12</t>
  </si>
  <si>
    <t>02/09/2022 15:15:17</t>
  </si>
  <si>
    <t>02/09/2022 15:15:21</t>
  </si>
  <si>
    <t>02/09/2022 15:15:39</t>
  </si>
  <si>
    <t>02/09/2022 15:15:57</t>
  </si>
  <si>
    <t>02/09/2022 15:15:59</t>
  </si>
  <si>
    <t>02/09/2022 15:16:03</t>
  </si>
  <si>
    <t>02/09/2022 15:16:04</t>
  </si>
  <si>
    <t>02/09/2022 15:16:10</t>
  </si>
  <si>
    <t>02/09/2022 15:16:20</t>
  </si>
  <si>
    <t>02/09/2022 15:16:26</t>
  </si>
  <si>
    <t>02/09/2022 15:16:28</t>
  </si>
  <si>
    <t>02/09/2022 15:16:31</t>
  </si>
  <si>
    <t>02/09/2022 15:16:38</t>
  </si>
  <si>
    <t>02/09/2022 15:16:53</t>
  </si>
  <si>
    <t>02/09/2022 15:17:22</t>
  </si>
  <si>
    <t>02/09/2022 15:17:32</t>
  </si>
  <si>
    <t>02/09/2022 15:17:53</t>
  </si>
  <si>
    <t>02/09/2022 15:18:04</t>
  </si>
  <si>
    <t>02/09/2022 15:18:24</t>
  </si>
  <si>
    <t>02/09/2022 15:18:26</t>
  </si>
  <si>
    <t>02/09/2022 15:18:36</t>
  </si>
  <si>
    <t>02/09/2022 15:18:59</t>
  </si>
  <si>
    <t>02/09/2022 15:19:09</t>
  </si>
  <si>
    <t>02/09/2022 15:19:10</t>
  </si>
  <si>
    <t>02/09/2022 15:19:12</t>
  </si>
  <si>
    <t>02/09/2022 15:20:36</t>
  </si>
  <si>
    <t>02/09/2022 15:20:38</t>
  </si>
  <si>
    <t>02/09/2022 15:20:39</t>
  </si>
  <si>
    <t>02/09/2022 15:21:28</t>
  </si>
  <si>
    <t>02/09/2022 15:21:43</t>
  </si>
  <si>
    <t>02/09/2022 15:21:46</t>
  </si>
  <si>
    <t>02/09/2022 15:21:58</t>
  </si>
  <si>
    <t>02/09/2022 15:22:12</t>
  </si>
  <si>
    <t>02/09/2022 15:22:21</t>
  </si>
  <si>
    <t>02/09/2022 15:22:37</t>
  </si>
  <si>
    <t>02/09/2022 15:22:38</t>
  </si>
  <si>
    <t>02/09/2022 15:22:46</t>
  </si>
  <si>
    <t>02/09/2022 15:23:15</t>
  </si>
  <si>
    <t>02/09/2022 15:23:25</t>
  </si>
  <si>
    <t>02/09/2022 15:23:40</t>
  </si>
  <si>
    <t>02/09/2022 15:23:41</t>
  </si>
  <si>
    <t>02/09/2022 15:23:53</t>
  </si>
  <si>
    <t>02/09/2022 15:23:59</t>
  </si>
  <si>
    <t>02/09/2022 15:24:02</t>
  </si>
  <si>
    <t>02/09/2022 15:24:21</t>
  </si>
  <si>
    <t>02/09/2022 15:24:22</t>
  </si>
  <si>
    <t>02/09/2022 15:24:43</t>
  </si>
  <si>
    <t>02/09/2022 15:24:44</t>
  </si>
  <si>
    <t>02/09/2022 15:24:56</t>
  </si>
  <si>
    <t>02/09/2022 15:25:30</t>
  </si>
  <si>
    <t>02/09/2022 15:25:31</t>
  </si>
  <si>
    <t>02/09/2022 15:25:45</t>
  </si>
  <si>
    <t>02/09/2022 15:25:54</t>
  </si>
  <si>
    <t>02/09/2022 15:26:21</t>
  </si>
  <si>
    <t>02/09/2022 15:27:03</t>
  </si>
  <si>
    <t>02/09/2022 15:27:12</t>
  </si>
  <si>
    <t>02/09/2022 15:27:14</t>
  </si>
  <si>
    <t>02/09/2022 15:27:22</t>
  </si>
  <si>
    <t>02/09/2022 15:28:32</t>
  </si>
  <si>
    <t>02/09/2022 15:28:49</t>
  </si>
  <si>
    <t>02/09/2022 15:29:35</t>
  </si>
  <si>
    <t>02/09/2022 15:30:01</t>
  </si>
  <si>
    <t>02/09/2022 15:30:13</t>
  </si>
  <si>
    <t>02/09/2022 15:30:40</t>
  </si>
  <si>
    <t>02/09/2022 15:30:41</t>
  </si>
  <si>
    <t>02/09/2022 15:30:42</t>
  </si>
  <si>
    <t>02/09/2022 15:30:43</t>
  </si>
  <si>
    <t>02/09/2022 15:30:44</t>
  </si>
  <si>
    <t>02/09/2022 15:30:45</t>
  </si>
  <si>
    <t>02/09/2022 15:30:46</t>
  </si>
  <si>
    <t>02/09/2022 15:30:47</t>
  </si>
  <si>
    <t>02/09/2022 15:30:48</t>
  </si>
  <si>
    <t>02/09/2022 15:30:50</t>
  </si>
  <si>
    <t>02/09/2022 15:30:52</t>
  </si>
  <si>
    <t>02/09/2022 15:31:20</t>
  </si>
  <si>
    <t>02/09/2022 15:31:42</t>
  </si>
  <si>
    <t>02/09/2022 15:31:45</t>
  </si>
  <si>
    <t>02/09/2022 15:33:20</t>
  </si>
  <si>
    <t>02/09/2022 15:33:21</t>
  </si>
  <si>
    <t>02/09/2022 15:33:23</t>
  </si>
  <si>
    <t>02/09/2022 15:33:24</t>
  </si>
  <si>
    <t>02/09/2022 15:33:25</t>
  </si>
  <si>
    <t>02/09/2022 15:33:32</t>
  </si>
  <si>
    <t>02/09/2022 15:33:44</t>
  </si>
  <si>
    <t>02/09/2022 15:33:45</t>
  </si>
  <si>
    <t>02/09/2022 15:33:50</t>
  </si>
  <si>
    <t>02/09/2022 15:34:41</t>
  </si>
  <si>
    <t>02/09/2022 15:34:57</t>
  </si>
  <si>
    <t>02/09/2022 15:34:58</t>
  </si>
  <si>
    <t>02/09/2022 15:35:00</t>
  </si>
  <si>
    <t>02/09/2022 15:35:01</t>
  </si>
  <si>
    <t>02/09/2022 15:35:05</t>
  </si>
  <si>
    <t>02/09/2022 15:35:30</t>
  </si>
  <si>
    <t>02/09/2022 15:35:31</t>
  </si>
  <si>
    <t>02/09/2022 15:35:33</t>
  </si>
  <si>
    <t>02/09/2022 15:35:34</t>
  </si>
  <si>
    <t>02/09/2022 15:35:42</t>
  </si>
  <si>
    <t>02/09/2022 15:35:47</t>
  </si>
  <si>
    <t>02/09/2022 15:36:03</t>
  </si>
  <si>
    <t>02/09/2022 15:36:51</t>
  </si>
  <si>
    <t>02/09/2022 15:37:45</t>
  </si>
  <si>
    <t>02/09/2022 15:37:46</t>
  </si>
  <si>
    <t>02/09/2022 15:38:00</t>
  </si>
  <si>
    <t>02/09/2022 15:38:03</t>
  </si>
  <si>
    <t>02/09/2022 15:38:10</t>
  </si>
  <si>
    <t>02/09/2022 15:38:11</t>
  </si>
  <si>
    <t>02/09/2022 15:38:26</t>
  </si>
  <si>
    <t>02/09/2022 15:38:41</t>
  </si>
  <si>
    <t>02/09/2022 15:39:13</t>
  </si>
  <si>
    <t>02/09/2022 15:39:14</t>
  </si>
  <si>
    <t>02/09/2022 15:39:15</t>
  </si>
  <si>
    <t>02/09/2022 15:39:41</t>
  </si>
  <si>
    <t>02/09/2022 15:39:47</t>
  </si>
  <si>
    <t>02/09/2022 15:40:32</t>
  </si>
  <si>
    <t>02/09/2022 15:40:33</t>
  </si>
  <si>
    <t>02/09/2022 15:40:35</t>
  </si>
  <si>
    <t>02/09/2022 15:41:03</t>
  </si>
  <si>
    <t>02/09/2022 15:41:17</t>
  </si>
  <si>
    <t>02/09/2022 15:41:18</t>
  </si>
  <si>
    <t>02/09/2022 15:41:19</t>
  </si>
  <si>
    <t>02/09/2022 15:41:20</t>
  </si>
  <si>
    <t>02/09/2022 15:41:21</t>
  </si>
  <si>
    <t>02/09/2022 15:41:52</t>
  </si>
  <si>
    <t>02/09/2022 15:41:53</t>
  </si>
  <si>
    <t>02/09/2022 15:41:56</t>
  </si>
  <si>
    <t>02/09/2022 15:42:05</t>
  </si>
  <si>
    <t>02/09/2022 15:42:06</t>
  </si>
  <si>
    <t>02/09/2022 15:42:16</t>
  </si>
  <si>
    <t>02/09/2022 15:42:23</t>
  </si>
  <si>
    <t>02/09/2022 15:42:38</t>
  </si>
  <si>
    <t>02/09/2022 15:42:46</t>
  </si>
  <si>
    <t>02/09/2022 15:42:53</t>
  </si>
  <si>
    <t>02/09/2022 15:43:01</t>
  </si>
  <si>
    <t>02/09/2022 15:43:35</t>
  </si>
  <si>
    <t>02/09/2022 15:43:41</t>
  </si>
  <si>
    <t>02/09/2022 15:43:58</t>
  </si>
  <si>
    <t>02/09/2022 15:44:24</t>
  </si>
  <si>
    <t>02/09/2022 15:44:25</t>
  </si>
  <si>
    <t>02/09/2022 15:44:36</t>
  </si>
  <si>
    <t>02/09/2022 15:44:37</t>
  </si>
  <si>
    <t>02/09/2022 15:44:53</t>
  </si>
  <si>
    <t>02/09/2022 15:45:05</t>
  </si>
  <si>
    <t>02/09/2022 15:45:23</t>
  </si>
  <si>
    <t>02/09/2022 15:45:24</t>
  </si>
  <si>
    <t>02/09/2022 15:45:25</t>
  </si>
  <si>
    <t>02/09/2022 15:45:34</t>
  </si>
  <si>
    <t>02/09/2022 15:45:35</t>
  </si>
  <si>
    <t>02/09/2022 15:46:03</t>
  </si>
  <si>
    <t>02/09/2022 15:46:21</t>
  </si>
  <si>
    <t>02/09/2022 15:46:27</t>
  </si>
  <si>
    <t>02/09/2022 15:46:30</t>
  </si>
  <si>
    <t>02/09/2022 15:46:31</t>
  </si>
  <si>
    <t>02/09/2022 15:46:52</t>
  </si>
  <si>
    <t>02/09/2022 15:46:53</t>
  </si>
  <si>
    <t>02/09/2022 15:47:31</t>
  </si>
  <si>
    <t>02/09/2022 15:47:41</t>
  </si>
  <si>
    <t>02/09/2022 15:47:42</t>
  </si>
  <si>
    <t>02/09/2022 15:47:47</t>
  </si>
  <si>
    <t>02/09/2022 15:47:53</t>
  </si>
  <si>
    <t>02/09/2022 15:48:17</t>
  </si>
  <si>
    <t>02/09/2022 15:48:34</t>
  </si>
  <si>
    <t>02/09/2022 15:48:44</t>
  </si>
  <si>
    <t>02/09/2022 15:49:03</t>
  </si>
  <si>
    <t>02/09/2022 15:49:05</t>
  </si>
  <si>
    <t>02/09/2022 15:49:08</t>
  </si>
  <si>
    <t>02/09/2022 15:49:23</t>
  </si>
  <si>
    <t>02/09/2022 15:49:47</t>
  </si>
  <si>
    <t>02/09/2022 15:49:56</t>
  </si>
  <si>
    <t>02/09/2022 15:50:10</t>
  </si>
  <si>
    <t>02/09/2022 15:50:47</t>
  </si>
  <si>
    <t>02/09/2022 15:50:51</t>
  </si>
  <si>
    <t>02/09/2022 15:50:58</t>
  </si>
  <si>
    <t>02/09/2022 15:51:13</t>
  </si>
  <si>
    <t>02/09/2022 15:51:22</t>
  </si>
  <si>
    <t>02/09/2022 15:51:23</t>
  </si>
  <si>
    <t>02/09/2022 15:51:28</t>
  </si>
  <si>
    <t>02/09/2022 15:51:46</t>
  </si>
  <si>
    <t>02/09/2022 15:51:47</t>
  </si>
  <si>
    <t>02/09/2022 15:51:48</t>
  </si>
  <si>
    <t>02/09/2022 15:51:50</t>
  </si>
  <si>
    <t>02/09/2022 15:51:51</t>
  </si>
  <si>
    <t>02/09/2022 15:52:05</t>
  </si>
  <si>
    <t>02/09/2022 15:52:06</t>
  </si>
  <si>
    <t>02/09/2022 15:52:44</t>
  </si>
  <si>
    <t>02/09/2022 15:53:00</t>
  </si>
  <si>
    <t>02/09/2022 15:53:31</t>
  </si>
  <si>
    <t>02/09/2022 15:53:57</t>
  </si>
  <si>
    <t>02/09/2022 15:54:10</t>
  </si>
  <si>
    <t>02/09/2022 15:54:11</t>
  </si>
  <si>
    <t>02/09/2022 15:54:12</t>
  </si>
  <si>
    <t>02/09/2022 15:54:14</t>
  </si>
  <si>
    <t>02/09/2022 15:54:27</t>
  </si>
  <si>
    <t>02/09/2022 15:54:42</t>
  </si>
  <si>
    <t>02/09/2022 15:54:43</t>
  </si>
  <si>
    <t>02/09/2022 15:54:47</t>
  </si>
  <si>
    <t>02/09/2022 15:55:04</t>
  </si>
  <si>
    <t>02/09/2022 15:55:05</t>
  </si>
  <si>
    <t>02/09/2022 15:55:18</t>
  </si>
  <si>
    <t>02/09/2022 15:55:30</t>
  </si>
  <si>
    <t>02/09/2022 15:55:31</t>
  </si>
  <si>
    <t>02/09/2022 15:55:33</t>
  </si>
  <si>
    <t>02/09/2022 15:55:42</t>
  </si>
  <si>
    <t>02/09/2022 15:55:49</t>
  </si>
  <si>
    <t>02/09/2022 15:55:55</t>
  </si>
  <si>
    <t>02/09/2022 15:56:02</t>
  </si>
  <si>
    <t>02/09/2022 15:56:28</t>
  </si>
  <si>
    <t>02/09/2022 15:56:37</t>
  </si>
  <si>
    <t>02/09/2022 15:56:54</t>
  </si>
  <si>
    <t>02/09/2022 15:57:00</t>
  </si>
  <si>
    <t>02/09/2022 15:57:19</t>
  </si>
  <si>
    <t>02/09/2022 15:57:49</t>
  </si>
  <si>
    <t>02/09/2022 15:57:50</t>
  </si>
  <si>
    <t>02/09/2022 15:58:01</t>
  </si>
  <si>
    <t>02/09/2022 15:58:22</t>
  </si>
  <si>
    <t>02/09/2022 15:58:37</t>
  </si>
  <si>
    <t>02/09/2022 16:00:16</t>
  </si>
  <si>
    <t>02/09/2022 16:00:28</t>
  </si>
  <si>
    <t>02/09/2022 16:00:38</t>
  </si>
  <si>
    <t>02/09/2022 16:01:21</t>
  </si>
  <si>
    <t>02/09/2022 16:01:32</t>
  </si>
  <si>
    <t>02/09/2022 16:01:33</t>
  </si>
  <si>
    <t>02/09/2022 16:01:37</t>
  </si>
  <si>
    <t>02/09/2022 16:01:39</t>
  </si>
  <si>
    <t>02/09/2022 16:01:41</t>
  </si>
  <si>
    <t>02/09/2022 16:01:42</t>
  </si>
  <si>
    <t>02/09/2022 16:01:45</t>
  </si>
  <si>
    <t>02/09/2022 16:01:49</t>
  </si>
  <si>
    <t>02/09/2022 16:02:35</t>
  </si>
  <si>
    <t>02/09/2022 16:02:44</t>
  </si>
  <si>
    <t>02/09/2022 16:02:45</t>
  </si>
  <si>
    <t>02/09/2022 16:02:53</t>
  </si>
  <si>
    <t>02/09/2022 16:03:31</t>
  </si>
  <si>
    <t>02/09/2022 16:03:32</t>
  </si>
  <si>
    <t>02/09/2022 16:04:06</t>
  </si>
  <si>
    <t>02/09/2022 16:04:13</t>
  </si>
  <si>
    <t>02/09/2022 16:04:14</t>
  </si>
  <si>
    <t>02/09/2022 16:04:19</t>
  </si>
  <si>
    <t>02/09/2022 16:04:20</t>
  </si>
  <si>
    <t>02/09/2022 16:04:41</t>
  </si>
  <si>
    <t>02/09/2022 16:05:02</t>
  </si>
  <si>
    <t>02/09/2022 16:05:27</t>
  </si>
  <si>
    <t>02/09/2022 16:05:28</t>
  </si>
  <si>
    <t>02/09/2022 16:05:33</t>
  </si>
  <si>
    <t>02/09/2022 16:05:58</t>
  </si>
  <si>
    <t>02/09/2022 16:06:14</t>
  </si>
  <si>
    <t>02/09/2022 16:06:15</t>
  </si>
  <si>
    <t>02/09/2022 16:06:24</t>
  </si>
  <si>
    <t>02/09/2022 16:06:28</t>
  </si>
  <si>
    <t>02/09/2022 16:06:54</t>
  </si>
  <si>
    <t>02/09/2022 16:07:11</t>
  </si>
  <si>
    <t>02/09/2022 16:07:15</t>
  </si>
  <si>
    <t>02/09/2022 16:07:21</t>
  </si>
  <si>
    <t>02/09/2022 16:07:31</t>
  </si>
  <si>
    <t>02/09/2022 16:07:57</t>
  </si>
  <si>
    <t>02/09/2022 16:07:59</t>
  </si>
  <si>
    <t>02/09/2022 16:08:16</t>
  </si>
  <si>
    <t>02/09/2022 16:08:21</t>
  </si>
  <si>
    <t>02/09/2022 16:08:26</t>
  </si>
  <si>
    <t>02/09/2022 16:08:35</t>
  </si>
  <si>
    <t>02/09/2022 16:08:40</t>
  </si>
  <si>
    <t>02/09/2022 16:08:42</t>
  </si>
  <si>
    <t>02/09/2022 16:08:52</t>
  </si>
  <si>
    <t>02/09/2022 16:08:53</t>
  </si>
  <si>
    <t>02/09/2022 16:08:58</t>
  </si>
  <si>
    <t>02/09/2022 16:08:59</t>
  </si>
  <si>
    <t>02/09/2022 16:09:08</t>
  </si>
  <si>
    <t>02/09/2022 16:09:18</t>
  </si>
  <si>
    <t>02/09/2022 16:09:21</t>
  </si>
  <si>
    <t>02/09/2022 16:09:24</t>
  </si>
  <si>
    <t>02/09/2022 16:09:47</t>
  </si>
  <si>
    <t>02/09/2022 16:09:56</t>
  </si>
  <si>
    <t>02/09/2022 16:09:57</t>
  </si>
  <si>
    <t>02/09/2022 16:10:07</t>
  </si>
  <si>
    <t>02/09/2022 16:10:30</t>
  </si>
  <si>
    <t>02/09/2022 16:10:31</t>
  </si>
  <si>
    <t>02/09/2022 16:10:32</t>
  </si>
  <si>
    <t>02/09/2022 16:10:33</t>
  </si>
  <si>
    <t>02/09/2022 16:10:45</t>
  </si>
  <si>
    <t>02/09/2022 16:11:06</t>
  </si>
  <si>
    <t>02/09/2022 16:11:23</t>
  </si>
  <si>
    <t>02/09/2022 16:11:36</t>
  </si>
  <si>
    <t>02/09/2022 16:11:38</t>
  </si>
  <si>
    <t>02/09/2022 16:11:41</t>
  </si>
  <si>
    <t>02/09/2022 16:11:42</t>
  </si>
  <si>
    <t>02/09/2022 16:11:53</t>
  </si>
  <si>
    <t>02/09/2022 16:12:02</t>
  </si>
  <si>
    <t>02/09/2022 16:12:06</t>
  </si>
  <si>
    <t>02/09/2022 16:12:07</t>
  </si>
  <si>
    <t>02/09/2022 16:12:12</t>
  </si>
  <si>
    <t>02/09/2022 16:12:53</t>
  </si>
  <si>
    <t>02/09/2022 16:12:56</t>
  </si>
  <si>
    <t>02/09/2022 16:13:15</t>
  </si>
  <si>
    <t>02/09/2022 16:13:28</t>
  </si>
  <si>
    <t>02/09/2022 16:13:30</t>
  </si>
  <si>
    <t>02/09/2022 16:13:45</t>
  </si>
  <si>
    <t>02/09/2022 16:13:48</t>
  </si>
  <si>
    <t>02/09/2022 16:13:54</t>
  </si>
  <si>
    <t>02/09/2022 16:14:26</t>
  </si>
  <si>
    <t>02/09/2022 16:15:03</t>
  </si>
  <si>
    <t>02/09/2022 16:15:04</t>
  </si>
  <si>
    <t>02/09/2022 16:15:05</t>
  </si>
  <si>
    <t>02/09/2022 16:15:06</t>
  </si>
  <si>
    <t>02/09/2022 16:15:13</t>
  </si>
  <si>
    <t>02/09/2022 16:15:14</t>
  </si>
  <si>
    <t>02/09/2022 16:15:15</t>
  </si>
  <si>
    <t>02/09/2022 16:15:35</t>
  </si>
  <si>
    <t>02/09/2022 16:15:36</t>
  </si>
  <si>
    <t>02/09/2022 16:15:54</t>
  </si>
  <si>
    <t>02/09/2022 16:15:58</t>
  </si>
  <si>
    <t>02/09/2022 16:15:59</t>
  </si>
  <si>
    <t>02/09/2022 16:16:21</t>
  </si>
  <si>
    <t>02/09/2022 16:16:22</t>
  </si>
  <si>
    <t>02/09/2022 16:16:54</t>
  </si>
  <si>
    <t>02/09/2022 16:16:56</t>
  </si>
  <si>
    <t>02/09/2022 16:17:04</t>
  </si>
  <si>
    <t>02/09/2022 16:17:12</t>
  </si>
  <si>
    <t>02/09/2022 16:17:18</t>
  </si>
  <si>
    <t>02/09/2022 16:18:15</t>
  </si>
  <si>
    <t>02/09/2022 16:18:24</t>
  </si>
  <si>
    <t>02/09/2022 16:18:25</t>
  </si>
  <si>
    <t>02/09/2022 16:18:37</t>
  </si>
  <si>
    <t>02/09/2022 16:18:39</t>
  </si>
  <si>
    <t>02/09/2022 16:18:56</t>
  </si>
  <si>
    <t>02/09/2022 16:19:01</t>
  </si>
  <si>
    <t>02/09/2022 16:19:03</t>
  </si>
  <si>
    <t>02/09/2022 16:19:27</t>
  </si>
  <si>
    <t>02/09/2022 16:19:31</t>
  </si>
  <si>
    <t>02/09/2022 16:19:35</t>
  </si>
  <si>
    <t>02/09/2022 16:19:44</t>
  </si>
  <si>
    <t>02/09/2022 16:19:46</t>
  </si>
  <si>
    <t>02/09/2022 16:19:47</t>
  </si>
  <si>
    <t>02/09/2022 16:20:18</t>
  </si>
  <si>
    <t>02/09/2022 16:20:24</t>
  </si>
  <si>
    <t>02/09/2022 16:20:28</t>
  </si>
  <si>
    <t>02/09/2022 16:20:45</t>
  </si>
  <si>
    <t>02/09/2022 16:20:47</t>
  </si>
  <si>
    <t>02/09/2022 16:21:14</t>
  </si>
  <si>
    <t>02/09/2022 16:21:22</t>
  </si>
  <si>
    <t>02/09/2022 16:21:34</t>
  </si>
  <si>
    <t>02/09/2022 16:21:46</t>
  </si>
  <si>
    <t>02/09/2022 16:22:01</t>
  </si>
  <si>
    <t>02/09/2022 16:22:12</t>
  </si>
  <si>
    <t>02/09/2022 16:22:13</t>
  </si>
  <si>
    <t>02/09/2022 16:22:17</t>
  </si>
  <si>
    <t>02/09/2022 16:22:30</t>
  </si>
  <si>
    <t>02/09/2022 16:22:52</t>
  </si>
  <si>
    <t>02/09/2022 16:23:03</t>
  </si>
  <si>
    <t>02/09/2022 16:23:13</t>
  </si>
  <si>
    <t>02/09/2022 16:23:48</t>
  </si>
  <si>
    <t>02/09/2022 16:23:49</t>
  </si>
  <si>
    <t>02/09/2022 16:24:08</t>
  </si>
  <si>
    <t>02/09/2022 16:24:09</t>
  </si>
  <si>
    <t>02/09/2022 16:24:10</t>
  </si>
  <si>
    <t>02/09/2022 16:24:13</t>
  </si>
  <si>
    <t>02/09/2022 16:24:14</t>
  </si>
  <si>
    <t>02/09/2022 16:24:18</t>
  </si>
  <si>
    <t>02/09/2022 16:24:29</t>
  </si>
  <si>
    <t>02/09/2022 16:24:32</t>
  </si>
  <si>
    <t>02/09/2022 16:24:41</t>
  </si>
  <si>
    <t>02/09/2022 16:24:43</t>
  </si>
  <si>
    <t>02/09/2022 16:24:47</t>
  </si>
  <si>
    <t>02/09/2022 16:25:09</t>
  </si>
  <si>
    <t>02/09/2022 16:25:11</t>
  </si>
  <si>
    <t>02/09/2022 16:25:13</t>
  </si>
  <si>
    <t>02/09/2022 16:25:19</t>
  </si>
  <si>
    <t>02/09/2022 16:25:47</t>
  </si>
  <si>
    <t>02/09/2022 16:25:48</t>
  </si>
  <si>
    <t>02/09/2022 16:25:59</t>
  </si>
  <si>
    <t>02/09/2022 16:26:03</t>
  </si>
  <si>
    <t>02/09/2022 16:26:06</t>
  </si>
  <si>
    <t>02/09/2022 16:26:15</t>
  </si>
  <si>
    <t>02/09/2022 16:26:17</t>
  </si>
  <si>
    <t>02/09/2022 16:26:20</t>
  </si>
  <si>
    <t>02/09/2022 16:26:21</t>
  </si>
  <si>
    <t>02/09/2022 16:26:24</t>
  </si>
  <si>
    <t>02/09/2022 16:26:39</t>
  </si>
  <si>
    <t>02/09/2022 16:27:10</t>
  </si>
  <si>
    <t>22/08/2022 08:00:14</t>
  </si>
  <si>
    <t>22/08/2022 08:00:16</t>
  </si>
  <si>
    <t>22/08/2022 08:00:18</t>
  </si>
  <si>
    <t>22/08/2022 08:00:21</t>
  </si>
  <si>
    <t>22/08/2022 08:00:23</t>
  </si>
  <si>
    <t>22/08/2022 08:00:27</t>
  </si>
  <si>
    <t>22/08/2022 08:00:28</t>
  </si>
  <si>
    <t>22/08/2022 08:00:31</t>
  </si>
  <si>
    <t>22/08/2022 08:00:33</t>
  </si>
  <si>
    <t>22/08/2022 08:00:47</t>
  </si>
  <si>
    <t>22/08/2022 08:00:57</t>
  </si>
  <si>
    <t>22/08/2022 08:01:00</t>
  </si>
  <si>
    <t>22/08/2022 08:01:05</t>
  </si>
  <si>
    <t>22/08/2022 08:01:41</t>
  </si>
  <si>
    <t>22/08/2022 08:01:43</t>
  </si>
  <si>
    <t>22/08/2022 08:01:45</t>
  </si>
  <si>
    <t>22/08/2022 08:01:46</t>
  </si>
  <si>
    <t>22/08/2022 08:01:47</t>
  </si>
  <si>
    <t>22/08/2022 08:02:19</t>
  </si>
  <si>
    <t>22/08/2022 08:02:25</t>
  </si>
  <si>
    <t>22/08/2022 08:02:35</t>
  </si>
  <si>
    <t>22/08/2022 08:02:41</t>
  </si>
  <si>
    <t>22/08/2022 08:03:00</t>
  </si>
  <si>
    <t>22/08/2022 08:03:01</t>
  </si>
  <si>
    <t>22/08/2022 08:03:06</t>
  </si>
  <si>
    <t>22/08/2022 08:03:10</t>
  </si>
  <si>
    <t>22/08/2022 08:03:24</t>
  </si>
  <si>
    <t>22/08/2022 08:03:25</t>
  </si>
  <si>
    <t>22/08/2022 08:03:26</t>
  </si>
  <si>
    <t>22/08/2022 08:03:27</t>
  </si>
  <si>
    <t>22/08/2022 08:03:28</t>
  </si>
  <si>
    <t>22/08/2022 08:03:30</t>
  </si>
  <si>
    <t>22/08/2022 08:03:37</t>
  </si>
  <si>
    <t>22/08/2022 08:03:38</t>
  </si>
  <si>
    <t>22/08/2022 08:03:44</t>
  </si>
  <si>
    <t>22/08/2022 08:03:47</t>
  </si>
  <si>
    <t>22/08/2022 08:03:58</t>
  </si>
  <si>
    <t>22/08/2022 08:03:59</t>
  </si>
  <si>
    <t>22/08/2022 08:04:00</t>
  </si>
  <si>
    <t>22/08/2022 08:04:01</t>
  </si>
  <si>
    <t>22/08/2022 08:04:02</t>
  </si>
  <si>
    <t>22/08/2022 08:04:03</t>
  </si>
  <si>
    <t>22/08/2022 08:04:10</t>
  </si>
  <si>
    <t>22/08/2022 08:04:25</t>
  </si>
  <si>
    <t>22/08/2022 08:04:26</t>
  </si>
  <si>
    <t>22/08/2022 08:04:27</t>
  </si>
  <si>
    <t>22/08/2022 08:04:28</t>
  </si>
  <si>
    <t>22/08/2022 08:04:35</t>
  </si>
  <si>
    <t>22/08/2022 08:04:36</t>
  </si>
  <si>
    <t>22/08/2022 08:04:37</t>
  </si>
  <si>
    <t>22/08/2022 08:04:38</t>
  </si>
  <si>
    <t>22/08/2022 08:04:40</t>
  </si>
  <si>
    <t>22/08/2022 08:04:46</t>
  </si>
  <si>
    <t>22/08/2022 08:05:00</t>
  </si>
  <si>
    <t>22/08/2022 08:05:05</t>
  </si>
  <si>
    <t>22/08/2022 08:05:06</t>
  </si>
  <si>
    <t>22/08/2022 08:05:10</t>
  </si>
  <si>
    <t>22/08/2022 08:05:13</t>
  </si>
  <si>
    <t>22/08/2022 08:05:25</t>
  </si>
  <si>
    <t>22/08/2022 08:05:33</t>
  </si>
  <si>
    <t>22/08/2022 08:06:23</t>
  </si>
  <si>
    <t>22/08/2022 08:06:30</t>
  </si>
  <si>
    <t>22/08/2022 08:06:36</t>
  </si>
  <si>
    <t>22/08/2022 08:06:52</t>
  </si>
  <si>
    <t>22/08/2022 08:07:02</t>
  </si>
  <si>
    <t>22/08/2022 08:07:03</t>
  </si>
  <si>
    <t>22/08/2022 08:07:04</t>
  </si>
  <si>
    <t>22/08/2022 08:07:20</t>
  </si>
  <si>
    <t>22/08/2022 08:07:24</t>
  </si>
  <si>
    <t>22/08/2022 08:07:28</t>
  </si>
  <si>
    <t>22/08/2022 08:07:30</t>
  </si>
  <si>
    <t>22/08/2022 08:07:32</t>
  </si>
  <si>
    <t>22/08/2022 08:07:33</t>
  </si>
  <si>
    <t>22/08/2022 08:07:34</t>
  </si>
  <si>
    <t>22/08/2022 08:07:50</t>
  </si>
  <si>
    <t>22/08/2022 08:07:53</t>
  </si>
  <si>
    <t>22/08/2022 08:08:07</t>
  </si>
  <si>
    <t>22/08/2022 08:08:13</t>
  </si>
  <si>
    <t>22/08/2022 08:08:22</t>
  </si>
  <si>
    <t>22/08/2022 08:08:38</t>
  </si>
  <si>
    <t>22/08/2022 08:08:39</t>
  </si>
  <si>
    <t>22/08/2022 08:08:40</t>
  </si>
  <si>
    <t>22/08/2022 08:08:52</t>
  </si>
  <si>
    <t>22/08/2022 08:08:59</t>
  </si>
  <si>
    <t>22/08/2022 08:09:00</t>
  </si>
  <si>
    <t>22/08/2022 08:09:05</t>
  </si>
  <si>
    <t>22/08/2022 08:09:09</t>
  </si>
  <si>
    <t>22/08/2022 08:09:33</t>
  </si>
  <si>
    <t>22/08/2022 08:09:34</t>
  </si>
  <si>
    <t>22/08/2022 08:09:38</t>
  </si>
  <si>
    <t>22/08/2022 08:09:41</t>
  </si>
  <si>
    <t>22/08/2022 08:10:15</t>
  </si>
  <si>
    <t>22/08/2022 08:10:16</t>
  </si>
  <si>
    <t>22/08/2022 08:10:17</t>
  </si>
  <si>
    <t>22/08/2022 08:10:22</t>
  </si>
  <si>
    <t>22/08/2022 08:10:23</t>
  </si>
  <si>
    <t>22/08/2022 08:10:24</t>
  </si>
  <si>
    <t>22/08/2022 08:10:29</t>
  </si>
  <si>
    <t>22/08/2022 08:10:30</t>
  </si>
  <si>
    <t>22/08/2022 08:10:31</t>
  </si>
  <si>
    <t>22/08/2022 08:10:32</t>
  </si>
  <si>
    <t>22/08/2022 08:10:33</t>
  </si>
  <si>
    <t>22/08/2022 08:10:35</t>
  </si>
  <si>
    <t>22/08/2022 08:10:42</t>
  </si>
  <si>
    <t>22/08/2022 08:10:53</t>
  </si>
  <si>
    <t>22/08/2022 08:10:54</t>
  </si>
  <si>
    <t>22/08/2022 08:11:05</t>
  </si>
  <si>
    <t>22/08/2022 08:11:07</t>
  </si>
  <si>
    <t>22/08/2022 08:11:13</t>
  </si>
  <si>
    <t>22/08/2022 08:11:25</t>
  </si>
  <si>
    <t>22/08/2022 08:11:42</t>
  </si>
  <si>
    <t>22/08/2022 08:11:45</t>
  </si>
  <si>
    <t>22/08/2022 08:11:51</t>
  </si>
  <si>
    <t>22/08/2022 08:11:55</t>
  </si>
  <si>
    <t>22/08/2022 08:12:08</t>
  </si>
  <si>
    <t>22/08/2022 08:12:11</t>
  </si>
  <si>
    <t>22/08/2022 08:12:12</t>
  </si>
  <si>
    <t>22/08/2022 08:12:13</t>
  </si>
  <si>
    <t>22/08/2022 08:12:14</t>
  </si>
  <si>
    <t>22/08/2022 08:12:17</t>
  </si>
  <si>
    <t>22/08/2022 08:12:18</t>
  </si>
  <si>
    <t>22/08/2022 08:12:19</t>
  </si>
  <si>
    <t>22/08/2022 08:12:29</t>
  </si>
  <si>
    <t>22/08/2022 08:13:20</t>
  </si>
  <si>
    <t>22/08/2022 08:13:21</t>
  </si>
  <si>
    <t>22/08/2022 08:13:23</t>
  </si>
  <si>
    <t>22/08/2022 08:13:33</t>
  </si>
  <si>
    <t>22/08/2022 08:13:34</t>
  </si>
  <si>
    <t>22/08/2022 08:13:42</t>
  </si>
  <si>
    <t>22/08/2022 08:13:43</t>
  </si>
  <si>
    <t>22/08/2022 08:13:47</t>
  </si>
  <si>
    <t>22/08/2022 08:13:56</t>
  </si>
  <si>
    <t>22/08/2022 08:14:00</t>
  </si>
  <si>
    <t>22/08/2022 08:14:11</t>
  </si>
  <si>
    <t>22/08/2022 08:14:24</t>
  </si>
  <si>
    <t>22/08/2022 08:14:49</t>
  </si>
  <si>
    <t>22/08/2022 08:14:50</t>
  </si>
  <si>
    <t>22/08/2022 08:15:03</t>
  </si>
  <si>
    <t>22/08/2022 08:15:06</t>
  </si>
  <si>
    <t>22/08/2022 08:15:12</t>
  </si>
  <si>
    <t>22/08/2022 08:15:14</t>
  </si>
  <si>
    <t>22/08/2022 08:15:19</t>
  </si>
  <si>
    <t>22/08/2022 08:15:28</t>
  </si>
  <si>
    <t>22/08/2022 08:15:38</t>
  </si>
  <si>
    <t>22/08/2022 08:15:51</t>
  </si>
  <si>
    <t>22/08/2022 08:15:55</t>
  </si>
  <si>
    <t>22/08/2022 08:16:00</t>
  </si>
  <si>
    <t>22/08/2022 08:16:07</t>
  </si>
  <si>
    <t>22/08/2022 08:16:09</t>
  </si>
  <si>
    <t>22/08/2022 08:16:13</t>
  </si>
  <si>
    <t>22/08/2022 08:16:16</t>
  </si>
  <si>
    <t>22/08/2022 08:16:17</t>
  </si>
  <si>
    <t>22/08/2022 08:16:18</t>
  </si>
  <si>
    <t>22/08/2022 08:16:22</t>
  </si>
  <si>
    <t>22/08/2022 08:16:23</t>
  </si>
  <si>
    <t>22/08/2022 08:16:33</t>
  </si>
  <si>
    <t>22/08/2022 08:16:57</t>
  </si>
  <si>
    <t>22/08/2022 08:17:01</t>
  </si>
  <si>
    <t>22/08/2022 08:17:10</t>
  </si>
  <si>
    <t>22/08/2022 08:17:28</t>
  </si>
  <si>
    <t>22/08/2022 08:17:29</t>
  </si>
  <si>
    <t>22/08/2022 08:17:30</t>
  </si>
  <si>
    <t>22/08/2022 08:17:31</t>
  </si>
  <si>
    <t>22/08/2022 08:17:46</t>
  </si>
  <si>
    <t>22/08/2022 08:18:11</t>
  </si>
  <si>
    <t>22/08/2022 08:18:12</t>
  </si>
  <si>
    <t>22/08/2022 08:18:20</t>
  </si>
  <si>
    <t>22/08/2022 08:18:23</t>
  </si>
  <si>
    <t>22/08/2022 08:18:24</t>
  </si>
  <si>
    <t>22/08/2022 08:18:35</t>
  </si>
  <si>
    <t>22/08/2022 08:18:41</t>
  </si>
  <si>
    <t>22/08/2022 08:19:20</t>
  </si>
  <si>
    <t>22/08/2022 08:19:34</t>
  </si>
  <si>
    <t>22/08/2022 08:19:35</t>
  </si>
  <si>
    <t>22/08/2022 08:19:39</t>
  </si>
  <si>
    <t>22/08/2022 08:19:45</t>
  </si>
  <si>
    <t>22/08/2022 08:19:46</t>
  </si>
  <si>
    <t>22/08/2022 08:19:47</t>
  </si>
  <si>
    <t>22/08/2022 08:19:52</t>
  </si>
  <si>
    <t>22/08/2022 08:19:53</t>
  </si>
  <si>
    <t>22/08/2022 08:20:00</t>
  </si>
  <si>
    <t>22/08/2022 08:20:02</t>
  </si>
  <si>
    <t>22/08/2022 08:20:03</t>
  </si>
  <si>
    <t>22/08/2022 08:20:07</t>
  </si>
  <si>
    <t>22/08/2022 08:20:31</t>
  </si>
  <si>
    <t>22/08/2022 08:20:33</t>
  </si>
  <si>
    <t>22/08/2022 08:20:38</t>
  </si>
  <si>
    <t>22/08/2022 08:20:40</t>
  </si>
  <si>
    <t>22/08/2022 08:20:41</t>
  </si>
  <si>
    <t>22/08/2022 08:20:42</t>
  </si>
  <si>
    <t>22/08/2022 08:20:43</t>
  </si>
  <si>
    <t>22/08/2022 08:20:53</t>
  </si>
  <si>
    <t>22/08/2022 08:21:00</t>
  </si>
  <si>
    <t>22/08/2022 08:21:20</t>
  </si>
  <si>
    <t>22/08/2022 08:21:27</t>
  </si>
  <si>
    <t>22/08/2022 08:21:42</t>
  </si>
  <si>
    <t>22/08/2022 08:21:44</t>
  </si>
  <si>
    <t>22/08/2022 08:21:54</t>
  </si>
  <si>
    <t>22/08/2022 08:21:55</t>
  </si>
  <si>
    <t>22/08/2022 08:21:56</t>
  </si>
  <si>
    <t>22/08/2022 08:22:01</t>
  </si>
  <si>
    <t>22/08/2022 08:22:16</t>
  </si>
  <si>
    <t>22/08/2022 08:22:39</t>
  </si>
  <si>
    <t>22/08/2022 08:22:48</t>
  </si>
  <si>
    <t>22/08/2022 08:22:49</t>
  </si>
  <si>
    <t>22/08/2022 08:23:02</t>
  </si>
  <si>
    <t>22/08/2022 08:23:04</t>
  </si>
  <si>
    <t>22/08/2022 08:23:06</t>
  </si>
  <si>
    <t>22/08/2022 08:23:07</t>
  </si>
  <si>
    <t>22/08/2022 08:23:09</t>
  </si>
  <si>
    <t>22/08/2022 08:23:13</t>
  </si>
  <si>
    <t>22/08/2022 08:23:16</t>
  </si>
  <si>
    <t>22/08/2022 08:23:29</t>
  </si>
  <si>
    <t>22/08/2022 08:23:43</t>
  </si>
  <si>
    <t>22/08/2022 08:23:48</t>
  </si>
  <si>
    <t>22/08/2022 08:23:51</t>
  </si>
  <si>
    <t>22/08/2022 08:24:03</t>
  </si>
  <si>
    <t>22/08/2022 08:24:14</t>
  </si>
  <si>
    <t>22/08/2022 08:24:27</t>
  </si>
  <si>
    <t>22/08/2022 08:24:52</t>
  </si>
  <si>
    <t>22/08/2022 08:25:02</t>
  </si>
  <si>
    <t>22/08/2022 08:25:03</t>
  </si>
  <si>
    <t>22/08/2022 08:25:20</t>
  </si>
  <si>
    <t>22/08/2022 08:25:27</t>
  </si>
  <si>
    <t>22/08/2022 08:25:28</t>
  </si>
  <si>
    <t>22/08/2022 08:25:33</t>
  </si>
  <si>
    <t>22/08/2022 08:25:37</t>
  </si>
  <si>
    <t>22/08/2022 08:25:53</t>
  </si>
  <si>
    <t>22/08/2022 08:25:54</t>
  </si>
  <si>
    <t>22/08/2022 08:25:56</t>
  </si>
  <si>
    <t>22/08/2022 08:25:59</t>
  </si>
  <si>
    <t>22/08/2022 08:26:00</t>
  </si>
  <si>
    <t>22/08/2022 08:26:01</t>
  </si>
  <si>
    <t>22/08/2022 08:26:45</t>
  </si>
  <si>
    <t>22/08/2022 08:26:55</t>
  </si>
  <si>
    <t>22/08/2022 08:27:01</t>
  </si>
  <si>
    <t>22/08/2022 08:27:02</t>
  </si>
  <si>
    <t>22/08/2022 08:27:03</t>
  </si>
  <si>
    <t>22/08/2022 08:27:09</t>
  </si>
  <si>
    <t>22/08/2022 08:27:10</t>
  </si>
  <si>
    <t>22/08/2022 08:28:00</t>
  </si>
  <si>
    <t>22/08/2022 08:28:22</t>
  </si>
  <si>
    <t>22/08/2022 08:28:24</t>
  </si>
  <si>
    <t>22/08/2022 08:28:25</t>
  </si>
  <si>
    <t>22/08/2022 08:28:33</t>
  </si>
  <si>
    <t>22/08/2022 08:28:35</t>
  </si>
  <si>
    <t>22/08/2022 08:28:37</t>
  </si>
  <si>
    <t>22/08/2022 08:29:22</t>
  </si>
  <si>
    <t>22/08/2022 08:29:27</t>
  </si>
  <si>
    <t>22/08/2022 08:29:28</t>
  </si>
  <si>
    <t>22/08/2022 08:29:29</t>
  </si>
  <si>
    <t>22/08/2022 08:29:30</t>
  </si>
  <si>
    <t>22/08/2022 08:29:37</t>
  </si>
  <si>
    <t>22/08/2022 08:29:52</t>
  </si>
  <si>
    <t>22/08/2022 08:30:04</t>
  </si>
  <si>
    <t>22/08/2022 08:30:12</t>
  </si>
  <si>
    <t>22/08/2022 08:30:13</t>
  </si>
  <si>
    <t>22/08/2022 08:30:21</t>
  </si>
  <si>
    <t>22/08/2022 08:30:54</t>
  </si>
  <si>
    <t>22/08/2022 08:30:56</t>
  </si>
  <si>
    <t>22/08/2022 08:31:00</t>
  </si>
  <si>
    <t>22/08/2022 08:31:08</t>
  </si>
  <si>
    <t>22/08/2022 08:31:23</t>
  </si>
  <si>
    <t>22/08/2022 08:31:26</t>
  </si>
  <si>
    <t>22/08/2022 08:31:32</t>
  </si>
  <si>
    <t>22/08/2022 08:31:41</t>
  </si>
  <si>
    <t>22/08/2022 08:32:01</t>
  </si>
  <si>
    <t>22/08/2022 08:32:05</t>
  </si>
  <si>
    <t>22/08/2022 08:32:24</t>
  </si>
  <si>
    <t>22/08/2022 08:32:28</t>
  </si>
  <si>
    <t>22/08/2022 08:33:20</t>
  </si>
  <si>
    <t>22/08/2022 08:33:23</t>
  </si>
  <si>
    <t>22/08/2022 08:33:33</t>
  </si>
  <si>
    <t>22/08/2022 08:33:54</t>
  </si>
  <si>
    <t>22/08/2022 08:34:16</t>
  </si>
  <si>
    <t>22/08/2022 08:34:28</t>
  </si>
  <si>
    <t>22/08/2022 08:34:38</t>
  </si>
  <si>
    <t>22/08/2022 08:34:42</t>
  </si>
  <si>
    <t>22/08/2022 08:35:20</t>
  </si>
  <si>
    <t>22/08/2022 08:35:48</t>
  </si>
  <si>
    <t>22/08/2022 08:36:18</t>
  </si>
  <si>
    <t>22/08/2022 08:36:25</t>
  </si>
  <si>
    <t>22/08/2022 08:36:46</t>
  </si>
  <si>
    <t>22/08/2022 08:36:48</t>
  </si>
  <si>
    <t>22/08/2022 08:36:54</t>
  </si>
  <si>
    <t>22/08/2022 08:36:58</t>
  </si>
  <si>
    <t>22/08/2022 08:37:01</t>
  </si>
  <si>
    <t>22/08/2022 08:37:27</t>
  </si>
  <si>
    <t>22/08/2022 08:37:34</t>
  </si>
  <si>
    <t>22/08/2022 08:37:44</t>
  </si>
  <si>
    <t>22/08/2022 08:37:51</t>
  </si>
  <si>
    <t>22/08/2022 08:38:19</t>
  </si>
  <si>
    <t>22/08/2022 08:38:28</t>
  </si>
  <si>
    <t>22/08/2022 08:38:42</t>
  </si>
  <si>
    <t>22/08/2022 08:38:54</t>
  </si>
  <si>
    <t>22/08/2022 08:39:27</t>
  </si>
  <si>
    <t>22/08/2022 08:39:29</t>
  </si>
  <si>
    <t>22/08/2022 08:39:46</t>
  </si>
  <si>
    <t>22/08/2022 08:39:50</t>
  </si>
  <si>
    <t>22/08/2022 08:39:51</t>
  </si>
  <si>
    <t>22/08/2022 08:39:52</t>
  </si>
  <si>
    <t>22/08/2022 08:40:13</t>
  </si>
  <si>
    <t>22/08/2022 08:40:23</t>
  </si>
  <si>
    <t>22/08/2022 08:40:25</t>
  </si>
  <si>
    <t>22/08/2022 08:40:28</t>
  </si>
  <si>
    <t>22/08/2022 08:40:29</t>
  </si>
  <si>
    <t>22/08/2022 08:41:14</t>
  </si>
  <si>
    <t>22/08/2022 08:41:34</t>
  </si>
  <si>
    <t>22/08/2022 08:42:10</t>
  </si>
  <si>
    <t>22/08/2022 08:42:19</t>
  </si>
  <si>
    <t>22/08/2022 08:42:38</t>
  </si>
  <si>
    <t>22/08/2022 08:42:45</t>
  </si>
  <si>
    <t>22/08/2022 08:42:55</t>
  </si>
  <si>
    <t>22/08/2022 08:43:04</t>
  </si>
  <si>
    <t>22/08/2022 08:43:31</t>
  </si>
  <si>
    <t>22/08/2022 08:43:44</t>
  </si>
  <si>
    <t>22/08/2022 08:44:11</t>
  </si>
  <si>
    <t>22/08/2022 08:44:39</t>
  </si>
  <si>
    <t>22/08/2022 08:45:01</t>
  </si>
  <si>
    <t>22/08/2022 08:45:28</t>
  </si>
  <si>
    <t>22/08/2022 08:45:42</t>
  </si>
  <si>
    <t>22/08/2022 08:46:25</t>
  </si>
  <si>
    <t>22/08/2022 08:46:38</t>
  </si>
  <si>
    <t>22/08/2022 08:46:42</t>
  </si>
  <si>
    <t>22/08/2022 08:46:46</t>
  </si>
  <si>
    <t>22/08/2022 08:46:48</t>
  </si>
  <si>
    <t>22/08/2022 08:46:49</t>
  </si>
  <si>
    <t>22/08/2022 08:47:01</t>
  </si>
  <si>
    <t>22/08/2022 08:47:31</t>
  </si>
  <si>
    <t>22/08/2022 08:47:34</t>
  </si>
  <si>
    <t>22/08/2022 08:47:55</t>
  </si>
  <si>
    <t>22/08/2022 08:48:06</t>
  </si>
  <si>
    <t>22/08/2022 08:49:05</t>
  </si>
  <si>
    <t>22/08/2022 08:49:06</t>
  </si>
  <si>
    <t>22/08/2022 08:49:07</t>
  </si>
  <si>
    <t>22/08/2022 08:49:25</t>
  </si>
  <si>
    <t>22/08/2022 08:49:52</t>
  </si>
  <si>
    <t>22/08/2022 08:49:53</t>
  </si>
  <si>
    <t>22/08/2022 08:50:03</t>
  </si>
  <si>
    <t>22/08/2022 08:50:16</t>
  </si>
  <si>
    <t>22/08/2022 08:50:26</t>
  </si>
  <si>
    <t>22/08/2022 08:50:38</t>
  </si>
  <si>
    <t>22/08/2022 08:51:15</t>
  </si>
  <si>
    <t>22/08/2022 08:51:23</t>
  </si>
  <si>
    <t>22/08/2022 08:51:36</t>
  </si>
  <si>
    <t>22/08/2022 08:53:15</t>
  </si>
  <si>
    <t>22/08/2022 08:53:25</t>
  </si>
  <si>
    <t>22/08/2022 08:53:42</t>
  </si>
  <si>
    <t>22/08/2022 08:54:09</t>
  </si>
  <si>
    <t>22/08/2022 08:54:25</t>
  </si>
  <si>
    <t>22/08/2022 08:54:38</t>
  </si>
  <si>
    <t>22/08/2022 08:54:57</t>
  </si>
  <si>
    <t>22/08/2022 08:54:58</t>
  </si>
  <si>
    <t>22/08/2022 08:54:59</t>
  </si>
  <si>
    <t>22/08/2022 08:55:00</t>
  </si>
  <si>
    <t>22/08/2022 08:55:23</t>
  </si>
  <si>
    <t>22/08/2022 08:55:25</t>
  </si>
  <si>
    <t>22/08/2022 08:55:32</t>
  </si>
  <si>
    <t>22/08/2022 08:55:45</t>
  </si>
  <si>
    <t>22/08/2022 08:56:28</t>
  </si>
  <si>
    <t>22/08/2022 08:57:05</t>
  </si>
  <si>
    <t>22/08/2022 08:57:06</t>
  </si>
  <si>
    <t>22/08/2022 08:57:08</t>
  </si>
  <si>
    <t>22/08/2022 08:57:09</t>
  </si>
  <si>
    <t>22/08/2022 08:57:13</t>
  </si>
  <si>
    <t>22/08/2022 08:57:24</t>
  </si>
  <si>
    <t>22/08/2022 08:57:49</t>
  </si>
  <si>
    <t>22/08/2022 08:57:54</t>
  </si>
  <si>
    <t>22/08/2022 08:58:01</t>
  </si>
  <si>
    <t>22/08/2022 08:58:13</t>
  </si>
  <si>
    <t>22/08/2022 08:58:33</t>
  </si>
  <si>
    <t>22/08/2022 08:58:41</t>
  </si>
  <si>
    <t>22/08/2022 08:58:46</t>
  </si>
  <si>
    <t>22/08/2022 08:58:53</t>
  </si>
  <si>
    <t>22/08/2022 08:58:54</t>
  </si>
  <si>
    <t>22/08/2022 08:59:27</t>
  </si>
  <si>
    <t>22/08/2022 09:00:00</t>
  </si>
  <si>
    <t>22/08/2022 09:00:24</t>
  </si>
  <si>
    <t>22/08/2022 09:00:46</t>
  </si>
  <si>
    <t>22/08/2022 09:01:01</t>
  </si>
  <si>
    <t>22/08/2022 09:01:13</t>
  </si>
  <si>
    <t>22/08/2022 09:01:25</t>
  </si>
  <si>
    <t>22/08/2022 09:01:26</t>
  </si>
  <si>
    <t>22/08/2022 09:01:31</t>
  </si>
  <si>
    <t>22/08/2022 09:01:40</t>
  </si>
  <si>
    <t>22/08/2022 09:02:00</t>
  </si>
  <si>
    <t>22/08/2022 09:02:15</t>
  </si>
  <si>
    <t>22/08/2022 09:02:24</t>
  </si>
  <si>
    <t>22/08/2022 09:02:30</t>
  </si>
  <si>
    <t>22/08/2022 09:02:58</t>
  </si>
  <si>
    <t>22/08/2022 09:03:17</t>
  </si>
  <si>
    <t>22/08/2022 09:04:13</t>
  </si>
  <si>
    <t>22/08/2022 09:04:14</t>
  </si>
  <si>
    <t>22/08/2022 09:04:24</t>
  </si>
  <si>
    <t>22/08/2022 09:04:30</t>
  </si>
  <si>
    <t>22/08/2022 09:04:57</t>
  </si>
  <si>
    <t>22/08/2022 09:05:03</t>
  </si>
  <si>
    <t>22/08/2022 09:05:04</t>
  </si>
  <si>
    <t>22/08/2022 09:06:02</t>
  </si>
  <si>
    <t>22/08/2022 09:06:13</t>
  </si>
  <si>
    <t>22/08/2022 09:06:30</t>
  </si>
  <si>
    <t>22/08/2022 09:06:44</t>
  </si>
  <si>
    <t>22/08/2022 09:07:24</t>
  </si>
  <si>
    <t>22/08/2022 09:07:31</t>
  </si>
  <si>
    <t>22/08/2022 09:07:43</t>
  </si>
  <si>
    <t>22/08/2022 09:08:01</t>
  </si>
  <si>
    <t>22/08/2022 09:08:03</t>
  </si>
  <si>
    <t>22/08/2022 09:08:14</t>
  </si>
  <si>
    <t>22/08/2022 09:08:21</t>
  </si>
  <si>
    <t>22/08/2022 09:08:23</t>
  </si>
  <si>
    <t>22/08/2022 09:08:28</t>
  </si>
  <si>
    <t>22/08/2022 09:08:43</t>
  </si>
  <si>
    <t>22/08/2022 09:08:59</t>
  </si>
  <si>
    <t>22/08/2022 09:09:42</t>
  </si>
  <si>
    <t>22/08/2022 09:09:50</t>
  </si>
  <si>
    <t>22/08/2022 09:10:08</t>
  </si>
  <si>
    <t>22/08/2022 09:10:12</t>
  </si>
  <si>
    <t>22/08/2022 09:10:18</t>
  </si>
  <si>
    <t>22/08/2022 09:10:56</t>
  </si>
  <si>
    <t>22/08/2022 09:11:22</t>
  </si>
  <si>
    <t>22/08/2022 09:12:19</t>
  </si>
  <si>
    <t>22/08/2022 09:12:20</t>
  </si>
  <si>
    <t>22/08/2022 09:13:23</t>
  </si>
  <si>
    <t>22/08/2022 09:13:38</t>
  </si>
  <si>
    <t>22/08/2022 09:13:40</t>
  </si>
  <si>
    <t>22/08/2022 09:13:59</t>
  </si>
  <si>
    <t>22/08/2022 09:14:07</t>
  </si>
  <si>
    <t>22/08/2022 09:15:13</t>
  </si>
  <si>
    <t>22/08/2022 09:15:43</t>
  </si>
  <si>
    <t>22/08/2022 09:15:46</t>
  </si>
  <si>
    <t>22/08/2022 09:16:22</t>
  </si>
  <si>
    <t>22/08/2022 09:16:36</t>
  </si>
  <si>
    <t>22/08/2022 09:16:54</t>
  </si>
  <si>
    <t>22/08/2022 09:16:57</t>
  </si>
  <si>
    <t>22/08/2022 09:17:04</t>
  </si>
  <si>
    <t>22/08/2022 09:17:43</t>
  </si>
  <si>
    <t>22/08/2022 09:18:32</t>
  </si>
  <si>
    <t>22/08/2022 09:18:49</t>
  </si>
  <si>
    <t>22/08/2022 09:19:01</t>
  </si>
  <si>
    <t>22/08/2022 09:19:13</t>
  </si>
  <si>
    <t>22/08/2022 09:19:22</t>
  </si>
  <si>
    <t>22/08/2022 09:19:33</t>
  </si>
  <si>
    <t>22/08/2022 09:19:46</t>
  </si>
  <si>
    <t>22/08/2022 09:20:34</t>
  </si>
  <si>
    <t>22/08/2022 09:21:07</t>
  </si>
  <si>
    <t>22/08/2022 09:21:47</t>
  </si>
  <si>
    <t>22/08/2022 09:21:53</t>
  </si>
  <si>
    <t>22/08/2022 09:21:54</t>
  </si>
  <si>
    <t>22/08/2022 09:21:55</t>
  </si>
  <si>
    <t>22/08/2022 09:21:56</t>
  </si>
  <si>
    <t>22/08/2022 09:21:57</t>
  </si>
  <si>
    <t>22/08/2022 09:21:58</t>
  </si>
  <si>
    <t>22/08/2022 09:22:02</t>
  </si>
  <si>
    <t>22/08/2022 09:22:03</t>
  </si>
  <si>
    <t>22/08/2022 09:22:21</t>
  </si>
  <si>
    <t>22/08/2022 09:22:28</t>
  </si>
  <si>
    <t>22/08/2022 09:23:01</t>
  </si>
  <si>
    <t>22/08/2022 09:23:44</t>
  </si>
  <si>
    <t>22/08/2022 09:23:55</t>
  </si>
  <si>
    <t>22/08/2022 09:23:58</t>
  </si>
  <si>
    <t>22/08/2022 09:24:25</t>
  </si>
  <si>
    <t>22/08/2022 09:24:27</t>
  </si>
  <si>
    <t>22/08/2022 09:24:47</t>
  </si>
  <si>
    <t>22/08/2022 09:25:04</t>
  </si>
  <si>
    <t>22/08/2022 09:25:24</t>
  </si>
  <si>
    <t>22/08/2022 09:25:46</t>
  </si>
  <si>
    <t>22/08/2022 09:25:55</t>
  </si>
  <si>
    <t>22/08/2022 09:26:23</t>
  </si>
  <si>
    <t>22/08/2022 09:27:34</t>
  </si>
  <si>
    <t>22/08/2022 09:28:00</t>
  </si>
  <si>
    <t>22/08/2022 09:28:45</t>
  </si>
  <si>
    <t>22/08/2022 09:28:46</t>
  </si>
  <si>
    <t>22/08/2022 09:29:09</t>
  </si>
  <si>
    <t>22/08/2022 09:29:18</t>
  </si>
  <si>
    <t>22/08/2022 09:29:19</t>
  </si>
  <si>
    <t>22/08/2022 09:29:20</t>
  </si>
  <si>
    <t>22/08/2022 09:29:22</t>
  </si>
  <si>
    <t>22/08/2022 09:29:59</t>
  </si>
  <si>
    <t>22/08/2022 09:31:24</t>
  </si>
  <si>
    <t>22/08/2022 09:31:51</t>
  </si>
  <si>
    <t>22/08/2022 09:32:02</t>
  </si>
  <si>
    <t>22/08/2022 09:32:03</t>
  </si>
  <si>
    <t>22/08/2022 09:32:21</t>
  </si>
  <si>
    <t>22/08/2022 09:33:17</t>
  </si>
  <si>
    <t>22/08/2022 09:33:51</t>
  </si>
  <si>
    <t>22/08/2022 09:34:15</t>
  </si>
  <si>
    <t>22/08/2022 09:34:45</t>
  </si>
  <si>
    <t>22/08/2022 09:34:52</t>
  </si>
  <si>
    <t>22/08/2022 09:35:27</t>
  </si>
  <si>
    <t>22/08/2022 09:36:03</t>
  </si>
  <si>
    <t>22/08/2022 09:36:27</t>
  </si>
  <si>
    <t>22/08/2022 09:37:34</t>
  </si>
  <si>
    <t>22/08/2022 09:37:52</t>
  </si>
  <si>
    <t>22/08/2022 09:38:22</t>
  </si>
  <si>
    <t>22/08/2022 09:38:29</t>
  </si>
  <si>
    <t>22/08/2022 09:38:41</t>
  </si>
  <si>
    <t>22/08/2022 09:38:51</t>
  </si>
  <si>
    <t>22/08/2022 09:39:29</t>
  </si>
  <si>
    <t>22/08/2022 09:40:01</t>
  </si>
  <si>
    <t>22/08/2022 09:40:19</t>
  </si>
  <si>
    <t>22/08/2022 09:40:57</t>
  </si>
  <si>
    <t>22/08/2022 09:41:12</t>
  </si>
  <si>
    <t>22/08/2022 09:41:18</t>
  </si>
  <si>
    <t>22/08/2022 09:41:44</t>
  </si>
  <si>
    <t>22/08/2022 09:42:00</t>
  </si>
  <si>
    <t>22/08/2022 09:43:00</t>
  </si>
  <si>
    <t>22/08/2022 09:43:01</t>
  </si>
  <si>
    <t>22/08/2022 09:43:30</t>
  </si>
  <si>
    <t>22/08/2022 09:43:41</t>
  </si>
  <si>
    <t>22/08/2022 09:43:42</t>
  </si>
  <si>
    <t>22/08/2022 09:43:43</t>
  </si>
  <si>
    <t>22/08/2022 09:44:18</t>
  </si>
  <si>
    <t>22/08/2022 09:44:22</t>
  </si>
  <si>
    <t>22/08/2022 09:45:05</t>
  </si>
  <si>
    <t>22/08/2022 09:45:37</t>
  </si>
  <si>
    <t>22/08/2022 09:46:06</t>
  </si>
  <si>
    <t>22/08/2022 09:46:32</t>
  </si>
  <si>
    <t>22/08/2022 09:46:52</t>
  </si>
  <si>
    <t>22/08/2022 09:46:53</t>
  </si>
  <si>
    <t>22/08/2022 09:47:39</t>
  </si>
  <si>
    <t>22/08/2022 09:48:12</t>
  </si>
  <si>
    <t>22/08/2022 09:48:35</t>
  </si>
  <si>
    <t>22/08/2022 09:48:50</t>
  </si>
  <si>
    <t>22/08/2022 09:49:10</t>
  </si>
  <si>
    <t>22/08/2022 09:49:11</t>
  </si>
  <si>
    <t>22/08/2022 09:50:21</t>
  </si>
  <si>
    <t>22/08/2022 09:50:22</t>
  </si>
  <si>
    <t>22/08/2022 09:50:54</t>
  </si>
  <si>
    <t>22/08/2022 09:52:00</t>
  </si>
  <si>
    <t>22/08/2022 09:52:01</t>
  </si>
  <si>
    <t>22/08/2022 09:52:38</t>
  </si>
  <si>
    <t>22/08/2022 09:53:07</t>
  </si>
  <si>
    <t>22/08/2022 09:53:09</t>
  </si>
  <si>
    <t>22/08/2022 09:53:10</t>
  </si>
  <si>
    <t>22/08/2022 09:53:11</t>
  </si>
  <si>
    <t>22/08/2022 09:54:36</t>
  </si>
  <si>
    <t>22/08/2022 09:55:04</t>
  </si>
  <si>
    <t>22/08/2022 09:55:11</t>
  </si>
  <si>
    <t>22/08/2022 09:55:13</t>
  </si>
  <si>
    <t>22/08/2022 09:56:03</t>
  </si>
  <si>
    <t>22/08/2022 09:56:34</t>
  </si>
  <si>
    <t>22/08/2022 09:56:48</t>
  </si>
  <si>
    <t>22/08/2022 09:56:50</t>
  </si>
  <si>
    <t>22/08/2022 09:57:30</t>
  </si>
  <si>
    <t>22/08/2022 09:58:08</t>
  </si>
  <si>
    <t>22/08/2022 09:58:52</t>
  </si>
  <si>
    <t>22/08/2022 09:59:11</t>
  </si>
  <si>
    <t>22/08/2022 09:59:41</t>
  </si>
  <si>
    <t>22/08/2022 10:00:08</t>
  </si>
  <si>
    <t>22/08/2022 10:00:12</t>
  </si>
  <si>
    <t>22/08/2022 10:00:13</t>
  </si>
  <si>
    <t>22/08/2022 10:00:37</t>
  </si>
  <si>
    <t>22/08/2022 10:01:08</t>
  </si>
  <si>
    <t>22/08/2022 10:01:55</t>
  </si>
  <si>
    <t>22/08/2022 10:02:54</t>
  </si>
  <si>
    <t>22/08/2022 10:02:55</t>
  </si>
  <si>
    <t>22/08/2022 10:02:56</t>
  </si>
  <si>
    <t>22/08/2022 10:03:19</t>
  </si>
  <si>
    <t>22/08/2022 10:03:50</t>
  </si>
  <si>
    <t>22/08/2022 10:03:51</t>
  </si>
  <si>
    <t>22/08/2022 10:04:22</t>
  </si>
  <si>
    <t>22/08/2022 10:04:30</t>
  </si>
  <si>
    <t>22/08/2022 10:04:46</t>
  </si>
  <si>
    <t>22/08/2022 10:05:01</t>
  </si>
  <si>
    <t>22/08/2022 10:05:17</t>
  </si>
  <si>
    <t>22/08/2022 10:06:02</t>
  </si>
  <si>
    <t>22/08/2022 10:06:15</t>
  </si>
  <si>
    <t>22/08/2022 10:06:26</t>
  </si>
  <si>
    <t>22/08/2022 10:06:59</t>
  </si>
  <si>
    <t>22/08/2022 10:08:18</t>
  </si>
  <si>
    <t>22/08/2022 10:09:13</t>
  </si>
  <si>
    <t>22/08/2022 10:09:15</t>
  </si>
  <si>
    <t>22/08/2022 10:09:39</t>
  </si>
  <si>
    <t>22/08/2022 10:09:41</t>
  </si>
  <si>
    <t>22/08/2022 10:10:55</t>
  </si>
  <si>
    <t>22/08/2022 10:10:57</t>
  </si>
  <si>
    <t>22/08/2022 10:10:58</t>
  </si>
  <si>
    <t>22/08/2022 10:11:23</t>
  </si>
  <si>
    <t>22/08/2022 10:12:16</t>
  </si>
  <si>
    <t>22/08/2022 10:12:25</t>
  </si>
  <si>
    <t>22/08/2022 10:12:30</t>
  </si>
  <si>
    <t>22/08/2022 10:12:59</t>
  </si>
  <si>
    <t>22/08/2022 10:13:01</t>
  </si>
  <si>
    <t>22/08/2022 10:13:43</t>
  </si>
  <si>
    <t>22/08/2022 10:13:55</t>
  </si>
  <si>
    <t>22/08/2022 10:13:59</t>
  </si>
  <si>
    <t>22/08/2022 10:14:54</t>
  </si>
  <si>
    <t>22/08/2022 10:15:05</t>
  </si>
  <si>
    <t>22/08/2022 10:15:23</t>
  </si>
  <si>
    <t>22/08/2022 10:16:17</t>
  </si>
  <si>
    <t>22/08/2022 10:16:27</t>
  </si>
  <si>
    <t>22/08/2022 10:16:37</t>
  </si>
  <si>
    <t>22/08/2022 10:16:46</t>
  </si>
  <si>
    <t>22/08/2022 10:17:08</t>
  </si>
  <si>
    <t>22/08/2022 10:18:11</t>
  </si>
  <si>
    <t>22/08/2022 10:18:22</t>
  </si>
  <si>
    <t>22/08/2022 10:18:24</t>
  </si>
  <si>
    <t>22/08/2022 10:18:31</t>
  </si>
  <si>
    <t>22/08/2022 10:18:32</t>
  </si>
  <si>
    <t>22/08/2022 10:19:21</t>
  </si>
  <si>
    <t>22/08/2022 10:19:22</t>
  </si>
  <si>
    <t>22/08/2022 10:19:39</t>
  </si>
  <si>
    <t>22/08/2022 10:19:54</t>
  </si>
  <si>
    <t>22/08/2022 10:20:11</t>
  </si>
  <si>
    <t>22/08/2022 10:21:19</t>
  </si>
  <si>
    <t>22/08/2022 10:21:37</t>
  </si>
  <si>
    <t>22/08/2022 10:21:41</t>
  </si>
  <si>
    <t>22/08/2022 10:21:43</t>
  </si>
  <si>
    <t>22/08/2022 10:21:45</t>
  </si>
  <si>
    <t>22/08/2022 10:22:00</t>
  </si>
  <si>
    <t>22/08/2022 10:22:23</t>
  </si>
  <si>
    <t>22/08/2022 10:22:31</t>
  </si>
  <si>
    <t>22/08/2022 10:23:07</t>
  </si>
  <si>
    <t>22/08/2022 10:23:10</t>
  </si>
  <si>
    <t>22/08/2022 10:23:31</t>
  </si>
  <si>
    <t>22/08/2022 10:24:37</t>
  </si>
  <si>
    <t>22/08/2022 10:25:32</t>
  </si>
  <si>
    <t>22/08/2022 10:25:55</t>
  </si>
  <si>
    <t>22/08/2022 10:26:02</t>
  </si>
  <si>
    <t>22/08/2022 10:26:30</t>
  </si>
  <si>
    <t>22/08/2022 10:26:55</t>
  </si>
  <si>
    <t>22/08/2022 10:27:50</t>
  </si>
  <si>
    <t>22/08/2022 10:28:40</t>
  </si>
  <si>
    <t>22/08/2022 10:29:04</t>
  </si>
  <si>
    <t>22/08/2022 10:29:57</t>
  </si>
  <si>
    <t>22/08/2022 10:30:51</t>
  </si>
  <si>
    <t>22/08/2022 10:31:00</t>
  </si>
  <si>
    <t>22/08/2022 10:31:03</t>
  </si>
  <si>
    <t>22/08/2022 10:31:22</t>
  </si>
  <si>
    <t>22/08/2022 10:31:40</t>
  </si>
  <si>
    <t>22/08/2022 10:31:50</t>
  </si>
  <si>
    <t>22/08/2022 10:32:32</t>
  </si>
  <si>
    <t>22/08/2022 10:33:13</t>
  </si>
  <si>
    <t>22/08/2022 10:33:18</t>
  </si>
  <si>
    <t>22/08/2022 10:34:04</t>
  </si>
  <si>
    <t>22/08/2022 10:34:26</t>
  </si>
  <si>
    <t>22/08/2022 10:34:51</t>
  </si>
  <si>
    <t>22/08/2022 10:36:18</t>
  </si>
  <si>
    <t>22/08/2022 10:36:30</t>
  </si>
  <si>
    <t>22/08/2022 10:36:34</t>
  </si>
  <si>
    <t>22/08/2022 10:36:38</t>
  </si>
  <si>
    <t>22/08/2022 10:36:44</t>
  </si>
  <si>
    <t>22/08/2022 10:37:02</t>
  </si>
  <si>
    <t>22/08/2022 10:37:24</t>
  </si>
  <si>
    <t>22/08/2022 10:37:55</t>
  </si>
  <si>
    <t>22/08/2022 10:37:56</t>
  </si>
  <si>
    <t>22/08/2022 10:39:28</t>
  </si>
  <si>
    <t>22/08/2022 10:39:57</t>
  </si>
  <si>
    <t>22/08/2022 10:40:16</t>
  </si>
  <si>
    <t>22/08/2022 10:40:17</t>
  </si>
  <si>
    <t>22/08/2022 10:40:54</t>
  </si>
  <si>
    <t>22/08/2022 10:40:57</t>
  </si>
  <si>
    <t>22/08/2022 10:40:58</t>
  </si>
  <si>
    <t>22/08/2022 10:41:07</t>
  </si>
  <si>
    <t>22/08/2022 10:41:24</t>
  </si>
  <si>
    <t>22/08/2022 10:42:03</t>
  </si>
  <si>
    <t>22/08/2022 10:42:20</t>
  </si>
  <si>
    <t>22/08/2022 10:43:45</t>
  </si>
  <si>
    <t>22/08/2022 10:44:20</t>
  </si>
  <si>
    <t>22/08/2022 10:44:35</t>
  </si>
  <si>
    <t>22/08/2022 10:44:44</t>
  </si>
  <si>
    <t>22/08/2022 10:45:12</t>
  </si>
  <si>
    <t>22/08/2022 10:46:25</t>
  </si>
  <si>
    <t>22/08/2022 10:46:55</t>
  </si>
  <si>
    <t>22/08/2022 10:49:00</t>
  </si>
  <si>
    <t>22/08/2022 10:49:27</t>
  </si>
  <si>
    <t>22/08/2022 10:49:47</t>
  </si>
  <si>
    <t>22/08/2022 10:49:49</t>
  </si>
  <si>
    <t>22/08/2022 10:50:52</t>
  </si>
  <si>
    <t>22/08/2022 10:51:59</t>
  </si>
  <si>
    <t>22/08/2022 10:52:15</t>
  </si>
  <si>
    <t>22/08/2022 10:52:20</t>
  </si>
  <si>
    <t>22/08/2022 10:52:28</t>
  </si>
  <si>
    <t>22/08/2022 10:52:29</t>
  </si>
  <si>
    <t>22/08/2022 10:52:50</t>
  </si>
  <si>
    <t>22/08/2022 10:53:08</t>
  </si>
  <si>
    <t>22/08/2022 10:53:17</t>
  </si>
  <si>
    <t>22/08/2022 10:53:36</t>
  </si>
  <si>
    <t>22/08/2022 10:55:00</t>
  </si>
  <si>
    <t>22/08/2022 10:55:29</t>
  </si>
  <si>
    <t>22/08/2022 10:55:31</t>
  </si>
  <si>
    <t>22/08/2022 10:55:37</t>
  </si>
  <si>
    <t>22/08/2022 10:56:02</t>
  </si>
  <si>
    <t>22/08/2022 10:58:15</t>
  </si>
  <si>
    <t>22/08/2022 10:59:03</t>
  </si>
  <si>
    <t>22/08/2022 10:59:10</t>
  </si>
  <si>
    <t>22/08/2022 10:59:37</t>
  </si>
  <si>
    <t>22/08/2022 10:59:38</t>
  </si>
  <si>
    <t>22/08/2022 10:59:42</t>
  </si>
  <si>
    <t>22/08/2022 10:59:43</t>
  </si>
  <si>
    <t>22/08/2022 10:59:44</t>
  </si>
  <si>
    <t>22/08/2022 11:00:21</t>
  </si>
  <si>
    <t>22/08/2022 11:00:37</t>
  </si>
  <si>
    <t>22/08/2022 11:00:38</t>
  </si>
  <si>
    <t>22/08/2022 11:00:39</t>
  </si>
  <si>
    <t>22/08/2022 11:00:40</t>
  </si>
  <si>
    <t>22/08/2022 11:00:41</t>
  </si>
  <si>
    <t>22/08/2022 11:00:42</t>
  </si>
  <si>
    <t>22/08/2022 11:01:02</t>
  </si>
  <si>
    <t>22/08/2022 11:01:18</t>
  </si>
  <si>
    <t>22/08/2022 11:02:13</t>
  </si>
  <si>
    <t>22/08/2022 11:03:06</t>
  </si>
  <si>
    <t>22/08/2022 11:03:14</t>
  </si>
  <si>
    <t>22/08/2022 11:03:17</t>
  </si>
  <si>
    <t>22/08/2022 11:04:46</t>
  </si>
  <si>
    <t>22/08/2022 11:04:49</t>
  </si>
  <si>
    <t>22/08/2022 11:05:19</t>
  </si>
  <si>
    <t>22/08/2022 11:05:25</t>
  </si>
  <si>
    <t>22/08/2022 11:05:26</t>
  </si>
  <si>
    <t>22/08/2022 11:05:56</t>
  </si>
  <si>
    <t>22/08/2022 11:06:03</t>
  </si>
  <si>
    <t>22/08/2022 11:06:11</t>
  </si>
  <si>
    <t>22/08/2022 11:06:44</t>
  </si>
  <si>
    <t>22/08/2022 11:07:12</t>
  </si>
  <si>
    <t>22/08/2022 11:07:13</t>
  </si>
  <si>
    <t>22/08/2022 11:07:42</t>
  </si>
  <si>
    <t>22/08/2022 11:07:51</t>
  </si>
  <si>
    <t>22/08/2022 11:07:53</t>
  </si>
  <si>
    <t>22/08/2022 11:08:39</t>
  </si>
  <si>
    <t>22/08/2022 11:08:44</t>
  </si>
  <si>
    <t>22/08/2022 11:08:56</t>
  </si>
  <si>
    <t>22/08/2022 11:09:22</t>
  </si>
  <si>
    <t>22/08/2022 11:09:28</t>
  </si>
  <si>
    <t>22/08/2022 11:09:52</t>
  </si>
  <si>
    <t>22/08/2022 11:10:07</t>
  </si>
  <si>
    <t>22/08/2022 11:10:11</t>
  </si>
  <si>
    <t>22/08/2022 11:10:17</t>
  </si>
  <si>
    <t>22/08/2022 11:10:23</t>
  </si>
  <si>
    <t>22/08/2022 11:10:57</t>
  </si>
  <si>
    <t>22/08/2022 11:10:58</t>
  </si>
  <si>
    <t>22/08/2022 11:10:59</t>
  </si>
  <si>
    <t>22/08/2022 11:11:49</t>
  </si>
  <si>
    <t>22/08/2022 11:12:55</t>
  </si>
  <si>
    <t>22/08/2022 11:13:02</t>
  </si>
  <si>
    <t>22/08/2022 11:13:35</t>
  </si>
  <si>
    <t>22/08/2022 11:13:45</t>
  </si>
  <si>
    <t>22/08/2022 11:13:46</t>
  </si>
  <si>
    <t>22/08/2022 11:14:30</t>
  </si>
  <si>
    <t>22/08/2022 11:14:35</t>
  </si>
  <si>
    <t>22/08/2022 11:14:51</t>
  </si>
  <si>
    <t>22/08/2022 11:14:55</t>
  </si>
  <si>
    <t>22/08/2022 11:15:53</t>
  </si>
  <si>
    <t>22/08/2022 11:16:02</t>
  </si>
  <si>
    <t>22/08/2022 11:17:31</t>
  </si>
  <si>
    <t>22/08/2022 11:17:43</t>
  </si>
  <si>
    <t>22/08/2022 11:18:31</t>
  </si>
  <si>
    <t>22/08/2022 11:19:04</t>
  </si>
  <si>
    <t>22/08/2022 11:19:09</t>
  </si>
  <si>
    <t>22/08/2022 11:19:10</t>
  </si>
  <si>
    <t>22/08/2022 11:19:51</t>
  </si>
  <si>
    <t>22/08/2022 11:19:52</t>
  </si>
  <si>
    <t>22/08/2022 11:19:57</t>
  </si>
  <si>
    <t>22/08/2022 11:20:56</t>
  </si>
  <si>
    <t>22/08/2022 11:21:11</t>
  </si>
  <si>
    <t>22/08/2022 11:22:20</t>
  </si>
  <si>
    <t>22/08/2022 11:22:31</t>
  </si>
  <si>
    <t>22/08/2022 11:25:34</t>
  </si>
  <si>
    <t>22/08/2022 11:25:36</t>
  </si>
  <si>
    <t>22/08/2022 11:26:31</t>
  </si>
  <si>
    <t>22/08/2022 11:26:47</t>
  </si>
  <si>
    <t>22/08/2022 11:27:00</t>
  </si>
  <si>
    <t>22/08/2022 11:28:29</t>
  </si>
  <si>
    <t>22/08/2022 11:28:30</t>
  </si>
  <si>
    <t>22/08/2022 11:28:36</t>
  </si>
  <si>
    <t>22/08/2022 11:28:37</t>
  </si>
  <si>
    <t>22/08/2022 11:29:53</t>
  </si>
  <si>
    <t>22/08/2022 11:30:38</t>
  </si>
  <si>
    <t>22/08/2022 11:34:01</t>
  </si>
  <si>
    <t>22/08/2022 11:34:26</t>
  </si>
  <si>
    <t>22/08/2022 11:34:28</t>
  </si>
  <si>
    <t>22/08/2022 11:34:30</t>
  </si>
  <si>
    <t>22/08/2022 11:34:33</t>
  </si>
  <si>
    <t>22/08/2022 11:34:34</t>
  </si>
  <si>
    <t>22/08/2022 11:34:49</t>
  </si>
  <si>
    <t>22/08/2022 11:35:02</t>
  </si>
  <si>
    <t>22/08/2022 11:35:04</t>
  </si>
  <si>
    <t>22/08/2022 11:36:20</t>
  </si>
  <si>
    <t>22/08/2022 11:36:46</t>
  </si>
  <si>
    <t>22/08/2022 11:36:56</t>
  </si>
  <si>
    <t>22/08/2022 11:37:01</t>
  </si>
  <si>
    <t>22/08/2022 11:37:04</t>
  </si>
  <si>
    <t>22/08/2022 11:37:14</t>
  </si>
  <si>
    <t>22/08/2022 11:37:22</t>
  </si>
  <si>
    <t>22/08/2022 11:37:30</t>
  </si>
  <si>
    <t>22/08/2022 11:37:31</t>
  </si>
  <si>
    <t>22/08/2022 11:37:53</t>
  </si>
  <si>
    <t>22/08/2022 11:38:07</t>
  </si>
  <si>
    <t>22/08/2022 11:38:08</t>
  </si>
  <si>
    <t>22/08/2022 11:41:07</t>
  </si>
  <si>
    <t>22/08/2022 11:41:59</t>
  </si>
  <si>
    <t>22/08/2022 11:42:00</t>
  </si>
  <si>
    <t>22/08/2022 11:42:34</t>
  </si>
  <si>
    <t>22/08/2022 11:42:50</t>
  </si>
  <si>
    <t>22/08/2022 11:43:14</t>
  </si>
  <si>
    <t>22/08/2022 11:43:15</t>
  </si>
  <si>
    <t>22/08/2022 11:44:13</t>
  </si>
  <si>
    <t>22/08/2022 11:44:39</t>
  </si>
  <si>
    <t>22/08/2022 11:44:51</t>
  </si>
  <si>
    <t>22/08/2022 11:45:17</t>
  </si>
  <si>
    <t>22/08/2022 11:45:21</t>
  </si>
  <si>
    <t>22/08/2022 11:45:40</t>
  </si>
  <si>
    <t>22/08/2022 11:46:05</t>
  </si>
  <si>
    <t>22/08/2022 11:46:06</t>
  </si>
  <si>
    <t>22/08/2022 11:46:50</t>
  </si>
  <si>
    <t>22/08/2022 11:47:48</t>
  </si>
  <si>
    <t>22/08/2022 11:48:03</t>
  </si>
  <si>
    <t>22/08/2022 11:48:22</t>
  </si>
  <si>
    <t>22/08/2022 11:49:25</t>
  </si>
  <si>
    <t>22/08/2022 11:50:46</t>
  </si>
  <si>
    <t>22/08/2022 11:50:49</t>
  </si>
  <si>
    <t>22/08/2022 11:50:50</t>
  </si>
  <si>
    <t>22/08/2022 11:50:51</t>
  </si>
  <si>
    <t>22/08/2022 11:50:59</t>
  </si>
  <si>
    <t>22/08/2022 11:51:18</t>
  </si>
  <si>
    <t>22/08/2022 11:52:07</t>
  </si>
  <si>
    <t>22/08/2022 11:52:08</t>
  </si>
  <si>
    <t>22/08/2022 11:52:22</t>
  </si>
  <si>
    <t>22/08/2022 11:52:30</t>
  </si>
  <si>
    <t>22/08/2022 11:52:32</t>
  </si>
  <si>
    <t>22/08/2022 11:53:05</t>
  </si>
  <si>
    <t>22/08/2022 11:53:06</t>
  </si>
  <si>
    <t>22/08/2022 11:53:14</t>
  </si>
  <si>
    <t>22/08/2022 11:53:49</t>
  </si>
  <si>
    <t>22/08/2022 11:54:10</t>
  </si>
  <si>
    <t>22/08/2022 11:55:38</t>
  </si>
  <si>
    <t>22/08/2022 11:56:21</t>
  </si>
  <si>
    <t>22/08/2022 11:56:50</t>
  </si>
  <si>
    <t>22/08/2022 11:57:10</t>
  </si>
  <si>
    <t>22/08/2022 11:57:13</t>
  </si>
  <si>
    <t>22/08/2022 11:57:24</t>
  </si>
  <si>
    <t>22/08/2022 11:58:11</t>
  </si>
  <si>
    <t>22/08/2022 11:58:30</t>
  </si>
  <si>
    <t>22/08/2022 11:58:38</t>
  </si>
  <si>
    <t>22/08/2022 11:58:43</t>
  </si>
  <si>
    <t>22/08/2022 11:58:58</t>
  </si>
  <si>
    <t>22/08/2022 11:59:11</t>
  </si>
  <si>
    <t>22/08/2022 12:00:26</t>
  </si>
  <si>
    <t>22/08/2022 12:00:34</t>
  </si>
  <si>
    <t>22/08/2022 12:00:35</t>
  </si>
  <si>
    <t>22/08/2022 12:00:41</t>
  </si>
  <si>
    <t>22/08/2022 12:01:08</t>
  </si>
  <si>
    <t>22/08/2022 12:02:02</t>
  </si>
  <si>
    <t>22/08/2022 12:02:19</t>
  </si>
  <si>
    <t>22/08/2022 12:02:31</t>
  </si>
  <si>
    <t>22/08/2022 12:02:34</t>
  </si>
  <si>
    <t>22/08/2022 12:02:44</t>
  </si>
  <si>
    <t>22/08/2022 12:02:48</t>
  </si>
  <si>
    <t>22/08/2022 12:02:51</t>
  </si>
  <si>
    <t>22/08/2022 12:02:53</t>
  </si>
  <si>
    <t>22/08/2022 12:02:56</t>
  </si>
  <si>
    <t>22/08/2022 12:03:02</t>
  </si>
  <si>
    <t>22/08/2022 12:03:21</t>
  </si>
  <si>
    <t>22/08/2022 12:04:13</t>
  </si>
  <si>
    <t>22/08/2022 12:04:35</t>
  </si>
  <si>
    <t>22/08/2022 12:05:09</t>
  </si>
  <si>
    <t>22/08/2022 12:05:17</t>
  </si>
  <si>
    <t>22/08/2022 12:05:36</t>
  </si>
  <si>
    <t>22/08/2022 12:05:52</t>
  </si>
  <si>
    <t>22/08/2022 12:06:21</t>
  </si>
  <si>
    <t>22/08/2022 12:06:45</t>
  </si>
  <si>
    <t>22/08/2022 12:07:24</t>
  </si>
  <si>
    <t>22/08/2022 12:07:25</t>
  </si>
  <si>
    <t>22/08/2022 12:07:30</t>
  </si>
  <si>
    <t>22/08/2022 12:07:36</t>
  </si>
  <si>
    <t>22/08/2022 12:08:22</t>
  </si>
  <si>
    <t>22/08/2022 12:08:25</t>
  </si>
  <si>
    <t>22/08/2022 12:09:04</t>
  </si>
  <si>
    <t>22/08/2022 12:09:10</t>
  </si>
  <si>
    <t>22/08/2022 12:10:34</t>
  </si>
  <si>
    <t>22/08/2022 12:10:56</t>
  </si>
  <si>
    <t>22/08/2022 12:11:02</t>
  </si>
  <si>
    <t>22/08/2022 12:11:04</t>
  </si>
  <si>
    <t>22/08/2022 12:11:12</t>
  </si>
  <si>
    <t>22/08/2022 12:12:18</t>
  </si>
  <si>
    <t>22/08/2022 12:12:19</t>
  </si>
  <si>
    <t>22/08/2022 12:12:30</t>
  </si>
  <si>
    <t>22/08/2022 12:12:31</t>
  </si>
  <si>
    <t>22/08/2022 12:12:38</t>
  </si>
  <si>
    <t>22/08/2022 12:14:27</t>
  </si>
  <si>
    <t>22/08/2022 12:15:22</t>
  </si>
  <si>
    <t>22/08/2022 12:15:45</t>
  </si>
  <si>
    <t>22/08/2022 12:15:46</t>
  </si>
  <si>
    <t>22/08/2022 12:15:47</t>
  </si>
  <si>
    <t>22/08/2022 12:16:06</t>
  </si>
  <si>
    <t>22/08/2022 12:16:20</t>
  </si>
  <si>
    <t>22/08/2022 12:16:42</t>
  </si>
  <si>
    <t>22/08/2022 12:17:49</t>
  </si>
  <si>
    <t>22/08/2022 12:18:04</t>
  </si>
  <si>
    <t>22/08/2022 12:18:24</t>
  </si>
  <si>
    <t>22/08/2022 12:19:03</t>
  </si>
  <si>
    <t>22/08/2022 12:19:36</t>
  </si>
  <si>
    <t>22/08/2022 12:20:46</t>
  </si>
  <si>
    <t>22/08/2022 12:20:51</t>
  </si>
  <si>
    <t>22/08/2022 12:21:15</t>
  </si>
  <si>
    <t>22/08/2022 12:21:16</t>
  </si>
  <si>
    <t>22/08/2022 12:22:10</t>
  </si>
  <si>
    <t>22/08/2022 12:22:14</t>
  </si>
  <si>
    <t>22/08/2022 12:23:23</t>
  </si>
  <si>
    <t>22/08/2022 12:23:38</t>
  </si>
  <si>
    <t>22/08/2022 12:24:31</t>
  </si>
  <si>
    <t>22/08/2022 12:25:00</t>
  </si>
  <si>
    <t>22/08/2022 12:25:20</t>
  </si>
  <si>
    <t>22/08/2022 12:25:21</t>
  </si>
  <si>
    <t>22/08/2022 12:25:51</t>
  </si>
  <si>
    <t>22/08/2022 12:25:58</t>
  </si>
  <si>
    <t>22/08/2022 12:28:33</t>
  </si>
  <si>
    <t>22/08/2022 12:28:34</t>
  </si>
  <si>
    <t>22/08/2022 12:30:42</t>
  </si>
  <si>
    <t>22/08/2022 12:30:48</t>
  </si>
  <si>
    <t>22/08/2022 12:30:58</t>
  </si>
  <si>
    <t>22/08/2022 12:31:08</t>
  </si>
  <si>
    <t>22/08/2022 12:31:12</t>
  </si>
  <si>
    <t>22/08/2022 12:31:42</t>
  </si>
  <si>
    <t>22/08/2022 12:32:09</t>
  </si>
  <si>
    <t>22/08/2022 12:32:12</t>
  </si>
  <si>
    <t>22/08/2022 12:32:57</t>
  </si>
  <si>
    <t>22/08/2022 12:34:59</t>
  </si>
  <si>
    <t>22/08/2022 12:35:00</t>
  </si>
  <si>
    <t>22/08/2022 12:35:10</t>
  </si>
  <si>
    <t>22/08/2022 12:35:31</t>
  </si>
  <si>
    <t>22/08/2022 12:35:32</t>
  </si>
  <si>
    <t>22/08/2022 12:35:42</t>
  </si>
  <si>
    <t>22/08/2022 12:35:58</t>
  </si>
  <si>
    <t>22/08/2022 12:35:59</t>
  </si>
  <si>
    <t>22/08/2022 12:36:20</t>
  </si>
  <si>
    <t>22/08/2022 12:36:41</t>
  </si>
  <si>
    <t>22/08/2022 12:37:36</t>
  </si>
  <si>
    <t>22/08/2022 12:38:02</t>
  </si>
  <si>
    <t>22/08/2022 12:38:11</t>
  </si>
  <si>
    <t>22/08/2022 12:38:45</t>
  </si>
  <si>
    <t>22/08/2022 12:39:50</t>
  </si>
  <si>
    <t>22/08/2022 12:39:55</t>
  </si>
  <si>
    <t>22/08/2022 12:40:03</t>
  </si>
  <si>
    <t>22/08/2022 12:40:04</t>
  </si>
  <si>
    <t>22/08/2022 12:40:12</t>
  </si>
  <si>
    <t>22/08/2022 12:40:23</t>
  </si>
  <si>
    <t>22/08/2022 12:40:25</t>
  </si>
  <si>
    <t>22/08/2022 12:40:47</t>
  </si>
  <si>
    <t>22/08/2022 12:42:12</t>
  </si>
  <si>
    <t>22/08/2022 12:43:00</t>
  </si>
  <si>
    <t>22/08/2022 12:43:10</t>
  </si>
  <si>
    <t>22/08/2022 12:43:11</t>
  </si>
  <si>
    <t>22/08/2022 12:43:13</t>
  </si>
  <si>
    <t>22/08/2022 12:43:25</t>
  </si>
  <si>
    <t>22/08/2022 12:44:12</t>
  </si>
  <si>
    <t>22/08/2022 12:44:37</t>
  </si>
  <si>
    <t>22/08/2022 12:44:39</t>
  </si>
  <si>
    <t>22/08/2022 12:44:41</t>
  </si>
  <si>
    <t>22/08/2022 12:44:42</t>
  </si>
  <si>
    <t>22/08/2022 12:45:30</t>
  </si>
  <si>
    <t>22/08/2022 12:45:31</t>
  </si>
  <si>
    <t>22/08/2022 12:45:42</t>
  </si>
  <si>
    <t>22/08/2022 12:46:25</t>
  </si>
  <si>
    <t>22/08/2022 12:46:44</t>
  </si>
  <si>
    <t>22/08/2022 12:46:52</t>
  </si>
  <si>
    <t>22/08/2022 12:47:11</t>
  </si>
  <si>
    <t>22/08/2022 12:47:17</t>
  </si>
  <si>
    <t>22/08/2022 12:47:58</t>
  </si>
  <si>
    <t>22/08/2022 12:48:44</t>
  </si>
  <si>
    <t>22/08/2022 12:48:51</t>
  </si>
  <si>
    <t>22/08/2022 12:48:52</t>
  </si>
  <si>
    <t>22/08/2022 12:49:14</t>
  </si>
  <si>
    <t>22/08/2022 12:49:20</t>
  </si>
  <si>
    <t>22/08/2022 12:49:21</t>
  </si>
  <si>
    <t>22/08/2022 12:50:13</t>
  </si>
  <si>
    <t>22/08/2022 12:50:53</t>
  </si>
  <si>
    <t>22/08/2022 12:51:01</t>
  </si>
  <si>
    <t>22/08/2022 12:51:42</t>
  </si>
  <si>
    <t>22/08/2022 12:51:46</t>
  </si>
  <si>
    <t>22/08/2022 12:52:40</t>
  </si>
  <si>
    <t>22/08/2022 12:53:13</t>
  </si>
  <si>
    <t>22/08/2022 12:53:45</t>
  </si>
  <si>
    <t>22/08/2022 12:53:50</t>
  </si>
  <si>
    <t>22/08/2022 12:53:53</t>
  </si>
  <si>
    <t>22/08/2022 12:54:10</t>
  </si>
  <si>
    <t>22/08/2022 12:54:36</t>
  </si>
  <si>
    <t>22/08/2022 12:54:37</t>
  </si>
  <si>
    <t>22/08/2022 12:54:43</t>
  </si>
  <si>
    <t>22/08/2022 12:54:51</t>
  </si>
  <si>
    <t>22/08/2022 12:55:47</t>
  </si>
  <si>
    <t>22/08/2022 12:55:48</t>
  </si>
  <si>
    <t>22/08/2022 12:55:49</t>
  </si>
  <si>
    <t>22/08/2022 12:55:58</t>
  </si>
  <si>
    <t>22/08/2022 12:56:00</t>
  </si>
  <si>
    <t>22/08/2022 12:56:01</t>
  </si>
  <si>
    <t>22/08/2022 12:56:02</t>
  </si>
  <si>
    <t>22/08/2022 12:56:35</t>
  </si>
  <si>
    <t>22/08/2022 12:57:18</t>
  </si>
  <si>
    <t>22/08/2022 12:57:20</t>
  </si>
  <si>
    <t>22/08/2022 12:59:15</t>
  </si>
  <si>
    <t>22/08/2022 13:00:18</t>
  </si>
  <si>
    <t>22/08/2022 13:00:37</t>
  </si>
  <si>
    <t>22/08/2022 13:01:05</t>
  </si>
  <si>
    <t>22/08/2022 13:01:08</t>
  </si>
  <si>
    <t>22/08/2022 13:01:15</t>
  </si>
  <si>
    <t>22/08/2022 13:01:17</t>
  </si>
  <si>
    <t>22/08/2022 13:02:15</t>
  </si>
  <si>
    <t>22/08/2022 13:03:11</t>
  </si>
  <si>
    <t>22/08/2022 13:03:24</t>
  </si>
  <si>
    <t>22/08/2022 13:04:30</t>
  </si>
  <si>
    <t>22/08/2022 13:08:19</t>
  </si>
  <si>
    <t>22/08/2022 13:10:30</t>
  </si>
  <si>
    <t>22/08/2022 13:10:40</t>
  </si>
  <si>
    <t>22/08/2022 13:10:46</t>
  </si>
  <si>
    <t>22/08/2022 13:12:20</t>
  </si>
  <si>
    <t>22/08/2022 13:13:17</t>
  </si>
  <si>
    <t>22/08/2022 13:13:31</t>
  </si>
  <si>
    <t>22/08/2022 13:13:55</t>
  </si>
  <si>
    <t>22/08/2022 13:14:47</t>
  </si>
  <si>
    <t>22/08/2022 13:17:34</t>
  </si>
  <si>
    <t>22/08/2022 13:18:48</t>
  </si>
  <si>
    <t>22/08/2022 13:19:31</t>
  </si>
  <si>
    <t>22/08/2022 13:19:40</t>
  </si>
  <si>
    <t>22/08/2022 13:19:55</t>
  </si>
  <si>
    <t>22/08/2022 13:20:47</t>
  </si>
  <si>
    <t>22/08/2022 13:21:11</t>
  </si>
  <si>
    <t>22/08/2022 13:21:26</t>
  </si>
  <si>
    <t>22/08/2022 13:21:37</t>
  </si>
  <si>
    <t>22/08/2022 13:23:09</t>
  </si>
  <si>
    <t>22/08/2022 13:23:26</t>
  </si>
  <si>
    <t>22/08/2022 13:23:39</t>
  </si>
  <si>
    <t>22/08/2022 13:25:00</t>
  </si>
  <si>
    <t>22/08/2022 13:25:12</t>
  </si>
  <si>
    <t>22/08/2022 13:25:21</t>
  </si>
  <si>
    <t>22/08/2022 13:25:51</t>
  </si>
  <si>
    <t>22/08/2022 13:26:28</t>
  </si>
  <si>
    <t>22/08/2022 13:26:29</t>
  </si>
  <si>
    <t>22/08/2022 13:26:32</t>
  </si>
  <si>
    <t>22/08/2022 13:26:47</t>
  </si>
  <si>
    <t>22/08/2022 13:27:06</t>
  </si>
  <si>
    <t>22/08/2022 13:27:45</t>
  </si>
  <si>
    <t>22/08/2022 13:27:48</t>
  </si>
  <si>
    <t>22/08/2022 13:29:00</t>
  </si>
  <si>
    <t>22/08/2022 13:29:04</t>
  </si>
  <si>
    <t>22/08/2022 13:29:07</t>
  </si>
  <si>
    <t>22/08/2022 13:30:13</t>
  </si>
  <si>
    <t>22/08/2022 13:30:55</t>
  </si>
  <si>
    <t>22/08/2022 13:31:17</t>
  </si>
  <si>
    <t>22/08/2022 13:31:25</t>
  </si>
  <si>
    <t>22/08/2022 13:31:31</t>
  </si>
  <si>
    <t>22/08/2022 13:31:53</t>
  </si>
  <si>
    <t>22/08/2022 13:32:16</t>
  </si>
  <si>
    <t>22/08/2022 13:32:30</t>
  </si>
  <si>
    <t>22/08/2022 13:32:34</t>
  </si>
  <si>
    <t>22/08/2022 13:32:58</t>
  </si>
  <si>
    <t>22/08/2022 13:33:09</t>
  </si>
  <si>
    <t>22/08/2022 13:33:30</t>
  </si>
  <si>
    <t>22/08/2022 13:33:32</t>
  </si>
  <si>
    <t>22/08/2022 13:33:34</t>
  </si>
  <si>
    <t>22/08/2022 13:33:42</t>
  </si>
  <si>
    <t>22/08/2022 13:33:53</t>
  </si>
  <si>
    <t>22/08/2022 13:34:59</t>
  </si>
  <si>
    <t>22/08/2022 13:35:01</t>
  </si>
  <si>
    <t>22/08/2022 13:35:05</t>
  </si>
  <si>
    <t>22/08/2022 13:35:06</t>
  </si>
  <si>
    <t>22/08/2022 13:35:18</t>
  </si>
  <si>
    <t>22/08/2022 13:35:40</t>
  </si>
  <si>
    <t>22/08/2022 13:35:43</t>
  </si>
  <si>
    <t>22/08/2022 13:35:48</t>
  </si>
  <si>
    <t>22/08/2022 13:35:51</t>
  </si>
  <si>
    <t>22/08/2022 13:36:08</t>
  </si>
  <si>
    <t>22/08/2022 13:36:19</t>
  </si>
  <si>
    <t>22/08/2022 13:36:21</t>
  </si>
  <si>
    <t>22/08/2022 13:36:22</t>
  </si>
  <si>
    <t>22/08/2022 13:36:24</t>
  </si>
  <si>
    <t>22/08/2022 13:36:26</t>
  </si>
  <si>
    <t>22/08/2022 13:36:40</t>
  </si>
  <si>
    <t>22/08/2022 13:37:06</t>
  </si>
  <si>
    <t>22/08/2022 13:38:01</t>
  </si>
  <si>
    <t>22/08/2022 13:38:04</t>
  </si>
  <si>
    <t>22/08/2022 13:38:59</t>
  </si>
  <si>
    <t>22/08/2022 13:39:00</t>
  </si>
  <si>
    <t>22/08/2022 13:39:12</t>
  </si>
  <si>
    <t>22/08/2022 13:39:16</t>
  </si>
  <si>
    <t>22/08/2022 13:39:18</t>
  </si>
  <si>
    <t>22/08/2022 13:39:41</t>
  </si>
  <si>
    <t>22/08/2022 13:39:43</t>
  </si>
  <si>
    <t>22/08/2022 13:41:22</t>
  </si>
  <si>
    <t>22/08/2022 13:41:23</t>
  </si>
  <si>
    <t>22/08/2022 13:41:24</t>
  </si>
  <si>
    <t>22/08/2022 13:41:25</t>
  </si>
  <si>
    <t>22/08/2022 13:41:36</t>
  </si>
  <si>
    <t>22/08/2022 13:41:41</t>
  </si>
  <si>
    <t>22/08/2022 13:41:46</t>
  </si>
  <si>
    <t>22/08/2022 13:41:55</t>
  </si>
  <si>
    <t>22/08/2022 13:41:56</t>
  </si>
  <si>
    <t>22/08/2022 13:41:57</t>
  </si>
  <si>
    <t>22/08/2022 13:42:15</t>
  </si>
  <si>
    <t>22/08/2022 13:42:31</t>
  </si>
  <si>
    <t>22/08/2022 13:42:33</t>
  </si>
  <si>
    <t>22/08/2022 13:42:57</t>
  </si>
  <si>
    <t>22/08/2022 13:43:24</t>
  </si>
  <si>
    <t>22/08/2022 13:43:35</t>
  </si>
  <si>
    <t>22/08/2022 13:43:37</t>
  </si>
  <si>
    <t>22/08/2022 13:43:38</t>
  </si>
  <si>
    <t>22/08/2022 13:43:50</t>
  </si>
  <si>
    <t>22/08/2022 13:43:57</t>
  </si>
  <si>
    <t>22/08/2022 13:44:00</t>
  </si>
  <si>
    <t>22/08/2022 13:44:03</t>
  </si>
  <si>
    <t>22/08/2022 13:44:29</t>
  </si>
  <si>
    <t>22/08/2022 13:45:11</t>
  </si>
  <si>
    <t>22/08/2022 13:45:16</t>
  </si>
  <si>
    <t>22/08/2022 13:45:30</t>
  </si>
  <si>
    <t>22/08/2022 13:46:08</t>
  </si>
  <si>
    <t>22/08/2022 13:46:42</t>
  </si>
  <si>
    <t>22/08/2022 13:47:35</t>
  </si>
  <si>
    <t>22/08/2022 13:47:47</t>
  </si>
  <si>
    <t>22/08/2022 13:49:44</t>
  </si>
  <si>
    <t>22/08/2022 13:49:45</t>
  </si>
  <si>
    <t>22/08/2022 13:49:46</t>
  </si>
  <si>
    <t>22/08/2022 13:50:24</t>
  </si>
  <si>
    <t>22/08/2022 13:50:38</t>
  </si>
  <si>
    <t>22/08/2022 13:50:40</t>
  </si>
  <si>
    <t>22/08/2022 13:50:58</t>
  </si>
  <si>
    <t>22/08/2022 13:51:15</t>
  </si>
  <si>
    <t>22/08/2022 13:51:41</t>
  </si>
  <si>
    <t>22/08/2022 13:51:48</t>
  </si>
  <si>
    <t>22/08/2022 13:52:26</t>
  </si>
  <si>
    <t>22/08/2022 13:52:29</t>
  </si>
  <si>
    <t>22/08/2022 13:53:31</t>
  </si>
  <si>
    <t>22/08/2022 13:53:32</t>
  </si>
  <si>
    <t>22/08/2022 13:53:33</t>
  </si>
  <si>
    <t>22/08/2022 13:54:31</t>
  </si>
  <si>
    <t>22/08/2022 13:54:46</t>
  </si>
  <si>
    <t>22/08/2022 13:55:46</t>
  </si>
  <si>
    <t>22/08/2022 13:57:17</t>
  </si>
  <si>
    <t>22/08/2022 13:58:21</t>
  </si>
  <si>
    <t>22/08/2022 13:58:47</t>
  </si>
  <si>
    <t>22/08/2022 14:00:08</t>
  </si>
  <si>
    <t>22/08/2022 14:00:39</t>
  </si>
  <si>
    <t>22/08/2022 14:00:40</t>
  </si>
  <si>
    <t>22/08/2022 14:01:33</t>
  </si>
  <si>
    <t>22/08/2022 14:01:59</t>
  </si>
  <si>
    <t>22/08/2022 14:02:42</t>
  </si>
  <si>
    <t>22/08/2022 14:02:43</t>
  </si>
  <si>
    <t>22/08/2022 14:03:07</t>
  </si>
  <si>
    <t>22/08/2022 14:03:08</t>
  </si>
  <si>
    <t>22/08/2022 14:03:09</t>
  </si>
  <si>
    <t>22/08/2022 14:03:55</t>
  </si>
  <si>
    <t>22/08/2022 14:03:57</t>
  </si>
  <si>
    <t>22/08/2022 14:04:12</t>
  </si>
  <si>
    <t>22/08/2022 14:04:21</t>
  </si>
  <si>
    <t>22/08/2022 14:04:42</t>
  </si>
  <si>
    <t>22/08/2022 14:04:56</t>
  </si>
  <si>
    <t>22/08/2022 14:04:59</t>
  </si>
  <si>
    <t>22/08/2022 14:05:12</t>
  </si>
  <si>
    <t>22/08/2022 14:05:45</t>
  </si>
  <si>
    <t>22/08/2022 14:06:01</t>
  </si>
  <si>
    <t>22/08/2022 14:06:19</t>
  </si>
  <si>
    <t>22/08/2022 14:06:55</t>
  </si>
  <si>
    <t>22/08/2022 14:07:02</t>
  </si>
  <si>
    <t>22/08/2022 14:07:03</t>
  </si>
  <si>
    <t>22/08/2022 14:07:04</t>
  </si>
  <si>
    <t>22/08/2022 14:07:07</t>
  </si>
  <si>
    <t>22/08/2022 14:07:08</t>
  </si>
  <si>
    <t>22/08/2022 14:07:19</t>
  </si>
  <si>
    <t>22/08/2022 14:07:58</t>
  </si>
  <si>
    <t>22/08/2022 14:08:13</t>
  </si>
  <si>
    <t>22/08/2022 14:08:15</t>
  </si>
  <si>
    <t>22/08/2022 14:08:29</t>
  </si>
  <si>
    <t>22/08/2022 14:10:26</t>
  </si>
  <si>
    <t>22/08/2022 14:11:05</t>
  </si>
  <si>
    <t>22/08/2022 14:11:06</t>
  </si>
  <si>
    <t>22/08/2022 14:12:14</t>
  </si>
  <si>
    <t>22/08/2022 14:12:20</t>
  </si>
  <si>
    <t>22/08/2022 14:12:46</t>
  </si>
  <si>
    <t>22/08/2022 14:13:26</t>
  </si>
  <si>
    <t>22/08/2022 14:13:27</t>
  </si>
  <si>
    <t>22/08/2022 14:15:05</t>
  </si>
  <si>
    <t>22/08/2022 14:16:09</t>
  </si>
  <si>
    <t>22/08/2022 14:16:25</t>
  </si>
  <si>
    <t>22/08/2022 14:18:09</t>
  </si>
  <si>
    <t>22/08/2022 14:18:10</t>
  </si>
  <si>
    <t>22/08/2022 14:18:12</t>
  </si>
  <si>
    <t>22/08/2022 14:18:29</t>
  </si>
  <si>
    <t>22/08/2022 14:18:52</t>
  </si>
  <si>
    <t>22/08/2022 14:19:05</t>
  </si>
  <si>
    <t>22/08/2022 14:19:10</t>
  </si>
  <si>
    <t>22/08/2022 14:19:43</t>
  </si>
  <si>
    <t>22/08/2022 14:19:58</t>
  </si>
  <si>
    <t>22/08/2022 14:20:03</t>
  </si>
  <si>
    <t>22/08/2022 14:21:11</t>
  </si>
  <si>
    <t>22/08/2022 14:21:22</t>
  </si>
  <si>
    <t>22/08/2022 14:22:09</t>
  </si>
  <si>
    <t>22/08/2022 14:23:38</t>
  </si>
  <si>
    <t>22/08/2022 14:24:43</t>
  </si>
  <si>
    <t>22/08/2022 14:24:45</t>
  </si>
  <si>
    <t>22/08/2022 14:25:41</t>
  </si>
  <si>
    <t>22/08/2022 14:25:43</t>
  </si>
  <si>
    <t>22/08/2022 14:26:10</t>
  </si>
  <si>
    <t>22/08/2022 14:26:29</t>
  </si>
  <si>
    <t>22/08/2022 14:27:02</t>
  </si>
  <si>
    <t>22/08/2022 14:27:03</t>
  </si>
  <si>
    <t>22/08/2022 14:27:40</t>
  </si>
  <si>
    <t>22/08/2022 14:27:57</t>
  </si>
  <si>
    <t>22/08/2022 14:28:03</t>
  </si>
  <si>
    <t>22/08/2022 14:29:28</t>
  </si>
  <si>
    <t>22/08/2022 14:29:41</t>
  </si>
  <si>
    <t>22/08/2022 14:29:54</t>
  </si>
  <si>
    <t>22/08/2022 14:30:02</t>
  </si>
  <si>
    <t>22/08/2022 14:30:03</t>
  </si>
  <si>
    <t>22/08/2022 14:30:09</t>
  </si>
  <si>
    <t>22/08/2022 14:30:17</t>
  </si>
  <si>
    <t>22/08/2022 14:30:48</t>
  </si>
  <si>
    <t>22/08/2022 14:30:55</t>
  </si>
  <si>
    <t>22/08/2022 14:30:59</t>
  </si>
  <si>
    <t>22/08/2022 14:31:04</t>
  </si>
  <si>
    <t>22/08/2022 14:31:09</t>
  </si>
  <si>
    <t>22/08/2022 14:31:10</t>
  </si>
  <si>
    <t>22/08/2022 14:31:12</t>
  </si>
  <si>
    <t>22/08/2022 14:31:17</t>
  </si>
  <si>
    <t>22/08/2022 14:31:39</t>
  </si>
  <si>
    <t>22/08/2022 14:31:47</t>
  </si>
  <si>
    <t>22/08/2022 14:31:57</t>
  </si>
  <si>
    <t>22/08/2022 14:32:11</t>
  </si>
  <si>
    <t>22/08/2022 14:32:12</t>
  </si>
  <si>
    <t>22/08/2022 14:32:13</t>
  </si>
  <si>
    <t>22/08/2022 14:32:16</t>
  </si>
  <si>
    <t>22/08/2022 14:32:40</t>
  </si>
  <si>
    <t>22/08/2022 14:32:44</t>
  </si>
  <si>
    <t>22/08/2022 14:32:58</t>
  </si>
  <si>
    <t>22/08/2022 14:33:22</t>
  </si>
  <si>
    <t>22/08/2022 14:33:26</t>
  </si>
  <si>
    <t>22/08/2022 14:33:30</t>
  </si>
  <si>
    <t>22/08/2022 14:34:07</t>
  </si>
  <si>
    <t>22/08/2022 14:34:14</t>
  </si>
  <si>
    <t>22/08/2022 14:34:15</t>
  </si>
  <si>
    <t>22/08/2022 14:34:24</t>
  </si>
  <si>
    <t>22/08/2022 14:34:41</t>
  </si>
  <si>
    <t>22/08/2022 14:34:42</t>
  </si>
  <si>
    <t>22/08/2022 14:34:47</t>
  </si>
  <si>
    <t>22/08/2022 14:34:50</t>
  </si>
  <si>
    <t>22/08/2022 14:34:54</t>
  </si>
  <si>
    <t>22/08/2022 14:35:06</t>
  </si>
  <si>
    <t>22/08/2022 14:35:08</t>
  </si>
  <si>
    <t>22/08/2022 14:35:24</t>
  </si>
  <si>
    <t>22/08/2022 14:35:27</t>
  </si>
  <si>
    <t>22/08/2022 14:35:35</t>
  </si>
  <si>
    <t>22/08/2022 14:35:57</t>
  </si>
  <si>
    <t>22/08/2022 14:36:51</t>
  </si>
  <si>
    <t>22/08/2022 14:37:18</t>
  </si>
  <si>
    <t>22/08/2022 14:37:40</t>
  </si>
  <si>
    <t>22/08/2022 14:37:59</t>
  </si>
  <si>
    <t>22/08/2022 14:38:01</t>
  </si>
  <si>
    <t>22/08/2022 14:38:08</t>
  </si>
  <si>
    <t>22/08/2022 14:38:10</t>
  </si>
  <si>
    <t>22/08/2022 14:38:26</t>
  </si>
  <si>
    <t>22/08/2022 14:38:27</t>
  </si>
  <si>
    <t>22/08/2022 14:38:47</t>
  </si>
  <si>
    <t>22/08/2022 14:38:59</t>
  </si>
  <si>
    <t>22/08/2022 14:39:00</t>
  </si>
  <si>
    <t>22/08/2022 14:39:16</t>
  </si>
  <si>
    <t>22/08/2022 14:39:23</t>
  </si>
  <si>
    <t>22/08/2022 14:40:09</t>
  </si>
  <si>
    <t>22/08/2022 14:40:20</t>
  </si>
  <si>
    <t>22/08/2022 14:40:21</t>
  </si>
  <si>
    <t>22/08/2022 14:40:52</t>
  </si>
  <si>
    <t>22/08/2022 14:40:53</t>
  </si>
  <si>
    <t>22/08/2022 14:41:09</t>
  </si>
  <si>
    <t>22/08/2022 14:41:18</t>
  </si>
  <si>
    <t>22/08/2022 14:41:24</t>
  </si>
  <si>
    <t>22/08/2022 14:41:45</t>
  </si>
  <si>
    <t>22/08/2022 14:42:03</t>
  </si>
  <si>
    <t>22/08/2022 14:42:36</t>
  </si>
  <si>
    <t>22/08/2022 14:42:37</t>
  </si>
  <si>
    <t>22/08/2022 14:42:55</t>
  </si>
  <si>
    <t>22/08/2022 14:42:56</t>
  </si>
  <si>
    <t>22/08/2022 14:43:01</t>
  </si>
  <si>
    <t>22/08/2022 14:43:07</t>
  </si>
  <si>
    <t>22/08/2022 14:43:37</t>
  </si>
  <si>
    <t>22/08/2022 14:43:41</t>
  </si>
  <si>
    <t>22/08/2022 14:43:43</t>
  </si>
  <si>
    <t>22/08/2022 14:43:54</t>
  </si>
  <si>
    <t>22/08/2022 14:43:55</t>
  </si>
  <si>
    <t>22/08/2022 14:44:01</t>
  </si>
  <si>
    <t>22/08/2022 14:44:04</t>
  </si>
  <si>
    <t>22/08/2022 14:44:05</t>
  </si>
  <si>
    <t>22/08/2022 14:44:07</t>
  </si>
  <si>
    <t>22/08/2022 14:44:09</t>
  </si>
  <si>
    <t>22/08/2022 14:44:12</t>
  </si>
  <si>
    <t>22/08/2022 14:44:13</t>
  </si>
  <si>
    <t>22/08/2022 14:44:15</t>
  </si>
  <si>
    <t>22/08/2022 14:44:16</t>
  </si>
  <si>
    <t>22/08/2022 14:44:18</t>
  </si>
  <si>
    <t>22/08/2022 14:44:30</t>
  </si>
  <si>
    <t>22/08/2022 14:44:44</t>
  </si>
  <si>
    <t>22/08/2022 14:45:39</t>
  </si>
  <si>
    <t>22/08/2022 14:46:07</t>
  </si>
  <si>
    <t>22/08/2022 14:46:25</t>
  </si>
  <si>
    <t>22/08/2022 14:47:00</t>
  </si>
  <si>
    <t>22/08/2022 14:47:54</t>
  </si>
  <si>
    <t>22/08/2022 14:48:06</t>
  </si>
  <si>
    <t>22/08/2022 14:48:07</t>
  </si>
  <si>
    <t>22/08/2022 14:48:31</t>
  </si>
  <si>
    <t>22/08/2022 14:49:02</t>
  </si>
  <si>
    <t>22/08/2022 14:49:49</t>
  </si>
  <si>
    <t>22/08/2022 14:49:59</t>
  </si>
  <si>
    <t>22/08/2022 14:50:00</t>
  </si>
  <si>
    <t>22/08/2022 14:50:02</t>
  </si>
  <si>
    <t>22/08/2022 14:50:06</t>
  </si>
  <si>
    <t>22/08/2022 14:50:35</t>
  </si>
  <si>
    <t>22/08/2022 14:50:39</t>
  </si>
  <si>
    <t>22/08/2022 14:51:08</t>
  </si>
  <si>
    <t>22/08/2022 14:51:23</t>
  </si>
  <si>
    <t>22/08/2022 14:51:34</t>
  </si>
  <si>
    <t>22/08/2022 14:51:39</t>
  </si>
  <si>
    <t>22/08/2022 14:51:40</t>
  </si>
  <si>
    <t>22/08/2022 14:51:49</t>
  </si>
  <si>
    <t>22/08/2022 14:52:07</t>
  </si>
  <si>
    <t>22/08/2022 14:52:52</t>
  </si>
  <si>
    <t>22/08/2022 14:53:14</t>
  </si>
  <si>
    <t>22/08/2022 14:53:16</t>
  </si>
  <si>
    <t>22/08/2022 14:53:24</t>
  </si>
  <si>
    <t>22/08/2022 14:53:33</t>
  </si>
  <si>
    <t>22/08/2022 14:53:36</t>
  </si>
  <si>
    <t>22/08/2022 14:54:08</t>
  </si>
  <si>
    <t>22/08/2022 14:54:09</t>
  </si>
  <si>
    <t>22/08/2022 14:54:11</t>
  </si>
  <si>
    <t>22/08/2022 14:54:13</t>
  </si>
  <si>
    <t>22/08/2022 14:54:14</t>
  </si>
  <si>
    <t>22/08/2022 14:54:34</t>
  </si>
  <si>
    <t>22/08/2022 14:54:35</t>
  </si>
  <si>
    <t>22/08/2022 14:54:36</t>
  </si>
  <si>
    <t>22/08/2022 14:54:37</t>
  </si>
  <si>
    <t>22/08/2022 14:54:40</t>
  </si>
  <si>
    <t>22/08/2022 14:54:44</t>
  </si>
  <si>
    <t>22/08/2022 14:54:45</t>
  </si>
  <si>
    <t>22/08/2022 14:54:47</t>
  </si>
  <si>
    <t>22/08/2022 14:54:49</t>
  </si>
  <si>
    <t>22/08/2022 14:54:51</t>
  </si>
  <si>
    <t>22/08/2022 14:54:52</t>
  </si>
  <si>
    <t>22/08/2022 14:54:53</t>
  </si>
  <si>
    <t>22/08/2022 14:54:59</t>
  </si>
  <si>
    <t>22/08/2022 14:55:05</t>
  </si>
  <si>
    <t>22/08/2022 14:55:06</t>
  </si>
  <si>
    <t>22/08/2022 14:55:07</t>
  </si>
  <si>
    <t>22/08/2022 14:55:11</t>
  </si>
  <si>
    <t>22/08/2022 14:55:23</t>
  </si>
  <si>
    <t>22/08/2022 14:55:38</t>
  </si>
  <si>
    <t>22/08/2022 14:55:48</t>
  </si>
  <si>
    <t>22/08/2022 14:55:49</t>
  </si>
  <si>
    <t>22/08/2022 14:55:50</t>
  </si>
  <si>
    <t>22/08/2022 14:56:11</t>
  </si>
  <si>
    <t>22/08/2022 14:56:49</t>
  </si>
  <si>
    <t>22/08/2022 14:58:01</t>
  </si>
  <si>
    <t>22/08/2022 14:59:00</t>
  </si>
  <si>
    <t>22/08/2022 14:59:11</t>
  </si>
  <si>
    <t>22/08/2022 14:59:42</t>
  </si>
  <si>
    <t>22/08/2022 14:59:47</t>
  </si>
  <si>
    <t>22/08/2022 14:59:49</t>
  </si>
  <si>
    <t>22/08/2022 14:59:50</t>
  </si>
  <si>
    <t>22/08/2022 14:59:51</t>
  </si>
  <si>
    <t>22/08/2022 15:00:00</t>
  </si>
  <si>
    <t>22/08/2022 15:00:03</t>
  </si>
  <si>
    <t>22/08/2022 15:00:30</t>
  </si>
  <si>
    <t>22/08/2022 15:00:56</t>
  </si>
  <si>
    <t>22/08/2022 15:00:59</t>
  </si>
  <si>
    <t>22/08/2022 15:01:00</t>
  </si>
  <si>
    <t>22/08/2022 15:01:10</t>
  </si>
  <si>
    <t>22/08/2022 15:01:13</t>
  </si>
  <si>
    <t>22/08/2022 15:01:14</t>
  </si>
  <si>
    <t>22/08/2022 15:01:52</t>
  </si>
  <si>
    <t>22/08/2022 15:02:33</t>
  </si>
  <si>
    <t>22/08/2022 15:03:02</t>
  </si>
  <si>
    <t>22/08/2022 15:03:16</t>
  </si>
  <si>
    <t>22/08/2022 15:03:47</t>
  </si>
  <si>
    <t>22/08/2022 15:03:50</t>
  </si>
  <si>
    <t>22/08/2022 15:04:11</t>
  </si>
  <si>
    <t>22/08/2022 15:04:45</t>
  </si>
  <si>
    <t>22/08/2022 15:05:02</t>
  </si>
  <si>
    <t>22/08/2022 15:05:03</t>
  </si>
  <si>
    <t>22/08/2022 15:05:33</t>
  </si>
  <si>
    <t>22/08/2022 15:05:48</t>
  </si>
  <si>
    <t>22/08/2022 15:06:11</t>
  </si>
  <si>
    <t>22/08/2022 15:06:24</t>
  </si>
  <si>
    <t>22/08/2022 15:06:34</t>
  </si>
  <si>
    <t>22/08/2022 15:06:35</t>
  </si>
  <si>
    <t>22/08/2022 15:06:41</t>
  </si>
  <si>
    <t>22/08/2022 15:07:16</t>
  </si>
  <si>
    <t>22/08/2022 15:07:17</t>
  </si>
  <si>
    <t>22/08/2022 15:07:20</t>
  </si>
  <si>
    <t>22/08/2022 15:07:40</t>
  </si>
  <si>
    <t>22/08/2022 15:07:41</t>
  </si>
  <si>
    <t>22/08/2022 15:07:59</t>
  </si>
  <si>
    <t>22/08/2022 15:08:29</t>
  </si>
  <si>
    <t>22/08/2022 15:08:32</t>
  </si>
  <si>
    <t>22/08/2022 15:09:01</t>
  </si>
  <si>
    <t>22/08/2022 15:09:10</t>
  </si>
  <si>
    <t>22/08/2022 15:10:23</t>
  </si>
  <si>
    <t>22/08/2022 15:10:54</t>
  </si>
  <si>
    <t>22/08/2022 15:11:26</t>
  </si>
  <si>
    <t>22/08/2022 15:12:06</t>
  </si>
  <si>
    <t>22/08/2022 15:12:51</t>
  </si>
  <si>
    <t>22/08/2022 15:13:12</t>
  </si>
  <si>
    <t>22/08/2022 15:13:16</t>
  </si>
  <si>
    <t>22/08/2022 15:13:17</t>
  </si>
  <si>
    <t>22/08/2022 15:13:58</t>
  </si>
  <si>
    <t>22/08/2022 15:14:13</t>
  </si>
  <si>
    <t>22/08/2022 15:14:33</t>
  </si>
  <si>
    <t>22/08/2022 15:15:08</t>
  </si>
  <si>
    <t>22/08/2022 15:15:22</t>
  </si>
  <si>
    <t>22/08/2022 15:15:23</t>
  </si>
  <si>
    <t>22/08/2022 15:15:29</t>
  </si>
  <si>
    <t>22/08/2022 15:16:12</t>
  </si>
  <si>
    <t>22/08/2022 15:16:36</t>
  </si>
  <si>
    <t>22/08/2022 15:16:38</t>
  </si>
  <si>
    <t>22/08/2022 15:16:41</t>
  </si>
  <si>
    <t>22/08/2022 15:17:57</t>
  </si>
  <si>
    <t>22/08/2022 15:18:11</t>
  </si>
  <si>
    <t>22/08/2022 15:18:30</t>
  </si>
  <si>
    <t>22/08/2022 15:18:41</t>
  </si>
  <si>
    <t>22/08/2022 15:18:52</t>
  </si>
  <si>
    <t>22/08/2022 15:18:58</t>
  </si>
  <si>
    <t>22/08/2022 15:19:02</t>
  </si>
  <si>
    <t>22/08/2022 15:19:15</t>
  </si>
  <si>
    <t>22/08/2022 15:20:41</t>
  </si>
  <si>
    <t>22/08/2022 15:20:49</t>
  </si>
  <si>
    <t>22/08/2022 15:21:28</t>
  </si>
  <si>
    <t>22/08/2022 15:21:31</t>
  </si>
  <si>
    <t>22/08/2022 15:21:41</t>
  </si>
  <si>
    <t>22/08/2022 15:22:50</t>
  </si>
  <si>
    <t>22/08/2022 15:23:23</t>
  </si>
  <si>
    <t>22/08/2022 15:23:47</t>
  </si>
  <si>
    <t>22/08/2022 15:24:18</t>
  </si>
  <si>
    <t>22/08/2022 15:24:37</t>
  </si>
  <si>
    <t>22/08/2022 15:24:39</t>
  </si>
  <si>
    <t>22/08/2022 15:24:51</t>
  </si>
  <si>
    <t>22/08/2022 15:25:05</t>
  </si>
  <si>
    <t>22/08/2022 15:25:55</t>
  </si>
  <si>
    <t>22/08/2022 15:26:29</t>
  </si>
  <si>
    <t>22/08/2022 15:26:54</t>
  </si>
  <si>
    <t>22/08/2022 15:27:41</t>
  </si>
  <si>
    <t>22/08/2022 15:28:09</t>
  </si>
  <si>
    <t>22/08/2022 15:28:42</t>
  </si>
  <si>
    <t>22/08/2022 15:29:00</t>
  </si>
  <si>
    <t>22/08/2022 15:29:52</t>
  </si>
  <si>
    <t>22/08/2022 15:31:18</t>
  </si>
  <si>
    <t>22/08/2022 15:31:28</t>
  </si>
  <si>
    <t>22/08/2022 15:32:05</t>
  </si>
  <si>
    <t>22/08/2022 15:32:15</t>
  </si>
  <si>
    <t>22/08/2022 15:32:41</t>
  </si>
  <si>
    <t>22/08/2022 15:33:00</t>
  </si>
  <si>
    <t>22/08/2022 15:33:03</t>
  </si>
  <si>
    <t>22/08/2022 15:33:05</t>
  </si>
  <si>
    <t>22/08/2022 15:33:07</t>
  </si>
  <si>
    <t>22/08/2022 15:33:16</t>
  </si>
  <si>
    <t>22/08/2022 15:33:21</t>
  </si>
  <si>
    <t>22/08/2022 15:33:33</t>
  </si>
  <si>
    <t>22/08/2022 15:33:36</t>
  </si>
  <si>
    <t>22/08/2022 15:34:45</t>
  </si>
  <si>
    <t>22/08/2022 15:35:31</t>
  </si>
  <si>
    <t>22/08/2022 15:35:46</t>
  </si>
  <si>
    <t>22/08/2022 15:35:54</t>
  </si>
  <si>
    <t>22/08/2022 15:36:04</t>
  </si>
  <si>
    <t>22/08/2022 15:36:20</t>
  </si>
  <si>
    <t>22/08/2022 15:36:48</t>
  </si>
  <si>
    <t>22/08/2022 15:36:57</t>
  </si>
  <si>
    <t>22/08/2022 15:37:20</t>
  </si>
  <si>
    <t>22/08/2022 15:38:28</t>
  </si>
  <si>
    <t>22/08/2022 15:39:04</t>
  </si>
  <si>
    <t>22/08/2022 15:39:06</t>
  </si>
  <si>
    <t>22/08/2022 15:39:48</t>
  </si>
  <si>
    <t>22/08/2022 15:40:06</t>
  </si>
  <si>
    <t>22/08/2022 15:41:47</t>
  </si>
  <si>
    <t>22/08/2022 15:42:07</t>
  </si>
  <si>
    <t>22/08/2022 15:42:12</t>
  </si>
  <si>
    <t>22/08/2022 15:42:33</t>
  </si>
  <si>
    <t>22/08/2022 15:42:39</t>
  </si>
  <si>
    <t>22/08/2022 15:44:00</t>
  </si>
  <si>
    <t>22/08/2022 15:44:05</t>
  </si>
  <si>
    <t>22/08/2022 15:44:22</t>
  </si>
  <si>
    <t>22/08/2022 15:45:03</t>
  </si>
  <si>
    <t>22/08/2022 15:45:35</t>
  </si>
  <si>
    <t>22/08/2022 15:46:02</t>
  </si>
  <si>
    <t>22/08/2022 15:46:18</t>
  </si>
  <si>
    <t>22/08/2022 15:46:49</t>
  </si>
  <si>
    <t>22/08/2022 15:48:05</t>
  </si>
  <si>
    <t>22/08/2022 15:48:28</t>
  </si>
  <si>
    <t>22/08/2022 15:49:15</t>
  </si>
  <si>
    <t>22/08/2022 15:49:40</t>
  </si>
  <si>
    <t>22/08/2022 15:50:01</t>
  </si>
  <si>
    <t>22/08/2022 15:50:04</t>
  </si>
  <si>
    <t>22/08/2022 15:50:21</t>
  </si>
  <si>
    <t>22/08/2022 15:50:23</t>
  </si>
  <si>
    <t>22/08/2022 15:50:33</t>
  </si>
  <si>
    <t>22/08/2022 15:51:10</t>
  </si>
  <si>
    <t>22/08/2022 15:51:26</t>
  </si>
  <si>
    <t>22/08/2022 15:51:31</t>
  </si>
  <si>
    <t>22/08/2022 15:51:58</t>
  </si>
  <si>
    <t>22/08/2022 15:52:42</t>
  </si>
  <si>
    <t>22/08/2022 15:52:45</t>
  </si>
  <si>
    <t>22/08/2022 15:53:00</t>
  </si>
  <si>
    <t>22/08/2022 15:53:51</t>
  </si>
  <si>
    <t>22/08/2022 15:54:57</t>
  </si>
  <si>
    <t>22/08/2022 15:55:27</t>
  </si>
  <si>
    <t>22/08/2022 15:56:16</t>
  </si>
  <si>
    <t>22/08/2022 15:56:30</t>
  </si>
  <si>
    <t>22/08/2022 15:57:06</t>
  </si>
  <si>
    <t>22/08/2022 15:57:11</t>
  </si>
  <si>
    <t>22/08/2022 15:57:12</t>
  </si>
  <si>
    <t>22/08/2022 15:59:01</t>
  </si>
  <si>
    <t>22/08/2022 15:59:02</t>
  </si>
  <si>
    <t>22/08/2022 15:59:03</t>
  </si>
  <si>
    <t>22/08/2022 15:59:37</t>
  </si>
  <si>
    <t>22/08/2022 15:59:38</t>
  </si>
  <si>
    <t>22/08/2022 15:59:59</t>
  </si>
  <si>
    <t>22/08/2022 16:00:09</t>
  </si>
  <si>
    <t>22/08/2022 16:00:20</t>
  </si>
  <si>
    <t>22/08/2022 16:00:21</t>
  </si>
  <si>
    <t>22/08/2022 16:00:22</t>
  </si>
  <si>
    <t>22/08/2022 16:00:23</t>
  </si>
  <si>
    <t>22/08/2022 16:00:24</t>
  </si>
  <si>
    <t>22/08/2022 16:00:25</t>
  </si>
  <si>
    <t>22/08/2022 16:01:58</t>
  </si>
  <si>
    <t>22/08/2022 16:01:59</t>
  </si>
  <si>
    <t>22/08/2022 16:02:01</t>
  </si>
  <si>
    <t>22/08/2022 16:02:48</t>
  </si>
  <si>
    <t>22/08/2022 16:02:49</t>
  </si>
  <si>
    <t>22/08/2022 16:02:56</t>
  </si>
  <si>
    <t>22/08/2022 16:02:57</t>
  </si>
  <si>
    <t>22/08/2022 16:03:04</t>
  </si>
  <si>
    <t>22/08/2022 16:03:05</t>
  </si>
  <si>
    <t>22/08/2022 16:03:34</t>
  </si>
  <si>
    <t>22/08/2022 16:03:35</t>
  </si>
  <si>
    <t>22/08/2022 16:03:38</t>
  </si>
  <si>
    <t>22/08/2022 16:03:39</t>
  </si>
  <si>
    <t>22/08/2022 16:03:42</t>
  </si>
  <si>
    <t>22/08/2022 16:03:44</t>
  </si>
  <si>
    <t>22/08/2022 16:03:45</t>
  </si>
  <si>
    <t>22/08/2022 16:03:49</t>
  </si>
  <si>
    <t>22/08/2022 16:03:52</t>
  </si>
  <si>
    <t>22/08/2022 16:03:57</t>
  </si>
  <si>
    <t>22/08/2022 16:03:59</t>
  </si>
  <si>
    <t>22/08/2022 16:04:00</t>
  </si>
  <si>
    <t>22/08/2022 16:04:01</t>
  </si>
  <si>
    <t>22/08/2022 16:04:02</t>
  </si>
  <si>
    <t>22/08/2022 16:04:03</t>
  </si>
  <si>
    <t>22/08/2022 16:04:24</t>
  </si>
  <si>
    <t>22/08/2022 16:04:49</t>
  </si>
  <si>
    <t>22/08/2022 16:05:03</t>
  </si>
  <si>
    <t>22/08/2022 16:05:22</t>
  </si>
  <si>
    <t>22/08/2022 16:05:34</t>
  </si>
  <si>
    <t>22/08/2022 16:05:35</t>
  </si>
  <si>
    <t>22/08/2022 16:06:55</t>
  </si>
  <si>
    <t>22/08/2022 16:06:56</t>
  </si>
  <si>
    <t>22/08/2022 16:06:57</t>
  </si>
  <si>
    <t>22/08/2022 16:07:31</t>
  </si>
  <si>
    <t>22/08/2022 16:07:32</t>
  </si>
  <si>
    <t>22/08/2022 16:08:01</t>
  </si>
  <si>
    <t>22/08/2022 16:08:59</t>
  </si>
  <si>
    <t>22/08/2022 16:09:39</t>
  </si>
  <si>
    <t>22/08/2022 16:10:25</t>
  </si>
  <si>
    <t>22/08/2022 16:10:27</t>
  </si>
  <si>
    <t>22/08/2022 16:10:30</t>
  </si>
  <si>
    <t>22/08/2022 16:10:33</t>
  </si>
  <si>
    <t>22/08/2022 16:10:41</t>
  </si>
  <si>
    <t>22/08/2022 16:10:51</t>
  </si>
  <si>
    <t>22/08/2022 16:11:00</t>
  </si>
  <si>
    <t>22/08/2022 16:11:08</t>
  </si>
  <si>
    <t>22/08/2022 16:11:39</t>
  </si>
  <si>
    <t>22/08/2022 16:11:42</t>
  </si>
  <si>
    <t>22/08/2022 16:11:48</t>
  </si>
  <si>
    <t>22/08/2022 16:11:50</t>
  </si>
  <si>
    <t>22/08/2022 16:12:01</t>
  </si>
  <si>
    <t>22/08/2022 16:12:55</t>
  </si>
  <si>
    <t>22/08/2022 16:13:03</t>
  </si>
  <si>
    <t>22/08/2022 16:13:58</t>
  </si>
  <si>
    <t>22/08/2022 16:14:00</t>
  </si>
  <si>
    <t>22/08/2022 16:14:01</t>
  </si>
  <si>
    <t>22/08/2022 16:14:50</t>
  </si>
  <si>
    <t>22/08/2022 16:14:51</t>
  </si>
  <si>
    <t>22/08/2022 16:15:10</t>
  </si>
  <si>
    <t>22/08/2022 16:15:11</t>
  </si>
  <si>
    <t>22/08/2022 16:16:29</t>
  </si>
  <si>
    <t>22/08/2022 16:16:30</t>
  </si>
  <si>
    <t>22/08/2022 16:16:31</t>
  </si>
  <si>
    <t>22/08/2022 16:16:32</t>
  </si>
  <si>
    <t>22/08/2022 16:16:33</t>
  </si>
  <si>
    <t>22/08/2022 16:16:34</t>
  </si>
  <si>
    <t>22/08/2022 16:16:35</t>
  </si>
  <si>
    <t>22/08/2022 16:16:37</t>
  </si>
  <si>
    <t>22/08/2022 16:16:38</t>
  </si>
  <si>
    <t>22/08/2022 16:16:39</t>
  </si>
  <si>
    <t>22/08/2022 16:16:40</t>
  </si>
  <si>
    <t>22/08/2022 16:16:41</t>
  </si>
  <si>
    <t>22/08/2022 16:16:42</t>
  </si>
  <si>
    <t>22/08/2022 16:17:03</t>
  </si>
  <si>
    <t>22/08/2022 16:17:04</t>
  </si>
  <si>
    <t>22/08/2022 16:17:17</t>
  </si>
  <si>
    <t>22/08/2022 16:17:19</t>
  </si>
  <si>
    <t>22/08/2022 16:17:20</t>
  </si>
  <si>
    <t>22/08/2022 16:17:50</t>
  </si>
  <si>
    <t>22/08/2022 16:18:14</t>
  </si>
  <si>
    <t>22/08/2022 16:18:18</t>
  </si>
  <si>
    <t>22/08/2022 16:19:26</t>
  </si>
  <si>
    <t>22/08/2022 16:19:29</t>
  </si>
  <si>
    <t>22/08/2022 16:19:31</t>
  </si>
  <si>
    <t>22/08/2022 16:19:42</t>
  </si>
  <si>
    <t>22/08/2022 16:19:45</t>
  </si>
  <si>
    <t>22/08/2022 16:20:02</t>
  </si>
  <si>
    <t>22/08/2022 16:20:05</t>
  </si>
  <si>
    <t>22/08/2022 16:20:11</t>
  </si>
  <si>
    <t>22/08/2022 16:20:32</t>
  </si>
  <si>
    <t>22/08/2022 16:20:45</t>
  </si>
  <si>
    <t>22/08/2022 16:20:46</t>
  </si>
  <si>
    <t>22/08/2022 16:20:50</t>
  </si>
  <si>
    <t>22/08/2022 16:20:51</t>
  </si>
  <si>
    <t>22/08/2022 16:21:05</t>
  </si>
  <si>
    <t>22/08/2022 16:21:37</t>
  </si>
  <si>
    <t>22/08/2022 16:21:40</t>
  </si>
  <si>
    <t>22/08/2022 16:21:43</t>
  </si>
  <si>
    <t>22/08/2022 16:22:00</t>
  </si>
  <si>
    <t>22/08/2022 16:22:20</t>
  </si>
  <si>
    <t>22/08/2022 16:22:32</t>
  </si>
  <si>
    <t>22/08/2022 16:22:33</t>
  </si>
  <si>
    <t>22/08/2022 16:22:34</t>
  </si>
  <si>
    <t>22/08/2022 16:22:35</t>
  </si>
  <si>
    <t>22/08/2022 16:22:50</t>
  </si>
  <si>
    <t>22/08/2022 16:23:09</t>
  </si>
  <si>
    <t>22/08/2022 16:23:37</t>
  </si>
  <si>
    <t>22/08/2022 16:23:40</t>
  </si>
  <si>
    <t>22/08/2022 16:23:43</t>
  </si>
  <si>
    <t>22/08/2022 16:24:10</t>
  </si>
  <si>
    <t>22/08/2022 16:24:11</t>
  </si>
  <si>
    <t>22/08/2022 16:24:36</t>
  </si>
  <si>
    <t>22/08/2022 16:24:45</t>
  </si>
  <si>
    <t>22/08/2022 16:27:55</t>
  </si>
  <si>
    <t>23/08/2022 08:00:29</t>
  </si>
  <si>
    <t>23/08/2022 08:00:35</t>
  </si>
  <si>
    <t>23/08/2022 08:00:45</t>
  </si>
  <si>
    <t>23/08/2022 08:00:52</t>
  </si>
  <si>
    <t>23/08/2022 08:00:55</t>
  </si>
  <si>
    <t>23/08/2022 08:00:57</t>
  </si>
  <si>
    <t>23/08/2022 08:01:07</t>
  </si>
  <si>
    <t>23/08/2022 08:01:19</t>
  </si>
  <si>
    <t>23/08/2022 08:01:20</t>
  </si>
  <si>
    <t>23/08/2022 08:01:24</t>
  </si>
  <si>
    <t>23/08/2022 08:01:28</t>
  </si>
  <si>
    <t>23/08/2022 08:01:29</t>
  </si>
  <si>
    <t>23/08/2022 08:01:33</t>
  </si>
  <si>
    <t>23/08/2022 08:01:34</t>
  </si>
  <si>
    <t>23/08/2022 08:01:58</t>
  </si>
  <si>
    <t>23/08/2022 08:01:59</t>
  </si>
  <si>
    <t>23/08/2022 08:02:52</t>
  </si>
  <si>
    <t>23/08/2022 08:02:53</t>
  </si>
  <si>
    <t>23/08/2022 08:02:54</t>
  </si>
  <si>
    <t>23/08/2022 08:03:19</t>
  </si>
  <si>
    <t>23/08/2022 08:03:20</t>
  </si>
  <si>
    <t>23/08/2022 08:03:21</t>
  </si>
  <si>
    <t>23/08/2022 08:03:24</t>
  </si>
  <si>
    <t>23/08/2022 08:03:25</t>
  </si>
  <si>
    <t>23/08/2022 08:03:27</t>
  </si>
  <si>
    <t>23/08/2022 08:03:39</t>
  </si>
  <si>
    <t>23/08/2022 08:03:49</t>
  </si>
  <si>
    <t>23/08/2022 08:03:59</t>
  </si>
  <si>
    <t>23/08/2022 08:04:23</t>
  </si>
  <si>
    <t>23/08/2022 08:04:35</t>
  </si>
  <si>
    <t>23/08/2022 08:04:48</t>
  </si>
  <si>
    <t>23/08/2022 08:04:51</t>
  </si>
  <si>
    <t>23/08/2022 08:05:16</t>
  </si>
  <si>
    <t>23/08/2022 08:05:26</t>
  </si>
  <si>
    <t>23/08/2022 08:05:33</t>
  </si>
  <si>
    <t>23/08/2022 08:05:34</t>
  </si>
  <si>
    <t>23/08/2022 08:05:35</t>
  </si>
  <si>
    <t>23/08/2022 08:05:36</t>
  </si>
  <si>
    <t>23/08/2022 08:05:41</t>
  </si>
  <si>
    <t>23/08/2022 08:05:43</t>
  </si>
  <si>
    <t>23/08/2022 08:05:44</t>
  </si>
  <si>
    <t>23/08/2022 08:05:50</t>
  </si>
  <si>
    <t>23/08/2022 08:05:52</t>
  </si>
  <si>
    <t>23/08/2022 08:05:53</t>
  </si>
  <si>
    <t>23/08/2022 08:06:06</t>
  </si>
  <si>
    <t>23/08/2022 08:06:12</t>
  </si>
  <si>
    <t>23/08/2022 08:06:18</t>
  </si>
  <si>
    <t>23/08/2022 08:06:19</t>
  </si>
  <si>
    <t>23/08/2022 08:06:20</t>
  </si>
  <si>
    <t>23/08/2022 08:06:21</t>
  </si>
  <si>
    <t>23/08/2022 08:06:22</t>
  </si>
  <si>
    <t>23/08/2022 08:06:26</t>
  </si>
  <si>
    <t>23/08/2022 08:06:27</t>
  </si>
  <si>
    <t>23/08/2022 08:06:28</t>
  </si>
  <si>
    <t>23/08/2022 08:06:32</t>
  </si>
  <si>
    <t>23/08/2022 08:06:36</t>
  </si>
  <si>
    <t>23/08/2022 08:06:37</t>
  </si>
  <si>
    <t>23/08/2022 08:06:38</t>
  </si>
  <si>
    <t>23/08/2022 08:06:41</t>
  </si>
  <si>
    <t>23/08/2022 08:06:42</t>
  </si>
  <si>
    <t>23/08/2022 08:06:44</t>
  </si>
  <si>
    <t>23/08/2022 08:06:46</t>
  </si>
  <si>
    <t>23/08/2022 08:06:47</t>
  </si>
  <si>
    <t>23/08/2022 08:06:48</t>
  </si>
  <si>
    <t>23/08/2022 08:06:49</t>
  </si>
  <si>
    <t>23/08/2022 08:06:50</t>
  </si>
  <si>
    <t>23/08/2022 08:06:59</t>
  </si>
  <si>
    <t>23/08/2022 08:07:00</t>
  </si>
  <si>
    <t>23/08/2022 08:07:21</t>
  </si>
  <si>
    <t>23/08/2022 08:07:22</t>
  </si>
  <si>
    <t>23/08/2022 08:07:24</t>
  </si>
  <si>
    <t>23/08/2022 08:07:26</t>
  </si>
  <si>
    <t>23/08/2022 08:07:34</t>
  </si>
  <si>
    <t>23/08/2022 08:07:40</t>
  </si>
  <si>
    <t>23/08/2022 08:07:42</t>
  </si>
  <si>
    <t>23/08/2022 08:07:47</t>
  </si>
  <si>
    <t>23/08/2022 08:08:03</t>
  </si>
  <si>
    <t>23/08/2022 08:08:05</t>
  </si>
  <si>
    <t>23/08/2022 08:08:10</t>
  </si>
  <si>
    <t>23/08/2022 08:08:11</t>
  </si>
  <si>
    <t>23/08/2022 08:08:17</t>
  </si>
  <si>
    <t>23/08/2022 08:08:41</t>
  </si>
  <si>
    <t>23/08/2022 08:08:44</t>
  </si>
  <si>
    <t>23/08/2022 08:08:45</t>
  </si>
  <si>
    <t>23/08/2022 08:08:50</t>
  </si>
  <si>
    <t>23/08/2022 08:09:18</t>
  </si>
  <si>
    <t>23/08/2022 08:09:29</t>
  </si>
  <si>
    <t>23/08/2022 08:09:30</t>
  </si>
  <si>
    <t>23/08/2022 08:09:31</t>
  </si>
  <si>
    <t>23/08/2022 08:10:11</t>
  </si>
  <si>
    <t>23/08/2022 08:10:26</t>
  </si>
  <si>
    <t>23/08/2022 08:10:27</t>
  </si>
  <si>
    <t>23/08/2022 08:10:35</t>
  </si>
  <si>
    <t>23/08/2022 08:10:39</t>
  </si>
  <si>
    <t>23/08/2022 08:10:41</t>
  </si>
  <si>
    <t>23/08/2022 08:10:42</t>
  </si>
  <si>
    <t>23/08/2022 08:10:48</t>
  </si>
  <si>
    <t>23/08/2022 08:11:02</t>
  </si>
  <si>
    <t>23/08/2022 08:11:11</t>
  </si>
  <si>
    <t>23/08/2022 08:11:15</t>
  </si>
  <si>
    <t>23/08/2022 08:11:19</t>
  </si>
  <si>
    <t>23/08/2022 08:11:25</t>
  </si>
  <si>
    <t>23/08/2022 08:11:45</t>
  </si>
  <si>
    <t>23/08/2022 08:11:48</t>
  </si>
  <si>
    <t>23/08/2022 08:11:58</t>
  </si>
  <si>
    <t>23/08/2022 08:13:03</t>
  </si>
  <si>
    <t>23/08/2022 08:13:04</t>
  </si>
  <si>
    <t>23/08/2022 08:13:05</t>
  </si>
  <si>
    <t>23/08/2022 08:13:09</t>
  </si>
  <si>
    <t>23/08/2022 08:13:12</t>
  </si>
  <si>
    <t>23/08/2022 08:13:24</t>
  </si>
  <si>
    <t>23/08/2022 08:13:25</t>
  </si>
  <si>
    <t>23/08/2022 08:13:34</t>
  </si>
  <si>
    <t>23/08/2022 08:13:35</t>
  </si>
  <si>
    <t>23/08/2022 08:13:47</t>
  </si>
  <si>
    <t>23/08/2022 08:13:48</t>
  </si>
  <si>
    <t>23/08/2022 08:13:50</t>
  </si>
  <si>
    <t>23/08/2022 08:13:51</t>
  </si>
  <si>
    <t>23/08/2022 08:13:55</t>
  </si>
  <si>
    <t>23/08/2022 08:14:06</t>
  </si>
  <si>
    <t>23/08/2022 08:14:49</t>
  </si>
  <si>
    <t>23/08/2022 08:14:50</t>
  </si>
  <si>
    <t>23/08/2022 08:15:00</t>
  </si>
  <si>
    <t>23/08/2022 08:15:09</t>
  </si>
  <si>
    <t>23/08/2022 08:15:30</t>
  </si>
  <si>
    <t>23/08/2022 08:15:37</t>
  </si>
  <si>
    <t>23/08/2022 08:16:03</t>
  </si>
  <si>
    <t>23/08/2022 08:16:18</t>
  </si>
  <si>
    <t>23/08/2022 08:16:21</t>
  </si>
  <si>
    <t>23/08/2022 08:16:35</t>
  </si>
  <si>
    <t>23/08/2022 08:16:43</t>
  </si>
  <si>
    <t>23/08/2022 08:17:05</t>
  </si>
  <si>
    <t>23/08/2022 08:17:06</t>
  </si>
  <si>
    <t>23/08/2022 08:17:15</t>
  </si>
  <si>
    <t>23/08/2022 08:17:17</t>
  </si>
  <si>
    <t>23/08/2022 08:17:34</t>
  </si>
  <si>
    <t>23/08/2022 08:18:02</t>
  </si>
  <si>
    <t>23/08/2022 08:18:21</t>
  </si>
  <si>
    <t>23/08/2022 08:18:32</t>
  </si>
  <si>
    <t>23/08/2022 08:19:01</t>
  </si>
  <si>
    <t>23/08/2022 08:19:31</t>
  </si>
  <si>
    <t>23/08/2022 08:19:33</t>
  </si>
  <si>
    <t>23/08/2022 08:21:30</t>
  </si>
  <si>
    <t>23/08/2022 08:22:28</t>
  </si>
  <si>
    <t>23/08/2022 08:23:17</t>
  </si>
  <si>
    <t>23/08/2022 08:24:23</t>
  </si>
  <si>
    <t>23/08/2022 08:24:24</t>
  </si>
  <si>
    <t>23/08/2022 08:24:25</t>
  </si>
  <si>
    <t>23/08/2022 08:24:26</t>
  </si>
  <si>
    <t>23/08/2022 08:24:41</t>
  </si>
  <si>
    <t>23/08/2022 08:24:54</t>
  </si>
  <si>
    <t>23/08/2022 08:25:10</t>
  </si>
  <si>
    <t>23/08/2022 08:25:12</t>
  </si>
  <si>
    <t>23/08/2022 08:25:18</t>
  </si>
  <si>
    <t>23/08/2022 08:25:20</t>
  </si>
  <si>
    <t>23/08/2022 08:25:27</t>
  </si>
  <si>
    <t>23/08/2022 08:25:38</t>
  </si>
  <si>
    <t>23/08/2022 08:25:43</t>
  </si>
  <si>
    <t>23/08/2022 08:26:07</t>
  </si>
  <si>
    <t>23/08/2022 08:27:00</t>
  </si>
  <si>
    <t>23/08/2022 08:27:34</t>
  </si>
  <si>
    <t>23/08/2022 08:28:32</t>
  </si>
  <si>
    <t>23/08/2022 08:28:39</t>
  </si>
  <si>
    <t>23/08/2022 08:28:45</t>
  </si>
  <si>
    <t>23/08/2022 08:29:48</t>
  </si>
  <si>
    <t>23/08/2022 08:30:00</t>
  </si>
  <si>
    <t>23/08/2022 08:30:01</t>
  </si>
  <si>
    <t>23/08/2022 08:30:02</t>
  </si>
  <si>
    <t>23/08/2022 08:30:04</t>
  </si>
  <si>
    <t>23/08/2022 08:30:10</t>
  </si>
  <si>
    <t>23/08/2022 08:30:15</t>
  </si>
  <si>
    <t>23/08/2022 08:30:18</t>
  </si>
  <si>
    <t>23/08/2022 08:30:19</t>
  </si>
  <si>
    <t>23/08/2022 08:30:36</t>
  </si>
  <si>
    <t>23/08/2022 08:30:44</t>
  </si>
  <si>
    <t>23/08/2022 08:30:50</t>
  </si>
  <si>
    <t>23/08/2022 08:30:55</t>
  </si>
  <si>
    <t>23/08/2022 08:31:01</t>
  </si>
  <si>
    <t>23/08/2022 08:31:09</t>
  </si>
  <si>
    <t>23/08/2022 08:31:15</t>
  </si>
  <si>
    <t>23/08/2022 08:31:17</t>
  </si>
  <si>
    <t>23/08/2022 08:31:18</t>
  </si>
  <si>
    <t>23/08/2022 08:31:21</t>
  </si>
  <si>
    <t>23/08/2022 08:31:22</t>
  </si>
  <si>
    <t>23/08/2022 08:31:32</t>
  </si>
  <si>
    <t>23/08/2022 08:31:44</t>
  </si>
  <si>
    <t>23/08/2022 08:31:48</t>
  </si>
  <si>
    <t>23/08/2022 08:31:59</t>
  </si>
  <si>
    <t>23/08/2022 08:32:08</t>
  </si>
  <si>
    <t>23/08/2022 08:32:36</t>
  </si>
  <si>
    <t>23/08/2022 08:32:39</t>
  </si>
  <si>
    <t>23/08/2022 08:32:47</t>
  </si>
  <si>
    <t>23/08/2022 08:33:26</t>
  </si>
  <si>
    <t>23/08/2022 08:33:44</t>
  </si>
  <si>
    <t>23/08/2022 08:33:48</t>
  </si>
  <si>
    <t>23/08/2022 08:34:35</t>
  </si>
  <si>
    <t>23/08/2022 08:35:04</t>
  </si>
  <si>
    <t>23/08/2022 08:35:05</t>
  </si>
  <si>
    <t>23/08/2022 08:35:08</t>
  </si>
  <si>
    <t>23/08/2022 08:35:32</t>
  </si>
  <si>
    <t>23/08/2022 08:36:17</t>
  </si>
  <si>
    <t>23/08/2022 08:36:38</t>
  </si>
  <si>
    <t>23/08/2022 08:36:39</t>
  </si>
  <si>
    <t>23/08/2022 08:37:22</t>
  </si>
  <si>
    <t>23/08/2022 08:37:27</t>
  </si>
  <si>
    <t>23/08/2022 08:38:34</t>
  </si>
  <si>
    <t>23/08/2022 08:38:43</t>
  </si>
  <si>
    <t>23/08/2022 08:38:44</t>
  </si>
  <si>
    <t>23/08/2022 08:38:57</t>
  </si>
  <si>
    <t>23/08/2022 08:38:58</t>
  </si>
  <si>
    <t>23/08/2022 08:39:49</t>
  </si>
  <si>
    <t>23/08/2022 08:40:10</t>
  </si>
  <si>
    <t>23/08/2022 08:40:12</t>
  </si>
  <si>
    <t>23/08/2022 08:40:33</t>
  </si>
  <si>
    <t>23/08/2022 08:40:37</t>
  </si>
  <si>
    <t>23/08/2022 08:41:15</t>
  </si>
  <si>
    <t>23/08/2022 08:42:11</t>
  </si>
  <si>
    <t>23/08/2022 08:42:13</t>
  </si>
  <si>
    <t>23/08/2022 08:42:52</t>
  </si>
  <si>
    <t>23/08/2022 08:42:53</t>
  </si>
  <si>
    <t>23/08/2022 08:43:57</t>
  </si>
  <si>
    <t>23/08/2022 08:44:46</t>
  </si>
  <si>
    <t>23/08/2022 08:45:22</t>
  </si>
  <si>
    <t>23/08/2022 08:45:24</t>
  </si>
  <si>
    <t>23/08/2022 08:45:25</t>
  </si>
  <si>
    <t>23/08/2022 08:45:27</t>
  </si>
  <si>
    <t>23/08/2022 08:45:28</t>
  </si>
  <si>
    <t>23/08/2022 08:45:30</t>
  </si>
  <si>
    <t>23/08/2022 08:45:39</t>
  </si>
  <si>
    <t>23/08/2022 08:45:57</t>
  </si>
  <si>
    <t>23/08/2022 08:46:22</t>
  </si>
  <si>
    <t>23/08/2022 08:46:23</t>
  </si>
  <si>
    <t>23/08/2022 08:46:31</t>
  </si>
  <si>
    <t>23/08/2022 08:47:11</t>
  </si>
  <si>
    <t>23/08/2022 08:47:13</t>
  </si>
  <si>
    <t>23/08/2022 08:47:24</t>
  </si>
  <si>
    <t>23/08/2022 08:47:43</t>
  </si>
  <si>
    <t>23/08/2022 08:47:46</t>
  </si>
  <si>
    <t>23/08/2022 08:47:47</t>
  </si>
  <si>
    <t>23/08/2022 08:47:56</t>
  </si>
  <si>
    <t>23/08/2022 08:48:06</t>
  </si>
  <si>
    <t>23/08/2022 08:48:45</t>
  </si>
  <si>
    <t>23/08/2022 08:49:13</t>
  </si>
  <si>
    <t>23/08/2022 08:49:33</t>
  </si>
  <si>
    <t>23/08/2022 08:49:38</t>
  </si>
  <si>
    <t>23/08/2022 08:49:42</t>
  </si>
  <si>
    <t>23/08/2022 08:50:16</t>
  </si>
  <si>
    <t>23/08/2022 08:50:17</t>
  </si>
  <si>
    <t>23/08/2022 08:50:50</t>
  </si>
  <si>
    <t>23/08/2022 08:51:55</t>
  </si>
  <si>
    <t>23/08/2022 08:51:56</t>
  </si>
  <si>
    <t>23/08/2022 08:51:57</t>
  </si>
  <si>
    <t>23/08/2022 08:52:09</t>
  </si>
  <si>
    <t>23/08/2022 08:53:17</t>
  </si>
  <si>
    <t>23/08/2022 08:53:38</t>
  </si>
  <si>
    <t>23/08/2022 08:53:50</t>
  </si>
  <si>
    <t>23/08/2022 08:54:16</t>
  </si>
  <si>
    <t>23/08/2022 08:54:32</t>
  </si>
  <si>
    <t>23/08/2022 08:54:42</t>
  </si>
  <si>
    <t>23/08/2022 08:55:00</t>
  </si>
  <si>
    <t>23/08/2022 08:55:52</t>
  </si>
  <si>
    <t>23/08/2022 08:56:31</t>
  </si>
  <si>
    <t>23/08/2022 08:56:32</t>
  </si>
  <si>
    <t>23/08/2022 08:57:46</t>
  </si>
  <si>
    <t>23/08/2022 08:58:30</t>
  </si>
  <si>
    <t>23/08/2022 08:58:45</t>
  </si>
  <si>
    <t>23/08/2022 08:59:57</t>
  </si>
  <si>
    <t>23/08/2022 09:00:54</t>
  </si>
  <si>
    <t>23/08/2022 09:01:45</t>
  </si>
  <si>
    <t>23/08/2022 09:02:27</t>
  </si>
  <si>
    <t>23/08/2022 09:02:37</t>
  </si>
  <si>
    <t>23/08/2022 09:02:48</t>
  </si>
  <si>
    <t>23/08/2022 09:03:25</t>
  </si>
  <si>
    <t>23/08/2022 09:03:42</t>
  </si>
  <si>
    <t>23/08/2022 09:05:19</t>
  </si>
  <si>
    <t>23/08/2022 09:05:29</t>
  </si>
  <si>
    <t>23/08/2022 09:05:31</t>
  </si>
  <si>
    <t>23/08/2022 09:06:00</t>
  </si>
  <si>
    <t>23/08/2022 09:06:18</t>
  </si>
  <si>
    <t>23/08/2022 09:06:19</t>
  </si>
  <si>
    <t>23/08/2022 09:06:32</t>
  </si>
  <si>
    <t>23/08/2022 09:06:53</t>
  </si>
  <si>
    <t>23/08/2022 09:07:01</t>
  </si>
  <si>
    <t>23/08/2022 09:07:09</t>
  </si>
  <si>
    <t>23/08/2022 09:07:38</t>
  </si>
  <si>
    <t>23/08/2022 09:08:20</t>
  </si>
  <si>
    <t>23/08/2022 09:08:53</t>
  </si>
  <si>
    <t>23/08/2022 09:09:56</t>
  </si>
  <si>
    <t>23/08/2022 09:11:05</t>
  </si>
  <si>
    <t>23/08/2022 09:11:32</t>
  </si>
  <si>
    <t>23/08/2022 09:11:42</t>
  </si>
  <si>
    <t>23/08/2022 09:12:05</t>
  </si>
  <si>
    <t>23/08/2022 09:12:08</t>
  </si>
  <si>
    <t>23/08/2022 09:12:22</t>
  </si>
  <si>
    <t>23/08/2022 09:13:12</t>
  </si>
  <si>
    <t>23/08/2022 09:14:37</t>
  </si>
  <si>
    <t>23/08/2022 09:14:51</t>
  </si>
  <si>
    <t>23/08/2022 09:14:57</t>
  </si>
  <si>
    <t>23/08/2022 09:15:23</t>
  </si>
  <si>
    <t>23/08/2022 09:15:52</t>
  </si>
  <si>
    <t>23/08/2022 09:16:18</t>
  </si>
  <si>
    <t>23/08/2022 09:17:39</t>
  </si>
  <si>
    <t>23/08/2022 09:17:52</t>
  </si>
  <si>
    <t>23/08/2022 09:18:08</t>
  </si>
  <si>
    <t>23/08/2022 09:18:11</t>
  </si>
  <si>
    <t>23/08/2022 09:19:17</t>
  </si>
  <si>
    <t>23/08/2022 09:19:40</t>
  </si>
  <si>
    <t>23/08/2022 09:19:58</t>
  </si>
  <si>
    <t>23/08/2022 09:19:59</t>
  </si>
  <si>
    <t>23/08/2022 09:20:00</t>
  </si>
  <si>
    <t>23/08/2022 09:20:03</t>
  </si>
  <si>
    <t>23/08/2022 09:21:00</t>
  </si>
  <si>
    <t>23/08/2022 09:21:02</t>
  </si>
  <si>
    <t>23/08/2022 09:21:08</t>
  </si>
  <si>
    <t>23/08/2022 09:21:25</t>
  </si>
  <si>
    <t>23/08/2022 09:21:50</t>
  </si>
  <si>
    <t>23/08/2022 09:22:29</t>
  </si>
  <si>
    <t>23/08/2022 09:22:39</t>
  </si>
  <si>
    <t>23/08/2022 09:23:05</t>
  </si>
  <si>
    <t>23/08/2022 09:23:06</t>
  </si>
  <si>
    <t>23/08/2022 09:24:13</t>
  </si>
  <si>
    <t>23/08/2022 09:26:37</t>
  </si>
  <si>
    <t>23/08/2022 09:27:04</t>
  </si>
  <si>
    <t>23/08/2022 09:27:28</t>
  </si>
  <si>
    <t>23/08/2022 09:27:29</t>
  </si>
  <si>
    <t>23/08/2022 09:28:21</t>
  </si>
  <si>
    <t>23/08/2022 09:29:23</t>
  </si>
  <si>
    <t>23/08/2022 09:29:52</t>
  </si>
  <si>
    <t>23/08/2022 09:30:15</t>
  </si>
  <si>
    <t>23/08/2022 09:31:31</t>
  </si>
  <si>
    <t>23/08/2022 09:31:34</t>
  </si>
  <si>
    <t>23/08/2022 09:33:10</t>
  </si>
  <si>
    <t>23/08/2022 09:33:11</t>
  </si>
  <si>
    <t>23/08/2022 09:33:25</t>
  </si>
  <si>
    <t>23/08/2022 09:34:01</t>
  </si>
  <si>
    <t>23/08/2022 09:34:02</t>
  </si>
  <si>
    <t>23/08/2022 09:34:15</t>
  </si>
  <si>
    <t>23/08/2022 09:35:10</t>
  </si>
  <si>
    <t>23/08/2022 09:35:47</t>
  </si>
  <si>
    <t>23/08/2022 09:35:56</t>
  </si>
  <si>
    <t>23/08/2022 09:35:59</t>
  </si>
  <si>
    <t>23/08/2022 09:36:07</t>
  </si>
  <si>
    <t>23/08/2022 09:36:17</t>
  </si>
  <si>
    <t>23/08/2022 09:36:27</t>
  </si>
  <si>
    <t>23/08/2022 09:37:13</t>
  </si>
  <si>
    <t>23/08/2022 09:37:41</t>
  </si>
  <si>
    <t>23/08/2022 09:37:42</t>
  </si>
  <si>
    <t>23/08/2022 09:38:22</t>
  </si>
  <si>
    <t>23/08/2022 09:38:23</t>
  </si>
  <si>
    <t>23/08/2022 09:38:39</t>
  </si>
  <si>
    <t>23/08/2022 09:39:19</t>
  </si>
  <si>
    <t>23/08/2022 09:40:15</t>
  </si>
  <si>
    <t>23/08/2022 09:40:16</t>
  </si>
  <si>
    <t>23/08/2022 09:40:31</t>
  </si>
  <si>
    <t>23/08/2022 09:42:32</t>
  </si>
  <si>
    <t>23/08/2022 09:42:51</t>
  </si>
  <si>
    <t>23/08/2022 09:44:21</t>
  </si>
  <si>
    <t>23/08/2022 09:45:02</t>
  </si>
  <si>
    <t>23/08/2022 09:46:23</t>
  </si>
  <si>
    <t>23/08/2022 09:47:02</t>
  </si>
  <si>
    <t>23/08/2022 09:47:05</t>
  </si>
  <si>
    <t>23/08/2022 09:47:15</t>
  </si>
  <si>
    <t>23/08/2022 09:48:08</t>
  </si>
  <si>
    <t>23/08/2022 09:50:00</t>
  </si>
  <si>
    <t>23/08/2022 09:50:35</t>
  </si>
  <si>
    <t>23/08/2022 09:50:36</t>
  </si>
  <si>
    <t>23/08/2022 09:50:52</t>
  </si>
  <si>
    <t>23/08/2022 09:51:35</t>
  </si>
  <si>
    <t>23/08/2022 09:52:35</t>
  </si>
  <si>
    <t>23/08/2022 09:52:57</t>
  </si>
  <si>
    <t>23/08/2022 09:53:38</t>
  </si>
  <si>
    <t>23/08/2022 09:53:56</t>
  </si>
  <si>
    <t>23/08/2022 09:55:12</t>
  </si>
  <si>
    <t>23/08/2022 09:55:31</t>
  </si>
  <si>
    <t>23/08/2022 09:55:47</t>
  </si>
  <si>
    <t>23/08/2022 09:55:49</t>
  </si>
  <si>
    <t>23/08/2022 09:55:50</t>
  </si>
  <si>
    <t>23/08/2022 09:56:20</t>
  </si>
  <si>
    <t>23/08/2022 09:56:50</t>
  </si>
  <si>
    <t>23/08/2022 09:57:06</t>
  </si>
  <si>
    <t>23/08/2022 09:58:31</t>
  </si>
  <si>
    <t>23/08/2022 09:59:24</t>
  </si>
  <si>
    <t>23/08/2022 09:59:52</t>
  </si>
  <si>
    <t>23/08/2022 09:59:53</t>
  </si>
  <si>
    <t>23/08/2022 10:00:35</t>
  </si>
  <si>
    <t>23/08/2022 10:00:47</t>
  </si>
  <si>
    <t>23/08/2022 10:00:48</t>
  </si>
  <si>
    <t>23/08/2022 10:00:52</t>
  </si>
  <si>
    <t>23/08/2022 10:01:05</t>
  </si>
  <si>
    <t>23/08/2022 10:01:06</t>
  </si>
  <si>
    <t>23/08/2022 10:01:23</t>
  </si>
  <si>
    <t>23/08/2022 10:01:48</t>
  </si>
  <si>
    <t>23/08/2022 10:02:20</t>
  </si>
  <si>
    <t>23/08/2022 10:04:27</t>
  </si>
  <si>
    <t>23/08/2022 10:05:00</t>
  </si>
  <si>
    <t>23/08/2022 10:06:21</t>
  </si>
  <si>
    <t>23/08/2022 10:06:33</t>
  </si>
  <si>
    <t>23/08/2022 10:06:40</t>
  </si>
  <si>
    <t>23/08/2022 10:06:42</t>
  </si>
  <si>
    <t>23/08/2022 10:07:02</t>
  </si>
  <si>
    <t>23/08/2022 10:07:34</t>
  </si>
  <si>
    <t>23/08/2022 10:09:41</t>
  </si>
  <si>
    <t>23/08/2022 10:09:54</t>
  </si>
  <si>
    <t>23/08/2022 10:10:04</t>
  </si>
  <si>
    <t>23/08/2022 10:10:10</t>
  </si>
  <si>
    <t>23/08/2022 10:10:11</t>
  </si>
  <si>
    <t>23/08/2022 10:11:04</t>
  </si>
  <si>
    <t>23/08/2022 10:12:50</t>
  </si>
  <si>
    <t>23/08/2022 10:13:21</t>
  </si>
  <si>
    <t>23/08/2022 10:13:47</t>
  </si>
  <si>
    <t>23/08/2022 10:14:23</t>
  </si>
  <si>
    <t>23/08/2022 10:14:40</t>
  </si>
  <si>
    <t>23/08/2022 10:15:35</t>
  </si>
  <si>
    <t>23/08/2022 10:16:32</t>
  </si>
  <si>
    <t>23/08/2022 10:16:41</t>
  </si>
  <si>
    <t>23/08/2022 10:17:23</t>
  </si>
  <si>
    <t>23/08/2022 10:18:20</t>
  </si>
  <si>
    <t>23/08/2022 10:19:24</t>
  </si>
  <si>
    <t>23/08/2022 10:19:55</t>
  </si>
  <si>
    <t>23/08/2022 10:20:04</t>
  </si>
  <si>
    <t>23/08/2022 10:20:40</t>
  </si>
  <si>
    <t>23/08/2022 10:20:45</t>
  </si>
  <si>
    <t>23/08/2022 10:21:57</t>
  </si>
  <si>
    <t>23/08/2022 10:22:11</t>
  </si>
  <si>
    <t>23/08/2022 10:22:34</t>
  </si>
  <si>
    <t>23/08/2022 10:22:42</t>
  </si>
  <si>
    <t>23/08/2022 10:22:47</t>
  </si>
  <si>
    <t>23/08/2022 10:24:26</t>
  </si>
  <si>
    <t>23/08/2022 10:25:21</t>
  </si>
  <si>
    <t>23/08/2022 10:25:23</t>
  </si>
  <si>
    <t>23/08/2022 10:25:38</t>
  </si>
  <si>
    <t>23/08/2022 10:25:43</t>
  </si>
  <si>
    <t>23/08/2022 10:25:47</t>
  </si>
  <si>
    <t>23/08/2022 10:25:54</t>
  </si>
  <si>
    <t>23/08/2022 10:26:02</t>
  </si>
  <si>
    <t>23/08/2022 10:26:03</t>
  </si>
  <si>
    <t>23/08/2022 10:26:04</t>
  </si>
  <si>
    <t>23/08/2022 10:26:05</t>
  </si>
  <si>
    <t>23/08/2022 10:26:17</t>
  </si>
  <si>
    <t>23/08/2022 10:26:56</t>
  </si>
  <si>
    <t>23/08/2022 10:27:02</t>
  </si>
  <si>
    <t>23/08/2022 10:29:53</t>
  </si>
  <si>
    <t>23/08/2022 10:29:57</t>
  </si>
  <si>
    <t>23/08/2022 10:32:54</t>
  </si>
  <si>
    <t>23/08/2022 10:33:09</t>
  </si>
  <si>
    <t>23/08/2022 10:33:51</t>
  </si>
  <si>
    <t>23/08/2022 10:34:08</t>
  </si>
  <si>
    <t>23/08/2022 10:34:21</t>
  </si>
  <si>
    <t>23/08/2022 10:34:42</t>
  </si>
  <si>
    <t>23/08/2022 10:35:07</t>
  </si>
  <si>
    <t>23/08/2022 10:35:08</t>
  </si>
  <si>
    <t>23/08/2022 10:35:29</t>
  </si>
  <si>
    <t>23/08/2022 10:35:36</t>
  </si>
  <si>
    <t>23/08/2022 10:37:39</t>
  </si>
  <si>
    <t>23/08/2022 10:37:51</t>
  </si>
  <si>
    <t>23/08/2022 10:38:10</t>
  </si>
  <si>
    <t>23/08/2022 10:38:25</t>
  </si>
  <si>
    <t>23/08/2022 10:39:06</t>
  </si>
  <si>
    <t>23/08/2022 10:39:36</t>
  </si>
  <si>
    <t>23/08/2022 10:41:48</t>
  </si>
  <si>
    <t>23/08/2022 10:43:42</t>
  </si>
  <si>
    <t>23/08/2022 10:43:43</t>
  </si>
  <si>
    <t>23/08/2022 10:44:03</t>
  </si>
  <si>
    <t>23/08/2022 10:44:17</t>
  </si>
  <si>
    <t>23/08/2022 10:44:18</t>
  </si>
  <si>
    <t>23/08/2022 10:44:22</t>
  </si>
  <si>
    <t>23/08/2022 10:45:09</t>
  </si>
  <si>
    <t>23/08/2022 10:45:41</t>
  </si>
  <si>
    <t>23/08/2022 10:47:10</t>
  </si>
  <si>
    <t>23/08/2022 10:47:16</t>
  </si>
  <si>
    <t>23/08/2022 10:48:36</t>
  </si>
  <si>
    <t>23/08/2022 10:49:50</t>
  </si>
  <si>
    <t>23/08/2022 10:49:54</t>
  </si>
  <si>
    <t>23/08/2022 10:50:20</t>
  </si>
  <si>
    <t>23/08/2022 10:50:31</t>
  </si>
  <si>
    <t>23/08/2022 10:50:32</t>
  </si>
  <si>
    <t>23/08/2022 10:51:26</t>
  </si>
  <si>
    <t>23/08/2022 10:51:30</t>
  </si>
  <si>
    <t>23/08/2022 10:53:38</t>
  </si>
  <si>
    <t>23/08/2022 10:54:20</t>
  </si>
  <si>
    <t>23/08/2022 10:54:56</t>
  </si>
  <si>
    <t>23/08/2022 10:55:49</t>
  </si>
  <si>
    <t>23/08/2022 10:55:55</t>
  </si>
  <si>
    <t>23/08/2022 10:56:08</t>
  </si>
  <si>
    <t>23/08/2022 10:56:12</t>
  </si>
  <si>
    <t>23/08/2022 10:56:13</t>
  </si>
  <si>
    <t>23/08/2022 10:57:13</t>
  </si>
  <si>
    <t>23/08/2022 10:58:52</t>
  </si>
  <si>
    <t>23/08/2022 10:59:08</t>
  </si>
  <si>
    <t>23/08/2022 10:59:26</t>
  </si>
  <si>
    <t>23/08/2022 10:59:35</t>
  </si>
  <si>
    <t>23/08/2022 10:59:50</t>
  </si>
  <si>
    <t>23/08/2022 11:00:00</t>
  </si>
  <si>
    <t>23/08/2022 11:00:39</t>
  </si>
  <si>
    <t>23/08/2022 11:00:43</t>
  </si>
  <si>
    <t>23/08/2022 11:00:48</t>
  </si>
  <si>
    <t>23/08/2022 11:01:29</t>
  </si>
  <si>
    <t>23/08/2022 11:02:33</t>
  </si>
  <si>
    <t>23/08/2022 11:03:23</t>
  </si>
  <si>
    <t>23/08/2022 11:03:35</t>
  </si>
  <si>
    <t>23/08/2022 11:03:36</t>
  </si>
  <si>
    <t>23/08/2022 11:04:31</t>
  </si>
  <si>
    <t>23/08/2022 11:05:17</t>
  </si>
  <si>
    <t>23/08/2022 11:05:25</t>
  </si>
  <si>
    <t>23/08/2022 11:05:47</t>
  </si>
  <si>
    <t>23/08/2022 11:05:48</t>
  </si>
  <si>
    <t>23/08/2022 11:08:02</t>
  </si>
  <si>
    <t>23/08/2022 11:08:03</t>
  </si>
  <si>
    <t>23/08/2022 11:09:47</t>
  </si>
  <si>
    <t>23/08/2022 11:10:10</t>
  </si>
  <si>
    <t>23/08/2022 11:11:21</t>
  </si>
  <si>
    <t>23/08/2022 11:11:32</t>
  </si>
  <si>
    <t>23/08/2022 11:11:38</t>
  </si>
  <si>
    <t>23/08/2022 11:12:38</t>
  </si>
  <si>
    <t>23/08/2022 11:12:39</t>
  </si>
  <si>
    <t>23/08/2022 11:13:39</t>
  </si>
  <si>
    <t>23/08/2022 11:13:48</t>
  </si>
  <si>
    <t>23/08/2022 11:15:10</t>
  </si>
  <si>
    <t>23/08/2022 11:15:16</t>
  </si>
  <si>
    <t>23/08/2022 11:15:17</t>
  </si>
  <si>
    <t>23/08/2022 11:16:46</t>
  </si>
  <si>
    <t>23/08/2022 11:17:16</t>
  </si>
  <si>
    <t>23/08/2022 11:17:45</t>
  </si>
  <si>
    <t>23/08/2022 11:18:39</t>
  </si>
  <si>
    <t>23/08/2022 11:18:58</t>
  </si>
  <si>
    <t>23/08/2022 11:19:36</t>
  </si>
  <si>
    <t>23/08/2022 11:19:54</t>
  </si>
  <si>
    <t>23/08/2022 11:20:42</t>
  </si>
  <si>
    <t>23/08/2022 11:22:04</t>
  </si>
  <si>
    <t>23/08/2022 11:22:05</t>
  </si>
  <si>
    <t>23/08/2022 11:22:13</t>
  </si>
  <si>
    <t>23/08/2022 11:23:00</t>
  </si>
  <si>
    <t>23/08/2022 11:23:59</t>
  </si>
  <si>
    <t>23/08/2022 11:24:00</t>
  </si>
  <si>
    <t>23/08/2022 11:24:01</t>
  </si>
  <si>
    <t>23/08/2022 11:25:40</t>
  </si>
  <si>
    <t>23/08/2022 11:26:59</t>
  </si>
  <si>
    <t>23/08/2022 11:28:17</t>
  </si>
  <si>
    <t>23/08/2022 11:29:23</t>
  </si>
  <si>
    <t>23/08/2022 11:29:25</t>
  </si>
  <si>
    <t>23/08/2022 11:29:57</t>
  </si>
  <si>
    <t>23/08/2022 11:32:48</t>
  </si>
  <si>
    <t>23/08/2022 11:34:15</t>
  </si>
  <si>
    <t>23/08/2022 11:34:50</t>
  </si>
  <si>
    <t>23/08/2022 11:34:51</t>
  </si>
  <si>
    <t>23/08/2022 11:37:25</t>
  </si>
  <si>
    <t>23/08/2022 11:37:30</t>
  </si>
  <si>
    <t>23/08/2022 11:37:40</t>
  </si>
  <si>
    <t>23/08/2022 11:38:18</t>
  </si>
  <si>
    <t>23/08/2022 11:39:15</t>
  </si>
  <si>
    <t>23/08/2022 11:39:16</t>
  </si>
  <si>
    <t>23/08/2022 11:39:53</t>
  </si>
  <si>
    <t>23/08/2022 11:40:46</t>
  </si>
  <si>
    <t>23/08/2022 11:44:25</t>
  </si>
  <si>
    <t>23/08/2022 11:48:00</t>
  </si>
  <si>
    <t>23/08/2022 11:48:14</t>
  </si>
  <si>
    <t>23/08/2022 11:48:51</t>
  </si>
  <si>
    <t>23/08/2022 11:48:54</t>
  </si>
  <si>
    <t>23/08/2022 11:49:50</t>
  </si>
  <si>
    <t>23/08/2022 11:50:01</t>
  </si>
  <si>
    <t>23/08/2022 11:50:39</t>
  </si>
  <si>
    <t>23/08/2022 11:50:48</t>
  </si>
  <si>
    <t>23/08/2022 11:53:13</t>
  </si>
  <si>
    <t>23/08/2022 11:54:04</t>
  </si>
  <si>
    <t>23/08/2022 11:54:36</t>
  </si>
  <si>
    <t>23/08/2022 11:54:39</t>
  </si>
  <si>
    <t>23/08/2022 11:55:17</t>
  </si>
  <si>
    <t>23/08/2022 11:55:18</t>
  </si>
  <si>
    <t>23/08/2022 11:56:27</t>
  </si>
  <si>
    <t>23/08/2022 11:57:59</t>
  </si>
  <si>
    <t>23/08/2022 11:59:32</t>
  </si>
  <si>
    <t>23/08/2022 12:01:02</t>
  </si>
  <si>
    <t>23/08/2022 12:02:13</t>
  </si>
  <si>
    <t>23/08/2022 12:02:14</t>
  </si>
  <si>
    <t>23/08/2022 12:02:27</t>
  </si>
  <si>
    <t>23/08/2022 12:03:24</t>
  </si>
  <si>
    <t>23/08/2022 12:04:55</t>
  </si>
  <si>
    <t>23/08/2022 12:06:23</t>
  </si>
  <si>
    <t>23/08/2022 12:09:06</t>
  </si>
  <si>
    <t>23/08/2022 12:09:34</t>
  </si>
  <si>
    <t>23/08/2022 12:10:06</t>
  </si>
  <si>
    <t>23/08/2022 12:10:17</t>
  </si>
  <si>
    <t>23/08/2022 12:10:37</t>
  </si>
  <si>
    <t>23/08/2022 12:10:55</t>
  </si>
  <si>
    <t>23/08/2022 12:12:27</t>
  </si>
  <si>
    <t>23/08/2022 12:16:27</t>
  </si>
  <si>
    <t>23/08/2022 12:17:45</t>
  </si>
  <si>
    <t>23/08/2022 12:19:37</t>
  </si>
  <si>
    <t>23/08/2022 12:19:45</t>
  </si>
  <si>
    <t>23/08/2022 12:20:19</t>
  </si>
  <si>
    <t>23/08/2022 12:24:47</t>
  </si>
  <si>
    <t>23/08/2022 12:27:37</t>
  </si>
  <si>
    <t>23/08/2022 12:27:39</t>
  </si>
  <si>
    <t>23/08/2022 12:27:40</t>
  </si>
  <si>
    <t>23/08/2022 12:27:48</t>
  </si>
  <si>
    <t>23/08/2022 12:27:50</t>
  </si>
  <si>
    <t>23/08/2022 12:28:06</t>
  </si>
  <si>
    <t>23/08/2022 12:28:18</t>
  </si>
  <si>
    <t>23/08/2022 12:30:07</t>
  </si>
  <si>
    <t>23/08/2022 12:30:14</t>
  </si>
  <si>
    <t>23/08/2022 12:30:17</t>
  </si>
  <si>
    <t>23/08/2022 12:30:23</t>
  </si>
  <si>
    <t>23/08/2022 12:30:26</t>
  </si>
  <si>
    <t>23/08/2022 12:31:54</t>
  </si>
  <si>
    <t>23/08/2022 12:32:29</t>
  </si>
  <si>
    <t>23/08/2022 12:32:56</t>
  </si>
  <si>
    <t>23/08/2022 12:34:37</t>
  </si>
  <si>
    <t>23/08/2022 12:35:53</t>
  </si>
  <si>
    <t>23/08/2022 12:36:44</t>
  </si>
  <si>
    <t>23/08/2022 12:37:24</t>
  </si>
  <si>
    <t>23/08/2022 12:37:27</t>
  </si>
  <si>
    <t>23/08/2022 12:40:10</t>
  </si>
  <si>
    <t>23/08/2022 12:40:28</t>
  </si>
  <si>
    <t>23/08/2022 12:43:19</t>
  </si>
  <si>
    <t>23/08/2022 12:44:26</t>
  </si>
  <si>
    <t>23/08/2022 12:44:27</t>
  </si>
  <si>
    <t>23/08/2022 12:44:28</t>
  </si>
  <si>
    <t>23/08/2022 12:45:43</t>
  </si>
  <si>
    <t>23/08/2022 12:47:40</t>
  </si>
  <si>
    <t>23/08/2022 12:47:41</t>
  </si>
  <si>
    <t>23/08/2022 12:48:08</t>
  </si>
  <si>
    <t>23/08/2022 12:48:45</t>
  </si>
  <si>
    <t>23/08/2022 12:48:48</t>
  </si>
  <si>
    <t>23/08/2022 12:49:07</t>
  </si>
  <si>
    <t>23/08/2022 12:51:30</t>
  </si>
  <si>
    <t>23/08/2022 12:54:01</t>
  </si>
  <si>
    <t>23/08/2022 12:54:09</t>
  </si>
  <si>
    <t>23/08/2022 12:54:53</t>
  </si>
  <si>
    <t>23/08/2022 12:56:33</t>
  </si>
  <si>
    <t>23/08/2022 12:56:36</t>
  </si>
  <si>
    <t>23/08/2022 12:56:57</t>
  </si>
  <si>
    <t>23/08/2022 12:57:41</t>
  </si>
  <si>
    <t>23/08/2022 12:58:05</t>
  </si>
  <si>
    <t>23/08/2022 12:58:22</t>
  </si>
  <si>
    <t>23/08/2022 12:58:36</t>
  </si>
  <si>
    <t>23/08/2022 12:59:43</t>
  </si>
  <si>
    <t>23/08/2022 13:00:05</t>
  </si>
  <si>
    <t>23/08/2022 13:00:11</t>
  </si>
  <si>
    <t>23/08/2022 13:00:18</t>
  </si>
  <si>
    <t>23/08/2022 13:00:19</t>
  </si>
  <si>
    <t>23/08/2022 13:00:23</t>
  </si>
  <si>
    <t>23/08/2022 13:00:28</t>
  </si>
  <si>
    <t>23/08/2022 13:00:30</t>
  </si>
  <si>
    <t>23/08/2022 13:00:38</t>
  </si>
  <si>
    <t>23/08/2022 13:01:18</t>
  </si>
  <si>
    <t>23/08/2022 13:03:45</t>
  </si>
  <si>
    <t>23/08/2022 13:05:52</t>
  </si>
  <si>
    <t>23/08/2022 13:06:01</t>
  </si>
  <si>
    <t>23/08/2022 13:06:35</t>
  </si>
  <si>
    <t>23/08/2022 13:06:42</t>
  </si>
  <si>
    <t>23/08/2022 13:07:48</t>
  </si>
  <si>
    <t>23/08/2022 13:08:18</t>
  </si>
  <si>
    <t>23/08/2022 13:08:20</t>
  </si>
  <si>
    <t>23/08/2022 13:08:52</t>
  </si>
  <si>
    <t>23/08/2022 13:08:54</t>
  </si>
  <si>
    <t>23/08/2022 13:09:52</t>
  </si>
  <si>
    <t>23/08/2022 13:10:11</t>
  </si>
  <si>
    <t>23/08/2022 13:10:12</t>
  </si>
  <si>
    <t>23/08/2022 13:10:33</t>
  </si>
  <si>
    <t>23/08/2022 13:11:45</t>
  </si>
  <si>
    <t>23/08/2022 13:12:50</t>
  </si>
  <si>
    <t>23/08/2022 13:13:33</t>
  </si>
  <si>
    <t>23/08/2022 13:13:34</t>
  </si>
  <si>
    <t>23/08/2022 13:15:08</t>
  </si>
  <si>
    <t>23/08/2022 13:16:49</t>
  </si>
  <si>
    <t>23/08/2022 13:17:17</t>
  </si>
  <si>
    <t>23/08/2022 13:17:34</t>
  </si>
  <si>
    <t>23/08/2022 13:19:52</t>
  </si>
  <si>
    <t>23/08/2022 13:21:09</t>
  </si>
  <si>
    <t>23/08/2022 13:21:55</t>
  </si>
  <si>
    <t>23/08/2022 13:23:15</t>
  </si>
  <si>
    <t>23/08/2022 13:24:01</t>
  </si>
  <si>
    <t>23/08/2022 13:24:02</t>
  </si>
  <si>
    <t>23/08/2022 13:24:03</t>
  </si>
  <si>
    <t>23/08/2022 13:24:04</t>
  </si>
  <si>
    <t>23/08/2022 13:24:05</t>
  </si>
  <si>
    <t>23/08/2022 13:25:17</t>
  </si>
  <si>
    <t>23/08/2022 13:25:21</t>
  </si>
  <si>
    <t>23/08/2022 13:26:05</t>
  </si>
  <si>
    <t>23/08/2022 13:26:41</t>
  </si>
  <si>
    <t>23/08/2022 13:27:09</t>
  </si>
  <si>
    <t>23/08/2022 13:27:37</t>
  </si>
  <si>
    <t>23/08/2022 13:28:18</t>
  </si>
  <si>
    <t>23/08/2022 13:29:08</t>
  </si>
  <si>
    <t>23/08/2022 13:29:21</t>
  </si>
  <si>
    <t>23/08/2022 13:29:53</t>
  </si>
  <si>
    <t>23/08/2022 13:30:19</t>
  </si>
  <si>
    <t>23/08/2022 13:31:59</t>
  </si>
  <si>
    <t>23/08/2022 13:32:22</t>
  </si>
  <si>
    <t>23/08/2022 13:32:32</t>
  </si>
  <si>
    <t>23/08/2022 13:33:13</t>
  </si>
  <si>
    <t>23/08/2022 13:33:14</t>
  </si>
  <si>
    <t>23/08/2022 13:33:15</t>
  </si>
  <si>
    <t>23/08/2022 13:33:16</t>
  </si>
  <si>
    <t>23/08/2022 13:33:23</t>
  </si>
  <si>
    <t>23/08/2022 13:33:27</t>
  </si>
  <si>
    <t>23/08/2022 13:33:41</t>
  </si>
  <si>
    <t>23/08/2022 13:34:05</t>
  </si>
  <si>
    <t>23/08/2022 13:34:06</t>
  </si>
  <si>
    <t>23/08/2022 13:34:08</t>
  </si>
  <si>
    <t>23/08/2022 13:34:19</t>
  </si>
  <si>
    <t>23/08/2022 13:34:22</t>
  </si>
  <si>
    <t>23/08/2022 13:35:00</t>
  </si>
  <si>
    <t>23/08/2022 13:35:09</t>
  </si>
  <si>
    <t>23/08/2022 13:35:10</t>
  </si>
  <si>
    <t>23/08/2022 13:35:50</t>
  </si>
  <si>
    <t>23/08/2022 13:35:52</t>
  </si>
  <si>
    <t>23/08/2022 13:35:53</t>
  </si>
  <si>
    <t>23/08/2022 13:36:04</t>
  </si>
  <si>
    <t>23/08/2022 13:36:06</t>
  </si>
  <si>
    <t>23/08/2022 13:36:07</t>
  </si>
  <si>
    <t>23/08/2022 13:36:22</t>
  </si>
  <si>
    <t>23/08/2022 13:36:23</t>
  </si>
  <si>
    <t>23/08/2022 13:36:24</t>
  </si>
  <si>
    <t>23/08/2022 13:37:36</t>
  </si>
  <si>
    <t>23/08/2022 13:37:37</t>
  </si>
  <si>
    <t>23/08/2022 13:37:39</t>
  </si>
  <si>
    <t>23/08/2022 13:37:44</t>
  </si>
  <si>
    <t>23/08/2022 13:38:23</t>
  </si>
  <si>
    <t>23/08/2022 13:38:55</t>
  </si>
  <si>
    <t>23/08/2022 13:39:10</t>
  </si>
  <si>
    <t>23/08/2022 13:39:13</t>
  </si>
  <si>
    <t>23/08/2022 13:39:19</t>
  </si>
  <si>
    <t>23/08/2022 13:39:20</t>
  </si>
  <si>
    <t>23/08/2022 13:39:27</t>
  </si>
  <si>
    <t>23/08/2022 13:39:40</t>
  </si>
  <si>
    <t>23/08/2022 13:39:50</t>
  </si>
  <si>
    <t>23/08/2022 13:39:55</t>
  </si>
  <si>
    <t>23/08/2022 13:39:58</t>
  </si>
  <si>
    <t>23/08/2022 13:40:23</t>
  </si>
  <si>
    <t>23/08/2022 13:40:51</t>
  </si>
  <si>
    <t>23/08/2022 13:42:35</t>
  </si>
  <si>
    <t>23/08/2022 13:42:47</t>
  </si>
  <si>
    <t>23/08/2022 13:44:28</t>
  </si>
  <si>
    <t>23/08/2022 13:47:17</t>
  </si>
  <si>
    <t>23/08/2022 13:47:40</t>
  </si>
  <si>
    <t>23/08/2022 13:48:01</t>
  </si>
  <si>
    <t>23/08/2022 13:48:03</t>
  </si>
  <si>
    <t>23/08/2022 13:48:20</t>
  </si>
  <si>
    <t>23/08/2022 13:48:22</t>
  </si>
  <si>
    <t>23/08/2022 13:48:35</t>
  </si>
  <si>
    <t>23/08/2022 13:48:37</t>
  </si>
  <si>
    <t>23/08/2022 13:48:48</t>
  </si>
  <si>
    <t>23/08/2022 13:48:49</t>
  </si>
  <si>
    <t>23/08/2022 13:49:50</t>
  </si>
  <si>
    <t>23/08/2022 13:49:56</t>
  </si>
  <si>
    <t>23/08/2022 13:49:57</t>
  </si>
  <si>
    <t>23/08/2022 13:50:31</t>
  </si>
  <si>
    <t>23/08/2022 13:50:40</t>
  </si>
  <si>
    <t>23/08/2022 13:51:30</t>
  </si>
  <si>
    <t>23/08/2022 13:51:40</t>
  </si>
  <si>
    <t>23/08/2022 13:52:06</t>
  </si>
  <si>
    <t>23/08/2022 13:52:20</t>
  </si>
  <si>
    <t>23/08/2022 13:52:23</t>
  </si>
  <si>
    <t>23/08/2022 13:52:38</t>
  </si>
  <si>
    <t>23/08/2022 13:53:44</t>
  </si>
  <si>
    <t>23/08/2022 13:55:21</t>
  </si>
  <si>
    <t>23/08/2022 13:55:55</t>
  </si>
  <si>
    <t>23/08/2022 13:56:52</t>
  </si>
  <si>
    <t>23/08/2022 13:57:20</t>
  </si>
  <si>
    <t>23/08/2022 13:58:15</t>
  </si>
  <si>
    <t>23/08/2022 13:58:28</t>
  </si>
  <si>
    <t>23/08/2022 13:58:38</t>
  </si>
  <si>
    <t>23/08/2022 13:58:43</t>
  </si>
  <si>
    <t>23/08/2022 13:58:44</t>
  </si>
  <si>
    <t>23/08/2022 13:59:53</t>
  </si>
  <si>
    <t>23/08/2022 13:59:57</t>
  </si>
  <si>
    <t>23/08/2022 14:01:12</t>
  </si>
  <si>
    <t>23/08/2022 14:01:26</t>
  </si>
  <si>
    <t>23/08/2022 14:01:27</t>
  </si>
  <si>
    <t>23/08/2022 14:01:28</t>
  </si>
  <si>
    <t>23/08/2022 14:02:51</t>
  </si>
  <si>
    <t>23/08/2022 14:02:54</t>
  </si>
  <si>
    <t>23/08/2022 14:03:56</t>
  </si>
  <si>
    <t>23/08/2022 14:04:27</t>
  </si>
  <si>
    <t>23/08/2022 14:04:28</t>
  </si>
  <si>
    <t>23/08/2022 14:04:29</t>
  </si>
  <si>
    <t>23/08/2022 14:04:41</t>
  </si>
  <si>
    <t>23/08/2022 14:04:42</t>
  </si>
  <si>
    <t>23/08/2022 14:08:03</t>
  </si>
  <si>
    <t>23/08/2022 14:08:05</t>
  </si>
  <si>
    <t>23/08/2022 14:09:07</t>
  </si>
  <si>
    <t>23/08/2022 14:09:08</t>
  </si>
  <si>
    <t>23/08/2022 14:09:20</t>
  </si>
  <si>
    <t>23/08/2022 14:09:54</t>
  </si>
  <si>
    <t>23/08/2022 14:09:57</t>
  </si>
  <si>
    <t>23/08/2022 14:10:08</t>
  </si>
  <si>
    <t>23/08/2022 14:10:45</t>
  </si>
  <si>
    <t>23/08/2022 14:10:46</t>
  </si>
  <si>
    <t>23/08/2022 14:10:53</t>
  </si>
  <si>
    <t>23/08/2022 14:11:10</t>
  </si>
  <si>
    <t>23/08/2022 14:11:16</t>
  </si>
  <si>
    <t>23/08/2022 14:11:17</t>
  </si>
  <si>
    <t>23/08/2022 14:11:21</t>
  </si>
  <si>
    <t>23/08/2022 14:11:26</t>
  </si>
  <si>
    <t>23/08/2022 14:12:11</t>
  </si>
  <si>
    <t>23/08/2022 14:12:41</t>
  </si>
  <si>
    <t>23/08/2022 14:12:49</t>
  </si>
  <si>
    <t>23/08/2022 14:13:41</t>
  </si>
  <si>
    <t>23/08/2022 14:15:00</t>
  </si>
  <si>
    <t>23/08/2022 14:15:03</t>
  </si>
  <si>
    <t>23/08/2022 14:15:30</t>
  </si>
  <si>
    <t>23/08/2022 14:16:31</t>
  </si>
  <si>
    <t>23/08/2022 14:16:32</t>
  </si>
  <si>
    <t>23/08/2022 14:18:11</t>
  </si>
  <si>
    <t>23/08/2022 14:18:20</t>
  </si>
  <si>
    <t>23/08/2022 14:18:44</t>
  </si>
  <si>
    <t>23/08/2022 14:18:54</t>
  </si>
  <si>
    <t>23/08/2022 14:19:09</t>
  </si>
  <si>
    <t>23/08/2022 14:19:39</t>
  </si>
  <si>
    <t>23/08/2022 14:21:00</t>
  </si>
  <si>
    <t>23/08/2022 14:21:08</t>
  </si>
  <si>
    <t>23/08/2022 14:21:27</t>
  </si>
  <si>
    <t>23/08/2022 14:22:13</t>
  </si>
  <si>
    <t>23/08/2022 14:22:41</t>
  </si>
  <si>
    <t>23/08/2022 14:22:42</t>
  </si>
  <si>
    <t>23/08/2022 14:22:43</t>
  </si>
  <si>
    <t>23/08/2022 14:23:23</t>
  </si>
  <si>
    <t>23/08/2022 14:23:24</t>
  </si>
  <si>
    <t>23/08/2022 14:23:25</t>
  </si>
  <si>
    <t>23/08/2022 14:23:26</t>
  </si>
  <si>
    <t>23/08/2022 14:23:30</t>
  </si>
  <si>
    <t>23/08/2022 14:23:52</t>
  </si>
  <si>
    <t>23/08/2022 14:24:15</t>
  </si>
  <si>
    <t>23/08/2022 14:24:42</t>
  </si>
  <si>
    <t>23/08/2022 14:26:30</t>
  </si>
  <si>
    <t>23/08/2022 14:26:35</t>
  </si>
  <si>
    <t>23/08/2022 14:26:52</t>
  </si>
  <si>
    <t>23/08/2022 14:27:23</t>
  </si>
  <si>
    <t>23/08/2022 14:27:24</t>
  </si>
  <si>
    <t>23/08/2022 14:27:36</t>
  </si>
  <si>
    <t>23/08/2022 14:27:40</t>
  </si>
  <si>
    <t>23/08/2022 14:28:32</t>
  </si>
  <si>
    <t>23/08/2022 14:28:49</t>
  </si>
  <si>
    <t>23/08/2022 14:28:53</t>
  </si>
  <si>
    <t>23/08/2022 14:28:56</t>
  </si>
  <si>
    <t>23/08/2022 14:29:36</t>
  </si>
  <si>
    <t>23/08/2022 14:29:37</t>
  </si>
  <si>
    <t>23/08/2022 14:29:38</t>
  </si>
  <si>
    <t>23/08/2022 14:29:39</t>
  </si>
  <si>
    <t>23/08/2022 14:29:40</t>
  </si>
  <si>
    <t>23/08/2022 14:29:47</t>
  </si>
  <si>
    <t>23/08/2022 14:30:02</t>
  </si>
  <si>
    <t>23/08/2022 14:30:03</t>
  </si>
  <si>
    <t>23/08/2022 14:30:12</t>
  </si>
  <si>
    <t>23/08/2022 14:30:22</t>
  </si>
  <si>
    <t>23/08/2022 14:30:23</t>
  </si>
  <si>
    <t>23/08/2022 14:30:31</t>
  </si>
  <si>
    <t>23/08/2022 14:30:33</t>
  </si>
  <si>
    <t>23/08/2022 14:30:49</t>
  </si>
  <si>
    <t>23/08/2022 14:30:50</t>
  </si>
  <si>
    <t>23/08/2022 14:30:56</t>
  </si>
  <si>
    <t>23/08/2022 14:30:57</t>
  </si>
  <si>
    <t>23/08/2022 14:31:05</t>
  </si>
  <si>
    <t>23/08/2022 14:31:08</t>
  </si>
  <si>
    <t>23/08/2022 14:31:31</t>
  </si>
  <si>
    <t>23/08/2022 14:31:35</t>
  </si>
  <si>
    <t>23/08/2022 14:31:36</t>
  </si>
  <si>
    <t>23/08/2022 14:31:48</t>
  </si>
  <si>
    <t>23/08/2022 14:31:59</t>
  </si>
  <si>
    <t>23/08/2022 14:32:39</t>
  </si>
  <si>
    <t>23/08/2022 14:32:41</t>
  </si>
  <si>
    <t>23/08/2022 14:32:42</t>
  </si>
  <si>
    <t>23/08/2022 14:33:52</t>
  </si>
  <si>
    <t>23/08/2022 14:40:12</t>
  </si>
  <si>
    <t>23/08/2022 14:40:14</t>
  </si>
  <si>
    <t>23/08/2022 14:40:18</t>
  </si>
  <si>
    <t>23/08/2022 14:40:21</t>
  </si>
  <si>
    <t>23/08/2022 14:40:22</t>
  </si>
  <si>
    <t>23/08/2022 14:40:23</t>
  </si>
  <si>
    <t>23/08/2022 14:40:24</t>
  </si>
  <si>
    <t>23/08/2022 14:40:25</t>
  </si>
  <si>
    <t>23/08/2022 14:40:26</t>
  </si>
  <si>
    <t>23/08/2022 14:40:27</t>
  </si>
  <si>
    <t>23/08/2022 14:41:41</t>
  </si>
  <si>
    <t>23/08/2022 14:41:43</t>
  </si>
  <si>
    <t>23/08/2022 14:41:44</t>
  </si>
  <si>
    <t>23/08/2022 14:41:56</t>
  </si>
  <si>
    <t>23/08/2022 14:42:19</t>
  </si>
  <si>
    <t>23/08/2022 14:42:38</t>
  </si>
  <si>
    <t>23/08/2022 14:42:54</t>
  </si>
  <si>
    <t>23/08/2022 14:43:12</t>
  </si>
  <si>
    <t>23/08/2022 14:43:45</t>
  </si>
  <si>
    <t>23/08/2022 14:43:50</t>
  </si>
  <si>
    <t>23/08/2022 14:43:52</t>
  </si>
  <si>
    <t>23/08/2022 14:43:53</t>
  </si>
  <si>
    <t>23/08/2022 14:43:59</t>
  </si>
  <si>
    <t>23/08/2022 14:44:00</t>
  </si>
  <si>
    <t>23/08/2022 14:44:35</t>
  </si>
  <si>
    <t>23/08/2022 14:44:45</t>
  </si>
  <si>
    <t>23/08/2022 14:45:04</t>
  </si>
  <si>
    <t>23/08/2022 14:45:07</t>
  </si>
  <si>
    <t>23/08/2022 14:45:09</t>
  </si>
  <si>
    <t>23/08/2022 14:45:10</t>
  </si>
  <si>
    <t>23/08/2022 14:45:13</t>
  </si>
  <si>
    <t>23/08/2022 14:45:14</t>
  </si>
  <si>
    <t>23/08/2022 14:45:47</t>
  </si>
  <si>
    <t>23/08/2022 14:46:00</t>
  </si>
  <si>
    <t>23/08/2022 14:46:07</t>
  </si>
  <si>
    <t>23/08/2022 14:46:09</t>
  </si>
  <si>
    <t>23/08/2022 14:46:13</t>
  </si>
  <si>
    <t>23/08/2022 14:46:15</t>
  </si>
  <si>
    <t>23/08/2022 14:46:16</t>
  </si>
  <si>
    <t>23/08/2022 14:46:29</t>
  </si>
  <si>
    <t>23/08/2022 14:46:33</t>
  </si>
  <si>
    <t>23/08/2022 14:46:48</t>
  </si>
  <si>
    <t>23/08/2022 14:46:49</t>
  </si>
  <si>
    <t>23/08/2022 14:47:28</t>
  </si>
  <si>
    <t>23/08/2022 14:47:34</t>
  </si>
  <si>
    <t>23/08/2022 14:47:39</t>
  </si>
  <si>
    <t>23/08/2022 14:47:43</t>
  </si>
  <si>
    <t>23/08/2022 14:47:44</t>
  </si>
  <si>
    <t>23/08/2022 14:47:45</t>
  </si>
  <si>
    <t>23/08/2022 14:47:46</t>
  </si>
  <si>
    <t>23/08/2022 14:47:47</t>
  </si>
  <si>
    <t>23/08/2022 14:47:48</t>
  </si>
  <si>
    <t>23/08/2022 14:48:11</t>
  </si>
  <si>
    <t>23/08/2022 14:48:16</t>
  </si>
  <si>
    <t>23/08/2022 14:48:28</t>
  </si>
  <si>
    <t>23/08/2022 14:48:45</t>
  </si>
  <si>
    <t>23/08/2022 14:48:47</t>
  </si>
  <si>
    <t>23/08/2022 14:49:33</t>
  </si>
  <si>
    <t>23/08/2022 14:49:48</t>
  </si>
  <si>
    <t>23/08/2022 14:50:05</t>
  </si>
  <si>
    <t>23/08/2022 14:50:07</t>
  </si>
  <si>
    <t>23/08/2022 14:50:15</t>
  </si>
  <si>
    <t>23/08/2022 14:50:17</t>
  </si>
  <si>
    <t>23/08/2022 14:50:32</t>
  </si>
  <si>
    <t>23/08/2022 14:50:35</t>
  </si>
  <si>
    <t>23/08/2022 14:50:36</t>
  </si>
  <si>
    <t>23/08/2022 14:50:42</t>
  </si>
  <si>
    <t>23/08/2022 14:50:44</t>
  </si>
  <si>
    <t>23/08/2022 14:50:48</t>
  </si>
  <si>
    <t>23/08/2022 14:50:52</t>
  </si>
  <si>
    <t>23/08/2022 14:50:57</t>
  </si>
  <si>
    <t>23/08/2022 14:51:00</t>
  </si>
  <si>
    <t>23/08/2022 14:51:01</t>
  </si>
  <si>
    <t>23/08/2022 14:51:05</t>
  </si>
  <si>
    <t>23/08/2022 14:51:13</t>
  </si>
  <si>
    <t>23/08/2022 14:51:14</t>
  </si>
  <si>
    <t>23/08/2022 14:52:01</t>
  </si>
  <si>
    <t>23/08/2022 14:52:09</t>
  </si>
  <si>
    <t>23/08/2022 14:52:10</t>
  </si>
  <si>
    <t>23/08/2022 14:52:20</t>
  </si>
  <si>
    <t>23/08/2022 14:52:23</t>
  </si>
  <si>
    <t>23/08/2022 14:52:54</t>
  </si>
  <si>
    <t>23/08/2022 14:53:00</t>
  </si>
  <si>
    <t>23/08/2022 14:53:33</t>
  </si>
  <si>
    <t>23/08/2022 14:53:37</t>
  </si>
  <si>
    <t>23/08/2022 14:53:47</t>
  </si>
  <si>
    <t>23/08/2022 14:53:55</t>
  </si>
  <si>
    <t>23/08/2022 14:53:58</t>
  </si>
  <si>
    <t>23/08/2022 14:54:03</t>
  </si>
  <si>
    <t>23/08/2022 14:55:31</t>
  </si>
  <si>
    <t>23/08/2022 14:56:27</t>
  </si>
  <si>
    <t>23/08/2022 14:56:28</t>
  </si>
  <si>
    <t>23/08/2022 14:56:44</t>
  </si>
  <si>
    <t>23/08/2022 14:56:46</t>
  </si>
  <si>
    <t>23/08/2022 14:56:57</t>
  </si>
  <si>
    <t>23/08/2022 14:57:08</t>
  </si>
  <si>
    <t>23/08/2022 14:57:10</t>
  </si>
  <si>
    <t>23/08/2022 14:57:20</t>
  </si>
  <si>
    <t>23/08/2022 14:57:56</t>
  </si>
  <si>
    <t>23/08/2022 14:58:32</t>
  </si>
  <si>
    <t>23/08/2022 14:58:47</t>
  </si>
  <si>
    <t>23/08/2022 14:58:50</t>
  </si>
  <si>
    <t>23/08/2022 14:59:21</t>
  </si>
  <si>
    <t>23/08/2022 14:59:32</t>
  </si>
  <si>
    <t>23/08/2022 14:59:42</t>
  </si>
  <si>
    <t>23/08/2022 14:59:50</t>
  </si>
  <si>
    <t>23/08/2022 14:59:51</t>
  </si>
  <si>
    <t>23/08/2022 14:59:59</t>
  </si>
  <si>
    <t>23/08/2022 15:00:04</t>
  </si>
  <si>
    <t>23/08/2022 15:00:12</t>
  </si>
  <si>
    <t>23/08/2022 15:00:53</t>
  </si>
  <si>
    <t>23/08/2022 15:01:05</t>
  </si>
  <si>
    <t>23/08/2022 15:01:13</t>
  </si>
  <si>
    <t>23/08/2022 15:01:14</t>
  </si>
  <si>
    <t>23/08/2022 15:01:17</t>
  </si>
  <si>
    <t>23/08/2022 15:01:21</t>
  </si>
  <si>
    <t>23/08/2022 15:01:30</t>
  </si>
  <si>
    <t>23/08/2022 15:01:57</t>
  </si>
  <si>
    <t>23/08/2022 15:02:01</t>
  </si>
  <si>
    <t>23/08/2022 15:02:10</t>
  </si>
  <si>
    <t>23/08/2022 15:02:44</t>
  </si>
  <si>
    <t>23/08/2022 15:02:46</t>
  </si>
  <si>
    <t>23/08/2022 15:02:49</t>
  </si>
  <si>
    <t>23/08/2022 15:02:53</t>
  </si>
  <si>
    <t>23/08/2022 15:02:58</t>
  </si>
  <si>
    <t>23/08/2022 15:03:18</t>
  </si>
  <si>
    <t>23/08/2022 15:03:27</t>
  </si>
  <si>
    <t>23/08/2022 15:03:39</t>
  </si>
  <si>
    <t>23/08/2022 15:03:50</t>
  </si>
  <si>
    <t>23/08/2022 15:03:53</t>
  </si>
  <si>
    <t>23/08/2022 15:04:03</t>
  </si>
  <si>
    <t>23/08/2022 15:04:07</t>
  </si>
  <si>
    <t>23/08/2022 15:04:33</t>
  </si>
  <si>
    <t>23/08/2022 15:04:34</t>
  </si>
  <si>
    <t>23/08/2022 15:04:45</t>
  </si>
  <si>
    <t>23/08/2022 15:04:48</t>
  </si>
  <si>
    <t>23/08/2022 15:05:12</t>
  </si>
  <si>
    <t>23/08/2022 15:05:29</t>
  </si>
  <si>
    <t>23/08/2022 15:05:43</t>
  </si>
  <si>
    <t>23/08/2022 15:05:44</t>
  </si>
  <si>
    <t>23/08/2022 15:05:50</t>
  </si>
  <si>
    <t>23/08/2022 15:05:52</t>
  </si>
  <si>
    <t>23/08/2022 15:05:53</t>
  </si>
  <si>
    <t>23/08/2022 15:05:54</t>
  </si>
  <si>
    <t>23/08/2022 15:05:58</t>
  </si>
  <si>
    <t>23/08/2022 15:06:19</t>
  </si>
  <si>
    <t>23/08/2022 15:06:21</t>
  </si>
  <si>
    <t>23/08/2022 15:06:22</t>
  </si>
  <si>
    <t>23/08/2022 15:06:23</t>
  </si>
  <si>
    <t>23/08/2022 15:06:24</t>
  </si>
  <si>
    <t>23/08/2022 15:06:25</t>
  </si>
  <si>
    <t>23/08/2022 15:06:30</t>
  </si>
  <si>
    <t>23/08/2022 15:06:31</t>
  </si>
  <si>
    <t>23/08/2022 15:06:37</t>
  </si>
  <si>
    <t>23/08/2022 15:06:44</t>
  </si>
  <si>
    <t>23/08/2022 15:06:45</t>
  </si>
  <si>
    <t>23/08/2022 15:06:57</t>
  </si>
  <si>
    <t>23/08/2022 15:07:09</t>
  </si>
  <si>
    <t>23/08/2022 15:07:46</t>
  </si>
  <si>
    <t>23/08/2022 15:07:49</t>
  </si>
  <si>
    <t>23/08/2022 15:07:50</t>
  </si>
  <si>
    <t>23/08/2022 15:07:52</t>
  </si>
  <si>
    <t>23/08/2022 15:08:06</t>
  </si>
  <si>
    <t>23/08/2022 15:08:07</t>
  </si>
  <si>
    <t>23/08/2022 15:09:50</t>
  </si>
  <si>
    <t>23/08/2022 15:10:08</t>
  </si>
  <si>
    <t>23/08/2022 15:10:20</t>
  </si>
  <si>
    <t>23/08/2022 15:10:31</t>
  </si>
  <si>
    <t>23/08/2022 15:10:55</t>
  </si>
  <si>
    <t>23/08/2022 15:11:34</t>
  </si>
  <si>
    <t>23/08/2022 15:11:48</t>
  </si>
  <si>
    <t>23/08/2022 15:11:49</t>
  </si>
  <si>
    <t>23/08/2022 15:11:59</t>
  </si>
  <si>
    <t>23/08/2022 15:12:30</t>
  </si>
  <si>
    <t>23/08/2022 15:13:12</t>
  </si>
  <si>
    <t>23/08/2022 15:13:25</t>
  </si>
  <si>
    <t>23/08/2022 15:13:32</t>
  </si>
  <si>
    <t>23/08/2022 15:13:38</t>
  </si>
  <si>
    <t>23/08/2022 15:13:47</t>
  </si>
  <si>
    <t>23/08/2022 15:13:54</t>
  </si>
  <si>
    <t>23/08/2022 15:13:55</t>
  </si>
  <si>
    <t>23/08/2022 15:14:24</t>
  </si>
  <si>
    <t>23/08/2022 15:14:41</t>
  </si>
  <si>
    <t>23/08/2022 15:14:47</t>
  </si>
  <si>
    <t>23/08/2022 15:14:56</t>
  </si>
  <si>
    <t>23/08/2022 15:14:59</t>
  </si>
  <si>
    <t>23/08/2022 15:15:00</t>
  </si>
  <si>
    <t>23/08/2022 15:15:08</t>
  </si>
  <si>
    <t>23/08/2022 15:15:20</t>
  </si>
  <si>
    <t>23/08/2022 15:15:39</t>
  </si>
  <si>
    <t>23/08/2022 15:15:46</t>
  </si>
  <si>
    <t>23/08/2022 15:15:51</t>
  </si>
  <si>
    <t>23/08/2022 15:16:47</t>
  </si>
  <si>
    <t>23/08/2022 15:16:48</t>
  </si>
  <si>
    <t>23/08/2022 15:16:49</t>
  </si>
  <si>
    <t>23/08/2022 15:16:59</t>
  </si>
  <si>
    <t>23/08/2022 15:17:03</t>
  </si>
  <si>
    <t>23/08/2022 15:17:05</t>
  </si>
  <si>
    <t>23/08/2022 15:17:23</t>
  </si>
  <si>
    <t>23/08/2022 15:17:24</t>
  </si>
  <si>
    <t>23/08/2022 15:17:33</t>
  </si>
  <si>
    <t>23/08/2022 15:17:55</t>
  </si>
  <si>
    <t>23/08/2022 15:18:10</t>
  </si>
  <si>
    <t>23/08/2022 15:18:26</t>
  </si>
  <si>
    <t>23/08/2022 15:18:27</t>
  </si>
  <si>
    <t>23/08/2022 15:18:39</t>
  </si>
  <si>
    <t>23/08/2022 15:19:13</t>
  </si>
  <si>
    <t>23/08/2022 15:19:14</t>
  </si>
  <si>
    <t>23/08/2022 15:19:55</t>
  </si>
  <si>
    <t>23/08/2022 15:20:03</t>
  </si>
  <si>
    <t>23/08/2022 15:20:04</t>
  </si>
  <si>
    <t>23/08/2022 15:21:10</t>
  </si>
  <si>
    <t>23/08/2022 15:21:40</t>
  </si>
  <si>
    <t>23/08/2022 15:21:41</t>
  </si>
  <si>
    <t>23/08/2022 15:21:50</t>
  </si>
  <si>
    <t>23/08/2022 15:21:51</t>
  </si>
  <si>
    <t>23/08/2022 15:21:53</t>
  </si>
  <si>
    <t>23/08/2022 15:21:58</t>
  </si>
  <si>
    <t>23/08/2022 15:22:04</t>
  </si>
  <si>
    <t>23/08/2022 15:22:05</t>
  </si>
  <si>
    <t>23/08/2022 15:22:06</t>
  </si>
  <si>
    <t>23/08/2022 15:22:11</t>
  </si>
  <si>
    <t>23/08/2022 15:22:23</t>
  </si>
  <si>
    <t>23/08/2022 15:22:24</t>
  </si>
  <si>
    <t>23/08/2022 15:22:32</t>
  </si>
  <si>
    <t>23/08/2022 15:22:39</t>
  </si>
  <si>
    <t>23/08/2022 15:22:40</t>
  </si>
  <si>
    <t>23/08/2022 15:22:41</t>
  </si>
  <si>
    <t>23/08/2022 15:22:45</t>
  </si>
  <si>
    <t>23/08/2022 15:22:59</t>
  </si>
  <si>
    <t>23/08/2022 15:23:34</t>
  </si>
  <si>
    <t>23/08/2022 15:23:39</t>
  </si>
  <si>
    <t>23/08/2022 15:24:13</t>
  </si>
  <si>
    <t>23/08/2022 15:24:43</t>
  </si>
  <si>
    <t>23/08/2022 15:25:02</t>
  </si>
  <si>
    <t>23/08/2022 15:25:26</t>
  </si>
  <si>
    <t>23/08/2022 15:25:43</t>
  </si>
  <si>
    <t>23/08/2022 15:26:07</t>
  </si>
  <si>
    <t>23/08/2022 15:26:21</t>
  </si>
  <si>
    <t>23/08/2022 15:26:24</t>
  </si>
  <si>
    <t>23/08/2022 15:26:25</t>
  </si>
  <si>
    <t>23/08/2022 15:26:30</t>
  </si>
  <si>
    <t>23/08/2022 15:26:40</t>
  </si>
  <si>
    <t>23/08/2022 15:26:46</t>
  </si>
  <si>
    <t>23/08/2022 15:26:48</t>
  </si>
  <si>
    <t>23/08/2022 15:27:04</t>
  </si>
  <si>
    <t>23/08/2022 15:27:13</t>
  </si>
  <si>
    <t>23/08/2022 15:27:14</t>
  </si>
  <si>
    <t>23/08/2022 15:27:38</t>
  </si>
  <si>
    <t>23/08/2022 15:28:13</t>
  </si>
  <si>
    <t>23/08/2022 15:28:14</t>
  </si>
  <si>
    <t>23/08/2022 15:29:07</t>
  </si>
  <si>
    <t>23/08/2022 15:29:33</t>
  </si>
  <si>
    <t>23/08/2022 15:29:36</t>
  </si>
  <si>
    <t>23/08/2022 15:29:52</t>
  </si>
  <si>
    <t>23/08/2022 15:29:56</t>
  </si>
  <si>
    <t>23/08/2022 15:30:26</t>
  </si>
  <si>
    <t>23/08/2022 15:30:31</t>
  </si>
  <si>
    <t>23/08/2022 15:30:50</t>
  </si>
  <si>
    <t>23/08/2022 15:31:08</t>
  </si>
  <si>
    <t>23/08/2022 15:31:43</t>
  </si>
  <si>
    <t>23/08/2022 15:32:48</t>
  </si>
  <si>
    <t>23/08/2022 15:32:49</t>
  </si>
  <si>
    <t>23/08/2022 15:33:13</t>
  </si>
  <si>
    <t>23/08/2022 15:33:14</t>
  </si>
  <si>
    <t>23/08/2022 15:33:23</t>
  </si>
  <si>
    <t>23/08/2022 15:33:29</t>
  </si>
  <si>
    <t>23/08/2022 15:33:55</t>
  </si>
  <si>
    <t>23/08/2022 15:33:56</t>
  </si>
  <si>
    <t>23/08/2022 15:33:57</t>
  </si>
  <si>
    <t>23/08/2022 15:34:03</t>
  </si>
  <si>
    <t>23/08/2022 15:34:07</t>
  </si>
  <si>
    <t>23/08/2022 15:34:11</t>
  </si>
  <si>
    <t>23/08/2022 15:34:48</t>
  </si>
  <si>
    <t>23/08/2022 15:34:49</t>
  </si>
  <si>
    <t>23/08/2022 15:34:58</t>
  </si>
  <si>
    <t>23/08/2022 15:34:59</t>
  </si>
  <si>
    <t>23/08/2022 15:35:00</t>
  </si>
  <si>
    <t>23/08/2022 15:35:13</t>
  </si>
  <si>
    <t>23/08/2022 15:35:22</t>
  </si>
  <si>
    <t>23/08/2022 15:35:23</t>
  </si>
  <si>
    <t>23/08/2022 15:35:31</t>
  </si>
  <si>
    <t>23/08/2022 15:35:32</t>
  </si>
  <si>
    <t>23/08/2022 15:36:02</t>
  </si>
  <si>
    <t>23/08/2022 15:36:33</t>
  </si>
  <si>
    <t>23/08/2022 15:36:34</t>
  </si>
  <si>
    <t>23/08/2022 15:36:35</t>
  </si>
  <si>
    <t>23/08/2022 15:36:47</t>
  </si>
  <si>
    <t>23/08/2022 15:37:19</t>
  </si>
  <si>
    <t>23/08/2022 15:37:54</t>
  </si>
  <si>
    <t>23/08/2022 15:37:57</t>
  </si>
  <si>
    <t>23/08/2022 15:37:58</t>
  </si>
  <si>
    <t>23/08/2022 15:38:00</t>
  </si>
  <si>
    <t>23/08/2022 15:38:03</t>
  </si>
  <si>
    <t>23/08/2022 15:38:09</t>
  </si>
  <si>
    <t>23/08/2022 15:38:17</t>
  </si>
  <si>
    <t>23/08/2022 15:38:53</t>
  </si>
  <si>
    <t>23/08/2022 15:39:27</t>
  </si>
  <si>
    <t>23/08/2022 15:39:28</t>
  </si>
  <si>
    <t>23/08/2022 15:39:52</t>
  </si>
  <si>
    <t>23/08/2022 15:40:06</t>
  </si>
  <si>
    <t>23/08/2022 15:40:15</t>
  </si>
  <si>
    <t>23/08/2022 15:40:20</t>
  </si>
  <si>
    <t>23/08/2022 15:41:34</t>
  </si>
  <si>
    <t>23/08/2022 15:41:46</t>
  </si>
  <si>
    <t>23/08/2022 15:42:05</t>
  </si>
  <si>
    <t>23/08/2022 15:42:11</t>
  </si>
  <si>
    <t>23/08/2022 15:42:12</t>
  </si>
  <si>
    <t>23/08/2022 15:42:23</t>
  </si>
  <si>
    <t>23/08/2022 15:42:26</t>
  </si>
  <si>
    <t>23/08/2022 15:42:27</t>
  </si>
  <si>
    <t>23/08/2022 15:42:30</t>
  </si>
  <si>
    <t>23/08/2022 15:42:44</t>
  </si>
  <si>
    <t>23/08/2022 15:42:50</t>
  </si>
  <si>
    <t>23/08/2022 15:42:51</t>
  </si>
  <si>
    <t>23/08/2022 15:42:53</t>
  </si>
  <si>
    <t>23/08/2022 15:42:54</t>
  </si>
  <si>
    <t>23/08/2022 15:42:56</t>
  </si>
  <si>
    <t>23/08/2022 15:43:30</t>
  </si>
  <si>
    <t>23/08/2022 15:43:31</t>
  </si>
  <si>
    <t>23/08/2022 15:43:32</t>
  </si>
  <si>
    <t>23/08/2022 15:43:48</t>
  </si>
  <si>
    <t>23/08/2022 15:43:49</t>
  </si>
  <si>
    <t>23/08/2022 15:44:10</t>
  </si>
  <si>
    <t>23/08/2022 15:44:11</t>
  </si>
  <si>
    <t>23/08/2022 15:44:13</t>
  </si>
  <si>
    <t>23/08/2022 15:44:14</t>
  </si>
  <si>
    <t>23/08/2022 15:44:17</t>
  </si>
  <si>
    <t>23/08/2022 15:44:45</t>
  </si>
  <si>
    <t>23/08/2022 15:44:51</t>
  </si>
  <si>
    <t>23/08/2022 15:44:52</t>
  </si>
  <si>
    <t>23/08/2022 15:44:53</t>
  </si>
  <si>
    <t>23/08/2022 15:44:56</t>
  </si>
  <si>
    <t>23/08/2022 15:45:04</t>
  </si>
  <si>
    <t>23/08/2022 15:45:33</t>
  </si>
  <si>
    <t>23/08/2022 15:46:03</t>
  </si>
  <si>
    <t>23/08/2022 15:46:13</t>
  </si>
  <si>
    <t>23/08/2022 15:47:34</t>
  </si>
  <si>
    <t>23/08/2022 15:47:35</t>
  </si>
  <si>
    <t>23/08/2022 15:47:47</t>
  </si>
  <si>
    <t>23/08/2022 15:48:26</t>
  </si>
  <si>
    <t>23/08/2022 15:48:34</t>
  </si>
  <si>
    <t>23/08/2022 15:48:35</t>
  </si>
  <si>
    <t>23/08/2022 15:48:36</t>
  </si>
  <si>
    <t>23/08/2022 15:48:44</t>
  </si>
  <si>
    <t>23/08/2022 15:48:45</t>
  </si>
  <si>
    <t>23/08/2022 15:48:46</t>
  </si>
  <si>
    <t>23/08/2022 15:48:47</t>
  </si>
  <si>
    <t>23/08/2022 15:48:52</t>
  </si>
  <si>
    <t>23/08/2022 15:48:53</t>
  </si>
  <si>
    <t>23/08/2022 15:48:54</t>
  </si>
  <si>
    <t>23/08/2022 15:48:56</t>
  </si>
  <si>
    <t>23/08/2022 15:49:02</t>
  </si>
  <si>
    <t>23/08/2022 15:49:04</t>
  </si>
  <si>
    <t>23/08/2022 15:49:05</t>
  </si>
  <si>
    <t>23/08/2022 15:49:06</t>
  </si>
  <si>
    <t>23/08/2022 15:49:16</t>
  </si>
  <si>
    <t>23/08/2022 15:49:17</t>
  </si>
  <si>
    <t>23/08/2022 15:49:23</t>
  </si>
  <si>
    <t>23/08/2022 15:49:28</t>
  </si>
  <si>
    <t>23/08/2022 15:49:29</t>
  </si>
  <si>
    <t>23/08/2022 15:49:54</t>
  </si>
  <si>
    <t>23/08/2022 15:49:59</t>
  </si>
  <si>
    <t>23/08/2022 15:50:00</t>
  </si>
  <si>
    <t>23/08/2022 15:50:01</t>
  </si>
  <si>
    <t>23/08/2022 15:50:18</t>
  </si>
  <si>
    <t>23/08/2022 15:50:25</t>
  </si>
  <si>
    <t>23/08/2022 15:50:33</t>
  </si>
  <si>
    <t>23/08/2022 15:50:34</t>
  </si>
  <si>
    <t>23/08/2022 15:50:35</t>
  </si>
  <si>
    <t>23/08/2022 15:50:47</t>
  </si>
  <si>
    <t>23/08/2022 15:50:52</t>
  </si>
  <si>
    <t>23/08/2022 15:51:21</t>
  </si>
  <si>
    <t>23/08/2022 15:51:43</t>
  </si>
  <si>
    <t>23/08/2022 15:51:45</t>
  </si>
  <si>
    <t>23/08/2022 15:51:49</t>
  </si>
  <si>
    <t>23/08/2022 15:52:14</t>
  </si>
  <si>
    <t>23/08/2022 15:52:17</t>
  </si>
  <si>
    <t>23/08/2022 15:53:15</t>
  </si>
  <si>
    <t>23/08/2022 15:54:15</t>
  </si>
  <si>
    <t>23/08/2022 15:54:16</t>
  </si>
  <si>
    <t>23/08/2022 15:54:17</t>
  </si>
  <si>
    <t>23/08/2022 15:54:27</t>
  </si>
  <si>
    <t>23/08/2022 15:54:28</t>
  </si>
  <si>
    <t>23/08/2022 15:54:29</t>
  </si>
  <si>
    <t>23/08/2022 15:54:33</t>
  </si>
  <si>
    <t>23/08/2022 15:54:34</t>
  </si>
  <si>
    <t>23/08/2022 15:54:39</t>
  </si>
  <si>
    <t>23/08/2022 15:54:41</t>
  </si>
  <si>
    <t>23/08/2022 15:54:42</t>
  </si>
  <si>
    <t>23/08/2022 15:54:44</t>
  </si>
  <si>
    <t>23/08/2022 15:54:48</t>
  </si>
  <si>
    <t>23/08/2022 15:54:49</t>
  </si>
  <si>
    <t>23/08/2022 15:54:53</t>
  </si>
  <si>
    <t>23/08/2022 15:54:54</t>
  </si>
  <si>
    <t>23/08/2022 15:55:28</t>
  </si>
  <si>
    <t>23/08/2022 15:55:31</t>
  </si>
  <si>
    <t>23/08/2022 15:55:43</t>
  </si>
  <si>
    <t>23/08/2022 15:55:55</t>
  </si>
  <si>
    <t>23/08/2022 15:56:03</t>
  </si>
  <si>
    <t>23/08/2022 15:56:21</t>
  </si>
  <si>
    <t>23/08/2022 15:56:28</t>
  </si>
  <si>
    <t>23/08/2022 15:57:31</t>
  </si>
  <si>
    <t>23/08/2022 15:57:32</t>
  </si>
  <si>
    <t>23/08/2022 15:57:33</t>
  </si>
  <si>
    <t>23/08/2022 15:57:49</t>
  </si>
  <si>
    <t>23/08/2022 15:57:51</t>
  </si>
  <si>
    <t>23/08/2022 15:59:00</t>
  </si>
  <si>
    <t>23/08/2022 15:59:24</t>
  </si>
  <si>
    <t>23/08/2022 15:59:25</t>
  </si>
  <si>
    <t>23/08/2022 15:59:34</t>
  </si>
  <si>
    <t>23/08/2022 15:59:35</t>
  </si>
  <si>
    <t>23/08/2022 15:59:36</t>
  </si>
  <si>
    <t>23/08/2022 15:59:38</t>
  </si>
  <si>
    <t>23/08/2022 15:59:50</t>
  </si>
  <si>
    <t>23/08/2022 15:59:54</t>
  </si>
  <si>
    <t>23/08/2022 15:59:56</t>
  </si>
  <si>
    <t>23/08/2022 15:59:58</t>
  </si>
  <si>
    <t>23/08/2022 16:00:29</t>
  </si>
  <si>
    <t>23/08/2022 16:01:03</t>
  </si>
  <si>
    <t>23/08/2022 16:01:14</t>
  </si>
  <si>
    <t>23/08/2022 16:01:15</t>
  </si>
  <si>
    <t>23/08/2022 16:01:25</t>
  </si>
  <si>
    <t>23/08/2022 16:01:26</t>
  </si>
  <si>
    <t>23/08/2022 16:01:31</t>
  </si>
  <si>
    <t>23/08/2022 16:01:51</t>
  </si>
  <si>
    <t>23/08/2022 16:02:20</t>
  </si>
  <si>
    <t>23/08/2022 16:02:25</t>
  </si>
  <si>
    <t>23/08/2022 16:02:45</t>
  </si>
  <si>
    <t>23/08/2022 16:04:23</t>
  </si>
  <si>
    <t>23/08/2022 16:04:46</t>
  </si>
  <si>
    <t>23/08/2022 16:04:48</t>
  </si>
  <si>
    <t>23/08/2022 16:04:54</t>
  </si>
  <si>
    <t>23/08/2022 16:05:06</t>
  </si>
  <si>
    <t>23/08/2022 16:05:24</t>
  </si>
  <si>
    <t>23/08/2022 16:05:28</t>
  </si>
  <si>
    <t>23/08/2022 16:05:32</t>
  </si>
  <si>
    <t>23/08/2022 16:06:23</t>
  </si>
  <si>
    <t>23/08/2022 16:07:29</t>
  </si>
  <si>
    <t>23/08/2022 16:07:30</t>
  </si>
  <si>
    <t>23/08/2022 16:07:31</t>
  </si>
  <si>
    <t>23/08/2022 16:07:43</t>
  </si>
  <si>
    <t>23/08/2022 16:07:50</t>
  </si>
  <si>
    <t>23/08/2022 16:08:18</t>
  </si>
  <si>
    <t>23/08/2022 16:08:22</t>
  </si>
  <si>
    <t>23/08/2022 16:08:23</t>
  </si>
  <si>
    <t>23/08/2022 16:08:25</t>
  </si>
  <si>
    <t>23/08/2022 16:08:29</t>
  </si>
  <si>
    <t>23/08/2022 16:08:40</t>
  </si>
  <si>
    <t>23/08/2022 16:08:55</t>
  </si>
  <si>
    <t>23/08/2022 16:09:16</t>
  </si>
  <si>
    <t>23/08/2022 16:09:17</t>
  </si>
  <si>
    <t>23/08/2022 16:09:21</t>
  </si>
  <si>
    <t>23/08/2022 16:09:57</t>
  </si>
  <si>
    <t>23/08/2022 16:10:08</t>
  </si>
  <si>
    <t>23/08/2022 16:10:09</t>
  </si>
  <si>
    <t>23/08/2022 16:10:52</t>
  </si>
  <si>
    <t>23/08/2022 16:11:29</t>
  </si>
  <si>
    <t>23/08/2022 16:11:30</t>
  </si>
  <si>
    <t>23/08/2022 16:12:04</t>
  </si>
  <si>
    <t>23/08/2022 16:12:14</t>
  </si>
  <si>
    <t>23/08/2022 16:12:59</t>
  </si>
  <si>
    <t>23/08/2022 16:13:00</t>
  </si>
  <si>
    <t>23/08/2022 16:13:03</t>
  </si>
  <si>
    <t>23/08/2022 16:13:12</t>
  </si>
  <si>
    <t>23/08/2022 16:13:13</t>
  </si>
  <si>
    <t>23/08/2022 16:13:34</t>
  </si>
  <si>
    <t>23/08/2022 16:13:58</t>
  </si>
  <si>
    <t>23/08/2022 16:14:23</t>
  </si>
  <si>
    <t>23/08/2022 16:14:24</t>
  </si>
  <si>
    <t>23/08/2022 16:14:33</t>
  </si>
  <si>
    <t>23/08/2022 16:14:36</t>
  </si>
  <si>
    <t>23/08/2022 16:14:52</t>
  </si>
  <si>
    <t>23/08/2022 16:15:05</t>
  </si>
  <si>
    <t>23/08/2022 16:15:08</t>
  </si>
  <si>
    <t>23/08/2022 16:15:10</t>
  </si>
  <si>
    <t>23/08/2022 16:15:15</t>
  </si>
  <si>
    <t>23/08/2022 16:15:16</t>
  </si>
  <si>
    <t>23/08/2022 16:15:17</t>
  </si>
  <si>
    <t>23/08/2022 16:15:26</t>
  </si>
  <si>
    <t>23/08/2022 16:15:42</t>
  </si>
  <si>
    <t>23/08/2022 16:15:44</t>
  </si>
  <si>
    <t>23/08/2022 16:16:00</t>
  </si>
  <si>
    <t>23/08/2022 16:16:01</t>
  </si>
  <si>
    <t>23/08/2022 16:16:03</t>
  </si>
  <si>
    <t>23/08/2022 16:16:46</t>
  </si>
  <si>
    <t>23/08/2022 16:16:48</t>
  </si>
  <si>
    <t>23/08/2022 16:16:50</t>
  </si>
  <si>
    <t>23/08/2022 16:16:53</t>
  </si>
  <si>
    <t>23/08/2022 16:16:55</t>
  </si>
  <si>
    <t>23/08/2022 16:17:05</t>
  </si>
  <si>
    <t>23/08/2022 16:17:10</t>
  </si>
  <si>
    <t>23/08/2022 16:17:11</t>
  </si>
  <si>
    <t>23/08/2022 16:17:15</t>
  </si>
  <si>
    <t>23/08/2022 16:17:46</t>
  </si>
  <si>
    <t>23/08/2022 16:18:22</t>
  </si>
  <si>
    <t>23/08/2022 16:18:23</t>
  </si>
  <si>
    <t>23/08/2022 16:18:24</t>
  </si>
  <si>
    <t>23/08/2022 16:18:32</t>
  </si>
  <si>
    <t>23/08/2022 16:18:42</t>
  </si>
  <si>
    <t>23/08/2022 16:18:51</t>
  </si>
  <si>
    <t>23/08/2022 16:18:54</t>
  </si>
  <si>
    <t>23/08/2022 16:19:49</t>
  </si>
  <si>
    <t>23/08/2022 16:19:52</t>
  </si>
  <si>
    <t>23/08/2022 16:19:59</t>
  </si>
  <si>
    <t>23/08/2022 16:20:01</t>
  </si>
  <si>
    <t>23/08/2022 16:20:10</t>
  </si>
  <si>
    <t>23/08/2022 16:20:12</t>
  </si>
  <si>
    <t>23/08/2022 16:20:31</t>
  </si>
  <si>
    <t>23/08/2022 16:20:44</t>
  </si>
  <si>
    <t>23/08/2022 16:21:25</t>
  </si>
  <si>
    <t>23/08/2022 16:21:36</t>
  </si>
  <si>
    <t>23/08/2022 16:21:44</t>
  </si>
  <si>
    <t>23/08/2022 16:22:18</t>
  </si>
  <si>
    <t>23/08/2022 16:22:31</t>
  </si>
  <si>
    <t>23/08/2022 16:22:32</t>
  </si>
  <si>
    <t>23/08/2022 16:22:34</t>
  </si>
  <si>
    <t>23/08/2022 16:22:37</t>
  </si>
  <si>
    <t>23/08/2022 16:22:38</t>
  </si>
  <si>
    <t>23/08/2022 16:22:39</t>
  </si>
  <si>
    <t>23/08/2022 16:22:43</t>
  </si>
  <si>
    <t>23/08/2022 16:23:02</t>
  </si>
  <si>
    <t>23/08/2022 16:23:04</t>
  </si>
  <si>
    <t>23/08/2022 16:23:05</t>
  </si>
  <si>
    <t>23/08/2022 16:23:29</t>
  </si>
  <si>
    <t>23/08/2022 16:23:35</t>
  </si>
  <si>
    <t>23/08/2022 16:23:39</t>
  </si>
  <si>
    <t>23/08/2022 16:23:42</t>
  </si>
  <si>
    <t>23/08/2022 16:23:43</t>
  </si>
  <si>
    <t>23/08/2022 16:23:44</t>
  </si>
  <si>
    <t>23/08/2022 16:23:52</t>
  </si>
  <si>
    <t>23/08/2022 16:23:53</t>
  </si>
  <si>
    <t>23/08/2022 16:23:56</t>
  </si>
  <si>
    <t>23/08/2022 16:24:00</t>
  </si>
  <si>
    <t>23/08/2022 16:24:01</t>
  </si>
  <si>
    <t>23/08/2022 16:24:11</t>
  </si>
  <si>
    <t>23/08/2022 16:24:18</t>
  </si>
  <si>
    <t>23/08/2022 16:24:23</t>
  </si>
  <si>
    <t>23/08/2022 16:25:20</t>
  </si>
  <si>
    <t>23/08/2022 16:26:39</t>
  </si>
  <si>
    <t>24/08/2022 08:00:08</t>
  </si>
  <si>
    <t>24/08/2022 08:00:10</t>
  </si>
  <si>
    <t>24/08/2022 08:00:13</t>
  </si>
  <si>
    <t>24/08/2022 08:00:14</t>
  </si>
  <si>
    <t>24/08/2022 08:00:22</t>
  </si>
  <si>
    <t>24/08/2022 08:00:26</t>
  </si>
  <si>
    <t>24/08/2022 08:00:28</t>
  </si>
  <si>
    <t>24/08/2022 08:00:30</t>
  </si>
  <si>
    <t>24/08/2022 08:00:38</t>
  </si>
  <si>
    <t>24/08/2022 08:00:52</t>
  </si>
  <si>
    <t>24/08/2022 08:00:58</t>
  </si>
  <si>
    <t>24/08/2022 08:01:09</t>
  </si>
  <si>
    <t>24/08/2022 08:01:13</t>
  </si>
  <si>
    <t>24/08/2022 08:01:24</t>
  </si>
  <si>
    <t>24/08/2022 08:01:42</t>
  </si>
  <si>
    <t>24/08/2022 08:01:46</t>
  </si>
  <si>
    <t>24/08/2022 08:01:47</t>
  </si>
  <si>
    <t>24/08/2022 08:01:49</t>
  </si>
  <si>
    <t>24/08/2022 08:02:01</t>
  </si>
  <si>
    <t>24/08/2022 08:02:02</t>
  </si>
  <si>
    <t>24/08/2022 08:02:04</t>
  </si>
  <si>
    <t>24/08/2022 08:02:06</t>
  </si>
  <si>
    <t>24/08/2022 08:02:21</t>
  </si>
  <si>
    <t>24/08/2022 08:02:36</t>
  </si>
  <si>
    <t>24/08/2022 08:02:57</t>
  </si>
  <si>
    <t>24/08/2022 08:02:59</t>
  </si>
  <si>
    <t>24/08/2022 08:03:01</t>
  </si>
  <si>
    <t>24/08/2022 08:03:09</t>
  </si>
  <si>
    <t>24/08/2022 08:03:11</t>
  </si>
  <si>
    <t>24/08/2022 08:03:22</t>
  </si>
  <si>
    <t>24/08/2022 08:03:23</t>
  </si>
  <si>
    <t>24/08/2022 08:03:24</t>
  </si>
  <si>
    <t>24/08/2022 08:03:25</t>
  </si>
  <si>
    <t>24/08/2022 08:03:27</t>
  </si>
  <si>
    <t>24/08/2022 08:03:43</t>
  </si>
  <si>
    <t>24/08/2022 08:03:44</t>
  </si>
  <si>
    <t>24/08/2022 08:03:46</t>
  </si>
  <si>
    <t>24/08/2022 08:04:01</t>
  </si>
  <si>
    <t>24/08/2022 08:04:03</t>
  </si>
  <si>
    <t>24/08/2022 08:04:04</t>
  </si>
  <si>
    <t>24/08/2022 08:04:06</t>
  </si>
  <si>
    <t>24/08/2022 08:04:07</t>
  </si>
  <si>
    <t>24/08/2022 08:04:08</t>
  </si>
  <si>
    <t>24/08/2022 08:04:10</t>
  </si>
  <si>
    <t>24/08/2022 08:04:14</t>
  </si>
  <si>
    <t>24/08/2022 08:04:30</t>
  </si>
  <si>
    <t>24/08/2022 08:04:43</t>
  </si>
  <si>
    <t>24/08/2022 08:04:51</t>
  </si>
  <si>
    <t>24/08/2022 08:04:52</t>
  </si>
  <si>
    <t>24/08/2022 08:05:00</t>
  </si>
  <si>
    <t>24/08/2022 08:05:03</t>
  </si>
  <si>
    <t>24/08/2022 08:05:04</t>
  </si>
  <si>
    <t>24/08/2022 08:05:05</t>
  </si>
  <si>
    <t>24/08/2022 08:05:16</t>
  </si>
  <si>
    <t>24/08/2022 08:05:17</t>
  </si>
  <si>
    <t>24/08/2022 08:05:24</t>
  </si>
  <si>
    <t>24/08/2022 08:06:00</t>
  </si>
  <si>
    <t>24/08/2022 08:06:01</t>
  </si>
  <si>
    <t>24/08/2022 08:06:14</t>
  </si>
  <si>
    <t>24/08/2022 08:06:17</t>
  </si>
  <si>
    <t>24/08/2022 08:06:18</t>
  </si>
  <si>
    <t>24/08/2022 08:06:40</t>
  </si>
  <si>
    <t>24/08/2022 08:06:41</t>
  </si>
  <si>
    <t>24/08/2022 08:06:42</t>
  </si>
  <si>
    <t>24/08/2022 08:06:44</t>
  </si>
  <si>
    <t>24/08/2022 08:06:45</t>
  </si>
  <si>
    <t>24/08/2022 08:06:48</t>
  </si>
  <si>
    <t>24/08/2022 08:06:51</t>
  </si>
  <si>
    <t>24/08/2022 08:06:53</t>
  </si>
  <si>
    <t>24/08/2022 08:06:55</t>
  </si>
  <si>
    <t>24/08/2022 08:06:56</t>
  </si>
  <si>
    <t>24/08/2022 08:07:05</t>
  </si>
  <si>
    <t>24/08/2022 08:07:25</t>
  </si>
  <si>
    <t>24/08/2022 08:07:29</t>
  </si>
  <si>
    <t>24/08/2022 08:07:35</t>
  </si>
  <si>
    <t>24/08/2022 08:07:57</t>
  </si>
  <si>
    <t>24/08/2022 08:08:02</t>
  </si>
  <si>
    <t>24/08/2022 08:08:04</t>
  </si>
  <si>
    <t>24/08/2022 08:08:05</t>
  </si>
  <si>
    <t>24/08/2022 08:08:29</t>
  </si>
  <si>
    <t>24/08/2022 08:08:31</t>
  </si>
  <si>
    <t>24/08/2022 08:08:57</t>
  </si>
  <si>
    <t>24/08/2022 08:08:59</t>
  </si>
  <si>
    <t>24/08/2022 08:09:00</t>
  </si>
  <si>
    <t>24/08/2022 08:09:06</t>
  </si>
  <si>
    <t>24/08/2022 08:09:09</t>
  </si>
  <si>
    <t>24/08/2022 08:09:10</t>
  </si>
  <si>
    <t>24/08/2022 08:09:13</t>
  </si>
  <si>
    <t>24/08/2022 08:09:40</t>
  </si>
  <si>
    <t>24/08/2022 08:10:10</t>
  </si>
  <si>
    <t>24/08/2022 08:10:16</t>
  </si>
  <si>
    <t>24/08/2022 08:10:23</t>
  </si>
  <si>
    <t>24/08/2022 08:10:24</t>
  </si>
  <si>
    <t>24/08/2022 08:10:46</t>
  </si>
  <si>
    <t>24/08/2022 08:11:20</t>
  </si>
  <si>
    <t>24/08/2022 08:11:50</t>
  </si>
  <si>
    <t>24/08/2022 08:11:59</t>
  </si>
  <si>
    <t>24/08/2022 08:12:18</t>
  </si>
  <si>
    <t>24/08/2022 08:12:34</t>
  </si>
  <si>
    <t>24/08/2022 08:12:35</t>
  </si>
  <si>
    <t>24/08/2022 08:12:39</t>
  </si>
  <si>
    <t>24/08/2022 08:12:41</t>
  </si>
  <si>
    <t>24/08/2022 08:12:47</t>
  </si>
  <si>
    <t>24/08/2022 08:12:57</t>
  </si>
  <si>
    <t>24/08/2022 08:12:58</t>
  </si>
  <si>
    <t>24/08/2022 08:13:02</t>
  </si>
  <si>
    <t>24/08/2022 08:13:03</t>
  </si>
  <si>
    <t>24/08/2022 08:13:06</t>
  </si>
  <si>
    <t>24/08/2022 08:13:20</t>
  </si>
  <si>
    <t>24/08/2022 08:13:24</t>
  </si>
  <si>
    <t>24/08/2022 08:13:25</t>
  </si>
  <si>
    <t>24/08/2022 08:13:30</t>
  </si>
  <si>
    <t>24/08/2022 08:13:31</t>
  </si>
  <si>
    <t>24/08/2022 08:13:32</t>
  </si>
  <si>
    <t>24/08/2022 08:13:46</t>
  </si>
  <si>
    <t>24/08/2022 08:13:58</t>
  </si>
  <si>
    <t>24/08/2022 08:14:02</t>
  </si>
  <si>
    <t>24/08/2022 08:14:50</t>
  </si>
  <si>
    <t>24/08/2022 08:14:53</t>
  </si>
  <si>
    <t>24/08/2022 08:15:04</t>
  </si>
  <si>
    <t>24/08/2022 08:15:13</t>
  </si>
  <si>
    <t>24/08/2022 08:15:22</t>
  </si>
  <si>
    <t>24/08/2022 08:15:23</t>
  </si>
  <si>
    <t>24/08/2022 08:15:48</t>
  </si>
  <si>
    <t>24/08/2022 08:16:01</t>
  </si>
  <si>
    <t>24/08/2022 08:16:02</t>
  </si>
  <si>
    <t>24/08/2022 08:16:12</t>
  </si>
  <si>
    <t>24/08/2022 08:16:38</t>
  </si>
  <si>
    <t>24/08/2022 08:16:42</t>
  </si>
  <si>
    <t>24/08/2022 08:16:48</t>
  </si>
  <si>
    <t>24/08/2022 08:16:49</t>
  </si>
  <si>
    <t>24/08/2022 08:16:51</t>
  </si>
  <si>
    <t>24/08/2022 08:17:03</t>
  </si>
  <si>
    <t>24/08/2022 08:17:07</t>
  </si>
  <si>
    <t>24/08/2022 08:17:14</t>
  </si>
  <si>
    <t>24/08/2022 08:17:19</t>
  </si>
  <si>
    <t>24/08/2022 08:17:20</t>
  </si>
  <si>
    <t>24/08/2022 08:17:27</t>
  </si>
  <si>
    <t>24/08/2022 08:17:29</t>
  </si>
  <si>
    <t>24/08/2022 08:17:30</t>
  </si>
  <si>
    <t>24/08/2022 08:17:35</t>
  </si>
  <si>
    <t>24/08/2022 08:18:11</t>
  </si>
  <si>
    <t>24/08/2022 08:18:12</t>
  </si>
  <si>
    <t>24/08/2022 08:18:28</t>
  </si>
  <si>
    <t>24/08/2022 08:18:39</t>
  </si>
  <si>
    <t>24/08/2022 08:18:51</t>
  </si>
  <si>
    <t>24/08/2022 08:18:55</t>
  </si>
  <si>
    <t>24/08/2022 08:19:01</t>
  </si>
  <si>
    <t>24/08/2022 08:19:46</t>
  </si>
  <si>
    <t>24/08/2022 08:19:47</t>
  </si>
  <si>
    <t>24/08/2022 08:19:48</t>
  </si>
  <si>
    <t>24/08/2022 08:19:51</t>
  </si>
  <si>
    <t>24/08/2022 08:20:00</t>
  </si>
  <si>
    <t>24/08/2022 08:20:12</t>
  </si>
  <si>
    <t>24/08/2022 08:20:13</t>
  </si>
  <si>
    <t>24/08/2022 08:20:14</t>
  </si>
  <si>
    <t>24/08/2022 08:20:25</t>
  </si>
  <si>
    <t>24/08/2022 08:20:29</t>
  </si>
  <si>
    <t>24/08/2022 08:20:46</t>
  </si>
  <si>
    <t>24/08/2022 08:20:52</t>
  </si>
  <si>
    <t>24/08/2022 08:20:54</t>
  </si>
  <si>
    <t>24/08/2022 08:20:55</t>
  </si>
  <si>
    <t>24/08/2022 08:20:56</t>
  </si>
  <si>
    <t>24/08/2022 08:20:58</t>
  </si>
  <si>
    <t>24/08/2022 08:20:59</t>
  </si>
  <si>
    <t>24/08/2022 08:21:05</t>
  </si>
  <si>
    <t>24/08/2022 08:21:09</t>
  </si>
  <si>
    <t>24/08/2022 08:21:11</t>
  </si>
  <si>
    <t>24/08/2022 08:21:21</t>
  </si>
  <si>
    <t>24/08/2022 08:21:25</t>
  </si>
  <si>
    <t>24/08/2022 08:21:31</t>
  </si>
  <si>
    <t>24/08/2022 08:21:38</t>
  </si>
  <si>
    <t>24/08/2022 08:21:40</t>
  </si>
  <si>
    <t>24/08/2022 08:21:51</t>
  </si>
  <si>
    <t>24/08/2022 08:21:59</t>
  </si>
  <si>
    <t>24/08/2022 08:22:13</t>
  </si>
  <si>
    <t>24/08/2022 08:22:18</t>
  </si>
  <si>
    <t>24/08/2022 08:23:14</t>
  </si>
  <si>
    <t>24/08/2022 08:23:24</t>
  </si>
  <si>
    <t>24/08/2022 08:23:27</t>
  </si>
  <si>
    <t>24/08/2022 08:23:28</t>
  </si>
  <si>
    <t>24/08/2022 08:23:38</t>
  </si>
  <si>
    <t>24/08/2022 08:23:43</t>
  </si>
  <si>
    <t>24/08/2022 08:23:44</t>
  </si>
  <si>
    <t>24/08/2022 08:23:48</t>
  </si>
  <si>
    <t>24/08/2022 08:23:49</t>
  </si>
  <si>
    <t>24/08/2022 08:23:50</t>
  </si>
  <si>
    <t>24/08/2022 08:23:52</t>
  </si>
  <si>
    <t>24/08/2022 08:23:53</t>
  </si>
  <si>
    <t>24/08/2022 08:23:57</t>
  </si>
  <si>
    <t>24/08/2022 08:23:59</t>
  </si>
  <si>
    <t>24/08/2022 08:24:03</t>
  </si>
  <si>
    <t>24/08/2022 08:24:06</t>
  </si>
  <si>
    <t>24/08/2022 08:24:22</t>
  </si>
  <si>
    <t>24/08/2022 08:24:23</t>
  </si>
  <si>
    <t>24/08/2022 08:24:28</t>
  </si>
  <si>
    <t>24/08/2022 08:24:32</t>
  </si>
  <si>
    <t>24/08/2022 08:24:33</t>
  </si>
  <si>
    <t>24/08/2022 08:24:40</t>
  </si>
  <si>
    <t>24/08/2022 08:24:45</t>
  </si>
  <si>
    <t>24/08/2022 08:25:00</t>
  </si>
  <si>
    <t>24/08/2022 08:25:05</t>
  </si>
  <si>
    <t>24/08/2022 08:25:16</t>
  </si>
  <si>
    <t>24/08/2022 08:25:23</t>
  </si>
  <si>
    <t>24/08/2022 08:25:37</t>
  </si>
  <si>
    <t>24/08/2022 08:25:43</t>
  </si>
  <si>
    <t>24/08/2022 08:25:44</t>
  </si>
  <si>
    <t>24/08/2022 08:25:51</t>
  </si>
  <si>
    <t>24/08/2022 08:26:06</t>
  </si>
  <si>
    <t>24/08/2022 08:26:07</t>
  </si>
  <si>
    <t>24/08/2022 08:26:09</t>
  </si>
  <si>
    <t>24/08/2022 08:26:40</t>
  </si>
  <si>
    <t>24/08/2022 08:26:54</t>
  </si>
  <si>
    <t>24/08/2022 08:27:01</t>
  </si>
  <si>
    <t>24/08/2022 08:27:02</t>
  </si>
  <si>
    <t>24/08/2022 08:27:03</t>
  </si>
  <si>
    <t>24/08/2022 08:27:13</t>
  </si>
  <si>
    <t>24/08/2022 08:27:39</t>
  </si>
  <si>
    <t>24/08/2022 08:27:41</t>
  </si>
  <si>
    <t>24/08/2022 08:27:43</t>
  </si>
  <si>
    <t>24/08/2022 08:27:58</t>
  </si>
  <si>
    <t>24/08/2022 08:28:03</t>
  </si>
  <si>
    <t>24/08/2022 08:28:12</t>
  </si>
  <si>
    <t>24/08/2022 08:28:14</t>
  </si>
  <si>
    <t>24/08/2022 08:28:18</t>
  </si>
  <si>
    <t>24/08/2022 08:28:19</t>
  </si>
  <si>
    <t>24/08/2022 08:28:20</t>
  </si>
  <si>
    <t>24/08/2022 08:29:03</t>
  </si>
  <si>
    <t>24/08/2022 08:29:04</t>
  </si>
  <si>
    <t>24/08/2022 08:29:05</t>
  </si>
  <si>
    <t>24/08/2022 08:29:09</t>
  </si>
  <si>
    <t>24/08/2022 08:29:10</t>
  </si>
  <si>
    <t>24/08/2022 08:29:15</t>
  </si>
  <si>
    <t>24/08/2022 08:29:16</t>
  </si>
  <si>
    <t>24/08/2022 08:29:18</t>
  </si>
  <si>
    <t>24/08/2022 08:29:19</t>
  </si>
  <si>
    <t>24/08/2022 08:30:02</t>
  </si>
  <si>
    <t>24/08/2022 08:30:06</t>
  </si>
  <si>
    <t>24/08/2022 08:30:11</t>
  </si>
  <si>
    <t>24/08/2022 08:30:25</t>
  </si>
  <si>
    <t>24/08/2022 08:30:34</t>
  </si>
  <si>
    <t>24/08/2022 08:30:35</t>
  </si>
  <si>
    <t>24/08/2022 08:30:46</t>
  </si>
  <si>
    <t>24/08/2022 08:30:55</t>
  </si>
  <si>
    <t>24/08/2022 08:30:56</t>
  </si>
  <si>
    <t>24/08/2022 08:30:58</t>
  </si>
  <si>
    <t>24/08/2022 08:31:04</t>
  </si>
  <si>
    <t>24/08/2022 08:31:28</t>
  </si>
  <si>
    <t>24/08/2022 08:32:02</t>
  </si>
  <si>
    <t>24/08/2022 08:32:22</t>
  </si>
  <si>
    <t>24/08/2022 08:32:29</t>
  </si>
  <si>
    <t>24/08/2022 08:32:55</t>
  </si>
  <si>
    <t>24/08/2022 08:32:56</t>
  </si>
  <si>
    <t>24/08/2022 08:32:57</t>
  </si>
  <si>
    <t>24/08/2022 08:33:09</t>
  </si>
  <si>
    <t>24/08/2022 08:33:10</t>
  </si>
  <si>
    <t>24/08/2022 08:33:12</t>
  </si>
  <si>
    <t>24/08/2022 08:34:03</t>
  </si>
  <si>
    <t>24/08/2022 08:34:09</t>
  </si>
  <si>
    <t>24/08/2022 08:34:31</t>
  </si>
  <si>
    <t>24/08/2022 08:34:40</t>
  </si>
  <si>
    <t>24/08/2022 08:34:52</t>
  </si>
  <si>
    <t>24/08/2022 08:34:55</t>
  </si>
  <si>
    <t>24/08/2022 08:34:56</t>
  </si>
  <si>
    <t>24/08/2022 08:35:03</t>
  </si>
  <si>
    <t>24/08/2022 08:35:20</t>
  </si>
  <si>
    <t>24/08/2022 08:35:28</t>
  </si>
  <si>
    <t>24/08/2022 08:35:29</t>
  </si>
  <si>
    <t>24/08/2022 08:35:31</t>
  </si>
  <si>
    <t>24/08/2022 08:35:45</t>
  </si>
  <si>
    <t>24/08/2022 08:35:47</t>
  </si>
  <si>
    <t>24/08/2022 08:35:54</t>
  </si>
  <si>
    <t>24/08/2022 08:36:13</t>
  </si>
  <si>
    <t>24/08/2022 08:36:14</t>
  </si>
  <si>
    <t>24/08/2022 08:36:15</t>
  </si>
  <si>
    <t>24/08/2022 08:36:17</t>
  </si>
  <si>
    <t>24/08/2022 08:36:20</t>
  </si>
  <si>
    <t>24/08/2022 08:36:21</t>
  </si>
  <si>
    <t>24/08/2022 08:36:25</t>
  </si>
  <si>
    <t>24/08/2022 08:37:23</t>
  </si>
  <si>
    <t>24/08/2022 08:37:29</t>
  </si>
  <si>
    <t>24/08/2022 08:37:40</t>
  </si>
  <si>
    <t>24/08/2022 08:37:43</t>
  </si>
  <si>
    <t>24/08/2022 08:37:55</t>
  </si>
  <si>
    <t>24/08/2022 08:37:56</t>
  </si>
  <si>
    <t>24/08/2022 08:38:40</t>
  </si>
  <si>
    <t>24/08/2022 08:38:46</t>
  </si>
  <si>
    <t>24/08/2022 08:38:55</t>
  </si>
  <si>
    <t>24/08/2022 08:38:56</t>
  </si>
  <si>
    <t>24/08/2022 08:39:03</t>
  </si>
  <si>
    <t>24/08/2022 08:39:15</t>
  </si>
  <si>
    <t>24/08/2022 08:39:37</t>
  </si>
  <si>
    <t>24/08/2022 08:40:01</t>
  </si>
  <si>
    <t>24/08/2022 08:40:03</t>
  </si>
  <si>
    <t>24/08/2022 08:40:10</t>
  </si>
  <si>
    <t>24/08/2022 08:41:14</t>
  </si>
  <si>
    <t>24/08/2022 08:41:19</t>
  </si>
  <si>
    <t>24/08/2022 08:41:22</t>
  </si>
  <si>
    <t>24/08/2022 08:41:31</t>
  </si>
  <si>
    <t>24/08/2022 08:41:34</t>
  </si>
  <si>
    <t>24/08/2022 08:41:36</t>
  </si>
  <si>
    <t>24/08/2022 08:41:40</t>
  </si>
  <si>
    <t>24/08/2022 08:41:41</t>
  </si>
  <si>
    <t>24/08/2022 08:41:49</t>
  </si>
  <si>
    <t>24/08/2022 08:42:06</t>
  </si>
  <si>
    <t>24/08/2022 08:42:08</t>
  </si>
  <si>
    <t>24/08/2022 08:42:16</t>
  </si>
  <si>
    <t>24/08/2022 08:42:45</t>
  </si>
  <si>
    <t>24/08/2022 08:42:52</t>
  </si>
  <si>
    <t>24/08/2022 08:43:02</t>
  </si>
  <si>
    <t>24/08/2022 08:43:03</t>
  </si>
  <si>
    <t>24/08/2022 08:43:10</t>
  </si>
  <si>
    <t>24/08/2022 08:43:26</t>
  </si>
  <si>
    <t>24/08/2022 08:44:17</t>
  </si>
  <si>
    <t>24/08/2022 08:44:31</t>
  </si>
  <si>
    <t>24/08/2022 08:44:32</t>
  </si>
  <si>
    <t>24/08/2022 08:45:00</t>
  </si>
  <si>
    <t>24/08/2022 08:45:02</t>
  </si>
  <si>
    <t>24/08/2022 08:45:07</t>
  </si>
  <si>
    <t>24/08/2022 08:45:10</t>
  </si>
  <si>
    <t>24/08/2022 08:45:24</t>
  </si>
  <si>
    <t>24/08/2022 08:45:30</t>
  </si>
  <si>
    <t>24/08/2022 08:45:51</t>
  </si>
  <si>
    <t>24/08/2022 08:45:52</t>
  </si>
  <si>
    <t>24/08/2022 08:46:20</t>
  </si>
  <si>
    <t>24/08/2022 08:46:52</t>
  </si>
  <si>
    <t>24/08/2022 08:47:55</t>
  </si>
  <si>
    <t>24/08/2022 08:48:29</t>
  </si>
  <si>
    <t>24/08/2022 08:48:54</t>
  </si>
  <si>
    <t>24/08/2022 08:48:59</t>
  </si>
  <si>
    <t>24/08/2022 08:49:02</t>
  </si>
  <si>
    <t>24/08/2022 08:49:07</t>
  </si>
  <si>
    <t>24/08/2022 08:49:09</t>
  </si>
  <si>
    <t>24/08/2022 08:49:14</t>
  </si>
  <si>
    <t>24/08/2022 08:49:29</t>
  </si>
  <si>
    <t>24/08/2022 08:50:03</t>
  </si>
  <si>
    <t>24/08/2022 08:50:06</t>
  </si>
  <si>
    <t>24/08/2022 08:50:09</t>
  </si>
  <si>
    <t>24/08/2022 08:50:10</t>
  </si>
  <si>
    <t>24/08/2022 08:50:12</t>
  </si>
  <si>
    <t>24/08/2022 08:50:20</t>
  </si>
  <si>
    <t>24/08/2022 08:50:21</t>
  </si>
  <si>
    <t>24/08/2022 08:50:24</t>
  </si>
  <si>
    <t>24/08/2022 08:50:29</t>
  </si>
  <si>
    <t>24/08/2022 08:50:30</t>
  </si>
  <si>
    <t>24/08/2022 08:50:38</t>
  </si>
  <si>
    <t>24/08/2022 08:50:43</t>
  </si>
  <si>
    <t>24/08/2022 08:50:53</t>
  </si>
  <si>
    <t>24/08/2022 08:50:55</t>
  </si>
  <si>
    <t>24/08/2022 08:51:04</t>
  </si>
  <si>
    <t>24/08/2022 08:51:15</t>
  </si>
  <si>
    <t>24/08/2022 08:51:17</t>
  </si>
  <si>
    <t>24/08/2022 08:51:22</t>
  </si>
  <si>
    <t>24/08/2022 08:52:08</t>
  </si>
  <si>
    <t>24/08/2022 08:52:09</t>
  </si>
  <si>
    <t>24/08/2022 08:52:10</t>
  </si>
  <si>
    <t>24/08/2022 08:52:18</t>
  </si>
  <si>
    <t>24/08/2022 08:52:35</t>
  </si>
  <si>
    <t>24/08/2022 08:52:37</t>
  </si>
  <si>
    <t>24/08/2022 08:52:38</t>
  </si>
  <si>
    <t>24/08/2022 08:52:54</t>
  </si>
  <si>
    <t>24/08/2022 08:53:14</t>
  </si>
  <si>
    <t>24/08/2022 08:53:21</t>
  </si>
  <si>
    <t>24/08/2022 08:53:25</t>
  </si>
  <si>
    <t>24/08/2022 08:53:29</t>
  </si>
  <si>
    <t>24/08/2022 08:53:39</t>
  </si>
  <si>
    <t>24/08/2022 08:53:51</t>
  </si>
  <si>
    <t>24/08/2022 08:53:55</t>
  </si>
  <si>
    <t>24/08/2022 08:53:56</t>
  </si>
  <si>
    <t>24/08/2022 08:54:35</t>
  </si>
  <si>
    <t>24/08/2022 08:54:58</t>
  </si>
  <si>
    <t>24/08/2022 08:55:05</t>
  </si>
  <si>
    <t>24/08/2022 08:55:14</t>
  </si>
  <si>
    <t>24/08/2022 08:55:44</t>
  </si>
  <si>
    <t>24/08/2022 08:55:45</t>
  </si>
  <si>
    <t>24/08/2022 08:55:46</t>
  </si>
  <si>
    <t>24/08/2022 08:55:51</t>
  </si>
  <si>
    <t>24/08/2022 08:56:03</t>
  </si>
  <si>
    <t>24/08/2022 08:56:41</t>
  </si>
  <si>
    <t>24/08/2022 08:56:45</t>
  </si>
  <si>
    <t>24/08/2022 08:57:02</t>
  </si>
  <si>
    <t>24/08/2022 08:57:06</t>
  </si>
  <si>
    <t>24/08/2022 08:57:09</t>
  </si>
  <si>
    <t>24/08/2022 08:57:19</t>
  </si>
  <si>
    <t>24/08/2022 08:57:20</t>
  </si>
  <si>
    <t>24/08/2022 08:57:21</t>
  </si>
  <si>
    <t>24/08/2022 08:57:59</t>
  </si>
  <si>
    <t>24/08/2022 08:58:09</t>
  </si>
  <si>
    <t>24/08/2022 08:58:12</t>
  </si>
  <si>
    <t>24/08/2022 08:58:19</t>
  </si>
  <si>
    <t>24/08/2022 08:58:22</t>
  </si>
  <si>
    <t>24/08/2022 08:58:23</t>
  </si>
  <si>
    <t>24/08/2022 08:58:41</t>
  </si>
  <si>
    <t>24/08/2022 08:58:42</t>
  </si>
  <si>
    <t>24/08/2022 08:58:44</t>
  </si>
  <si>
    <t>24/08/2022 08:58:56</t>
  </si>
  <si>
    <t>24/08/2022 08:59:02</t>
  </si>
  <si>
    <t>24/08/2022 08:59:04</t>
  </si>
  <si>
    <t>24/08/2022 08:59:11</t>
  </si>
  <si>
    <t>24/08/2022 08:59:15</t>
  </si>
  <si>
    <t>24/08/2022 08:59:25</t>
  </si>
  <si>
    <t>24/08/2022 09:00:12</t>
  </si>
  <si>
    <t>24/08/2022 09:00:14</t>
  </si>
  <si>
    <t>24/08/2022 09:00:36</t>
  </si>
  <si>
    <t>24/08/2022 09:01:45</t>
  </si>
  <si>
    <t>24/08/2022 09:01:56</t>
  </si>
  <si>
    <t>24/08/2022 09:01:59</t>
  </si>
  <si>
    <t>24/08/2022 09:02:50</t>
  </si>
  <si>
    <t>24/08/2022 09:03:16</t>
  </si>
  <si>
    <t>24/08/2022 09:03:34</t>
  </si>
  <si>
    <t>24/08/2022 09:03:45</t>
  </si>
  <si>
    <t>24/08/2022 09:03:57</t>
  </si>
  <si>
    <t>24/08/2022 09:04:04</t>
  </si>
  <si>
    <t>24/08/2022 09:04:08</t>
  </si>
  <si>
    <t>24/08/2022 09:04:39</t>
  </si>
  <si>
    <t>24/08/2022 09:04:51</t>
  </si>
  <si>
    <t>24/08/2022 09:04:52</t>
  </si>
  <si>
    <t>24/08/2022 09:04:54</t>
  </si>
  <si>
    <t>24/08/2022 09:04:55</t>
  </si>
  <si>
    <t>24/08/2022 09:05:06</t>
  </si>
  <si>
    <t>24/08/2022 09:05:10</t>
  </si>
  <si>
    <t>24/08/2022 09:05:26</t>
  </si>
  <si>
    <t>24/08/2022 09:06:05</t>
  </si>
  <si>
    <t>24/08/2022 09:06:06</t>
  </si>
  <si>
    <t>24/08/2022 09:06:09</t>
  </si>
  <si>
    <t>24/08/2022 09:06:12</t>
  </si>
  <si>
    <t>24/08/2022 09:06:18</t>
  </si>
  <si>
    <t>24/08/2022 09:06:19</t>
  </si>
  <si>
    <t>24/08/2022 09:06:21</t>
  </si>
  <si>
    <t>24/08/2022 09:06:22</t>
  </si>
  <si>
    <t>24/08/2022 09:06:26</t>
  </si>
  <si>
    <t>24/08/2022 09:06:27</t>
  </si>
  <si>
    <t>24/08/2022 09:06:39</t>
  </si>
  <si>
    <t>24/08/2022 09:06:49</t>
  </si>
  <si>
    <t>24/08/2022 09:06:54</t>
  </si>
  <si>
    <t>24/08/2022 09:07:00</t>
  </si>
  <si>
    <t>24/08/2022 09:07:02</t>
  </si>
  <si>
    <t>24/08/2022 09:07:03</t>
  </si>
  <si>
    <t>24/08/2022 09:08:05</t>
  </si>
  <si>
    <t>24/08/2022 09:08:32</t>
  </si>
  <si>
    <t>24/08/2022 09:08:33</t>
  </si>
  <si>
    <t>24/08/2022 09:08:38</t>
  </si>
  <si>
    <t>24/08/2022 09:08:39</t>
  </si>
  <si>
    <t>24/08/2022 09:08:44</t>
  </si>
  <si>
    <t>24/08/2022 09:08:53</t>
  </si>
  <si>
    <t>24/08/2022 09:09:30</t>
  </si>
  <si>
    <t>24/08/2022 09:10:02</t>
  </si>
  <si>
    <t>24/08/2022 09:10:03</t>
  </si>
  <si>
    <t>24/08/2022 09:10:06</t>
  </si>
  <si>
    <t>24/08/2022 09:10:07</t>
  </si>
  <si>
    <t>24/08/2022 09:10:20</t>
  </si>
  <si>
    <t>24/08/2022 09:10:40</t>
  </si>
  <si>
    <t>24/08/2022 09:11:03</t>
  </si>
  <si>
    <t>24/08/2022 09:11:06</t>
  </si>
  <si>
    <t>24/08/2022 09:11:10</t>
  </si>
  <si>
    <t>24/08/2022 09:11:24</t>
  </si>
  <si>
    <t>24/08/2022 09:11:25</t>
  </si>
  <si>
    <t>24/08/2022 09:11:27</t>
  </si>
  <si>
    <t>24/08/2022 09:12:13</t>
  </si>
  <si>
    <t>24/08/2022 09:12:16</t>
  </si>
  <si>
    <t>24/08/2022 09:12:17</t>
  </si>
  <si>
    <t>24/08/2022 09:12:21</t>
  </si>
  <si>
    <t>24/08/2022 09:12:22</t>
  </si>
  <si>
    <t>24/08/2022 09:13:03</t>
  </si>
  <si>
    <t>24/08/2022 09:13:29</t>
  </si>
  <si>
    <t>24/08/2022 09:13:33</t>
  </si>
  <si>
    <t>24/08/2022 09:13:52</t>
  </si>
  <si>
    <t>24/08/2022 09:13:57</t>
  </si>
  <si>
    <t>24/08/2022 09:14:02</t>
  </si>
  <si>
    <t>24/08/2022 09:14:03</t>
  </si>
  <si>
    <t>24/08/2022 09:14:06</t>
  </si>
  <si>
    <t>24/08/2022 09:14:14</t>
  </si>
  <si>
    <t>24/08/2022 09:14:35</t>
  </si>
  <si>
    <t>24/08/2022 09:14:59</t>
  </si>
  <si>
    <t>24/08/2022 09:15:26</t>
  </si>
  <si>
    <t>24/08/2022 09:15:34</t>
  </si>
  <si>
    <t>24/08/2022 09:15:58</t>
  </si>
  <si>
    <t>24/08/2022 09:16:33</t>
  </si>
  <si>
    <t>24/08/2022 09:16:36</t>
  </si>
  <si>
    <t>24/08/2022 09:18:01</t>
  </si>
  <si>
    <t>24/08/2022 09:18:04</t>
  </si>
  <si>
    <t>24/08/2022 09:18:26</t>
  </si>
  <si>
    <t>24/08/2022 09:18:28</t>
  </si>
  <si>
    <t>24/08/2022 09:18:36</t>
  </si>
  <si>
    <t>24/08/2022 09:18:43</t>
  </si>
  <si>
    <t>24/08/2022 09:18:52</t>
  </si>
  <si>
    <t>24/08/2022 09:19:09</t>
  </si>
  <si>
    <t>24/08/2022 09:19:41</t>
  </si>
  <si>
    <t>24/08/2022 09:19:50</t>
  </si>
  <si>
    <t>24/08/2022 09:20:02</t>
  </si>
  <si>
    <t>24/08/2022 09:20:06</t>
  </si>
  <si>
    <t>24/08/2022 09:20:07</t>
  </si>
  <si>
    <t>24/08/2022 09:20:31</t>
  </si>
  <si>
    <t>24/08/2022 09:20:42</t>
  </si>
  <si>
    <t>24/08/2022 09:21:15</t>
  </si>
  <si>
    <t>24/08/2022 09:21:35</t>
  </si>
  <si>
    <t>24/08/2022 09:21:57</t>
  </si>
  <si>
    <t>24/08/2022 09:21:58</t>
  </si>
  <si>
    <t>24/08/2022 09:22:22</t>
  </si>
  <si>
    <t>24/08/2022 09:22:23</t>
  </si>
  <si>
    <t>24/08/2022 09:22:29</t>
  </si>
  <si>
    <t>24/08/2022 09:22:44</t>
  </si>
  <si>
    <t>24/08/2022 09:22:50</t>
  </si>
  <si>
    <t>24/08/2022 09:23:22</t>
  </si>
  <si>
    <t>24/08/2022 09:23:23</t>
  </si>
  <si>
    <t>24/08/2022 09:23:38</t>
  </si>
  <si>
    <t>24/08/2022 09:24:07</t>
  </si>
  <si>
    <t>24/08/2022 09:24:08</t>
  </si>
  <si>
    <t>24/08/2022 09:24:13</t>
  </si>
  <si>
    <t>24/08/2022 09:24:40</t>
  </si>
  <si>
    <t>24/08/2022 09:25:25</t>
  </si>
  <si>
    <t>24/08/2022 09:25:26</t>
  </si>
  <si>
    <t>24/08/2022 09:25:27</t>
  </si>
  <si>
    <t>24/08/2022 09:25:38</t>
  </si>
  <si>
    <t>24/08/2022 09:25:49</t>
  </si>
  <si>
    <t>24/08/2022 09:25:59</t>
  </si>
  <si>
    <t>24/08/2022 09:26:00</t>
  </si>
  <si>
    <t>24/08/2022 09:26:10</t>
  </si>
  <si>
    <t>24/08/2022 09:26:15</t>
  </si>
  <si>
    <t>24/08/2022 09:27:05</t>
  </si>
  <si>
    <t>24/08/2022 09:27:06</t>
  </si>
  <si>
    <t>24/08/2022 09:27:12</t>
  </si>
  <si>
    <t>24/08/2022 09:27:13</t>
  </si>
  <si>
    <t>24/08/2022 09:27:23</t>
  </si>
  <si>
    <t>24/08/2022 09:27:41</t>
  </si>
  <si>
    <t>24/08/2022 09:27:52</t>
  </si>
  <si>
    <t>24/08/2022 09:28:05</t>
  </si>
  <si>
    <t>24/08/2022 09:28:09</t>
  </si>
  <si>
    <t>24/08/2022 09:28:34</t>
  </si>
  <si>
    <t>24/08/2022 09:29:00</t>
  </si>
  <si>
    <t>24/08/2022 09:29:06</t>
  </si>
  <si>
    <t>24/08/2022 09:29:13</t>
  </si>
  <si>
    <t>24/08/2022 09:29:15</t>
  </si>
  <si>
    <t>24/08/2022 09:29:25</t>
  </si>
  <si>
    <t>24/08/2022 09:29:27</t>
  </si>
  <si>
    <t>24/08/2022 09:29:49</t>
  </si>
  <si>
    <t>24/08/2022 09:30:00</t>
  </si>
  <si>
    <t>24/08/2022 09:30:45</t>
  </si>
  <si>
    <t>24/08/2022 09:31:28</t>
  </si>
  <si>
    <t>24/08/2022 09:32:39</t>
  </si>
  <si>
    <t>24/08/2022 09:32:49</t>
  </si>
  <si>
    <t>24/08/2022 09:33:02</t>
  </si>
  <si>
    <t>24/08/2022 09:33:03</t>
  </si>
  <si>
    <t>24/08/2022 09:33:09</t>
  </si>
  <si>
    <t>24/08/2022 09:33:10</t>
  </si>
  <si>
    <t>24/08/2022 09:33:13</t>
  </si>
  <si>
    <t>24/08/2022 09:33:16</t>
  </si>
  <si>
    <t>24/08/2022 09:33:19</t>
  </si>
  <si>
    <t>24/08/2022 09:33:27</t>
  </si>
  <si>
    <t>24/08/2022 09:33:39</t>
  </si>
  <si>
    <t>24/08/2022 09:33:41</t>
  </si>
  <si>
    <t>24/08/2022 09:33:54</t>
  </si>
  <si>
    <t>24/08/2022 09:33:58</t>
  </si>
  <si>
    <t>24/08/2022 09:34:05</t>
  </si>
  <si>
    <t>24/08/2022 09:34:38</t>
  </si>
  <si>
    <t>24/08/2022 09:34:44</t>
  </si>
  <si>
    <t>24/08/2022 09:35:02</t>
  </si>
  <si>
    <t>24/08/2022 09:35:38</t>
  </si>
  <si>
    <t>24/08/2022 09:35:48</t>
  </si>
  <si>
    <t>24/08/2022 09:36:22</t>
  </si>
  <si>
    <t>24/08/2022 09:36:41</t>
  </si>
  <si>
    <t>24/08/2022 09:37:02</t>
  </si>
  <si>
    <t>24/08/2022 09:38:24</t>
  </si>
  <si>
    <t>24/08/2022 09:38:31</t>
  </si>
  <si>
    <t>24/08/2022 09:38:38</t>
  </si>
  <si>
    <t>24/08/2022 09:38:50</t>
  </si>
  <si>
    <t>24/08/2022 09:39:00</t>
  </si>
  <si>
    <t>24/08/2022 09:39:01</t>
  </si>
  <si>
    <t>24/08/2022 09:39:50</t>
  </si>
  <si>
    <t>24/08/2022 09:39:54</t>
  </si>
  <si>
    <t>24/08/2022 09:40:42</t>
  </si>
  <si>
    <t>24/08/2022 09:41:29</t>
  </si>
  <si>
    <t>24/08/2022 09:41:45</t>
  </si>
  <si>
    <t>24/08/2022 09:43:16</t>
  </si>
  <si>
    <t>24/08/2022 09:43:17</t>
  </si>
  <si>
    <t>24/08/2022 09:43:18</t>
  </si>
  <si>
    <t>24/08/2022 09:43:19</t>
  </si>
  <si>
    <t>24/08/2022 09:43:42</t>
  </si>
  <si>
    <t>24/08/2022 09:43:44</t>
  </si>
  <si>
    <t>24/08/2022 09:43:50</t>
  </si>
  <si>
    <t>24/08/2022 09:44:40</t>
  </si>
  <si>
    <t>24/08/2022 09:44:49</t>
  </si>
  <si>
    <t>24/08/2022 09:45:33</t>
  </si>
  <si>
    <t>24/08/2022 09:46:54</t>
  </si>
  <si>
    <t>24/08/2022 09:47:11</t>
  </si>
  <si>
    <t>24/08/2022 09:47:22</t>
  </si>
  <si>
    <t>24/08/2022 09:47:24</t>
  </si>
  <si>
    <t>24/08/2022 09:48:25</t>
  </si>
  <si>
    <t>24/08/2022 09:48:54</t>
  </si>
  <si>
    <t>24/08/2022 09:48:55</t>
  </si>
  <si>
    <t>24/08/2022 09:49:10</t>
  </si>
  <si>
    <t>24/08/2022 09:49:15</t>
  </si>
  <si>
    <t>24/08/2022 09:49:16</t>
  </si>
  <si>
    <t>24/08/2022 09:50:05</t>
  </si>
  <si>
    <t>24/08/2022 09:50:12</t>
  </si>
  <si>
    <t>24/08/2022 09:50:13</t>
  </si>
  <si>
    <t>24/08/2022 09:50:23</t>
  </si>
  <si>
    <t>24/08/2022 09:51:00</t>
  </si>
  <si>
    <t>24/08/2022 09:51:10</t>
  </si>
  <si>
    <t>24/08/2022 09:51:50</t>
  </si>
  <si>
    <t>24/08/2022 09:51:54</t>
  </si>
  <si>
    <t>24/08/2022 09:52:03</t>
  </si>
  <si>
    <t>24/08/2022 09:52:04</t>
  </si>
  <si>
    <t>24/08/2022 09:52:17</t>
  </si>
  <si>
    <t>24/08/2022 09:52:18</t>
  </si>
  <si>
    <t>24/08/2022 09:52:19</t>
  </si>
  <si>
    <t>24/08/2022 09:52:42</t>
  </si>
  <si>
    <t>24/08/2022 09:54:03</t>
  </si>
  <si>
    <t>24/08/2022 09:55:12</t>
  </si>
  <si>
    <t>24/08/2022 09:55:23</t>
  </si>
  <si>
    <t>24/08/2022 09:56:20</t>
  </si>
  <si>
    <t>24/08/2022 09:57:21</t>
  </si>
  <si>
    <t>24/08/2022 09:58:50</t>
  </si>
  <si>
    <t>24/08/2022 09:59:04</t>
  </si>
  <si>
    <t>24/08/2022 10:00:43</t>
  </si>
  <si>
    <t>24/08/2022 10:00:52</t>
  </si>
  <si>
    <t>24/08/2022 10:00:53</t>
  </si>
  <si>
    <t>24/08/2022 10:00:59</t>
  </si>
  <si>
    <t>24/08/2022 10:01:00</t>
  </si>
  <si>
    <t>24/08/2022 10:01:03</t>
  </si>
  <si>
    <t>24/08/2022 10:01:07</t>
  </si>
  <si>
    <t>24/08/2022 10:01:21</t>
  </si>
  <si>
    <t>24/08/2022 10:01:47</t>
  </si>
  <si>
    <t>24/08/2022 10:02:15</t>
  </si>
  <si>
    <t>24/08/2022 10:02:24</t>
  </si>
  <si>
    <t>24/08/2022 10:02:27</t>
  </si>
  <si>
    <t>24/08/2022 10:03:03</t>
  </si>
  <si>
    <t>24/08/2022 10:03:17</t>
  </si>
  <si>
    <t>24/08/2022 10:03:24</t>
  </si>
  <si>
    <t>24/08/2022 10:03:28</t>
  </si>
  <si>
    <t>24/08/2022 10:04:24</t>
  </si>
  <si>
    <t>24/08/2022 10:05:02</t>
  </si>
  <si>
    <t>24/08/2022 10:05:24</t>
  </si>
  <si>
    <t>24/08/2022 10:05:33</t>
  </si>
  <si>
    <t>24/08/2022 10:06:03</t>
  </si>
  <si>
    <t>24/08/2022 10:06:05</t>
  </si>
  <si>
    <t>24/08/2022 10:06:18</t>
  </si>
  <si>
    <t>24/08/2022 10:06:36</t>
  </si>
  <si>
    <t>24/08/2022 10:07:16</t>
  </si>
  <si>
    <t>24/08/2022 10:07:31</t>
  </si>
  <si>
    <t>24/08/2022 10:07:32</t>
  </si>
  <si>
    <t>24/08/2022 10:08:11</t>
  </si>
  <si>
    <t>24/08/2022 10:08:12</t>
  </si>
  <si>
    <t>24/08/2022 10:08:20</t>
  </si>
  <si>
    <t>24/08/2022 10:09:20</t>
  </si>
  <si>
    <t>24/08/2022 10:09:32</t>
  </si>
  <si>
    <t>24/08/2022 10:09:39</t>
  </si>
  <si>
    <t>24/08/2022 10:09:45</t>
  </si>
  <si>
    <t>24/08/2022 10:09:46</t>
  </si>
  <si>
    <t>24/08/2022 10:09:49</t>
  </si>
  <si>
    <t>24/08/2022 10:10:28</t>
  </si>
  <si>
    <t>24/08/2022 10:10:37</t>
  </si>
  <si>
    <t>24/08/2022 10:11:09</t>
  </si>
  <si>
    <t>24/08/2022 10:11:46</t>
  </si>
  <si>
    <t>24/08/2022 10:11:55</t>
  </si>
  <si>
    <t>24/08/2022 10:12:44</t>
  </si>
  <si>
    <t>24/08/2022 10:12:45</t>
  </si>
  <si>
    <t>24/08/2022 10:13:12</t>
  </si>
  <si>
    <t>24/08/2022 10:13:30</t>
  </si>
  <si>
    <t>24/08/2022 10:14:12</t>
  </si>
  <si>
    <t>24/08/2022 10:14:13</t>
  </si>
  <si>
    <t>24/08/2022 10:14:18</t>
  </si>
  <si>
    <t>24/08/2022 10:14:36</t>
  </si>
  <si>
    <t>24/08/2022 10:16:05</t>
  </si>
  <si>
    <t>24/08/2022 10:17:19</t>
  </si>
  <si>
    <t>24/08/2022 10:17:56</t>
  </si>
  <si>
    <t>24/08/2022 10:18:01</t>
  </si>
  <si>
    <t>24/08/2022 10:18:06</t>
  </si>
  <si>
    <t>24/08/2022 10:18:28</t>
  </si>
  <si>
    <t>24/08/2022 10:18:55</t>
  </si>
  <si>
    <t>24/08/2022 10:18:57</t>
  </si>
  <si>
    <t>24/08/2022 10:19:16</t>
  </si>
  <si>
    <t>24/08/2022 10:19:36</t>
  </si>
  <si>
    <t>24/08/2022 10:19:39</t>
  </si>
  <si>
    <t>24/08/2022 10:20:12</t>
  </si>
  <si>
    <t>24/08/2022 10:20:42</t>
  </si>
  <si>
    <t>24/08/2022 10:20:47</t>
  </si>
  <si>
    <t>24/08/2022 10:22:31</t>
  </si>
  <si>
    <t>24/08/2022 10:23:09</t>
  </si>
  <si>
    <t>24/08/2022 10:23:16</t>
  </si>
  <si>
    <t>24/08/2022 10:23:17</t>
  </si>
  <si>
    <t>24/08/2022 10:23:27</t>
  </si>
  <si>
    <t>24/08/2022 10:24:02</t>
  </si>
  <si>
    <t>24/08/2022 10:24:30</t>
  </si>
  <si>
    <t>24/08/2022 10:25:08</t>
  </si>
  <si>
    <t>24/08/2022 10:25:39</t>
  </si>
  <si>
    <t>24/08/2022 10:25:50</t>
  </si>
  <si>
    <t>24/08/2022 10:27:03</t>
  </si>
  <si>
    <t>24/08/2022 10:28:22</t>
  </si>
  <si>
    <t>24/08/2022 10:28:32</t>
  </si>
  <si>
    <t>24/08/2022 10:29:00</t>
  </si>
  <si>
    <t>24/08/2022 10:29:28</t>
  </si>
  <si>
    <t>24/08/2022 10:29:59</t>
  </si>
  <si>
    <t>24/08/2022 10:30:23</t>
  </si>
  <si>
    <t>24/08/2022 10:30:37</t>
  </si>
  <si>
    <t>24/08/2022 10:30:38</t>
  </si>
  <si>
    <t>24/08/2022 10:31:06</t>
  </si>
  <si>
    <t>24/08/2022 10:31:13</t>
  </si>
  <si>
    <t>24/08/2022 10:31:28</t>
  </si>
  <si>
    <t>24/08/2022 10:31:56</t>
  </si>
  <si>
    <t>24/08/2022 10:32:07</t>
  </si>
  <si>
    <t>24/08/2022 10:32:40</t>
  </si>
  <si>
    <t>24/08/2022 10:32:48</t>
  </si>
  <si>
    <t>24/08/2022 10:33:28</t>
  </si>
  <si>
    <t>24/08/2022 10:34:05</t>
  </si>
  <si>
    <t>24/08/2022 10:34:17</t>
  </si>
  <si>
    <t>24/08/2022 10:34:25</t>
  </si>
  <si>
    <t>24/08/2022 10:34:26</t>
  </si>
  <si>
    <t>24/08/2022 10:34:35</t>
  </si>
  <si>
    <t>24/08/2022 10:34:42</t>
  </si>
  <si>
    <t>24/08/2022 10:34:47</t>
  </si>
  <si>
    <t>24/08/2022 10:35:14</t>
  </si>
  <si>
    <t>24/08/2022 10:35:25</t>
  </si>
  <si>
    <t>24/08/2022 10:37:00</t>
  </si>
  <si>
    <t>24/08/2022 10:37:11</t>
  </si>
  <si>
    <t>24/08/2022 10:37:38</t>
  </si>
  <si>
    <t>24/08/2022 10:37:49</t>
  </si>
  <si>
    <t>24/08/2022 10:38:08</t>
  </si>
  <si>
    <t>24/08/2022 10:38:09</t>
  </si>
  <si>
    <t>24/08/2022 10:39:01</t>
  </si>
  <si>
    <t>24/08/2022 10:39:08</t>
  </si>
  <si>
    <t>24/08/2022 10:39:23</t>
  </si>
  <si>
    <t>24/08/2022 10:39:27</t>
  </si>
  <si>
    <t>24/08/2022 10:39:31</t>
  </si>
  <si>
    <t>24/08/2022 10:40:56</t>
  </si>
  <si>
    <t>24/08/2022 10:41:56</t>
  </si>
  <si>
    <t>24/08/2022 10:42:05</t>
  </si>
  <si>
    <t>24/08/2022 10:42:23</t>
  </si>
  <si>
    <t>24/08/2022 10:42:25</t>
  </si>
  <si>
    <t>24/08/2022 10:42:33</t>
  </si>
  <si>
    <t>24/08/2022 10:42:36</t>
  </si>
  <si>
    <t>24/08/2022 10:42:37</t>
  </si>
  <si>
    <t>24/08/2022 10:43:51</t>
  </si>
  <si>
    <t>24/08/2022 10:44:14</t>
  </si>
  <si>
    <t>24/08/2022 10:44:25</t>
  </si>
  <si>
    <t>24/08/2022 10:44:42</t>
  </si>
  <si>
    <t>24/08/2022 10:45:30</t>
  </si>
  <si>
    <t>24/08/2022 10:46:07</t>
  </si>
  <si>
    <t>24/08/2022 10:46:30</t>
  </si>
  <si>
    <t>24/08/2022 10:47:11</t>
  </si>
  <si>
    <t>24/08/2022 10:47:13</t>
  </si>
  <si>
    <t>24/08/2022 10:47:25</t>
  </si>
  <si>
    <t>24/08/2022 10:48:28</t>
  </si>
  <si>
    <t>24/08/2022 10:48:30</t>
  </si>
  <si>
    <t>24/08/2022 10:48:36</t>
  </si>
  <si>
    <t>24/08/2022 10:48:39</t>
  </si>
  <si>
    <t>24/08/2022 10:48:55</t>
  </si>
  <si>
    <t>24/08/2022 10:49:14</t>
  </si>
  <si>
    <t>24/08/2022 10:49:34</t>
  </si>
  <si>
    <t>24/08/2022 10:50:02</t>
  </si>
  <si>
    <t>24/08/2022 10:50:28</t>
  </si>
  <si>
    <t>24/08/2022 10:50:34</t>
  </si>
  <si>
    <t>24/08/2022 10:51:27</t>
  </si>
  <si>
    <t>24/08/2022 10:51:45</t>
  </si>
  <si>
    <t>24/08/2022 10:51:59</t>
  </si>
  <si>
    <t>24/08/2022 10:52:18</t>
  </si>
  <si>
    <t>24/08/2022 10:52:19</t>
  </si>
  <si>
    <t>24/08/2022 10:52:25</t>
  </si>
  <si>
    <t>24/08/2022 10:52:53</t>
  </si>
  <si>
    <t>24/08/2022 10:53:26</t>
  </si>
  <si>
    <t>24/08/2022 10:53:27</t>
  </si>
  <si>
    <t>24/08/2022 10:54:43</t>
  </si>
  <si>
    <t>24/08/2022 10:55:02</t>
  </si>
  <si>
    <t>24/08/2022 10:55:35</t>
  </si>
  <si>
    <t>24/08/2022 10:55:41</t>
  </si>
  <si>
    <t>24/08/2022 10:57:21</t>
  </si>
  <si>
    <t>24/08/2022 10:58:04</t>
  </si>
  <si>
    <t>24/08/2022 10:58:05</t>
  </si>
  <si>
    <t>24/08/2022 10:58:15</t>
  </si>
  <si>
    <t>24/08/2022 10:58:22</t>
  </si>
  <si>
    <t>24/08/2022 10:59:42</t>
  </si>
  <si>
    <t>24/08/2022 11:00:47</t>
  </si>
  <si>
    <t>24/08/2022 11:01:14</t>
  </si>
  <si>
    <t>24/08/2022 11:01:58</t>
  </si>
  <si>
    <t>24/08/2022 11:02:46</t>
  </si>
  <si>
    <t>24/08/2022 11:03:23</t>
  </si>
  <si>
    <t>24/08/2022 11:03:24</t>
  </si>
  <si>
    <t>24/08/2022 11:03:26</t>
  </si>
  <si>
    <t>24/08/2022 11:03:34</t>
  </si>
  <si>
    <t>24/08/2022 11:03:38</t>
  </si>
  <si>
    <t>24/08/2022 11:03:52</t>
  </si>
  <si>
    <t>24/08/2022 11:03:53</t>
  </si>
  <si>
    <t>24/08/2022 11:03:54</t>
  </si>
  <si>
    <t>24/08/2022 11:04:21</t>
  </si>
  <si>
    <t>24/08/2022 11:04:22</t>
  </si>
  <si>
    <t>24/08/2022 11:04:24</t>
  </si>
  <si>
    <t>24/08/2022 11:04:32</t>
  </si>
  <si>
    <t>24/08/2022 11:04:38</t>
  </si>
  <si>
    <t>24/08/2022 11:05:05</t>
  </si>
  <si>
    <t>24/08/2022 11:05:10</t>
  </si>
  <si>
    <t>24/08/2022 11:06:28</t>
  </si>
  <si>
    <t>24/08/2022 11:06:49</t>
  </si>
  <si>
    <t>24/08/2022 11:06:53</t>
  </si>
  <si>
    <t>24/08/2022 11:08:10</t>
  </si>
  <si>
    <t>24/08/2022 11:08:20</t>
  </si>
  <si>
    <t>24/08/2022 11:08:44</t>
  </si>
  <si>
    <t>24/08/2022 11:09:21</t>
  </si>
  <si>
    <t>24/08/2022 11:10:18</t>
  </si>
  <si>
    <t>24/08/2022 11:11:07</t>
  </si>
  <si>
    <t>24/08/2022 11:11:23</t>
  </si>
  <si>
    <t>24/08/2022 11:12:09</t>
  </si>
  <si>
    <t>24/08/2022 11:12:19</t>
  </si>
  <si>
    <t>24/08/2022 11:13:34</t>
  </si>
  <si>
    <t>24/08/2022 11:14:04</t>
  </si>
  <si>
    <t>24/08/2022 11:14:30</t>
  </si>
  <si>
    <t>24/08/2022 11:15:17</t>
  </si>
  <si>
    <t>24/08/2022 11:15:18</t>
  </si>
  <si>
    <t>24/08/2022 11:15:20</t>
  </si>
  <si>
    <t>24/08/2022 11:15:31</t>
  </si>
  <si>
    <t>24/08/2022 11:15:48</t>
  </si>
  <si>
    <t>24/08/2022 11:16:02</t>
  </si>
  <si>
    <t>24/08/2022 11:16:07</t>
  </si>
  <si>
    <t>24/08/2022 11:17:54</t>
  </si>
  <si>
    <t>24/08/2022 11:18:08</t>
  </si>
  <si>
    <t>24/08/2022 11:18:38</t>
  </si>
  <si>
    <t>24/08/2022 11:19:00</t>
  </si>
  <si>
    <t>24/08/2022 11:19:07</t>
  </si>
  <si>
    <t>24/08/2022 11:19:24</t>
  </si>
  <si>
    <t>24/08/2022 11:19:25</t>
  </si>
  <si>
    <t>24/08/2022 11:19:32</t>
  </si>
  <si>
    <t>24/08/2022 11:20:10</t>
  </si>
  <si>
    <t>24/08/2022 11:20:51</t>
  </si>
  <si>
    <t>24/08/2022 11:21:12</t>
  </si>
  <si>
    <t>24/08/2022 11:21:29</t>
  </si>
  <si>
    <t>24/08/2022 11:21:58</t>
  </si>
  <si>
    <t>24/08/2022 11:23:03</t>
  </si>
  <si>
    <t>24/08/2022 11:24:45</t>
  </si>
  <si>
    <t>24/08/2022 11:24:47</t>
  </si>
  <si>
    <t>24/08/2022 11:24:56</t>
  </si>
  <si>
    <t>24/08/2022 11:24:58</t>
  </si>
  <si>
    <t>24/08/2022 11:25:25</t>
  </si>
  <si>
    <t>24/08/2022 11:25:26</t>
  </si>
  <si>
    <t>24/08/2022 11:25:50</t>
  </si>
  <si>
    <t>24/08/2022 11:26:04</t>
  </si>
  <si>
    <t>24/08/2022 11:26:20</t>
  </si>
  <si>
    <t>24/08/2022 11:26:21</t>
  </si>
  <si>
    <t>24/08/2022 11:26:48</t>
  </si>
  <si>
    <t>24/08/2022 11:26:58</t>
  </si>
  <si>
    <t>24/08/2022 11:30:13</t>
  </si>
  <si>
    <t>24/08/2022 11:30:50</t>
  </si>
  <si>
    <t>24/08/2022 11:30:51</t>
  </si>
  <si>
    <t>24/08/2022 11:31:11</t>
  </si>
  <si>
    <t>24/08/2022 11:31:24</t>
  </si>
  <si>
    <t>24/08/2022 11:31:25</t>
  </si>
  <si>
    <t>24/08/2022 11:31:35</t>
  </si>
  <si>
    <t>24/08/2022 11:31:38</t>
  </si>
  <si>
    <t>24/08/2022 11:31:54</t>
  </si>
  <si>
    <t>24/08/2022 11:31:55</t>
  </si>
  <si>
    <t>24/08/2022 11:32:46</t>
  </si>
  <si>
    <t>24/08/2022 11:32:48</t>
  </si>
  <si>
    <t>24/08/2022 11:32:49</t>
  </si>
  <si>
    <t>24/08/2022 11:32:50</t>
  </si>
  <si>
    <t>24/08/2022 11:32:51</t>
  </si>
  <si>
    <t>24/08/2022 11:32:55</t>
  </si>
  <si>
    <t>24/08/2022 11:32:56</t>
  </si>
  <si>
    <t>24/08/2022 11:33:58</t>
  </si>
  <si>
    <t>24/08/2022 11:34:24</t>
  </si>
  <si>
    <t>24/08/2022 11:35:03</t>
  </si>
  <si>
    <t>24/08/2022 11:35:26</t>
  </si>
  <si>
    <t>24/08/2022 11:36:18</t>
  </si>
  <si>
    <t>24/08/2022 11:36:46</t>
  </si>
  <si>
    <t>24/08/2022 11:36:57</t>
  </si>
  <si>
    <t>24/08/2022 11:37:43</t>
  </si>
  <si>
    <t>24/08/2022 11:38:21</t>
  </si>
  <si>
    <t>24/08/2022 11:38:55</t>
  </si>
  <si>
    <t>24/08/2022 11:38:59</t>
  </si>
  <si>
    <t>24/08/2022 11:39:40</t>
  </si>
  <si>
    <t>24/08/2022 11:40:46</t>
  </si>
  <si>
    <t>24/08/2022 11:40:47</t>
  </si>
  <si>
    <t>24/08/2022 11:40:59</t>
  </si>
  <si>
    <t>24/08/2022 11:41:00</t>
  </si>
  <si>
    <t>24/08/2022 11:41:01</t>
  </si>
  <si>
    <t>24/08/2022 11:42:39</t>
  </si>
  <si>
    <t>24/08/2022 11:43:21</t>
  </si>
  <si>
    <t>24/08/2022 11:43:46</t>
  </si>
  <si>
    <t>24/08/2022 11:43:47</t>
  </si>
  <si>
    <t>24/08/2022 11:43:48</t>
  </si>
  <si>
    <t>24/08/2022 11:43:53</t>
  </si>
  <si>
    <t>24/08/2022 11:44:12</t>
  </si>
  <si>
    <t>24/08/2022 11:44:13</t>
  </si>
  <si>
    <t>24/08/2022 11:44:26</t>
  </si>
  <si>
    <t>24/08/2022 11:44:59</t>
  </si>
  <si>
    <t>24/08/2022 11:45:36</t>
  </si>
  <si>
    <t>24/08/2022 11:46:01</t>
  </si>
  <si>
    <t>24/08/2022 11:46:27</t>
  </si>
  <si>
    <t>24/08/2022 11:47:47</t>
  </si>
  <si>
    <t>24/08/2022 11:48:19</t>
  </si>
  <si>
    <t>24/08/2022 11:48:21</t>
  </si>
  <si>
    <t>24/08/2022 11:48:22</t>
  </si>
  <si>
    <t>24/08/2022 11:49:06</t>
  </si>
  <si>
    <t>24/08/2022 11:49:09</t>
  </si>
  <si>
    <t>24/08/2022 11:50:20</t>
  </si>
  <si>
    <t>24/08/2022 11:50:45</t>
  </si>
  <si>
    <t>24/08/2022 11:51:02</t>
  </si>
  <si>
    <t>24/08/2022 11:51:14</t>
  </si>
  <si>
    <t>24/08/2022 11:52:05</t>
  </si>
  <si>
    <t>24/08/2022 11:53:39</t>
  </si>
  <si>
    <t>24/08/2022 11:54:51</t>
  </si>
  <si>
    <t>24/08/2022 11:54:52</t>
  </si>
  <si>
    <t>24/08/2022 11:55:47</t>
  </si>
  <si>
    <t>24/08/2022 11:55:49</t>
  </si>
  <si>
    <t>24/08/2022 11:57:53</t>
  </si>
  <si>
    <t>24/08/2022 11:59:06</t>
  </si>
  <si>
    <t>24/08/2022 11:59:31</t>
  </si>
  <si>
    <t>24/08/2022 12:00:05</t>
  </si>
  <si>
    <t>24/08/2022 12:00:09</t>
  </si>
  <si>
    <t>24/08/2022 12:01:21</t>
  </si>
  <si>
    <t>24/08/2022 12:02:14</t>
  </si>
  <si>
    <t>24/08/2022 12:03:31</t>
  </si>
  <si>
    <t>24/08/2022 12:03:46</t>
  </si>
  <si>
    <t>24/08/2022 12:04:18</t>
  </si>
  <si>
    <t>24/08/2022 12:05:55</t>
  </si>
  <si>
    <t>24/08/2022 12:06:11</t>
  </si>
  <si>
    <t>24/08/2022 12:06:14</t>
  </si>
  <si>
    <t>24/08/2022 12:07:10</t>
  </si>
  <si>
    <t>24/08/2022 12:07:48</t>
  </si>
  <si>
    <t>24/08/2022 12:08:22</t>
  </si>
  <si>
    <t>24/08/2022 12:08:52</t>
  </si>
  <si>
    <t>24/08/2022 12:09:07</t>
  </si>
  <si>
    <t>24/08/2022 12:09:14</t>
  </si>
  <si>
    <t>24/08/2022 12:09:16</t>
  </si>
  <si>
    <t>24/08/2022 12:09:18</t>
  </si>
  <si>
    <t>24/08/2022 12:10:22</t>
  </si>
  <si>
    <t>24/08/2022 12:13:44</t>
  </si>
  <si>
    <t>24/08/2022 12:14:07</t>
  </si>
  <si>
    <t>24/08/2022 12:15:21</t>
  </si>
  <si>
    <t>24/08/2022 12:16:05</t>
  </si>
  <si>
    <t>24/08/2022 12:16:16</t>
  </si>
  <si>
    <t>24/08/2022 12:16:25</t>
  </si>
  <si>
    <t>24/08/2022 12:18:37</t>
  </si>
  <si>
    <t>24/08/2022 12:19:09</t>
  </si>
  <si>
    <t>24/08/2022 12:20:55</t>
  </si>
  <si>
    <t>24/08/2022 12:21:46</t>
  </si>
  <si>
    <t>24/08/2022 12:21:50</t>
  </si>
  <si>
    <t>24/08/2022 12:24:45</t>
  </si>
  <si>
    <t>24/08/2022 12:25:02</t>
  </si>
  <si>
    <t>24/08/2022 12:29:04</t>
  </si>
  <si>
    <t>24/08/2022 12:30:10</t>
  </si>
  <si>
    <t>24/08/2022 12:30:19</t>
  </si>
  <si>
    <t>24/08/2022 12:31:45</t>
  </si>
  <si>
    <t>24/08/2022 12:31:46</t>
  </si>
  <si>
    <t>24/08/2022 12:31:47</t>
  </si>
  <si>
    <t>24/08/2022 12:31:48</t>
  </si>
  <si>
    <t>24/08/2022 12:31:49</t>
  </si>
  <si>
    <t>24/08/2022 12:31:50</t>
  </si>
  <si>
    <t>24/08/2022 12:32:14</t>
  </si>
  <si>
    <t>24/08/2022 12:33:18</t>
  </si>
  <si>
    <t>24/08/2022 12:34:00</t>
  </si>
  <si>
    <t>24/08/2022 12:35:05</t>
  </si>
  <si>
    <t>24/08/2022 12:35:37</t>
  </si>
  <si>
    <t>24/08/2022 12:37:11</t>
  </si>
  <si>
    <t>24/08/2022 12:37:12</t>
  </si>
  <si>
    <t>24/08/2022 12:37:48</t>
  </si>
  <si>
    <t>24/08/2022 12:37:49</t>
  </si>
  <si>
    <t>24/08/2022 12:38:21</t>
  </si>
  <si>
    <t>24/08/2022 12:39:39</t>
  </si>
  <si>
    <t>24/08/2022 12:40:30</t>
  </si>
  <si>
    <t>24/08/2022 12:40:35</t>
  </si>
  <si>
    <t>24/08/2022 12:40:41</t>
  </si>
  <si>
    <t>24/08/2022 12:40:46</t>
  </si>
  <si>
    <t>24/08/2022 12:40:47</t>
  </si>
  <si>
    <t>24/08/2022 12:40:53</t>
  </si>
  <si>
    <t>24/08/2022 12:40:59</t>
  </si>
  <si>
    <t>24/08/2022 12:41:07</t>
  </si>
  <si>
    <t>24/08/2022 12:41:09</t>
  </si>
  <si>
    <t>24/08/2022 12:42:12</t>
  </si>
  <si>
    <t>24/08/2022 12:43:34</t>
  </si>
  <si>
    <t>24/08/2022 12:44:34</t>
  </si>
  <si>
    <t>24/08/2022 12:45:38</t>
  </si>
  <si>
    <t>24/08/2022 12:45:42</t>
  </si>
  <si>
    <t>24/08/2022 12:45:47</t>
  </si>
  <si>
    <t>24/08/2022 12:46:12</t>
  </si>
  <si>
    <t>24/08/2022 12:46:58</t>
  </si>
  <si>
    <t>24/08/2022 12:47:49</t>
  </si>
  <si>
    <t>24/08/2022 12:47:54</t>
  </si>
  <si>
    <t>24/08/2022 12:47:55</t>
  </si>
  <si>
    <t>24/08/2022 12:47:56</t>
  </si>
  <si>
    <t>24/08/2022 12:48:34</t>
  </si>
  <si>
    <t>24/08/2022 12:49:36</t>
  </si>
  <si>
    <t>24/08/2022 12:49:37</t>
  </si>
  <si>
    <t>24/08/2022 12:50:03</t>
  </si>
  <si>
    <t>24/08/2022 12:50:18</t>
  </si>
  <si>
    <t>24/08/2022 12:50:44</t>
  </si>
  <si>
    <t>24/08/2022 12:51:06</t>
  </si>
  <si>
    <t>24/08/2022 12:51:15</t>
  </si>
  <si>
    <t>24/08/2022 12:51:16</t>
  </si>
  <si>
    <t>24/08/2022 12:51:30</t>
  </si>
  <si>
    <t>24/08/2022 12:51:56</t>
  </si>
  <si>
    <t>24/08/2022 12:53:10</t>
  </si>
  <si>
    <t>24/08/2022 12:54:59</t>
  </si>
  <si>
    <t>24/08/2022 12:55:24</t>
  </si>
  <si>
    <t>24/08/2022 12:56:17</t>
  </si>
  <si>
    <t>24/08/2022 12:57:26</t>
  </si>
  <si>
    <t>24/08/2022 12:58:01</t>
  </si>
  <si>
    <t>24/08/2022 12:58:46</t>
  </si>
  <si>
    <t>24/08/2022 12:58:47</t>
  </si>
  <si>
    <t>24/08/2022 12:59:32</t>
  </si>
  <si>
    <t>24/08/2022 12:59:49</t>
  </si>
  <si>
    <t>24/08/2022 13:01:00</t>
  </si>
  <si>
    <t>24/08/2022 13:01:11</t>
  </si>
  <si>
    <t>24/08/2022 13:01:30</t>
  </si>
  <si>
    <t>24/08/2022 13:01:31</t>
  </si>
  <si>
    <t>24/08/2022 13:02:06</t>
  </si>
  <si>
    <t>24/08/2022 13:03:28</t>
  </si>
  <si>
    <t>24/08/2022 13:03:52</t>
  </si>
  <si>
    <t>24/08/2022 13:03:54</t>
  </si>
  <si>
    <t>24/08/2022 13:05:08</t>
  </si>
  <si>
    <t>24/08/2022 13:05:24</t>
  </si>
  <si>
    <t>24/08/2022 13:05:25</t>
  </si>
  <si>
    <t>24/08/2022 13:05:26</t>
  </si>
  <si>
    <t>24/08/2022 13:05:27</t>
  </si>
  <si>
    <t>24/08/2022 13:06:17</t>
  </si>
  <si>
    <t>24/08/2022 13:06:18</t>
  </si>
  <si>
    <t>24/08/2022 13:06:51</t>
  </si>
  <si>
    <t>24/08/2022 13:07:03</t>
  </si>
  <si>
    <t>24/08/2022 13:07:22</t>
  </si>
  <si>
    <t>24/08/2022 13:07:29</t>
  </si>
  <si>
    <t>24/08/2022 13:08:53</t>
  </si>
  <si>
    <t>24/08/2022 13:09:02</t>
  </si>
  <si>
    <t>24/08/2022 13:10:27</t>
  </si>
  <si>
    <t>24/08/2022 13:10:37</t>
  </si>
  <si>
    <t>24/08/2022 13:11:14</t>
  </si>
  <si>
    <t>24/08/2022 13:12:11</t>
  </si>
  <si>
    <t>24/08/2022 13:15:16</t>
  </si>
  <si>
    <t>24/08/2022 13:15:28</t>
  </si>
  <si>
    <t>24/08/2022 13:15:46</t>
  </si>
  <si>
    <t>24/08/2022 13:16:25</t>
  </si>
  <si>
    <t>24/08/2022 13:16:46</t>
  </si>
  <si>
    <t>24/08/2022 13:17:20</t>
  </si>
  <si>
    <t>24/08/2022 13:18:20</t>
  </si>
  <si>
    <t>24/08/2022 13:18:52</t>
  </si>
  <si>
    <t>24/08/2022 13:21:11</t>
  </si>
  <si>
    <t>24/08/2022 13:21:33</t>
  </si>
  <si>
    <t>24/08/2022 13:21:52</t>
  </si>
  <si>
    <t>24/08/2022 13:21:53</t>
  </si>
  <si>
    <t>24/08/2022 13:22:17</t>
  </si>
  <si>
    <t>24/08/2022 13:22:53</t>
  </si>
  <si>
    <t>24/08/2022 13:23:42</t>
  </si>
  <si>
    <t>24/08/2022 13:24:33</t>
  </si>
  <si>
    <t>24/08/2022 13:24:34</t>
  </si>
  <si>
    <t>24/08/2022 13:24:37</t>
  </si>
  <si>
    <t>24/08/2022 13:24:38</t>
  </si>
  <si>
    <t>24/08/2022 13:24:39</t>
  </si>
  <si>
    <t>24/08/2022 13:25:17</t>
  </si>
  <si>
    <t>24/08/2022 13:25:18</t>
  </si>
  <si>
    <t>24/08/2022 13:26:01</t>
  </si>
  <si>
    <t>24/08/2022 13:26:47</t>
  </si>
  <si>
    <t>24/08/2022 13:27:08</t>
  </si>
  <si>
    <t>24/08/2022 13:27:19</t>
  </si>
  <si>
    <t>24/08/2022 13:28:07</t>
  </si>
  <si>
    <t>24/08/2022 13:30:00</t>
  </si>
  <si>
    <t>24/08/2022 13:30:54</t>
  </si>
  <si>
    <t>24/08/2022 13:31:17</t>
  </si>
  <si>
    <t>24/08/2022 13:31:22</t>
  </si>
  <si>
    <t>24/08/2022 13:32:19</t>
  </si>
  <si>
    <t>24/08/2022 13:32:46</t>
  </si>
  <si>
    <t>24/08/2022 13:32:52</t>
  </si>
  <si>
    <t>24/08/2022 13:33:15</t>
  </si>
  <si>
    <t>24/08/2022 13:33:27</t>
  </si>
  <si>
    <t>24/08/2022 13:33:39</t>
  </si>
  <si>
    <t>24/08/2022 13:34:01</t>
  </si>
  <si>
    <t>24/08/2022 13:34:04</t>
  </si>
  <si>
    <t>24/08/2022 13:34:05</t>
  </si>
  <si>
    <t>24/08/2022 13:34:18</t>
  </si>
  <si>
    <t>24/08/2022 13:34:26</t>
  </si>
  <si>
    <t>24/08/2022 13:34:29</t>
  </si>
  <si>
    <t>24/08/2022 13:34:33</t>
  </si>
  <si>
    <t>24/08/2022 13:34:39</t>
  </si>
  <si>
    <t>24/08/2022 13:34:40</t>
  </si>
  <si>
    <t>24/08/2022 13:34:41</t>
  </si>
  <si>
    <t>24/08/2022 13:34:45</t>
  </si>
  <si>
    <t>24/08/2022 13:34:46</t>
  </si>
  <si>
    <t>24/08/2022 13:35:00</t>
  </si>
  <si>
    <t>24/08/2022 13:35:39</t>
  </si>
  <si>
    <t>24/08/2022 13:35:40</t>
  </si>
  <si>
    <t>24/08/2022 13:36:07</t>
  </si>
  <si>
    <t>24/08/2022 13:36:08</t>
  </si>
  <si>
    <t>24/08/2022 13:37:17</t>
  </si>
  <si>
    <t>24/08/2022 13:37:19</t>
  </si>
  <si>
    <t>24/08/2022 13:37:28</t>
  </si>
  <si>
    <t>24/08/2022 13:37:29</t>
  </si>
  <si>
    <t>24/08/2022 13:38:36</t>
  </si>
  <si>
    <t>24/08/2022 13:38:55</t>
  </si>
  <si>
    <t>24/08/2022 13:39:02</t>
  </si>
  <si>
    <t>24/08/2022 13:39:03</t>
  </si>
  <si>
    <t>24/08/2022 13:39:54</t>
  </si>
  <si>
    <t>24/08/2022 13:39:55</t>
  </si>
  <si>
    <t>24/08/2022 13:39:57</t>
  </si>
  <si>
    <t>24/08/2022 13:40:00</t>
  </si>
  <si>
    <t>24/08/2022 13:40:01</t>
  </si>
  <si>
    <t>24/08/2022 13:40:04</t>
  </si>
  <si>
    <t>24/08/2022 13:40:07</t>
  </si>
  <si>
    <t>24/08/2022 13:40:08</t>
  </si>
  <si>
    <t>24/08/2022 13:40:09</t>
  </si>
  <si>
    <t>24/08/2022 13:40:24</t>
  </si>
  <si>
    <t>24/08/2022 13:40:32</t>
  </si>
  <si>
    <t>24/08/2022 13:40:33</t>
  </si>
  <si>
    <t>24/08/2022 13:41:18</t>
  </si>
  <si>
    <t>24/08/2022 13:41:28</t>
  </si>
  <si>
    <t>24/08/2022 13:41:39</t>
  </si>
  <si>
    <t>24/08/2022 13:41:40</t>
  </si>
  <si>
    <t>24/08/2022 13:41:47</t>
  </si>
  <si>
    <t>24/08/2022 13:41:58</t>
  </si>
  <si>
    <t>24/08/2022 13:42:10</t>
  </si>
  <si>
    <t>24/08/2022 13:43:52</t>
  </si>
  <si>
    <t>24/08/2022 13:44:36</t>
  </si>
  <si>
    <t>24/08/2022 13:44:47</t>
  </si>
  <si>
    <t>24/08/2022 13:45:11</t>
  </si>
  <si>
    <t>24/08/2022 13:45:14</t>
  </si>
  <si>
    <t>24/08/2022 13:45:23</t>
  </si>
  <si>
    <t>24/08/2022 13:46:56</t>
  </si>
  <si>
    <t>24/08/2022 13:46:57</t>
  </si>
  <si>
    <t>24/08/2022 13:47:49</t>
  </si>
  <si>
    <t>24/08/2022 13:48:34</t>
  </si>
  <si>
    <t>24/08/2022 13:48:58</t>
  </si>
  <si>
    <t>24/08/2022 13:49:02</t>
  </si>
  <si>
    <t>24/08/2022 13:50:22</t>
  </si>
  <si>
    <t>24/08/2022 13:50:23</t>
  </si>
  <si>
    <t>24/08/2022 13:50:26</t>
  </si>
  <si>
    <t>24/08/2022 13:51:12</t>
  </si>
  <si>
    <t>24/08/2022 13:51:13</t>
  </si>
  <si>
    <t>24/08/2022 13:51:41</t>
  </si>
  <si>
    <t>24/08/2022 13:53:07</t>
  </si>
  <si>
    <t>24/08/2022 13:53:08</t>
  </si>
  <si>
    <t>24/08/2022 13:53:10</t>
  </si>
  <si>
    <t>24/08/2022 13:54:14</t>
  </si>
  <si>
    <t>24/08/2022 13:54:17</t>
  </si>
  <si>
    <t>24/08/2022 13:56:45</t>
  </si>
  <si>
    <t>24/08/2022 13:56:46</t>
  </si>
  <si>
    <t>24/08/2022 13:58:15</t>
  </si>
  <si>
    <t>24/08/2022 13:58:47</t>
  </si>
  <si>
    <t>24/08/2022 13:59:37</t>
  </si>
  <si>
    <t>24/08/2022 13:59:38</t>
  </si>
  <si>
    <t>24/08/2022 13:59:42</t>
  </si>
  <si>
    <t>24/08/2022 14:00:07</t>
  </si>
  <si>
    <t>24/08/2022 14:00:40</t>
  </si>
  <si>
    <t>24/08/2022 14:00:58</t>
  </si>
  <si>
    <t>24/08/2022 14:01:20</t>
  </si>
  <si>
    <t>24/08/2022 14:01:21</t>
  </si>
  <si>
    <t>24/08/2022 14:01:53</t>
  </si>
  <si>
    <t>24/08/2022 14:01:54</t>
  </si>
  <si>
    <t>24/08/2022 14:01:56</t>
  </si>
  <si>
    <t>24/08/2022 14:01:58</t>
  </si>
  <si>
    <t>24/08/2022 14:03:07</t>
  </si>
  <si>
    <t>24/08/2022 14:03:41</t>
  </si>
  <si>
    <t>24/08/2022 14:03:42</t>
  </si>
  <si>
    <t>24/08/2022 14:04:01</t>
  </si>
  <si>
    <t>24/08/2022 14:05:28</t>
  </si>
  <si>
    <t>24/08/2022 14:05:43</t>
  </si>
  <si>
    <t>24/08/2022 14:05:45</t>
  </si>
  <si>
    <t>24/08/2022 14:06:28</t>
  </si>
  <si>
    <t>24/08/2022 14:06:36</t>
  </si>
  <si>
    <t>24/08/2022 14:07:02</t>
  </si>
  <si>
    <t>24/08/2022 14:07:05</t>
  </si>
  <si>
    <t>24/08/2022 14:07:07</t>
  </si>
  <si>
    <t>24/08/2022 14:07:48</t>
  </si>
  <si>
    <t>24/08/2022 14:08:09</t>
  </si>
  <si>
    <t>24/08/2022 14:08:10</t>
  </si>
  <si>
    <t>24/08/2022 14:08:12</t>
  </si>
  <si>
    <t>24/08/2022 14:08:25</t>
  </si>
  <si>
    <t>24/08/2022 14:08:27</t>
  </si>
  <si>
    <t>24/08/2022 14:08:35</t>
  </si>
  <si>
    <t>24/08/2022 14:08:41</t>
  </si>
  <si>
    <t>24/08/2022 14:09:37</t>
  </si>
  <si>
    <t>24/08/2022 14:09:40</t>
  </si>
  <si>
    <t>24/08/2022 14:10:04</t>
  </si>
  <si>
    <t>24/08/2022 14:10:51</t>
  </si>
  <si>
    <t>24/08/2022 14:11:06</t>
  </si>
  <si>
    <t>24/08/2022 14:11:08</t>
  </si>
  <si>
    <t>24/08/2022 14:11:11</t>
  </si>
  <si>
    <t>24/08/2022 14:11:14</t>
  </si>
  <si>
    <t>24/08/2022 14:11:51</t>
  </si>
  <si>
    <t>24/08/2022 14:12:16</t>
  </si>
  <si>
    <t>24/08/2022 14:12:25</t>
  </si>
  <si>
    <t>24/08/2022 14:12:48</t>
  </si>
  <si>
    <t>24/08/2022 14:13:26</t>
  </si>
  <si>
    <t>24/08/2022 14:13:46</t>
  </si>
  <si>
    <t>24/08/2022 14:14:22</t>
  </si>
  <si>
    <t>24/08/2022 14:14:23</t>
  </si>
  <si>
    <t>24/08/2022 14:16:12</t>
  </si>
  <si>
    <t>24/08/2022 14:16:21</t>
  </si>
  <si>
    <t>24/08/2022 14:16:25</t>
  </si>
  <si>
    <t>24/08/2022 14:16:31</t>
  </si>
  <si>
    <t>24/08/2022 14:16:50</t>
  </si>
  <si>
    <t>24/08/2022 14:17:22</t>
  </si>
  <si>
    <t>24/08/2022 14:17:56</t>
  </si>
  <si>
    <t>24/08/2022 14:18:18</t>
  </si>
  <si>
    <t>24/08/2022 14:18:20</t>
  </si>
  <si>
    <t>24/08/2022 14:18:21</t>
  </si>
  <si>
    <t>24/08/2022 14:18:46</t>
  </si>
  <si>
    <t>24/08/2022 14:18:47</t>
  </si>
  <si>
    <t>24/08/2022 14:18:51</t>
  </si>
  <si>
    <t>24/08/2022 14:19:12</t>
  </si>
  <si>
    <t>24/08/2022 14:20:03</t>
  </si>
  <si>
    <t>24/08/2022 14:20:29</t>
  </si>
  <si>
    <t>24/08/2022 14:20:30</t>
  </si>
  <si>
    <t>24/08/2022 14:20:53</t>
  </si>
  <si>
    <t>24/08/2022 14:21:31</t>
  </si>
  <si>
    <t>24/08/2022 14:21:58</t>
  </si>
  <si>
    <t>24/08/2022 14:21:59</t>
  </si>
  <si>
    <t>24/08/2022 14:22:18</t>
  </si>
  <si>
    <t>24/08/2022 14:22:21</t>
  </si>
  <si>
    <t>24/08/2022 14:22:41</t>
  </si>
  <si>
    <t>24/08/2022 14:23:01</t>
  </si>
  <si>
    <t>24/08/2022 14:24:18</t>
  </si>
  <si>
    <t>24/08/2022 14:24:23</t>
  </si>
  <si>
    <t>24/08/2022 14:25:20</t>
  </si>
  <si>
    <t>24/08/2022 14:25:43</t>
  </si>
  <si>
    <t>24/08/2022 14:26:29</t>
  </si>
  <si>
    <t>24/08/2022 14:26:56</t>
  </si>
  <si>
    <t>24/08/2022 14:28:21</t>
  </si>
  <si>
    <t>24/08/2022 14:29:07</t>
  </si>
  <si>
    <t>24/08/2022 14:29:12</t>
  </si>
  <si>
    <t>24/08/2022 14:29:49</t>
  </si>
  <si>
    <t>24/08/2022 14:30:03</t>
  </si>
  <si>
    <t>24/08/2022 14:30:15</t>
  </si>
  <si>
    <t>24/08/2022 14:30:25</t>
  </si>
  <si>
    <t>24/08/2022 14:30:31</t>
  </si>
  <si>
    <t>24/08/2022 14:30:44</t>
  </si>
  <si>
    <t>24/08/2022 14:30:45</t>
  </si>
  <si>
    <t>24/08/2022 14:30:52</t>
  </si>
  <si>
    <t>24/08/2022 14:30:54</t>
  </si>
  <si>
    <t>24/08/2022 14:31:01</t>
  </si>
  <si>
    <t>24/08/2022 14:31:07</t>
  </si>
  <si>
    <t>24/08/2022 14:31:52</t>
  </si>
  <si>
    <t>24/08/2022 14:32:06</t>
  </si>
  <si>
    <t>24/08/2022 14:32:09</t>
  </si>
  <si>
    <t>24/08/2022 14:32:15</t>
  </si>
  <si>
    <t>24/08/2022 14:32:54</t>
  </si>
  <si>
    <t>24/08/2022 14:32:56</t>
  </si>
  <si>
    <t>24/08/2022 14:32:57</t>
  </si>
  <si>
    <t>24/08/2022 14:33:04</t>
  </si>
  <si>
    <t>24/08/2022 14:34:13</t>
  </si>
  <si>
    <t>24/08/2022 14:34:45</t>
  </si>
  <si>
    <t>24/08/2022 14:34:57</t>
  </si>
  <si>
    <t>24/08/2022 14:34:58</t>
  </si>
  <si>
    <t>24/08/2022 14:35:12</t>
  </si>
  <si>
    <t>24/08/2022 14:35:42</t>
  </si>
  <si>
    <t>24/08/2022 14:36:30</t>
  </si>
  <si>
    <t>24/08/2022 14:36:39</t>
  </si>
  <si>
    <t>24/08/2022 14:37:08</t>
  </si>
  <si>
    <t>24/08/2022 14:37:19</t>
  </si>
  <si>
    <t>24/08/2022 14:37:25</t>
  </si>
  <si>
    <t>24/08/2022 14:37:27</t>
  </si>
  <si>
    <t>24/08/2022 14:37:45</t>
  </si>
  <si>
    <t>24/08/2022 14:37:50</t>
  </si>
  <si>
    <t>24/08/2022 14:38:10</t>
  </si>
  <si>
    <t>24/08/2022 14:38:12</t>
  </si>
  <si>
    <t>24/08/2022 14:38:27</t>
  </si>
  <si>
    <t>24/08/2022 14:38:36</t>
  </si>
  <si>
    <t>24/08/2022 14:38:37</t>
  </si>
  <si>
    <t>24/08/2022 14:38:42</t>
  </si>
  <si>
    <t>24/08/2022 14:38:43</t>
  </si>
  <si>
    <t>24/08/2022 14:38:44</t>
  </si>
  <si>
    <t>24/08/2022 14:38:45</t>
  </si>
  <si>
    <t>24/08/2022 14:38:50</t>
  </si>
  <si>
    <t>24/08/2022 14:38:51</t>
  </si>
  <si>
    <t>24/08/2022 14:38:52</t>
  </si>
  <si>
    <t>24/08/2022 14:38:54</t>
  </si>
  <si>
    <t>24/08/2022 14:39:22</t>
  </si>
  <si>
    <t>24/08/2022 14:40:19</t>
  </si>
  <si>
    <t>24/08/2022 14:40:25</t>
  </si>
  <si>
    <t>24/08/2022 14:40:31</t>
  </si>
  <si>
    <t>24/08/2022 14:40:59</t>
  </si>
  <si>
    <t>24/08/2022 14:41:04</t>
  </si>
  <si>
    <t>24/08/2022 14:41:26</t>
  </si>
  <si>
    <t>24/08/2022 14:42:05</t>
  </si>
  <si>
    <t>24/08/2022 14:42:17</t>
  </si>
  <si>
    <t>24/08/2022 14:42:18</t>
  </si>
  <si>
    <t>24/08/2022 14:42:41</t>
  </si>
  <si>
    <t>24/08/2022 14:42:57</t>
  </si>
  <si>
    <t>24/08/2022 14:43:10</t>
  </si>
  <si>
    <t>24/08/2022 14:43:12</t>
  </si>
  <si>
    <t>24/08/2022 14:43:42</t>
  </si>
  <si>
    <t>24/08/2022 14:43:56</t>
  </si>
  <si>
    <t>24/08/2022 14:44:16</t>
  </si>
  <si>
    <t>24/08/2022 14:44:19</t>
  </si>
  <si>
    <t>24/08/2022 14:44:50</t>
  </si>
  <si>
    <t>24/08/2022 14:45:06</t>
  </si>
  <si>
    <t>24/08/2022 14:45:10</t>
  </si>
  <si>
    <t>24/08/2022 14:45:46</t>
  </si>
  <si>
    <t>24/08/2022 14:45:58</t>
  </si>
  <si>
    <t>24/08/2022 14:46:26</t>
  </si>
  <si>
    <t>24/08/2022 14:46:59</t>
  </si>
  <si>
    <t>24/08/2022 14:47:17</t>
  </si>
  <si>
    <t>24/08/2022 14:47:18</t>
  </si>
  <si>
    <t>24/08/2022 14:47:51</t>
  </si>
  <si>
    <t>24/08/2022 14:47:54</t>
  </si>
  <si>
    <t>24/08/2022 14:47:55</t>
  </si>
  <si>
    <t>24/08/2022 14:48:15</t>
  </si>
  <si>
    <t>24/08/2022 14:49:07</t>
  </si>
  <si>
    <t>24/08/2022 14:49:45</t>
  </si>
  <si>
    <t>24/08/2022 14:49:51</t>
  </si>
  <si>
    <t>24/08/2022 14:49:57</t>
  </si>
  <si>
    <t>24/08/2022 14:50:02</t>
  </si>
  <si>
    <t>24/08/2022 14:50:16</t>
  </si>
  <si>
    <t>24/08/2022 14:50:24</t>
  </si>
  <si>
    <t>24/08/2022 14:50:26</t>
  </si>
  <si>
    <t>24/08/2022 14:51:13</t>
  </si>
  <si>
    <t>24/08/2022 14:51:44</t>
  </si>
  <si>
    <t>24/08/2022 14:52:11</t>
  </si>
  <si>
    <t>24/08/2022 14:52:18</t>
  </si>
  <si>
    <t>24/08/2022 14:52:35</t>
  </si>
  <si>
    <t>24/08/2022 14:52:38</t>
  </si>
  <si>
    <t>24/08/2022 14:53:00</t>
  </si>
  <si>
    <t>24/08/2022 14:53:29</t>
  </si>
  <si>
    <t>24/08/2022 14:54:12</t>
  </si>
  <si>
    <t>24/08/2022 14:54:28</t>
  </si>
  <si>
    <t>24/08/2022 14:54:34</t>
  </si>
  <si>
    <t>24/08/2022 14:55:16</t>
  </si>
  <si>
    <t>24/08/2022 14:55:39</t>
  </si>
  <si>
    <t>24/08/2022 14:56:26</t>
  </si>
  <si>
    <t>24/08/2022 14:56:35</t>
  </si>
  <si>
    <t>24/08/2022 14:57:09</t>
  </si>
  <si>
    <t>24/08/2022 14:57:15</t>
  </si>
  <si>
    <t>24/08/2022 14:57:47</t>
  </si>
  <si>
    <t>24/08/2022 14:58:06</t>
  </si>
  <si>
    <t>24/08/2022 14:58:42</t>
  </si>
  <si>
    <t>24/08/2022 14:59:09</t>
  </si>
  <si>
    <t>24/08/2022 14:59:14</t>
  </si>
  <si>
    <t>24/08/2022 14:59:16</t>
  </si>
  <si>
    <t>24/08/2022 14:59:41</t>
  </si>
  <si>
    <t>24/08/2022 14:59:42</t>
  </si>
  <si>
    <t>24/08/2022 14:59:53</t>
  </si>
  <si>
    <t>24/08/2022 14:59:55</t>
  </si>
  <si>
    <t>24/08/2022 14:59:56</t>
  </si>
  <si>
    <t>24/08/2022 14:59:59</t>
  </si>
  <si>
    <t>24/08/2022 15:00:00</t>
  </si>
  <si>
    <t>24/08/2022 15:00:46</t>
  </si>
  <si>
    <t>24/08/2022 15:00:50</t>
  </si>
  <si>
    <t>24/08/2022 15:00:54</t>
  </si>
  <si>
    <t>24/08/2022 15:01:02</t>
  </si>
  <si>
    <t>24/08/2022 15:01:04</t>
  </si>
  <si>
    <t>24/08/2022 15:01:42</t>
  </si>
  <si>
    <t>24/08/2022 15:01:43</t>
  </si>
  <si>
    <t>24/08/2022 15:01:58</t>
  </si>
  <si>
    <t>24/08/2022 15:02:09</t>
  </si>
  <si>
    <t>24/08/2022 15:02:40</t>
  </si>
  <si>
    <t>24/08/2022 15:02:48</t>
  </si>
  <si>
    <t>24/08/2022 15:03:40</t>
  </si>
  <si>
    <t>24/08/2022 15:03:41</t>
  </si>
  <si>
    <t>24/08/2022 15:04:17</t>
  </si>
  <si>
    <t>24/08/2022 15:04:52</t>
  </si>
  <si>
    <t>24/08/2022 15:05:33</t>
  </si>
  <si>
    <t>24/08/2022 15:05:41</t>
  </si>
  <si>
    <t>24/08/2022 15:06:03</t>
  </si>
  <si>
    <t>24/08/2022 15:06:04</t>
  </si>
  <si>
    <t>24/08/2022 15:06:05</t>
  </si>
  <si>
    <t>24/08/2022 15:06:11</t>
  </si>
  <si>
    <t>24/08/2022 15:06:12</t>
  </si>
  <si>
    <t>24/08/2022 15:06:16</t>
  </si>
  <si>
    <t>24/08/2022 15:06:19</t>
  </si>
  <si>
    <t>24/08/2022 15:06:20</t>
  </si>
  <si>
    <t>24/08/2022 15:06:52</t>
  </si>
  <si>
    <t>24/08/2022 15:07:00</t>
  </si>
  <si>
    <t>24/08/2022 15:07:08</t>
  </si>
  <si>
    <t>24/08/2022 15:07:27</t>
  </si>
  <si>
    <t>24/08/2022 15:07:48</t>
  </si>
  <si>
    <t>24/08/2022 15:07:51</t>
  </si>
  <si>
    <t>24/08/2022 15:07:52</t>
  </si>
  <si>
    <t>24/08/2022 15:08:18</t>
  </si>
  <si>
    <t>24/08/2022 15:08:29</t>
  </si>
  <si>
    <t>24/08/2022 15:08:42</t>
  </si>
  <si>
    <t>24/08/2022 15:08:43</t>
  </si>
  <si>
    <t>24/08/2022 15:08:48</t>
  </si>
  <si>
    <t>24/08/2022 15:09:03</t>
  </si>
  <si>
    <t>24/08/2022 15:09:13</t>
  </si>
  <si>
    <t>24/08/2022 15:09:56</t>
  </si>
  <si>
    <t>24/08/2022 15:10:10</t>
  </si>
  <si>
    <t>24/08/2022 15:10:33</t>
  </si>
  <si>
    <t>24/08/2022 15:11:00</t>
  </si>
  <si>
    <t>24/08/2022 15:11:03</t>
  </si>
  <si>
    <t>24/08/2022 15:11:20</t>
  </si>
  <si>
    <t>24/08/2022 15:11:21</t>
  </si>
  <si>
    <t>24/08/2022 15:11:24</t>
  </si>
  <si>
    <t>24/08/2022 15:11:26</t>
  </si>
  <si>
    <t>24/08/2022 15:11:39</t>
  </si>
  <si>
    <t>24/08/2022 15:11:41</t>
  </si>
  <si>
    <t>24/08/2022 15:11:42</t>
  </si>
  <si>
    <t>24/08/2022 15:11:44</t>
  </si>
  <si>
    <t>24/08/2022 15:11:45</t>
  </si>
  <si>
    <t>24/08/2022 15:12:11</t>
  </si>
  <si>
    <t>24/08/2022 15:12:14</t>
  </si>
  <si>
    <t>24/08/2022 15:12:22</t>
  </si>
  <si>
    <t>24/08/2022 15:12:27</t>
  </si>
  <si>
    <t>24/08/2022 15:12:44</t>
  </si>
  <si>
    <t>24/08/2022 15:13:04</t>
  </si>
  <si>
    <t>24/08/2022 15:13:53</t>
  </si>
  <si>
    <t>24/08/2022 15:14:21</t>
  </si>
  <si>
    <t>24/08/2022 15:14:40</t>
  </si>
  <si>
    <t>24/08/2022 15:14:43</t>
  </si>
  <si>
    <t>24/08/2022 15:14:49</t>
  </si>
  <si>
    <t>24/08/2022 15:15:23</t>
  </si>
  <si>
    <t>24/08/2022 15:15:24</t>
  </si>
  <si>
    <t>24/08/2022 15:15:34</t>
  </si>
  <si>
    <t>24/08/2022 15:16:22</t>
  </si>
  <si>
    <t>24/08/2022 15:16:49</t>
  </si>
  <si>
    <t>24/08/2022 15:16:50</t>
  </si>
  <si>
    <t>24/08/2022 15:17:04</t>
  </si>
  <si>
    <t>24/08/2022 15:17:22</t>
  </si>
  <si>
    <t>24/08/2022 15:17:32</t>
  </si>
  <si>
    <t>24/08/2022 15:17:47</t>
  </si>
  <si>
    <t>24/08/2022 15:17:50</t>
  </si>
  <si>
    <t>24/08/2022 15:18:10</t>
  </si>
  <si>
    <t>24/08/2022 15:18:33</t>
  </si>
  <si>
    <t>24/08/2022 15:18:58</t>
  </si>
  <si>
    <t>24/08/2022 15:18:59</t>
  </si>
  <si>
    <t>24/08/2022 15:19:44</t>
  </si>
  <si>
    <t>24/08/2022 15:19:46</t>
  </si>
  <si>
    <t>24/08/2022 15:20:04</t>
  </si>
  <si>
    <t>24/08/2022 15:20:05</t>
  </si>
  <si>
    <t>24/08/2022 15:20:24</t>
  </si>
  <si>
    <t>24/08/2022 15:20:25</t>
  </si>
  <si>
    <t>24/08/2022 15:20:58</t>
  </si>
  <si>
    <t>24/08/2022 15:21:01</t>
  </si>
  <si>
    <t>24/08/2022 15:21:09</t>
  </si>
  <si>
    <t>24/08/2022 15:21:10</t>
  </si>
  <si>
    <t>24/08/2022 15:21:42</t>
  </si>
  <si>
    <t>24/08/2022 15:22:17</t>
  </si>
  <si>
    <t>24/08/2022 15:22:50</t>
  </si>
  <si>
    <t>24/08/2022 15:23:01</t>
  </si>
  <si>
    <t>24/08/2022 15:23:04</t>
  </si>
  <si>
    <t>24/08/2022 15:23:05</t>
  </si>
  <si>
    <t>24/08/2022 15:23:41</t>
  </si>
  <si>
    <t>24/08/2022 15:23:46</t>
  </si>
  <si>
    <t>24/08/2022 15:24:12</t>
  </si>
  <si>
    <t>24/08/2022 15:24:14</t>
  </si>
  <si>
    <t>24/08/2022 15:24:16</t>
  </si>
  <si>
    <t>24/08/2022 15:24:25</t>
  </si>
  <si>
    <t>24/08/2022 15:25:17</t>
  </si>
  <si>
    <t>24/08/2022 15:25:18</t>
  </si>
  <si>
    <t>24/08/2022 15:25:27</t>
  </si>
  <si>
    <t>24/08/2022 15:25:42</t>
  </si>
  <si>
    <t>24/08/2022 15:25:54</t>
  </si>
  <si>
    <t>24/08/2022 15:26:33</t>
  </si>
  <si>
    <t>24/08/2022 15:26:36</t>
  </si>
  <si>
    <t>24/08/2022 15:26:40</t>
  </si>
  <si>
    <t>24/08/2022 15:26:45</t>
  </si>
  <si>
    <t>24/08/2022 15:26:50</t>
  </si>
  <si>
    <t>24/08/2022 15:26:55</t>
  </si>
  <si>
    <t>24/08/2022 15:26:59</t>
  </si>
  <si>
    <t>24/08/2022 15:27:00</t>
  </si>
  <si>
    <t>24/08/2022 15:27:01</t>
  </si>
  <si>
    <t>24/08/2022 15:27:26</t>
  </si>
  <si>
    <t>24/08/2022 15:27:31</t>
  </si>
  <si>
    <t>24/08/2022 15:27:38</t>
  </si>
  <si>
    <t>24/08/2022 15:27:52</t>
  </si>
  <si>
    <t>24/08/2022 15:28:06</t>
  </si>
  <si>
    <t>24/08/2022 15:28:12</t>
  </si>
  <si>
    <t>24/08/2022 15:28:42</t>
  </si>
  <si>
    <t>24/08/2022 15:28:43</t>
  </si>
  <si>
    <t>24/08/2022 15:29:10</t>
  </si>
  <si>
    <t>24/08/2022 15:29:11</t>
  </si>
  <si>
    <t>24/08/2022 15:29:12</t>
  </si>
  <si>
    <t>24/08/2022 15:29:48</t>
  </si>
  <si>
    <t>24/08/2022 15:29:50</t>
  </si>
  <si>
    <t>24/08/2022 15:29:54</t>
  </si>
  <si>
    <t>24/08/2022 15:30:04</t>
  </si>
  <si>
    <t>24/08/2022 15:30:10</t>
  </si>
  <si>
    <t>24/08/2022 15:30:12</t>
  </si>
  <si>
    <t>24/08/2022 15:30:13</t>
  </si>
  <si>
    <t>24/08/2022 15:30:36</t>
  </si>
  <si>
    <t>24/08/2022 15:30:48</t>
  </si>
  <si>
    <t>24/08/2022 15:30:59</t>
  </si>
  <si>
    <t>24/08/2022 15:32:09</t>
  </si>
  <si>
    <t>24/08/2022 15:32:11</t>
  </si>
  <si>
    <t>24/08/2022 15:32:17</t>
  </si>
  <si>
    <t>24/08/2022 15:32:18</t>
  </si>
  <si>
    <t>24/08/2022 15:32:33</t>
  </si>
  <si>
    <t>24/08/2022 15:32:35</t>
  </si>
  <si>
    <t>24/08/2022 15:32:48</t>
  </si>
  <si>
    <t>24/08/2022 15:33:06</t>
  </si>
  <si>
    <t>24/08/2022 15:33:07</t>
  </si>
  <si>
    <t>24/08/2022 15:33:24</t>
  </si>
  <si>
    <t>24/08/2022 15:33:55</t>
  </si>
  <si>
    <t>24/08/2022 15:34:03</t>
  </si>
  <si>
    <t>24/08/2022 15:34:21</t>
  </si>
  <si>
    <t>24/08/2022 15:34:29</t>
  </si>
  <si>
    <t>24/08/2022 15:34:33</t>
  </si>
  <si>
    <t>24/08/2022 15:34:46</t>
  </si>
  <si>
    <t>24/08/2022 15:34:47</t>
  </si>
  <si>
    <t>24/08/2022 15:35:02</t>
  </si>
  <si>
    <t>24/08/2022 15:35:12</t>
  </si>
  <si>
    <t>24/08/2022 15:35:13</t>
  </si>
  <si>
    <t>24/08/2022 15:35:14</t>
  </si>
  <si>
    <t>24/08/2022 15:35:16</t>
  </si>
  <si>
    <t>24/08/2022 15:35:45</t>
  </si>
  <si>
    <t>24/08/2022 15:35:53</t>
  </si>
  <si>
    <t>24/08/2022 15:35:56</t>
  </si>
  <si>
    <t>24/08/2022 15:36:14</t>
  </si>
  <si>
    <t>24/08/2022 15:36:15</t>
  </si>
  <si>
    <t>24/08/2022 15:36:16</t>
  </si>
  <si>
    <t>24/08/2022 15:36:18</t>
  </si>
  <si>
    <t>24/08/2022 15:36:19</t>
  </si>
  <si>
    <t>24/08/2022 15:36:21</t>
  </si>
  <si>
    <t>24/08/2022 15:36:31</t>
  </si>
  <si>
    <t>24/08/2022 15:36:32</t>
  </si>
  <si>
    <t>24/08/2022 15:36:39</t>
  </si>
  <si>
    <t>24/08/2022 15:36:40</t>
  </si>
  <si>
    <t>24/08/2022 15:36:41</t>
  </si>
  <si>
    <t>24/08/2022 15:36:42</t>
  </si>
  <si>
    <t>24/08/2022 15:36:46</t>
  </si>
  <si>
    <t>24/08/2022 15:36:48</t>
  </si>
  <si>
    <t>24/08/2022 15:36:50</t>
  </si>
  <si>
    <t>24/08/2022 15:36:51</t>
  </si>
  <si>
    <t>24/08/2022 15:36:53</t>
  </si>
  <si>
    <t>24/08/2022 15:37:49</t>
  </si>
  <si>
    <t>24/08/2022 15:38:10</t>
  </si>
  <si>
    <t>24/08/2022 15:38:27</t>
  </si>
  <si>
    <t>24/08/2022 15:38:40</t>
  </si>
  <si>
    <t>24/08/2022 15:38:48</t>
  </si>
  <si>
    <t>24/08/2022 15:39:17</t>
  </si>
  <si>
    <t>24/08/2022 15:39:18</t>
  </si>
  <si>
    <t>24/08/2022 15:39:34</t>
  </si>
  <si>
    <t>24/08/2022 15:39:49</t>
  </si>
  <si>
    <t>24/08/2022 15:39:51</t>
  </si>
  <si>
    <t>24/08/2022 15:39:53</t>
  </si>
  <si>
    <t>24/08/2022 15:40:13</t>
  </si>
  <si>
    <t>24/08/2022 15:40:15</t>
  </si>
  <si>
    <t>24/08/2022 15:40:18</t>
  </si>
  <si>
    <t>24/08/2022 15:40:27</t>
  </si>
  <si>
    <t>24/08/2022 15:40:29</t>
  </si>
  <si>
    <t>24/08/2022 15:40:39</t>
  </si>
  <si>
    <t>24/08/2022 15:40:43</t>
  </si>
  <si>
    <t>24/08/2022 15:40:46</t>
  </si>
  <si>
    <t>24/08/2022 15:40:56</t>
  </si>
  <si>
    <t>24/08/2022 15:40:57</t>
  </si>
  <si>
    <t>24/08/2022 15:40:58</t>
  </si>
  <si>
    <t>24/08/2022 15:41:12</t>
  </si>
  <si>
    <t>24/08/2022 15:41:14</t>
  </si>
  <si>
    <t>24/08/2022 15:41:35</t>
  </si>
  <si>
    <t>24/08/2022 15:42:19</t>
  </si>
  <si>
    <t>24/08/2022 15:42:40</t>
  </si>
  <si>
    <t>24/08/2022 15:43:13</t>
  </si>
  <si>
    <t>24/08/2022 15:43:14</t>
  </si>
  <si>
    <t>24/08/2022 15:43:18</t>
  </si>
  <si>
    <t>24/08/2022 15:43:19</t>
  </si>
  <si>
    <t>24/08/2022 15:43:52</t>
  </si>
  <si>
    <t>24/08/2022 15:44:05</t>
  </si>
  <si>
    <t>24/08/2022 15:44:27</t>
  </si>
  <si>
    <t>24/08/2022 15:44:37</t>
  </si>
  <si>
    <t>24/08/2022 15:45:12</t>
  </si>
  <si>
    <t>24/08/2022 15:45:41</t>
  </si>
  <si>
    <t>24/08/2022 15:45:47</t>
  </si>
  <si>
    <t>24/08/2022 15:45:52</t>
  </si>
  <si>
    <t>24/08/2022 15:45:56</t>
  </si>
  <si>
    <t>24/08/2022 15:46:07</t>
  </si>
  <si>
    <t>24/08/2022 15:46:09</t>
  </si>
  <si>
    <t>24/08/2022 15:46:10</t>
  </si>
  <si>
    <t>24/08/2022 15:46:11</t>
  </si>
  <si>
    <t>24/08/2022 15:46:12</t>
  </si>
  <si>
    <t>24/08/2022 15:47:09</t>
  </si>
  <si>
    <t>24/08/2022 15:47:29</t>
  </si>
  <si>
    <t>24/08/2022 15:47:33</t>
  </si>
  <si>
    <t>24/08/2022 15:47:34</t>
  </si>
  <si>
    <t>24/08/2022 15:47:51</t>
  </si>
  <si>
    <t>24/08/2022 15:48:57</t>
  </si>
  <si>
    <t>24/08/2022 15:49:54</t>
  </si>
  <si>
    <t>24/08/2022 15:50:31</t>
  </si>
  <si>
    <t>24/08/2022 15:50:35</t>
  </si>
  <si>
    <t>24/08/2022 15:51:15</t>
  </si>
  <si>
    <t>24/08/2022 15:51:21</t>
  </si>
  <si>
    <t>24/08/2022 15:52:20</t>
  </si>
  <si>
    <t>24/08/2022 15:52:36</t>
  </si>
  <si>
    <t>24/08/2022 15:52:41</t>
  </si>
  <si>
    <t>24/08/2022 15:53:22</t>
  </si>
  <si>
    <t>24/08/2022 15:54:07</t>
  </si>
  <si>
    <t>24/08/2022 15:54:49</t>
  </si>
  <si>
    <t>24/08/2022 15:55:25</t>
  </si>
  <si>
    <t>24/08/2022 15:56:11</t>
  </si>
  <si>
    <t>24/08/2022 15:56:12</t>
  </si>
  <si>
    <t>24/08/2022 15:56:13</t>
  </si>
  <si>
    <t>24/08/2022 15:56:14</t>
  </si>
  <si>
    <t>24/08/2022 15:56:15</t>
  </si>
  <si>
    <t>24/08/2022 15:56:17</t>
  </si>
  <si>
    <t>24/08/2022 15:56:22</t>
  </si>
  <si>
    <t>24/08/2022 15:57:14</t>
  </si>
  <si>
    <t>24/08/2022 15:57:17</t>
  </si>
  <si>
    <t>24/08/2022 15:57:41</t>
  </si>
  <si>
    <t>24/08/2022 15:57:42</t>
  </si>
  <si>
    <t>24/08/2022 15:57:51</t>
  </si>
  <si>
    <t>24/08/2022 15:58:07</t>
  </si>
  <si>
    <t>24/08/2022 15:58:10</t>
  </si>
  <si>
    <t>24/08/2022 15:58:13</t>
  </si>
  <si>
    <t>24/08/2022 15:58:16</t>
  </si>
  <si>
    <t>24/08/2022 15:58:17</t>
  </si>
  <si>
    <t>24/08/2022 15:58:29</t>
  </si>
  <si>
    <t>24/08/2022 15:58:37</t>
  </si>
  <si>
    <t>24/08/2022 15:58:48</t>
  </si>
  <si>
    <t>24/08/2022 15:58:49</t>
  </si>
  <si>
    <t>24/08/2022 15:58:50</t>
  </si>
  <si>
    <t>24/08/2022 15:58:53</t>
  </si>
  <si>
    <t>24/08/2022 15:59:24</t>
  </si>
  <si>
    <t>24/08/2022 15:59:30</t>
  </si>
  <si>
    <t>24/08/2022 15:59:34</t>
  </si>
  <si>
    <t>24/08/2022 15:59:45</t>
  </si>
  <si>
    <t>24/08/2022 15:59:48</t>
  </si>
  <si>
    <t>24/08/2022 15:59:55</t>
  </si>
  <si>
    <t>24/08/2022 16:01:02</t>
  </si>
  <si>
    <t>24/08/2022 16:01:03</t>
  </si>
  <si>
    <t>24/08/2022 16:01:04</t>
  </si>
  <si>
    <t>24/08/2022 16:01:07</t>
  </si>
  <si>
    <t>24/08/2022 16:01:17</t>
  </si>
  <si>
    <t>24/08/2022 16:01:29</t>
  </si>
  <si>
    <t>24/08/2022 16:01:45</t>
  </si>
  <si>
    <t>24/08/2022 16:02:23</t>
  </si>
  <si>
    <t>24/08/2022 16:03:26</t>
  </si>
  <si>
    <t>24/08/2022 16:03:43</t>
  </si>
  <si>
    <t>24/08/2022 16:03:47</t>
  </si>
  <si>
    <t>24/08/2022 16:03:48</t>
  </si>
  <si>
    <t>24/08/2022 16:04:52</t>
  </si>
  <si>
    <t>24/08/2022 16:04:53</t>
  </si>
  <si>
    <t>24/08/2022 16:05:08</t>
  </si>
  <si>
    <t>24/08/2022 16:05:09</t>
  </si>
  <si>
    <t>24/08/2022 16:05:14</t>
  </si>
  <si>
    <t>24/08/2022 16:05:17</t>
  </si>
  <si>
    <t>24/08/2022 16:05:33</t>
  </si>
  <si>
    <t>24/08/2022 16:05:38</t>
  </si>
  <si>
    <t>24/08/2022 16:05:39</t>
  </si>
  <si>
    <t>24/08/2022 16:05:40</t>
  </si>
  <si>
    <t>24/08/2022 16:05:42</t>
  </si>
  <si>
    <t>24/08/2022 16:05:44</t>
  </si>
  <si>
    <t>24/08/2022 16:06:05</t>
  </si>
  <si>
    <t>24/08/2022 16:06:10</t>
  </si>
  <si>
    <t>24/08/2022 16:06:11</t>
  </si>
  <si>
    <t>24/08/2022 16:06:13</t>
  </si>
  <si>
    <t>24/08/2022 16:06:14</t>
  </si>
  <si>
    <t>24/08/2022 16:06:15</t>
  </si>
  <si>
    <t>24/08/2022 16:06:16</t>
  </si>
  <si>
    <t>24/08/2022 16:06:17</t>
  </si>
  <si>
    <t>24/08/2022 16:06:18</t>
  </si>
  <si>
    <t>24/08/2022 16:06:26</t>
  </si>
  <si>
    <t>24/08/2022 16:06:40</t>
  </si>
  <si>
    <t>24/08/2022 16:06:41</t>
  </si>
  <si>
    <t>24/08/2022 16:07:15</t>
  </si>
  <si>
    <t>24/08/2022 16:07:18</t>
  </si>
  <si>
    <t>24/08/2022 16:07:20</t>
  </si>
  <si>
    <t>24/08/2022 16:07:25</t>
  </si>
  <si>
    <t>24/08/2022 16:07:45</t>
  </si>
  <si>
    <t>24/08/2022 16:07:54</t>
  </si>
  <si>
    <t>24/08/2022 16:08:00</t>
  </si>
  <si>
    <t>24/08/2022 16:08:22</t>
  </si>
  <si>
    <t>24/08/2022 16:08:30</t>
  </si>
  <si>
    <t>24/08/2022 16:08:55</t>
  </si>
  <si>
    <t>24/08/2022 16:09:52</t>
  </si>
  <si>
    <t>24/08/2022 16:11:06</t>
  </si>
  <si>
    <t>24/08/2022 16:11:27</t>
  </si>
  <si>
    <t>24/08/2022 16:11:43</t>
  </si>
  <si>
    <t>24/08/2022 16:11:53</t>
  </si>
  <si>
    <t>24/08/2022 16:12:10</t>
  </si>
  <si>
    <t>24/08/2022 16:12:12</t>
  </si>
  <si>
    <t>24/08/2022 16:12:16</t>
  </si>
  <si>
    <t>24/08/2022 16:12:22</t>
  </si>
  <si>
    <t>24/08/2022 16:14:18</t>
  </si>
  <si>
    <t>24/08/2022 16:14:23</t>
  </si>
  <si>
    <t>24/08/2022 16:14:26</t>
  </si>
  <si>
    <t>24/08/2022 16:16:04</t>
  </si>
  <si>
    <t>24/08/2022 16:16:05</t>
  </si>
  <si>
    <t>24/08/2022 16:16:12</t>
  </si>
  <si>
    <t>24/08/2022 16:16:39</t>
  </si>
  <si>
    <t>24/08/2022 16:17:07</t>
  </si>
  <si>
    <t>24/08/2022 16:17:08</t>
  </si>
  <si>
    <t>24/08/2022 16:17:09</t>
  </si>
  <si>
    <t>24/08/2022 16:17:10</t>
  </si>
  <si>
    <t>24/08/2022 16:17:11</t>
  </si>
  <si>
    <t>24/08/2022 16:17:12</t>
  </si>
  <si>
    <t>24/08/2022 16:17:14</t>
  </si>
  <si>
    <t>24/08/2022 16:17:15</t>
  </si>
  <si>
    <t>24/08/2022 16:17:22</t>
  </si>
  <si>
    <t>24/08/2022 16:17:23</t>
  </si>
  <si>
    <t>24/08/2022 16:17:24</t>
  </si>
  <si>
    <t>24/08/2022 16:17:29</t>
  </si>
  <si>
    <t>24/08/2022 16:17:35</t>
  </si>
  <si>
    <t>24/08/2022 16:17:42</t>
  </si>
  <si>
    <t>24/08/2022 16:17:47</t>
  </si>
  <si>
    <t>24/08/2022 16:17:51</t>
  </si>
  <si>
    <t>24/08/2022 16:17:56</t>
  </si>
  <si>
    <t>24/08/2022 16:17:57</t>
  </si>
  <si>
    <t>24/08/2022 16:18:00</t>
  </si>
  <si>
    <t>24/08/2022 16:18:03</t>
  </si>
  <si>
    <t>24/08/2022 16:18:09</t>
  </si>
  <si>
    <t>24/08/2022 16:18:36</t>
  </si>
  <si>
    <t>24/08/2022 16:18:49</t>
  </si>
  <si>
    <t>24/08/2022 16:18:50</t>
  </si>
  <si>
    <t>24/08/2022 16:18:55</t>
  </si>
  <si>
    <t>24/08/2022 16:19:05</t>
  </si>
  <si>
    <t>24/08/2022 16:19:16</t>
  </si>
  <si>
    <t>24/08/2022 16:19:17</t>
  </si>
  <si>
    <t>24/08/2022 16:19:28</t>
  </si>
  <si>
    <t>24/08/2022 16:19:30</t>
  </si>
  <si>
    <t>24/08/2022 16:19:31</t>
  </si>
  <si>
    <t>24/08/2022 16:19:53</t>
  </si>
  <si>
    <t>24/08/2022 16:19:54</t>
  </si>
  <si>
    <t>24/08/2022 16:19:58</t>
  </si>
  <si>
    <t>24/08/2022 16:20:08</t>
  </si>
  <si>
    <t>24/08/2022 16:20:19</t>
  </si>
  <si>
    <t>24/08/2022 16:21:20</t>
  </si>
  <si>
    <t>24/08/2022 16:22:02</t>
  </si>
  <si>
    <t>24/08/2022 16:22:05</t>
  </si>
  <si>
    <t>24/08/2022 16:22:22</t>
  </si>
  <si>
    <t>24/08/2022 16:22:27</t>
  </si>
  <si>
    <t>24/08/2022 16:22:32</t>
  </si>
  <si>
    <t>24/08/2022 16:23:07</t>
  </si>
  <si>
    <t>24/08/2022 16:23:44</t>
  </si>
  <si>
    <t>24/08/2022 16:23:47</t>
  </si>
  <si>
    <t>24/08/2022 16:23:48</t>
  </si>
  <si>
    <t>24/08/2022 16:23:50</t>
  </si>
  <si>
    <t>24/08/2022 16:23:55</t>
  </si>
  <si>
    <t>24/08/2022 16:23:56</t>
  </si>
  <si>
    <t>24/08/2022 16:24:06</t>
  </si>
  <si>
    <t>24/08/2022 16:24:08</t>
  </si>
  <si>
    <t>24/08/2022 16:24:09</t>
  </si>
  <si>
    <t>24/08/2022 16:24:11</t>
  </si>
  <si>
    <t>24/08/2022 16:24:15</t>
  </si>
  <si>
    <t>24/08/2022 16:24:18</t>
  </si>
  <si>
    <t>24/08/2022 16:24:25</t>
  </si>
  <si>
    <t>24/08/2022 16:24:27</t>
  </si>
  <si>
    <t>24/08/2022 16:24:29</t>
  </si>
  <si>
    <t>24/08/2022 16:24:31</t>
  </si>
  <si>
    <t>24/08/2022 16:24:36</t>
  </si>
  <si>
    <t>24/08/2022 16:24:37</t>
  </si>
  <si>
    <t>24/08/2022 16:24:38</t>
  </si>
  <si>
    <t>24/08/2022 16:24:52</t>
  </si>
  <si>
    <t>24/08/2022 16:24:55</t>
  </si>
  <si>
    <t>24/08/2022 16:25:07</t>
  </si>
  <si>
    <t>24/08/2022 16:25:31</t>
  </si>
  <si>
    <t>24/08/2022 16:25:39</t>
  </si>
  <si>
    <t>24/08/2022 16:27:15</t>
  </si>
  <si>
    <t>25/08/2022 08:00:13</t>
  </si>
  <si>
    <t>25/08/2022 08:00:16</t>
  </si>
  <si>
    <t>25/08/2022 08:00:31</t>
  </si>
  <si>
    <t>25/08/2022 08:00:58</t>
  </si>
  <si>
    <t>25/08/2022 08:01:10</t>
  </si>
  <si>
    <t>25/08/2022 08:01:19</t>
  </si>
  <si>
    <t>25/08/2022 08:01:22</t>
  </si>
  <si>
    <t>25/08/2022 08:01:25</t>
  </si>
  <si>
    <t>25/08/2022 08:01:31</t>
  </si>
  <si>
    <t>25/08/2022 08:01:34</t>
  </si>
  <si>
    <t>25/08/2022 08:01:42</t>
  </si>
  <si>
    <t>25/08/2022 08:01:43</t>
  </si>
  <si>
    <t>25/08/2022 08:01:44</t>
  </si>
  <si>
    <t>25/08/2022 08:01:45</t>
  </si>
  <si>
    <t>25/08/2022 08:01:50</t>
  </si>
  <si>
    <t>25/08/2022 08:01:52</t>
  </si>
  <si>
    <t>25/08/2022 08:02:13</t>
  </si>
  <si>
    <t>25/08/2022 08:02:50</t>
  </si>
  <si>
    <t>25/08/2022 08:02:51</t>
  </si>
  <si>
    <t>25/08/2022 08:03:14</t>
  </si>
  <si>
    <t>25/08/2022 08:03:34</t>
  </si>
  <si>
    <t>25/08/2022 08:03:41</t>
  </si>
  <si>
    <t>25/08/2022 08:03:42</t>
  </si>
  <si>
    <t>25/08/2022 08:03:46</t>
  </si>
  <si>
    <t>25/08/2022 08:03:47</t>
  </si>
  <si>
    <t>25/08/2022 08:03:48</t>
  </si>
  <si>
    <t>25/08/2022 08:03:50</t>
  </si>
  <si>
    <t>25/08/2022 08:03:54</t>
  </si>
  <si>
    <t>25/08/2022 08:03:56</t>
  </si>
  <si>
    <t>25/08/2022 08:04:11</t>
  </si>
  <si>
    <t>25/08/2022 08:04:12</t>
  </si>
  <si>
    <t>25/08/2022 08:04:29</t>
  </si>
  <si>
    <t>25/08/2022 08:04:33</t>
  </si>
  <si>
    <t>25/08/2022 08:04:39</t>
  </si>
  <si>
    <t>25/08/2022 08:04:43</t>
  </si>
  <si>
    <t>25/08/2022 08:05:08</t>
  </si>
  <si>
    <t>25/08/2022 08:05:28</t>
  </si>
  <si>
    <t>25/08/2022 08:05:39</t>
  </si>
  <si>
    <t>25/08/2022 08:05:59</t>
  </si>
  <si>
    <t>25/08/2022 08:06:00</t>
  </si>
  <si>
    <t>25/08/2022 08:06:01</t>
  </si>
  <si>
    <t>25/08/2022 08:06:09</t>
  </si>
  <si>
    <t>25/08/2022 08:07:02</t>
  </si>
  <si>
    <t>25/08/2022 08:07:07</t>
  </si>
  <si>
    <t>25/08/2022 08:07:10</t>
  </si>
  <si>
    <t>25/08/2022 08:07:11</t>
  </si>
  <si>
    <t>25/08/2022 08:07:19</t>
  </si>
  <si>
    <t>25/08/2022 08:07:43</t>
  </si>
  <si>
    <t>25/08/2022 08:07:54</t>
  </si>
  <si>
    <t>25/08/2022 08:07:55</t>
  </si>
  <si>
    <t>25/08/2022 08:08:20</t>
  </si>
  <si>
    <t>25/08/2022 08:08:38</t>
  </si>
  <si>
    <t>25/08/2022 08:08:39</t>
  </si>
  <si>
    <t>25/08/2022 08:08:41</t>
  </si>
  <si>
    <t>25/08/2022 08:08:56</t>
  </si>
  <si>
    <t>25/08/2022 08:09:45</t>
  </si>
  <si>
    <t>25/08/2022 08:09:59</t>
  </si>
  <si>
    <t>25/08/2022 08:10:06</t>
  </si>
  <si>
    <t>25/08/2022 08:10:07</t>
  </si>
  <si>
    <t>25/08/2022 08:10:15</t>
  </si>
  <si>
    <t>25/08/2022 08:10:16</t>
  </si>
  <si>
    <t>25/08/2022 08:10:20</t>
  </si>
  <si>
    <t>25/08/2022 08:10:27</t>
  </si>
  <si>
    <t>25/08/2022 08:10:33</t>
  </si>
  <si>
    <t>25/08/2022 08:10:56</t>
  </si>
  <si>
    <t>25/08/2022 08:11:31</t>
  </si>
  <si>
    <t>25/08/2022 08:11:37</t>
  </si>
  <si>
    <t>25/08/2022 08:11:42</t>
  </si>
  <si>
    <t>25/08/2022 08:12:16</t>
  </si>
  <si>
    <t>25/08/2022 08:13:00</t>
  </si>
  <si>
    <t>25/08/2022 08:13:01</t>
  </si>
  <si>
    <t>25/08/2022 08:13:12</t>
  </si>
  <si>
    <t>25/08/2022 08:13:13</t>
  </si>
  <si>
    <t>25/08/2022 08:13:53</t>
  </si>
  <si>
    <t>25/08/2022 08:13:57</t>
  </si>
  <si>
    <t>25/08/2022 08:14:03</t>
  </si>
  <si>
    <t>25/08/2022 08:14:12</t>
  </si>
  <si>
    <t>25/08/2022 08:14:27</t>
  </si>
  <si>
    <t>25/08/2022 08:14:30</t>
  </si>
  <si>
    <t>25/08/2022 08:14:52</t>
  </si>
  <si>
    <t>25/08/2022 08:14:53</t>
  </si>
  <si>
    <t>25/08/2022 08:14:55</t>
  </si>
  <si>
    <t>25/08/2022 08:15:00</t>
  </si>
  <si>
    <t>25/08/2022 08:15:02</t>
  </si>
  <si>
    <t>25/08/2022 08:15:23</t>
  </si>
  <si>
    <t>25/08/2022 08:15:47</t>
  </si>
  <si>
    <t>25/08/2022 08:16:22</t>
  </si>
  <si>
    <t>25/08/2022 08:17:10</t>
  </si>
  <si>
    <t>25/08/2022 08:17:20</t>
  </si>
  <si>
    <t>25/08/2022 08:18:03</t>
  </si>
  <si>
    <t>25/08/2022 08:18:12</t>
  </si>
  <si>
    <t>25/08/2022 08:18:25</t>
  </si>
  <si>
    <t>25/08/2022 08:18:51</t>
  </si>
  <si>
    <t>25/08/2022 08:18:55</t>
  </si>
  <si>
    <t>25/08/2022 08:19:03</t>
  </si>
  <si>
    <t>25/08/2022 08:19:29</t>
  </si>
  <si>
    <t>25/08/2022 08:19:31</t>
  </si>
  <si>
    <t>25/08/2022 08:19:32</t>
  </si>
  <si>
    <t>25/08/2022 08:19:41</t>
  </si>
  <si>
    <t>25/08/2022 08:20:17</t>
  </si>
  <si>
    <t>25/08/2022 08:20:48</t>
  </si>
  <si>
    <t>25/08/2022 08:21:11</t>
  </si>
  <si>
    <t>25/08/2022 08:21:13</t>
  </si>
  <si>
    <t>25/08/2022 08:21:19</t>
  </si>
  <si>
    <t>25/08/2022 08:21:45</t>
  </si>
  <si>
    <t>25/08/2022 08:22:02</t>
  </si>
  <si>
    <t>25/08/2022 08:22:03</t>
  </si>
  <si>
    <t>25/08/2022 08:22:05</t>
  </si>
  <si>
    <t>25/08/2022 08:22:06</t>
  </si>
  <si>
    <t>25/08/2022 08:22:32</t>
  </si>
  <si>
    <t>25/08/2022 08:22:53</t>
  </si>
  <si>
    <t>25/08/2022 08:23:01</t>
  </si>
  <si>
    <t>25/08/2022 08:23:06</t>
  </si>
  <si>
    <t>25/08/2022 08:23:40</t>
  </si>
  <si>
    <t>25/08/2022 08:24:06</t>
  </si>
  <si>
    <t>25/08/2022 08:24:28</t>
  </si>
  <si>
    <t>25/08/2022 08:24:44</t>
  </si>
  <si>
    <t>25/08/2022 08:25:00</t>
  </si>
  <si>
    <t>25/08/2022 08:25:14</t>
  </si>
  <si>
    <t>25/08/2022 08:25:17</t>
  </si>
  <si>
    <t>25/08/2022 08:25:30</t>
  </si>
  <si>
    <t>25/08/2022 08:25:33</t>
  </si>
  <si>
    <t>25/08/2022 08:25:39</t>
  </si>
  <si>
    <t>25/08/2022 08:26:34</t>
  </si>
  <si>
    <t>25/08/2022 08:26:41</t>
  </si>
  <si>
    <t>25/08/2022 08:26:49</t>
  </si>
  <si>
    <t>25/08/2022 08:26:55</t>
  </si>
  <si>
    <t>25/08/2022 08:27:08</t>
  </si>
  <si>
    <t>25/08/2022 08:27:10</t>
  </si>
  <si>
    <t>25/08/2022 08:27:14</t>
  </si>
  <si>
    <t>25/08/2022 08:27:36</t>
  </si>
  <si>
    <t>25/08/2022 08:28:03</t>
  </si>
  <si>
    <t>25/08/2022 08:28:08</t>
  </si>
  <si>
    <t>25/08/2022 08:28:35</t>
  </si>
  <si>
    <t>25/08/2022 08:28:36</t>
  </si>
  <si>
    <t>25/08/2022 08:28:45</t>
  </si>
  <si>
    <t>25/08/2022 08:29:10</t>
  </si>
  <si>
    <t>25/08/2022 08:29:32</t>
  </si>
  <si>
    <t>25/08/2022 08:29:42</t>
  </si>
  <si>
    <t>25/08/2022 08:30:00</t>
  </si>
  <si>
    <t>25/08/2022 08:30:01</t>
  </si>
  <si>
    <t>25/08/2022 08:30:02</t>
  </si>
  <si>
    <t>25/08/2022 08:30:05</t>
  </si>
  <si>
    <t>25/08/2022 08:30:23</t>
  </si>
  <si>
    <t>25/08/2022 08:30:26</t>
  </si>
  <si>
    <t>25/08/2022 08:30:27</t>
  </si>
  <si>
    <t>25/08/2022 08:30:28</t>
  </si>
  <si>
    <t>25/08/2022 08:30:29</t>
  </si>
  <si>
    <t>25/08/2022 08:30:30</t>
  </si>
  <si>
    <t>25/08/2022 08:30:33</t>
  </si>
  <si>
    <t>25/08/2022 08:30:45</t>
  </si>
  <si>
    <t>25/08/2022 08:30:48</t>
  </si>
  <si>
    <t>25/08/2022 08:30:53</t>
  </si>
  <si>
    <t>25/08/2022 08:31:06</t>
  </si>
  <si>
    <t>25/08/2022 08:31:14</t>
  </si>
  <si>
    <t>25/08/2022 08:31:17</t>
  </si>
  <si>
    <t>25/08/2022 08:31:25</t>
  </si>
  <si>
    <t>25/08/2022 08:31:37</t>
  </si>
  <si>
    <t>25/08/2022 08:31:47</t>
  </si>
  <si>
    <t>25/08/2022 08:32:09</t>
  </si>
  <si>
    <t>25/08/2022 08:32:32</t>
  </si>
  <si>
    <t>25/08/2022 08:32:43</t>
  </si>
  <si>
    <t>25/08/2022 08:32:46</t>
  </si>
  <si>
    <t>25/08/2022 08:32:48</t>
  </si>
  <si>
    <t>25/08/2022 08:32:52</t>
  </si>
  <si>
    <t>25/08/2022 08:33:13</t>
  </si>
  <si>
    <t>25/08/2022 08:33:35</t>
  </si>
  <si>
    <t>25/08/2022 08:33:46</t>
  </si>
  <si>
    <t>25/08/2022 08:34:32</t>
  </si>
  <si>
    <t>25/08/2022 08:34:43</t>
  </si>
  <si>
    <t>25/08/2022 08:34:52</t>
  </si>
  <si>
    <t>25/08/2022 08:35:02</t>
  </si>
  <si>
    <t>25/08/2022 08:35:06</t>
  </si>
  <si>
    <t>25/08/2022 08:35:08</t>
  </si>
  <si>
    <t>25/08/2022 08:35:13</t>
  </si>
  <si>
    <t>25/08/2022 08:35:19</t>
  </si>
  <si>
    <t>25/08/2022 08:35:21</t>
  </si>
  <si>
    <t>25/08/2022 08:35:25</t>
  </si>
  <si>
    <t>25/08/2022 08:35:31</t>
  </si>
  <si>
    <t>25/08/2022 08:35:45</t>
  </si>
  <si>
    <t>25/08/2022 08:35:46</t>
  </si>
  <si>
    <t>25/08/2022 08:36:15</t>
  </si>
  <si>
    <t>25/08/2022 08:36:19</t>
  </si>
  <si>
    <t>25/08/2022 08:36:20</t>
  </si>
  <si>
    <t>25/08/2022 08:36:21</t>
  </si>
  <si>
    <t>25/08/2022 08:36:25</t>
  </si>
  <si>
    <t>25/08/2022 08:36:39</t>
  </si>
  <si>
    <t>25/08/2022 08:36:48</t>
  </si>
  <si>
    <t>25/08/2022 08:37:01</t>
  </si>
  <si>
    <t>25/08/2022 08:37:08</t>
  </si>
  <si>
    <t>25/08/2022 08:37:10</t>
  </si>
  <si>
    <t>25/08/2022 08:37:17</t>
  </si>
  <si>
    <t>25/08/2022 08:37:20</t>
  </si>
  <si>
    <t>25/08/2022 08:38:06</t>
  </si>
  <si>
    <t>25/08/2022 08:38:15</t>
  </si>
  <si>
    <t>25/08/2022 08:38:16</t>
  </si>
  <si>
    <t>25/08/2022 08:38:19</t>
  </si>
  <si>
    <t>25/08/2022 08:38:35</t>
  </si>
  <si>
    <t>25/08/2022 08:38:44</t>
  </si>
  <si>
    <t>25/08/2022 08:38:58</t>
  </si>
  <si>
    <t>25/08/2022 08:38:59</t>
  </si>
  <si>
    <t>25/08/2022 08:39:05</t>
  </si>
  <si>
    <t>25/08/2022 08:39:13</t>
  </si>
  <si>
    <t>25/08/2022 08:39:33</t>
  </si>
  <si>
    <t>25/08/2022 08:40:02</t>
  </si>
  <si>
    <t>25/08/2022 08:40:31</t>
  </si>
  <si>
    <t>25/08/2022 08:40:51</t>
  </si>
  <si>
    <t>25/08/2022 08:41:08</t>
  </si>
  <si>
    <t>25/08/2022 08:41:13</t>
  </si>
  <si>
    <t>25/08/2022 08:41:15</t>
  </si>
  <si>
    <t>25/08/2022 08:41:30</t>
  </si>
  <si>
    <t>25/08/2022 08:41:34</t>
  </si>
  <si>
    <t>25/08/2022 08:41:41</t>
  </si>
  <si>
    <t>25/08/2022 08:42:33</t>
  </si>
  <si>
    <t>25/08/2022 08:42:41</t>
  </si>
  <si>
    <t>25/08/2022 08:42:55</t>
  </si>
  <si>
    <t>25/08/2022 08:43:00</t>
  </si>
  <si>
    <t>25/08/2022 08:43:09</t>
  </si>
  <si>
    <t>25/08/2022 08:43:11</t>
  </si>
  <si>
    <t>25/08/2022 08:43:16</t>
  </si>
  <si>
    <t>25/08/2022 08:43:18</t>
  </si>
  <si>
    <t>25/08/2022 08:43:29</t>
  </si>
  <si>
    <t>25/08/2022 08:44:29</t>
  </si>
  <si>
    <t>25/08/2022 08:46:30</t>
  </si>
  <si>
    <t>25/08/2022 08:47:17</t>
  </si>
  <si>
    <t>25/08/2022 08:47:19</t>
  </si>
  <si>
    <t>25/08/2022 08:47:45</t>
  </si>
  <si>
    <t>25/08/2022 08:48:20</t>
  </si>
  <si>
    <t>25/08/2022 08:48:21</t>
  </si>
  <si>
    <t>25/08/2022 08:48:27</t>
  </si>
  <si>
    <t>25/08/2022 08:48:54</t>
  </si>
  <si>
    <t>25/08/2022 08:49:20</t>
  </si>
  <si>
    <t>25/08/2022 08:49:42</t>
  </si>
  <si>
    <t>25/08/2022 08:49:43</t>
  </si>
  <si>
    <t>25/08/2022 08:52:01</t>
  </si>
  <si>
    <t>25/08/2022 08:52:34</t>
  </si>
  <si>
    <t>25/08/2022 08:52:41</t>
  </si>
  <si>
    <t>25/08/2022 08:52:49</t>
  </si>
  <si>
    <t>25/08/2022 08:53:40</t>
  </si>
  <si>
    <t>25/08/2022 08:53:51</t>
  </si>
  <si>
    <t>25/08/2022 08:53:52</t>
  </si>
  <si>
    <t>25/08/2022 08:54:12</t>
  </si>
  <si>
    <t>25/08/2022 08:54:34</t>
  </si>
  <si>
    <t>25/08/2022 08:56:08</t>
  </si>
  <si>
    <t>25/08/2022 08:56:33</t>
  </si>
  <si>
    <t>25/08/2022 08:56:34</t>
  </si>
  <si>
    <t>25/08/2022 08:57:10</t>
  </si>
  <si>
    <t>25/08/2022 08:57:28</t>
  </si>
  <si>
    <t>25/08/2022 08:57:43</t>
  </si>
  <si>
    <t>25/08/2022 08:58:09</t>
  </si>
  <si>
    <t>25/08/2022 08:58:17</t>
  </si>
  <si>
    <t>25/08/2022 08:58:45</t>
  </si>
  <si>
    <t>25/08/2022 08:58:58</t>
  </si>
  <si>
    <t>25/08/2022 08:59:01</t>
  </si>
  <si>
    <t>25/08/2022 08:59:50</t>
  </si>
  <si>
    <t>25/08/2022 09:00:12</t>
  </si>
  <si>
    <t>25/08/2022 09:00:18</t>
  </si>
  <si>
    <t>25/08/2022 09:00:31</t>
  </si>
  <si>
    <t>25/08/2022 09:01:01</t>
  </si>
  <si>
    <t>25/08/2022 09:02:38</t>
  </si>
  <si>
    <t>25/08/2022 09:02:39</t>
  </si>
  <si>
    <t>25/08/2022 09:03:25</t>
  </si>
  <si>
    <t>25/08/2022 09:03:33</t>
  </si>
  <si>
    <t>25/08/2022 09:03:44</t>
  </si>
  <si>
    <t>25/08/2022 09:03:53</t>
  </si>
  <si>
    <t>25/08/2022 09:03:54</t>
  </si>
  <si>
    <t>25/08/2022 09:04:05</t>
  </si>
  <si>
    <t>25/08/2022 09:04:20</t>
  </si>
  <si>
    <t>25/08/2022 09:04:25</t>
  </si>
  <si>
    <t>25/08/2022 09:05:27</t>
  </si>
  <si>
    <t>25/08/2022 09:05:52</t>
  </si>
  <si>
    <t>25/08/2022 09:06:08</t>
  </si>
  <si>
    <t>25/08/2022 09:06:09</t>
  </si>
  <si>
    <t>25/08/2022 09:06:29</t>
  </si>
  <si>
    <t>25/08/2022 09:06:35</t>
  </si>
  <si>
    <t>25/08/2022 09:07:08</t>
  </si>
  <si>
    <t>25/08/2022 09:07:57</t>
  </si>
  <si>
    <t>25/08/2022 09:07:58</t>
  </si>
  <si>
    <t>25/08/2022 09:08:03</t>
  </si>
  <si>
    <t>25/08/2022 09:08:25</t>
  </si>
  <si>
    <t>25/08/2022 09:08:33</t>
  </si>
  <si>
    <t>25/08/2022 09:08:38</t>
  </si>
  <si>
    <t>25/08/2022 09:09:23</t>
  </si>
  <si>
    <t>25/08/2022 09:10:02</t>
  </si>
  <si>
    <t>25/08/2022 09:10:24</t>
  </si>
  <si>
    <t>25/08/2022 09:11:32</t>
  </si>
  <si>
    <t>25/08/2022 09:11:33</t>
  </si>
  <si>
    <t>25/08/2022 09:11:55</t>
  </si>
  <si>
    <t>25/08/2022 09:11:58</t>
  </si>
  <si>
    <t>25/08/2022 09:12:14</t>
  </si>
  <si>
    <t>25/08/2022 09:13:11</t>
  </si>
  <si>
    <t>25/08/2022 09:13:12</t>
  </si>
  <si>
    <t>25/08/2022 09:13:20</t>
  </si>
  <si>
    <t>25/08/2022 09:13:33</t>
  </si>
  <si>
    <t>25/08/2022 09:14:03</t>
  </si>
  <si>
    <t>25/08/2022 09:14:17</t>
  </si>
  <si>
    <t>25/08/2022 09:15:02</t>
  </si>
  <si>
    <t>25/08/2022 09:15:13</t>
  </si>
  <si>
    <t>25/08/2022 09:15:24</t>
  </si>
  <si>
    <t>25/08/2022 09:16:39</t>
  </si>
  <si>
    <t>25/08/2022 09:17:06</t>
  </si>
  <si>
    <t>25/08/2022 09:17:15</t>
  </si>
  <si>
    <t>25/08/2022 09:17:44</t>
  </si>
  <si>
    <t>25/08/2022 09:18:29</t>
  </si>
  <si>
    <t>25/08/2022 09:18:30</t>
  </si>
  <si>
    <t>25/08/2022 09:18:41</t>
  </si>
  <si>
    <t>25/08/2022 09:19:48</t>
  </si>
  <si>
    <t>25/08/2022 09:24:34</t>
  </si>
  <si>
    <t>25/08/2022 09:24:35</t>
  </si>
  <si>
    <t>25/08/2022 09:24:50</t>
  </si>
  <si>
    <t>25/08/2022 09:24:58</t>
  </si>
  <si>
    <t>25/08/2022 09:29:18</t>
  </si>
  <si>
    <t>25/08/2022 09:29:24</t>
  </si>
  <si>
    <t>25/08/2022 09:29:37</t>
  </si>
  <si>
    <t>25/08/2022 09:29:50</t>
  </si>
  <si>
    <t>25/08/2022 09:32:47</t>
  </si>
  <si>
    <t>25/08/2022 09:33:14</t>
  </si>
  <si>
    <t>25/08/2022 09:33:15</t>
  </si>
  <si>
    <t>25/08/2022 09:33:20</t>
  </si>
  <si>
    <t>25/08/2022 09:33:57</t>
  </si>
  <si>
    <t>25/08/2022 09:33:58</t>
  </si>
  <si>
    <t>25/08/2022 09:34:06</t>
  </si>
  <si>
    <t>25/08/2022 09:34:11</t>
  </si>
  <si>
    <t>25/08/2022 09:34:14</t>
  </si>
  <si>
    <t>25/08/2022 09:34:24</t>
  </si>
  <si>
    <t>25/08/2022 09:34:25</t>
  </si>
  <si>
    <t>25/08/2022 09:34:27</t>
  </si>
  <si>
    <t>25/08/2022 09:34:30</t>
  </si>
  <si>
    <t>25/08/2022 09:34:56</t>
  </si>
  <si>
    <t>25/08/2022 09:35:26</t>
  </si>
  <si>
    <t>25/08/2022 09:35:30</t>
  </si>
  <si>
    <t>25/08/2022 09:36:00</t>
  </si>
  <si>
    <t>25/08/2022 09:36:08</t>
  </si>
  <si>
    <t>25/08/2022 09:36:09</t>
  </si>
  <si>
    <t>25/08/2022 09:37:02</t>
  </si>
  <si>
    <t>25/08/2022 09:37:50</t>
  </si>
  <si>
    <t>25/08/2022 09:37:51</t>
  </si>
  <si>
    <t>25/08/2022 09:37:58</t>
  </si>
  <si>
    <t>25/08/2022 09:38:15</t>
  </si>
  <si>
    <t>25/08/2022 09:39:00</t>
  </si>
  <si>
    <t>25/08/2022 09:39:01</t>
  </si>
  <si>
    <t>25/08/2022 09:39:05</t>
  </si>
  <si>
    <t>25/08/2022 09:39:44</t>
  </si>
  <si>
    <t>25/08/2022 09:39:52</t>
  </si>
  <si>
    <t>25/08/2022 09:40:08</t>
  </si>
  <si>
    <t>25/08/2022 09:40:09</t>
  </si>
  <si>
    <t>25/08/2022 09:40:10</t>
  </si>
  <si>
    <t>25/08/2022 09:41:09</t>
  </si>
  <si>
    <t>25/08/2022 09:42:48</t>
  </si>
  <si>
    <t>25/08/2022 09:42:49</t>
  </si>
  <si>
    <t>25/08/2022 09:42:50</t>
  </si>
  <si>
    <t>25/08/2022 09:44:40</t>
  </si>
  <si>
    <t>25/08/2022 09:45:07</t>
  </si>
  <si>
    <t>25/08/2022 09:45:36</t>
  </si>
  <si>
    <t>25/08/2022 09:45:39</t>
  </si>
  <si>
    <t>25/08/2022 09:46:00</t>
  </si>
  <si>
    <t>25/08/2022 09:46:07</t>
  </si>
  <si>
    <t>25/08/2022 09:46:20</t>
  </si>
  <si>
    <t>25/08/2022 09:46:35</t>
  </si>
  <si>
    <t>25/08/2022 09:47:02</t>
  </si>
  <si>
    <t>25/08/2022 09:47:06</t>
  </si>
  <si>
    <t>25/08/2022 09:47:27</t>
  </si>
  <si>
    <t>25/08/2022 09:47:36</t>
  </si>
  <si>
    <t>25/08/2022 09:47:37</t>
  </si>
  <si>
    <t>25/08/2022 09:47:42</t>
  </si>
  <si>
    <t>25/08/2022 09:47:48</t>
  </si>
  <si>
    <t>25/08/2022 09:50:09</t>
  </si>
  <si>
    <t>25/08/2022 09:50:34</t>
  </si>
  <si>
    <t>25/08/2022 09:51:00</t>
  </si>
  <si>
    <t>25/08/2022 09:51:03</t>
  </si>
  <si>
    <t>25/08/2022 09:51:08</t>
  </si>
  <si>
    <t>25/08/2022 09:51:16</t>
  </si>
  <si>
    <t>25/08/2022 09:52:07</t>
  </si>
  <si>
    <t>25/08/2022 09:52:08</t>
  </si>
  <si>
    <t>25/08/2022 09:52:09</t>
  </si>
  <si>
    <t>25/08/2022 09:52:54</t>
  </si>
  <si>
    <t>25/08/2022 09:53:33</t>
  </si>
  <si>
    <t>25/08/2022 09:54:02</t>
  </si>
  <si>
    <t>25/08/2022 09:54:33</t>
  </si>
  <si>
    <t>25/08/2022 09:54:43</t>
  </si>
  <si>
    <t>25/08/2022 09:54:44</t>
  </si>
  <si>
    <t>25/08/2022 09:55:24</t>
  </si>
  <si>
    <t>25/08/2022 09:55:47</t>
  </si>
  <si>
    <t>25/08/2022 09:56:22</t>
  </si>
  <si>
    <t>25/08/2022 09:56:23</t>
  </si>
  <si>
    <t>25/08/2022 09:56:59</t>
  </si>
  <si>
    <t>25/08/2022 09:58:46</t>
  </si>
  <si>
    <t>25/08/2022 09:59:36</t>
  </si>
  <si>
    <t>25/08/2022 09:59:52</t>
  </si>
  <si>
    <t>25/08/2022 09:59:53</t>
  </si>
  <si>
    <t>25/08/2022 10:00:00</t>
  </si>
  <si>
    <t>25/08/2022 10:00:59</t>
  </si>
  <si>
    <t>25/08/2022 10:01:40</t>
  </si>
  <si>
    <t>25/08/2022 10:03:41</t>
  </si>
  <si>
    <t>25/08/2022 10:03:54</t>
  </si>
  <si>
    <t>25/08/2022 10:04:10</t>
  </si>
  <si>
    <t>25/08/2022 10:04:20</t>
  </si>
  <si>
    <t>25/08/2022 10:04:45</t>
  </si>
  <si>
    <t>25/08/2022 10:04:46</t>
  </si>
  <si>
    <t>25/08/2022 10:05:35</t>
  </si>
  <si>
    <t>25/08/2022 10:05:47</t>
  </si>
  <si>
    <t>25/08/2022 10:07:30</t>
  </si>
  <si>
    <t>25/08/2022 10:07:31</t>
  </si>
  <si>
    <t>25/08/2022 10:07:37</t>
  </si>
  <si>
    <t>25/08/2022 10:09:06</t>
  </si>
  <si>
    <t>25/08/2022 10:10:32</t>
  </si>
  <si>
    <t>25/08/2022 10:10:41</t>
  </si>
  <si>
    <t>25/08/2022 10:11:09</t>
  </si>
  <si>
    <t>25/08/2022 10:11:30</t>
  </si>
  <si>
    <t>25/08/2022 10:11:35</t>
  </si>
  <si>
    <t>25/08/2022 10:11:48</t>
  </si>
  <si>
    <t>25/08/2022 10:12:47</t>
  </si>
  <si>
    <t>25/08/2022 10:12:48</t>
  </si>
  <si>
    <t>25/08/2022 10:13:16</t>
  </si>
  <si>
    <t>25/08/2022 10:13:35</t>
  </si>
  <si>
    <t>25/08/2022 10:13:52</t>
  </si>
  <si>
    <t>25/08/2022 10:14:18</t>
  </si>
  <si>
    <t>25/08/2022 10:14:21</t>
  </si>
  <si>
    <t>25/08/2022 10:14:45</t>
  </si>
  <si>
    <t>25/08/2022 10:16:03</t>
  </si>
  <si>
    <t>25/08/2022 10:16:09</t>
  </si>
  <si>
    <t>25/08/2022 10:16:58</t>
  </si>
  <si>
    <t>25/08/2022 10:17:39</t>
  </si>
  <si>
    <t>25/08/2022 10:18:52</t>
  </si>
  <si>
    <t>25/08/2022 10:18:55</t>
  </si>
  <si>
    <t>25/08/2022 10:18:56</t>
  </si>
  <si>
    <t>25/08/2022 10:19:04</t>
  </si>
  <si>
    <t>25/08/2022 10:19:09</t>
  </si>
  <si>
    <t>25/08/2022 10:19:28</t>
  </si>
  <si>
    <t>25/08/2022 10:19:57</t>
  </si>
  <si>
    <t>25/08/2022 10:20:55</t>
  </si>
  <si>
    <t>25/08/2022 10:21:20</t>
  </si>
  <si>
    <t>25/08/2022 10:22:12</t>
  </si>
  <si>
    <t>25/08/2022 10:23:18</t>
  </si>
  <si>
    <t>25/08/2022 10:23:37</t>
  </si>
  <si>
    <t>25/08/2022 10:24:08</t>
  </si>
  <si>
    <t>25/08/2022 10:24:54</t>
  </si>
  <si>
    <t>25/08/2022 10:25:00</t>
  </si>
  <si>
    <t>25/08/2022 10:25:28</t>
  </si>
  <si>
    <t>25/08/2022 10:25:40</t>
  </si>
  <si>
    <t>25/08/2022 10:25:45</t>
  </si>
  <si>
    <t>25/08/2022 10:25:47</t>
  </si>
  <si>
    <t>25/08/2022 10:26:33</t>
  </si>
  <si>
    <t>25/08/2022 10:28:33</t>
  </si>
  <si>
    <t>25/08/2022 10:29:10</t>
  </si>
  <si>
    <t>25/08/2022 10:29:11</t>
  </si>
  <si>
    <t>25/08/2022 10:29:25</t>
  </si>
  <si>
    <t>25/08/2022 10:29:26</t>
  </si>
  <si>
    <t>25/08/2022 10:29:28</t>
  </si>
  <si>
    <t>25/08/2022 10:30:00</t>
  </si>
  <si>
    <t>25/08/2022 10:30:07</t>
  </si>
  <si>
    <t>25/08/2022 10:30:10</t>
  </si>
  <si>
    <t>25/08/2022 10:31:09</t>
  </si>
  <si>
    <t>25/08/2022 10:31:31</t>
  </si>
  <si>
    <t>25/08/2022 10:31:41</t>
  </si>
  <si>
    <t>25/08/2022 10:31:51</t>
  </si>
  <si>
    <t>25/08/2022 10:32:08</t>
  </si>
  <si>
    <t>25/08/2022 10:32:22</t>
  </si>
  <si>
    <t>25/08/2022 10:32:48</t>
  </si>
  <si>
    <t>25/08/2022 10:33:19</t>
  </si>
  <si>
    <t>25/08/2022 10:33:24</t>
  </si>
  <si>
    <t>25/08/2022 10:34:27</t>
  </si>
  <si>
    <t>25/08/2022 10:35:29</t>
  </si>
  <si>
    <t>25/08/2022 10:35:35</t>
  </si>
  <si>
    <t>25/08/2022 10:35:57</t>
  </si>
  <si>
    <t>25/08/2022 10:36:08</t>
  </si>
  <si>
    <t>25/08/2022 10:36:36</t>
  </si>
  <si>
    <t>25/08/2022 10:37:35</t>
  </si>
  <si>
    <t>25/08/2022 10:38:11</t>
  </si>
  <si>
    <t>25/08/2022 10:38:12</t>
  </si>
  <si>
    <t>25/08/2022 10:38:26</t>
  </si>
  <si>
    <t>25/08/2022 10:38:27</t>
  </si>
  <si>
    <t>25/08/2022 10:39:27</t>
  </si>
  <si>
    <t>25/08/2022 10:39:55</t>
  </si>
  <si>
    <t>25/08/2022 10:40:05</t>
  </si>
  <si>
    <t>25/08/2022 10:40:47</t>
  </si>
  <si>
    <t>25/08/2022 10:41:11</t>
  </si>
  <si>
    <t>25/08/2022 10:41:40</t>
  </si>
  <si>
    <t>25/08/2022 10:43:00</t>
  </si>
  <si>
    <t>25/08/2022 10:44:05</t>
  </si>
  <si>
    <t>25/08/2022 10:44:43</t>
  </si>
  <si>
    <t>25/08/2022 10:45:35</t>
  </si>
  <si>
    <t>25/08/2022 10:47:06</t>
  </si>
  <si>
    <t>25/08/2022 10:47:13</t>
  </si>
  <si>
    <t>25/08/2022 10:47:14</t>
  </si>
  <si>
    <t>25/08/2022 10:47:24</t>
  </si>
  <si>
    <t>25/08/2022 10:47:45</t>
  </si>
  <si>
    <t>25/08/2022 10:47:55</t>
  </si>
  <si>
    <t>25/08/2022 10:47:57</t>
  </si>
  <si>
    <t>25/08/2022 10:48:10</t>
  </si>
  <si>
    <t>25/08/2022 10:49:03</t>
  </si>
  <si>
    <t>25/08/2022 10:49:11</t>
  </si>
  <si>
    <t>25/08/2022 10:50:30</t>
  </si>
  <si>
    <t>25/08/2022 10:51:33</t>
  </si>
  <si>
    <t>25/08/2022 10:53:05</t>
  </si>
  <si>
    <t>25/08/2022 10:53:57</t>
  </si>
  <si>
    <t>25/08/2022 10:54:04</t>
  </si>
  <si>
    <t>25/08/2022 10:54:45</t>
  </si>
  <si>
    <t>25/08/2022 10:54:57</t>
  </si>
  <si>
    <t>25/08/2022 10:55:04</t>
  </si>
  <si>
    <t>25/08/2022 10:55:06</t>
  </si>
  <si>
    <t>25/08/2022 10:55:07</t>
  </si>
  <si>
    <t>25/08/2022 10:55:17</t>
  </si>
  <si>
    <t>25/08/2022 10:55:26</t>
  </si>
  <si>
    <t>25/08/2022 10:55:27</t>
  </si>
  <si>
    <t>25/08/2022 10:55:44</t>
  </si>
  <si>
    <t>25/08/2022 10:56:11</t>
  </si>
  <si>
    <t>25/08/2022 10:56:35</t>
  </si>
  <si>
    <t>25/08/2022 10:56:39</t>
  </si>
  <si>
    <t>25/08/2022 10:56:40</t>
  </si>
  <si>
    <t>25/08/2022 10:57:27</t>
  </si>
  <si>
    <t>25/08/2022 10:57:49</t>
  </si>
  <si>
    <t>25/08/2022 10:57:56</t>
  </si>
  <si>
    <t>25/08/2022 10:58:10</t>
  </si>
  <si>
    <t>25/08/2022 10:58:57</t>
  </si>
  <si>
    <t>25/08/2022 10:58:58</t>
  </si>
  <si>
    <t>25/08/2022 10:59:04</t>
  </si>
  <si>
    <t>25/08/2022 10:59:05</t>
  </si>
  <si>
    <t>25/08/2022 10:59:34</t>
  </si>
  <si>
    <t>25/08/2022 10:59:43</t>
  </si>
  <si>
    <t>25/08/2022 10:59:44</t>
  </si>
  <si>
    <t>25/08/2022 11:00:14</t>
  </si>
  <si>
    <t>25/08/2022 11:00:15</t>
  </si>
  <si>
    <t>25/08/2022 11:02:48</t>
  </si>
  <si>
    <t>25/08/2022 11:02:49</t>
  </si>
  <si>
    <t>25/08/2022 11:03:13</t>
  </si>
  <si>
    <t>25/08/2022 11:03:43</t>
  </si>
  <si>
    <t>25/08/2022 11:04:35</t>
  </si>
  <si>
    <t>25/08/2022 11:04:48</t>
  </si>
  <si>
    <t>25/08/2022 11:04:50</t>
  </si>
  <si>
    <t>25/08/2022 11:04:57</t>
  </si>
  <si>
    <t>25/08/2022 11:05:01</t>
  </si>
  <si>
    <t>25/08/2022 11:06:08</t>
  </si>
  <si>
    <t>25/08/2022 11:06:22</t>
  </si>
  <si>
    <t>25/08/2022 11:06:52</t>
  </si>
  <si>
    <t>25/08/2022 11:08:56</t>
  </si>
  <si>
    <t>25/08/2022 11:09:01</t>
  </si>
  <si>
    <t>25/08/2022 11:09:30</t>
  </si>
  <si>
    <t>25/08/2022 11:09:45</t>
  </si>
  <si>
    <t>25/08/2022 11:11:19</t>
  </si>
  <si>
    <t>25/08/2022 11:11:20</t>
  </si>
  <si>
    <t>25/08/2022 11:12:51</t>
  </si>
  <si>
    <t>25/08/2022 11:12:58</t>
  </si>
  <si>
    <t>25/08/2022 11:14:35</t>
  </si>
  <si>
    <t>25/08/2022 11:14:47</t>
  </si>
  <si>
    <t>25/08/2022 11:14:48</t>
  </si>
  <si>
    <t>25/08/2022 11:15:01</t>
  </si>
  <si>
    <t>25/08/2022 11:15:13</t>
  </si>
  <si>
    <t>25/08/2022 11:15:16</t>
  </si>
  <si>
    <t>25/08/2022 11:15:24</t>
  </si>
  <si>
    <t>25/08/2022 11:15:25</t>
  </si>
  <si>
    <t>25/08/2022 11:16:08</t>
  </si>
  <si>
    <t>25/08/2022 11:17:08</t>
  </si>
  <si>
    <t>25/08/2022 11:17:23</t>
  </si>
  <si>
    <t>25/08/2022 11:17:55</t>
  </si>
  <si>
    <t>25/08/2022 11:17:56</t>
  </si>
  <si>
    <t>25/08/2022 11:18:00</t>
  </si>
  <si>
    <t>25/08/2022 11:18:13</t>
  </si>
  <si>
    <t>25/08/2022 11:19:33</t>
  </si>
  <si>
    <t>25/08/2022 11:20:48</t>
  </si>
  <si>
    <t>25/08/2022 11:21:24</t>
  </si>
  <si>
    <t>25/08/2022 11:22:58</t>
  </si>
  <si>
    <t>25/08/2022 11:24:28</t>
  </si>
  <si>
    <t>25/08/2022 11:24:52</t>
  </si>
  <si>
    <t>25/08/2022 11:25:05</t>
  </si>
  <si>
    <t>25/08/2022 11:26:09</t>
  </si>
  <si>
    <t>25/08/2022 11:27:49</t>
  </si>
  <si>
    <t>25/08/2022 11:28:03</t>
  </si>
  <si>
    <t>25/08/2022 11:28:44</t>
  </si>
  <si>
    <t>25/08/2022 11:29:06</t>
  </si>
  <si>
    <t>25/08/2022 11:29:29</t>
  </si>
  <si>
    <t>25/08/2022 11:29:52</t>
  </si>
  <si>
    <t>25/08/2022 11:29:55</t>
  </si>
  <si>
    <t>25/08/2022 11:30:35</t>
  </si>
  <si>
    <t>25/08/2022 11:31:09</t>
  </si>
  <si>
    <t>25/08/2022 11:31:15</t>
  </si>
  <si>
    <t>25/08/2022 11:32:14</t>
  </si>
  <si>
    <t>25/08/2022 11:34:03</t>
  </si>
  <si>
    <t>25/08/2022 11:34:04</t>
  </si>
  <si>
    <t>25/08/2022 11:34:08</t>
  </si>
  <si>
    <t>25/08/2022 11:34:26</t>
  </si>
  <si>
    <t>25/08/2022 11:34:28</t>
  </si>
  <si>
    <t>25/08/2022 11:34:47</t>
  </si>
  <si>
    <t>25/08/2022 11:34:50</t>
  </si>
  <si>
    <t>25/08/2022 11:35:06</t>
  </si>
  <si>
    <t>25/08/2022 11:35:24</t>
  </si>
  <si>
    <t>25/08/2022 11:36:08</t>
  </si>
  <si>
    <t>25/08/2022 11:36:09</t>
  </si>
  <si>
    <t>25/08/2022 11:37:46</t>
  </si>
  <si>
    <t>25/08/2022 11:38:13</t>
  </si>
  <si>
    <t>25/08/2022 11:39:03</t>
  </si>
  <si>
    <t>25/08/2022 11:39:16</t>
  </si>
  <si>
    <t>25/08/2022 11:39:17</t>
  </si>
  <si>
    <t>25/08/2022 11:39:54</t>
  </si>
  <si>
    <t>25/08/2022 11:40:45</t>
  </si>
  <si>
    <t>25/08/2022 11:40:49</t>
  </si>
  <si>
    <t>25/08/2022 11:40:54</t>
  </si>
  <si>
    <t>25/08/2022 11:41:11</t>
  </si>
  <si>
    <t>25/08/2022 11:41:14</t>
  </si>
  <si>
    <t>25/08/2022 11:41:25</t>
  </si>
  <si>
    <t>25/08/2022 11:41:26</t>
  </si>
  <si>
    <t>25/08/2022 11:41:29</t>
  </si>
  <si>
    <t>25/08/2022 11:41:45</t>
  </si>
  <si>
    <t>25/08/2022 11:42:03</t>
  </si>
  <si>
    <t>25/08/2022 11:42:38</t>
  </si>
  <si>
    <t>25/08/2022 11:42:46</t>
  </si>
  <si>
    <t>25/08/2022 11:42:50</t>
  </si>
  <si>
    <t>25/08/2022 11:44:00</t>
  </si>
  <si>
    <t>25/08/2022 11:44:01</t>
  </si>
  <si>
    <t>25/08/2022 11:44:48</t>
  </si>
  <si>
    <t>25/08/2022 11:44:57</t>
  </si>
  <si>
    <t>25/08/2022 11:45:16</t>
  </si>
  <si>
    <t>25/08/2022 11:47:23</t>
  </si>
  <si>
    <t>25/08/2022 11:47:55</t>
  </si>
  <si>
    <t>25/08/2022 11:48:08</t>
  </si>
  <si>
    <t>25/08/2022 11:48:26</t>
  </si>
  <si>
    <t>25/08/2022 11:48:29</t>
  </si>
  <si>
    <t>25/08/2022 11:49:30</t>
  </si>
  <si>
    <t>25/08/2022 11:49:31</t>
  </si>
  <si>
    <t>25/08/2022 11:51:10</t>
  </si>
  <si>
    <t>25/08/2022 11:51:11</t>
  </si>
  <si>
    <t>25/08/2022 11:52:24</t>
  </si>
  <si>
    <t>25/08/2022 11:52:40</t>
  </si>
  <si>
    <t>25/08/2022 11:52:48</t>
  </si>
  <si>
    <t>25/08/2022 11:53:55</t>
  </si>
  <si>
    <t>25/08/2022 11:54:39</t>
  </si>
  <si>
    <t>25/08/2022 11:55:09</t>
  </si>
  <si>
    <t>25/08/2022 11:55:10</t>
  </si>
  <si>
    <t>25/08/2022 11:55:25</t>
  </si>
  <si>
    <t>25/08/2022 11:56:17</t>
  </si>
  <si>
    <t>25/08/2022 11:57:01</t>
  </si>
  <si>
    <t>25/08/2022 11:57:26</t>
  </si>
  <si>
    <t>25/08/2022 11:57:48</t>
  </si>
  <si>
    <t>25/08/2022 11:58:32</t>
  </si>
  <si>
    <t>25/08/2022 11:59:28</t>
  </si>
  <si>
    <t>25/08/2022 11:59:56</t>
  </si>
  <si>
    <t>25/08/2022 12:00:29</t>
  </si>
  <si>
    <t>25/08/2022 12:02:15</t>
  </si>
  <si>
    <t>25/08/2022 12:02:51</t>
  </si>
  <si>
    <t>25/08/2022 12:03:17</t>
  </si>
  <si>
    <t>25/08/2022 12:03:47</t>
  </si>
  <si>
    <t>25/08/2022 12:04:25</t>
  </si>
  <si>
    <t>25/08/2022 12:05:23</t>
  </si>
  <si>
    <t>25/08/2022 12:06:28</t>
  </si>
  <si>
    <t>25/08/2022 12:06:50</t>
  </si>
  <si>
    <t>25/08/2022 12:07:18</t>
  </si>
  <si>
    <t>25/08/2022 12:07:48</t>
  </si>
  <si>
    <t>25/08/2022 12:09:03</t>
  </si>
  <si>
    <t>25/08/2022 12:09:05</t>
  </si>
  <si>
    <t>25/08/2022 12:09:45</t>
  </si>
  <si>
    <t>25/08/2022 12:11:41</t>
  </si>
  <si>
    <t>25/08/2022 12:13:01</t>
  </si>
  <si>
    <t>25/08/2022 12:13:02</t>
  </si>
  <si>
    <t>25/08/2022 12:13:03</t>
  </si>
  <si>
    <t>25/08/2022 12:13:15</t>
  </si>
  <si>
    <t>25/08/2022 12:13:25</t>
  </si>
  <si>
    <t>25/08/2022 12:14:29</t>
  </si>
  <si>
    <t>25/08/2022 12:15:16</t>
  </si>
  <si>
    <t>25/08/2022 12:15:19</t>
  </si>
  <si>
    <t>25/08/2022 12:16:05</t>
  </si>
  <si>
    <t>25/08/2022 12:16:27</t>
  </si>
  <si>
    <t>25/08/2022 12:16:30</t>
  </si>
  <si>
    <t>25/08/2022 12:16:52</t>
  </si>
  <si>
    <t>25/08/2022 12:17:02</t>
  </si>
  <si>
    <t>25/08/2022 12:17:27</t>
  </si>
  <si>
    <t>25/08/2022 12:17:44</t>
  </si>
  <si>
    <t>25/08/2022 12:17:51</t>
  </si>
  <si>
    <t>25/08/2022 12:18:44</t>
  </si>
  <si>
    <t>25/08/2022 12:19:27</t>
  </si>
  <si>
    <t>25/08/2022 12:19:34</t>
  </si>
  <si>
    <t>25/08/2022 12:19:47</t>
  </si>
  <si>
    <t>25/08/2022 12:20:32</t>
  </si>
  <si>
    <t>25/08/2022 12:21:18</t>
  </si>
  <si>
    <t>25/08/2022 12:21:57</t>
  </si>
  <si>
    <t>25/08/2022 12:22:40</t>
  </si>
  <si>
    <t>25/08/2022 12:22:48</t>
  </si>
  <si>
    <t>25/08/2022 12:23:19</t>
  </si>
  <si>
    <t>25/08/2022 12:23:40</t>
  </si>
  <si>
    <t>25/08/2022 12:23:41</t>
  </si>
  <si>
    <t>25/08/2022 12:24:26</t>
  </si>
  <si>
    <t>25/08/2022 12:24:48</t>
  </si>
  <si>
    <t>25/08/2022 12:25:02</t>
  </si>
  <si>
    <t>25/08/2022 12:27:12</t>
  </si>
  <si>
    <t>25/08/2022 12:27:13</t>
  </si>
  <si>
    <t>25/08/2022 12:27:45</t>
  </si>
  <si>
    <t>25/08/2022 12:27:47</t>
  </si>
  <si>
    <t>25/08/2022 12:27:51</t>
  </si>
  <si>
    <t>25/08/2022 12:29:45</t>
  </si>
  <si>
    <t>25/08/2022 12:30:11</t>
  </si>
  <si>
    <t>25/08/2022 12:31:49</t>
  </si>
  <si>
    <t>25/08/2022 12:33:11</t>
  </si>
  <si>
    <t>25/08/2022 12:33:25</t>
  </si>
  <si>
    <t>25/08/2022 12:34:32</t>
  </si>
  <si>
    <t>25/08/2022 12:34:36</t>
  </si>
  <si>
    <t>25/08/2022 12:35:07</t>
  </si>
  <si>
    <t>25/08/2022 12:35:10</t>
  </si>
  <si>
    <t>25/08/2022 12:35:56</t>
  </si>
  <si>
    <t>25/08/2022 12:36:14</t>
  </si>
  <si>
    <t>25/08/2022 12:36:43</t>
  </si>
  <si>
    <t>25/08/2022 12:37:18</t>
  </si>
  <si>
    <t>25/08/2022 12:37:42</t>
  </si>
  <si>
    <t>25/08/2022 12:38:03</t>
  </si>
  <si>
    <t>25/08/2022 12:38:07</t>
  </si>
  <si>
    <t>25/08/2022 12:38:48</t>
  </si>
  <si>
    <t>25/08/2022 12:38:50</t>
  </si>
  <si>
    <t>25/08/2022 12:39:27</t>
  </si>
  <si>
    <t>25/08/2022 12:39:53</t>
  </si>
  <si>
    <t>25/08/2022 12:40:02</t>
  </si>
  <si>
    <t>25/08/2022 12:40:38</t>
  </si>
  <si>
    <t>25/08/2022 12:40:39</t>
  </si>
  <si>
    <t>25/08/2022 12:40:43</t>
  </si>
  <si>
    <t>25/08/2022 12:40:44</t>
  </si>
  <si>
    <t>25/08/2022 12:41:00</t>
  </si>
  <si>
    <t>25/08/2022 12:41:01</t>
  </si>
  <si>
    <t>25/08/2022 12:41:08</t>
  </si>
  <si>
    <t>25/08/2022 12:41:17</t>
  </si>
  <si>
    <t>25/08/2022 12:41:18</t>
  </si>
  <si>
    <t>25/08/2022 12:41:20</t>
  </si>
  <si>
    <t>25/08/2022 12:42:20</t>
  </si>
  <si>
    <t>25/08/2022 12:42:42</t>
  </si>
  <si>
    <t>25/08/2022 12:42:43</t>
  </si>
  <si>
    <t>25/08/2022 12:42:51</t>
  </si>
  <si>
    <t>25/08/2022 12:42:57</t>
  </si>
  <si>
    <t>25/08/2022 12:44:00</t>
  </si>
  <si>
    <t>25/08/2022 12:44:51</t>
  </si>
  <si>
    <t>25/08/2022 12:44:54</t>
  </si>
  <si>
    <t>25/08/2022 12:45:50</t>
  </si>
  <si>
    <t>25/08/2022 12:46:11</t>
  </si>
  <si>
    <t>25/08/2022 12:47:51</t>
  </si>
  <si>
    <t>25/08/2022 12:49:28</t>
  </si>
  <si>
    <t>25/08/2022 12:49:43</t>
  </si>
  <si>
    <t>25/08/2022 12:50:52</t>
  </si>
  <si>
    <t>25/08/2022 12:51:16</t>
  </si>
  <si>
    <t>25/08/2022 12:51:22</t>
  </si>
  <si>
    <t>25/08/2022 12:51:31</t>
  </si>
  <si>
    <t>25/08/2022 12:52:01</t>
  </si>
  <si>
    <t>25/08/2022 12:52:48</t>
  </si>
  <si>
    <t>25/08/2022 12:52:56</t>
  </si>
  <si>
    <t>25/08/2022 12:53:01</t>
  </si>
  <si>
    <t>25/08/2022 12:53:19</t>
  </si>
  <si>
    <t>25/08/2022 12:54:00</t>
  </si>
  <si>
    <t>25/08/2022 12:54:52</t>
  </si>
  <si>
    <t>25/08/2022 12:56:02</t>
  </si>
  <si>
    <t>25/08/2022 12:56:21</t>
  </si>
  <si>
    <t>25/08/2022 12:56:41</t>
  </si>
  <si>
    <t>25/08/2022 12:57:30</t>
  </si>
  <si>
    <t>25/08/2022 12:57:33</t>
  </si>
  <si>
    <t>25/08/2022 12:57:44</t>
  </si>
  <si>
    <t>25/08/2022 12:57:45</t>
  </si>
  <si>
    <t>25/08/2022 12:57:49</t>
  </si>
  <si>
    <t>25/08/2022 12:57:50</t>
  </si>
  <si>
    <t>25/08/2022 12:59:41</t>
  </si>
  <si>
    <t>25/08/2022 12:59:59</t>
  </si>
  <si>
    <t>25/08/2022 13:01:39</t>
  </si>
  <si>
    <t>25/08/2022 13:01:50</t>
  </si>
  <si>
    <t>25/08/2022 13:01:51</t>
  </si>
  <si>
    <t>25/08/2022 13:03:17</t>
  </si>
  <si>
    <t>25/08/2022 13:04:11</t>
  </si>
  <si>
    <t>25/08/2022 13:04:12</t>
  </si>
  <si>
    <t>25/08/2022 13:04:15</t>
  </si>
  <si>
    <t>25/08/2022 13:04:28</t>
  </si>
  <si>
    <t>25/08/2022 13:05:16</t>
  </si>
  <si>
    <t>25/08/2022 13:08:03</t>
  </si>
  <si>
    <t>25/08/2022 13:08:19</t>
  </si>
  <si>
    <t>25/08/2022 13:08:20</t>
  </si>
  <si>
    <t>25/08/2022 13:09:01</t>
  </si>
  <si>
    <t>25/08/2022 13:09:08</t>
  </si>
  <si>
    <t>25/08/2022 13:09:10</t>
  </si>
  <si>
    <t>25/08/2022 13:09:11</t>
  </si>
  <si>
    <t>25/08/2022 13:09:13</t>
  </si>
  <si>
    <t>25/08/2022 13:09:36</t>
  </si>
  <si>
    <t>25/08/2022 13:09:37</t>
  </si>
  <si>
    <t>25/08/2022 13:09:51</t>
  </si>
  <si>
    <t>25/08/2022 13:10:17</t>
  </si>
  <si>
    <t>25/08/2022 13:10:36</t>
  </si>
  <si>
    <t>25/08/2022 13:11:00</t>
  </si>
  <si>
    <t>25/08/2022 13:11:10</t>
  </si>
  <si>
    <t>25/08/2022 13:11:13</t>
  </si>
  <si>
    <t>25/08/2022 13:12:00</t>
  </si>
  <si>
    <t>25/08/2022 13:12:36</t>
  </si>
  <si>
    <t>25/08/2022 13:14:33</t>
  </si>
  <si>
    <t>25/08/2022 13:15:13</t>
  </si>
  <si>
    <t>25/08/2022 13:16:08</t>
  </si>
  <si>
    <t>25/08/2022 13:16:20</t>
  </si>
  <si>
    <t>25/08/2022 13:16:21</t>
  </si>
  <si>
    <t>25/08/2022 13:16:42</t>
  </si>
  <si>
    <t>25/08/2022 13:19:30</t>
  </si>
  <si>
    <t>25/08/2022 13:20:01</t>
  </si>
  <si>
    <t>25/08/2022 13:20:45</t>
  </si>
  <si>
    <t>25/08/2022 13:20:48</t>
  </si>
  <si>
    <t>25/08/2022 13:20:55</t>
  </si>
  <si>
    <t>25/08/2022 13:21:10</t>
  </si>
  <si>
    <t>25/08/2022 13:21:17</t>
  </si>
  <si>
    <t>25/08/2022 13:21:23</t>
  </si>
  <si>
    <t>25/08/2022 13:21:46</t>
  </si>
  <si>
    <t>25/08/2022 13:22:10</t>
  </si>
  <si>
    <t>25/08/2022 13:22:27</t>
  </si>
  <si>
    <t>25/08/2022 13:23:28</t>
  </si>
  <si>
    <t>25/08/2022 13:23:56</t>
  </si>
  <si>
    <t>25/08/2022 13:23:58</t>
  </si>
  <si>
    <t>25/08/2022 13:24:12</t>
  </si>
  <si>
    <t>25/08/2022 13:24:28</t>
  </si>
  <si>
    <t>25/08/2022 13:24:30</t>
  </si>
  <si>
    <t>25/08/2022 13:24:46</t>
  </si>
  <si>
    <t>25/08/2022 13:24:48</t>
  </si>
  <si>
    <t>25/08/2022 13:25:00</t>
  </si>
  <si>
    <t>25/08/2022 13:25:12</t>
  </si>
  <si>
    <t>25/08/2022 13:26:10</t>
  </si>
  <si>
    <t>25/08/2022 13:28:26</t>
  </si>
  <si>
    <t>25/08/2022 13:28:44</t>
  </si>
  <si>
    <t>25/08/2022 13:29:44</t>
  </si>
  <si>
    <t>25/08/2022 13:30:06</t>
  </si>
  <si>
    <t>25/08/2022 13:30:07</t>
  </si>
  <si>
    <t>25/08/2022 13:30:08</t>
  </si>
  <si>
    <t>25/08/2022 13:30:50</t>
  </si>
  <si>
    <t>25/08/2022 13:30:58</t>
  </si>
  <si>
    <t>25/08/2022 13:31:35</t>
  </si>
  <si>
    <t>25/08/2022 13:32:13</t>
  </si>
  <si>
    <t>25/08/2022 13:32:16</t>
  </si>
  <si>
    <t>25/08/2022 13:32:55</t>
  </si>
  <si>
    <t>25/08/2022 13:33:25</t>
  </si>
  <si>
    <t>25/08/2022 13:33:35</t>
  </si>
  <si>
    <t>25/08/2022 13:33:37</t>
  </si>
  <si>
    <t>25/08/2022 13:33:40</t>
  </si>
  <si>
    <t>25/08/2022 13:33:50</t>
  </si>
  <si>
    <t>25/08/2022 13:34:03</t>
  </si>
  <si>
    <t>25/08/2022 13:34:06</t>
  </si>
  <si>
    <t>25/08/2022 13:34:08</t>
  </si>
  <si>
    <t>25/08/2022 13:34:09</t>
  </si>
  <si>
    <t>25/08/2022 13:34:10</t>
  </si>
  <si>
    <t>25/08/2022 13:34:16</t>
  </si>
  <si>
    <t>25/08/2022 13:34:17</t>
  </si>
  <si>
    <t>25/08/2022 13:34:22</t>
  </si>
  <si>
    <t>25/08/2022 13:34:24</t>
  </si>
  <si>
    <t>25/08/2022 13:34:29</t>
  </si>
  <si>
    <t>25/08/2022 13:34:52</t>
  </si>
  <si>
    <t>25/08/2022 13:34:54</t>
  </si>
  <si>
    <t>25/08/2022 13:35:19</t>
  </si>
  <si>
    <t>25/08/2022 13:36:03</t>
  </si>
  <si>
    <t>25/08/2022 13:36:04</t>
  </si>
  <si>
    <t>25/08/2022 13:36:10</t>
  </si>
  <si>
    <t>25/08/2022 13:36:36</t>
  </si>
  <si>
    <t>25/08/2022 13:36:54</t>
  </si>
  <si>
    <t>25/08/2022 13:37:02</t>
  </si>
  <si>
    <t>25/08/2022 13:37:24</t>
  </si>
  <si>
    <t>25/08/2022 13:37:49</t>
  </si>
  <si>
    <t>25/08/2022 13:38:07</t>
  </si>
  <si>
    <t>25/08/2022 13:38:22</t>
  </si>
  <si>
    <t>25/08/2022 13:38:31</t>
  </si>
  <si>
    <t>25/08/2022 13:38:38</t>
  </si>
  <si>
    <t>25/08/2022 13:39:15</t>
  </si>
  <si>
    <t>25/08/2022 13:39:29</t>
  </si>
  <si>
    <t>25/08/2022 13:39:30</t>
  </si>
  <si>
    <t>25/08/2022 13:40:05</t>
  </si>
  <si>
    <t>25/08/2022 13:40:06</t>
  </si>
  <si>
    <t>25/08/2022 13:40:12</t>
  </si>
  <si>
    <t>25/08/2022 13:40:46</t>
  </si>
  <si>
    <t>25/08/2022 13:41:03</t>
  </si>
  <si>
    <t>25/08/2022 13:41:11</t>
  </si>
  <si>
    <t>25/08/2022 13:41:40</t>
  </si>
  <si>
    <t>25/08/2022 13:42:49</t>
  </si>
  <si>
    <t>25/08/2022 13:42:50</t>
  </si>
  <si>
    <t>25/08/2022 13:42:59</t>
  </si>
  <si>
    <t>25/08/2022 13:43:00</t>
  </si>
  <si>
    <t>25/08/2022 13:43:01</t>
  </si>
  <si>
    <t>25/08/2022 13:43:16</t>
  </si>
  <si>
    <t>25/08/2022 13:44:30</t>
  </si>
  <si>
    <t>25/08/2022 13:44:43</t>
  </si>
  <si>
    <t>25/08/2022 13:46:09</t>
  </si>
  <si>
    <t>25/08/2022 13:46:10</t>
  </si>
  <si>
    <t>25/08/2022 13:46:25</t>
  </si>
  <si>
    <t>25/08/2022 13:46:32</t>
  </si>
  <si>
    <t>25/08/2022 13:46:33</t>
  </si>
  <si>
    <t>25/08/2022 13:46:43</t>
  </si>
  <si>
    <t>25/08/2022 13:46:46</t>
  </si>
  <si>
    <t>25/08/2022 13:47:00</t>
  </si>
  <si>
    <t>25/08/2022 13:47:44</t>
  </si>
  <si>
    <t>25/08/2022 13:47:52</t>
  </si>
  <si>
    <t>25/08/2022 13:51:33</t>
  </si>
  <si>
    <t>25/08/2022 13:51:38</t>
  </si>
  <si>
    <t>25/08/2022 13:51:45</t>
  </si>
  <si>
    <t>25/08/2022 13:51:46</t>
  </si>
  <si>
    <t>25/08/2022 13:51:47</t>
  </si>
  <si>
    <t>25/08/2022 13:51:50</t>
  </si>
  <si>
    <t>25/08/2022 13:52:05</t>
  </si>
  <si>
    <t>25/08/2022 13:52:36</t>
  </si>
  <si>
    <t>25/08/2022 13:53:01</t>
  </si>
  <si>
    <t>25/08/2022 13:53:49</t>
  </si>
  <si>
    <t>25/08/2022 13:53:59</t>
  </si>
  <si>
    <t>25/08/2022 13:54:50</t>
  </si>
  <si>
    <t>25/08/2022 13:55:00</t>
  </si>
  <si>
    <t>25/08/2022 13:55:11</t>
  </si>
  <si>
    <t>25/08/2022 13:56:34</t>
  </si>
  <si>
    <t>25/08/2022 13:57:11</t>
  </si>
  <si>
    <t>25/08/2022 13:57:24</t>
  </si>
  <si>
    <t>25/08/2022 13:57:25</t>
  </si>
  <si>
    <t>25/08/2022 13:57:31</t>
  </si>
  <si>
    <t>25/08/2022 13:59:05</t>
  </si>
  <si>
    <t>25/08/2022 13:59:46</t>
  </si>
  <si>
    <t>25/08/2022 13:59:47</t>
  </si>
  <si>
    <t>25/08/2022 13:59:49</t>
  </si>
  <si>
    <t>25/08/2022 13:59:50</t>
  </si>
  <si>
    <t>25/08/2022 13:59:51</t>
  </si>
  <si>
    <t>25/08/2022 14:00:30</t>
  </si>
  <si>
    <t>25/08/2022 14:01:01</t>
  </si>
  <si>
    <t>25/08/2022 14:01:04</t>
  </si>
  <si>
    <t>25/08/2022 14:01:32</t>
  </si>
  <si>
    <t>25/08/2022 14:01:41</t>
  </si>
  <si>
    <t>25/08/2022 14:01:52</t>
  </si>
  <si>
    <t>25/08/2022 14:01:59</t>
  </si>
  <si>
    <t>25/08/2022 14:02:35</t>
  </si>
  <si>
    <t>25/08/2022 14:02:40</t>
  </si>
  <si>
    <t>25/08/2022 14:03:08</t>
  </si>
  <si>
    <t>25/08/2022 14:03:43</t>
  </si>
  <si>
    <t>25/08/2022 14:03:44</t>
  </si>
  <si>
    <t>25/08/2022 14:04:40</t>
  </si>
  <si>
    <t>25/08/2022 14:04:57</t>
  </si>
  <si>
    <t>25/08/2022 14:04:59</t>
  </si>
  <si>
    <t>25/08/2022 14:05:15</t>
  </si>
  <si>
    <t>25/08/2022 14:07:08</t>
  </si>
  <si>
    <t>25/08/2022 14:07:47</t>
  </si>
  <si>
    <t>25/08/2022 14:07:48</t>
  </si>
  <si>
    <t>25/08/2022 14:08:44</t>
  </si>
  <si>
    <t>25/08/2022 14:08:52</t>
  </si>
  <si>
    <t>25/08/2022 14:09:03</t>
  </si>
  <si>
    <t>25/08/2022 14:09:47</t>
  </si>
  <si>
    <t>25/08/2022 14:10:08</t>
  </si>
  <si>
    <t>25/08/2022 14:11:39</t>
  </si>
  <si>
    <t>25/08/2022 14:11:40</t>
  </si>
  <si>
    <t>25/08/2022 14:11:41</t>
  </si>
  <si>
    <t>25/08/2022 14:11:47</t>
  </si>
  <si>
    <t>25/08/2022 14:11:51</t>
  </si>
  <si>
    <t>25/08/2022 14:11:52</t>
  </si>
  <si>
    <t>25/08/2022 14:13:29</t>
  </si>
  <si>
    <t>25/08/2022 14:13:30</t>
  </si>
  <si>
    <t>25/08/2022 14:14:44</t>
  </si>
  <si>
    <t>25/08/2022 14:14:45</t>
  </si>
  <si>
    <t>25/08/2022 14:17:15</t>
  </si>
  <si>
    <t>25/08/2022 14:17:16</t>
  </si>
  <si>
    <t>25/08/2022 14:18:37</t>
  </si>
  <si>
    <t>25/08/2022 14:19:38</t>
  </si>
  <si>
    <t>25/08/2022 14:20:13</t>
  </si>
  <si>
    <t>25/08/2022 14:21:00</t>
  </si>
  <si>
    <t>25/08/2022 14:22:09</t>
  </si>
  <si>
    <t>25/08/2022 14:22:12</t>
  </si>
  <si>
    <t>25/08/2022 14:22:13</t>
  </si>
  <si>
    <t>25/08/2022 14:22:14</t>
  </si>
  <si>
    <t>25/08/2022 14:22:16</t>
  </si>
  <si>
    <t>25/08/2022 14:23:29</t>
  </si>
  <si>
    <t>25/08/2022 14:23:30</t>
  </si>
  <si>
    <t>25/08/2022 14:24:04</t>
  </si>
  <si>
    <t>25/08/2022 14:24:23</t>
  </si>
  <si>
    <t>25/08/2022 14:24:24</t>
  </si>
  <si>
    <t>25/08/2022 14:24:25</t>
  </si>
  <si>
    <t>25/08/2022 14:25:41</t>
  </si>
  <si>
    <t>25/08/2022 14:26:33</t>
  </si>
  <si>
    <t>25/08/2022 14:26:34</t>
  </si>
  <si>
    <t>25/08/2022 14:26:40</t>
  </si>
  <si>
    <t>25/08/2022 14:27:06</t>
  </si>
  <si>
    <t>25/08/2022 14:28:20</t>
  </si>
  <si>
    <t>25/08/2022 14:28:21</t>
  </si>
  <si>
    <t>25/08/2022 14:28:43</t>
  </si>
  <si>
    <t>25/08/2022 14:29:09</t>
  </si>
  <si>
    <t>25/08/2022 14:29:10</t>
  </si>
  <si>
    <t>25/08/2022 14:29:26</t>
  </si>
  <si>
    <t>25/08/2022 14:29:49</t>
  </si>
  <si>
    <t>25/08/2022 14:30:24</t>
  </si>
  <si>
    <t>25/08/2022 14:30:29</t>
  </si>
  <si>
    <t>25/08/2022 14:30:33</t>
  </si>
  <si>
    <t>25/08/2022 14:30:48</t>
  </si>
  <si>
    <t>25/08/2022 14:31:13</t>
  </si>
  <si>
    <t>25/08/2022 14:31:21</t>
  </si>
  <si>
    <t>25/08/2022 14:31:29</t>
  </si>
  <si>
    <t>25/08/2022 14:31:44</t>
  </si>
  <si>
    <t>25/08/2022 14:31:49</t>
  </si>
  <si>
    <t>25/08/2022 14:32:51</t>
  </si>
  <si>
    <t>25/08/2022 14:32:53</t>
  </si>
  <si>
    <t>25/08/2022 14:33:00</t>
  </si>
  <si>
    <t>25/08/2022 14:33:25</t>
  </si>
  <si>
    <t>25/08/2022 14:33:56</t>
  </si>
  <si>
    <t>25/08/2022 14:34:25</t>
  </si>
  <si>
    <t>25/08/2022 14:35:00</t>
  </si>
  <si>
    <t>25/08/2022 14:35:02</t>
  </si>
  <si>
    <t>25/08/2022 14:35:18</t>
  </si>
  <si>
    <t>25/08/2022 14:35:19</t>
  </si>
  <si>
    <t>25/08/2022 14:35:38</t>
  </si>
  <si>
    <t>25/08/2022 14:35:39</t>
  </si>
  <si>
    <t>25/08/2022 14:35:51</t>
  </si>
  <si>
    <t>25/08/2022 14:36:00</t>
  </si>
  <si>
    <t>25/08/2022 14:36:19</t>
  </si>
  <si>
    <t>25/08/2022 14:36:23</t>
  </si>
  <si>
    <t>25/08/2022 14:36:24</t>
  </si>
  <si>
    <t>25/08/2022 14:36:32</t>
  </si>
  <si>
    <t>25/08/2022 14:36:39</t>
  </si>
  <si>
    <t>25/08/2022 14:36:41</t>
  </si>
  <si>
    <t>25/08/2022 14:37:09</t>
  </si>
  <si>
    <t>25/08/2022 14:37:41</t>
  </si>
  <si>
    <t>25/08/2022 14:38:20</t>
  </si>
  <si>
    <t>25/08/2022 14:38:45</t>
  </si>
  <si>
    <t>25/08/2022 14:38:46</t>
  </si>
  <si>
    <t>25/08/2022 14:38:47</t>
  </si>
  <si>
    <t>25/08/2022 14:39:02</t>
  </si>
  <si>
    <t>25/08/2022 14:39:11</t>
  </si>
  <si>
    <t>25/08/2022 14:39:31</t>
  </si>
  <si>
    <t>25/08/2022 14:39:43</t>
  </si>
  <si>
    <t>25/08/2022 14:39:45</t>
  </si>
  <si>
    <t>25/08/2022 14:40:55</t>
  </si>
  <si>
    <t>25/08/2022 14:41:18</t>
  </si>
  <si>
    <t>25/08/2022 14:41:41</t>
  </si>
  <si>
    <t>25/08/2022 14:42:13</t>
  </si>
  <si>
    <t>25/08/2022 14:42:45</t>
  </si>
  <si>
    <t>25/08/2022 14:43:13</t>
  </si>
  <si>
    <t>25/08/2022 14:44:55</t>
  </si>
  <si>
    <t>25/08/2022 14:44:56</t>
  </si>
  <si>
    <t>25/08/2022 14:45:02</t>
  </si>
  <si>
    <t>25/08/2022 14:45:03</t>
  </si>
  <si>
    <t>25/08/2022 14:45:08</t>
  </si>
  <si>
    <t>25/08/2022 14:46:14</t>
  </si>
  <si>
    <t>25/08/2022 14:46:16</t>
  </si>
  <si>
    <t>25/08/2022 14:46:41</t>
  </si>
  <si>
    <t>25/08/2022 14:46:42</t>
  </si>
  <si>
    <t>25/08/2022 14:47:29</t>
  </si>
  <si>
    <t>25/08/2022 14:47:35</t>
  </si>
  <si>
    <t>25/08/2022 14:47:45</t>
  </si>
  <si>
    <t>25/08/2022 14:47:52</t>
  </si>
  <si>
    <t>25/08/2022 14:48:05</t>
  </si>
  <si>
    <t>25/08/2022 14:48:24</t>
  </si>
  <si>
    <t>25/08/2022 14:48:31</t>
  </si>
  <si>
    <t>25/08/2022 14:49:16</t>
  </si>
  <si>
    <t>25/08/2022 14:49:17</t>
  </si>
  <si>
    <t>25/08/2022 14:49:44</t>
  </si>
  <si>
    <t>25/08/2022 14:50:50</t>
  </si>
  <si>
    <t>25/08/2022 14:51:19</t>
  </si>
  <si>
    <t>25/08/2022 14:51:34</t>
  </si>
  <si>
    <t>25/08/2022 14:53:11</t>
  </si>
  <si>
    <t>25/08/2022 14:53:13</t>
  </si>
  <si>
    <t>25/08/2022 14:53:21</t>
  </si>
  <si>
    <t>25/08/2022 14:53:35</t>
  </si>
  <si>
    <t>25/08/2022 14:53:36</t>
  </si>
  <si>
    <t>25/08/2022 14:54:04</t>
  </si>
  <si>
    <t>25/08/2022 14:54:05</t>
  </si>
  <si>
    <t>25/08/2022 14:54:07</t>
  </si>
  <si>
    <t>25/08/2022 14:54:27</t>
  </si>
  <si>
    <t>25/08/2022 14:54:29</t>
  </si>
  <si>
    <t>25/08/2022 14:54:38</t>
  </si>
  <si>
    <t>25/08/2022 14:54:40</t>
  </si>
  <si>
    <t>25/08/2022 14:54:41</t>
  </si>
  <si>
    <t>25/08/2022 14:54:42</t>
  </si>
  <si>
    <t>25/08/2022 14:54:46</t>
  </si>
  <si>
    <t>25/08/2022 14:54:48</t>
  </si>
  <si>
    <t>25/08/2022 14:54:54</t>
  </si>
  <si>
    <t>25/08/2022 14:55:06</t>
  </si>
  <si>
    <t>25/08/2022 14:55:07</t>
  </si>
  <si>
    <t>25/08/2022 14:55:26</t>
  </si>
  <si>
    <t>25/08/2022 14:56:15</t>
  </si>
  <si>
    <t>25/08/2022 14:56:19</t>
  </si>
  <si>
    <t>25/08/2022 14:56:25</t>
  </si>
  <si>
    <t>25/08/2022 14:56:39</t>
  </si>
  <si>
    <t>25/08/2022 14:56:42</t>
  </si>
  <si>
    <t>25/08/2022 14:56:49</t>
  </si>
  <si>
    <t>25/08/2022 14:56:54</t>
  </si>
  <si>
    <t>25/08/2022 14:57:12</t>
  </si>
  <si>
    <t>25/08/2022 14:57:27</t>
  </si>
  <si>
    <t>25/08/2022 14:57:49</t>
  </si>
  <si>
    <t>25/08/2022 14:58:05</t>
  </si>
  <si>
    <t>25/08/2022 14:58:31</t>
  </si>
  <si>
    <t>25/08/2022 14:58:33</t>
  </si>
  <si>
    <t>25/08/2022 14:58:48</t>
  </si>
  <si>
    <t>25/08/2022 14:58:49</t>
  </si>
  <si>
    <t>25/08/2022 14:58:50</t>
  </si>
  <si>
    <t>25/08/2022 14:58:53</t>
  </si>
  <si>
    <t>25/08/2022 14:58:54</t>
  </si>
  <si>
    <t>25/08/2022 14:59:10</t>
  </si>
  <si>
    <t>25/08/2022 14:59:11</t>
  </si>
  <si>
    <t>25/08/2022 14:59:12</t>
  </si>
  <si>
    <t>25/08/2022 14:59:15</t>
  </si>
  <si>
    <t>25/08/2022 14:59:18</t>
  </si>
  <si>
    <t>25/08/2022 14:59:35</t>
  </si>
  <si>
    <t>25/08/2022 14:59:41</t>
  </si>
  <si>
    <t>25/08/2022 14:59:44</t>
  </si>
  <si>
    <t>25/08/2022 15:00:04</t>
  </si>
  <si>
    <t>25/08/2022 15:00:18</t>
  </si>
  <si>
    <t>25/08/2022 15:01:37</t>
  </si>
  <si>
    <t>25/08/2022 15:01:42</t>
  </si>
  <si>
    <t>25/08/2022 15:01:58</t>
  </si>
  <si>
    <t>25/08/2022 15:02:13</t>
  </si>
  <si>
    <t>25/08/2022 15:02:45</t>
  </si>
  <si>
    <t>25/08/2022 15:03:02</t>
  </si>
  <si>
    <t>25/08/2022 15:03:08</t>
  </si>
  <si>
    <t>25/08/2022 15:03:10</t>
  </si>
  <si>
    <t>25/08/2022 15:03:11</t>
  </si>
  <si>
    <t>25/08/2022 15:03:28</t>
  </si>
  <si>
    <t>25/08/2022 15:03:36</t>
  </si>
  <si>
    <t>25/08/2022 15:04:50</t>
  </si>
  <si>
    <t>25/08/2022 15:05:01</t>
  </si>
  <si>
    <t>25/08/2022 15:05:02</t>
  </si>
  <si>
    <t>25/08/2022 15:05:07</t>
  </si>
  <si>
    <t>25/08/2022 15:05:36</t>
  </si>
  <si>
    <t>25/08/2022 15:05:42</t>
  </si>
  <si>
    <t>25/08/2022 15:05:43</t>
  </si>
  <si>
    <t>25/08/2022 15:06:24</t>
  </si>
  <si>
    <t>25/08/2022 15:06:40</t>
  </si>
  <si>
    <t>25/08/2022 15:06:49</t>
  </si>
  <si>
    <t>25/08/2022 15:06:55</t>
  </si>
  <si>
    <t>25/08/2022 15:06:56</t>
  </si>
  <si>
    <t>25/08/2022 15:06:57</t>
  </si>
  <si>
    <t>25/08/2022 15:07:31</t>
  </si>
  <si>
    <t>25/08/2022 15:07:40</t>
  </si>
  <si>
    <t>25/08/2022 15:07:59</t>
  </si>
  <si>
    <t>25/08/2022 15:08:02</t>
  </si>
  <si>
    <t>25/08/2022 15:08:11</t>
  </si>
  <si>
    <t>25/08/2022 15:08:28</t>
  </si>
  <si>
    <t>25/08/2022 15:08:38</t>
  </si>
  <si>
    <t>25/08/2022 15:08:41</t>
  </si>
  <si>
    <t>25/08/2022 15:09:29</t>
  </si>
  <si>
    <t>25/08/2022 15:09:51</t>
  </si>
  <si>
    <t>25/08/2022 15:11:04</t>
  </si>
  <si>
    <t>25/08/2022 15:11:06</t>
  </si>
  <si>
    <t>25/08/2022 15:11:22</t>
  </si>
  <si>
    <t>25/08/2022 15:12:00</t>
  </si>
  <si>
    <t>25/08/2022 15:12:15</t>
  </si>
  <si>
    <t>25/08/2022 15:13:44</t>
  </si>
  <si>
    <t>25/08/2022 15:15:20</t>
  </si>
  <si>
    <t>25/08/2022 15:15:48</t>
  </si>
  <si>
    <t>25/08/2022 15:15:52</t>
  </si>
  <si>
    <t>25/08/2022 15:16:22</t>
  </si>
  <si>
    <t>25/08/2022 15:16:56</t>
  </si>
  <si>
    <t>25/08/2022 15:17:26</t>
  </si>
  <si>
    <t>25/08/2022 15:17:41</t>
  </si>
  <si>
    <t>25/08/2022 15:18:17</t>
  </si>
  <si>
    <t>25/08/2022 15:18:37</t>
  </si>
  <si>
    <t>25/08/2022 15:18:40</t>
  </si>
  <si>
    <t>25/08/2022 15:18:42</t>
  </si>
  <si>
    <t>25/08/2022 15:18:43</t>
  </si>
  <si>
    <t>25/08/2022 15:18:56</t>
  </si>
  <si>
    <t>25/08/2022 15:19:16</t>
  </si>
  <si>
    <t>25/08/2022 15:20:01</t>
  </si>
  <si>
    <t>25/08/2022 15:21:35</t>
  </si>
  <si>
    <t>25/08/2022 15:21:36</t>
  </si>
  <si>
    <t>25/08/2022 15:21:37</t>
  </si>
  <si>
    <t>25/08/2022 15:21:38</t>
  </si>
  <si>
    <t>25/08/2022 15:21:45</t>
  </si>
  <si>
    <t>25/08/2022 15:21:48</t>
  </si>
  <si>
    <t>25/08/2022 15:22:22</t>
  </si>
  <si>
    <t>25/08/2022 15:22:39</t>
  </si>
  <si>
    <t>25/08/2022 15:22:45</t>
  </si>
  <si>
    <t>25/08/2022 15:23:27</t>
  </si>
  <si>
    <t>25/08/2022 15:24:34</t>
  </si>
  <si>
    <t>25/08/2022 15:24:44</t>
  </si>
  <si>
    <t>25/08/2022 15:24:45</t>
  </si>
  <si>
    <t>25/08/2022 15:24:51</t>
  </si>
  <si>
    <t>25/08/2022 15:24:56</t>
  </si>
  <si>
    <t>25/08/2022 15:24:58</t>
  </si>
  <si>
    <t>25/08/2022 15:25:06</t>
  </si>
  <si>
    <t>25/08/2022 15:25:07</t>
  </si>
  <si>
    <t>25/08/2022 15:25:08</t>
  </si>
  <si>
    <t>25/08/2022 15:25:11</t>
  </si>
  <si>
    <t>25/08/2022 15:25:12</t>
  </si>
  <si>
    <t>25/08/2022 15:25:14</t>
  </si>
  <si>
    <t>25/08/2022 15:25:18</t>
  </si>
  <si>
    <t>25/08/2022 15:25:22</t>
  </si>
  <si>
    <t>25/08/2022 15:25:48</t>
  </si>
  <si>
    <t>25/08/2022 15:25:57</t>
  </si>
  <si>
    <t>25/08/2022 15:27:15</t>
  </si>
  <si>
    <t>25/08/2022 15:27:47</t>
  </si>
  <si>
    <t>25/08/2022 15:28:10</t>
  </si>
  <si>
    <t>25/08/2022 15:28:27</t>
  </si>
  <si>
    <t>25/08/2022 15:29:50</t>
  </si>
  <si>
    <t>25/08/2022 15:29:52</t>
  </si>
  <si>
    <t>25/08/2022 15:30:00</t>
  </si>
  <si>
    <t>25/08/2022 15:30:01</t>
  </si>
  <si>
    <t>25/08/2022 15:30:38</t>
  </si>
  <si>
    <t>25/08/2022 15:31:03</t>
  </si>
  <si>
    <t>25/08/2022 15:31:11</t>
  </si>
  <si>
    <t>25/08/2022 15:32:13</t>
  </si>
  <si>
    <t>25/08/2022 15:33:00</t>
  </si>
  <si>
    <t>25/08/2022 15:33:10</t>
  </si>
  <si>
    <t>25/08/2022 15:33:11</t>
  </si>
  <si>
    <t>25/08/2022 15:33:38</t>
  </si>
  <si>
    <t>25/08/2022 15:33:39</t>
  </si>
  <si>
    <t>25/08/2022 15:33:49</t>
  </si>
  <si>
    <t>25/08/2022 15:34:12</t>
  </si>
  <si>
    <t>25/08/2022 15:34:19</t>
  </si>
  <si>
    <t>25/08/2022 15:35:02</t>
  </si>
  <si>
    <t>25/08/2022 15:35:03</t>
  </si>
  <si>
    <t>25/08/2022 15:35:04</t>
  </si>
  <si>
    <t>25/08/2022 15:35:05</t>
  </si>
  <si>
    <t>25/08/2022 15:35:06</t>
  </si>
  <si>
    <t>25/08/2022 15:36:10</t>
  </si>
  <si>
    <t>25/08/2022 15:36:15</t>
  </si>
  <si>
    <t>25/08/2022 15:36:17</t>
  </si>
  <si>
    <t>25/08/2022 15:36:19</t>
  </si>
  <si>
    <t>25/08/2022 15:36:25</t>
  </si>
  <si>
    <t>25/08/2022 15:36:27</t>
  </si>
  <si>
    <t>25/08/2022 15:36:30</t>
  </si>
  <si>
    <t>25/08/2022 15:36:36</t>
  </si>
  <si>
    <t>25/08/2022 15:36:47</t>
  </si>
  <si>
    <t>25/08/2022 15:36:48</t>
  </si>
  <si>
    <t>25/08/2022 15:37:03</t>
  </si>
  <si>
    <t>25/08/2022 15:37:04</t>
  </si>
  <si>
    <t>25/08/2022 15:38:10</t>
  </si>
  <si>
    <t>25/08/2022 15:38:35</t>
  </si>
  <si>
    <t>25/08/2022 15:38:42</t>
  </si>
  <si>
    <t>25/08/2022 15:38:51</t>
  </si>
  <si>
    <t>25/08/2022 15:39:05</t>
  </si>
  <si>
    <t>25/08/2022 15:39:39</t>
  </si>
  <si>
    <t>25/08/2022 15:39:53</t>
  </si>
  <si>
    <t>25/08/2022 15:39:55</t>
  </si>
  <si>
    <t>25/08/2022 15:40:08</t>
  </si>
  <si>
    <t>25/08/2022 15:40:35</t>
  </si>
  <si>
    <t>25/08/2022 15:42:14</t>
  </si>
  <si>
    <t>25/08/2022 15:43:01</t>
  </si>
  <si>
    <t>25/08/2022 15:43:09</t>
  </si>
  <si>
    <t>25/08/2022 15:43:10</t>
  </si>
  <si>
    <t>25/08/2022 15:43:13</t>
  </si>
  <si>
    <t>25/08/2022 15:43:14</t>
  </si>
  <si>
    <t>25/08/2022 15:43:19</t>
  </si>
  <si>
    <t>25/08/2022 15:43:26</t>
  </si>
  <si>
    <t>25/08/2022 15:43:28</t>
  </si>
  <si>
    <t>25/08/2022 15:43:35</t>
  </si>
  <si>
    <t>25/08/2022 15:43:40</t>
  </si>
  <si>
    <t>25/08/2022 15:43:43</t>
  </si>
  <si>
    <t>25/08/2022 15:43:52</t>
  </si>
  <si>
    <t>25/08/2022 15:44:05</t>
  </si>
  <si>
    <t>25/08/2022 15:44:17</t>
  </si>
  <si>
    <t>25/08/2022 15:44:43</t>
  </si>
  <si>
    <t>25/08/2022 15:45:11</t>
  </si>
  <si>
    <t>25/08/2022 15:45:12</t>
  </si>
  <si>
    <t>25/08/2022 15:45:23</t>
  </si>
  <si>
    <t>25/08/2022 15:46:22</t>
  </si>
  <si>
    <t>25/08/2022 15:46:36</t>
  </si>
  <si>
    <t>25/08/2022 15:47:34</t>
  </si>
  <si>
    <t>25/08/2022 15:48:22</t>
  </si>
  <si>
    <t>25/08/2022 15:49:34</t>
  </si>
  <si>
    <t>25/08/2022 15:51:41</t>
  </si>
  <si>
    <t>25/08/2022 15:51:59</t>
  </si>
  <si>
    <t>25/08/2022 15:52:27</t>
  </si>
  <si>
    <t>25/08/2022 15:52:28</t>
  </si>
  <si>
    <t>25/08/2022 15:52:59</t>
  </si>
  <si>
    <t>25/08/2022 15:53:00</t>
  </si>
  <si>
    <t>25/08/2022 15:54:11</t>
  </si>
  <si>
    <t>25/08/2022 15:54:50</t>
  </si>
  <si>
    <t>25/08/2022 15:54:53</t>
  </si>
  <si>
    <t>25/08/2022 15:55:03</t>
  </si>
  <si>
    <t>25/08/2022 15:58:38</t>
  </si>
  <si>
    <t>25/08/2022 15:59:03</t>
  </si>
  <si>
    <t>25/08/2022 15:59:04</t>
  </si>
  <si>
    <t>25/08/2022 15:59:05</t>
  </si>
  <si>
    <t>25/08/2022 15:59:10</t>
  </si>
  <si>
    <t>25/08/2022 15:59:20</t>
  </si>
  <si>
    <t>25/08/2022 15:59:57</t>
  </si>
  <si>
    <t>25/08/2022 16:00:14</t>
  </si>
  <si>
    <t>25/08/2022 16:00:23</t>
  </si>
  <si>
    <t>25/08/2022 16:00:43</t>
  </si>
  <si>
    <t>25/08/2022 16:01:00</t>
  </si>
  <si>
    <t>25/08/2022 16:01:02</t>
  </si>
  <si>
    <t>25/08/2022 16:01:06</t>
  </si>
  <si>
    <t>25/08/2022 16:01:19</t>
  </si>
  <si>
    <t>25/08/2022 16:01:25</t>
  </si>
  <si>
    <t>25/08/2022 16:01:31</t>
  </si>
  <si>
    <t>25/08/2022 16:04:16</t>
  </si>
  <si>
    <t>25/08/2022 16:04:26</t>
  </si>
  <si>
    <t>25/08/2022 16:04:27</t>
  </si>
  <si>
    <t>25/08/2022 16:04:35</t>
  </si>
  <si>
    <t>25/08/2022 16:04:40</t>
  </si>
  <si>
    <t>25/08/2022 16:04:48</t>
  </si>
  <si>
    <t>25/08/2022 16:04:49</t>
  </si>
  <si>
    <t>25/08/2022 16:04:51</t>
  </si>
  <si>
    <t>25/08/2022 16:04:54</t>
  </si>
  <si>
    <t>25/08/2022 16:04:57</t>
  </si>
  <si>
    <t>25/08/2022 16:05:07</t>
  </si>
  <si>
    <t>25/08/2022 16:05:33</t>
  </si>
  <si>
    <t>25/08/2022 16:05:48</t>
  </si>
  <si>
    <t>25/08/2022 16:06:05</t>
  </si>
  <si>
    <t>25/08/2022 16:06:31</t>
  </si>
  <si>
    <t>25/08/2022 16:08:01</t>
  </si>
  <si>
    <t>25/08/2022 16:08:14</t>
  </si>
  <si>
    <t>25/08/2022 16:08:28</t>
  </si>
  <si>
    <t>25/08/2022 16:08:43</t>
  </si>
  <si>
    <t>25/08/2022 16:08:53</t>
  </si>
  <si>
    <t>25/08/2022 16:09:51</t>
  </si>
  <si>
    <t>25/08/2022 16:09:52</t>
  </si>
  <si>
    <t>25/08/2022 16:10:02</t>
  </si>
  <si>
    <t>25/08/2022 16:10:03</t>
  </si>
  <si>
    <t>25/08/2022 16:10:32</t>
  </si>
  <si>
    <t>25/08/2022 16:10:44</t>
  </si>
  <si>
    <t>25/08/2022 16:10:45</t>
  </si>
  <si>
    <t>25/08/2022 16:10:52</t>
  </si>
  <si>
    <t>25/08/2022 16:10:56</t>
  </si>
  <si>
    <t>25/08/2022 16:11:27</t>
  </si>
  <si>
    <t>25/08/2022 16:11:31</t>
  </si>
  <si>
    <t>25/08/2022 16:12:14</t>
  </si>
  <si>
    <t>25/08/2022 16:12:15</t>
  </si>
  <si>
    <t>25/08/2022 16:12:41</t>
  </si>
  <si>
    <t>25/08/2022 16:13:11</t>
  </si>
  <si>
    <t>25/08/2022 16:13:14</t>
  </si>
  <si>
    <t>25/08/2022 16:13:46</t>
  </si>
  <si>
    <t>25/08/2022 16:13:47</t>
  </si>
  <si>
    <t>25/08/2022 16:13:48</t>
  </si>
  <si>
    <t>25/08/2022 16:13:49</t>
  </si>
  <si>
    <t>25/08/2022 16:13:50</t>
  </si>
  <si>
    <t>25/08/2022 16:14:43</t>
  </si>
  <si>
    <t>25/08/2022 16:14:45</t>
  </si>
  <si>
    <t>25/08/2022 16:14:47</t>
  </si>
  <si>
    <t>25/08/2022 16:14:51</t>
  </si>
  <si>
    <t>25/08/2022 16:15:12</t>
  </si>
  <si>
    <t>25/08/2022 16:15:22</t>
  </si>
  <si>
    <t>25/08/2022 16:15:33</t>
  </si>
  <si>
    <t>25/08/2022 16:15:38</t>
  </si>
  <si>
    <t>25/08/2022 16:16:19</t>
  </si>
  <si>
    <t>25/08/2022 16:16:31</t>
  </si>
  <si>
    <t>25/08/2022 16:16:36</t>
  </si>
  <si>
    <t>25/08/2022 16:16:48</t>
  </si>
  <si>
    <t>25/08/2022 16:16:53</t>
  </si>
  <si>
    <t>25/08/2022 16:16:54</t>
  </si>
  <si>
    <t>25/08/2022 16:17:04</t>
  </si>
  <si>
    <t>25/08/2022 16:17:05</t>
  </si>
  <si>
    <t>25/08/2022 16:17:22</t>
  </si>
  <si>
    <t>25/08/2022 16:17:24</t>
  </si>
  <si>
    <t>25/08/2022 16:17:26</t>
  </si>
  <si>
    <t>25/08/2022 16:17:29</t>
  </si>
  <si>
    <t>25/08/2022 16:17:32</t>
  </si>
  <si>
    <t>25/08/2022 16:17:33</t>
  </si>
  <si>
    <t>25/08/2022 16:17:35</t>
  </si>
  <si>
    <t>25/08/2022 16:18:11</t>
  </si>
  <si>
    <t>25/08/2022 16:18:35</t>
  </si>
  <si>
    <t>25/08/2022 16:19:04</t>
  </si>
  <si>
    <t>25/08/2022 16:19:12</t>
  </si>
  <si>
    <t>25/08/2022 16:19:25</t>
  </si>
  <si>
    <t>25/08/2022 16:20:08</t>
  </si>
  <si>
    <t>25/08/2022 16:20:26</t>
  </si>
  <si>
    <t>25/08/2022 16:20:28</t>
  </si>
  <si>
    <t>25/08/2022 16:20:29</t>
  </si>
  <si>
    <t>25/08/2022 16:20:34</t>
  </si>
  <si>
    <t>25/08/2022 16:20:46</t>
  </si>
  <si>
    <t>25/08/2022 16:20:53</t>
  </si>
  <si>
    <t>25/08/2022 16:20:54</t>
  </si>
  <si>
    <t>25/08/2022 16:20:55</t>
  </si>
  <si>
    <t>25/08/2022 16:21:03</t>
  </si>
  <si>
    <t>25/08/2022 16:21:22</t>
  </si>
  <si>
    <t>25/08/2022 16:21:26</t>
  </si>
  <si>
    <t>25/08/2022 16:21:33</t>
  </si>
  <si>
    <t>25/08/2022 16:22:20</t>
  </si>
  <si>
    <t>25/08/2022 16:23:12</t>
  </si>
  <si>
    <t>25/08/2022 16:23:22</t>
  </si>
  <si>
    <t>25/08/2022 16:24:00</t>
  </si>
  <si>
    <t>25/08/2022 16:24:15</t>
  </si>
  <si>
    <t>25/08/2022 16:24:45</t>
  </si>
  <si>
    <t>25/08/2022 16:24:48</t>
  </si>
  <si>
    <t>25/08/2022 16:24:51</t>
  </si>
  <si>
    <t>25/08/2022 16:24:56</t>
  </si>
  <si>
    <t>25/08/2022 16:26:53</t>
  </si>
  <si>
    <t>26/08/2022 08:00:29</t>
  </si>
  <si>
    <t>26/08/2022 08:00:30</t>
  </si>
  <si>
    <t>26/08/2022 08:00:36</t>
  </si>
  <si>
    <t>26/08/2022 08:00:39</t>
  </si>
  <si>
    <t>26/08/2022 08:00:45</t>
  </si>
  <si>
    <t>26/08/2022 08:00:56</t>
  </si>
  <si>
    <t>26/08/2022 08:01:08</t>
  </si>
  <si>
    <t>26/08/2022 08:01:18</t>
  </si>
  <si>
    <t>26/08/2022 08:01:25</t>
  </si>
  <si>
    <t>26/08/2022 08:01:49</t>
  </si>
  <si>
    <t>26/08/2022 08:01:51</t>
  </si>
  <si>
    <t>26/08/2022 08:01:53</t>
  </si>
  <si>
    <t>26/08/2022 08:02:02</t>
  </si>
  <si>
    <t>26/08/2022 08:02:05</t>
  </si>
  <si>
    <t>26/08/2022 08:02:06</t>
  </si>
  <si>
    <t>26/08/2022 08:02:10</t>
  </si>
  <si>
    <t>26/08/2022 08:02:11</t>
  </si>
  <si>
    <t>26/08/2022 08:02:17</t>
  </si>
  <si>
    <t>26/08/2022 08:02:24</t>
  </si>
  <si>
    <t>26/08/2022 08:02:25</t>
  </si>
  <si>
    <t>26/08/2022 08:02:28</t>
  </si>
  <si>
    <t>26/08/2022 08:02:43</t>
  </si>
  <si>
    <t>26/08/2022 08:02:50</t>
  </si>
  <si>
    <t>26/08/2022 08:03:04</t>
  </si>
  <si>
    <t>26/08/2022 08:03:29</t>
  </si>
  <si>
    <t>26/08/2022 08:03:30</t>
  </si>
  <si>
    <t>26/08/2022 08:03:37</t>
  </si>
  <si>
    <t>26/08/2022 08:03:52</t>
  </si>
  <si>
    <t>26/08/2022 08:03:53</t>
  </si>
  <si>
    <t>26/08/2022 08:03:56</t>
  </si>
  <si>
    <t>26/08/2022 08:04:35</t>
  </si>
  <si>
    <t>26/08/2022 08:04:36</t>
  </si>
  <si>
    <t>26/08/2022 08:04:43</t>
  </si>
  <si>
    <t>26/08/2022 08:04:50</t>
  </si>
  <si>
    <t>26/08/2022 08:04:51</t>
  </si>
  <si>
    <t>26/08/2022 08:05:07</t>
  </si>
  <si>
    <t>26/08/2022 08:05:48</t>
  </si>
  <si>
    <t>26/08/2022 08:05:53</t>
  </si>
  <si>
    <t>26/08/2022 08:06:10</t>
  </si>
  <si>
    <t>26/08/2022 08:06:11</t>
  </si>
  <si>
    <t>26/08/2022 08:06:12</t>
  </si>
  <si>
    <t>26/08/2022 08:06:13</t>
  </si>
  <si>
    <t>26/08/2022 08:06:44</t>
  </si>
  <si>
    <t>26/08/2022 08:06:56</t>
  </si>
  <si>
    <t>26/08/2022 08:07:01</t>
  </si>
  <si>
    <t>26/08/2022 08:07:03</t>
  </si>
  <si>
    <t>26/08/2022 08:07:04</t>
  </si>
  <si>
    <t>26/08/2022 08:07:10</t>
  </si>
  <si>
    <t>26/08/2022 08:07:13</t>
  </si>
  <si>
    <t>26/08/2022 08:07:24</t>
  </si>
  <si>
    <t>26/08/2022 08:07:28</t>
  </si>
  <si>
    <t>26/08/2022 08:07:29</t>
  </si>
  <si>
    <t>26/08/2022 08:07:32</t>
  </si>
  <si>
    <t>26/08/2022 08:07:33</t>
  </si>
  <si>
    <t>26/08/2022 08:07:34</t>
  </si>
  <si>
    <t>26/08/2022 08:07:43</t>
  </si>
  <si>
    <t>26/08/2022 08:07:44</t>
  </si>
  <si>
    <t>26/08/2022 08:07:46</t>
  </si>
  <si>
    <t>26/08/2022 08:07:59</t>
  </si>
  <si>
    <t>26/08/2022 08:08:19</t>
  </si>
  <si>
    <t>26/08/2022 08:08:20</t>
  </si>
  <si>
    <t>26/08/2022 08:08:22</t>
  </si>
  <si>
    <t>26/08/2022 08:09:30</t>
  </si>
  <si>
    <t>26/08/2022 08:09:32</t>
  </si>
  <si>
    <t>26/08/2022 08:09:40</t>
  </si>
  <si>
    <t>26/08/2022 08:09:46</t>
  </si>
  <si>
    <t>26/08/2022 08:09:49</t>
  </si>
  <si>
    <t>26/08/2022 08:09:55</t>
  </si>
  <si>
    <t>26/08/2022 08:10:10</t>
  </si>
  <si>
    <t>26/08/2022 08:10:12</t>
  </si>
  <si>
    <t>26/08/2022 08:10:14</t>
  </si>
  <si>
    <t>26/08/2022 08:10:22</t>
  </si>
  <si>
    <t>26/08/2022 08:10:27</t>
  </si>
  <si>
    <t>26/08/2022 08:10:36</t>
  </si>
  <si>
    <t>26/08/2022 08:10:40</t>
  </si>
  <si>
    <t>26/08/2022 08:10:41</t>
  </si>
  <si>
    <t>26/08/2022 08:10:42</t>
  </si>
  <si>
    <t>26/08/2022 08:10:43</t>
  </si>
  <si>
    <t>26/08/2022 08:10:56</t>
  </si>
  <si>
    <t>26/08/2022 08:11:04</t>
  </si>
  <si>
    <t>26/08/2022 08:11:35</t>
  </si>
  <si>
    <t>26/08/2022 08:11:36</t>
  </si>
  <si>
    <t>26/08/2022 08:11:53</t>
  </si>
  <si>
    <t>26/08/2022 08:11:55</t>
  </si>
  <si>
    <t>26/08/2022 08:11:57</t>
  </si>
  <si>
    <t>26/08/2022 08:11:59</t>
  </si>
  <si>
    <t>26/08/2022 08:12:20</t>
  </si>
  <si>
    <t>26/08/2022 08:12:41</t>
  </si>
  <si>
    <t>26/08/2022 08:12:49</t>
  </si>
  <si>
    <t>26/08/2022 08:12:52</t>
  </si>
  <si>
    <t>26/08/2022 08:12:53</t>
  </si>
  <si>
    <t>26/08/2022 08:12:54</t>
  </si>
  <si>
    <t>26/08/2022 08:13:07</t>
  </si>
  <si>
    <t>26/08/2022 08:13:13</t>
  </si>
  <si>
    <t>26/08/2022 08:13:14</t>
  </si>
  <si>
    <t>26/08/2022 08:13:23</t>
  </si>
  <si>
    <t>26/08/2022 08:13:37</t>
  </si>
  <si>
    <t>26/08/2022 08:13:41</t>
  </si>
  <si>
    <t>26/08/2022 08:13:54</t>
  </si>
  <si>
    <t>26/08/2022 08:13:55</t>
  </si>
  <si>
    <t>26/08/2022 08:13:56</t>
  </si>
  <si>
    <t>26/08/2022 08:13:57</t>
  </si>
  <si>
    <t>26/08/2022 08:14:15</t>
  </si>
  <si>
    <t>26/08/2022 08:14:18</t>
  </si>
  <si>
    <t>26/08/2022 08:14:20</t>
  </si>
  <si>
    <t>26/08/2022 08:14:30</t>
  </si>
  <si>
    <t>26/08/2022 08:14:38</t>
  </si>
  <si>
    <t>26/08/2022 08:14:57</t>
  </si>
  <si>
    <t>26/08/2022 08:15:04</t>
  </si>
  <si>
    <t>26/08/2022 08:15:13</t>
  </si>
  <si>
    <t>26/08/2022 08:15:14</t>
  </si>
  <si>
    <t>26/08/2022 08:15:15</t>
  </si>
  <si>
    <t>26/08/2022 08:15:17</t>
  </si>
  <si>
    <t>26/08/2022 08:15:18</t>
  </si>
  <si>
    <t>26/08/2022 08:15:20</t>
  </si>
  <si>
    <t>26/08/2022 08:15:30</t>
  </si>
  <si>
    <t>26/08/2022 08:15:49</t>
  </si>
  <si>
    <t>26/08/2022 08:15:50</t>
  </si>
  <si>
    <t>26/08/2022 08:16:13</t>
  </si>
  <si>
    <t>26/08/2022 08:16:40</t>
  </si>
  <si>
    <t>26/08/2022 08:16:53</t>
  </si>
  <si>
    <t>26/08/2022 08:17:44</t>
  </si>
  <si>
    <t>26/08/2022 08:17:45</t>
  </si>
  <si>
    <t>26/08/2022 08:17:46</t>
  </si>
  <si>
    <t>26/08/2022 08:17:49</t>
  </si>
  <si>
    <t>26/08/2022 08:18:08</t>
  </si>
  <si>
    <t>26/08/2022 08:18:10</t>
  </si>
  <si>
    <t>26/08/2022 08:18:11</t>
  </si>
  <si>
    <t>26/08/2022 08:18:17</t>
  </si>
  <si>
    <t>26/08/2022 08:18:24</t>
  </si>
  <si>
    <t>26/08/2022 08:18:38</t>
  </si>
  <si>
    <t>26/08/2022 08:18:40</t>
  </si>
  <si>
    <t>26/08/2022 08:19:41</t>
  </si>
  <si>
    <t>26/08/2022 08:19:42</t>
  </si>
  <si>
    <t>26/08/2022 08:19:49</t>
  </si>
  <si>
    <t>26/08/2022 08:20:05</t>
  </si>
  <si>
    <t>26/08/2022 08:20:15</t>
  </si>
  <si>
    <t>26/08/2022 08:20:50</t>
  </si>
  <si>
    <t>26/08/2022 08:21:03</t>
  </si>
  <si>
    <t>26/08/2022 08:21:34</t>
  </si>
  <si>
    <t>26/08/2022 08:21:35</t>
  </si>
  <si>
    <t>26/08/2022 08:22:10</t>
  </si>
  <si>
    <t>26/08/2022 08:22:11</t>
  </si>
  <si>
    <t>26/08/2022 08:22:50</t>
  </si>
  <si>
    <t>26/08/2022 08:22:58</t>
  </si>
  <si>
    <t>26/08/2022 08:23:06</t>
  </si>
  <si>
    <t>26/08/2022 08:23:19</t>
  </si>
  <si>
    <t>26/08/2022 08:23:36</t>
  </si>
  <si>
    <t>26/08/2022 08:23:51</t>
  </si>
  <si>
    <t>26/08/2022 08:24:00</t>
  </si>
  <si>
    <t>26/08/2022 08:24:10</t>
  </si>
  <si>
    <t>26/08/2022 08:24:30</t>
  </si>
  <si>
    <t>26/08/2022 08:24:32</t>
  </si>
  <si>
    <t>26/08/2022 08:24:33</t>
  </si>
  <si>
    <t>26/08/2022 08:24:44</t>
  </si>
  <si>
    <t>26/08/2022 08:24:48</t>
  </si>
  <si>
    <t>26/08/2022 08:24:56</t>
  </si>
  <si>
    <t>26/08/2022 08:24:58</t>
  </si>
  <si>
    <t>26/08/2022 08:25:25</t>
  </si>
  <si>
    <t>26/08/2022 08:25:35</t>
  </si>
  <si>
    <t>26/08/2022 08:26:01</t>
  </si>
  <si>
    <t>26/08/2022 08:26:07</t>
  </si>
  <si>
    <t>26/08/2022 08:26:24</t>
  </si>
  <si>
    <t>26/08/2022 08:26:25</t>
  </si>
  <si>
    <t>26/08/2022 08:26:27</t>
  </si>
  <si>
    <t>26/08/2022 08:26:28</t>
  </si>
  <si>
    <t>26/08/2022 08:26:32</t>
  </si>
  <si>
    <t>26/08/2022 08:26:45</t>
  </si>
  <si>
    <t>26/08/2022 08:27:00</t>
  </si>
  <si>
    <t>26/08/2022 08:27:19</t>
  </si>
  <si>
    <t>26/08/2022 08:27:20</t>
  </si>
  <si>
    <t>26/08/2022 08:27:23</t>
  </si>
  <si>
    <t>26/08/2022 08:27:48</t>
  </si>
  <si>
    <t>26/08/2022 08:28:11</t>
  </si>
  <si>
    <t>26/08/2022 08:28:22</t>
  </si>
  <si>
    <t>26/08/2022 08:28:34</t>
  </si>
  <si>
    <t>26/08/2022 08:28:36</t>
  </si>
  <si>
    <t>26/08/2022 08:28:38</t>
  </si>
  <si>
    <t>26/08/2022 08:28:40</t>
  </si>
  <si>
    <t>26/08/2022 08:28:41</t>
  </si>
  <si>
    <t>26/08/2022 08:28:51</t>
  </si>
  <si>
    <t>26/08/2022 08:28:54</t>
  </si>
  <si>
    <t>26/08/2022 08:28:56</t>
  </si>
  <si>
    <t>26/08/2022 08:28:58</t>
  </si>
  <si>
    <t>26/08/2022 08:30:01</t>
  </si>
  <si>
    <t>26/08/2022 08:30:18</t>
  </si>
  <si>
    <t>26/08/2022 08:30:25</t>
  </si>
  <si>
    <t>26/08/2022 08:30:32</t>
  </si>
  <si>
    <t>26/08/2022 08:30:34</t>
  </si>
  <si>
    <t>26/08/2022 08:30:36</t>
  </si>
  <si>
    <t>26/08/2022 08:30:37</t>
  </si>
  <si>
    <t>26/08/2022 08:30:38</t>
  </si>
  <si>
    <t>26/08/2022 08:31:14</t>
  </si>
  <si>
    <t>26/08/2022 08:31:35</t>
  </si>
  <si>
    <t>26/08/2022 08:31:55</t>
  </si>
  <si>
    <t>26/08/2022 08:32:14</t>
  </si>
  <si>
    <t>26/08/2022 08:32:26</t>
  </si>
  <si>
    <t>26/08/2022 08:32:45</t>
  </si>
  <si>
    <t>26/08/2022 08:33:32</t>
  </si>
  <si>
    <t>26/08/2022 08:34:13</t>
  </si>
  <si>
    <t>26/08/2022 08:34:41</t>
  </si>
  <si>
    <t>26/08/2022 08:35:00</t>
  </si>
  <si>
    <t>26/08/2022 08:35:03</t>
  </si>
  <si>
    <t>26/08/2022 08:35:05</t>
  </si>
  <si>
    <t>26/08/2022 08:35:28</t>
  </si>
  <si>
    <t>26/08/2022 08:35:33</t>
  </si>
  <si>
    <t>26/08/2022 08:35:41</t>
  </si>
  <si>
    <t>26/08/2022 08:36:02</t>
  </si>
  <si>
    <t>26/08/2022 08:36:27</t>
  </si>
  <si>
    <t>26/08/2022 08:36:28</t>
  </si>
  <si>
    <t>26/08/2022 08:36:29</t>
  </si>
  <si>
    <t>26/08/2022 08:37:19</t>
  </si>
  <si>
    <t>26/08/2022 08:38:22</t>
  </si>
  <si>
    <t>26/08/2022 08:40:45</t>
  </si>
  <si>
    <t>26/08/2022 08:40:49</t>
  </si>
  <si>
    <t>26/08/2022 08:41:21</t>
  </si>
  <si>
    <t>26/08/2022 08:42:00</t>
  </si>
  <si>
    <t>26/08/2022 08:42:56</t>
  </si>
  <si>
    <t>26/08/2022 08:43:14</t>
  </si>
  <si>
    <t>26/08/2022 08:43:19</t>
  </si>
  <si>
    <t>26/08/2022 08:43:21</t>
  </si>
  <si>
    <t>26/08/2022 08:43:42</t>
  </si>
  <si>
    <t>26/08/2022 08:44:29</t>
  </si>
  <si>
    <t>26/08/2022 08:45:17</t>
  </si>
  <si>
    <t>26/08/2022 08:45:19</t>
  </si>
  <si>
    <t>26/08/2022 08:45:44</t>
  </si>
  <si>
    <t>26/08/2022 08:46:55</t>
  </si>
  <si>
    <t>26/08/2022 08:46:56</t>
  </si>
  <si>
    <t>26/08/2022 08:47:18</t>
  </si>
  <si>
    <t>26/08/2022 08:48:18</t>
  </si>
  <si>
    <t>26/08/2022 08:48:29</t>
  </si>
  <si>
    <t>26/08/2022 08:48:57</t>
  </si>
  <si>
    <t>26/08/2022 08:48:58</t>
  </si>
  <si>
    <t>26/08/2022 08:50:00</t>
  </si>
  <si>
    <t>26/08/2022 08:50:11</t>
  </si>
  <si>
    <t>26/08/2022 08:50:13</t>
  </si>
  <si>
    <t>26/08/2022 08:50:18</t>
  </si>
  <si>
    <t>26/08/2022 08:50:28</t>
  </si>
  <si>
    <t>26/08/2022 08:52:07</t>
  </si>
  <si>
    <t>26/08/2022 08:52:36</t>
  </si>
  <si>
    <t>26/08/2022 08:52:50</t>
  </si>
  <si>
    <t>26/08/2022 08:53:55</t>
  </si>
  <si>
    <t>26/08/2022 08:54:01</t>
  </si>
  <si>
    <t>26/08/2022 08:55:00</t>
  </si>
  <si>
    <t>26/08/2022 08:55:13</t>
  </si>
  <si>
    <t>26/08/2022 08:55:17</t>
  </si>
  <si>
    <t>26/08/2022 08:55:18</t>
  </si>
  <si>
    <t>26/08/2022 08:55:31</t>
  </si>
  <si>
    <t>26/08/2022 08:55:51</t>
  </si>
  <si>
    <t>26/08/2022 08:55:52</t>
  </si>
  <si>
    <t>26/08/2022 08:56:20</t>
  </si>
  <si>
    <t>26/08/2022 08:57:31</t>
  </si>
  <si>
    <t>26/08/2022 08:58:45</t>
  </si>
  <si>
    <t>26/08/2022 08:58:57</t>
  </si>
  <si>
    <t>26/08/2022 08:59:32</t>
  </si>
  <si>
    <t>26/08/2022 09:00:06</t>
  </si>
  <si>
    <t>26/08/2022 09:00:40</t>
  </si>
  <si>
    <t>26/08/2022 09:00:46</t>
  </si>
  <si>
    <t>26/08/2022 09:02:12</t>
  </si>
  <si>
    <t>26/08/2022 09:02:26</t>
  </si>
  <si>
    <t>26/08/2022 09:02:41</t>
  </si>
  <si>
    <t>26/08/2022 09:03:05</t>
  </si>
  <si>
    <t>26/08/2022 09:03:06</t>
  </si>
  <si>
    <t>26/08/2022 09:04:16</t>
  </si>
  <si>
    <t>26/08/2022 09:05:15</t>
  </si>
  <si>
    <t>26/08/2022 09:05:25</t>
  </si>
  <si>
    <t>26/08/2022 09:05:30</t>
  </si>
  <si>
    <t>26/08/2022 09:06:38</t>
  </si>
  <si>
    <t>26/08/2022 09:08:08</t>
  </si>
  <si>
    <t>26/08/2022 09:08:59</t>
  </si>
  <si>
    <t>26/08/2022 09:11:07</t>
  </si>
  <si>
    <t>26/08/2022 09:12:20</t>
  </si>
  <si>
    <t>26/08/2022 09:13:11</t>
  </si>
  <si>
    <t>26/08/2022 09:13:14</t>
  </si>
  <si>
    <t>26/08/2022 09:14:28</t>
  </si>
  <si>
    <t>26/08/2022 09:15:21</t>
  </si>
  <si>
    <t>26/08/2022 09:15:23</t>
  </si>
  <si>
    <t>26/08/2022 09:17:06</t>
  </si>
  <si>
    <t>26/08/2022 09:17:21</t>
  </si>
  <si>
    <t>26/08/2022 09:17:48</t>
  </si>
  <si>
    <t>26/08/2022 09:17:50</t>
  </si>
  <si>
    <t>26/08/2022 09:18:01</t>
  </si>
  <si>
    <t>26/08/2022 09:18:09</t>
  </si>
  <si>
    <t>26/08/2022 09:18:39</t>
  </si>
  <si>
    <t>26/08/2022 09:19:08</t>
  </si>
  <si>
    <t>26/08/2022 09:19:13</t>
  </si>
  <si>
    <t>26/08/2022 09:19:14</t>
  </si>
  <si>
    <t>26/08/2022 09:19:15</t>
  </si>
  <si>
    <t>26/08/2022 09:19:36</t>
  </si>
  <si>
    <t>26/08/2022 09:19:38</t>
  </si>
  <si>
    <t>26/08/2022 09:20:52</t>
  </si>
  <si>
    <t>26/08/2022 09:22:56</t>
  </si>
  <si>
    <t>26/08/2022 09:23:01</t>
  </si>
  <si>
    <t>26/08/2022 09:23:02</t>
  </si>
  <si>
    <t>26/08/2022 09:23:37</t>
  </si>
  <si>
    <t>26/08/2022 09:24:11</t>
  </si>
  <si>
    <t>26/08/2022 09:24:50</t>
  </si>
  <si>
    <t>26/08/2022 09:25:50</t>
  </si>
  <si>
    <t>26/08/2022 09:26:08</t>
  </si>
  <si>
    <t>26/08/2022 09:26:44</t>
  </si>
  <si>
    <t>26/08/2022 09:26:46</t>
  </si>
  <si>
    <t>26/08/2022 09:27:25</t>
  </si>
  <si>
    <t>26/08/2022 09:27:35</t>
  </si>
  <si>
    <t>26/08/2022 09:27:50</t>
  </si>
  <si>
    <t>26/08/2022 09:28:08</t>
  </si>
  <si>
    <t>26/08/2022 09:29:00</t>
  </si>
  <si>
    <t>26/08/2022 09:29:01</t>
  </si>
  <si>
    <t>26/08/2022 09:29:25</t>
  </si>
  <si>
    <t>26/08/2022 09:29:41</t>
  </si>
  <si>
    <t>26/08/2022 09:30:32</t>
  </si>
  <si>
    <t>26/08/2022 09:30:38</t>
  </si>
  <si>
    <t>26/08/2022 09:31:06</t>
  </si>
  <si>
    <t>26/08/2022 09:31:07</t>
  </si>
  <si>
    <t>26/08/2022 09:31:08</t>
  </si>
  <si>
    <t>26/08/2022 09:31:14</t>
  </si>
  <si>
    <t>26/08/2022 09:32:43</t>
  </si>
  <si>
    <t>26/08/2022 09:33:05</t>
  </si>
  <si>
    <t>26/08/2022 09:33:20</t>
  </si>
  <si>
    <t>26/08/2022 09:33:32</t>
  </si>
  <si>
    <t>26/08/2022 09:33:33</t>
  </si>
  <si>
    <t>26/08/2022 09:33:42</t>
  </si>
  <si>
    <t>26/08/2022 09:33:44</t>
  </si>
  <si>
    <t>26/08/2022 09:34:34</t>
  </si>
  <si>
    <t>26/08/2022 09:34:52</t>
  </si>
  <si>
    <t>26/08/2022 09:34:53</t>
  </si>
  <si>
    <t>26/08/2022 09:34:54</t>
  </si>
  <si>
    <t>26/08/2022 09:34:58</t>
  </si>
  <si>
    <t>26/08/2022 09:34:59</t>
  </si>
  <si>
    <t>26/08/2022 09:35:32</t>
  </si>
  <si>
    <t>26/08/2022 09:35:54</t>
  </si>
  <si>
    <t>26/08/2022 09:35:59</t>
  </si>
  <si>
    <t>26/08/2022 09:36:05</t>
  </si>
  <si>
    <t>26/08/2022 09:36:25</t>
  </si>
  <si>
    <t>26/08/2022 09:37:13</t>
  </si>
  <si>
    <t>26/08/2022 09:37:22</t>
  </si>
  <si>
    <t>26/08/2022 09:37:59</t>
  </si>
  <si>
    <t>26/08/2022 09:38:37</t>
  </si>
  <si>
    <t>26/08/2022 09:38:46</t>
  </si>
  <si>
    <t>26/08/2022 09:39:11</t>
  </si>
  <si>
    <t>26/08/2022 09:39:35</t>
  </si>
  <si>
    <t>26/08/2022 09:39:59</t>
  </si>
  <si>
    <t>26/08/2022 09:40:36</t>
  </si>
  <si>
    <t>26/08/2022 09:41:27</t>
  </si>
  <si>
    <t>26/08/2022 09:42:41</t>
  </si>
  <si>
    <t>26/08/2022 09:42:42</t>
  </si>
  <si>
    <t>26/08/2022 09:43:08</t>
  </si>
  <si>
    <t>26/08/2022 09:43:23</t>
  </si>
  <si>
    <t>26/08/2022 09:44:31</t>
  </si>
  <si>
    <t>26/08/2022 09:45:06</t>
  </si>
  <si>
    <t>26/08/2022 09:45:19</t>
  </si>
  <si>
    <t>26/08/2022 09:45:35</t>
  </si>
  <si>
    <t>26/08/2022 09:45:58</t>
  </si>
  <si>
    <t>26/08/2022 09:46:36</t>
  </si>
  <si>
    <t>26/08/2022 09:47:05</t>
  </si>
  <si>
    <t>26/08/2022 09:48:19</t>
  </si>
  <si>
    <t>26/08/2022 09:48:38</t>
  </si>
  <si>
    <t>26/08/2022 09:48:51</t>
  </si>
  <si>
    <t>26/08/2022 09:48:57</t>
  </si>
  <si>
    <t>26/08/2022 09:49:10</t>
  </si>
  <si>
    <t>26/08/2022 09:49:38</t>
  </si>
  <si>
    <t>26/08/2022 09:49:40</t>
  </si>
  <si>
    <t>26/08/2022 09:50:05</t>
  </si>
  <si>
    <t>26/08/2022 09:50:41</t>
  </si>
  <si>
    <t>26/08/2022 09:50:53</t>
  </si>
  <si>
    <t>26/08/2022 09:51:38</t>
  </si>
  <si>
    <t>26/08/2022 09:51:56</t>
  </si>
  <si>
    <t>26/08/2022 09:52:08</t>
  </si>
  <si>
    <t>26/08/2022 09:52:09</t>
  </si>
  <si>
    <t>26/08/2022 09:52:21</t>
  </si>
  <si>
    <t>26/08/2022 09:52:33</t>
  </si>
  <si>
    <t>26/08/2022 09:53:34</t>
  </si>
  <si>
    <t>26/08/2022 09:54:03</t>
  </si>
  <si>
    <t>26/08/2022 09:54:43</t>
  </si>
  <si>
    <t>26/08/2022 09:55:20</t>
  </si>
  <si>
    <t>26/08/2022 09:55:21</t>
  </si>
  <si>
    <t>26/08/2022 09:55:59</t>
  </si>
  <si>
    <t>26/08/2022 09:57:10</t>
  </si>
  <si>
    <t>26/08/2022 09:57:11</t>
  </si>
  <si>
    <t>26/08/2022 09:57:48</t>
  </si>
  <si>
    <t>26/08/2022 09:58:42</t>
  </si>
  <si>
    <t>26/08/2022 09:59:53</t>
  </si>
  <si>
    <t>26/08/2022 10:00:29</t>
  </si>
  <si>
    <t>26/08/2022 10:00:30</t>
  </si>
  <si>
    <t>26/08/2022 10:02:17</t>
  </si>
  <si>
    <t>26/08/2022 10:02:30</t>
  </si>
  <si>
    <t>26/08/2022 10:04:45</t>
  </si>
  <si>
    <t>26/08/2022 10:05:07</t>
  </si>
  <si>
    <t>26/08/2022 10:06:19</t>
  </si>
  <si>
    <t>26/08/2022 10:07:27</t>
  </si>
  <si>
    <t>26/08/2022 10:07:28</t>
  </si>
  <si>
    <t>26/08/2022 10:10:28</t>
  </si>
  <si>
    <t>26/08/2022 10:11:27</t>
  </si>
  <si>
    <t>26/08/2022 10:12:51</t>
  </si>
  <si>
    <t>26/08/2022 10:12:52</t>
  </si>
  <si>
    <t>26/08/2022 10:12:58</t>
  </si>
  <si>
    <t>26/08/2022 10:13:22</t>
  </si>
  <si>
    <t>26/08/2022 10:13:38</t>
  </si>
  <si>
    <t>26/08/2022 10:17:18</t>
  </si>
  <si>
    <t>26/08/2022 10:17:25</t>
  </si>
  <si>
    <t>26/08/2022 10:17:29</t>
  </si>
  <si>
    <t>26/08/2022 10:18:12</t>
  </si>
  <si>
    <t>26/08/2022 10:19:01</t>
  </si>
  <si>
    <t>26/08/2022 10:19:11</t>
  </si>
  <si>
    <t>26/08/2022 10:19:38</t>
  </si>
  <si>
    <t>26/08/2022 10:20:01</t>
  </si>
  <si>
    <t>26/08/2022 10:20:29</t>
  </si>
  <si>
    <t>26/08/2022 10:20:57</t>
  </si>
  <si>
    <t>26/08/2022 10:20:58</t>
  </si>
  <si>
    <t>26/08/2022 10:21:09</t>
  </si>
  <si>
    <t>26/08/2022 10:22:00</t>
  </si>
  <si>
    <t>26/08/2022 10:23:24</t>
  </si>
  <si>
    <t>26/08/2022 10:24:10</t>
  </si>
  <si>
    <t>26/08/2022 10:25:47</t>
  </si>
  <si>
    <t>26/08/2022 10:27:44</t>
  </si>
  <si>
    <t>26/08/2022 10:28:33</t>
  </si>
  <si>
    <t>26/08/2022 10:29:01</t>
  </si>
  <si>
    <t>26/08/2022 10:29:13</t>
  </si>
  <si>
    <t>26/08/2022 10:31:52</t>
  </si>
  <si>
    <t>26/08/2022 10:32:37</t>
  </si>
  <si>
    <t>26/08/2022 10:34:30</t>
  </si>
  <si>
    <t>26/08/2022 10:37:38</t>
  </si>
  <si>
    <t>26/08/2022 10:38:14</t>
  </si>
  <si>
    <t>26/08/2022 10:38:45</t>
  </si>
  <si>
    <t>26/08/2022 10:38:47</t>
  </si>
  <si>
    <t>26/08/2022 10:38:48</t>
  </si>
  <si>
    <t>26/08/2022 10:39:06</t>
  </si>
  <si>
    <t>26/08/2022 10:39:27</t>
  </si>
  <si>
    <t>26/08/2022 10:39:55</t>
  </si>
  <si>
    <t>26/08/2022 10:40:30</t>
  </si>
  <si>
    <t>26/08/2022 10:41:56</t>
  </si>
  <si>
    <t>26/08/2022 10:42:36</t>
  </si>
  <si>
    <t>26/08/2022 10:44:06</t>
  </si>
  <si>
    <t>26/08/2022 10:44:35</t>
  </si>
  <si>
    <t>26/08/2022 10:44:38</t>
  </si>
  <si>
    <t>26/08/2022 10:45:14</t>
  </si>
  <si>
    <t>26/08/2022 10:47:18</t>
  </si>
  <si>
    <t>26/08/2022 10:47:36</t>
  </si>
  <si>
    <t>26/08/2022 10:48:29</t>
  </si>
  <si>
    <t>26/08/2022 10:48:33</t>
  </si>
  <si>
    <t>26/08/2022 10:48:40</t>
  </si>
  <si>
    <t>26/08/2022 10:48:56</t>
  </si>
  <si>
    <t>26/08/2022 10:49:13</t>
  </si>
  <si>
    <t>26/08/2022 10:49:23</t>
  </si>
  <si>
    <t>26/08/2022 10:49:54</t>
  </si>
  <si>
    <t>26/08/2022 10:50:09</t>
  </si>
  <si>
    <t>26/08/2022 10:50:29</t>
  </si>
  <si>
    <t>26/08/2022 10:50:33</t>
  </si>
  <si>
    <t>26/08/2022 10:54:16</t>
  </si>
  <si>
    <t>26/08/2022 10:55:44</t>
  </si>
  <si>
    <t>26/08/2022 10:58:43</t>
  </si>
  <si>
    <t>26/08/2022 11:01:00</t>
  </si>
  <si>
    <t>26/08/2022 11:04:19</t>
  </si>
  <si>
    <t>26/08/2022 11:05:56</t>
  </si>
  <si>
    <t>26/08/2022 11:06:27</t>
  </si>
  <si>
    <t>26/08/2022 11:06:28</t>
  </si>
  <si>
    <t>26/08/2022 11:07:28</t>
  </si>
  <si>
    <t>26/08/2022 11:08:36</t>
  </si>
  <si>
    <t>26/08/2022 11:09:15</t>
  </si>
  <si>
    <t>26/08/2022 11:09:16</t>
  </si>
  <si>
    <t>26/08/2022 11:10:17</t>
  </si>
  <si>
    <t>26/08/2022 11:11:08</t>
  </si>
  <si>
    <t>26/08/2022 11:12:12</t>
  </si>
  <si>
    <t>26/08/2022 11:15:27</t>
  </si>
  <si>
    <t>26/08/2022 11:16:24</t>
  </si>
  <si>
    <t>26/08/2022 11:16:54</t>
  </si>
  <si>
    <t>26/08/2022 11:17:36</t>
  </si>
  <si>
    <t>26/08/2022 11:19:20</t>
  </si>
  <si>
    <t>26/08/2022 11:19:58</t>
  </si>
  <si>
    <t>26/08/2022 11:20:27</t>
  </si>
  <si>
    <t>26/08/2022 11:20:34</t>
  </si>
  <si>
    <t>26/08/2022 11:20:35</t>
  </si>
  <si>
    <t>26/08/2022 11:21:07</t>
  </si>
  <si>
    <t>26/08/2022 11:24:25</t>
  </si>
  <si>
    <t>26/08/2022 11:24:47</t>
  </si>
  <si>
    <t>26/08/2022 11:25:00</t>
  </si>
  <si>
    <t>26/08/2022 11:28:47</t>
  </si>
  <si>
    <t>26/08/2022 11:28:50</t>
  </si>
  <si>
    <t>26/08/2022 11:29:49</t>
  </si>
  <si>
    <t>26/08/2022 11:30:30</t>
  </si>
  <si>
    <t>26/08/2022 11:31:10</t>
  </si>
  <si>
    <t>26/08/2022 11:31:13</t>
  </si>
  <si>
    <t>26/08/2022 11:31:23</t>
  </si>
  <si>
    <t>26/08/2022 11:32:54</t>
  </si>
  <si>
    <t>26/08/2022 11:32:55</t>
  </si>
  <si>
    <t>26/08/2022 11:33:44</t>
  </si>
  <si>
    <t>26/08/2022 11:35:25</t>
  </si>
  <si>
    <t>26/08/2022 11:35:26</t>
  </si>
  <si>
    <t>26/08/2022 11:38:30</t>
  </si>
  <si>
    <t>26/08/2022 11:39:03</t>
  </si>
  <si>
    <t>26/08/2022 11:39:20</t>
  </si>
  <si>
    <t>26/08/2022 11:40:33</t>
  </si>
  <si>
    <t>26/08/2022 11:41:09</t>
  </si>
  <si>
    <t>26/08/2022 11:42:17</t>
  </si>
  <si>
    <t>26/08/2022 11:42:29</t>
  </si>
  <si>
    <t>26/08/2022 11:42:55</t>
  </si>
  <si>
    <t>26/08/2022 11:43:31</t>
  </si>
  <si>
    <t>26/08/2022 11:43:32</t>
  </si>
  <si>
    <t>26/08/2022 11:44:05</t>
  </si>
  <si>
    <t>26/08/2022 11:45:47</t>
  </si>
  <si>
    <t>26/08/2022 11:45:50</t>
  </si>
  <si>
    <t>26/08/2022 11:46:30</t>
  </si>
  <si>
    <t>26/08/2022 11:47:36</t>
  </si>
  <si>
    <t>26/08/2022 11:47:37</t>
  </si>
  <si>
    <t>26/08/2022 11:48:43</t>
  </si>
  <si>
    <t>26/08/2022 11:48:46</t>
  </si>
  <si>
    <t>26/08/2022 11:49:24</t>
  </si>
  <si>
    <t>26/08/2022 11:50:01</t>
  </si>
  <si>
    <t>26/08/2022 11:50:02</t>
  </si>
  <si>
    <t>26/08/2022 11:50:06</t>
  </si>
  <si>
    <t>26/08/2022 11:50:07</t>
  </si>
  <si>
    <t>26/08/2022 11:50:08</t>
  </si>
  <si>
    <t>26/08/2022 11:51:23</t>
  </si>
  <si>
    <t>26/08/2022 11:52:05</t>
  </si>
  <si>
    <t>26/08/2022 11:52:09</t>
  </si>
  <si>
    <t>26/08/2022 11:52:19</t>
  </si>
  <si>
    <t>26/08/2022 11:53:27</t>
  </si>
  <si>
    <t>26/08/2022 11:54:17</t>
  </si>
  <si>
    <t>26/08/2022 11:55:50</t>
  </si>
  <si>
    <t>26/08/2022 11:55:51</t>
  </si>
  <si>
    <t>26/08/2022 11:55:52</t>
  </si>
  <si>
    <t>26/08/2022 11:56:01</t>
  </si>
  <si>
    <t>26/08/2022 11:57:07</t>
  </si>
  <si>
    <t>26/08/2022 11:57:31</t>
  </si>
  <si>
    <t>26/08/2022 11:59:15</t>
  </si>
  <si>
    <t>26/08/2022 12:00:02</t>
  </si>
  <si>
    <t>26/08/2022 12:00:20</t>
  </si>
  <si>
    <t>26/08/2022 12:00:22</t>
  </si>
  <si>
    <t>26/08/2022 12:00:38</t>
  </si>
  <si>
    <t>26/08/2022 12:01:22</t>
  </si>
  <si>
    <t>26/08/2022 12:03:04</t>
  </si>
  <si>
    <t>26/08/2022 12:03:20</t>
  </si>
  <si>
    <t>26/08/2022 12:03:59</t>
  </si>
  <si>
    <t>26/08/2022 12:04:13</t>
  </si>
  <si>
    <t>26/08/2022 12:04:55</t>
  </si>
  <si>
    <t>26/08/2022 12:09:15</t>
  </si>
  <si>
    <t>26/08/2022 12:11:44</t>
  </si>
  <si>
    <t>26/08/2022 12:11:45</t>
  </si>
  <si>
    <t>26/08/2022 12:12:17</t>
  </si>
  <si>
    <t>26/08/2022 12:14:43</t>
  </si>
  <si>
    <t>26/08/2022 12:15:19</t>
  </si>
  <si>
    <t>26/08/2022 12:15:50</t>
  </si>
  <si>
    <t>26/08/2022 12:16:06</t>
  </si>
  <si>
    <t>26/08/2022 12:16:07</t>
  </si>
  <si>
    <t>26/08/2022 12:17:26</t>
  </si>
  <si>
    <t>26/08/2022 12:18:21</t>
  </si>
  <si>
    <t>26/08/2022 12:19:38</t>
  </si>
  <si>
    <t>26/08/2022 12:19:44</t>
  </si>
  <si>
    <t>26/08/2022 12:20:06</t>
  </si>
  <si>
    <t>26/08/2022 12:20:14</t>
  </si>
  <si>
    <t>26/08/2022 12:21:11</t>
  </si>
  <si>
    <t>26/08/2022 12:22:15</t>
  </si>
  <si>
    <t>26/08/2022 12:23:04</t>
  </si>
  <si>
    <t>26/08/2022 12:23:05</t>
  </si>
  <si>
    <t>26/08/2022 12:23:10</t>
  </si>
  <si>
    <t>26/08/2022 12:23:32</t>
  </si>
  <si>
    <t>26/08/2022 12:23:41</t>
  </si>
  <si>
    <t>26/08/2022 12:23:42</t>
  </si>
  <si>
    <t>26/08/2022 12:24:26</t>
  </si>
  <si>
    <t>26/08/2022 12:26:11</t>
  </si>
  <si>
    <t>26/08/2022 12:26:33</t>
  </si>
  <si>
    <t>26/08/2022 12:27:22</t>
  </si>
  <si>
    <t>26/08/2022 12:27:32</t>
  </si>
  <si>
    <t>26/08/2022 12:27:37</t>
  </si>
  <si>
    <t>26/08/2022 12:28:01</t>
  </si>
  <si>
    <t>26/08/2022 12:28:58</t>
  </si>
  <si>
    <t>26/08/2022 12:29:31</t>
  </si>
  <si>
    <t>26/08/2022 12:30:35</t>
  </si>
  <si>
    <t>26/08/2022 12:30:49</t>
  </si>
  <si>
    <t>26/08/2022 12:32:05</t>
  </si>
  <si>
    <t>26/08/2022 12:32:44</t>
  </si>
  <si>
    <t>26/08/2022 12:33:09</t>
  </si>
  <si>
    <t>26/08/2022 12:33:51</t>
  </si>
  <si>
    <t>26/08/2022 12:34:37</t>
  </si>
  <si>
    <t>26/08/2022 12:34:54</t>
  </si>
  <si>
    <t>26/08/2022 12:35:43</t>
  </si>
  <si>
    <t>26/08/2022 12:36:49</t>
  </si>
  <si>
    <t>26/08/2022 12:37:32</t>
  </si>
  <si>
    <t>26/08/2022 12:37:46</t>
  </si>
  <si>
    <t>26/08/2022 12:39:45</t>
  </si>
  <si>
    <t>26/08/2022 12:40:46</t>
  </si>
  <si>
    <t>26/08/2022 12:40:48</t>
  </si>
  <si>
    <t>26/08/2022 12:42:22</t>
  </si>
  <si>
    <t>26/08/2022 12:42:23</t>
  </si>
  <si>
    <t>26/08/2022 12:42:33</t>
  </si>
  <si>
    <t>26/08/2022 12:42:36</t>
  </si>
  <si>
    <t>26/08/2022 12:43:09</t>
  </si>
  <si>
    <t>26/08/2022 12:43:10</t>
  </si>
  <si>
    <t>26/08/2022 12:44:30</t>
  </si>
  <si>
    <t>26/08/2022 12:44:50</t>
  </si>
  <si>
    <t>26/08/2022 12:45:20</t>
  </si>
  <si>
    <t>26/08/2022 12:46:08</t>
  </si>
  <si>
    <t>26/08/2022 12:46:17</t>
  </si>
  <si>
    <t>26/08/2022 12:49:19</t>
  </si>
  <si>
    <t>26/08/2022 12:50:55</t>
  </si>
  <si>
    <t>26/08/2022 12:51:09</t>
  </si>
  <si>
    <t>26/08/2022 12:51:33</t>
  </si>
  <si>
    <t>26/08/2022 12:51:34</t>
  </si>
  <si>
    <t>26/08/2022 12:52:44</t>
  </si>
  <si>
    <t>26/08/2022 12:53:15</t>
  </si>
  <si>
    <t>26/08/2022 12:53:27</t>
  </si>
  <si>
    <t>26/08/2022 12:53:33</t>
  </si>
  <si>
    <t>26/08/2022 12:53:35</t>
  </si>
  <si>
    <t>26/08/2022 12:54:24</t>
  </si>
  <si>
    <t>26/08/2022 12:54:57</t>
  </si>
  <si>
    <t>26/08/2022 12:55:05</t>
  </si>
  <si>
    <t>26/08/2022 12:55:09</t>
  </si>
  <si>
    <t>26/08/2022 12:55:13</t>
  </si>
  <si>
    <t>26/08/2022 12:55:26</t>
  </si>
  <si>
    <t>26/08/2022 12:55:28</t>
  </si>
  <si>
    <t>26/08/2022 12:55:31</t>
  </si>
  <si>
    <t>26/08/2022 12:55:32</t>
  </si>
  <si>
    <t>26/08/2022 12:55:36</t>
  </si>
  <si>
    <t>26/08/2022 12:55:38</t>
  </si>
  <si>
    <t>26/08/2022 12:56:33</t>
  </si>
  <si>
    <t>26/08/2022 12:57:24</t>
  </si>
  <si>
    <t>26/08/2022 12:57:50</t>
  </si>
  <si>
    <t>26/08/2022 12:57:51</t>
  </si>
  <si>
    <t>26/08/2022 12:57:58</t>
  </si>
  <si>
    <t>26/08/2022 12:58:09</t>
  </si>
  <si>
    <t>26/08/2022 12:59:32</t>
  </si>
  <si>
    <t>26/08/2022 12:59:41</t>
  </si>
  <si>
    <t>26/08/2022 13:00:14</t>
  </si>
  <si>
    <t>26/08/2022 13:00:15</t>
  </si>
  <si>
    <t>26/08/2022 13:00:31</t>
  </si>
  <si>
    <t>26/08/2022 13:00:44</t>
  </si>
  <si>
    <t>26/08/2022 13:00:59</t>
  </si>
  <si>
    <t>26/08/2022 13:01:46</t>
  </si>
  <si>
    <t>26/08/2022 13:02:31</t>
  </si>
  <si>
    <t>26/08/2022 13:02:53</t>
  </si>
  <si>
    <t>26/08/2022 13:04:06</t>
  </si>
  <si>
    <t>26/08/2022 13:04:55</t>
  </si>
  <si>
    <t>26/08/2022 13:05:18</t>
  </si>
  <si>
    <t>26/08/2022 13:06:29</t>
  </si>
  <si>
    <t>26/08/2022 13:06:37</t>
  </si>
  <si>
    <t>26/08/2022 13:08:21</t>
  </si>
  <si>
    <t>26/08/2022 13:08:27</t>
  </si>
  <si>
    <t>26/08/2022 13:08:33</t>
  </si>
  <si>
    <t>26/08/2022 13:10:46</t>
  </si>
  <si>
    <t>26/08/2022 13:10:48</t>
  </si>
  <si>
    <t>26/08/2022 13:10:57</t>
  </si>
  <si>
    <t>26/08/2022 13:11:34</t>
  </si>
  <si>
    <t>26/08/2022 13:11:38</t>
  </si>
  <si>
    <t>26/08/2022 13:12:18</t>
  </si>
  <si>
    <t>26/08/2022 13:14:05</t>
  </si>
  <si>
    <t>26/08/2022 13:14:52</t>
  </si>
  <si>
    <t>26/08/2022 13:15:58</t>
  </si>
  <si>
    <t>26/08/2022 13:17:04</t>
  </si>
  <si>
    <t>26/08/2022 13:17:59</t>
  </si>
  <si>
    <t>26/08/2022 13:19:27</t>
  </si>
  <si>
    <t>26/08/2022 13:19:48</t>
  </si>
  <si>
    <t>26/08/2022 13:21:59</t>
  </si>
  <si>
    <t>26/08/2022 13:22:11</t>
  </si>
  <si>
    <t>26/08/2022 13:23:05</t>
  </si>
  <si>
    <t>26/08/2022 13:23:09</t>
  </si>
  <si>
    <t>26/08/2022 13:23:12</t>
  </si>
  <si>
    <t>26/08/2022 13:24:44</t>
  </si>
  <si>
    <t>26/08/2022 13:25:06</t>
  </si>
  <si>
    <t>26/08/2022 13:25:16</t>
  </si>
  <si>
    <t>26/08/2022 13:25:49</t>
  </si>
  <si>
    <t>26/08/2022 13:25:55</t>
  </si>
  <si>
    <t>26/08/2022 13:26:15</t>
  </si>
  <si>
    <t>26/08/2022 13:26:49</t>
  </si>
  <si>
    <t>26/08/2022 13:26:50</t>
  </si>
  <si>
    <t>26/08/2022 13:27:02</t>
  </si>
  <si>
    <t>26/08/2022 13:29:51</t>
  </si>
  <si>
    <t>26/08/2022 13:30:01</t>
  </si>
  <si>
    <t>26/08/2022 13:30:05</t>
  </si>
  <si>
    <t>26/08/2022 13:30:06</t>
  </si>
  <si>
    <t>26/08/2022 13:30:08</t>
  </si>
  <si>
    <t>26/08/2022 13:30:49</t>
  </si>
  <si>
    <t>26/08/2022 13:30:51</t>
  </si>
  <si>
    <t>26/08/2022 13:30:52</t>
  </si>
  <si>
    <t>26/08/2022 13:30:55</t>
  </si>
  <si>
    <t>26/08/2022 13:31:14</t>
  </si>
  <si>
    <t>26/08/2022 13:31:16</t>
  </si>
  <si>
    <t>26/08/2022 13:31:17</t>
  </si>
  <si>
    <t>26/08/2022 13:31:21</t>
  </si>
  <si>
    <t>26/08/2022 13:31:25</t>
  </si>
  <si>
    <t>26/08/2022 13:31:29</t>
  </si>
  <si>
    <t>26/08/2022 13:31:30</t>
  </si>
  <si>
    <t>26/08/2022 13:31:44</t>
  </si>
  <si>
    <t>26/08/2022 13:31:47</t>
  </si>
  <si>
    <t>26/08/2022 13:31:51</t>
  </si>
  <si>
    <t>26/08/2022 13:31:52</t>
  </si>
  <si>
    <t>26/08/2022 13:32:07</t>
  </si>
  <si>
    <t>26/08/2022 13:32:11</t>
  </si>
  <si>
    <t>26/08/2022 13:33:55</t>
  </si>
  <si>
    <t>26/08/2022 13:34:50</t>
  </si>
  <si>
    <t>26/08/2022 13:35:24</t>
  </si>
  <si>
    <t>26/08/2022 13:35:31</t>
  </si>
  <si>
    <t>26/08/2022 13:35:39</t>
  </si>
  <si>
    <t>26/08/2022 13:35:52</t>
  </si>
  <si>
    <t>26/08/2022 13:36:12</t>
  </si>
  <si>
    <t>26/08/2022 13:36:19</t>
  </si>
  <si>
    <t>26/08/2022 13:36:36</t>
  </si>
  <si>
    <t>26/08/2022 13:36:39</t>
  </si>
  <si>
    <t>26/08/2022 13:37:44</t>
  </si>
  <si>
    <t>26/08/2022 13:37:57</t>
  </si>
  <si>
    <t>26/08/2022 13:37:58</t>
  </si>
  <si>
    <t>26/08/2022 13:37:59</t>
  </si>
  <si>
    <t>26/08/2022 13:38:20</t>
  </si>
  <si>
    <t>26/08/2022 13:38:21</t>
  </si>
  <si>
    <t>26/08/2022 13:38:22</t>
  </si>
  <si>
    <t>26/08/2022 13:38:23</t>
  </si>
  <si>
    <t>26/08/2022 13:38:24</t>
  </si>
  <si>
    <t>26/08/2022 13:38:32</t>
  </si>
  <si>
    <t>26/08/2022 13:38:35</t>
  </si>
  <si>
    <t>26/08/2022 13:38:43</t>
  </si>
  <si>
    <t>26/08/2022 13:38:58</t>
  </si>
  <si>
    <t>26/08/2022 13:39:01</t>
  </si>
  <si>
    <t>26/08/2022 13:40:06</t>
  </si>
  <si>
    <t>26/08/2022 13:40:34</t>
  </si>
  <si>
    <t>26/08/2022 13:41:05</t>
  </si>
  <si>
    <t>26/08/2022 13:41:30</t>
  </si>
  <si>
    <t>26/08/2022 13:41:32</t>
  </si>
  <si>
    <t>26/08/2022 13:41:54</t>
  </si>
  <si>
    <t>26/08/2022 13:41:56</t>
  </si>
  <si>
    <t>26/08/2022 13:41:57</t>
  </si>
  <si>
    <t>26/08/2022 13:42:06</t>
  </si>
  <si>
    <t>26/08/2022 13:42:09</t>
  </si>
  <si>
    <t>26/08/2022 13:42:36</t>
  </si>
  <si>
    <t>26/08/2022 13:43:18</t>
  </si>
  <si>
    <t>26/08/2022 13:43:57</t>
  </si>
  <si>
    <t>26/08/2022 13:45:33</t>
  </si>
  <si>
    <t>26/08/2022 13:45:48</t>
  </si>
  <si>
    <t>26/08/2022 13:48:46</t>
  </si>
  <si>
    <t>26/08/2022 13:50:09</t>
  </si>
  <si>
    <t>26/08/2022 13:50:10</t>
  </si>
  <si>
    <t>26/08/2022 13:50:11</t>
  </si>
  <si>
    <t>26/08/2022 13:50:27</t>
  </si>
  <si>
    <t>26/08/2022 13:50:41</t>
  </si>
  <si>
    <t>26/08/2022 13:50:53</t>
  </si>
  <si>
    <t>26/08/2022 13:52:08</t>
  </si>
  <si>
    <t>26/08/2022 13:52:42</t>
  </si>
  <si>
    <t>26/08/2022 13:52:43</t>
  </si>
  <si>
    <t>26/08/2022 13:53:21</t>
  </si>
  <si>
    <t>26/08/2022 13:53:22</t>
  </si>
  <si>
    <t>26/08/2022 13:53:46</t>
  </si>
  <si>
    <t>26/08/2022 13:54:58</t>
  </si>
  <si>
    <t>26/08/2022 13:56:21</t>
  </si>
  <si>
    <t>26/08/2022 13:56:25</t>
  </si>
  <si>
    <t>26/08/2022 13:57:24</t>
  </si>
  <si>
    <t>26/08/2022 13:58:04</t>
  </si>
  <si>
    <t>26/08/2022 13:58:27</t>
  </si>
  <si>
    <t>26/08/2022 14:00:02</t>
  </si>
  <si>
    <t>26/08/2022 14:00:39</t>
  </si>
  <si>
    <t>26/08/2022 14:01:17</t>
  </si>
  <si>
    <t>26/08/2022 14:01:25</t>
  </si>
  <si>
    <t>26/08/2022 14:01:58</t>
  </si>
  <si>
    <t>26/08/2022 14:01:59</t>
  </si>
  <si>
    <t>26/08/2022 14:02:44</t>
  </si>
  <si>
    <t>26/08/2022 14:03:06</t>
  </si>
  <si>
    <t>26/08/2022 14:03:07</t>
  </si>
  <si>
    <t>26/08/2022 14:03:38</t>
  </si>
  <si>
    <t>26/08/2022 14:03:43</t>
  </si>
  <si>
    <t>26/08/2022 14:03:44</t>
  </si>
  <si>
    <t>26/08/2022 14:04:20</t>
  </si>
  <si>
    <t>26/08/2022 14:06:05</t>
  </si>
  <si>
    <t>26/08/2022 14:06:23</t>
  </si>
  <si>
    <t>26/08/2022 14:06:47</t>
  </si>
  <si>
    <t>26/08/2022 14:07:07</t>
  </si>
  <si>
    <t>26/08/2022 14:07:48</t>
  </si>
  <si>
    <t>26/08/2022 14:08:51</t>
  </si>
  <si>
    <t>26/08/2022 14:09:33</t>
  </si>
  <si>
    <t>26/08/2022 14:12:25</t>
  </si>
  <si>
    <t>26/08/2022 14:12:53</t>
  </si>
  <si>
    <t>26/08/2022 14:13:46</t>
  </si>
  <si>
    <t>26/08/2022 14:14:44</t>
  </si>
  <si>
    <t>26/08/2022 14:14:47</t>
  </si>
  <si>
    <t>26/08/2022 14:16:02</t>
  </si>
  <si>
    <t>26/08/2022 14:17:10</t>
  </si>
  <si>
    <t>26/08/2022 14:17:18</t>
  </si>
  <si>
    <t>26/08/2022 14:17:25</t>
  </si>
  <si>
    <t>26/08/2022 14:17:43</t>
  </si>
  <si>
    <t>26/08/2022 14:17:44</t>
  </si>
  <si>
    <t>26/08/2022 14:17:45</t>
  </si>
  <si>
    <t>26/08/2022 14:17:46</t>
  </si>
  <si>
    <t>26/08/2022 14:17:48</t>
  </si>
  <si>
    <t>26/08/2022 14:18:13</t>
  </si>
  <si>
    <t>26/08/2022 14:18:14</t>
  </si>
  <si>
    <t>26/08/2022 14:18:15</t>
  </si>
  <si>
    <t>26/08/2022 14:18:34</t>
  </si>
  <si>
    <t>26/08/2022 14:18:57</t>
  </si>
  <si>
    <t>26/08/2022 14:18:58</t>
  </si>
  <si>
    <t>26/08/2022 14:19:16</t>
  </si>
  <si>
    <t>26/08/2022 14:19:17</t>
  </si>
  <si>
    <t>26/08/2022 14:19:52</t>
  </si>
  <si>
    <t>26/08/2022 14:19:53</t>
  </si>
  <si>
    <t>26/08/2022 14:20:23</t>
  </si>
  <si>
    <t>26/08/2022 14:20:24</t>
  </si>
  <si>
    <t>26/08/2022 14:20:25</t>
  </si>
  <si>
    <t>26/08/2022 14:20:29</t>
  </si>
  <si>
    <t>26/08/2022 14:20:56</t>
  </si>
  <si>
    <t>26/08/2022 14:20:57</t>
  </si>
  <si>
    <t>26/08/2022 14:21:20</t>
  </si>
  <si>
    <t>26/08/2022 14:21:21</t>
  </si>
  <si>
    <t>26/08/2022 14:21:36</t>
  </si>
  <si>
    <t>26/08/2022 14:21:40</t>
  </si>
  <si>
    <t>26/08/2022 14:21:47</t>
  </si>
  <si>
    <t>26/08/2022 14:22:06</t>
  </si>
  <si>
    <t>26/08/2022 14:22:30</t>
  </si>
  <si>
    <t>26/08/2022 14:23:38</t>
  </si>
  <si>
    <t>26/08/2022 14:23:44</t>
  </si>
  <si>
    <t>26/08/2022 14:24:16</t>
  </si>
  <si>
    <t>26/08/2022 14:24:23</t>
  </si>
  <si>
    <t>26/08/2022 14:24:33</t>
  </si>
  <si>
    <t>26/08/2022 14:25:29</t>
  </si>
  <si>
    <t>26/08/2022 14:25:31</t>
  </si>
  <si>
    <t>26/08/2022 14:25:34</t>
  </si>
  <si>
    <t>26/08/2022 14:25:52</t>
  </si>
  <si>
    <t>26/08/2022 14:26:00</t>
  </si>
  <si>
    <t>26/08/2022 14:26:06</t>
  </si>
  <si>
    <t>26/08/2022 14:26:24</t>
  </si>
  <si>
    <t>26/08/2022 14:26:44</t>
  </si>
  <si>
    <t>26/08/2022 14:26:50</t>
  </si>
  <si>
    <t>26/08/2022 14:27:11</t>
  </si>
  <si>
    <t>26/08/2022 14:27:12</t>
  </si>
  <si>
    <t>26/08/2022 14:28:04</t>
  </si>
  <si>
    <t>26/08/2022 14:28:16</t>
  </si>
  <si>
    <t>26/08/2022 14:29:10</t>
  </si>
  <si>
    <t>26/08/2022 14:29:26</t>
  </si>
  <si>
    <t>26/08/2022 14:29:31</t>
  </si>
  <si>
    <t>26/08/2022 14:29:59</t>
  </si>
  <si>
    <t>26/08/2022 14:30:10</t>
  </si>
  <si>
    <t>26/08/2022 14:30:19</t>
  </si>
  <si>
    <t>26/08/2022 14:30:30</t>
  </si>
  <si>
    <t>26/08/2022 14:30:51</t>
  </si>
  <si>
    <t>26/08/2022 14:30:52</t>
  </si>
  <si>
    <t>26/08/2022 14:31:00</t>
  </si>
  <si>
    <t>26/08/2022 14:31:07</t>
  </si>
  <si>
    <t>26/08/2022 14:31:16</t>
  </si>
  <si>
    <t>26/08/2022 14:32:01</t>
  </si>
  <si>
    <t>26/08/2022 14:32:04</t>
  </si>
  <si>
    <t>26/08/2022 14:32:24</t>
  </si>
  <si>
    <t>26/08/2022 14:33:03</t>
  </si>
  <si>
    <t>26/08/2022 14:33:08</t>
  </si>
  <si>
    <t>26/08/2022 14:34:19</t>
  </si>
  <si>
    <t>26/08/2022 14:34:34</t>
  </si>
  <si>
    <t>26/08/2022 14:35:04</t>
  </si>
  <si>
    <t>26/08/2022 14:35:22</t>
  </si>
  <si>
    <t>26/08/2022 14:35:30</t>
  </si>
  <si>
    <t>26/08/2022 14:35:35</t>
  </si>
  <si>
    <t>26/08/2022 14:35:43</t>
  </si>
  <si>
    <t>26/08/2022 14:35:51</t>
  </si>
  <si>
    <t>26/08/2022 14:36:01</t>
  </si>
  <si>
    <t>26/08/2022 14:36:08</t>
  </si>
  <si>
    <t>26/08/2022 14:36:15</t>
  </si>
  <si>
    <t>26/08/2022 14:36:31</t>
  </si>
  <si>
    <t>26/08/2022 14:36:39</t>
  </si>
  <si>
    <t>26/08/2022 14:36:52</t>
  </si>
  <si>
    <t>26/08/2022 14:36:53</t>
  </si>
  <si>
    <t>26/08/2022 14:37:45</t>
  </si>
  <si>
    <t>26/08/2022 14:38:01</t>
  </si>
  <si>
    <t>26/08/2022 14:38:12</t>
  </si>
  <si>
    <t>26/08/2022 14:39:06</t>
  </si>
  <si>
    <t>26/08/2022 14:39:21</t>
  </si>
  <si>
    <t>26/08/2022 14:39:22</t>
  </si>
  <si>
    <t>26/08/2022 14:39:40</t>
  </si>
  <si>
    <t>26/08/2022 14:40:01</t>
  </si>
  <si>
    <t>26/08/2022 14:40:32</t>
  </si>
  <si>
    <t>26/08/2022 14:40:35</t>
  </si>
  <si>
    <t>26/08/2022 14:41:01</t>
  </si>
  <si>
    <t>26/08/2022 14:41:06</t>
  </si>
  <si>
    <t>26/08/2022 14:41:22</t>
  </si>
  <si>
    <t>26/08/2022 14:41:24</t>
  </si>
  <si>
    <t>26/08/2022 14:41:35</t>
  </si>
  <si>
    <t>26/08/2022 14:41:40</t>
  </si>
  <si>
    <t>26/08/2022 14:42:00</t>
  </si>
  <si>
    <t>26/08/2022 14:42:43</t>
  </si>
  <si>
    <t>26/08/2022 14:43:11</t>
  </si>
  <si>
    <t>26/08/2022 14:43:47</t>
  </si>
  <si>
    <t>26/08/2022 14:44:12</t>
  </si>
  <si>
    <t>26/08/2022 14:44:14</t>
  </si>
  <si>
    <t>26/08/2022 14:44:52</t>
  </si>
  <si>
    <t>26/08/2022 14:44:53</t>
  </si>
  <si>
    <t>26/08/2022 14:45:00</t>
  </si>
  <si>
    <t>26/08/2022 14:45:42</t>
  </si>
  <si>
    <t>26/08/2022 14:45:44</t>
  </si>
  <si>
    <t>26/08/2022 14:45:54</t>
  </si>
  <si>
    <t>26/08/2022 14:46:04</t>
  </si>
  <si>
    <t>26/08/2022 14:46:13</t>
  </si>
  <si>
    <t>26/08/2022 14:46:29</t>
  </si>
  <si>
    <t>26/08/2022 14:46:37</t>
  </si>
  <si>
    <t>26/08/2022 14:46:42</t>
  </si>
  <si>
    <t>26/08/2022 14:46:55</t>
  </si>
  <si>
    <t>26/08/2022 14:46:56</t>
  </si>
  <si>
    <t>26/08/2022 14:47:02</t>
  </si>
  <si>
    <t>26/08/2022 14:47:03</t>
  </si>
  <si>
    <t>26/08/2022 14:47:29</t>
  </si>
  <si>
    <t>26/08/2022 14:47:39</t>
  </si>
  <si>
    <t>26/08/2022 14:47:49</t>
  </si>
  <si>
    <t>26/08/2022 14:48:31</t>
  </si>
  <si>
    <t>26/08/2022 14:48:45</t>
  </si>
  <si>
    <t>26/08/2022 14:48:59</t>
  </si>
  <si>
    <t>26/08/2022 14:49:00</t>
  </si>
  <si>
    <t>26/08/2022 14:49:02</t>
  </si>
  <si>
    <t>26/08/2022 14:49:21</t>
  </si>
  <si>
    <t>26/08/2022 14:49:23</t>
  </si>
  <si>
    <t>26/08/2022 14:49:28</t>
  </si>
  <si>
    <t>26/08/2022 14:49:29</t>
  </si>
  <si>
    <t>26/08/2022 14:49:35</t>
  </si>
  <si>
    <t>26/08/2022 14:50:07</t>
  </si>
  <si>
    <t>26/08/2022 14:50:55</t>
  </si>
  <si>
    <t>26/08/2022 14:51:16</t>
  </si>
  <si>
    <t>26/08/2022 14:51:35</t>
  </si>
  <si>
    <t>26/08/2022 14:51:58</t>
  </si>
  <si>
    <t>26/08/2022 14:52:02</t>
  </si>
  <si>
    <t>26/08/2022 14:52:11</t>
  </si>
  <si>
    <t>26/08/2022 14:52:29</t>
  </si>
  <si>
    <t>26/08/2022 14:53:15</t>
  </si>
  <si>
    <t>26/08/2022 14:53:19</t>
  </si>
  <si>
    <t>26/08/2022 14:53:24</t>
  </si>
  <si>
    <t>26/08/2022 14:53:29</t>
  </si>
  <si>
    <t>26/08/2022 14:53:46</t>
  </si>
  <si>
    <t>26/08/2022 14:53:52</t>
  </si>
  <si>
    <t>26/08/2022 14:54:19</t>
  </si>
  <si>
    <t>26/08/2022 14:54:59</t>
  </si>
  <si>
    <t>26/08/2022 14:55:35</t>
  </si>
  <si>
    <t>26/08/2022 14:55:56</t>
  </si>
  <si>
    <t>26/08/2022 14:56:09</t>
  </si>
  <si>
    <t>26/08/2022 14:56:34</t>
  </si>
  <si>
    <t>26/08/2022 14:56:51</t>
  </si>
  <si>
    <t>26/08/2022 14:57:32</t>
  </si>
  <si>
    <t>26/08/2022 14:57:34</t>
  </si>
  <si>
    <t>26/08/2022 14:57:47</t>
  </si>
  <si>
    <t>26/08/2022 14:59:04</t>
  </si>
  <si>
    <t>26/08/2022 14:59:33</t>
  </si>
  <si>
    <t>26/08/2022 14:59:34</t>
  </si>
  <si>
    <t>26/08/2022 14:59:46</t>
  </si>
  <si>
    <t>26/08/2022 14:59:50</t>
  </si>
  <si>
    <t>26/08/2022 14:59:51</t>
  </si>
  <si>
    <t>26/08/2022 14:59:52</t>
  </si>
  <si>
    <t>26/08/2022 14:59:57</t>
  </si>
  <si>
    <t>26/08/2022 15:00:01</t>
  </si>
  <si>
    <t>26/08/2022 15:00:13</t>
  </si>
  <si>
    <t>26/08/2022 15:00:18</t>
  </si>
  <si>
    <t>26/08/2022 15:00:23</t>
  </si>
  <si>
    <t>26/08/2022 15:00:31</t>
  </si>
  <si>
    <t>26/08/2022 15:00:42</t>
  </si>
  <si>
    <t>26/08/2022 15:00:47</t>
  </si>
  <si>
    <t>26/08/2022 15:01:05</t>
  </si>
  <si>
    <t>26/08/2022 15:01:07</t>
  </si>
  <si>
    <t>26/08/2022 15:01:08</t>
  </si>
  <si>
    <t>26/08/2022 15:01:12</t>
  </si>
  <si>
    <t>26/08/2022 15:01:13</t>
  </si>
  <si>
    <t>26/08/2022 15:01:16</t>
  </si>
  <si>
    <t>26/08/2022 15:01:23</t>
  </si>
  <si>
    <t>26/08/2022 15:01:27</t>
  </si>
  <si>
    <t>26/08/2022 15:01:43</t>
  </si>
  <si>
    <t>26/08/2022 15:01:49</t>
  </si>
  <si>
    <t>26/08/2022 15:01:50</t>
  </si>
  <si>
    <t>26/08/2022 15:02:10</t>
  </si>
  <si>
    <t>26/08/2022 15:02:16</t>
  </si>
  <si>
    <t>26/08/2022 15:02:23</t>
  </si>
  <si>
    <t>26/08/2022 15:02:25</t>
  </si>
  <si>
    <t>26/08/2022 15:02:30</t>
  </si>
  <si>
    <t>26/08/2022 15:02:41</t>
  </si>
  <si>
    <t>26/08/2022 15:02:50</t>
  </si>
  <si>
    <t>26/08/2022 15:02:56</t>
  </si>
  <si>
    <t>26/08/2022 15:03:00</t>
  </si>
  <si>
    <t>26/08/2022 15:03:11</t>
  </si>
  <si>
    <t>26/08/2022 15:03:20</t>
  </si>
  <si>
    <t>26/08/2022 15:03:30</t>
  </si>
  <si>
    <t>26/08/2022 15:03:34</t>
  </si>
  <si>
    <t>26/08/2022 15:03:35</t>
  </si>
  <si>
    <t>26/08/2022 15:03:36</t>
  </si>
  <si>
    <t>26/08/2022 15:03:37</t>
  </si>
  <si>
    <t>26/08/2022 15:03:44</t>
  </si>
  <si>
    <t>26/08/2022 15:04:04</t>
  </si>
  <si>
    <t>26/08/2022 15:04:09</t>
  </si>
  <si>
    <t>26/08/2022 15:04:11</t>
  </si>
  <si>
    <t>26/08/2022 15:04:39</t>
  </si>
  <si>
    <t>26/08/2022 15:05:00</t>
  </si>
  <si>
    <t>26/08/2022 15:05:16</t>
  </si>
  <si>
    <t>26/08/2022 15:05:21</t>
  </si>
  <si>
    <t>26/08/2022 15:05:40</t>
  </si>
  <si>
    <t>26/08/2022 15:05:41</t>
  </si>
  <si>
    <t>26/08/2022 15:05:52</t>
  </si>
  <si>
    <t>26/08/2022 15:05:53</t>
  </si>
  <si>
    <t>26/08/2022 15:05:59</t>
  </si>
  <si>
    <t>26/08/2022 15:06:03</t>
  </si>
  <si>
    <t>26/08/2022 15:06:15</t>
  </si>
  <si>
    <t>26/08/2022 15:06:16</t>
  </si>
  <si>
    <t>26/08/2022 15:06:26</t>
  </si>
  <si>
    <t>26/08/2022 15:06:30</t>
  </si>
  <si>
    <t>26/08/2022 15:06:47</t>
  </si>
  <si>
    <t>26/08/2022 15:06:49</t>
  </si>
  <si>
    <t>26/08/2022 15:07:05</t>
  </si>
  <si>
    <t>26/08/2022 15:07:07</t>
  </si>
  <si>
    <t>26/08/2022 15:07:09</t>
  </si>
  <si>
    <t>26/08/2022 15:07:30</t>
  </si>
  <si>
    <t>26/08/2022 15:07:39</t>
  </si>
  <si>
    <t>26/08/2022 15:07:46</t>
  </si>
  <si>
    <t>26/08/2022 15:07:49</t>
  </si>
  <si>
    <t>26/08/2022 15:07:57</t>
  </si>
  <si>
    <t>26/08/2022 15:08:03</t>
  </si>
  <si>
    <t>26/08/2022 15:08:08</t>
  </si>
  <si>
    <t>26/08/2022 15:08:09</t>
  </si>
  <si>
    <t>26/08/2022 15:08:15</t>
  </si>
  <si>
    <t>26/08/2022 15:08:18</t>
  </si>
  <si>
    <t>26/08/2022 15:08:29</t>
  </si>
  <si>
    <t>26/08/2022 15:08:36</t>
  </si>
  <si>
    <t>26/08/2022 15:09:10</t>
  </si>
  <si>
    <t>26/08/2022 15:09:11</t>
  </si>
  <si>
    <t>26/08/2022 15:09:19</t>
  </si>
  <si>
    <t>26/08/2022 15:09:23</t>
  </si>
  <si>
    <t>26/08/2022 15:09:24</t>
  </si>
  <si>
    <t>26/08/2022 15:09:29</t>
  </si>
  <si>
    <t>26/08/2022 15:09:30</t>
  </si>
  <si>
    <t>26/08/2022 15:09:39</t>
  </si>
  <si>
    <t>26/08/2022 15:09:48</t>
  </si>
  <si>
    <t>26/08/2022 15:09:49</t>
  </si>
  <si>
    <t>26/08/2022 15:09:50</t>
  </si>
  <si>
    <t>26/08/2022 15:09:53</t>
  </si>
  <si>
    <t>26/08/2022 15:09:54</t>
  </si>
  <si>
    <t>26/08/2022 15:09:57</t>
  </si>
  <si>
    <t>26/08/2022 15:09:58</t>
  </si>
  <si>
    <t>26/08/2022 15:10:01</t>
  </si>
  <si>
    <t>26/08/2022 15:10:03</t>
  </si>
  <si>
    <t>26/08/2022 15:10:04</t>
  </si>
  <si>
    <t>26/08/2022 15:10:10</t>
  </si>
  <si>
    <t>26/08/2022 15:10:11</t>
  </si>
  <si>
    <t>26/08/2022 15:10:12</t>
  </si>
  <si>
    <t>26/08/2022 15:10:13</t>
  </si>
  <si>
    <t>26/08/2022 15:10:14</t>
  </si>
  <si>
    <t>26/08/2022 15:10:16</t>
  </si>
  <si>
    <t>26/08/2022 15:10:21</t>
  </si>
  <si>
    <t>26/08/2022 15:10:26</t>
  </si>
  <si>
    <t>26/08/2022 15:10:29</t>
  </si>
  <si>
    <t>26/08/2022 15:10:30</t>
  </si>
  <si>
    <t>26/08/2022 15:10:31</t>
  </si>
  <si>
    <t>26/08/2022 15:10:38</t>
  </si>
  <si>
    <t>26/08/2022 15:10:47</t>
  </si>
  <si>
    <t>26/08/2022 15:10:51</t>
  </si>
  <si>
    <t>26/08/2022 15:10:59</t>
  </si>
  <si>
    <t>26/08/2022 15:11:00</t>
  </si>
  <si>
    <t>26/08/2022 15:11:06</t>
  </si>
  <si>
    <t>26/08/2022 15:11:08</t>
  </si>
  <si>
    <t>26/08/2022 15:11:27</t>
  </si>
  <si>
    <t>26/08/2022 15:11:51</t>
  </si>
  <si>
    <t>26/08/2022 15:11:54</t>
  </si>
  <si>
    <t>26/08/2022 15:11:55</t>
  </si>
  <si>
    <t>26/08/2022 15:12:02</t>
  </si>
  <si>
    <t>26/08/2022 15:12:04</t>
  </si>
  <si>
    <t>26/08/2022 15:12:06</t>
  </si>
  <si>
    <t>26/08/2022 15:12:18</t>
  </si>
  <si>
    <t>26/08/2022 15:12:27</t>
  </si>
  <si>
    <t>26/08/2022 15:12:44</t>
  </si>
  <si>
    <t>26/08/2022 15:12:53</t>
  </si>
  <si>
    <t>26/08/2022 15:13:19</t>
  </si>
  <si>
    <t>26/08/2022 15:13:29</t>
  </si>
  <si>
    <t>26/08/2022 15:13:37</t>
  </si>
  <si>
    <t>26/08/2022 15:13:38</t>
  </si>
  <si>
    <t>26/08/2022 15:13:54</t>
  </si>
  <si>
    <t>26/08/2022 15:14:02</t>
  </si>
  <si>
    <t>26/08/2022 15:14:07</t>
  </si>
  <si>
    <t>26/08/2022 15:14:08</t>
  </si>
  <si>
    <t>26/08/2022 15:14:46</t>
  </si>
  <si>
    <t>26/08/2022 15:15:18</t>
  </si>
  <si>
    <t>26/08/2022 15:15:37</t>
  </si>
  <si>
    <t>26/08/2022 15:15:52</t>
  </si>
  <si>
    <t>26/08/2022 15:15:56</t>
  </si>
  <si>
    <t>26/08/2022 15:16:46</t>
  </si>
  <si>
    <t>26/08/2022 15:16:50</t>
  </si>
  <si>
    <t>26/08/2022 15:16:55</t>
  </si>
  <si>
    <t>26/08/2022 15:17:43</t>
  </si>
  <si>
    <t>26/08/2022 15:17:58</t>
  </si>
  <si>
    <t>26/08/2022 15:18:08</t>
  </si>
  <si>
    <t>26/08/2022 15:18:43</t>
  </si>
  <si>
    <t>26/08/2022 15:18:46</t>
  </si>
  <si>
    <t>26/08/2022 15:19:06</t>
  </si>
  <si>
    <t>26/08/2022 15:20:02</t>
  </si>
  <si>
    <t>26/08/2022 15:20:09</t>
  </si>
  <si>
    <t>26/08/2022 15:20:11</t>
  </si>
  <si>
    <t>26/08/2022 15:20:12</t>
  </si>
  <si>
    <t>26/08/2022 15:20:16</t>
  </si>
  <si>
    <t>26/08/2022 15:20:47</t>
  </si>
  <si>
    <t>26/08/2022 15:21:07</t>
  </si>
  <si>
    <t>26/08/2022 15:21:35</t>
  </si>
  <si>
    <t>26/08/2022 15:21:45</t>
  </si>
  <si>
    <t>26/08/2022 15:21:48</t>
  </si>
  <si>
    <t>26/08/2022 15:21:55</t>
  </si>
  <si>
    <t>26/08/2022 15:22:08</t>
  </si>
  <si>
    <t>26/08/2022 15:22:11</t>
  </si>
  <si>
    <t>26/08/2022 15:22:19</t>
  </si>
  <si>
    <t>26/08/2022 15:22:35</t>
  </si>
  <si>
    <t>26/08/2022 15:22:39</t>
  </si>
  <si>
    <t>26/08/2022 15:22:59</t>
  </si>
  <si>
    <t>26/08/2022 15:23:28</t>
  </si>
  <si>
    <t>26/08/2022 15:23:57</t>
  </si>
  <si>
    <t>26/08/2022 15:23:58</t>
  </si>
  <si>
    <t>26/08/2022 15:23:59</t>
  </si>
  <si>
    <t>26/08/2022 15:24:03</t>
  </si>
  <si>
    <t>26/08/2022 15:24:04</t>
  </si>
  <si>
    <t>26/08/2022 15:24:13</t>
  </si>
  <si>
    <t>26/08/2022 15:24:14</t>
  </si>
  <si>
    <t>26/08/2022 15:24:16</t>
  </si>
  <si>
    <t>26/08/2022 15:24:25</t>
  </si>
  <si>
    <t>26/08/2022 15:24:36</t>
  </si>
  <si>
    <t>26/08/2022 15:24:58</t>
  </si>
  <si>
    <t>26/08/2022 15:25:06</t>
  </si>
  <si>
    <t>26/08/2022 15:25:10</t>
  </si>
  <si>
    <t>26/08/2022 15:25:21</t>
  </si>
  <si>
    <t>26/08/2022 15:25:33</t>
  </si>
  <si>
    <t>26/08/2022 15:25:35</t>
  </si>
  <si>
    <t>26/08/2022 15:25:40</t>
  </si>
  <si>
    <t>26/08/2022 15:26:11</t>
  </si>
  <si>
    <t>26/08/2022 15:26:26</t>
  </si>
  <si>
    <t>26/08/2022 15:26:35</t>
  </si>
  <si>
    <t>26/08/2022 15:26:36</t>
  </si>
  <si>
    <t>26/08/2022 15:27:00</t>
  </si>
  <si>
    <t>26/08/2022 15:27:25</t>
  </si>
  <si>
    <t>26/08/2022 15:27:34</t>
  </si>
  <si>
    <t>26/08/2022 15:27:36</t>
  </si>
  <si>
    <t>26/08/2022 15:27:40</t>
  </si>
  <si>
    <t>26/08/2022 15:27:41</t>
  </si>
  <si>
    <t>26/08/2022 15:27:49</t>
  </si>
  <si>
    <t>26/08/2022 15:28:10</t>
  </si>
  <si>
    <t>26/08/2022 15:28:19</t>
  </si>
  <si>
    <t>26/08/2022 15:28:42</t>
  </si>
  <si>
    <t>26/08/2022 15:29:07</t>
  </si>
  <si>
    <t>26/08/2022 15:29:14</t>
  </si>
  <si>
    <t>26/08/2022 15:29:47</t>
  </si>
  <si>
    <t>26/08/2022 15:30:00</t>
  </si>
  <si>
    <t>26/08/2022 15:30:01</t>
  </si>
  <si>
    <t>26/08/2022 15:30:14</t>
  </si>
  <si>
    <t>26/08/2022 15:30:32</t>
  </si>
  <si>
    <t>26/08/2022 15:30:51</t>
  </si>
  <si>
    <t>26/08/2022 15:31:21</t>
  </si>
  <si>
    <t>26/08/2022 15:31:22</t>
  </si>
  <si>
    <t>26/08/2022 15:31:27</t>
  </si>
  <si>
    <t>26/08/2022 15:31:30</t>
  </si>
  <si>
    <t>26/08/2022 15:31:36</t>
  </si>
  <si>
    <t>26/08/2022 15:32:18</t>
  </si>
  <si>
    <t>26/08/2022 15:32:42</t>
  </si>
  <si>
    <t>26/08/2022 15:32:52</t>
  </si>
  <si>
    <t>26/08/2022 15:33:04</t>
  </si>
  <si>
    <t>26/08/2022 15:33:18</t>
  </si>
  <si>
    <t>26/08/2022 15:33:24</t>
  </si>
  <si>
    <t>26/08/2022 15:33:38</t>
  </si>
  <si>
    <t>26/08/2022 15:33:49</t>
  </si>
  <si>
    <t>26/08/2022 15:33:54</t>
  </si>
  <si>
    <t>26/08/2022 15:34:09</t>
  </si>
  <si>
    <t>26/08/2022 15:34:11</t>
  </si>
  <si>
    <t>26/08/2022 15:34:28</t>
  </si>
  <si>
    <t>26/08/2022 15:34:39</t>
  </si>
  <si>
    <t>26/08/2022 15:34:47</t>
  </si>
  <si>
    <t>26/08/2022 15:34:49</t>
  </si>
  <si>
    <t>26/08/2022 15:34:51</t>
  </si>
  <si>
    <t>26/08/2022 15:35:09</t>
  </si>
  <si>
    <t>26/08/2022 15:35:12</t>
  </si>
  <si>
    <t>26/08/2022 15:35:25</t>
  </si>
  <si>
    <t>26/08/2022 15:35:28</t>
  </si>
  <si>
    <t>26/08/2022 15:35:47</t>
  </si>
  <si>
    <t>26/08/2022 15:35:48</t>
  </si>
  <si>
    <t>26/08/2022 15:35:55</t>
  </si>
  <si>
    <t>26/08/2022 15:36:09</t>
  </si>
  <si>
    <t>26/08/2022 15:36:25</t>
  </si>
  <si>
    <t>26/08/2022 15:36:26</t>
  </si>
  <si>
    <t>26/08/2022 15:36:33</t>
  </si>
  <si>
    <t>26/08/2022 15:37:12</t>
  </si>
  <si>
    <t>26/08/2022 15:37:17</t>
  </si>
  <si>
    <t>26/08/2022 15:37:21</t>
  </si>
  <si>
    <t>26/08/2022 15:37:28</t>
  </si>
  <si>
    <t>26/08/2022 15:38:08</t>
  </si>
  <si>
    <t>26/08/2022 15:38:21</t>
  </si>
  <si>
    <t>26/08/2022 15:38:25</t>
  </si>
  <si>
    <t>26/08/2022 15:38:34</t>
  </si>
  <si>
    <t>26/08/2022 15:38:48</t>
  </si>
  <si>
    <t>26/08/2022 15:39:10</t>
  </si>
  <si>
    <t>26/08/2022 15:39:16</t>
  </si>
  <si>
    <t>26/08/2022 15:39:22</t>
  </si>
  <si>
    <t>26/08/2022 15:40:03</t>
  </si>
  <si>
    <t>26/08/2022 15:40:05</t>
  </si>
  <si>
    <t>26/08/2022 15:40:06</t>
  </si>
  <si>
    <t>26/08/2022 15:40:07</t>
  </si>
  <si>
    <t>26/08/2022 15:40:08</t>
  </si>
  <si>
    <t>26/08/2022 15:40:09</t>
  </si>
  <si>
    <t>26/08/2022 15:40:50</t>
  </si>
  <si>
    <t>26/08/2022 15:40:54</t>
  </si>
  <si>
    <t>26/08/2022 15:41:04</t>
  </si>
  <si>
    <t>26/08/2022 15:41:34</t>
  </si>
  <si>
    <t>26/08/2022 15:42:09</t>
  </si>
  <si>
    <t>26/08/2022 15:42:24</t>
  </si>
  <si>
    <t>26/08/2022 15:42:29</t>
  </si>
  <si>
    <t>26/08/2022 15:42:30</t>
  </si>
  <si>
    <t>26/08/2022 15:42:32</t>
  </si>
  <si>
    <t>26/08/2022 15:42:42</t>
  </si>
  <si>
    <t>26/08/2022 15:42:54</t>
  </si>
  <si>
    <t>26/08/2022 15:43:01</t>
  </si>
  <si>
    <t>26/08/2022 15:43:19</t>
  </si>
  <si>
    <t>26/08/2022 15:43:27</t>
  </si>
  <si>
    <t>26/08/2022 15:43:28</t>
  </si>
  <si>
    <t>26/08/2022 15:43:50</t>
  </si>
  <si>
    <t>26/08/2022 15:43:59</t>
  </si>
  <si>
    <t>26/08/2022 15:44:03</t>
  </si>
  <si>
    <t>26/08/2022 15:44:56</t>
  </si>
  <si>
    <t>26/08/2022 15:44:58</t>
  </si>
  <si>
    <t>26/08/2022 15:44:59</t>
  </si>
  <si>
    <t>26/08/2022 15:45:02</t>
  </si>
  <si>
    <t>26/08/2022 15:45:07</t>
  </si>
  <si>
    <t>26/08/2022 15:45:38</t>
  </si>
  <si>
    <t>26/08/2022 15:46:13</t>
  </si>
  <si>
    <t>26/08/2022 15:46:20</t>
  </si>
  <si>
    <t>26/08/2022 15:46:58</t>
  </si>
  <si>
    <t>26/08/2022 15:47:26</t>
  </si>
  <si>
    <t>26/08/2022 15:47:27</t>
  </si>
  <si>
    <t>26/08/2022 15:47:39</t>
  </si>
  <si>
    <t>26/08/2022 15:47:45</t>
  </si>
  <si>
    <t>26/08/2022 15:48:03</t>
  </si>
  <si>
    <t>26/08/2022 15:48:13</t>
  </si>
  <si>
    <t>26/08/2022 15:48:14</t>
  </si>
  <si>
    <t>26/08/2022 15:48:29</t>
  </si>
  <si>
    <t>26/08/2022 15:48:36</t>
  </si>
  <si>
    <t>26/08/2022 15:48:37</t>
  </si>
  <si>
    <t>26/08/2022 15:48:38</t>
  </si>
  <si>
    <t>26/08/2022 15:48:39</t>
  </si>
  <si>
    <t>26/08/2022 15:48:42</t>
  </si>
  <si>
    <t>26/08/2022 15:48:43</t>
  </si>
  <si>
    <t>26/08/2022 15:48:44</t>
  </si>
  <si>
    <t>26/08/2022 15:48:57</t>
  </si>
  <si>
    <t>26/08/2022 15:49:07</t>
  </si>
  <si>
    <t>26/08/2022 15:49:28</t>
  </si>
  <si>
    <t>26/08/2022 15:49:53</t>
  </si>
  <si>
    <t>26/08/2022 15:49:55</t>
  </si>
  <si>
    <t>26/08/2022 15:50:11</t>
  </si>
  <si>
    <t>26/08/2022 15:50:26</t>
  </si>
  <si>
    <t>26/08/2022 15:51:35</t>
  </si>
  <si>
    <t>26/08/2022 15:52:00</t>
  </si>
  <si>
    <t>26/08/2022 15:52:06</t>
  </si>
  <si>
    <t>26/08/2022 15:52:40</t>
  </si>
  <si>
    <t>26/08/2022 15:53:32</t>
  </si>
  <si>
    <t>26/08/2022 15:53:55</t>
  </si>
  <si>
    <t>26/08/2022 15:53:56</t>
  </si>
  <si>
    <t>26/08/2022 15:53:57</t>
  </si>
  <si>
    <t>26/08/2022 15:54:05</t>
  </si>
  <si>
    <t>26/08/2022 15:54:10</t>
  </si>
  <si>
    <t>26/08/2022 15:54:11</t>
  </si>
  <si>
    <t>26/08/2022 15:54:20</t>
  </si>
  <si>
    <t>26/08/2022 15:54:27</t>
  </si>
  <si>
    <t>26/08/2022 15:54:47</t>
  </si>
  <si>
    <t>26/08/2022 15:55:11</t>
  </si>
  <si>
    <t>26/08/2022 15:55:13</t>
  </si>
  <si>
    <t>26/08/2022 15:55:26</t>
  </si>
  <si>
    <t>26/08/2022 15:55:30</t>
  </si>
  <si>
    <t>26/08/2022 15:56:23</t>
  </si>
  <si>
    <t>26/08/2022 15:56:29</t>
  </si>
  <si>
    <t>26/08/2022 15:56:39</t>
  </si>
  <si>
    <t>26/08/2022 15:57:21</t>
  </si>
  <si>
    <t>26/08/2022 15:57:47</t>
  </si>
  <si>
    <t>26/08/2022 15:57:57</t>
  </si>
  <si>
    <t>26/08/2022 15:57:59</t>
  </si>
  <si>
    <t>26/08/2022 15:58:27</t>
  </si>
  <si>
    <t>26/08/2022 15:58:40</t>
  </si>
  <si>
    <t>26/08/2022 15:59:05</t>
  </si>
  <si>
    <t>26/08/2022 15:59:08</t>
  </si>
  <si>
    <t>26/08/2022 15:59:13</t>
  </si>
  <si>
    <t>26/08/2022 15:59:14</t>
  </si>
  <si>
    <t>26/08/2022 15:59:22</t>
  </si>
  <si>
    <t>26/08/2022 15:59:24</t>
  </si>
  <si>
    <t>26/08/2022 15:59:30</t>
  </si>
  <si>
    <t>26/08/2022 15:59:34</t>
  </si>
  <si>
    <t>26/08/2022 15:59:35</t>
  </si>
  <si>
    <t>26/08/2022 15:59:40</t>
  </si>
  <si>
    <t>26/08/2022 15:59:48</t>
  </si>
  <si>
    <t>26/08/2022 15:59:50</t>
  </si>
  <si>
    <t>26/08/2022 15:59:51</t>
  </si>
  <si>
    <t>26/08/2022 15:59:52</t>
  </si>
  <si>
    <t>26/08/2022 16:00:06</t>
  </si>
  <si>
    <t>26/08/2022 16:00:07</t>
  </si>
  <si>
    <t>26/08/2022 16:00:09</t>
  </si>
  <si>
    <t>26/08/2022 16:00:12</t>
  </si>
  <si>
    <t>26/08/2022 16:00:14</t>
  </si>
  <si>
    <t>26/08/2022 16:00:15</t>
  </si>
  <si>
    <t>26/08/2022 16:00:19</t>
  </si>
  <si>
    <t>26/08/2022 16:00:34</t>
  </si>
  <si>
    <t>26/08/2022 16:00:35</t>
  </si>
  <si>
    <t>26/08/2022 16:00:40</t>
  </si>
  <si>
    <t>26/08/2022 16:01:03</t>
  </si>
  <si>
    <t>26/08/2022 16:01:10</t>
  </si>
  <si>
    <t>26/08/2022 16:01:20</t>
  </si>
  <si>
    <t>26/08/2022 16:02:17</t>
  </si>
  <si>
    <t>26/08/2022 16:03:06</t>
  </si>
  <si>
    <t>26/08/2022 16:03:17</t>
  </si>
  <si>
    <t>26/08/2022 16:03:21</t>
  </si>
  <si>
    <t>26/08/2022 16:03:29</t>
  </si>
  <si>
    <t>26/08/2022 16:03:31</t>
  </si>
  <si>
    <t>26/08/2022 16:03:32</t>
  </si>
  <si>
    <t>26/08/2022 16:03:50</t>
  </si>
  <si>
    <t>26/08/2022 16:04:55</t>
  </si>
  <si>
    <t>26/08/2022 16:05:04</t>
  </si>
  <si>
    <t>26/08/2022 16:05:37</t>
  </si>
  <si>
    <t>26/08/2022 16:05:38</t>
  </si>
  <si>
    <t>26/08/2022 16:05:39</t>
  </si>
  <si>
    <t>26/08/2022 16:05:41</t>
  </si>
  <si>
    <t>26/08/2022 16:05:48</t>
  </si>
  <si>
    <t>26/08/2022 16:05:49</t>
  </si>
  <si>
    <t>26/08/2022 16:05:58</t>
  </si>
  <si>
    <t>26/08/2022 16:06:36</t>
  </si>
  <si>
    <t>26/08/2022 16:07:23</t>
  </si>
  <si>
    <t>26/08/2022 16:07:50</t>
  </si>
  <si>
    <t>26/08/2022 16:08:00</t>
  </si>
  <si>
    <t>26/08/2022 16:08:10</t>
  </si>
  <si>
    <t>26/08/2022 16:08:27</t>
  </si>
  <si>
    <t>26/08/2022 16:08:50</t>
  </si>
  <si>
    <t>26/08/2022 16:09:18</t>
  </si>
  <si>
    <t>26/08/2022 16:09:22</t>
  </si>
  <si>
    <t>26/08/2022 16:09:30</t>
  </si>
  <si>
    <t>26/08/2022 16:09:38</t>
  </si>
  <si>
    <t>26/08/2022 16:09:53</t>
  </si>
  <si>
    <t>26/08/2022 16:10:02</t>
  </si>
  <si>
    <t>26/08/2022 16:10:38</t>
  </si>
  <si>
    <t>26/08/2022 16:10:39</t>
  </si>
  <si>
    <t>26/08/2022 16:10:50</t>
  </si>
  <si>
    <t>26/08/2022 16:10:51</t>
  </si>
  <si>
    <t>26/08/2022 16:10:52</t>
  </si>
  <si>
    <t>26/08/2022 16:10:56</t>
  </si>
  <si>
    <t>26/08/2022 16:10:59</t>
  </si>
  <si>
    <t>26/08/2022 16:11:32</t>
  </si>
  <si>
    <t>26/08/2022 16:12:30</t>
  </si>
  <si>
    <t>26/08/2022 16:12:31</t>
  </si>
  <si>
    <t>26/08/2022 16:12:53</t>
  </si>
  <si>
    <t>26/08/2022 16:12:55</t>
  </si>
  <si>
    <t>26/08/2022 16:12:58</t>
  </si>
  <si>
    <t>26/08/2022 16:13:02</t>
  </si>
  <si>
    <t>26/08/2022 16:13:56</t>
  </si>
  <si>
    <t>26/08/2022 16:13:57</t>
  </si>
  <si>
    <t>26/08/2022 16:15:03</t>
  </si>
  <si>
    <t>26/08/2022 16:15:14</t>
  </si>
  <si>
    <t>26/08/2022 16:15:31</t>
  </si>
  <si>
    <t>26/08/2022 16:15:38</t>
  </si>
  <si>
    <t>26/08/2022 16:15:51</t>
  </si>
  <si>
    <t>26/08/2022 16:16:17</t>
  </si>
  <si>
    <t>26/08/2022 16:16:19</t>
  </si>
  <si>
    <t>26/08/2022 16:17:52</t>
  </si>
  <si>
    <t>26/08/2022 16:17:53</t>
  </si>
  <si>
    <t>26/08/2022 16:17:54</t>
  </si>
  <si>
    <t>26/08/2022 16:17:55</t>
  </si>
  <si>
    <t>26/08/2022 16:18:39</t>
  </si>
  <si>
    <t>26/08/2022 16:19:04</t>
  </si>
  <si>
    <t>26/08/2022 16:19:25</t>
  </si>
  <si>
    <t>26/08/2022 16:19:32</t>
  </si>
  <si>
    <t>26/08/2022 16:20:15</t>
  </si>
  <si>
    <t>26/08/2022 16:20:26</t>
  </si>
  <si>
    <t>26/08/2022 16:20:27</t>
  </si>
  <si>
    <t>26/08/2022 16:20:28</t>
  </si>
  <si>
    <t>26/08/2022 16:20:42</t>
  </si>
  <si>
    <t>26/08/2022 16:20:44</t>
  </si>
  <si>
    <t>26/08/2022 16:21:03</t>
  </si>
  <si>
    <t>26/08/2022 16:21:22</t>
  </si>
  <si>
    <t>26/08/2022 16:21:58</t>
  </si>
  <si>
    <t>26/08/2022 16:21:59</t>
  </si>
  <si>
    <t>26/08/2022 16:23:35</t>
  </si>
  <si>
    <t>26/08/2022 16:23:36</t>
  </si>
  <si>
    <t>26/08/2022 16:24:07</t>
  </si>
  <si>
    <t>26/08/2022 16:24:17</t>
  </si>
  <si>
    <t>26/08/2022 16:24:18</t>
  </si>
  <si>
    <t>26/08/2022 16:24:35</t>
  </si>
  <si>
    <t>26/08/2022 16:24:56</t>
  </si>
  <si>
    <t>26/08/2022 16:25:12</t>
  </si>
  <si>
    <t>26/08/2022 16:25:30</t>
  </si>
  <si>
    <t>26/08/2022 16:25:40</t>
  </si>
  <si>
    <t>26/08/2022 16:25:53</t>
  </si>
  <si>
    <t>26/08/2022 16:25:54</t>
  </si>
  <si>
    <t>26/08/2022 16:26:29</t>
  </si>
  <si>
    <t>26/08/2022 16:26:45</t>
  </si>
  <si>
    <t>26/08/2022 16:27:22</t>
  </si>
  <si>
    <t>15/08/2022 08:00:07</t>
  </si>
  <si>
    <t>15/08/2022 08:00:08</t>
  </si>
  <si>
    <t>15/08/2022 08:00:14</t>
  </si>
  <si>
    <t>15/08/2022 08:00:15</t>
  </si>
  <si>
    <t>15/08/2022 08:00:26</t>
  </si>
  <si>
    <t>15/08/2022 08:00:28</t>
  </si>
  <si>
    <t>15/08/2022 08:00:31</t>
  </si>
  <si>
    <t>15/08/2022 08:00:36</t>
  </si>
  <si>
    <t>15/08/2022 08:00:38</t>
  </si>
  <si>
    <t>15/08/2022 08:00:39</t>
  </si>
  <si>
    <t>15/08/2022 08:01:04</t>
  </si>
  <si>
    <t>15/08/2022 08:01:06</t>
  </si>
  <si>
    <t>15/08/2022 08:01:15</t>
  </si>
  <si>
    <t>15/08/2022 08:01:18</t>
  </si>
  <si>
    <t>15/08/2022 08:01:21</t>
  </si>
  <si>
    <t>15/08/2022 08:01:25</t>
  </si>
  <si>
    <t>15/08/2022 08:01:29</t>
  </si>
  <si>
    <t>15/08/2022 08:01:57</t>
  </si>
  <si>
    <t>15/08/2022 08:02:19</t>
  </si>
  <si>
    <t>15/08/2022 08:02:34</t>
  </si>
  <si>
    <t>15/08/2022 08:02:35</t>
  </si>
  <si>
    <t>15/08/2022 08:02:36</t>
  </si>
  <si>
    <t>15/08/2022 08:02:38</t>
  </si>
  <si>
    <t>15/08/2022 08:02:40</t>
  </si>
  <si>
    <t>15/08/2022 08:02:41</t>
  </si>
  <si>
    <t>15/08/2022 08:03:11</t>
  </si>
  <si>
    <t>15/08/2022 08:03:12</t>
  </si>
  <si>
    <t>15/08/2022 08:03:36</t>
  </si>
  <si>
    <t>15/08/2022 08:03:38</t>
  </si>
  <si>
    <t>15/08/2022 08:03:43</t>
  </si>
  <si>
    <t>15/08/2022 08:03:44</t>
  </si>
  <si>
    <t>15/08/2022 08:03:52</t>
  </si>
  <si>
    <t>15/08/2022 08:04:03</t>
  </si>
  <si>
    <t>15/08/2022 08:04:17</t>
  </si>
  <si>
    <t>15/08/2022 08:04:21</t>
  </si>
  <si>
    <t>15/08/2022 08:04:22</t>
  </si>
  <si>
    <t>15/08/2022 08:04:36</t>
  </si>
  <si>
    <t>15/08/2022 08:04:41</t>
  </si>
  <si>
    <t>15/08/2022 08:04:57</t>
  </si>
  <si>
    <t>15/08/2022 08:05:08</t>
  </si>
  <si>
    <t>15/08/2022 08:05:09</t>
  </si>
  <si>
    <t>15/08/2022 08:05:11</t>
  </si>
  <si>
    <t>15/08/2022 08:05:12</t>
  </si>
  <si>
    <t>15/08/2022 08:05:14</t>
  </si>
  <si>
    <t>15/08/2022 08:05:18</t>
  </si>
  <si>
    <t>15/08/2022 08:05:20</t>
  </si>
  <si>
    <t>15/08/2022 08:05:24</t>
  </si>
  <si>
    <t>15/08/2022 08:05:25</t>
  </si>
  <si>
    <t>15/08/2022 08:05:31</t>
  </si>
  <si>
    <t>15/08/2022 08:05:32</t>
  </si>
  <si>
    <t>15/08/2022 08:05:33</t>
  </si>
  <si>
    <t>15/08/2022 08:05:38</t>
  </si>
  <si>
    <t>15/08/2022 08:05:41</t>
  </si>
  <si>
    <t>15/08/2022 08:05:50</t>
  </si>
  <si>
    <t>15/08/2022 08:05:51</t>
  </si>
  <si>
    <t>15/08/2022 08:06:00</t>
  </si>
  <si>
    <t>15/08/2022 08:06:05</t>
  </si>
  <si>
    <t>15/08/2022 08:06:20</t>
  </si>
  <si>
    <t>15/08/2022 08:06:31</t>
  </si>
  <si>
    <t>15/08/2022 08:06:35</t>
  </si>
  <si>
    <t>15/08/2022 08:06:36</t>
  </si>
  <si>
    <t>15/08/2022 08:06:37</t>
  </si>
  <si>
    <t>15/08/2022 08:06:40</t>
  </si>
  <si>
    <t>15/08/2022 08:06:41</t>
  </si>
  <si>
    <t>15/08/2022 08:06:42</t>
  </si>
  <si>
    <t>15/08/2022 08:06:43</t>
  </si>
  <si>
    <t>15/08/2022 08:06:46</t>
  </si>
  <si>
    <t>15/08/2022 08:06:47</t>
  </si>
  <si>
    <t>15/08/2022 08:06:50</t>
  </si>
  <si>
    <t>15/08/2022 08:07:05</t>
  </si>
  <si>
    <t>15/08/2022 08:07:06</t>
  </si>
  <si>
    <t>15/08/2022 08:07:23</t>
  </si>
  <si>
    <t>15/08/2022 08:07:28</t>
  </si>
  <si>
    <t>15/08/2022 08:07:33</t>
  </si>
  <si>
    <t>15/08/2022 08:07:35</t>
  </si>
  <si>
    <t>15/08/2022 08:07:36</t>
  </si>
  <si>
    <t>15/08/2022 08:07:38</t>
  </si>
  <si>
    <t>15/08/2022 08:07:39</t>
  </si>
  <si>
    <t>15/08/2022 08:07:40</t>
  </si>
  <si>
    <t>15/08/2022 08:08:02</t>
  </si>
  <si>
    <t>15/08/2022 08:08:03</t>
  </si>
  <si>
    <t>15/08/2022 08:08:04</t>
  </si>
  <si>
    <t>15/08/2022 08:08:05</t>
  </si>
  <si>
    <t>15/08/2022 08:08:06</t>
  </si>
  <si>
    <t>15/08/2022 08:08:09</t>
  </si>
  <si>
    <t>15/08/2022 08:08:20</t>
  </si>
  <si>
    <t>15/08/2022 08:08:21</t>
  </si>
  <si>
    <t>15/08/2022 08:08:23</t>
  </si>
  <si>
    <t>15/08/2022 08:08:24</t>
  </si>
  <si>
    <t>15/08/2022 08:08:25</t>
  </si>
  <si>
    <t>15/08/2022 08:08:28</t>
  </si>
  <si>
    <t>15/08/2022 08:08:36</t>
  </si>
  <si>
    <t>15/08/2022 08:09:01</t>
  </si>
  <si>
    <t>15/08/2022 08:09:04</t>
  </si>
  <si>
    <t>15/08/2022 08:09:08</t>
  </si>
  <si>
    <t>15/08/2022 08:09:18</t>
  </si>
  <si>
    <t>15/08/2022 08:09:26</t>
  </si>
  <si>
    <t>15/08/2022 08:09:36</t>
  </si>
  <si>
    <t>15/08/2022 08:09:37</t>
  </si>
  <si>
    <t>15/08/2022 08:09:38</t>
  </si>
  <si>
    <t>15/08/2022 08:09:39</t>
  </si>
  <si>
    <t>15/08/2022 08:09:41</t>
  </si>
  <si>
    <t>15/08/2022 08:09:58</t>
  </si>
  <si>
    <t>15/08/2022 08:10:06</t>
  </si>
  <si>
    <t>15/08/2022 08:10:27</t>
  </si>
  <si>
    <t>15/08/2022 08:10:38</t>
  </si>
  <si>
    <t>15/08/2022 08:10:46</t>
  </si>
  <si>
    <t>15/08/2022 08:10:47</t>
  </si>
  <si>
    <t>15/08/2022 08:10:50</t>
  </si>
  <si>
    <t>15/08/2022 08:10:51</t>
  </si>
  <si>
    <t>15/08/2022 08:11:02</t>
  </si>
  <si>
    <t>15/08/2022 08:11:04</t>
  </si>
  <si>
    <t>15/08/2022 08:11:19</t>
  </si>
  <si>
    <t>15/08/2022 08:11:24</t>
  </si>
  <si>
    <t>15/08/2022 08:11:30</t>
  </si>
  <si>
    <t>15/08/2022 08:11:36</t>
  </si>
  <si>
    <t>15/08/2022 08:11:46</t>
  </si>
  <si>
    <t>15/08/2022 08:11:48</t>
  </si>
  <si>
    <t>15/08/2022 08:11:50</t>
  </si>
  <si>
    <t>15/08/2022 08:11:51</t>
  </si>
  <si>
    <t>15/08/2022 08:11:58</t>
  </si>
  <si>
    <t>15/08/2022 08:12:01</t>
  </si>
  <si>
    <t>15/08/2022 08:12:05</t>
  </si>
  <si>
    <t>15/08/2022 08:12:06</t>
  </si>
  <si>
    <t>15/08/2022 08:12:07</t>
  </si>
  <si>
    <t>15/08/2022 08:12:09</t>
  </si>
  <si>
    <t>15/08/2022 08:12:11</t>
  </si>
  <si>
    <t>15/08/2022 08:12:12</t>
  </si>
  <si>
    <t>15/08/2022 08:12:13</t>
  </si>
  <si>
    <t>15/08/2022 08:12:20</t>
  </si>
  <si>
    <t>15/08/2022 08:12:25</t>
  </si>
  <si>
    <t>15/08/2022 08:12:35</t>
  </si>
  <si>
    <t>15/08/2022 08:12:55</t>
  </si>
  <si>
    <t>15/08/2022 08:12:56</t>
  </si>
  <si>
    <t>15/08/2022 08:12:58</t>
  </si>
  <si>
    <t>15/08/2022 08:12:59</t>
  </si>
  <si>
    <t>15/08/2022 08:13:00</t>
  </si>
  <si>
    <t>15/08/2022 08:13:02</t>
  </si>
  <si>
    <t>15/08/2022 08:13:03</t>
  </si>
  <si>
    <t>15/08/2022 08:13:07</t>
  </si>
  <si>
    <t>15/08/2022 08:13:49</t>
  </si>
  <si>
    <t>15/08/2022 08:13:58</t>
  </si>
  <si>
    <t>15/08/2022 08:14:01</t>
  </si>
  <si>
    <t>15/08/2022 08:14:02</t>
  </si>
  <si>
    <t>15/08/2022 08:14:04</t>
  </si>
  <si>
    <t>15/08/2022 08:14:05</t>
  </si>
  <si>
    <t>15/08/2022 08:14:07</t>
  </si>
  <si>
    <t>15/08/2022 08:14:12</t>
  </si>
  <si>
    <t>15/08/2022 08:14:18</t>
  </si>
  <si>
    <t>15/08/2022 08:14:32</t>
  </si>
  <si>
    <t>15/08/2022 08:14:33</t>
  </si>
  <si>
    <t>15/08/2022 08:14:35</t>
  </si>
  <si>
    <t>15/08/2022 08:14:51</t>
  </si>
  <si>
    <t>15/08/2022 08:15:05</t>
  </si>
  <si>
    <t>15/08/2022 08:15:09</t>
  </si>
  <si>
    <t>15/08/2022 08:15:13</t>
  </si>
  <si>
    <t>15/08/2022 08:15:22</t>
  </si>
  <si>
    <t>15/08/2022 08:15:38</t>
  </si>
  <si>
    <t>15/08/2022 08:16:03</t>
  </si>
  <si>
    <t>15/08/2022 08:16:15</t>
  </si>
  <si>
    <t>15/08/2022 08:16:17</t>
  </si>
  <si>
    <t>15/08/2022 08:16:18</t>
  </si>
  <si>
    <t>15/08/2022 08:16:19</t>
  </si>
  <si>
    <t>15/08/2022 08:16:21</t>
  </si>
  <si>
    <t>15/08/2022 08:16:24</t>
  </si>
  <si>
    <t>15/08/2022 08:17:04</t>
  </si>
  <si>
    <t>15/08/2022 08:17:07</t>
  </si>
  <si>
    <t>15/08/2022 08:17:21</t>
  </si>
  <si>
    <t>15/08/2022 08:17:22</t>
  </si>
  <si>
    <t>15/08/2022 08:17:23</t>
  </si>
  <si>
    <t>15/08/2022 08:17:30</t>
  </si>
  <si>
    <t>15/08/2022 08:17:31</t>
  </si>
  <si>
    <t>15/08/2022 08:17:32</t>
  </si>
  <si>
    <t>15/08/2022 08:17:36</t>
  </si>
  <si>
    <t>15/08/2022 08:17:55</t>
  </si>
  <si>
    <t>15/08/2022 08:18:06</t>
  </si>
  <si>
    <t>15/08/2022 08:18:10</t>
  </si>
  <si>
    <t>15/08/2022 08:18:11</t>
  </si>
  <si>
    <t>15/08/2022 08:18:24</t>
  </si>
  <si>
    <t>15/08/2022 08:18:27</t>
  </si>
  <si>
    <t>15/08/2022 08:18:41</t>
  </si>
  <si>
    <t>15/08/2022 08:18:42</t>
  </si>
  <si>
    <t>15/08/2022 08:18:44</t>
  </si>
  <si>
    <t>15/08/2022 08:18:45</t>
  </si>
  <si>
    <t>15/08/2022 08:18:46</t>
  </si>
  <si>
    <t>15/08/2022 08:18:54</t>
  </si>
  <si>
    <t>15/08/2022 08:18:55</t>
  </si>
  <si>
    <t>15/08/2022 08:18:58</t>
  </si>
  <si>
    <t>15/08/2022 08:19:04</t>
  </si>
  <si>
    <t>15/08/2022 08:19:25</t>
  </si>
  <si>
    <t>15/08/2022 08:19:46</t>
  </si>
  <si>
    <t>15/08/2022 08:20:04</t>
  </si>
  <si>
    <t>15/08/2022 08:20:20</t>
  </si>
  <si>
    <t>15/08/2022 08:20:30</t>
  </si>
  <si>
    <t>15/08/2022 08:20:37</t>
  </si>
  <si>
    <t>15/08/2022 08:20:38</t>
  </si>
  <si>
    <t>15/08/2022 08:20:40</t>
  </si>
  <si>
    <t>15/08/2022 08:20:43</t>
  </si>
  <si>
    <t>15/08/2022 08:20:46</t>
  </si>
  <si>
    <t>15/08/2022 08:20:51</t>
  </si>
  <si>
    <t>15/08/2022 08:20:54</t>
  </si>
  <si>
    <t>15/08/2022 08:21:10</t>
  </si>
  <si>
    <t>15/08/2022 08:21:21</t>
  </si>
  <si>
    <t>15/08/2022 08:21:56</t>
  </si>
  <si>
    <t>15/08/2022 08:22:05</t>
  </si>
  <si>
    <t>15/08/2022 08:22:13</t>
  </si>
  <si>
    <t>15/08/2022 08:22:15</t>
  </si>
  <si>
    <t>15/08/2022 08:22:20</t>
  </si>
  <si>
    <t>15/08/2022 08:22:21</t>
  </si>
  <si>
    <t>15/08/2022 08:22:22</t>
  </si>
  <si>
    <t>15/08/2022 08:22:31</t>
  </si>
  <si>
    <t>15/08/2022 08:22:35</t>
  </si>
  <si>
    <t>15/08/2022 08:22:37</t>
  </si>
  <si>
    <t>15/08/2022 08:22:43</t>
  </si>
  <si>
    <t>15/08/2022 08:22:50</t>
  </si>
  <si>
    <t>15/08/2022 08:22:52</t>
  </si>
  <si>
    <t>15/08/2022 08:23:18</t>
  </si>
  <si>
    <t>15/08/2022 08:23:39</t>
  </si>
  <si>
    <t>15/08/2022 08:23:53</t>
  </si>
  <si>
    <t>15/08/2022 08:24:02</t>
  </si>
  <si>
    <t>15/08/2022 08:24:03</t>
  </si>
  <si>
    <t>15/08/2022 08:24:11</t>
  </si>
  <si>
    <t>15/08/2022 08:24:12</t>
  </si>
  <si>
    <t>15/08/2022 08:24:26</t>
  </si>
  <si>
    <t>15/08/2022 08:24:30</t>
  </si>
  <si>
    <t>15/08/2022 08:24:41</t>
  </si>
  <si>
    <t>15/08/2022 08:24:42</t>
  </si>
  <si>
    <t>15/08/2022 08:24:43</t>
  </si>
  <si>
    <t>15/08/2022 08:24:47</t>
  </si>
  <si>
    <t>15/08/2022 08:24:48</t>
  </si>
  <si>
    <t>15/08/2022 08:24:50</t>
  </si>
  <si>
    <t>15/08/2022 08:25:02</t>
  </si>
  <si>
    <t>15/08/2022 08:25:05</t>
  </si>
  <si>
    <t>15/08/2022 08:25:14</t>
  </si>
  <si>
    <t>15/08/2022 08:25:17</t>
  </si>
  <si>
    <t>15/08/2022 08:25:19</t>
  </si>
  <si>
    <t>15/08/2022 08:25:32</t>
  </si>
  <si>
    <t>15/08/2022 08:25:38</t>
  </si>
  <si>
    <t>15/08/2022 08:25:39</t>
  </si>
  <si>
    <t>15/08/2022 08:25:40</t>
  </si>
  <si>
    <t>15/08/2022 08:25:42</t>
  </si>
  <si>
    <t>15/08/2022 08:25:43</t>
  </si>
  <si>
    <t>15/08/2022 08:26:00</t>
  </si>
  <si>
    <t>15/08/2022 08:26:06</t>
  </si>
  <si>
    <t>15/08/2022 08:26:08</t>
  </si>
  <si>
    <t>15/08/2022 08:26:47</t>
  </si>
  <si>
    <t>15/08/2022 08:27:04</t>
  </si>
  <si>
    <t>15/08/2022 08:27:06</t>
  </si>
  <si>
    <t>15/08/2022 08:27:10</t>
  </si>
  <si>
    <t>15/08/2022 08:27:16</t>
  </si>
  <si>
    <t>15/08/2022 08:27:28</t>
  </si>
  <si>
    <t>15/08/2022 08:27:36</t>
  </si>
  <si>
    <t>15/08/2022 08:27:41</t>
  </si>
  <si>
    <t>15/08/2022 08:27:42</t>
  </si>
  <si>
    <t>15/08/2022 08:28:04</t>
  </si>
  <si>
    <t>15/08/2022 08:28:14</t>
  </si>
  <si>
    <t>15/08/2022 08:28:24</t>
  </si>
  <si>
    <t>15/08/2022 08:28:44</t>
  </si>
  <si>
    <t>15/08/2022 08:28:47</t>
  </si>
  <si>
    <t>15/08/2022 08:28:48</t>
  </si>
  <si>
    <t>15/08/2022 08:28:49</t>
  </si>
  <si>
    <t>15/08/2022 08:28:50</t>
  </si>
  <si>
    <t>15/08/2022 08:28:52</t>
  </si>
  <si>
    <t>15/08/2022 08:28:53</t>
  </si>
  <si>
    <t>15/08/2022 08:28:54</t>
  </si>
  <si>
    <t>15/08/2022 08:28:55</t>
  </si>
  <si>
    <t>15/08/2022 08:29:03</t>
  </si>
  <si>
    <t>15/08/2022 08:29:17</t>
  </si>
  <si>
    <t>15/08/2022 08:29:49</t>
  </si>
  <si>
    <t>15/08/2022 08:30:00</t>
  </si>
  <si>
    <t>15/08/2022 08:30:02</t>
  </si>
  <si>
    <t>15/08/2022 08:30:06</t>
  </si>
  <si>
    <t>15/08/2022 08:30:07</t>
  </si>
  <si>
    <t>15/08/2022 08:30:10</t>
  </si>
  <si>
    <t>15/08/2022 08:30:12</t>
  </si>
  <si>
    <t>15/08/2022 08:30:14</t>
  </si>
  <si>
    <t>15/08/2022 08:30:16</t>
  </si>
  <si>
    <t>15/08/2022 08:30:17</t>
  </si>
  <si>
    <t>15/08/2022 08:30:37</t>
  </si>
  <si>
    <t>15/08/2022 08:30:50</t>
  </si>
  <si>
    <t>15/08/2022 08:30:56</t>
  </si>
  <si>
    <t>15/08/2022 08:30:59</t>
  </si>
  <si>
    <t>15/08/2022 08:31:02</t>
  </si>
  <si>
    <t>15/08/2022 08:31:05</t>
  </si>
  <si>
    <t>15/08/2022 08:31:07</t>
  </si>
  <si>
    <t>15/08/2022 08:31:08</t>
  </si>
  <si>
    <t>15/08/2022 08:31:16</t>
  </si>
  <si>
    <t>15/08/2022 08:31:17</t>
  </si>
  <si>
    <t>15/08/2022 08:31:20</t>
  </si>
  <si>
    <t>15/08/2022 08:31:25</t>
  </si>
  <si>
    <t>15/08/2022 08:31:26</t>
  </si>
  <si>
    <t>15/08/2022 08:31:27</t>
  </si>
  <si>
    <t>15/08/2022 08:31:29</t>
  </si>
  <si>
    <t>15/08/2022 08:31:33</t>
  </si>
  <si>
    <t>15/08/2022 08:31:34</t>
  </si>
  <si>
    <t>15/08/2022 08:31:47</t>
  </si>
  <si>
    <t>15/08/2022 08:31:55</t>
  </si>
  <si>
    <t>15/08/2022 08:31:56</t>
  </si>
  <si>
    <t>15/08/2022 08:31:57</t>
  </si>
  <si>
    <t>15/08/2022 08:32:29</t>
  </si>
  <si>
    <t>15/08/2022 08:32:31</t>
  </si>
  <si>
    <t>15/08/2022 08:32:59</t>
  </si>
  <si>
    <t>15/08/2022 08:33:01</t>
  </si>
  <si>
    <t>15/08/2022 08:33:03</t>
  </si>
  <si>
    <t>15/08/2022 08:33:22</t>
  </si>
  <si>
    <t>15/08/2022 08:33:31</t>
  </si>
  <si>
    <t>15/08/2022 08:33:33</t>
  </si>
  <si>
    <t>15/08/2022 08:33:53</t>
  </si>
  <si>
    <t>15/08/2022 08:34:03</t>
  </si>
  <si>
    <t>15/08/2022 08:34:22</t>
  </si>
  <si>
    <t>15/08/2022 08:34:38</t>
  </si>
  <si>
    <t>15/08/2022 08:34:42</t>
  </si>
  <si>
    <t>15/08/2022 08:34:47</t>
  </si>
  <si>
    <t>15/08/2022 08:35:01</t>
  </si>
  <si>
    <t>15/08/2022 08:35:02</t>
  </si>
  <si>
    <t>15/08/2022 08:35:03</t>
  </si>
  <si>
    <t>15/08/2022 08:35:04</t>
  </si>
  <si>
    <t>15/08/2022 08:35:09</t>
  </si>
  <si>
    <t>15/08/2022 08:35:20</t>
  </si>
  <si>
    <t>15/08/2022 08:35:21</t>
  </si>
  <si>
    <t>15/08/2022 08:35:22</t>
  </si>
  <si>
    <t>15/08/2022 08:35:23</t>
  </si>
  <si>
    <t>15/08/2022 08:35:24</t>
  </si>
  <si>
    <t>15/08/2022 08:35:27</t>
  </si>
  <si>
    <t>15/08/2022 08:35:30</t>
  </si>
  <si>
    <t>15/08/2022 08:35:35</t>
  </si>
  <si>
    <t>15/08/2022 08:35:40</t>
  </si>
  <si>
    <t>15/08/2022 08:35:44</t>
  </si>
  <si>
    <t>15/08/2022 08:35:48</t>
  </si>
  <si>
    <t>15/08/2022 08:35:51</t>
  </si>
  <si>
    <t>15/08/2022 08:35:55</t>
  </si>
  <si>
    <t>15/08/2022 08:35:57</t>
  </si>
  <si>
    <t>15/08/2022 08:35:58</t>
  </si>
  <si>
    <t>15/08/2022 08:36:18</t>
  </si>
  <si>
    <t>15/08/2022 08:36:22</t>
  </si>
  <si>
    <t>15/08/2022 08:36:31</t>
  </si>
  <si>
    <t>15/08/2022 08:36:32</t>
  </si>
  <si>
    <t>15/08/2022 08:36:34</t>
  </si>
  <si>
    <t>15/08/2022 08:36:38</t>
  </si>
  <si>
    <t>15/08/2022 08:36:46</t>
  </si>
  <si>
    <t>15/08/2022 08:36:49</t>
  </si>
  <si>
    <t>15/08/2022 08:37:01</t>
  </si>
  <si>
    <t>15/08/2022 08:37:06</t>
  </si>
  <si>
    <t>15/08/2022 08:37:10</t>
  </si>
  <si>
    <t>15/08/2022 08:37:20</t>
  </si>
  <si>
    <t>15/08/2022 08:37:26</t>
  </si>
  <si>
    <t>15/08/2022 08:37:30</t>
  </si>
  <si>
    <t>15/08/2022 08:37:32</t>
  </si>
  <si>
    <t>15/08/2022 08:37:34</t>
  </si>
  <si>
    <t>15/08/2022 08:37:38</t>
  </si>
  <si>
    <t>15/08/2022 08:37:41</t>
  </si>
  <si>
    <t>15/08/2022 08:37:42</t>
  </si>
  <si>
    <t>15/08/2022 08:37:50</t>
  </si>
  <si>
    <t>15/08/2022 08:37:53</t>
  </si>
  <si>
    <t>15/08/2022 08:37:55</t>
  </si>
  <si>
    <t>15/08/2022 08:38:03</t>
  </si>
  <si>
    <t>15/08/2022 08:38:07</t>
  </si>
  <si>
    <t>15/08/2022 08:38:12</t>
  </si>
  <si>
    <t>15/08/2022 08:38:27</t>
  </si>
  <si>
    <t>15/08/2022 08:38:33</t>
  </si>
  <si>
    <t>15/08/2022 08:38:34</t>
  </si>
  <si>
    <t>15/08/2022 08:38:57</t>
  </si>
  <si>
    <t>15/08/2022 08:39:30</t>
  </si>
  <si>
    <t>15/08/2022 08:39:31</t>
  </si>
  <si>
    <t>15/08/2022 08:39:32</t>
  </si>
  <si>
    <t>15/08/2022 08:39:42</t>
  </si>
  <si>
    <t>15/08/2022 08:39:48</t>
  </si>
  <si>
    <t>15/08/2022 08:39:49</t>
  </si>
  <si>
    <t>15/08/2022 08:39:50</t>
  </si>
  <si>
    <t>15/08/2022 08:39:53</t>
  </si>
  <si>
    <t>15/08/2022 08:39:58</t>
  </si>
  <si>
    <t>15/08/2022 08:40:04</t>
  </si>
  <si>
    <t>15/08/2022 08:40:21</t>
  </si>
  <si>
    <t>15/08/2022 08:40:31</t>
  </si>
  <si>
    <t>15/08/2022 08:40:59</t>
  </si>
  <si>
    <t>15/08/2022 08:41:05</t>
  </si>
  <si>
    <t>15/08/2022 08:41:06</t>
  </si>
  <si>
    <t>15/08/2022 08:41:07</t>
  </si>
  <si>
    <t>15/08/2022 08:41:10</t>
  </si>
  <si>
    <t>15/08/2022 08:41:11</t>
  </si>
  <si>
    <t>15/08/2022 08:41:12</t>
  </si>
  <si>
    <t>15/08/2022 08:41:13</t>
  </si>
  <si>
    <t>15/08/2022 08:41:14</t>
  </si>
  <si>
    <t>15/08/2022 08:41:15</t>
  </si>
  <si>
    <t>15/08/2022 08:41:18</t>
  </si>
  <si>
    <t>15/08/2022 08:41:23</t>
  </si>
  <si>
    <t>15/08/2022 08:41:27</t>
  </si>
  <si>
    <t>15/08/2022 08:41:35</t>
  </si>
  <si>
    <t>15/08/2022 08:41:40</t>
  </si>
  <si>
    <t>15/08/2022 08:41:41</t>
  </si>
  <si>
    <t>15/08/2022 08:41:54</t>
  </si>
  <si>
    <t>15/08/2022 08:42:11</t>
  </si>
  <si>
    <t>15/08/2022 08:42:31</t>
  </si>
  <si>
    <t>15/08/2022 08:42:37</t>
  </si>
  <si>
    <t>15/08/2022 08:42:47</t>
  </si>
  <si>
    <t>15/08/2022 08:42:49</t>
  </si>
  <si>
    <t>15/08/2022 08:42:58</t>
  </si>
  <si>
    <t>15/08/2022 08:43:02</t>
  </si>
  <si>
    <t>15/08/2022 08:43:03</t>
  </si>
  <si>
    <t>15/08/2022 08:43:09</t>
  </si>
  <si>
    <t>15/08/2022 08:43:23</t>
  </si>
  <si>
    <t>15/08/2022 08:43:26</t>
  </si>
  <si>
    <t>15/08/2022 08:43:29</t>
  </si>
  <si>
    <t>15/08/2022 08:43:35</t>
  </si>
  <si>
    <t>15/08/2022 08:43:36</t>
  </si>
  <si>
    <t>15/08/2022 08:43:37</t>
  </si>
  <si>
    <t>15/08/2022 08:43:38</t>
  </si>
  <si>
    <t>15/08/2022 08:43:40</t>
  </si>
  <si>
    <t>15/08/2022 08:43:46</t>
  </si>
  <si>
    <t>15/08/2022 08:43:53</t>
  </si>
  <si>
    <t>15/08/2022 08:44:06</t>
  </si>
  <si>
    <t>15/08/2022 08:44:08</t>
  </si>
  <si>
    <t>15/08/2022 08:44:29</t>
  </si>
  <si>
    <t>15/08/2022 08:44:33</t>
  </si>
  <si>
    <t>15/08/2022 08:44:48</t>
  </si>
  <si>
    <t>15/08/2022 08:44:51</t>
  </si>
  <si>
    <t>15/08/2022 08:45:11</t>
  </si>
  <si>
    <t>15/08/2022 08:45:25</t>
  </si>
  <si>
    <t>15/08/2022 08:45:29</t>
  </si>
  <si>
    <t>15/08/2022 08:45:31</t>
  </si>
  <si>
    <t>15/08/2022 08:45:34</t>
  </si>
  <si>
    <t>15/08/2022 08:45:40</t>
  </si>
  <si>
    <t>15/08/2022 08:45:46</t>
  </si>
  <si>
    <t>15/08/2022 08:45:52</t>
  </si>
  <si>
    <t>15/08/2022 08:45:53</t>
  </si>
  <si>
    <t>15/08/2022 08:45:58</t>
  </si>
  <si>
    <t>15/08/2022 08:46:11</t>
  </si>
  <si>
    <t>15/08/2022 08:46:13</t>
  </si>
  <si>
    <t>15/08/2022 08:46:16</t>
  </si>
  <si>
    <t>15/08/2022 08:46:22</t>
  </si>
  <si>
    <t>15/08/2022 08:46:28</t>
  </si>
  <si>
    <t>15/08/2022 08:46:29</t>
  </si>
  <si>
    <t>15/08/2022 08:46:44</t>
  </si>
  <si>
    <t>15/08/2022 08:46:53</t>
  </si>
  <si>
    <t>15/08/2022 08:46:57</t>
  </si>
  <si>
    <t>15/08/2022 08:47:02</t>
  </si>
  <si>
    <t>15/08/2022 08:47:07</t>
  </si>
  <si>
    <t>15/08/2022 08:47:08</t>
  </si>
  <si>
    <t>15/08/2022 08:47:14</t>
  </si>
  <si>
    <t>15/08/2022 08:47:25</t>
  </si>
  <si>
    <t>15/08/2022 08:47:31</t>
  </si>
  <si>
    <t>15/08/2022 08:47:37</t>
  </si>
  <si>
    <t>15/08/2022 08:47:43</t>
  </si>
  <si>
    <t>15/08/2022 08:47:44</t>
  </si>
  <si>
    <t>15/08/2022 08:47:48</t>
  </si>
  <si>
    <t>15/08/2022 08:47:53</t>
  </si>
  <si>
    <t>15/08/2022 08:47:59</t>
  </si>
  <si>
    <t>15/08/2022 08:48:03</t>
  </si>
  <si>
    <t>15/08/2022 08:48:04</t>
  </si>
  <si>
    <t>15/08/2022 08:48:16</t>
  </si>
  <si>
    <t>15/08/2022 08:48:21</t>
  </si>
  <si>
    <t>15/08/2022 08:48:23</t>
  </si>
  <si>
    <t>15/08/2022 08:48:27</t>
  </si>
  <si>
    <t>15/08/2022 08:48:28</t>
  </si>
  <si>
    <t>15/08/2022 08:48:31</t>
  </si>
  <si>
    <t>15/08/2022 08:48:37</t>
  </si>
  <si>
    <t>15/08/2022 08:48:39</t>
  </si>
  <si>
    <t>15/08/2022 08:49:05</t>
  </si>
  <si>
    <t>15/08/2022 08:49:11</t>
  </si>
  <si>
    <t>15/08/2022 08:49:12</t>
  </si>
  <si>
    <t>15/08/2022 08:49:13</t>
  </si>
  <si>
    <t>15/08/2022 08:49:18</t>
  </si>
  <si>
    <t>15/08/2022 08:49:19</t>
  </si>
  <si>
    <t>15/08/2022 08:49:20</t>
  </si>
  <si>
    <t>15/08/2022 08:49:23</t>
  </si>
  <si>
    <t>15/08/2022 08:49:24</t>
  </si>
  <si>
    <t>15/08/2022 08:49:25</t>
  </si>
  <si>
    <t>15/08/2022 08:49:30</t>
  </si>
  <si>
    <t>15/08/2022 08:49:44</t>
  </si>
  <si>
    <t>15/08/2022 08:49:47</t>
  </si>
  <si>
    <t>15/08/2022 08:49:49</t>
  </si>
  <si>
    <t>15/08/2022 08:49:55</t>
  </si>
  <si>
    <t>15/08/2022 08:50:00</t>
  </si>
  <si>
    <t>15/08/2022 08:50:01</t>
  </si>
  <si>
    <t>15/08/2022 08:50:02</t>
  </si>
  <si>
    <t>15/08/2022 08:50:06</t>
  </si>
  <si>
    <t>15/08/2022 08:50:07</t>
  </si>
  <si>
    <t>15/08/2022 08:50:13</t>
  </si>
  <si>
    <t>15/08/2022 08:50:14</t>
  </si>
  <si>
    <t>15/08/2022 08:50:23</t>
  </si>
  <si>
    <t>15/08/2022 08:50:28</t>
  </si>
  <si>
    <t>15/08/2022 08:50:32</t>
  </si>
  <si>
    <t>15/08/2022 08:50:33</t>
  </si>
  <si>
    <t>15/08/2022 08:50:36</t>
  </si>
  <si>
    <t>15/08/2022 08:50:56</t>
  </si>
  <si>
    <t>15/08/2022 08:50:57</t>
  </si>
  <si>
    <t>15/08/2022 08:51:01</t>
  </si>
  <si>
    <t>15/08/2022 08:51:07</t>
  </si>
  <si>
    <t>15/08/2022 08:51:13</t>
  </si>
  <si>
    <t>15/08/2022 08:51:15</t>
  </si>
  <si>
    <t>15/08/2022 08:51:18</t>
  </si>
  <si>
    <t>15/08/2022 08:51:23</t>
  </si>
  <si>
    <t>15/08/2022 08:51:30</t>
  </si>
  <si>
    <t>15/08/2022 08:51:31</t>
  </si>
  <si>
    <t>15/08/2022 08:51:43</t>
  </si>
  <si>
    <t>15/08/2022 08:51:50</t>
  </si>
  <si>
    <t>15/08/2022 08:52:53</t>
  </si>
  <si>
    <t>15/08/2022 08:52:54</t>
  </si>
  <si>
    <t>15/08/2022 08:52:59</t>
  </si>
  <si>
    <t>15/08/2022 08:53:00</t>
  </si>
  <si>
    <t>15/08/2022 08:53:01</t>
  </si>
  <si>
    <t>15/08/2022 08:53:02</t>
  </si>
  <si>
    <t>15/08/2022 08:53:06</t>
  </si>
  <si>
    <t>15/08/2022 08:53:21</t>
  </si>
  <si>
    <t>15/08/2022 08:53:22</t>
  </si>
  <si>
    <t>15/08/2022 08:53:27</t>
  </si>
  <si>
    <t>15/08/2022 08:53:31</t>
  </si>
  <si>
    <t>15/08/2022 08:54:09</t>
  </si>
  <si>
    <t>15/08/2022 08:54:11</t>
  </si>
  <si>
    <t>15/08/2022 08:54:19</t>
  </si>
  <si>
    <t>15/08/2022 08:54:20</t>
  </si>
  <si>
    <t>15/08/2022 08:54:27</t>
  </si>
  <si>
    <t>15/08/2022 08:54:45</t>
  </si>
  <si>
    <t>15/08/2022 08:55:29</t>
  </si>
  <si>
    <t>15/08/2022 08:55:47</t>
  </si>
  <si>
    <t>15/08/2022 08:56:47</t>
  </si>
  <si>
    <t>15/08/2022 08:56:48</t>
  </si>
  <si>
    <t>15/08/2022 08:56:49</t>
  </si>
  <si>
    <t>15/08/2022 08:56:50</t>
  </si>
  <si>
    <t>15/08/2022 08:57:02</t>
  </si>
  <si>
    <t>15/08/2022 08:57:32</t>
  </si>
  <si>
    <t>15/08/2022 08:57:40</t>
  </si>
  <si>
    <t>15/08/2022 08:57:41</t>
  </si>
  <si>
    <t>15/08/2022 08:57:47</t>
  </si>
  <si>
    <t>15/08/2022 08:58:19</t>
  </si>
  <si>
    <t>15/08/2022 08:58:20</t>
  </si>
  <si>
    <t>15/08/2022 08:58:41</t>
  </si>
  <si>
    <t>15/08/2022 08:59:03</t>
  </si>
  <si>
    <t>15/08/2022 08:59:07</t>
  </si>
  <si>
    <t>15/08/2022 08:59:43</t>
  </si>
  <si>
    <t>15/08/2022 08:59:44</t>
  </si>
  <si>
    <t>15/08/2022 08:59:53</t>
  </si>
  <si>
    <t>15/08/2022 08:59:54</t>
  </si>
  <si>
    <t>15/08/2022 08:59:56</t>
  </si>
  <si>
    <t>15/08/2022 09:00:28</t>
  </si>
  <si>
    <t>15/08/2022 09:00:29</t>
  </si>
  <si>
    <t>15/08/2022 09:00:42</t>
  </si>
  <si>
    <t>15/08/2022 09:00:47</t>
  </si>
  <si>
    <t>15/08/2022 09:00:50</t>
  </si>
  <si>
    <t>15/08/2022 09:01:17</t>
  </si>
  <si>
    <t>15/08/2022 09:01:18</t>
  </si>
  <si>
    <t>15/08/2022 09:01:23</t>
  </si>
  <si>
    <t>15/08/2022 09:01:24</t>
  </si>
  <si>
    <t>15/08/2022 09:01:36</t>
  </si>
  <si>
    <t>15/08/2022 09:01:37</t>
  </si>
  <si>
    <t>15/08/2022 09:01:42</t>
  </si>
  <si>
    <t>15/08/2022 09:01:43</t>
  </si>
  <si>
    <t>15/08/2022 09:01:47</t>
  </si>
  <si>
    <t>15/08/2022 09:02:05</t>
  </si>
  <si>
    <t>15/08/2022 09:02:06</t>
  </si>
  <si>
    <t>15/08/2022 09:02:19</t>
  </si>
  <si>
    <t>15/08/2022 09:02:33</t>
  </si>
  <si>
    <t>15/08/2022 09:02:47</t>
  </si>
  <si>
    <t>15/08/2022 09:02:58</t>
  </si>
  <si>
    <t>15/08/2022 09:03:02</t>
  </si>
  <si>
    <t>15/08/2022 09:03:05</t>
  </si>
  <si>
    <t>15/08/2022 09:03:08</t>
  </si>
  <si>
    <t>15/08/2022 09:03:50</t>
  </si>
  <si>
    <t>15/08/2022 09:04:02</t>
  </si>
  <si>
    <t>15/08/2022 09:04:19</t>
  </si>
  <si>
    <t>15/08/2022 09:04:20</t>
  </si>
  <si>
    <t>15/08/2022 09:04:34</t>
  </si>
  <si>
    <t>15/08/2022 09:04:46</t>
  </si>
  <si>
    <t>15/08/2022 09:04:56</t>
  </si>
  <si>
    <t>15/08/2022 09:05:01</t>
  </si>
  <si>
    <t>15/08/2022 09:05:02</t>
  </si>
  <si>
    <t>15/08/2022 09:05:03</t>
  </si>
  <si>
    <t>15/08/2022 09:05:09</t>
  </si>
  <si>
    <t>15/08/2022 09:05:24</t>
  </si>
  <si>
    <t>15/08/2022 09:05:25</t>
  </si>
  <si>
    <t>15/08/2022 09:05:26</t>
  </si>
  <si>
    <t>15/08/2022 09:05:27</t>
  </si>
  <si>
    <t>15/08/2022 09:05:31</t>
  </si>
  <si>
    <t>15/08/2022 09:05:35</t>
  </si>
  <si>
    <t>15/08/2022 09:05:53</t>
  </si>
  <si>
    <t>15/08/2022 09:05:59</t>
  </si>
  <si>
    <t>15/08/2022 09:06:02</t>
  </si>
  <si>
    <t>15/08/2022 09:06:05</t>
  </si>
  <si>
    <t>15/08/2022 09:06:10</t>
  </si>
  <si>
    <t>15/08/2022 09:06:11</t>
  </si>
  <si>
    <t>15/08/2022 09:06:17</t>
  </si>
  <si>
    <t>15/08/2022 09:06:39</t>
  </si>
  <si>
    <t>15/08/2022 09:06:52</t>
  </si>
  <si>
    <t>15/08/2022 09:06:53</t>
  </si>
  <si>
    <t>15/08/2022 09:07:43</t>
  </si>
  <si>
    <t>15/08/2022 09:07:45</t>
  </si>
  <si>
    <t>15/08/2022 09:07:46</t>
  </si>
  <si>
    <t>15/08/2022 09:07:49</t>
  </si>
  <si>
    <t>15/08/2022 09:07:53</t>
  </si>
  <si>
    <t>15/08/2022 09:07:56</t>
  </si>
  <si>
    <t>15/08/2022 09:08:01</t>
  </si>
  <si>
    <t>15/08/2022 09:08:02</t>
  </si>
  <si>
    <t>15/08/2022 09:08:03</t>
  </si>
  <si>
    <t>15/08/2022 09:08:04</t>
  </si>
  <si>
    <t>15/08/2022 09:08:05</t>
  </si>
  <si>
    <t>15/08/2022 09:08:10</t>
  </si>
  <si>
    <t>15/08/2022 09:08:20</t>
  </si>
  <si>
    <t>15/08/2022 09:09:03</t>
  </si>
  <si>
    <t>15/08/2022 09:09:10</t>
  </si>
  <si>
    <t>15/08/2022 09:09:22</t>
  </si>
  <si>
    <t>15/08/2022 09:09:35</t>
  </si>
  <si>
    <t>15/08/2022 09:09:49</t>
  </si>
  <si>
    <t>15/08/2022 09:09:55</t>
  </si>
  <si>
    <t>15/08/2022 09:10:16</t>
  </si>
  <si>
    <t>15/08/2022 09:10:49</t>
  </si>
  <si>
    <t>15/08/2022 09:10:50</t>
  </si>
  <si>
    <t>15/08/2022 09:10:51</t>
  </si>
  <si>
    <t>15/08/2022 09:11:09</t>
  </si>
  <si>
    <t>15/08/2022 09:11:28</t>
  </si>
  <si>
    <t>15/08/2022 09:11:30</t>
  </si>
  <si>
    <t>15/08/2022 09:11:38</t>
  </si>
  <si>
    <t>15/08/2022 09:11:39</t>
  </si>
  <si>
    <t>15/08/2022 09:12:19</t>
  </si>
  <si>
    <t>15/08/2022 09:13:17</t>
  </si>
  <si>
    <t>15/08/2022 09:13:18</t>
  </si>
  <si>
    <t>15/08/2022 09:13:30</t>
  </si>
  <si>
    <t>15/08/2022 09:13:41</t>
  </si>
  <si>
    <t>15/08/2022 09:13:43</t>
  </si>
  <si>
    <t>15/08/2022 09:13:50</t>
  </si>
  <si>
    <t>15/08/2022 09:14:55</t>
  </si>
  <si>
    <t>15/08/2022 09:15:10</t>
  </si>
  <si>
    <t>15/08/2022 09:16:01</t>
  </si>
  <si>
    <t>15/08/2022 09:16:03</t>
  </si>
  <si>
    <t>15/08/2022 09:16:06</t>
  </si>
  <si>
    <t>15/08/2022 09:16:15</t>
  </si>
  <si>
    <t>15/08/2022 09:16:30</t>
  </si>
  <si>
    <t>15/08/2022 09:18:37</t>
  </si>
  <si>
    <t>15/08/2022 09:20:13</t>
  </si>
  <si>
    <t>15/08/2022 09:20:21</t>
  </si>
  <si>
    <t>15/08/2022 09:20:47</t>
  </si>
  <si>
    <t>15/08/2022 09:21:21</t>
  </si>
  <si>
    <t>15/08/2022 09:21:23</t>
  </si>
  <si>
    <t>15/08/2022 09:21:30</t>
  </si>
  <si>
    <t>15/08/2022 09:21:42</t>
  </si>
  <si>
    <t>15/08/2022 09:21:53</t>
  </si>
  <si>
    <t>15/08/2022 09:23:23</t>
  </si>
  <si>
    <t>15/08/2022 09:23:46</t>
  </si>
  <si>
    <t>15/08/2022 09:23:59</t>
  </si>
  <si>
    <t>15/08/2022 09:24:10</t>
  </si>
  <si>
    <t>15/08/2022 09:24:20</t>
  </si>
  <si>
    <t>15/08/2022 09:24:33</t>
  </si>
  <si>
    <t>15/08/2022 09:25:16</t>
  </si>
  <si>
    <t>15/08/2022 09:25:17</t>
  </si>
  <si>
    <t>15/08/2022 09:25:22</t>
  </si>
  <si>
    <t>15/08/2022 09:25:23</t>
  </si>
  <si>
    <t>15/08/2022 09:26:09</t>
  </si>
  <si>
    <t>15/08/2022 09:26:25</t>
  </si>
  <si>
    <t>15/08/2022 09:26:28</t>
  </si>
  <si>
    <t>15/08/2022 09:27:55</t>
  </si>
  <si>
    <t>15/08/2022 09:28:16</t>
  </si>
  <si>
    <t>15/08/2022 09:28:17</t>
  </si>
  <si>
    <t>15/08/2022 09:28:23</t>
  </si>
  <si>
    <t>15/08/2022 09:28:28</t>
  </si>
  <si>
    <t>15/08/2022 09:28:29</t>
  </si>
  <si>
    <t>15/08/2022 09:28:30</t>
  </si>
  <si>
    <t>15/08/2022 09:28:31</t>
  </si>
  <si>
    <t>15/08/2022 09:29:02</t>
  </si>
  <si>
    <t>15/08/2022 09:29:05</t>
  </si>
  <si>
    <t>15/08/2022 09:29:17</t>
  </si>
  <si>
    <t>15/08/2022 09:29:26</t>
  </si>
  <si>
    <t>15/08/2022 09:29:47</t>
  </si>
  <si>
    <t>15/08/2022 09:30:06</t>
  </si>
  <si>
    <t>15/08/2022 09:30:18</t>
  </si>
  <si>
    <t>15/08/2022 09:30:19</t>
  </si>
  <si>
    <t>15/08/2022 09:30:23</t>
  </si>
  <si>
    <t>15/08/2022 09:30:35</t>
  </si>
  <si>
    <t>15/08/2022 09:30:50</t>
  </si>
  <si>
    <t>15/08/2022 09:31:12</t>
  </si>
  <si>
    <t>15/08/2022 09:31:19</t>
  </si>
  <si>
    <t>15/08/2022 09:31:27</t>
  </si>
  <si>
    <t>15/08/2022 09:31:44</t>
  </si>
  <si>
    <t>15/08/2022 09:31:45</t>
  </si>
  <si>
    <t>15/08/2022 09:31:50</t>
  </si>
  <si>
    <t>15/08/2022 09:31:57</t>
  </si>
  <si>
    <t>15/08/2022 09:31:58</t>
  </si>
  <si>
    <t>15/08/2022 09:33:00</t>
  </si>
  <si>
    <t>15/08/2022 09:33:16</t>
  </si>
  <si>
    <t>15/08/2022 09:33:18</t>
  </si>
  <si>
    <t>15/08/2022 09:33:19</t>
  </si>
  <si>
    <t>15/08/2022 09:34:08</t>
  </si>
  <si>
    <t>15/08/2022 09:34:48</t>
  </si>
  <si>
    <t>15/08/2022 09:34:53</t>
  </si>
  <si>
    <t>15/08/2022 09:35:03</t>
  </si>
  <si>
    <t>15/08/2022 09:35:04</t>
  </si>
  <si>
    <t>15/08/2022 09:35:23</t>
  </si>
  <si>
    <t>15/08/2022 09:35:24</t>
  </si>
  <si>
    <t>15/08/2022 09:35:45</t>
  </si>
  <si>
    <t>15/08/2022 09:35:47</t>
  </si>
  <si>
    <t>15/08/2022 09:36:03</t>
  </si>
  <si>
    <t>15/08/2022 09:36:08</t>
  </si>
  <si>
    <t>15/08/2022 09:36:09</t>
  </si>
  <si>
    <t>15/08/2022 09:36:18</t>
  </si>
  <si>
    <t>15/08/2022 09:36:54</t>
  </si>
  <si>
    <t>15/08/2022 09:37:11</t>
  </si>
  <si>
    <t>15/08/2022 09:37:12</t>
  </si>
  <si>
    <t>15/08/2022 09:37:22</t>
  </si>
  <si>
    <t>15/08/2022 09:37:25</t>
  </si>
  <si>
    <t>15/08/2022 09:37:31</t>
  </si>
  <si>
    <t>15/08/2022 09:37:49</t>
  </si>
  <si>
    <t>15/08/2022 09:38:11</t>
  </si>
  <si>
    <t>15/08/2022 09:38:18</t>
  </si>
  <si>
    <t>15/08/2022 09:38:25</t>
  </si>
  <si>
    <t>15/08/2022 09:38:33</t>
  </si>
  <si>
    <t>15/08/2022 09:38:57</t>
  </si>
  <si>
    <t>15/08/2022 09:39:06</t>
  </si>
  <si>
    <t>15/08/2022 09:39:17</t>
  </si>
  <si>
    <t>15/08/2022 09:39:22</t>
  </si>
  <si>
    <t>15/08/2022 09:39:26</t>
  </si>
  <si>
    <t>15/08/2022 09:39:34</t>
  </si>
  <si>
    <t>15/08/2022 09:39:35</t>
  </si>
  <si>
    <t>15/08/2022 09:39:36</t>
  </si>
  <si>
    <t>15/08/2022 09:39:38</t>
  </si>
  <si>
    <t>15/08/2022 09:39:44</t>
  </si>
  <si>
    <t>15/08/2022 09:40:00</t>
  </si>
  <si>
    <t>15/08/2022 09:40:02</t>
  </si>
  <si>
    <t>15/08/2022 09:40:03</t>
  </si>
  <si>
    <t>15/08/2022 09:40:11</t>
  </si>
  <si>
    <t>15/08/2022 09:40:18</t>
  </si>
  <si>
    <t>15/08/2022 09:40:24</t>
  </si>
  <si>
    <t>15/08/2022 09:40:28</t>
  </si>
  <si>
    <t>15/08/2022 09:40:37</t>
  </si>
  <si>
    <t>15/08/2022 09:40:38</t>
  </si>
  <si>
    <t>15/08/2022 09:40:45</t>
  </si>
  <si>
    <t>15/08/2022 09:40:54</t>
  </si>
  <si>
    <t>15/08/2022 09:40:56</t>
  </si>
  <si>
    <t>15/08/2022 09:40:57</t>
  </si>
  <si>
    <t>15/08/2022 09:41:01</t>
  </si>
  <si>
    <t>15/08/2022 09:41:31</t>
  </si>
  <si>
    <t>15/08/2022 09:41:46</t>
  </si>
  <si>
    <t>15/08/2022 09:41:47</t>
  </si>
  <si>
    <t>15/08/2022 09:42:03</t>
  </si>
  <si>
    <t>15/08/2022 09:42:25</t>
  </si>
  <si>
    <t>15/08/2022 09:42:36</t>
  </si>
  <si>
    <t>15/08/2022 09:42:39</t>
  </si>
  <si>
    <t>15/08/2022 09:42:40</t>
  </si>
  <si>
    <t>15/08/2022 09:42:41</t>
  </si>
  <si>
    <t>15/08/2022 09:42:59</t>
  </si>
  <si>
    <t>15/08/2022 09:43:10</t>
  </si>
  <si>
    <t>15/08/2022 09:43:14</t>
  </si>
  <si>
    <t>15/08/2022 09:43:15</t>
  </si>
  <si>
    <t>15/08/2022 09:43:16</t>
  </si>
  <si>
    <t>15/08/2022 09:43:38</t>
  </si>
  <si>
    <t>15/08/2022 09:44:02</t>
  </si>
  <si>
    <t>15/08/2022 09:44:06</t>
  </si>
  <si>
    <t>15/08/2022 09:44:12</t>
  </si>
  <si>
    <t>15/08/2022 09:44:13</t>
  </si>
  <si>
    <t>15/08/2022 09:44:19</t>
  </si>
  <si>
    <t>15/08/2022 09:44:30</t>
  </si>
  <si>
    <t>15/08/2022 09:44:33</t>
  </si>
  <si>
    <t>15/08/2022 09:44:34</t>
  </si>
  <si>
    <t>15/08/2022 09:44:35</t>
  </si>
  <si>
    <t>15/08/2022 09:44:57</t>
  </si>
  <si>
    <t>15/08/2022 09:45:28</t>
  </si>
  <si>
    <t>15/08/2022 09:45:37</t>
  </si>
  <si>
    <t>15/08/2022 09:45:42</t>
  </si>
  <si>
    <t>15/08/2022 09:46:02</t>
  </si>
  <si>
    <t>15/08/2022 09:46:03</t>
  </si>
  <si>
    <t>15/08/2022 09:46:32</t>
  </si>
  <si>
    <t>15/08/2022 09:46:40</t>
  </si>
  <si>
    <t>15/08/2022 09:46:41</t>
  </si>
  <si>
    <t>15/08/2022 09:46:44</t>
  </si>
  <si>
    <t>15/08/2022 09:46:56</t>
  </si>
  <si>
    <t>15/08/2022 09:47:08</t>
  </si>
  <si>
    <t>15/08/2022 09:47:28</t>
  </si>
  <si>
    <t>15/08/2022 09:47:36</t>
  </si>
  <si>
    <t>15/08/2022 09:50:06</t>
  </si>
  <si>
    <t>15/08/2022 09:50:38</t>
  </si>
  <si>
    <t>15/08/2022 09:51:16</t>
  </si>
  <si>
    <t>15/08/2022 09:51:17</t>
  </si>
  <si>
    <t>15/08/2022 09:51:18</t>
  </si>
  <si>
    <t>15/08/2022 09:51:19</t>
  </si>
  <si>
    <t>15/08/2022 09:52:05</t>
  </si>
  <si>
    <t>15/08/2022 09:52:16</t>
  </si>
  <si>
    <t>15/08/2022 09:52:23</t>
  </si>
  <si>
    <t>15/08/2022 09:52:32</t>
  </si>
  <si>
    <t>15/08/2022 09:52:33</t>
  </si>
  <si>
    <t>15/08/2022 09:52:41</t>
  </si>
  <si>
    <t>15/08/2022 09:52:43</t>
  </si>
  <si>
    <t>15/08/2022 09:52:45</t>
  </si>
  <si>
    <t>15/08/2022 09:54:21</t>
  </si>
  <si>
    <t>15/08/2022 09:54:26</t>
  </si>
  <si>
    <t>15/08/2022 09:54:42</t>
  </si>
  <si>
    <t>15/08/2022 09:54:46</t>
  </si>
  <si>
    <t>15/08/2022 09:55:02</t>
  </si>
  <si>
    <t>15/08/2022 09:55:40</t>
  </si>
  <si>
    <t>15/08/2022 09:56:22</t>
  </si>
  <si>
    <t>15/08/2022 09:56:33</t>
  </si>
  <si>
    <t>15/08/2022 09:56:34</t>
  </si>
  <si>
    <t>15/08/2022 09:56:35</t>
  </si>
  <si>
    <t>15/08/2022 09:57:40</t>
  </si>
  <si>
    <t>15/08/2022 09:57:41</t>
  </si>
  <si>
    <t>15/08/2022 09:57:42</t>
  </si>
  <si>
    <t>15/08/2022 09:58:02</t>
  </si>
  <si>
    <t>15/08/2022 09:58:10</t>
  </si>
  <si>
    <t>15/08/2022 09:58:17</t>
  </si>
  <si>
    <t>15/08/2022 09:58:27</t>
  </si>
  <si>
    <t>15/08/2022 09:58:56</t>
  </si>
  <si>
    <t>15/08/2022 09:59:38</t>
  </si>
  <si>
    <t>15/08/2022 10:00:15</t>
  </si>
  <si>
    <t>15/08/2022 10:00:22</t>
  </si>
  <si>
    <t>15/08/2022 10:03:12</t>
  </si>
  <si>
    <t>15/08/2022 10:04:29</t>
  </si>
  <si>
    <t>15/08/2022 10:04:33</t>
  </si>
  <si>
    <t>15/08/2022 10:04:51</t>
  </si>
  <si>
    <t>15/08/2022 10:05:58</t>
  </si>
  <si>
    <t>15/08/2022 10:05:59</t>
  </si>
  <si>
    <t>15/08/2022 10:06:22</t>
  </si>
  <si>
    <t>15/08/2022 10:06:58</t>
  </si>
  <si>
    <t>15/08/2022 10:07:43</t>
  </si>
  <si>
    <t>15/08/2022 10:07:45</t>
  </si>
  <si>
    <t>15/08/2022 10:07:53</t>
  </si>
  <si>
    <t>15/08/2022 10:08:05</t>
  </si>
  <si>
    <t>15/08/2022 10:08:17</t>
  </si>
  <si>
    <t>15/08/2022 10:08:32</t>
  </si>
  <si>
    <t>15/08/2022 10:08:54</t>
  </si>
  <si>
    <t>15/08/2022 10:09:01</t>
  </si>
  <si>
    <t>15/08/2022 10:09:18</t>
  </si>
  <si>
    <t>15/08/2022 10:09:45</t>
  </si>
  <si>
    <t>15/08/2022 10:10:28</t>
  </si>
  <si>
    <t>15/08/2022 10:10:45</t>
  </si>
  <si>
    <t>15/08/2022 10:10:49</t>
  </si>
  <si>
    <t>15/08/2022 10:11:01</t>
  </si>
  <si>
    <t>15/08/2022 10:11:03</t>
  </si>
  <si>
    <t>15/08/2022 10:12:05</t>
  </si>
  <si>
    <t>15/08/2022 10:12:10</t>
  </si>
  <si>
    <t>15/08/2022 10:12:27</t>
  </si>
  <si>
    <t>15/08/2022 10:12:28</t>
  </si>
  <si>
    <t>15/08/2022 10:13:08</t>
  </si>
  <si>
    <t>15/08/2022 10:13:18</t>
  </si>
  <si>
    <t>15/08/2022 10:13:37</t>
  </si>
  <si>
    <t>15/08/2022 10:13:47</t>
  </si>
  <si>
    <t>15/08/2022 10:13:59</t>
  </si>
  <si>
    <t>15/08/2022 10:15:46</t>
  </si>
  <si>
    <t>15/08/2022 10:16:09</t>
  </si>
  <si>
    <t>15/08/2022 10:16:10</t>
  </si>
  <si>
    <t>15/08/2022 10:16:11</t>
  </si>
  <si>
    <t>15/08/2022 10:16:27</t>
  </si>
  <si>
    <t>15/08/2022 10:17:10</t>
  </si>
  <si>
    <t>15/08/2022 10:18:23</t>
  </si>
  <si>
    <t>15/08/2022 10:18:52</t>
  </si>
  <si>
    <t>15/08/2022 10:19:05</t>
  </si>
  <si>
    <t>15/08/2022 10:19:13</t>
  </si>
  <si>
    <t>15/08/2022 10:19:20</t>
  </si>
  <si>
    <t>15/08/2022 10:19:57</t>
  </si>
  <si>
    <t>15/08/2022 10:20:33</t>
  </si>
  <si>
    <t>15/08/2022 10:21:17</t>
  </si>
  <si>
    <t>15/08/2022 10:21:29</t>
  </si>
  <si>
    <t>15/08/2022 10:21:50</t>
  </si>
  <si>
    <t>15/08/2022 10:22:34</t>
  </si>
  <si>
    <t>15/08/2022 10:22:50</t>
  </si>
  <si>
    <t>15/08/2022 10:23:07</t>
  </si>
  <si>
    <t>15/08/2022 10:23:15</t>
  </si>
  <si>
    <t>15/08/2022 10:23:39</t>
  </si>
  <si>
    <t>15/08/2022 10:23:59</t>
  </si>
  <si>
    <t>15/08/2022 10:24:02</t>
  </si>
  <si>
    <t>15/08/2022 10:24:09</t>
  </si>
  <si>
    <t>15/08/2022 10:24:18</t>
  </si>
  <si>
    <t>15/08/2022 10:26:19</t>
  </si>
  <si>
    <t>15/08/2022 10:28:38</t>
  </si>
  <si>
    <t>15/08/2022 10:28:45</t>
  </si>
  <si>
    <t>15/08/2022 10:30:06</t>
  </si>
  <si>
    <t>15/08/2022 10:30:40</t>
  </si>
  <si>
    <t>15/08/2022 10:31:57</t>
  </si>
  <si>
    <t>15/08/2022 10:32:48</t>
  </si>
  <si>
    <t>15/08/2022 10:34:10</t>
  </si>
  <si>
    <t>15/08/2022 10:34:11</t>
  </si>
  <si>
    <t>15/08/2022 10:34:27</t>
  </si>
  <si>
    <t>15/08/2022 10:34:48</t>
  </si>
  <si>
    <t>15/08/2022 10:35:15</t>
  </si>
  <si>
    <t>15/08/2022 10:35:21</t>
  </si>
  <si>
    <t>15/08/2022 10:35:34</t>
  </si>
  <si>
    <t>15/08/2022 10:36:38</t>
  </si>
  <si>
    <t>15/08/2022 10:36:43</t>
  </si>
  <si>
    <t>15/08/2022 10:38:26</t>
  </si>
  <si>
    <t>15/08/2022 10:39:32</t>
  </si>
  <si>
    <t>15/08/2022 10:39:37</t>
  </si>
  <si>
    <t>15/08/2022 10:39:38</t>
  </si>
  <si>
    <t>15/08/2022 10:39:39</t>
  </si>
  <si>
    <t>15/08/2022 10:39:41</t>
  </si>
  <si>
    <t>15/08/2022 10:41:05</t>
  </si>
  <si>
    <t>15/08/2022 10:41:22</t>
  </si>
  <si>
    <t>15/08/2022 10:42:02</t>
  </si>
  <si>
    <t>15/08/2022 10:44:33</t>
  </si>
  <si>
    <t>15/08/2022 10:44:35</t>
  </si>
  <si>
    <t>15/08/2022 10:44:43</t>
  </si>
  <si>
    <t>15/08/2022 10:46:06</t>
  </si>
  <si>
    <t>15/08/2022 10:46:12</t>
  </si>
  <si>
    <t>15/08/2022 10:47:01</t>
  </si>
  <si>
    <t>15/08/2022 10:47:12</t>
  </si>
  <si>
    <t>15/08/2022 10:47:36</t>
  </si>
  <si>
    <t>15/08/2022 10:48:27</t>
  </si>
  <si>
    <t>15/08/2022 10:48:36</t>
  </si>
  <si>
    <t>15/08/2022 10:48:58</t>
  </si>
  <si>
    <t>15/08/2022 10:50:26</t>
  </si>
  <si>
    <t>15/08/2022 10:52:04</t>
  </si>
  <si>
    <t>15/08/2022 10:52:07</t>
  </si>
  <si>
    <t>15/08/2022 10:52:24</t>
  </si>
  <si>
    <t>15/08/2022 10:52:26</t>
  </si>
  <si>
    <t>15/08/2022 10:52:53</t>
  </si>
  <si>
    <t>15/08/2022 10:53:21</t>
  </si>
  <si>
    <t>15/08/2022 10:53:32</t>
  </si>
  <si>
    <t>15/08/2022 10:53:43</t>
  </si>
  <si>
    <t>15/08/2022 10:54:07</t>
  </si>
  <si>
    <t>15/08/2022 10:54:10</t>
  </si>
  <si>
    <t>15/08/2022 10:54:13</t>
  </si>
  <si>
    <t>15/08/2022 10:54:32</t>
  </si>
  <si>
    <t>15/08/2022 10:54:40</t>
  </si>
  <si>
    <t>15/08/2022 10:54:58</t>
  </si>
  <si>
    <t>15/08/2022 10:55:46</t>
  </si>
  <si>
    <t>15/08/2022 10:56:24</t>
  </si>
  <si>
    <t>15/08/2022 10:56:36</t>
  </si>
  <si>
    <t>15/08/2022 10:58:25</t>
  </si>
  <si>
    <t>15/08/2022 10:59:57</t>
  </si>
  <si>
    <t>15/08/2022 11:00:46</t>
  </si>
  <si>
    <t>15/08/2022 11:02:08</t>
  </si>
  <si>
    <t>15/08/2022 11:02:50</t>
  </si>
  <si>
    <t>15/08/2022 11:02:51</t>
  </si>
  <si>
    <t>15/08/2022 11:03:45</t>
  </si>
  <si>
    <t>15/08/2022 11:03:48</t>
  </si>
  <si>
    <t>15/08/2022 11:04:58</t>
  </si>
  <si>
    <t>15/08/2022 11:05:39</t>
  </si>
  <si>
    <t>15/08/2022 11:07:13</t>
  </si>
  <si>
    <t>15/08/2022 11:07:38</t>
  </si>
  <si>
    <t>15/08/2022 11:07:59</t>
  </si>
  <si>
    <t>15/08/2022 11:08:16</t>
  </si>
  <si>
    <t>15/08/2022 11:08:18</t>
  </si>
  <si>
    <t>15/08/2022 11:09:12</t>
  </si>
  <si>
    <t>15/08/2022 11:09:19</t>
  </si>
  <si>
    <t>15/08/2022 11:09:23</t>
  </si>
  <si>
    <t>15/08/2022 11:09:34</t>
  </si>
  <si>
    <t>15/08/2022 11:09:47</t>
  </si>
  <si>
    <t>15/08/2022 11:11:30</t>
  </si>
  <si>
    <t>15/08/2022 11:11:54</t>
  </si>
  <si>
    <t>15/08/2022 11:12:04</t>
  </si>
  <si>
    <t>15/08/2022 11:12:32</t>
  </si>
  <si>
    <t>15/08/2022 11:13:38</t>
  </si>
  <si>
    <t>15/08/2022 11:13:41</t>
  </si>
  <si>
    <t>15/08/2022 11:16:49</t>
  </si>
  <si>
    <t>15/08/2022 11:16:52</t>
  </si>
  <si>
    <t>15/08/2022 11:17:50</t>
  </si>
  <si>
    <t>15/08/2022 11:17:58</t>
  </si>
  <si>
    <t>15/08/2022 11:18:26</t>
  </si>
  <si>
    <t>15/08/2022 11:18:29</t>
  </si>
  <si>
    <t>15/08/2022 11:18:32</t>
  </si>
  <si>
    <t>15/08/2022 11:19:47</t>
  </si>
  <si>
    <t>15/08/2022 11:20:58</t>
  </si>
  <si>
    <t>15/08/2022 11:21:09</t>
  </si>
  <si>
    <t>15/08/2022 11:21:10</t>
  </si>
  <si>
    <t>15/08/2022 11:22:08</t>
  </si>
  <si>
    <t>15/08/2022 11:22:17</t>
  </si>
  <si>
    <t>15/08/2022 11:22:18</t>
  </si>
  <si>
    <t>15/08/2022 11:22:19</t>
  </si>
  <si>
    <t>15/08/2022 11:22:25</t>
  </si>
  <si>
    <t>15/08/2022 11:22:30</t>
  </si>
  <si>
    <t>15/08/2022 11:22:37</t>
  </si>
  <si>
    <t>15/08/2022 11:22:53</t>
  </si>
  <si>
    <t>15/08/2022 11:25:22</t>
  </si>
  <si>
    <t>15/08/2022 11:25:44</t>
  </si>
  <si>
    <t>15/08/2022 11:26:28</t>
  </si>
  <si>
    <t>15/08/2022 11:26:35</t>
  </si>
  <si>
    <t>15/08/2022 11:28:08</t>
  </si>
  <si>
    <t>15/08/2022 11:28:17</t>
  </si>
  <si>
    <t>15/08/2022 11:29:58</t>
  </si>
  <si>
    <t>15/08/2022 11:30:01</t>
  </si>
  <si>
    <t>15/08/2022 11:31:05</t>
  </si>
  <si>
    <t>15/08/2022 11:31:07</t>
  </si>
  <si>
    <t>15/08/2022 11:32:18</t>
  </si>
  <si>
    <t>15/08/2022 11:32:45</t>
  </si>
  <si>
    <t>15/08/2022 11:33:28</t>
  </si>
  <si>
    <t>15/08/2022 11:33:36</t>
  </si>
  <si>
    <t>15/08/2022 11:36:12</t>
  </si>
  <si>
    <t>15/08/2022 11:36:20</t>
  </si>
  <si>
    <t>15/08/2022 11:37:09</t>
  </si>
  <si>
    <t>15/08/2022 11:37:17</t>
  </si>
  <si>
    <t>15/08/2022 11:37:46</t>
  </si>
  <si>
    <t>15/08/2022 11:37:56</t>
  </si>
  <si>
    <t>15/08/2022 11:38:46</t>
  </si>
  <si>
    <t>15/08/2022 11:39:05</t>
  </si>
  <si>
    <t>15/08/2022 11:40:34</t>
  </si>
  <si>
    <t>15/08/2022 11:41:34</t>
  </si>
  <si>
    <t>15/08/2022 11:43:06</t>
  </si>
  <si>
    <t>15/08/2022 11:43:24</t>
  </si>
  <si>
    <t>15/08/2022 11:46:06</t>
  </si>
  <si>
    <t>15/08/2022 11:46:40</t>
  </si>
  <si>
    <t>15/08/2022 11:48:35</t>
  </si>
  <si>
    <t>15/08/2022 11:49:42</t>
  </si>
  <si>
    <t>15/08/2022 11:50:07</t>
  </si>
  <si>
    <t>15/08/2022 11:50:27</t>
  </si>
  <si>
    <t>15/08/2022 11:51:21</t>
  </si>
  <si>
    <t>15/08/2022 11:52:17</t>
  </si>
  <si>
    <t>15/08/2022 11:52:36</t>
  </si>
  <si>
    <t>15/08/2022 11:53:12</t>
  </si>
  <si>
    <t>15/08/2022 11:55:48</t>
  </si>
  <si>
    <t>15/08/2022 11:57:04</t>
  </si>
  <si>
    <t>15/08/2022 11:58:22</t>
  </si>
  <si>
    <t>15/08/2022 11:58:49</t>
  </si>
  <si>
    <t>15/08/2022 11:58:50</t>
  </si>
  <si>
    <t>15/08/2022 12:00:09</t>
  </si>
  <si>
    <t>15/08/2022 12:00:16</t>
  </si>
  <si>
    <t>15/08/2022 12:01:47</t>
  </si>
  <si>
    <t>15/08/2022 12:02:21</t>
  </si>
  <si>
    <t>15/08/2022 12:02:23</t>
  </si>
  <si>
    <t>15/08/2022 12:02:24</t>
  </si>
  <si>
    <t>15/08/2022 12:04:01</t>
  </si>
  <si>
    <t>15/08/2022 12:05:51</t>
  </si>
  <si>
    <t>15/08/2022 12:06:02</t>
  </si>
  <si>
    <t>15/08/2022 12:06:39</t>
  </si>
  <si>
    <t>15/08/2022 12:06:52</t>
  </si>
  <si>
    <t>15/08/2022 12:07:09</t>
  </si>
  <si>
    <t>15/08/2022 12:07:55</t>
  </si>
  <si>
    <t>15/08/2022 12:08:34</t>
  </si>
  <si>
    <t>15/08/2022 12:09:32</t>
  </si>
  <si>
    <t>15/08/2022 12:10:26</t>
  </si>
  <si>
    <t>15/08/2022 12:11:08</t>
  </si>
  <si>
    <t>15/08/2022 12:13:04</t>
  </si>
  <si>
    <t>15/08/2022 12:15:08</t>
  </si>
  <si>
    <t>15/08/2022 12:15:17</t>
  </si>
  <si>
    <t>15/08/2022 12:16:12</t>
  </si>
  <si>
    <t>15/08/2022 12:16:41</t>
  </si>
  <si>
    <t>15/08/2022 12:17:00</t>
  </si>
  <si>
    <t>15/08/2022 12:17:02</t>
  </si>
  <si>
    <t>15/08/2022 12:17:05</t>
  </si>
  <si>
    <t>15/08/2022 12:18:46</t>
  </si>
  <si>
    <t>15/08/2022 12:19:45</t>
  </si>
  <si>
    <t>15/08/2022 12:19:54</t>
  </si>
  <si>
    <t>15/08/2022 12:20:28</t>
  </si>
  <si>
    <t>15/08/2022 12:21:24</t>
  </si>
  <si>
    <t>15/08/2022 12:22:19</t>
  </si>
  <si>
    <t>15/08/2022 12:23:34</t>
  </si>
  <si>
    <t>15/08/2022 12:23:39</t>
  </si>
  <si>
    <t>15/08/2022 12:25:42</t>
  </si>
  <si>
    <t>15/08/2022 12:26:03</t>
  </si>
  <si>
    <t>15/08/2022 12:29:36</t>
  </si>
  <si>
    <t>15/08/2022 12:30:05</t>
  </si>
  <si>
    <t>15/08/2022 12:32:56</t>
  </si>
  <si>
    <t>15/08/2022 12:33:25</t>
  </si>
  <si>
    <t>15/08/2022 12:33:45</t>
  </si>
  <si>
    <t>15/08/2022 12:35:34</t>
  </si>
  <si>
    <t>15/08/2022 12:35:50</t>
  </si>
  <si>
    <t>15/08/2022 12:36:16</t>
  </si>
  <si>
    <t>15/08/2022 12:36:56</t>
  </si>
  <si>
    <t>15/08/2022 12:37:10</t>
  </si>
  <si>
    <t>15/08/2022 12:39:16</t>
  </si>
  <si>
    <t>15/08/2022 12:39:23</t>
  </si>
  <si>
    <t>15/08/2022 12:39:51</t>
  </si>
  <si>
    <t>15/08/2022 12:39:54</t>
  </si>
  <si>
    <t>15/08/2022 12:39:55</t>
  </si>
  <si>
    <t>15/08/2022 12:40:03</t>
  </si>
  <si>
    <t>15/08/2022 12:43:05</t>
  </si>
  <si>
    <t>15/08/2022 12:43:23</t>
  </si>
  <si>
    <t>15/08/2022 12:43:29</t>
  </si>
  <si>
    <t>15/08/2022 12:44:06</t>
  </si>
  <si>
    <t>15/08/2022 12:44:35</t>
  </si>
  <si>
    <t>15/08/2022 12:45:14</t>
  </si>
  <si>
    <t>15/08/2022 12:45:41</t>
  </si>
  <si>
    <t>15/08/2022 12:45:45</t>
  </si>
  <si>
    <t>15/08/2022 12:45:46</t>
  </si>
  <si>
    <t>15/08/2022 12:46:41</t>
  </si>
  <si>
    <t>15/08/2022 12:46:42</t>
  </si>
  <si>
    <t>15/08/2022 12:46:55</t>
  </si>
  <si>
    <t>15/08/2022 12:48:28</t>
  </si>
  <si>
    <t>15/08/2022 12:48:59</t>
  </si>
  <si>
    <t>15/08/2022 12:49:16</t>
  </si>
  <si>
    <t>15/08/2022 12:49:17</t>
  </si>
  <si>
    <t>15/08/2022 12:50:54</t>
  </si>
  <si>
    <t>15/08/2022 12:51:01</t>
  </si>
  <si>
    <t>15/08/2022 12:51:24</t>
  </si>
  <si>
    <t>15/08/2022 12:51:37</t>
  </si>
  <si>
    <t>15/08/2022 12:51:38</t>
  </si>
  <si>
    <t>15/08/2022 12:51:42</t>
  </si>
  <si>
    <t>15/08/2022 12:52:00</t>
  </si>
  <si>
    <t>15/08/2022 12:52:12</t>
  </si>
  <si>
    <t>15/08/2022 12:52:26</t>
  </si>
  <si>
    <t>15/08/2022 12:52:47</t>
  </si>
  <si>
    <t>15/08/2022 12:53:56</t>
  </si>
  <si>
    <t>15/08/2022 12:54:08</t>
  </si>
  <si>
    <t>15/08/2022 12:54:19</t>
  </si>
  <si>
    <t>15/08/2022 12:54:24</t>
  </si>
  <si>
    <t>15/08/2022 12:55:34</t>
  </si>
  <si>
    <t>15/08/2022 12:56:48</t>
  </si>
  <si>
    <t>15/08/2022 12:58:41</t>
  </si>
  <si>
    <t>15/08/2022 12:59:17</t>
  </si>
  <si>
    <t>15/08/2022 12:59:46</t>
  </si>
  <si>
    <t>15/08/2022 13:00:18</t>
  </si>
  <si>
    <t>15/08/2022 13:00:30</t>
  </si>
  <si>
    <t>15/08/2022 13:02:10</t>
  </si>
  <si>
    <t>15/08/2022 13:02:42</t>
  </si>
  <si>
    <t>15/08/2022 13:02:44</t>
  </si>
  <si>
    <t>15/08/2022 13:03:45</t>
  </si>
  <si>
    <t>15/08/2022 13:04:41</t>
  </si>
  <si>
    <t>15/08/2022 13:05:26</t>
  </si>
  <si>
    <t>15/08/2022 13:06:27</t>
  </si>
  <si>
    <t>15/08/2022 13:06:29</t>
  </si>
  <si>
    <t>15/08/2022 13:06:34</t>
  </si>
  <si>
    <t>15/08/2022 13:07:16</t>
  </si>
  <si>
    <t>15/08/2022 13:08:10</t>
  </si>
  <si>
    <t>15/08/2022 13:08:14</t>
  </si>
  <si>
    <t>15/08/2022 13:08:25</t>
  </si>
  <si>
    <t>15/08/2022 13:08:41</t>
  </si>
  <si>
    <t>15/08/2022 13:09:28</t>
  </si>
  <si>
    <t>15/08/2022 13:14:39</t>
  </si>
  <si>
    <t>15/08/2022 13:14:44</t>
  </si>
  <si>
    <t>15/08/2022 13:16:43</t>
  </si>
  <si>
    <t>15/08/2022 13:16:54</t>
  </si>
  <si>
    <t>15/08/2022 13:17:00</t>
  </si>
  <si>
    <t>15/08/2022 13:17:29</t>
  </si>
  <si>
    <t>15/08/2022 13:18:23</t>
  </si>
  <si>
    <t>15/08/2022 13:18:53</t>
  </si>
  <si>
    <t>15/08/2022 13:20:01</t>
  </si>
  <si>
    <t>15/08/2022 13:21:02</t>
  </si>
  <si>
    <t>15/08/2022 13:21:33</t>
  </si>
  <si>
    <t>15/08/2022 13:21:57</t>
  </si>
  <si>
    <t>15/08/2022 13:22:45</t>
  </si>
  <si>
    <t>15/08/2022 13:22:49</t>
  </si>
  <si>
    <t>15/08/2022 13:23:04</t>
  </si>
  <si>
    <t>15/08/2022 13:23:51</t>
  </si>
  <si>
    <t>15/08/2022 13:24:12</t>
  </si>
  <si>
    <t>15/08/2022 13:24:25</t>
  </si>
  <si>
    <t>15/08/2022 13:25:14</t>
  </si>
  <si>
    <t>15/08/2022 13:26:32</t>
  </si>
  <si>
    <t>15/08/2022 13:28:46</t>
  </si>
  <si>
    <t>15/08/2022 13:30:02</t>
  </si>
  <si>
    <t>15/08/2022 13:30:04</t>
  </si>
  <si>
    <t>15/08/2022 13:30:27</t>
  </si>
  <si>
    <t>15/08/2022 13:30:31</t>
  </si>
  <si>
    <t>15/08/2022 13:30:50</t>
  </si>
  <si>
    <t>15/08/2022 13:31:10</t>
  </si>
  <si>
    <t>15/08/2022 13:31:41</t>
  </si>
  <si>
    <t>15/08/2022 13:32:05</t>
  </si>
  <si>
    <t>15/08/2022 13:32:51</t>
  </si>
  <si>
    <t>15/08/2022 13:33:08</t>
  </si>
  <si>
    <t>15/08/2022 13:33:09</t>
  </si>
  <si>
    <t>15/08/2022 13:33:18</t>
  </si>
  <si>
    <t>15/08/2022 13:33:38</t>
  </si>
  <si>
    <t>15/08/2022 13:33:41</t>
  </si>
  <si>
    <t>15/08/2022 13:33:58</t>
  </si>
  <si>
    <t>15/08/2022 13:34:21</t>
  </si>
  <si>
    <t>15/08/2022 13:34:46</t>
  </si>
  <si>
    <t>15/08/2022 13:35:19</t>
  </si>
  <si>
    <t>15/08/2022 13:35:39</t>
  </si>
  <si>
    <t>15/08/2022 13:35:46</t>
  </si>
  <si>
    <t>15/08/2022 13:35:52</t>
  </si>
  <si>
    <t>15/08/2022 13:35:59</t>
  </si>
  <si>
    <t>15/08/2022 13:36:53</t>
  </si>
  <si>
    <t>15/08/2022 13:36:54</t>
  </si>
  <si>
    <t>15/08/2022 13:37:22</t>
  </si>
  <si>
    <t>15/08/2022 13:37:27</t>
  </si>
  <si>
    <t>15/08/2022 13:37:33</t>
  </si>
  <si>
    <t>15/08/2022 13:37:54</t>
  </si>
  <si>
    <t>15/08/2022 13:38:39</t>
  </si>
  <si>
    <t>15/08/2022 13:38:43</t>
  </si>
  <si>
    <t>15/08/2022 13:39:12</t>
  </si>
  <si>
    <t>15/08/2022 13:40:15</t>
  </si>
  <si>
    <t>15/08/2022 13:40:18</t>
  </si>
  <si>
    <t>15/08/2022 13:41:12</t>
  </si>
  <si>
    <t>15/08/2022 13:42:38</t>
  </si>
  <si>
    <t>15/08/2022 13:42:39</t>
  </si>
  <si>
    <t>15/08/2022 13:42:40</t>
  </si>
  <si>
    <t>15/08/2022 13:43:13</t>
  </si>
  <si>
    <t>15/08/2022 13:44:34</t>
  </si>
  <si>
    <t>15/08/2022 13:44:38</t>
  </si>
  <si>
    <t>15/08/2022 13:45:07</t>
  </si>
  <si>
    <t>15/08/2022 13:45:41</t>
  </si>
  <si>
    <t>15/08/2022 13:45:51</t>
  </si>
  <si>
    <t>15/08/2022 13:46:32</t>
  </si>
  <si>
    <t>15/08/2022 13:48:10</t>
  </si>
  <si>
    <t>15/08/2022 13:49:00</t>
  </si>
  <si>
    <t>15/08/2022 13:50:04</t>
  </si>
  <si>
    <t>15/08/2022 13:50:12</t>
  </si>
  <si>
    <t>15/08/2022 13:50:59</t>
  </si>
  <si>
    <t>15/08/2022 13:51:05</t>
  </si>
  <si>
    <t>15/08/2022 13:51:12</t>
  </si>
  <si>
    <t>15/08/2022 13:51:33</t>
  </si>
  <si>
    <t>15/08/2022 13:52:06</t>
  </si>
  <si>
    <t>15/08/2022 13:54:34</t>
  </si>
  <si>
    <t>15/08/2022 13:54:45</t>
  </si>
  <si>
    <t>15/08/2022 13:55:32</t>
  </si>
  <si>
    <t>15/08/2022 13:56:15</t>
  </si>
  <si>
    <t>15/08/2022 13:56:23</t>
  </si>
  <si>
    <t>15/08/2022 13:57:59</t>
  </si>
  <si>
    <t>15/08/2022 13:58:39</t>
  </si>
  <si>
    <t>15/08/2022 13:59:32</t>
  </si>
  <si>
    <t>15/08/2022 13:59:51</t>
  </si>
  <si>
    <t>15/08/2022 14:01:01</t>
  </si>
  <si>
    <t>15/08/2022 14:01:03</t>
  </si>
  <si>
    <t>15/08/2022 14:01:31</t>
  </si>
  <si>
    <t>15/08/2022 14:01:36</t>
  </si>
  <si>
    <t>15/08/2022 14:02:54</t>
  </si>
  <si>
    <t>15/08/2022 14:02:58</t>
  </si>
  <si>
    <t>15/08/2022 14:03:00</t>
  </si>
  <si>
    <t>15/08/2022 14:03:53</t>
  </si>
  <si>
    <t>15/08/2022 14:04:39</t>
  </si>
  <si>
    <t>15/08/2022 14:04:42</t>
  </si>
  <si>
    <t>15/08/2022 14:05:13</t>
  </si>
  <si>
    <t>15/08/2022 14:05:24</t>
  </si>
  <si>
    <t>15/08/2022 14:05:42</t>
  </si>
  <si>
    <t>15/08/2022 14:06:13</t>
  </si>
  <si>
    <t>15/08/2022 14:06:32</t>
  </si>
  <si>
    <t>15/08/2022 14:06:45</t>
  </si>
  <si>
    <t>15/08/2022 14:07:27</t>
  </si>
  <si>
    <t>15/08/2022 14:07:56</t>
  </si>
  <si>
    <t>15/08/2022 14:08:22</t>
  </si>
  <si>
    <t>15/08/2022 14:08:25</t>
  </si>
  <si>
    <t>15/08/2022 14:08:54</t>
  </si>
  <si>
    <t>15/08/2022 14:09:40</t>
  </si>
  <si>
    <t>15/08/2022 14:10:08</t>
  </si>
  <si>
    <t>15/08/2022 14:11:08</t>
  </si>
  <si>
    <t>15/08/2022 14:11:29</t>
  </si>
  <si>
    <t>15/08/2022 14:11:36</t>
  </si>
  <si>
    <t>15/08/2022 14:12:01</t>
  </si>
  <si>
    <t>15/08/2022 14:14:32</t>
  </si>
  <si>
    <t>15/08/2022 14:16:06</t>
  </si>
  <si>
    <t>15/08/2022 14:16:28</t>
  </si>
  <si>
    <t>15/08/2022 14:16:45</t>
  </si>
  <si>
    <t>15/08/2022 14:18:08</t>
  </si>
  <si>
    <t>15/08/2022 14:18:22</t>
  </si>
  <si>
    <t>15/08/2022 14:19:05</t>
  </si>
  <si>
    <t>15/08/2022 14:19:27</t>
  </si>
  <si>
    <t>15/08/2022 14:20:26</t>
  </si>
  <si>
    <t>15/08/2022 14:20:32</t>
  </si>
  <si>
    <t>15/08/2022 14:20:36</t>
  </si>
  <si>
    <t>15/08/2022 14:20:49</t>
  </si>
  <si>
    <t>15/08/2022 14:21:01</t>
  </si>
  <si>
    <t>15/08/2022 14:21:09</t>
  </si>
  <si>
    <t>15/08/2022 14:21:10</t>
  </si>
  <si>
    <t>15/08/2022 14:22:22</t>
  </si>
  <si>
    <t>15/08/2022 14:23:38</t>
  </si>
  <si>
    <t>15/08/2022 14:23:39</t>
  </si>
  <si>
    <t>15/08/2022 14:23:42</t>
  </si>
  <si>
    <t>15/08/2022 14:23:54</t>
  </si>
  <si>
    <t>15/08/2022 14:24:41</t>
  </si>
  <si>
    <t>15/08/2022 14:26:09</t>
  </si>
  <si>
    <t>15/08/2022 14:26:23</t>
  </si>
  <si>
    <t>15/08/2022 14:26:25</t>
  </si>
  <si>
    <t>15/08/2022 14:26:26</t>
  </si>
  <si>
    <t>15/08/2022 14:26:40</t>
  </si>
  <si>
    <t>15/08/2022 14:27:00</t>
  </si>
  <si>
    <t>15/08/2022 14:27:01</t>
  </si>
  <si>
    <t>15/08/2022 14:27:58</t>
  </si>
  <si>
    <t>15/08/2022 14:29:38</t>
  </si>
  <si>
    <t>15/08/2022 14:29:39</t>
  </si>
  <si>
    <t>15/08/2022 14:29:40</t>
  </si>
  <si>
    <t>15/08/2022 14:29:41</t>
  </si>
  <si>
    <t>15/08/2022 14:30:10</t>
  </si>
  <si>
    <t>15/08/2022 14:30:16</t>
  </si>
  <si>
    <t>15/08/2022 14:30:17</t>
  </si>
  <si>
    <t>15/08/2022 14:30:45</t>
  </si>
  <si>
    <t>15/08/2022 14:30:51</t>
  </si>
  <si>
    <t>15/08/2022 14:30:52</t>
  </si>
  <si>
    <t>15/08/2022 14:31:02</t>
  </si>
  <si>
    <t>15/08/2022 14:31:05</t>
  </si>
  <si>
    <t>15/08/2022 14:31:07</t>
  </si>
  <si>
    <t>15/08/2022 14:31:08</t>
  </si>
  <si>
    <t>15/08/2022 14:31:36</t>
  </si>
  <si>
    <t>15/08/2022 14:31:56</t>
  </si>
  <si>
    <t>15/08/2022 14:32:29</t>
  </si>
  <si>
    <t>15/08/2022 14:32:54</t>
  </si>
  <si>
    <t>15/08/2022 14:33:03</t>
  </si>
  <si>
    <t>15/08/2022 14:33:06</t>
  </si>
  <si>
    <t>15/08/2022 14:33:07</t>
  </si>
  <si>
    <t>15/08/2022 14:33:10</t>
  </si>
  <si>
    <t>15/08/2022 14:33:13</t>
  </si>
  <si>
    <t>15/08/2022 14:33:14</t>
  </si>
  <si>
    <t>15/08/2022 14:33:21</t>
  </si>
  <si>
    <t>15/08/2022 14:33:22</t>
  </si>
  <si>
    <t>15/08/2022 14:33:31</t>
  </si>
  <si>
    <t>15/08/2022 14:33:37</t>
  </si>
  <si>
    <t>15/08/2022 14:34:24</t>
  </si>
  <si>
    <t>15/08/2022 14:34:25</t>
  </si>
  <si>
    <t>15/08/2022 14:34:28</t>
  </si>
  <si>
    <t>15/08/2022 14:34:43</t>
  </si>
  <si>
    <t>15/08/2022 14:34:54</t>
  </si>
  <si>
    <t>15/08/2022 14:34:55</t>
  </si>
  <si>
    <t>15/08/2022 14:34:58</t>
  </si>
  <si>
    <t>15/08/2022 14:35:05</t>
  </si>
  <si>
    <t>15/08/2022 14:35:11</t>
  </si>
  <si>
    <t>15/08/2022 14:35:14</t>
  </si>
  <si>
    <t>15/08/2022 14:35:32</t>
  </si>
  <si>
    <t>15/08/2022 14:35:47</t>
  </si>
  <si>
    <t>15/08/2022 14:36:05</t>
  </si>
  <si>
    <t>15/08/2022 14:36:12</t>
  </si>
  <si>
    <t>15/08/2022 14:36:30</t>
  </si>
  <si>
    <t>15/08/2022 14:36:35</t>
  </si>
  <si>
    <t>15/08/2022 14:36:36</t>
  </si>
  <si>
    <t>15/08/2022 14:36:58</t>
  </si>
  <si>
    <t>15/08/2022 14:37:02</t>
  </si>
  <si>
    <t>15/08/2022 14:37:04</t>
  </si>
  <si>
    <t>15/08/2022 14:38:30</t>
  </si>
  <si>
    <t>15/08/2022 14:39:08</t>
  </si>
  <si>
    <t>15/08/2022 14:39:23</t>
  </si>
  <si>
    <t>15/08/2022 14:39:27</t>
  </si>
  <si>
    <t>15/08/2022 14:39:55</t>
  </si>
  <si>
    <t>15/08/2022 14:39:56</t>
  </si>
  <si>
    <t>15/08/2022 14:40:04</t>
  </si>
  <si>
    <t>15/08/2022 14:40:31</t>
  </si>
  <si>
    <t>15/08/2022 14:42:00</t>
  </si>
  <si>
    <t>15/08/2022 14:43:36</t>
  </si>
  <si>
    <t>15/08/2022 14:43:37</t>
  </si>
  <si>
    <t>15/08/2022 14:44:31</t>
  </si>
  <si>
    <t>15/08/2022 14:44:32</t>
  </si>
  <si>
    <t>15/08/2022 14:44:37</t>
  </si>
  <si>
    <t>15/08/2022 14:44:39</t>
  </si>
  <si>
    <t>15/08/2022 14:44:40</t>
  </si>
  <si>
    <t>15/08/2022 14:44:46</t>
  </si>
  <si>
    <t>15/08/2022 14:44:50</t>
  </si>
  <si>
    <t>15/08/2022 14:44:51</t>
  </si>
  <si>
    <t>15/08/2022 14:44:52</t>
  </si>
  <si>
    <t>15/08/2022 14:44:53</t>
  </si>
  <si>
    <t>15/08/2022 14:45:22</t>
  </si>
  <si>
    <t>15/08/2022 14:45:23</t>
  </si>
  <si>
    <t>15/08/2022 14:45:38</t>
  </si>
  <si>
    <t>15/08/2022 14:45:39</t>
  </si>
  <si>
    <t>15/08/2022 14:45:40</t>
  </si>
  <si>
    <t>15/08/2022 14:45:54</t>
  </si>
  <si>
    <t>15/08/2022 14:45:55</t>
  </si>
  <si>
    <t>15/08/2022 14:45:56</t>
  </si>
  <si>
    <t>15/08/2022 14:46:41</t>
  </si>
  <si>
    <t>15/08/2022 14:46:53</t>
  </si>
  <si>
    <t>15/08/2022 14:46:54</t>
  </si>
  <si>
    <t>15/08/2022 14:46:55</t>
  </si>
  <si>
    <t>15/08/2022 14:47:05</t>
  </si>
  <si>
    <t>15/08/2022 14:47:06</t>
  </si>
  <si>
    <t>15/08/2022 14:47:31</t>
  </si>
  <si>
    <t>15/08/2022 14:49:10</t>
  </si>
  <si>
    <t>15/08/2022 14:49:44</t>
  </si>
  <si>
    <t>15/08/2022 14:49:45</t>
  </si>
  <si>
    <t>15/08/2022 14:49:46</t>
  </si>
  <si>
    <t>15/08/2022 14:49:47</t>
  </si>
  <si>
    <t>15/08/2022 14:49:48</t>
  </si>
  <si>
    <t>15/08/2022 14:49:53</t>
  </si>
  <si>
    <t>15/08/2022 14:49:54</t>
  </si>
  <si>
    <t>15/08/2022 14:49:55</t>
  </si>
  <si>
    <t>15/08/2022 14:50:27</t>
  </si>
  <si>
    <t>15/08/2022 14:50:51</t>
  </si>
  <si>
    <t>15/08/2022 14:51:02</t>
  </si>
  <si>
    <t>15/08/2022 14:51:21</t>
  </si>
  <si>
    <t>15/08/2022 14:51:36</t>
  </si>
  <si>
    <t>15/08/2022 14:51:47</t>
  </si>
  <si>
    <t>15/08/2022 14:52:28</t>
  </si>
  <si>
    <t>15/08/2022 14:52:37</t>
  </si>
  <si>
    <t>15/08/2022 14:52:49</t>
  </si>
  <si>
    <t>15/08/2022 14:52:56</t>
  </si>
  <si>
    <t>15/08/2022 14:52:57</t>
  </si>
  <si>
    <t>15/08/2022 14:53:55</t>
  </si>
  <si>
    <t>15/08/2022 14:53:57</t>
  </si>
  <si>
    <t>15/08/2022 14:53:58</t>
  </si>
  <si>
    <t>15/08/2022 14:53:59</t>
  </si>
  <si>
    <t>15/08/2022 14:54:11</t>
  </si>
  <si>
    <t>15/08/2022 14:54:16</t>
  </si>
  <si>
    <t>15/08/2022 14:54:17</t>
  </si>
  <si>
    <t>15/08/2022 14:54:33</t>
  </si>
  <si>
    <t>15/08/2022 14:54:36</t>
  </si>
  <si>
    <t>15/08/2022 14:54:41</t>
  </si>
  <si>
    <t>15/08/2022 14:54:42</t>
  </si>
  <si>
    <t>15/08/2022 14:55:03</t>
  </si>
  <si>
    <t>15/08/2022 14:55:05</t>
  </si>
  <si>
    <t>15/08/2022 14:55:14</t>
  </si>
  <si>
    <t>15/08/2022 14:55:15</t>
  </si>
  <si>
    <t>15/08/2022 14:55:16</t>
  </si>
  <si>
    <t>15/08/2022 14:55:24</t>
  </si>
  <si>
    <t>15/08/2022 14:56:54</t>
  </si>
  <si>
    <t>15/08/2022 14:57:28</t>
  </si>
  <si>
    <t>15/08/2022 14:58:04</t>
  </si>
  <si>
    <t>15/08/2022 14:58:53</t>
  </si>
  <si>
    <t>15/08/2022 14:59:15</t>
  </si>
  <si>
    <t>15/08/2022 14:59:56</t>
  </si>
  <si>
    <t>15/08/2022 15:00:07</t>
  </si>
  <si>
    <t>15/08/2022 15:00:26</t>
  </si>
  <si>
    <t>15/08/2022 15:00:34</t>
  </si>
  <si>
    <t>15/08/2022 15:00:44</t>
  </si>
  <si>
    <t>15/08/2022 15:02:31</t>
  </si>
  <si>
    <t>15/08/2022 15:02:40</t>
  </si>
  <si>
    <t>15/08/2022 15:02:47</t>
  </si>
  <si>
    <t>15/08/2022 15:02:48</t>
  </si>
  <si>
    <t>15/08/2022 15:02:49</t>
  </si>
  <si>
    <t>15/08/2022 15:02:50</t>
  </si>
  <si>
    <t>15/08/2022 15:03:40</t>
  </si>
  <si>
    <t>15/08/2022 15:03:47</t>
  </si>
  <si>
    <t>15/08/2022 15:04:04</t>
  </si>
  <si>
    <t>15/08/2022 15:04:09</t>
  </si>
  <si>
    <t>15/08/2022 15:04:19</t>
  </si>
  <si>
    <t>15/08/2022 15:04:37</t>
  </si>
  <si>
    <t>15/08/2022 15:05:01</t>
  </si>
  <si>
    <t>15/08/2022 15:05:05</t>
  </si>
  <si>
    <t>15/08/2022 15:05:30</t>
  </si>
  <si>
    <t>15/08/2022 15:05:34</t>
  </si>
  <si>
    <t>15/08/2022 15:05:43</t>
  </si>
  <si>
    <t>15/08/2022 15:06:06</t>
  </si>
  <si>
    <t>15/08/2022 15:06:11</t>
  </si>
  <si>
    <t>15/08/2022 15:06:14</t>
  </si>
  <si>
    <t>15/08/2022 15:06:34</t>
  </si>
  <si>
    <t>15/08/2022 15:06:40</t>
  </si>
  <si>
    <t>15/08/2022 15:06:41</t>
  </si>
  <si>
    <t>15/08/2022 15:06:58</t>
  </si>
  <si>
    <t>15/08/2022 15:07:59</t>
  </si>
  <si>
    <t>15/08/2022 15:09:01</t>
  </si>
  <si>
    <t>15/08/2022 15:09:55</t>
  </si>
  <si>
    <t>15/08/2022 15:10:13</t>
  </si>
  <si>
    <t>15/08/2022 15:10:30</t>
  </si>
  <si>
    <t>15/08/2022 15:10:32</t>
  </si>
  <si>
    <t>15/08/2022 15:10:33</t>
  </si>
  <si>
    <t>15/08/2022 15:10:34</t>
  </si>
  <si>
    <t>15/08/2022 15:12:14</t>
  </si>
  <si>
    <t>15/08/2022 15:12:19</t>
  </si>
  <si>
    <t>15/08/2022 15:12:33</t>
  </si>
  <si>
    <t>15/08/2022 15:12:34</t>
  </si>
  <si>
    <t>15/08/2022 15:13:07</t>
  </si>
  <si>
    <t>15/08/2022 15:13:08</t>
  </si>
  <si>
    <t>15/08/2022 15:13:42</t>
  </si>
  <si>
    <t>15/08/2022 15:13:43</t>
  </si>
  <si>
    <t>15/08/2022 15:14:41</t>
  </si>
  <si>
    <t>15/08/2022 15:14:58</t>
  </si>
  <si>
    <t>15/08/2022 15:15:05</t>
  </si>
  <si>
    <t>15/08/2022 15:17:01</t>
  </si>
  <si>
    <t>15/08/2022 15:17:22</t>
  </si>
  <si>
    <t>15/08/2022 15:18:16</t>
  </si>
  <si>
    <t>15/08/2022 15:18:37</t>
  </si>
  <si>
    <t>15/08/2022 15:18:58</t>
  </si>
  <si>
    <t>15/08/2022 15:19:19</t>
  </si>
  <si>
    <t>15/08/2022 15:19:23</t>
  </si>
  <si>
    <t>15/08/2022 15:19:24</t>
  </si>
  <si>
    <t>15/08/2022 15:19:46</t>
  </si>
  <si>
    <t>15/08/2022 15:19:47</t>
  </si>
  <si>
    <t>15/08/2022 15:19:48</t>
  </si>
  <si>
    <t>15/08/2022 15:20:05</t>
  </si>
  <si>
    <t>15/08/2022 15:20:06</t>
  </si>
  <si>
    <t>15/08/2022 15:20:21</t>
  </si>
  <si>
    <t>15/08/2022 15:21:30</t>
  </si>
  <si>
    <t>15/08/2022 15:22:10</t>
  </si>
  <si>
    <t>15/08/2022 15:23:09</t>
  </si>
  <si>
    <t>15/08/2022 15:23:12</t>
  </si>
  <si>
    <t>15/08/2022 15:23:13</t>
  </si>
  <si>
    <t>15/08/2022 15:23:14</t>
  </si>
  <si>
    <t>15/08/2022 15:24:17</t>
  </si>
  <si>
    <t>15/08/2022 15:24:19</t>
  </si>
  <si>
    <t>15/08/2022 15:24:33</t>
  </si>
  <si>
    <t>15/08/2022 15:24:35</t>
  </si>
  <si>
    <t>15/08/2022 15:24:54</t>
  </si>
  <si>
    <t>15/08/2022 15:25:21</t>
  </si>
  <si>
    <t>15/08/2022 15:25:33</t>
  </si>
  <si>
    <t>15/08/2022 15:25:34</t>
  </si>
  <si>
    <t>15/08/2022 15:25:35</t>
  </si>
  <si>
    <t>15/08/2022 15:25:36</t>
  </si>
  <si>
    <t>15/08/2022 15:25:37</t>
  </si>
  <si>
    <t>15/08/2022 15:25:44</t>
  </si>
  <si>
    <t>15/08/2022 15:25:46</t>
  </si>
  <si>
    <t>15/08/2022 15:25:55</t>
  </si>
  <si>
    <t>15/08/2022 15:25:56</t>
  </si>
  <si>
    <t>15/08/2022 15:26:18</t>
  </si>
  <si>
    <t>15/08/2022 15:26:19</t>
  </si>
  <si>
    <t>15/08/2022 15:26:20</t>
  </si>
  <si>
    <t>15/08/2022 15:26:22</t>
  </si>
  <si>
    <t>15/08/2022 15:26:25</t>
  </si>
  <si>
    <t>15/08/2022 15:26:26</t>
  </si>
  <si>
    <t>15/08/2022 15:27:06</t>
  </si>
  <si>
    <t>15/08/2022 15:27:19</t>
  </si>
  <si>
    <t>15/08/2022 15:27:35</t>
  </si>
  <si>
    <t>15/08/2022 15:27:36</t>
  </si>
  <si>
    <t>15/08/2022 15:27:37</t>
  </si>
  <si>
    <t>15/08/2022 15:27:39</t>
  </si>
  <si>
    <t>15/08/2022 15:28:06</t>
  </si>
  <si>
    <t>15/08/2022 15:28:38</t>
  </si>
  <si>
    <t>15/08/2022 15:28:39</t>
  </si>
  <si>
    <t>15/08/2022 15:28:40</t>
  </si>
  <si>
    <t>15/08/2022 15:28:42</t>
  </si>
  <si>
    <t>15/08/2022 15:28:44</t>
  </si>
  <si>
    <t>15/08/2022 15:28:45</t>
  </si>
  <si>
    <t>15/08/2022 15:29:16</t>
  </si>
  <si>
    <t>15/08/2022 15:29:18</t>
  </si>
  <si>
    <t>15/08/2022 15:29:20</t>
  </si>
  <si>
    <t>15/08/2022 15:29:23</t>
  </si>
  <si>
    <t>15/08/2022 15:29:34</t>
  </si>
  <si>
    <t>15/08/2022 15:29:35</t>
  </si>
  <si>
    <t>15/08/2022 15:29:53</t>
  </si>
  <si>
    <t>15/08/2022 15:29:54</t>
  </si>
  <si>
    <t>15/08/2022 15:30:02</t>
  </si>
  <si>
    <t>15/08/2022 15:30:03</t>
  </si>
  <si>
    <t>15/08/2022 15:30:04</t>
  </si>
  <si>
    <t>15/08/2022 15:30:06</t>
  </si>
  <si>
    <t>15/08/2022 15:30:12</t>
  </si>
  <si>
    <t>15/08/2022 15:30:13</t>
  </si>
  <si>
    <t>15/08/2022 15:30:14</t>
  </si>
  <si>
    <t>15/08/2022 15:30:15</t>
  </si>
  <si>
    <t>15/08/2022 15:30:18</t>
  </si>
  <si>
    <t>15/08/2022 15:30:29</t>
  </si>
  <si>
    <t>15/08/2022 15:30:30</t>
  </si>
  <si>
    <t>15/08/2022 15:30:32</t>
  </si>
  <si>
    <t>15/08/2022 15:30:49</t>
  </si>
  <si>
    <t>15/08/2022 15:30:57</t>
  </si>
  <si>
    <t>15/08/2022 15:31:00</t>
  </si>
  <si>
    <t>15/08/2022 15:31:01</t>
  </si>
  <si>
    <t>15/08/2022 15:31:11</t>
  </si>
  <si>
    <t>15/08/2022 15:31:35</t>
  </si>
  <si>
    <t>15/08/2022 15:31:38</t>
  </si>
  <si>
    <t>15/08/2022 15:31:39</t>
  </si>
  <si>
    <t>15/08/2022 15:31:40</t>
  </si>
  <si>
    <t>15/08/2022 15:31:51</t>
  </si>
  <si>
    <t>15/08/2022 15:31:52</t>
  </si>
  <si>
    <t>15/08/2022 15:31:58</t>
  </si>
  <si>
    <t>15/08/2022 15:32:07</t>
  </si>
  <si>
    <t>15/08/2022 15:32:14</t>
  </si>
  <si>
    <t>15/08/2022 15:32:15</t>
  </si>
  <si>
    <t>15/08/2022 15:32:23</t>
  </si>
  <si>
    <t>15/08/2022 15:32:24</t>
  </si>
  <si>
    <t>15/08/2022 15:32:27</t>
  </si>
  <si>
    <t>15/08/2022 15:32:30</t>
  </si>
  <si>
    <t>15/08/2022 15:32:33</t>
  </si>
  <si>
    <t>15/08/2022 15:32:34</t>
  </si>
  <si>
    <t>15/08/2022 15:32:36</t>
  </si>
  <si>
    <t>15/08/2022 15:32:41</t>
  </si>
  <si>
    <t>15/08/2022 15:32:42</t>
  </si>
  <si>
    <t>15/08/2022 15:32:45</t>
  </si>
  <si>
    <t>15/08/2022 15:32:46</t>
  </si>
  <si>
    <t>15/08/2022 15:32:47</t>
  </si>
  <si>
    <t>15/08/2022 15:32:48</t>
  </si>
  <si>
    <t>15/08/2022 15:32:51</t>
  </si>
  <si>
    <t>15/08/2022 15:33:14</t>
  </si>
  <si>
    <t>15/08/2022 15:33:15</t>
  </si>
  <si>
    <t>15/08/2022 15:33:16</t>
  </si>
  <si>
    <t>15/08/2022 15:33:22</t>
  </si>
  <si>
    <t>15/08/2022 15:33:35</t>
  </si>
  <si>
    <t>15/08/2022 15:35:08</t>
  </si>
  <si>
    <t>15/08/2022 15:35:18</t>
  </si>
  <si>
    <t>15/08/2022 15:35:42</t>
  </si>
  <si>
    <t>15/08/2022 15:36:22</t>
  </si>
  <si>
    <t>15/08/2022 15:36:34</t>
  </si>
  <si>
    <t>15/08/2022 15:37:41</t>
  </si>
  <si>
    <t>15/08/2022 15:38:10</t>
  </si>
  <si>
    <t>15/08/2022 15:39:06</t>
  </si>
  <si>
    <t>15/08/2022 15:39:23</t>
  </si>
  <si>
    <t>15/08/2022 15:39:31</t>
  </si>
  <si>
    <t>15/08/2022 15:39:51</t>
  </si>
  <si>
    <t>15/08/2022 15:40:13</t>
  </si>
  <si>
    <t>15/08/2022 15:40:21</t>
  </si>
  <si>
    <t>15/08/2022 15:40:25</t>
  </si>
  <si>
    <t>15/08/2022 15:40:44</t>
  </si>
  <si>
    <t>15/08/2022 15:41:00</t>
  </si>
  <si>
    <t>15/08/2022 15:41:01</t>
  </si>
  <si>
    <t>15/08/2022 15:41:02</t>
  </si>
  <si>
    <t>15/08/2022 15:41:38</t>
  </si>
  <si>
    <t>15/08/2022 15:41:47</t>
  </si>
  <si>
    <t>15/08/2022 15:41:48</t>
  </si>
  <si>
    <t>15/08/2022 15:42:10</t>
  </si>
  <si>
    <t>15/08/2022 15:42:11</t>
  </si>
  <si>
    <t>15/08/2022 15:42:19</t>
  </si>
  <si>
    <t>15/08/2022 15:42:26</t>
  </si>
  <si>
    <t>15/08/2022 15:42:34</t>
  </si>
  <si>
    <t>15/08/2022 15:42:37</t>
  </si>
  <si>
    <t>15/08/2022 15:42:39</t>
  </si>
  <si>
    <t>15/08/2022 15:42:44</t>
  </si>
  <si>
    <t>15/08/2022 15:42:45</t>
  </si>
  <si>
    <t>15/08/2022 15:42:58</t>
  </si>
  <si>
    <t>15/08/2022 15:43:06</t>
  </si>
  <si>
    <t>15/08/2022 15:43:07</t>
  </si>
  <si>
    <t>15/08/2022 15:43:09</t>
  </si>
  <si>
    <t>15/08/2022 15:43:20</t>
  </si>
  <si>
    <t>15/08/2022 15:43:29</t>
  </si>
  <si>
    <t>15/08/2022 15:43:31</t>
  </si>
  <si>
    <t>15/08/2022 15:43:33</t>
  </si>
  <si>
    <t>15/08/2022 15:43:35</t>
  </si>
  <si>
    <t>15/08/2022 15:44:04</t>
  </si>
  <si>
    <t>15/08/2022 15:44:44</t>
  </si>
  <si>
    <t>15/08/2022 15:44:47</t>
  </si>
  <si>
    <t>15/08/2022 15:44:51</t>
  </si>
  <si>
    <t>15/08/2022 15:45:00</t>
  </si>
  <si>
    <t>15/08/2022 15:45:20</t>
  </si>
  <si>
    <t>15/08/2022 15:45:26</t>
  </si>
  <si>
    <t>15/08/2022 15:45:40</t>
  </si>
  <si>
    <t>15/08/2022 15:48:22</t>
  </si>
  <si>
    <t>15/08/2022 15:48:23</t>
  </si>
  <si>
    <t>15/08/2022 15:48:29</t>
  </si>
  <si>
    <t>15/08/2022 15:48:42</t>
  </si>
  <si>
    <t>15/08/2022 15:48:45</t>
  </si>
  <si>
    <t>15/08/2022 15:48:57</t>
  </si>
  <si>
    <t>15/08/2022 15:48:59</t>
  </si>
  <si>
    <t>15/08/2022 15:49:06</t>
  </si>
  <si>
    <t>15/08/2022 15:49:12</t>
  </si>
  <si>
    <t>15/08/2022 15:49:15</t>
  </si>
  <si>
    <t>15/08/2022 15:49:36</t>
  </si>
  <si>
    <t>15/08/2022 15:49:39</t>
  </si>
  <si>
    <t>15/08/2022 15:49:57</t>
  </si>
  <si>
    <t>15/08/2022 15:50:01</t>
  </si>
  <si>
    <t>15/08/2022 15:50:46</t>
  </si>
  <si>
    <t>15/08/2022 15:51:15</t>
  </si>
  <si>
    <t>15/08/2022 15:51:47</t>
  </si>
  <si>
    <t>15/08/2022 15:53:08</t>
  </si>
  <si>
    <t>15/08/2022 15:53:13</t>
  </si>
  <si>
    <t>15/08/2022 15:53:14</t>
  </si>
  <si>
    <t>15/08/2022 15:53:15</t>
  </si>
  <si>
    <t>15/08/2022 15:53:40</t>
  </si>
  <si>
    <t>15/08/2022 15:53:41</t>
  </si>
  <si>
    <t>15/08/2022 15:53:42</t>
  </si>
  <si>
    <t>15/08/2022 15:53:45</t>
  </si>
  <si>
    <t>15/08/2022 15:53:48</t>
  </si>
  <si>
    <t>15/08/2022 15:53:57</t>
  </si>
  <si>
    <t>15/08/2022 15:53:58</t>
  </si>
  <si>
    <t>15/08/2022 15:54:00</t>
  </si>
  <si>
    <t>15/08/2022 15:54:01</t>
  </si>
  <si>
    <t>15/08/2022 15:54:02</t>
  </si>
  <si>
    <t>15/08/2022 15:54:10</t>
  </si>
  <si>
    <t>15/08/2022 15:55:47</t>
  </si>
  <si>
    <t>15/08/2022 15:56:31</t>
  </si>
  <si>
    <t>15/08/2022 15:56:43</t>
  </si>
  <si>
    <t>15/08/2022 15:56:52</t>
  </si>
  <si>
    <t>15/08/2022 15:56:53</t>
  </si>
  <si>
    <t>15/08/2022 15:57:08</t>
  </si>
  <si>
    <t>15/08/2022 15:57:14</t>
  </si>
  <si>
    <t>15/08/2022 15:57:16</t>
  </si>
  <si>
    <t>15/08/2022 15:57:17</t>
  </si>
  <si>
    <t>15/08/2022 15:57:43</t>
  </si>
  <si>
    <t>15/08/2022 15:59:18</t>
  </si>
  <si>
    <t>15/08/2022 15:59:20</t>
  </si>
  <si>
    <t>15/08/2022 16:00:07</t>
  </si>
  <si>
    <t>15/08/2022 16:00:08</t>
  </si>
  <si>
    <t>15/08/2022 16:00:09</t>
  </si>
  <si>
    <t>15/08/2022 16:00:10</t>
  </si>
  <si>
    <t>15/08/2022 16:00:13</t>
  </si>
  <si>
    <t>15/08/2022 16:00:16</t>
  </si>
  <si>
    <t>15/08/2022 16:00:21</t>
  </si>
  <si>
    <t>15/08/2022 16:00:42</t>
  </si>
  <si>
    <t>15/08/2022 16:01:28</t>
  </si>
  <si>
    <t>15/08/2022 16:01:31</t>
  </si>
  <si>
    <t>15/08/2022 16:01:32</t>
  </si>
  <si>
    <t>15/08/2022 16:01:33</t>
  </si>
  <si>
    <t>15/08/2022 16:02:19</t>
  </si>
  <si>
    <t>15/08/2022 16:03:28</t>
  </si>
  <si>
    <t>15/08/2022 16:03:45</t>
  </si>
  <si>
    <t>15/08/2022 16:04:03</t>
  </si>
  <si>
    <t>15/08/2022 16:05:17</t>
  </si>
  <si>
    <t>15/08/2022 16:05:27</t>
  </si>
  <si>
    <t>15/08/2022 16:05:28</t>
  </si>
  <si>
    <t>15/08/2022 16:05:31</t>
  </si>
  <si>
    <t>15/08/2022 16:05:32</t>
  </si>
  <si>
    <t>15/08/2022 16:05:33</t>
  </si>
  <si>
    <t>15/08/2022 16:06:13</t>
  </si>
  <si>
    <t>15/08/2022 16:08:01</t>
  </si>
  <si>
    <t>15/08/2022 16:08:03</t>
  </si>
  <si>
    <t>15/08/2022 16:08:04</t>
  </si>
  <si>
    <t>15/08/2022 16:08:09</t>
  </si>
  <si>
    <t>15/08/2022 16:08:16</t>
  </si>
  <si>
    <t>15/08/2022 16:08:29</t>
  </si>
  <si>
    <t>15/08/2022 16:10:19</t>
  </si>
  <si>
    <t>15/08/2022 16:10:20</t>
  </si>
  <si>
    <t>15/08/2022 16:11:04</t>
  </si>
  <si>
    <t>15/08/2022 16:11:06</t>
  </si>
  <si>
    <t>15/08/2022 16:11:09</t>
  </si>
  <si>
    <t>15/08/2022 16:11:38</t>
  </si>
  <si>
    <t>15/08/2022 16:11:39</t>
  </si>
  <si>
    <t>15/08/2022 16:12:32</t>
  </si>
  <si>
    <t>15/08/2022 16:12:35</t>
  </si>
  <si>
    <t>15/08/2022 16:12:39</t>
  </si>
  <si>
    <t>15/08/2022 16:12:55</t>
  </si>
  <si>
    <t>15/08/2022 16:12:59</t>
  </si>
  <si>
    <t>15/08/2022 16:13:39</t>
  </si>
  <si>
    <t>15/08/2022 16:13:49</t>
  </si>
  <si>
    <t>15/08/2022 16:14:06</t>
  </si>
  <si>
    <t>15/08/2022 16:14:21</t>
  </si>
  <si>
    <t>15/08/2022 16:14:24</t>
  </si>
  <si>
    <t>15/08/2022 16:14:28</t>
  </si>
  <si>
    <t>15/08/2022 16:14:45</t>
  </si>
  <si>
    <t>15/08/2022 16:16:46</t>
  </si>
  <si>
    <t>15/08/2022 16:16:47</t>
  </si>
  <si>
    <t>15/08/2022 16:16:48</t>
  </si>
  <si>
    <t>15/08/2022 16:16:49</t>
  </si>
  <si>
    <t>15/08/2022 16:16:53</t>
  </si>
  <si>
    <t>15/08/2022 16:16:54</t>
  </si>
  <si>
    <t>15/08/2022 16:16:57</t>
  </si>
  <si>
    <t>15/08/2022 16:16:58</t>
  </si>
  <si>
    <t>15/08/2022 16:16:59</t>
  </si>
  <si>
    <t>15/08/2022 16:17:24</t>
  </si>
  <si>
    <t>15/08/2022 16:17:25</t>
  </si>
  <si>
    <t>15/08/2022 16:17:26</t>
  </si>
  <si>
    <t>15/08/2022 16:17:28</t>
  </si>
  <si>
    <t>15/08/2022 16:17:53</t>
  </si>
  <si>
    <t>15/08/2022 16:17:55</t>
  </si>
  <si>
    <t>15/08/2022 16:17:59</t>
  </si>
  <si>
    <t>15/08/2022 16:18:00</t>
  </si>
  <si>
    <t>15/08/2022 16:18:03</t>
  </si>
  <si>
    <t>15/08/2022 16:18:04</t>
  </si>
  <si>
    <t>15/08/2022 16:18:06</t>
  </si>
  <si>
    <t>15/08/2022 16:18:08</t>
  </si>
  <si>
    <t>15/08/2022 16:18:37</t>
  </si>
  <si>
    <t>15/08/2022 16:18:56</t>
  </si>
  <si>
    <t>15/08/2022 16:18:59</t>
  </si>
  <si>
    <t>15/08/2022 16:19:01</t>
  </si>
  <si>
    <t>15/08/2022 16:19:27</t>
  </si>
  <si>
    <t>15/08/2022 16:19:45</t>
  </si>
  <si>
    <t>15/08/2022 16:19:47</t>
  </si>
  <si>
    <t>15/08/2022 16:19:48</t>
  </si>
  <si>
    <t>15/08/2022 16:19:49</t>
  </si>
  <si>
    <t>15/08/2022 16:19:50</t>
  </si>
  <si>
    <t>15/08/2022 16:20:09</t>
  </si>
  <si>
    <t>15/08/2022 16:20:15</t>
  </si>
  <si>
    <t>15/08/2022 16:20:49</t>
  </si>
  <si>
    <t>15/08/2022 16:21:02</t>
  </si>
  <si>
    <t>15/08/2022 16:21:03</t>
  </si>
  <si>
    <t>15/08/2022 16:21:07</t>
  </si>
  <si>
    <t>15/08/2022 16:21:08</t>
  </si>
  <si>
    <t>15/08/2022 16:21:12</t>
  </si>
  <si>
    <t>15/08/2022 16:21:14</t>
  </si>
  <si>
    <t>15/08/2022 16:21:25</t>
  </si>
  <si>
    <t>15/08/2022 16:22:25</t>
  </si>
  <si>
    <t>15/08/2022 16:22:27</t>
  </si>
  <si>
    <t>15/08/2022 16:23:08</t>
  </si>
  <si>
    <t>15/08/2022 16:24:03</t>
  </si>
  <si>
    <t>15/08/2022 16:24:07</t>
  </si>
  <si>
    <t>15/08/2022 16:24:26</t>
  </si>
  <si>
    <t>15/08/2022 16:24:30</t>
  </si>
  <si>
    <t>15/08/2022 16:24:32</t>
  </si>
  <si>
    <t>15/08/2022 16:24:35</t>
  </si>
  <si>
    <t>15/08/2022 16:27:16</t>
  </si>
  <si>
    <t>16/08/2022 08:00:41</t>
  </si>
  <si>
    <t>16/08/2022 08:00:53</t>
  </si>
  <si>
    <t>16/08/2022 08:01:00</t>
  </si>
  <si>
    <t>16/08/2022 08:01:06</t>
  </si>
  <si>
    <t>16/08/2022 08:01:10</t>
  </si>
  <si>
    <t>16/08/2022 08:01:40</t>
  </si>
  <si>
    <t>16/08/2022 08:01:53</t>
  </si>
  <si>
    <t>16/08/2022 08:01:55</t>
  </si>
  <si>
    <t>16/08/2022 08:01:57</t>
  </si>
  <si>
    <t>16/08/2022 08:02:10</t>
  </si>
  <si>
    <t>16/08/2022 08:02:13</t>
  </si>
  <si>
    <t>16/08/2022 08:02:39</t>
  </si>
  <si>
    <t>16/08/2022 08:02:45</t>
  </si>
  <si>
    <t>16/08/2022 08:02:46</t>
  </si>
  <si>
    <t>16/08/2022 08:02:47</t>
  </si>
  <si>
    <t>16/08/2022 08:03:09</t>
  </si>
  <si>
    <t>16/08/2022 08:03:16</t>
  </si>
  <si>
    <t>16/08/2022 08:03:21</t>
  </si>
  <si>
    <t>16/08/2022 08:03:22</t>
  </si>
  <si>
    <t>16/08/2022 08:03:41</t>
  </si>
  <si>
    <t>16/08/2022 08:03:51</t>
  </si>
  <si>
    <t>16/08/2022 08:03:57</t>
  </si>
  <si>
    <t>16/08/2022 08:03:58</t>
  </si>
  <si>
    <t>16/08/2022 08:04:20</t>
  </si>
  <si>
    <t>16/08/2022 08:04:37</t>
  </si>
  <si>
    <t>16/08/2022 08:05:32</t>
  </si>
  <si>
    <t>16/08/2022 08:05:40</t>
  </si>
  <si>
    <t>16/08/2022 08:05:41</t>
  </si>
  <si>
    <t>16/08/2022 08:05:46</t>
  </si>
  <si>
    <t>16/08/2022 08:06:24</t>
  </si>
  <si>
    <t>16/08/2022 08:06:25</t>
  </si>
  <si>
    <t>16/08/2022 08:06:33</t>
  </si>
  <si>
    <t>16/08/2022 08:06:45</t>
  </si>
  <si>
    <t>16/08/2022 08:07:02</t>
  </si>
  <si>
    <t>16/08/2022 08:07:26</t>
  </si>
  <si>
    <t>16/08/2022 08:07:27</t>
  </si>
  <si>
    <t>16/08/2022 08:07:29</t>
  </si>
  <si>
    <t>16/08/2022 08:07:35</t>
  </si>
  <si>
    <t>16/08/2022 08:07:39</t>
  </si>
  <si>
    <t>16/08/2022 08:08:07</t>
  </si>
  <si>
    <t>16/08/2022 08:08:20</t>
  </si>
  <si>
    <t>16/08/2022 08:08:22</t>
  </si>
  <si>
    <t>16/08/2022 08:08:47</t>
  </si>
  <si>
    <t>16/08/2022 08:09:06</t>
  </si>
  <si>
    <t>16/08/2022 08:09:09</t>
  </si>
  <si>
    <t>16/08/2022 08:09:25</t>
  </si>
  <si>
    <t>16/08/2022 08:09:51</t>
  </si>
  <si>
    <t>16/08/2022 08:09:52</t>
  </si>
  <si>
    <t>16/08/2022 08:09:54</t>
  </si>
  <si>
    <t>16/08/2022 08:10:10</t>
  </si>
  <si>
    <t>16/08/2022 08:10:11</t>
  </si>
  <si>
    <t>16/08/2022 08:10:39</t>
  </si>
  <si>
    <t>16/08/2022 08:10:44</t>
  </si>
  <si>
    <t>16/08/2022 08:10:45</t>
  </si>
  <si>
    <t>16/08/2022 08:11:10</t>
  </si>
  <si>
    <t>16/08/2022 08:11:19</t>
  </si>
  <si>
    <t>16/08/2022 08:11:24</t>
  </si>
  <si>
    <t>16/08/2022 08:11:27</t>
  </si>
  <si>
    <t>16/08/2022 08:12:01</t>
  </si>
  <si>
    <t>16/08/2022 08:12:23</t>
  </si>
  <si>
    <t>16/08/2022 08:12:29</t>
  </si>
  <si>
    <t>16/08/2022 08:12:48</t>
  </si>
  <si>
    <t>16/08/2022 08:13:12</t>
  </si>
  <si>
    <t>16/08/2022 08:13:52</t>
  </si>
  <si>
    <t>16/08/2022 08:14:13</t>
  </si>
  <si>
    <t>16/08/2022 08:14:14</t>
  </si>
  <si>
    <t>16/08/2022 08:14:20</t>
  </si>
  <si>
    <t>16/08/2022 08:14:25</t>
  </si>
  <si>
    <t>16/08/2022 08:15:54</t>
  </si>
  <si>
    <t>16/08/2022 08:15:59</t>
  </si>
  <si>
    <t>16/08/2022 08:16:02</t>
  </si>
  <si>
    <t>16/08/2022 08:16:08</t>
  </si>
  <si>
    <t>16/08/2022 08:16:12</t>
  </si>
  <si>
    <t>16/08/2022 08:16:19</t>
  </si>
  <si>
    <t>16/08/2022 08:16:31</t>
  </si>
  <si>
    <t>16/08/2022 08:16:41</t>
  </si>
  <si>
    <t>16/08/2022 08:16:48</t>
  </si>
  <si>
    <t>16/08/2022 08:17:00</t>
  </si>
  <si>
    <t>16/08/2022 08:17:22</t>
  </si>
  <si>
    <t>16/08/2022 08:18:01</t>
  </si>
  <si>
    <t>16/08/2022 08:18:51</t>
  </si>
  <si>
    <t>16/08/2022 08:18:55</t>
  </si>
  <si>
    <t>16/08/2022 08:18:56</t>
  </si>
  <si>
    <t>16/08/2022 08:19:11</t>
  </si>
  <si>
    <t>16/08/2022 08:19:13</t>
  </si>
  <si>
    <t>16/08/2022 08:20:11</t>
  </si>
  <si>
    <t>16/08/2022 08:20:31</t>
  </si>
  <si>
    <t>16/08/2022 08:21:26</t>
  </si>
  <si>
    <t>16/08/2022 08:21:36</t>
  </si>
  <si>
    <t>16/08/2022 08:22:15</t>
  </si>
  <si>
    <t>16/08/2022 08:28:42</t>
  </si>
  <si>
    <t>16/08/2022 08:28:54</t>
  </si>
  <si>
    <t>16/08/2022 08:29:22</t>
  </si>
  <si>
    <t>16/08/2022 08:29:30</t>
  </si>
  <si>
    <t>16/08/2022 08:29:42</t>
  </si>
  <si>
    <t>16/08/2022 08:30:01</t>
  </si>
  <si>
    <t>16/08/2022 08:30:04</t>
  </si>
  <si>
    <t>16/08/2022 08:30:21</t>
  </si>
  <si>
    <t>16/08/2022 08:30:44</t>
  </si>
  <si>
    <t>16/08/2022 08:30:48</t>
  </si>
  <si>
    <t>16/08/2022 08:30:51</t>
  </si>
  <si>
    <t>16/08/2022 08:30:52</t>
  </si>
  <si>
    <t>16/08/2022 08:30:53</t>
  </si>
  <si>
    <t>16/08/2022 08:30:55</t>
  </si>
  <si>
    <t>16/08/2022 08:31:44</t>
  </si>
  <si>
    <t>16/08/2022 08:31:45</t>
  </si>
  <si>
    <t>16/08/2022 08:33:39</t>
  </si>
  <si>
    <t>16/08/2022 08:34:02</t>
  </si>
  <si>
    <t>16/08/2022 08:34:11</t>
  </si>
  <si>
    <t>16/08/2022 08:35:20</t>
  </si>
  <si>
    <t>16/08/2022 08:38:43</t>
  </si>
  <si>
    <t>16/08/2022 08:39:24</t>
  </si>
  <si>
    <t>16/08/2022 08:39:46</t>
  </si>
  <si>
    <t>16/08/2022 08:40:01</t>
  </si>
  <si>
    <t>16/08/2022 08:40:05</t>
  </si>
  <si>
    <t>16/08/2022 08:42:19</t>
  </si>
  <si>
    <t>16/08/2022 08:44:45</t>
  </si>
  <si>
    <t>16/08/2022 09:05:45</t>
  </si>
  <si>
    <t>16/08/2022 09:06:14</t>
  </si>
  <si>
    <t>16/08/2022 09:06:35</t>
  </si>
  <si>
    <t>16/08/2022 09:06:39</t>
  </si>
  <si>
    <t>16/08/2022 09:07:02</t>
  </si>
  <si>
    <t>16/08/2022 09:07:21</t>
  </si>
  <si>
    <t>16/08/2022 09:10:23</t>
  </si>
  <si>
    <t>16/08/2022 09:10:57</t>
  </si>
  <si>
    <t>16/08/2022 09:11:12</t>
  </si>
  <si>
    <t>16/08/2022 09:11:52</t>
  </si>
  <si>
    <t>16/08/2022 09:11:53</t>
  </si>
  <si>
    <t>16/08/2022 09:11:57</t>
  </si>
  <si>
    <t>16/08/2022 09:11:58</t>
  </si>
  <si>
    <t>16/08/2022 09:12:15</t>
  </si>
  <si>
    <t>16/08/2022 09:12:53</t>
  </si>
  <si>
    <t>16/08/2022 09:13:23</t>
  </si>
  <si>
    <t>16/08/2022 09:13:31</t>
  </si>
  <si>
    <t>16/08/2022 09:13:40</t>
  </si>
  <si>
    <t>16/08/2022 09:13:49</t>
  </si>
  <si>
    <t>16/08/2022 09:14:12</t>
  </si>
  <si>
    <t>16/08/2022 09:14:35</t>
  </si>
  <si>
    <t>16/08/2022 09:15:07</t>
  </si>
  <si>
    <t>16/08/2022 09:15:45</t>
  </si>
  <si>
    <t>16/08/2022 09:16:00</t>
  </si>
  <si>
    <t>16/08/2022 09:16:06</t>
  </si>
  <si>
    <t>16/08/2022 09:16:58</t>
  </si>
  <si>
    <t>16/08/2022 09:17:04</t>
  </si>
  <si>
    <t>16/08/2022 09:17:32</t>
  </si>
  <si>
    <t>16/08/2022 09:18:09</t>
  </si>
  <si>
    <t>16/08/2022 09:18:43</t>
  </si>
  <si>
    <t>16/08/2022 09:19:17</t>
  </si>
  <si>
    <t>16/08/2022 09:19:21</t>
  </si>
  <si>
    <t>16/08/2022 09:19:45</t>
  </si>
  <si>
    <t>16/08/2022 09:20:03</t>
  </si>
  <si>
    <t>16/08/2022 09:20:40</t>
  </si>
  <si>
    <t>16/08/2022 09:21:02</t>
  </si>
  <si>
    <t>16/08/2022 09:21:25</t>
  </si>
  <si>
    <t>16/08/2022 09:21:59</t>
  </si>
  <si>
    <t>16/08/2022 09:22:49</t>
  </si>
  <si>
    <t>16/08/2022 09:24:40</t>
  </si>
  <si>
    <t>16/08/2022 09:25:42</t>
  </si>
  <si>
    <t>16/08/2022 09:25:51</t>
  </si>
  <si>
    <t>16/08/2022 09:25:54</t>
  </si>
  <si>
    <t>16/08/2022 09:26:38</t>
  </si>
  <si>
    <t>16/08/2022 09:26:47</t>
  </si>
  <si>
    <t>16/08/2022 09:27:12</t>
  </si>
  <si>
    <t>16/08/2022 09:27:21</t>
  </si>
  <si>
    <t>16/08/2022 09:28:20</t>
  </si>
  <si>
    <t>16/08/2022 09:28:22</t>
  </si>
  <si>
    <t>16/08/2022 09:28:56</t>
  </si>
  <si>
    <t>16/08/2022 09:29:20</t>
  </si>
  <si>
    <t>16/08/2022 09:29:37</t>
  </si>
  <si>
    <t>16/08/2022 09:30:10</t>
  </si>
  <si>
    <t>16/08/2022 09:31:31</t>
  </si>
  <si>
    <t>16/08/2022 09:31:34</t>
  </si>
  <si>
    <t>16/08/2022 09:32:10</t>
  </si>
  <si>
    <t>16/08/2022 09:32:36</t>
  </si>
  <si>
    <t>16/08/2022 09:33:33</t>
  </si>
  <si>
    <t>16/08/2022 09:33:50</t>
  </si>
  <si>
    <t>16/08/2022 09:36:10</t>
  </si>
  <si>
    <t>16/08/2022 09:36:45</t>
  </si>
  <si>
    <t>16/08/2022 09:37:18</t>
  </si>
  <si>
    <t>16/08/2022 09:37:20</t>
  </si>
  <si>
    <t>16/08/2022 09:38:21</t>
  </si>
  <si>
    <t>16/08/2022 09:38:23</t>
  </si>
  <si>
    <t>16/08/2022 09:38:54</t>
  </si>
  <si>
    <t>16/08/2022 09:39:30</t>
  </si>
  <si>
    <t>16/08/2022 09:40:19</t>
  </si>
  <si>
    <t>16/08/2022 09:40:41</t>
  </si>
  <si>
    <t>16/08/2022 09:41:01</t>
  </si>
  <si>
    <t>16/08/2022 09:41:40</t>
  </si>
  <si>
    <t>16/08/2022 09:42:49</t>
  </si>
  <si>
    <t>16/08/2022 09:43:30</t>
  </si>
  <si>
    <t>16/08/2022 09:43:33</t>
  </si>
  <si>
    <t>16/08/2022 09:44:50</t>
  </si>
  <si>
    <t>16/08/2022 09:45:23</t>
  </si>
  <si>
    <t>16/08/2022 09:46:02</t>
  </si>
  <si>
    <t>16/08/2022 09:46:25</t>
  </si>
  <si>
    <t>16/08/2022 09:47:06</t>
  </si>
  <si>
    <t>16/08/2022 09:47:30</t>
  </si>
  <si>
    <t>16/08/2022 09:48:25</t>
  </si>
  <si>
    <t>16/08/2022 09:49:04</t>
  </si>
  <si>
    <t>16/08/2022 09:49:27</t>
  </si>
  <si>
    <t>16/08/2022 09:50:47</t>
  </si>
  <si>
    <t>16/08/2022 09:51:50</t>
  </si>
  <si>
    <t>16/08/2022 09:51:59</t>
  </si>
  <si>
    <t>16/08/2022 09:52:08</t>
  </si>
  <si>
    <t>16/08/2022 09:52:30</t>
  </si>
  <si>
    <t>16/08/2022 09:53:33</t>
  </si>
  <si>
    <t>16/08/2022 09:54:27</t>
  </si>
  <si>
    <t>16/08/2022 09:54:42</t>
  </si>
  <si>
    <t>16/08/2022 09:55:20</t>
  </si>
  <si>
    <t>16/08/2022 09:55:57</t>
  </si>
  <si>
    <t>16/08/2022 09:56:16</t>
  </si>
  <si>
    <t>16/08/2022 09:57:22</t>
  </si>
  <si>
    <t>16/08/2022 09:57:51</t>
  </si>
  <si>
    <t>16/08/2022 09:59:18</t>
  </si>
  <si>
    <t>16/08/2022 09:59:54</t>
  </si>
  <si>
    <t>16/08/2022 10:00:29</t>
  </si>
  <si>
    <t>16/08/2022 10:00:55</t>
  </si>
  <si>
    <t>16/08/2022 10:01:07</t>
  </si>
  <si>
    <t>16/08/2022 10:01:34</t>
  </si>
  <si>
    <t>16/08/2022 10:02:23</t>
  </si>
  <si>
    <t>16/08/2022 10:02:51</t>
  </si>
  <si>
    <t>16/08/2022 10:02:52</t>
  </si>
  <si>
    <t>16/08/2022 10:03:31</t>
  </si>
  <si>
    <t>16/08/2022 10:03:56</t>
  </si>
  <si>
    <t>16/08/2022 10:04:16</t>
  </si>
  <si>
    <t>16/08/2022 10:04:57</t>
  </si>
  <si>
    <t>16/08/2022 10:06:19</t>
  </si>
  <si>
    <t>16/08/2022 10:10:05</t>
  </si>
  <si>
    <t>16/08/2022 10:10:37</t>
  </si>
  <si>
    <t>16/08/2022 10:10:59</t>
  </si>
  <si>
    <t>16/08/2022 10:11:35</t>
  </si>
  <si>
    <t>16/08/2022 10:11:58</t>
  </si>
  <si>
    <t>16/08/2022 10:12:14</t>
  </si>
  <si>
    <t>16/08/2022 10:14:51</t>
  </si>
  <si>
    <t>16/08/2022 10:15:21</t>
  </si>
  <si>
    <t>16/08/2022 10:16:11</t>
  </si>
  <si>
    <t>16/08/2022 10:17:05</t>
  </si>
  <si>
    <t>16/08/2022 10:17:30</t>
  </si>
  <si>
    <t>16/08/2022 10:18:10</t>
  </si>
  <si>
    <t>16/08/2022 10:18:49</t>
  </si>
  <si>
    <t>16/08/2022 10:19:11</t>
  </si>
  <si>
    <t>16/08/2022 10:20:44</t>
  </si>
  <si>
    <t>16/08/2022 10:20:53</t>
  </si>
  <si>
    <t>16/08/2022 10:21:30</t>
  </si>
  <si>
    <t>16/08/2022 10:22:14</t>
  </si>
  <si>
    <t>16/08/2022 10:22:18</t>
  </si>
  <si>
    <t>16/08/2022 10:22:19</t>
  </si>
  <si>
    <t>16/08/2022 10:23:17</t>
  </si>
  <si>
    <t>16/08/2022 10:24:40</t>
  </si>
  <si>
    <t>16/08/2022 10:26:30</t>
  </si>
  <si>
    <t>16/08/2022 10:26:31</t>
  </si>
  <si>
    <t>16/08/2022 10:27:11</t>
  </si>
  <si>
    <t>16/08/2022 10:27:22</t>
  </si>
  <si>
    <t>16/08/2022 10:28:27</t>
  </si>
  <si>
    <t>16/08/2022 10:29:39</t>
  </si>
  <si>
    <t>16/08/2022 10:29:43</t>
  </si>
  <si>
    <t>16/08/2022 10:30:30</t>
  </si>
  <si>
    <t>16/08/2022 10:31:39</t>
  </si>
  <si>
    <t>16/08/2022 10:31:52</t>
  </si>
  <si>
    <t>16/08/2022 10:32:21</t>
  </si>
  <si>
    <t>16/08/2022 10:32:30</t>
  </si>
  <si>
    <t>16/08/2022 10:33:39</t>
  </si>
  <si>
    <t>16/08/2022 10:33:40</t>
  </si>
  <si>
    <t>16/08/2022 10:34:11</t>
  </si>
  <si>
    <t>16/08/2022 10:34:21</t>
  </si>
  <si>
    <t>16/08/2022 10:35:40</t>
  </si>
  <si>
    <t>16/08/2022 10:35:58</t>
  </si>
  <si>
    <t>16/08/2022 10:37:20</t>
  </si>
  <si>
    <t>16/08/2022 10:37:36</t>
  </si>
  <si>
    <t>16/08/2022 10:38:48</t>
  </si>
  <si>
    <t>16/08/2022 10:39:46</t>
  </si>
  <si>
    <t>16/08/2022 10:41:11</t>
  </si>
  <si>
    <t>16/08/2022 10:41:14</t>
  </si>
  <si>
    <t>16/08/2022 10:41:31</t>
  </si>
  <si>
    <t>16/08/2022 10:41:32</t>
  </si>
  <si>
    <t>16/08/2022 10:41:59</t>
  </si>
  <si>
    <t>16/08/2022 10:42:51</t>
  </si>
  <si>
    <t>16/08/2022 10:43:44</t>
  </si>
  <si>
    <t>16/08/2022 10:44:23</t>
  </si>
  <si>
    <t>16/08/2022 10:44:34</t>
  </si>
  <si>
    <t>16/08/2022 10:44:41</t>
  </si>
  <si>
    <t>16/08/2022 10:45:10</t>
  </si>
  <si>
    <t>16/08/2022 10:45:20</t>
  </si>
  <si>
    <t>16/08/2022 10:46:57</t>
  </si>
  <si>
    <t>16/08/2022 10:48:14</t>
  </si>
  <si>
    <t>16/08/2022 10:48:21</t>
  </si>
  <si>
    <t>16/08/2022 10:48:38</t>
  </si>
  <si>
    <t>16/08/2022 10:49:48</t>
  </si>
  <si>
    <t>16/08/2022 10:51:06</t>
  </si>
  <si>
    <t>16/08/2022 10:52:32</t>
  </si>
  <si>
    <t>16/08/2022 10:53:08</t>
  </si>
  <si>
    <t>16/08/2022 10:53:42</t>
  </si>
  <si>
    <t>16/08/2022 10:55:35</t>
  </si>
  <si>
    <t>16/08/2022 10:55:47</t>
  </si>
  <si>
    <t>16/08/2022 10:59:41</t>
  </si>
  <si>
    <t>16/08/2022 11:00:49</t>
  </si>
  <si>
    <t>16/08/2022 11:01:21</t>
  </si>
  <si>
    <t>16/08/2022 11:02:50</t>
  </si>
  <si>
    <t>16/08/2022 11:03:10</t>
  </si>
  <si>
    <t>16/08/2022 11:03:37</t>
  </si>
  <si>
    <t>16/08/2022 11:03:56</t>
  </si>
  <si>
    <t>16/08/2022 11:05:05</t>
  </si>
  <si>
    <t>16/08/2022 11:06:19</t>
  </si>
  <si>
    <t>16/08/2022 11:06:38</t>
  </si>
  <si>
    <t>16/08/2022 11:07:01</t>
  </si>
  <si>
    <t>16/08/2022 11:08:00</t>
  </si>
  <si>
    <t>16/08/2022 11:08:29</t>
  </si>
  <si>
    <t>16/08/2022 11:08:49</t>
  </si>
  <si>
    <t>16/08/2022 11:09:47</t>
  </si>
  <si>
    <t>16/08/2022 11:10:06</t>
  </si>
  <si>
    <t>16/08/2022 11:11:05</t>
  </si>
  <si>
    <t>16/08/2022 11:11:45</t>
  </si>
  <si>
    <t>16/08/2022 11:12:13</t>
  </si>
  <si>
    <t>16/08/2022 11:12:25</t>
  </si>
  <si>
    <t>16/08/2022 11:12:37</t>
  </si>
  <si>
    <t>16/08/2022 11:12:43</t>
  </si>
  <si>
    <t>16/08/2022 11:12:46</t>
  </si>
  <si>
    <t>16/08/2022 11:13:19</t>
  </si>
  <si>
    <t>16/08/2022 11:13:57</t>
  </si>
  <si>
    <t>16/08/2022 11:14:00</t>
  </si>
  <si>
    <t>16/08/2022 11:14:04</t>
  </si>
  <si>
    <t>16/08/2022 11:14:06</t>
  </si>
  <si>
    <t>16/08/2022 11:15:04</t>
  </si>
  <si>
    <t>16/08/2022 11:15:05</t>
  </si>
  <si>
    <t>16/08/2022 11:15:50</t>
  </si>
  <si>
    <t>16/08/2022 11:16:01</t>
  </si>
  <si>
    <t>16/08/2022 11:16:02</t>
  </si>
  <si>
    <t>16/08/2022 11:16:17</t>
  </si>
  <si>
    <t>16/08/2022 11:16:47</t>
  </si>
  <si>
    <t>16/08/2022 11:17:02</t>
  </si>
  <si>
    <t>16/08/2022 11:17:03</t>
  </si>
  <si>
    <t>16/08/2022 11:17:04</t>
  </si>
  <si>
    <t>16/08/2022 11:17:06</t>
  </si>
  <si>
    <t>16/08/2022 11:17:07</t>
  </si>
  <si>
    <t>16/08/2022 11:17:13</t>
  </si>
  <si>
    <t>16/08/2022 11:17:30</t>
  </si>
  <si>
    <t>16/08/2022 11:17:31</t>
  </si>
  <si>
    <t>16/08/2022 11:17:42</t>
  </si>
  <si>
    <t>16/08/2022 11:17:46</t>
  </si>
  <si>
    <t>16/08/2022 11:18:26</t>
  </si>
  <si>
    <t>16/08/2022 11:18:29</t>
  </si>
  <si>
    <t>16/08/2022 11:18:35</t>
  </si>
  <si>
    <t>16/08/2022 11:18:36</t>
  </si>
  <si>
    <t>16/08/2022 11:18:37</t>
  </si>
  <si>
    <t>16/08/2022 11:20:06</t>
  </si>
  <si>
    <t>16/08/2022 11:20:08</t>
  </si>
  <si>
    <t>16/08/2022 11:20:09</t>
  </si>
  <si>
    <t>16/08/2022 11:21:11</t>
  </si>
  <si>
    <t>16/08/2022 11:21:12</t>
  </si>
  <si>
    <t>16/08/2022 11:21:48</t>
  </si>
  <si>
    <t>16/08/2022 11:21:54</t>
  </si>
  <si>
    <t>16/08/2022 11:22:06</t>
  </si>
  <si>
    <t>16/08/2022 11:22:14</t>
  </si>
  <si>
    <t>16/08/2022 11:22:42</t>
  </si>
  <si>
    <t>16/08/2022 11:22:54</t>
  </si>
  <si>
    <t>16/08/2022 11:23:03</t>
  </si>
  <si>
    <t>16/08/2022 11:24:16</t>
  </si>
  <si>
    <t>16/08/2022 11:24:20</t>
  </si>
  <si>
    <t>16/08/2022 11:24:34</t>
  </si>
  <si>
    <t>16/08/2022 11:25:25</t>
  </si>
  <si>
    <t>16/08/2022 11:25:26</t>
  </si>
  <si>
    <t>16/08/2022 11:25:34</t>
  </si>
  <si>
    <t>16/08/2022 11:26:11</t>
  </si>
  <si>
    <t>16/08/2022 11:26:32</t>
  </si>
  <si>
    <t>16/08/2022 11:26:33</t>
  </si>
  <si>
    <t>16/08/2022 11:27:30</t>
  </si>
  <si>
    <t>16/08/2022 11:27:55</t>
  </si>
  <si>
    <t>16/08/2022 11:27:56</t>
  </si>
  <si>
    <t>16/08/2022 11:28:01</t>
  </si>
  <si>
    <t>16/08/2022 11:28:03</t>
  </si>
  <si>
    <t>16/08/2022 11:28:06</t>
  </si>
  <si>
    <t>16/08/2022 11:28:16</t>
  </si>
  <si>
    <t>16/08/2022 11:29:22</t>
  </si>
  <si>
    <t>16/08/2022 11:29:35</t>
  </si>
  <si>
    <t>16/08/2022 11:30:45</t>
  </si>
  <si>
    <t>16/08/2022 11:30:47</t>
  </si>
  <si>
    <t>16/08/2022 11:32:09</t>
  </si>
  <si>
    <t>16/08/2022 11:32:11</t>
  </si>
  <si>
    <t>16/08/2022 11:34:26</t>
  </si>
  <si>
    <t>16/08/2022 11:36:13</t>
  </si>
  <si>
    <t>16/08/2022 11:36:35</t>
  </si>
  <si>
    <t>16/08/2022 11:37:53</t>
  </si>
  <si>
    <t>16/08/2022 11:39:04</t>
  </si>
  <si>
    <t>16/08/2022 11:39:16</t>
  </si>
  <si>
    <t>16/08/2022 11:39:26</t>
  </si>
  <si>
    <t>16/08/2022 11:40:03</t>
  </si>
  <si>
    <t>16/08/2022 11:40:23</t>
  </si>
  <si>
    <t>16/08/2022 11:40:47</t>
  </si>
  <si>
    <t>16/08/2022 11:41:01</t>
  </si>
  <si>
    <t>16/08/2022 11:41:14</t>
  </si>
  <si>
    <t>16/08/2022 11:41:16</t>
  </si>
  <si>
    <t>16/08/2022 11:41:18</t>
  </si>
  <si>
    <t>16/08/2022 11:42:31</t>
  </si>
  <si>
    <t>16/08/2022 11:42:38</t>
  </si>
  <si>
    <t>16/08/2022 11:43:20</t>
  </si>
  <si>
    <t>16/08/2022 11:44:38</t>
  </si>
  <si>
    <t>16/08/2022 11:45:21</t>
  </si>
  <si>
    <t>16/08/2022 11:45:22</t>
  </si>
  <si>
    <t>16/08/2022 11:45:28</t>
  </si>
  <si>
    <t>16/08/2022 11:46:21</t>
  </si>
  <si>
    <t>16/08/2022 11:46:30</t>
  </si>
  <si>
    <t>16/08/2022 11:47:12</t>
  </si>
  <si>
    <t>16/08/2022 11:48:52</t>
  </si>
  <si>
    <t>16/08/2022 11:49:12</t>
  </si>
  <si>
    <t>16/08/2022 11:49:14</t>
  </si>
  <si>
    <t>16/08/2022 11:51:56</t>
  </si>
  <si>
    <t>16/08/2022 11:52:24</t>
  </si>
  <si>
    <t>16/08/2022 11:52:47</t>
  </si>
  <si>
    <t>16/08/2022 11:54:00</t>
  </si>
  <si>
    <t>16/08/2022 11:56:09</t>
  </si>
  <si>
    <t>16/08/2022 11:56:54</t>
  </si>
  <si>
    <t>16/08/2022 11:58:10</t>
  </si>
  <si>
    <t>16/08/2022 12:02:11</t>
  </si>
  <si>
    <t>16/08/2022 12:02:17</t>
  </si>
  <si>
    <t>16/08/2022 12:02:19</t>
  </si>
  <si>
    <t>16/08/2022 12:04:12</t>
  </si>
  <si>
    <t>16/08/2022 12:05:51</t>
  </si>
  <si>
    <t>16/08/2022 12:06:22</t>
  </si>
  <si>
    <t>16/08/2022 12:07:41</t>
  </si>
  <si>
    <t>16/08/2022 12:08:31</t>
  </si>
  <si>
    <t>16/08/2022 12:08:52</t>
  </si>
  <si>
    <t>16/08/2022 12:09:55</t>
  </si>
  <si>
    <t>16/08/2022 12:09:58</t>
  </si>
  <si>
    <t>16/08/2022 12:10:31</t>
  </si>
  <si>
    <t>16/08/2022 12:10:35</t>
  </si>
  <si>
    <t>16/08/2022 12:13:36</t>
  </si>
  <si>
    <t>16/08/2022 12:14:23</t>
  </si>
  <si>
    <t>16/08/2022 12:15:14</t>
  </si>
  <si>
    <t>16/08/2022 12:15:28</t>
  </si>
  <si>
    <t>16/08/2022 12:16:27</t>
  </si>
  <si>
    <t>16/08/2022 12:17:04</t>
  </si>
  <si>
    <t>16/08/2022 12:19:05</t>
  </si>
  <si>
    <t>16/08/2022 12:21:40</t>
  </si>
  <si>
    <t>16/08/2022 12:23:26</t>
  </si>
  <si>
    <t>16/08/2022 12:23:33</t>
  </si>
  <si>
    <t>16/08/2022 12:24:32</t>
  </si>
  <si>
    <t>16/08/2022 12:25:19</t>
  </si>
  <si>
    <t>16/08/2022 12:25:49</t>
  </si>
  <si>
    <t>16/08/2022 12:28:10</t>
  </si>
  <si>
    <t>16/08/2022 12:30:52</t>
  </si>
  <si>
    <t>16/08/2022 12:32:25</t>
  </si>
  <si>
    <t>16/08/2022 12:34:03</t>
  </si>
  <si>
    <t>16/08/2022 12:35:54</t>
  </si>
  <si>
    <t>16/08/2022 12:35:57</t>
  </si>
  <si>
    <t>16/08/2022 12:36:40</t>
  </si>
  <si>
    <t>16/08/2022 12:38:18</t>
  </si>
  <si>
    <t>16/08/2022 12:38:47</t>
  </si>
  <si>
    <t>16/08/2022 12:39:12</t>
  </si>
  <si>
    <t>16/08/2022 12:40:59</t>
  </si>
  <si>
    <t>16/08/2022 12:41:34</t>
  </si>
  <si>
    <t>16/08/2022 12:44:52</t>
  </si>
  <si>
    <t>16/08/2022 12:44:53</t>
  </si>
  <si>
    <t>16/08/2022 12:45:32</t>
  </si>
  <si>
    <t>16/08/2022 12:46:19</t>
  </si>
  <si>
    <t>16/08/2022 12:46:38</t>
  </si>
  <si>
    <t>16/08/2022 12:48:00</t>
  </si>
  <si>
    <t>16/08/2022 12:48:06</t>
  </si>
  <si>
    <t>16/08/2022 12:48:09</t>
  </si>
  <si>
    <t>16/08/2022 12:49:11</t>
  </si>
  <si>
    <t>16/08/2022 12:49:27</t>
  </si>
  <si>
    <t>16/08/2022 12:49:39</t>
  </si>
  <si>
    <t>16/08/2022 12:50:14</t>
  </si>
  <si>
    <t>16/08/2022 12:50:15</t>
  </si>
  <si>
    <t>16/08/2022 12:51:28</t>
  </si>
  <si>
    <t>16/08/2022 12:51:34</t>
  </si>
  <si>
    <t>16/08/2022 12:52:59</t>
  </si>
  <si>
    <t>16/08/2022 12:54:30</t>
  </si>
  <si>
    <t>16/08/2022 12:55:09</t>
  </si>
  <si>
    <t>16/08/2022 12:58:41</t>
  </si>
  <si>
    <t>16/08/2022 12:59:19</t>
  </si>
  <si>
    <t>16/08/2022 12:59:26</t>
  </si>
  <si>
    <t>16/08/2022 13:00:53</t>
  </si>
  <si>
    <t>16/08/2022 13:00:56</t>
  </si>
  <si>
    <t>16/08/2022 13:01:10</t>
  </si>
  <si>
    <t>16/08/2022 13:01:24</t>
  </si>
  <si>
    <t>16/08/2022 13:02:04</t>
  </si>
  <si>
    <t>16/08/2022 13:03:40</t>
  </si>
  <si>
    <t>16/08/2022 13:06:12</t>
  </si>
  <si>
    <t>16/08/2022 13:07:35</t>
  </si>
  <si>
    <t>16/08/2022 13:07:58</t>
  </si>
  <si>
    <t>16/08/2022 13:08:20</t>
  </si>
  <si>
    <t>16/08/2022 13:10:49</t>
  </si>
  <si>
    <t>16/08/2022 13:11:25</t>
  </si>
  <si>
    <t>16/08/2022 13:11:39</t>
  </si>
  <si>
    <t>16/08/2022 13:12:02</t>
  </si>
  <si>
    <t>16/08/2022 13:12:10</t>
  </si>
  <si>
    <t>16/08/2022 13:15:55</t>
  </si>
  <si>
    <t>16/08/2022 13:17:40</t>
  </si>
  <si>
    <t>16/08/2022 13:18:22</t>
  </si>
  <si>
    <t>16/08/2022 13:18:29</t>
  </si>
  <si>
    <t>16/08/2022 13:19:41</t>
  </si>
  <si>
    <t>16/08/2022 13:20:28</t>
  </si>
  <si>
    <t>16/08/2022 13:21:06</t>
  </si>
  <si>
    <t>16/08/2022 13:21:31</t>
  </si>
  <si>
    <t>16/08/2022 13:22:10</t>
  </si>
  <si>
    <t>16/08/2022 13:23:21</t>
  </si>
  <si>
    <t>16/08/2022 13:24:04</t>
  </si>
  <si>
    <t>16/08/2022 13:25:54</t>
  </si>
  <si>
    <t>16/08/2022 13:27:38</t>
  </si>
  <si>
    <t>16/08/2022 13:29:53</t>
  </si>
  <si>
    <t>16/08/2022 13:30:42</t>
  </si>
  <si>
    <t>16/08/2022 13:31:03</t>
  </si>
  <si>
    <t>16/08/2022 13:31:07</t>
  </si>
  <si>
    <t>16/08/2022 13:31:49</t>
  </si>
  <si>
    <t>16/08/2022 13:32:08</t>
  </si>
  <si>
    <t>16/08/2022 13:32:14</t>
  </si>
  <si>
    <t>16/08/2022 13:32:36</t>
  </si>
  <si>
    <t>16/08/2022 13:35:38</t>
  </si>
  <si>
    <t>16/08/2022 13:36:01</t>
  </si>
  <si>
    <t>16/08/2022 13:36:04</t>
  </si>
  <si>
    <t>16/08/2022 13:36:29</t>
  </si>
  <si>
    <t>16/08/2022 13:37:29</t>
  </si>
  <si>
    <t>16/08/2022 13:37:52</t>
  </si>
  <si>
    <t>16/08/2022 13:38:56</t>
  </si>
  <si>
    <t>16/08/2022 13:38:58</t>
  </si>
  <si>
    <t>16/08/2022 13:39:18</t>
  </si>
  <si>
    <t>16/08/2022 13:39:35</t>
  </si>
  <si>
    <t>16/08/2022 13:39:39</t>
  </si>
  <si>
    <t>16/08/2022 13:39:53</t>
  </si>
  <si>
    <t>16/08/2022 13:39:55</t>
  </si>
  <si>
    <t>16/08/2022 13:40:26</t>
  </si>
  <si>
    <t>16/08/2022 13:41:23</t>
  </si>
  <si>
    <t>16/08/2022 13:41:35</t>
  </si>
  <si>
    <t>16/08/2022 13:42:07</t>
  </si>
  <si>
    <t>16/08/2022 13:45:20</t>
  </si>
  <si>
    <t>16/08/2022 13:46:19</t>
  </si>
  <si>
    <t>16/08/2022 13:47:23</t>
  </si>
  <si>
    <t>16/08/2022 13:47:49</t>
  </si>
  <si>
    <t>16/08/2022 13:49:05</t>
  </si>
  <si>
    <t>16/08/2022 13:49:54</t>
  </si>
  <si>
    <t>16/08/2022 13:49:58</t>
  </si>
  <si>
    <t>16/08/2022 13:50:54</t>
  </si>
  <si>
    <t>16/08/2022 13:52:00</t>
  </si>
  <si>
    <t>16/08/2022 13:52:02</t>
  </si>
  <si>
    <t>16/08/2022 13:52:29</t>
  </si>
  <si>
    <t>16/08/2022 13:53:09</t>
  </si>
  <si>
    <t>16/08/2022 13:54:43</t>
  </si>
  <si>
    <t>16/08/2022 13:55:06</t>
  </si>
  <si>
    <t>16/08/2022 13:57:10</t>
  </si>
  <si>
    <t>16/08/2022 13:58:17</t>
  </si>
  <si>
    <t>16/08/2022 13:58:18</t>
  </si>
  <si>
    <t>16/08/2022 13:58:44</t>
  </si>
  <si>
    <t>16/08/2022 13:59:06</t>
  </si>
  <si>
    <t>16/08/2022 13:59:07</t>
  </si>
  <si>
    <t>16/08/2022 13:59:08</t>
  </si>
  <si>
    <t>16/08/2022 14:00:18</t>
  </si>
  <si>
    <t>16/08/2022 14:00:22</t>
  </si>
  <si>
    <t>16/08/2022 14:00:47</t>
  </si>
  <si>
    <t>16/08/2022 14:01:01</t>
  </si>
  <si>
    <t>16/08/2022 14:01:30</t>
  </si>
  <si>
    <t>16/08/2022 14:01:32</t>
  </si>
  <si>
    <t>16/08/2022 14:02:12</t>
  </si>
  <si>
    <t>16/08/2022 14:02:54</t>
  </si>
  <si>
    <t>16/08/2022 14:03:02</t>
  </si>
  <si>
    <t>16/08/2022 14:03:57</t>
  </si>
  <si>
    <t>16/08/2022 14:04:28</t>
  </si>
  <si>
    <t>16/08/2022 14:04:30</t>
  </si>
  <si>
    <t>16/08/2022 14:06:00</t>
  </si>
  <si>
    <t>16/08/2022 14:06:25</t>
  </si>
  <si>
    <t>16/08/2022 14:06:38</t>
  </si>
  <si>
    <t>16/08/2022 14:08:22</t>
  </si>
  <si>
    <t>16/08/2022 14:09:01</t>
  </si>
  <si>
    <t>16/08/2022 14:09:12</t>
  </si>
  <si>
    <t>16/08/2022 14:10:01</t>
  </si>
  <si>
    <t>16/08/2022 14:10:21</t>
  </si>
  <si>
    <t>16/08/2022 14:10:32</t>
  </si>
  <si>
    <t>16/08/2022 14:10:55</t>
  </si>
  <si>
    <t>16/08/2022 14:11:30</t>
  </si>
  <si>
    <t>16/08/2022 14:12:26</t>
  </si>
  <si>
    <t>16/08/2022 14:12:28</t>
  </si>
  <si>
    <t>16/08/2022 14:12:31</t>
  </si>
  <si>
    <t>16/08/2022 14:12:32</t>
  </si>
  <si>
    <t>16/08/2022 14:13:10</t>
  </si>
  <si>
    <t>16/08/2022 14:13:45</t>
  </si>
  <si>
    <t>16/08/2022 14:13:47</t>
  </si>
  <si>
    <t>16/08/2022 14:13:48</t>
  </si>
  <si>
    <t>16/08/2022 14:13:50</t>
  </si>
  <si>
    <t>16/08/2022 14:13:53</t>
  </si>
  <si>
    <t>16/08/2022 14:14:06</t>
  </si>
  <si>
    <t>16/08/2022 14:14:07</t>
  </si>
  <si>
    <t>16/08/2022 14:14:25</t>
  </si>
  <si>
    <t>16/08/2022 14:14:31</t>
  </si>
  <si>
    <t>16/08/2022 14:15:20</t>
  </si>
  <si>
    <t>16/08/2022 14:15:50</t>
  </si>
  <si>
    <t>16/08/2022 14:17:40</t>
  </si>
  <si>
    <t>16/08/2022 14:18:00</t>
  </si>
  <si>
    <t>16/08/2022 14:18:27</t>
  </si>
  <si>
    <t>16/08/2022 14:18:36</t>
  </si>
  <si>
    <t>16/08/2022 14:18:44</t>
  </si>
  <si>
    <t>16/08/2022 14:19:10</t>
  </si>
  <si>
    <t>16/08/2022 14:19:28</t>
  </si>
  <si>
    <t>16/08/2022 14:20:12</t>
  </si>
  <si>
    <t>16/08/2022 14:21:29</t>
  </si>
  <si>
    <t>16/08/2022 14:23:05</t>
  </si>
  <si>
    <t>16/08/2022 14:23:35</t>
  </si>
  <si>
    <t>16/08/2022 14:23:36</t>
  </si>
  <si>
    <t>16/08/2022 14:26:50</t>
  </si>
  <si>
    <t>16/08/2022 14:29:28</t>
  </si>
  <si>
    <t>16/08/2022 14:29:50</t>
  </si>
  <si>
    <t>16/08/2022 14:30:20</t>
  </si>
  <si>
    <t>16/08/2022 14:30:24</t>
  </si>
  <si>
    <t>16/08/2022 14:30:45</t>
  </si>
  <si>
    <t>16/08/2022 14:31:04</t>
  </si>
  <si>
    <t>16/08/2022 14:31:19</t>
  </si>
  <si>
    <t>16/08/2022 14:31:20</t>
  </si>
  <si>
    <t>16/08/2022 14:31:44</t>
  </si>
  <si>
    <t>16/08/2022 14:31:57</t>
  </si>
  <si>
    <t>16/08/2022 14:32:07</t>
  </si>
  <si>
    <t>16/08/2022 14:32:27</t>
  </si>
  <si>
    <t>16/08/2022 14:32:39</t>
  </si>
  <si>
    <t>16/08/2022 14:33:11</t>
  </si>
  <si>
    <t>16/08/2022 14:34:20</t>
  </si>
  <si>
    <t>16/08/2022 14:43:12</t>
  </si>
  <si>
    <t>16/08/2022 14:46:45</t>
  </si>
  <si>
    <t>16/08/2022 14:46:46</t>
  </si>
  <si>
    <t>16/08/2022 14:46:55</t>
  </si>
  <si>
    <t>16/08/2022 14:46:56</t>
  </si>
  <si>
    <t>16/08/2022 14:46:57</t>
  </si>
  <si>
    <t>16/08/2022 14:46:58</t>
  </si>
  <si>
    <t>16/08/2022 14:47:02</t>
  </si>
  <si>
    <t>16/08/2022 14:47:20</t>
  </si>
  <si>
    <t>16/08/2022 14:47:35</t>
  </si>
  <si>
    <t>16/08/2022 14:47:56</t>
  </si>
  <si>
    <t>16/08/2022 14:48:08</t>
  </si>
  <si>
    <t>16/08/2022 14:49:04</t>
  </si>
  <si>
    <t>16/08/2022 14:50:01</t>
  </si>
  <si>
    <t>16/08/2022 14:51:26</t>
  </si>
  <si>
    <t>16/08/2022 14:56:10</t>
  </si>
  <si>
    <t>16/08/2022 14:56:12</t>
  </si>
  <si>
    <t>16/08/2022 14:56:13</t>
  </si>
  <si>
    <t>16/08/2022 15:00:20</t>
  </si>
  <si>
    <t>16/08/2022 15:00:49</t>
  </si>
  <si>
    <t>16/08/2022 15:02:49</t>
  </si>
  <si>
    <t>16/08/2022 15:02:56</t>
  </si>
  <si>
    <t>16/08/2022 15:03:02</t>
  </si>
  <si>
    <t>16/08/2022 15:03:13</t>
  </si>
  <si>
    <t>16/08/2022 15:03:15</t>
  </si>
  <si>
    <t>16/08/2022 15:03:19</t>
  </si>
  <si>
    <t>16/08/2022 15:03:59</t>
  </si>
  <si>
    <t>16/08/2022 15:04:28</t>
  </si>
  <si>
    <t>16/08/2022 15:05:56</t>
  </si>
  <si>
    <t>16/08/2022 15:06:29</t>
  </si>
  <si>
    <t>16/08/2022 15:21:23</t>
  </si>
  <si>
    <t>16/08/2022 15:21:38</t>
  </si>
  <si>
    <t>16/08/2022 15:22:50</t>
  </si>
  <si>
    <t>16/08/2022 15:22:51</t>
  </si>
  <si>
    <t>16/08/2022 15:22:52</t>
  </si>
  <si>
    <t>16/08/2022 15:23:07</t>
  </si>
  <si>
    <t>16/08/2022 15:23:09</t>
  </si>
  <si>
    <t>16/08/2022 15:23:10</t>
  </si>
  <si>
    <t>16/08/2022 15:23:34</t>
  </si>
  <si>
    <t>16/08/2022 15:23:35</t>
  </si>
  <si>
    <t>16/08/2022 15:23:37</t>
  </si>
  <si>
    <t>16/08/2022 15:24:04</t>
  </si>
  <si>
    <t>16/08/2022 15:24:09</t>
  </si>
  <si>
    <t>16/08/2022 15:24:10</t>
  </si>
  <si>
    <t>16/08/2022 15:24:11</t>
  </si>
  <si>
    <t>16/08/2022 15:24:12</t>
  </si>
  <si>
    <t>16/08/2022 15:24:17</t>
  </si>
  <si>
    <t>16/08/2022 15:24:18</t>
  </si>
  <si>
    <t>16/08/2022 15:25:00</t>
  </si>
  <si>
    <t>16/08/2022 15:25:09</t>
  </si>
  <si>
    <t>16/08/2022 15:25:22</t>
  </si>
  <si>
    <t>16/08/2022 15:25:44</t>
  </si>
  <si>
    <t>16/08/2022 15:25:54</t>
  </si>
  <si>
    <t>16/08/2022 15:26:45</t>
  </si>
  <si>
    <t>16/08/2022 15:26:53</t>
  </si>
  <si>
    <t>16/08/2022 15:27:04</t>
  </si>
  <si>
    <t>16/08/2022 15:27:20</t>
  </si>
  <si>
    <t>16/08/2022 15:27:21</t>
  </si>
  <si>
    <t>16/08/2022 15:27:28</t>
  </si>
  <si>
    <t>16/08/2022 15:27:40</t>
  </si>
  <si>
    <t>16/08/2022 15:27:50</t>
  </si>
  <si>
    <t>16/08/2022 15:28:44</t>
  </si>
  <si>
    <t>16/08/2022 15:29:31</t>
  </si>
  <si>
    <t>16/08/2022 15:30:05</t>
  </si>
  <si>
    <t>16/08/2022 15:30:34</t>
  </si>
  <si>
    <t>16/08/2022 15:30:38</t>
  </si>
  <si>
    <t>16/08/2022 15:31:00</t>
  </si>
  <si>
    <t>16/08/2022 15:32:12</t>
  </si>
  <si>
    <t>16/08/2022 15:32:19</t>
  </si>
  <si>
    <t>16/08/2022 15:33:14</t>
  </si>
  <si>
    <t>16/08/2022 15:33:36</t>
  </si>
  <si>
    <t>16/08/2022 15:34:18</t>
  </si>
  <si>
    <t>16/08/2022 15:35:16</t>
  </si>
  <si>
    <t>16/08/2022 15:35:18</t>
  </si>
  <si>
    <t>16/08/2022 15:35:55</t>
  </si>
  <si>
    <t>16/08/2022 15:36:27</t>
  </si>
  <si>
    <t>16/08/2022 15:36:40</t>
  </si>
  <si>
    <t>16/08/2022 15:36:47</t>
  </si>
  <si>
    <t>16/08/2022 15:37:53</t>
  </si>
  <si>
    <t>16/08/2022 15:39:01</t>
  </si>
  <si>
    <t>16/08/2022 15:39:02</t>
  </si>
  <si>
    <t>16/08/2022 15:39:04</t>
  </si>
  <si>
    <t>16/08/2022 15:39:08</t>
  </si>
  <si>
    <t>16/08/2022 15:39:17</t>
  </si>
  <si>
    <t>16/08/2022 15:39:36</t>
  </si>
  <si>
    <t>16/08/2022 15:39:37</t>
  </si>
  <si>
    <t>16/08/2022 15:40:15</t>
  </si>
  <si>
    <t>16/08/2022 15:40:31</t>
  </si>
  <si>
    <t>16/08/2022 15:41:29</t>
  </si>
  <si>
    <t>16/08/2022 15:42:20</t>
  </si>
  <si>
    <t>16/08/2022 15:43:47</t>
  </si>
  <si>
    <t>16/08/2022 15:43:57</t>
  </si>
  <si>
    <t>16/08/2022 15:44:09</t>
  </si>
  <si>
    <t>16/08/2022 15:44:15</t>
  </si>
  <si>
    <t>16/08/2022 15:44:53</t>
  </si>
  <si>
    <t>16/08/2022 15:45:27</t>
  </si>
  <si>
    <t>16/08/2022 15:45:40</t>
  </si>
  <si>
    <t>16/08/2022 15:46:12</t>
  </si>
  <si>
    <t>16/08/2022 15:46:39</t>
  </si>
  <si>
    <t>16/08/2022 15:47:48</t>
  </si>
  <si>
    <t>16/08/2022 15:47:50</t>
  </si>
  <si>
    <t>16/08/2022 15:47:59</t>
  </si>
  <si>
    <t>16/08/2022 15:48:56</t>
  </si>
  <si>
    <t>16/08/2022 15:48:57</t>
  </si>
  <si>
    <t>16/08/2022 15:49:24</t>
  </si>
  <si>
    <t>16/08/2022 15:49:44</t>
  </si>
  <si>
    <t>16/08/2022 15:49:52</t>
  </si>
  <si>
    <t>16/08/2022 15:50:30</t>
  </si>
  <si>
    <t>16/08/2022 15:51:00</t>
  </si>
  <si>
    <t>16/08/2022 15:52:51</t>
  </si>
  <si>
    <t>16/08/2022 15:52:57</t>
  </si>
  <si>
    <t>16/08/2022 15:54:02</t>
  </si>
  <si>
    <t>16/08/2022 15:54:06</t>
  </si>
  <si>
    <t>16/08/2022 15:55:20</t>
  </si>
  <si>
    <t>16/08/2022 15:57:00</t>
  </si>
  <si>
    <t>16/08/2022 15:57:41</t>
  </si>
  <si>
    <t>16/08/2022 15:57:43</t>
  </si>
  <si>
    <t>16/08/2022 15:58:52</t>
  </si>
  <si>
    <t>16/08/2022 15:58:53</t>
  </si>
  <si>
    <t>16/08/2022 15:58:55</t>
  </si>
  <si>
    <t>16/08/2022 15:59:06</t>
  </si>
  <si>
    <t>16/08/2022 15:59:11</t>
  </si>
  <si>
    <t>16/08/2022 15:59:19</t>
  </si>
  <si>
    <t>16/08/2022 15:59:47</t>
  </si>
  <si>
    <t>16/08/2022 15:59:50</t>
  </si>
  <si>
    <t>16/08/2022 16:00:00</t>
  </si>
  <si>
    <t>16/08/2022 16:00:51</t>
  </si>
  <si>
    <t>16/08/2022 16:00:52</t>
  </si>
  <si>
    <t>16/08/2022 16:01:00</t>
  </si>
  <si>
    <t>16/08/2022 16:01:02</t>
  </si>
  <si>
    <t>16/08/2022 16:01:12</t>
  </si>
  <si>
    <t>16/08/2022 16:01:29</t>
  </si>
  <si>
    <t>16/08/2022 16:01:44</t>
  </si>
  <si>
    <t>16/08/2022 16:02:20</t>
  </si>
  <si>
    <t>16/08/2022 16:02:39</t>
  </si>
  <si>
    <t>16/08/2022 16:03:16</t>
  </si>
  <si>
    <t>16/08/2022 16:04:03</t>
  </si>
  <si>
    <t>16/08/2022 16:04:08</t>
  </si>
  <si>
    <t>16/08/2022 16:04:15</t>
  </si>
  <si>
    <t>16/08/2022 16:04:46</t>
  </si>
  <si>
    <t>16/08/2022 16:04:56</t>
  </si>
  <si>
    <t>16/08/2022 16:05:45</t>
  </si>
  <si>
    <t>16/08/2022 16:05:46</t>
  </si>
  <si>
    <t>16/08/2022 16:06:25</t>
  </si>
  <si>
    <t>16/08/2022 16:06:39</t>
  </si>
  <si>
    <t>16/08/2022 16:06:44</t>
  </si>
  <si>
    <t>16/08/2022 16:06:45</t>
  </si>
  <si>
    <t>16/08/2022 16:07:33</t>
  </si>
  <si>
    <t>16/08/2022 16:07:53</t>
  </si>
  <si>
    <t>16/08/2022 16:08:02</t>
  </si>
  <si>
    <t>16/08/2022 16:08:03</t>
  </si>
  <si>
    <t>16/08/2022 16:08:56</t>
  </si>
  <si>
    <t>16/08/2022 16:09:06</t>
  </si>
  <si>
    <t>16/08/2022 16:09:09</t>
  </si>
  <si>
    <t>16/08/2022 16:09:20</t>
  </si>
  <si>
    <t>16/08/2022 16:10:23</t>
  </si>
  <si>
    <t>16/08/2022 16:10:26</t>
  </si>
  <si>
    <t>16/08/2022 16:10:40</t>
  </si>
  <si>
    <t>16/08/2022 16:10:59</t>
  </si>
  <si>
    <t>16/08/2022 16:11:09</t>
  </si>
  <si>
    <t>16/08/2022 16:11:21</t>
  </si>
  <si>
    <t>16/08/2022 16:11:22</t>
  </si>
  <si>
    <t>16/08/2022 16:12:12</t>
  </si>
  <si>
    <t>16/08/2022 16:12:20</t>
  </si>
  <si>
    <t>16/08/2022 16:12:21</t>
  </si>
  <si>
    <t>16/08/2022 16:12:26</t>
  </si>
  <si>
    <t>16/08/2022 16:12:38</t>
  </si>
  <si>
    <t>16/08/2022 16:12:54</t>
  </si>
  <si>
    <t>16/08/2022 16:13:20</t>
  </si>
  <si>
    <t>16/08/2022 16:13:40</t>
  </si>
  <si>
    <t>16/08/2022 16:13:56</t>
  </si>
  <si>
    <t>16/08/2022 16:14:17</t>
  </si>
  <si>
    <t>16/08/2022 16:14:55</t>
  </si>
  <si>
    <t>16/08/2022 16:15:32</t>
  </si>
  <si>
    <t>16/08/2022 16:15:41</t>
  </si>
  <si>
    <t>16/08/2022 16:16:06</t>
  </si>
  <si>
    <t>16/08/2022 16:16:07</t>
  </si>
  <si>
    <t>16/08/2022 16:16:08</t>
  </si>
  <si>
    <t>16/08/2022 16:16:38</t>
  </si>
  <si>
    <t>16/08/2022 16:16:40</t>
  </si>
  <si>
    <t>16/08/2022 16:16:50</t>
  </si>
  <si>
    <t>16/08/2022 16:17:03</t>
  </si>
  <si>
    <t>16/08/2022 16:17:24</t>
  </si>
  <si>
    <t>16/08/2022 16:17:27</t>
  </si>
  <si>
    <t>16/08/2022 16:17:34</t>
  </si>
  <si>
    <t>16/08/2022 16:17:37</t>
  </si>
  <si>
    <t>16/08/2022 16:17:40</t>
  </si>
  <si>
    <t>16/08/2022 16:17:43</t>
  </si>
  <si>
    <t>16/08/2022 16:17:46</t>
  </si>
  <si>
    <t>16/08/2022 16:17:49</t>
  </si>
  <si>
    <t>16/08/2022 16:17:52</t>
  </si>
  <si>
    <t>16/08/2022 16:17:54</t>
  </si>
  <si>
    <t>16/08/2022 16:17:56</t>
  </si>
  <si>
    <t>16/08/2022 16:18:01</t>
  </si>
  <si>
    <t>16/08/2022 16:18:02</t>
  </si>
  <si>
    <t>16/08/2022 16:18:03</t>
  </si>
  <si>
    <t>16/08/2022 16:18:06</t>
  </si>
  <si>
    <t>16/08/2022 16:18:14</t>
  </si>
  <si>
    <t>16/08/2022 16:18:15</t>
  </si>
  <si>
    <t>16/08/2022 16:18:16</t>
  </si>
  <si>
    <t>16/08/2022 16:18:24</t>
  </si>
  <si>
    <t>16/08/2022 16:18:26</t>
  </si>
  <si>
    <t>16/08/2022 16:18:28</t>
  </si>
  <si>
    <t>16/08/2022 16:18:39</t>
  </si>
  <si>
    <t>16/08/2022 16:18:40</t>
  </si>
  <si>
    <t>16/08/2022 16:18:44</t>
  </si>
  <si>
    <t>16/08/2022 16:18:48</t>
  </si>
  <si>
    <t>16/08/2022 16:18:51</t>
  </si>
  <si>
    <t>16/08/2022 16:18:52</t>
  </si>
  <si>
    <t>16/08/2022 16:18:53</t>
  </si>
  <si>
    <t>16/08/2022 16:18:57</t>
  </si>
  <si>
    <t>16/08/2022 16:19:01</t>
  </si>
  <si>
    <t>16/08/2022 16:19:04</t>
  </si>
  <si>
    <t>16/08/2022 16:19:08</t>
  </si>
  <si>
    <t>16/08/2022 16:19:11</t>
  </si>
  <si>
    <t>16/08/2022 16:19:14</t>
  </si>
  <si>
    <t>16/08/2022 16:19:16</t>
  </si>
  <si>
    <t>16/08/2022 16:19:18</t>
  </si>
  <si>
    <t>16/08/2022 16:19:26</t>
  </si>
  <si>
    <t>16/08/2022 16:19:29</t>
  </si>
  <si>
    <t>16/08/2022 16:19:33</t>
  </si>
  <si>
    <t>16/08/2022 16:19:35</t>
  </si>
  <si>
    <t>16/08/2022 16:19:39</t>
  </si>
  <si>
    <t>16/08/2022 16:19:41</t>
  </si>
  <si>
    <t>16/08/2022 16:19:48</t>
  </si>
  <si>
    <t>16/08/2022 16:19:50</t>
  </si>
  <si>
    <t>16/08/2022 16:19:51</t>
  </si>
  <si>
    <t>16/08/2022 16:20:00</t>
  </si>
  <si>
    <t>16/08/2022 16:20:03</t>
  </si>
  <si>
    <t>16/08/2022 16:20:06</t>
  </si>
  <si>
    <t>16/08/2022 16:20:08</t>
  </si>
  <si>
    <t>16/08/2022 16:20:10</t>
  </si>
  <si>
    <t>16/08/2022 16:20:53</t>
  </si>
  <si>
    <t>16/08/2022 16:21:19</t>
  </si>
  <si>
    <t>16/08/2022 16:21:21</t>
  </si>
  <si>
    <t>16/08/2022 16:21:22</t>
  </si>
  <si>
    <t>16/08/2022 16:21:57</t>
  </si>
  <si>
    <t>16/08/2022 16:22:52</t>
  </si>
  <si>
    <t>16/08/2022 16:23:02</t>
  </si>
  <si>
    <t>16/08/2022 16:23:06</t>
  </si>
  <si>
    <t>16/08/2022 16:23:10</t>
  </si>
  <si>
    <t>16/08/2022 16:23:14</t>
  </si>
  <si>
    <t>16/08/2022 16:23:18</t>
  </si>
  <si>
    <t>16/08/2022 16:23:22</t>
  </si>
  <si>
    <t>16/08/2022 16:23:25</t>
  </si>
  <si>
    <t>16/08/2022 16:23:27</t>
  </si>
  <si>
    <t>16/08/2022 16:23:33</t>
  </si>
  <si>
    <t>16/08/2022 16:27:36</t>
  </si>
  <si>
    <t>17/08/2022 08:00:06</t>
  </si>
  <si>
    <t>17/08/2022 08:00:14</t>
  </si>
  <si>
    <t>17/08/2022 08:00:27</t>
  </si>
  <si>
    <t>17/08/2022 08:00:28</t>
  </si>
  <si>
    <t>17/08/2022 08:00:29</t>
  </si>
  <si>
    <t>17/08/2022 08:00:40</t>
  </si>
  <si>
    <t>17/08/2022 08:00:41</t>
  </si>
  <si>
    <t>17/08/2022 08:00:49</t>
  </si>
  <si>
    <t>17/08/2022 08:01:06</t>
  </si>
  <si>
    <t>17/08/2022 08:01:20</t>
  </si>
  <si>
    <t>17/08/2022 08:01:23</t>
  </si>
  <si>
    <t>17/08/2022 08:01:25</t>
  </si>
  <si>
    <t>17/08/2022 08:01:59</t>
  </si>
  <si>
    <t>17/08/2022 08:02:01</t>
  </si>
  <si>
    <t>17/08/2022 08:02:03</t>
  </si>
  <si>
    <t>17/08/2022 08:02:09</t>
  </si>
  <si>
    <t>17/08/2022 08:02:14</t>
  </si>
  <si>
    <t>17/08/2022 08:02:16</t>
  </si>
  <si>
    <t>17/08/2022 08:02:55</t>
  </si>
  <si>
    <t>17/08/2022 08:02:58</t>
  </si>
  <si>
    <t>17/08/2022 08:03:00</t>
  </si>
  <si>
    <t>17/08/2022 08:03:09</t>
  </si>
  <si>
    <t>17/08/2022 08:03:26</t>
  </si>
  <si>
    <t>17/08/2022 08:04:02</t>
  </si>
  <si>
    <t>17/08/2022 08:04:04</t>
  </si>
  <si>
    <t>17/08/2022 08:05:01</t>
  </si>
  <si>
    <t>17/08/2022 08:05:07</t>
  </si>
  <si>
    <t>17/08/2022 08:05:44</t>
  </si>
  <si>
    <t>17/08/2022 08:05:53</t>
  </si>
  <si>
    <t>17/08/2022 08:05:55</t>
  </si>
  <si>
    <t>17/08/2022 08:05:57</t>
  </si>
  <si>
    <t>17/08/2022 08:06:01</t>
  </si>
  <si>
    <t>17/08/2022 08:06:11</t>
  </si>
  <si>
    <t>17/08/2022 08:07:00</t>
  </si>
  <si>
    <t>17/08/2022 08:07:05</t>
  </si>
  <si>
    <t>17/08/2022 08:07:25</t>
  </si>
  <si>
    <t>17/08/2022 08:08:32</t>
  </si>
  <si>
    <t>17/08/2022 08:08:46</t>
  </si>
  <si>
    <t>17/08/2022 08:08:53</t>
  </si>
  <si>
    <t>17/08/2022 08:09:28</t>
  </si>
  <si>
    <t>17/08/2022 08:09:29</t>
  </si>
  <si>
    <t>17/08/2022 08:09:32</t>
  </si>
  <si>
    <t>17/08/2022 08:09:39</t>
  </si>
  <si>
    <t>17/08/2022 08:09:51</t>
  </si>
  <si>
    <t>17/08/2022 08:10:12</t>
  </si>
  <si>
    <t>17/08/2022 08:10:59</t>
  </si>
  <si>
    <t>17/08/2022 08:11:00</t>
  </si>
  <si>
    <t>17/08/2022 08:11:02</t>
  </si>
  <si>
    <t>17/08/2022 08:11:04</t>
  </si>
  <si>
    <t>17/08/2022 08:12:11</t>
  </si>
  <si>
    <t>17/08/2022 08:12:12</t>
  </si>
  <si>
    <t>17/08/2022 08:12:32</t>
  </si>
  <si>
    <t>17/08/2022 08:12:46</t>
  </si>
  <si>
    <t>17/08/2022 08:12:52</t>
  </si>
  <si>
    <t>17/08/2022 08:12:57</t>
  </si>
  <si>
    <t>17/08/2022 08:13:45</t>
  </si>
  <si>
    <t>17/08/2022 08:13:46</t>
  </si>
  <si>
    <t>17/08/2022 08:13:51</t>
  </si>
  <si>
    <t>17/08/2022 08:14:00</t>
  </si>
  <si>
    <t>17/08/2022 08:14:23</t>
  </si>
  <si>
    <t>17/08/2022 08:14:24</t>
  </si>
  <si>
    <t>17/08/2022 08:14:44</t>
  </si>
  <si>
    <t>17/08/2022 08:14:47</t>
  </si>
  <si>
    <t>17/08/2022 08:14:49</t>
  </si>
  <si>
    <t>17/08/2022 08:14:50</t>
  </si>
  <si>
    <t>17/08/2022 08:15:03</t>
  </si>
  <si>
    <t>17/08/2022 08:15:10</t>
  </si>
  <si>
    <t>17/08/2022 08:15:22</t>
  </si>
  <si>
    <t>17/08/2022 08:15:32</t>
  </si>
  <si>
    <t>17/08/2022 08:16:07</t>
  </si>
  <si>
    <t>17/08/2022 08:16:21</t>
  </si>
  <si>
    <t>17/08/2022 08:16:22</t>
  </si>
  <si>
    <t>17/08/2022 08:16:25</t>
  </si>
  <si>
    <t>17/08/2022 08:16:26</t>
  </si>
  <si>
    <t>17/08/2022 08:16:28</t>
  </si>
  <si>
    <t>17/08/2022 08:16:40</t>
  </si>
  <si>
    <t>17/08/2022 08:16:43</t>
  </si>
  <si>
    <t>17/08/2022 08:16:58</t>
  </si>
  <si>
    <t>17/08/2022 08:17:12</t>
  </si>
  <si>
    <t>17/08/2022 08:17:18</t>
  </si>
  <si>
    <t>17/08/2022 08:17:22</t>
  </si>
  <si>
    <t>17/08/2022 08:17:29</t>
  </si>
  <si>
    <t>17/08/2022 08:17:52</t>
  </si>
  <si>
    <t>17/08/2022 08:17:57</t>
  </si>
  <si>
    <t>17/08/2022 08:18:02</t>
  </si>
  <si>
    <t>17/08/2022 08:18:04</t>
  </si>
  <si>
    <t>17/08/2022 08:18:06</t>
  </si>
  <si>
    <t>17/08/2022 08:18:11</t>
  </si>
  <si>
    <t>17/08/2022 08:18:21</t>
  </si>
  <si>
    <t>17/08/2022 08:18:40</t>
  </si>
  <si>
    <t>17/08/2022 08:18:49</t>
  </si>
  <si>
    <t>17/08/2022 08:18:50</t>
  </si>
  <si>
    <t>17/08/2022 08:19:00</t>
  </si>
  <si>
    <t>17/08/2022 08:19:04</t>
  </si>
  <si>
    <t>17/08/2022 08:19:07</t>
  </si>
  <si>
    <t>17/08/2022 08:19:09</t>
  </si>
  <si>
    <t>17/08/2022 08:19:12</t>
  </si>
  <si>
    <t>17/08/2022 08:19:17</t>
  </si>
  <si>
    <t>17/08/2022 08:19:19</t>
  </si>
  <si>
    <t>17/08/2022 08:19:29</t>
  </si>
  <si>
    <t>17/08/2022 08:21:07</t>
  </si>
  <si>
    <t>17/08/2022 08:21:14</t>
  </si>
  <si>
    <t>17/08/2022 08:21:30</t>
  </si>
  <si>
    <t>17/08/2022 08:21:39</t>
  </si>
  <si>
    <t>17/08/2022 08:21:43</t>
  </si>
  <si>
    <t>17/08/2022 08:21:46</t>
  </si>
  <si>
    <t>17/08/2022 08:21:50</t>
  </si>
  <si>
    <t>17/08/2022 08:22:02</t>
  </si>
  <si>
    <t>17/08/2022 08:22:05</t>
  </si>
  <si>
    <t>17/08/2022 08:23:04</t>
  </si>
  <si>
    <t>17/08/2022 08:23:13</t>
  </si>
  <si>
    <t>17/08/2022 08:23:33</t>
  </si>
  <si>
    <t>17/08/2022 08:23:40</t>
  </si>
  <si>
    <t>17/08/2022 08:24:02</t>
  </si>
  <si>
    <t>17/08/2022 08:24:27</t>
  </si>
  <si>
    <t>17/08/2022 08:24:28</t>
  </si>
  <si>
    <t>17/08/2022 08:24:53</t>
  </si>
  <si>
    <t>17/08/2022 08:24:55</t>
  </si>
  <si>
    <t>17/08/2022 08:24:58</t>
  </si>
  <si>
    <t>17/08/2022 08:25:03</t>
  </si>
  <si>
    <t>17/08/2022 08:25:05</t>
  </si>
  <si>
    <t>17/08/2022 08:25:36</t>
  </si>
  <si>
    <t>17/08/2022 08:26:00</t>
  </si>
  <si>
    <t>17/08/2022 08:26:01</t>
  </si>
  <si>
    <t>17/08/2022 08:26:03</t>
  </si>
  <si>
    <t>17/08/2022 08:26:13</t>
  </si>
  <si>
    <t>17/08/2022 08:26:14</t>
  </si>
  <si>
    <t>17/08/2022 08:26:16</t>
  </si>
  <si>
    <t>17/08/2022 08:26:27</t>
  </si>
  <si>
    <t>17/08/2022 08:26:44</t>
  </si>
  <si>
    <t>17/08/2022 08:27:35</t>
  </si>
  <si>
    <t>17/08/2022 08:27:36</t>
  </si>
  <si>
    <t>17/08/2022 08:27:38</t>
  </si>
  <si>
    <t>17/08/2022 08:27:49</t>
  </si>
  <si>
    <t>17/08/2022 08:27:57</t>
  </si>
  <si>
    <t>17/08/2022 08:28:01</t>
  </si>
  <si>
    <t>17/08/2022 08:28:06</t>
  </si>
  <si>
    <t>17/08/2022 08:28:10</t>
  </si>
  <si>
    <t>17/08/2022 08:28:21</t>
  </si>
  <si>
    <t>17/08/2022 08:28:42</t>
  </si>
  <si>
    <t>17/08/2022 08:29:32</t>
  </si>
  <si>
    <t>17/08/2022 08:30:00</t>
  </si>
  <si>
    <t>17/08/2022 08:30:06</t>
  </si>
  <si>
    <t>17/08/2022 08:30:15</t>
  </si>
  <si>
    <t>17/08/2022 08:30:31</t>
  </si>
  <si>
    <t>17/08/2022 08:30:55</t>
  </si>
  <si>
    <t>17/08/2022 08:31:01</t>
  </si>
  <si>
    <t>17/08/2022 08:31:02</t>
  </si>
  <si>
    <t>17/08/2022 08:31:07</t>
  </si>
  <si>
    <t>17/08/2022 08:31:08</t>
  </si>
  <si>
    <t>17/08/2022 08:31:09</t>
  </si>
  <si>
    <t>17/08/2022 08:31:18</t>
  </si>
  <si>
    <t>17/08/2022 08:31:22</t>
  </si>
  <si>
    <t>17/08/2022 08:31:24</t>
  </si>
  <si>
    <t>17/08/2022 08:31:26</t>
  </si>
  <si>
    <t>17/08/2022 08:31:28</t>
  </si>
  <si>
    <t>17/08/2022 08:31:47</t>
  </si>
  <si>
    <t>17/08/2022 08:32:11</t>
  </si>
  <si>
    <t>17/08/2022 08:32:42</t>
  </si>
  <si>
    <t>17/08/2022 08:33:01</t>
  </si>
  <si>
    <t>17/08/2022 08:33:05</t>
  </si>
  <si>
    <t>17/08/2022 08:33:16</t>
  </si>
  <si>
    <t>17/08/2022 08:33:33</t>
  </si>
  <si>
    <t>17/08/2022 08:33:34</t>
  </si>
  <si>
    <t>17/08/2022 08:33:35</t>
  </si>
  <si>
    <t>17/08/2022 08:33:40</t>
  </si>
  <si>
    <t>17/08/2022 08:33:58</t>
  </si>
  <si>
    <t>17/08/2022 08:34:01</t>
  </si>
  <si>
    <t>17/08/2022 08:34:08</t>
  </si>
  <si>
    <t>17/08/2022 08:34:13</t>
  </si>
  <si>
    <t>17/08/2022 08:34:28</t>
  </si>
  <si>
    <t>17/08/2022 08:34:30</t>
  </si>
  <si>
    <t>17/08/2022 08:34:38</t>
  </si>
  <si>
    <t>17/08/2022 08:34:41</t>
  </si>
  <si>
    <t>17/08/2022 08:34:46</t>
  </si>
  <si>
    <t>17/08/2022 08:35:23</t>
  </si>
  <si>
    <t>17/08/2022 08:36:05</t>
  </si>
  <si>
    <t>17/08/2022 08:36:06</t>
  </si>
  <si>
    <t>17/08/2022 08:36:09</t>
  </si>
  <si>
    <t>17/08/2022 08:36:25</t>
  </si>
  <si>
    <t>17/08/2022 08:36:28</t>
  </si>
  <si>
    <t>17/08/2022 08:36:35</t>
  </si>
  <si>
    <t>17/08/2022 08:36:36</t>
  </si>
  <si>
    <t>17/08/2022 08:37:08</t>
  </si>
  <si>
    <t>17/08/2022 08:37:45</t>
  </si>
  <si>
    <t>17/08/2022 08:37:50</t>
  </si>
  <si>
    <t>17/08/2022 08:38:02</t>
  </si>
  <si>
    <t>17/08/2022 08:38:04</t>
  </si>
  <si>
    <t>17/08/2022 08:38:14</t>
  </si>
  <si>
    <t>17/08/2022 08:39:26</t>
  </si>
  <si>
    <t>17/08/2022 08:39:56</t>
  </si>
  <si>
    <t>17/08/2022 08:39:58</t>
  </si>
  <si>
    <t>17/08/2022 08:39:59</t>
  </si>
  <si>
    <t>17/08/2022 08:40:35</t>
  </si>
  <si>
    <t>17/08/2022 08:41:22</t>
  </si>
  <si>
    <t>17/08/2022 08:41:40</t>
  </si>
  <si>
    <t>17/08/2022 08:41:41</t>
  </si>
  <si>
    <t>17/08/2022 08:41:57</t>
  </si>
  <si>
    <t>17/08/2022 08:42:26</t>
  </si>
  <si>
    <t>17/08/2022 08:43:12</t>
  </si>
  <si>
    <t>17/08/2022 08:43:32</t>
  </si>
  <si>
    <t>17/08/2022 08:44:12</t>
  </si>
  <si>
    <t>17/08/2022 08:44:44</t>
  </si>
  <si>
    <t>17/08/2022 08:44:45</t>
  </si>
  <si>
    <t>17/08/2022 08:45:00</t>
  </si>
  <si>
    <t>17/08/2022 08:45:31</t>
  </si>
  <si>
    <t>17/08/2022 08:45:34</t>
  </si>
  <si>
    <t>17/08/2022 08:45:51</t>
  </si>
  <si>
    <t>17/08/2022 08:46:55</t>
  </si>
  <si>
    <t>17/08/2022 08:46:56</t>
  </si>
  <si>
    <t>17/08/2022 08:47:02</t>
  </si>
  <si>
    <t>17/08/2022 08:47:25</t>
  </si>
  <si>
    <t>17/08/2022 08:48:07</t>
  </si>
  <si>
    <t>17/08/2022 08:48:11</t>
  </si>
  <si>
    <t>17/08/2022 08:48:24</t>
  </si>
  <si>
    <t>17/08/2022 08:49:44</t>
  </si>
  <si>
    <t>17/08/2022 08:50:51</t>
  </si>
  <si>
    <t>17/08/2022 08:51:04</t>
  </si>
  <si>
    <t>17/08/2022 08:51:06</t>
  </si>
  <si>
    <t>17/08/2022 08:51:58</t>
  </si>
  <si>
    <t>17/08/2022 08:53:26</t>
  </si>
  <si>
    <t>17/08/2022 08:53:28</t>
  </si>
  <si>
    <t>17/08/2022 08:54:01</t>
  </si>
  <si>
    <t>17/08/2022 08:54:12</t>
  </si>
  <si>
    <t>17/08/2022 08:54:45</t>
  </si>
  <si>
    <t>17/08/2022 08:54:53</t>
  </si>
  <si>
    <t>17/08/2022 08:55:22</t>
  </si>
  <si>
    <t>17/08/2022 08:56:24</t>
  </si>
  <si>
    <t>17/08/2022 08:56:25</t>
  </si>
  <si>
    <t>17/08/2022 08:57:01</t>
  </si>
  <si>
    <t>17/08/2022 08:57:18</t>
  </si>
  <si>
    <t>17/08/2022 08:57:47</t>
  </si>
  <si>
    <t>17/08/2022 08:58:33</t>
  </si>
  <si>
    <t>17/08/2022 08:58:42</t>
  </si>
  <si>
    <t>17/08/2022 08:59:55</t>
  </si>
  <si>
    <t>17/08/2022 09:00:01</t>
  </si>
  <si>
    <t>17/08/2022 09:00:18</t>
  </si>
  <si>
    <t>17/08/2022 09:00:29</t>
  </si>
  <si>
    <t>17/08/2022 09:00:55</t>
  </si>
  <si>
    <t>17/08/2022 09:01:05</t>
  </si>
  <si>
    <t>17/08/2022 09:01:08</t>
  </si>
  <si>
    <t>17/08/2022 09:01:09</t>
  </si>
  <si>
    <t>17/08/2022 09:01:19</t>
  </si>
  <si>
    <t>17/08/2022 09:01:52</t>
  </si>
  <si>
    <t>17/08/2022 09:02:10</t>
  </si>
  <si>
    <t>17/08/2022 09:03:03</t>
  </si>
  <si>
    <t>17/08/2022 09:03:04</t>
  </si>
  <si>
    <t>17/08/2022 09:03:29</t>
  </si>
  <si>
    <t>17/08/2022 09:03:33</t>
  </si>
  <si>
    <t>17/08/2022 09:03:35</t>
  </si>
  <si>
    <t>17/08/2022 09:05:05</t>
  </si>
  <si>
    <t>17/08/2022 09:06:07</t>
  </si>
  <si>
    <t>17/08/2022 09:06:23</t>
  </si>
  <si>
    <t>17/08/2022 09:06:42</t>
  </si>
  <si>
    <t>17/08/2022 09:06:55</t>
  </si>
  <si>
    <t>17/08/2022 09:07:05</t>
  </si>
  <si>
    <t>17/08/2022 09:07:42</t>
  </si>
  <si>
    <t>17/08/2022 09:07:44</t>
  </si>
  <si>
    <t>17/08/2022 09:08:00</t>
  </si>
  <si>
    <t>17/08/2022 09:08:44</t>
  </si>
  <si>
    <t>17/08/2022 09:09:06</t>
  </si>
  <si>
    <t>17/08/2022 09:09:13</t>
  </si>
  <si>
    <t>17/08/2022 09:09:25</t>
  </si>
  <si>
    <t>17/08/2022 09:09:55</t>
  </si>
  <si>
    <t>17/08/2022 09:10:01</t>
  </si>
  <si>
    <t>17/08/2022 09:10:04</t>
  </si>
  <si>
    <t>17/08/2022 09:10:08</t>
  </si>
  <si>
    <t>17/08/2022 09:10:09</t>
  </si>
  <si>
    <t>17/08/2022 09:10:57</t>
  </si>
  <si>
    <t>17/08/2022 09:11:27</t>
  </si>
  <si>
    <t>17/08/2022 09:11:28</t>
  </si>
  <si>
    <t>17/08/2022 09:11:41</t>
  </si>
  <si>
    <t>17/08/2022 09:11:50</t>
  </si>
  <si>
    <t>17/08/2022 09:12:08</t>
  </si>
  <si>
    <t>17/08/2022 09:12:09</t>
  </si>
  <si>
    <t>17/08/2022 09:13:02</t>
  </si>
  <si>
    <t>17/08/2022 09:13:03</t>
  </si>
  <si>
    <t>17/08/2022 09:13:27</t>
  </si>
  <si>
    <t>17/08/2022 09:13:28</t>
  </si>
  <si>
    <t>17/08/2022 09:13:34</t>
  </si>
  <si>
    <t>17/08/2022 09:13:41</t>
  </si>
  <si>
    <t>17/08/2022 09:14:05</t>
  </si>
  <si>
    <t>17/08/2022 09:14:41</t>
  </si>
  <si>
    <t>17/08/2022 09:14:47</t>
  </si>
  <si>
    <t>17/08/2022 09:15:11</t>
  </si>
  <si>
    <t>17/08/2022 09:15:21</t>
  </si>
  <si>
    <t>17/08/2022 09:16:28</t>
  </si>
  <si>
    <t>17/08/2022 09:16:36</t>
  </si>
  <si>
    <t>17/08/2022 09:17:03</t>
  </si>
  <si>
    <t>17/08/2022 09:17:39</t>
  </si>
  <si>
    <t>17/08/2022 09:18:00</t>
  </si>
  <si>
    <t>17/08/2022 09:18:09</t>
  </si>
  <si>
    <t>17/08/2022 09:19:20</t>
  </si>
  <si>
    <t>17/08/2022 09:19:31</t>
  </si>
  <si>
    <t>17/08/2022 09:19:53</t>
  </si>
  <si>
    <t>17/08/2022 09:19:57</t>
  </si>
  <si>
    <t>17/08/2022 09:20:27</t>
  </si>
  <si>
    <t>17/08/2022 09:20:43</t>
  </si>
  <si>
    <t>17/08/2022 09:20:59</t>
  </si>
  <si>
    <t>17/08/2022 09:21:04</t>
  </si>
  <si>
    <t>17/08/2022 09:21:31</t>
  </si>
  <si>
    <t>17/08/2022 09:21:37</t>
  </si>
  <si>
    <t>17/08/2022 09:22:21</t>
  </si>
  <si>
    <t>17/08/2022 09:22:26</t>
  </si>
  <si>
    <t>17/08/2022 09:23:52</t>
  </si>
  <si>
    <t>17/08/2022 09:24:39</t>
  </si>
  <si>
    <t>17/08/2022 09:25:12</t>
  </si>
  <si>
    <t>17/08/2022 09:25:13</t>
  </si>
  <si>
    <t>17/08/2022 09:25:27</t>
  </si>
  <si>
    <t>17/08/2022 09:25:32</t>
  </si>
  <si>
    <t>17/08/2022 09:26:01</t>
  </si>
  <si>
    <t>17/08/2022 09:26:37</t>
  </si>
  <si>
    <t>17/08/2022 09:26:47</t>
  </si>
  <si>
    <t>17/08/2022 09:26:49</t>
  </si>
  <si>
    <t>17/08/2022 09:27:25</t>
  </si>
  <si>
    <t>17/08/2022 09:27:57</t>
  </si>
  <si>
    <t>17/08/2022 09:28:34</t>
  </si>
  <si>
    <t>17/08/2022 09:28:48</t>
  </si>
  <si>
    <t>17/08/2022 09:29:34</t>
  </si>
  <si>
    <t>17/08/2022 09:30:10</t>
  </si>
  <si>
    <t>17/08/2022 09:30:41</t>
  </si>
  <si>
    <t>17/08/2022 09:31:19</t>
  </si>
  <si>
    <t>17/08/2022 09:31:24</t>
  </si>
  <si>
    <t>17/08/2022 09:31:36</t>
  </si>
  <si>
    <t>17/08/2022 09:31:58</t>
  </si>
  <si>
    <t>17/08/2022 09:32:04</t>
  </si>
  <si>
    <t>17/08/2022 09:32:22</t>
  </si>
  <si>
    <t>17/08/2022 09:32:37</t>
  </si>
  <si>
    <t>17/08/2022 09:33:16</t>
  </si>
  <si>
    <t>17/08/2022 09:33:19</t>
  </si>
  <si>
    <t>17/08/2022 09:33:27</t>
  </si>
  <si>
    <t>17/08/2022 09:33:54</t>
  </si>
  <si>
    <t>17/08/2022 09:33:56</t>
  </si>
  <si>
    <t>17/08/2022 09:34:32</t>
  </si>
  <si>
    <t>17/08/2022 09:34:36</t>
  </si>
  <si>
    <t>17/08/2022 09:34:39</t>
  </si>
  <si>
    <t>17/08/2022 09:34:41</t>
  </si>
  <si>
    <t>17/08/2022 09:34:45</t>
  </si>
  <si>
    <t>17/08/2022 09:35:03</t>
  </si>
  <si>
    <t>17/08/2022 09:35:13</t>
  </si>
  <si>
    <t>17/08/2022 09:36:45</t>
  </si>
  <si>
    <t>17/08/2022 09:36:47</t>
  </si>
  <si>
    <t>17/08/2022 09:37:25</t>
  </si>
  <si>
    <t>17/08/2022 09:37:26</t>
  </si>
  <si>
    <t>17/08/2022 09:38:06</t>
  </si>
  <si>
    <t>17/08/2022 09:38:16</t>
  </si>
  <si>
    <t>17/08/2022 09:38:21</t>
  </si>
  <si>
    <t>17/08/2022 09:38:37</t>
  </si>
  <si>
    <t>17/08/2022 09:38:38</t>
  </si>
  <si>
    <t>17/08/2022 09:39:12</t>
  </si>
  <si>
    <t>17/08/2022 09:39:25</t>
  </si>
  <si>
    <t>17/08/2022 09:39:50</t>
  </si>
  <si>
    <t>17/08/2022 09:39:56</t>
  </si>
  <si>
    <t>17/08/2022 09:40:21</t>
  </si>
  <si>
    <t>17/08/2022 09:41:00</t>
  </si>
  <si>
    <t>17/08/2022 09:42:32</t>
  </si>
  <si>
    <t>17/08/2022 09:43:08</t>
  </si>
  <si>
    <t>17/08/2022 09:44:25</t>
  </si>
  <si>
    <t>17/08/2022 09:45:24</t>
  </si>
  <si>
    <t>17/08/2022 09:45:26</t>
  </si>
  <si>
    <t>17/08/2022 09:45:33</t>
  </si>
  <si>
    <t>17/08/2022 09:45:34</t>
  </si>
  <si>
    <t>17/08/2022 09:46:09</t>
  </si>
  <si>
    <t>17/08/2022 09:46:13</t>
  </si>
  <si>
    <t>17/08/2022 09:46:34</t>
  </si>
  <si>
    <t>17/08/2022 09:46:53</t>
  </si>
  <si>
    <t>17/08/2022 09:48:21</t>
  </si>
  <si>
    <t>17/08/2022 09:48:50</t>
  </si>
  <si>
    <t>17/08/2022 09:48:53</t>
  </si>
  <si>
    <t>17/08/2022 09:48:59</t>
  </si>
  <si>
    <t>17/08/2022 09:49:57</t>
  </si>
  <si>
    <t>17/08/2022 09:50:57</t>
  </si>
  <si>
    <t>17/08/2022 09:51:09</t>
  </si>
  <si>
    <t>17/08/2022 09:51:35</t>
  </si>
  <si>
    <t>17/08/2022 09:52:32</t>
  </si>
  <si>
    <t>17/08/2022 09:53:34</t>
  </si>
  <si>
    <t>17/08/2022 09:53:35</t>
  </si>
  <si>
    <t>17/08/2022 09:53:37</t>
  </si>
  <si>
    <t>17/08/2022 09:54:04</t>
  </si>
  <si>
    <t>17/08/2022 09:54:40</t>
  </si>
  <si>
    <t>17/08/2022 09:55:07</t>
  </si>
  <si>
    <t>17/08/2022 09:55:12</t>
  </si>
  <si>
    <t>17/08/2022 09:55:13</t>
  </si>
  <si>
    <t>17/08/2022 09:55:53</t>
  </si>
  <si>
    <t>17/08/2022 09:56:22</t>
  </si>
  <si>
    <t>17/08/2022 09:57:05</t>
  </si>
  <si>
    <t>17/08/2022 09:57:12</t>
  </si>
  <si>
    <t>17/08/2022 09:58:06</t>
  </si>
  <si>
    <t>17/08/2022 09:58:33</t>
  </si>
  <si>
    <t>17/08/2022 09:59:10</t>
  </si>
  <si>
    <t>17/08/2022 10:01:22</t>
  </si>
  <si>
    <t>17/08/2022 10:01:28</t>
  </si>
  <si>
    <t>17/08/2022 10:01:29</t>
  </si>
  <si>
    <t>17/08/2022 10:01:34</t>
  </si>
  <si>
    <t>17/08/2022 10:01:54</t>
  </si>
  <si>
    <t>17/08/2022 10:01:55</t>
  </si>
  <si>
    <t>17/08/2022 10:01:56</t>
  </si>
  <si>
    <t>17/08/2022 10:02:10</t>
  </si>
  <si>
    <t>17/08/2022 10:02:16</t>
  </si>
  <si>
    <t>17/08/2022 10:02:18</t>
  </si>
  <si>
    <t>17/08/2022 10:02:27</t>
  </si>
  <si>
    <t>17/08/2022 10:02:32</t>
  </si>
  <si>
    <t>17/08/2022 10:02:41</t>
  </si>
  <si>
    <t>17/08/2022 10:02:43</t>
  </si>
  <si>
    <t>17/08/2022 10:02:58</t>
  </si>
  <si>
    <t>17/08/2022 10:03:18</t>
  </si>
  <si>
    <t>17/08/2022 10:03:21</t>
  </si>
  <si>
    <t>17/08/2022 10:04:00</t>
  </si>
  <si>
    <t>17/08/2022 10:04:24</t>
  </si>
  <si>
    <t>17/08/2022 10:04:37</t>
  </si>
  <si>
    <t>17/08/2022 10:05:11</t>
  </si>
  <si>
    <t>17/08/2022 10:05:19</t>
  </si>
  <si>
    <t>17/08/2022 10:05:25</t>
  </si>
  <si>
    <t>17/08/2022 10:05:41</t>
  </si>
  <si>
    <t>17/08/2022 10:05:42</t>
  </si>
  <si>
    <t>17/08/2022 10:05:43</t>
  </si>
  <si>
    <t>17/08/2022 10:05:47</t>
  </si>
  <si>
    <t>17/08/2022 10:05:51</t>
  </si>
  <si>
    <t>17/08/2022 10:08:16</t>
  </si>
  <si>
    <t>17/08/2022 10:08:27</t>
  </si>
  <si>
    <t>17/08/2022 10:08:40</t>
  </si>
  <si>
    <t>17/08/2022 10:08:45</t>
  </si>
  <si>
    <t>17/08/2022 10:09:34</t>
  </si>
  <si>
    <t>17/08/2022 10:10:33</t>
  </si>
  <si>
    <t>17/08/2022 10:11:11</t>
  </si>
  <si>
    <t>17/08/2022 10:12:20</t>
  </si>
  <si>
    <t>17/08/2022 10:13:07</t>
  </si>
  <si>
    <t>17/08/2022 10:14:27</t>
  </si>
  <si>
    <t>17/08/2022 10:15:16</t>
  </si>
  <si>
    <t>17/08/2022 10:15:17</t>
  </si>
  <si>
    <t>17/08/2022 10:15:26</t>
  </si>
  <si>
    <t>17/08/2022 10:16:41</t>
  </si>
  <si>
    <t>17/08/2022 10:17:12</t>
  </si>
  <si>
    <t>17/08/2022 10:17:20</t>
  </si>
  <si>
    <t>17/08/2022 10:17:21</t>
  </si>
  <si>
    <t>17/08/2022 10:19:22</t>
  </si>
  <si>
    <t>17/08/2022 10:19:32</t>
  </si>
  <si>
    <t>17/08/2022 10:19:51</t>
  </si>
  <si>
    <t>17/08/2022 10:20:22</t>
  </si>
  <si>
    <t>17/08/2022 10:20:32</t>
  </si>
  <si>
    <t>17/08/2022 10:21:02</t>
  </si>
  <si>
    <t>17/08/2022 10:21:14</t>
  </si>
  <si>
    <t>17/08/2022 10:21:25</t>
  </si>
  <si>
    <t>17/08/2022 10:21:47</t>
  </si>
  <si>
    <t>17/08/2022 10:21:49</t>
  </si>
  <si>
    <t>17/08/2022 10:21:50</t>
  </si>
  <si>
    <t>17/08/2022 10:21:51</t>
  </si>
  <si>
    <t>17/08/2022 10:21:56</t>
  </si>
  <si>
    <t>17/08/2022 10:22:34</t>
  </si>
  <si>
    <t>17/08/2022 10:22:53</t>
  </si>
  <si>
    <t>17/08/2022 10:22:58</t>
  </si>
  <si>
    <t>17/08/2022 10:23:00</t>
  </si>
  <si>
    <t>17/08/2022 10:23:06</t>
  </si>
  <si>
    <t>17/08/2022 10:23:09</t>
  </si>
  <si>
    <t>17/08/2022 10:23:10</t>
  </si>
  <si>
    <t>17/08/2022 10:23:39</t>
  </si>
  <si>
    <t>17/08/2022 10:23:50</t>
  </si>
  <si>
    <t>17/08/2022 10:23:51</t>
  </si>
  <si>
    <t>17/08/2022 10:23:59</t>
  </si>
  <si>
    <t>17/08/2022 10:24:16</t>
  </si>
  <si>
    <t>17/08/2022 10:24:47</t>
  </si>
  <si>
    <t>17/08/2022 10:24:54</t>
  </si>
  <si>
    <t>17/08/2022 10:24:56</t>
  </si>
  <si>
    <t>17/08/2022 10:25:07</t>
  </si>
  <si>
    <t>17/08/2022 10:25:15</t>
  </si>
  <si>
    <t>17/08/2022 10:25:25</t>
  </si>
  <si>
    <t>17/08/2022 10:25:27</t>
  </si>
  <si>
    <t>17/08/2022 10:25:45</t>
  </si>
  <si>
    <t>17/08/2022 10:26:12</t>
  </si>
  <si>
    <t>17/08/2022 10:26:24</t>
  </si>
  <si>
    <t>17/08/2022 10:26:39</t>
  </si>
  <si>
    <t>17/08/2022 10:26:45</t>
  </si>
  <si>
    <t>17/08/2022 10:27:22</t>
  </si>
  <si>
    <t>17/08/2022 10:27:29</t>
  </si>
  <si>
    <t>17/08/2022 10:27:59</t>
  </si>
  <si>
    <t>17/08/2022 10:28:46</t>
  </si>
  <si>
    <t>17/08/2022 10:29:00</t>
  </si>
  <si>
    <t>17/08/2022 10:29:30</t>
  </si>
  <si>
    <t>17/08/2022 10:29:43</t>
  </si>
  <si>
    <t>17/08/2022 10:29:51</t>
  </si>
  <si>
    <t>17/08/2022 10:29:53</t>
  </si>
  <si>
    <t>17/08/2022 10:30:10</t>
  </si>
  <si>
    <t>17/08/2022 10:30:23</t>
  </si>
  <si>
    <t>17/08/2022 10:30:35</t>
  </si>
  <si>
    <t>17/08/2022 10:30:36</t>
  </si>
  <si>
    <t>17/08/2022 10:30:40</t>
  </si>
  <si>
    <t>17/08/2022 10:31:02</t>
  </si>
  <si>
    <t>17/08/2022 10:31:38</t>
  </si>
  <si>
    <t>17/08/2022 10:31:53</t>
  </si>
  <si>
    <t>17/08/2022 10:32:14</t>
  </si>
  <si>
    <t>17/08/2022 10:32:29</t>
  </si>
  <si>
    <t>17/08/2022 10:32:31</t>
  </si>
  <si>
    <t>17/08/2022 10:33:03</t>
  </si>
  <si>
    <t>17/08/2022 10:33:11</t>
  </si>
  <si>
    <t>17/08/2022 10:33:33</t>
  </si>
  <si>
    <t>17/08/2022 10:34:28</t>
  </si>
  <si>
    <t>17/08/2022 10:35:04</t>
  </si>
  <si>
    <t>17/08/2022 10:35:14</t>
  </si>
  <si>
    <t>17/08/2022 10:35:54</t>
  </si>
  <si>
    <t>17/08/2022 10:36:11</t>
  </si>
  <si>
    <t>17/08/2022 10:36:37</t>
  </si>
  <si>
    <t>17/08/2022 10:36:38</t>
  </si>
  <si>
    <t>17/08/2022 10:36:40</t>
  </si>
  <si>
    <t>17/08/2022 10:36:41</t>
  </si>
  <si>
    <t>17/08/2022 10:36:49</t>
  </si>
  <si>
    <t>17/08/2022 10:36:54</t>
  </si>
  <si>
    <t>17/08/2022 10:36:56</t>
  </si>
  <si>
    <t>17/08/2022 10:37:07</t>
  </si>
  <si>
    <t>17/08/2022 10:37:08</t>
  </si>
  <si>
    <t>17/08/2022 10:37:32</t>
  </si>
  <si>
    <t>17/08/2022 10:37:39</t>
  </si>
  <si>
    <t>17/08/2022 10:38:15</t>
  </si>
  <si>
    <t>17/08/2022 10:38:36</t>
  </si>
  <si>
    <t>17/08/2022 10:38:37</t>
  </si>
  <si>
    <t>17/08/2022 10:38:51</t>
  </si>
  <si>
    <t>17/08/2022 10:38:52</t>
  </si>
  <si>
    <t>17/08/2022 10:38:53</t>
  </si>
  <si>
    <t>17/08/2022 10:41:00</t>
  </si>
  <si>
    <t>17/08/2022 10:41:32</t>
  </si>
  <si>
    <t>17/08/2022 10:41:39</t>
  </si>
  <si>
    <t>17/08/2022 10:41:43</t>
  </si>
  <si>
    <t>17/08/2022 10:41:55</t>
  </si>
  <si>
    <t>17/08/2022 10:43:01</t>
  </si>
  <si>
    <t>17/08/2022 10:43:04</t>
  </si>
  <si>
    <t>17/08/2022 10:43:21</t>
  </si>
  <si>
    <t>17/08/2022 10:43:23</t>
  </si>
  <si>
    <t>17/08/2022 10:46:16</t>
  </si>
  <si>
    <t>17/08/2022 10:46:17</t>
  </si>
  <si>
    <t>17/08/2022 10:46:45</t>
  </si>
  <si>
    <t>17/08/2022 10:47:00</t>
  </si>
  <si>
    <t>17/08/2022 10:47:46</t>
  </si>
  <si>
    <t>17/08/2022 10:48:03</t>
  </si>
  <si>
    <t>17/08/2022 10:49:00</t>
  </si>
  <si>
    <t>17/08/2022 10:49:36</t>
  </si>
  <si>
    <t>17/08/2022 10:49:37</t>
  </si>
  <si>
    <t>17/08/2022 10:50:21</t>
  </si>
  <si>
    <t>17/08/2022 10:50:56</t>
  </si>
  <si>
    <t>17/08/2022 10:52:02</t>
  </si>
  <si>
    <t>17/08/2022 10:53:21</t>
  </si>
  <si>
    <t>17/08/2022 10:55:37</t>
  </si>
  <si>
    <t>17/08/2022 10:55:38</t>
  </si>
  <si>
    <t>17/08/2022 10:55:40</t>
  </si>
  <si>
    <t>17/08/2022 10:56:34</t>
  </si>
  <si>
    <t>17/08/2022 10:57:18</t>
  </si>
  <si>
    <t>17/08/2022 10:57:19</t>
  </si>
  <si>
    <t>17/08/2022 10:57:33</t>
  </si>
  <si>
    <t>17/08/2022 10:58:19</t>
  </si>
  <si>
    <t>17/08/2022 11:00:00</t>
  </si>
  <si>
    <t>17/08/2022 11:00:50</t>
  </si>
  <si>
    <t>17/08/2022 11:01:42</t>
  </si>
  <si>
    <t>17/08/2022 11:02:02</t>
  </si>
  <si>
    <t>17/08/2022 11:03:17</t>
  </si>
  <si>
    <t>17/08/2022 11:03:20</t>
  </si>
  <si>
    <t>17/08/2022 11:03:53</t>
  </si>
  <si>
    <t>17/08/2022 11:04:02</t>
  </si>
  <si>
    <t>17/08/2022 11:04:33</t>
  </si>
  <si>
    <t>17/08/2022 11:06:33</t>
  </si>
  <si>
    <t>17/08/2022 11:07:41</t>
  </si>
  <si>
    <t>17/08/2022 11:07:45</t>
  </si>
  <si>
    <t>17/08/2022 11:08:03</t>
  </si>
  <si>
    <t>17/08/2022 11:08:28</t>
  </si>
  <si>
    <t>17/08/2022 11:09:05</t>
  </si>
  <si>
    <t>17/08/2022 11:10:01</t>
  </si>
  <si>
    <t>17/08/2022 11:10:31</t>
  </si>
  <si>
    <t>17/08/2022 11:11:39</t>
  </si>
  <si>
    <t>17/08/2022 11:12:19</t>
  </si>
  <si>
    <t>17/08/2022 11:12:30</t>
  </si>
  <si>
    <t>17/08/2022 11:12:49</t>
  </si>
  <si>
    <t>17/08/2022 11:13:20</t>
  </si>
  <si>
    <t>17/08/2022 11:13:21</t>
  </si>
  <si>
    <t>17/08/2022 11:13:23</t>
  </si>
  <si>
    <t>17/08/2022 11:14:44</t>
  </si>
  <si>
    <t>17/08/2022 11:16:02</t>
  </si>
  <si>
    <t>17/08/2022 11:16:07</t>
  </si>
  <si>
    <t>17/08/2022 11:16:09</t>
  </si>
  <si>
    <t>17/08/2022 11:16:47</t>
  </si>
  <si>
    <t>17/08/2022 11:16:59</t>
  </si>
  <si>
    <t>17/08/2022 11:18:12</t>
  </si>
  <si>
    <t>17/08/2022 11:18:40</t>
  </si>
  <si>
    <t>17/08/2022 11:18:42</t>
  </si>
  <si>
    <t>17/08/2022 11:18:52</t>
  </si>
  <si>
    <t>17/08/2022 11:18:53</t>
  </si>
  <si>
    <t>17/08/2022 11:19:21</t>
  </si>
  <si>
    <t>17/08/2022 11:20:08</t>
  </si>
  <si>
    <t>17/08/2022 11:20:20</t>
  </si>
  <si>
    <t>17/08/2022 11:20:21</t>
  </si>
  <si>
    <t>17/08/2022 11:21:20</t>
  </si>
  <si>
    <t>17/08/2022 11:22:20</t>
  </si>
  <si>
    <t>17/08/2022 11:22:32</t>
  </si>
  <si>
    <t>17/08/2022 11:22:46</t>
  </si>
  <si>
    <t>17/08/2022 11:23:03</t>
  </si>
  <si>
    <t>17/08/2022 11:23:51</t>
  </si>
  <si>
    <t>17/08/2022 11:24:39</t>
  </si>
  <si>
    <t>17/08/2022 11:25:00</t>
  </si>
  <si>
    <t>17/08/2022 11:25:08</t>
  </si>
  <si>
    <t>17/08/2022 11:25:09</t>
  </si>
  <si>
    <t>17/08/2022 11:25:15</t>
  </si>
  <si>
    <t>17/08/2022 11:25:27</t>
  </si>
  <si>
    <t>17/08/2022 11:25:28</t>
  </si>
  <si>
    <t>17/08/2022 11:25:29</t>
  </si>
  <si>
    <t>17/08/2022 11:25:30</t>
  </si>
  <si>
    <t>17/08/2022 11:25:32</t>
  </si>
  <si>
    <t>17/08/2022 11:25:33</t>
  </si>
  <si>
    <t>17/08/2022 11:25:36</t>
  </si>
  <si>
    <t>17/08/2022 11:25:40</t>
  </si>
  <si>
    <t>17/08/2022 11:25:41</t>
  </si>
  <si>
    <t>17/08/2022 11:25:42</t>
  </si>
  <si>
    <t>17/08/2022 11:25:44</t>
  </si>
  <si>
    <t>17/08/2022 11:26:07</t>
  </si>
  <si>
    <t>17/08/2022 11:26:10</t>
  </si>
  <si>
    <t>17/08/2022 11:26:38</t>
  </si>
  <si>
    <t>17/08/2022 11:26:39</t>
  </si>
  <si>
    <t>17/08/2022 11:26:41</t>
  </si>
  <si>
    <t>17/08/2022 11:26:53</t>
  </si>
  <si>
    <t>17/08/2022 11:27:25</t>
  </si>
  <si>
    <t>17/08/2022 11:27:58</t>
  </si>
  <si>
    <t>17/08/2022 11:29:15</t>
  </si>
  <si>
    <t>17/08/2022 11:29:16</t>
  </si>
  <si>
    <t>17/08/2022 11:29:26</t>
  </si>
  <si>
    <t>17/08/2022 11:29:47</t>
  </si>
  <si>
    <t>17/08/2022 11:30:10</t>
  </si>
  <si>
    <t>17/08/2022 11:30:11</t>
  </si>
  <si>
    <t>17/08/2022 11:30:12</t>
  </si>
  <si>
    <t>17/08/2022 11:30:18</t>
  </si>
  <si>
    <t>17/08/2022 11:31:30</t>
  </si>
  <si>
    <t>17/08/2022 11:31:42</t>
  </si>
  <si>
    <t>17/08/2022 11:32:44</t>
  </si>
  <si>
    <t>17/08/2022 11:33:06</t>
  </si>
  <si>
    <t>17/08/2022 11:33:25</t>
  </si>
  <si>
    <t>17/08/2022 11:34:03</t>
  </si>
  <si>
    <t>17/08/2022 11:34:15</t>
  </si>
  <si>
    <t>17/08/2022 11:34:34</t>
  </si>
  <si>
    <t>17/08/2022 11:34:35</t>
  </si>
  <si>
    <t>17/08/2022 11:34:37</t>
  </si>
  <si>
    <t>17/08/2022 11:35:09</t>
  </si>
  <si>
    <t>17/08/2022 11:35:15</t>
  </si>
  <si>
    <t>17/08/2022 11:35:16</t>
  </si>
  <si>
    <t>17/08/2022 11:35:37</t>
  </si>
  <si>
    <t>17/08/2022 11:36:30</t>
  </si>
  <si>
    <t>17/08/2022 11:37:27</t>
  </si>
  <si>
    <t>17/08/2022 11:37:54</t>
  </si>
  <si>
    <t>17/08/2022 11:37:59</t>
  </si>
  <si>
    <t>17/08/2022 11:38:33</t>
  </si>
  <si>
    <t>17/08/2022 11:38:45</t>
  </si>
  <si>
    <t>17/08/2022 11:38:57</t>
  </si>
  <si>
    <t>17/08/2022 11:39:20</t>
  </si>
  <si>
    <t>17/08/2022 11:39:22</t>
  </si>
  <si>
    <t>17/08/2022 11:40:04</t>
  </si>
  <si>
    <t>17/08/2022 11:40:06</t>
  </si>
  <si>
    <t>17/08/2022 11:40:09</t>
  </si>
  <si>
    <t>17/08/2022 11:40:34</t>
  </si>
  <si>
    <t>17/08/2022 11:40:36</t>
  </si>
  <si>
    <t>17/08/2022 11:40:38</t>
  </si>
  <si>
    <t>17/08/2022 11:40:39</t>
  </si>
  <si>
    <t>17/08/2022 11:40:43</t>
  </si>
  <si>
    <t>17/08/2022 11:40:46</t>
  </si>
  <si>
    <t>17/08/2022 11:40:47</t>
  </si>
  <si>
    <t>17/08/2022 11:41:10</t>
  </si>
  <si>
    <t>17/08/2022 11:41:15</t>
  </si>
  <si>
    <t>17/08/2022 11:41:16</t>
  </si>
  <si>
    <t>17/08/2022 11:41:17</t>
  </si>
  <si>
    <t>17/08/2022 11:41:18</t>
  </si>
  <si>
    <t>17/08/2022 11:41:24</t>
  </si>
  <si>
    <t>17/08/2022 11:41:25</t>
  </si>
  <si>
    <t>17/08/2022 11:41:28</t>
  </si>
  <si>
    <t>17/08/2022 11:41:31</t>
  </si>
  <si>
    <t>17/08/2022 11:41:32</t>
  </si>
  <si>
    <t>17/08/2022 11:42:21</t>
  </si>
  <si>
    <t>17/08/2022 11:42:30</t>
  </si>
  <si>
    <t>17/08/2022 11:42:32</t>
  </si>
  <si>
    <t>17/08/2022 11:43:24</t>
  </si>
  <si>
    <t>17/08/2022 11:43:26</t>
  </si>
  <si>
    <t>17/08/2022 11:43:38</t>
  </si>
  <si>
    <t>17/08/2022 11:44:59</t>
  </si>
  <si>
    <t>17/08/2022 11:45:06</t>
  </si>
  <si>
    <t>17/08/2022 11:46:25</t>
  </si>
  <si>
    <t>17/08/2022 11:46:34</t>
  </si>
  <si>
    <t>17/08/2022 11:47:02</t>
  </si>
  <si>
    <t>17/08/2022 11:47:03</t>
  </si>
  <si>
    <t>17/08/2022 11:47:09</t>
  </si>
  <si>
    <t>17/08/2022 11:47:12</t>
  </si>
  <si>
    <t>17/08/2022 11:48:00</t>
  </si>
  <si>
    <t>17/08/2022 11:48:04</t>
  </si>
  <si>
    <t>17/08/2022 11:48:11</t>
  </si>
  <si>
    <t>17/08/2022 11:50:20</t>
  </si>
  <si>
    <t>17/08/2022 11:51:53</t>
  </si>
  <si>
    <t>17/08/2022 11:51:59</t>
  </si>
  <si>
    <t>17/08/2022 11:52:52</t>
  </si>
  <si>
    <t>17/08/2022 11:52:55</t>
  </si>
  <si>
    <t>17/08/2022 11:52:56</t>
  </si>
  <si>
    <t>17/08/2022 11:53:14</t>
  </si>
  <si>
    <t>17/08/2022 11:53:55</t>
  </si>
  <si>
    <t>17/08/2022 11:53:56</t>
  </si>
  <si>
    <t>17/08/2022 11:54:37</t>
  </si>
  <si>
    <t>17/08/2022 11:54:42</t>
  </si>
  <si>
    <t>17/08/2022 11:55:59</t>
  </si>
  <si>
    <t>17/08/2022 11:56:05</t>
  </si>
  <si>
    <t>17/08/2022 11:56:16</t>
  </si>
  <si>
    <t>17/08/2022 11:56:22</t>
  </si>
  <si>
    <t>17/08/2022 11:58:07</t>
  </si>
  <si>
    <t>17/08/2022 12:00:20</t>
  </si>
  <si>
    <t>17/08/2022 12:00:24</t>
  </si>
  <si>
    <t>17/08/2022 12:00:25</t>
  </si>
  <si>
    <t>17/08/2022 12:00:26</t>
  </si>
  <si>
    <t>17/08/2022 12:00:34</t>
  </si>
  <si>
    <t>17/08/2022 12:00:35</t>
  </si>
  <si>
    <t>17/08/2022 12:01:00</t>
  </si>
  <si>
    <t>17/08/2022 12:01:04</t>
  </si>
  <si>
    <t>17/08/2022 12:01:24</t>
  </si>
  <si>
    <t>17/08/2022 12:01:25</t>
  </si>
  <si>
    <t>17/08/2022 12:01:35</t>
  </si>
  <si>
    <t>17/08/2022 12:01:51</t>
  </si>
  <si>
    <t>17/08/2022 12:01:52</t>
  </si>
  <si>
    <t>17/08/2022 12:01:53</t>
  </si>
  <si>
    <t>17/08/2022 12:02:09</t>
  </si>
  <si>
    <t>17/08/2022 12:02:23</t>
  </si>
  <si>
    <t>17/08/2022 12:02:27</t>
  </si>
  <si>
    <t>17/08/2022 12:02:29</t>
  </si>
  <si>
    <t>17/08/2022 12:02:32</t>
  </si>
  <si>
    <t>17/08/2022 12:02:38</t>
  </si>
  <si>
    <t>17/08/2022 12:02:43</t>
  </si>
  <si>
    <t>17/08/2022 12:02:53</t>
  </si>
  <si>
    <t>17/08/2022 12:02:54</t>
  </si>
  <si>
    <t>17/08/2022 12:02:55</t>
  </si>
  <si>
    <t>17/08/2022 12:03:17</t>
  </si>
  <si>
    <t>17/08/2022 12:03:31</t>
  </si>
  <si>
    <t>17/08/2022 12:03:53</t>
  </si>
  <si>
    <t>17/08/2022 12:04:33</t>
  </si>
  <si>
    <t>17/08/2022 12:04:40</t>
  </si>
  <si>
    <t>17/08/2022 12:04:42</t>
  </si>
  <si>
    <t>17/08/2022 12:04:43</t>
  </si>
  <si>
    <t>17/08/2022 12:05:01</t>
  </si>
  <si>
    <t>17/08/2022 12:05:52</t>
  </si>
  <si>
    <t>17/08/2022 12:07:13</t>
  </si>
  <si>
    <t>17/08/2022 12:07:14</t>
  </si>
  <si>
    <t>17/08/2022 12:07:15</t>
  </si>
  <si>
    <t>17/08/2022 12:07:45</t>
  </si>
  <si>
    <t>17/08/2022 12:07:54</t>
  </si>
  <si>
    <t>17/08/2022 12:08:11</t>
  </si>
  <si>
    <t>17/08/2022 12:08:48</t>
  </si>
  <si>
    <t>17/08/2022 12:09:54</t>
  </si>
  <si>
    <t>17/08/2022 12:10:19</t>
  </si>
  <si>
    <t>17/08/2022 12:10:49</t>
  </si>
  <si>
    <t>17/08/2022 12:11:09</t>
  </si>
  <si>
    <t>17/08/2022 12:11:22</t>
  </si>
  <si>
    <t>17/08/2022 12:11:40</t>
  </si>
  <si>
    <t>17/08/2022 12:12:03</t>
  </si>
  <si>
    <t>17/08/2022 12:12:44</t>
  </si>
  <si>
    <t>17/08/2022 12:14:34</t>
  </si>
  <si>
    <t>17/08/2022 12:14:52</t>
  </si>
  <si>
    <t>17/08/2022 12:16:04</t>
  </si>
  <si>
    <t>17/08/2022 12:17:29</t>
  </si>
  <si>
    <t>17/08/2022 12:17:58</t>
  </si>
  <si>
    <t>17/08/2022 12:18:21</t>
  </si>
  <si>
    <t>17/08/2022 12:18:32</t>
  </si>
  <si>
    <t>17/08/2022 12:18:43</t>
  </si>
  <si>
    <t>17/08/2022 12:18:56</t>
  </si>
  <si>
    <t>17/08/2022 12:18:58</t>
  </si>
  <si>
    <t>17/08/2022 12:20:09</t>
  </si>
  <si>
    <t>17/08/2022 12:20:21</t>
  </si>
  <si>
    <t>17/08/2022 12:21:05</t>
  </si>
  <si>
    <t>17/08/2022 12:21:11</t>
  </si>
  <si>
    <t>17/08/2022 12:22:01</t>
  </si>
  <si>
    <t>17/08/2022 12:22:21</t>
  </si>
  <si>
    <t>17/08/2022 12:24:05</t>
  </si>
  <si>
    <t>17/08/2022 12:24:06</t>
  </si>
  <si>
    <t>17/08/2022 12:24:23</t>
  </si>
  <si>
    <t>17/08/2022 12:25:24</t>
  </si>
  <si>
    <t>17/08/2022 12:26:45</t>
  </si>
  <si>
    <t>17/08/2022 12:29:23</t>
  </si>
  <si>
    <t>17/08/2022 12:30:14</t>
  </si>
  <si>
    <t>17/08/2022 12:30:23</t>
  </si>
  <si>
    <t>17/08/2022 12:30:41</t>
  </si>
  <si>
    <t>17/08/2022 12:31:12</t>
  </si>
  <si>
    <t>17/08/2022 12:31:18</t>
  </si>
  <si>
    <t>17/08/2022 12:32:03</t>
  </si>
  <si>
    <t>17/08/2022 12:32:04</t>
  </si>
  <si>
    <t>17/08/2022 12:33:08</t>
  </si>
  <si>
    <t>17/08/2022 12:34:20</t>
  </si>
  <si>
    <t>17/08/2022 12:34:35</t>
  </si>
  <si>
    <t>17/08/2022 12:36:01</t>
  </si>
  <si>
    <t>17/08/2022 12:36:17</t>
  </si>
  <si>
    <t>17/08/2022 12:36:35</t>
  </si>
  <si>
    <t>17/08/2022 12:36:48</t>
  </si>
  <si>
    <t>17/08/2022 12:38:02</t>
  </si>
  <si>
    <t>17/08/2022 12:38:58</t>
  </si>
  <si>
    <t>17/08/2022 12:39:27</t>
  </si>
  <si>
    <t>17/08/2022 12:41:30</t>
  </si>
  <si>
    <t>17/08/2022 12:42:02</t>
  </si>
  <si>
    <t>17/08/2022 12:42:34</t>
  </si>
  <si>
    <t>17/08/2022 12:42:58</t>
  </si>
  <si>
    <t>17/08/2022 12:43:41</t>
  </si>
  <si>
    <t>17/08/2022 12:43:57</t>
  </si>
  <si>
    <t>17/08/2022 12:43:58</t>
  </si>
  <si>
    <t>17/08/2022 12:44:43</t>
  </si>
  <si>
    <t>17/08/2022 12:45:05</t>
  </si>
  <si>
    <t>17/08/2022 12:45:23</t>
  </si>
  <si>
    <t>17/08/2022 12:45:36</t>
  </si>
  <si>
    <t>17/08/2022 12:45:54</t>
  </si>
  <si>
    <t>17/08/2022 12:45:58</t>
  </si>
  <si>
    <t>17/08/2022 12:46:14</t>
  </si>
  <si>
    <t>17/08/2022 12:46:36</t>
  </si>
  <si>
    <t>17/08/2022 12:47:18</t>
  </si>
  <si>
    <t>17/08/2022 12:47:20</t>
  </si>
  <si>
    <t>17/08/2022 12:47:51</t>
  </si>
  <si>
    <t>17/08/2022 12:48:24</t>
  </si>
  <si>
    <t>17/08/2022 12:49:32</t>
  </si>
  <si>
    <t>17/08/2022 12:49:53</t>
  </si>
  <si>
    <t>17/08/2022 12:49:54</t>
  </si>
  <si>
    <t>17/08/2022 12:49:57</t>
  </si>
  <si>
    <t>17/08/2022 12:50:37</t>
  </si>
  <si>
    <t>17/08/2022 12:51:14</t>
  </si>
  <si>
    <t>17/08/2022 12:52:54</t>
  </si>
  <si>
    <t>17/08/2022 12:53:41</t>
  </si>
  <si>
    <t>17/08/2022 12:54:29</t>
  </si>
  <si>
    <t>17/08/2022 12:54:34</t>
  </si>
  <si>
    <t>17/08/2022 12:54:36</t>
  </si>
  <si>
    <t>17/08/2022 12:54:56</t>
  </si>
  <si>
    <t>17/08/2022 12:55:11</t>
  </si>
  <si>
    <t>17/08/2022 12:55:24</t>
  </si>
  <si>
    <t>17/08/2022 12:55:27</t>
  </si>
  <si>
    <t>17/08/2022 12:56:20</t>
  </si>
  <si>
    <t>17/08/2022 12:57:45</t>
  </si>
  <si>
    <t>17/08/2022 12:57:46</t>
  </si>
  <si>
    <t>17/08/2022 12:58:00</t>
  </si>
  <si>
    <t>17/08/2022 12:58:11</t>
  </si>
  <si>
    <t>17/08/2022 12:59:20</t>
  </si>
  <si>
    <t>17/08/2022 12:59:25</t>
  </si>
  <si>
    <t>17/08/2022 12:59:29</t>
  </si>
  <si>
    <t>17/08/2022 13:00:33</t>
  </si>
  <si>
    <t>17/08/2022 13:00:49</t>
  </si>
  <si>
    <t>17/08/2022 13:02:07</t>
  </si>
  <si>
    <t>17/08/2022 13:02:11</t>
  </si>
  <si>
    <t>17/08/2022 13:02:17</t>
  </si>
  <si>
    <t>17/08/2022 13:02:18</t>
  </si>
  <si>
    <t>17/08/2022 13:02:36</t>
  </si>
  <si>
    <t>17/08/2022 13:03:21</t>
  </si>
  <si>
    <t>17/08/2022 13:03:51</t>
  </si>
  <si>
    <t>17/08/2022 13:04:01</t>
  </si>
  <si>
    <t>17/08/2022 13:04:26</t>
  </si>
  <si>
    <t>17/08/2022 13:04:28</t>
  </si>
  <si>
    <t>17/08/2022 13:04:32</t>
  </si>
  <si>
    <t>17/08/2022 13:04:33</t>
  </si>
  <si>
    <t>17/08/2022 13:05:03</t>
  </si>
  <si>
    <t>17/08/2022 13:05:06</t>
  </si>
  <si>
    <t>17/08/2022 13:05:22</t>
  </si>
  <si>
    <t>17/08/2022 13:05:30</t>
  </si>
  <si>
    <t>17/08/2022 13:06:14</t>
  </si>
  <si>
    <t>17/08/2022 13:07:05</t>
  </si>
  <si>
    <t>17/08/2022 13:07:32</t>
  </si>
  <si>
    <t>17/08/2022 13:07:54</t>
  </si>
  <si>
    <t>17/08/2022 13:08:05</t>
  </si>
  <si>
    <t>17/08/2022 13:09:31</t>
  </si>
  <si>
    <t>17/08/2022 13:09:38</t>
  </si>
  <si>
    <t>17/08/2022 13:10:11</t>
  </si>
  <si>
    <t>17/08/2022 13:11:10</t>
  </si>
  <si>
    <t>17/08/2022 13:11:12</t>
  </si>
  <si>
    <t>17/08/2022 13:11:17</t>
  </si>
  <si>
    <t>17/08/2022 13:11:18</t>
  </si>
  <si>
    <t>17/08/2022 13:11:21</t>
  </si>
  <si>
    <t>17/08/2022 13:11:34</t>
  </si>
  <si>
    <t>17/08/2022 13:11:35</t>
  </si>
  <si>
    <t>17/08/2022 13:12:34</t>
  </si>
  <si>
    <t>17/08/2022 13:12:40</t>
  </si>
  <si>
    <t>17/08/2022 13:13:00</t>
  </si>
  <si>
    <t>17/08/2022 13:13:15</t>
  </si>
  <si>
    <t>17/08/2022 13:13:44</t>
  </si>
  <si>
    <t>17/08/2022 13:13:58</t>
  </si>
  <si>
    <t>17/08/2022 13:14:30</t>
  </si>
  <si>
    <t>17/08/2022 13:14:38</t>
  </si>
  <si>
    <t>17/08/2022 13:14:41</t>
  </si>
  <si>
    <t>17/08/2022 13:15:19</t>
  </si>
  <si>
    <t>17/08/2022 13:15:25</t>
  </si>
  <si>
    <t>17/08/2022 13:15:35</t>
  </si>
  <si>
    <t>17/08/2022 13:15:36</t>
  </si>
  <si>
    <t>17/08/2022 13:16:30</t>
  </si>
  <si>
    <t>17/08/2022 13:16:31</t>
  </si>
  <si>
    <t>17/08/2022 13:18:18</t>
  </si>
  <si>
    <t>17/08/2022 13:18:20</t>
  </si>
  <si>
    <t>17/08/2022 13:18:44</t>
  </si>
  <si>
    <t>17/08/2022 13:19:05</t>
  </si>
  <si>
    <t>17/08/2022 13:19:09</t>
  </si>
  <si>
    <t>17/08/2022 13:19:10</t>
  </si>
  <si>
    <t>17/08/2022 13:19:18</t>
  </si>
  <si>
    <t>17/08/2022 13:19:19</t>
  </si>
  <si>
    <t>17/08/2022 13:19:21</t>
  </si>
  <si>
    <t>17/08/2022 13:19:36</t>
  </si>
  <si>
    <t>17/08/2022 13:19:59</t>
  </si>
  <si>
    <t>17/08/2022 13:20:34</t>
  </si>
  <si>
    <t>17/08/2022 13:21:07</t>
  </si>
  <si>
    <t>17/08/2022 13:21:16</t>
  </si>
  <si>
    <t>17/08/2022 13:21:47</t>
  </si>
  <si>
    <t>17/08/2022 13:22:09</t>
  </si>
  <si>
    <t>17/08/2022 13:22:22</t>
  </si>
  <si>
    <t>17/08/2022 13:22:26</t>
  </si>
  <si>
    <t>17/08/2022 13:22:51</t>
  </si>
  <si>
    <t>17/08/2022 13:23:11</t>
  </si>
  <si>
    <t>17/08/2022 13:24:27</t>
  </si>
  <si>
    <t>17/08/2022 13:24:47</t>
  </si>
  <si>
    <t>17/08/2022 13:25:29</t>
  </si>
  <si>
    <t>17/08/2022 13:25:53</t>
  </si>
  <si>
    <t>17/08/2022 13:29:10</t>
  </si>
  <si>
    <t>17/08/2022 13:29:14</t>
  </si>
  <si>
    <t>17/08/2022 13:29:59</t>
  </si>
  <si>
    <t>17/08/2022 13:30:00</t>
  </si>
  <si>
    <t>17/08/2022 13:30:30</t>
  </si>
  <si>
    <t>17/08/2022 13:30:34</t>
  </si>
  <si>
    <t>17/08/2022 13:30:37</t>
  </si>
  <si>
    <t>17/08/2022 13:30:49</t>
  </si>
  <si>
    <t>17/08/2022 13:30:51</t>
  </si>
  <si>
    <t>17/08/2022 13:31:00</t>
  </si>
  <si>
    <t>17/08/2022 13:31:12</t>
  </si>
  <si>
    <t>17/08/2022 13:32:04</t>
  </si>
  <si>
    <t>17/08/2022 13:32:21</t>
  </si>
  <si>
    <t>17/08/2022 13:32:27</t>
  </si>
  <si>
    <t>17/08/2022 13:32:29</t>
  </si>
  <si>
    <t>17/08/2022 13:32:33</t>
  </si>
  <si>
    <t>17/08/2022 13:32:34</t>
  </si>
  <si>
    <t>17/08/2022 13:32:38</t>
  </si>
  <si>
    <t>17/08/2022 13:33:01</t>
  </si>
  <si>
    <t>17/08/2022 13:33:13</t>
  </si>
  <si>
    <t>17/08/2022 13:33:24</t>
  </si>
  <si>
    <t>17/08/2022 13:33:41</t>
  </si>
  <si>
    <t>17/08/2022 13:34:03</t>
  </si>
  <si>
    <t>17/08/2022 13:34:11</t>
  </si>
  <si>
    <t>17/08/2022 13:34:12</t>
  </si>
  <si>
    <t>17/08/2022 13:34:19</t>
  </si>
  <si>
    <t>17/08/2022 13:34:20</t>
  </si>
  <si>
    <t>17/08/2022 13:35:13</t>
  </si>
  <si>
    <t>17/08/2022 13:35:16</t>
  </si>
  <si>
    <t>17/08/2022 13:35:18</t>
  </si>
  <si>
    <t>17/08/2022 13:35:29</t>
  </si>
  <si>
    <t>17/08/2022 13:35:47</t>
  </si>
  <si>
    <t>17/08/2022 13:35:49</t>
  </si>
  <si>
    <t>17/08/2022 13:36:14</t>
  </si>
  <si>
    <t>17/08/2022 13:36:15</t>
  </si>
  <si>
    <t>17/08/2022 13:36:16</t>
  </si>
  <si>
    <t>17/08/2022 13:36:17</t>
  </si>
  <si>
    <t>17/08/2022 13:36:42</t>
  </si>
  <si>
    <t>17/08/2022 13:36:46</t>
  </si>
  <si>
    <t>17/08/2022 13:37:00</t>
  </si>
  <si>
    <t>17/08/2022 13:37:09</t>
  </si>
  <si>
    <t>17/08/2022 13:37:26</t>
  </si>
  <si>
    <t>17/08/2022 13:37:27</t>
  </si>
  <si>
    <t>17/08/2022 13:37:28</t>
  </si>
  <si>
    <t>17/08/2022 13:37:58</t>
  </si>
  <si>
    <t>17/08/2022 13:38:09</t>
  </si>
  <si>
    <t>17/08/2022 13:39:14</t>
  </si>
  <si>
    <t>17/08/2022 13:39:31</t>
  </si>
  <si>
    <t>17/08/2022 13:39:34</t>
  </si>
  <si>
    <t>17/08/2022 13:39:36</t>
  </si>
  <si>
    <t>17/08/2022 13:39:43</t>
  </si>
  <si>
    <t>17/08/2022 13:39:56</t>
  </si>
  <si>
    <t>17/08/2022 13:39:58</t>
  </si>
  <si>
    <t>17/08/2022 13:40:20</t>
  </si>
  <si>
    <t>17/08/2022 13:40:28</t>
  </si>
  <si>
    <t>17/08/2022 13:40:37</t>
  </si>
  <si>
    <t>17/08/2022 13:40:58</t>
  </si>
  <si>
    <t>17/08/2022 13:41:01</t>
  </si>
  <si>
    <t>17/08/2022 13:41:08</t>
  </si>
  <si>
    <t>17/08/2022 13:41:14</t>
  </si>
  <si>
    <t>17/08/2022 13:42:13</t>
  </si>
  <si>
    <t>17/08/2022 13:42:24</t>
  </si>
  <si>
    <t>17/08/2022 13:42:32</t>
  </si>
  <si>
    <t>17/08/2022 13:42:59</t>
  </si>
  <si>
    <t>17/08/2022 13:43:00</t>
  </si>
  <si>
    <t>17/08/2022 13:43:03</t>
  </si>
  <si>
    <t>17/08/2022 13:43:04</t>
  </si>
  <si>
    <t>17/08/2022 13:43:21</t>
  </si>
  <si>
    <t>17/08/2022 13:43:57</t>
  </si>
  <si>
    <t>17/08/2022 13:44:04</t>
  </si>
  <si>
    <t>17/08/2022 13:44:15</t>
  </si>
  <si>
    <t>17/08/2022 13:44:34</t>
  </si>
  <si>
    <t>17/08/2022 13:44:39</t>
  </si>
  <si>
    <t>17/08/2022 13:44:40</t>
  </si>
  <si>
    <t>17/08/2022 13:45:19</t>
  </si>
  <si>
    <t>17/08/2022 13:45:36</t>
  </si>
  <si>
    <t>17/08/2022 13:45:50</t>
  </si>
  <si>
    <t>17/08/2022 13:46:30</t>
  </si>
  <si>
    <t>17/08/2022 13:46:31</t>
  </si>
  <si>
    <t>17/08/2022 13:47:24</t>
  </si>
  <si>
    <t>17/08/2022 13:47:25</t>
  </si>
  <si>
    <t>17/08/2022 13:47:41</t>
  </si>
  <si>
    <t>17/08/2022 13:47:49</t>
  </si>
  <si>
    <t>17/08/2022 13:47:51</t>
  </si>
  <si>
    <t>17/08/2022 13:48:01</t>
  </si>
  <si>
    <t>17/08/2022 13:48:02</t>
  </si>
  <si>
    <t>17/08/2022 13:48:03</t>
  </si>
  <si>
    <t>17/08/2022 13:48:04</t>
  </si>
  <si>
    <t>17/08/2022 13:48:08</t>
  </si>
  <si>
    <t>17/08/2022 13:48:09</t>
  </si>
  <si>
    <t>17/08/2022 13:48:21</t>
  </si>
  <si>
    <t>17/08/2022 13:48:26</t>
  </si>
  <si>
    <t>17/08/2022 13:48:30</t>
  </si>
  <si>
    <t>17/08/2022 13:48:31</t>
  </si>
  <si>
    <t>17/08/2022 13:48:43</t>
  </si>
  <si>
    <t>17/08/2022 13:48:47</t>
  </si>
  <si>
    <t>17/08/2022 13:48:59</t>
  </si>
  <si>
    <t>17/08/2022 13:49:16</t>
  </si>
  <si>
    <t>17/08/2022 13:49:23</t>
  </si>
  <si>
    <t>17/08/2022 13:49:26</t>
  </si>
  <si>
    <t>17/08/2022 13:50:34</t>
  </si>
  <si>
    <t>17/08/2022 13:52:01</t>
  </si>
  <si>
    <t>17/08/2022 13:52:28</t>
  </si>
  <si>
    <t>17/08/2022 13:52:57</t>
  </si>
  <si>
    <t>17/08/2022 13:52:58</t>
  </si>
  <si>
    <t>17/08/2022 13:53:18</t>
  </si>
  <si>
    <t>17/08/2022 13:53:34</t>
  </si>
  <si>
    <t>17/08/2022 13:53:49</t>
  </si>
  <si>
    <t>17/08/2022 13:53:50</t>
  </si>
  <si>
    <t>17/08/2022 13:53:51</t>
  </si>
  <si>
    <t>17/08/2022 13:54:34</t>
  </si>
  <si>
    <t>17/08/2022 13:54:39</t>
  </si>
  <si>
    <t>17/08/2022 13:54:56</t>
  </si>
  <si>
    <t>17/08/2022 13:55:40</t>
  </si>
  <si>
    <t>17/08/2022 13:56:14</t>
  </si>
  <si>
    <t>17/08/2022 13:57:08</t>
  </si>
  <si>
    <t>17/08/2022 13:57:09</t>
  </si>
  <si>
    <t>17/08/2022 13:57:15</t>
  </si>
  <si>
    <t>17/08/2022 13:57:54</t>
  </si>
  <si>
    <t>17/08/2022 13:57:56</t>
  </si>
  <si>
    <t>17/08/2022 13:57:57</t>
  </si>
  <si>
    <t>17/08/2022 13:58:35</t>
  </si>
  <si>
    <t>17/08/2022 13:59:21</t>
  </si>
  <si>
    <t>17/08/2022 13:59:27</t>
  </si>
  <si>
    <t>17/08/2022 13:59:50</t>
  </si>
  <si>
    <t>17/08/2022 13:59:58</t>
  </si>
  <si>
    <t>17/08/2022 13:59:59</t>
  </si>
  <si>
    <t>17/08/2022 14:00:45</t>
  </si>
  <si>
    <t>17/08/2022 14:01:17</t>
  </si>
  <si>
    <t>17/08/2022 14:01:18</t>
  </si>
  <si>
    <t>17/08/2022 14:01:20</t>
  </si>
  <si>
    <t>17/08/2022 14:01:26</t>
  </si>
  <si>
    <t>17/08/2022 14:01:27</t>
  </si>
  <si>
    <t>17/08/2022 14:01:28</t>
  </si>
  <si>
    <t>17/08/2022 14:01:29</t>
  </si>
  <si>
    <t>17/08/2022 14:01:30</t>
  </si>
  <si>
    <t>17/08/2022 14:02:24</t>
  </si>
  <si>
    <t>17/08/2022 14:02:25</t>
  </si>
  <si>
    <t>17/08/2022 14:02:26</t>
  </si>
  <si>
    <t>17/08/2022 14:02:28</t>
  </si>
  <si>
    <t>17/08/2022 14:02:37</t>
  </si>
  <si>
    <t>17/08/2022 14:02:41</t>
  </si>
  <si>
    <t>17/08/2022 14:02:43</t>
  </si>
  <si>
    <t>17/08/2022 14:02:46</t>
  </si>
  <si>
    <t>17/08/2022 14:03:10</t>
  </si>
  <si>
    <t>17/08/2022 14:03:32</t>
  </si>
  <si>
    <t>17/08/2022 14:03:35</t>
  </si>
  <si>
    <t>17/08/2022 14:03:40</t>
  </si>
  <si>
    <t>17/08/2022 14:03:41</t>
  </si>
  <si>
    <t>17/08/2022 14:03:42</t>
  </si>
  <si>
    <t>17/08/2022 14:03:45</t>
  </si>
  <si>
    <t>17/08/2022 14:03:48</t>
  </si>
  <si>
    <t>17/08/2022 14:04:47</t>
  </si>
  <si>
    <t>17/08/2022 14:04:49</t>
  </si>
  <si>
    <t>17/08/2022 14:04:50</t>
  </si>
  <si>
    <t>17/08/2022 14:05:06</t>
  </si>
  <si>
    <t>17/08/2022 14:05:08</t>
  </si>
  <si>
    <t>17/08/2022 14:05:20</t>
  </si>
  <si>
    <t>17/08/2022 14:05:25</t>
  </si>
  <si>
    <t>17/08/2022 14:05:36</t>
  </si>
  <si>
    <t>17/08/2022 14:05:48</t>
  </si>
  <si>
    <t>17/08/2022 14:05:49</t>
  </si>
  <si>
    <t>17/08/2022 14:06:07</t>
  </si>
  <si>
    <t>17/08/2022 14:06:31</t>
  </si>
  <si>
    <t>17/08/2022 14:06:34</t>
  </si>
  <si>
    <t>17/08/2022 14:06:56</t>
  </si>
  <si>
    <t>17/08/2022 14:07:19</t>
  </si>
  <si>
    <t>17/08/2022 14:07:20</t>
  </si>
  <si>
    <t>17/08/2022 14:07:32</t>
  </si>
  <si>
    <t>17/08/2022 14:07:59</t>
  </si>
  <si>
    <t>17/08/2022 14:08:04</t>
  </si>
  <si>
    <t>17/08/2022 14:08:05</t>
  </si>
  <si>
    <t>17/08/2022 14:08:09</t>
  </si>
  <si>
    <t>17/08/2022 14:08:10</t>
  </si>
  <si>
    <t>17/08/2022 14:08:11</t>
  </si>
  <si>
    <t>17/08/2022 14:08:12</t>
  </si>
  <si>
    <t>17/08/2022 14:10:04</t>
  </si>
  <si>
    <t>17/08/2022 14:10:24</t>
  </si>
  <si>
    <t>17/08/2022 14:10:29</t>
  </si>
  <si>
    <t>17/08/2022 14:11:12</t>
  </si>
  <si>
    <t>17/08/2022 14:11:14</t>
  </si>
  <si>
    <t>17/08/2022 14:11:18</t>
  </si>
  <si>
    <t>17/08/2022 14:11:39</t>
  </si>
  <si>
    <t>17/08/2022 14:12:01</t>
  </si>
  <si>
    <t>17/08/2022 14:12:03</t>
  </si>
  <si>
    <t>17/08/2022 14:12:09</t>
  </si>
  <si>
    <t>17/08/2022 14:12:10</t>
  </si>
  <si>
    <t>17/08/2022 14:12:13</t>
  </si>
  <si>
    <t>17/08/2022 14:12:19</t>
  </si>
  <si>
    <t>17/08/2022 14:12:34</t>
  </si>
  <si>
    <t>17/08/2022 14:12:36</t>
  </si>
  <si>
    <t>17/08/2022 14:13:15</t>
  </si>
  <si>
    <t>17/08/2022 14:13:40</t>
  </si>
  <si>
    <t>17/08/2022 14:13:41</t>
  </si>
  <si>
    <t>17/08/2022 14:13:43</t>
  </si>
  <si>
    <t>17/08/2022 14:13:53</t>
  </si>
  <si>
    <t>17/08/2022 14:14:03</t>
  </si>
  <si>
    <t>17/08/2022 14:14:18</t>
  </si>
  <si>
    <t>17/08/2022 14:14:20</t>
  </si>
  <si>
    <t>17/08/2022 14:15:03</t>
  </si>
  <si>
    <t>17/08/2022 14:15:22</t>
  </si>
  <si>
    <t>17/08/2022 14:15:24</t>
  </si>
  <si>
    <t>17/08/2022 14:15:28</t>
  </si>
  <si>
    <t>17/08/2022 14:15:40</t>
  </si>
  <si>
    <t>17/08/2022 14:15:43</t>
  </si>
  <si>
    <t>17/08/2022 14:15:47</t>
  </si>
  <si>
    <t>17/08/2022 14:16:14</t>
  </si>
  <si>
    <t>17/08/2022 14:16:15</t>
  </si>
  <si>
    <t>17/08/2022 14:16:17</t>
  </si>
  <si>
    <t>17/08/2022 14:16:25</t>
  </si>
  <si>
    <t>17/08/2022 14:17:25</t>
  </si>
  <si>
    <t>17/08/2022 14:17:34</t>
  </si>
  <si>
    <t>17/08/2022 14:17:43</t>
  </si>
  <si>
    <t>17/08/2022 14:18:21</t>
  </si>
  <si>
    <t>17/08/2022 14:19:16</t>
  </si>
  <si>
    <t>17/08/2022 14:19:49</t>
  </si>
  <si>
    <t>17/08/2022 14:20:43</t>
  </si>
  <si>
    <t>17/08/2022 14:20:51</t>
  </si>
  <si>
    <t>17/08/2022 14:20:52</t>
  </si>
  <si>
    <t>17/08/2022 14:20:55</t>
  </si>
  <si>
    <t>17/08/2022 14:21:42</t>
  </si>
  <si>
    <t>17/08/2022 14:21:44</t>
  </si>
  <si>
    <t>17/08/2022 14:21:45</t>
  </si>
  <si>
    <t>17/08/2022 14:22:20</t>
  </si>
  <si>
    <t>17/08/2022 14:22:31</t>
  </si>
  <si>
    <t>17/08/2022 14:22:53</t>
  </si>
  <si>
    <t>17/08/2022 14:23:07</t>
  </si>
  <si>
    <t>17/08/2022 14:23:51</t>
  </si>
  <si>
    <t>17/08/2022 14:24:35</t>
  </si>
  <si>
    <t>17/08/2022 14:25:01</t>
  </si>
  <si>
    <t>17/08/2022 14:25:03</t>
  </si>
  <si>
    <t>17/08/2022 14:25:04</t>
  </si>
  <si>
    <t>17/08/2022 14:25:39</t>
  </si>
  <si>
    <t>17/08/2022 14:25:46</t>
  </si>
  <si>
    <t>17/08/2022 14:26:24</t>
  </si>
  <si>
    <t>17/08/2022 14:26:27</t>
  </si>
  <si>
    <t>17/08/2022 14:26:32</t>
  </si>
  <si>
    <t>17/08/2022 14:27:02</t>
  </si>
  <si>
    <t>17/08/2022 14:27:03</t>
  </si>
  <si>
    <t>17/08/2022 14:27:28</t>
  </si>
  <si>
    <t>17/08/2022 14:27:32</t>
  </si>
  <si>
    <t>17/08/2022 14:27:43</t>
  </si>
  <si>
    <t>17/08/2022 14:27:57</t>
  </si>
  <si>
    <t>17/08/2022 14:28:07</t>
  </si>
  <si>
    <t>17/08/2022 14:28:41</t>
  </si>
  <si>
    <t>17/08/2022 14:29:40</t>
  </si>
  <si>
    <t>17/08/2022 14:29:57</t>
  </si>
  <si>
    <t>17/08/2022 14:30:01</t>
  </si>
  <si>
    <t>17/08/2022 14:30:02</t>
  </si>
  <si>
    <t>17/08/2022 14:30:13</t>
  </si>
  <si>
    <t>17/08/2022 14:30:25</t>
  </si>
  <si>
    <t>17/08/2022 14:30:27</t>
  </si>
  <si>
    <t>17/08/2022 14:30:28</t>
  </si>
  <si>
    <t>17/08/2022 14:30:36</t>
  </si>
  <si>
    <t>17/08/2022 14:30:40</t>
  </si>
  <si>
    <t>17/08/2022 14:31:02</t>
  </si>
  <si>
    <t>17/08/2022 14:31:06</t>
  </si>
  <si>
    <t>17/08/2022 14:31:10</t>
  </si>
  <si>
    <t>17/08/2022 14:31:27</t>
  </si>
  <si>
    <t>17/08/2022 14:31:42</t>
  </si>
  <si>
    <t>17/08/2022 14:32:07</t>
  </si>
  <si>
    <t>17/08/2022 14:32:17</t>
  </si>
  <si>
    <t>17/08/2022 14:32:52</t>
  </si>
  <si>
    <t>17/08/2022 14:32:59</t>
  </si>
  <si>
    <t>17/08/2022 14:33:03</t>
  </si>
  <si>
    <t>17/08/2022 14:33:06</t>
  </si>
  <si>
    <t>17/08/2022 14:33:08</t>
  </si>
  <si>
    <t>17/08/2022 14:33:10</t>
  </si>
  <si>
    <t>17/08/2022 14:33:48</t>
  </si>
  <si>
    <t>17/08/2022 14:33:50</t>
  </si>
  <si>
    <t>17/08/2022 14:33:56</t>
  </si>
  <si>
    <t>17/08/2022 14:34:00</t>
  </si>
  <si>
    <t>17/08/2022 14:34:01</t>
  </si>
  <si>
    <t>17/08/2022 14:34:10</t>
  </si>
  <si>
    <t>17/08/2022 14:34:55</t>
  </si>
  <si>
    <t>17/08/2022 14:34:59</t>
  </si>
  <si>
    <t>17/08/2022 14:35:06</t>
  </si>
  <si>
    <t>17/08/2022 14:35:29</t>
  </si>
  <si>
    <t>17/08/2022 14:35:30</t>
  </si>
  <si>
    <t>17/08/2022 14:35:38</t>
  </si>
  <si>
    <t>17/08/2022 14:35:39</t>
  </si>
  <si>
    <t>17/08/2022 14:35:41</t>
  </si>
  <si>
    <t>17/08/2022 14:35:43</t>
  </si>
  <si>
    <t>17/08/2022 14:35:46</t>
  </si>
  <si>
    <t>17/08/2022 14:36:16</t>
  </si>
  <si>
    <t>17/08/2022 14:36:18</t>
  </si>
  <si>
    <t>17/08/2022 14:36:22</t>
  </si>
  <si>
    <t>17/08/2022 14:36:27</t>
  </si>
  <si>
    <t>17/08/2022 14:36:28</t>
  </si>
  <si>
    <t>17/08/2022 14:36:39</t>
  </si>
  <si>
    <t>17/08/2022 14:36:45</t>
  </si>
  <si>
    <t>17/08/2022 14:36:57</t>
  </si>
  <si>
    <t>17/08/2022 14:37:19</t>
  </si>
  <si>
    <t>17/08/2022 14:37:20</t>
  </si>
  <si>
    <t>17/08/2022 14:37:57</t>
  </si>
  <si>
    <t>17/08/2022 14:37:58</t>
  </si>
  <si>
    <t>17/08/2022 14:38:04</t>
  </si>
  <si>
    <t>17/08/2022 14:38:22</t>
  </si>
  <si>
    <t>17/08/2022 14:38:26</t>
  </si>
  <si>
    <t>17/08/2022 14:38:29</t>
  </si>
  <si>
    <t>17/08/2022 14:38:39</t>
  </si>
  <si>
    <t>17/08/2022 14:38:40</t>
  </si>
  <si>
    <t>17/08/2022 14:39:28</t>
  </si>
  <si>
    <t>17/08/2022 14:39:43</t>
  </si>
  <si>
    <t>17/08/2022 14:40:04</t>
  </si>
  <si>
    <t>17/08/2022 14:40:08</t>
  </si>
  <si>
    <t>17/08/2022 14:40:21</t>
  </si>
  <si>
    <t>17/08/2022 14:40:53</t>
  </si>
  <si>
    <t>17/08/2022 14:40:54</t>
  </si>
  <si>
    <t>17/08/2022 14:41:00</t>
  </si>
  <si>
    <t>17/08/2022 14:41:18</t>
  </si>
  <si>
    <t>17/08/2022 14:41:51</t>
  </si>
  <si>
    <t>17/08/2022 14:42:17</t>
  </si>
  <si>
    <t>17/08/2022 14:42:19</t>
  </si>
  <si>
    <t>17/08/2022 14:42:29</t>
  </si>
  <si>
    <t>17/08/2022 14:42:30</t>
  </si>
  <si>
    <t>17/08/2022 14:42:47</t>
  </si>
  <si>
    <t>17/08/2022 14:42:48</t>
  </si>
  <si>
    <t>17/08/2022 14:42:54</t>
  </si>
  <si>
    <t>17/08/2022 14:42:55</t>
  </si>
  <si>
    <t>17/08/2022 14:42:58</t>
  </si>
  <si>
    <t>17/08/2022 14:43:43</t>
  </si>
  <si>
    <t>17/08/2022 14:43:50</t>
  </si>
  <si>
    <t>17/08/2022 14:43:52</t>
  </si>
  <si>
    <t>17/08/2022 14:43:55</t>
  </si>
  <si>
    <t>17/08/2022 14:44:05</t>
  </si>
  <si>
    <t>17/08/2022 14:44:06</t>
  </si>
  <si>
    <t>17/08/2022 14:44:07</t>
  </si>
  <si>
    <t>17/08/2022 14:44:32</t>
  </si>
  <si>
    <t>17/08/2022 14:44:51</t>
  </si>
  <si>
    <t>17/08/2022 14:45:11</t>
  </si>
  <si>
    <t>17/08/2022 14:45:19</t>
  </si>
  <si>
    <t>17/08/2022 14:45:27</t>
  </si>
  <si>
    <t>17/08/2022 14:45:36</t>
  </si>
  <si>
    <t>17/08/2022 14:46:08</t>
  </si>
  <si>
    <t>17/08/2022 14:46:26</t>
  </si>
  <si>
    <t>17/08/2022 14:46:35</t>
  </si>
  <si>
    <t>17/08/2022 14:46:38</t>
  </si>
  <si>
    <t>17/08/2022 14:46:50</t>
  </si>
  <si>
    <t>17/08/2022 14:47:13</t>
  </si>
  <si>
    <t>17/08/2022 14:47:22</t>
  </si>
  <si>
    <t>17/08/2022 14:48:08</t>
  </si>
  <si>
    <t>17/08/2022 14:48:12</t>
  </si>
  <si>
    <t>17/08/2022 14:48:22</t>
  </si>
  <si>
    <t>17/08/2022 14:48:37</t>
  </si>
  <si>
    <t>17/08/2022 14:48:41</t>
  </si>
  <si>
    <t>17/08/2022 14:48:50</t>
  </si>
  <si>
    <t>17/08/2022 14:48:51</t>
  </si>
  <si>
    <t>17/08/2022 14:48:58</t>
  </si>
  <si>
    <t>17/08/2022 14:48:59</t>
  </si>
  <si>
    <t>17/08/2022 14:49:00</t>
  </si>
  <si>
    <t>17/08/2022 14:49:08</t>
  </si>
  <si>
    <t>17/08/2022 14:49:20</t>
  </si>
  <si>
    <t>17/08/2022 14:49:24</t>
  </si>
  <si>
    <t>17/08/2022 14:49:34</t>
  </si>
  <si>
    <t>17/08/2022 14:49:35</t>
  </si>
  <si>
    <t>17/08/2022 14:49:36</t>
  </si>
  <si>
    <t>17/08/2022 14:49:42</t>
  </si>
  <si>
    <t>17/08/2022 14:49:53</t>
  </si>
  <si>
    <t>17/08/2022 14:49:55</t>
  </si>
  <si>
    <t>17/08/2022 14:50:21</t>
  </si>
  <si>
    <t>17/08/2022 14:50:22</t>
  </si>
  <si>
    <t>17/08/2022 14:50:30</t>
  </si>
  <si>
    <t>17/08/2022 14:51:00</t>
  </si>
  <si>
    <t>17/08/2022 14:51:03</t>
  </si>
  <si>
    <t>17/08/2022 14:51:12</t>
  </si>
  <si>
    <t>17/08/2022 14:51:43</t>
  </si>
  <si>
    <t>17/08/2022 14:51:45</t>
  </si>
  <si>
    <t>17/08/2022 14:51:56</t>
  </si>
  <si>
    <t>17/08/2022 14:51:57</t>
  </si>
  <si>
    <t>17/08/2022 14:52:04</t>
  </si>
  <si>
    <t>17/08/2022 14:52:09</t>
  </si>
  <si>
    <t>17/08/2022 14:52:10</t>
  </si>
  <si>
    <t>17/08/2022 14:52:19</t>
  </si>
  <si>
    <t>17/08/2022 14:52:55</t>
  </si>
  <si>
    <t>17/08/2022 14:52:58</t>
  </si>
  <si>
    <t>17/08/2022 14:53:02</t>
  </si>
  <si>
    <t>17/08/2022 14:53:03</t>
  </si>
  <si>
    <t>17/08/2022 14:53:07</t>
  </si>
  <si>
    <t>17/08/2022 14:53:37</t>
  </si>
  <si>
    <t>17/08/2022 14:53:38</t>
  </si>
  <si>
    <t>17/08/2022 14:53:39</t>
  </si>
  <si>
    <t>17/08/2022 14:53:43</t>
  </si>
  <si>
    <t>17/08/2022 14:53:45</t>
  </si>
  <si>
    <t>17/08/2022 14:54:03</t>
  </si>
  <si>
    <t>17/08/2022 14:54:04</t>
  </si>
  <si>
    <t>17/08/2022 14:54:15</t>
  </si>
  <si>
    <t>17/08/2022 14:54:20</t>
  </si>
  <si>
    <t>17/08/2022 14:54:24</t>
  </si>
  <si>
    <t>17/08/2022 14:54:33</t>
  </si>
  <si>
    <t>17/08/2022 14:54:34</t>
  </si>
  <si>
    <t>17/08/2022 14:54:35</t>
  </si>
  <si>
    <t>17/08/2022 14:54:38</t>
  </si>
  <si>
    <t>17/08/2022 14:54:44</t>
  </si>
  <si>
    <t>17/08/2022 14:54:45</t>
  </si>
  <si>
    <t>17/08/2022 14:55:25</t>
  </si>
  <si>
    <t>17/08/2022 14:55:39</t>
  </si>
  <si>
    <t>17/08/2022 14:56:00</t>
  </si>
  <si>
    <t>17/08/2022 14:56:35</t>
  </si>
  <si>
    <t>17/08/2022 14:56:47</t>
  </si>
  <si>
    <t>17/08/2022 14:57:04</t>
  </si>
  <si>
    <t>17/08/2022 14:57:09</t>
  </si>
  <si>
    <t>17/08/2022 14:57:14</t>
  </si>
  <si>
    <t>17/08/2022 14:57:16</t>
  </si>
  <si>
    <t>17/08/2022 14:58:06</t>
  </si>
  <si>
    <t>17/08/2022 14:58:09</t>
  </si>
  <si>
    <t>17/08/2022 14:58:48</t>
  </si>
  <si>
    <t>17/08/2022 14:59:20</t>
  </si>
  <si>
    <t>17/08/2022 14:59:22</t>
  </si>
  <si>
    <t>17/08/2022 14:59:44</t>
  </si>
  <si>
    <t>17/08/2022 14:59:45</t>
  </si>
  <si>
    <t>17/08/2022 14:59:47</t>
  </si>
  <si>
    <t>17/08/2022 14:59:51</t>
  </si>
  <si>
    <t>17/08/2022 14:59:55</t>
  </si>
  <si>
    <t>17/08/2022 15:00:00</t>
  </si>
  <si>
    <t>17/08/2022 15:00:05</t>
  </si>
  <si>
    <t>17/08/2022 15:01:15</t>
  </si>
  <si>
    <t>17/08/2022 15:01:20</t>
  </si>
  <si>
    <t>17/08/2022 15:01:23</t>
  </si>
  <si>
    <t>17/08/2022 15:01:24</t>
  </si>
  <si>
    <t>17/08/2022 15:01:32</t>
  </si>
  <si>
    <t>17/08/2022 15:01:40</t>
  </si>
  <si>
    <t>17/08/2022 15:01:49</t>
  </si>
  <si>
    <t>17/08/2022 15:01:53</t>
  </si>
  <si>
    <t>17/08/2022 15:02:25</t>
  </si>
  <si>
    <t>17/08/2022 15:02:42</t>
  </si>
  <si>
    <t>17/08/2022 15:02:48</t>
  </si>
  <si>
    <t>17/08/2022 15:02:51</t>
  </si>
  <si>
    <t>17/08/2022 15:03:36</t>
  </si>
  <si>
    <t>17/08/2022 15:03:55</t>
  </si>
  <si>
    <t>17/08/2022 15:04:16</t>
  </si>
  <si>
    <t>17/08/2022 15:04:24</t>
  </si>
  <si>
    <t>17/08/2022 15:04:25</t>
  </si>
  <si>
    <t>17/08/2022 15:04:30</t>
  </si>
  <si>
    <t>17/08/2022 15:05:13</t>
  </si>
  <si>
    <t>17/08/2022 15:05:26</t>
  </si>
  <si>
    <t>17/08/2022 15:05:27</t>
  </si>
  <si>
    <t>17/08/2022 15:05:28</t>
  </si>
  <si>
    <t>17/08/2022 15:05:32</t>
  </si>
  <si>
    <t>17/08/2022 15:05:34</t>
  </si>
  <si>
    <t>17/08/2022 15:05:38</t>
  </si>
  <si>
    <t>17/08/2022 15:05:51</t>
  </si>
  <si>
    <t>17/08/2022 15:05:52</t>
  </si>
  <si>
    <t>17/08/2022 15:05:53</t>
  </si>
  <si>
    <t>17/08/2022 15:06:29</t>
  </si>
  <si>
    <t>17/08/2022 15:07:00</t>
  </si>
  <si>
    <t>17/08/2022 15:07:20</t>
  </si>
  <si>
    <t>17/08/2022 15:07:25</t>
  </si>
  <si>
    <t>17/08/2022 15:07:41</t>
  </si>
  <si>
    <t>17/08/2022 15:08:21</t>
  </si>
  <si>
    <t>17/08/2022 15:08:23</t>
  </si>
  <si>
    <t>17/08/2022 15:08:43</t>
  </si>
  <si>
    <t>17/08/2022 15:08:53</t>
  </si>
  <si>
    <t>17/08/2022 15:09:03</t>
  </si>
  <si>
    <t>17/08/2022 15:09:04</t>
  </si>
  <si>
    <t>17/08/2022 15:09:05</t>
  </si>
  <si>
    <t>17/08/2022 15:09:10</t>
  </si>
  <si>
    <t>17/08/2022 15:09:33</t>
  </si>
  <si>
    <t>17/08/2022 15:10:05</t>
  </si>
  <si>
    <t>17/08/2022 15:10:10</t>
  </si>
  <si>
    <t>17/08/2022 15:10:26</t>
  </si>
  <si>
    <t>17/08/2022 15:11:28</t>
  </si>
  <si>
    <t>17/08/2022 15:11:41</t>
  </si>
  <si>
    <t>17/08/2022 15:12:11</t>
  </si>
  <si>
    <t>17/08/2022 15:12:34</t>
  </si>
  <si>
    <t>17/08/2022 15:12:38</t>
  </si>
  <si>
    <t>17/08/2022 15:12:54</t>
  </si>
  <si>
    <t>17/08/2022 15:12:55</t>
  </si>
  <si>
    <t>17/08/2022 15:13:00</t>
  </si>
  <si>
    <t>17/08/2022 15:13:04</t>
  </si>
  <si>
    <t>17/08/2022 15:13:05</t>
  </si>
  <si>
    <t>17/08/2022 15:13:43</t>
  </si>
  <si>
    <t>17/08/2022 15:14:11</t>
  </si>
  <si>
    <t>17/08/2022 15:14:40</t>
  </si>
  <si>
    <t>17/08/2022 15:14:41</t>
  </si>
  <si>
    <t>17/08/2022 15:14:50</t>
  </si>
  <si>
    <t>17/08/2022 15:14:51</t>
  </si>
  <si>
    <t>17/08/2022 15:14:54</t>
  </si>
  <si>
    <t>17/08/2022 15:14:56</t>
  </si>
  <si>
    <t>17/08/2022 15:15:07</t>
  </si>
  <si>
    <t>17/08/2022 15:15:08</t>
  </si>
  <si>
    <t>17/08/2022 15:15:36</t>
  </si>
  <si>
    <t>17/08/2022 15:15:38</t>
  </si>
  <si>
    <t>17/08/2022 15:15:44</t>
  </si>
  <si>
    <t>17/08/2022 15:16:04</t>
  </si>
  <si>
    <t>17/08/2022 15:16:15</t>
  </si>
  <si>
    <t>17/08/2022 15:16:16</t>
  </si>
  <si>
    <t>17/08/2022 15:16:35</t>
  </si>
  <si>
    <t>17/08/2022 15:16:44</t>
  </si>
  <si>
    <t>17/08/2022 15:16:50</t>
  </si>
  <si>
    <t>17/08/2022 15:17:27</t>
  </si>
  <si>
    <t>17/08/2022 15:17:33</t>
  </si>
  <si>
    <t>17/08/2022 15:17:46</t>
  </si>
  <si>
    <t>17/08/2022 15:17:55</t>
  </si>
  <si>
    <t>17/08/2022 15:17:56</t>
  </si>
  <si>
    <t>17/08/2022 15:17:58</t>
  </si>
  <si>
    <t>17/08/2022 15:18:01</t>
  </si>
  <si>
    <t>17/08/2022 15:18:06</t>
  </si>
  <si>
    <t>17/08/2022 15:18:35</t>
  </si>
  <si>
    <t>17/08/2022 15:18:38</t>
  </si>
  <si>
    <t>17/08/2022 15:18:59</t>
  </si>
  <si>
    <t>17/08/2022 15:19:03</t>
  </si>
  <si>
    <t>17/08/2022 15:19:12</t>
  </si>
  <si>
    <t>17/08/2022 15:19:25</t>
  </si>
  <si>
    <t>17/08/2022 15:19:32</t>
  </si>
  <si>
    <t>17/08/2022 15:19:44</t>
  </si>
  <si>
    <t>17/08/2022 15:19:45</t>
  </si>
  <si>
    <t>17/08/2022 15:19:46</t>
  </si>
  <si>
    <t>17/08/2022 15:20:07</t>
  </si>
  <si>
    <t>17/08/2022 15:20:08</t>
  </si>
  <si>
    <t>17/08/2022 15:20:13</t>
  </si>
  <si>
    <t>17/08/2022 15:20:14</t>
  </si>
  <si>
    <t>17/08/2022 15:21:03</t>
  </si>
  <si>
    <t>17/08/2022 15:21:15</t>
  </si>
  <si>
    <t>17/08/2022 15:21:16</t>
  </si>
  <si>
    <t>17/08/2022 15:21:53</t>
  </si>
  <si>
    <t>17/08/2022 15:22:02</t>
  </si>
  <si>
    <t>17/08/2022 15:22:08</t>
  </si>
  <si>
    <t>17/08/2022 15:22:09</t>
  </si>
  <si>
    <t>17/08/2022 15:22:25</t>
  </si>
  <si>
    <t>17/08/2022 15:22:27</t>
  </si>
  <si>
    <t>17/08/2022 15:22:28</t>
  </si>
  <si>
    <t>17/08/2022 15:22:29</t>
  </si>
  <si>
    <t>17/08/2022 15:22:34</t>
  </si>
  <si>
    <t>17/08/2022 15:22:36</t>
  </si>
  <si>
    <t>17/08/2022 15:22:38</t>
  </si>
  <si>
    <t>17/08/2022 15:22:52</t>
  </si>
  <si>
    <t>17/08/2022 15:22:53</t>
  </si>
  <si>
    <t>17/08/2022 15:23:17</t>
  </si>
  <si>
    <t>17/08/2022 15:23:18</t>
  </si>
  <si>
    <t>17/08/2022 15:23:19</t>
  </si>
  <si>
    <t>17/08/2022 15:23:20</t>
  </si>
  <si>
    <t>17/08/2022 15:23:21</t>
  </si>
  <si>
    <t>17/08/2022 15:23:22</t>
  </si>
  <si>
    <t>17/08/2022 15:23:23</t>
  </si>
  <si>
    <t>17/08/2022 15:23:24</t>
  </si>
  <si>
    <t>17/08/2022 15:23:25</t>
  </si>
  <si>
    <t>17/08/2022 15:23:33</t>
  </si>
  <si>
    <t>17/08/2022 15:23:35</t>
  </si>
  <si>
    <t>17/08/2022 15:23:43</t>
  </si>
  <si>
    <t>17/08/2022 15:23:46</t>
  </si>
  <si>
    <t>17/08/2022 15:24:06</t>
  </si>
  <si>
    <t>17/08/2022 15:24:27</t>
  </si>
  <si>
    <t>17/08/2022 15:24:28</t>
  </si>
  <si>
    <t>17/08/2022 15:25:21</t>
  </si>
  <si>
    <t>17/08/2022 15:25:24</t>
  </si>
  <si>
    <t>17/08/2022 15:25:25</t>
  </si>
  <si>
    <t>17/08/2022 15:25:30</t>
  </si>
  <si>
    <t>17/08/2022 15:25:31</t>
  </si>
  <si>
    <t>17/08/2022 15:25:40</t>
  </si>
  <si>
    <t>17/08/2022 15:25:48</t>
  </si>
  <si>
    <t>17/08/2022 15:26:31</t>
  </si>
  <si>
    <t>17/08/2022 15:26:36</t>
  </si>
  <si>
    <t>17/08/2022 15:26:51</t>
  </si>
  <si>
    <t>17/08/2022 15:26:53</t>
  </si>
  <si>
    <t>17/08/2022 15:26:54</t>
  </si>
  <si>
    <t>17/08/2022 15:27:00</t>
  </si>
  <si>
    <t>17/08/2022 15:27:17</t>
  </si>
  <si>
    <t>17/08/2022 15:27:49</t>
  </si>
  <si>
    <t>17/08/2022 15:27:50</t>
  </si>
  <si>
    <t>17/08/2022 15:27:52</t>
  </si>
  <si>
    <t>17/08/2022 15:28:24</t>
  </si>
  <si>
    <t>17/08/2022 15:28:25</t>
  </si>
  <si>
    <t>17/08/2022 15:28:42</t>
  </si>
  <si>
    <t>17/08/2022 15:28:45</t>
  </si>
  <si>
    <t>17/08/2022 15:29:12</t>
  </si>
  <si>
    <t>17/08/2022 15:29:16</t>
  </si>
  <si>
    <t>17/08/2022 15:29:20</t>
  </si>
  <si>
    <t>17/08/2022 15:29:33</t>
  </si>
  <si>
    <t>17/08/2022 15:29:42</t>
  </si>
  <si>
    <t>17/08/2022 15:29:43</t>
  </si>
  <si>
    <t>17/08/2022 15:30:03</t>
  </si>
  <si>
    <t>17/08/2022 15:30:13</t>
  </si>
  <si>
    <t>17/08/2022 15:30:14</t>
  </si>
  <si>
    <t>17/08/2022 15:30:17</t>
  </si>
  <si>
    <t>17/08/2022 15:30:18</t>
  </si>
  <si>
    <t>17/08/2022 15:30:31</t>
  </si>
  <si>
    <t>17/08/2022 15:30:39</t>
  </si>
  <si>
    <t>17/08/2022 15:30:40</t>
  </si>
  <si>
    <t>17/08/2022 15:31:00</t>
  </si>
  <si>
    <t>17/08/2022 15:31:02</t>
  </si>
  <si>
    <t>17/08/2022 15:31:24</t>
  </si>
  <si>
    <t>17/08/2022 15:31:31</t>
  </si>
  <si>
    <t>17/08/2022 15:32:09</t>
  </si>
  <si>
    <t>17/08/2022 15:32:30</t>
  </si>
  <si>
    <t>17/08/2022 15:32:41</t>
  </si>
  <si>
    <t>17/08/2022 15:33:08</t>
  </si>
  <si>
    <t>17/08/2022 15:33:20</t>
  </si>
  <si>
    <t>17/08/2022 15:33:22</t>
  </si>
  <si>
    <t>17/08/2022 15:33:24</t>
  </si>
  <si>
    <t>17/08/2022 15:33:25</t>
  </si>
  <si>
    <t>17/08/2022 15:33:26</t>
  </si>
  <si>
    <t>17/08/2022 15:33:34</t>
  </si>
  <si>
    <t>17/08/2022 15:34:37</t>
  </si>
  <si>
    <t>17/08/2022 15:34:41</t>
  </si>
  <si>
    <t>17/08/2022 15:35:21</t>
  </si>
  <si>
    <t>17/08/2022 15:35:22</t>
  </si>
  <si>
    <t>17/08/2022 15:35:23</t>
  </si>
  <si>
    <t>17/08/2022 15:35:24</t>
  </si>
  <si>
    <t>17/08/2022 15:35:26</t>
  </si>
  <si>
    <t>17/08/2022 15:35:28</t>
  </si>
  <si>
    <t>17/08/2022 15:35:35</t>
  </si>
  <si>
    <t>17/08/2022 15:35:43</t>
  </si>
  <si>
    <t>17/08/2022 15:35:44</t>
  </si>
  <si>
    <t>17/08/2022 15:36:15</t>
  </si>
  <si>
    <t>17/08/2022 15:36:44</t>
  </si>
  <si>
    <t>17/08/2022 15:36:50</t>
  </si>
  <si>
    <t>17/08/2022 15:36:55</t>
  </si>
  <si>
    <t>17/08/2022 15:37:07</t>
  </si>
  <si>
    <t>17/08/2022 15:37:58</t>
  </si>
  <si>
    <t>17/08/2022 15:38:04</t>
  </si>
  <si>
    <t>17/08/2022 15:38:14</t>
  </si>
  <si>
    <t>17/08/2022 15:38:24</t>
  </si>
  <si>
    <t>17/08/2022 15:38:27</t>
  </si>
  <si>
    <t>17/08/2022 15:38:50</t>
  </si>
  <si>
    <t>17/08/2022 15:38:58</t>
  </si>
  <si>
    <t>17/08/2022 15:39:03</t>
  </si>
  <si>
    <t>17/08/2022 15:39:23</t>
  </si>
  <si>
    <t>17/08/2022 15:39:29</t>
  </si>
  <si>
    <t>17/08/2022 15:39:38</t>
  </si>
  <si>
    <t>17/08/2022 15:40:51</t>
  </si>
  <si>
    <t>17/08/2022 15:40:53</t>
  </si>
  <si>
    <t>17/08/2022 15:40:54</t>
  </si>
  <si>
    <t>17/08/2022 15:41:27</t>
  </si>
  <si>
    <t>17/08/2022 15:43:48</t>
  </si>
  <si>
    <t>17/08/2022 15:43:50</t>
  </si>
  <si>
    <t>17/08/2022 15:43:51</t>
  </si>
  <si>
    <t>17/08/2022 15:48:23</t>
  </si>
  <si>
    <t>17/08/2022 15:48:24</t>
  </si>
  <si>
    <t>17/08/2022 15:48:25</t>
  </si>
  <si>
    <t>17/08/2022 15:48:31</t>
  </si>
  <si>
    <t>17/08/2022 15:48:43</t>
  </si>
  <si>
    <t>17/08/2022 15:48:51</t>
  </si>
  <si>
    <t>17/08/2022 15:48:52</t>
  </si>
  <si>
    <t>17/08/2022 15:49:04</t>
  </si>
  <si>
    <t>17/08/2022 15:49:07</t>
  </si>
  <si>
    <t>17/08/2022 15:49:35</t>
  </si>
  <si>
    <t>17/08/2022 15:49:47</t>
  </si>
  <si>
    <t>17/08/2022 15:49:48</t>
  </si>
  <si>
    <t>17/08/2022 15:50:07</t>
  </si>
  <si>
    <t>17/08/2022 15:50:22</t>
  </si>
  <si>
    <t>17/08/2022 15:50:43</t>
  </si>
  <si>
    <t>17/08/2022 15:51:11</t>
  </si>
  <si>
    <t>17/08/2022 15:51:12</t>
  </si>
  <si>
    <t>17/08/2022 15:51:13</t>
  </si>
  <si>
    <t>17/08/2022 15:51:15</t>
  </si>
  <si>
    <t>17/08/2022 15:52:08</t>
  </si>
  <si>
    <t>17/08/2022 15:52:09</t>
  </si>
  <si>
    <t>17/08/2022 15:52:53</t>
  </si>
  <si>
    <t>17/08/2022 15:52:54</t>
  </si>
  <si>
    <t>17/08/2022 15:52:56</t>
  </si>
  <si>
    <t>17/08/2022 15:52:58</t>
  </si>
  <si>
    <t>17/08/2022 15:53:04</t>
  </si>
  <si>
    <t>17/08/2022 15:53:07</t>
  </si>
  <si>
    <t>17/08/2022 15:53:30</t>
  </si>
  <si>
    <t>17/08/2022 15:53:35</t>
  </si>
  <si>
    <t>17/08/2022 15:54:06</t>
  </si>
  <si>
    <t>17/08/2022 15:54:09</t>
  </si>
  <si>
    <t>17/08/2022 15:54:22</t>
  </si>
  <si>
    <t>17/08/2022 15:54:32</t>
  </si>
  <si>
    <t>17/08/2022 15:55:02</t>
  </si>
  <si>
    <t>17/08/2022 15:55:17</t>
  </si>
  <si>
    <t>17/08/2022 15:55:18</t>
  </si>
  <si>
    <t>17/08/2022 15:55:19</t>
  </si>
  <si>
    <t>17/08/2022 15:55:20</t>
  </si>
  <si>
    <t>17/08/2022 15:55:26</t>
  </si>
  <si>
    <t>17/08/2022 15:55:31</t>
  </si>
  <si>
    <t>17/08/2022 15:55:32</t>
  </si>
  <si>
    <t>17/08/2022 15:55:35</t>
  </si>
  <si>
    <t>17/08/2022 15:56:01</t>
  </si>
  <si>
    <t>17/08/2022 15:56:02</t>
  </si>
  <si>
    <t>17/08/2022 15:56:16</t>
  </si>
  <si>
    <t>17/08/2022 15:56:18</t>
  </si>
  <si>
    <t>17/08/2022 15:56:19</t>
  </si>
  <si>
    <t>17/08/2022 15:56:30</t>
  </si>
  <si>
    <t>17/08/2022 15:56:43</t>
  </si>
  <si>
    <t>17/08/2022 15:56:47</t>
  </si>
  <si>
    <t>17/08/2022 15:56:51</t>
  </si>
  <si>
    <t>17/08/2022 15:56:55</t>
  </si>
  <si>
    <t>17/08/2022 15:56:57</t>
  </si>
  <si>
    <t>17/08/2022 15:57:22</t>
  </si>
  <si>
    <t>17/08/2022 15:57:23</t>
  </si>
  <si>
    <t>17/08/2022 15:57:48</t>
  </si>
  <si>
    <t>17/08/2022 15:57:49</t>
  </si>
  <si>
    <t>17/08/2022 15:58:21</t>
  </si>
  <si>
    <t>17/08/2022 15:58:52</t>
  </si>
  <si>
    <t>17/08/2022 15:58:53</t>
  </si>
  <si>
    <t>17/08/2022 15:58:56</t>
  </si>
  <si>
    <t>17/08/2022 15:59:00</t>
  </si>
  <si>
    <t>17/08/2022 15:59:07</t>
  </si>
  <si>
    <t>17/08/2022 15:59:23</t>
  </si>
  <si>
    <t>17/08/2022 15:59:30</t>
  </si>
  <si>
    <t>17/08/2022 15:59:37</t>
  </si>
  <si>
    <t>17/08/2022 15:59:38</t>
  </si>
  <si>
    <t>17/08/2022 15:59:39</t>
  </si>
  <si>
    <t>17/08/2022 15:59:40</t>
  </si>
  <si>
    <t>17/08/2022 15:59:41</t>
  </si>
  <si>
    <t>17/08/2022 15:59:42</t>
  </si>
  <si>
    <t>17/08/2022 15:59:51</t>
  </si>
  <si>
    <t>17/08/2022 15:59:53</t>
  </si>
  <si>
    <t>17/08/2022 16:00:14</t>
  </si>
  <si>
    <t>17/08/2022 16:00:16</t>
  </si>
  <si>
    <t>17/08/2022 16:00:22</t>
  </si>
  <si>
    <t>17/08/2022 16:00:43</t>
  </si>
  <si>
    <t>17/08/2022 16:00:52</t>
  </si>
  <si>
    <t>17/08/2022 16:00:53</t>
  </si>
  <si>
    <t>17/08/2022 16:00:55</t>
  </si>
  <si>
    <t>17/08/2022 16:00:58</t>
  </si>
  <si>
    <t>17/08/2022 16:00:59</t>
  </si>
  <si>
    <t>17/08/2022 16:01:05</t>
  </si>
  <si>
    <t>17/08/2022 16:01:10</t>
  </si>
  <si>
    <t>17/08/2022 16:01:11</t>
  </si>
  <si>
    <t>17/08/2022 16:01:15</t>
  </si>
  <si>
    <t>17/08/2022 16:01:26</t>
  </si>
  <si>
    <t>17/08/2022 16:01:28</t>
  </si>
  <si>
    <t>17/08/2022 16:01:29</t>
  </si>
  <si>
    <t>17/08/2022 16:01:31</t>
  </si>
  <si>
    <t>17/08/2022 16:01:33</t>
  </si>
  <si>
    <t>17/08/2022 16:01:34</t>
  </si>
  <si>
    <t>17/08/2022 16:01:52</t>
  </si>
  <si>
    <t>17/08/2022 16:01:54</t>
  </si>
  <si>
    <t>17/08/2022 16:01:56</t>
  </si>
  <si>
    <t>17/08/2022 16:02:06</t>
  </si>
  <si>
    <t>17/08/2022 16:02:12</t>
  </si>
  <si>
    <t>17/08/2022 16:02:20</t>
  </si>
  <si>
    <t>17/08/2022 16:02:23</t>
  </si>
  <si>
    <t>17/08/2022 16:02:26</t>
  </si>
  <si>
    <t>17/08/2022 16:02:28</t>
  </si>
  <si>
    <t>17/08/2022 16:02:29</t>
  </si>
  <si>
    <t>17/08/2022 16:02:30</t>
  </si>
  <si>
    <t>17/08/2022 16:02:31</t>
  </si>
  <si>
    <t>17/08/2022 16:03:03</t>
  </si>
  <si>
    <t>17/08/2022 16:03:09</t>
  </si>
  <si>
    <t>17/08/2022 16:03:31</t>
  </si>
  <si>
    <t>17/08/2022 16:04:10</t>
  </si>
  <si>
    <t>17/08/2022 16:04:11</t>
  </si>
  <si>
    <t>17/08/2022 16:04:17</t>
  </si>
  <si>
    <t>17/08/2022 16:04:18</t>
  </si>
  <si>
    <t>17/08/2022 16:04:32</t>
  </si>
  <si>
    <t>17/08/2022 16:04:33</t>
  </si>
  <si>
    <t>17/08/2022 16:04:34</t>
  </si>
  <si>
    <t>17/08/2022 16:04:38</t>
  </si>
  <si>
    <t>17/08/2022 16:04:40</t>
  </si>
  <si>
    <t>17/08/2022 16:04:50</t>
  </si>
  <si>
    <t>17/08/2022 16:05:04</t>
  </si>
  <si>
    <t>17/08/2022 16:05:06</t>
  </si>
  <si>
    <t>17/08/2022 16:05:27</t>
  </si>
  <si>
    <t>17/08/2022 16:05:30</t>
  </si>
  <si>
    <t>17/08/2022 16:05:46</t>
  </si>
  <si>
    <t>17/08/2022 16:05:50</t>
  </si>
  <si>
    <t>17/08/2022 16:05:55</t>
  </si>
  <si>
    <t>17/08/2022 16:06:06</t>
  </si>
  <si>
    <t>17/08/2022 16:06:30</t>
  </si>
  <si>
    <t>17/08/2022 16:06:36</t>
  </si>
  <si>
    <t>17/08/2022 16:06:37</t>
  </si>
  <si>
    <t>17/08/2022 16:06:55</t>
  </si>
  <si>
    <t>17/08/2022 16:07:19</t>
  </si>
  <si>
    <t>17/08/2022 16:07:21</t>
  </si>
  <si>
    <t>17/08/2022 16:07:22</t>
  </si>
  <si>
    <t>17/08/2022 16:07:39</t>
  </si>
  <si>
    <t>17/08/2022 16:07:40</t>
  </si>
  <si>
    <t>17/08/2022 16:07:52</t>
  </si>
  <si>
    <t>17/08/2022 16:07:55</t>
  </si>
  <si>
    <t>17/08/2022 16:07:57</t>
  </si>
  <si>
    <t>17/08/2022 16:07:58</t>
  </si>
  <si>
    <t>17/08/2022 16:07:59</t>
  </si>
  <si>
    <t>17/08/2022 16:08:14</t>
  </si>
  <si>
    <t>17/08/2022 16:08:17</t>
  </si>
  <si>
    <t>17/08/2022 16:08:55</t>
  </si>
  <si>
    <t>17/08/2022 16:09:13</t>
  </si>
  <si>
    <t>17/08/2022 16:09:29</t>
  </si>
  <si>
    <t>17/08/2022 16:09:35</t>
  </si>
  <si>
    <t>17/08/2022 16:09:39</t>
  </si>
  <si>
    <t>17/08/2022 16:10:10</t>
  </si>
  <si>
    <t>17/08/2022 16:10:22</t>
  </si>
  <si>
    <t>17/08/2022 16:10:27</t>
  </si>
  <si>
    <t>17/08/2022 16:10:54</t>
  </si>
  <si>
    <t>17/08/2022 16:11:38</t>
  </si>
  <si>
    <t>17/08/2022 16:12:03</t>
  </si>
  <si>
    <t>17/08/2022 16:12:04</t>
  </si>
  <si>
    <t>17/08/2022 16:12:36</t>
  </si>
  <si>
    <t>17/08/2022 16:12:58</t>
  </si>
  <si>
    <t>17/08/2022 16:13:36</t>
  </si>
  <si>
    <t>17/08/2022 16:13:37</t>
  </si>
  <si>
    <t>17/08/2022 16:13:49</t>
  </si>
  <si>
    <t>17/08/2022 16:13:59</t>
  </si>
  <si>
    <t>17/08/2022 16:14:35</t>
  </si>
  <si>
    <t>17/08/2022 16:14:41</t>
  </si>
  <si>
    <t>17/08/2022 16:15:01</t>
  </si>
  <si>
    <t>17/08/2022 16:15:02</t>
  </si>
  <si>
    <t>17/08/2022 16:15:06</t>
  </si>
  <si>
    <t>17/08/2022 16:15:08</t>
  </si>
  <si>
    <t>17/08/2022 16:15:37</t>
  </si>
  <si>
    <t>17/08/2022 16:15:48</t>
  </si>
  <si>
    <t>17/08/2022 16:15:59</t>
  </si>
  <si>
    <t>17/08/2022 16:16:09</t>
  </si>
  <si>
    <t>17/08/2022 16:16:10</t>
  </si>
  <si>
    <t>17/08/2022 16:17:05</t>
  </si>
  <si>
    <t>17/08/2022 16:17:06</t>
  </si>
  <si>
    <t>17/08/2022 16:17:42</t>
  </si>
  <si>
    <t>17/08/2022 16:17:43</t>
  </si>
  <si>
    <t>17/08/2022 16:17:50</t>
  </si>
  <si>
    <t>17/08/2022 16:17:55</t>
  </si>
  <si>
    <t>17/08/2022 16:18:00</t>
  </si>
  <si>
    <t>17/08/2022 16:18:04</t>
  </si>
  <si>
    <t>17/08/2022 16:18:24</t>
  </si>
  <si>
    <t>17/08/2022 16:19:03</t>
  </si>
  <si>
    <t>17/08/2022 16:19:05</t>
  </si>
  <si>
    <t>17/08/2022 16:19:06</t>
  </si>
  <si>
    <t>17/08/2022 16:19:07</t>
  </si>
  <si>
    <t>17/08/2022 16:19:08</t>
  </si>
  <si>
    <t>17/08/2022 16:19:10</t>
  </si>
  <si>
    <t>17/08/2022 16:19:11</t>
  </si>
  <si>
    <t>17/08/2022 16:19:12</t>
  </si>
  <si>
    <t>17/08/2022 16:19:17</t>
  </si>
  <si>
    <t>17/08/2022 16:19:31</t>
  </si>
  <si>
    <t>17/08/2022 16:19:45</t>
  </si>
  <si>
    <t>17/08/2022 16:19:53</t>
  </si>
  <si>
    <t>17/08/2022 16:19:54</t>
  </si>
  <si>
    <t>17/08/2022 16:19:55</t>
  </si>
  <si>
    <t>17/08/2022 16:19:56</t>
  </si>
  <si>
    <t>17/08/2022 16:19:59</t>
  </si>
  <si>
    <t>17/08/2022 16:20:26</t>
  </si>
  <si>
    <t>17/08/2022 16:20:31</t>
  </si>
  <si>
    <t>17/08/2022 16:20:50</t>
  </si>
  <si>
    <t>17/08/2022 16:20:51</t>
  </si>
  <si>
    <t>17/08/2022 16:20:53</t>
  </si>
  <si>
    <t>17/08/2022 16:21:07</t>
  </si>
  <si>
    <t>17/08/2022 16:21:33</t>
  </si>
  <si>
    <t>17/08/2022 16:21:34</t>
  </si>
  <si>
    <t>17/08/2022 16:22:28</t>
  </si>
  <si>
    <t>17/08/2022 16:22:29</t>
  </si>
  <si>
    <t>17/08/2022 16:22:51</t>
  </si>
  <si>
    <t>17/08/2022 16:22:52</t>
  </si>
  <si>
    <t>17/08/2022 16:23:01</t>
  </si>
  <si>
    <t>17/08/2022 16:23:02</t>
  </si>
  <si>
    <t>17/08/2022 16:23:07</t>
  </si>
  <si>
    <t>17/08/2022 16:23:12</t>
  </si>
  <si>
    <t>17/08/2022 16:23:14</t>
  </si>
  <si>
    <t>17/08/2022 16:23:19</t>
  </si>
  <si>
    <t>17/08/2022 16:23:24</t>
  </si>
  <si>
    <t>17/08/2022 16:23:25</t>
  </si>
  <si>
    <t>17/08/2022 16:23:27</t>
  </si>
  <si>
    <t>17/08/2022 16:23:28</t>
  </si>
  <si>
    <t>17/08/2022 16:23:30</t>
  </si>
  <si>
    <t>17/08/2022 16:23:36</t>
  </si>
  <si>
    <t>17/08/2022 16:23:42</t>
  </si>
  <si>
    <t>17/08/2022 16:23:47</t>
  </si>
  <si>
    <t>17/08/2022 16:23:52</t>
  </si>
  <si>
    <t>17/08/2022 16:24:30</t>
  </si>
  <si>
    <t>17/08/2022 16:25:05</t>
  </si>
  <si>
    <t>17/08/2022 16:25:11</t>
  </si>
  <si>
    <t>17/08/2022 16:25:16</t>
  </si>
  <si>
    <t>17/08/2022 16:25:18</t>
  </si>
  <si>
    <t>17/08/2022 16:25:21</t>
  </si>
  <si>
    <t>17/08/2022 16:26:13</t>
  </si>
  <si>
    <t>17/08/2022 16:26:29</t>
  </si>
  <si>
    <t>17/08/2022 16:26:30</t>
  </si>
  <si>
    <t>17/08/2022 16:26:40</t>
  </si>
  <si>
    <t>17/08/2022 16:26:59</t>
  </si>
  <si>
    <t>17/08/2022 16:27:00</t>
  </si>
  <si>
    <t>17/08/2022 16:27:01</t>
  </si>
  <si>
    <t>17/08/2022 16:27:02</t>
  </si>
  <si>
    <t>17/08/2022 16:27:03</t>
  </si>
  <si>
    <t>17/08/2022 16:27:05</t>
  </si>
  <si>
    <t>17/08/2022 16:27:08</t>
  </si>
  <si>
    <t>17/08/2022 16:27:10</t>
  </si>
  <si>
    <t>17/08/2022 16:27:11</t>
  </si>
  <si>
    <t>17/08/2022 16:27:15</t>
  </si>
  <si>
    <t>17/08/2022 16:27:17</t>
  </si>
  <si>
    <t>17/08/2022 16:27:20</t>
  </si>
  <si>
    <t>17/08/2022 16:27:24</t>
  </si>
  <si>
    <t>17/08/2022 16:27:25</t>
  </si>
  <si>
    <t>17/08/2022 16:27:28</t>
  </si>
  <si>
    <t>17/08/2022 16:27:31</t>
  </si>
  <si>
    <t>17/08/2022 16:27:41</t>
  </si>
  <si>
    <t>17/08/2022 16:27:42</t>
  </si>
  <si>
    <t>17/08/2022 16:27:46</t>
  </si>
  <si>
    <t>17/08/2022 16:27:47</t>
  </si>
  <si>
    <t>17/08/2022 16:27:54</t>
  </si>
  <si>
    <t>17/08/2022 16:27:55</t>
  </si>
  <si>
    <t>17/08/2022 16:27:56</t>
  </si>
  <si>
    <t>17/08/2022 16:27:57</t>
  </si>
  <si>
    <t>17/08/2022 16:27:58</t>
  </si>
  <si>
    <t>17/08/2022 16:28:00</t>
  </si>
  <si>
    <t>17/08/2022 16:28:05</t>
  </si>
  <si>
    <t>18/08/2022 08:00:29</t>
  </si>
  <si>
    <t>18/08/2022 08:01:03</t>
  </si>
  <si>
    <t>18/08/2022 08:01:04</t>
  </si>
  <si>
    <t>18/08/2022 08:01:05</t>
  </si>
  <si>
    <t>18/08/2022 08:01:09</t>
  </si>
  <si>
    <t>18/08/2022 08:01:11</t>
  </si>
  <si>
    <t>18/08/2022 08:01:12</t>
  </si>
  <si>
    <t>18/08/2022 08:01:38</t>
  </si>
  <si>
    <t>18/08/2022 08:01:55</t>
  </si>
  <si>
    <t>18/08/2022 08:02:04</t>
  </si>
  <si>
    <t>18/08/2022 08:02:21</t>
  </si>
  <si>
    <t>18/08/2022 08:02:22</t>
  </si>
  <si>
    <t>18/08/2022 08:02:23</t>
  </si>
  <si>
    <t>18/08/2022 08:02:26</t>
  </si>
  <si>
    <t>18/08/2022 08:02:37</t>
  </si>
  <si>
    <t>18/08/2022 08:03:05</t>
  </si>
  <si>
    <t>18/08/2022 08:03:10</t>
  </si>
  <si>
    <t>18/08/2022 08:03:13</t>
  </si>
  <si>
    <t>18/08/2022 08:03:20</t>
  </si>
  <si>
    <t>18/08/2022 08:03:32</t>
  </si>
  <si>
    <t>18/08/2022 08:03:35</t>
  </si>
  <si>
    <t>18/08/2022 08:04:10</t>
  </si>
  <si>
    <t>18/08/2022 08:04:11</t>
  </si>
  <si>
    <t>18/08/2022 08:04:22</t>
  </si>
  <si>
    <t>18/08/2022 08:04:26</t>
  </si>
  <si>
    <t>18/08/2022 08:04:29</t>
  </si>
  <si>
    <t>18/08/2022 08:04:31</t>
  </si>
  <si>
    <t>18/08/2022 08:04:32</t>
  </si>
  <si>
    <t>18/08/2022 08:04:58</t>
  </si>
  <si>
    <t>18/08/2022 08:05:13</t>
  </si>
  <si>
    <t>18/08/2022 08:05:14</t>
  </si>
  <si>
    <t>18/08/2022 08:05:26</t>
  </si>
  <si>
    <t>18/08/2022 08:05:27</t>
  </si>
  <si>
    <t>18/08/2022 08:05:30</t>
  </si>
  <si>
    <t>18/08/2022 08:05:49</t>
  </si>
  <si>
    <t>18/08/2022 08:06:08</t>
  </si>
  <si>
    <t>18/08/2022 08:06:10</t>
  </si>
  <si>
    <t>18/08/2022 08:06:20</t>
  </si>
  <si>
    <t>18/08/2022 08:06:37</t>
  </si>
  <si>
    <t>18/08/2022 08:06:45</t>
  </si>
  <si>
    <t>18/08/2022 08:07:06</t>
  </si>
  <si>
    <t>18/08/2022 08:07:07</t>
  </si>
  <si>
    <t>18/08/2022 08:07:10</t>
  </si>
  <si>
    <t>18/08/2022 08:07:12</t>
  </si>
  <si>
    <t>18/08/2022 08:07:13</t>
  </si>
  <si>
    <t>18/08/2022 08:07:21</t>
  </si>
  <si>
    <t>18/08/2022 08:07:29</t>
  </si>
  <si>
    <t>18/08/2022 08:07:33</t>
  </si>
  <si>
    <t>18/08/2022 08:08:02</t>
  </si>
  <si>
    <t>18/08/2022 08:08:04</t>
  </si>
  <si>
    <t>18/08/2022 08:08:07</t>
  </si>
  <si>
    <t>18/08/2022 08:08:59</t>
  </si>
  <si>
    <t>18/08/2022 08:09:02</t>
  </si>
  <si>
    <t>18/08/2022 08:09:21</t>
  </si>
  <si>
    <t>18/08/2022 08:09:44</t>
  </si>
  <si>
    <t>18/08/2022 08:09:47</t>
  </si>
  <si>
    <t>18/08/2022 08:09:48</t>
  </si>
  <si>
    <t>18/08/2022 08:09:49</t>
  </si>
  <si>
    <t>18/08/2022 08:10:04</t>
  </si>
  <si>
    <t>18/08/2022 08:10:07</t>
  </si>
  <si>
    <t>18/08/2022 08:10:40</t>
  </si>
  <si>
    <t>18/08/2022 08:11:28</t>
  </si>
  <si>
    <t>18/08/2022 08:11:36</t>
  </si>
  <si>
    <t>18/08/2022 08:11:37</t>
  </si>
  <si>
    <t>18/08/2022 08:11:39</t>
  </si>
  <si>
    <t>18/08/2022 08:11:44</t>
  </si>
  <si>
    <t>18/08/2022 08:11:46</t>
  </si>
  <si>
    <t>18/08/2022 08:11:47</t>
  </si>
  <si>
    <t>18/08/2022 08:11:54</t>
  </si>
  <si>
    <t>18/08/2022 08:12:01</t>
  </si>
  <si>
    <t>18/08/2022 08:12:03</t>
  </si>
  <si>
    <t>18/08/2022 08:12:07</t>
  </si>
  <si>
    <t>18/08/2022 08:12:08</t>
  </si>
  <si>
    <t>18/08/2022 08:12:25</t>
  </si>
  <si>
    <t>18/08/2022 08:13:03</t>
  </si>
  <si>
    <t>18/08/2022 08:13:06</t>
  </si>
  <si>
    <t>18/08/2022 08:13:11</t>
  </si>
  <si>
    <t>18/08/2022 08:13:12</t>
  </si>
  <si>
    <t>18/08/2022 08:13:16</t>
  </si>
  <si>
    <t>18/08/2022 08:13:21</t>
  </si>
  <si>
    <t>18/08/2022 08:13:22</t>
  </si>
  <si>
    <t>18/08/2022 08:13:31</t>
  </si>
  <si>
    <t>18/08/2022 08:13:43</t>
  </si>
  <si>
    <t>18/08/2022 08:13:55</t>
  </si>
  <si>
    <t>18/08/2022 08:14:00</t>
  </si>
  <si>
    <t>18/08/2022 08:14:01</t>
  </si>
  <si>
    <t>18/08/2022 08:15:54</t>
  </si>
  <si>
    <t>18/08/2022 08:15:57</t>
  </si>
  <si>
    <t>18/08/2022 08:16:06</t>
  </si>
  <si>
    <t>18/08/2022 08:16:19</t>
  </si>
  <si>
    <t>18/08/2022 08:16:27</t>
  </si>
  <si>
    <t>18/08/2022 08:17:01</t>
  </si>
  <si>
    <t>18/08/2022 08:19:06</t>
  </si>
  <si>
    <t>18/08/2022 08:19:08</t>
  </si>
  <si>
    <t>18/08/2022 08:19:58</t>
  </si>
  <si>
    <t>18/08/2022 08:20:11</t>
  </si>
  <si>
    <t>18/08/2022 08:20:25</t>
  </si>
  <si>
    <t>18/08/2022 08:21:14</t>
  </si>
  <si>
    <t>18/08/2022 08:21:26</t>
  </si>
  <si>
    <t>18/08/2022 08:21:41</t>
  </si>
  <si>
    <t>18/08/2022 08:22:09</t>
  </si>
  <si>
    <t>18/08/2022 08:22:15</t>
  </si>
  <si>
    <t>18/08/2022 08:22:53</t>
  </si>
  <si>
    <t>18/08/2022 08:23:24</t>
  </si>
  <si>
    <t>18/08/2022 08:23:27</t>
  </si>
  <si>
    <t>18/08/2022 08:23:35</t>
  </si>
  <si>
    <t>18/08/2022 08:25:20</t>
  </si>
  <si>
    <t>18/08/2022 08:28:00</t>
  </si>
  <si>
    <t>18/08/2022 08:28:11</t>
  </si>
  <si>
    <t>18/08/2022 08:28:12</t>
  </si>
  <si>
    <t>18/08/2022 08:28:13</t>
  </si>
  <si>
    <t>18/08/2022 08:28:29</t>
  </si>
  <si>
    <t>18/08/2022 08:28:49</t>
  </si>
  <si>
    <t>18/08/2022 08:30:15</t>
  </si>
  <si>
    <t>18/08/2022 08:30:22</t>
  </si>
  <si>
    <t>18/08/2022 08:30:23</t>
  </si>
  <si>
    <t>18/08/2022 08:30:24</t>
  </si>
  <si>
    <t>18/08/2022 08:30:25</t>
  </si>
  <si>
    <t>18/08/2022 08:52:26</t>
  </si>
  <si>
    <t>18/08/2022 08:52:45</t>
  </si>
  <si>
    <t>18/08/2022 08:52:51</t>
  </si>
  <si>
    <t>18/08/2022 08:53:17</t>
  </si>
  <si>
    <t>18/08/2022 08:53:25</t>
  </si>
  <si>
    <t>18/08/2022 08:53:34</t>
  </si>
  <si>
    <t>18/08/2022 08:54:09</t>
  </si>
  <si>
    <t>18/08/2022 08:55:11</t>
  </si>
  <si>
    <t>18/08/2022 08:55:13</t>
  </si>
  <si>
    <t>18/08/2022 08:55:36</t>
  </si>
  <si>
    <t>18/08/2022 08:55:50</t>
  </si>
  <si>
    <t>18/08/2022 08:57:11</t>
  </si>
  <si>
    <t>18/08/2022 08:57:23</t>
  </si>
  <si>
    <t>18/08/2022 08:57:33</t>
  </si>
  <si>
    <t>18/08/2022 08:57:34</t>
  </si>
  <si>
    <t>18/08/2022 08:58:47</t>
  </si>
  <si>
    <t>18/08/2022 08:58:59</t>
  </si>
  <si>
    <t>18/08/2022 09:00:01</t>
  </si>
  <si>
    <t>18/08/2022 09:00:05</t>
  </si>
  <si>
    <t>18/08/2022 09:00:16</t>
  </si>
  <si>
    <t>18/08/2022 09:01:23</t>
  </si>
  <si>
    <t>18/08/2022 09:05:03</t>
  </si>
  <si>
    <t>18/08/2022 09:05:09</t>
  </si>
  <si>
    <t>18/08/2022 09:05:22</t>
  </si>
  <si>
    <t>18/08/2022 09:06:08</t>
  </si>
  <si>
    <t>18/08/2022 09:06:12</t>
  </si>
  <si>
    <t>18/08/2022 09:06:34</t>
  </si>
  <si>
    <t>18/08/2022 09:07:10</t>
  </si>
  <si>
    <t>18/08/2022 09:07:11</t>
  </si>
  <si>
    <t>18/08/2022 09:07:34</t>
  </si>
  <si>
    <t>18/08/2022 09:07:38</t>
  </si>
  <si>
    <t>18/08/2022 09:10:22</t>
  </si>
  <si>
    <t>18/08/2022 09:10:29</t>
  </si>
  <si>
    <t>18/08/2022 09:10:45</t>
  </si>
  <si>
    <t>18/08/2022 09:10:48</t>
  </si>
  <si>
    <t>18/08/2022 09:12:19</t>
  </si>
  <si>
    <t>18/08/2022 09:12:44</t>
  </si>
  <si>
    <t>18/08/2022 09:13:26</t>
  </si>
  <si>
    <t>18/08/2022 09:14:23</t>
  </si>
  <si>
    <t>18/08/2022 09:14:31</t>
  </si>
  <si>
    <t>18/08/2022 09:14:52</t>
  </si>
  <si>
    <t>18/08/2022 09:15:17</t>
  </si>
  <si>
    <t>18/08/2022 09:15:45</t>
  </si>
  <si>
    <t>18/08/2022 09:16:51</t>
  </si>
  <si>
    <t>18/08/2022 09:17:50</t>
  </si>
  <si>
    <t>18/08/2022 09:17:55</t>
  </si>
  <si>
    <t>18/08/2022 09:18:07</t>
  </si>
  <si>
    <t>18/08/2022 09:18:28</t>
  </si>
  <si>
    <t>18/08/2022 09:18:29</t>
  </si>
  <si>
    <t>18/08/2022 09:18:41</t>
  </si>
  <si>
    <t>18/08/2022 09:18:46</t>
  </si>
  <si>
    <t>18/08/2022 09:20:42</t>
  </si>
  <si>
    <t>18/08/2022 09:20:43</t>
  </si>
  <si>
    <t>18/08/2022 09:20:44</t>
  </si>
  <si>
    <t>18/08/2022 09:22:06</t>
  </si>
  <si>
    <t>18/08/2022 09:22:17</t>
  </si>
  <si>
    <t>18/08/2022 09:23:52</t>
  </si>
  <si>
    <t>18/08/2022 09:24:18</t>
  </si>
  <si>
    <t>18/08/2022 09:24:19</t>
  </si>
  <si>
    <t>18/08/2022 09:25:26</t>
  </si>
  <si>
    <t>18/08/2022 09:25:55</t>
  </si>
  <si>
    <t>18/08/2022 09:26:30</t>
  </si>
  <si>
    <t>18/08/2022 09:26:54</t>
  </si>
  <si>
    <t>18/08/2022 09:27:14</t>
  </si>
  <si>
    <t>18/08/2022 09:27:58</t>
  </si>
  <si>
    <t>18/08/2022 09:28:27</t>
  </si>
  <si>
    <t>18/08/2022 09:28:42</t>
  </si>
  <si>
    <t>18/08/2022 09:28:49</t>
  </si>
  <si>
    <t>18/08/2022 09:29:44</t>
  </si>
  <si>
    <t>18/08/2022 09:29:47</t>
  </si>
  <si>
    <t>18/08/2022 09:29:48</t>
  </si>
  <si>
    <t>18/08/2022 09:29:50</t>
  </si>
  <si>
    <t>18/08/2022 09:29:55</t>
  </si>
  <si>
    <t>18/08/2022 09:30:02</t>
  </si>
  <si>
    <t>18/08/2022 09:31:01</t>
  </si>
  <si>
    <t>18/08/2022 09:31:22</t>
  </si>
  <si>
    <t>18/08/2022 09:31:50</t>
  </si>
  <si>
    <t>18/08/2022 09:31:56</t>
  </si>
  <si>
    <t>18/08/2022 09:32:21</t>
  </si>
  <si>
    <t>18/08/2022 09:32:55</t>
  </si>
  <si>
    <t>18/08/2022 09:33:56</t>
  </si>
  <si>
    <t>18/08/2022 09:34:02</t>
  </si>
  <si>
    <t>18/08/2022 09:34:13</t>
  </si>
  <si>
    <t>18/08/2022 09:34:15</t>
  </si>
  <si>
    <t>18/08/2022 09:34:51</t>
  </si>
  <si>
    <t>18/08/2022 09:35:14</t>
  </si>
  <si>
    <t>18/08/2022 09:35:31</t>
  </si>
  <si>
    <t>18/08/2022 09:35:35</t>
  </si>
  <si>
    <t>18/08/2022 09:35:54</t>
  </si>
  <si>
    <t>18/08/2022 09:36:40</t>
  </si>
  <si>
    <t>18/08/2022 09:37:11</t>
  </si>
  <si>
    <t>18/08/2022 09:37:13</t>
  </si>
  <si>
    <t>18/08/2022 09:37:57</t>
  </si>
  <si>
    <t>18/08/2022 09:38:31</t>
  </si>
  <si>
    <t>18/08/2022 09:38:38</t>
  </si>
  <si>
    <t>18/08/2022 09:38:54</t>
  </si>
  <si>
    <t>18/08/2022 09:39:31</t>
  </si>
  <si>
    <t>18/08/2022 09:39:46</t>
  </si>
  <si>
    <t>18/08/2022 09:40:08</t>
  </si>
  <si>
    <t>18/08/2022 09:41:56</t>
  </si>
  <si>
    <t>18/08/2022 09:43:06</t>
  </si>
  <si>
    <t>18/08/2022 09:43:55</t>
  </si>
  <si>
    <t>18/08/2022 09:43:56</t>
  </si>
  <si>
    <t>18/08/2022 09:43:57</t>
  </si>
  <si>
    <t>18/08/2022 09:44:24</t>
  </si>
  <si>
    <t>18/08/2022 09:45:10</t>
  </si>
  <si>
    <t>18/08/2022 09:45:13</t>
  </si>
  <si>
    <t>18/08/2022 09:45:23</t>
  </si>
  <si>
    <t>18/08/2022 09:46:21</t>
  </si>
  <si>
    <t>18/08/2022 09:46:40</t>
  </si>
  <si>
    <t>18/08/2022 09:47:04</t>
  </si>
  <si>
    <t>18/08/2022 09:47:40</t>
  </si>
  <si>
    <t>18/08/2022 09:48:15</t>
  </si>
  <si>
    <t>18/08/2022 09:48:28</t>
  </si>
  <si>
    <t>18/08/2022 09:49:53</t>
  </si>
  <si>
    <t>18/08/2022 09:50:39</t>
  </si>
  <si>
    <t>18/08/2022 09:51:19</t>
  </si>
  <si>
    <t>18/08/2022 09:51:20</t>
  </si>
  <si>
    <t>18/08/2022 09:51:22</t>
  </si>
  <si>
    <t>18/08/2022 09:52:17</t>
  </si>
  <si>
    <t>18/08/2022 09:53:26</t>
  </si>
  <si>
    <t>18/08/2022 09:53:31</t>
  </si>
  <si>
    <t>18/08/2022 09:54:39</t>
  </si>
  <si>
    <t>18/08/2022 09:56:31</t>
  </si>
  <si>
    <t>18/08/2022 09:56:48</t>
  </si>
  <si>
    <t>18/08/2022 09:56:54</t>
  </si>
  <si>
    <t>18/08/2022 09:57:35</t>
  </si>
  <si>
    <t>18/08/2022 09:57:36</t>
  </si>
  <si>
    <t>18/08/2022 09:57:48</t>
  </si>
  <si>
    <t>18/08/2022 09:58:22</t>
  </si>
  <si>
    <t>18/08/2022 09:58:27</t>
  </si>
  <si>
    <t>18/08/2022 09:58:30</t>
  </si>
  <si>
    <t>18/08/2022 09:58:39</t>
  </si>
  <si>
    <t>18/08/2022 09:59:19</t>
  </si>
  <si>
    <t>18/08/2022 09:59:25</t>
  </si>
  <si>
    <t>18/08/2022 10:00:02</t>
  </si>
  <si>
    <t>18/08/2022 10:01:19</t>
  </si>
  <si>
    <t>18/08/2022 10:02:06</t>
  </si>
  <si>
    <t>18/08/2022 10:03:26</t>
  </si>
  <si>
    <t>18/08/2022 10:04:17</t>
  </si>
  <si>
    <t>18/08/2022 10:04:35</t>
  </si>
  <si>
    <t>18/08/2022 10:04:43</t>
  </si>
  <si>
    <t>18/08/2022 10:04:53</t>
  </si>
  <si>
    <t>18/08/2022 10:05:11</t>
  </si>
  <si>
    <t>18/08/2022 10:05:39</t>
  </si>
  <si>
    <t>18/08/2022 10:05:43</t>
  </si>
  <si>
    <t>18/08/2022 10:07:44</t>
  </si>
  <si>
    <t>18/08/2022 10:08:03</t>
  </si>
  <si>
    <t>18/08/2022 10:09:42</t>
  </si>
  <si>
    <t>18/08/2022 10:09:50</t>
  </si>
  <si>
    <t>18/08/2022 10:10:36</t>
  </si>
  <si>
    <t>18/08/2022 10:12:14</t>
  </si>
  <si>
    <t>18/08/2022 10:12:32</t>
  </si>
  <si>
    <t>18/08/2022 10:14:01</t>
  </si>
  <si>
    <t>18/08/2022 10:14:02</t>
  </si>
  <si>
    <t>18/08/2022 10:14:35</t>
  </si>
  <si>
    <t>18/08/2022 10:14:44</t>
  </si>
  <si>
    <t>18/08/2022 10:15:26</t>
  </si>
  <si>
    <t>18/08/2022 10:16:26</t>
  </si>
  <si>
    <t>18/08/2022 10:17:46</t>
  </si>
  <si>
    <t>18/08/2022 10:20:13</t>
  </si>
  <si>
    <t>18/08/2022 10:21:45</t>
  </si>
  <si>
    <t>18/08/2022 10:29:15</t>
  </si>
  <si>
    <t>18/08/2022 10:29:34</t>
  </si>
  <si>
    <t>18/08/2022 10:30:05</t>
  </si>
  <si>
    <t>18/08/2022 10:30:06</t>
  </si>
  <si>
    <t>18/08/2022 10:30:07</t>
  </si>
  <si>
    <t>18/08/2022 10:30:08</t>
  </si>
  <si>
    <t>18/08/2022 10:30:11</t>
  </si>
  <si>
    <t>18/08/2022 10:31:00</t>
  </si>
  <si>
    <t>18/08/2022 10:31:18</t>
  </si>
  <si>
    <t>18/08/2022 10:31:33</t>
  </si>
  <si>
    <t>18/08/2022 10:32:57</t>
  </si>
  <si>
    <t>18/08/2022 10:33:02</t>
  </si>
  <si>
    <t>18/08/2022 10:34:39</t>
  </si>
  <si>
    <t>18/08/2022 10:34:58</t>
  </si>
  <si>
    <t>18/08/2022 10:34:59</t>
  </si>
  <si>
    <t>18/08/2022 10:35:29</t>
  </si>
  <si>
    <t>18/08/2022 10:35:41</t>
  </si>
  <si>
    <t>18/08/2022 10:36:23</t>
  </si>
  <si>
    <t>18/08/2022 10:36:32</t>
  </si>
  <si>
    <t>18/08/2022 10:37:21</t>
  </si>
  <si>
    <t>18/08/2022 10:39:22</t>
  </si>
  <si>
    <t>18/08/2022 10:39:38</t>
  </si>
  <si>
    <t>18/08/2022 10:40:13</t>
  </si>
  <si>
    <t>18/08/2022 10:40:58</t>
  </si>
  <si>
    <t>18/08/2022 10:42:07</t>
  </si>
  <si>
    <t>18/08/2022 10:42:08</t>
  </si>
  <si>
    <t>18/08/2022 10:42:49</t>
  </si>
  <si>
    <t>18/08/2022 10:44:57</t>
  </si>
  <si>
    <t>18/08/2022 10:45:05</t>
  </si>
  <si>
    <t>18/08/2022 10:46:56</t>
  </si>
  <si>
    <t>18/08/2022 10:48:20</t>
  </si>
  <si>
    <t>18/08/2022 10:49:00</t>
  </si>
  <si>
    <t>18/08/2022 10:49:11</t>
  </si>
  <si>
    <t>18/08/2022 10:49:42</t>
  </si>
  <si>
    <t>18/08/2022 10:51:05</t>
  </si>
  <si>
    <t>18/08/2022 10:52:02</t>
  </si>
  <si>
    <t>18/08/2022 10:52:34</t>
  </si>
  <si>
    <t>18/08/2022 10:53:08</t>
  </si>
  <si>
    <t>18/08/2022 10:53:09</t>
  </si>
  <si>
    <t>18/08/2022 10:53:18</t>
  </si>
  <si>
    <t>18/08/2022 10:53:46</t>
  </si>
  <si>
    <t>18/08/2022 10:53:54</t>
  </si>
  <si>
    <t>18/08/2022 10:54:43</t>
  </si>
  <si>
    <t>18/08/2022 10:54:50</t>
  </si>
  <si>
    <t>18/08/2022 10:54:53</t>
  </si>
  <si>
    <t>18/08/2022 10:55:12</t>
  </si>
  <si>
    <t>18/08/2022 10:55:19</t>
  </si>
  <si>
    <t>18/08/2022 10:55:35</t>
  </si>
  <si>
    <t>18/08/2022 10:55:36</t>
  </si>
  <si>
    <t>18/08/2022 10:56:28</t>
  </si>
  <si>
    <t>18/08/2022 10:56:45</t>
  </si>
  <si>
    <t>18/08/2022 10:57:39</t>
  </si>
  <si>
    <t>18/08/2022 10:58:00</t>
  </si>
  <si>
    <t>18/08/2022 10:58:02</t>
  </si>
  <si>
    <t>18/08/2022 10:58:03</t>
  </si>
  <si>
    <t>18/08/2022 10:58:24</t>
  </si>
  <si>
    <t>18/08/2022 10:59:32</t>
  </si>
  <si>
    <t>18/08/2022 10:59:52</t>
  </si>
  <si>
    <t>18/08/2022 11:00:04</t>
  </si>
  <si>
    <t>18/08/2022 11:00:09</t>
  </si>
  <si>
    <t>18/08/2022 11:00:42</t>
  </si>
  <si>
    <t>18/08/2022 11:00:43</t>
  </si>
  <si>
    <t>18/08/2022 11:00:44</t>
  </si>
  <si>
    <t>18/08/2022 11:00:48</t>
  </si>
  <si>
    <t>18/08/2022 11:00:50</t>
  </si>
  <si>
    <t>18/08/2022 11:00:58</t>
  </si>
  <si>
    <t>18/08/2022 11:01:00</t>
  </si>
  <si>
    <t>18/08/2022 11:01:14</t>
  </si>
  <si>
    <t>18/08/2022 11:01:44</t>
  </si>
  <si>
    <t>18/08/2022 11:02:08</t>
  </si>
  <si>
    <t>18/08/2022 11:02:37</t>
  </si>
  <si>
    <t>18/08/2022 11:02:43</t>
  </si>
  <si>
    <t>18/08/2022 11:03:15</t>
  </si>
  <si>
    <t>18/08/2022 11:03:17</t>
  </si>
  <si>
    <t>18/08/2022 11:03:33</t>
  </si>
  <si>
    <t>18/08/2022 11:03:39</t>
  </si>
  <si>
    <t>18/08/2022 11:03:45</t>
  </si>
  <si>
    <t>18/08/2022 11:11:50</t>
  </si>
  <si>
    <t>18/08/2022 11:12:34</t>
  </si>
  <si>
    <t>18/08/2022 11:13:25</t>
  </si>
  <si>
    <t>18/08/2022 11:13:26</t>
  </si>
  <si>
    <t>18/08/2022 11:14:08</t>
  </si>
  <si>
    <t>18/08/2022 11:14:09</t>
  </si>
  <si>
    <t>18/08/2022 11:14:20</t>
  </si>
  <si>
    <t>18/08/2022 11:14:26</t>
  </si>
  <si>
    <t>18/08/2022 11:14:32</t>
  </si>
  <si>
    <t>18/08/2022 11:14:34</t>
  </si>
  <si>
    <t>18/08/2022 11:14:36</t>
  </si>
  <si>
    <t>18/08/2022 11:14:38</t>
  </si>
  <si>
    <t>18/08/2022 11:14:43</t>
  </si>
  <si>
    <t>18/08/2022 11:14:44</t>
  </si>
  <si>
    <t>18/08/2022 11:14:47</t>
  </si>
  <si>
    <t>18/08/2022 11:15:12</t>
  </si>
  <si>
    <t>18/08/2022 11:15:56</t>
  </si>
  <si>
    <t>18/08/2022 11:15:57</t>
  </si>
  <si>
    <t>18/08/2022 11:16:08</t>
  </si>
  <si>
    <t>18/08/2022 11:17:32</t>
  </si>
  <si>
    <t>18/08/2022 11:17:42</t>
  </si>
  <si>
    <t>18/08/2022 11:17:54</t>
  </si>
  <si>
    <t>18/08/2022 11:17:56</t>
  </si>
  <si>
    <t>18/08/2022 11:18:14</t>
  </si>
  <si>
    <t>18/08/2022 11:18:44</t>
  </si>
  <si>
    <t>18/08/2022 11:18:58</t>
  </si>
  <si>
    <t>18/08/2022 11:19:16</t>
  </si>
  <si>
    <t>18/08/2022 11:20:05</t>
  </si>
  <si>
    <t>18/08/2022 11:20:49</t>
  </si>
  <si>
    <t>18/08/2022 11:20:50</t>
  </si>
  <si>
    <t>18/08/2022 11:20:52</t>
  </si>
  <si>
    <t>18/08/2022 11:20:54</t>
  </si>
  <si>
    <t>18/08/2022 11:20:56</t>
  </si>
  <si>
    <t>18/08/2022 11:20:58</t>
  </si>
  <si>
    <t>18/08/2022 11:21:03</t>
  </si>
  <si>
    <t>18/08/2022 11:21:15</t>
  </si>
  <si>
    <t>18/08/2022 11:21:43</t>
  </si>
  <si>
    <t>18/08/2022 11:22:09</t>
  </si>
  <si>
    <t>18/08/2022 11:22:28</t>
  </si>
  <si>
    <t>18/08/2022 11:22:32</t>
  </si>
  <si>
    <t>18/08/2022 11:22:59</t>
  </si>
  <si>
    <t>18/08/2022 11:23:20</t>
  </si>
  <si>
    <t>18/08/2022 11:23:21</t>
  </si>
  <si>
    <t>18/08/2022 11:23:31</t>
  </si>
  <si>
    <t>18/08/2022 11:23:41</t>
  </si>
  <si>
    <t>18/08/2022 11:23:57</t>
  </si>
  <si>
    <t>18/08/2022 11:24:09</t>
  </si>
  <si>
    <t>18/08/2022 11:24:12</t>
  </si>
  <si>
    <t>18/08/2022 11:24:21</t>
  </si>
  <si>
    <t>18/08/2022 11:24:43</t>
  </si>
  <si>
    <t>18/08/2022 11:24:44</t>
  </si>
  <si>
    <t>18/08/2022 11:24:55</t>
  </si>
  <si>
    <t>18/08/2022 11:24:56</t>
  </si>
  <si>
    <t>18/08/2022 11:25:09</t>
  </si>
  <si>
    <t>18/08/2022 11:25:13</t>
  </si>
  <si>
    <t>18/08/2022 11:25:16</t>
  </si>
  <si>
    <t>18/08/2022 11:25:22</t>
  </si>
  <si>
    <t>18/08/2022 11:25:46</t>
  </si>
  <si>
    <t>18/08/2022 11:26:00</t>
  </si>
  <si>
    <t>18/08/2022 11:26:38</t>
  </si>
  <si>
    <t>18/08/2022 11:26:46</t>
  </si>
  <si>
    <t>18/08/2022 11:27:10</t>
  </si>
  <si>
    <t>18/08/2022 11:27:35</t>
  </si>
  <si>
    <t>18/08/2022 11:28:03</t>
  </si>
  <si>
    <t>18/08/2022 11:28:11</t>
  </si>
  <si>
    <t>18/08/2022 11:28:14</t>
  </si>
  <si>
    <t>18/08/2022 11:28:16</t>
  </si>
  <si>
    <t>18/08/2022 11:28:22</t>
  </si>
  <si>
    <t>18/08/2022 11:28:50</t>
  </si>
  <si>
    <t>18/08/2022 11:28:52</t>
  </si>
  <si>
    <t>18/08/2022 11:28:59</t>
  </si>
  <si>
    <t>18/08/2022 11:30:06</t>
  </si>
  <si>
    <t>18/08/2022 11:32:00</t>
  </si>
  <si>
    <t>18/08/2022 11:32:26</t>
  </si>
  <si>
    <t>18/08/2022 11:33:31</t>
  </si>
  <si>
    <t>18/08/2022 11:35:24</t>
  </si>
  <si>
    <t>18/08/2022 11:36:21</t>
  </si>
  <si>
    <t>18/08/2022 11:36:29</t>
  </si>
  <si>
    <t>18/08/2022 11:36:55</t>
  </si>
  <si>
    <t>18/08/2022 11:37:28</t>
  </si>
  <si>
    <t>18/08/2022 11:38:28</t>
  </si>
  <si>
    <t>18/08/2022 11:38:29</t>
  </si>
  <si>
    <t>18/08/2022 11:38:30</t>
  </si>
  <si>
    <t>18/08/2022 11:38:34</t>
  </si>
  <si>
    <t>18/08/2022 11:38:38</t>
  </si>
  <si>
    <t>18/08/2022 11:38:39</t>
  </si>
  <si>
    <t>18/08/2022 11:39:45</t>
  </si>
  <si>
    <t>18/08/2022 11:39:46</t>
  </si>
  <si>
    <t>18/08/2022 11:39:50</t>
  </si>
  <si>
    <t>18/08/2022 11:40:08</t>
  </si>
  <si>
    <t>18/08/2022 11:40:21</t>
  </si>
  <si>
    <t>18/08/2022 11:40:23</t>
  </si>
  <si>
    <t>18/08/2022 11:40:41</t>
  </si>
  <si>
    <t>18/08/2022 11:41:16</t>
  </si>
  <si>
    <t>18/08/2022 11:41:45</t>
  </si>
  <si>
    <t>18/08/2022 11:42:01</t>
  </si>
  <si>
    <t>18/08/2022 11:42:51</t>
  </si>
  <si>
    <t>18/08/2022 11:43:05</t>
  </si>
  <si>
    <t>18/08/2022 11:43:23</t>
  </si>
  <si>
    <t>18/08/2022 11:43:42</t>
  </si>
  <si>
    <t>18/08/2022 11:44:26</t>
  </si>
  <si>
    <t>18/08/2022 11:45:16</t>
  </si>
  <si>
    <t>18/08/2022 11:45:33</t>
  </si>
  <si>
    <t>18/08/2022 11:45:37</t>
  </si>
  <si>
    <t>18/08/2022 11:45:40</t>
  </si>
  <si>
    <t>18/08/2022 11:46:14</t>
  </si>
  <si>
    <t>18/08/2022 11:46:15</t>
  </si>
  <si>
    <t>18/08/2022 11:46:17</t>
  </si>
  <si>
    <t>18/08/2022 11:47:02</t>
  </si>
  <si>
    <t>18/08/2022 11:48:31</t>
  </si>
  <si>
    <t>18/08/2022 11:49:56</t>
  </si>
  <si>
    <t>18/08/2022 11:49:57</t>
  </si>
  <si>
    <t>18/08/2022 11:50:04</t>
  </si>
  <si>
    <t>18/08/2022 11:50:05</t>
  </si>
  <si>
    <t>18/08/2022 11:50:09</t>
  </si>
  <si>
    <t>18/08/2022 11:50:21</t>
  </si>
  <si>
    <t>18/08/2022 11:50:24</t>
  </si>
  <si>
    <t>18/08/2022 11:50:38</t>
  </si>
  <si>
    <t>18/08/2022 11:51:02</t>
  </si>
  <si>
    <t>18/08/2022 11:51:38</t>
  </si>
  <si>
    <t>18/08/2022 11:51:47</t>
  </si>
  <si>
    <t>18/08/2022 11:52:15</t>
  </si>
  <si>
    <t>18/08/2022 11:54:16</t>
  </si>
  <si>
    <t>18/08/2022 11:54:20</t>
  </si>
  <si>
    <t>18/08/2022 11:54:27</t>
  </si>
  <si>
    <t>18/08/2022 11:54:42</t>
  </si>
  <si>
    <t>18/08/2022 11:54:43</t>
  </si>
  <si>
    <t>18/08/2022 11:55:08</t>
  </si>
  <si>
    <t>18/08/2022 11:56:06</t>
  </si>
  <si>
    <t>18/08/2022 11:57:45</t>
  </si>
  <si>
    <t>18/08/2022 11:57:56</t>
  </si>
  <si>
    <t>18/08/2022 11:58:27</t>
  </si>
  <si>
    <t>18/08/2022 11:58:38</t>
  </si>
  <si>
    <t>18/08/2022 11:58:47</t>
  </si>
  <si>
    <t>18/08/2022 11:59:04</t>
  </si>
  <si>
    <t>18/08/2022 11:59:32</t>
  </si>
  <si>
    <t>18/08/2022 11:59:39</t>
  </si>
  <si>
    <t>18/08/2022 11:59:52</t>
  </si>
  <si>
    <t>18/08/2022 11:59:54</t>
  </si>
  <si>
    <t>18/08/2022 12:00:07</t>
  </si>
  <si>
    <t>18/08/2022 12:00:14</t>
  </si>
  <si>
    <t>18/08/2022 12:00:17</t>
  </si>
  <si>
    <t>18/08/2022 12:00:25</t>
  </si>
  <si>
    <t>18/08/2022 12:00:40</t>
  </si>
  <si>
    <t>18/08/2022 12:01:07</t>
  </si>
  <si>
    <t>18/08/2022 12:01:08</t>
  </si>
  <si>
    <t>18/08/2022 12:02:12</t>
  </si>
  <si>
    <t>18/08/2022 12:02:59</t>
  </si>
  <si>
    <t>18/08/2022 12:03:42</t>
  </si>
  <si>
    <t>18/08/2022 12:05:14</t>
  </si>
  <si>
    <t>18/08/2022 12:05:20</t>
  </si>
  <si>
    <t>18/08/2022 12:05:27</t>
  </si>
  <si>
    <t>18/08/2022 12:05:57</t>
  </si>
  <si>
    <t>18/08/2022 12:06:36</t>
  </si>
  <si>
    <t>18/08/2022 12:06:37</t>
  </si>
  <si>
    <t>18/08/2022 12:06:50</t>
  </si>
  <si>
    <t>18/08/2022 12:07:24</t>
  </si>
  <si>
    <t>18/08/2022 12:07:42</t>
  </si>
  <si>
    <t>18/08/2022 12:08:13</t>
  </si>
  <si>
    <t>18/08/2022 12:08:14</t>
  </si>
  <si>
    <t>18/08/2022 12:08:16</t>
  </si>
  <si>
    <t>18/08/2022 12:08:22</t>
  </si>
  <si>
    <t>18/08/2022 12:08:52</t>
  </si>
  <si>
    <t>18/08/2022 12:08:53</t>
  </si>
  <si>
    <t>18/08/2022 12:09:11</t>
  </si>
  <si>
    <t>18/08/2022 12:09:30</t>
  </si>
  <si>
    <t>18/08/2022 12:09:31</t>
  </si>
  <si>
    <t>18/08/2022 12:09:45</t>
  </si>
  <si>
    <t>18/08/2022 12:10:49</t>
  </si>
  <si>
    <t>18/08/2022 12:10:50</t>
  </si>
  <si>
    <t>18/08/2022 12:10:51</t>
  </si>
  <si>
    <t>18/08/2022 12:11:47</t>
  </si>
  <si>
    <t>18/08/2022 12:11:58</t>
  </si>
  <si>
    <t>18/08/2022 12:13:50</t>
  </si>
  <si>
    <t>18/08/2022 12:14:49</t>
  </si>
  <si>
    <t>18/08/2022 12:15:04</t>
  </si>
  <si>
    <t>18/08/2022 12:15:09</t>
  </si>
  <si>
    <t>18/08/2022 12:15:10</t>
  </si>
  <si>
    <t>18/08/2022 12:15:12</t>
  </si>
  <si>
    <t>18/08/2022 12:15:15</t>
  </si>
  <si>
    <t>18/08/2022 12:15:17</t>
  </si>
  <si>
    <t>18/08/2022 12:16:05</t>
  </si>
  <si>
    <t>18/08/2022 12:16:26</t>
  </si>
  <si>
    <t>18/08/2022 12:17:18</t>
  </si>
  <si>
    <t>18/08/2022 12:17:19</t>
  </si>
  <si>
    <t>18/08/2022 12:17:51</t>
  </si>
  <si>
    <t>18/08/2022 12:18:26</t>
  </si>
  <si>
    <t>18/08/2022 12:18:27</t>
  </si>
  <si>
    <t>18/08/2022 12:18:45</t>
  </si>
  <si>
    <t>18/08/2022 12:18:58</t>
  </si>
  <si>
    <t>18/08/2022 12:19:00</t>
  </si>
  <si>
    <t>18/08/2022 12:19:51</t>
  </si>
  <si>
    <t>18/08/2022 12:20:12</t>
  </si>
  <si>
    <t>18/08/2022 12:20:22</t>
  </si>
  <si>
    <t>18/08/2022 12:22:10</t>
  </si>
  <si>
    <t>18/08/2022 12:22:45</t>
  </si>
  <si>
    <t>18/08/2022 12:22:47</t>
  </si>
  <si>
    <t>18/08/2022 12:23:35</t>
  </si>
  <si>
    <t>18/08/2022 12:23:43</t>
  </si>
  <si>
    <t>18/08/2022 12:24:33</t>
  </si>
  <si>
    <t>18/08/2022 12:24:36</t>
  </si>
  <si>
    <t>18/08/2022 12:24:40</t>
  </si>
  <si>
    <t>18/08/2022 12:24:41</t>
  </si>
  <si>
    <t>18/08/2022 12:25:22</t>
  </si>
  <si>
    <t>18/08/2022 12:25:24</t>
  </si>
  <si>
    <t>18/08/2022 12:26:38</t>
  </si>
  <si>
    <t>18/08/2022 12:26:41</t>
  </si>
  <si>
    <t>18/08/2022 12:27:44</t>
  </si>
  <si>
    <t>18/08/2022 12:28:25</t>
  </si>
  <si>
    <t>18/08/2022 12:29:32</t>
  </si>
  <si>
    <t>18/08/2022 12:30:02</t>
  </si>
  <si>
    <t>18/08/2022 12:30:41</t>
  </si>
  <si>
    <t>18/08/2022 12:30:49</t>
  </si>
  <si>
    <t>18/08/2022 12:31:47</t>
  </si>
  <si>
    <t>18/08/2022 12:32:01</t>
  </si>
  <si>
    <t>18/08/2022 12:32:20</t>
  </si>
  <si>
    <t>18/08/2022 12:32:22</t>
  </si>
  <si>
    <t>18/08/2022 12:32:33</t>
  </si>
  <si>
    <t>18/08/2022 12:32:51</t>
  </si>
  <si>
    <t>18/08/2022 12:33:36</t>
  </si>
  <si>
    <t>18/08/2022 12:33:53</t>
  </si>
  <si>
    <t>18/08/2022 12:33:54</t>
  </si>
  <si>
    <t>18/08/2022 12:34:34</t>
  </si>
  <si>
    <t>18/08/2022 12:34:35</t>
  </si>
  <si>
    <t>18/08/2022 12:34:49</t>
  </si>
  <si>
    <t>18/08/2022 12:35:07</t>
  </si>
  <si>
    <t>18/08/2022 12:36:01</t>
  </si>
  <si>
    <t>18/08/2022 12:36:11</t>
  </si>
  <si>
    <t>18/08/2022 12:37:10</t>
  </si>
  <si>
    <t>18/08/2022 12:37:32</t>
  </si>
  <si>
    <t>18/08/2022 12:37:34</t>
  </si>
  <si>
    <t>18/08/2022 12:38:02</t>
  </si>
  <si>
    <t>18/08/2022 12:38:20</t>
  </si>
  <si>
    <t>18/08/2022 12:38:30</t>
  </si>
  <si>
    <t>18/08/2022 12:39:20</t>
  </si>
  <si>
    <t>18/08/2022 12:39:56</t>
  </si>
  <si>
    <t>18/08/2022 12:40:17</t>
  </si>
  <si>
    <t>18/08/2022 12:40:32</t>
  </si>
  <si>
    <t>18/08/2022 12:40:41</t>
  </si>
  <si>
    <t>18/08/2022 12:40:42</t>
  </si>
  <si>
    <t>18/08/2022 12:41:14</t>
  </si>
  <si>
    <t>18/08/2022 12:41:47</t>
  </si>
  <si>
    <t>18/08/2022 12:42:02</t>
  </si>
  <si>
    <t>18/08/2022 12:42:03</t>
  </si>
  <si>
    <t>18/08/2022 12:42:04</t>
  </si>
  <si>
    <t>18/08/2022 12:42:25</t>
  </si>
  <si>
    <t>18/08/2022 12:42:36</t>
  </si>
  <si>
    <t>18/08/2022 12:42:47</t>
  </si>
  <si>
    <t>18/08/2022 12:44:24</t>
  </si>
  <si>
    <t>18/08/2022 12:45:06</t>
  </si>
  <si>
    <t>18/08/2022 12:45:10</t>
  </si>
  <si>
    <t>18/08/2022 12:45:40</t>
  </si>
  <si>
    <t>18/08/2022 12:45:41</t>
  </si>
  <si>
    <t>18/08/2022 12:45:48</t>
  </si>
  <si>
    <t>18/08/2022 12:45:53</t>
  </si>
  <si>
    <t>18/08/2022 12:45:55</t>
  </si>
  <si>
    <t>18/08/2022 12:45:56</t>
  </si>
  <si>
    <t>18/08/2022 12:45:57</t>
  </si>
  <si>
    <t>18/08/2022 12:46:07</t>
  </si>
  <si>
    <t>18/08/2022 12:46:11</t>
  </si>
  <si>
    <t>18/08/2022 12:46:13</t>
  </si>
  <si>
    <t>18/08/2022 12:46:39</t>
  </si>
  <si>
    <t>18/08/2022 12:46:41</t>
  </si>
  <si>
    <t>18/08/2022 12:46:42</t>
  </si>
  <si>
    <t>18/08/2022 12:46:47</t>
  </si>
  <si>
    <t>18/08/2022 12:46:49</t>
  </si>
  <si>
    <t>18/08/2022 12:46:51</t>
  </si>
  <si>
    <t>18/08/2022 12:47:00</t>
  </si>
  <si>
    <t>18/08/2022 12:47:25</t>
  </si>
  <si>
    <t>18/08/2022 12:47:39</t>
  </si>
  <si>
    <t>18/08/2022 12:47:52</t>
  </si>
  <si>
    <t>18/08/2022 12:47:53</t>
  </si>
  <si>
    <t>18/08/2022 12:48:02</t>
  </si>
  <si>
    <t>18/08/2022 12:48:06</t>
  </si>
  <si>
    <t>18/08/2022 12:48:35</t>
  </si>
  <si>
    <t>18/08/2022 12:48:36</t>
  </si>
  <si>
    <t>18/08/2022 12:48:41</t>
  </si>
  <si>
    <t>18/08/2022 12:48:53</t>
  </si>
  <si>
    <t>18/08/2022 12:49:02</t>
  </si>
  <si>
    <t>18/08/2022 12:49:41</t>
  </si>
  <si>
    <t>18/08/2022 12:50:02</t>
  </si>
  <si>
    <t>18/08/2022 12:50:03</t>
  </si>
  <si>
    <t>18/08/2022 12:50:04</t>
  </si>
  <si>
    <t>18/08/2022 12:50:09</t>
  </si>
  <si>
    <t>18/08/2022 12:50:10</t>
  </si>
  <si>
    <t>18/08/2022 12:50:11</t>
  </si>
  <si>
    <t>18/08/2022 12:50:12</t>
  </si>
  <si>
    <t>18/08/2022 12:50:14</t>
  </si>
  <si>
    <t>18/08/2022 12:50:17</t>
  </si>
  <si>
    <t>18/08/2022 12:50:23</t>
  </si>
  <si>
    <t>18/08/2022 12:50:24</t>
  </si>
  <si>
    <t>18/08/2022 12:50:25</t>
  </si>
  <si>
    <t>18/08/2022 12:50:28</t>
  </si>
  <si>
    <t>18/08/2022 12:50:38</t>
  </si>
  <si>
    <t>18/08/2022 12:50:47</t>
  </si>
  <si>
    <t>18/08/2022 12:51:35</t>
  </si>
  <si>
    <t>18/08/2022 12:51:47</t>
  </si>
  <si>
    <t>18/08/2022 12:51:51</t>
  </si>
  <si>
    <t>18/08/2022 12:52:05</t>
  </si>
  <si>
    <t>18/08/2022 12:52:13</t>
  </si>
  <si>
    <t>18/08/2022 12:52:15</t>
  </si>
  <si>
    <t>18/08/2022 12:52:22</t>
  </si>
  <si>
    <t>18/08/2022 12:52:54</t>
  </si>
  <si>
    <t>18/08/2022 12:53:27</t>
  </si>
  <si>
    <t>18/08/2022 12:53:36</t>
  </si>
  <si>
    <t>18/08/2022 12:53:53</t>
  </si>
  <si>
    <t>18/08/2022 12:54:11</t>
  </si>
  <si>
    <t>18/08/2022 12:54:15</t>
  </si>
  <si>
    <t>18/08/2022 12:54:46</t>
  </si>
  <si>
    <t>18/08/2022 12:54:48</t>
  </si>
  <si>
    <t>18/08/2022 12:55:03</t>
  </si>
  <si>
    <t>18/08/2022 12:55:04</t>
  </si>
  <si>
    <t>18/08/2022 12:55:10</t>
  </si>
  <si>
    <t>18/08/2022 12:55:19</t>
  </si>
  <si>
    <t>18/08/2022 12:56:46</t>
  </si>
  <si>
    <t>18/08/2022 12:56:57</t>
  </si>
  <si>
    <t>18/08/2022 12:56:58</t>
  </si>
  <si>
    <t>18/08/2022 12:56:59</t>
  </si>
  <si>
    <t>18/08/2022 12:57:05</t>
  </si>
  <si>
    <t>18/08/2022 12:57:16</t>
  </si>
  <si>
    <t>18/08/2022 12:57:25</t>
  </si>
  <si>
    <t>18/08/2022 12:58:32</t>
  </si>
  <si>
    <t>18/08/2022 12:58:50</t>
  </si>
  <si>
    <t>18/08/2022 13:00:01</t>
  </si>
  <si>
    <t>18/08/2022 13:00:04</t>
  </si>
  <si>
    <t>18/08/2022 13:00:07</t>
  </si>
  <si>
    <t>18/08/2022 13:00:09</t>
  </si>
  <si>
    <t>18/08/2022 13:00:10</t>
  </si>
  <si>
    <t>18/08/2022 13:00:11</t>
  </si>
  <si>
    <t>18/08/2022 13:00:40</t>
  </si>
  <si>
    <t>18/08/2022 13:01:22</t>
  </si>
  <si>
    <t>18/08/2022 13:01:49</t>
  </si>
  <si>
    <t>18/08/2022 13:01:58</t>
  </si>
  <si>
    <t>18/08/2022 13:02:00</t>
  </si>
  <si>
    <t>18/08/2022 13:02:01</t>
  </si>
  <si>
    <t>18/08/2022 13:02:18</t>
  </si>
  <si>
    <t>18/08/2022 13:02:56</t>
  </si>
  <si>
    <t>18/08/2022 13:03:30</t>
  </si>
  <si>
    <t>18/08/2022 13:04:53</t>
  </si>
  <si>
    <t>18/08/2022 13:04:55</t>
  </si>
  <si>
    <t>18/08/2022 13:05:09</t>
  </si>
  <si>
    <t>18/08/2022 13:05:10</t>
  </si>
  <si>
    <t>18/08/2022 13:05:11</t>
  </si>
  <si>
    <t>18/08/2022 13:05:12</t>
  </si>
  <si>
    <t>18/08/2022 13:05:23</t>
  </si>
  <si>
    <t>18/08/2022 13:06:02</t>
  </si>
  <si>
    <t>18/08/2022 13:06:04</t>
  </si>
  <si>
    <t>18/08/2022 13:06:05</t>
  </si>
  <si>
    <t>18/08/2022 13:06:06</t>
  </si>
  <si>
    <t>18/08/2022 13:06:11</t>
  </si>
  <si>
    <t>18/08/2022 13:06:13</t>
  </si>
  <si>
    <t>18/08/2022 13:06:31</t>
  </si>
  <si>
    <t>18/08/2022 13:07:06</t>
  </si>
  <si>
    <t>18/08/2022 13:07:09</t>
  </si>
  <si>
    <t>18/08/2022 13:07:10</t>
  </si>
  <si>
    <t>18/08/2022 13:07:11</t>
  </si>
  <si>
    <t>18/08/2022 13:07:12</t>
  </si>
  <si>
    <t>18/08/2022 13:07:25</t>
  </si>
  <si>
    <t>18/08/2022 13:07:44</t>
  </si>
  <si>
    <t>18/08/2022 13:07:56</t>
  </si>
  <si>
    <t>18/08/2022 13:08:00</t>
  </si>
  <si>
    <t>18/08/2022 13:08:05</t>
  </si>
  <si>
    <t>18/08/2022 13:09:23</t>
  </si>
  <si>
    <t>18/08/2022 13:09:50</t>
  </si>
  <si>
    <t>18/08/2022 13:10:15</t>
  </si>
  <si>
    <t>18/08/2022 13:11:30</t>
  </si>
  <si>
    <t>18/08/2022 13:12:01</t>
  </si>
  <si>
    <t>18/08/2022 13:12:37</t>
  </si>
  <si>
    <t>18/08/2022 13:12:56</t>
  </si>
  <si>
    <t>18/08/2022 13:12:57</t>
  </si>
  <si>
    <t>18/08/2022 13:12:58</t>
  </si>
  <si>
    <t>18/08/2022 13:13:03</t>
  </si>
  <si>
    <t>18/08/2022 13:13:11</t>
  </si>
  <si>
    <t>18/08/2022 13:13:27</t>
  </si>
  <si>
    <t>18/08/2022 13:13:44</t>
  </si>
  <si>
    <t>18/08/2022 13:13:56</t>
  </si>
  <si>
    <t>18/08/2022 13:14:52</t>
  </si>
  <si>
    <t>18/08/2022 13:14:53</t>
  </si>
  <si>
    <t>18/08/2022 13:14:55</t>
  </si>
  <si>
    <t>18/08/2022 13:15:15</t>
  </si>
  <si>
    <t>18/08/2022 13:15:44</t>
  </si>
  <si>
    <t>18/08/2022 13:15:49</t>
  </si>
  <si>
    <t>18/08/2022 13:15:57</t>
  </si>
  <si>
    <t>18/08/2022 13:16:03</t>
  </si>
  <si>
    <t>18/08/2022 13:16:04</t>
  </si>
  <si>
    <t>18/08/2022 13:16:06</t>
  </si>
  <si>
    <t>18/08/2022 13:16:23</t>
  </si>
  <si>
    <t>18/08/2022 13:16:24</t>
  </si>
  <si>
    <t>18/08/2022 13:16:37</t>
  </si>
  <si>
    <t>18/08/2022 13:16:41</t>
  </si>
  <si>
    <t>18/08/2022 13:16:43</t>
  </si>
  <si>
    <t>18/08/2022 13:16:47</t>
  </si>
  <si>
    <t>18/08/2022 13:17:17</t>
  </si>
  <si>
    <t>18/08/2022 13:18:02</t>
  </si>
  <si>
    <t>18/08/2022 13:18:08</t>
  </si>
  <si>
    <t>18/08/2022 13:18:24</t>
  </si>
  <si>
    <t>18/08/2022 13:18:27</t>
  </si>
  <si>
    <t>18/08/2022 13:18:39</t>
  </si>
  <si>
    <t>18/08/2022 13:18:56</t>
  </si>
  <si>
    <t>18/08/2022 13:19:02</t>
  </si>
  <si>
    <t>18/08/2022 13:19:08</t>
  </si>
  <si>
    <t>18/08/2022 13:19:23</t>
  </si>
  <si>
    <t>18/08/2022 13:19:27</t>
  </si>
  <si>
    <t>18/08/2022 13:19:31</t>
  </si>
  <si>
    <t>18/08/2022 13:19:32</t>
  </si>
  <si>
    <t>18/08/2022 13:19:38</t>
  </si>
  <si>
    <t>18/08/2022 13:19:39</t>
  </si>
  <si>
    <t>18/08/2022 13:19:44</t>
  </si>
  <si>
    <t>18/08/2022 13:19:53</t>
  </si>
  <si>
    <t>18/08/2022 13:19:54</t>
  </si>
  <si>
    <t>18/08/2022 13:19:56</t>
  </si>
  <si>
    <t>18/08/2022 13:20:00</t>
  </si>
  <si>
    <t>18/08/2022 13:20:10</t>
  </si>
  <si>
    <t>18/08/2022 13:20:11</t>
  </si>
  <si>
    <t>18/08/2022 13:20:23</t>
  </si>
  <si>
    <t>18/08/2022 13:20:24</t>
  </si>
  <si>
    <t>18/08/2022 13:20:30</t>
  </si>
  <si>
    <t>18/08/2022 13:20:41</t>
  </si>
  <si>
    <t>18/08/2022 13:20:47</t>
  </si>
  <si>
    <t>18/08/2022 13:20:49</t>
  </si>
  <si>
    <t>18/08/2022 13:20:51</t>
  </si>
  <si>
    <t>18/08/2022 13:21:36</t>
  </si>
  <si>
    <t>18/08/2022 13:22:07</t>
  </si>
  <si>
    <t>18/08/2022 13:22:15</t>
  </si>
  <si>
    <t>18/08/2022 13:22:16</t>
  </si>
  <si>
    <t>18/08/2022 13:22:46</t>
  </si>
  <si>
    <t>18/08/2022 13:22:47</t>
  </si>
  <si>
    <t>18/08/2022 13:23:05</t>
  </si>
  <si>
    <t>18/08/2022 13:23:28</t>
  </si>
  <si>
    <t>18/08/2022 13:23:45</t>
  </si>
  <si>
    <t>18/08/2022 13:23:46</t>
  </si>
  <si>
    <t>18/08/2022 13:23:48</t>
  </si>
  <si>
    <t>18/08/2022 13:24:06</t>
  </si>
  <si>
    <t>18/08/2022 13:24:07</t>
  </si>
  <si>
    <t>18/08/2022 13:24:08</t>
  </si>
  <si>
    <t>18/08/2022 13:24:09</t>
  </si>
  <si>
    <t>18/08/2022 13:24:10</t>
  </si>
  <si>
    <t>18/08/2022 13:24:14</t>
  </si>
  <si>
    <t>18/08/2022 13:24:22</t>
  </si>
  <si>
    <t>18/08/2022 13:24:59</t>
  </si>
  <si>
    <t>18/08/2022 13:25:05</t>
  </si>
  <si>
    <t>18/08/2022 13:25:06</t>
  </si>
  <si>
    <t>18/08/2022 13:25:07</t>
  </si>
  <si>
    <t>18/08/2022 13:25:16</t>
  </si>
  <si>
    <t>18/08/2022 13:25:18</t>
  </si>
  <si>
    <t>18/08/2022 13:25:23</t>
  </si>
  <si>
    <t>18/08/2022 13:25:53</t>
  </si>
  <si>
    <t>18/08/2022 13:26:11</t>
  </si>
  <si>
    <t>18/08/2022 13:26:19</t>
  </si>
  <si>
    <t>18/08/2022 13:26:36</t>
  </si>
  <si>
    <t>18/08/2022 13:26:50</t>
  </si>
  <si>
    <t>18/08/2022 13:28:33</t>
  </si>
  <si>
    <t>18/08/2022 13:29:59</t>
  </si>
  <si>
    <t>18/08/2022 13:30:07</t>
  </si>
  <si>
    <t>18/08/2022 13:30:26</t>
  </si>
  <si>
    <t>18/08/2022 13:30:46</t>
  </si>
  <si>
    <t>18/08/2022 13:31:04</t>
  </si>
  <si>
    <t>18/08/2022 13:31:05</t>
  </si>
  <si>
    <t>18/08/2022 13:31:07</t>
  </si>
  <si>
    <t>18/08/2022 13:31:40</t>
  </si>
  <si>
    <t>18/08/2022 13:31:50</t>
  </si>
  <si>
    <t>18/08/2022 13:31:54</t>
  </si>
  <si>
    <t>18/08/2022 13:31:59</t>
  </si>
  <si>
    <t>18/08/2022 13:32:15</t>
  </si>
  <si>
    <t>18/08/2022 13:32:54</t>
  </si>
  <si>
    <t>18/08/2022 13:33:14</t>
  </si>
  <si>
    <t>18/08/2022 13:33:34</t>
  </si>
  <si>
    <t>18/08/2022 13:33:53</t>
  </si>
  <si>
    <t>18/08/2022 13:34:06</t>
  </si>
  <si>
    <t>18/08/2022 13:34:08</t>
  </si>
  <si>
    <t>18/08/2022 13:34:13</t>
  </si>
  <si>
    <t>18/08/2022 13:34:20</t>
  </si>
  <si>
    <t>18/08/2022 13:34:58</t>
  </si>
  <si>
    <t>18/08/2022 13:35:08</t>
  </si>
  <si>
    <t>18/08/2022 13:35:25</t>
  </si>
  <si>
    <t>18/08/2022 13:35:27</t>
  </si>
  <si>
    <t>18/08/2022 13:35:28</t>
  </si>
  <si>
    <t>18/08/2022 13:35:39</t>
  </si>
  <si>
    <t>18/08/2022 13:35:49</t>
  </si>
  <si>
    <t>18/08/2022 13:36:24</t>
  </si>
  <si>
    <t>18/08/2022 13:36:29</t>
  </si>
  <si>
    <t>18/08/2022 13:36:38</t>
  </si>
  <si>
    <t>18/08/2022 13:36:47</t>
  </si>
  <si>
    <t>18/08/2022 13:37:02</t>
  </si>
  <si>
    <t>18/08/2022 13:37:03</t>
  </si>
  <si>
    <t>18/08/2022 13:37:30</t>
  </si>
  <si>
    <t>18/08/2022 13:37:42</t>
  </si>
  <si>
    <t>18/08/2022 13:37:43</t>
  </si>
  <si>
    <t>18/08/2022 13:37:44</t>
  </si>
  <si>
    <t>18/08/2022 13:37:45</t>
  </si>
  <si>
    <t>18/08/2022 13:37:48</t>
  </si>
  <si>
    <t>18/08/2022 13:37:49</t>
  </si>
  <si>
    <t>18/08/2022 13:38:08</t>
  </si>
  <si>
    <t>18/08/2022 13:38:10</t>
  </si>
  <si>
    <t>18/08/2022 13:38:12</t>
  </si>
  <si>
    <t>18/08/2022 13:38:23</t>
  </si>
  <si>
    <t>18/08/2022 13:38:24</t>
  </si>
  <si>
    <t>18/08/2022 13:38:25</t>
  </si>
  <si>
    <t>18/08/2022 13:38:26</t>
  </si>
  <si>
    <t>18/08/2022 13:38:27</t>
  </si>
  <si>
    <t>18/08/2022 13:38:39</t>
  </si>
  <si>
    <t>18/08/2022 13:38:40</t>
  </si>
  <si>
    <t>18/08/2022 13:38:57</t>
  </si>
  <si>
    <t>18/08/2022 13:39:01</t>
  </si>
  <si>
    <t>18/08/2022 13:39:23</t>
  </si>
  <si>
    <t>18/08/2022 13:39:29</t>
  </si>
  <si>
    <t>18/08/2022 13:40:05</t>
  </si>
  <si>
    <t>18/08/2022 13:40:10</t>
  </si>
  <si>
    <t>18/08/2022 13:40:12</t>
  </si>
  <si>
    <t>18/08/2022 13:40:14</t>
  </si>
  <si>
    <t>18/08/2022 13:40:20</t>
  </si>
  <si>
    <t>18/08/2022 13:40:22</t>
  </si>
  <si>
    <t>18/08/2022 13:41:47</t>
  </si>
  <si>
    <t>18/08/2022 13:42:11</t>
  </si>
  <si>
    <t>18/08/2022 13:42:15</t>
  </si>
  <si>
    <t>18/08/2022 13:42:16</t>
  </si>
  <si>
    <t>18/08/2022 13:42:18</t>
  </si>
  <si>
    <t>18/08/2022 13:42:40</t>
  </si>
  <si>
    <t>18/08/2022 13:42:45</t>
  </si>
  <si>
    <t>18/08/2022 13:44:26</t>
  </si>
  <si>
    <t>18/08/2022 13:45:06</t>
  </si>
  <si>
    <t>18/08/2022 13:45:25</t>
  </si>
  <si>
    <t>18/08/2022 13:45:34</t>
  </si>
  <si>
    <t>18/08/2022 13:46:00</t>
  </si>
  <si>
    <t>18/08/2022 13:46:35</t>
  </si>
  <si>
    <t>18/08/2022 13:47:32</t>
  </si>
  <si>
    <t>18/08/2022 13:48:27</t>
  </si>
  <si>
    <t>18/08/2022 13:48:48</t>
  </si>
  <si>
    <t>18/08/2022 13:49:30</t>
  </si>
  <si>
    <t>18/08/2022 13:50:07</t>
  </si>
  <si>
    <t>18/08/2022 13:51:04</t>
  </si>
  <si>
    <t>18/08/2022 13:51:15</t>
  </si>
  <si>
    <t>18/08/2022 13:51:17</t>
  </si>
  <si>
    <t>18/08/2022 13:51:36</t>
  </si>
  <si>
    <t>18/08/2022 13:52:17</t>
  </si>
  <si>
    <t>18/08/2022 13:53:30</t>
  </si>
  <si>
    <t>18/08/2022 13:53:59</t>
  </si>
  <si>
    <t>18/08/2022 13:54:02</t>
  </si>
  <si>
    <t>18/08/2022 13:54:17</t>
  </si>
  <si>
    <t>18/08/2022 13:54:19</t>
  </si>
  <si>
    <t>18/08/2022 13:54:44</t>
  </si>
  <si>
    <t>18/08/2022 13:54:50</t>
  </si>
  <si>
    <t>18/08/2022 13:55:02</t>
  </si>
  <si>
    <t>18/08/2022 13:55:16</t>
  </si>
  <si>
    <t>18/08/2022 13:55:23</t>
  </si>
  <si>
    <t>18/08/2022 13:56:06</t>
  </si>
  <si>
    <t>18/08/2022 13:56:50</t>
  </si>
  <si>
    <t>18/08/2022 13:57:03</t>
  </si>
  <si>
    <t>18/08/2022 13:57:09</t>
  </si>
  <si>
    <t>18/08/2022 13:57:10</t>
  </si>
  <si>
    <t>18/08/2022 13:58:23</t>
  </si>
  <si>
    <t>18/08/2022 14:00:34</t>
  </si>
  <si>
    <t>18/08/2022 14:00:35</t>
  </si>
  <si>
    <t>18/08/2022 14:00:49</t>
  </si>
  <si>
    <t>18/08/2022 14:00:50</t>
  </si>
  <si>
    <t>18/08/2022 14:00:52</t>
  </si>
  <si>
    <t>18/08/2022 14:01:53</t>
  </si>
  <si>
    <t>18/08/2022 14:01:54</t>
  </si>
  <si>
    <t>18/08/2022 14:01:59</t>
  </si>
  <si>
    <t>18/08/2022 14:03:53</t>
  </si>
  <si>
    <t>18/08/2022 14:03:54</t>
  </si>
  <si>
    <t>18/08/2022 14:04:09</t>
  </si>
  <si>
    <t>18/08/2022 14:05:07</t>
  </si>
  <si>
    <t>18/08/2022 14:05:08</t>
  </si>
  <si>
    <t>18/08/2022 14:05:25</t>
  </si>
  <si>
    <t>18/08/2022 14:05:26</t>
  </si>
  <si>
    <t>18/08/2022 14:05:27</t>
  </si>
  <si>
    <t>18/08/2022 14:05:56</t>
  </si>
  <si>
    <t>18/08/2022 14:06:29</t>
  </si>
  <si>
    <t>18/08/2022 14:06:30</t>
  </si>
  <si>
    <t>18/08/2022 14:06:32</t>
  </si>
  <si>
    <t>18/08/2022 14:06:33</t>
  </si>
  <si>
    <t>18/08/2022 14:06:42</t>
  </si>
  <si>
    <t>18/08/2022 14:07:03</t>
  </si>
  <si>
    <t>18/08/2022 14:07:04</t>
  </si>
  <si>
    <t>18/08/2022 14:07:05</t>
  </si>
  <si>
    <t>18/08/2022 14:07:07</t>
  </si>
  <si>
    <t>18/08/2022 14:07:13</t>
  </si>
  <si>
    <t>18/08/2022 14:07:28</t>
  </si>
  <si>
    <t>18/08/2022 14:07:29</t>
  </si>
  <si>
    <t>18/08/2022 14:07:53</t>
  </si>
  <si>
    <t>18/08/2022 14:07:58</t>
  </si>
  <si>
    <t>18/08/2022 14:08:11</t>
  </si>
  <si>
    <t>18/08/2022 14:08:13</t>
  </si>
  <si>
    <t>18/08/2022 14:09:09</t>
  </si>
  <si>
    <t>18/08/2022 14:09:11</t>
  </si>
  <si>
    <t>18/08/2022 14:09:13</t>
  </si>
  <si>
    <t>18/08/2022 14:09:16</t>
  </si>
  <si>
    <t>18/08/2022 14:09:19</t>
  </si>
  <si>
    <t>18/08/2022 14:10:02</t>
  </si>
  <si>
    <t>18/08/2022 14:10:03</t>
  </si>
  <si>
    <t>18/08/2022 14:10:07</t>
  </si>
  <si>
    <t>18/08/2022 14:10:08</t>
  </si>
  <si>
    <t>18/08/2022 14:11:31</t>
  </si>
  <si>
    <t>18/08/2022 14:11:46</t>
  </si>
  <si>
    <t>18/08/2022 14:12:14</t>
  </si>
  <si>
    <t>18/08/2022 14:12:42</t>
  </si>
  <si>
    <t>18/08/2022 14:12:44</t>
  </si>
  <si>
    <t>18/08/2022 14:12:45</t>
  </si>
  <si>
    <t>18/08/2022 14:14:04</t>
  </si>
  <si>
    <t>18/08/2022 14:15:05</t>
  </si>
  <si>
    <t>18/08/2022 14:15:06</t>
  </si>
  <si>
    <t>18/08/2022 14:15:57</t>
  </si>
  <si>
    <t>18/08/2022 14:16:10</t>
  </si>
  <si>
    <t>18/08/2022 14:16:49</t>
  </si>
  <si>
    <t>18/08/2022 14:17:04</t>
  </si>
  <si>
    <t>18/08/2022 14:17:05</t>
  </si>
  <si>
    <t>18/08/2022 14:17:06</t>
  </si>
  <si>
    <t>18/08/2022 14:17:39</t>
  </si>
  <si>
    <t>18/08/2022 14:18:27</t>
  </si>
  <si>
    <t>18/08/2022 14:19:05</t>
  </si>
  <si>
    <t>18/08/2022 14:19:30</t>
  </si>
  <si>
    <t>18/08/2022 14:19:32</t>
  </si>
  <si>
    <t>18/08/2022 14:19:49</t>
  </si>
  <si>
    <t>18/08/2022 14:19:50</t>
  </si>
  <si>
    <t>18/08/2022 14:20:00</t>
  </si>
  <si>
    <t>18/08/2022 14:20:02</t>
  </si>
  <si>
    <t>18/08/2022 14:20:07</t>
  </si>
  <si>
    <t>18/08/2022 14:20:09</t>
  </si>
  <si>
    <t>18/08/2022 14:20:10</t>
  </si>
  <si>
    <t>18/08/2022 14:21:23</t>
  </si>
  <si>
    <t>18/08/2022 14:21:25</t>
  </si>
  <si>
    <t>18/08/2022 14:21:26</t>
  </si>
  <si>
    <t>18/08/2022 14:21:27</t>
  </si>
  <si>
    <t>18/08/2022 14:21:30</t>
  </si>
  <si>
    <t>18/08/2022 14:22:02</t>
  </si>
  <si>
    <t>18/08/2022 14:22:03</t>
  </si>
  <si>
    <t>18/08/2022 14:22:12</t>
  </si>
  <si>
    <t>18/08/2022 14:22:20</t>
  </si>
  <si>
    <t>18/08/2022 14:22:22</t>
  </si>
  <si>
    <t>18/08/2022 14:22:53</t>
  </si>
  <si>
    <t>18/08/2022 14:23:03</t>
  </si>
  <si>
    <t>18/08/2022 14:23:04</t>
  </si>
  <si>
    <t>18/08/2022 14:23:05</t>
  </si>
  <si>
    <t>18/08/2022 14:23:20</t>
  </si>
  <si>
    <t>18/08/2022 14:23:47</t>
  </si>
  <si>
    <t>18/08/2022 14:23:52</t>
  </si>
  <si>
    <t>18/08/2022 14:24:20</t>
  </si>
  <si>
    <t>18/08/2022 14:24:26</t>
  </si>
  <si>
    <t>18/08/2022 14:24:49</t>
  </si>
  <si>
    <t>18/08/2022 14:25:00</t>
  </si>
  <si>
    <t>18/08/2022 14:25:08</t>
  </si>
  <si>
    <t>18/08/2022 14:25:14</t>
  </si>
  <si>
    <t>18/08/2022 14:25:24</t>
  </si>
  <si>
    <t>18/08/2022 14:25:32</t>
  </si>
  <si>
    <t>18/08/2022 14:26:26</t>
  </si>
  <si>
    <t>18/08/2022 14:26:31</t>
  </si>
  <si>
    <t>18/08/2022 14:26:34</t>
  </si>
  <si>
    <t>18/08/2022 14:26:53</t>
  </si>
  <si>
    <t>18/08/2022 14:27:02</t>
  </si>
  <si>
    <t>18/08/2022 14:27:05</t>
  </si>
  <si>
    <t>18/08/2022 14:27:41</t>
  </si>
  <si>
    <t>18/08/2022 14:28:05</t>
  </si>
  <si>
    <t>18/08/2022 14:28:06</t>
  </si>
  <si>
    <t>18/08/2022 14:28:17</t>
  </si>
  <si>
    <t>18/08/2022 14:29:53</t>
  </si>
  <si>
    <t>18/08/2022 14:29:56</t>
  </si>
  <si>
    <t>18/08/2022 14:30:02</t>
  </si>
  <si>
    <t>18/08/2022 14:30:05</t>
  </si>
  <si>
    <t>18/08/2022 14:30:09</t>
  </si>
  <si>
    <t>18/08/2022 14:30:14</t>
  </si>
  <si>
    <t>18/08/2022 14:30:16</t>
  </si>
  <si>
    <t>18/08/2022 14:30:20</t>
  </si>
  <si>
    <t>18/08/2022 14:30:21</t>
  </si>
  <si>
    <t>18/08/2022 14:30:22</t>
  </si>
  <si>
    <t>18/08/2022 14:30:31</t>
  </si>
  <si>
    <t>18/08/2022 14:30:32</t>
  </si>
  <si>
    <t>18/08/2022 14:30:56</t>
  </si>
  <si>
    <t>18/08/2022 14:31:02</t>
  </si>
  <si>
    <t>18/08/2022 14:31:03</t>
  </si>
  <si>
    <t>18/08/2022 14:31:04</t>
  </si>
  <si>
    <t>18/08/2022 14:31:14</t>
  </si>
  <si>
    <t>18/08/2022 14:31:31</t>
  </si>
  <si>
    <t>18/08/2022 14:31:32</t>
  </si>
  <si>
    <t>18/08/2022 14:31:48</t>
  </si>
  <si>
    <t>18/08/2022 14:32:03</t>
  </si>
  <si>
    <t>18/08/2022 14:32:05</t>
  </si>
  <si>
    <t>18/08/2022 14:33:04</t>
  </si>
  <si>
    <t>18/08/2022 14:33:05</t>
  </si>
  <si>
    <t>18/08/2022 14:33:12</t>
  </si>
  <si>
    <t>18/08/2022 14:33:17</t>
  </si>
  <si>
    <t>18/08/2022 14:33:21</t>
  </si>
  <si>
    <t>18/08/2022 14:33:22</t>
  </si>
  <si>
    <t>18/08/2022 14:33:24</t>
  </si>
  <si>
    <t>18/08/2022 14:33:28</t>
  </si>
  <si>
    <t>18/08/2022 14:33:54</t>
  </si>
  <si>
    <t>18/08/2022 14:34:04</t>
  </si>
  <si>
    <t>18/08/2022 14:34:06</t>
  </si>
  <si>
    <t>18/08/2022 14:34:08</t>
  </si>
  <si>
    <t>18/08/2022 14:34:43</t>
  </si>
  <si>
    <t>18/08/2022 14:34:58</t>
  </si>
  <si>
    <t>18/08/2022 14:35:00</t>
  </si>
  <si>
    <t>18/08/2022 14:35:25</t>
  </si>
  <si>
    <t>18/08/2022 14:35:50</t>
  </si>
  <si>
    <t>18/08/2022 14:35:52</t>
  </si>
  <si>
    <t>18/08/2022 14:35:54</t>
  </si>
  <si>
    <t>18/08/2022 14:35:55</t>
  </si>
  <si>
    <t>18/08/2022 14:36:05</t>
  </si>
  <si>
    <t>18/08/2022 14:36:51</t>
  </si>
  <si>
    <t>18/08/2022 14:36:52</t>
  </si>
  <si>
    <t>18/08/2022 14:37:00</t>
  </si>
  <si>
    <t>18/08/2022 14:37:06</t>
  </si>
  <si>
    <t>18/08/2022 14:37:11</t>
  </si>
  <si>
    <t>18/08/2022 14:37:16</t>
  </si>
  <si>
    <t>18/08/2022 14:37:17</t>
  </si>
  <si>
    <t>18/08/2022 14:37:27</t>
  </si>
  <si>
    <t>18/08/2022 14:37:36</t>
  </si>
  <si>
    <t>18/08/2022 14:37:39</t>
  </si>
  <si>
    <t>18/08/2022 14:37:46</t>
  </si>
  <si>
    <t>18/08/2022 14:37:57</t>
  </si>
  <si>
    <t>18/08/2022 14:37:58</t>
  </si>
  <si>
    <t>18/08/2022 14:38:01</t>
  </si>
  <si>
    <t>18/08/2022 14:38:18</t>
  </si>
  <si>
    <t>18/08/2022 14:38:21</t>
  </si>
  <si>
    <t>18/08/2022 14:38:24</t>
  </si>
  <si>
    <t>18/08/2022 14:38:28</t>
  </si>
  <si>
    <t>18/08/2022 14:38:31</t>
  </si>
  <si>
    <t>18/08/2022 14:38:45</t>
  </si>
  <si>
    <t>18/08/2022 14:38:48</t>
  </si>
  <si>
    <t>18/08/2022 14:38:50</t>
  </si>
  <si>
    <t>18/08/2022 14:38:51</t>
  </si>
  <si>
    <t>18/08/2022 14:38:52</t>
  </si>
  <si>
    <t>18/08/2022 14:38:53</t>
  </si>
  <si>
    <t>18/08/2022 14:38:58</t>
  </si>
  <si>
    <t>18/08/2022 14:39:06</t>
  </si>
  <si>
    <t>18/08/2022 14:39:33</t>
  </si>
  <si>
    <t>18/08/2022 14:39:49</t>
  </si>
  <si>
    <t>18/08/2022 14:39:56</t>
  </si>
  <si>
    <t>18/08/2022 14:39:58</t>
  </si>
  <si>
    <t>18/08/2022 14:40:09</t>
  </si>
  <si>
    <t>18/08/2022 14:40:40</t>
  </si>
  <si>
    <t>18/08/2022 14:41:05</t>
  </si>
  <si>
    <t>18/08/2022 14:41:46</t>
  </si>
  <si>
    <t>18/08/2022 14:41:59</t>
  </si>
  <si>
    <t>18/08/2022 14:42:01</t>
  </si>
  <si>
    <t>18/08/2022 14:42:31</t>
  </si>
  <si>
    <t>18/08/2022 14:42:54</t>
  </si>
  <si>
    <t>18/08/2022 14:43:15</t>
  </si>
  <si>
    <t>18/08/2022 14:43:54</t>
  </si>
  <si>
    <t>18/08/2022 14:43:55</t>
  </si>
  <si>
    <t>18/08/2022 14:45:06</t>
  </si>
  <si>
    <t>18/08/2022 14:46:05</t>
  </si>
  <si>
    <t>18/08/2022 14:46:07</t>
  </si>
  <si>
    <t>18/08/2022 14:46:15</t>
  </si>
  <si>
    <t>18/08/2022 14:46:16</t>
  </si>
  <si>
    <t>18/08/2022 14:46:44</t>
  </si>
  <si>
    <t>18/08/2022 14:46:48</t>
  </si>
  <si>
    <t>18/08/2022 14:47:00</t>
  </si>
  <si>
    <t>18/08/2022 14:48:26</t>
  </si>
  <si>
    <t>18/08/2022 14:48:39</t>
  </si>
  <si>
    <t>18/08/2022 14:49:51</t>
  </si>
  <si>
    <t>18/08/2022 14:50:01</t>
  </si>
  <si>
    <t>18/08/2022 14:50:33</t>
  </si>
  <si>
    <t>18/08/2022 14:51:35</t>
  </si>
  <si>
    <t>18/08/2022 14:51:49</t>
  </si>
  <si>
    <t>18/08/2022 14:53:01</t>
  </si>
  <si>
    <t>18/08/2022 14:53:10</t>
  </si>
  <si>
    <t>18/08/2022 14:53:43</t>
  </si>
  <si>
    <t>18/08/2022 14:55:24</t>
  </si>
  <si>
    <t>18/08/2022 14:55:57</t>
  </si>
  <si>
    <t>18/08/2022 14:55:58</t>
  </si>
  <si>
    <t>18/08/2022 14:56:13</t>
  </si>
  <si>
    <t>18/08/2022 14:56:48</t>
  </si>
  <si>
    <t>18/08/2022 14:56:49</t>
  </si>
  <si>
    <t>18/08/2022 14:56:50</t>
  </si>
  <si>
    <t>18/08/2022 14:57:08</t>
  </si>
  <si>
    <t>18/08/2022 14:57:26</t>
  </si>
  <si>
    <t>18/08/2022 14:58:11</t>
  </si>
  <si>
    <t>18/08/2022 14:58:33</t>
  </si>
  <si>
    <t>18/08/2022 15:00:01</t>
  </si>
  <si>
    <t>18/08/2022 15:00:12</t>
  </si>
  <si>
    <t>18/08/2022 15:00:15</t>
  </si>
  <si>
    <t>18/08/2022 15:00:16</t>
  </si>
  <si>
    <t>18/08/2022 15:00:28</t>
  </si>
  <si>
    <t>18/08/2022 15:00:29</t>
  </si>
  <si>
    <t>18/08/2022 15:00:36</t>
  </si>
  <si>
    <t>18/08/2022 15:00:51</t>
  </si>
  <si>
    <t>18/08/2022 15:00:52</t>
  </si>
  <si>
    <t>18/08/2022 15:01:04</t>
  </si>
  <si>
    <t>18/08/2022 15:01:24</t>
  </si>
  <si>
    <t>18/08/2022 15:01:37</t>
  </si>
  <si>
    <t>18/08/2022 15:01:40</t>
  </si>
  <si>
    <t>18/08/2022 15:01:48</t>
  </si>
  <si>
    <t>18/08/2022 15:02:23</t>
  </si>
  <si>
    <t>18/08/2022 15:02:31</t>
  </si>
  <si>
    <t>18/08/2022 15:02:35</t>
  </si>
  <si>
    <t>18/08/2022 15:02:53</t>
  </si>
  <si>
    <t>18/08/2022 15:02:54</t>
  </si>
  <si>
    <t>18/08/2022 15:02:56</t>
  </si>
  <si>
    <t>18/08/2022 15:02:58</t>
  </si>
  <si>
    <t>18/08/2022 15:02:59</t>
  </si>
  <si>
    <t>18/08/2022 15:03:12</t>
  </si>
  <si>
    <t>18/08/2022 15:03:55</t>
  </si>
  <si>
    <t>18/08/2022 15:04:38</t>
  </si>
  <si>
    <t>18/08/2022 15:04:47</t>
  </si>
  <si>
    <t>18/08/2022 15:04:57</t>
  </si>
  <si>
    <t>18/08/2022 15:05:06</t>
  </si>
  <si>
    <t>18/08/2022 15:05:07</t>
  </si>
  <si>
    <t>18/08/2022 15:05:08</t>
  </si>
  <si>
    <t>18/08/2022 15:05:10</t>
  </si>
  <si>
    <t>18/08/2022 15:05:13</t>
  </si>
  <si>
    <t>18/08/2022 15:05:21</t>
  </si>
  <si>
    <t>18/08/2022 15:06:13</t>
  </si>
  <si>
    <t>18/08/2022 15:06:25</t>
  </si>
  <si>
    <t>18/08/2022 15:06:26</t>
  </si>
  <si>
    <t>18/08/2022 15:06:27</t>
  </si>
  <si>
    <t>18/08/2022 15:06:45</t>
  </si>
  <si>
    <t>18/08/2022 15:06:53</t>
  </si>
  <si>
    <t>18/08/2022 15:07:25</t>
  </si>
  <si>
    <t>18/08/2022 15:07:26</t>
  </si>
  <si>
    <t>18/08/2022 15:07:53</t>
  </si>
  <si>
    <t>18/08/2022 15:07:54</t>
  </si>
  <si>
    <t>18/08/2022 15:07:56</t>
  </si>
  <si>
    <t>18/08/2022 15:08:02</t>
  </si>
  <si>
    <t>18/08/2022 15:08:10</t>
  </si>
  <si>
    <t>18/08/2022 15:08:21</t>
  </si>
  <si>
    <t>18/08/2022 15:08:59</t>
  </si>
  <si>
    <t>18/08/2022 15:09:13</t>
  </si>
  <si>
    <t>18/08/2022 15:13:55</t>
  </si>
  <si>
    <t>18/08/2022 15:13:56</t>
  </si>
  <si>
    <t>18/08/2022 15:15:44</t>
  </si>
  <si>
    <t>18/08/2022 15:15:45</t>
  </si>
  <si>
    <t>18/08/2022 15:15:46</t>
  </si>
  <si>
    <t>18/08/2022 15:16:17</t>
  </si>
  <si>
    <t>18/08/2022 15:16:20</t>
  </si>
  <si>
    <t>18/08/2022 15:17:11</t>
  </si>
  <si>
    <t>18/08/2022 15:18:07</t>
  </si>
  <si>
    <t>18/08/2022 15:18:26</t>
  </si>
  <si>
    <t>18/08/2022 15:18:28</t>
  </si>
  <si>
    <t>18/08/2022 15:19:32</t>
  </si>
  <si>
    <t>18/08/2022 15:19:54</t>
  </si>
  <si>
    <t>18/08/2022 15:20:17</t>
  </si>
  <si>
    <t>18/08/2022 15:20:19</t>
  </si>
  <si>
    <t>18/08/2022 15:20:29</t>
  </si>
  <si>
    <t>18/08/2022 15:20:47</t>
  </si>
  <si>
    <t>18/08/2022 15:20:48</t>
  </si>
  <si>
    <t>18/08/2022 15:22:30</t>
  </si>
  <si>
    <t>18/08/2022 15:22:33</t>
  </si>
  <si>
    <t>18/08/2022 15:22:42</t>
  </si>
  <si>
    <t>18/08/2022 15:22:44</t>
  </si>
  <si>
    <t>18/08/2022 15:22:45</t>
  </si>
  <si>
    <t>18/08/2022 15:22:46</t>
  </si>
  <si>
    <t>18/08/2022 15:22:47</t>
  </si>
  <si>
    <t>18/08/2022 15:22:48</t>
  </si>
  <si>
    <t>18/08/2022 15:22:49</t>
  </si>
  <si>
    <t>18/08/2022 15:22:59</t>
  </si>
  <si>
    <t>18/08/2022 15:23:46</t>
  </si>
  <si>
    <t>18/08/2022 15:23:55</t>
  </si>
  <si>
    <t>18/08/2022 15:24:47</t>
  </si>
  <si>
    <t>18/08/2022 15:24:50</t>
  </si>
  <si>
    <t>18/08/2022 15:25:08</t>
  </si>
  <si>
    <t>18/08/2022 15:25:11</t>
  </si>
  <si>
    <t>18/08/2022 15:25:21</t>
  </si>
  <si>
    <t>18/08/2022 15:26:23</t>
  </si>
  <si>
    <t>18/08/2022 15:26:28</t>
  </si>
  <si>
    <t>18/08/2022 15:26:48</t>
  </si>
  <si>
    <t>18/08/2022 15:26:49</t>
  </si>
  <si>
    <t>18/08/2022 15:26:58</t>
  </si>
  <si>
    <t>18/08/2022 15:27:11</t>
  </si>
  <si>
    <t>18/08/2022 15:27:43</t>
  </si>
  <si>
    <t>18/08/2022 15:27:47</t>
  </si>
  <si>
    <t>18/08/2022 15:27:48</t>
  </si>
  <si>
    <t>18/08/2022 15:27:51</t>
  </si>
  <si>
    <t>18/08/2022 15:28:04</t>
  </si>
  <si>
    <t>18/08/2022 15:28:37</t>
  </si>
  <si>
    <t>18/08/2022 15:28:38</t>
  </si>
  <si>
    <t>18/08/2022 15:29:01</t>
  </si>
  <si>
    <t>18/08/2022 15:29:13</t>
  </si>
  <si>
    <t>18/08/2022 15:29:14</t>
  </si>
  <si>
    <t>18/08/2022 15:29:15</t>
  </si>
  <si>
    <t>18/08/2022 15:29:17</t>
  </si>
  <si>
    <t>18/08/2022 15:29:39</t>
  </si>
  <si>
    <t>18/08/2022 15:29:48</t>
  </si>
  <si>
    <t>18/08/2022 15:29:49</t>
  </si>
  <si>
    <t>18/08/2022 15:30:05</t>
  </si>
  <si>
    <t>18/08/2022 15:30:08</t>
  </si>
  <si>
    <t>18/08/2022 15:30:17</t>
  </si>
  <si>
    <t>18/08/2022 15:30:20</t>
  </si>
  <si>
    <t>18/08/2022 15:30:34</t>
  </si>
  <si>
    <t>18/08/2022 15:30:43</t>
  </si>
  <si>
    <t>18/08/2022 15:30:44</t>
  </si>
  <si>
    <t>18/08/2022 15:30:51</t>
  </si>
  <si>
    <t>18/08/2022 15:31:08</t>
  </si>
  <si>
    <t>18/08/2022 15:31:20</t>
  </si>
  <si>
    <t>18/08/2022 15:31:23</t>
  </si>
  <si>
    <t>18/08/2022 15:31:29</t>
  </si>
  <si>
    <t>18/08/2022 15:31:48</t>
  </si>
  <si>
    <t>18/08/2022 15:31:50</t>
  </si>
  <si>
    <t>18/08/2022 15:33:05</t>
  </si>
  <si>
    <t>18/08/2022 15:33:07</t>
  </si>
  <si>
    <t>18/08/2022 15:33:16</t>
  </si>
  <si>
    <t>18/08/2022 15:33:40</t>
  </si>
  <si>
    <t>18/08/2022 15:34:40</t>
  </si>
  <si>
    <t>18/08/2022 15:35:14</t>
  </si>
  <si>
    <t>18/08/2022 15:35:15</t>
  </si>
  <si>
    <t>18/08/2022 15:35:16</t>
  </si>
  <si>
    <t>18/08/2022 15:35:30</t>
  </si>
  <si>
    <t>18/08/2022 15:35:39</t>
  </si>
  <si>
    <t>18/08/2022 15:35:53</t>
  </si>
  <si>
    <t>18/08/2022 15:35:58</t>
  </si>
  <si>
    <t>18/08/2022 15:35:59</t>
  </si>
  <si>
    <t>18/08/2022 15:36:00</t>
  </si>
  <si>
    <t>18/08/2022 15:36:14</t>
  </si>
  <si>
    <t>18/08/2022 15:36:15</t>
  </si>
  <si>
    <t>18/08/2022 15:36:16</t>
  </si>
  <si>
    <t>18/08/2022 15:36:27</t>
  </si>
  <si>
    <t>18/08/2022 15:36:28</t>
  </si>
  <si>
    <t>18/08/2022 15:36:32</t>
  </si>
  <si>
    <t>18/08/2022 15:36:33</t>
  </si>
  <si>
    <t>18/08/2022 15:36:34</t>
  </si>
  <si>
    <t>18/08/2022 15:36:49</t>
  </si>
  <si>
    <t>18/08/2022 15:36:50</t>
  </si>
  <si>
    <t>18/08/2022 15:36:51</t>
  </si>
  <si>
    <t>18/08/2022 15:36:52</t>
  </si>
  <si>
    <t>18/08/2022 15:36:53</t>
  </si>
  <si>
    <t>18/08/2022 15:36:56</t>
  </si>
  <si>
    <t>18/08/2022 15:36:59</t>
  </si>
  <si>
    <t>18/08/2022 15:37:14</t>
  </si>
  <si>
    <t>18/08/2022 15:37:15</t>
  </si>
  <si>
    <t>18/08/2022 15:37:18</t>
  </si>
  <si>
    <t>18/08/2022 15:38:31</t>
  </si>
  <si>
    <t>18/08/2022 15:38:32</t>
  </si>
  <si>
    <t>18/08/2022 15:39:01</t>
  </si>
  <si>
    <t>18/08/2022 15:39:06</t>
  </si>
  <si>
    <t>18/08/2022 15:39:12</t>
  </si>
  <si>
    <t>18/08/2022 15:40:05</t>
  </si>
  <si>
    <t>18/08/2022 15:40:07</t>
  </si>
  <si>
    <t>18/08/2022 15:40:22</t>
  </si>
  <si>
    <t>18/08/2022 15:40:23</t>
  </si>
  <si>
    <t>18/08/2022 15:40:24</t>
  </si>
  <si>
    <t>18/08/2022 15:40:27</t>
  </si>
  <si>
    <t>18/08/2022 15:40:29</t>
  </si>
  <si>
    <t>18/08/2022 15:40:32</t>
  </si>
  <si>
    <t>18/08/2022 15:40:39</t>
  </si>
  <si>
    <t>18/08/2022 15:40:42</t>
  </si>
  <si>
    <t>18/08/2022 15:40:43</t>
  </si>
  <si>
    <t>18/08/2022 15:40:44</t>
  </si>
  <si>
    <t>18/08/2022 15:41:21</t>
  </si>
  <si>
    <t>18/08/2022 15:41:31</t>
  </si>
  <si>
    <t>18/08/2022 15:41:39</t>
  </si>
  <si>
    <t>18/08/2022 15:41:44</t>
  </si>
  <si>
    <t>18/08/2022 15:41:49</t>
  </si>
  <si>
    <t>18/08/2022 15:41:57</t>
  </si>
  <si>
    <t>18/08/2022 15:41:58</t>
  </si>
  <si>
    <t>18/08/2022 15:42:05</t>
  </si>
  <si>
    <t>18/08/2022 15:42:30</t>
  </si>
  <si>
    <t>18/08/2022 15:43:18</t>
  </si>
  <si>
    <t>18/08/2022 15:43:20</t>
  </si>
  <si>
    <t>18/08/2022 15:43:21</t>
  </si>
  <si>
    <t>18/08/2022 15:43:22</t>
  </si>
  <si>
    <t>18/08/2022 15:43:51</t>
  </si>
  <si>
    <t>18/08/2022 15:44:09</t>
  </si>
  <si>
    <t>18/08/2022 15:44:28</t>
  </si>
  <si>
    <t>18/08/2022 15:44:29</t>
  </si>
  <si>
    <t>18/08/2022 15:44:30</t>
  </si>
  <si>
    <t>18/08/2022 15:44:31</t>
  </si>
  <si>
    <t>18/08/2022 15:44:42</t>
  </si>
  <si>
    <t>18/08/2022 15:44:50</t>
  </si>
  <si>
    <t>18/08/2022 15:45:02</t>
  </si>
  <si>
    <t>18/08/2022 15:45:03</t>
  </si>
  <si>
    <t>18/08/2022 15:45:04</t>
  </si>
  <si>
    <t>18/08/2022 15:45:05</t>
  </si>
  <si>
    <t>18/08/2022 15:45:12</t>
  </si>
  <si>
    <t>18/08/2022 15:45:33</t>
  </si>
  <si>
    <t>18/08/2022 15:45:34</t>
  </si>
  <si>
    <t>18/08/2022 15:45:35</t>
  </si>
  <si>
    <t>18/08/2022 15:45:36</t>
  </si>
  <si>
    <t>18/08/2022 15:45:39</t>
  </si>
  <si>
    <t>18/08/2022 15:45:50</t>
  </si>
  <si>
    <t>18/08/2022 15:45:51</t>
  </si>
  <si>
    <t>18/08/2022 15:45:52</t>
  </si>
  <si>
    <t>18/08/2022 15:45:53</t>
  </si>
  <si>
    <t>18/08/2022 15:46:03</t>
  </si>
  <si>
    <t>18/08/2022 15:46:48</t>
  </si>
  <si>
    <t>18/08/2022 15:47:13</t>
  </si>
  <si>
    <t>18/08/2022 15:47:41</t>
  </si>
  <si>
    <t>18/08/2022 15:47:47</t>
  </si>
  <si>
    <t>18/08/2022 15:47:49</t>
  </si>
  <si>
    <t>18/08/2022 15:47:51</t>
  </si>
  <si>
    <t>18/08/2022 15:48:38</t>
  </si>
  <si>
    <t>18/08/2022 15:49:31</t>
  </si>
  <si>
    <t>18/08/2022 15:50:03</t>
  </si>
  <si>
    <t>18/08/2022 15:50:04</t>
  </si>
  <si>
    <t>18/08/2022 15:50:05</t>
  </si>
  <si>
    <t>18/08/2022 15:50:06</t>
  </si>
  <si>
    <t>18/08/2022 15:50:07</t>
  </si>
  <si>
    <t>18/08/2022 15:50:11</t>
  </si>
  <si>
    <t>18/08/2022 15:50:27</t>
  </si>
  <si>
    <t>18/08/2022 15:50:28</t>
  </si>
  <si>
    <t>18/08/2022 15:50:29</t>
  </si>
  <si>
    <t>18/08/2022 15:50:30</t>
  </si>
  <si>
    <t>18/08/2022 15:50:59</t>
  </si>
  <si>
    <t>18/08/2022 15:51:00</t>
  </si>
  <si>
    <t>18/08/2022 15:51:14</t>
  </si>
  <si>
    <t>18/08/2022 15:51:23</t>
  </si>
  <si>
    <t>18/08/2022 15:51:55</t>
  </si>
  <si>
    <t>18/08/2022 15:52:01</t>
  </si>
  <si>
    <t>18/08/2022 15:52:13</t>
  </si>
  <si>
    <t>18/08/2022 15:52:28</t>
  </si>
  <si>
    <t>18/08/2022 15:52:35</t>
  </si>
  <si>
    <t>18/08/2022 15:52:47</t>
  </si>
  <si>
    <t>18/08/2022 15:52:49</t>
  </si>
  <si>
    <t>18/08/2022 15:53:03</t>
  </si>
  <si>
    <t>18/08/2022 15:53:14</t>
  </si>
  <si>
    <t>18/08/2022 15:53:22</t>
  </si>
  <si>
    <t>18/08/2022 15:53:23</t>
  </si>
  <si>
    <t>18/08/2022 15:53:34</t>
  </si>
  <si>
    <t>18/08/2022 15:53:37</t>
  </si>
  <si>
    <t>18/08/2022 15:54:10</t>
  </si>
  <si>
    <t>18/08/2022 15:54:17</t>
  </si>
  <si>
    <t>18/08/2022 15:54:40</t>
  </si>
  <si>
    <t>18/08/2022 15:55:01</t>
  </si>
  <si>
    <t>18/08/2022 15:55:30</t>
  </si>
  <si>
    <t>18/08/2022 15:55:39</t>
  </si>
  <si>
    <t>18/08/2022 15:55:40</t>
  </si>
  <si>
    <t>18/08/2022 15:56:01</t>
  </si>
  <si>
    <t>18/08/2022 15:56:11</t>
  </si>
  <si>
    <t>18/08/2022 15:56:35</t>
  </si>
  <si>
    <t>18/08/2022 15:56:45</t>
  </si>
  <si>
    <t>18/08/2022 15:56:46</t>
  </si>
  <si>
    <t>18/08/2022 15:57:15</t>
  </si>
  <si>
    <t>18/08/2022 15:57:30</t>
  </si>
  <si>
    <t>18/08/2022 15:57:31</t>
  </si>
  <si>
    <t>18/08/2022 15:57:35</t>
  </si>
  <si>
    <t>18/08/2022 15:57:36</t>
  </si>
  <si>
    <t>18/08/2022 15:58:53</t>
  </si>
  <si>
    <t>18/08/2022 15:59:01</t>
  </si>
  <si>
    <t>18/08/2022 15:59:23</t>
  </si>
  <si>
    <t>18/08/2022 15:59:44</t>
  </si>
  <si>
    <t>18/08/2022 15:59:45</t>
  </si>
  <si>
    <t>18/08/2022 15:59:58</t>
  </si>
  <si>
    <t>18/08/2022 16:00:39</t>
  </si>
  <si>
    <t>18/08/2022 16:00:54</t>
  </si>
  <si>
    <t>18/08/2022 16:01:51</t>
  </si>
  <si>
    <t>18/08/2022 16:01:55</t>
  </si>
  <si>
    <t>18/08/2022 16:02:06</t>
  </si>
  <si>
    <t>18/08/2022 16:02:37</t>
  </si>
  <si>
    <t>18/08/2022 16:02:46</t>
  </si>
  <si>
    <t>18/08/2022 16:02:47</t>
  </si>
  <si>
    <t>18/08/2022 16:02:48</t>
  </si>
  <si>
    <t>18/08/2022 16:02:53</t>
  </si>
  <si>
    <t>18/08/2022 16:03:59</t>
  </si>
  <si>
    <t>18/08/2022 16:05:12</t>
  </si>
  <si>
    <t>18/08/2022 16:05:23</t>
  </si>
  <si>
    <t>18/08/2022 16:05:24</t>
  </si>
  <si>
    <t>18/08/2022 16:05:28</t>
  </si>
  <si>
    <t>18/08/2022 16:06:26</t>
  </si>
  <si>
    <t>18/08/2022 16:06:27</t>
  </si>
  <si>
    <t>18/08/2022 16:06:28</t>
  </si>
  <si>
    <t>18/08/2022 16:06:39</t>
  </si>
  <si>
    <t>18/08/2022 16:06:46</t>
  </si>
  <si>
    <t>18/08/2022 16:06:52</t>
  </si>
  <si>
    <t>18/08/2022 16:07:53</t>
  </si>
  <si>
    <t>18/08/2022 16:07:59</t>
  </si>
  <si>
    <t>18/08/2022 16:09:22</t>
  </si>
  <si>
    <t>18/08/2022 16:09:37</t>
  </si>
  <si>
    <t>18/08/2022 16:09:38</t>
  </si>
  <si>
    <t>18/08/2022 16:11:30</t>
  </si>
  <si>
    <t>18/08/2022 16:11:33</t>
  </si>
  <si>
    <t>18/08/2022 16:11:34</t>
  </si>
  <si>
    <t>18/08/2022 16:11:35</t>
  </si>
  <si>
    <t>18/08/2022 16:11:36</t>
  </si>
  <si>
    <t>18/08/2022 16:11:38</t>
  </si>
  <si>
    <t>18/08/2022 16:11:40</t>
  </si>
  <si>
    <t>18/08/2022 16:11:45</t>
  </si>
  <si>
    <t>18/08/2022 16:13:29</t>
  </si>
  <si>
    <t>18/08/2022 16:13:30</t>
  </si>
  <si>
    <t>18/08/2022 16:14:07</t>
  </si>
  <si>
    <t>18/08/2022 16:14:18</t>
  </si>
  <si>
    <t>18/08/2022 16:14:55</t>
  </si>
  <si>
    <t>18/08/2022 16:15:02</t>
  </si>
  <si>
    <t>18/08/2022 16:15:03</t>
  </si>
  <si>
    <t>18/08/2022 16:18:26</t>
  </si>
  <si>
    <t>18/08/2022 16:19:00</t>
  </si>
  <si>
    <t>18/08/2022 16:19:24</t>
  </si>
  <si>
    <t>18/08/2022 16:19:54</t>
  </si>
  <si>
    <t>18/08/2022 16:19:55</t>
  </si>
  <si>
    <t>18/08/2022 16:19:56</t>
  </si>
  <si>
    <t>18/08/2022 16:20:08</t>
  </si>
  <si>
    <t>18/08/2022 16:20:11</t>
  </si>
  <si>
    <t>18/08/2022 16:20:12</t>
  </si>
  <si>
    <t>18/08/2022 16:20:14</t>
  </si>
  <si>
    <t>18/08/2022 16:20:15</t>
  </si>
  <si>
    <t>18/08/2022 16:20:48</t>
  </si>
  <si>
    <t>18/08/2022 16:21:18</t>
  </si>
  <si>
    <t>18/08/2022 16:21:19</t>
  </si>
  <si>
    <t>18/08/2022 16:21:20</t>
  </si>
  <si>
    <t>18/08/2022 16:21:47</t>
  </si>
  <si>
    <t>18/08/2022 16:21:48</t>
  </si>
  <si>
    <t>18/08/2022 16:21:59</t>
  </si>
  <si>
    <t>18/08/2022 16:22:05</t>
  </si>
  <si>
    <t>18/08/2022 16:22:36</t>
  </si>
  <si>
    <t>18/08/2022 16:22:47</t>
  </si>
  <si>
    <t>18/08/2022 16:23:51</t>
  </si>
  <si>
    <t>18/08/2022 16:24:08</t>
  </si>
  <si>
    <t>18/08/2022 16:24:09</t>
  </si>
  <si>
    <t>18/08/2022 16:26:40</t>
  </si>
  <si>
    <t>18/08/2022 16:26:46</t>
  </si>
  <si>
    <t>18/08/2022 16:26:48</t>
  </si>
  <si>
    <t>18/08/2022 16:27:15</t>
  </si>
  <si>
    <t>18/08/2022 16:27:47</t>
  </si>
  <si>
    <t>18/08/2022 16:28:28</t>
  </si>
  <si>
    <t>18/08/2022 16:28:45</t>
  </si>
  <si>
    <t>18/08/2022 16:28:55</t>
  </si>
  <si>
    <t>18/08/2022 16:29:00</t>
  </si>
  <si>
    <t>18/08/2022 16:29:02</t>
  </si>
  <si>
    <t>18/08/2022 16:29:23</t>
  </si>
  <si>
    <t>19/08/2022 08:00:29</t>
  </si>
  <si>
    <t>19/08/2022 08:00:32</t>
  </si>
  <si>
    <t>19/08/2022 08:00:35</t>
  </si>
  <si>
    <t>19/08/2022 08:00:50</t>
  </si>
  <si>
    <t>19/08/2022 08:00:51</t>
  </si>
  <si>
    <t>19/08/2022 08:00:54</t>
  </si>
  <si>
    <t>19/08/2022 08:01:04</t>
  </si>
  <si>
    <t>19/08/2022 08:01:11</t>
  </si>
  <si>
    <t>19/08/2022 08:01:20</t>
  </si>
  <si>
    <t>19/08/2022 08:01:36</t>
  </si>
  <si>
    <t>19/08/2022 08:01:45</t>
  </si>
  <si>
    <t>19/08/2022 08:01:55</t>
  </si>
  <si>
    <t>19/08/2022 08:02:27</t>
  </si>
  <si>
    <t>19/08/2022 08:02:36</t>
  </si>
  <si>
    <t>19/08/2022 08:02:44</t>
  </si>
  <si>
    <t>19/08/2022 08:02:45</t>
  </si>
  <si>
    <t>19/08/2022 08:03:06</t>
  </si>
  <si>
    <t>19/08/2022 08:03:07</t>
  </si>
  <si>
    <t>19/08/2022 08:03:14</t>
  </si>
  <si>
    <t>19/08/2022 08:03:22</t>
  </si>
  <si>
    <t>19/08/2022 08:03:36</t>
  </si>
  <si>
    <t>19/08/2022 08:03:37</t>
  </si>
  <si>
    <t>19/08/2022 08:04:19</t>
  </si>
  <si>
    <t>19/08/2022 08:04:25</t>
  </si>
  <si>
    <t>19/08/2022 08:04:26</t>
  </si>
  <si>
    <t>19/08/2022 08:04:27</t>
  </si>
  <si>
    <t>19/08/2022 08:04:47</t>
  </si>
  <si>
    <t>19/08/2022 08:04:49</t>
  </si>
  <si>
    <t>19/08/2022 08:05:00</t>
  </si>
  <si>
    <t>19/08/2022 08:05:04</t>
  </si>
  <si>
    <t>19/08/2022 08:05:12</t>
  </si>
  <si>
    <t>19/08/2022 08:05:13</t>
  </si>
  <si>
    <t>19/08/2022 08:05:16</t>
  </si>
  <si>
    <t>19/08/2022 08:05:18</t>
  </si>
  <si>
    <t>19/08/2022 08:05:20</t>
  </si>
  <si>
    <t>19/08/2022 08:05:27</t>
  </si>
  <si>
    <t>19/08/2022 08:05:29</t>
  </si>
  <si>
    <t>19/08/2022 08:06:05</t>
  </si>
  <si>
    <t>19/08/2022 08:06:08</t>
  </si>
  <si>
    <t>19/08/2022 08:06:09</t>
  </si>
  <si>
    <t>19/08/2022 08:06:14</t>
  </si>
  <si>
    <t>19/08/2022 08:06:15</t>
  </si>
  <si>
    <t>19/08/2022 08:06:24</t>
  </si>
  <si>
    <t>19/08/2022 08:06:27</t>
  </si>
  <si>
    <t>19/08/2022 08:06:29</t>
  </si>
  <si>
    <t>19/08/2022 08:06:30</t>
  </si>
  <si>
    <t>19/08/2022 08:06:37</t>
  </si>
  <si>
    <t>19/08/2022 08:06:43</t>
  </si>
  <si>
    <t>19/08/2022 08:07:12</t>
  </si>
  <si>
    <t>19/08/2022 08:07:31</t>
  </si>
  <si>
    <t>19/08/2022 08:07:32</t>
  </si>
  <si>
    <t>19/08/2022 08:07:49</t>
  </si>
  <si>
    <t>19/08/2022 08:07:52</t>
  </si>
  <si>
    <t>19/08/2022 08:08:01</t>
  </si>
  <si>
    <t>19/08/2022 08:08:04</t>
  </si>
  <si>
    <t>19/08/2022 08:08:36</t>
  </si>
  <si>
    <t>19/08/2022 08:08:37</t>
  </si>
  <si>
    <t>19/08/2022 08:08:58</t>
  </si>
  <si>
    <t>19/08/2022 08:09:01</t>
  </si>
  <si>
    <t>19/08/2022 08:09:14</t>
  </si>
  <si>
    <t>19/08/2022 08:09:47</t>
  </si>
  <si>
    <t>19/08/2022 08:09:53</t>
  </si>
  <si>
    <t>19/08/2022 08:09:54</t>
  </si>
  <si>
    <t>19/08/2022 08:10:01</t>
  </si>
  <si>
    <t>19/08/2022 08:10:04</t>
  </si>
  <si>
    <t>19/08/2022 08:10:06</t>
  </si>
  <si>
    <t>19/08/2022 08:10:08</t>
  </si>
  <si>
    <t>19/08/2022 08:10:09</t>
  </si>
  <si>
    <t>19/08/2022 08:10:12</t>
  </si>
  <si>
    <t>19/08/2022 08:10:28</t>
  </si>
  <si>
    <t>19/08/2022 08:10:32</t>
  </si>
  <si>
    <t>19/08/2022 08:10:37</t>
  </si>
  <si>
    <t>19/08/2022 08:10:53</t>
  </si>
  <si>
    <t>19/08/2022 08:11:09</t>
  </si>
  <si>
    <t>19/08/2022 08:11:44</t>
  </si>
  <si>
    <t>19/08/2022 08:11:48</t>
  </si>
  <si>
    <t>19/08/2022 08:11:55</t>
  </si>
  <si>
    <t>19/08/2022 08:11:59</t>
  </si>
  <si>
    <t>19/08/2022 08:12:02</t>
  </si>
  <si>
    <t>19/08/2022 08:12:03</t>
  </si>
  <si>
    <t>19/08/2022 08:12:07</t>
  </si>
  <si>
    <t>19/08/2022 08:12:19</t>
  </si>
  <si>
    <t>19/08/2022 08:12:54</t>
  </si>
  <si>
    <t>19/08/2022 08:13:02</t>
  </si>
  <si>
    <t>19/08/2022 08:13:05</t>
  </si>
  <si>
    <t>19/08/2022 08:13:06</t>
  </si>
  <si>
    <t>19/08/2022 08:13:11</t>
  </si>
  <si>
    <t>19/08/2022 08:13:12</t>
  </si>
  <si>
    <t>19/08/2022 08:13:15</t>
  </si>
  <si>
    <t>19/08/2022 08:13:34</t>
  </si>
  <si>
    <t>19/08/2022 08:13:52</t>
  </si>
  <si>
    <t>19/08/2022 08:13:56</t>
  </si>
  <si>
    <t>19/08/2022 08:14:00</t>
  </si>
  <si>
    <t>19/08/2022 08:14:02</t>
  </si>
  <si>
    <t>19/08/2022 08:14:06</t>
  </si>
  <si>
    <t>19/08/2022 08:14:41</t>
  </si>
  <si>
    <t>19/08/2022 08:14:42</t>
  </si>
  <si>
    <t>19/08/2022 08:15:00</t>
  </si>
  <si>
    <t>19/08/2022 08:15:04</t>
  </si>
  <si>
    <t>19/08/2022 08:15:09</t>
  </si>
  <si>
    <t>19/08/2022 08:15:13</t>
  </si>
  <si>
    <t>19/08/2022 08:15:18</t>
  </si>
  <si>
    <t>19/08/2022 08:15:20</t>
  </si>
  <si>
    <t>19/08/2022 08:15:24</t>
  </si>
  <si>
    <t>19/08/2022 08:15:27</t>
  </si>
  <si>
    <t>19/08/2022 08:15:29</t>
  </si>
  <si>
    <t>19/08/2022 08:15:30</t>
  </si>
  <si>
    <t>19/08/2022 08:15:47</t>
  </si>
  <si>
    <t>19/08/2022 08:15:49</t>
  </si>
  <si>
    <t>19/08/2022 08:15:50</t>
  </si>
  <si>
    <t>19/08/2022 08:16:22</t>
  </si>
  <si>
    <t>19/08/2022 08:16:23</t>
  </si>
  <si>
    <t>19/08/2022 08:16:24</t>
  </si>
  <si>
    <t>19/08/2022 08:16:31</t>
  </si>
  <si>
    <t>19/08/2022 08:16:41</t>
  </si>
  <si>
    <t>19/08/2022 08:16:45</t>
  </si>
  <si>
    <t>19/08/2022 08:16:47</t>
  </si>
  <si>
    <t>19/08/2022 08:16:49</t>
  </si>
  <si>
    <t>19/08/2022 08:16:53</t>
  </si>
  <si>
    <t>19/08/2022 08:16:56</t>
  </si>
  <si>
    <t>19/08/2022 08:17:09</t>
  </si>
  <si>
    <t>19/08/2022 08:17:10</t>
  </si>
  <si>
    <t>19/08/2022 08:17:13</t>
  </si>
  <si>
    <t>19/08/2022 08:17:15</t>
  </si>
  <si>
    <t>19/08/2022 08:17:16</t>
  </si>
  <si>
    <t>19/08/2022 08:17:18</t>
  </si>
  <si>
    <t>19/08/2022 08:17:20</t>
  </si>
  <si>
    <t>19/08/2022 08:17:23</t>
  </si>
  <si>
    <t>19/08/2022 08:17:28</t>
  </si>
  <si>
    <t>19/08/2022 08:17:29</t>
  </si>
  <si>
    <t>19/08/2022 08:17:36</t>
  </si>
  <si>
    <t>19/08/2022 08:17:38</t>
  </si>
  <si>
    <t>19/08/2022 08:18:07</t>
  </si>
  <si>
    <t>19/08/2022 08:18:08</t>
  </si>
  <si>
    <t>19/08/2022 08:18:29</t>
  </si>
  <si>
    <t>19/08/2022 08:18:37</t>
  </si>
  <si>
    <t>19/08/2022 08:18:59</t>
  </si>
  <si>
    <t>19/08/2022 08:19:00</t>
  </si>
  <si>
    <t>19/08/2022 08:20:01</t>
  </si>
  <si>
    <t>19/08/2022 08:20:02</t>
  </si>
  <si>
    <t>19/08/2022 08:20:07</t>
  </si>
  <si>
    <t>19/08/2022 08:20:55</t>
  </si>
  <si>
    <t>19/08/2022 08:21:08</t>
  </si>
  <si>
    <t>19/08/2022 08:21:30</t>
  </si>
  <si>
    <t>19/08/2022 08:21:45</t>
  </si>
  <si>
    <t>19/08/2022 08:21:49</t>
  </si>
  <si>
    <t>19/08/2022 08:21:53</t>
  </si>
  <si>
    <t>19/08/2022 08:22:07</t>
  </si>
  <si>
    <t>19/08/2022 08:22:09</t>
  </si>
  <si>
    <t>19/08/2022 08:22:10</t>
  </si>
  <si>
    <t>19/08/2022 08:22:17</t>
  </si>
  <si>
    <t>19/08/2022 08:22:19</t>
  </si>
  <si>
    <t>19/08/2022 08:22:22</t>
  </si>
  <si>
    <t>19/08/2022 08:22:23</t>
  </si>
  <si>
    <t>19/08/2022 08:22:24</t>
  </si>
  <si>
    <t>19/08/2022 08:22:57</t>
  </si>
  <si>
    <t>19/08/2022 08:22:58</t>
  </si>
  <si>
    <t>19/08/2022 08:23:00</t>
  </si>
  <si>
    <t>19/08/2022 08:23:16</t>
  </si>
  <si>
    <t>19/08/2022 08:23:35</t>
  </si>
  <si>
    <t>19/08/2022 08:23:43</t>
  </si>
  <si>
    <t>19/08/2022 08:24:53</t>
  </si>
  <si>
    <t>19/08/2022 08:25:00</t>
  </si>
  <si>
    <t>19/08/2022 08:25:01</t>
  </si>
  <si>
    <t>19/08/2022 08:25:16</t>
  </si>
  <si>
    <t>19/08/2022 08:25:17</t>
  </si>
  <si>
    <t>19/08/2022 08:25:39</t>
  </si>
  <si>
    <t>19/08/2022 08:25:41</t>
  </si>
  <si>
    <t>19/08/2022 08:26:46</t>
  </si>
  <si>
    <t>19/08/2022 08:26:48</t>
  </si>
  <si>
    <t>19/08/2022 08:27:42</t>
  </si>
  <si>
    <t>19/08/2022 08:27:45</t>
  </si>
  <si>
    <t>19/08/2022 08:28:21</t>
  </si>
  <si>
    <t>19/08/2022 08:28:22</t>
  </si>
  <si>
    <t>19/08/2022 08:28:52</t>
  </si>
  <si>
    <t>19/08/2022 08:29:05</t>
  </si>
  <si>
    <t>19/08/2022 08:29:15</t>
  </si>
  <si>
    <t>19/08/2022 08:29:17</t>
  </si>
  <si>
    <t>19/08/2022 08:29:55</t>
  </si>
  <si>
    <t>19/08/2022 08:30:03</t>
  </si>
  <si>
    <t>19/08/2022 08:30:06</t>
  </si>
  <si>
    <t>19/08/2022 08:30:12</t>
  </si>
  <si>
    <t>19/08/2022 08:30:15</t>
  </si>
  <si>
    <t>19/08/2022 08:30:30</t>
  </si>
  <si>
    <t>19/08/2022 08:30:35</t>
  </si>
  <si>
    <t>19/08/2022 08:30:40</t>
  </si>
  <si>
    <t>19/08/2022 08:30:41</t>
  </si>
  <si>
    <t>19/08/2022 08:30:42</t>
  </si>
  <si>
    <t>19/08/2022 08:31:00</t>
  </si>
  <si>
    <t>19/08/2022 08:31:06</t>
  </si>
  <si>
    <t>19/08/2022 08:31:08</t>
  </si>
  <si>
    <t>19/08/2022 08:32:20</t>
  </si>
  <si>
    <t>19/08/2022 08:32:21</t>
  </si>
  <si>
    <t>19/08/2022 08:33:19</t>
  </si>
  <si>
    <t>19/08/2022 08:33:20</t>
  </si>
  <si>
    <t>19/08/2022 08:33:58</t>
  </si>
  <si>
    <t>19/08/2022 08:34:05</t>
  </si>
  <si>
    <t>19/08/2022 08:34:06</t>
  </si>
  <si>
    <t>19/08/2022 08:34:39</t>
  </si>
  <si>
    <t>19/08/2022 08:34:40</t>
  </si>
  <si>
    <t>19/08/2022 08:35:24</t>
  </si>
  <si>
    <t>19/08/2022 08:35:37</t>
  </si>
  <si>
    <t>19/08/2022 08:35:59</t>
  </si>
  <si>
    <t>19/08/2022 08:36:26</t>
  </si>
  <si>
    <t>19/08/2022 08:36:49</t>
  </si>
  <si>
    <t>19/08/2022 08:37:41</t>
  </si>
  <si>
    <t>19/08/2022 08:38:35</t>
  </si>
  <si>
    <t>19/08/2022 08:38:36</t>
  </si>
  <si>
    <t>19/08/2022 08:47:53</t>
  </si>
  <si>
    <t>19/08/2022 08:50:48</t>
  </si>
  <si>
    <t>19/08/2022 08:51:00</t>
  </si>
  <si>
    <t>19/08/2022 08:51:17</t>
  </si>
  <si>
    <t>19/08/2022 08:51:18</t>
  </si>
  <si>
    <t>19/08/2022 08:51:21</t>
  </si>
  <si>
    <t>19/08/2022 08:51:28</t>
  </si>
  <si>
    <t>19/08/2022 08:51:30</t>
  </si>
  <si>
    <t>19/08/2022 08:51:53</t>
  </si>
  <si>
    <t>19/08/2022 08:51:58</t>
  </si>
  <si>
    <t>19/08/2022 08:52:23</t>
  </si>
  <si>
    <t>19/08/2022 08:52:37</t>
  </si>
  <si>
    <t>19/08/2022 08:52:47</t>
  </si>
  <si>
    <t>19/08/2022 09:00:10</t>
  </si>
  <si>
    <t>19/08/2022 09:00:57</t>
  </si>
  <si>
    <t>19/08/2022 09:06:15</t>
  </si>
  <si>
    <t>19/08/2022 09:06:16</t>
  </si>
  <si>
    <t>19/08/2022 09:06:18</t>
  </si>
  <si>
    <t>19/08/2022 09:06:21</t>
  </si>
  <si>
    <t>19/08/2022 09:06:22</t>
  </si>
  <si>
    <t>19/08/2022 09:06:23</t>
  </si>
  <si>
    <t>19/08/2022 09:06:27</t>
  </si>
  <si>
    <t>19/08/2022 09:06:28</t>
  </si>
  <si>
    <t>19/08/2022 09:06:29</t>
  </si>
  <si>
    <t>19/08/2022 09:06:49</t>
  </si>
  <si>
    <t>19/08/2022 09:07:21</t>
  </si>
  <si>
    <t>19/08/2022 09:07:33</t>
  </si>
  <si>
    <t>19/08/2022 09:07:41</t>
  </si>
  <si>
    <t>19/08/2022 09:07:51</t>
  </si>
  <si>
    <t>19/08/2022 09:07:52</t>
  </si>
  <si>
    <t>19/08/2022 09:08:09</t>
  </si>
  <si>
    <t>19/08/2022 09:09:39</t>
  </si>
  <si>
    <t>19/08/2022 09:09:51</t>
  </si>
  <si>
    <t>19/08/2022 09:09:52</t>
  </si>
  <si>
    <t>19/08/2022 09:10:19</t>
  </si>
  <si>
    <t>19/08/2022 09:10:20</t>
  </si>
  <si>
    <t>19/08/2022 09:10:54</t>
  </si>
  <si>
    <t>19/08/2022 09:10:56</t>
  </si>
  <si>
    <t>19/08/2022 09:11:12</t>
  </si>
  <si>
    <t>19/08/2022 09:11:38</t>
  </si>
  <si>
    <t>19/08/2022 09:11:56</t>
  </si>
  <si>
    <t>19/08/2022 09:12:12</t>
  </si>
  <si>
    <t>19/08/2022 09:12:43</t>
  </si>
  <si>
    <t>19/08/2022 09:13:44</t>
  </si>
  <si>
    <t>19/08/2022 09:14:20</t>
  </si>
  <si>
    <t>19/08/2022 09:14:46</t>
  </si>
  <si>
    <t>19/08/2022 09:15:52</t>
  </si>
  <si>
    <t>19/08/2022 09:15:54</t>
  </si>
  <si>
    <t>19/08/2022 09:16:21</t>
  </si>
  <si>
    <t>19/08/2022 09:17:24</t>
  </si>
  <si>
    <t>19/08/2022 09:17:41</t>
  </si>
  <si>
    <t>19/08/2022 09:18:13</t>
  </si>
  <si>
    <t>19/08/2022 09:18:37</t>
  </si>
  <si>
    <t>19/08/2022 09:18:48</t>
  </si>
  <si>
    <t>19/08/2022 09:18:54</t>
  </si>
  <si>
    <t>19/08/2022 09:18:55</t>
  </si>
  <si>
    <t>19/08/2022 09:18:56</t>
  </si>
  <si>
    <t>19/08/2022 09:19:03</t>
  </si>
  <si>
    <t>19/08/2022 09:19:42</t>
  </si>
  <si>
    <t>19/08/2022 09:19:48</t>
  </si>
  <si>
    <t>19/08/2022 09:19:49</t>
  </si>
  <si>
    <t>19/08/2022 09:19:50</t>
  </si>
  <si>
    <t>19/08/2022 09:19:51</t>
  </si>
  <si>
    <t>19/08/2022 09:19:52</t>
  </si>
  <si>
    <t>19/08/2022 09:19:58</t>
  </si>
  <si>
    <t>19/08/2022 09:20:08</t>
  </si>
  <si>
    <t>19/08/2022 09:20:14</t>
  </si>
  <si>
    <t>19/08/2022 09:20:42</t>
  </si>
  <si>
    <t>19/08/2022 09:20:45</t>
  </si>
  <si>
    <t>19/08/2022 09:21:13</t>
  </si>
  <si>
    <t>19/08/2022 09:21:38</t>
  </si>
  <si>
    <t>19/08/2022 09:21:39</t>
  </si>
  <si>
    <t>19/08/2022 09:22:16</t>
  </si>
  <si>
    <t>19/08/2022 09:22:51</t>
  </si>
  <si>
    <t>19/08/2022 09:23:07</t>
  </si>
  <si>
    <t>19/08/2022 09:24:27</t>
  </si>
  <si>
    <t>19/08/2022 09:24:29</t>
  </si>
  <si>
    <t>19/08/2022 09:24:38</t>
  </si>
  <si>
    <t>19/08/2022 09:24:39</t>
  </si>
  <si>
    <t>19/08/2022 09:25:19</t>
  </si>
  <si>
    <t>19/08/2022 09:25:59</t>
  </si>
  <si>
    <t>19/08/2022 09:26:11</t>
  </si>
  <si>
    <t>19/08/2022 09:26:21</t>
  </si>
  <si>
    <t>19/08/2022 09:26:40</t>
  </si>
  <si>
    <t>19/08/2022 09:26:41</t>
  </si>
  <si>
    <t>19/08/2022 09:26:47</t>
  </si>
  <si>
    <t>19/08/2022 09:26:50</t>
  </si>
  <si>
    <t>19/08/2022 09:27:05</t>
  </si>
  <si>
    <t>19/08/2022 09:27:21</t>
  </si>
  <si>
    <t>19/08/2022 09:27:25</t>
  </si>
  <si>
    <t>19/08/2022 09:27:27</t>
  </si>
  <si>
    <t>19/08/2022 09:27:30</t>
  </si>
  <si>
    <t>19/08/2022 09:27:38</t>
  </si>
  <si>
    <t>19/08/2022 09:27:39</t>
  </si>
  <si>
    <t>19/08/2022 09:27:53</t>
  </si>
  <si>
    <t>19/08/2022 09:28:15</t>
  </si>
  <si>
    <t>19/08/2022 09:28:16</t>
  </si>
  <si>
    <t>19/08/2022 09:28:55</t>
  </si>
  <si>
    <t>19/08/2022 09:29:35</t>
  </si>
  <si>
    <t>19/08/2022 09:29:42</t>
  </si>
  <si>
    <t>19/08/2022 09:29:43</t>
  </si>
  <si>
    <t>19/08/2022 09:29:44</t>
  </si>
  <si>
    <t>19/08/2022 09:29:59</t>
  </si>
  <si>
    <t>19/08/2022 09:30:04</t>
  </si>
  <si>
    <t>19/08/2022 09:30:16</t>
  </si>
  <si>
    <t>19/08/2022 09:30:17</t>
  </si>
  <si>
    <t>19/08/2022 09:30:25</t>
  </si>
  <si>
    <t>19/08/2022 09:31:07</t>
  </si>
  <si>
    <t>19/08/2022 09:31:09</t>
  </si>
  <si>
    <t>19/08/2022 09:31:12</t>
  </si>
  <si>
    <t>19/08/2022 09:32:11</t>
  </si>
  <si>
    <t>19/08/2022 09:32:20</t>
  </si>
  <si>
    <t>19/08/2022 09:32:40</t>
  </si>
  <si>
    <t>19/08/2022 09:32:43</t>
  </si>
  <si>
    <t>19/08/2022 09:33:17</t>
  </si>
  <si>
    <t>19/08/2022 09:33:25</t>
  </si>
  <si>
    <t>19/08/2022 09:33:45</t>
  </si>
  <si>
    <t>19/08/2022 09:33:58</t>
  </si>
  <si>
    <t>19/08/2022 09:34:20</t>
  </si>
  <si>
    <t>19/08/2022 09:35:15</t>
  </si>
  <si>
    <t>19/08/2022 09:35:22</t>
  </si>
  <si>
    <t>19/08/2022 09:35:55</t>
  </si>
  <si>
    <t>19/08/2022 09:36:02</t>
  </si>
  <si>
    <t>19/08/2022 09:36:30</t>
  </si>
  <si>
    <t>19/08/2022 09:36:38</t>
  </si>
  <si>
    <t>19/08/2022 09:36:43</t>
  </si>
  <si>
    <t>19/08/2022 09:37:01</t>
  </si>
  <si>
    <t>19/08/2022 09:37:19</t>
  </si>
  <si>
    <t>19/08/2022 09:37:23</t>
  </si>
  <si>
    <t>19/08/2022 09:37:30</t>
  </si>
  <si>
    <t>19/08/2022 09:37:34</t>
  </si>
  <si>
    <t>19/08/2022 09:37:44</t>
  </si>
  <si>
    <t>19/08/2022 09:38:32</t>
  </si>
  <si>
    <t>19/08/2022 09:39:11</t>
  </si>
  <si>
    <t>19/08/2022 09:39:54</t>
  </si>
  <si>
    <t>19/08/2022 09:40:07</t>
  </si>
  <si>
    <t>19/08/2022 09:40:36</t>
  </si>
  <si>
    <t>19/08/2022 09:42:04</t>
  </si>
  <si>
    <t>19/08/2022 09:42:08</t>
  </si>
  <si>
    <t>19/08/2022 09:42:22</t>
  </si>
  <si>
    <t>19/08/2022 09:42:28</t>
  </si>
  <si>
    <t>19/08/2022 09:42:56</t>
  </si>
  <si>
    <t>19/08/2022 09:43:00</t>
  </si>
  <si>
    <t>19/08/2022 09:43:01</t>
  </si>
  <si>
    <t>19/08/2022 09:43:02</t>
  </si>
  <si>
    <t>19/08/2022 09:43:15</t>
  </si>
  <si>
    <t>19/08/2022 09:43:34</t>
  </si>
  <si>
    <t>19/08/2022 09:43:37</t>
  </si>
  <si>
    <t>19/08/2022 09:44:26</t>
  </si>
  <si>
    <t>19/08/2022 09:44:27</t>
  </si>
  <si>
    <t>19/08/2022 09:44:42</t>
  </si>
  <si>
    <t>19/08/2022 09:45:58</t>
  </si>
  <si>
    <t>19/08/2022 09:46:02</t>
  </si>
  <si>
    <t>19/08/2022 09:46:10</t>
  </si>
  <si>
    <t>19/08/2022 09:47:01</t>
  </si>
  <si>
    <t>19/08/2022 09:47:02</t>
  </si>
  <si>
    <t>19/08/2022 09:47:39</t>
  </si>
  <si>
    <t>19/08/2022 09:47:47</t>
  </si>
  <si>
    <t>19/08/2022 09:47:48</t>
  </si>
  <si>
    <t>19/08/2022 09:47:49</t>
  </si>
  <si>
    <t>19/08/2022 09:48:10</t>
  </si>
  <si>
    <t>19/08/2022 09:48:11</t>
  </si>
  <si>
    <t>19/08/2022 09:48:12</t>
  </si>
  <si>
    <t>19/08/2022 09:48:17</t>
  </si>
  <si>
    <t>19/08/2022 09:48:18</t>
  </si>
  <si>
    <t>19/08/2022 09:48:20</t>
  </si>
  <si>
    <t>19/08/2022 09:48:33</t>
  </si>
  <si>
    <t>19/08/2022 09:48:53</t>
  </si>
  <si>
    <t>19/08/2022 09:48:56</t>
  </si>
  <si>
    <t>19/08/2022 09:49:13</t>
  </si>
  <si>
    <t>19/08/2022 09:49:14</t>
  </si>
  <si>
    <t>19/08/2022 09:50:10</t>
  </si>
  <si>
    <t>19/08/2022 09:50:11</t>
  </si>
  <si>
    <t>19/08/2022 09:50:40</t>
  </si>
  <si>
    <t>19/08/2022 09:50:56</t>
  </si>
  <si>
    <t>19/08/2022 09:51:56</t>
  </si>
  <si>
    <t>19/08/2022 09:52:12</t>
  </si>
  <si>
    <t>19/08/2022 09:52:58</t>
  </si>
  <si>
    <t>19/08/2022 09:53:51</t>
  </si>
  <si>
    <t>19/08/2022 09:54:05</t>
  </si>
  <si>
    <t>19/08/2022 09:54:38</t>
  </si>
  <si>
    <t>19/08/2022 09:54:40</t>
  </si>
  <si>
    <t>19/08/2022 09:55:06</t>
  </si>
  <si>
    <t>19/08/2022 09:55:18</t>
  </si>
  <si>
    <t>19/08/2022 09:55:44</t>
  </si>
  <si>
    <t>19/08/2022 09:56:08</t>
  </si>
  <si>
    <t>19/08/2022 09:56:20</t>
  </si>
  <si>
    <t>19/08/2022 09:57:04</t>
  </si>
  <si>
    <t>19/08/2022 09:57:05</t>
  </si>
  <si>
    <t>19/08/2022 09:57:06</t>
  </si>
  <si>
    <t>19/08/2022 09:57:07</t>
  </si>
  <si>
    <t>19/08/2022 09:57:55</t>
  </si>
  <si>
    <t>19/08/2022 09:58:07</t>
  </si>
  <si>
    <t>19/08/2022 09:58:16</t>
  </si>
  <si>
    <t>19/08/2022 09:58:33</t>
  </si>
  <si>
    <t>19/08/2022 09:58:34</t>
  </si>
  <si>
    <t>19/08/2022 09:59:00</t>
  </si>
  <si>
    <t>19/08/2022 09:59:02</t>
  </si>
  <si>
    <t>19/08/2022 09:59:03</t>
  </si>
  <si>
    <t>19/08/2022 09:59:04</t>
  </si>
  <si>
    <t>19/08/2022 09:59:48</t>
  </si>
  <si>
    <t>19/08/2022 10:00:13</t>
  </si>
  <si>
    <t>19/08/2022 10:00:18</t>
  </si>
  <si>
    <t>19/08/2022 10:00:24</t>
  </si>
  <si>
    <t>19/08/2022 10:00:46</t>
  </si>
  <si>
    <t>19/08/2022 10:01:26</t>
  </si>
  <si>
    <t>19/08/2022 10:01:32</t>
  </si>
  <si>
    <t>19/08/2022 10:01:38</t>
  </si>
  <si>
    <t>19/08/2022 10:01:49</t>
  </si>
  <si>
    <t>19/08/2022 10:01:51</t>
  </si>
  <si>
    <t>19/08/2022 10:02:19</t>
  </si>
  <si>
    <t>19/08/2022 10:02:30</t>
  </si>
  <si>
    <t>19/08/2022 10:03:39</t>
  </si>
  <si>
    <t>19/08/2022 10:04:35</t>
  </si>
  <si>
    <t>19/08/2022 10:04:37</t>
  </si>
  <si>
    <t>19/08/2022 10:05:01</t>
  </si>
  <si>
    <t>19/08/2022 10:05:17</t>
  </si>
  <si>
    <t>19/08/2022 10:05:53</t>
  </si>
  <si>
    <t>19/08/2022 10:07:00</t>
  </si>
  <si>
    <t>19/08/2022 10:07:11</t>
  </si>
  <si>
    <t>19/08/2022 10:07:36</t>
  </si>
  <si>
    <t>19/08/2022 10:07:37</t>
  </si>
  <si>
    <t>19/08/2022 10:08:05</t>
  </si>
  <si>
    <t>19/08/2022 10:08:59</t>
  </si>
  <si>
    <t>19/08/2022 10:09:16</t>
  </si>
  <si>
    <t>19/08/2022 10:10:20</t>
  </si>
  <si>
    <t>19/08/2022 10:11:16</t>
  </si>
  <si>
    <t>19/08/2022 10:11:41</t>
  </si>
  <si>
    <t>19/08/2022 10:11:42</t>
  </si>
  <si>
    <t>19/08/2022 10:12:54</t>
  </si>
  <si>
    <t>19/08/2022 10:13:05</t>
  </si>
  <si>
    <t>19/08/2022 10:13:06</t>
  </si>
  <si>
    <t>19/08/2022 10:14:12</t>
  </si>
  <si>
    <t>19/08/2022 10:14:17</t>
  </si>
  <si>
    <t>19/08/2022 10:14:32</t>
  </si>
  <si>
    <t>19/08/2022 10:14:35</t>
  </si>
  <si>
    <t>19/08/2022 10:14:55</t>
  </si>
  <si>
    <t>19/08/2022 10:15:05</t>
  </si>
  <si>
    <t>19/08/2022 10:15:16</t>
  </si>
  <si>
    <t>19/08/2022 10:15:21</t>
  </si>
  <si>
    <t>19/08/2022 10:15:23</t>
  </si>
  <si>
    <t>19/08/2022 10:17:02</t>
  </si>
  <si>
    <t>19/08/2022 10:17:16</t>
  </si>
  <si>
    <t>19/08/2022 10:18:04</t>
  </si>
  <si>
    <t>19/08/2022 10:18:17</t>
  </si>
  <si>
    <t>19/08/2022 10:18:18</t>
  </si>
  <si>
    <t>19/08/2022 10:19:16</t>
  </si>
  <si>
    <t>19/08/2022 10:19:23</t>
  </si>
  <si>
    <t>19/08/2022 10:20:22</t>
  </si>
  <si>
    <t>19/08/2022 10:20:27</t>
  </si>
  <si>
    <t>19/08/2022 10:20:32</t>
  </si>
  <si>
    <t>19/08/2022 10:20:35</t>
  </si>
  <si>
    <t>19/08/2022 10:20:58</t>
  </si>
  <si>
    <t>19/08/2022 10:20:59</t>
  </si>
  <si>
    <t>19/08/2022 10:21:13</t>
  </si>
  <si>
    <t>19/08/2022 10:21:29</t>
  </si>
  <si>
    <t>19/08/2022 10:21:49</t>
  </si>
  <si>
    <t>19/08/2022 10:21:51</t>
  </si>
  <si>
    <t>19/08/2022 10:22:13</t>
  </si>
  <si>
    <t>19/08/2022 10:22:45</t>
  </si>
  <si>
    <t>19/08/2022 10:23:25</t>
  </si>
  <si>
    <t>19/08/2022 10:24:02</t>
  </si>
  <si>
    <t>19/08/2022 10:24:03</t>
  </si>
  <si>
    <t>19/08/2022 10:24:15</t>
  </si>
  <si>
    <t>19/08/2022 10:24:27</t>
  </si>
  <si>
    <t>19/08/2022 10:24:37</t>
  </si>
  <si>
    <t>19/08/2022 10:25:30</t>
  </si>
  <si>
    <t>19/08/2022 10:26:13</t>
  </si>
  <si>
    <t>19/08/2022 10:26:14</t>
  </si>
  <si>
    <t>19/08/2022 10:26:20</t>
  </si>
  <si>
    <t>19/08/2022 10:26:29</t>
  </si>
  <si>
    <t>19/08/2022 10:26:30</t>
  </si>
  <si>
    <t>19/08/2022 10:26:31</t>
  </si>
  <si>
    <t>19/08/2022 10:27:39</t>
  </si>
  <si>
    <t>19/08/2022 10:28:24</t>
  </si>
  <si>
    <t>19/08/2022 10:28:47</t>
  </si>
  <si>
    <t>19/08/2022 10:28:49</t>
  </si>
  <si>
    <t>19/08/2022 10:28:52</t>
  </si>
  <si>
    <t>19/08/2022 10:29:32</t>
  </si>
  <si>
    <t>19/08/2022 10:29:58</t>
  </si>
  <si>
    <t>19/08/2022 10:30:00</t>
  </si>
  <si>
    <t>19/08/2022 10:30:01</t>
  </si>
  <si>
    <t>19/08/2022 10:30:02</t>
  </si>
  <si>
    <t>19/08/2022 10:30:03</t>
  </si>
  <si>
    <t>19/08/2022 10:30:52</t>
  </si>
  <si>
    <t>19/08/2022 10:32:03</t>
  </si>
  <si>
    <t>19/08/2022 10:32:13</t>
  </si>
  <si>
    <t>19/08/2022 10:32:29</t>
  </si>
  <si>
    <t>19/08/2022 10:33:09</t>
  </si>
  <si>
    <t>19/08/2022 10:34:24</t>
  </si>
  <si>
    <t>19/08/2022 10:34:31</t>
  </si>
  <si>
    <t>19/08/2022 10:35:05</t>
  </si>
  <si>
    <t>19/08/2022 10:36:22</t>
  </si>
  <si>
    <t>19/08/2022 10:36:56</t>
  </si>
  <si>
    <t>19/08/2022 10:37:49</t>
  </si>
  <si>
    <t>19/08/2022 10:38:09</t>
  </si>
  <si>
    <t>19/08/2022 10:38:11</t>
  </si>
  <si>
    <t>19/08/2022 10:38:45</t>
  </si>
  <si>
    <t>19/08/2022 10:38:47</t>
  </si>
  <si>
    <t>19/08/2022 10:40:40</t>
  </si>
  <si>
    <t>19/08/2022 10:41:25</t>
  </si>
  <si>
    <t>19/08/2022 10:41:34</t>
  </si>
  <si>
    <t>19/08/2022 10:42:01</t>
  </si>
  <si>
    <t>19/08/2022 10:42:32</t>
  </si>
  <si>
    <t>19/08/2022 10:43:01</t>
  </si>
  <si>
    <t>19/08/2022 10:43:15</t>
  </si>
  <si>
    <t>19/08/2022 10:43:29</t>
  </si>
  <si>
    <t>19/08/2022 10:44:13</t>
  </si>
  <si>
    <t>19/08/2022 10:45:21</t>
  </si>
  <si>
    <t>19/08/2022 10:45:22</t>
  </si>
  <si>
    <t>19/08/2022 10:45:56</t>
  </si>
  <si>
    <t>19/08/2022 10:46:35</t>
  </si>
  <si>
    <t>19/08/2022 10:46:36</t>
  </si>
  <si>
    <t>19/08/2022 10:46:37</t>
  </si>
  <si>
    <t>19/08/2022 10:46:38</t>
  </si>
  <si>
    <t>19/08/2022 10:47:09</t>
  </si>
  <si>
    <t>19/08/2022 10:47:11</t>
  </si>
  <si>
    <t>19/08/2022 10:47:38</t>
  </si>
  <si>
    <t>19/08/2022 10:47:39</t>
  </si>
  <si>
    <t>19/08/2022 10:48:03</t>
  </si>
  <si>
    <t>19/08/2022 10:48:25</t>
  </si>
  <si>
    <t>19/08/2022 10:49:06</t>
  </si>
  <si>
    <t>19/08/2022 10:50:01</t>
  </si>
  <si>
    <t>19/08/2022 10:50:04</t>
  </si>
  <si>
    <t>19/08/2022 10:50:26</t>
  </si>
  <si>
    <t>19/08/2022 10:50:35</t>
  </si>
  <si>
    <t>19/08/2022 10:50:44</t>
  </si>
  <si>
    <t>19/08/2022 10:50:47</t>
  </si>
  <si>
    <t>19/08/2022 10:50:59</t>
  </si>
  <si>
    <t>19/08/2022 10:51:10</t>
  </si>
  <si>
    <t>19/08/2022 10:51:19</t>
  </si>
  <si>
    <t>19/08/2022 10:51:20</t>
  </si>
  <si>
    <t>19/08/2022 10:51:40</t>
  </si>
  <si>
    <t>19/08/2022 10:52:02</t>
  </si>
  <si>
    <t>19/08/2022 10:52:03</t>
  </si>
  <si>
    <t>19/08/2022 10:52:08</t>
  </si>
  <si>
    <t>19/08/2022 10:52:09</t>
  </si>
  <si>
    <t>19/08/2022 10:52:11</t>
  </si>
  <si>
    <t>19/08/2022 10:52:12</t>
  </si>
  <si>
    <t>19/08/2022 10:52:17</t>
  </si>
  <si>
    <t>19/08/2022 10:52:20</t>
  </si>
  <si>
    <t>19/08/2022 10:52:21</t>
  </si>
  <si>
    <t>19/08/2022 10:52:22</t>
  </si>
  <si>
    <t>19/08/2022 10:52:23</t>
  </si>
  <si>
    <t>19/08/2022 10:52:24</t>
  </si>
  <si>
    <t>19/08/2022 10:52:25</t>
  </si>
  <si>
    <t>19/08/2022 10:52:39</t>
  </si>
  <si>
    <t>19/08/2022 10:52:46</t>
  </si>
  <si>
    <t>19/08/2022 10:53:02</t>
  </si>
  <si>
    <t>19/08/2022 10:53:06</t>
  </si>
  <si>
    <t>19/08/2022 10:53:25</t>
  </si>
  <si>
    <t>19/08/2022 10:53:30</t>
  </si>
  <si>
    <t>19/08/2022 10:53:33</t>
  </si>
  <si>
    <t>19/08/2022 10:53:48</t>
  </si>
  <si>
    <t>19/08/2022 10:54:35</t>
  </si>
  <si>
    <t>19/08/2022 10:55:15</t>
  </si>
  <si>
    <t>19/08/2022 10:55:42</t>
  </si>
  <si>
    <t>19/08/2022 10:55:57</t>
  </si>
  <si>
    <t>19/08/2022 10:56:14</t>
  </si>
  <si>
    <t>19/08/2022 10:56:50</t>
  </si>
  <si>
    <t>19/08/2022 10:56:53</t>
  </si>
  <si>
    <t>19/08/2022 10:57:35</t>
  </si>
  <si>
    <t>19/08/2022 10:57:41</t>
  </si>
  <si>
    <t>19/08/2022 10:57:44</t>
  </si>
  <si>
    <t>19/08/2022 10:57:47</t>
  </si>
  <si>
    <t>19/08/2022 10:58:27</t>
  </si>
  <si>
    <t>19/08/2022 10:58:32</t>
  </si>
  <si>
    <t>19/08/2022 10:59:05</t>
  </si>
  <si>
    <t>19/08/2022 10:59:09</t>
  </si>
  <si>
    <t>19/08/2022 10:59:10</t>
  </si>
  <si>
    <t>19/08/2022 10:59:33</t>
  </si>
  <si>
    <t>19/08/2022 10:59:38</t>
  </si>
  <si>
    <t>19/08/2022 11:01:43</t>
  </si>
  <si>
    <t>19/08/2022 11:02:20</t>
  </si>
  <si>
    <t>19/08/2022 11:02:44</t>
  </si>
  <si>
    <t>19/08/2022 11:02:45</t>
  </si>
  <si>
    <t>19/08/2022 11:02:48</t>
  </si>
  <si>
    <t>19/08/2022 11:02:50</t>
  </si>
  <si>
    <t>19/08/2022 11:02:59</t>
  </si>
  <si>
    <t>19/08/2022 11:05:43</t>
  </si>
  <si>
    <t>19/08/2022 11:05:57</t>
  </si>
  <si>
    <t>19/08/2022 11:06:05</t>
  </si>
  <si>
    <t>19/08/2022 11:06:24</t>
  </si>
  <si>
    <t>19/08/2022 11:07:10</t>
  </si>
  <si>
    <t>19/08/2022 11:08:05</t>
  </si>
  <si>
    <t>19/08/2022 11:08:37</t>
  </si>
  <si>
    <t>19/08/2022 11:09:06</t>
  </si>
  <si>
    <t>19/08/2022 11:09:07</t>
  </si>
  <si>
    <t>19/08/2022 11:10:01</t>
  </si>
  <si>
    <t>19/08/2022 11:10:02</t>
  </si>
  <si>
    <t>19/08/2022 11:10:35</t>
  </si>
  <si>
    <t>19/08/2022 11:11:18</t>
  </si>
  <si>
    <t>19/08/2022 11:11:44</t>
  </si>
  <si>
    <t>19/08/2022 11:11:51</t>
  </si>
  <si>
    <t>19/08/2022 11:12:35</t>
  </si>
  <si>
    <t>19/08/2022 11:13:49</t>
  </si>
  <si>
    <t>19/08/2022 11:14:00</t>
  </si>
  <si>
    <t>19/08/2022 11:14:11</t>
  </si>
  <si>
    <t>19/08/2022 11:14:28</t>
  </si>
  <si>
    <t>19/08/2022 11:14:29</t>
  </si>
  <si>
    <t>19/08/2022 11:14:30</t>
  </si>
  <si>
    <t>19/08/2022 11:14:31</t>
  </si>
  <si>
    <t>19/08/2022 11:14:58</t>
  </si>
  <si>
    <t>19/08/2022 11:15:18</t>
  </si>
  <si>
    <t>19/08/2022 11:15:31</t>
  </si>
  <si>
    <t>19/08/2022 11:15:34</t>
  </si>
  <si>
    <t>19/08/2022 11:15:36</t>
  </si>
  <si>
    <t>19/08/2022 11:16:40</t>
  </si>
  <si>
    <t>19/08/2022 11:17:41</t>
  </si>
  <si>
    <t>19/08/2022 11:18:40</t>
  </si>
  <si>
    <t>19/08/2022 11:18:46</t>
  </si>
  <si>
    <t>19/08/2022 11:19:21</t>
  </si>
  <si>
    <t>19/08/2022 11:19:49</t>
  </si>
  <si>
    <t>19/08/2022 11:20:27</t>
  </si>
  <si>
    <t>19/08/2022 11:20:30</t>
  </si>
  <si>
    <t>19/08/2022 11:20:45</t>
  </si>
  <si>
    <t>19/08/2022 11:21:40</t>
  </si>
  <si>
    <t>19/08/2022 11:21:59</t>
  </si>
  <si>
    <t>19/08/2022 11:22:31</t>
  </si>
  <si>
    <t>19/08/2022 11:22:32</t>
  </si>
  <si>
    <t>19/08/2022 11:22:43</t>
  </si>
  <si>
    <t>19/08/2022 11:23:02</t>
  </si>
  <si>
    <t>19/08/2022 11:24:02</t>
  </si>
  <si>
    <t>19/08/2022 11:24:10</t>
  </si>
  <si>
    <t>19/08/2022 11:24:39</t>
  </si>
  <si>
    <t>19/08/2022 11:24:43</t>
  </si>
  <si>
    <t>19/08/2022 11:25:33</t>
  </si>
  <si>
    <t>19/08/2022 11:25:57</t>
  </si>
  <si>
    <t>19/08/2022 11:26:12</t>
  </si>
  <si>
    <t>19/08/2022 11:26:29</t>
  </si>
  <si>
    <t>19/08/2022 11:26:46</t>
  </si>
  <si>
    <t>19/08/2022 11:26:48</t>
  </si>
  <si>
    <t>19/08/2022 11:27:35</t>
  </si>
  <si>
    <t>19/08/2022 11:27:36</t>
  </si>
  <si>
    <t>19/08/2022 11:28:13</t>
  </si>
  <si>
    <t>19/08/2022 11:28:18</t>
  </si>
  <si>
    <t>19/08/2022 11:28:31</t>
  </si>
  <si>
    <t>19/08/2022 11:29:31</t>
  </si>
  <si>
    <t>19/08/2022 11:29:34</t>
  </si>
  <si>
    <t>19/08/2022 11:29:52</t>
  </si>
  <si>
    <t>19/08/2022 11:29:53</t>
  </si>
  <si>
    <t>19/08/2022 11:30:01</t>
  </si>
  <si>
    <t>19/08/2022 11:30:06</t>
  </si>
  <si>
    <t>19/08/2022 11:30:08</t>
  </si>
  <si>
    <t>19/08/2022 11:30:13</t>
  </si>
  <si>
    <t>19/08/2022 11:31:07</t>
  </si>
  <si>
    <t>19/08/2022 11:31:36</t>
  </si>
  <si>
    <t>19/08/2022 11:32:48</t>
  </si>
  <si>
    <t>19/08/2022 11:33:13</t>
  </si>
  <si>
    <t>19/08/2022 11:33:20</t>
  </si>
  <si>
    <t>19/08/2022 11:33:36</t>
  </si>
  <si>
    <t>19/08/2022 11:36:34</t>
  </si>
  <si>
    <t>19/08/2022 11:37:15</t>
  </si>
  <si>
    <t>19/08/2022 11:37:29</t>
  </si>
  <si>
    <t>19/08/2022 11:37:33</t>
  </si>
  <si>
    <t>19/08/2022 11:38:49</t>
  </si>
  <si>
    <t>19/08/2022 11:39:02</t>
  </si>
  <si>
    <t>19/08/2022 11:39:08</t>
  </si>
  <si>
    <t>19/08/2022 11:39:49</t>
  </si>
  <si>
    <t>19/08/2022 11:40:14</t>
  </si>
  <si>
    <t>19/08/2022 11:40:39</t>
  </si>
  <si>
    <t>19/08/2022 11:41:39</t>
  </si>
  <si>
    <t>19/08/2022 11:42:15</t>
  </si>
  <si>
    <t>19/08/2022 11:42:45</t>
  </si>
  <si>
    <t>19/08/2022 11:43:01</t>
  </si>
  <si>
    <t>19/08/2022 11:43:08</t>
  </si>
  <si>
    <t>19/08/2022 11:43:11</t>
  </si>
  <si>
    <t>19/08/2022 11:43:21</t>
  </si>
  <si>
    <t>19/08/2022 11:43:33</t>
  </si>
  <si>
    <t>19/08/2022 11:44:39</t>
  </si>
  <si>
    <t>19/08/2022 11:44:43</t>
  </si>
  <si>
    <t>19/08/2022 11:44:44</t>
  </si>
  <si>
    <t>19/08/2022 11:44:52</t>
  </si>
  <si>
    <t>19/08/2022 11:44:56</t>
  </si>
  <si>
    <t>19/08/2022 11:45:01</t>
  </si>
  <si>
    <t>19/08/2022 11:45:29</t>
  </si>
  <si>
    <t>19/08/2022 11:47:14</t>
  </si>
  <si>
    <t>19/08/2022 11:47:55</t>
  </si>
  <si>
    <t>19/08/2022 11:48:19</t>
  </si>
  <si>
    <t>19/08/2022 11:48:50</t>
  </si>
  <si>
    <t>19/08/2022 11:48:53</t>
  </si>
  <si>
    <t>19/08/2022 11:49:13</t>
  </si>
  <si>
    <t>19/08/2022 11:49:26</t>
  </si>
  <si>
    <t>19/08/2022 11:49:29</t>
  </si>
  <si>
    <t>19/08/2022 11:49:31</t>
  </si>
  <si>
    <t>19/08/2022 11:50:41</t>
  </si>
  <si>
    <t>19/08/2022 11:50:42</t>
  </si>
  <si>
    <t>19/08/2022 11:50:43</t>
  </si>
  <si>
    <t>19/08/2022 11:51:04</t>
  </si>
  <si>
    <t>19/08/2022 11:51:06</t>
  </si>
  <si>
    <t>19/08/2022 11:51:08</t>
  </si>
  <si>
    <t>19/08/2022 11:54:59</t>
  </si>
  <si>
    <t>19/08/2022 11:55:00</t>
  </si>
  <si>
    <t>19/08/2022 11:55:20</t>
  </si>
  <si>
    <t>19/08/2022 11:57:28</t>
  </si>
  <si>
    <t>19/08/2022 11:57:29</t>
  </si>
  <si>
    <t>19/08/2022 11:57:38</t>
  </si>
  <si>
    <t>19/08/2022 11:57:46</t>
  </si>
  <si>
    <t>19/08/2022 11:58:44</t>
  </si>
  <si>
    <t>19/08/2022 11:58:58</t>
  </si>
  <si>
    <t>19/08/2022 11:59:44</t>
  </si>
  <si>
    <t>19/08/2022 11:59:45</t>
  </si>
  <si>
    <t>19/08/2022 11:59:49</t>
  </si>
  <si>
    <t>19/08/2022 12:00:12</t>
  </si>
  <si>
    <t>19/08/2022 12:00:13</t>
  </si>
  <si>
    <t>19/08/2022 12:00:14</t>
  </si>
  <si>
    <t>19/08/2022 12:00:16</t>
  </si>
  <si>
    <t>19/08/2022 12:00:21</t>
  </si>
  <si>
    <t>19/08/2022 12:01:02</t>
  </si>
  <si>
    <t>19/08/2022 12:01:21</t>
  </si>
  <si>
    <t>19/08/2022 12:01:22</t>
  </si>
  <si>
    <t>19/08/2022 12:01:23</t>
  </si>
  <si>
    <t>19/08/2022 12:02:30</t>
  </si>
  <si>
    <t>19/08/2022 12:03:42</t>
  </si>
  <si>
    <t>19/08/2022 12:03:46</t>
  </si>
  <si>
    <t>19/08/2022 12:04:07</t>
  </si>
  <si>
    <t>19/08/2022 12:04:12</t>
  </si>
  <si>
    <t>19/08/2022 12:04:24</t>
  </si>
  <si>
    <t>19/08/2022 12:05:03</t>
  </si>
  <si>
    <t>19/08/2022 12:05:14</t>
  </si>
  <si>
    <t>19/08/2022 12:05:31</t>
  </si>
  <si>
    <t>19/08/2022 12:05:38</t>
  </si>
  <si>
    <t>19/08/2022 12:07:00</t>
  </si>
  <si>
    <t>19/08/2022 12:07:03</t>
  </si>
  <si>
    <t>19/08/2022 12:07:05</t>
  </si>
  <si>
    <t>19/08/2022 12:07:08</t>
  </si>
  <si>
    <t>19/08/2022 12:07:11</t>
  </si>
  <si>
    <t>19/08/2022 12:07:52</t>
  </si>
  <si>
    <t>19/08/2022 12:07:54</t>
  </si>
  <si>
    <t>19/08/2022 12:07:55</t>
  </si>
  <si>
    <t>19/08/2022 12:07:56</t>
  </si>
  <si>
    <t>19/08/2022 12:08:11</t>
  </si>
  <si>
    <t>19/08/2022 12:08:32</t>
  </si>
  <si>
    <t>19/08/2022 12:09:04</t>
  </si>
  <si>
    <t>19/08/2022 12:09:40</t>
  </si>
  <si>
    <t>19/08/2022 12:11:16</t>
  </si>
  <si>
    <t>19/08/2022 12:11:49</t>
  </si>
  <si>
    <t>19/08/2022 12:11:50</t>
  </si>
  <si>
    <t>19/08/2022 12:14:29</t>
  </si>
  <si>
    <t>19/08/2022 12:14:38</t>
  </si>
  <si>
    <t>19/08/2022 12:14:53</t>
  </si>
  <si>
    <t>19/08/2022 12:14:54</t>
  </si>
  <si>
    <t>19/08/2022 12:16:05</t>
  </si>
  <si>
    <t>19/08/2022 12:16:13</t>
  </si>
  <si>
    <t>19/08/2022 12:16:23</t>
  </si>
  <si>
    <t>19/08/2022 12:16:36</t>
  </si>
  <si>
    <t>19/08/2022 12:17:25</t>
  </si>
  <si>
    <t>19/08/2022 12:17:32</t>
  </si>
  <si>
    <t>19/08/2022 12:18:08</t>
  </si>
  <si>
    <t>19/08/2022 12:19:25</t>
  </si>
  <si>
    <t>19/08/2022 12:19:42</t>
  </si>
  <si>
    <t>19/08/2022 12:20:01</t>
  </si>
  <si>
    <t>19/08/2022 12:20:05</t>
  </si>
  <si>
    <t>19/08/2022 12:20:07</t>
  </si>
  <si>
    <t>19/08/2022 12:20:08</t>
  </si>
  <si>
    <t>19/08/2022 12:20:09</t>
  </si>
  <si>
    <t>19/08/2022 12:20:10</t>
  </si>
  <si>
    <t>19/08/2022 12:20:11</t>
  </si>
  <si>
    <t>19/08/2022 12:20:22</t>
  </si>
  <si>
    <t>19/08/2022 12:20:47</t>
  </si>
  <si>
    <t>19/08/2022 12:20:57</t>
  </si>
  <si>
    <t>19/08/2022 12:22:04</t>
  </si>
  <si>
    <t>19/08/2022 12:22:31</t>
  </si>
  <si>
    <t>19/08/2022 12:23:57</t>
  </si>
  <si>
    <t>19/08/2022 12:24:22</t>
  </si>
  <si>
    <t>19/08/2022 12:24:24</t>
  </si>
  <si>
    <t>19/08/2022 12:24:30</t>
  </si>
  <si>
    <t>19/08/2022 12:24:32</t>
  </si>
  <si>
    <t>19/08/2022 12:25:16</t>
  </si>
  <si>
    <t>19/08/2022 12:25:17</t>
  </si>
  <si>
    <t>19/08/2022 12:25:28</t>
  </si>
  <si>
    <t>19/08/2022 12:25:29</t>
  </si>
  <si>
    <t>19/08/2022 12:25:32</t>
  </si>
  <si>
    <t>19/08/2022 12:25:33</t>
  </si>
  <si>
    <t>19/08/2022 12:25:34</t>
  </si>
  <si>
    <t>19/08/2022 12:25:45</t>
  </si>
  <si>
    <t>19/08/2022 12:25:47</t>
  </si>
  <si>
    <t>19/08/2022 12:25:57</t>
  </si>
  <si>
    <t>19/08/2022 12:26:09</t>
  </si>
  <si>
    <t>19/08/2022 12:26:10</t>
  </si>
  <si>
    <t>19/08/2022 12:27:39</t>
  </si>
  <si>
    <t>19/08/2022 12:27:41</t>
  </si>
  <si>
    <t>19/08/2022 12:29:39</t>
  </si>
  <si>
    <t>19/08/2022 12:30:30</t>
  </si>
  <si>
    <t>19/08/2022 12:30:32</t>
  </si>
  <si>
    <t>19/08/2022 12:30:55</t>
  </si>
  <si>
    <t>19/08/2022 12:31:10</t>
  </si>
  <si>
    <t>19/08/2022 12:31:18</t>
  </si>
  <si>
    <t>19/08/2022 12:31:38</t>
  </si>
  <si>
    <t>19/08/2022 12:31:48</t>
  </si>
  <si>
    <t>19/08/2022 12:32:53</t>
  </si>
  <si>
    <t>19/08/2022 12:33:03</t>
  </si>
  <si>
    <t>19/08/2022 12:33:11</t>
  </si>
  <si>
    <t>19/08/2022 12:33:59</t>
  </si>
  <si>
    <t>19/08/2022 12:34:35</t>
  </si>
  <si>
    <t>19/08/2022 12:35:07</t>
  </si>
  <si>
    <t>19/08/2022 12:38:20</t>
  </si>
  <si>
    <t>19/08/2022 12:39:32</t>
  </si>
  <si>
    <t>19/08/2022 12:40:04</t>
  </si>
  <si>
    <t>19/08/2022 12:40:05</t>
  </si>
  <si>
    <t>19/08/2022 12:40:07</t>
  </si>
  <si>
    <t>19/08/2022 12:40:37</t>
  </si>
  <si>
    <t>19/08/2022 12:41:07</t>
  </si>
  <si>
    <t>19/08/2022 12:41:09</t>
  </si>
  <si>
    <t>19/08/2022 12:42:22</t>
  </si>
  <si>
    <t>19/08/2022 12:42:56</t>
  </si>
  <si>
    <t>19/08/2022 12:42:57</t>
  </si>
  <si>
    <t>19/08/2022 12:42:58</t>
  </si>
  <si>
    <t>19/08/2022 12:43:26</t>
  </si>
  <si>
    <t>19/08/2022 12:43:27</t>
  </si>
  <si>
    <t>19/08/2022 12:43:50</t>
  </si>
  <si>
    <t>19/08/2022 12:43:51</t>
  </si>
  <si>
    <t>19/08/2022 12:43:52</t>
  </si>
  <si>
    <t>19/08/2022 12:43:56</t>
  </si>
  <si>
    <t>19/08/2022 12:44:11</t>
  </si>
  <si>
    <t>19/08/2022 12:44:15</t>
  </si>
  <si>
    <t>19/08/2022 12:44:24</t>
  </si>
  <si>
    <t>19/08/2022 12:44:28</t>
  </si>
  <si>
    <t>19/08/2022 12:45:35</t>
  </si>
  <si>
    <t>19/08/2022 12:45:45</t>
  </si>
  <si>
    <t>19/08/2022 12:46:11</t>
  </si>
  <si>
    <t>19/08/2022 12:46:14</t>
  </si>
  <si>
    <t>19/08/2022 12:46:21</t>
  </si>
  <si>
    <t>19/08/2022 12:46:27</t>
  </si>
  <si>
    <t>19/08/2022 12:46:31</t>
  </si>
  <si>
    <t>19/08/2022 12:47:13</t>
  </si>
  <si>
    <t>19/08/2022 12:47:14</t>
  </si>
  <si>
    <t>19/08/2022 12:47:18</t>
  </si>
  <si>
    <t>19/08/2022 12:47:29</t>
  </si>
  <si>
    <t>19/08/2022 12:47:45</t>
  </si>
  <si>
    <t>19/08/2022 12:47:46</t>
  </si>
  <si>
    <t>19/08/2022 12:51:22</t>
  </si>
  <si>
    <t>19/08/2022 12:51:31</t>
  </si>
  <si>
    <t>19/08/2022 12:51:33</t>
  </si>
  <si>
    <t>19/08/2022 12:51:34</t>
  </si>
  <si>
    <t>19/08/2022 12:52:22</t>
  </si>
  <si>
    <t>19/08/2022 12:52:24</t>
  </si>
  <si>
    <t>19/08/2022 12:52:57</t>
  </si>
  <si>
    <t>19/08/2022 12:53:19</t>
  </si>
  <si>
    <t>19/08/2022 12:54:08</t>
  </si>
  <si>
    <t>19/08/2022 12:54:24</t>
  </si>
  <si>
    <t>19/08/2022 12:54:27</t>
  </si>
  <si>
    <t>19/08/2022 12:55:00</t>
  </si>
  <si>
    <t>19/08/2022 12:55:13</t>
  </si>
  <si>
    <t>19/08/2022 12:55:24</t>
  </si>
  <si>
    <t>19/08/2022 12:59:32</t>
  </si>
  <si>
    <t>19/08/2022 13:00:04</t>
  </si>
  <si>
    <t>19/08/2022 13:01:05</t>
  </si>
  <si>
    <t>19/08/2022 13:02:25</t>
  </si>
  <si>
    <t>19/08/2022 13:02:26</t>
  </si>
  <si>
    <t>19/08/2022 13:03:25</t>
  </si>
  <si>
    <t>19/08/2022 13:12:09</t>
  </si>
  <si>
    <t>19/08/2022 13:18:10</t>
  </si>
  <si>
    <t>19/08/2022 13:18:21</t>
  </si>
  <si>
    <t>19/08/2022 13:18:22</t>
  </si>
  <si>
    <t>19/08/2022 13:18:25</t>
  </si>
  <si>
    <t>19/08/2022 13:18:44</t>
  </si>
  <si>
    <t>19/08/2022 13:18:46</t>
  </si>
  <si>
    <t>19/08/2022 13:19:02</t>
  </si>
  <si>
    <t>19/08/2022 13:19:03</t>
  </si>
  <si>
    <t>19/08/2022 13:19:05</t>
  </si>
  <si>
    <t>19/08/2022 13:19:20</t>
  </si>
  <si>
    <t>19/08/2022 13:19:22</t>
  </si>
  <si>
    <t>19/08/2022 13:19:24</t>
  </si>
  <si>
    <t>19/08/2022 13:19:30</t>
  </si>
  <si>
    <t>19/08/2022 13:19:47</t>
  </si>
  <si>
    <t>19/08/2022 13:19:50</t>
  </si>
  <si>
    <t>19/08/2022 13:20:24</t>
  </si>
  <si>
    <t>19/08/2022 13:20:25</t>
  </si>
  <si>
    <t>19/08/2022 13:20:27</t>
  </si>
  <si>
    <t>19/08/2022 13:20:59</t>
  </si>
  <si>
    <t>19/08/2022 13:21:00</t>
  </si>
  <si>
    <t>19/08/2022 13:21:01</t>
  </si>
  <si>
    <t>19/08/2022 13:21:10</t>
  </si>
  <si>
    <t>19/08/2022 13:21:11</t>
  </si>
  <si>
    <t>19/08/2022 13:21:12</t>
  </si>
  <si>
    <t>19/08/2022 13:21:15</t>
  </si>
  <si>
    <t>19/08/2022 13:21:32</t>
  </si>
  <si>
    <t>19/08/2022 13:21:42</t>
  </si>
  <si>
    <t>19/08/2022 13:21:51</t>
  </si>
  <si>
    <t>19/08/2022 13:22:38</t>
  </si>
  <si>
    <t>19/08/2022 13:22:47</t>
  </si>
  <si>
    <t>19/08/2022 13:22:56</t>
  </si>
  <si>
    <t>19/08/2022 13:23:28</t>
  </si>
  <si>
    <t>19/08/2022 13:24:01</t>
  </si>
  <si>
    <t>19/08/2022 13:24:17</t>
  </si>
  <si>
    <t>19/08/2022 13:24:18</t>
  </si>
  <si>
    <t>19/08/2022 13:24:21</t>
  </si>
  <si>
    <t>19/08/2022 13:24:22</t>
  </si>
  <si>
    <t>19/08/2022 13:24:24</t>
  </si>
  <si>
    <t>19/08/2022 13:25:08</t>
  </si>
  <si>
    <t>19/08/2022 13:25:47</t>
  </si>
  <si>
    <t>19/08/2022 13:25:52</t>
  </si>
  <si>
    <t>19/08/2022 13:26:04</t>
  </si>
  <si>
    <t>19/08/2022 13:26:25</t>
  </si>
  <si>
    <t>19/08/2022 13:27:00</t>
  </si>
  <si>
    <t>19/08/2022 13:27:01</t>
  </si>
  <si>
    <t>19/08/2022 13:27:02</t>
  </si>
  <si>
    <t>19/08/2022 13:27:35</t>
  </si>
  <si>
    <t>19/08/2022 13:28:21</t>
  </si>
  <si>
    <t>19/08/2022 13:28:22</t>
  </si>
  <si>
    <t>19/08/2022 13:28:45</t>
  </si>
  <si>
    <t>19/08/2022 13:29:03</t>
  </si>
  <si>
    <t>19/08/2022 13:29:21</t>
  </si>
  <si>
    <t>19/08/2022 13:29:22</t>
  </si>
  <si>
    <t>19/08/2022 13:29:35</t>
  </si>
  <si>
    <t>19/08/2022 13:29:36</t>
  </si>
  <si>
    <t>19/08/2022 13:29:39</t>
  </si>
  <si>
    <t>19/08/2022 13:29:51</t>
  </si>
  <si>
    <t>19/08/2022 13:29:57</t>
  </si>
  <si>
    <t>19/08/2022 13:30:00</t>
  </si>
  <si>
    <t>19/08/2022 13:30:01</t>
  </si>
  <si>
    <t>19/08/2022 13:30:02</t>
  </si>
  <si>
    <t>19/08/2022 13:30:03</t>
  </si>
  <si>
    <t>19/08/2022 13:30:19</t>
  </si>
  <si>
    <t>19/08/2022 13:30:25</t>
  </si>
  <si>
    <t>19/08/2022 13:30:27</t>
  </si>
  <si>
    <t>19/08/2022 13:30:28</t>
  </si>
  <si>
    <t>19/08/2022 13:30:29</t>
  </si>
  <si>
    <t>19/08/2022 13:30:37</t>
  </si>
  <si>
    <t>19/08/2022 13:30:55</t>
  </si>
  <si>
    <t>19/08/2022 13:31:13</t>
  </si>
  <si>
    <t>19/08/2022 13:31:21</t>
  </si>
  <si>
    <t>19/08/2022 13:31:51</t>
  </si>
  <si>
    <t>19/08/2022 13:32:10</t>
  </si>
  <si>
    <t>19/08/2022 13:32:15</t>
  </si>
  <si>
    <t>19/08/2022 13:32:37</t>
  </si>
  <si>
    <t>19/08/2022 13:32:38</t>
  </si>
  <si>
    <t>19/08/2022 13:32:39</t>
  </si>
  <si>
    <t>19/08/2022 13:32:45</t>
  </si>
  <si>
    <t>19/08/2022 13:32:49</t>
  </si>
  <si>
    <t>19/08/2022 13:33:16</t>
  </si>
  <si>
    <t>19/08/2022 13:35:08</t>
  </si>
  <si>
    <t>19/08/2022 13:35:57</t>
  </si>
  <si>
    <t>19/08/2022 13:36:07</t>
  </si>
  <si>
    <t>19/08/2022 13:36:11</t>
  </si>
  <si>
    <t>19/08/2022 13:36:31</t>
  </si>
  <si>
    <t>19/08/2022 13:36:42</t>
  </si>
  <si>
    <t>19/08/2022 13:36:56</t>
  </si>
  <si>
    <t>19/08/2022 13:37:28</t>
  </si>
  <si>
    <t>19/08/2022 13:37:41</t>
  </si>
  <si>
    <t>19/08/2022 13:37:43</t>
  </si>
  <si>
    <t>19/08/2022 13:38:12</t>
  </si>
  <si>
    <t>19/08/2022 13:38:13</t>
  </si>
  <si>
    <t>19/08/2022 13:38:23</t>
  </si>
  <si>
    <t>19/08/2022 13:38:26</t>
  </si>
  <si>
    <t>19/08/2022 13:38:30</t>
  </si>
  <si>
    <t>19/08/2022 13:38:33</t>
  </si>
  <si>
    <t>19/08/2022 13:38:47</t>
  </si>
  <si>
    <t>19/08/2022 13:38:48</t>
  </si>
  <si>
    <t>19/08/2022 13:38:54</t>
  </si>
  <si>
    <t>19/08/2022 13:39:02</t>
  </si>
  <si>
    <t>19/08/2022 13:39:33</t>
  </si>
  <si>
    <t>19/08/2022 13:39:35</t>
  </si>
  <si>
    <t>19/08/2022 13:40:27</t>
  </si>
  <si>
    <t>19/08/2022 13:40:28</t>
  </si>
  <si>
    <t>19/08/2022 13:40:29</t>
  </si>
  <si>
    <t>19/08/2022 13:40:31</t>
  </si>
  <si>
    <t>19/08/2022 13:41:10</t>
  </si>
  <si>
    <t>19/08/2022 13:41:11</t>
  </si>
  <si>
    <t>19/08/2022 13:41:29</t>
  </si>
  <si>
    <t>19/08/2022 13:41:37</t>
  </si>
  <si>
    <t>19/08/2022 13:41:38</t>
  </si>
  <si>
    <t>19/08/2022 13:41:39</t>
  </si>
  <si>
    <t>19/08/2022 13:41:40</t>
  </si>
  <si>
    <t>19/08/2022 13:41:41</t>
  </si>
  <si>
    <t>19/08/2022 13:41:57</t>
  </si>
  <si>
    <t>19/08/2022 13:42:16</t>
  </si>
  <si>
    <t>19/08/2022 13:42:22</t>
  </si>
  <si>
    <t>19/08/2022 13:42:23</t>
  </si>
  <si>
    <t>19/08/2022 13:42:24</t>
  </si>
  <si>
    <t>19/08/2022 13:42:34</t>
  </si>
  <si>
    <t>19/08/2022 13:42:36</t>
  </si>
  <si>
    <t>19/08/2022 13:42:42</t>
  </si>
  <si>
    <t>19/08/2022 13:42:43</t>
  </si>
  <si>
    <t>19/08/2022 13:42:58</t>
  </si>
  <si>
    <t>19/08/2022 13:42:59</t>
  </si>
  <si>
    <t>19/08/2022 13:43:00</t>
  </si>
  <si>
    <t>19/08/2022 13:43:01</t>
  </si>
  <si>
    <t>19/08/2022 13:43:02</t>
  </si>
  <si>
    <t>19/08/2022 13:43:03</t>
  </si>
  <si>
    <t>19/08/2022 13:43:04</t>
  </si>
  <si>
    <t>19/08/2022 13:43:05</t>
  </si>
  <si>
    <t>19/08/2022 13:43:09</t>
  </si>
  <si>
    <t>19/08/2022 13:43:11</t>
  </si>
  <si>
    <t>19/08/2022 13:43:12</t>
  </si>
  <si>
    <t>19/08/2022 13:43:13</t>
  </si>
  <si>
    <t>19/08/2022 13:43:20</t>
  </si>
  <si>
    <t>19/08/2022 13:43:21</t>
  </si>
  <si>
    <t>19/08/2022 13:43:26</t>
  </si>
  <si>
    <t>19/08/2022 13:43:27</t>
  </si>
  <si>
    <t>19/08/2022 13:43:29</t>
  </si>
  <si>
    <t>19/08/2022 13:43:41</t>
  </si>
  <si>
    <t>19/08/2022 13:43:42</t>
  </si>
  <si>
    <t>19/08/2022 13:43:47</t>
  </si>
  <si>
    <t>19/08/2022 13:43:54</t>
  </si>
  <si>
    <t>19/08/2022 13:43:55</t>
  </si>
  <si>
    <t>19/08/2022 13:43:57</t>
  </si>
  <si>
    <t>19/08/2022 13:43:58</t>
  </si>
  <si>
    <t>19/08/2022 13:44:03</t>
  </si>
  <si>
    <t>19/08/2022 13:44:07</t>
  </si>
  <si>
    <t>19/08/2022 13:44:08</t>
  </si>
  <si>
    <t>19/08/2022 13:44:10</t>
  </si>
  <si>
    <t>19/08/2022 13:44:11</t>
  </si>
  <si>
    <t>19/08/2022 13:44:12</t>
  </si>
  <si>
    <t>19/08/2022 13:44:13</t>
  </si>
  <si>
    <t>19/08/2022 13:44:14</t>
  </si>
  <si>
    <t>19/08/2022 13:44:15</t>
  </si>
  <si>
    <t>19/08/2022 13:44:16</t>
  </si>
  <si>
    <t>19/08/2022 13:44:21</t>
  </si>
  <si>
    <t>19/08/2022 13:44:25</t>
  </si>
  <si>
    <t>19/08/2022 13:44:26</t>
  </si>
  <si>
    <t>19/08/2022 13:44:27</t>
  </si>
  <si>
    <t>19/08/2022 13:44:35</t>
  </si>
  <si>
    <t>19/08/2022 13:44:48</t>
  </si>
  <si>
    <t>19/08/2022 13:44:57</t>
  </si>
  <si>
    <t>19/08/2022 13:45:06</t>
  </si>
  <si>
    <t>19/08/2022 13:45:21</t>
  </si>
  <si>
    <t>19/08/2022 13:45:22</t>
  </si>
  <si>
    <t>19/08/2022 13:45:37</t>
  </si>
  <si>
    <t>19/08/2022 13:45:39</t>
  </si>
  <si>
    <t>19/08/2022 13:46:04</t>
  </si>
  <si>
    <t>19/08/2022 13:46:05</t>
  </si>
  <si>
    <t>19/08/2022 13:46:08</t>
  </si>
  <si>
    <t>19/08/2022 13:46:09</t>
  </si>
  <si>
    <t>19/08/2022 13:46:11</t>
  </si>
  <si>
    <t>19/08/2022 13:46:16</t>
  </si>
  <si>
    <t>19/08/2022 13:46:17</t>
  </si>
  <si>
    <t>19/08/2022 13:46:28</t>
  </si>
  <si>
    <t>19/08/2022 13:46:29</t>
  </si>
  <si>
    <t>19/08/2022 13:46:30</t>
  </si>
  <si>
    <t>19/08/2022 13:46:31</t>
  </si>
  <si>
    <t>19/08/2022 13:47:03</t>
  </si>
  <si>
    <t>19/08/2022 13:47:21</t>
  </si>
  <si>
    <t>19/08/2022 13:47:52</t>
  </si>
  <si>
    <t>19/08/2022 13:47:58</t>
  </si>
  <si>
    <t>19/08/2022 13:47:59</t>
  </si>
  <si>
    <t>19/08/2022 13:48:26</t>
  </si>
  <si>
    <t>19/08/2022 13:49:21</t>
  </si>
  <si>
    <t>19/08/2022 13:49:24</t>
  </si>
  <si>
    <t>19/08/2022 13:49:55</t>
  </si>
  <si>
    <t>19/08/2022 13:49:56</t>
  </si>
  <si>
    <t>19/08/2022 13:50:00</t>
  </si>
  <si>
    <t>19/08/2022 13:50:05</t>
  </si>
  <si>
    <t>19/08/2022 13:50:18</t>
  </si>
  <si>
    <t>19/08/2022 13:50:21</t>
  </si>
  <si>
    <t>19/08/2022 13:50:23</t>
  </si>
  <si>
    <t>19/08/2022 13:50:48</t>
  </si>
  <si>
    <t>19/08/2022 13:50:50</t>
  </si>
  <si>
    <t>19/08/2022 13:50:54</t>
  </si>
  <si>
    <t>19/08/2022 13:51:26</t>
  </si>
  <si>
    <t>19/08/2022 13:51:32</t>
  </si>
  <si>
    <t>19/08/2022 13:51:46</t>
  </si>
  <si>
    <t>19/08/2022 13:51:49</t>
  </si>
  <si>
    <t>19/08/2022 13:51:51</t>
  </si>
  <si>
    <t>19/08/2022 13:52:10</t>
  </si>
  <si>
    <t>19/08/2022 13:52:18</t>
  </si>
  <si>
    <t>19/08/2022 13:52:30</t>
  </si>
  <si>
    <t>19/08/2022 13:52:34</t>
  </si>
  <si>
    <t>19/08/2022 13:52:40</t>
  </si>
  <si>
    <t>19/08/2022 13:52:48</t>
  </si>
  <si>
    <t>19/08/2022 13:53:03</t>
  </si>
  <si>
    <t>19/08/2022 13:53:13</t>
  </si>
  <si>
    <t>19/08/2022 13:53:14</t>
  </si>
  <si>
    <t>19/08/2022 13:53:42</t>
  </si>
  <si>
    <t>19/08/2022 13:53:43</t>
  </si>
  <si>
    <t>19/08/2022 13:53:45</t>
  </si>
  <si>
    <t>19/08/2022 13:54:10</t>
  </si>
  <si>
    <t>19/08/2022 13:54:36</t>
  </si>
  <si>
    <t>19/08/2022 13:54:52</t>
  </si>
  <si>
    <t>19/08/2022 13:55:01</t>
  </si>
  <si>
    <t>19/08/2022 13:55:02</t>
  </si>
  <si>
    <t>19/08/2022 13:55:13</t>
  </si>
  <si>
    <t>19/08/2022 13:55:21</t>
  </si>
  <si>
    <t>19/08/2022 13:55:23</t>
  </si>
  <si>
    <t>19/08/2022 13:55:25</t>
  </si>
  <si>
    <t>19/08/2022 13:55:30</t>
  </si>
  <si>
    <t>19/08/2022 13:55:48</t>
  </si>
  <si>
    <t>19/08/2022 13:55:53</t>
  </si>
  <si>
    <t>19/08/2022 13:56:02</t>
  </si>
  <si>
    <t>19/08/2022 13:56:03</t>
  </si>
  <si>
    <t>19/08/2022 13:56:05</t>
  </si>
  <si>
    <t>19/08/2022 13:56:17</t>
  </si>
  <si>
    <t>19/08/2022 13:56:18</t>
  </si>
  <si>
    <t>19/08/2022 13:56:36</t>
  </si>
  <si>
    <t>19/08/2022 13:56:39</t>
  </si>
  <si>
    <t>19/08/2022 13:56:52</t>
  </si>
  <si>
    <t>19/08/2022 13:56:57</t>
  </si>
  <si>
    <t>19/08/2022 13:56:58</t>
  </si>
  <si>
    <t>19/08/2022 13:57:01</t>
  </si>
  <si>
    <t>19/08/2022 13:57:21</t>
  </si>
  <si>
    <t>19/08/2022 13:57:57</t>
  </si>
  <si>
    <t>19/08/2022 13:58:02</t>
  </si>
  <si>
    <t>19/08/2022 13:58:03</t>
  </si>
  <si>
    <t>19/08/2022 13:58:36</t>
  </si>
  <si>
    <t>19/08/2022 13:58:39</t>
  </si>
  <si>
    <t>19/08/2022 13:58:49</t>
  </si>
  <si>
    <t>19/08/2022 13:59:03</t>
  </si>
  <si>
    <t>19/08/2022 13:59:04</t>
  </si>
  <si>
    <t>19/08/2022 13:59:40</t>
  </si>
  <si>
    <t>19/08/2022 13:59:41</t>
  </si>
  <si>
    <t>19/08/2022 13:59:46</t>
  </si>
  <si>
    <t>19/08/2022 13:59:50</t>
  </si>
  <si>
    <t>19/08/2022 13:59:53</t>
  </si>
  <si>
    <t>19/08/2022 14:00:01</t>
  </si>
  <si>
    <t>19/08/2022 14:00:12</t>
  </si>
  <si>
    <t>19/08/2022 14:00:22</t>
  </si>
  <si>
    <t>19/08/2022 14:00:23</t>
  </si>
  <si>
    <t>19/08/2022 14:00:24</t>
  </si>
  <si>
    <t>19/08/2022 14:00:28</t>
  </si>
  <si>
    <t>19/08/2022 14:01:02</t>
  </si>
  <si>
    <t>19/08/2022 14:01:03</t>
  </si>
  <si>
    <t>19/08/2022 14:01:04</t>
  </si>
  <si>
    <t>19/08/2022 14:01:11</t>
  </si>
  <si>
    <t>19/08/2022 14:01:12</t>
  </si>
  <si>
    <t>19/08/2022 14:01:27</t>
  </si>
  <si>
    <t>19/08/2022 14:01:39</t>
  </si>
  <si>
    <t>19/08/2022 14:01:53</t>
  </si>
  <si>
    <t>19/08/2022 14:01:54</t>
  </si>
  <si>
    <t>19/08/2022 14:02:04</t>
  </si>
  <si>
    <t>19/08/2022 14:02:24</t>
  </si>
  <si>
    <t>19/08/2022 14:02:34</t>
  </si>
  <si>
    <t>19/08/2022 14:02:35</t>
  </si>
  <si>
    <t>19/08/2022 14:02:39</t>
  </si>
  <si>
    <t>19/08/2022 14:02:41</t>
  </si>
  <si>
    <t>19/08/2022 14:02:43</t>
  </si>
  <si>
    <t>19/08/2022 14:03:03</t>
  </si>
  <si>
    <t>19/08/2022 14:03:04</t>
  </si>
  <si>
    <t>19/08/2022 14:03:06</t>
  </si>
  <si>
    <t>19/08/2022 14:03:09</t>
  </si>
  <si>
    <t>19/08/2022 14:03:10</t>
  </si>
  <si>
    <t>19/08/2022 14:03:16</t>
  </si>
  <si>
    <t>19/08/2022 14:03:21</t>
  </si>
  <si>
    <t>19/08/2022 14:03:43</t>
  </si>
  <si>
    <t>19/08/2022 14:03:44</t>
  </si>
  <si>
    <t>19/08/2022 14:03:53</t>
  </si>
  <si>
    <t>19/08/2022 14:04:03</t>
  </si>
  <si>
    <t>19/08/2022 14:04:08</t>
  </si>
  <si>
    <t>19/08/2022 14:04:17</t>
  </si>
  <si>
    <t>19/08/2022 14:04:24</t>
  </si>
  <si>
    <t>19/08/2022 14:04:30</t>
  </si>
  <si>
    <t>19/08/2022 14:04:51</t>
  </si>
  <si>
    <t>19/08/2022 14:04:52</t>
  </si>
  <si>
    <t>19/08/2022 14:04:53</t>
  </si>
  <si>
    <t>19/08/2022 14:05:07</t>
  </si>
  <si>
    <t>19/08/2022 14:05:18</t>
  </si>
  <si>
    <t>19/08/2022 14:05:33</t>
  </si>
  <si>
    <t>19/08/2022 14:05:55</t>
  </si>
  <si>
    <t>19/08/2022 14:05:56</t>
  </si>
  <si>
    <t>19/08/2022 14:06:07</t>
  </si>
  <si>
    <t>19/08/2022 14:06:40</t>
  </si>
  <si>
    <t>19/08/2022 14:06:41</t>
  </si>
  <si>
    <t>19/08/2022 14:06:42</t>
  </si>
  <si>
    <t>19/08/2022 14:06:44</t>
  </si>
  <si>
    <t>19/08/2022 14:06:47</t>
  </si>
  <si>
    <t>19/08/2022 14:06:48</t>
  </si>
  <si>
    <t>19/08/2022 14:06:49</t>
  </si>
  <si>
    <t>19/08/2022 14:07:19</t>
  </si>
  <si>
    <t>19/08/2022 14:07:24</t>
  </si>
  <si>
    <t>19/08/2022 14:07:28</t>
  </si>
  <si>
    <t>19/08/2022 14:07:46</t>
  </si>
  <si>
    <t>19/08/2022 14:07:52</t>
  </si>
  <si>
    <t>19/08/2022 14:07:55</t>
  </si>
  <si>
    <t>19/08/2022 14:08:03</t>
  </si>
  <si>
    <t>19/08/2022 14:08:15</t>
  </si>
  <si>
    <t>19/08/2022 14:08:21</t>
  </si>
  <si>
    <t>19/08/2022 14:08:22</t>
  </si>
  <si>
    <t>19/08/2022 14:08:24</t>
  </si>
  <si>
    <t>19/08/2022 14:08:26</t>
  </si>
  <si>
    <t>19/08/2022 14:08:45</t>
  </si>
  <si>
    <t>19/08/2022 14:09:02</t>
  </si>
  <si>
    <t>19/08/2022 14:09:06</t>
  </si>
  <si>
    <t>19/08/2022 14:09:12</t>
  </si>
  <si>
    <t>19/08/2022 14:09:23</t>
  </si>
  <si>
    <t>19/08/2022 14:09:30</t>
  </si>
  <si>
    <t>19/08/2022 14:09:33</t>
  </si>
  <si>
    <t>19/08/2022 14:09:38</t>
  </si>
  <si>
    <t>19/08/2022 14:10:00</t>
  </si>
  <si>
    <t>19/08/2022 14:10:04</t>
  </si>
  <si>
    <t>19/08/2022 14:10:12</t>
  </si>
  <si>
    <t>19/08/2022 14:10:53</t>
  </si>
  <si>
    <t>19/08/2022 14:11:17</t>
  </si>
  <si>
    <t>19/08/2022 14:11:25</t>
  </si>
  <si>
    <t>19/08/2022 14:11:55</t>
  </si>
  <si>
    <t>19/08/2022 14:12:00</t>
  </si>
  <si>
    <t>19/08/2022 14:12:25</t>
  </si>
  <si>
    <t>19/08/2022 14:12:39</t>
  </si>
  <si>
    <t>19/08/2022 14:13:12</t>
  </si>
  <si>
    <t>19/08/2022 14:13:51</t>
  </si>
  <si>
    <t>19/08/2022 14:14:22</t>
  </si>
  <si>
    <t>19/08/2022 14:14:23</t>
  </si>
  <si>
    <t>19/08/2022 14:14:24</t>
  </si>
  <si>
    <t>19/08/2022 14:14:29</t>
  </si>
  <si>
    <t>19/08/2022 14:14:56</t>
  </si>
  <si>
    <t>19/08/2022 14:14:58</t>
  </si>
  <si>
    <t>19/08/2022 14:15:01</t>
  </si>
  <si>
    <t>19/08/2022 14:15:04</t>
  </si>
  <si>
    <t>19/08/2022 14:15:10</t>
  </si>
  <si>
    <t>19/08/2022 14:15:15</t>
  </si>
  <si>
    <t>19/08/2022 14:15:16</t>
  </si>
  <si>
    <t>19/08/2022 14:15:18</t>
  </si>
  <si>
    <t>19/08/2022 14:15:40</t>
  </si>
  <si>
    <t>19/08/2022 14:15:58</t>
  </si>
  <si>
    <t>19/08/2022 14:16:01</t>
  </si>
  <si>
    <t>19/08/2022 14:16:04</t>
  </si>
  <si>
    <t>19/08/2022 14:16:24</t>
  </si>
  <si>
    <t>19/08/2022 14:17:10</t>
  </si>
  <si>
    <t>19/08/2022 14:17:14</t>
  </si>
  <si>
    <t>19/08/2022 14:17:37</t>
  </si>
  <si>
    <t>19/08/2022 14:18:49</t>
  </si>
  <si>
    <t>19/08/2022 14:18:53</t>
  </si>
  <si>
    <t>19/08/2022 14:19:07</t>
  </si>
  <si>
    <t>19/08/2022 14:19:08</t>
  </si>
  <si>
    <t>19/08/2022 14:19:21</t>
  </si>
  <si>
    <t>19/08/2022 14:19:26</t>
  </si>
  <si>
    <t>19/08/2022 14:19:29</t>
  </si>
  <si>
    <t>19/08/2022 14:19:48</t>
  </si>
  <si>
    <t>19/08/2022 14:19:50</t>
  </si>
  <si>
    <t>19/08/2022 14:20:04</t>
  </si>
  <si>
    <t>19/08/2022 14:21:00</t>
  </si>
  <si>
    <t>19/08/2022 14:21:01</t>
  </si>
  <si>
    <t>19/08/2022 14:21:21</t>
  </si>
  <si>
    <t>19/08/2022 14:21:42</t>
  </si>
  <si>
    <t>19/08/2022 14:21:44</t>
  </si>
  <si>
    <t>19/08/2022 14:21:45</t>
  </si>
  <si>
    <t>19/08/2022 14:21:48</t>
  </si>
  <si>
    <t>19/08/2022 14:21:50</t>
  </si>
  <si>
    <t>19/08/2022 14:21:58</t>
  </si>
  <si>
    <t>19/08/2022 14:22:14</t>
  </si>
  <si>
    <t>19/08/2022 14:22:18</t>
  </si>
  <si>
    <t>19/08/2022 14:22:24</t>
  </si>
  <si>
    <t>19/08/2022 14:22:38</t>
  </si>
  <si>
    <t>19/08/2022 14:22:39</t>
  </si>
  <si>
    <t>19/08/2022 14:22:40</t>
  </si>
  <si>
    <t>19/08/2022 14:23:03</t>
  </si>
  <si>
    <t>19/08/2022 14:23:05</t>
  </si>
  <si>
    <t>19/08/2022 14:23:06</t>
  </si>
  <si>
    <t>19/08/2022 14:23:28</t>
  </si>
  <si>
    <t>19/08/2022 14:23:46</t>
  </si>
  <si>
    <t>19/08/2022 14:23:57</t>
  </si>
  <si>
    <t>19/08/2022 14:24:14</t>
  </si>
  <si>
    <t>19/08/2022 14:24:29</t>
  </si>
  <si>
    <t>19/08/2022 14:24:30</t>
  </si>
  <si>
    <t>19/08/2022 14:24:48</t>
  </si>
  <si>
    <t>19/08/2022 14:25:13</t>
  </si>
  <si>
    <t>19/08/2022 14:25:14</t>
  </si>
  <si>
    <t>19/08/2022 14:25:30</t>
  </si>
  <si>
    <t>19/08/2022 14:25:31</t>
  </si>
  <si>
    <t>19/08/2022 14:25:32</t>
  </si>
  <si>
    <t>19/08/2022 14:25:42</t>
  </si>
  <si>
    <t>19/08/2022 14:25:59</t>
  </si>
  <si>
    <t>19/08/2022 14:26:23</t>
  </si>
  <si>
    <t>19/08/2022 14:26:54</t>
  </si>
  <si>
    <t>19/08/2022 14:26:56</t>
  </si>
  <si>
    <t>19/08/2022 14:27:21</t>
  </si>
  <si>
    <t>19/08/2022 14:27:46</t>
  </si>
  <si>
    <t>19/08/2022 14:27:56</t>
  </si>
  <si>
    <t>19/08/2022 14:27:57</t>
  </si>
  <si>
    <t>19/08/2022 14:28:05</t>
  </si>
  <si>
    <t>19/08/2022 14:28:17</t>
  </si>
  <si>
    <t>19/08/2022 14:28:58</t>
  </si>
  <si>
    <t>19/08/2022 14:29:01</t>
  </si>
  <si>
    <t>19/08/2022 14:29:02</t>
  </si>
  <si>
    <t>19/08/2022 14:29:22</t>
  </si>
  <si>
    <t>19/08/2022 14:29:28</t>
  </si>
  <si>
    <t>19/08/2022 14:29:33</t>
  </si>
  <si>
    <t>19/08/2022 14:29:37</t>
  </si>
  <si>
    <t>19/08/2022 14:29:59</t>
  </si>
  <si>
    <t>19/08/2022 14:30:31</t>
  </si>
  <si>
    <t>19/08/2022 14:30:34</t>
  </si>
  <si>
    <t>19/08/2022 14:30:52</t>
  </si>
  <si>
    <t>19/08/2022 14:31:10</t>
  </si>
  <si>
    <t>19/08/2022 14:31:12</t>
  </si>
  <si>
    <t>19/08/2022 14:31:18</t>
  </si>
  <si>
    <t>19/08/2022 14:31:19</t>
  </si>
  <si>
    <t>19/08/2022 14:31:41</t>
  </si>
  <si>
    <t>19/08/2022 14:31:48</t>
  </si>
  <si>
    <t>19/08/2022 14:31:59</t>
  </si>
  <si>
    <t>19/08/2022 14:32:02</t>
  </si>
  <si>
    <t>19/08/2022 14:32:03</t>
  </si>
  <si>
    <t>19/08/2022 14:32:09</t>
  </si>
  <si>
    <t>19/08/2022 14:32:12</t>
  </si>
  <si>
    <t>19/08/2022 14:32:15</t>
  </si>
  <si>
    <t>19/08/2022 14:32:17</t>
  </si>
  <si>
    <t>19/08/2022 14:32:22</t>
  </si>
  <si>
    <t>19/08/2022 14:32:32</t>
  </si>
  <si>
    <t>19/08/2022 14:32:51</t>
  </si>
  <si>
    <t>19/08/2022 14:33:24</t>
  </si>
  <si>
    <t>19/08/2022 14:33:34</t>
  </si>
  <si>
    <t>19/08/2022 14:33:35</t>
  </si>
  <si>
    <t>19/08/2022 14:33:36</t>
  </si>
  <si>
    <t>19/08/2022 14:33:38</t>
  </si>
  <si>
    <t>19/08/2022 14:33:39</t>
  </si>
  <si>
    <t>19/08/2022 14:33:41</t>
  </si>
  <si>
    <t>19/08/2022 14:33:59</t>
  </si>
  <si>
    <t>19/08/2022 14:34:04</t>
  </si>
  <si>
    <t>19/08/2022 14:34:09</t>
  </si>
  <si>
    <t>19/08/2022 14:34:10</t>
  </si>
  <si>
    <t>19/08/2022 14:34:14</t>
  </si>
  <si>
    <t>19/08/2022 14:34:28</t>
  </si>
  <si>
    <t>19/08/2022 14:34:34</t>
  </si>
  <si>
    <t>19/08/2022 14:34:35</t>
  </si>
  <si>
    <t>19/08/2022 14:34:46</t>
  </si>
  <si>
    <t>19/08/2022 14:35:35</t>
  </si>
  <si>
    <t>19/08/2022 14:35:41</t>
  </si>
  <si>
    <t>19/08/2022 14:35:42</t>
  </si>
  <si>
    <t>19/08/2022 14:35:47</t>
  </si>
  <si>
    <t>19/08/2022 14:35:55</t>
  </si>
  <si>
    <t>19/08/2022 14:36:04</t>
  </si>
  <si>
    <t>19/08/2022 14:36:05</t>
  </si>
  <si>
    <t>19/08/2022 14:36:20</t>
  </si>
  <si>
    <t>19/08/2022 14:36:27</t>
  </si>
  <si>
    <t>19/08/2022 14:36:46</t>
  </si>
  <si>
    <t>19/08/2022 14:36:59</t>
  </si>
  <si>
    <t>19/08/2022 14:37:07</t>
  </si>
  <si>
    <t>19/08/2022 14:37:08</t>
  </si>
  <si>
    <t>19/08/2022 14:37:09</t>
  </si>
  <si>
    <t>19/08/2022 14:37:16</t>
  </si>
  <si>
    <t>19/08/2022 14:37:17</t>
  </si>
  <si>
    <t>19/08/2022 14:37:26</t>
  </si>
  <si>
    <t>19/08/2022 14:37:46</t>
  </si>
  <si>
    <t>19/08/2022 14:37:47</t>
  </si>
  <si>
    <t>19/08/2022 14:37:49</t>
  </si>
  <si>
    <t>19/08/2022 14:37:58</t>
  </si>
  <si>
    <t>19/08/2022 14:38:46</t>
  </si>
  <si>
    <t>19/08/2022 14:38:50</t>
  </si>
  <si>
    <t>19/08/2022 14:38:54</t>
  </si>
  <si>
    <t>19/08/2022 14:38:59</t>
  </si>
  <si>
    <t>19/08/2022 14:39:02</t>
  </si>
  <si>
    <t>19/08/2022 14:39:18</t>
  </si>
  <si>
    <t>19/08/2022 14:39:20</t>
  </si>
  <si>
    <t>19/08/2022 14:39:34</t>
  </si>
  <si>
    <t>19/08/2022 14:40:01</t>
  </si>
  <si>
    <t>19/08/2022 14:40:04</t>
  </si>
  <si>
    <t>19/08/2022 14:40:05</t>
  </si>
  <si>
    <t>19/08/2022 14:40:16</t>
  </si>
  <si>
    <t>19/08/2022 14:40:20</t>
  </si>
  <si>
    <t>19/08/2022 14:40:41</t>
  </si>
  <si>
    <t>19/08/2022 14:40:53</t>
  </si>
  <si>
    <t>19/08/2022 14:40:59</t>
  </si>
  <si>
    <t>19/08/2022 14:41:00</t>
  </si>
  <si>
    <t>19/08/2022 14:41:01</t>
  </si>
  <si>
    <t>19/08/2022 14:41:25</t>
  </si>
  <si>
    <t>19/08/2022 14:41:39</t>
  </si>
  <si>
    <t>19/08/2022 14:41:40</t>
  </si>
  <si>
    <t>19/08/2022 14:41:47</t>
  </si>
  <si>
    <t>19/08/2022 14:42:22</t>
  </si>
  <si>
    <t>19/08/2022 14:42:23</t>
  </si>
  <si>
    <t>19/08/2022 14:42:26</t>
  </si>
  <si>
    <t>19/08/2022 14:42:33</t>
  </si>
  <si>
    <t>19/08/2022 14:42:59</t>
  </si>
  <si>
    <t>19/08/2022 14:43:00</t>
  </si>
  <si>
    <t>19/08/2022 14:43:03</t>
  </si>
  <si>
    <t>19/08/2022 14:43:06</t>
  </si>
  <si>
    <t>19/08/2022 14:43:13</t>
  </si>
  <si>
    <t>19/08/2022 14:43:40</t>
  </si>
  <si>
    <t>19/08/2022 14:43:54</t>
  </si>
  <si>
    <t>19/08/2022 14:43:55</t>
  </si>
  <si>
    <t>19/08/2022 14:44:04</t>
  </si>
  <si>
    <t>19/08/2022 14:44:17</t>
  </si>
  <si>
    <t>19/08/2022 14:44:19</t>
  </si>
  <si>
    <t>19/08/2022 14:44:31</t>
  </si>
  <si>
    <t>19/08/2022 14:44:48</t>
  </si>
  <si>
    <t>19/08/2022 14:45:00</t>
  </si>
  <si>
    <t>19/08/2022 14:45:25</t>
  </si>
  <si>
    <t>19/08/2022 14:45:27</t>
  </si>
  <si>
    <t>19/08/2022 14:45:39</t>
  </si>
  <si>
    <t>19/08/2022 14:46:19</t>
  </si>
  <si>
    <t>19/08/2022 14:46:26</t>
  </si>
  <si>
    <t>19/08/2022 14:46:37</t>
  </si>
  <si>
    <t>19/08/2022 14:46:56</t>
  </si>
  <si>
    <t>19/08/2022 14:47:30</t>
  </si>
  <si>
    <t>19/08/2022 14:47:31</t>
  </si>
  <si>
    <t>19/08/2022 14:47:32</t>
  </si>
  <si>
    <t>19/08/2022 14:47:38</t>
  </si>
  <si>
    <t>19/08/2022 14:47:59</t>
  </si>
  <si>
    <t>19/08/2022 14:48:01</t>
  </si>
  <si>
    <t>19/08/2022 14:48:05</t>
  </si>
  <si>
    <t>19/08/2022 14:48:32</t>
  </si>
  <si>
    <t>19/08/2022 14:48:46</t>
  </si>
  <si>
    <t>19/08/2022 14:48:47</t>
  </si>
  <si>
    <t>19/08/2022 14:49:02</t>
  </si>
  <si>
    <t>19/08/2022 14:49:18</t>
  </si>
  <si>
    <t>19/08/2022 14:49:34</t>
  </si>
  <si>
    <t>19/08/2022 14:49:35</t>
  </si>
  <si>
    <t>19/08/2022 14:49:51</t>
  </si>
  <si>
    <t>19/08/2022 14:49:57</t>
  </si>
  <si>
    <t>19/08/2022 14:50:20</t>
  </si>
  <si>
    <t>19/08/2022 14:50:23</t>
  </si>
  <si>
    <t>19/08/2022 14:50:36</t>
  </si>
  <si>
    <t>19/08/2022 14:50:49</t>
  </si>
  <si>
    <t>19/08/2022 14:50:59</t>
  </si>
  <si>
    <t>19/08/2022 14:51:14</t>
  </si>
  <si>
    <t>19/08/2022 14:51:34</t>
  </si>
  <si>
    <t>19/08/2022 14:51:43</t>
  </si>
  <si>
    <t>19/08/2022 14:51:59</t>
  </si>
  <si>
    <t>19/08/2022 14:52:02</t>
  </si>
  <si>
    <t>19/08/2022 14:52:03</t>
  </si>
  <si>
    <t>19/08/2022 14:52:15</t>
  </si>
  <si>
    <t>19/08/2022 14:52:17</t>
  </si>
  <si>
    <t>19/08/2022 14:52:18</t>
  </si>
  <si>
    <t>19/08/2022 14:52:25</t>
  </si>
  <si>
    <t>19/08/2022 14:52:59</t>
  </si>
  <si>
    <t>19/08/2022 14:53:09</t>
  </si>
  <si>
    <t>19/08/2022 14:53:15</t>
  </si>
  <si>
    <t>19/08/2022 14:53:26</t>
  </si>
  <si>
    <t>19/08/2022 14:53:59</t>
  </si>
  <si>
    <t>19/08/2022 14:54:00</t>
  </si>
  <si>
    <t>19/08/2022 14:54:02</t>
  </si>
  <si>
    <t>19/08/2022 14:54:27</t>
  </si>
  <si>
    <t>19/08/2022 14:54:59</t>
  </si>
  <si>
    <t>19/08/2022 14:55:35</t>
  </si>
  <si>
    <t>19/08/2022 14:55:38</t>
  </si>
  <si>
    <t>19/08/2022 14:55:59</t>
  </si>
  <si>
    <t>19/08/2022 14:56:46</t>
  </si>
  <si>
    <t>19/08/2022 14:56:50</t>
  </si>
  <si>
    <t>19/08/2022 14:56:55</t>
  </si>
  <si>
    <t>19/08/2022 14:56:59</t>
  </si>
  <si>
    <t>19/08/2022 14:57:48</t>
  </si>
  <si>
    <t>19/08/2022 14:58:20</t>
  </si>
  <si>
    <t>19/08/2022 14:58:28</t>
  </si>
  <si>
    <t>19/08/2022 14:58:29</t>
  </si>
  <si>
    <t>19/08/2022 14:58:34</t>
  </si>
  <si>
    <t>19/08/2022 14:58:41</t>
  </si>
  <si>
    <t>19/08/2022 14:58:45</t>
  </si>
  <si>
    <t>19/08/2022 14:59:19</t>
  </si>
  <si>
    <t>19/08/2022 14:59:31</t>
  </si>
  <si>
    <t>19/08/2022 14:59:41</t>
  </si>
  <si>
    <t>19/08/2022 14:59:47</t>
  </si>
  <si>
    <t>19/08/2022 14:59:59</t>
  </si>
  <si>
    <t>19/08/2022 15:00:04</t>
  </si>
  <si>
    <t>19/08/2022 15:00:30</t>
  </si>
  <si>
    <t>19/08/2022 15:00:59</t>
  </si>
  <si>
    <t>19/08/2022 15:01:08</t>
  </si>
  <si>
    <t>19/08/2022 15:01:33</t>
  </si>
  <si>
    <t>19/08/2022 15:02:04</t>
  </si>
  <si>
    <t>19/08/2022 15:02:42</t>
  </si>
  <si>
    <t>19/08/2022 15:02:55</t>
  </si>
  <si>
    <t>19/08/2022 15:02:56</t>
  </si>
  <si>
    <t>19/08/2022 15:02:57</t>
  </si>
  <si>
    <t>19/08/2022 15:02:58</t>
  </si>
  <si>
    <t>19/08/2022 15:03:07</t>
  </si>
  <si>
    <t>19/08/2022 15:03:20</t>
  </si>
  <si>
    <t>19/08/2022 15:03:50</t>
  </si>
  <si>
    <t>19/08/2022 15:04:01</t>
  </si>
  <si>
    <t>19/08/2022 15:04:03</t>
  </si>
  <si>
    <t>19/08/2022 15:04:06</t>
  </si>
  <si>
    <t>19/08/2022 15:04:07</t>
  </si>
  <si>
    <t>19/08/2022 15:04:08</t>
  </si>
  <si>
    <t>19/08/2022 15:04:22</t>
  </si>
  <si>
    <t>19/08/2022 15:04:24</t>
  </si>
  <si>
    <t>19/08/2022 15:04:25</t>
  </si>
  <si>
    <t>19/08/2022 15:04:29</t>
  </si>
  <si>
    <t>19/08/2022 15:04:46</t>
  </si>
  <si>
    <t>19/08/2022 15:04:59</t>
  </si>
  <si>
    <t>19/08/2022 15:05:06</t>
  </si>
  <si>
    <t>19/08/2022 15:05:20</t>
  </si>
  <si>
    <t>19/08/2022 15:05:25</t>
  </si>
  <si>
    <t>19/08/2022 15:05:42</t>
  </si>
  <si>
    <t>19/08/2022 15:05:54</t>
  </si>
  <si>
    <t>19/08/2022 15:06:10</t>
  </si>
  <si>
    <t>19/08/2022 15:06:28</t>
  </si>
  <si>
    <t>19/08/2022 15:06:48</t>
  </si>
  <si>
    <t>19/08/2022 15:06:59</t>
  </si>
  <si>
    <t>19/08/2022 15:07:00</t>
  </si>
  <si>
    <t>19/08/2022 15:07:09</t>
  </si>
  <si>
    <t>19/08/2022 15:08:21</t>
  </si>
  <si>
    <t>19/08/2022 15:08:22</t>
  </si>
  <si>
    <t>19/08/2022 15:08:38</t>
  </si>
  <si>
    <t>19/08/2022 15:09:16</t>
  </si>
  <si>
    <t>19/08/2022 15:09:23</t>
  </si>
  <si>
    <t>19/08/2022 15:09:25</t>
  </si>
  <si>
    <t>19/08/2022 15:09:43</t>
  </si>
  <si>
    <t>19/08/2022 15:09:44</t>
  </si>
  <si>
    <t>19/08/2022 15:10:04</t>
  </si>
  <si>
    <t>19/08/2022 15:10:28</t>
  </si>
  <si>
    <t>19/08/2022 15:11:33</t>
  </si>
  <si>
    <t>19/08/2022 15:12:01</t>
  </si>
  <si>
    <t>19/08/2022 15:12:04</t>
  </si>
  <si>
    <t>19/08/2022 15:12:06</t>
  </si>
  <si>
    <t>19/08/2022 15:12:07</t>
  </si>
  <si>
    <t>19/08/2022 15:12:08</t>
  </si>
  <si>
    <t>19/08/2022 15:12:10</t>
  </si>
  <si>
    <t>19/08/2022 15:12:21</t>
  </si>
  <si>
    <t>19/08/2022 15:12:22</t>
  </si>
  <si>
    <t>19/08/2022 15:12:30</t>
  </si>
  <si>
    <t>19/08/2022 15:12:49</t>
  </si>
  <si>
    <t>19/08/2022 15:13:04</t>
  </si>
  <si>
    <t>19/08/2022 15:13:06</t>
  </si>
  <si>
    <t>19/08/2022 15:13:10</t>
  </si>
  <si>
    <t>19/08/2022 15:13:12</t>
  </si>
  <si>
    <t>19/08/2022 15:13:53</t>
  </si>
  <si>
    <t>19/08/2022 15:14:01</t>
  </si>
  <si>
    <t>19/08/2022 15:14:02</t>
  </si>
  <si>
    <t>19/08/2022 15:14:05</t>
  </si>
  <si>
    <t>19/08/2022 15:14:07</t>
  </si>
  <si>
    <t>19/08/2022 15:14:08</t>
  </si>
  <si>
    <t>19/08/2022 15:14:14</t>
  </si>
  <si>
    <t>19/08/2022 15:14:20</t>
  </si>
  <si>
    <t>19/08/2022 15:14:30</t>
  </si>
  <si>
    <t>19/08/2022 15:15:00</t>
  </si>
  <si>
    <t>19/08/2022 15:15:05</t>
  </si>
  <si>
    <t>19/08/2022 15:15:07</t>
  </si>
  <si>
    <t>19/08/2022 15:15:15</t>
  </si>
  <si>
    <t>19/08/2022 15:15:19</t>
  </si>
  <si>
    <t>19/08/2022 15:15:21</t>
  </si>
  <si>
    <t>19/08/2022 15:15:22</t>
  </si>
  <si>
    <t>19/08/2022 15:15:35</t>
  </si>
  <si>
    <t>19/08/2022 15:15:37</t>
  </si>
  <si>
    <t>19/08/2022 15:15:49</t>
  </si>
  <si>
    <t>19/08/2022 15:16:11</t>
  </si>
  <si>
    <t>19/08/2022 15:16:16</t>
  </si>
  <si>
    <t>19/08/2022 15:16:31</t>
  </si>
  <si>
    <t>19/08/2022 15:16:33</t>
  </si>
  <si>
    <t>19/08/2022 15:16:37</t>
  </si>
  <si>
    <t>19/08/2022 15:17:47</t>
  </si>
  <si>
    <t>19/08/2022 15:17:48</t>
  </si>
  <si>
    <t>19/08/2022 15:17:59</t>
  </si>
  <si>
    <t>19/08/2022 15:18:00</t>
  </si>
  <si>
    <t>19/08/2022 15:18:03</t>
  </si>
  <si>
    <t>19/08/2022 15:18:04</t>
  </si>
  <si>
    <t>19/08/2022 15:18:39</t>
  </si>
  <si>
    <t>19/08/2022 15:18:43</t>
  </si>
  <si>
    <t>19/08/2022 15:18:45</t>
  </si>
  <si>
    <t>19/08/2022 15:18:47</t>
  </si>
  <si>
    <t>19/08/2022 15:18:48</t>
  </si>
  <si>
    <t>19/08/2022 15:18:49</t>
  </si>
  <si>
    <t>19/08/2022 15:18:50</t>
  </si>
  <si>
    <t>19/08/2022 15:18:54</t>
  </si>
  <si>
    <t>19/08/2022 15:18:55</t>
  </si>
  <si>
    <t>19/08/2022 15:19:45</t>
  </si>
  <si>
    <t>19/08/2022 15:19:48</t>
  </si>
  <si>
    <t>19/08/2022 15:19:57</t>
  </si>
  <si>
    <t>19/08/2022 15:20:01</t>
  </si>
  <si>
    <t>19/08/2022 15:20:02</t>
  </si>
  <si>
    <t>19/08/2022 15:20:18</t>
  </si>
  <si>
    <t>19/08/2022 15:20:30</t>
  </si>
  <si>
    <t>19/08/2022 15:20:50</t>
  </si>
  <si>
    <t>19/08/2022 15:20:59</t>
  </si>
  <si>
    <t>19/08/2022 15:21:12</t>
  </si>
  <si>
    <t>19/08/2022 15:21:33</t>
  </si>
  <si>
    <t>19/08/2022 15:21:34</t>
  </si>
  <si>
    <t>19/08/2022 15:21:35</t>
  </si>
  <si>
    <t>19/08/2022 15:21:36</t>
  </si>
  <si>
    <t>19/08/2022 15:21:39</t>
  </si>
  <si>
    <t>19/08/2022 15:21:41</t>
  </si>
  <si>
    <t>19/08/2022 15:21:57</t>
  </si>
  <si>
    <t>19/08/2022 15:21:59</t>
  </si>
  <si>
    <t>19/08/2022 15:22:21</t>
  </si>
  <si>
    <t>19/08/2022 15:23:01</t>
  </si>
  <si>
    <t>19/08/2022 15:23:06</t>
  </si>
  <si>
    <t>19/08/2022 15:23:17</t>
  </si>
  <si>
    <t>19/08/2022 15:23:31</t>
  </si>
  <si>
    <t>19/08/2022 15:24:12</t>
  </si>
  <si>
    <t>19/08/2022 15:24:25</t>
  </si>
  <si>
    <t>19/08/2022 15:25:09</t>
  </si>
  <si>
    <t>19/08/2022 15:25:12</t>
  </si>
  <si>
    <t>19/08/2022 15:25:47</t>
  </si>
  <si>
    <t>19/08/2022 15:25:50</t>
  </si>
  <si>
    <t>19/08/2022 15:26:20</t>
  </si>
  <si>
    <t>19/08/2022 15:26:22</t>
  </si>
  <si>
    <t>19/08/2022 15:26:23</t>
  </si>
  <si>
    <t>19/08/2022 15:26:25</t>
  </si>
  <si>
    <t>19/08/2022 15:26:34</t>
  </si>
  <si>
    <t>19/08/2022 15:26:43</t>
  </si>
  <si>
    <t>19/08/2022 15:26:44</t>
  </si>
  <si>
    <t>19/08/2022 15:26:45</t>
  </si>
  <si>
    <t>19/08/2022 15:26:46</t>
  </si>
  <si>
    <t>19/08/2022 15:26:54</t>
  </si>
  <si>
    <t>19/08/2022 15:26:58</t>
  </si>
  <si>
    <t>19/08/2022 15:26:59</t>
  </si>
  <si>
    <t>19/08/2022 15:27:02</t>
  </si>
  <si>
    <t>19/08/2022 15:27:03</t>
  </si>
  <si>
    <t>19/08/2022 15:27:04</t>
  </si>
  <si>
    <t>19/08/2022 15:27:11</t>
  </si>
  <si>
    <t>19/08/2022 15:27:14</t>
  </si>
  <si>
    <t>19/08/2022 15:27:58</t>
  </si>
  <si>
    <t>19/08/2022 15:28:11</t>
  </si>
  <si>
    <t>19/08/2022 15:28:47</t>
  </si>
  <si>
    <t>19/08/2022 15:28:48</t>
  </si>
  <si>
    <t>19/08/2022 15:28:50</t>
  </si>
  <si>
    <t>19/08/2022 15:28:51</t>
  </si>
  <si>
    <t>19/08/2022 15:28:52</t>
  </si>
  <si>
    <t>19/08/2022 15:29:00</t>
  </si>
  <si>
    <t>19/08/2022 15:29:13</t>
  </si>
  <si>
    <t>19/08/2022 15:29:14</t>
  </si>
  <si>
    <t>19/08/2022 15:29:15</t>
  </si>
  <si>
    <t>19/08/2022 15:29:26</t>
  </si>
  <si>
    <t>19/08/2022 15:29:27</t>
  </si>
  <si>
    <t>19/08/2022 15:29:28</t>
  </si>
  <si>
    <t>19/08/2022 15:29:29</t>
  </si>
  <si>
    <t>19/08/2022 15:29:36</t>
  </si>
  <si>
    <t>19/08/2022 15:29:40</t>
  </si>
  <si>
    <t>19/08/2022 15:29:51</t>
  </si>
  <si>
    <t>19/08/2022 15:29:52</t>
  </si>
  <si>
    <t>19/08/2022 15:30:00</t>
  </si>
  <si>
    <t>19/08/2022 15:30:01</t>
  </si>
  <si>
    <t>19/08/2022 15:30:02</t>
  </si>
  <si>
    <t>19/08/2022 15:30:03</t>
  </si>
  <si>
    <t>19/08/2022 15:30:04</t>
  </si>
  <si>
    <t>19/08/2022 15:30:05</t>
  </si>
  <si>
    <t>19/08/2022 15:30:06</t>
  </si>
  <si>
    <t>19/08/2022 15:30:10</t>
  </si>
  <si>
    <t>19/08/2022 15:30:13</t>
  </si>
  <si>
    <t>19/08/2022 15:30:43</t>
  </si>
  <si>
    <t>19/08/2022 15:32:30</t>
  </si>
  <si>
    <t>19/08/2022 15:32:31</t>
  </si>
  <si>
    <t>19/08/2022 15:32:48</t>
  </si>
  <si>
    <t>19/08/2022 15:32:51</t>
  </si>
  <si>
    <t>19/08/2022 15:33:04</t>
  </si>
  <si>
    <t>19/08/2022 15:33:05</t>
  </si>
  <si>
    <t>19/08/2022 15:33:06</t>
  </si>
  <si>
    <t>19/08/2022 15:33:07</t>
  </si>
  <si>
    <t>19/08/2022 15:33:11</t>
  </si>
  <si>
    <t>19/08/2022 15:33:19</t>
  </si>
  <si>
    <t>19/08/2022 15:33:23</t>
  </si>
  <si>
    <t>19/08/2022 15:33:55</t>
  </si>
  <si>
    <t>19/08/2022 15:33:57</t>
  </si>
  <si>
    <t>19/08/2022 15:34:04</t>
  </si>
  <si>
    <t>19/08/2022 15:34:07</t>
  </si>
  <si>
    <t>19/08/2022 15:34:16</t>
  </si>
  <si>
    <t>19/08/2022 15:34:21</t>
  </si>
  <si>
    <t>19/08/2022 15:34:25</t>
  </si>
  <si>
    <t>19/08/2022 15:34:32</t>
  </si>
  <si>
    <t>19/08/2022 15:34:47</t>
  </si>
  <si>
    <t>19/08/2022 15:34:48</t>
  </si>
  <si>
    <t>19/08/2022 15:34:59</t>
  </si>
  <si>
    <t>19/08/2022 15:35:01</t>
  </si>
  <si>
    <t>19/08/2022 15:35:25</t>
  </si>
  <si>
    <t>19/08/2022 15:35:36</t>
  </si>
  <si>
    <t>19/08/2022 15:35:37</t>
  </si>
  <si>
    <t>19/08/2022 15:35:39</t>
  </si>
  <si>
    <t>19/08/2022 15:35:54</t>
  </si>
  <si>
    <t>19/08/2022 15:35:57</t>
  </si>
  <si>
    <t>19/08/2022 15:35:58</t>
  </si>
  <si>
    <t>19/08/2022 15:36:01</t>
  </si>
  <si>
    <t>19/08/2022 15:36:02</t>
  </si>
  <si>
    <t>19/08/2022 15:36:22</t>
  </si>
  <si>
    <t>19/08/2022 15:36:38</t>
  </si>
  <si>
    <t>19/08/2022 15:36:39</t>
  </si>
  <si>
    <t>19/08/2022 15:36:42</t>
  </si>
  <si>
    <t>19/08/2022 15:36:47</t>
  </si>
  <si>
    <t>19/08/2022 15:36:48</t>
  </si>
  <si>
    <t>19/08/2022 15:36:53</t>
  </si>
  <si>
    <t>19/08/2022 15:37:04</t>
  </si>
  <si>
    <t>19/08/2022 15:37:07</t>
  </si>
  <si>
    <t>19/08/2022 15:37:16</t>
  </si>
  <si>
    <t>19/08/2022 15:37:18</t>
  </si>
  <si>
    <t>19/08/2022 15:37:32</t>
  </si>
  <si>
    <t>19/08/2022 15:38:25</t>
  </si>
  <si>
    <t>19/08/2022 15:38:33</t>
  </si>
  <si>
    <t>19/08/2022 15:38:34</t>
  </si>
  <si>
    <t>19/08/2022 15:39:04</t>
  </si>
  <si>
    <t>19/08/2022 15:39:05</t>
  </si>
  <si>
    <t>19/08/2022 15:39:29</t>
  </si>
  <si>
    <t>19/08/2022 15:39:32</t>
  </si>
  <si>
    <t>19/08/2022 15:39:44</t>
  </si>
  <si>
    <t>19/08/2022 15:39:46</t>
  </si>
  <si>
    <t>19/08/2022 15:39:49</t>
  </si>
  <si>
    <t>19/08/2022 15:40:03</t>
  </si>
  <si>
    <t>19/08/2022 15:40:11</t>
  </si>
  <si>
    <t>19/08/2022 15:40:25</t>
  </si>
  <si>
    <t>19/08/2022 15:40:37</t>
  </si>
  <si>
    <t>19/08/2022 15:40:38</t>
  </si>
  <si>
    <t>19/08/2022 15:40:39</t>
  </si>
  <si>
    <t>19/08/2022 15:40:46</t>
  </si>
  <si>
    <t>19/08/2022 15:41:15</t>
  </si>
  <si>
    <t>19/08/2022 15:41:16</t>
  </si>
  <si>
    <t>19/08/2022 15:41:17</t>
  </si>
  <si>
    <t>19/08/2022 15:41:41</t>
  </si>
  <si>
    <t>19/08/2022 15:41:57</t>
  </si>
  <si>
    <t>19/08/2022 15:41:58</t>
  </si>
  <si>
    <t>19/08/2022 15:42:22</t>
  </si>
  <si>
    <t>19/08/2022 15:42:28</t>
  </si>
  <si>
    <t>19/08/2022 15:42:33</t>
  </si>
  <si>
    <t>19/08/2022 15:42:39</t>
  </si>
  <si>
    <t>19/08/2022 15:42:40</t>
  </si>
  <si>
    <t>19/08/2022 15:42:41</t>
  </si>
  <si>
    <t>19/08/2022 15:42:42</t>
  </si>
  <si>
    <t>19/08/2022 15:42:43</t>
  </si>
  <si>
    <t>19/08/2022 15:42:44</t>
  </si>
  <si>
    <t>19/08/2022 15:42:49</t>
  </si>
  <si>
    <t>19/08/2022 15:42:52</t>
  </si>
  <si>
    <t>19/08/2022 15:42:58</t>
  </si>
  <si>
    <t>19/08/2022 15:43:00</t>
  </si>
  <si>
    <t>19/08/2022 15:43:02</t>
  </si>
  <si>
    <t>19/08/2022 15:43:04</t>
  </si>
  <si>
    <t>19/08/2022 15:43:05</t>
  </si>
  <si>
    <t>19/08/2022 15:43:26</t>
  </si>
  <si>
    <t>19/08/2022 15:43:27</t>
  </si>
  <si>
    <t>19/08/2022 15:43:29</t>
  </si>
  <si>
    <t>19/08/2022 15:43:32</t>
  </si>
  <si>
    <t>19/08/2022 15:43:33</t>
  </si>
  <si>
    <t>19/08/2022 15:43:40</t>
  </si>
  <si>
    <t>19/08/2022 15:43:44</t>
  </si>
  <si>
    <t>19/08/2022 15:44:16</t>
  </si>
  <si>
    <t>19/08/2022 15:45:00</t>
  </si>
  <si>
    <t>19/08/2022 15:45:01</t>
  </si>
  <si>
    <t>19/08/2022 15:45:02</t>
  </si>
  <si>
    <t>19/08/2022 15:46:15</t>
  </si>
  <si>
    <t>19/08/2022 15:46:17</t>
  </si>
  <si>
    <t>19/08/2022 15:46:33</t>
  </si>
  <si>
    <t>19/08/2022 15:47:43</t>
  </si>
  <si>
    <t>19/08/2022 15:47:48</t>
  </si>
  <si>
    <t>19/08/2022 15:47:56</t>
  </si>
  <si>
    <t>19/08/2022 15:47:57</t>
  </si>
  <si>
    <t>19/08/2022 15:48:05</t>
  </si>
  <si>
    <t>19/08/2022 15:48:06</t>
  </si>
  <si>
    <t>19/08/2022 15:48:20</t>
  </si>
  <si>
    <t>19/08/2022 15:48:34</t>
  </si>
  <si>
    <t>19/08/2022 15:48:38</t>
  </si>
  <si>
    <t>19/08/2022 15:48:52</t>
  </si>
  <si>
    <t>19/08/2022 15:49:06</t>
  </si>
  <si>
    <t>19/08/2022 15:49:10</t>
  </si>
  <si>
    <t>19/08/2022 15:49:11</t>
  </si>
  <si>
    <t>19/08/2022 15:49:36</t>
  </si>
  <si>
    <t>19/08/2022 15:49:40</t>
  </si>
  <si>
    <t>19/08/2022 15:51:11</t>
  </si>
  <si>
    <t>19/08/2022 15:51:23</t>
  </si>
  <si>
    <t>19/08/2022 15:51:32</t>
  </si>
  <si>
    <t>19/08/2022 15:51:42</t>
  </si>
  <si>
    <t>19/08/2022 15:51:44</t>
  </si>
  <si>
    <t>19/08/2022 15:51:46</t>
  </si>
  <si>
    <t>19/08/2022 15:51:51</t>
  </si>
  <si>
    <t>19/08/2022 15:51:52</t>
  </si>
  <si>
    <t>19/08/2022 15:52:12</t>
  </si>
  <si>
    <t>19/08/2022 15:52:25</t>
  </si>
  <si>
    <t>19/08/2022 15:52:26</t>
  </si>
  <si>
    <t>19/08/2022 15:52:34</t>
  </si>
  <si>
    <t>19/08/2022 15:52:35</t>
  </si>
  <si>
    <t>19/08/2022 15:53:08</t>
  </si>
  <si>
    <t>19/08/2022 15:53:19</t>
  </si>
  <si>
    <t>19/08/2022 15:53:20</t>
  </si>
  <si>
    <t>19/08/2022 15:54:04</t>
  </si>
  <si>
    <t>19/08/2022 15:54:06</t>
  </si>
  <si>
    <t>19/08/2022 15:54:07</t>
  </si>
  <si>
    <t>19/08/2022 15:54:09</t>
  </si>
  <si>
    <t>19/08/2022 15:54:14</t>
  </si>
  <si>
    <t>19/08/2022 15:54:31</t>
  </si>
  <si>
    <t>19/08/2022 15:54:47</t>
  </si>
  <si>
    <t>19/08/2022 15:55:20</t>
  </si>
  <si>
    <t>19/08/2022 15:55:36</t>
  </si>
  <si>
    <t>19/08/2022 15:55:41</t>
  </si>
  <si>
    <t>19/08/2022 15:56:20</t>
  </si>
  <si>
    <t>19/08/2022 15:56:33</t>
  </si>
  <si>
    <t>19/08/2022 15:56:38</t>
  </si>
  <si>
    <t>19/08/2022 15:56:43</t>
  </si>
  <si>
    <t>19/08/2022 15:56:49</t>
  </si>
  <si>
    <t>19/08/2022 15:56:50</t>
  </si>
  <si>
    <t>19/08/2022 15:56:52</t>
  </si>
  <si>
    <t>19/08/2022 15:56:54</t>
  </si>
  <si>
    <t>19/08/2022 15:57:29</t>
  </si>
  <si>
    <t>19/08/2022 15:57:44</t>
  </si>
  <si>
    <t>19/08/2022 15:59:22</t>
  </si>
  <si>
    <t>19/08/2022 15:59:35</t>
  </si>
  <si>
    <t>19/08/2022 15:59:44</t>
  </si>
  <si>
    <t>19/08/2022 16:00:02</t>
  </si>
  <si>
    <t>19/08/2022 16:00:04</t>
  </si>
  <si>
    <t>19/08/2022 16:00:05</t>
  </si>
  <si>
    <t>19/08/2022 16:00:07</t>
  </si>
  <si>
    <t>19/08/2022 16:00:08</t>
  </si>
  <si>
    <t>19/08/2022 16:00:15</t>
  </si>
  <si>
    <t>19/08/2022 16:00:17</t>
  </si>
  <si>
    <t>19/08/2022 16:00:26</t>
  </si>
  <si>
    <t>19/08/2022 16:00:27</t>
  </si>
  <si>
    <t>19/08/2022 16:00:31</t>
  </si>
  <si>
    <t>19/08/2022 16:00:35</t>
  </si>
  <si>
    <t>19/08/2022 16:00:52</t>
  </si>
  <si>
    <t>19/08/2022 16:00:53</t>
  </si>
  <si>
    <t>19/08/2022 16:01:00</t>
  </si>
  <si>
    <t>19/08/2022 16:01:21</t>
  </si>
  <si>
    <t>19/08/2022 16:01:24</t>
  </si>
  <si>
    <t>19/08/2022 16:02:09</t>
  </si>
  <si>
    <t>19/08/2022 16:02:10</t>
  </si>
  <si>
    <t>19/08/2022 16:02:25</t>
  </si>
  <si>
    <t>19/08/2022 16:02:50</t>
  </si>
  <si>
    <t>19/08/2022 16:02:56</t>
  </si>
  <si>
    <t>19/08/2022 16:03:11</t>
  </si>
  <si>
    <t>19/08/2022 16:03:31</t>
  </si>
  <si>
    <t>19/08/2022 16:03:43</t>
  </si>
  <si>
    <t>19/08/2022 16:03:57</t>
  </si>
  <si>
    <t>19/08/2022 16:03:59</t>
  </si>
  <si>
    <t>19/08/2022 16:04:08</t>
  </si>
  <si>
    <t>19/08/2022 16:04:13</t>
  </si>
  <si>
    <t>19/08/2022 16:04:14</t>
  </si>
  <si>
    <t>19/08/2022 16:04:18</t>
  </si>
  <si>
    <t>19/08/2022 16:04:23</t>
  </si>
  <si>
    <t>19/08/2022 16:04:27</t>
  </si>
  <si>
    <t>19/08/2022 16:04:36</t>
  </si>
  <si>
    <t>19/08/2022 16:04:37</t>
  </si>
  <si>
    <t>19/08/2022 16:04:38</t>
  </si>
  <si>
    <t>19/08/2022 16:04:39</t>
  </si>
  <si>
    <t>19/08/2022 16:04:40</t>
  </si>
  <si>
    <t>19/08/2022 16:04:52</t>
  </si>
  <si>
    <t>19/08/2022 16:04:53</t>
  </si>
  <si>
    <t>19/08/2022 16:04:55</t>
  </si>
  <si>
    <t>19/08/2022 16:05:17</t>
  </si>
  <si>
    <t>19/08/2022 16:05:20</t>
  </si>
  <si>
    <t>19/08/2022 16:05:21</t>
  </si>
  <si>
    <t>19/08/2022 16:05:30</t>
  </si>
  <si>
    <t>19/08/2022 16:05:32</t>
  </si>
  <si>
    <t>19/08/2022 16:05:37</t>
  </si>
  <si>
    <t>19/08/2022 16:05:53</t>
  </si>
  <si>
    <t>19/08/2022 16:05:57</t>
  </si>
  <si>
    <t>19/08/2022 16:05:59</t>
  </si>
  <si>
    <t>19/08/2022 16:06:00</t>
  </si>
  <si>
    <t>19/08/2022 16:06:01</t>
  </si>
  <si>
    <t>19/08/2022 16:06:04</t>
  </si>
  <si>
    <t>19/08/2022 16:06:13</t>
  </si>
  <si>
    <t>19/08/2022 16:06:14</t>
  </si>
  <si>
    <t>19/08/2022 16:06:19</t>
  </si>
  <si>
    <t>19/08/2022 16:06:31</t>
  </si>
  <si>
    <t>19/08/2022 16:06:42</t>
  </si>
  <si>
    <t>19/08/2022 16:07:09</t>
  </si>
  <si>
    <t>19/08/2022 16:07:21</t>
  </si>
  <si>
    <t>19/08/2022 16:08:05</t>
  </si>
  <si>
    <t>19/08/2022 16:08:38</t>
  </si>
  <si>
    <t>19/08/2022 16:08:49</t>
  </si>
  <si>
    <t>19/08/2022 16:08:59</t>
  </si>
  <si>
    <t>19/08/2022 16:09:04</t>
  </si>
  <si>
    <t>19/08/2022 16:09:06</t>
  </si>
  <si>
    <t>19/08/2022 16:09:07</t>
  </si>
  <si>
    <t>19/08/2022 16:09:08</t>
  </si>
  <si>
    <t>19/08/2022 16:09:10</t>
  </si>
  <si>
    <t>19/08/2022 16:09:11</t>
  </si>
  <si>
    <t>19/08/2022 16:09:12</t>
  </si>
  <si>
    <t>19/08/2022 16:09:13</t>
  </si>
  <si>
    <t>19/08/2022 16:09:16</t>
  </si>
  <si>
    <t>19/08/2022 16:09:18</t>
  </si>
  <si>
    <t>19/08/2022 16:09:26</t>
  </si>
  <si>
    <t>19/08/2022 16:09:35</t>
  </si>
  <si>
    <t>19/08/2022 16:09:38</t>
  </si>
  <si>
    <t>19/08/2022 16:09:39</t>
  </si>
  <si>
    <t>19/08/2022 16:09:40</t>
  </si>
  <si>
    <t>19/08/2022 16:09:41</t>
  </si>
  <si>
    <t>19/08/2022 16:09:46</t>
  </si>
  <si>
    <t>19/08/2022 16:09:52</t>
  </si>
  <si>
    <t>19/08/2022 16:09:55</t>
  </si>
  <si>
    <t>19/08/2022 16:09:56</t>
  </si>
  <si>
    <t>19/08/2022 16:10:50</t>
  </si>
  <si>
    <t>19/08/2022 16:11:00</t>
  </si>
  <si>
    <t>19/08/2022 16:12:12</t>
  </si>
  <si>
    <t>19/08/2022 16:12:13</t>
  </si>
  <si>
    <t>19/08/2022 16:12:22</t>
  </si>
  <si>
    <t>19/08/2022 16:12:26</t>
  </si>
  <si>
    <t>19/08/2022 16:12:37</t>
  </si>
  <si>
    <t>19/08/2022 16:13:02</t>
  </si>
  <si>
    <t>19/08/2022 16:13:18</t>
  </si>
  <si>
    <t>19/08/2022 16:13:25</t>
  </si>
  <si>
    <t>19/08/2022 16:13:26</t>
  </si>
  <si>
    <t>19/08/2022 16:13:41</t>
  </si>
  <si>
    <t>19/08/2022 16:13:51</t>
  </si>
  <si>
    <t>19/08/2022 16:13:52</t>
  </si>
  <si>
    <t>19/08/2022 16:13:57</t>
  </si>
  <si>
    <t>19/08/2022 16:14:22</t>
  </si>
  <si>
    <t>19/08/2022 16:14:23</t>
  </si>
  <si>
    <t>19/08/2022 16:14:36</t>
  </si>
  <si>
    <t>19/08/2022 16:14:37</t>
  </si>
  <si>
    <t>19/08/2022 16:14:43</t>
  </si>
  <si>
    <t>19/08/2022 16:15:14</t>
  </si>
  <si>
    <t>19/08/2022 16:15:15</t>
  </si>
  <si>
    <t>19/08/2022 16:15:16</t>
  </si>
  <si>
    <t>19/08/2022 16:15:17</t>
  </si>
  <si>
    <t>19/08/2022 16:15:50</t>
  </si>
  <si>
    <t>19/08/2022 16:15:52</t>
  </si>
  <si>
    <t>19/08/2022 16:16:00</t>
  </si>
  <si>
    <t>19/08/2022 16:16:04</t>
  </si>
  <si>
    <t>19/08/2022 16:16:27</t>
  </si>
  <si>
    <t>19/08/2022 16:16:55</t>
  </si>
  <si>
    <t>19/08/2022 16:17:04</t>
  </si>
  <si>
    <t>19/08/2022 16:17:05</t>
  </si>
  <si>
    <t>19/08/2022 16:17:35</t>
  </si>
  <si>
    <t>19/08/2022 16:17:42</t>
  </si>
  <si>
    <t>19/08/2022 16:17:44</t>
  </si>
  <si>
    <t>19/08/2022 16:18:02</t>
  </si>
  <si>
    <t>19/08/2022 16:18:12</t>
  </si>
  <si>
    <t>19/08/2022 16:18:13</t>
  </si>
  <si>
    <t>19/08/2022 16:18:16</t>
  </si>
  <si>
    <t>19/08/2022 16:18:17</t>
  </si>
  <si>
    <t>19/08/2022 16:18:19</t>
  </si>
  <si>
    <t>19/08/2022 16:18:20</t>
  </si>
  <si>
    <t>19/08/2022 16:18:25</t>
  </si>
  <si>
    <t>19/08/2022 16:18:28</t>
  </si>
  <si>
    <t>19/08/2022 16:18:34</t>
  </si>
  <si>
    <t>19/08/2022 16:18:35</t>
  </si>
  <si>
    <t>19/08/2022 16:18:48</t>
  </si>
  <si>
    <t>19/08/2022 16:20:06</t>
  </si>
  <si>
    <t>19/08/2022 16:20:14</t>
  </si>
  <si>
    <t>19/08/2022 16:20:16</t>
  </si>
  <si>
    <t>19/08/2022 16:20:19</t>
  </si>
  <si>
    <t>19/08/2022 16:20:20</t>
  </si>
  <si>
    <t>19/08/2022 16:20:27</t>
  </si>
  <si>
    <t>19/08/2022 16:20:28</t>
  </si>
  <si>
    <t>19/08/2022 16:20:29</t>
  </si>
  <si>
    <t>19/08/2022 16:20:31</t>
  </si>
  <si>
    <t>19/08/2022 16:20:41</t>
  </si>
  <si>
    <t>19/08/2022 16:21:05</t>
  </si>
  <si>
    <t>19/08/2022 16:21:06</t>
  </si>
  <si>
    <t>19/08/2022 16:21:43</t>
  </si>
  <si>
    <t>19/08/2022 16:21:48</t>
  </si>
  <si>
    <t>19/08/2022 16:21:57</t>
  </si>
  <si>
    <t>19/08/2022 16:22:02</t>
  </si>
  <si>
    <t>19/08/2022 16:22:28</t>
  </si>
  <si>
    <t>19/08/2022 16:22:40</t>
  </si>
  <si>
    <t>19/08/2022 16:22:46</t>
  </si>
  <si>
    <t>19/08/2022 16:22:54</t>
  </si>
  <si>
    <t>19/08/2022 16:22:57</t>
  </si>
  <si>
    <t>19/08/2022 16:23:04</t>
  </si>
  <si>
    <t>19/08/2022 16:23:05</t>
  </si>
  <si>
    <t>19/08/2022 16:23:28</t>
  </si>
  <si>
    <t>19/08/2022 16:23:29</t>
  </si>
  <si>
    <t>19/08/2022 16:23:37</t>
  </si>
  <si>
    <t>19/08/2022 16:23:41</t>
  </si>
  <si>
    <t>19/08/2022 16:23:45</t>
  </si>
  <si>
    <t>19/08/2022 16:23:48</t>
  </si>
  <si>
    <t>19/08/2022 16:23:49</t>
  </si>
  <si>
    <t>19/08/2022 16:24:03</t>
  </si>
  <si>
    <t>19/08/2022 16:24:06</t>
  </si>
  <si>
    <t>19/08/2022 16:24:18</t>
  </si>
  <si>
    <t>19/08/2022 16:24:34</t>
  </si>
  <si>
    <t>19/08/2022 16:24:35</t>
  </si>
  <si>
    <t>19/08/2022 16:24:47</t>
  </si>
  <si>
    <t>19/08/2022 16:27:08</t>
  </si>
  <si>
    <t>25/07/2022 08:00:25</t>
  </si>
  <si>
    <t>25/07/2022 08:00:28</t>
  </si>
  <si>
    <t>25/07/2022 08:00:29</t>
  </si>
  <si>
    <t>25/07/2022 08:00:34</t>
  </si>
  <si>
    <t>25/07/2022 08:00:36</t>
  </si>
  <si>
    <t>25/07/2022 08:00:51</t>
  </si>
  <si>
    <t>25/07/2022 08:01:00</t>
  </si>
  <si>
    <t>25/07/2022 08:01:02</t>
  </si>
  <si>
    <t>25/07/2022 08:01:47</t>
  </si>
  <si>
    <t>25/07/2022 08:01:53</t>
  </si>
  <si>
    <t>25/07/2022 08:02:16</t>
  </si>
  <si>
    <t>25/07/2022 08:02:23</t>
  </si>
  <si>
    <t>25/07/2022 08:02:38</t>
  </si>
  <si>
    <t>25/07/2022 08:02:44</t>
  </si>
  <si>
    <t>25/07/2022 08:02:54</t>
  </si>
  <si>
    <t>25/07/2022 08:03:03</t>
  </si>
  <si>
    <t>25/07/2022 08:03:11</t>
  </si>
  <si>
    <t>25/07/2022 08:03:32</t>
  </si>
  <si>
    <t>25/07/2022 08:03:40</t>
  </si>
  <si>
    <t>25/07/2022 08:03:51</t>
  </si>
  <si>
    <t>25/07/2022 08:04:00</t>
  </si>
  <si>
    <t>25/07/2022 08:04:03</t>
  </si>
  <si>
    <t>25/07/2022 08:04:07</t>
  </si>
  <si>
    <t>25/07/2022 08:04:08</t>
  </si>
  <si>
    <t>25/07/2022 08:04:11</t>
  </si>
  <si>
    <t>25/07/2022 08:04:13</t>
  </si>
  <si>
    <t>25/07/2022 08:04:19</t>
  </si>
  <si>
    <t>25/07/2022 08:04:43</t>
  </si>
  <si>
    <t>25/07/2022 08:04:53</t>
  </si>
  <si>
    <t>25/07/2022 08:04:58</t>
  </si>
  <si>
    <t>25/07/2022 08:05:09</t>
  </si>
  <si>
    <t>25/07/2022 08:05:20</t>
  </si>
  <si>
    <t>25/07/2022 08:05:30</t>
  </si>
  <si>
    <t>25/07/2022 08:06:49</t>
  </si>
  <si>
    <t>25/07/2022 08:06:51</t>
  </si>
  <si>
    <t>25/07/2022 08:07:59</t>
  </si>
  <si>
    <t>25/07/2022 08:08:26</t>
  </si>
  <si>
    <t>25/07/2022 08:09:26</t>
  </si>
  <si>
    <t>25/07/2022 08:10:02</t>
  </si>
  <si>
    <t>25/07/2022 08:10:08</t>
  </si>
  <si>
    <t>25/07/2022 08:10:11</t>
  </si>
  <si>
    <t>25/07/2022 08:10:50</t>
  </si>
  <si>
    <t>25/07/2022 08:11:00</t>
  </si>
  <si>
    <t>25/07/2022 08:11:16</t>
  </si>
  <si>
    <t>25/07/2022 08:11:23</t>
  </si>
  <si>
    <t>25/07/2022 08:11:31</t>
  </si>
  <si>
    <t>25/07/2022 08:12:56</t>
  </si>
  <si>
    <t>25/07/2022 08:13:10</t>
  </si>
  <si>
    <t>25/07/2022 08:14:00</t>
  </si>
  <si>
    <t>25/07/2022 08:14:34</t>
  </si>
  <si>
    <t>25/07/2022 08:15:44</t>
  </si>
  <si>
    <t>25/07/2022 08:15:57</t>
  </si>
  <si>
    <t>25/07/2022 08:16:00</t>
  </si>
  <si>
    <t>25/07/2022 08:17:04</t>
  </si>
  <si>
    <t>25/07/2022 08:17:31</t>
  </si>
  <si>
    <t>25/07/2022 08:17:46</t>
  </si>
  <si>
    <t>25/07/2022 08:17:56</t>
  </si>
  <si>
    <t>25/07/2022 08:18:02</t>
  </si>
  <si>
    <t>25/07/2022 08:18:27</t>
  </si>
  <si>
    <t>25/07/2022 08:18:34</t>
  </si>
  <si>
    <t>25/07/2022 08:19:57</t>
  </si>
  <si>
    <t>25/07/2022 08:20:03</t>
  </si>
  <si>
    <t>25/07/2022 08:20:10</t>
  </si>
  <si>
    <t>25/07/2022 08:20:22</t>
  </si>
  <si>
    <t>25/07/2022 08:20:40</t>
  </si>
  <si>
    <t>25/07/2022 08:20:53</t>
  </si>
  <si>
    <t>25/07/2022 08:22:03</t>
  </si>
  <si>
    <t>25/07/2022 08:22:13</t>
  </si>
  <si>
    <t>25/07/2022 08:22:25</t>
  </si>
  <si>
    <t>25/07/2022 08:22:42</t>
  </si>
  <si>
    <t>25/07/2022 08:22:50</t>
  </si>
  <si>
    <t>25/07/2022 08:23:18</t>
  </si>
  <si>
    <t>25/07/2022 08:23:50</t>
  </si>
  <si>
    <t>25/07/2022 08:24:34</t>
  </si>
  <si>
    <t>25/07/2022 08:25:09</t>
  </si>
  <si>
    <t>25/07/2022 08:25:59</t>
  </si>
  <si>
    <t>25/07/2022 08:26:15</t>
  </si>
  <si>
    <t>25/07/2022 08:26:40</t>
  </si>
  <si>
    <t>25/07/2022 08:26:55</t>
  </si>
  <si>
    <t>25/07/2022 08:27:53</t>
  </si>
  <si>
    <t>25/07/2022 08:29:00</t>
  </si>
  <si>
    <t>25/07/2022 08:29:01</t>
  </si>
  <si>
    <t>25/07/2022 08:29:44</t>
  </si>
  <si>
    <t>25/07/2022 08:30:01</t>
  </si>
  <si>
    <t>25/07/2022 08:30:17</t>
  </si>
  <si>
    <t>25/07/2022 08:30:25</t>
  </si>
  <si>
    <t>25/07/2022 08:30:54</t>
  </si>
  <si>
    <t>25/07/2022 08:30:56</t>
  </si>
  <si>
    <t>25/07/2022 08:31:14</t>
  </si>
  <si>
    <t>25/07/2022 08:32:06</t>
  </si>
  <si>
    <t>25/07/2022 08:33:38</t>
  </si>
  <si>
    <t>25/07/2022 08:33:43</t>
  </si>
  <si>
    <t>25/07/2022 08:33:46</t>
  </si>
  <si>
    <t>25/07/2022 08:33:54</t>
  </si>
  <si>
    <t>25/07/2022 08:34:17</t>
  </si>
  <si>
    <t>25/07/2022 08:34:39</t>
  </si>
  <si>
    <t>25/07/2022 08:34:51</t>
  </si>
  <si>
    <t>25/07/2022 08:35:04</t>
  </si>
  <si>
    <t>25/07/2022 08:35:07</t>
  </si>
  <si>
    <t>25/07/2022 08:35:17</t>
  </si>
  <si>
    <t>25/07/2022 08:35:27</t>
  </si>
  <si>
    <t>25/07/2022 08:35:49</t>
  </si>
  <si>
    <t>25/07/2022 08:35:57</t>
  </si>
  <si>
    <t>25/07/2022 08:36:00</t>
  </si>
  <si>
    <t>25/07/2022 08:37:37</t>
  </si>
  <si>
    <t>25/07/2022 08:37:53</t>
  </si>
  <si>
    <t>25/07/2022 08:38:29</t>
  </si>
  <si>
    <t>25/07/2022 08:38:30</t>
  </si>
  <si>
    <t>25/07/2022 08:38:42</t>
  </si>
  <si>
    <t>25/07/2022 08:38:44</t>
  </si>
  <si>
    <t>25/07/2022 08:39:32</t>
  </si>
  <si>
    <t>25/07/2022 08:40:33</t>
  </si>
  <si>
    <t>25/07/2022 08:41:23</t>
  </si>
  <si>
    <t>25/07/2022 08:42:36</t>
  </si>
  <si>
    <t>25/07/2022 08:42:51</t>
  </si>
  <si>
    <t>25/07/2022 08:42:55</t>
  </si>
  <si>
    <t>25/07/2022 08:43:06</t>
  </si>
  <si>
    <t>25/07/2022 08:43:30</t>
  </si>
  <si>
    <t>25/07/2022 08:43:48</t>
  </si>
  <si>
    <t>25/07/2022 08:44:02</t>
  </si>
  <si>
    <t>25/07/2022 08:44:32</t>
  </si>
  <si>
    <t>25/07/2022 08:44:34</t>
  </si>
  <si>
    <t>25/07/2022 08:45:38</t>
  </si>
  <si>
    <t>25/07/2022 08:45:40</t>
  </si>
  <si>
    <t>25/07/2022 08:46:05</t>
  </si>
  <si>
    <t>25/07/2022 08:47:23</t>
  </si>
  <si>
    <t>25/07/2022 08:48:09</t>
  </si>
  <si>
    <t>25/07/2022 08:48:23</t>
  </si>
  <si>
    <t>25/07/2022 08:48:37</t>
  </si>
  <si>
    <t>25/07/2022 08:49:20</t>
  </si>
  <si>
    <t>25/07/2022 08:49:34</t>
  </si>
  <si>
    <t>25/07/2022 08:49:36</t>
  </si>
  <si>
    <t>25/07/2022 08:49:46</t>
  </si>
  <si>
    <t>25/07/2022 08:50:00</t>
  </si>
  <si>
    <t>25/07/2022 08:50:35</t>
  </si>
  <si>
    <t>25/07/2022 08:51:03</t>
  </si>
  <si>
    <t>25/07/2022 08:51:59</t>
  </si>
  <si>
    <t>25/07/2022 08:52:48</t>
  </si>
  <si>
    <t>25/07/2022 08:53:58</t>
  </si>
  <si>
    <t>25/07/2022 08:55:26</t>
  </si>
  <si>
    <t>25/07/2022 08:56:23</t>
  </si>
  <si>
    <t>25/07/2022 08:57:10</t>
  </si>
  <si>
    <t>25/07/2022 08:57:59</t>
  </si>
  <si>
    <t>25/07/2022 08:58:50</t>
  </si>
  <si>
    <t>25/07/2022 09:00:12</t>
  </si>
  <si>
    <t>25/07/2022 09:00:19</t>
  </si>
  <si>
    <t>25/07/2022 09:02:38</t>
  </si>
  <si>
    <t>25/07/2022 09:02:39</t>
  </si>
  <si>
    <t>25/07/2022 09:03:04</t>
  </si>
  <si>
    <t>25/07/2022 09:03:09</t>
  </si>
  <si>
    <t>25/07/2022 09:03:50</t>
  </si>
  <si>
    <t>25/07/2022 09:04:06</t>
  </si>
  <si>
    <t>25/07/2022 09:04:59</t>
  </si>
  <si>
    <t>25/07/2022 09:05:18</t>
  </si>
  <si>
    <t>25/07/2022 09:06:06</t>
  </si>
  <si>
    <t>25/07/2022 09:06:20</t>
  </si>
  <si>
    <t>25/07/2022 09:07:01</t>
  </si>
  <si>
    <t>25/07/2022 09:07:22</t>
  </si>
  <si>
    <t>25/07/2022 09:08:20</t>
  </si>
  <si>
    <t>25/07/2022 09:09:06</t>
  </si>
  <si>
    <t>25/07/2022 09:10:10</t>
  </si>
  <si>
    <t>25/07/2022 09:10:23</t>
  </si>
  <si>
    <t>25/07/2022 09:10:41</t>
  </si>
  <si>
    <t>25/07/2022 09:11:38</t>
  </si>
  <si>
    <t>25/07/2022 09:11:54</t>
  </si>
  <si>
    <t>25/07/2022 09:12:14</t>
  </si>
  <si>
    <t>25/07/2022 09:13:26</t>
  </si>
  <si>
    <t>25/07/2022 09:13:48</t>
  </si>
  <si>
    <t>25/07/2022 09:14:04</t>
  </si>
  <si>
    <t>25/07/2022 09:14:21</t>
  </si>
  <si>
    <t>25/07/2022 09:15:14</t>
  </si>
  <si>
    <t>25/07/2022 09:15:38</t>
  </si>
  <si>
    <t>25/07/2022 09:16:27</t>
  </si>
  <si>
    <t>25/07/2022 09:16:37</t>
  </si>
  <si>
    <t>25/07/2022 09:18:27</t>
  </si>
  <si>
    <t>25/07/2022 09:20:39</t>
  </si>
  <si>
    <t>25/07/2022 09:23:43</t>
  </si>
  <si>
    <t>25/07/2022 09:24:44</t>
  </si>
  <si>
    <t>25/07/2022 09:25:10</t>
  </si>
  <si>
    <t>25/07/2022 09:26:11</t>
  </si>
  <si>
    <t>25/07/2022 09:26:35</t>
  </si>
  <si>
    <t>25/07/2022 09:28:16</t>
  </si>
  <si>
    <t>25/07/2022 09:29:28</t>
  </si>
  <si>
    <t>25/07/2022 09:29:39</t>
  </si>
  <si>
    <t>25/07/2022 09:30:11</t>
  </si>
  <si>
    <t>25/07/2022 09:30:33</t>
  </si>
  <si>
    <t>25/07/2022 09:32:14</t>
  </si>
  <si>
    <t>25/07/2022 09:32:16</t>
  </si>
  <si>
    <t>25/07/2022 09:32:57</t>
  </si>
  <si>
    <t>25/07/2022 09:34:30</t>
  </si>
  <si>
    <t>25/07/2022 09:37:11</t>
  </si>
  <si>
    <t>25/07/2022 09:37:30</t>
  </si>
  <si>
    <t>25/07/2022 09:38:35</t>
  </si>
  <si>
    <t>25/07/2022 09:39:15</t>
  </si>
  <si>
    <t>25/07/2022 09:39:34</t>
  </si>
  <si>
    <t>25/07/2022 09:39:35</t>
  </si>
  <si>
    <t>25/07/2022 09:39:55</t>
  </si>
  <si>
    <t>25/07/2022 09:40:36</t>
  </si>
  <si>
    <t>25/07/2022 09:41:00</t>
  </si>
  <si>
    <t>25/07/2022 09:41:13</t>
  </si>
  <si>
    <t>25/07/2022 09:41:32</t>
  </si>
  <si>
    <t>25/07/2022 09:43:04</t>
  </si>
  <si>
    <t>25/07/2022 09:43:22</t>
  </si>
  <si>
    <t>25/07/2022 09:45:18</t>
  </si>
  <si>
    <t>25/07/2022 09:45:39</t>
  </si>
  <si>
    <t>25/07/2022 09:45:53</t>
  </si>
  <si>
    <t>25/07/2022 09:46:24</t>
  </si>
  <si>
    <t>25/07/2022 09:47:36</t>
  </si>
  <si>
    <t>25/07/2022 09:48:14</t>
  </si>
  <si>
    <t>25/07/2022 09:49:27</t>
  </si>
  <si>
    <t>25/07/2022 09:49:55</t>
  </si>
  <si>
    <t>25/07/2022 09:50:08</t>
  </si>
  <si>
    <t>25/07/2022 09:51:23</t>
  </si>
  <si>
    <t>25/07/2022 09:53:52</t>
  </si>
  <si>
    <t>25/07/2022 09:54:56</t>
  </si>
  <si>
    <t>25/07/2022 09:57:13</t>
  </si>
  <si>
    <t>25/07/2022 09:57:54</t>
  </si>
  <si>
    <t>25/07/2022 09:58:13</t>
  </si>
  <si>
    <t>25/07/2022 09:59:27</t>
  </si>
  <si>
    <t>25/07/2022 09:59:40</t>
  </si>
  <si>
    <t>25/07/2022 10:00:12</t>
  </si>
  <si>
    <t>25/07/2022 10:02:42</t>
  </si>
  <si>
    <t>25/07/2022 10:03:54</t>
  </si>
  <si>
    <t>25/07/2022 10:05:17</t>
  </si>
  <si>
    <t>25/07/2022 10:06:17</t>
  </si>
  <si>
    <t>25/07/2022 10:08:38</t>
  </si>
  <si>
    <t>25/07/2022 10:08:59</t>
  </si>
  <si>
    <t>25/07/2022 10:09:08</t>
  </si>
  <si>
    <t>25/07/2022 10:09:54</t>
  </si>
  <si>
    <t>25/07/2022 10:10:30</t>
  </si>
  <si>
    <t>25/07/2022 10:11:01</t>
  </si>
  <si>
    <t>25/07/2022 10:14:11</t>
  </si>
  <si>
    <t>25/07/2022 10:14:12</t>
  </si>
  <si>
    <t>25/07/2022 10:14:31</t>
  </si>
  <si>
    <t>25/07/2022 10:14:39</t>
  </si>
  <si>
    <t>25/07/2022 10:15:13</t>
  </si>
  <si>
    <t>25/07/2022 10:16:14</t>
  </si>
  <si>
    <t>25/07/2022 10:20:59</t>
  </si>
  <si>
    <t>25/07/2022 10:21:00</t>
  </si>
  <si>
    <t>25/07/2022 10:21:20</t>
  </si>
  <si>
    <t>25/07/2022 10:22:03</t>
  </si>
  <si>
    <t>25/07/2022 10:22:11</t>
  </si>
  <si>
    <t>25/07/2022 10:23:02</t>
  </si>
  <si>
    <t>25/07/2022 10:23:32</t>
  </si>
  <si>
    <t>25/07/2022 10:23:53</t>
  </si>
  <si>
    <t>25/07/2022 10:24:36</t>
  </si>
  <si>
    <t>25/07/2022 10:26:34</t>
  </si>
  <si>
    <t>25/07/2022 10:27:29</t>
  </si>
  <si>
    <t>25/07/2022 10:27:30</t>
  </si>
  <si>
    <t>25/07/2022 10:27:47</t>
  </si>
  <si>
    <t>25/07/2022 10:28:30</t>
  </si>
  <si>
    <t>25/07/2022 10:28:52</t>
  </si>
  <si>
    <t>25/07/2022 10:31:10</t>
  </si>
  <si>
    <t>25/07/2022 10:31:35</t>
  </si>
  <si>
    <t>25/07/2022 10:31:36</t>
  </si>
  <si>
    <t>25/07/2022 10:32:10</t>
  </si>
  <si>
    <t>25/07/2022 10:32:41</t>
  </si>
  <si>
    <t>25/07/2022 10:34:11</t>
  </si>
  <si>
    <t>25/07/2022 10:34:41</t>
  </si>
  <si>
    <t>25/07/2022 10:35:57</t>
  </si>
  <si>
    <t>25/07/2022 10:35:59</t>
  </si>
  <si>
    <t>25/07/2022 10:37:43</t>
  </si>
  <si>
    <t>25/07/2022 10:38:01</t>
  </si>
  <si>
    <t>25/07/2022 10:40:24</t>
  </si>
  <si>
    <t>25/07/2022 10:42:18</t>
  </si>
  <si>
    <t>25/07/2022 10:42:33</t>
  </si>
  <si>
    <t>25/07/2022 10:42:40</t>
  </si>
  <si>
    <t>25/07/2022 10:43:45</t>
  </si>
  <si>
    <t>25/07/2022 10:44:30</t>
  </si>
  <si>
    <t>25/07/2022 10:44:35</t>
  </si>
  <si>
    <t>25/07/2022 10:45:52</t>
  </si>
  <si>
    <t>25/07/2022 10:46:24</t>
  </si>
  <si>
    <t>25/07/2022 10:49:17</t>
  </si>
  <si>
    <t>25/07/2022 10:49:21</t>
  </si>
  <si>
    <t>25/07/2022 10:51:12</t>
  </si>
  <si>
    <t>25/07/2022 10:53:39</t>
  </si>
  <si>
    <t>25/07/2022 10:53:42</t>
  </si>
  <si>
    <t>25/07/2022 10:54:17</t>
  </si>
  <si>
    <t>25/07/2022 10:55:43</t>
  </si>
  <si>
    <t>25/07/2022 10:55:44</t>
  </si>
  <si>
    <t>25/07/2022 10:56:06</t>
  </si>
  <si>
    <t>25/07/2022 10:56:26</t>
  </si>
  <si>
    <t>25/07/2022 10:58:50</t>
  </si>
  <si>
    <t>25/07/2022 10:58:56</t>
  </si>
  <si>
    <t>25/07/2022 10:59:11</t>
  </si>
  <si>
    <t>25/07/2022 10:59:25</t>
  </si>
  <si>
    <t>25/07/2022 11:01:19</t>
  </si>
  <si>
    <t>25/07/2022 11:02:22</t>
  </si>
  <si>
    <t>25/07/2022 11:04:24</t>
  </si>
  <si>
    <t>25/07/2022 11:07:08</t>
  </si>
  <si>
    <t>25/07/2022 11:07:10</t>
  </si>
  <si>
    <t>25/07/2022 11:08:03</t>
  </si>
  <si>
    <t>25/07/2022 11:09:38</t>
  </si>
  <si>
    <t>25/07/2022 11:12:37</t>
  </si>
  <si>
    <t>25/07/2022 11:12:55</t>
  </si>
  <si>
    <t>25/07/2022 11:15:39</t>
  </si>
  <si>
    <t>25/07/2022 11:15:51</t>
  </si>
  <si>
    <t>25/07/2022 11:20:46</t>
  </si>
  <si>
    <t>25/07/2022 11:20:47</t>
  </si>
  <si>
    <t>25/07/2022 11:23:32</t>
  </si>
  <si>
    <t>25/07/2022 11:24:44</t>
  </si>
  <si>
    <t>25/07/2022 11:27:31</t>
  </si>
  <si>
    <t>25/07/2022 11:29:07</t>
  </si>
  <si>
    <t>25/07/2022 11:30:00</t>
  </si>
  <si>
    <t>25/07/2022 11:30:02</t>
  </si>
  <si>
    <t>25/07/2022 11:32:37</t>
  </si>
  <si>
    <t>25/07/2022 11:34:04</t>
  </si>
  <si>
    <t>25/07/2022 11:37:56</t>
  </si>
  <si>
    <t>25/07/2022 11:38:40</t>
  </si>
  <si>
    <t>25/07/2022 11:39:43</t>
  </si>
  <si>
    <t>25/07/2022 11:40:22</t>
  </si>
  <si>
    <t>25/07/2022 11:40:42</t>
  </si>
  <si>
    <t>25/07/2022 11:45:43</t>
  </si>
  <si>
    <t>25/07/2022 11:45:45</t>
  </si>
  <si>
    <t>25/07/2022 11:50:36</t>
  </si>
  <si>
    <t>25/07/2022 11:50:37</t>
  </si>
  <si>
    <t>25/07/2022 11:51:50</t>
  </si>
  <si>
    <t>25/07/2022 11:52:37</t>
  </si>
  <si>
    <t>25/07/2022 11:53:01</t>
  </si>
  <si>
    <t>25/07/2022 11:54:59</t>
  </si>
  <si>
    <t>25/07/2022 11:55:00</t>
  </si>
  <si>
    <t>25/07/2022 11:56:50</t>
  </si>
  <si>
    <t>25/07/2022 11:57:21</t>
  </si>
  <si>
    <t>25/07/2022 11:57:43</t>
  </si>
  <si>
    <t>25/07/2022 11:59:30</t>
  </si>
  <si>
    <t>25/07/2022 12:00:29</t>
  </si>
  <si>
    <t>25/07/2022 12:03:20</t>
  </si>
  <si>
    <t>25/07/2022 12:06:00</t>
  </si>
  <si>
    <t>25/07/2022 12:06:02</t>
  </si>
  <si>
    <t>25/07/2022 12:07:25</t>
  </si>
  <si>
    <t>25/07/2022 12:07:49</t>
  </si>
  <si>
    <t>25/07/2022 12:09:02</t>
  </si>
  <si>
    <t>25/07/2022 12:11:45</t>
  </si>
  <si>
    <t>25/07/2022 12:13:07</t>
  </si>
  <si>
    <t>25/07/2022 12:14:09</t>
  </si>
  <si>
    <t>25/07/2022 12:14:38</t>
  </si>
  <si>
    <t>25/07/2022 12:15:05</t>
  </si>
  <si>
    <t>25/07/2022 12:16:10</t>
  </si>
  <si>
    <t>25/07/2022 12:18:20</t>
  </si>
  <si>
    <t>25/07/2022 12:19:01</t>
  </si>
  <si>
    <t>25/07/2022 12:19:42</t>
  </si>
  <si>
    <t>25/07/2022 12:20:27</t>
  </si>
  <si>
    <t>25/07/2022 12:20:32</t>
  </si>
  <si>
    <t>25/07/2022 12:20:42</t>
  </si>
  <si>
    <t>25/07/2022 12:21:37</t>
  </si>
  <si>
    <t>25/07/2022 12:21:39</t>
  </si>
  <si>
    <t>25/07/2022 12:24:19</t>
  </si>
  <si>
    <t>25/07/2022 12:26:09</t>
  </si>
  <si>
    <t>25/07/2022 12:26:21</t>
  </si>
  <si>
    <t>25/07/2022 12:26:43</t>
  </si>
  <si>
    <t>25/07/2022 12:28:43</t>
  </si>
  <si>
    <t>25/07/2022 12:28:50</t>
  </si>
  <si>
    <t>25/07/2022 12:29:28</t>
  </si>
  <si>
    <t>25/07/2022 12:31:26</t>
  </si>
  <si>
    <t>25/07/2022 12:33:00</t>
  </si>
  <si>
    <t>25/07/2022 12:33:12</t>
  </si>
  <si>
    <t>25/07/2022 12:34:52</t>
  </si>
  <si>
    <t>25/07/2022 12:36:06</t>
  </si>
  <si>
    <t>25/07/2022 12:37:31</t>
  </si>
  <si>
    <t>25/07/2022 12:38:01</t>
  </si>
  <si>
    <t>25/07/2022 12:39:30</t>
  </si>
  <si>
    <t>25/07/2022 12:40:08</t>
  </si>
  <si>
    <t>25/07/2022 12:40:30</t>
  </si>
  <si>
    <t>25/07/2022 12:42:36</t>
  </si>
  <si>
    <t>25/07/2022 12:43:00</t>
  </si>
  <si>
    <t>25/07/2022 12:46:47</t>
  </si>
  <si>
    <t>25/07/2022 12:47:24</t>
  </si>
  <si>
    <t>25/07/2022 12:47:46</t>
  </si>
  <si>
    <t>25/07/2022 12:48:08</t>
  </si>
  <si>
    <t>25/07/2022 12:50:04</t>
  </si>
  <si>
    <t>25/07/2022 12:50:32</t>
  </si>
  <si>
    <t>25/07/2022 12:50:40</t>
  </si>
  <si>
    <t>25/07/2022 12:52:20</t>
  </si>
  <si>
    <t>25/07/2022 12:52:38</t>
  </si>
  <si>
    <t>25/07/2022 12:52:46</t>
  </si>
  <si>
    <t>25/07/2022 12:55:06</t>
  </si>
  <si>
    <t>25/07/2022 12:55:09</t>
  </si>
  <si>
    <t>25/07/2022 12:55:55</t>
  </si>
  <si>
    <t>25/07/2022 12:57:29</t>
  </si>
  <si>
    <t>25/07/2022 12:57:52</t>
  </si>
  <si>
    <t>25/07/2022 12:58:02</t>
  </si>
  <si>
    <t>25/07/2022 12:59:13</t>
  </si>
  <si>
    <t>25/07/2022 13:00:32</t>
  </si>
  <si>
    <t>25/07/2022 13:01:43</t>
  </si>
  <si>
    <t>25/07/2022 13:03:55</t>
  </si>
  <si>
    <t>25/07/2022 13:03:56</t>
  </si>
  <si>
    <t>25/07/2022 13:04:54</t>
  </si>
  <si>
    <t>25/07/2022 13:07:07</t>
  </si>
  <si>
    <t>25/07/2022 13:10:38</t>
  </si>
  <si>
    <t>25/07/2022 13:11:47</t>
  </si>
  <si>
    <t>25/07/2022 13:14:05</t>
  </si>
  <si>
    <t>25/07/2022 13:14:06</t>
  </si>
  <si>
    <t>25/07/2022 13:14:53</t>
  </si>
  <si>
    <t>25/07/2022 13:15:19</t>
  </si>
  <si>
    <t>25/07/2022 13:16:00</t>
  </si>
  <si>
    <t>25/07/2022 13:18:57</t>
  </si>
  <si>
    <t>25/07/2022 13:18:58</t>
  </si>
  <si>
    <t>25/07/2022 13:19:30</t>
  </si>
  <si>
    <t>25/07/2022 13:20:24</t>
  </si>
  <si>
    <t>25/07/2022 13:20:49</t>
  </si>
  <si>
    <t>25/07/2022 13:23:08</t>
  </si>
  <si>
    <t>25/07/2022 13:23:59</t>
  </si>
  <si>
    <t>25/07/2022 13:24:00</t>
  </si>
  <si>
    <t>25/07/2022 13:25:45</t>
  </si>
  <si>
    <t>25/07/2022 13:27:14</t>
  </si>
  <si>
    <t>25/07/2022 13:28:58</t>
  </si>
  <si>
    <t>25/07/2022 13:30:13</t>
  </si>
  <si>
    <t>25/07/2022 13:31:58</t>
  </si>
  <si>
    <t>25/07/2022 13:33:35</t>
  </si>
  <si>
    <t>25/07/2022 13:33:59</t>
  </si>
  <si>
    <t>25/07/2022 13:35:00</t>
  </si>
  <si>
    <t>25/07/2022 13:36:19</t>
  </si>
  <si>
    <t>25/07/2022 13:37:23</t>
  </si>
  <si>
    <t>25/07/2022 13:38:25</t>
  </si>
  <si>
    <t>25/07/2022 13:42:45</t>
  </si>
  <si>
    <t>25/07/2022 13:42:47</t>
  </si>
  <si>
    <t>25/07/2022 13:43:40</t>
  </si>
  <si>
    <t>25/07/2022 13:43:52</t>
  </si>
  <si>
    <t>25/07/2022 13:45:27</t>
  </si>
  <si>
    <t>25/07/2022 13:45:35</t>
  </si>
  <si>
    <t>25/07/2022 13:46:58</t>
  </si>
  <si>
    <t>25/07/2022 13:51:08</t>
  </si>
  <si>
    <t>25/07/2022 13:52:34</t>
  </si>
  <si>
    <t>25/07/2022 13:53:36</t>
  </si>
  <si>
    <t>25/07/2022 13:55:09</t>
  </si>
  <si>
    <t>25/07/2022 13:56:27</t>
  </si>
  <si>
    <t>25/07/2022 13:56:40</t>
  </si>
  <si>
    <t>25/07/2022 13:57:43</t>
  </si>
  <si>
    <t>25/07/2022 13:57:51</t>
  </si>
  <si>
    <t>25/07/2022 13:58:16</t>
  </si>
  <si>
    <t>25/07/2022 13:59:23</t>
  </si>
  <si>
    <t>25/07/2022 13:59:36</t>
  </si>
  <si>
    <t>25/07/2022 14:00:30</t>
  </si>
  <si>
    <t>25/07/2022 14:01:02</t>
  </si>
  <si>
    <t>25/07/2022 14:01:50</t>
  </si>
  <si>
    <t>25/07/2022 14:02:26</t>
  </si>
  <si>
    <t>25/07/2022 14:02:34</t>
  </si>
  <si>
    <t>25/07/2022 14:04:40</t>
  </si>
  <si>
    <t>25/07/2022 14:06:13</t>
  </si>
  <si>
    <t>25/07/2022 14:07:48</t>
  </si>
  <si>
    <t>25/07/2022 14:08:26</t>
  </si>
  <si>
    <t>25/07/2022 14:08:52</t>
  </si>
  <si>
    <t>25/07/2022 14:11:11</t>
  </si>
  <si>
    <t>25/07/2022 14:11:37</t>
  </si>
  <si>
    <t>25/07/2022 14:13:00</t>
  </si>
  <si>
    <t>25/07/2022 14:13:20</t>
  </si>
  <si>
    <t>25/07/2022 14:14:55</t>
  </si>
  <si>
    <t>25/07/2022 14:16:03</t>
  </si>
  <si>
    <t>25/07/2022 14:17:56</t>
  </si>
  <si>
    <t>25/07/2022 14:18:36</t>
  </si>
  <si>
    <t>25/07/2022 14:20:25</t>
  </si>
  <si>
    <t>25/07/2022 14:21:00</t>
  </si>
  <si>
    <t>25/07/2022 14:25:35</t>
  </si>
  <si>
    <t>25/07/2022 14:26:50</t>
  </si>
  <si>
    <t>25/07/2022 14:27:44</t>
  </si>
  <si>
    <t>25/07/2022 14:27:56</t>
  </si>
  <si>
    <t>25/07/2022 14:28:00</t>
  </si>
  <si>
    <t>25/07/2022 14:28:36</t>
  </si>
  <si>
    <t>25/07/2022 14:30:09</t>
  </si>
  <si>
    <t>25/07/2022 14:30:22</t>
  </si>
  <si>
    <t>25/07/2022 14:30:45</t>
  </si>
  <si>
    <t>25/07/2022 14:30:55</t>
  </si>
  <si>
    <t>25/07/2022 14:31:16</t>
  </si>
  <si>
    <t>25/07/2022 14:31:30</t>
  </si>
  <si>
    <t>25/07/2022 14:31:45</t>
  </si>
  <si>
    <t>25/07/2022 14:31:51</t>
  </si>
  <si>
    <t>25/07/2022 14:31:57</t>
  </si>
  <si>
    <t>25/07/2022 14:32:56</t>
  </si>
  <si>
    <t>25/07/2022 14:33:04</t>
  </si>
  <si>
    <t>25/07/2022 14:33:56</t>
  </si>
  <si>
    <t>25/07/2022 14:34:01</t>
  </si>
  <si>
    <t>25/07/2022 14:34:12</t>
  </si>
  <si>
    <t>25/07/2022 14:34:51</t>
  </si>
  <si>
    <t>25/07/2022 14:35:40</t>
  </si>
  <si>
    <t>25/07/2022 14:35:52</t>
  </si>
  <si>
    <t>25/07/2022 14:36:26</t>
  </si>
  <si>
    <t>25/07/2022 14:37:19</t>
  </si>
  <si>
    <t>25/07/2022 14:38:31</t>
  </si>
  <si>
    <t>25/07/2022 14:38:50</t>
  </si>
  <si>
    <t>25/07/2022 14:38:52</t>
  </si>
  <si>
    <t>25/07/2022 14:39:00</t>
  </si>
  <si>
    <t>25/07/2022 14:40:57</t>
  </si>
  <si>
    <t>25/07/2022 14:42:06</t>
  </si>
  <si>
    <t>25/07/2022 14:42:27</t>
  </si>
  <si>
    <t>25/07/2022 14:43:13</t>
  </si>
  <si>
    <t>25/07/2022 14:43:32</t>
  </si>
  <si>
    <t>25/07/2022 14:43:38</t>
  </si>
  <si>
    <t>25/07/2022 14:44:04</t>
  </si>
  <si>
    <t>25/07/2022 14:44:34</t>
  </si>
  <si>
    <t>25/07/2022 14:45:11</t>
  </si>
  <si>
    <t>25/07/2022 14:45:47</t>
  </si>
  <si>
    <t>25/07/2022 14:45:51</t>
  </si>
  <si>
    <t>25/07/2022 14:46:19</t>
  </si>
  <si>
    <t>25/07/2022 14:47:06</t>
  </si>
  <si>
    <t>25/07/2022 14:47:09</t>
  </si>
  <si>
    <t>25/07/2022 14:48:10</t>
  </si>
  <si>
    <t>25/07/2022 14:49:07</t>
  </si>
  <si>
    <t>25/07/2022 14:49:08</t>
  </si>
  <si>
    <t>25/07/2022 14:50:00</t>
  </si>
  <si>
    <t>25/07/2022 14:50:54</t>
  </si>
  <si>
    <t>25/07/2022 14:51:20</t>
  </si>
  <si>
    <t>25/07/2022 14:51:41</t>
  </si>
  <si>
    <t>25/07/2022 14:51:56</t>
  </si>
  <si>
    <t>25/07/2022 14:52:15</t>
  </si>
  <si>
    <t>25/07/2022 14:52:55</t>
  </si>
  <si>
    <t>25/07/2022 14:54:33</t>
  </si>
  <si>
    <t>25/07/2022 14:54:39</t>
  </si>
  <si>
    <t>25/07/2022 14:55:06</t>
  </si>
  <si>
    <t>25/07/2022 14:55:29</t>
  </si>
  <si>
    <t>25/07/2022 14:56:39</t>
  </si>
  <si>
    <t>25/07/2022 14:57:05</t>
  </si>
  <si>
    <t>25/07/2022 14:59:24</t>
  </si>
  <si>
    <t>25/07/2022 15:00:31</t>
  </si>
  <si>
    <t>25/07/2022 15:00:39</t>
  </si>
  <si>
    <t>25/07/2022 15:01:07</t>
  </si>
  <si>
    <t>25/07/2022 15:01:11</t>
  </si>
  <si>
    <t>25/07/2022 15:01:28</t>
  </si>
  <si>
    <t>25/07/2022 15:02:39</t>
  </si>
  <si>
    <t>25/07/2022 15:03:30</t>
  </si>
  <si>
    <t>25/07/2022 15:03:37</t>
  </si>
  <si>
    <t>25/07/2022 15:04:13</t>
  </si>
  <si>
    <t>25/07/2022 15:04:41</t>
  </si>
  <si>
    <t>25/07/2022 15:04:49</t>
  </si>
  <si>
    <t>25/07/2022 15:04:58</t>
  </si>
  <si>
    <t>25/07/2022 15:05:02</t>
  </si>
  <si>
    <t>25/07/2022 15:05:37</t>
  </si>
  <si>
    <t>25/07/2022 15:05:39</t>
  </si>
  <si>
    <t>25/07/2022 15:06:10</t>
  </si>
  <si>
    <t>25/07/2022 15:06:37</t>
  </si>
  <si>
    <t>25/07/2022 15:06:44</t>
  </si>
  <si>
    <t>25/07/2022 15:06:57</t>
  </si>
  <si>
    <t>25/07/2022 15:07:11</t>
  </si>
  <si>
    <t>25/07/2022 15:07:52</t>
  </si>
  <si>
    <t>25/07/2022 15:08:10</t>
  </si>
  <si>
    <t>25/07/2022 15:08:27</t>
  </si>
  <si>
    <t>25/07/2022 15:10:40</t>
  </si>
  <si>
    <t>25/07/2022 15:12:06</t>
  </si>
  <si>
    <t>25/07/2022 15:12:20</t>
  </si>
  <si>
    <t>25/07/2022 15:12:23</t>
  </si>
  <si>
    <t>25/07/2022 15:13:23</t>
  </si>
  <si>
    <t>25/07/2022 15:13:47</t>
  </si>
  <si>
    <t>25/07/2022 15:14:51</t>
  </si>
  <si>
    <t>25/07/2022 15:15:28</t>
  </si>
  <si>
    <t>25/07/2022 15:16:14</t>
  </si>
  <si>
    <t>25/07/2022 15:16:22</t>
  </si>
  <si>
    <t>25/07/2022 15:17:11</t>
  </si>
  <si>
    <t>25/07/2022 15:17:32</t>
  </si>
  <si>
    <t>25/07/2022 15:18:45</t>
  </si>
  <si>
    <t>25/07/2022 15:18:47</t>
  </si>
  <si>
    <t>25/07/2022 15:18:59</t>
  </si>
  <si>
    <t>25/07/2022 15:19:10</t>
  </si>
  <si>
    <t>25/07/2022 15:20:47</t>
  </si>
  <si>
    <t>25/07/2022 15:21:23</t>
  </si>
  <si>
    <t>25/07/2022 15:21:29</t>
  </si>
  <si>
    <t>25/07/2022 15:21:44</t>
  </si>
  <si>
    <t>25/07/2022 15:22:32</t>
  </si>
  <si>
    <t>25/07/2022 15:22:52</t>
  </si>
  <si>
    <t>25/07/2022 15:22:53</t>
  </si>
  <si>
    <t>25/07/2022 15:23:55</t>
  </si>
  <si>
    <t>25/07/2022 15:24:31</t>
  </si>
  <si>
    <t>25/07/2022 15:25:06</t>
  </si>
  <si>
    <t>25/07/2022 15:25:20</t>
  </si>
  <si>
    <t>25/07/2022 15:25:23</t>
  </si>
  <si>
    <t>25/07/2022 15:25:52</t>
  </si>
  <si>
    <t>25/07/2022 15:26:06</t>
  </si>
  <si>
    <t>25/07/2022 15:26:34</t>
  </si>
  <si>
    <t>25/07/2022 15:26:36</t>
  </si>
  <si>
    <t>25/07/2022 15:26:47</t>
  </si>
  <si>
    <t>25/07/2022 15:26:53</t>
  </si>
  <si>
    <t>25/07/2022 15:27:00</t>
  </si>
  <si>
    <t>25/07/2022 15:27:11</t>
  </si>
  <si>
    <t>25/07/2022 15:27:23</t>
  </si>
  <si>
    <t>25/07/2022 15:27:37</t>
  </si>
  <si>
    <t>25/07/2022 15:27:48</t>
  </si>
  <si>
    <t>25/07/2022 15:27:59</t>
  </si>
  <si>
    <t>25/07/2022 15:28:16</t>
  </si>
  <si>
    <t>25/07/2022 15:28:25</t>
  </si>
  <si>
    <t>25/07/2022 15:28:37</t>
  </si>
  <si>
    <t>25/07/2022 15:29:09</t>
  </si>
  <si>
    <t>25/07/2022 15:29:29</t>
  </si>
  <si>
    <t>25/07/2022 15:29:55</t>
  </si>
  <si>
    <t>25/07/2022 15:29:57</t>
  </si>
  <si>
    <t>25/07/2022 15:30:06</t>
  </si>
  <si>
    <t>25/07/2022 15:30:19</t>
  </si>
  <si>
    <t>25/07/2022 15:30:41</t>
  </si>
  <si>
    <t>25/07/2022 15:31:08</t>
  </si>
  <si>
    <t>25/07/2022 15:31:32</t>
  </si>
  <si>
    <t>25/07/2022 15:32:28</t>
  </si>
  <si>
    <t>25/07/2022 15:32:44</t>
  </si>
  <si>
    <t>25/07/2022 15:33:29</t>
  </si>
  <si>
    <t>25/07/2022 15:34:19</t>
  </si>
  <si>
    <t>25/07/2022 15:34:45</t>
  </si>
  <si>
    <t>25/07/2022 15:34:58</t>
  </si>
  <si>
    <t>25/07/2022 15:35:29</t>
  </si>
  <si>
    <t>25/07/2022 15:35:49</t>
  </si>
  <si>
    <t>25/07/2022 15:36:31</t>
  </si>
  <si>
    <t>25/07/2022 15:36:56</t>
  </si>
  <si>
    <t>25/07/2022 15:37:09</t>
  </si>
  <si>
    <t>25/07/2022 15:37:32</t>
  </si>
  <si>
    <t>25/07/2022 15:37:51</t>
  </si>
  <si>
    <t>25/07/2022 15:38:00</t>
  </si>
  <si>
    <t>25/07/2022 15:38:03</t>
  </si>
  <si>
    <t>25/07/2022 15:38:04</t>
  </si>
  <si>
    <t>25/07/2022 15:38:05</t>
  </si>
  <si>
    <t>25/07/2022 15:39:15</t>
  </si>
  <si>
    <t>25/07/2022 15:40:07</t>
  </si>
  <si>
    <t>25/07/2022 15:40:15</t>
  </si>
  <si>
    <t>25/07/2022 15:41:02</t>
  </si>
  <si>
    <t>25/07/2022 15:41:16</t>
  </si>
  <si>
    <t>25/07/2022 15:41:43</t>
  </si>
  <si>
    <t>25/07/2022 15:42:16</t>
  </si>
  <si>
    <t>25/07/2022 15:42:20</t>
  </si>
  <si>
    <t>25/07/2022 15:44:26</t>
  </si>
  <si>
    <t>25/07/2022 15:44:41</t>
  </si>
  <si>
    <t>25/07/2022 15:45:15</t>
  </si>
  <si>
    <t>25/07/2022 15:46:18</t>
  </si>
  <si>
    <t>25/07/2022 15:46:37</t>
  </si>
  <si>
    <t>25/07/2022 15:46:52</t>
  </si>
  <si>
    <t>25/07/2022 15:47:18</t>
  </si>
  <si>
    <t>25/07/2022 15:48:07</t>
  </si>
  <si>
    <t>25/07/2022 15:48:48</t>
  </si>
  <si>
    <t>25/07/2022 15:50:45</t>
  </si>
  <si>
    <t>25/07/2022 15:50:48</t>
  </si>
  <si>
    <t>25/07/2022 15:51:06</t>
  </si>
  <si>
    <t>25/07/2022 15:52:20</t>
  </si>
  <si>
    <t>25/07/2022 15:52:25</t>
  </si>
  <si>
    <t>25/07/2022 15:53:05</t>
  </si>
  <si>
    <t>25/07/2022 15:53:14</t>
  </si>
  <si>
    <t>25/07/2022 15:54:05</t>
  </si>
  <si>
    <t>25/07/2022 15:54:11</t>
  </si>
  <si>
    <t>25/07/2022 15:54:21</t>
  </si>
  <si>
    <t>25/07/2022 15:54:33</t>
  </si>
  <si>
    <t>25/07/2022 15:54:45</t>
  </si>
  <si>
    <t>25/07/2022 15:55:12</t>
  </si>
  <si>
    <t>25/07/2022 15:56:02</t>
  </si>
  <si>
    <t>25/07/2022 15:57:03</t>
  </si>
  <si>
    <t>25/07/2022 15:57:19</t>
  </si>
  <si>
    <t>25/07/2022 15:58:27</t>
  </si>
  <si>
    <t>25/07/2022 15:58:58</t>
  </si>
  <si>
    <t>25/07/2022 15:59:26</t>
  </si>
  <si>
    <t>25/07/2022 15:59:59</t>
  </si>
  <si>
    <t>25/07/2022 16:00:01</t>
  </si>
  <si>
    <t>25/07/2022 16:00:07</t>
  </si>
  <si>
    <t>25/07/2022 16:00:40</t>
  </si>
  <si>
    <t>25/07/2022 16:01:33</t>
  </si>
  <si>
    <t>25/07/2022 16:02:09</t>
  </si>
  <si>
    <t>25/07/2022 16:03:05</t>
  </si>
  <si>
    <t>25/07/2022 16:03:20</t>
  </si>
  <si>
    <t>25/07/2022 16:05:04</t>
  </si>
  <si>
    <t>25/07/2022 16:06:07</t>
  </si>
  <si>
    <t>25/07/2022 16:06:51</t>
  </si>
  <si>
    <t>25/07/2022 16:07:16</t>
  </si>
  <si>
    <t>25/07/2022 16:07:26</t>
  </si>
  <si>
    <t>25/07/2022 16:07:45</t>
  </si>
  <si>
    <t>25/07/2022 16:08:49</t>
  </si>
  <si>
    <t>25/07/2022 16:09:32</t>
  </si>
  <si>
    <t>25/07/2022 16:09:53</t>
  </si>
  <si>
    <t>25/07/2022 16:10:33</t>
  </si>
  <si>
    <t>25/07/2022 16:11:07</t>
  </si>
  <si>
    <t>25/07/2022 16:11:34</t>
  </si>
  <si>
    <t>25/07/2022 16:12:03</t>
  </si>
  <si>
    <t>25/07/2022 16:12:04</t>
  </si>
  <si>
    <t>25/07/2022 16:12:54</t>
  </si>
  <si>
    <t>25/07/2022 16:14:06</t>
  </si>
  <si>
    <t>25/07/2022 16:15:02</t>
  </si>
  <si>
    <t>25/07/2022 16:15:03</t>
  </si>
  <si>
    <t>25/07/2022 16:15:13</t>
  </si>
  <si>
    <t>25/07/2022 16:16:56</t>
  </si>
  <si>
    <t>25/07/2022 16:18:25</t>
  </si>
  <si>
    <t>25/07/2022 16:19:04</t>
  </si>
  <si>
    <t>25/07/2022 16:19:12</t>
  </si>
  <si>
    <t>25/07/2022 16:19:29</t>
  </si>
  <si>
    <t>25/07/2022 16:20:27</t>
  </si>
  <si>
    <t>25/07/2022 16:21:08</t>
  </si>
  <si>
    <t>25/07/2022 16:21:09</t>
  </si>
  <si>
    <t>25/07/2022 16:21:36</t>
  </si>
  <si>
    <t>25/07/2022 16:22:38</t>
  </si>
  <si>
    <t>25/07/2022 16:23:22</t>
  </si>
  <si>
    <t>25/07/2022 16:23:51</t>
  </si>
  <si>
    <t>25/07/2022 16:24:31</t>
  </si>
  <si>
    <t>25/07/2022 16:24:45</t>
  </si>
  <si>
    <t>25/07/2022 16:26:06</t>
  </si>
  <si>
    <t>26/07/2022 08:00:42</t>
  </si>
  <si>
    <t>26/07/2022 08:01:01</t>
  </si>
  <si>
    <t>26/07/2022 08:01:07</t>
  </si>
  <si>
    <t>26/07/2022 08:01:09</t>
  </si>
  <si>
    <t>26/07/2022 08:01:41</t>
  </si>
  <si>
    <t>26/07/2022 08:02:07</t>
  </si>
  <si>
    <t>26/07/2022 08:02:12</t>
  </si>
  <si>
    <t>26/07/2022 08:02:15</t>
  </si>
  <si>
    <t>26/07/2022 08:02:17</t>
  </si>
  <si>
    <t>26/07/2022 08:02:28</t>
  </si>
  <si>
    <t>26/07/2022 08:02:30</t>
  </si>
  <si>
    <t>26/07/2022 08:02:42</t>
  </si>
  <si>
    <t>26/07/2022 08:02:50</t>
  </si>
  <si>
    <t>26/07/2022 08:02:58</t>
  </si>
  <si>
    <t>26/07/2022 08:03:05</t>
  </si>
  <si>
    <t>26/07/2022 08:03:07</t>
  </si>
  <si>
    <t>26/07/2022 08:03:11</t>
  </si>
  <si>
    <t>26/07/2022 08:03:12</t>
  </si>
  <si>
    <t>26/07/2022 08:03:33</t>
  </si>
  <si>
    <t>26/07/2022 08:04:11</t>
  </si>
  <si>
    <t>26/07/2022 08:04:28</t>
  </si>
  <si>
    <t>26/07/2022 08:05:06</t>
  </si>
  <si>
    <t>26/07/2022 08:05:07</t>
  </si>
  <si>
    <t>26/07/2022 08:05:12</t>
  </si>
  <si>
    <t>26/07/2022 08:05:17</t>
  </si>
  <si>
    <t>26/07/2022 08:05:18</t>
  </si>
  <si>
    <t>26/07/2022 08:05:30</t>
  </si>
  <si>
    <t>26/07/2022 08:05:38</t>
  </si>
  <si>
    <t>26/07/2022 08:05:39</t>
  </si>
  <si>
    <t>26/07/2022 08:05:49</t>
  </si>
  <si>
    <t>26/07/2022 08:06:01</t>
  </si>
  <si>
    <t>26/07/2022 08:06:02</t>
  </si>
  <si>
    <t>26/07/2022 08:06:07</t>
  </si>
  <si>
    <t>26/07/2022 08:06:16</t>
  </si>
  <si>
    <t>26/07/2022 08:06:24</t>
  </si>
  <si>
    <t>26/07/2022 08:06:52</t>
  </si>
  <si>
    <t>26/07/2022 08:06:55</t>
  </si>
  <si>
    <t>26/07/2022 08:07:04</t>
  </si>
  <si>
    <t>26/07/2022 08:07:32</t>
  </si>
  <si>
    <t>26/07/2022 08:07:34</t>
  </si>
  <si>
    <t>26/07/2022 08:07:49</t>
  </si>
  <si>
    <t>26/07/2022 08:09:05</t>
  </si>
  <si>
    <t>26/07/2022 08:09:07</t>
  </si>
  <si>
    <t>26/07/2022 08:09:16</t>
  </si>
  <si>
    <t>26/07/2022 08:10:01</t>
  </si>
  <si>
    <t>26/07/2022 08:10:22</t>
  </si>
  <si>
    <t>26/07/2022 08:10:30</t>
  </si>
  <si>
    <t>26/07/2022 08:11:15</t>
  </si>
  <si>
    <t>26/07/2022 08:11:39</t>
  </si>
  <si>
    <t>26/07/2022 08:11:40</t>
  </si>
  <si>
    <t>26/07/2022 08:12:09</t>
  </si>
  <si>
    <t>26/07/2022 08:12:18</t>
  </si>
  <si>
    <t>26/07/2022 08:12:53</t>
  </si>
  <si>
    <t>26/07/2022 08:13:07</t>
  </si>
  <si>
    <t>26/07/2022 08:13:31</t>
  </si>
  <si>
    <t>26/07/2022 08:13:43</t>
  </si>
  <si>
    <t>26/07/2022 08:14:01</t>
  </si>
  <si>
    <t>26/07/2022 08:14:49</t>
  </si>
  <si>
    <t>26/07/2022 08:15:17</t>
  </si>
  <si>
    <t>26/07/2022 08:15:19</t>
  </si>
  <si>
    <t>26/07/2022 08:15:41</t>
  </si>
  <si>
    <t>26/07/2022 08:16:26</t>
  </si>
  <si>
    <t>26/07/2022 08:17:13</t>
  </si>
  <si>
    <t>26/07/2022 08:17:27</t>
  </si>
  <si>
    <t>26/07/2022 08:17:42</t>
  </si>
  <si>
    <t>26/07/2022 08:18:05</t>
  </si>
  <si>
    <t>26/07/2022 08:18:10</t>
  </si>
  <si>
    <t>26/07/2022 08:18:19</t>
  </si>
  <si>
    <t>26/07/2022 08:18:21</t>
  </si>
  <si>
    <t>26/07/2022 08:18:46</t>
  </si>
  <si>
    <t>26/07/2022 08:19:09</t>
  </si>
  <si>
    <t>26/07/2022 08:20:11</t>
  </si>
  <si>
    <t>26/07/2022 08:20:15</t>
  </si>
  <si>
    <t>26/07/2022 08:21:36</t>
  </si>
  <si>
    <t>26/07/2022 08:22:35</t>
  </si>
  <si>
    <t>26/07/2022 08:22:37</t>
  </si>
  <si>
    <t>26/07/2022 08:23:11</t>
  </si>
  <si>
    <t>26/07/2022 08:23:26</t>
  </si>
  <si>
    <t>26/07/2022 08:23:32</t>
  </si>
  <si>
    <t>26/07/2022 08:23:42</t>
  </si>
  <si>
    <t>26/07/2022 08:24:44</t>
  </si>
  <si>
    <t>26/07/2022 08:25:55</t>
  </si>
  <si>
    <t>26/07/2022 08:26:00</t>
  </si>
  <si>
    <t>26/07/2022 08:26:24</t>
  </si>
  <si>
    <t>26/07/2022 08:27:11</t>
  </si>
  <si>
    <t>26/07/2022 08:27:16</t>
  </si>
  <si>
    <t>26/07/2022 08:27:27</t>
  </si>
  <si>
    <t>26/07/2022 08:27:40</t>
  </si>
  <si>
    <t>26/07/2022 08:27:42</t>
  </si>
  <si>
    <t>26/07/2022 08:28:01</t>
  </si>
  <si>
    <t>26/07/2022 08:29:10</t>
  </si>
  <si>
    <t>26/07/2022 08:29:52</t>
  </si>
  <si>
    <t>26/07/2022 08:30:13</t>
  </si>
  <si>
    <t>26/07/2022 08:30:35</t>
  </si>
  <si>
    <t>26/07/2022 08:30:49</t>
  </si>
  <si>
    <t>26/07/2022 08:31:07</t>
  </si>
  <si>
    <t>26/07/2022 08:31:47</t>
  </si>
  <si>
    <t>26/07/2022 08:33:15</t>
  </si>
  <si>
    <t>26/07/2022 08:34:01</t>
  </si>
  <si>
    <t>26/07/2022 08:34:02</t>
  </si>
  <si>
    <t>26/07/2022 08:34:07</t>
  </si>
  <si>
    <t>26/07/2022 08:34:23</t>
  </si>
  <si>
    <t>26/07/2022 08:34:34</t>
  </si>
  <si>
    <t>26/07/2022 08:34:42</t>
  </si>
  <si>
    <t>26/07/2022 08:34:52</t>
  </si>
  <si>
    <t>26/07/2022 08:35:09</t>
  </si>
  <si>
    <t>26/07/2022 08:36:30</t>
  </si>
  <si>
    <t>26/07/2022 08:36:45</t>
  </si>
  <si>
    <t>26/07/2022 08:38:00</t>
  </si>
  <si>
    <t>26/07/2022 08:38:03</t>
  </si>
  <si>
    <t>26/07/2022 08:38:38</t>
  </si>
  <si>
    <t>26/07/2022 08:39:05</t>
  </si>
  <si>
    <t>26/07/2022 08:39:19</t>
  </si>
  <si>
    <t>26/07/2022 08:41:36</t>
  </si>
  <si>
    <t>26/07/2022 08:41:42</t>
  </si>
  <si>
    <t>26/07/2022 08:41:44</t>
  </si>
  <si>
    <t>26/07/2022 08:42:00</t>
  </si>
  <si>
    <t>26/07/2022 08:42:05</t>
  </si>
  <si>
    <t>26/07/2022 08:42:24</t>
  </si>
  <si>
    <t>26/07/2022 08:42:35</t>
  </si>
  <si>
    <t>26/07/2022 08:43:16</t>
  </si>
  <si>
    <t>26/07/2022 08:43:22</t>
  </si>
  <si>
    <t>26/07/2022 08:43:32</t>
  </si>
  <si>
    <t>26/07/2022 08:43:57</t>
  </si>
  <si>
    <t>26/07/2022 08:44:14</t>
  </si>
  <si>
    <t>26/07/2022 08:44:30</t>
  </si>
  <si>
    <t>26/07/2022 08:44:49</t>
  </si>
  <si>
    <t>26/07/2022 08:45:07</t>
  </si>
  <si>
    <t>26/07/2022 08:45:43</t>
  </si>
  <si>
    <t>26/07/2022 08:48:18</t>
  </si>
  <si>
    <t>26/07/2022 08:48:19</t>
  </si>
  <si>
    <t>26/07/2022 08:48:38</t>
  </si>
  <si>
    <t>26/07/2022 08:48:51</t>
  </si>
  <si>
    <t>26/07/2022 08:49:00</t>
  </si>
  <si>
    <t>26/07/2022 08:49:25</t>
  </si>
  <si>
    <t>26/07/2022 08:49:40</t>
  </si>
  <si>
    <t>26/07/2022 08:50:14</t>
  </si>
  <si>
    <t>26/07/2022 08:50:20</t>
  </si>
  <si>
    <t>26/07/2022 08:50:35</t>
  </si>
  <si>
    <t>26/07/2022 08:50:42</t>
  </si>
  <si>
    <t>26/07/2022 08:50:48</t>
  </si>
  <si>
    <t>26/07/2022 08:50:55</t>
  </si>
  <si>
    <t>26/07/2022 08:53:39</t>
  </si>
  <si>
    <t>26/07/2022 08:54:34</t>
  </si>
  <si>
    <t>26/07/2022 08:55:50</t>
  </si>
  <si>
    <t>26/07/2022 08:57:23</t>
  </si>
  <si>
    <t>26/07/2022 08:58:13</t>
  </si>
  <si>
    <t>26/07/2022 08:58:29</t>
  </si>
  <si>
    <t>26/07/2022 08:58:31</t>
  </si>
  <si>
    <t>26/07/2022 08:59:09</t>
  </si>
  <si>
    <t>26/07/2022 08:59:18</t>
  </si>
  <si>
    <t>26/07/2022 08:59:59</t>
  </si>
  <si>
    <t>26/07/2022 09:00:42</t>
  </si>
  <si>
    <t>26/07/2022 09:00:47</t>
  </si>
  <si>
    <t>26/07/2022 09:01:49</t>
  </si>
  <si>
    <t>26/07/2022 09:02:50</t>
  </si>
  <si>
    <t>26/07/2022 09:03:21</t>
  </si>
  <si>
    <t>26/07/2022 09:03:44</t>
  </si>
  <si>
    <t>26/07/2022 09:04:13</t>
  </si>
  <si>
    <t>26/07/2022 09:04:54</t>
  </si>
  <si>
    <t>26/07/2022 09:05:09</t>
  </si>
  <si>
    <t>26/07/2022 09:05:21</t>
  </si>
  <si>
    <t>26/07/2022 09:05:43</t>
  </si>
  <si>
    <t>26/07/2022 09:06:14</t>
  </si>
  <si>
    <t>26/07/2022 09:06:25</t>
  </si>
  <si>
    <t>26/07/2022 09:06:38</t>
  </si>
  <si>
    <t>26/07/2022 09:07:50</t>
  </si>
  <si>
    <t>26/07/2022 09:08:35</t>
  </si>
  <si>
    <t>26/07/2022 09:08:47</t>
  </si>
  <si>
    <t>26/07/2022 09:11:13</t>
  </si>
  <si>
    <t>26/07/2022 09:11:17</t>
  </si>
  <si>
    <t>26/07/2022 09:11:37</t>
  </si>
  <si>
    <t>26/07/2022 09:12:51</t>
  </si>
  <si>
    <t>26/07/2022 09:14:21</t>
  </si>
  <si>
    <t>26/07/2022 09:15:19</t>
  </si>
  <si>
    <t>26/07/2022 09:15:35</t>
  </si>
  <si>
    <t>26/07/2022 09:15:53</t>
  </si>
  <si>
    <t>26/07/2022 09:17:31</t>
  </si>
  <si>
    <t>26/07/2022 09:21:35</t>
  </si>
  <si>
    <t>26/07/2022 09:21:36</t>
  </si>
  <si>
    <t>26/07/2022 09:22:18</t>
  </si>
  <si>
    <t>26/07/2022 09:24:27</t>
  </si>
  <si>
    <t>26/07/2022 09:24:32</t>
  </si>
  <si>
    <t>26/07/2022 09:26:09</t>
  </si>
  <si>
    <t>26/07/2022 09:27:09</t>
  </si>
  <si>
    <t>26/07/2022 09:27:31</t>
  </si>
  <si>
    <t>26/07/2022 09:30:35</t>
  </si>
  <si>
    <t>26/07/2022 09:31:13</t>
  </si>
  <si>
    <t>26/07/2022 09:31:24</t>
  </si>
  <si>
    <t>26/07/2022 09:31:48</t>
  </si>
  <si>
    <t>26/07/2022 09:32:35</t>
  </si>
  <si>
    <t>26/07/2022 09:34:13</t>
  </si>
  <si>
    <t>26/07/2022 09:34:20</t>
  </si>
  <si>
    <t>26/07/2022 09:34:29</t>
  </si>
  <si>
    <t>26/07/2022 09:36:17</t>
  </si>
  <si>
    <t>26/07/2022 09:36:58</t>
  </si>
  <si>
    <t>26/07/2022 09:38:57</t>
  </si>
  <si>
    <t>26/07/2022 09:40:19</t>
  </si>
  <si>
    <t>26/07/2022 09:40:20</t>
  </si>
  <si>
    <t>26/07/2022 09:40:51</t>
  </si>
  <si>
    <t>26/07/2022 09:41:52</t>
  </si>
  <si>
    <t>26/07/2022 09:42:21</t>
  </si>
  <si>
    <t>26/07/2022 09:43:29</t>
  </si>
  <si>
    <t>26/07/2022 09:43:55</t>
  </si>
  <si>
    <t>26/07/2022 09:46:16</t>
  </si>
  <si>
    <t>26/07/2022 09:46:59</t>
  </si>
  <si>
    <t>26/07/2022 09:47:15</t>
  </si>
  <si>
    <t>26/07/2022 09:48:06</t>
  </si>
  <si>
    <t>26/07/2022 09:48:45</t>
  </si>
  <si>
    <t>26/07/2022 09:49:44</t>
  </si>
  <si>
    <t>26/07/2022 09:50:20</t>
  </si>
  <si>
    <t>26/07/2022 09:50:46</t>
  </si>
  <si>
    <t>26/07/2022 09:51:29</t>
  </si>
  <si>
    <t>26/07/2022 09:51:30</t>
  </si>
  <si>
    <t>26/07/2022 09:52:36</t>
  </si>
  <si>
    <t>26/07/2022 09:56:28</t>
  </si>
  <si>
    <t>26/07/2022 09:56:35</t>
  </si>
  <si>
    <t>26/07/2022 09:58:27</t>
  </si>
  <si>
    <t>26/07/2022 10:04:18</t>
  </si>
  <si>
    <t>26/07/2022 10:04:45</t>
  </si>
  <si>
    <t>26/07/2022 10:04:46</t>
  </si>
  <si>
    <t>26/07/2022 10:05:07</t>
  </si>
  <si>
    <t>26/07/2022 10:05:30</t>
  </si>
  <si>
    <t>26/07/2022 10:06:04</t>
  </si>
  <si>
    <t>26/07/2022 10:07:25</t>
  </si>
  <si>
    <t>26/07/2022 10:08:18</t>
  </si>
  <si>
    <t>26/07/2022 10:08:29</t>
  </si>
  <si>
    <t>26/07/2022 10:08:48</t>
  </si>
  <si>
    <t>26/07/2022 10:10:46</t>
  </si>
  <si>
    <t>26/07/2022 10:11:35</t>
  </si>
  <si>
    <t>26/07/2022 10:11:47</t>
  </si>
  <si>
    <t>26/07/2022 10:12:28</t>
  </si>
  <si>
    <t>26/07/2022 10:15:11</t>
  </si>
  <si>
    <t>26/07/2022 10:18:07</t>
  </si>
  <si>
    <t>26/07/2022 10:18:44</t>
  </si>
  <si>
    <t>26/07/2022 10:19:35</t>
  </si>
  <si>
    <t>26/07/2022 10:19:58</t>
  </si>
  <si>
    <t>26/07/2022 10:23:50</t>
  </si>
  <si>
    <t>26/07/2022 10:25:48</t>
  </si>
  <si>
    <t>26/07/2022 10:26:23</t>
  </si>
  <si>
    <t>26/07/2022 10:26:42</t>
  </si>
  <si>
    <t>26/07/2022 10:27:17</t>
  </si>
  <si>
    <t>26/07/2022 10:27:51</t>
  </si>
  <si>
    <t>26/07/2022 10:28:39</t>
  </si>
  <si>
    <t>26/07/2022 10:30:59</t>
  </si>
  <si>
    <t>26/07/2022 10:32:57</t>
  </si>
  <si>
    <t>26/07/2022 10:33:22</t>
  </si>
  <si>
    <t>26/07/2022 10:35:52</t>
  </si>
  <si>
    <t>26/07/2022 10:36:17</t>
  </si>
  <si>
    <t>26/07/2022 10:37:03</t>
  </si>
  <si>
    <t>26/07/2022 10:39:50</t>
  </si>
  <si>
    <t>26/07/2022 10:40:57</t>
  </si>
  <si>
    <t>26/07/2022 10:44:27</t>
  </si>
  <si>
    <t>26/07/2022 10:45:23</t>
  </si>
  <si>
    <t>26/07/2022 10:46:04</t>
  </si>
  <si>
    <t>26/07/2022 10:46:19</t>
  </si>
  <si>
    <t>26/07/2022 10:49:45</t>
  </si>
  <si>
    <t>26/07/2022 10:49:51</t>
  </si>
  <si>
    <t>26/07/2022 10:51:30</t>
  </si>
  <si>
    <t>26/07/2022 10:54:43</t>
  </si>
  <si>
    <t>26/07/2022 10:55:28</t>
  </si>
  <si>
    <t>26/07/2022 10:55:45</t>
  </si>
  <si>
    <t>26/07/2022 10:56:30</t>
  </si>
  <si>
    <t>26/07/2022 10:57:10</t>
  </si>
  <si>
    <t>26/07/2022 10:57:25</t>
  </si>
  <si>
    <t>26/07/2022 10:57:58</t>
  </si>
  <si>
    <t>26/07/2022 10:58:26</t>
  </si>
  <si>
    <t>26/07/2022 10:59:29</t>
  </si>
  <si>
    <t>26/07/2022 10:59:49</t>
  </si>
  <si>
    <t>26/07/2022 11:01:29</t>
  </si>
  <si>
    <t>26/07/2022 11:04:45</t>
  </si>
  <si>
    <t>26/07/2022 11:05:19</t>
  </si>
  <si>
    <t>26/07/2022 11:05:21</t>
  </si>
  <si>
    <t>26/07/2022 11:05:23</t>
  </si>
  <si>
    <t>26/07/2022 11:05:44</t>
  </si>
  <si>
    <t>26/07/2022 11:05:50</t>
  </si>
  <si>
    <t>26/07/2022 11:06:16</t>
  </si>
  <si>
    <t>26/07/2022 11:08:44</t>
  </si>
  <si>
    <t>26/07/2022 11:08:55</t>
  </si>
  <si>
    <t>26/07/2022 11:11:37</t>
  </si>
  <si>
    <t>26/07/2022 11:13:22</t>
  </si>
  <si>
    <t>26/07/2022 11:13:38</t>
  </si>
  <si>
    <t>26/07/2022 11:15:33</t>
  </si>
  <si>
    <t>26/07/2022 11:16:37</t>
  </si>
  <si>
    <t>26/07/2022 11:17:21</t>
  </si>
  <si>
    <t>26/07/2022 11:20:10</t>
  </si>
  <si>
    <t>26/07/2022 11:21:36</t>
  </si>
  <si>
    <t>26/07/2022 11:22:17</t>
  </si>
  <si>
    <t>26/07/2022 11:22:30</t>
  </si>
  <si>
    <t>26/07/2022 11:27:50</t>
  </si>
  <si>
    <t>26/07/2022 11:28:04</t>
  </si>
  <si>
    <t>26/07/2022 11:28:05</t>
  </si>
  <si>
    <t>26/07/2022 11:29:40</t>
  </si>
  <si>
    <t>26/07/2022 11:30:51</t>
  </si>
  <si>
    <t>26/07/2022 11:31:33</t>
  </si>
  <si>
    <t>26/07/2022 11:31:51</t>
  </si>
  <si>
    <t>26/07/2022 11:32:20</t>
  </si>
  <si>
    <t>26/07/2022 11:35:22</t>
  </si>
  <si>
    <t>26/07/2022 11:35:27</t>
  </si>
  <si>
    <t>26/07/2022 11:35:46</t>
  </si>
  <si>
    <t>26/07/2022 11:36:12</t>
  </si>
  <si>
    <t>26/07/2022 11:36:51</t>
  </si>
  <si>
    <t>26/07/2022 11:37:28</t>
  </si>
  <si>
    <t>26/07/2022 11:37:45</t>
  </si>
  <si>
    <t>26/07/2022 11:38:38</t>
  </si>
  <si>
    <t>26/07/2022 11:38:40</t>
  </si>
  <si>
    <t>26/07/2022 11:39:48</t>
  </si>
  <si>
    <t>26/07/2022 11:40:25</t>
  </si>
  <si>
    <t>26/07/2022 11:40:58</t>
  </si>
  <si>
    <t>26/07/2022 11:41:14</t>
  </si>
  <si>
    <t>26/07/2022 11:41:39</t>
  </si>
  <si>
    <t>26/07/2022 11:42:45</t>
  </si>
  <si>
    <t>26/07/2022 11:47:25</t>
  </si>
  <si>
    <t>26/07/2022 11:48:20</t>
  </si>
  <si>
    <t>26/07/2022 11:48:31</t>
  </si>
  <si>
    <t>26/07/2022 11:48:32</t>
  </si>
  <si>
    <t>26/07/2022 11:48:57</t>
  </si>
  <si>
    <t>26/07/2022 11:49:07</t>
  </si>
  <si>
    <t>26/07/2022 11:49:13</t>
  </si>
  <si>
    <t>26/07/2022 11:49:17</t>
  </si>
  <si>
    <t>26/07/2022 11:49:40</t>
  </si>
  <si>
    <t>26/07/2022 11:51:00</t>
  </si>
  <si>
    <t>26/07/2022 11:51:10</t>
  </si>
  <si>
    <t>26/07/2022 11:51:22</t>
  </si>
  <si>
    <t>26/07/2022 11:51:52</t>
  </si>
  <si>
    <t>26/07/2022 11:53:17</t>
  </si>
  <si>
    <t>26/07/2022 11:54:39</t>
  </si>
  <si>
    <t>26/07/2022 11:54:44</t>
  </si>
  <si>
    <t>26/07/2022 11:54:49</t>
  </si>
  <si>
    <t>26/07/2022 11:55:51</t>
  </si>
  <si>
    <t>26/07/2022 11:59:34</t>
  </si>
  <si>
    <t>26/07/2022 12:00:19</t>
  </si>
  <si>
    <t>26/07/2022 12:00:36</t>
  </si>
  <si>
    <t>26/07/2022 12:01:21</t>
  </si>
  <si>
    <t>26/07/2022 12:01:26</t>
  </si>
  <si>
    <t>26/07/2022 12:01:27</t>
  </si>
  <si>
    <t>26/07/2022 12:03:06</t>
  </si>
  <si>
    <t>26/07/2022 12:03:27</t>
  </si>
  <si>
    <t>26/07/2022 12:03:56</t>
  </si>
  <si>
    <t>26/07/2022 12:05:04</t>
  </si>
  <si>
    <t>26/07/2022 12:05:12</t>
  </si>
  <si>
    <t>26/07/2022 12:05:22</t>
  </si>
  <si>
    <t>26/07/2022 12:05:36</t>
  </si>
  <si>
    <t>26/07/2022 12:06:01</t>
  </si>
  <si>
    <t>26/07/2022 12:06:25</t>
  </si>
  <si>
    <t>26/07/2022 12:06:26</t>
  </si>
  <si>
    <t>26/07/2022 12:08:10</t>
  </si>
  <si>
    <t>26/07/2022 12:08:48</t>
  </si>
  <si>
    <t>26/07/2022 12:09:10</t>
  </si>
  <si>
    <t>26/07/2022 12:10:33</t>
  </si>
  <si>
    <t>26/07/2022 12:11:12</t>
  </si>
  <si>
    <t>26/07/2022 12:11:46</t>
  </si>
  <si>
    <t>26/07/2022 12:12:18</t>
  </si>
  <si>
    <t>26/07/2022 12:13:17</t>
  </si>
  <si>
    <t>26/07/2022 12:13:49</t>
  </si>
  <si>
    <t>26/07/2022 12:15:07</t>
  </si>
  <si>
    <t>26/07/2022 12:15:16</t>
  </si>
  <si>
    <t>26/07/2022 12:15:54</t>
  </si>
  <si>
    <t>26/07/2022 12:16:00</t>
  </si>
  <si>
    <t>26/07/2022 12:16:13</t>
  </si>
  <si>
    <t>26/07/2022 12:16:20</t>
  </si>
  <si>
    <t>26/07/2022 12:16:21</t>
  </si>
  <si>
    <t>26/07/2022 12:16:22</t>
  </si>
  <si>
    <t>26/07/2022 12:16:27</t>
  </si>
  <si>
    <t>26/07/2022 12:17:14</t>
  </si>
  <si>
    <t>26/07/2022 12:17:15</t>
  </si>
  <si>
    <t>26/07/2022 12:17:16</t>
  </si>
  <si>
    <t>26/07/2022 12:17:19</t>
  </si>
  <si>
    <t>26/07/2022 12:17:22</t>
  </si>
  <si>
    <t>26/07/2022 12:17:23</t>
  </si>
  <si>
    <t>26/07/2022 12:17:25</t>
  </si>
  <si>
    <t>26/07/2022 12:17:29</t>
  </si>
  <si>
    <t>26/07/2022 12:18:19</t>
  </si>
  <si>
    <t>26/07/2022 12:18:21</t>
  </si>
  <si>
    <t>26/07/2022 12:20:22</t>
  </si>
  <si>
    <t>26/07/2022 12:20:23</t>
  </si>
  <si>
    <t>26/07/2022 12:22:01</t>
  </si>
  <si>
    <t>26/07/2022 12:22:02</t>
  </si>
  <si>
    <t>26/07/2022 12:22:22</t>
  </si>
  <si>
    <t>26/07/2022 12:22:23</t>
  </si>
  <si>
    <t>26/07/2022 12:24:00</t>
  </si>
  <si>
    <t>26/07/2022 12:25:25</t>
  </si>
  <si>
    <t>26/07/2022 12:26:08</t>
  </si>
  <si>
    <t>26/07/2022 12:27:26</t>
  </si>
  <si>
    <t>26/07/2022 12:27:46</t>
  </si>
  <si>
    <t>26/07/2022 12:27:48</t>
  </si>
  <si>
    <t>26/07/2022 12:27:51</t>
  </si>
  <si>
    <t>26/07/2022 12:29:17</t>
  </si>
  <si>
    <t>26/07/2022 12:31:54</t>
  </si>
  <si>
    <t>26/07/2022 12:34:05</t>
  </si>
  <si>
    <t>26/07/2022 12:36:17</t>
  </si>
  <si>
    <t>26/07/2022 12:37:09</t>
  </si>
  <si>
    <t>26/07/2022 12:39:07</t>
  </si>
  <si>
    <t>26/07/2022 12:39:08</t>
  </si>
  <si>
    <t>26/07/2022 12:42:00</t>
  </si>
  <si>
    <t>26/07/2022 12:44:01</t>
  </si>
  <si>
    <t>26/07/2022 12:46:19</t>
  </si>
  <si>
    <t>26/07/2022 12:46:27</t>
  </si>
  <si>
    <t>26/07/2022 12:47:03</t>
  </si>
  <si>
    <t>26/07/2022 12:47:27</t>
  </si>
  <si>
    <t>26/07/2022 12:48:09</t>
  </si>
  <si>
    <t>26/07/2022 12:48:23</t>
  </si>
  <si>
    <t>26/07/2022 12:48:36</t>
  </si>
  <si>
    <t>26/07/2022 12:48:57</t>
  </si>
  <si>
    <t>26/07/2022 12:48:59</t>
  </si>
  <si>
    <t>26/07/2022 12:49:00</t>
  </si>
  <si>
    <t>26/07/2022 12:50:12</t>
  </si>
  <si>
    <t>26/07/2022 12:51:02</t>
  </si>
  <si>
    <t>26/07/2022 12:52:21</t>
  </si>
  <si>
    <t>26/07/2022 12:52:53</t>
  </si>
  <si>
    <t>26/07/2022 12:53:58</t>
  </si>
  <si>
    <t>26/07/2022 12:56:13</t>
  </si>
  <si>
    <t>26/07/2022 13:00:34</t>
  </si>
  <si>
    <t>26/07/2022 13:01:01</t>
  </si>
  <si>
    <t>26/07/2022 13:04:57</t>
  </si>
  <si>
    <t>26/07/2022 13:05:16</t>
  </si>
  <si>
    <t>26/07/2022 13:06:00</t>
  </si>
  <si>
    <t>26/07/2022 13:06:08</t>
  </si>
  <si>
    <t>26/07/2022 13:07:18</t>
  </si>
  <si>
    <t>26/07/2022 13:07:45</t>
  </si>
  <si>
    <t>26/07/2022 13:10:25</t>
  </si>
  <si>
    <t>26/07/2022 13:10:26</t>
  </si>
  <si>
    <t>26/07/2022 13:10:27</t>
  </si>
  <si>
    <t>26/07/2022 13:10:58</t>
  </si>
  <si>
    <t>26/07/2022 13:15:42</t>
  </si>
  <si>
    <t>26/07/2022 13:17:18</t>
  </si>
  <si>
    <t>26/07/2022 13:21:23</t>
  </si>
  <si>
    <t>26/07/2022 13:22:21</t>
  </si>
  <si>
    <t>26/07/2022 13:22:33</t>
  </si>
  <si>
    <t>26/07/2022 13:26:18</t>
  </si>
  <si>
    <t>26/07/2022 13:26:53</t>
  </si>
  <si>
    <t>26/07/2022 13:28:04</t>
  </si>
  <si>
    <t>26/07/2022 13:29:38</t>
  </si>
  <si>
    <t>26/07/2022 13:31:07</t>
  </si>
  <si>
    <t>26/07/2022 13:31:09</t>
  </si>
  <si>
    <t>26/07/2022 13:31:41</t>
  </si>
  <si>
    <t>26/07/2022 13:31:58</t>
  </si>
  <si>
    <t>26/07/2022 13:33:45</t>
  </si>
  <si>
    <t>26/07/2022 13:34:52</t>
  </si>
  <si>
    <t>26/07/2022 13:35:53</t>
  </si>
  <si>
    <t>26/07/2022 13:36:04</t>
  </si>
  <si>
    <t>26/07/2022 13:36:06</t>
  </si>
  <si>
    <t>26/07/2022 13:36:09</t>
  </si>
  <si>
    <t>26/07/2022 13:36:28</t>
  </si>
  <si>
    <t>26/07/2022 13:36:34</t>
  </si>
  <si>
    <t>26/07/2022 13:36:35</t>
  </si>
  <si>
    <t>26/07/2022 13:36:36</t>
  </si>
  <si>
    <t>26/07/2022 13:36:43</t>
  </si>
  <si>
    <t>26/07/2022 13:39:33</t>
  </si>
  <si>
    <t>26/07/2022 13:39:43</t>
  </si>
  <si>
    <t>26/07/2022 13:39:44</t>
  </si>
  <si>
    <t>26/07/2022 13:43:08</t>
  </si>
  <si>
    <t>26/07/2022 13:47:33</t>
  </si>
  <si>
    <t>26/07/2022 13:48:46</t>
  </si>
  <si>
    <t>26/07/2022 13:50:12</t>
  </si>
  <si>
    <t>26/07/2022 13:50:37</t>
  </si>
  <si>
    <t>26/07/2022 13:52:56</t>
  </si>
  <si>
    <t>26/07/2022 13:54:37</t>
  </si>
  <si>
    <t>26/07/2022 13:55:43</t>
  </si>
  <si>
    <t>26/07/2022 13:57:11</t>
  </si>
  <si>
    <t>26/07/2022 13:58:45</t>
  </si>
  <si>
    <t>26/07/2022 14:00:16</t>
  </si>
  <si>
    <t>26/07/2022 14:00:17</t>
  </si>
  <si>
    <t>26/07/2022 14:00:18</t>
  </si>
  <si>
    <t>26/07/2022 14:00:19</t>
  </si>
  <si>
    <t>26/07/2022 14:00:22</t>
  </si>
  <si>
    <t>26/07/2022 14:00:23</t>
  </si>
  <si>
    <t>26/07/2022 14:00:30</t>
  </si>
  <si>
    <t>26/07/2022 14:00:31</t>
  </si>
  <si>
    <t>26/07/2022 14:00:54</t>
  </si>
  <si>
    <t>26/07/2022 14:01:03</t>
  </si>
  <si>
    <t>26/07/2022 14:01:13</t>
  </si>
  <si>
    <t>26/07/2022 14:01:37</t>
  </si>
  <si>
    <t>26/07/2022 14:01:45</t>
  </si>
  <si>
    <t>26/07/2022 14:02:05</t>
  </si>
  <si>
    <t>26/07/2022 14:02:17</t>
  </si>
  <si>
    <t>26/07/2022 14:02:47</t>
  </si>
  <si>
    <t>26/07/2022 14:03:03</t>
  </si>
  <si>
    <t>26/07/2022 14:03:27</t>
  </si>
  <si>
    <t>26/07/2022 14:04:02</t>
  </si>
  <si>
    <t>26/07/2022 14:04:10</t>
  </si>
  <si>
    <t>26/07/2022 14:04:16</t>
  </si>
  <si>
    <t>26/07/2022 14:04:57</t>
  </si>
  <si>
    <t>26/07/2022 14:05:06</t>
  </si>
  <si>
    <t>26/07/2022 14:05:08</t>
  </si>
  <si>
    <t>26/07/2022 14:05:09</t>
  </si>
  <si>
    <t>26/07/2022 14:05:29</t>
  </si>
  <si>
    <t>26/07/2022 14:06:45</t>
  </si>
  <si>
    <t>26/07/2022 14:08:15</t>
  </si>
  <si>
    <t>26/07/2022 14:08:19</t>
  </si>
  <si>
    <t>26/07/2022 14:08:49</t>
  </si>
  <si>
    <t>26/07/2022 14:09:05</t>
  </si>
  <si>
    <t>26/07/2022 14:09:33</t>
  </si>
  <si>
    <t>26/07/2022 14:09:36</t>
  </si>
  <si>
    <t>26/07/2022 14:09:55</t>
  </si>
  <si>
    <t>26/07/2022 14:10:01</t>
  </si>
  <si>
    <t>26/07/2022 14:10:45</t>
  </si>
  <si>
    <t>26/07/2022 14:11:04</t>
  </si>
  <si>
    <t>26/07/2022 14:11:31</t>
  </si>
  <si>
    <t>26/07/2022 14:11:56</t>
  </si>
  <si>
    <t>26/07/2022 14:12:00</t>
  </si>
  <si>
    <t>26/07/2022 14:12:24</t>
  </si>
  <si>
    <t>26/07/2022 14:12:55</t>
  </si>
  <si>
    <t>26/07/2022 14:13:41</t>
  </si>
  <si>
    <t>26/07/2022 14:13:51</t>
  </si>
  <si>
    <t>26/07/2022 14:14:17</t>
  </si>
  <si>
    <t>26/07/2022 14:14:32</t>
  </si>
  <si>
    <t>26/07/2022 14:15:04</t>
  </si>
  <si>
    <t>26/07/2022 14:15:25</t>
  </si>
  <si>
    <t>26/07/2022 14:15:26</t>
  </si>
  <si>
    <t>26/07/2022 14:15:52</t>
  </si>
  <si>
    <t>26/07/2022 14:15:53</t>
  </si>
  <si>
    <t>26/07/2022 14:15:54</t>
  </si>
  <si>
    <t>26/07/2022 14:15:56</t>
  </si>
  <si>
    <t>26/07/2022 14:17:03</t>
  </si>
  <si>
    <t>26/07/2022 14:18:30</t>
  </si>
  <si>
    <t>26/07/2022 14:18:55</t>
  </si>
  <si>
    <t>26/07/2022 14:18:56</t>
  </si>
  <si>
    <t>26/07/2022 14:19:10</t>
  </si>
  <si>
    <t>26/07/2022 14:19:53</t>
  </si>
  <si>
    <t>26/07/2022 14:19:59</t>
  </si>
  <si>
    <t>26/07/2022 14:20:02</t>
  </si>
  <si>
    <t>26/07/2022 14:20:12</t>
  </si>
  <si>
    <t>26/07/2022 14:20:15</t>
  </si>
  <si>
    <t>26/07/2022 14:21:16</t>
  </si>
  <si>
    <t>26/07/2022 14:21:18</t>
  </si>
  <si>
    <t>26/07/2022 14:23:20</t>
  </si>
  <si>
    <t>26/07/2022 14:24:05</t>
  </si>
  <si>
    <t>26/07/2022 14:24:12</t>
  </si>
  <si>
    <t>26/07/2022 14:24:20</t>
  </si>
  <si>
    <t>26/07/2022 14:24:40</t>
  </si>
  <si>
    <t>26/07/2022 14:25:15</t>
  </si>
  <si>
    <t>26/07/2022 14:25:25</t>
  </si>
  <si>
    <t>26/07/2022 14:27:55</t>
  </si>
  <si>
    <t>26/07/2022 14:27:56</t>
  </si>
  <si>
    <t>26/07/2022 14:30:01</t>
  </si>
  <si>
    <t>26/07/2022 14:30:18</t>
  </si>
  <si>
    <t>26/07/2022 14:30:36</t>
  </si>
  <si>
    <t>26/07/2022 14:30:58</t>
  </si>
  <si>
    <t>26/07/2022 14:31:06</t>
  </si>
  <si>
    <t>26/07/2022 14:32:02</t>
  </si>
  <si>
    <t>26/07/2022 14:32:05</t>
  </si>
  <si>
    <t>26/07/2022 14:32:32</t>
  </si>
  <si>
    <t>26/07/2022 14:32:44</t>
  </si>
  <si>
    <t>26/07/2022 14:33:38</t>
  </si>
  <si>
    <t>26/07/2022 14:34:01</t>
  </si>
  <si>
    <t>26/07/2022 14:35:57</t>
  </si>
  <si>
    <t>26/07/2022 14:36:26</t>
  </si>
  <si>
    <t>26/07/2022 14:36:27</t>
  </si>
  <si>
    <t>26/07/2022 14:45:14</t>
  </si>
  <si>
    <t>26/07/2022 14:45:52</t>
  </si>
  <si>
    <t>26/07/2022 14:46:03</t>
  </si>
  <si>
    <t>26/07/2022 14:49:18</t>
  </si>
  <si>
    <t>26/07/2022 14:49:25</t>
  </si>
  <si>
    <t>26/07/2022 14:49:36</t>
  </si>
  <si>
    <t>26/07/2022 14:49:39</t>
  </si>
  <si>
    <t>26/07/2022 15:05:07</t>
  </si>
  <si>
    <t>26/07/2022 15:34:08</t>
  </si>
  <si>
    <t>26/07/2022 15:56:25</t>
  </si>
  <si>
    <t>26/07/2022 15:57:54</t>
  </si>
  <si>
    <t>26/07/2022 16:17:50</t>
  </si>
  <si>
    <t>26/07/2022 16:18:03</t>
  </si>
  <si>
    <t>26/07/2022 16:18:21</t>
  </si>
  <si>
    <t>26/07/2022 16:18:31</t>
  </si>
  <si>
    <t>26/07/2022 16:18:46</t>
  </si>
  <si>
    <t>26/07/2022 16:18:56</t>
  </si>
  <si>
    <t>26/07/2022 16:19:18</t>
  </si>
  <si>
    <t>26/07/2022 16:19:37</t>
  </si>
  <si>
    <t>26/07/2022 16:20:01</t>
  </si>
  <si>
    <t>26/07/2022 16:20:11</t>
  </si>
  <si>
    <t>26/07/2022 16:20:40</t>
  </si>
  <si>
    <t>26/07/2022 16:20:42</t>
  </si>
  <si>
    <t>26/07/2022 16:20:52</t>
  </si>
  <si>
    <t>26/07/2022 16:21:01</t>
  </si>
  <si>
    <t>26/07/2022 16:21:10</t>
  </si>
  <si>
    <t>26/07/2022 16:21:27</t>
  </si>
  <si>
    <t>26/07/2022 16:21:32</t>
  </si>
  <si>
    <t>26/07/2022 16:21:46</t>
  </si>
  <si>
    <t>26/07/2022 16:21:54</t>
  </si>
  <si>
    <t>26/07/2022 16:22:10</t>
  </si>
  <si>
    <t>26/07/2022 16:22:22</t>
  </si>
  <si>
    <t>26/07/2022 16:22:34</t>
  </si>
  <si>
    <t>26/07/2022 16:24:14</t>
  </si>
  <si>
    <t>26/07/2022 16:24:15</t>
  </si>
  <si>
    <t>26/07/2022 16:24:16</t>
  </si>
  <si>
    <t>26/07/2022 16:24:18</t>
  </si>
  <si>
    <t>26/07/2022 16:24:24</t>
  </si>
  <si>
    <t>26/07/2022 16:24:27</t>
  </si>
  <si>
    <t>26/07/2022 16:24:29</t>
  </si>
  <si>
    <t>26/07/2022 16:24:32</t>
  </si>
  <si>
    <t>26/07/2022 16:24:34</t>
  </si>
  <si>
    <t>26/07/2022 16:24:35</t>
  </si>
  <si>
    <t>26/07/2022 16:24:36</t>
  </si>
  <si>
    <t>26/07/2022 16:24:39</t>
  </si>
  <si>
    <t>26/07/2022 16:24:42</t>
  </si>
  <si>
    <t>26/07/2022 16:24:44</t>
  </si>
  <si>
    <t>26/07/2022 16:24:45</t>
  </si>
  <si>
    <t>26/07/2022 16:24:52</t>
  </si>
  <si>
    <t>26/07/2022 16:24:55</t>
  </si>
  <si>
    <t>26/07/2022 16:24:57</t>
  </si>
  <si>
    <t>26/07/2022 16:25:18</t>
  </si>
  <si>
    <t>26/07/2022 16:25:21</t>
  </si>
  <si>
    <t>26/07/2022 16:25:46</t>
  </si>
  <si>
    <t>26/07/2022 16:25:53</t>
  </si>
  <si>
    <t>26/07/2022 16:25:55</t>
  </si>
  <si>
    <t>26/07/2022 16:26:20</t>
  </si>
  <si>
    <t>26/07/2022 16:27:10</t>
  </si>
  <si>
    <t>26/07/2022 16:28:20</t>
  </si>
  <si>
    <t>26/07/2022 16:28:22</t>
  </si>
  <si>
    <t>26/07/2022 16:28:49</t>
  </si>
  <si>
    <t>26/07/2022 16:29:04</t>
  </si>
  <si>
    <t>26/07/2022 16:29:05</t>
  </si>
  <si>
    <t>26/07/2022 16:29:06</t>
  </si>
  <si>
    <t>26/07/2022 16:29:07</t>
  </si>
  <si>
    <t>26/07/2022 16:29:19</t>
  </si>
  <si>
    <t>26/07/2022 16:29:41</t>
  </si>
  <si>
    <t>27/07/2022 08:00:14</t>
  </si>
  <si>
    <t>27/07/2022 08:00:40</t>
  </si>
  <si>
    <t>27/07/2022 08:00:54</t>
  </si>
  <si>
    <t>27/07/2022 08:01:01</t>
  </si>
  <si>
    <t>27/07/2022 08:01:26</t>
  </si>
  <si>
    <t>27/07/2022 08:01:40</t>
  </si>
  <si>
    <t>27/07/2022 08:01:43</t>
  </si>
  <si>
    <t>27/07/2022 08:01:47</t>
  </si>
  <si>
    <t>27/07/2022 08:02:08</t>
  </si>
  <si>
    <t>27/07/2022 08:02:16</t>
  </si>
  <si>
    <t>27/07/2022 08:02:19</t>
  </si>
  <si>
    <t>27/07/2022 08:03:04</t>
  </si>
  <si>
    <t>27/07/2022 08:03:10</t>
  </si>
  <si>
    <t>27/07/2022 08:03:25</t>
  </si>
  <si>
    <t>27/07/2022 08:03:34</t>
  </si>
  <si>
    <t>27/07/2022 08:04:00</t>
  </si>
  <si>
    <t>27/07/2022 08:04:33</t>
  </si>
  <si>
    <t>27/07/2022 08:05:25</t>
  </si>
  <si>
    <t>27/07/2022 08:05:39</t>
  </si>
  <si>
    <t>27/07/2022 08:05:54</t>
  </si>
  <si>
    <t>27/07/2022 08:06:30</t>
  </si>
  <si>
    <t>27/07/2022 08:06:31</t>
  </si>
  <si>
    <t>27/07/2022 08:06:45</t>
  </si>
  <si>
    <t>27/07/2022 08:06:48</t>
  </si>
  <si>
    <t>27/07/2022 08:07:01</t>
  </si>
  <si>
    <t>27/07/2022 08:07:13</t>
  </si>
  <si>
    <t>27/07/2022 08:07:19</t>
  </si>
  <si>
    <t>27/07/2022 08:07:35</t>
  </si>
  <si>
    <t>27/07/2022 08:07:41</t>
  </si>
  <si>
    <t>27/07/2022 08:08:22</t>
  </si>
  <si>
    <t>27/07/2022 08:09:48</t>
  </si>
  <si>
    <t>27/07/2022 08:10:01</t>
  </si>
  <si>
    <t>27/07/2022 08:10:09</t>
  </si>
  <si>
    <t>27/07/2022 08:11:04</t>
  </si>
  <si>
    <t>27/07/2022 08:11:07</t>
  </si>
  <si>
    <t>27/07/2022 08:11:13</t>
  </si>
  <si>
    <t>27/07/2022 08:11:15</t>
  </si>
  <si>
    <t>27/07/2022 08:11:16</t>
  </si>
  <si>
    <t>27/07/2022 08:11:18</t>
  </si>
  <si>
    <t>27/07/2022 08:11:38</t>
  </si>
  <si>
    <t>27/07/2022 08:11:48</t>
  </si>
  <si>
    <t>27/07/2022 08:11:51</t>
  </si>
  <si>
    <t>27/07/2022 08:12:26</t>
  </si>
  <si>
    <t>27/07/2022 08:13:03</t>
  </si>
  <si>
    <t>27/07/2022 08:13:11</t>
  </si>
  <si>
    <t>27/07/2022 08:13:22</t>
  </si>
  <si>
    <t>27/07/2022 08:13:23</t>
  </si>
  <si>
    <t>27/07/2022 08:13:29</t>
  </si>
  <si>
    <t>27/07/2022 08:13:41</t>
  </si>
  <si>
    <t>27/07/2022 08:13:53</t>
  </si>
  <si>
    <t>27/07/2022 08:14:29</t>
  </si>
  <si>
    <t>27/07/2022 08:14:41</t>
  </si>
  <si>
    <t>27/07/2022 08:15:02</t>
  </si>
  <si>
    <t>27/07/2022 08:15:44</t>
  </si>
  <si>
    <t>27/07/2022 08:17:07</t>
  </si>
  <si>
    <t>27/07/2022 08:17:17</t>
  </si>
  <si>
    <t>27/07/2022 08:17:40</t>
  </si>
  <si>
    <t>27/07/2022 08:18:04</t>
  </si>
  <si>
    <t>27/07/2022 08:18:13</t>
  </si>
  <si>
    <t>27/07/2022 08:18:23</t>
  </si>
  <si>
    <t>27/07/2022 08:18:40</t>
  </si>
  <si>
    <t>27/07/2022 08:19:10</t>
  </si>
  <si>
    <t>27/07/2022 08:20:01</t>
  </si>
  <si>
    <t>27/07/2022 08:20:12</t>
  </si>
  <si>
    <t>27/07/2022 08:20:42</t>
  </si>
  <si>
    <t>27/07/2022 08:20:57</t>
  </si>
  <si>
    <t>27/07/2022 08:21:18</t>
  </si>
  <si>
    <t>27/07/2022 08:21:33</t>
  </si>
  <si>
    <t>27/07/2022 08:22:37</t>
  </si>
  <si>
    <t>27/07/2022 08:23:05</t>
  </si>
  <si>
    <t>27/07/2022 08:23:24</t>
  </si>
  <si>
    <t>27/07/2022 08:23:46</t>
  </si>
  <si>
    <t>27/07/2022 08:25:00</t>
  </si>
  <si>
    <t>27/07/2022 08:25:32</t>
  </si>
  <si>
    <t>27/07/2022 08:26:07</t>
  </si>
  <si>
    <t>27/07/2022 08:26:22</t>
  </si>
  <si>
    <t>27/07/2022 08:26:57</t>
  </si>
  <si>
    <t>27/07/2022 08:28:29</t>
  </si>
  <si>
    <t>27/07/2022 08:28:33</t>
  </si>
  <si>
    <t>27/07/2022 08:30:15</t>
  </si>
  <si>
    <t>27/07/2022 08:30:19</t>
  </si>
  <si>
    <t>27/07/2022 08:30:51</t>
  </si>
  <si>
    <t>27/07/2022 08:31:00</t>
  </si>
  <si>
    <t>27/07/2022 08:31:56</t>
  </si>
  <si>
    <t>27/07/2022 08:32:55</t>
  </si>
  <si>
    <t>27/07/2022 08:34:09</t>
  </si>
  <si>
    <t>27/07/2022 08:34:23</t>
  </si>
  <si>
    <t>27/07/2022 08:34:31</t>
  </si>
  <si>
    <t>27/07/2022 08:34:33</t>
  </si>
  <si>
    <t>27/07/2022 08:35:26</t>
  </si>
  <si>
    <t>27/07/2022 08:35:51</t>
  </si>
  <si>
    <t>27/07/2022 08:35:53</t>
  </si>
  <si>
    <t>27/07/2022 08:36:10</t>
  </si>
  <si>
    <t>27/07/2022 08:36:11</t>
  </si>
  <si>
    <t>27/07/2022 08:37:13</t>
  </si>
  <si>
    <t>27/07/2022 08:37:42</t>
  </si>
  <si>
    <t>27/07/2022 08:38:02</t>
  </si>
  <si>
    <t>27/07/2022 08:38:18</t>
  </si>
  <si>
    <t>27/07/2022 08:38:50</t>
  </si>
  <si>
    <t>27/07/2022 08:39:21</t>
  </si>
  <si>
    <t>27/07/2022 08:39:56</t>
  </si>
  <si>
    <t>27/07/2022 08:39:58</t>
  </si>
  <si>
    <t>27/07/2022 08:40:02</t>
  </si>
  <si>
    <t>27/07/2022 08:40:04</t>
  </si>
  <si>
    <t>27/07/2022 08:40:11</t>
  </si>
  <si>
    <t>27/07/2022 08:44:36</t>
  </si>
  <si>
    <t>27/07/2022 08:44:45</t>
  </si>
  <si>
    <t>27/07/2022 08:45:18</t>
  </si>
  <si>
    <t>27/07/2022 08:46:21</t>
  </si>
  <si>
    <t>27/07/2022 08:46:32</t>
  </si>
  <si>
    <t>27/07/2022 08:46:57</t>
  </si>
  <si>
    <t>27/07/2022 08:48:50</t>
  </si>
  <si>
    <t>27/07/2022 08:50:15</t>
  </si>
  <si>
    <t>27/07/2022 08:50:19</t>
  </si>
  <si>
    <t>27/07/2022 08:52:21</t>
  </si>
  <si>
    <t>27/07/2022 08:53:54</t>
  </si>
  <si>
    <t>27/07/2022 08:54:37</t>
  </si>
  <si>
    <t>27/07/2022 08:54:54</t>
  </si>
  <si>
    <t>27/07/2022 08:55:41</t>
  </si>
  <si>
    <t>27/07/2022 08:55:56</t>
  </si>
  <si>
    <t>27/07/2022 08:56:41</t>
  </si>
  <si>
    <t>27/07/2022 08:56:50</t>
  </si>
  <si>
    <t>27/07/2022 08:57:23</t>
  </si>
  <si>
    <t>27/07/2022 08:58:54</t>
  </si>
  <si>
    <t>27/07/2022 08:59:14</t>
  </si>
  <si>
    <t>27/07/2022 08:59:26</t>
  </si>
  <si>
    <t>27/07/2022 08:59:44</t>
  </si>
  <si>
    <t>27/07/2022 09:00:34</t>
  </si>
  <si>
    <t>27/07/2022 09:03:21</t>
  </si>
  <si>
    <t>27/07/2022 09:05:10</t>
  </si>
  <si>
    <t>27/07/2022 09:05:11</t>
  </si>
  <si>
    <t>27/07/2022 09:06:46</t>
  </si>
  <si>
    <t>27/07/2022 09:06:47</t>
  </si>
  <si>
    <t>27/07/2022 09:10:25</t>
  </si>
  <si>
    <t>27/07/2022 09:10:27</t>
  </si>
  <si>
    <t>27/07/2022 09:10:37</t>
  </si>
  <si>
    <t>27/07/2022 09:11:07</t>
  </si>
  <si>
    <t>27/07/2022 09:11:16</t>
  </si>
  <si>
    <t>27/07/2022 09:14:19</t>
  </si>
  <si>
    <t>27/07/2022 09:17:39</t>
  </si>
  <si>
    <t>27/07/2022 09:18:13</t>
  </si>
  <si>
    <t>27/07/2022 09:18:21</t>
  </si>
  <si>
    <t>27/07/2022 09:20:22</t>
  </si>
  <si>
    <t>27/07/2022 09:22:10</t>
  </si>
  <si>
    <t>27/07/2022 09:22:16</t>
  </si>
  <si>
    <t>27/07/2022 09:22:17</t>
  </si>
  <si>
    <t>27/07/2022 09:22:47</t>
  </si>
  <si>
    <t>27/07/2022 09:25:58</t>
  </si>
  <si>
    <t>27/07/2022 09:26:04</t>
  </si>
  <si>
    <t>27/07/2022 09:26:05</t>
  </si>
  <si>
    <t>27/07/2022 09:27:17</t>
  </si>
  <si>
    <t>27/07/2022 09:28:07</t>
  </si>
  <si>
    <t>27/07/2022 09:28:10</t>
  </si>
  <si>
    <t>27/07/2022 09:28:17</t>
  </si>
  <si>
    <t>27/07/2022 09:28:18</t>
  </si>
  <si>
    <t>27/07/2022 09:29:19</t>
  </si>
  <si>
    <t>27/07/2022 09:29:40</t>
  </si>
  <si>
    <t>27/07/2022 09:29:43</t>
  </si>
  <si>
    <t>27/07/2022 09:30:01</t>
  </si>
  <si>
    <t>27/07/2022 09:31:46</t>
  </si>
  <si>
    <t>27/07/2022 09:33:08</t>
  </si>
  <si>
    <t>27/07/2022 09:34:37</t>
  </si>
  <si>
    <t>27/07/2022 09:35:41</t>
  </si>
  <si>
    <t>27/07/2022 09:36:24</t>
  </si>
  <si>
    <t>27/07/2022 09:36:34</t>
  </si>
  <si>
    <t>27/07/2022 09:36:43</t>
  </si>
  <si>
    <t>27/07/2022 09:38:06</t>
  </si>
  <si>
    <t>27/07/2022 09:38:22</t>
  </si>
  <si>
    <t>27/07/2022 09:38:51</t>
  </si>
  <si>
    <t>27/07/2022 09:39:12</t>
  </si>
  <si>
    <t>27/07/2022 09:39:26</t>
  </si>
  <si>
    <t>27/07/2022 09:41:08</t>
  </si>
  <si>
    <t>27/07/2022 09:42:50</t>
  </si>
  <si>
    <t>27/07/2022 09:42:53</t>
  </si>
  <si>
    <t>27/07/2022 09:44:10</t>
  </si>
  <si>
    <t>27/07/2022 09:44:22</t>
  </si>
  <si>
    <t>27/07/2022 09:45:34</t>
  </si>
  <si>
    <t>27/07/2022 09:45:44</t>
  </si>
  <si>
    <t>27/07/2022 09:47:14</t>
  </si>
  <si>
    <t>27/07/2022 09:49:25</t>
  </si>
  <si>
    <t>27/07/2022 09:50:06</t>
  </si>
  <si>
    <t>27/07/2022 09:52:10</t>
  </si>
  <si>
    <t>27/07/2022 09:53:37</t>
  </si>
  <si>
    <t>27/07/2022 09:53:38</t>
  </si>
  <si>
    <t>27/07/2022 09:54:01</t>
  </si>
  <si>
    <t>27/07/2022 09:54:24</t>
  </si>
  <si>
    <t>27/07/2022 09:54:31</t>
  </si>
  <si>
    <t>27/07/2022 09:55:05</t>
  </si>
  <si>
    <t>27/07/2022 09:55:33</t>
  </si>
  <si>
    <t>27/07/2022 09:58:19</t>
  </si>
  <si>
    <t>27/07/2022 09:58:27</t>
  </si>
  <si>
    <t>27/07/2022 10:01:37</t>
  </si>
  <si>
    <t>27/07/2022 10:02:33</t>
  </si>
  <si>
    <t>27/07/2022 10:04:05</t>
  </si>
  <si>
    <t>27/07/2022 10:04:14</t>
  </si>
  <si>
    <t>27/07/2022 10:04:19</t>
  </si>
  <si>
    <t>27/07/2022 10:04:21</t>
  </si>
  <si>
    <t>27/07/2022 10:04:24</t>
  </si>
  <si>
    <t>27/07/2022 10:04:29</t>
  </si>
  <si>
    <t>27/07/2022 10:04:31</t>
  </si>
  <si>
    <t>27/07/2022 10:04:43</t>
  </si>
  <si>
    <t>27/07/2022 10:04:44</t>
  </si>
  <si>
    <t>27/07/2022 10:04:50</t>
  </si>
  <si>
    <t>27/07/2022 10:04:52</t>
  </si>
  <si>
    <t>27/07/2022 10:04:53</t>
  </si>
  <si>
    <t>27/07/2022 10:04:54</t>
  </si>
  <si>
    <t>27/07/2022 10:05:13</t>
  </si>
  <si>
    <t>27/07/2022 10:06:40</t>
  </si>
  <si>
    <t>27/07/2022 10:06:46</t>
  </si>
  <si>
    <t>27/07/2022 10:07:01</t>
  </si>
  <si>
    <t>27/07/2022 10:07:02</t>
  </si>
  <si>
    <t>27/07/2022 10:07:03</t>
  </si>
  <si>
    <t>27/07/2022 10:07:37</t>
  </si>
  <si>
    <t>27/07/2022 10:07:50</t>
  </si>
  <si>
    <t>27/07/2022 10:08:11</t>
  </si>
  <si>
    <t>27/07/2022 10:08:37</t>
  </si>
  <si>
    <t>27/07/2022 10:10:25</t>
  </si>
  <si>
    <t>27/07/2022 10:11:30</t>
  </si>
  <si>
    <t>27/07/2022 10:12:11</t>
  </si>
  <si>
    <t>27/07/2022 10:13:49</t>
  </si>
  <si>
    <t>27/07/2022 10:14:10</t>
  </si>
  <si>
    <t>27/07/2022 10:15:54</t>
  </si>
  <si>
    <t>27/07/2022 10:18:05</t>
  </si>
  <si>
    <t>27/07/2022 10:18:18</t>
  </si>
  <si>
    <t>27/07/2022 10:19:06</t>
  </si>
  <si>
    <t>27/07/2022 10:20:07</t>
  </si>
  <si>
    <t>27/07/2022 10:20:08</t>
  </si>
  <si>
    <t>27/07/2022 10:20:53</t>
  </si>
  <si>
    <t>27/07/2022 10:22:31</t>
  </si>
  <si>
    <t>27/07/2022 10:22:51</t>
  </si>
  <si>
    <t>27/07/2022 10:23:32</t>
  </si>
  <si>
    <t>27/07/2022 10:25:21</t>
  </si>
  <si>
    <t>27/07/2022 10:26:15</t>
  </si>
  <si>
    <t>27/07/2022 10:27:13</t>
  </si>
  <si>
    <t>27/07/2022 10:28:50</t>
  </si>
  <si>
    <t>27/07/2022 10:29:09</t>
  </si>
  <si>
    <t>27/07/2022 10:30:22</t>
  </si>
  <si>
    <t>27/07/2022 10:31:05</t>
  </si>
  <si>
    <t>27/07/2022 10:32:53</t>
  </si>
  <si>
    <t>27/07/2022 10:35:11</t>
  </si>
  <si>
    <t>27/07/2022 10:35:18</t>
  </si>
  <si>
    <t>27/07/2022 10:35:20</t>
  </si>
  <si>
    <t>27/07/2022 10:36:22</t>
  </si>
  <si>
    <t>27/07/2022 10:36:31</t>
  </si>
  <si>
    <t>27/07/2022 10:37:00</t>
  </si>
  <si>
    <t>27/07/2022 10:38:49</t>
  </si>
  <si>
    <t>27/07/2022 10:39:39</t>
  </si>
  <si>
    <t>27/07/2022 10:40:40</t>
  </si>
  <si>
    <t>27/07/2022 10:41:13</t>
  </si>
  <si>
    <t>27/07/2022 10:42:21</t>
  </si>
  <si>
    <t>27/07/2022 10:42:30</t>
  </si>
  <si>
    <t>27/07/2022 10:42:59</t>
  </si>
  <si>
    <t>27/07/2022 10:43:30</t>
  </si>
  <si>
    <t>27/07/2022 10:44:15</t>
  </si>
  <si>
    <t>27/07/2022 10:45:20</t>
  </si>
  <si>
    <t>27/07/2022 10:46:47</t>
  </si>
  <si>
    <t>27/07/2022 10:51:15</t>
  </si>
  <si>
    <t>27/07/2022 10:51:17</t>
  </si>
  <si>
    <t>27/07/2022 10:51:54</t>
  </si>
  <si>
    <t>27/07/2022 10:55:55</t>
  </si>
  <si>
    <t>27/07/2022 10:56:32</t>
  </si>
  <si>
    <t>27/07/2022 10:56:46</t>
  </si>
  <si>
    <t>27/07/2022 10:57:40</t>
  </si>
  <si>
    <t>27/07/2022 10:58:03</t>
  </si>
  <si>
    <t>27/07/2022 10:59:50</t>
  </si>
  <si>
    <t>27/07/2022 11:00:35</t>
  </si>
  <si>
    <t>27/07/2022 11:00:36</t>
  </si>
  <si>
    <t>27/07/2022 11:01:05</t>
  </si>
  <si>
    <t>27/07/2022 11:01:26</t>
  </si>
  <si>
    <t>27/07/2022 11:01:45</t>
  </si>
  <si>
    <t>27/07/2022 11:02:03</t>
  </si>
  <si>
    <t>27/07/2022 11:02:59</t>
  </si>
  <si>
    <t>27/07/2022 11:03:06</t>
  </si>
  <si>
    <t>27/07/2022 11:04:24</t>
  </si>
  <si>
    <t>27/07/2022 11:05:45</t>
  </si>
  <si>
    <t>27/07/2022 11:09:34</t>
  </si>
  <si>
    <t>27/07/2022 11:09:37</t>
  </si>
  <si>
    <t>27/07/2022 11:10:20</t>
  </si>
  <si>
    <t>27/07/2022 11:10:45</t>
  </si>
  <si>
    <t>27/07/2022 11:12:32</t>
  </si>
  <si>
    <t>27/07/2022 11:14:51</t>
  </si>
  <si>
    <t>27/07/2022 11:15:45</t>
  </si>
  <si>
    <t>27/07/2022 11:16:45</t>
  </si>
  <si>
    <t>27/07/2022 11:17:45</t>
  </si>
  <si>
    <t>27/07/2022 11:19:52</t>
  </si>
  <si>
    <t>27/07/2022 11:20:29</t>
  </si>
  <si>
    <t>27/07/2022 11:20:58</t>
  </si>
  <si>
    <t>27/07/2022 11:22:10</t>
  </si>
  <si>
    <t>27/07/2022 11:22:28</t>
  </si>
  <si>
    <t>27/07/2022 11:24:31</t>
  </si>
  <si>
    <t>27/07/2022 11:24:46</t>
  </si>
  <si>
    <t>27/07/2022 11:26:08</t>
  </si>
  <si>
    <t>27/07/2022 11:26:16</t>
  </si>
  <si>
    <t>27/07/2022 11:29:09</t>
  </si>
  <si>
    <t>27/07/2022 11:31:16</t>
  </si>
  <si>
    <t>27/07/2022 11:32:04</t>
  </si>
  <si>
    <t>27/07/2022 11:32:49</t>
  </si>
  <si>
    <t>27/07/2022 11:34:52</t>
  </si>
  <si>
    <t>27/07/2022 11:36:08</t>
  </si>
  <si>
    <t>27/07/2022 11:38:34</t>
  </si>
  <si>
    <t>27/07/2022 11:39:26</t>
  </si>
  <si>
    <t>27/07/2022 11:41:33</t>
  </si>
  <si>
    <t>27/07/2022 11:42:53</t>
  </si>
  <si>
    <t>27/07/2022 11:44:15</t>
  </si>
  <si>
    <t>27/07/2022 11:47:29</t>
  </si>
  <si>
    <t>27/07/2022 11:47:30</t>
  </si>
  <si>
    <t>27/07/2022 11:49:06</t>
  </si>
  <si>
    <t>27/07/2022 11:51:32</t>
  </si>
  <si>
    <t>27/07/2022 11:55:59</t>
  </si>
  <si>
    <t>27/07/2022 11:56:17</t>
  </si>
  <si>
    <t>27/07/2022 11:58:58</t>
  </si>
  <si>
    <t>27/07/2022 11:59:01</t>
  </si>
  <si>
    <t>27/07/2022 12:02:00</t>
  </si>
  <si>
    <t>27/07/2022 12:02:19</t>
  </si>
  <si>
    <t>27/07/2022 12:03:11</t>
  </si>
  <si>
    <t>27/07/2022 12:04:17</t>
  </si>
  <si>
    <t>27/07/2022 12:05:44</t>
  </si>
  <si>
    <t>27/07/2022 12:05:45</t>
  </si>
  <si>
    <t>27/07/2022 12:06:30</t>
  </si>
  <si>
    <t>27/07/2022 12:07:28</t>
  </si>
  <si>
    <t>27/07/2022 12:09:13</t>
  </si>
  <si>
    <t>27/07/2022 12:09:22</t>
  </si>
  <si>
    <t>27/07/2022 12:11:47</t>
  </si>
  <si>
    <t>27/07/2022 12:11:58</t>
  </si>
  <si>
    <t>27/07/2022 12:13:17</t>
  </si>
  <si>
    <t>27/07/2022 12:13:57</t>
  </si>
  <si>
    <t>27/07/2022 12:15:06</t>
  </si>
  <si>
    <t>27/07/2022 12:16:11</t>
  </si>
  <si>
    <t>27/07/2022 12:18:20</t>
  </si>
  <si>
    <t>27/07/2022 12:23:43</t>
  </si>
  <si>
    <t>27/07/2022 12:23:44</t>
  </si>
  <si>
    <t>27/07/2022 12:24:39</t>
  </si>
  <si>
    <t>27/07/2022 12:27:44</t>
  </si>
  <si>
    <t>27/07/2022 12:27:46</t>
  </si>
  <si>
    <t>27/07/2022 12:32:30</t>
  </si>
  <si>
    <t>27/07/2022 12:33:01</t>
  </si>
  <si>
    <t>27/07/2022 12:34:02</t>
  </si>
  <si>
    <t>27/07/2022 12:35:56</t>
  </si>
  <si>
    <t>27/07/2022 12:37:15</t>
  </si>
  <si>
    <t>27/07/2022 12:39:25</t>
  </si>
  <si>
    <t>27/07/2022 12:42:16</t>
  </si>
  <si>
    <t>27/07/2022 12:42:36</t>
  </si>
  <si>
    <t>27/07/2022 12:42:46</t>
  </si>
  <si>
    <t>27/07/2022 12:46:53</t>
  </si>
  <si>
    <t>27/07/2022 12:47:11</t>
  </si>
  <si>
    <t>27/07/2022 12:47:46</t>
  </si>
  <si>
    <t>27/07/2022 12:48:08</t>
  </si>
  <si>
    <t>27/07/2022 12:48:57</t>
  </si>
  <si>
    <t>27/07/2022 12:49:14</t>
  </si>
  <si>
    <t>27/07/2022 12:51:43</t>
  </si>
  <si>
    <t>27/07/2022 12:52:33</t>
  </si>
  <si>
    <t>27/07/2022 12:52:34</t>
  </si>
  <si>
    <t>27/07/2022 12:52:36</t>
  </si>
  <si>
    <t>27/07/2022 12:54:46</t>
  </si>
  <si>
    <t>27/07/2022 12:56:42</t>
  </si>
  <si>
    <t>27/07/2022 12:58:05</t>
  </si>
  <si>
    <t>27/07/2022 12:58:31</t>
  </si>
  <si>
    <t>27/07/2022 13:00:02</t>
  </si>
  <si>
    <t>27/07/2022 13:00:51</t>
  </si>
  <si>
    <t>27/07/2022 13:01:55</t>
  </si>
  <si>
    <t>27/07/2022 13:03:20</t>
  </si>
  <si>
    <t>27/07/2022 13:06:53</t>
  </si>
  <si>
    <t>27/07/2022 13:07:36</t>
  </si>
  <si>
    <t>27/07/2022 13:07:43</t>
  </si>
  <si>
    <t>27/07/2022 13:08:25</t>
  </si>
  <si>
    <t>27/07/2022 13:09:46</t>
  </si>
  <si>
    <t>27/07/2022 13:11:29</t>
  </si>
  <si>
    <t>27/07/2022 13:13:03</t>
  </si>
  <si>
    <t>27/07/2022 13:13:39</t>
  </si>
  <si>
    <t>27/07/2022 13:14:20</t>
  </si>
  <si>
    <t>27/07/2022 13:14:39</t>
  </si>
  <si>
    <t>27/07/2022 13:16:54</t>
  </si>
  <si>
    <t>27/07/2022 13:20:46</t>
  </si>
  <si>
    <t>27/07/2022 13:20:50</t>
  </si>
  <si>
    <t>27/07/2022 13:21:07</t>
  </si>
  <si>
    <t>27/07/2022 13:21:58</t>
  </si>
  <si>
    <t>27/07/2022 13:22:16</t>
  </si>
  <si>
    <t>27/07/2022 13:26:17</t>
  </si>
  <si>
    <t>27/07/2022 13:30:02</t>
  </si>
  <si>
    <t>27/07/2022 13:30:48</t>
  </si>
  <si>
    <t>27/07/2022 13:30:49</t>
  </si>
  <si>
    <t>27/07/2022 13:31:28</t>
  </si>
  <si>
    <t>27/07/2022 13:32:07</t>
  </si>
  <si>
    <t>27/07/2022 13:33:10</t>
  </si>
  <si>
    <t>27/07/2022 13:34:10</t>
  </si>
  <si>
    <t>27/07/2022 13:34:11</t>
  </si>
  <si>
    <t>27/07/2022 13:36:34</t>
  </si>
  <si>
    <t>27/07/2022 13:36:57</t>
  </si>
  <si>
    <t>27/07/2022 13:37:14</t>
  </si>
  <si>
    <t>27/07/2022 13:38:28</t>
  </si>
  <si>
    <t>27/07/2022 13:39:24</t>
  </si>
  <si>
    <t>27/07/2022 13:39:58</t>
  </si>
  <si>
    <t>27/07/2022 13:44:58</t>
  </si>
  <si>
    <t>27/07/2022 13:45:09</t>
  </si>
  <si>
    <t>27/07/2022 13:45:28</t>
  </si>
  <si>
    <t>27/07/2022 13:46:41</t>
  </si>
  <si>
    <t>27/07/2022 13:47:22</t>
  </si>
  <si>
    <t>27/07/2022 13:48:09</t>
  </si>
  <si>
    <t>27/07/2022 13:49:16</t>
  </si>
  <si>
    <t>27/07/2022 13:49:55</t>
  </si>
  <si>
    <t>27/07/2022 13:53:17</t>
  </si>
  <si>
    <t>27/07/2022 13:53:38</t>
  </si>
  <si>
    <t>27/07/2022 13:56:20</t>
  </si>
  <si>
    <t>27/07/2022 13:58:18</t>
  </si>
  <si>
    <t>27/07/2022 14:00:23</t>
  </si>
  <si>
    <t>27/07/2022 14:02:18</t>
  </si>
  <si>
    <t>27/07/2022 14:02:20</t>
  </si>
  <si>
    <t>27/07/2022 14:03:53</t>
  </si>
  <si>
    <t>27/07/2022 14:04:55</t>
  </si>
  <si>
    <t>27/07/2022 14:05:38</t>
  </si>
  <si>
    <t>27/07/2022 14:06:29</t>
  </si>
  <si>
    <t>27/07/2022 14:06:42</t>
  </si>
  <si>
    <t>27/07/2022 14:07:53</t>
  </si>
  <si>
    <t>27/07/2022 14:07:54</t>
  </si>
  <si>
    <t>27/07/2022 14:08:35</t>
  </si>
  <si>
    <t>27/07/2022 14:09:15</t>
  </si>
  <si>
    <t>27/07/2022 14:09:49</t>
  </si>
  <si>
    <t>27/07/2022 14:10:01</t>
  </si>
  <si>
    <t>27/07/2022 14:13:13</t>
  </si>
  <si>
    <t>27/07/2022 14:13:18</t>
  </si>
  <si>
    <t>27/07/2022 14:13:20</t>
  </si>
  <si>
    <t>27/07/2022 14:15:06</t>
  </si>
  <si>
    <t>27/07/2022 14:16:34</t>
  </si>
  <si>
    <t>27/07/2022 14:19:16</t>
  </si>
  <si>
    <t>27/07/2022 14:21:16</t>
  </si>
  <si>
    <t>27/07/2022 14:21:17</t>
  </si>
  <si>
    <t>27/07/2022 14:21:18</t>
  </si>
  <si>
    <t>27/07/2022 14:22:00</t>
  </si>
  <si>
    <t>27/07/2022 14:22:22</t>
  </si>
  <si>
    <t>27/07/2022 14:23:21</t>
  </si>
  <si>
    <t>27/07/2022 14:24:38</t>
  </si>
  <si>
    <t>27/07/2022 14:24:59</t>
  </si>
  <si>
    <t>27/07/2022 14:26:53</t>
  </si>
  <si>
    <t>27/07/2022 14:27:54</t>
  </si>
  <si>
    <t>27/07/2022 14:28:06</t>
  </si>
  <si>
    <t>27/07/2022 14:29:27</t>
  </si>
  <si>
    <t>27/07/2022 14:30:08</t>
  </si>
  <si>
    <t>27/07/2022 14:30:16</t>
  </si>
  <si>
    <t>27/07/2022 14:30:55</t>
  </si>
  <si>
    <t>27/07/2022 14:31:03</t>
  </si>
  <si>
    <t>27/07/2022 14:31:53</t>
  </si>
  <si>
    <t>27/07/2022 14:32:31</t>
  </si>
  <si>
    <t>27/07/2022 14:32:40</t>
  </si>
  <si>
    <t>27/07/2022 14:33:03</t>
  </si>
  <si>
    <t>27/07/2022 14:33:12</t>
  </si>
  <si>
    <t>27/07/2022 14:33:56</t>
  </si>
  <si>
    <t>27/07/2022 14:34:06</t>
  </si>
  <si>
    <t>27/07/2022 14:34:16</t>
  </si>
  <si>
    <t>27/07/2022 14:34:17</t>
  </si>
  <si>
    <t>27/07/2022 14:34:41</t>
  </si>
  <si>
    <t>27/07/2022 14:35:20</t>
  </si>
  <si>
    <t>27/07/2022 14:35:26</t>
  </si>
  <si>
    <t>27/07/2022 14:35:27</t>
  </si>
  <si>
    <t>27/07/2022 14:36:07</t>
  </si>
  <si>
    <t>27/07/2022 14:36:11</t>
  </si>
  <si>
    <t>27/07/2022 14:36:41</t>
  </si>
  <si>
    <t>27/07/2022 14:36:45</t>
  </si>
  <si>
    <t>27/07/2022 14:37:07</t>
  </si>
  <si>
    <t>27/07/2022 14:37:13</t>
  </si>
  <si>
    <t>27/07/2022 14:37:46</t>
  </si>
  <si>
    <t>27/07/2022 14:37:56</t>
  </si>
  <si>
    <t>27/07/2022 14:38:05</t>
  </si>
  <si>
    <t>27/07/2022 14:38:16</t>
  </si>
  <si>
    <t>27/07/2022 14:38:38</t>
  </si>
  <si>
    <t>27/07/2022 14:38:59</t>
  </si>
  <si>
    <t>27/07/2022 14:39:03</t>
  </si>
  <si>
    <t>27/07/2022 14:39:43</t>
  </si>
  <si>
    <t>27/07/2022 14:39:58</t>
  </si>
  <si>
    <t>27/07/2022 14:40:07</t>
  </si>
  <si>
    <t>27/07/2022 14:40:14</t>
  </si>
  <si>
    <t>27/07/2022 14:40:35</t>
  </si>
  <si>
    <t>27/07/2022 14:40:38</t>
  </si>
  <si>
    <t>27/07/2022 14:41:42</t>
  </si>
  <si>
    <t>27/07/2022 14:42:39</t>
  </si>
  <si>
    <t>27/07/2022 14:42:51</t>
  </si>
  <si>
    <t>27/07/2022 14:42:53</t>
  </si>
  <si>
    <t>27/07/2022 14:43:05</t>
  </si>
  <si>
    <t>27/07/2022 14:43:14</t>
  </si>
  <si>
    <t>27/07/2022 14:43:57</t>
  </si>
  <si>
    <t>27/07/2022 14:44:54</t>
  </si>
  <si>
    <t>27/07/2022 14:45:28</t>
  </si>
  <si>
    <t>27/07/2022 14:45:30</t>
  </si>
  <si>
    <t>27/07/2022 14:45:31</t>
  </si>
  <si>
    <t>27/07/2022 14:45:35</t>
  </si>
  <si>
    <t>27/07/2022 14:45:43</t>
  </si>
  <si>
    <t>27/07/2022 14:45:58</t>
  </si>
  <si>
    <t>27/07/2022 14:46:24</t>
  </si>
  <si>
    <t>27/07/2022 14:46:56</t>
  </si>
  <si>
    <t>27/07/2022 14:47:18</t>
  </si>
  <si>
    <t>27/07/2022 14:47:26</t>
  </si>
  <si>
    <t>27/07/2022 14:47:36</t>
  </si>
  <si>
    <t>27/07/2022 14:47:37</t>
  </si>
  <si>
    <t>27/07/2022 14:47:57</t>
  </si>
  <si>
    <t>27/07/2022 14:48:40</t>
  </si>
  <si>
    <t>27/07/2022 14:48:41</t>
  </si>
  <si>
    <t>27/07/2022 14:48:54</t>
  </si>
  <si>
    <t>27/07/2022 14:49:16</t>
  </si>
  <si>
    <t>27/07/2022 14:49:35</t>
  </si>
  <si>
    <t>27/07/2022 14:49:42</t>
  </si>
  <si>
    <t>27/07/2022 14:50:11</t>
  </si>
  <si>
    <t>27/07/2022 14:51:22</t>
  </si>
  <si>
    <t>27/07/2022 14:51:23</t>
  </si>
  <si>
    <t>27/07/2022 14:51:50</t>
  </si>
  <si>
    <t>27/07/2022 14:51:56</t>
  </si>
  <si>
    <t>27/07/2022 14:53:11</t>
  </si>
  <si>
    <t>27/07/2022 14:53:12</t>
  </si>
  <si>
    <t>27/07/2022 14:53:13</t>
  </si>
  <si>
    <t>27/07/2022 14:53:52</t>
  </si>
  <si>
    <t>27/07/2022 14:54:41</t>
  </si>
  <si>
    <t>27/07/2022 14:54:48</t>
  </si>
  <si>
    <t>27/07/2022 14:55:45</t>
  </si>
  <si>
    <t>27/07/2022 14:55:47</t>
  </si>
  <si>
    <t>27/07/2022 14:56:34</t>
  </si>
  <si>
    <t>27/07/2022 14:57:10</t>
  </si>
  <si>
    <t>27/07/2022 14:58:44</t>
  </si>
  <si>
    <t>27/07/2022 14:59:44</t>
  </si>
  <si>
    <t>27/07/2022 15:00:50</t>
  </si>
  <si>
    <t>27/07/2022 15:01:16</t>
  </si>
  <si>
    <t>27/07/2022 15:01:26</t>
  </si>
  <si>
    <t>27/07/2022 15:02:11</t>
  </si>
  <si>
    <t>27/07/2022 15:02:17</t>
  </si>
  <si>
    <t>27/07/2022 15:03:00</t>
  </si>
  <si>
    <t>27/07/2022 15:03:02</t>
  </si>
  <si>
    <t>27/07/2022 15:03:45</t>
  </si>
  <si>
    <t>27/07/2022 15:04:11</t>
  </si>
  <si>
    <t>27/07/2022 15:04:34</t>
  </si>
  <si>
    <t>27/07/2022 15:04:51</t>
  </si>
  <si>
    <t>27/07/2022 15:05:08</t>
  </si>
  <si>
    <t>27/07/2022 15:05:11</t>
  </si>
  <si>
    <t>27/07/2022 15:05:14</t>
  </si>
  <si>
    <t>27/07/2022 15:05:45</t>
  </si>
  <si>
    <t>27/07/2022 15:06:04</t>
  </si>
  <si>
    <t>27/07/2022 15:07:03</t>
  </si>
  <si>
    <t>27/07/2022 15:07:05</t>
  </si>
  <si>
    <t>27/07/2022 15:07:10</t>
  </si>
  <si>
    <t>27/07/2022 15:07:30</t>
  </si>
  <si>
    <t>27/07/2022 15:07:59</t>
  </si>
  <si>
    <t>27/07/2022 15:08:43</t>
  </si>
  <si>
    <t>27/07/2022 15:08:54</t>
  </si>
  <si>
    <t>27/07/2022 15:09:14</t>
  </si>
  <si>
    <t>27/07/2022 15:09:50</t>
  </si>
  <si>
    <t>27/07/2022 15:11:41</t>
  </si>
  <si>
    <t>27/07/2022 15:11:42</t>
  </si>
  <si>
    <t>27/07/2022 15:11:50</t>
  </si>
  <si>
    <t>27/07/2022 15:12:08</t>
  </si>
  <si>
    <t>27/07/2022 15:12:19</t>
  </si>
  <si>
    <t>27/07/2022 15:12:48</t>
  </si>
  <si>
    <t>27/07/2022 15:13:25</t>
  </si>
  <si>
    <t>27/07/2022 15:13:45</t>
  </si>
  <si>
    <t>27/07/2022 15:14:01</t>
  </si>
  <si>
    <t>27/07/2022 15:14:02</t>
  </si>
  <si>
    <t>27/07/2022 15:14:03</t>
  </si>
  <si>
    <t>27/07/2022 15:14:17</t>
  </si>
  <si>
    <t>27/07/2022 15:14:44</t>
  </si>
  <si>
    <t>27/07/2022 15:14:45</t>
  </si>
  <si>
    <t>27/07/2022 15:14:46</t>
  </si>
  <si>
    <t>27/07/2022 15:15:04</t>
  </si>
  <si>
    <t>27/07/2022 15:15:19</t>
  </si>
  <si>
    <t>27/07/2022 15:15:27</t>
  </si>
  <si>
    <t>27/07/2022 15:15:31</t>
  </si>
  <si>
    <t>27/07/2022 15:15:39</t>
  </si>
  <si>
    <t>27/07/2022 15:16:00</t>
  </si>
  <si>
    <t>27/07/2022 15:16:26</t>
  </si>
  <si>
    <t>27/07/2022 15:16:35</t>
  </si>
  <si>
    <t>27/07/2022 15:16:42</t>
  </si>
  <si>
    <t>27/07/2022 15:17:21</t>
  </si>
  <si>
    <t>27/07/2022 15:17:41</t>
  </si>
  <si>
    <t>27/07/2022 15:18:27</t>
  </si>
  <si>
    <t>27/07/2022 15:18:46</t>
  </si>
  <si>
    <t>27/07/2022 15:18:48</t>
  </si>
  <si>
    <t>27/07/2022 15:18:51</t>
  </si>
  <si>
    <t>27/07/2022 15:19:53</t>
  </si>
  <si>
    <t>27/07/2022 15:19:57</t>
  </si>
  <si>
    <t>27/07/2022 15:20:20</t>
  </si>
  <si>
    <t>27/07/2022 15:20:45</t>
  </si>
  <si>
    <t>27/07/2022 15:20:53</t>
  </si>
  <si>
    <t>27/07/2022 15:21:05</t>
  </si>
  <si>
    <t>27/07/2022 15:21:26</t>
  </si>
  <si>
    <t>27/07/2022 15:22:00</t>
  </si>
  <si>
    <t>27/07/2022 15:22:10</t>
  </si>
  <si>
    <t>27/07/2022 15:22:14</t>
  </si>
  <si>
    <t>27/07/2022 15:22:27</t>
  </si>
  <si>
    <t>27/07/2022 15:23:02</t>
  </si>
  <si>
    <t>27/07/2022 15:23:12</t>
  </si>
  <si>
    <t>27/07/2022 15:23:13</t>
  </si>
  <si>
    <t>27/07/2022 15:23:33</t>
  </si>
  <si>
    <t>27/07/2022 15:23:40</t>
  </si>
  <si>
    <t>27/07/2022 15:23:43</t>
  </si>
  <si>
    <t>27/07/2022 15:24:01</t>
  </si>
  <si>
    <t>27/07/2022 15:24:46</t>
  </si>
  <si>
    <t>27/07/2022 15:25:02</t>
  </si>
  <si>
    <t>27/07/2022 15:25:08</t>
  </si>
  <si>
    <t>27/07/2022 15:26:18</t>
  </si>
  <si>
    <t>27/07/2022 15:26:34</t>
  </si>
  <si>
    <t>27/07/2022 15:26:59</t>
  </si>
  <si>
    <t>27/07/2022 15:27:20</t>
  </si>
  <si>
    <t>27/07/2022 15:27:46</t>
  </si>
  <si>
    <t>27/07/2022 15:27:47</t>
  </si>
  <si>
    <t>27/07/2022 15:27:55</t>
  </si>
  <si>
    <t>27/07/2022 15:29:17</t>
  </si>
  <si>
    <t>27/07/2022 15:29:18</t>
  </si>
  <si>
    <t>27/07/2022 15:29:33</t>
  </si>
  <si>
    <t>27/07/2022 15:30:04</t>
  </si>
  <si>
    <t>27/07/2022 15:30:19</t>
  </si>
  <si>
    <t>27/07/2022 15:30:34</t>
  </si>
  <si>
    <t>27/07/2022 15:30:38</t>
  </si>
  <si>
    <t>27/07/2022 15:30:42</t>
  </si>
  <si>
    <t>27/07/2022 15:31:22</t>
  </si>
  <si>
    <t>27/07/2022 15:32:02</t>
  </si>
  <si>
    <t>27/07/2022 15:32:12</t>
  </si>
  <si>
    <t>27/07/2022 15:32:57</t>
  </si>
  <si>
    <t>27/07/2022 15:33:17</t>
  </si>
  <si>
    <t>27/07/2022 15:33:29</t>
  </si>
  <si>
    <t>27/07/2022 15:34:38</t>
  </si>
  <si>
    <t>27/07/2022 15:34:41</t>
  </si>
  <si>
    <t>27/07/2022 15:35:09</t>
  </si>
  <si>
    <t>27/07/2022 15:35:33</t>
  </si>
  <si>
    <t>27/07/2022 15:35:34</t>
  </si>
  <si>
    <t>27/07/2022 15:36:09</t>
  </si>
  <si>
    <t>27/07/2022 15:36:15</t>
  </si>
  <si>
    <t>27/07/2022 15:38:17</t>
  </si>
  <si>
    <t>27/07/2022 15:38:53</t>
  </si>
  <si>
    <t>27/07/2022 15:39:57</t>
  </si>
  <si>
    <t>27/07/2022 15:39:58</t>
  </si>
  <si>
    <t>27/07/2022 15:40:34</t>
  </si>
  <si>
    <t>27/07/2022 15:40:45</t>
  </si>
  <si>
    <t>27/07/2022 15:40:46</t>
  </si>
  <si>
    <t>27/07/2022 15:41:22</t>
  </si>
  <si>
    <t>27/07/2022 15:41:56</t>
  </si>
  <si>
    <t>27/07/2022 15:42:14</t>
  </si>
  <si>
    <t>27/07/2022 15:43:20</t>
  </si>
  <si>
    <t>27/07/2022 15:44:18</t>
  </si>
  <si>
    <t>27/07/2022 15:44:33</t>
  </si>
  <si>
    <t>27/07/2022 15:45:13</t>
  </si>
  <si>
    <t>27/07/2022 15:45:35</t>
  </si>
  <si>
    <t>27/07/2022 15:46:21</t>
  </si>
  <si>
    <t>27/07/2022 15:47:41</t>
  </si>
  <si>
    <t>27/07/2022 15:47:47</t>
  </si>
  <si>
    <t>27/07/2022 15:48:42</t>
  </si>
  <si>
    <t>27/07/2022 15:49:13</t>
  </si>
  <si>
    <t>27/07/2022 15:49:14</t>
  </si>
  <si>
    <t>27/07/2022 15:50:00</t>
  </si>
  <si>
    <t>27/07/2022 15:50:01</t>
  </si>
  <si>
    <t>27/07/2022 15:50:02</t>
  </si>
  <si>
    <t>27/07/2022 15:50:23</t>
  </si>
  <si>
    <t>27/07/2022 15:50:27</t>
  </si>
  <si>
    <t>27/07/2022 15:50:41</t>
  </si>
  <si>
    <t>27/07/2022 15:50:56</t>
  </si>
  <si>
    <t>27/07/2022 15:51:57</t>
  </si>
  <si>
    <t>27/07/2022 15:53:02</t>
  </si>
  <si>
    <t>27/07/2022 15:55:13</t>
  </si>
  <si>
    <t>27/07/2022 15:55:14</t>
  </si>
  <si>
    <t>27/07/2022 15:55:15</t>
  </si>
  <si>
    <t>27/07/2022 15:55:29</t>
  </si>
  <si>
    <t>27/07/2022 15:55:45</t>
  </si>
  <si>
    <t>27/07/2022 15:57:02</t>
  </si>
  <si>
    <t>27/07/2022 15:58:02</t>
  </si>
  <si>
    <t>27/07/2022 15:58:03</t>
  </si>
  <si>
    <t>27/07/2022 15:58:59</t>
  </si>
  <si>
    <t>27/07/2022 16:00:16</t>
  </si>
  <si>
    <t>27/07/2022 16:00:58</t>
  </si>
  <si>
    <t>27/07/2022 16:01:37</t>
  </si>
  <si>
    <t>27/07/2022 16:01:41</t>
  </si>
  <si>
    <t>27/07/2022 16:02:56</t>
  </si>
  <si>
    <t>27/07/2022 16:04:09</t>
  </si>
  <si>
    <t>27/07/2022 16:04:29</t>
  </si>
  <si>
    <t>27/07/2022 16:04:36</t>
  </si>
  <si>
    <t>27/07/2022 16:05:11</t>
  </si>
  <si>
    <t>27/07/2022 16:06:01</t>
  </si>
  <si>
    <t>27/07/2022 16:06:04</t>
  </si>
  <si>
    <t>27/07/2022 16:07:55</t>
  </si>
  <si>
    <t>27/07/2022 16:08:41</t>
  </si>
  <si>
    <t>27/07/2022 16:10:15</t>
  </si>
  <si>
    <t>27/07/2022 16:10:16</t>
  </si>
  <si>
    <t>27/07/2022 16:10:44</t>
  </si>
  <si>
    <t>27/07/2022 16:11:00</t>
  </si>
  <si>
    <t>27/07/2022 16:12:43</t>
  </si>
  <si>
    <t>27/07/2022 16:12:55</t>
  </si>
  <si>
    <t>27/07/2022 16:13:38</t>
  </si>
  <si>
    <t>27/07/2022 16:14:42</t>
  </si>
  <si>
    <t>27/07/2022 16:14:43</t>
  </si>
  <si>
    <t>27/07/2022 16:14:44</t>
  </si>
  <si>
    <t>27/07/2022 16:14:45</t>
  </si>
  <si>
    <t>27/07/2022 16:15:02</t>
  </si>
  <si>
    <t>27/07/2022 16:15:59</t>
  </si>
  <si>
    <t>27/07/2022 16:16:10</t>
  </si>
  <si>
    <t>27/07/2022 16:16:17</t>
  </si>
  <si>
    <t>27/07/2022 16:16:33</t>
  </si>
  <si>
    <t>27/07/2022 16:16:42</t>
  </si>
  <si>
    <t>27/07/2022 16:16:49</t>
  </si>
  <si>
    <t>27/07/2022 16:19:33</t>
  </si>
  <si>
    <t>27/07/2022 16:19:46</t>
  </si>
  <si>
    <t>27/07/2022 16:19:56</t>
  </si>
  <si>
    <t>27/07/2022 16:19:59</t>
  </si>
  <si>
    <t>27/07/2022 16:20:05</t>
  </si>
  <si>
    <t>27/07/2022 16:20:18</t>
  </si>
  <si>
    <t>27/07/2022 16:20:22</t>
  </si>
  <si>
    <t>27/07/2022 16:20:39</t>
  </si>
  <si>
    <t>27/07/2022 16:22:18</t>
  </si>
  <si>
    <t>27/07/2022 16:23:05</t>
  </si>
  <si>
    <t>27/07/2022 16:23:09</t>
  </si>
  <si>
    <t>27/07/2022 16:23:11</t>
  </si>
  <si>
    <t>27/07/2022 16:23:12</t>
  </si>
  <si>
    <t>27/07/2022 16:23:26</t>
  </si>
  <si>
    <t>27/07/2022 16:23:31</t>
  </si>
  <si>
    <t>27/07/2022 16:23:33</t>
  </si>
  <si>
    <t>27/07/2022 16:23:46</t>
  </si>
  <si>
    <t>27/07/2022 16:23:47</t>
  </si>
  <si>
    <t>27/07/2022 16:23:51</t>
  </si>
  <si>
    <t>27/07/2022 16:24:02</t>
  </si>
  <si>
    <t>27/07/2022 16:24:08</t>
  </si>
  <si>
    <t>27/07/2022 16:24:13</t>
  </si>
  <si>
    <t>27/07/2022 16:24:55</t>
  </si>
  <si>
    <t>27/07/2022 16:24:56</t>
  </si>
  <si>
    <t>27/07/2022 16:24:58</t>
  </si>
  <si>
    <t>27/07/2022 16:28:15</t>
  </si>
  <si>
    <t>27/07/2022 16:28:41</t>
  </si>
  <si>
    <t>27/07/2022 16:28:42</t>
  </si>
  <si>
    <t>27/07/2022 16:29:09</t>
  </si>
  <si>
    <t>28/07/2022 08:00:31</t>
  </si>
  <si>
    <t>28/07/2022 08:00:33</t>
  </si>
  <si>
    <t>28/07/2022 08:00:58</t>
  </si>
  <si>
    <t>28/07/2022 08:01:06</t>
  </si>
  <si>
    <t>28/07/2022 08:01:32</t>
  </si>
  <si>
    <t>28/07/2022 08:01:51</t>
  </si>
  <si>
    <t>28/07/2022 08:02:00</t>
  </si>
  <si>
    <t>28/07/2022 08:02:03</t>
  </si>
  <si>
    <t>28/07/2022 08:02:28</t>
  </si>
  <si>
    <t>28/07/2022 08:02:48</t>
  </si>
  <si>
    <t>28/07/2022 08:03:00</t>
  </si>
  <si>
    <t>28/07/2022 08:03:03</t>
  </si>
  <si>
    <t>28/07/2022 08:03:09</t>
  </si>
  <si>
    <t>28/07/2022 08:03:10</t>
  </si>
  <si>
    <t>28/07/2022 08:03:16</t>
  </si>
  <si>
    <t>28/07/2022 08:03:47</t>
  </si>
  <si>
    <t>28/07/2022 08:03:48</t>
  </si>
  <si>
    <t>28/07/2022 08:04:01</t>
  </si>
  <si>
    <t>28/07/2022 08:04:36</t>
  </si>
  <si>
    <t>28/07/2022 08:04:45</t>
  </si>
  <si>
    <t>28/07/2022 08:05:35</t>
  </si>
  <si>
    <t>28/07/2022 08:05:36</t>
  </si>
  <si>
    <t>28/07/2022 08:05:38</t>
  </si>
  <si>
    <t>28/07/2022 08:05:45</t>
  </si>
  <si>
    <t>28/07/2022 08:05:56</t>
  </si>
  <si>
    <t>28/07/2022 08:06:30</t>
  </si>
  <si>
    <t>28/07/2022 08:06:42</t>
  </si>
  <si>
    <t>28/07/2022 08:07:26</t>
  </si>
  <si>
    <t>28/07/2022 08:07:32</t>
  </si>
  <si>
    <t>28/07/2022 08:07:54</t>
  </si>
  <si>
    <t>28/07/2022 08:07:56</t>
  </si>
  <si>
    <t>28/07/2022 08:08:00</t>
  </si>
  <si>
    <t>28/07/2022 08:08:13</t>
  </si>
  <si>
    <t>28/07/2022 08:08:17</t>
  </si>
  <si>
    <t>28/07/2022 08:08:23</t>
  </si>
  <si>
    <t>28/07/2022 08:08:35</t>
  </si>
  <si>
    <t>28/07/2022 08:08:52</t>
  </si>
  <si>
    <t>28/07/2022 08:09:09</t>
  </si>
  <si>
    <t>28/07/2022 08:09:11</t>
  </si>
  <si>
    <t>28/07/2022 08:09:25</t>
  </si>
  <si>
    <t>28/07/2022 08:09:50</t>
  </si>
  <si>
    <t>28/07/2022 08:10:06</t>
  </si>
  <si>
    <t>28/07/2022 08:10:24</t>
  </si>
  <si>
    <t>28/07/2022 08:10:29</t>
  </si>
  <si>
    <t>28/07/2022 08:10:47</t>
  </si>
  <si>
    <t>28/07/2022 08:11:11</t>
  </si>
  <si>
    <t>28/07/2022 08:11:18</t>
  </si>
  <si>
    <t>28/07/2022 08:11:55</t>
  </si>
  <si>
    <t>28/07/2022 08:12:10</t>
  </si>
  <si>
    <t>28/07/2022 08:12:16</t>
  </si>
  <si>
    <t>28/07/2022 08:12:38</t>
  </si>
  <si>
    <t>28/07/2022 08:12:51</t>
  </si>
  <si>
    <t>28/07/2022 08:13:29</t>
  </si>
  <si>
    <t>28/07/2022 08:13:30</t>
  </si>
  <si>
    <t>28/07/2022 08:13:54</t>
  </si>
  <si>
    <t>28/07/2022 08:14:03</t>
  </si>
  <si>
    <t>28/07/2022 08:14:22</t>
  </si>
  <si>
    <t>28/07/2022 08:14:31</t>
  </si>
  <si>
    <t>28/07/2022 08:15:01</t>
  </si>
  <si>
    <t>28/07/2022 08:15:26</t>
  </si>
  <si>
    <t>28/07/2022 08:15:48</t>
  </si>
  <si>
    <t>28/07/2022 08:16:09</t>
  </si>
  <si>
    <t>28/07/2022 08:16:54</t>
  </si>
  <si>
    <t>28/07/2022 08:17:02</t>
  </si>
  <si>
    <t>28/07/2022 08:17:12</t>
  </si>
  <si>
    <t>28/07/2022 08:17:41</t>
  </si>
  <si>
    <t>28/07/2022 08:19:04</t>
  </si>
  <si>
    <t>28/07/2022 08:19:48</t>
  </si>
  <si>
    <t>28/07/2022 08:20:26</t>
  </si>
  <si>
    <t>28/07/2022 08:21:37</t>
  </si>
  <si>
    <t>28/07/2022 08:23:02</t>
  </si>
  <si>
    <t>28/07/2022 08:23:08</t>
  </si>
  <si>
    <t>28/07/2022 08:23:48</t>
  </si>
  <si>
    <t>28/07/2022 08:23:52</t>
  </si>
  <si>
    <t>28/07/2022 08:23:58</t>
  </si>
  <si>
    <t>28/07/2022 08:23:59</t>
  </si>
  <si>
    <t>28/07/2022 08:24:05</t>
  </si>
  <si>
    <t>28/07/2022 08:24:25</t>
  </si>
  <si>
    <t>28/07/2022 08:24:27</t>
  </si>
  <si>
    <t>28/07/2022 08:26:06</t>
  </si>
  <si>
    <t>28/07/2022 08:26:10</t>
  </si>
  <si>
    <t>28/07/2022 08:26:30</t>
  </si>
  <si>
    <t>28/07/2022 08:27:00</t>
  </si>
  <si>
    <t>28/07/2022 08:28:12</t>
  </si>
  <si>
    <t>28/07/2022 08:29:15</t>
  </si>
  <si>
    <t>28/07/2022 08:29:33</t>
  </si>
  <si>
    <t>28/07/2022 08:29:38</t>
  </si>
  <si>
    <t>28/07/2022 08:30:05</t>
  </si>
  <si>
    <t>28/07/2022 08:30:41</t>
  </si>
  <si>
    <t>28/07/2022 08:30:42</t>
  </si>
  <si>
    <t>28/07/2022 08:31:14</t>
  </si>
  <si>
    <t>28/07/2022 08:31:29</t>
  </si>
  <si>
    <t>28/07/2022 08:32:15</t>
  </si>
  <si>
    <t>28/07/2022 08:32:25</t>
  </si>
  <si>
    <t>28/07/2022 08:32:42</t>
  </si>
  <si>
    <t>28/07/2022 08:32:50</t>
  </si>
  <si>
    <t>28/07/2022 08:33:21</t>
  </si>
  <si>
    <t>28/07/2022 08:33:35</t>
  </si>
  <si>
    <t>28/07/2022 08:34:55</t>
  </si>
  <si>
    <t>28/07/2022 08:35:21</t>
  </si>
  <si>
    <t>28/07/2022 08:35:44</t>
  </si>
  <si>
    <t>28/07/2022 08:36:58</t>
  </si>
  <si>
    <t>28/07/2022 08:36:59</t>
  </si>
  <si>
    <t>28/07/2022 08:38:03</t>
  </si>
  <si>
    <t>28/07/2022 08:38:13</t>
  </si>
  <si>
    <t>28/07/2022 08:38:41</t>
  </si>
  <si>
    <t>28/07/2022 08:38:42</t>
  </si>
  <si>
    <t>28/07/2022 08:39:17</t>
  </si>
  <si>
    <t>28/07/2022 08:40:29</t>
  </si>
  <si>
    <t>28/07/2022 08:40:53</t>
  </si>
  <si>
    <t>28/07/2022 08:41:27</t>
  </si>
  <si>
    <t>28/07/2022 08:41:31</t>
  </si>
  <si>
    <t>28/07/2022 08:42:30</t>
  </si>
  <si>
    <t>28/07/2022 08:42:58</t>
  </si>
  <si>
    <t>28/07/2022 08:43:29</t>
  </si>
  <si>
    <t>28/07/2022 08:43:34</t>
  </si>
  <si>
    <t>28/07/2022 08:44:07</t>
  </si>
  <si>
    <t>28/07/2022 08:44:33</t>
  </si>
  <si>
    <t>28/07/2022 08:45:52</t>
  </si>
  <si>
    <t>28/07/2022 08:46:25</t>
  </si>
  <si>
    <t>28/07/2022 08:47:29</t>
  </si>
  <si>
    <t>28/07/2022 08:47:48</t>
  </si>
  <si>
    <t>28/07/2022 08:48:45</t>
  </si>
  <si>
    <t>28/07/2022 08:50:13</t>
  </si>
  <si>
    <t>28/07/2022 08:51:07</t>
  </si>
  <si>
    <t>28/07/2022 08:52:02</t>
  </si>
  <si>
    <t>28/07/2022 08:52:22</t>
  </si>
  <si>
    <t>28/07/2022 08:53:23</t>
  </si>
  <si>
    <t>28/07/2022 08:53:25</t>
  </si>
  <si>
    <t>28/07/2022 08:53:47</t>
  </si>
  <si>
    <t>28/07/2022 08:54:48</t>
  </si>
  <si>
    <t>28/07/2022 08:55:01</t>
  </si>
  <si>
    <t>28/07/2022 08:55:48</t>
  </si>
  <si>
    <t>28/07/2022 08:57:21</t>
  </si>
  <si>
    <t>28/07/2022 08:57:24</t>
  </si>
  <si>
    <t>28/07/2022 08:57:35</t>
  </si>
  <si>
    <t>28/07/2022 08:58:43</t>
  </si>
  <si>
    <t>28/07/2022 08:59:00</t>
  </si>
  <si>
    <t>28/07/2022 08:59:15</t>
  </si>
  <si>
    <t>28/07/2022 08:59:47</t>
  </si>
  <si>
    <t>28/07/2022 09:00:00</t>
  </si>
  <si>
    <t>28/07/2022 09:00:18</t>
  </si>
  <si>
    <t>28/07/2022 09:01:17</t>
  </si>
  <si>
    <t>28/07/2022 09:01:20</t>
  </si>
  <si>
    <t>28/07/2022 09:01:45</t>
  </si>
  <si>
    <t>28/07/2022 09:02:25</t>
  </si>
  <si>
    <t>28/07/2022 09:04:17</t>
  </si>
  <si>
    <t>28/07/2022 09:05:31</t>
  </si>
  <si>
    <t>28/07/2022 09:06:15</t>
  </si>
  <si>
    <t>28/07/2022 09:07:28</t>
  </si>
  <si>
    <t>28/07/2022 09:07:30</t>
  </si>
  <si>
    <t>28/07/2022 09:07:35</t>
  </si>
  <si>
    <t>28/07/2022 09:08:01</t>
  </si>
  <si>
    <t>28/07/2022 09:09:01</t>
  </si>
  <si>
    <t>28/07/2022 09:09:25</t>
  </si>
  <si>
    <t>28/07/2022 09:10:09</t>
  </si>
  <si>
    <t>28/07/2022 09:11:08</t>
  </si>
  <si>
    <t>28/07/2022 09:11:43</t>
  </si>
  <si>
    <t>28/07/2022 09:12:20</t>
  </si>
  <si>
    <t>28/07/2022 09:12:22</t>
  </si>
  <si>
    <t>28/07/2022 09:13:01</t>
  </si>
  <si>
    <t>28/07/2022 09:13:04</t>
  </si>
  <si>
    <t>28/07/2022 09:13:25</t>
  </si>
  <si>
    <t>28/07/2022 09:13:45</t>
  </si>
  <si>
    <t>28/07/2022 09:14:27</t>
  </si>
  <si>
    <t>28/07/2022 09:14:44</t>
  </si>
  <si>
    <t>28/07/2022 09:15:01</t>
  </si>
  <si>
    <t>28/07/2022 09:17:04</t>
  </si>
  <si>
    <t>28/07/2022 09:18:11</t>
  </si>
  <si>
    <t>28/07/2022 09:18:42</t>
  </si>
  <si>
    <t>28/07/2022 09:18:49</t>
  </si>
  <si>
    <t>28/07/2022 09:19:49</t>
  </si>
  <si>
    <t>28/07/2022 09:21:51</t>
  </si>
  <si>
    <t>28/07/2022 09:23:16</t>
  </si>
  <si>
    <t>28/07/2022 09:24:30</t>
  </si>
  <si>
    <t>28/07/2022 09:24:32</t>
  </si>
  <si>
    <t>28/07/2022 09:25:15</t>
  </si>
  <si>
    <t>28/07/2022 09:25:30</t>
  </si>
  <si>
    <t>28/07/2022 09:28:07</t>
  </si>
  <si>
    <t>28/07/2022 09:30:39</t>
  </si>
  <si>
    <t>28/07/2022 09:31:06</t>
  </si>
  <si>
    <t>28/07/2022 09:31:57</t>
  </si>
  <si>
    <t>28/07/2022 09:32:33</t>
  </si>
  <si>
    <t>28/07/2022 09:33:24</t>
  </si>
  <si>
    <t>28/07/2022 09:33:36</t>
  </si>
  <si>
    <t>28/07/2022 09:34:27</t>
  </si>
  <si>
    <t>28/07/2022 09:34:58</t>
  </si>
  <si>
    <t>28/07/2022 09:35:48</t>
  </si>
  <si>
    <t>28/07/2022 09:36:15</t>
  </si>
  <si>
    <t>28/07/2022 09:36:34</t>
  </si>
  <si>
    <t>28/07/2022 09:37:38</t>
  </si>
  <si>
    <t>28/07/2022 09:38:16</t>
  </si>
  <si>
    <t>28/07/2022 09:39:17</t>
  </si>
  <si>
    <t>28/07/2022 09:41:56</t>
  </si>
  <si>
    <t>28/07/2022 09:42:55</t>
  </si>
  <si>
    <t>28/07/2022 09:44:38</t>
  </si>
  <si>
    <t>28/07/2022 09:44:47</t>
  </si>
  <si>
    <t>28/07/2022 09:46:15</t>
  </si>
  <si>
    <t>28/07/2022 09:47:54</t>
  </si>
  <si>
    <t>28/07/2022 09:48:36</t>
  </si>
  <si>
    <t>28/07/2022 09:51:04</t>
  </si>
  <si>
    <t>28/07/2022 09:51:18</t>
  </si>
  <si>
    <t>28/07/2022 09:51:35</t>
  </si>
  <si>
    <t>28/07/2022 09:52:00</t>
  </si>
  <si>
    <t>28/07/2022 09:52:54</t>
  </si>
  <si>
    <t>28/07/2022 09:52:55</t>
  </si>
  <si>
    <t>28/07/2022 09:53:44</t>
  </si>
  <si>
    <t>28/07/2022 09:54:21</t>
  </si>
  <si>
    <t>28/07/2022 09:54:43</t>
  </si>
  <si>
    <t>28/07/2022 09:56:18</t>
  </si>
  <si>
    <t>28/07/2022 09:56:21</t>
  </si>
  <si>
    <t>28/07/2022 09:57:45</t>
  </si>
  <si>
    <t>28/07/2022 09:58:44</t>
  </si>
  <si>
    <t>28/07/2022 09:59:18</t>
  </si>
  <si>
    <t>28/07/2022 09:59:22</t>
  </si>
  <si>
    <t>28/07/2022 09:59:44</t>
  </si>
  <si>
    <t>28/07/2022 09:59:59</t>
  </si>
  <si>
    <t>28/07/2022 10:00:54</t>
  </si>
  <si>
    <t>28/07/2022 10:01:47</t>
  </si>
  <si>
    <t>28/07/2022 10:03:05</t>
  </si>
  <si>
    <t>28/07/2022 10:03:13</t>
  </si>
  <si>
    <t>28/07/2022 10:03:14</t>
  </si>
  <si>
    <t>28/07/2022 10:03:49</t>
  </si>
  <si>
    <t>28/07/2022 10:04:10</t>
  </si>
  <si>
    <t>28/07/2022 10:04:47</t>
  </si>
  <si>
    <t>28/07/2022 10:05:34</t>
  </si>
  <si>
    <t>28/07/2022 10:06:36</t>
  </si>
  <si>
    <t>28/07/2022 10:07:34</t>
  </si>
  <si>
    <t>28/07/2022 10:07:40</t>
  </si>
  <si>
    <t>28/07/2022 10:09:41</t>
  </si>
  <si>
    <t>28/07/2022 10:09:46</t>
  </si>
  <si>
    <t>28/07/2022 10:10:59</t>
  </si>
  <si>
    <t>28/07/2022 10:12:10</t>
  </si>
  <si>
    <t>28/07/2022 10:12:12</t>
  </si>
  <si>
    <t>28/07/2022 10:13:29</t>
  </si>
  <si>
    <t>28/07/2022 10:14:18</t>
  </si>
  <si>
    <t>28/07/2022 10:17:12</t>
  </si>
  <si>
    <t>28/07/2022 10:18:15</t>
  </si>
  <si>
    <t>28/07/2022 10:18:17</t>
  </si>
  <si>
    <t>28/07/2022 10:18:45</t>
  </si>
  <si>
    <t>28/07/2022 10:18:50</t>
  </si>
  <si>
    <t>28/07/2022 10:19:49</t>
  </si>
  <si>
    <t>28/07/2022 10:20:03</t>
  </si>
  <si>
    <t>28/07/2022 10:20:41</t>
  </si>
  <si>
    <t>28/07/2022 10:22:36</t>
  </si>
  <si>
    <t>28/07/2022 10:23:34</t>
  </si>
  <si>
    <t>28/07/2022 10:23:58</t>
  </si>
  <si>
    <t>28/07/2022 10:24:34</t>
  </si>
  <si>
    <t>28/07/2022 10:28:20</t>
  </si>
  <si>
    <t>28/07/2022 10:28:27</t>
  </si>
  <si>
    <t>28/07/2022 10:29:19</t>
  </si>
  <si>
    <t>28/07/2022 10:30:11</t>
  </si>
  <si>
    <t>28/07/2022 10:30:26</t>
  </si>
  <si>
    <t>28/07/2022 10:31:02</t>
  </si>
  <si>
    <t>28/07/2022 10:31:48</t>
  </si>
  <si>
    <t>28/07/2022 10:32:17</t>
  </si>
  <si>
    <t>28/07/2022 10:33:47</t>
  </si>
  <si>
    <t>28/07/2022 10:34:25</t>
  </si>
  <si>
    <t>28/07/2022 10:34:28</t>
  </si>
  <si>
    <t>28/07/2022 10:36:40</t>
  </si>
  <si>
    <t>28/07/2022 10:37:33</t>
  </si>
  <si>
    <t>28/07/2022 10:37:47</t>
  </si>
  <si>
    <t>28/07/2022 10:37:56</t>
  </si>
  <si>
    <t>28/07/2022 10:37:57</t>
  </si>
  <si>
    <t>28/07/2022 10:38:36</t>
  </si>
  <si>
    <t>28/07/2022 10:39:00</t>
  </si>
  <si>
    <t>28/07/2022 10:39:28</t>
  </si>
  <si>
    <t>28/07/2022 10:39:49</t>
  </si>
  <si>
    <t>28/07/2022 10:40:33</t>
  </si>
  <si>
    <t>28/07/2022 10:43:10</t>
  </si>
  <si>
    <t>28/07/2022 10:43:55</t>
  </si>
  <si>
    <t>28/07/2022 10:47:19</t>
  </si>
  <si>
    <t>28/07/2022 10:47:35</t>
  </si>
  <si>
    <t>28/07/2022 10:48:55</t>
  </si>
  <si>
    <t>28/07/2022 10:49:55</t>
  </si>
  <si>
    <t>28/07/2022 10:50:11</t>
  </si>
  <si>
    <t>28/07/2022 10:50:42</t>
  </si>
  <si>
    <t>28/07/2022 10:51:36</t>
  </si>
  <si>
    <t>28/07/2022 10:52:11</t>
  </si>
  <si>
    <t>28/07/2022 10:52:12</t>
  </si>
  <si>
    <t>28/07/2022 10:56:28</t>
  </si>
  <si>
    <t>28/07/2022 10:57:11</t>
  </si>
  <si>
    <t>28/07/2022 10:57:42</t>
  </si>
  <si>
    <t>28/07/2022 10:58:28</t>
  </si>
  <si>
    <t>28/07/2022 11:00:21</t>
  </si>
  <si>
    <t>28/07/2022 11:00:44</t>
  </si>
  <si>
    <t>28/07/2022 11:00:45</t>
  </si>
  <si>
    <t>28/07/2022 11:01:04</t>
  </si>
  <si>
    <t>28/07/2022 11:02:11</t>
  </si>
  <si>
    <t>28/07/2022 11:02:12</t>
  </si>
  <si>
    <t>28/07/2022 11:02:51</t>
  </si>
  <si>
    <t>28/07/2022 11:03:35</t>
  </si>
  <si>
    <t>28/07/2022 11:04:07</t>
  </si>
  <si>
    <t>28/07/2022 11:04:39</t>
  </si>
  <si>
    <t>28/07/2022 11:08:22</t>
  </si>
  <si>
    <t>28/07/2022 11:09:19</t>
  </si>
  <si>
    <t>28/07/2022 11:09:20</t>
  </si>
  <si>
    <t>28/07/2022 11:10:15</t>
  </si>
  <si>
    <t>28/07/2022 11:10:21</t>
  </si>
  <si>
    <t>28/07/2022 11:11:03</t>
  </si>
  <si>
    <t>28/07/2022 11:11:39</t>
  </si>
  <si>
    <t>28/07/2022 11:12:00</t>
  </si>
  <si>
    <t>28/07/2022 11:12:47</t>
  </si>
  <si>
    <t>28/07/2022 11:14:00</t>
  </si>
  <si>
    <t>28/07/2022 11:14:27</t>
  </si>
  <si>
    <t>28/07/2022 11:17:14</t>
  </si>
  <si>
    <t>28/07/2022 11:17:17</t>
  </si>
  <si>
    <t>28/07/2022 11:18:50</t>
  </si>
  <si>
    <t>28/07/2022 11:19:21</t>
  </si>
  <si>
    <t>28/07/2022 11:19:45</t>
  </si>
  <si>
    <t>28/07/2022 11:22:14</t>
  </si>
  <si>
    <t>28/07/2022 11:23:01</t>
  </si>
  <si>
    <t>28/07/2022 11:23:19</t>
  </si>
  <si>
    <t>28/07/2022 11:24:39</t>
  </si>
  <si>
    <t>28/07/2022 11:25:05</t>
  </si>
  <si>
    <t>28/07/2022 11:26:35</t>
  </si>
  <si>
    <t>28/07/2022 11:26:55</t>
  </si>
  <si>
    <t>28/07/2022 11:28:04</t>
  </si>
  <si>
    <t>28/07/2022 11:29:03</t>
  </si>
  <si>
    <t>28/07/2022 11:29:58</t>
  </si>
  <si>
    <t>28/07/2022 11:31:45</t>
  </si>
  <si>
    <t>28/07/2022 11:32:09</t>
  </si>
  <si>
    <t>28/07/2022 11:33:21</t>
  </si>
  <si>
    <t>28/07/2022 11:36:36</t>
  </si>
  <si>
    <t>28/07/2022 11:37:02</t>
  </si>
  <si>
    <t>28/07/2022 11:38:00</t>
  </si>
  <si>
    <t>28/07/2022 11:38:07</t>
  </si>
  <si>
    <t>28/07/2022 11:41:41</t>
  </si>
  <si>
    <t>28/07/2022 11:43:03</t>
  </si>
  <si>
    <t>28/07/2022 11:43:14</t>
  </si>
  <si>
    <t>28/07/2022 11:44:08</t>
  </si>
  <si>
    <t>28/07/2022 11:44:50</t>
  </si>
  <si>
    <t>28/07/2022 11:50:11</t>
  </si>
  <si>
    <t>28/07/2022 11:52:08</t>
  </si>
  <si>
    <t>28/07/2022 11:55:09</t>
  </si>
  <si>
    <t>28/07/2022 11:55:57</t>
  </si>
  <si>
    <t>28/07/2022 11:56:59</t>
  </si>
  <si>
    <t>28/07/2022 11:57:03</t>
  </si>
  <si>
    <t>28/07/2022 11:57:47</t>
  </si>
  <si>
    <t>28/07/2022 11:58:48</t>
  </si>
  <si>
    <t>28/07/2022 12:00:15</t>
  </si>
  <si>
    <t>28/07/2022 12:02:09</t>
  </si>
  <si>
    <t>28/07/2022 12:08:09</t>
  </si>
  <si>
    <t>28/07/2022 12:08:45</t>
  </si>
  <si>
    <t>28/07/2022 12:08:52</t>
  </si>
  <si>
    <t>28/07/2022 12:09:12</t>
  </si>
  <si>
    <t>28/07/2022 12:11:31</t>
  </si>
  <si>
    <t>28/07/2022 12:12:31</t>
  </si>
  <si>
    <t>28/07/2022 12:12:50</t>
  </si>
  <si>
    <t>28/07/2022 12:13:30</t>
  </si>
  <si>
    <t>28/07/2022 12:13:38</t>
  </si>
  <si>
    <t>28/07/2022 12:14:09</t>
  </si>
  <si>
    <t>28/07/2022 12:15:28</t>
  </si>
  <si>
    <t>28/07/2022 12:15:35</t>
  </si>
  <si>
    <t>28/07/2022 12:15:53</t>
  </si>
  <si>
    <t>28/07/2022 12:16:44</t>
  </si>
  <si>
    <t>28/07/2022 12:17:20</t>
  </si>
  <si>
    <t>28/07/2022 12:17:45</t>
  </si>
  <si>
    <t>28/07/2022 12:19:09</t>
  </si>
  <si>
    <t>28/07/2022 12:20:07</t>
  </si>
  <si>
    <t>28/07/2022 12:21:20</t>
  </si>
  <si>
    <t>28/07/2022 12:21:58</t>
  </si>
  <si>
    <t>28/07/2022 12:25:01</t>
  </si>
  <si>
    <t>28/07/2022 12:26:21</t>
  </si>
  <si>
    <t>28/07/2022 12:27:42</t>
  </si>
  <si>
    <t>28/07/2022 12:27:48</t>
  </si>
  <si>
    <t>28/07/2022 12:28:29</t>
  </si>
  <si>
    <t>28/07/2022 12:29:36</t>
  </si>
  <si>
    <t>28/07/2022 12:30:16</t>
  </si>
  <si>
    <t>28/07/2022 12:33:53</t>
  </si>
  <si>
    <t>28/07/2022 12:34:46</t>
  </si>
  <si>
    <t>28/07/2022 12:40:33</t>
  </si>
  <si>
    <t>28/07/2022 12:41:28</t>
  </si>
  <si>
    <t>28/07/2022 12:41:29</t>
  </si>
  <si>
    <t>28/07/2022 12:41:31</t>
  </si>
  <si>
    <t>28/07/2022 12:42:38</t>
  </si>
  <si>
    <t>28/07/2022 12:45:02</t>
  </si>
  <si>
    <t>28/07/2022 12:45:35</t>
  </si>
  <si>
    <t>28/07/2022 12:46:59</t>
  </si>
  <si>
    <t>28/07/2022 12:47:08</t>
  </si>
  <si>
    <t>28/07/2022 12:47:12</t>
  </si>
  <si>
    <t>28/07/2022 12:48:00</t>
  </si>
  <si>
    <t>28/07/2022 12:48:59</t>
  </si>
  <si>
    <t>28/07/2022 12:50:10</t>
  </si>
  <si>
    <t>28/07/2022 12:51:05</t>
  </si>
  <si>
    <t>28/07/2022 12:51:53</t>
  </si>
  <si>
    <t>28/07/2022 12:51:54</t>
  </si>
  <si>
    <t>28/07/2022 12:52:28</t>
  </si>
  <si>
    <t>28/07/2022 12:54:08</t>
  </si>
  <si>
    <t>28/07/2022 12:54:12</t>
  </si>
  <si>
    <t>28/07/2022 12:57:06</t>
  </si>
  <si>
    <t>28/07/2022 12:57:40</t>
  </si>
  <si>
    <t>28/07/2022 13:00:12</t>
  </si>
  <si>
    <t>28/07/2022 13:00:20</t>
  </si>
  <si>
    <t>28/07/2022 13:01:00</t>
  </si>
  <si>
    <t>28/07/2022 13:01:27</t>
  </si>
  <si>
    <t>28/07/2022 13:02:19</t>
  </si>
  <si>
    <t>28/07/2022 13:02:40</t>
  </si>
  <si>
    <t>28/07/2022 13:03:26</t>
  </si>
  <si>
    <t>28/07/2022 13:05:09</t>
  </si>
  <si>
    <t>28/07/2022 13:05:37</t>
  </si>
  <si>
    <t>28/07/2022 13:06:29</t>
  </si>
  <si>
    <t>28/07/2022 13:07:17</t>
  </si>
  <si>
    <t>28/07/2022 13:08:49</t>
  </si>
  <si>
    <t>28/07/2022 13:09:18</t>
  </si>
  <si>
    <t>28/07/2022 13:11:45</t>
  </si>
  <si>
    <t>28/07/2022 13:12:02</t>
  </si>
  <si>
    <t>28/07/2022 13:12:18</t>
  </si>
  <si>
    <t>28/07/2022 13:15:21</t>
  </si>
  <si>
    <t>28/07/2022 13:15:23</t>
  </si>
  <si>
    <t>28/07/2022 13:16:32</t>
  </si>
  <si>
    <t>28/07/2022 13:17:04</t>
  </si>
  <si>
    <t>28/07/2022 13:17:49</t>
  </si>
  <si>
    <t>28/07/2022 13:19:35</t>
  </si>
  <si>
    <t>28/07/2022 13:20:08</t>
  </si>
  <si>
    <t>28/07/2022 13:20:30</t>
  </si>
  <si>
    <t>28/07/2022 13:22:29</t>
  </si>
  <si>
    <t>28/07/2022 13:24:32</t>
  </si>
  <si>
    <t>28/07/2022 13:26:02</t>
  </si>
  <si>
    <t>28/07/2022 13:27:53</t>
  </si>
  <si>
    <t>28/07/2022 13:28:28</t>
  </si>
  <si>
    <t>28/07/2022 13:30:03</t>
  </si>
  <si>
    <t>28/07/2022 13:30:11</t>
  </si>
  <si>
    <t>28/07/2022 13:31:19</t>
  </si>
  <si>
    <t>28/07/2022 13:31:32</t>
  </si>
  <si>
    <t>28/07/2022 13:31:43</t>
  </si>
  <si>
    <t>28/07/2022 13:32:09</t>
  </si>
  <si>
    <t>28/07/2022 13:32:46</t>
  </si>
  <si>
    <t>28/07/2022 13:32:53</t>
  </si>
  <si>
    <t>28/07/2022 13:34:15</t>
  </si>
  <si>
    <t>28/07/2022 13:34:41</t>
  </si>
  <si>
    <t>28/07/2022 13:34:47</t>
  </si>
  <si>
    <t>28/07/2022 13:35:13</t>
  </si>
  <si>
    <t>28/07/2022 13:35:17</t>
  </si>
  <si>
    <t>28/07/2022 13:35:29</t>
  </si>
  <si>
    <t>28/07/2022 13:35:56</t>
  </si>
  <si>
    <t>28/07/2022 13:39:06</t>
  </si>
  <si>
    <t>28/07/2022 13:39:22</t>
  </si>
  <si>
    <t>28/07/2022 13:39:25</t>
  </si>
  <si>
    <t>28/07/2022 13:42:29</t>
  </si>
  <si>
    <t>28/07/2022 13:42:45</t>
  </si>
  <si>
    <t>28/07/2022 13:43:36</t>
  </si>
  <si>
    <t>28/07/2022 13:43:43</t>
  </si>
  <si>
    <t>28/07/2022 13:44:00</t>
  </si>
  <si>
    <t>28/07/2022 13:44:01</t>
  </si>
  <si>
    <t>28/07/2022 13:44:11</t>
  </si>
  <si>
    <t>28/07/2022 13:44:17</t>
  </si>
  <si>
    <t>28/07/2022 13:44:19</t>
  </si>
  <si>
    <t>28/07/2022 13:44:20</t>
  </si>
  <si>
    <t>28/07/2022 13:44:31</t>
  </si>
  <si>
    <t>28/07/2022 13:44:58</t>
  </si>
  <si>
    <t>28/07/2022 13:45:17</t>
  </si>
  <si>
    <t>28/07/2022 13:48:03</t>
  </si>
  <si>
    <t>28/07/2022 13:48:31</t>
  </si>
  <si>
    <t>28/07/2022 13:50:47</t>
  </si>
  <si>
    <t>28/07/2022 13:51:13</t>
  </si>
  <si>
    <t>28/07/2022 13:51:36</t>
  </si>
  <si>
    <t>28/07/2022 13:51:37</t>
  </si>
  <si>
    <t>28/07/2022 13:51:51</t>
  </si>
  <si>
    <t>28/07/2022 13:52:13</t>
  </si>
  <si>
    <t>28/07/2022 13:53:10</t>
  </si>
  <si>
    <t>28/07/2022 13:53:15</t>
  </si>
  <si>
    <t>28/07/2022 13:53:35</t>
  </si>
  <si>
    <t>28/07/2022 13:53:49</t>
  </si>
  <si>
    <t>28/07/2022 13:54:13</t>
  </si>
  <si>
    <t>28/07/2022 13:54:43</t>
  </si>
  <si>
    <t>28/07/2022 13:56:28</t>
  </si>
  <si>
    <t>28/07/2022 13:56:34</t>
  </si>
  <si>
    <t>28/07/2022 13:56:52</t>
  </si>
  <si>
    <t>28/07/2022 13:58:22</t>
  </si>
  <si>
    <t>28/07/2022 13:58:48</t>
  </si>
  <si>
    <t>28/07/2022 13:59:07</t>
  </si>
  <si>
    <t>28/07/2022 13:59:17</t>
  </si>
  <si>
    <t>28/07/2022 14:00:06</t>
  </si>
  <si>
    <t>28/07/2022 14:00:16</t>
  </si>
  <si>
    <t>28/07/2022 14:00:20</t>
  </si>
  <si>
    <t>28/07/2022 14:00:39</t>
  </si>
  <si>
    <t>28/07/2022 14:00:40</t>
  </si>
  <si>
    <t>28/07/2022 14:01:01</t>
  </si>
  <si>
    <t>28/07/2022 14:01:12</t>
  </si>
  <si>
    <t>28/07/2022 14:01:23</t>
  </si>
  <si>
    <t>28/07/2022 14:01:32</t>
  </si>
  <si>
    <t>28/07/2022 14:01:40</t>
  </si>
  <si>
    <t>28/07/2022 14:02:35</t>
  </si>
  <si>
    <t>28/07/2022 14:03:00</t>
  </si>
  <si>
    <t>28/07/2022 14:03:35</t>
  </si>
  <si>
    <t>28/07/2022 14:03:36</t>
  </si>
  <si>
    <t>28/07/2022 14:03:55</t>
  </si>
  <si>
    <t>28/07/2022 14:04:31</t>
  </si>
  <si>
    <t>28/07/2022 14:04:46</t>
  </si>
  <si>
    <t>28/07/2022 14:05:58</t>
  </si>
  <si>
    <t>28/07/2022 14:06:00</t>
  </si>
  <si>
    <t>28/07/2022 14:06:07</t>
  </si>
  <si>
    <t>28/07/2022 14:06:17</t>
  </si>
  <si>
    <t>28/07/2022 14:06:45</t>
  </si>
  <si>
    <t>28/07/2022 14:06:48</t>
  </si>
  <si>
    <t>28/07/2022 14:07:00</t>
  </si>
  <si>
    <t>28/07/2022 14:07:39</t>
  </si>
  <si>
    <t>28/07/2022 14:08:06</t>
  </si>
  <si>
    <t>28/07/2022 14:09:08</t>
  </si>
  <si>
    <t>28/07/2022 14:09:53</t>
  </si>
  <si>
    <t>28/07/2022 14:10:04</t>
  </si>
  <si>
    <t>28/07/2022 14:10:13</t>
  </si>
  <si>
    <t>28/07/2022 14:10:16</t>
  </si>
  <si>
    <t>28/07/2022 14:11:18</t>
  </si>
  <si>
    <t>28/07/2022 14:11:43</t>
  </si>
  <si>
    <t>28/07/2022 14:12:06</t>
  </si>
  <si>
    <t>28/07/2022 14:12:25</t>
  </si>
  <si>
    <t>28/07/2022 14:12:26</t>
  </si>
  <si>
    <t>28/07/2022 14:12:28</t>
  </si>
  <si>
    <t>28/07/2022 14:13:08</t>
  </si>
  <si>
    <t>28/07/2022 14:13:54</t>
  </si>
  <si>
    <t>28/07/2022 14:14:48</t>
  </si>
  <si>
    <t>28/07/2022 14:15:12</t>
  </si>
  <si>
    <t>28/07/2022 14:15:47</t>
  </si>
  <si>
    <t>28/07/2022 14:16:20</t>
  </si>
  <si>
    <t>28/07/2022 14:16:55</t>
  </si>
  <si>
    <t>28/07/2022 14:17:06</t>
  </si>
  <si>
    <t>28/07/2022 14:17:17</t>
  </si>
  <si>
    <t>28/07/2022 14:17:39</t>
  </si>
  <si>
    <t>28/07/2022 14:18:55</t>
  </si>
  <si>
    <t>28/07/2022 14:19:01</t>
  </si>
  <si>
    <t>28/07/2022 14:19:12</t>
  </si>
  <si>
    <t>28/07/2022 14:19:16</t>
  </si>
  <si>
    <t>28/07/2022 14:19:19</t>
  </si>
  <si>
    <t>28/07/2022 14:21:06</t>
  </si>
  <si>
    <t>28/07/2022 14:21:30</t>
  </si>
  <si>
    <t>28/07/2022 14:21:36</t>
  </si>
  <si>
    <t>28/07/2022 14:22:03</t>
  </si>
  <si>
    <t>28/07/2022 14:23:58</t>
  </si>
  <si>
    <t>28/07/2022 14:24:11</t>
  </si>
  <si>
    <t>28/07/2022 14:25:33</t>
  </si>
  <si>
    <t>28/07/2022 14:26:01</t>
  </si>
  <si>
    <t>28/07/2022 14:26:02</t>
  </si>
  <si>
    <t>28/07/2022 14:26:11</t>
  </si>
  <si>
    <t>28/07/2022 14:26:18</t>
  </si>
  <si>
    <t>28/07/2022 14:27:36</t>
  </si>
  <si>
    <t>28/07/2022 14:27:37</t>
  </si>
  <si>
    <t>28/07/2022 14:28:05</t>
  </si>
  <si>
    <t>28/07/2022 14:28:44</t>
  </si>
  <si>
    <t>28/07/2022 14:29:16</t>
  </si>
  <si>
    <t>28/07/2022 14:29:25</t>
  </si>
  <si>
    <t>28/07/2022 14:29:45</t>
  </si>
  <si>
    <t>28/07/2022 14:30:41</t>
  </si>
  <si>
    <t>28/07/2022 14:30:42</t>
  </si>
  <si>
    <t>28/07/2022 14:31:06</t>
  </si>
  <si>
    <t>28/07/2022 14:31:07</t>
  </si>
  <si>
    <t>28/07/2022 14:31:09</t>
  </si>
  <si>
    <t>28/07/2022 14:31:10</t>
  </si>
  <si>
    <t>28/07/2022 14:31:12</t>
  </si>
  <si>
    <t>28/07/2022 14:31:14</t>
  </si>
  <si>
    <t>28/07/2022 14:31:20</t>
  </si>
  <si>
    <t>28/07/2022 14:31:55</t>
  </si>
  <si>
    <t>28/07/2022 14:32:00</t>
  </si>
  <si>
    <t>28/07/2022 14:32:02</t>
  </si>
  <si>
    <t>28/07/2022 14:32:12</t>
  </si>
  <si>
    <t>28/07/2022 14:32:29</t>
  </si>
  <si>
    <t>28/07/2022 14:32:55</t>
  </si>
  <si>
    <t>28/07/2022 14:32:59</t>
  </si>
  <si>
    <t>28/07/2022 14:33:04</t>
  </si>
  <si>
    <t>28/07/2022 14:33:24</t>
  </si>
  <si>
    <t>28/07/2022 14:33:53</t>
  </si>
  <si>
    <t>28/07/2022 14:33:57</t>
  </si>
  <si>
    <t>28/07/2022 14:34:30</t>
  </si>
  <si>
    <t>28/07/2022 14:34:39</t>
  </si>
  <si>
    <t>28/07/2022 14:34:52</t>
  </si>
  <si>
    <t>28/07/2022 14:34:53</t>
  </si>
  <si>
    <t>28/07/2022 14:35:16</t>
  </si>
  <si>
    <t>28/07/2022 14:35:28</t>
  </si>
  <si>
    <t>28/07/2022 14:35:45</t>
  </si>
  <si>
    <t>28/07/2022 14:36:03</t>
  </si>
  <si>
    <t>28/07/2022 14:36:08</t>
  </si>
  <si>
    <t>28/07/2022 14:36:52</t>
  </si>
  <si>
    <t>28/07/2022 14:37:02</t>
  </si>
  <si>
    <t>28/07/2022 14:37:04</t>
  </si>
  <si>
    <t>28/07/2022 14:37:05</t>
  </si>
  <si>
    <t>28/07/2022 14:37:26</t>
  </si>
  <si>
    <t>28/07/2022 14:37:42</t>
  </si>
  <si>
    <t>28/07/2022 14:38:22</t>
  </si>
  <si>
    <t>28/07/2022 14:39:04</t>
  </si>
  <si>
    <t>28/07/2022 14:39:31</t>
  </si>
  <si>
    <t>28/07/2022 14:39:56</t>
  </si>
  <si>
    <t>28/07/2022 14:39:57</t>
  </si>
  <si>
    <t>28/07/2022 14:39:58</t>
  </si>
  <si>
    <t>28/07/2022 14:40:24</t>
  </si>
  <si>
    <t>28/07/2022 14:40:46</t>
  </si>
  <si>
    <t>28/07/2022 14:41:14</t>
  </si>
  <si>
    <t>28/07/2022 14:41:25</t>
  </si>
  <si>
    <t>28/07/2022 14:42:16</t>
  </si>
  <si>
    <t>28/07/2022 14:42:36</t>
  </si>
  <si>
    <t>28/07/2022 14:43:01</t>
  </si>
  <si>
    <t>28/07/2022 14:43:04</t>
  </si>
  <si>
    <t>28/07/2022 14:43:26</t>
  </si>
  <si>
    <t>28/07/2022 14:43:51</t>
  </si>
  <si>
    <t>28/07/2022 14:44:20</t>
  </si>
  <si>
    <t>28/07/2022 14:44:43</t>
  </si>
  <si>
    <t>28/07/2022 14:45:12</t>
  </si>
  <si>
    <t>28/07/2022 14:45:20</t>
  </si>
  <si>
    <t>28/07/2022 14:45:30</t>
  </si>
  <si>
    <t>28/07/2022 14:45:50</t>
  </si>
  <si>
    <t>28/07/2022 14:45:55</t>
  </si>
  <si>
    <t>28/07/2022 14:46:04</t>
  </si>
  <si>
    <t>28/07/2022 14:46:10</t>
  </si>
  <si>
    <t>28/07/2022 14:46:20</t>
  </si>
  <si>
    <t>28/07/2022 14:46:24</t>
  </si>
  <si>
    <t>28/07/2022 14:46:37</t>
  </si>
  <si>
    <t>28/07/2022 14:47:02</t>
  </si>
  <si>
    <t>28/07/2022 14:47:13</t>
  </si>
  <si>
    <t>28/07/2022 14:47:23</t>
  </si>
  <si>
    <t>28/07/2022 14:47:33</t>
  </si>
  <si>
    <t>28/07/2022 14:47:46</t>
  </si>
  <si>
    <t>28/07/2022 14:47:49</t>
  </si>
  <si>
    <t>28/07/2022 14:48:37</t>
  </si>
  <si>
    <t>28/07/2022 14:48:47</t>
  </si>
  <si>
    <t>28/07/2022 14:48:55</t>
  </si>
  <si>
    <t>28/07/2022 14:49:10</t>
  </si>
  <si>
    <t>28/07/2022 14:49:14</t>
  </si>
  <si>
    <t>28/07/2022 14:49:22</t>
  </si>
  <si>
    <t>28/07/2022 14:50:24</t>
  </si>
  <si>
    <t>28/07/2022 14:50:43</t>
  </si>
  <si>
    <t>28/07/2022 14:50:48</t>
  </si>
  <si>
    <t>28/07/2022 14:51:18</t>
  </si>
  <si>
    <t>28/07/2022 14:51:46</t>
  </si>
  <si>
    <t>28/07/2022 14:51:59</t>
  </si>
  <si>
    <t>28/07/2022 14:52:30</t>
  </si>
  <si>
    <t>28/07/2022 14:52:32</t>
  </si>
  <si>
    <t>28/07/2022 14:53:03</t>
  </si>
  <si>
    <t>28/07/2022 14:53:04</t>
  </si>
  <si>
    <t>28/07/2022 14:53:13</t>
  </si>
  <si>
    <t>28/07/2022 14:53:17</t>
  </si>
  <si>
    <t>28/07/2022 14:53:18</t>
  </si>
  <si>
    <t>28/07/2022 14:54:15</t>
  </si>
  <si>
    <t>28/07/2022 14:54:27</t>
  </si>
  <si>
    <t>28/07/2022 14:54:34</t>
  </si>
  <si>
    <t>28/07/2022 14:54:47</t>
  </si>
  <si>
    <t>28/07/2022 14:55:00</t>
  </si>
  <si>
    <t>28/07/2022 14:55:16</t>
  </si>
  <si>
    <t>28/07/2022 14:55:27</t>
  </si>
  <si>
    <t>28/07/2022 14:55:52</t>
  </si>
  <si>
    <t>28/07/2022 14:56:04</t>
  </si>
  <si>
    <t>28/07/2022 14:56:11</t>
  </si>
  <si>
    <t>28/07/2022 14:56:16</t>
  </si>
  <si>
    <t>28/07/2022 14:56:27</t>
  </si>
  <si>
    <t>28/07/2022 14:56:28</t>
  </si>
  <si>
    <t>28/07/2022 14:58:07</t>
  </si>
  <si>
    <t>28/07/2022 14:58:48</t>
  </si>
  <si>
    <t>28/07/2022 14:59:08</t>
  </si>
  <si>
    <t>28/07/2022 14:59:28</t>
  </si>
  <si>
    <t>28/07/2022 14:59:40</t>
  </si>
  <si>
    <t>28/07/2022 14:59:41</t>
  </si>
  <si>
    <t>28/07/2022 15:00:31</t>
  </si>
  <si>
    <t>28/07/2022 15:00:35</t>
  </si>
  <si>
    <t>28/07/2022 15:00:37</t>
  </si>
  <si>
    <t>28/07/2022 15:00:40</t>
  </si>
  <si>
    <t>28/07/2022 15:01:03</t>
  </si>
  <si>
    <t>28/07/2022 15:01:05</t>
  </si>
  <si>
    <t>28/07/2022 15:01:22</t>
  </si>
  <si>
    <t>28/07/2022 15:01:28</t>
  </si>
  <si>
    <t>28/07/2022 15:01:37</t>
  </si>
  <si>
    <t>28/07/2022 15:01:40</t>
  </si>
  <si>
    <t>28/07/2022 15:02:02</t>
  </si>
  <si>
    <t>28/07/2022 15:02:05</t>
  </si>
  <si>
    <t>28/07/2022 15:02:06</t>
  </si>
  <si>
    <t>28/07/2022 15:02:07</t>
  </si>
  <si>
    <t>28/07/2022 15:02:12</t>
  </si>
  <si>
    <t>28/07/2022 15:02:37</t>
  </si>
  <si>
    <t>28/07/2022 15:03:14</t>
  </si>
  <si>
    <t>28/07/2022 15:03:27</t>
  </si>
  <si>
    <t>28/07/2022 15:03:31</t>
  </si>
  <si>
    <t>28/07/2022 15:03:38</t>
  </si>
  <si>
    <t>28/07/2022 15:03:58</t>
  </si>
  <si>
    <t>28/07/2022 15:04:01</t>
  </si>
  <si>
    <t>28/07/2022 15:04:10</t>
  </si>
  <si>
    <t>28/07/2022 15:04:12</t>
  </si>
  <si>
    <t>28/07/2022 15:04:24</t>
  </si>
  <si>
    <t>28/07/2022 15:04:38</t>
  </si>
  <si>
    <t>28/07/2022 15:04:39</t>
  </si>
  <si>
    <t>28/07/2022 15:04:47</t>
  </si>
  <si>
    <t>28/07/2022 15:04:50</t>
  </si>
  <si>
    <t>28/07/2022 15:04:53</t>
  </si>
  <si>
    <t>28/07/2022 15:05:01</t>
  </si>
  <si>
    <t>28/07/2022 15:05:05</t>
  </si>
  <si>
    <t>28/07/2022 15:05:06</t>
  </si>
  <si>
    <t>28/07/2022 15:05:12</t>
  </si>
  <si>
    <t>28/07/2022 15:05:14</t>
  </si>
  <si>
    <t>28/07/2022 15:05:15</t>
  </si>
  <si>
    <t>28/07/2022 15:05:18</t>
  </si>
  <si>
    <t>28/07/2022 15:05:19</t>
  </si>
  <si>
    <t>28/07/2022 15:05:21</t>
  </si>
  <si>
    <t>28/07/2022 15:05:45</t>
  </si>
  <si>
    <t>28/07/2022 15:05:48</t>
  </si>
  <si>
    <t>28/07/2022 15:05:59</t>
  </si>
  <si>
    <t>28/07/2022 15:06:06</t>
  </si>
  <si>
    <t>28/07/2022 15:06:11</t>
  </si>
  <si>
    <t>28/07/2022 15:06:12</t>
  </si>
  <si>
    <t>28/07/2022 15:06:13</t>
  </si>
  <si>
    <t>28/07/2022 15:06:14</t>
  </si>
  <si>
    <t>28/07/2022 15:06:40</t>
  </si>
  <si>
    <t>28/07/2022 15:06:55</t>
  </si>
  <si>
    <t>28/07/2022 15:06:56</t>
  </si>
  <si>
    <t>28/07/2022 15:07:00</t>
  </si>
  <si>
    <t>28/07/2022 15:07:32</t>
  </si>
  <si>
    <t>28/07/2022 15:07:33</t>
  </si>
  <si>
    <t>28/07/2022 15:08:12</t>
  </si>
  <si>
    <t>28/07/2022 15:08:25</t>
  </si>
  <si>
    <t>28/07/2022 15:08:27</t>
  </si>
  <si>
    <t>28/07/2022 15:08:34</t>
  </si>
  <si>
    <t>28/07/2022 15:08:40</t>
  </si>
  <si>
    <t>28/07/2022 15:08:51</t>
  </si>
  <si>
    <t>28/07/2022 15:08:58</t>
  </si>
  <si>
    <t>28/07/2022 15:09:04</t>
  </si>
  <si>
    <t>28/07/2022 15:09:59</t>
  </si>
  <si>
    <t>28/07/2022 15:10:27</t>
  </si>
  <si>
    <t>28/07/2022 15:10:34</t>
  </si>
  <si>
    <t>28/07/2022 15:10:38</t>
  </si>
  <si>
    <t>28/07/2022 15:10:40</t>
  </si>
  <si>
    <t>28/07/2022 15:10:45</t>
  </si>
  <si>
    <t>28/07/2022 15:10:48</t>
  </si>
  <si>
    <t>28/07/2022 15:10:49</t>
  </si>
  <si>
    <t>28/07/2022 15:11:15</t>
  </si>
  <si>
    <t>28/07/2022 15:11:22</t>
  </si>
  <si>
    <t>28/07/2022 15:11:23</t>
  </si>
  <si>
    <t>28/07/2022 15:11:33</t>
  </si>
  <si>
    <t>28/07/2022 15:11:54</t>
  </si>
  <si>
    <t>28/07/2022 15:12:02</t>
  </si>
  <si>
    <t>28/07/2022 15:12:07</t>
  </si>
  <si>
    <t>28/07/2022 15:12:17</t>
  </si>
  <si>
    <t>28/07/2022 15:12:44</t>
  </si>
  <si>
    <t>28/07/2022 15:12:47</t>
  </si>
  <si>
    <t>28/07/2022 15:13:03</t>
  </si>
  <si>
    <t>28/07/2022 15:13:26</t>
  </si>
  <si>
    <t>28/07/2022 15:13:28</t>
  </si>
  <si>
    <t>28/07/2022 15:13:37</t>
  </si>
  <si>
    <t>28/07/2022 15:13:40</t>
  </si>
  <si>
    <t>28/07/2022 15:13:46</t>
  </si>
  <si>
    <t>28/07/2022 15:13:58</t>
  </si>
  <si>
    <t>28/07/2022 15:14:12</t>
  </si>
  <si>
    <t>28/07/2022 15:14:19</t>
  </si>
  <si>
    <t>28/07/2022 15:14:50</t>
  </si>
  <si>
    <t>28/07/2022 15:15:03</t>
  </si>
  <si>
    <t>28/07/2022 15:15:17</t>
  </si>
  <si>
    <t>28/07/2022 15:15:19</t>
  </si>
  <si>
    <t>28/07/2022 15:15:20</t>
  </si>
  <si>
    <t>28/07/2022 15:15:29</t>
  </si>
  <si>
    <t>28/07/2022 15:15:30</t>
  </si>
  <si>
    <t>28/07/2022 15:15:33</t>
  </si>
  <si>
    <t>28/07/2022 15:16:03</t>
  </si>
  <si>
    <t>28/07/2022 15:16:12</t>
  </si>
  <si>
    <t>28/07/2022 15:16:36</t>
  </si>
  <si>
    <t>28/07/2022 15:16:37</t>
  </si>
  <si>
    <t>28/07/2022 15:17:03</t>
  </si>
  <si>
    <t>28/07/2022 15:17:11</t>
  </si>
  <si>
    <t>28/07/2022 15:17:42</t>
  </si>
  <si>
    <t>28/07/2022 15:17:45</t>
  </si>
  <si>
    <t>28/07/2022 15:18:03</t>
  </si>
  <si>
    <t>28/07/2022 15:18:10</t>
  </si>
  <si>
    <t>28/07/2022 15:18:20</t>
  </si>
  <si>
    <t>28/07/2022 15:18:21</t>
  </si>
  <si>
    <t>28/07/2022 15:18:23</t>
  </si>
  <si>
    <t>28/07/2022 15:18:28</t>
  </si>
  <si>
    <t>28/07/2022 15:18:31</t>
  </si>
  <si>
    <t>28/07/2022 15:19:20</t>
  </si>
  <si>
    <t>28/07/2022 15:19:24</t>
  </si>
  <si>
    <t>28/07/2022 15:20:12</t>
  </si>
  <si>
    <t>28/07/2022 15:20:16</t>
  </si>
  <si>
    <t>28/07/2022 15:20:30</t>
  </si>
  <si>
    <t>28/07/2022 15:20:37</t>
  </si>
  <si>
    <t>28/07/2022 15:20:45</t>
  </si>
  <si>
    <t>28/07/2022 15:20:51</t>
  </si>
  <si>
    <t>28/07/2022 15:21:07</t>
  </si>
  <si>
    <t>28/07/2022 15:21:22</t>
  </si>
  <si>
    <t>28/07/2022 15:21:23</t>
  </si>
  <si>
    <t>28/07/2022 15:21:35</t>
  </si>
  <si>
    <t>28/07/2022 15:21:43</t>
  </si>
  <si>
    <t>28/07/2022 15:22:04</t>
  </si>
  <si>
    <t>28/07/2022 15:22:05</t>
  </si>
  <si>
    <t>28/07/2022 15:22:09</t>
  </si>
  <si>
    <t>28/07/2022 15:22:23</t>
  </si>
  <si>
    <t>28/07/2022 15:22:43</t>
  </si>
  <si>
    <t>28/07/2022 15:22:45</t>
  </si>
  <si>
    <t>28/07/2022 15:22:55</t>
  </si>
  <si>
    <t>28/07/2022 15:22:56</t>
  </si>
  <si>
    <t>28/07/2022 15:22:57</t>
  </si>
  <si>
    <t>28/07/2022 15:23:01</t>
  </si>
  <si>
    <t>28/07/2022 15:23:24</t>
  </si>
  <si>
    <t>28/07/2022 15:23:30</t>
  </si>
  <si>
    <t>28/07/2022 15:23:41</t>
  </si>
  <si>
    <t>28/07/2022 15:24:01</t>
  </si>
  <si>
    <t>28/07/2022 15:24:07</t>
  </si>
  <si>
    <t>28/07/2022 15:24:09</t>
  </si>
  <si>
    <t>28/07/2022 15:24:12</t>
  </si>
  <si>
    <t>28/07/2022 15:24:15</t>
  </si>
  <si>
    <t>28/07/2022 15:24:52</t>
  </si>
  <si>
    <t>28/07/2022 15:24:53</t>
  </si>
  <si>
    <t>28/07/2022 15:24:54</t>
  </si>
  <si>
    <t>28/07/2022 15:25:04</t>
  </si>
  <si>
    <t>28/07/2022 15:25:05</t>
  </si>
  <si>
    <t>28/07/2022 15:25:09</t>
  </si>
  <si>
    <t>28/07/2022 15:25:15</t>
  </si>
  <si>
    <t>28/07/2022 15:25:16</t>
  </si>
  <si>
    <t>28/07/2022 15:25:21</t>
  </si>
  <si>
    <t>28/07/2022 15:25:31</t>
  </si>
  <si>
    <t>28/07/2022 15:25:42</t>
  </si>
  <si>
    <t>28/07/2022 15:25:44</t>
  </si>
  <si>
    <t>28/07/2022 15:25:46</t>
  </si>
  <si>
    <t>28/07/2022 15:26:03</t>
  </si>
  <si>
    <t>28/07/2022 15:26:05</t>
  </si>
  <si>
    <t>28/07/2022 15:26:26</t>
  </si>
  <si>
    <t>28/07/2022 15:26:27</t>
  </si>
  <si>
    <t>28/07/2022 15:26:28</t>
  </si>
  <si>
    <t>28/07/2022 15:26:29</t>
  </si>
  <si>
    <t>28/07/2022 15:26:32</t>
  </si>
  <si>
    <t>28/07/2022 15:26:48</t>
  </si>
  <si>
    <t>28/07/2022 15:26:50</t>
  </si>
  <si>
    <t>28/07/2022 15:26:52</t>
  </si>
  <si>
    <t>28/07/2022 15:26:53</t>
  </si>
  <si>
    <t>28/07/2022 15:26:55</t>
  </si>
  <si>
    <t>28/07/2022 15:27:14</t>
  </si>
  <si>
    <t>28/07/2022 15:27:44</t>
  </si>
  <si>
    <t>28/07/2022 15:28:00</t>
  </si>
  <si>
    <t>28/07/2022 15:28:03</t>
  </si>
  <si>
    <t>28/07/2022 15:28:04</t>
  </si>
  <si>
    <t>28/07/2022 15:28:25</t>
  </si>
  <si>
    <t>28/07/2022 15:28:50</t>
  </si>
  <si>
    <t>28/07/2022 15:29:23</t>
  </si>
  <si>
    <t>28/07/2022 15:29:25</t>
  </si>
  <si>
    <t>28/07/2022 15:29:41</t>
  </si>
  <si>
    <t>28/07/2022 15:29:51</t>
  </si>
  <si>
    <t>28/07/2022 15:29:59</t>
  </si>
  <si>
    <t>28/07/2022 15:30:00</t>
  </si>
  <si>
    <t>28/07/2022 15:30:01</t>
  </si>
  <si>
    <t>28/07/2022 15:30:04</t>
  </si>
  <si>
    <t>28/07/2022 15:30:05</t>
  </si>
  <si>
    <t>28/07/2022 15:30:07</t>
  </si>
  <si>
    <t>28/07/2022 15:30:10</t>
  </si>
  <si>
    <t>28/07/2022 15:30:11</t>
  </si>
  <si>
    <t>28/07/2022 15:30:12</t>
  </si>
  <si>
    <t>28/07/2022 15:30:14</t>
  </si>
  <si>
    <t>28/07/2022 15:30:15</t>
  </si>
  <si>
    <t>28/07/2022 15:30:22</t>
  </si>
  <si>
    <t>28/07/2022 15:30:42</t>
  </si>
  <si>
    <t>28/07/2022 15:30:49</t>
  </si>
  <si>
    <t>28/07/2022 15:30:58</t>
  </si>
  <si>
    <t>28/07/2022 15:31:09</t>
  </si>
  <si>
    <t>28/07/2022 15:31:10</t>
  </si>
  <si>
    <t>28/07/2022 15:31:15</t>
  </si>
  <si>
    <t>28/07/2022 15:31:16</t>
  </si>
  <si>
    <t>28/07/2022 15:31:17</t>
  </si>
  <si>
    <t>28/07/2022 15:31:20</t>
  </si>
  <si>
    <t>28/07/2022 15:31:26</t>
  </si>
  <si>
    <t>28/07/2022 15:31:27</t>
  </si>
  <si>
    <t>28/07/2022 15:31:29</t>
  </si>
  <si>
    <t>28/07/2022 15:31:32</t>
  </si>
  <si>
    <t>28/07/2022 15:31:40</t>
  </si>
  <si>
    <t>28/07/2022 15:31:47</t>
  </si>
  <si>
    <t>28/07/2022 15:31:49</t>
  </si>
  <si>
    <t>28/07/2022 15:32:19</t>
  </si>
  <si>
    <t>28/07/2022 15:32:20</t>
  </si>
  <si>
    <t>28/07/2022 15:32:21</t>
  </si>
  <si>
    <t>28/07/2022 15:32:23</t>
  </si>
  <si>
    <t>28/07/2022 15:32:24</t>
  </si>
  <si>
    <t>28/07/2022 15:32:25</t>
  </si>
  <si>
    <t>28/07/2022 15:32:45</t>
  </si>
  <si>
    <t>28/07/2022 15:32:46</t>
  </si>
  <si>
    <t>28/07/2022 15:32:47</t>
  </si>
  <si>
    <t>28/07/2022 15:32:48</t>
  </si>
  <si>
    <t>28/07/2022 15:33:04</t>
  </si>
  <si>
    <t>28/07/2022 15:33:48</t>
  </si>
  <si>
    <t>28/07/2022 15:33:59</t>
  </si>
  <si>
    <t>28/07/2022 15:34:13</t>
  </si>
  <si>
    <t>28/07/2022 15:34:21</t>
  </si>
  <si>
    <t>28/07/2022 15:34:22</t>
  </si>
  <si>
    <t>28/07/2022 15:34:24</t>
  </si>
  <si>
    <t>28/07/2022 15:34:25</t>
  </si>
  <si>
    <t>28/07/2022 15:34:26</t>
  </si>
  <si>
    <t>28/07/2022 15:34:28</t>
  </si>
  <si>
    <t>28/07/2022 15:34:29</t>
  </si>
  <si>
    <t>28/07/2022 15:34:42</t>
  </si>
  <si>
    <t>28/07/2022 15:34:44</t>
  </si>
  <si>
    <t>28/07/2022 15:34:45</t>
  </si>
  <si>
    <t>28/07/2022 15:35:01</t>
  </si>
  <si>
    <t>28/07/2022 15:35:10</t>
  </si>
  <si>
    <t>28/07/2022 15:35:15</t>
  </si>
  <si>
    <t>28/07/2022 15:35:18</t>
  </si>
  <si>
    <t>28/07/2022 15:35:20</t>
  </si>
  <si>
    <t>28/07/2022 15:36:10</t>
  </si>
  <si>
    <t>28/07/2022 15:36:12</t>
  </si>
  <si>
    <t>28/07/2022 15:36:25</t>
  </si>
  <si>
    <t>28/07/2022 15:36:37</t>
  </si>
  <si>
    <t>28/07/2022 15:37:14</t>
  </si>
  <si>
    <t>28/07/2022 15:37:15</t>
  </si>
  <si>
    <t>28/07/2022 15:37:17</t>
  </si>
  <si>
    <t>28/07/2022 15:37:51</t>
  </si>
  <si>
    <t>28/07/2022 15:37:56</t>
  </si>
  <si>
    <t>28/07/2022 15:38:03</t>
  </si>
  <si>
    <t>28/07/2022 15:38:36</t>
  </si>
  <si>
    <t>28/07/2022 15:38:41</t>
  </si>
  <si>
    <t>28/07/2022 15:38:43</t>
  </si>
  <si>
    <t>28/07/2022 15:38:52</t>
  </si>
  <si>
    <t>28/07/2022 15:39:09</t>
  </si>
  <si>
    <t>28/07/2022 15:39:10</t>
  </si>
  <si>
    <t>28/07/2022 15:39:29</t>
  </si>
  <si>
    <t>28/07/2022 15:39:31</t>
  </si>
  <si>
    <t>28/07/2022 15:40:00</t>
  </si>
  <si>
    <t>28/07/2022 15:40:02</t>
  </si>
  <si>
    <t>28/07/2022 15:40:26</t>
  </si>
  <si>
    <t>28/07/2022 15:40:52</t>
  </si>
  <si>
    <t>28/07/2022 15:40:54</t>
  </si>
  <si>
    <t>28/07/2022 15:40:56</t>
  </si>
  <si>
    <t>28/07/2022 15:41:11</t>
  </si>
  <si>
    <t>28/07/2022 15:41:12</t>
  </si>
  <si>
    <t>28/07/2022 15:41:13</t>
  </si>
  <si>
    <t>28/07/2022 15:41:17</t>
  </si>
  <si>
    <t>28/07/2022 15:41:23</t>
  </si>
  <si>
    <t>28/07/2022 15:41:28</t>
  </si>
  <si>
    <t>28/07/2022 15:41:43</t>
  </si>
  <si>
    <t>28/07/2022 15:41:53</t>
  </si>
  <si>
    <t>28/07/2022 15:41:54</t>
  </si>
  <si>
    <t>28/07/2022 15:42:16</t>
  </si>
  <si>
    <t>28/07/2022 15:42:20</t>
  </si>
  <si>
    <t>28/07/2022 15:42:29</t>
  </si>
  <si>
    <t>28/07/2022 15:42:30</t>
  </si>
  <si>
    <t>28/07/2022 15:42:31</t>
  </si>
  <si>
    <t>28/07/2022 15:42:36</t>
  </si>
  <si>
    <t>28/07/2022 15:42:54</t>
  </si>
  <si>
    <t>28/07/2022 15:42:58</t>
  </si>
  <si>
    <t>28/07/2022 15:44:11</t>
  </si>
  <si>
    <t>28/07/2022 15:44:16</t>
  </si>
  <si>
    <t>28/07/2022 15:44:36</t>
  </si>
  <si>
    <t>28/07/2022 15:44:38</t>
  </si>
  <si>
    <t>28/07/2022 15:44:42</t>
  </si>
  <si>
    <t>28/07/2022 15:45:11</t>
  </si>
  <si>
    <t>28/07/2022 15:45:12</t>
  </si>
  <si>
    <t>28/07/2022 15:45:18</t>
  </si>
  <si>
    <t>28/07/2022 15:45:19</t>
  </si>
  <si>
    <t>28/07/2022 15:45:22</t>
  </si>
  <si>
    <t>28/07/2022 15:45:23</t>
  </si>
  <si>
    <t>28/07/2022 15:45:31</t>
  </si>
  <si>
    <t>28/07/2022 15:45:32</t>
  </si>
  <si>
    <t>28/07/2022 15:45:33</t>
  </si>
  <si>
    <t>28/07/2022 15:45:34</t>
  </si>
  <si>
    <t>28/07/2022 15:45:46</t>
  </si>
  <si>
    <t>28/07/2022 15:45:48</t>
  </si>
  <si>
    <t>28/07/2022 15:45:50</t>
  </si>
  <si>
    <t>28/07/2022 15:46:30</t>
  </si>
  <si>
    <t>28/07/2022 15:46:41</t>
  </si>
  <si>
    <t>28/07/2022 15:47:01</t>
  </si>
  <si>
    <t>28/07/2022 15:47:29</t>
  </si>
  <si>
    <t>28/07/2022 15:49:15</t>
  </si>
  <si>
    <t>28/07/2022 15:49:28</t>
  </si>
  <si>
    <t>28/07/2022 15:49:29</t>
  </si>
  <si>
    <t>28/07/2022 15:49:30</t>
  </si>
  <si>
    <t>28/07/2022 15:49:31</t>
  </si>
  <si>
    <t>28/07/2022 15:49:32</t>
  </si>
  <si>
    <t>28/07/2022 15:49:33</t>
  </si>
  <si>
    <t>28/07/2022 15:56:14</t>
  </si>
  <si>
    <t>28/07/2022 15:58:19</t>
  </si>
  <si>
    <t>28/07/2022 15:58:54</t>
  </si>
  <si>
    <t>28/07/2022 15:59:03</t>
  </si>
  <si>
    <t>28/07/2022 15:59:06</t>
  </si>
  <si>
    <t>28/07/2022 15:59:07</t>
  </si>
  <si>
    <t>28/07/2022 15:59:09</t>
  </si>
  <si>
    <t>28/07/2022 15:59:14</t>
  </si>
  <si>
    <t>28/07/2022 15:59:19</t>
  </si>
  <si>
    <t>28/07/2022 15:59:22</t>
  </si>
  <si>
    <t>28/07/2022 15:59:30</t>
  </si>
  <si>
    <t>28/07/2022 15:59:31</t>
  </si>
  <si>
    <t>28/07/2022 15:59:32</t>
  </si>
  <si>
    <t>28/07/2022 15:59:41</t>
  </si>
  <si>
    <t>28/07/2022 16:00:06</t>
  </si>
  <si>
    <t>28/07/2022 16:00:21</t>
  </si>
  <si>
    <t>28/07/2022 16:00:35</t>
  </si>
  <si>
    <t>28/07/2022 16:00:39</t>
  </si>
  <si>
    <t>28/07/2022 16:00:43</t>
  </si>
  <si>
    <t>28/07/2022 16:00:49</t>
  </si>
  <si>
    <t>28/07/2022 16:00:51</t>
  </si>
  <si>
    <t>28/07/2022 16:01:00</t>
  </si>
  <si>
    <t>28/07/2022 16:01:02</t>
  </si>
  <si>
    <t>28/07/2022 16:01:46</t>
  </si>
  <si>
    <t>28/07/2022 16:02:48</t>
  </si>
  <si>
    <t>28/07/2022 16:02:59</t>
  </si>
  <si>
    <t>28/07/2022 16:03:39</t>
  </si>
  <si>
    <t>28/07/2022 16:03:41</t>
  </si>
  <si>
    <t>28/07/2022 16:04:14</t>
  </si>
  <si>
    <t>28/07/2022 16:04:31</t>
  </si>
  <si>
    <t>28/07/2022 16:04:32</t>
  </si>
  <si>
    <t>28/07/2022 16:04:34</t>
  </si>
  <si>
    <t>28/07/2022 16:04:37</t>
  </si>
  <si>
    <t>28/07/2022 16:04:42</t>
  </si>
  <si>
    <t>28/07/2022 16:04:44</t>
  </si>
  <si>
    <t>28/07/2022 16:04:48</t>
  </si>
  <si>
    <t>28/07/2022 16:04:57</t>
  </si>
  <si>
    <t>28/07/2022 16:05:11</t>
  </si>
  <si>
    <t>28/07/2022 16:05:50</t>
  </si>
  <si>
    <t>28/07/2022 16:06:37</t>
  </si>
  <si>
    <t>28/07/2022 16:06:45</t>
  </si>
  <si>
    <t>28/07/2022 16:06:49</t>
  </si>
  <si>
    <t>28/07/2022 16:06:55</t>
  </si>
  <si>
    <t>28/07/2022 16:06:56</t>
  </si>
  <si>
    <t>28/07/2022 16:07:23</t>
  </si>
  <si>
    <t>28/07/2022 16:07:30</t>
  </si>
  <si>
    <t>28/07/2022 16:07:35</t>
  </si>
  <si>
    <t>28/07/2022 16:07:51</t>
  </si>
  <si>
    <t>28/07/2022 16:08:11</t>
  </si>
  <si>
    <t>28/07/2022 16:08:27</t>
  </si>
  <si>
    <t>28/07/2022 16:08:50</t>
  </si>
  <si>
    <t>28/07/2022 16:09:02</t>
  </si>
  <si>
    <t>28/07/2022 16:29:25</t>
  </si>
  <si>
    <t>29/07/2022 08:00:36</t>
  </si>
  <si>
    <t>29/07/2022 08:00:40</t>
  </si>
  <si>
    <t>29/07/2022 08:00:43</t>
  </si>
  <si>
    <t>29/07/2022 08:00:49</t>
  </si>
  <si>
    <t>29/07/2022 08:01:28</t>
  </si>
  <si>
    <t>29/07/2022 08:01:42</t>
  </si>
  <si>
    <t>29/07/2022 08:02:05</t>
  </si>
  <si>
    <t>29/07/2022 08:02:28</t>
  </si>
  <si>
    <t>29/07/2022 08:02:31</t>
  </si>
  <si>
    <t>29/07/2022 08:02:32</t>
  </si>
  <si>
    <t>29/07/2022 08:02:58</t>
  </si>
  <si>
    <t>29/07/2022 08:02:59</t>
  </si>
  <si>
    <t>29/07/2022 08:03:44</t>
  </si>
  <si>
    <t>29/07/2022 08:04:05</t>
  </si>
  <si>
    <t>29/07/2022 08:04:10</t>
  </si>
  <si>
    <t>29/07/2022 08:04:17</t>
  </si>
  <si>
    <t>29/07/2022 08:04:34</t>
  </si>
  <si>
    <t>29/07/2022 08:04:49</t>
  </si>
  <si>
    <t>29/07/2022 08:04:53</t>
  </si>
  <si>
    <t>29/07/2022 08:04:55</t>
  </si>
  <si>
    <t>29/07/2022 08:05:15</t>
  </si>
  <si>
    <t>29/07/2022 08:05:16</t>
  </si>
  <si>
    <t>29/07/2022 08:06:13</t>
  </si>
  <si>
    <t>29/07/2022 08:06:16</t>
  </si>
  <si>
    <t>29/07/2022 08:06:18</t>
  </si>
  <si>
    <t>29/07/2022 08:06:39</t>
  </si>
  <si>
    <t>29/07/2022 08:06:42</t>
  </si>
  <si>
    <t>29/07/2022 08:06:49</t>
  </si>
  <si>
    <t>29/07/2022 08:06:50</t>
  </si>
  <si>
    <t>29/07/2022 08:07:02</t>
  </si>
  <si>
    <t>29/07/2022 08:07:08</t>
  </si>
  <si>
    <t>29/07/2022 08:07:20</t>
  </si>
  <si>
    <t>29/07/2022 08:08:23</t>
  </si>
  <si>
    <t>29/07/2022 08:08:39</t>
  </si>
  <si>
    <t>29/07/2022 08:09:05</t>
  </si>
  <si>
    <t>29/07/2022 08:09:06</t>
  </si>
  <si>
    <t>29/07/2022 08:09:24</t>
  </si>
  <si>
    <t>29/07/2022 08:09:43</t>
  </si>
  <si>
    <t>29/07/2022 08:09:56</t>
  </si>
  <si>
    <t>29/07/2022 08:10:02</t>
  </si>
  <si>
    <t>29/07/2022 08:10:10</t>
  </si>
  <si>
    <t>29/07/2022 08:10:21</t>
  </si>
  <si>
    <t>29/07/2022 08:10:23</t>
  </si>
  <si>
    <t>29/07/2022 08:10:51</t>
  </si>
  <si>
    <t>29/07/2022 08:11:49</t>
  </si>
  <si>
    <t>29/07/2022 08:11:57</t>
  </si>
  <si>
    <t>29/07/2022 08:12:29</t>
  </si>
  <si>
    <t>29/07/2022 08:12:48</t>
  </si>
  <si>
    <t>29/07/2022 08:12:57</t>
  </si>
  <si>
    <t>29/07/2022 08:13:31</t>
  </si>
  <si>
    <t>29/07/2022 08:13:41</t>
  </si>
  <si>
    <t>29/07/2022 08:13:54</t>
  </si>
  <si>
    <t>29/07/2022 08:13:57</t>
  </si>
  <si>
    <t>29/07/2022 08:13:58</t>
  </si>
  <si>
    <t>29/07/2022 08:14:11</t>
  </si>
  <si>
    <t>29/07/2022 08:14:40</t>
  </si>
  <si>
    <t>29/07/2022 08:15:20</t>
  </si>
  <si>
    <t>29/07/2022 08:15:43</t>
  </si>
  <si>
    <t>29/07/2022 08:15:44</t>
  </si>
  <si>
    <t>29/07/2022 08:16:56</t>
  </si>
  <si>
    <t>29/07/2022 08:17:06</t>
  </si>
  <si>
    <t>29/07/2022 08:17:10</t>
  </si>
  <si>
    <t>29/07/2022 08:17:15</t>
  </si>
  <si>
    <t>29/07/2022 08:17:16</t>
  </si>
  <si>
    <t>29/07/2022 08:17:33</t>
  </si>
  <si>
    <t>29/07/2022 08:17:39</t>
  </si>
  <si>
    <t>29/07/2022 08:18:16</t>
  </si>
  <si>
    <t>29/07/2022 08:18:41</t>
  </si>
  <si>
    <t>29/07/2022 08:19:05</t>
  </si>
  <si>
    <t>29/07/2022 08:19:09</t>
  </si>
  <si>
    <t>29/07/2022 08:21:23</t>
  </si>
  <si>
    <t>29/07/2022 08:21:51</t>
  </si>
  <si>
    <t>29/07/2022 08:21:57</t>
  </si>
  <si>
    <t>29/07/2022 08:22:30</t>
  </si>
  <si>
    <t>29/07/2022 08:23:06</t>
  </si>
  <si>
    <t>29/07/2022 08:23:41</t>
  </si>
  <si>
    <t>29/07/2022 08:24:02</t>
  </si>
  <si>
    <t>29/07/2022 08:24:04</t>
  </si>
  <si>
    <t>29/07/2022 08:24:18</t>
  </si>
  <si>
    <t>29/07/2022 08:24:19</t>
  </si>
  <si>
    <t>29/07/2022 08:24:56</t>
  </si>
  <si>
    <t>29/07/2022 08:25:02</t>
  </si>
  <si>
    <t>29/07/2022 08:25:03</t>
  </si>
  <si>
    <t>29/07/2022 08:25:13</t>
  </si>
  <si>
    <t>29/07/2022 08:25:36</t>
  </si>
  <si>
    <t>29/07/2022 08:26:20</t>
  </si>
  <si>
    <t>29/07/2022 08:27:02</t>
  </si>
  <si>
    <t>29/07/2022 08:27:35</t>
  </si>
  <si>
    <t>29/07/2022 08:27:47</t>
  </si>
  <si>
    <t>29/07/2022 08:29:25</t>
  </si>
  <si>
    <t>29/07/2022 08:29:31</t>
  </si>
  <si>
    <t>29/07/2022 08:29:44</t>
  </si>
  <si>
    <t>29/07/2022 08:29:55</t>
  </si>
  <si>
    <t>29/07/2022 08:30:17</t>
  </si>
  <si>
    <t>29/07/2022 08:30:35</t>
  </si>
  <si>
    <t>29/07/2022 08:30:59</t>
  </si>
  <si>
    <t>29/07/2022 08:31:43</t>
  </si>
  <si>
    <t>29/07/2022 08:31:44</t>
  </si>
  <si>
    <t>29/07/2022 08:32:01</t>
  </si>
  <si>
    <t>29/07/2022 08:32:21</t>
  </si>
  <si>
    <t>29/07/2022 08:32:26</t>
  </si>
  <si>
    <t>29/07/2022 08:32:51</t>
  </si>
  <si>
    <t>29/07/2022 08:33:16</t>
  </si>
  <si>
    <t>29/07/2022 08:33:39</t>
  </si>
  <si>
    <t>29/07/2022 08:33:50</t>
  </si>
  <si>
    <t>29/07/2022 08:34:04</t>
  </si>
  <si>
    <t>29/07/2022 08:34:15</t>
  </si>
  <si>
    <t>29/07/2022 08:34:41</t>
  </si>
  <si>
    <t>29/07/2022 08:35:34</t>
  </si>
  <si>
    <t>29/07/2022 08:35:47</t>
  </si>
  <si>
    <t>29/07/2022 08:36:34</t>
  </si>
  <si>
    <t>29/07/2022 08:37:01</t>
  </si>
  <si>
    <t>29/07/2022 08:37:27</t>
  </si>
  <si>
    <t>29/07/2022 08:37:55</t>
  </si>
  <si>
    <t>29/07/2022 08:38:15</t>
  </si>
  <si>
    <t>29/07/2022 08:38:57</t>
  </si>
  <si>
    <t>29/07/2022 08:39:00</t>
  </si>
  <si>
    <t>29/07/2022 08:39:25</t>
  </si>
  <si>
    <t>29/07/2022 08:39:28</t>
  </si>
  <si>
    <t>29/07/2022 08:39:41</t>
  </si>
  <si>
    <t>29/07/2022 08:39:52</t>
  </si>
  <si>
    <t>29/07/2022 08:40:25</t>
  </si>
  <si>
    <t>29/07/2022 08:40:51</t>
  </si>
  <si>
    <t>29/07/2022 08:41:01</t>
  </si>
  <si>
    <t>29/07/2022 08:41:29</t>
  </si>
  <si>
    <t>29/07/2022 08:42:05</t>
  </si>
  <si>
    <t>29/07/2022 08:42:20</t>
  </si>
  <si>
    <t>29/07/2022 08:43:07</t>
  </si>
  <si>
    <t>29/07/2022 08:43:15</t>
  </si>
  <si>
    <t>29/07/2022 08:44:59</t>
  </si>
  <si>
    <t>29/07/2022 08:45:04</t>
  </si>
  <si>
    <t>29/07/2022 08:45:49</t>
  </si>
  <si>
    <t>29/07/2022 08:45:58</t>
  </si>
  <si>
    <t>29/07/2022 08:46:25</t>
  </si>
  <si>
    <t>29/07/2022 08:46:49</t>
  </si>
  <si>
    <t>29/07/2022 08:47:29</t>
  </si>
  <si>
    <t>29/07/2022 08:47:45</t>
  </si>
  <si>
    <t>29/07/2022 08:48:26</t>
  </si>
  <si>
    <t>29/07/2022 08:48:28</t>
  </si>
  <si>
    <t>29/07/2022 08:48:55</t>
  </si>
  <si>
    <t>29/07/2022 08:50:12</t>
  </si>
  <si>
    <t>29/07/2022 08:50:59</t>
  </si>
  <si>
    <t>29/07/2022 08:51:13</t>
  </si>
  <si>
    <t>29/07/2022 08:52:31</t>
  </si>
  <si>
    <t>29/07/2022 08:53:00</t>
  </si>
  <si>
    <t>29/07/2022 08:53:04</t>
  </si>
  <si>
    <t>29/07/2022 08:55:48</t>
  </si>
  <si>
    <t>29/07/2022 08:56:16</t>
  </si>
  <si>
    <t>29/07/2022 08:57:11</t>
  </si>
  <si>
    <t>29/07/2022 08:57:21</t>
  </si>
  <si>
    <t>29/07/2022 08:57:46</t>
  </si>
  <si>
    <t>29/07/2022 08:58:06</t>
  </si>
  <si>
    <t>29/07/2022 08:58:43</t>
  </si>
  <si>
    <t>29/07/2022 09:00:35</t>
  </si>
  <si>
    <t>29/07/2022 09:00:36</t>
  </si>
  <si>
    <t>29/07/2022 09:01:34</t>
  </si>
  <si>
    <t>29/07/2022 09:01:36</t>
  </si>
  <si>
    <t>29/07/2022 09:01:53</t>
  </si>
  <si>
    <t>29/07/2022 09:02:40</t>
  </si>
  <si>
    <t>29/07/2022 09:03:31</t>
  </si>
  <si>
    <t>29/07/2022 09:03:48</t>
  </si>
  <si>
    <t>29/07/2022 09:04:49</t>
  </si>
  <si>
    <t>29/07/2022 09:05:49</t>
  </si>
  <si>
    <t>29/07/2022 09:06:15</t>
  </si>
  <si>
    <t>29/07/2022 09:06:17</t>
  </si>
  <si>
    <t>29/07/2022 09:07:10</t>
  </si>
  <si>
    <t>29/07/2022 09:07:11</t>
  </si>
  <si>
    <t>29/07/2022 09:07:17</t>
  </si>
  <si>
    <t>29/07/2022 09:08:28</t>
  </si>
  <si>
    <t>29/07/2022 09:09:58</t>
  </si>
  <si>
    <t>29/07/2022 09:10:58</t>
  </si>
  <si>
    <t>29/07/2022 09:11:21</t>
  </si>
  <si>
    <t>29/07/2022 09:12:12</t>
  </si>
  <si>
    <t>29/07/2022 09:13:50</t>
  </si>
  <si>
    <t>29/07/2022 09:14:16</t>
  </si>
  <si>
    <t>29/07/2022 09:15:14</t>
  </si>
  <si>
    <t>29/07/2022 09:17:46</t>
  </si>
  <si>
    <t>29/07/2022 09:19:57</t>
  </si>
  <si>
    <t>29/07/2022 09:21:48</t>
  </si>
  <si>
    <t>29/07/2022 09:22:09</t>
  </si>
  <si>
    <t>29/07/2022 09:22:12</t>
  </si>
  <si>
    <t>29/07/2022 09:22:16</t>
  </si>
  <si>
    <t>29/07/2022 09:22:37</t>
  </si>
  <si>
    <t>29/07/2022 09:24:33</t>
  </si>
  <si>
    <t>29/07/2022 09:26:28</t>
  </si>
  <si>
    <t>29/07/2022 09:27:07</t>
  </si>
  <si>
    <t>29/07/2022 09:27:30</t>
  </si>
  <si>
    <t>29/07/2022 09:28:49</t>
  </si>
  <si>
    <t>29/07/2022 09:30:30</t>
  </si>
  <si>
    <t>29/07/2022 09:30:32</t>
  </si>
  <si>
    <t>29/07/2022 09:31:24</t>
  </si>
  <si>
    <t>29/07/2022 09:33:17</t>
  </si>
  <si>
    <t>29/07/2022 09:35:34</t>
  </si>
  <si>
    <t>29/07/2022 09:35:35</t>
  </si>
  <si>
    <t>29/07/2022 09:35:52</t>
  </si>
  <si>
    <t>29/07/2022 09:36:12</t>
  </si>
  <si>
    <t>29/07/2022 09:37:39</t>
  </si>
  <si>
    <t>29/07/2022 09:38:17</t>
  </si>
  <si>
    <t>29/07/2022 09:38:52</t>
  </si>
  <si>
    <t>29/07/2022 09:39:25</t>
  </si>
  <si>
    <t>29/07/2022 09:41:02</t>
  </si>
  <si>
    <t>29/07/2022 09:42:20</t>
  </si>
  <si>
    <t>29/07/2022 09:43:38</t>
  </si>
  <si>
    <t>29/07/2022 09:43:56</t>
  </si>
  <si>
    <t>29/07/2022 09:44:36</t>
  </si>
  <si>
    <t>29/07/2022 09:44:39</t>
  </si>
  <si>
    <t>29/07/2022 09:45:17</t>
  </si>
  <si>
    <t>29/07/2022 09:45:47</t>
  </si>
  <si>
    <t>29/07/2022 09:45:59</t>
  </si>
  <si>
    <t>29/07/2022 09:50:19</t>
  </si>
  <si>
    <t>29/07/2022 09:50:25</t>
  </si>
  <si>
    <t>29/07/2022 09:50:45</t>
  </si>
  <si>
    <t>29/07/2022 09:54:15</t>
  </si>
  <si>
    <t>29/07/2022 09:54:36</t>
  </si>
  <si>
    <t>29/07/2022 09:55:00</t>
  </si>
  <si>
    <t>29/07/2022 09:56:49</t>
  </si>
  <si>
    <t>29/07/2022 09:56:56</t>
  </si>
  <si>
    <t>29/07/2022 09:57:55</t>
  </si>
  <si>
    <t>29/07/2022 09:59:37</t>
  </si>
  <si>
    <t>29/07/2022 10:00:20</t>
  </si>
  <si>
    <t>29/07/2022 10:00:29</t>
  </si>
  <si>
    <t>29/07/2022 10:01:39</t>
  </si>
  <si>
    <t>29/07/2022 10:03:34</t>
  </si>
  <si>
    <t>29/07/2022 10:03:40</t>
  </si>
  <si>
    <t>29/07/2022 10:06:21</t>
  </si>
  <si>
    <t>29/07/2022 10:07:16</t>
  </si>
  <si>
    <t>29/07/2022 10:08:02</t>
  </si>
  <si>
    <t>29/07/2022 10:08:30</t>
  </si>
  <si>
    <t>29/07/2022 10:10:51</t>
  </si>
  <si>
    <t>29/07/2022 10:12:39</t>
  </si>
  <si>
    <t>29/07/2022 10:14:37</t>
  </si>
  <si>
    <t>29/07/2022 10:18:43</t>
  </si>
  <si>
    <t>29/07/2022 10:20:19</t>
  </si>
  <si>
    <t>29/07/2022 10:22:19</t>
  </si>
  <si>
    <t>29/07/2022 10:22:38</t>
  </si>
  <si>
    <t>29/07/2022 10:24:19</t>
  </si>
  <si>
    <t>29/07/2022 10:24:25</t>
  </si>
  <si>
    <t>29/07/2022 10:24:30</t>
  </si>
  <si>
    <t>29/07/2022 10:26:17</t>
  </si>
  <si>
    <t>29/07/2022 10:27:50</t>
  </si>
  <si>
    <t>29/07/2022 10:28:15</t>
  </si>
  <si>
    <t>29/07/2022 10:28:42</t>
  </si>
  <si>
    <t>29/07/2022 10:31:52</t>
  </si>
  <si>
    <t>29/07/2022 10:33:41</t>
  </si>
  <si>
    <t>29/07/2022 10:34:02</t>
  </si>
  <si>
    <t>29/07/2022 10:35:32</t>
  </si>
  <si>
    <t>29/07/2022 10:37:19</t>
  </si>
  <si>
    <t>29/07/2022 10:38:00</t>
  </si>
  <si>
    <t>29/07/2022 10:38:35</t>
  </si>
  <si>
    <t>29/07/2022 10:38:49</t>
  </si>
  <si>
    <t>29/07/2022 10:39:54</t>
  </si>
  <si>
    <t>29/07/2022 10:40:15</t>
  </si>
  <si>
    <t>29/07/2022 10:42:24</t>
  </si>
  <si>
    <t>29/07/2022 10:43:52</t>
  </si>
  <si>
    <t>29/07/2022 10:45:58</t>
  </si>
  <si>
    <t>29/07/2022 10:50:22</t>
  </si>
  <si>
    <t>29/07/2022 10:50:23</t>
  </si>
  <si>
    <t>29/07/2022 10:50:24</t>
  </si>
  <si>
    <t>29/07/2022 10:50:32</t>
  </si>
  <si>
    <t>29/07/2022 10:51:13</t>
  </si>
  <si>
    <t>29/07/2022 10:52:44</t>
  </si>
  <si>
    <t>29/07/2022 10:53:17</t>
  </si>
  <si>
    <t>29/07/2022 10:53:45</t>
  </si>
  <si>
    <t>29/07/2022 10:54:40</t>
  </si>
  <si>
    <t>29/07/2022 10:55:14</t>
  </si>
  <si>
    <t>29/07/2022 10:56:33</t>
  </si>
  <si>
    <t>29/07/2022 10:56:57</t>
  </si>
  <si>
    <t>29/07/2022 10:57:11</t>
  </si>
  <si>
    <t>29/07/2022 10:58:45</t>
  </si>
  <si>
    <t>29/07/2022 11:00:52</t>
  </si>
  <si>
    <t>29/07/2022 11:01:15</t>
  </si>
  <si>
    <t>29/07/2022 11:01:54</t>
  </si>
  <si>
    <t>29/07/2022 11:02:24</t>
  </si>
  <si>
    <t>29/07/2022 11:02:35</t>
  </si>
  <si>
    <t>29/07/2022 11:04:30</t>
  </si>
  <si>
    <t>29/07/2022 11:05:21</t>
  </si>
  <si>
    <t>29/07/2022 11:05:27</t>
  </si>
  <si>
    <t>29/07/2022 11:05:37</t>
  </si>
  <si>
    <t>29/07/2022 11:07:46</t>
  </si>
  <si>
    <t>29/07/2022 11:11:04</t>
  </si>
  <si>
    <t>29/07/2022 11:11:23</t>
  </si>
  <si>
    <t>29/07/2022 11:12:40</t>
  </si>
  <si>
    <t>29/07/2022 11:14:23</t>
  </si>
  <si>
    <t>29/07/2022 11:17:21</t>
  </si>
  <si>
    <t>29/07/2022 11:18:48</t>
  </si>
  <si>
    <t>29/07/2022 11:22:58</t>
  </si>
  <si>
    <t>29/07/2022 11:25:41</t>
  </si>
  <si>
    <t>29/07/2022 11:29:48</t>
  </si>
  <si>
    <t>29/07/2022 11:29:54</t>
  </si>
  <si>
    <t>29/07/2022 11:29:55</t>
  </si>
  <si>
    <t>29/07/2022 11:31:26</t>
  </si>
  <si>
    <t>29/07/2022 11:32:34</t>
  </si>
  <si>
    <t>29/07/2022 11:33:31</t>
  </si>
  <si>
    <t>29/07/2022 11:35:22</t>
  </si>
  <si>
    <t>29/07/2022 11:36:15</t>
  </si>
  <si>
    <t>29/07/2022 11:36:35</t>
  </si>
  <si>
    <t>29/07/2022 11:37:18</t>
  </si>
  <si>
    <t>29/07/2022 11:37:26</t>
  </si>
  <si>
    <t>29/07/2022 11:45:48</t>
  </si>
  <si>
    <t>29/07/2022 11:46:19</t>
  </si>
  <si>
    <t>29/07/2022 11:46:53</t>
  </si>
  <si>
    <t>29/07/2022 11:48:00</t>
  </si>
  <si>
    <t>29/07/2022 11:48:58</t>
  </si>
  <si>
    <t>29/07/2022 11:49:42</t>
  </si>
  <si>
    <t>29/07/2022 11:51:15</t>
  </si>
  <si>
    <t>29/07/2022 11:53:04</t>
  </si>
  <si>
    <t>29/07/2022 11:53:07</t>
  </si>
  <si>
    <t>29/07/2022 11:55:54</t>
  </si>
  <si>
    <t>29/07/2022 12:01:14</t>
  </si>
  <si>
    <t>29/07/2022 12:01:36</t>
  </si>
  <si>
    <t>29/07/2022 12:02:29</t>
  </si>
  <si>
    <t>29/07/2022 12:03:12</t>
  </si>
  <si>
    <t>29/07/2022 12:03:30</t>
  </si>
  <si>
    <t>29/07/2022 12:03:56</t>
  </si>
  <si>
    <t>29/07/2022 12:04:36</t>
  </si>
  <si>
    <t>29/07/2022 12:05:09</t>
  </si>
  <si>
    <t>29/07/2022 12:05:41</t>
  </si>
  <si>
    <t>29/07/2022 12:06:10</t>
  </si>
  <si>
    <t>29/07/2022 12:06:16</t>
  </si>
  <si>
    <t>29/07/2022 12:07:50</t>
  </si>
  <si>
    <t>29/07/2022 12:09:31</t>
  </si>
  <si>
    <t>29/07/2022 12:09:36</t>
  </si>
  <si>
    <t>29/07/2022 12:10:48</t>
  </si>
  <si>
    <t>29/07/2022 12:13:15</t>
  </si>
  <si>
    <t>29/07/2022 12:13:53</t>
  </si>
  <si>
    <t>29/07/2022 12:13:55</t>
  </si>
  <si>
    <t>29/07/2022 12:16:14</t>
  </si>
  <si>
    <t>29/07/2022 12:16:16</t>
  </si>
  <si>
    <t>29/07/2022 12:16:35</t>
  </si>
  <si>
    <t>29/07/2022 12:17:00</t>
  </si>
  <si>
    <t>29/07/2022 12:18:15</t>
  </si>
  <si>
    <t>29/07/2022 12:19:06</t>
  </si>
  <si>
    <t>29/07/2022 12:19:17</t>
  </si>
  <si>
    <t>29/07/2022 12:19:30</t>
  </si>
  <si>
    <t>29/07/2022 12:20:03</t>
  </si>
  <si>
    <t>29/07/2022 12:20:42</t>
  </si>
  <si>
    <t>29/07/2022 12:21:11</t>
  </si>
  <si>
    <t>29/07/2022 12:23:17</t>
  </si>
  <si>
    <t>29/07/2022 12:23:44</t>
  </si>
  <si>
    <t>29/07/2022 12:24:14</t>
  </si>
  <si>
    <t>29/07/2022 12:25:03</t>
  </si>
  <si>
    <t>29/07/2022 12:27:22</t>
  </si>
  <si>
    <t>29/07/2022 12:27:23</t>
  </si>
  <si>
    <t>29/07/2022 12:29:40</t>
  </si>
  <si>
    <t>29/07/2022 12:30:29</t>
  </si>
  <si>
    <t>29/07/2022 12:33:22</t>
  </si>
  <si>
    <t>29/07/2022 12:34:30</t>
  </si>
  <si>
    <t>29/07/2022 12:35:51</t>
  </si>
  <si>
    <t>29/07/2022 12:39:46</t>
  </si>
  <si>
    <t>29/07/2022 12:39:47</t>
  </si>
  <si>
    <t>29/07/2022 12:40:13</t>
  </si>
  <si>
    <t>29/07/2022 12:40:40</t>
  </si>
  <si>
    <t>29/07/2022 12:40:53</t>
  </si>
  <si>
    <t>29/07/2022 12:42:37</t>
  </si>
  <si>
    <t>29/07/2022 12:43:14</t>
  </si>
  <si>
    <t>29/07/2022 12:43:58</t>
  </si>
  <si>
    <t>29/07/2022 12:44:24</t>
  </si>
  <si>
    <t>29/07/2022 12:44:40</t>
  </si>
  <si>
    <t>29/07/2022 12:48:17</t>
  </si>
  <si>
    <t>29/07/2022 12:48:18</t>
  </si>
  <si>
    <t>29/07/2022 12:48:26</t>
  </si>
  <si>
    <t>29/07/2022 12:48:37</t>
  </si>
  <si>
    <t>29/07/2022 12:50:09</t>
  </si>
  <si>
    <t>29/07/2022 12:50:36</t>
  </si>
  <si>
    <t>29/07/2022 12:52:32</t>
  </si>
  <si>
    <t>29/07/2022 12:53:32</t>
  </si>
  <si>
    <t>29/07/2022 12:54:18</t>
  </si>
  <si>
    <t>29/07/2022 12:56:46</t>
  </si>
  <si>
    <t>29/07/2022 12:57:16</t>
  </si>
  <si>
    <t>29/07/2022 12:58:41</t>
  </si>
  <si>
    <t>29/07/2022 13:03:56</t>
  </si>
  <si>
    <t>29/07/2022 13:05:03</t>
  </si>
  <si>
    <t>29/07/2022 13:05:40</t>
  </si>
  <si>
    <t>29/07/2022 13:06:40</t>
  </si>
  <si>
    <t>29/07/2022 13:06:52</t>
  </si>
  <si>
    <t>29/07/2022 13:10:23</t>
  </si>
  <si>
    <t>29/07/2022 13:10:33</t>
  </si>
  <si>
    <t>29/07/2022 13:12:03</t>
  </si>
  <si>
    <t>29/07/2022 13:12:29</t>
  </si>
  <si>
    <t>29/07/2022 13:13:05</t>
  </si>
  <si>
    <t>29/07/2022 13:14:09</t>
  </si>
  <si>
    <t>29/07/2022 13:15:29</t>
  </si>
  <si>
    <t>29/07/2022 13:16:10</t>
  </si>
  <si>
    <t>29/07/2022 13:17:00</t>
  </si>
  <si>
    <t>29/07/2022 13:19:40</t>
  </si>
  <si>
    <t>29/07/2022 13:19:53</t>
  </si>
  <si>
    <t>29/07/2022 13:21:31</t>
  </si>
  <si>
    <t>29/07/2022 13:22:51</t>
  </si>
  <si>
    <t>29/07/2022 13:24:24</t>
  </si>
  <si>
    <t>29/07/2022 13:26:49</t>
  </si>
  <si>
    <t>29/07/2022 13:27:12</t>
  </si>
  <si>
    <t>29/07/2022 13:27:36</t>
  </si>
  <si>
    <t>29/07/2022 13:29:51</t>
  </si>
  <si>
    <t>29/07/2022 13:30:02</t>
  </si>
  <si>
    <t>29/07/2022 13:30:26</t>
  </si>
  <si>
    <t>29/07/2022 13:30:57</t>
  </si>
  <si>
    <t>29/07/2022 13:31:40</t>
  </si>
  <si>
    <t>29/07/2022 13:32:24</t>
  </si>
  <si>
    <t>29/07/2022 13:32:58</t>
  </si>
  <si>
    <t>29/07/2022 13:33:39</t>
  </si>
  <si>
    <t>29/07/2022 13:33:59</t>
  </si>
  <si>
    <t>29/07/2022 13:34:13</t>
  </si>
  <si>
    <t>29/07/2022 13:34:46</t>
  </si>
  <si>
    <t>29/07/2022 13:35:47</t>
  </si>
  <si>
    <t>29/07/2022 13:36:16</t>
  </si>
  <si>
    <t>29/07/2022 13:36:19</t>
  </si>
  <si>
    <t>29/07/2022 13:37:05</t>
  </si>
  <si>
    <t>29/07/2022 13:37:06</t>
  </si>
  <si>
    <t>29/07/2022 13:37:54</t>
  </si>
  <si>
    <t>29/07/2022 13:38:30</t>
  </si>
  <si>
    <t>29/07/2022 13:38:51</t>
  </si>
  <si>
    <t>29/07/2022 13:39:30</t>
  </si>
  <si>
    <t>29/07/2022 13:39:50</t>
  </si>
  <si>
    <t>29/07/2022 13:40:52</t>
  </si>
  <si>
    <t>29/07/2022 13:41:32</t>
  </si>
  <si>
    <t>29/07/2022 13:42:00</t>
  </si>
  <si>
    <t>29/07/2022 13:46:45</t>
  </si>
  <si>
    <t>29/07/2022 13:47:08</t>
  </si>
  <si>
    <t>29/07/2022 13:50:34</t>
  </si>
  <si>
    <t>29/07/2022 13:52:45</t>
  </si>
  <si>
    <t>29/07/2022 13:52:58</t>
  </si>
  <si>
    <t>29/07/2022 13:52:59</t>
  </si>
  <si>
    <t>29/07/2022 13:53:08</t>
  </si>
  <si>
    <t>29/07/2022 13:53:27</t>
  </si>
  <si>
    <t>29/07/2022 13:53:37</t>
  </si>
  <si>
    <t>29/07/2022 13:55:19</t>
  </si>
  <si>
    <t>29/07/2022 13:57:24</t>
  </si>
  <si>
    <t>29/07/2022 13:57:35</t>
  </si>
  <si>
    <t>29/07/2022 13:57:36</t>
  </si>
  <si>
    <t>29/07/2022 13:58:51</t>
  </si>
  <si>
    <t>29/07/2022 14:00:05</t>
  </si>
  <si>
    <t>29/07/2022 14:00:58</t>
  </si>
  <si>
    <t>29/07/2022 14:01:14</t>
  </si>
  <si>
    <t>29/07/2022 14:01:42</t>
  </si>
  <si>
    <t>29/07/2022 14:01:57</t>
  </si>
  <si>
    <t>29/07/2022 14:02:04</t>
  </si>
  <si>
    <t>29/07/2022 14:03:35</t>
  </si>
  <si>
    <t>29/07/2022 14:04:30</t>
  </si>
  <si>
    <t>29/07/2022 14:07:04</t>
  </si>
  <si>
    <t>29/07/2022 14:07:11</t>
  </si>
  <si>
    <t>29/07/2022 14:09:40</t>
  </si>
  <si>
    <t>29/07/2022 14:09:42</t>
  </si>
  <si>
    <t>29/07/2022 14:12:35</t>
  </si>
  <si>
    <t>29/07/2022 14:15:02</t>
  </si>
  <si>
    <t>29/07/2022 14:15:20</t>
  </si>
  <si>
    <t>29/07/2022 14:15:55</t>
  </si>
  <si>
    <t>29/07/2022 14:15:58</t>
  </si>
  <si>
    <t>29/07/2022 14:16:01</t>
  </si>
  <si>
    <t>29/07/2022 14:19:29</t>
  </si>
  <si>
    <t>29/07/2022 14:19:46</t>
  </si>
  <si>
    <t>29/07/2022 14:20:10</t>
  </si>
  <si>
    <t>29/07/2022 14:20:26</t>
  </si>
  <si>
    <t>29/07/2022 14:20:34</t>
  </si>
  <si>
    <t>29/07/2022 14:20:38</t>
  </si>
  <si>
    <t>29/07/2022 14:21:07</t>
  </si>
  <si>
    <t>29/07/2022 14:22:02</t>
  </si>
  <si>
    <t>29/07/2022 14:24:06</t>
  </si>
  <si>
    <t>29/07/2022 14:24:17</t>
  </si>
  <si>
    <t>29/07/2022 14:26:10</t>
  </si>
  <si>
    <t>29/07/2022 14:27:48</t>
  </si>
  <si>
    <t>29/07/2022 14:28:05</t>
  </si>
  <si>
    <t>29/07/2022 14:28:33</t>
  </si>
  <si>
    <t>29/07/2022 14:30:18</t>
  </si>
  <si>
    <t>29/07/2022 14:30:23</t>
  </si>
  <si>
    <t>29/07/2022 14:31:05</t>
  </si>
  <si>
    <t>29/07/2022 14:31:11</t>
  </si>
  <si>
    <t>29/07/2022 14:31:24</t>
  </si>
  <si>
    <t>29/07/2022 14:31:40</t>
  </si>
  <si>
    <t>29/07/2022 14:31:51</t>
  </si>
  <si>
    <t>29/07/2022 14:33:42</t>
  </si>
  <si>
    <t>29/07/2022 14:33:55</t>
  </si>
  <si>
    <t>29/07/2022 14:33:58</t>
  </si>
  <si>
    <t>29/07/2022 14:34:24</t>
  </si>
  <si>
    <t>29/07/2022 14:34:36</t>
  </si>
  <si>
    <t>29/07/2022 16:26:03</t>
  </si>
  <si>
    <t>29/07/2022 16:26:04</t>
  </si>
  <si>
    <t>29/07/2022 16:26:26</t>
  </si>
  <si>
    <t>29/07/2022 16:26:45</t>
  </si>
  <si>
    <t>29/07/2022 16:26:48</t>
  </si>
  <si>
    <t>29/07/2022 16:26:49</t>
  </si>
  <si>
    <t>29/07/2022 16:26:50</t>
  </si>
  <si>
    <t>29/07/2022 16:26:56</t>
  </si>
  <si>
    <t>29/07/2022 16:27:16</t>
  </si>
  <si>
    <t>29/07/2022 16:27:21</t>
  </si>
  <si>
    <t>29/07/2022 16:27:47</t>
  </si>
  <si>
    <t>29/07/2022 16:28:00</t>
  </si>
  <si>
    <t>29/07/2022 16:28:58</t>
  </si>
  <si>
    <t>18/07/2022 08:00:21</t>
  </si>
  <si>
    <t>18/07/2022 08:00:29</t>
  </si>
  <si>
    <t>18/07/2022 08:00:38</t>
  </si>
  <si>
    <t>18/07/2022 08:00:53</t>
  </si>
  <si>
    <t>18/07/2022 08:01:03</t>
  </si>
  <si>
    <t>18/07/2022 08:01:10</t>
  </si>
  <si>
    <t>18/07/2022 08:01:17</t>
  </si>
  <si>
    <t>18/07/2022 08:02:01</t>
  </si>
  <si>
    <t>18/07/2022 08:02:02</t>
  </si>
  <si>
    <t>18/07/2022 08:02:41</t>
  </si>
  <si>
    <t>18/07/2022 08:03:01</t>
  </si>
  <si>
    <t>18/07/2022 08:03:09</t>
  </si>
  <si>
    <t>18/07/2022 08:03:13</t>
  </si>
  <si>
    <t>18/07/2022 08:03:21</t>
  </si>
  <si>
    <t>18/07/2022 08:04:02</t>
  </si>
  <si>
    <t>18/07/2022 08:04:31</t>
  </si>
  <si>
    <t>18/07/2022 08:04:48</t>
  </si>
  <si>
    <t>18/07/2022 08:04:50</t>
  </si>
  <si>
    <t>18/07/2022 08:05:00</t>
  </si>
  <si>
    <t>18/07/2022 08:05:13</t>
  </si>
  <si>
    <t>18/07/2022 08:05:34</t>
  </si>
  <si>
    <t>18/07/2022 08:05:42</t>
  </si>
  <si>
    <t>18/07/2022 08:05:54</t>
  </si>
  <si>
    <t>18/07/2022 08:05:57</t>
  </si>
  <si>
    <t>18/07/2022 08:05:59</t>
  </si>
  <si>
    <t>18/07/2022 08:06:11</t>
  </si>
  <si>
    <t>18/07/2022 08:06:20</t>
  </si>
  <si>
    <t>18/07/2022 08:06:21</t>
  </si>
  <si>
    <t>18/07/2022 08:06:41</t>
  </si>
  <si>
    <t>18/07/2022 08:07:27</t>
  </si>
  <si>
    <t>18/07/2022 08:07:41</t>
  </si>
  <si>
    <t>18/07/2022 08:07:52</t>
  </si>
  <si>
    <t>18/07/2022 08:08:01</t>
  </si>
  <si>
    <t>18/07/2022 08:08:24</t>
  </si>
  <si>
    <t>18/07/2022 08:08:44</t>
  </si>
  <si>
    <t>18/07/2022 08:09:01</t>
  </si>
  <si>
    <t>18/07/2022 08:09:15</t>
  </si>
  <si>
    <t>18/07/2022 08:09:21</t>
  </si>
  <si>
    <t>18/07/2022 08:09:35</t>
  </si>
  <si>
    <t>18/07/2022 08:09:36</t>
  </si>
  <si>
    <t>18/07/2022 08:10:38</t>
  </si>
  <si>
    <t>18/07/2022 08:10:40</t>
  </si>
  <si>
    <t>18/07/2022 08:10:43</t>
  </si>
  <si>
    <t>18/07/2022 08:11:02</t>
  </si>
  <si>
    <t>18/07/2022 08:11:05</t>
  </si>
  <si>
    <t>18/07/2022 08:11:23</t>
  </si>
  <si>
    <t>18/07/2022 08:11:34</t>
  </si>
  <si>
    <t>18/07/2022 08:11:38</t>
  </si>
  <si>
    <t>18/07/2022 08:11:59</t>
  </si>
  <si>
    <t>18/07/2022 08:14:39</t>
  </si>
  <si>
    <t>18/07/2022 08:19:37</t>
  </si>
  <si>
    <t>18/07/2022 08:20:00</t>
  </si>
  <si>
    <t>18/07/2022 08:20:08</t>
  </si>
  <si>
    <t>18/07/2022 08:21:27</t>
  </si>
  <si>
    <t>18/07/2022 08:21:43</t>
  </si>
  <si>
    <t>18/07/2022 08:21:56</t>
  </si>
  <si>
    <t>18/07/2022 08:22:29</t>
  </si>
  <si>
    <t>18/07/2022 08:22:32</t>
  </si>
  <si>
    <t>18/07/2022 08:22:33</t>
  </si>
  <si>
    <t>18/07/2022 08:22:35</t>
  </si>
  <si>
    <t>18/07/2022 08:23:05</t>
  </si>
  <si>
    <t>18/07/2022 08:23:44</t>
  </si>
  <si>
    <t>18/07/2022 08:23:54</t>
  </si>
  <si>
    <t>18/07/2022 08:24:01</t>
  </si>
  <si>
    <t>18/07/2022 08:24:15</t>
  </si>
  <si>
    <t>18/07/2022 08:25:24</t>
  </si>
  <si>
    <t>18/07/2022 08:25:56</t>
  </si>
  <si>
    <t>18/07/2022 08:27:59</t>
  </si>
  <si>
    <t>18/07/2022 08:28:02</t>
  </si>
  <si>
    <t>18/07/2022 08:28:57</t>
  </si>
  <si>
    <t>18/07/2022 08:29:13</t>
  </si>
  <si>
    <t>18/07/2022 08:30:41</t>
  </si>
  <si>
    <t>18/07/2022 08:31:01</t>
  </si>
  <si>
    <t>18/07/2022 08:47:16</t>
  </si>
  <si>
    <t>18/07/2022 08:47:39</t>
  </si>
  <si>
    <t>18/07/2022 08:50:00</t>
  </si>
  <si>
    <t>18/07/2022 08:51:06</t>
  </si>
  <si>
    <t>18/07/2022 08:52:04</t>
  </si>
  <si>
    <t>18/07/2022 08:53:00</t>
  </si>
  <si>
    <t>18/07/2022 08:54:00</t>
  </si>
  <si>
    <t>18/07/2022 08:54:44</t>
  </si>
  <si>
    <t>18/07/2022 08:56:14</t>
  </si>
  <si>
    <t>18/07/2022 08:56:29</t>
  </si>
  <si>
    <t>18/07/2022 08:57:31</t>
  </si>
  <si>
    <t>18/07/2022 08:57:42</t>
  </si>
  <si>
    <t>18/07/2022 08:58:58</t>
  </si>
  <si>
    <t>18/07/2022 08:59:37</t>
  </si>
  <si>
    <t>18/07/2022 09:01:09</t>
  </si>
  <si>
    <t>18/07/2022 09:02:05</t>
  </si>
  <si>
    <t>18/07/2022 09:02:54</t>
  </si>
  <si>
    <t>18/07/2022 09:04:30</t>
  </si>
  <si>
    <t>18/07/2022 09:16:57</t>
  </si>
  <si>
    <t>18/07/2022 09:16:59</t>
  </si>
  <si>
    <t>18/07/2022 09:17:10</t>
  </si>
  <si>
    <t>18/07/2022 09:17:20</t>
  </si>
  <si>
    <t>18/07/2022 09:17:21</t>
  </si>
  <si>
    <t>18/07/2022 09:20:00</t>
  </si>
  <si>
    <t>18/07/2022 09:20:18</t>
  </si>
  <si>
    <t>18/07/2022 09:20:19</t>
  </si>
  <si>
    <t>18/07/2022 09:21:08</t>
  </si>
  <si>
    <t>18/07/2022 09:28:20</t>
  </si>
  <si>
    <t>18/07/2022 09:28:21</t>
  </si>
  <si>
    <t>18/07/2022 09:28:27</t>
  </si>
  <si>
    <t>18/07/2022 09:28:30</t>
  </si>
  <si>
    <t>18/07/2022 09:30:25</t>
  </si>
  <si>
    <t>18/07/2022 09:30:50</t>
  </si>
  <si>
    <t>18/07/2022 09:31:09</t>
  </si>
  <si>
    <t>18/07/2022 09:31:55</t>
  </si>
  <si>
    <t>18/07/2022 09:31:56</t>
  </si>
  <si>
    <t>18/07/2022 09:31:57</t>
  </si>
  <si>
    <t>18/07/2022 09:31:59</t>
  </si>
  <si>
    <t>18/07/2022 09:32:36</t>
  </si>
  <si>
    <t>18/07/2022 09:32:38</t>
  </si>
  <si>
    <t>18/07/2022 09:32:44</t>
  </si>
  <si>
    <t>18/07/2022 09:33:17</t>
  </si>
  <si>
    <t>18/07/2022 09:33:18</t>
  </si>
  <si>
    <t>18/07/2022 09:35:33</t>
  </si>
  <si>
    <t>18/07/2022 09:35:37</t>
  </si>
  <si>
    <t>18/07/2022 09:35:38</t>
  </si>
  <si>
    <t>18/07/2022 09:35:51</t>
  </si>
  <si>
    <t>18/07/2022 09:35:55</t>
  </si>
  <si>
    <t>18/07/2022 09:36:04</t>
  </si>
  <si>
    <t>18/07/2022 09:36:10</t>
  </si>
  <si>
    <t>18/07/2022 09:36:11</t>
  </si>
  <si>
    <t>18/07/2022 09:36:46</t>
  </si>
  <si>
    <t>18/07/2022 09:36:47</t>
  </si>
  <si>
    <t>18/07/2022 09:37:00</t>
  </si>
  <si>
    <t>18/07/2022 09:38:02</t>
  </si>
  <si>
    <t>18/07/2022 09:38:57</t>
  </si>
  <si>
    <t>18/07/2022 09:39:05</t>
  </si>
  <si>
    <t>18/07/2022 09:39:11</t>
  </si>
  <si>
    <t>18/07/2022 09:39:26</t>
  </si>
  <si>
    <t>18/07/2022 09:39:27</t>
  </si>
  <si>
    <t>18/07/2022 09:39:28</t>
  </si>
  <si>
    <t>18/07/2022 09:39:30</t>
  </si>
  <si>
    <t>18/07/2022 09:39:35</t>
  </si>
  <si>
    <t>18/07/2022 09:40:13</t>
  </si>
  <si>
    <t>18/07/2022 09:40:26</t>
  </si>
  <si>
    <t>18/07/2022 09:40:28</t>
  </si>
  <si>
    <t>18/07/2022 09:40:42</t>
  </si>
  <si>
    <t>18/07/2022 09:40:56</t>
  </si>
  <si>
    <t>18/07/2022 09:41:03</t>
  </si>
  <si>
    <t>18/07/2022 09:43:01</t>
  </si>
  <si>
    <t>18/07/2022 09:43:17</t>
  </si>
  <si>
    <t>18/07/2022 09:44:04</t>
  </si>
  <si>
    <t>18/07/2022 09:44:06</t>
  </si>
  <si>
    <t>18/07/2022 09:44:45</t>
  </si>
  <si>
    <t>18/07/2022 09:45:39</t>
  </si>
  <si>
    <t>18/07/2022 09:46:22</t>
  </si>
  <si>
    <t>18/07/2022 09:46:24</t>
  </si>
  <si>
    <t>18/07/2022 09:48:05</t>
  </si>
  <si>
    <t>18/07/2022 09:48:36</t>
  </si>
  <si>
    <t>18/07/2022 09:48:37</t>
  </si>
  <si>
    <t>18/07/2022 09:48:51</t>
  </si>
  <si>
    <t>18/07/2022 09:48:52</t>
  </si>
  <si>
    <t>18/07/2022 09:48:53</t>
  </si>
  <si>
    <t>18/07/2022 09:48:56</t>
  </si>
  <si>
    <t>18/07/2022 09:48:57</t>
  </si>
  <si>
    <t>18/07/2022 09:49:07</t>
  </si>
  <si>
    <t>18/07/2022 09:49:35</t>
  </si>
  <si>
    <t>18/07/2022 09:49:44</t>
  </si>
  <si>
    <t>18/07/2022 09:50:59</t>
  </si>
  <si>
    <t>18/07/2022 09:52:19</t>
  </si>
  <si>
    <t>18/07/2022 09:53:11</t>
  </si>
  <si>
    <t>18/07/2022 09:53:30</t>
  </si>
  <si>
    <t>18/07/2022 09:53:31</t>
  </si>
  <si>
    <t>18/07/2022 09:54:12</t>
  </si>
  <si>
    <t>18/07/2022 09:55:42</t>
  </si>
  <si>
    <t>18/07/2022 09:56:05</t>
  </si>
  <si>
    <t>18/07/2022 09:56:56</t>
  </si>
  <si>
    <t>18/07/2022 09:57:32</t>
  </si>
  <si>
    <t>18/07/2022 09:57:45</t>
  </si>
  <si>
    <t>18/07/2022 09:58:02</t>
  </si>
  <si>
    <t>18/07/2022 09:58:05</t>
  </si>
  <si>
    <t>18/07/2022 09:58:33</t>
  </si>
  <si>
    <t>18/07/2022 09:59:37</t>
  </si>
  <si>
    <t>18/07/2022 09:59:39</t>
  </si>
  <si>
    <t>18/07/2022 10:00:44</t>
  </si>
  <si>
    <t>18/07/2022 10:01:11</t>
  </si>
  <si>
    <t>18/07/2022 10:02:11</t>
  </si>
  <si>
    <t>18/07/2022 10:03:58</t>
  </si>
  <si>
    <t>18/07/2022 10:04:29</t>
  </si>
  <si>
    <t>18/07/2022 10:05:27</t>
  </si>
  <si>
    <t>18/07/2022 10:05:29</t>
  </si>
  <si>
    <t>18/07/2022 10:06:09</t>
  </si>
  <si>
    <t>18/07/2022 10:06:47</t>
  </si>
  <si>
    <t>18/07/2022 10:07:07</t>
  </si>
  <si>
    <t>18/07/2022 10:07:13</t>
  </si>
  <si>
    <t>18/07/2022 10:08:00</t>
  </si>
  <si>
    <t>18/07/2022 10:08:08</t>
  </si>
  <si>
    <t>18/07/2022 10:08:22</t>
  </si>
  <si>
    <t>18/07/2022 10:08:55</t>
  </si>
  <si>
    <t>18/07/2022 10:09:18</t>
  </si>
  <si>
    <t>18/07/2022 10:10:51</t>
  </si>
  <si>
    <t>18/07/2022 10:10:52</t>
  </si>
  <si>
    <t>18/07/2022 10:11:49</t>
  </si>
  <si>
    <t>18/07/2022 10:12:00</t>
  </si>
  <si>
    <t>18/07/2022 10:12:09</t>
  </si>
  <si>
    <t>18/07/2022 10:12:10</t>
  </si>
  <si>
    <t>18/07/2022 10:13:29</t>
  </si>
  <si>
    <t>18/07/2022 10:13:31</t>
  </si>
  <si>
    <t>18/07/2022 10:13:34</t>
  </si>
  <si>
    <t>18/07/2022 10:13:42</t>
  </si>
  <si>
    <t>18/07/2022 10:13:50</t>
  </si>
  <si>
    <t>18/07/2022 10:13:51</t>
  </si>
  <si>
    <t>18/07/2022 10:15:00</t>
  </si>
  <si>
    <t>18/07/2022 10:15:44</t>
  </si>
  <si>
    <t>18/07/2022 10:15:55</t>
  </si>
  <si>
    <t>18/07/2022 10:16:06</t>
  </si>
  <si>
    <t>18/07/2022 10:17:49</t>
  </si>
  <si>
    <t>18/07/2022 10:18:37</t>
  </si>
  <si>
    <t>18/07/2022 10:18:47</t>
  </si>
  <si>
    <t>18/07/2022 10:18:58</t>
  </si>
  <si>
    <t>18/07/2022 10:19:06</t>
  </si>
  <si>
    <t>18/07/2022 10:19:07</t>
  </si>
  <si>
    <t>18/07/2022 10:19:08</t>
  </si>
  <si>
    <t>18/07/2022 10:19:56</t>
  </si>
  <si>
    <t>18/07/2022 10:20:32</t>
  </si>
  <si>
    <t>18/07/2022 10:23:18</t>
  </si>
  <si>
    <t>18/07/2022 10:25:05</t>
  </si>
  <si>
    <t>18/07/2022 10:26:45</t>
  </si>
  <si>
    <t>18/07/2022 10:28:11</t>
  </si>
  <si>
    <t>18/07/2022 10:28:19</t>
  </si>
  <si>
    <t>18/07/2022 10:29:09</t>
  </si>
  <si>
    <t>18/07/2022 10:29:33</t>
  </si>
  <si>
    <t>18/07/2022 10:31:07</t>
  </si>
  <si>
    <t>18/07/2022 10:31:40</t>
  </si>
  <si>
    <t>18/07/2022 10:33:03</t>
  </si>
  <si>
    <t>18/07/2022 10:33:04</t>
  </si>
  <si>
    <t>18/07/2022 10:33:05</t>
  </si>
  <si>
    <t>18/07/2022 10:33:28</t>
  </si>
  <si>
    <t>18/07/2022 10:35:21</t>
  </si>
  <si>
    <t>18/07/2022 10:35:57</t>
  </si>
  <si>
    <t>18/07/2022 10:36:00</t>
  </si>
  <si>
    <t>18/07/2022 10:36:43</t>
  </si>
  <si>
    <t>18/07/2022 10:36:44</t>
  </si>
  <si>
    <t>18/07/2022 10:36:45</t>
  </si>
  <si>
    <t>18/07/2022 10:38:49</t>
  </si>
  <si>
    <t>18/07/2022 10:39:02</t>
  </si>
  <si>
    <t>18/07/2022 10:40:18</t>
  </si>
  <si>
    <t>18/07/2022 10:41:05</t>
  </si>
  <si>
    <t>18/07/2022 10:41:38</t>
  </si>
  <si>
    <t>18/07/2022 10:41:40</t>
  </si>
  <si>
    <t>18/07/2022 10:41:41</t>
  </si>
  <si>
    <t>18/07/2022 10:41:45</t>
  </si>
  <si>
    <t>18/07/2022 10:41:47</t>
  </si>
  <si>
    <t>18/07/2022 10:42:02</t>
  </si>
  <si>
    <t>18/07/2022 10:42:41</t>
  </si>
  <si>
    <t>18/07/2022 10:42:42</t>
  </si>
  <si>
    <t>18/07/2022 10:44:14</t>
  </si>
  <si>
    <t>18/07/2022 10:45:05</t>
  </si>
  <si>
    <t>18/07/2022 10:45:13</t>
  </si>
  <si>
    <t>18/07/2022 10:45:15</t>
  </si>
  <si>
    <t>18/07/2022 10:45:26</t>
  </si>
  <si>
    <t>18/07/2022 10:46:14</t>
  </si>
  <si>
    <t>18/07/2022 10:46:20</t>
  </si>
  <si>
    <t>18/07/2022 10:47:44</t>
  </si>
  <si>
    <t>18/07/2022 10:47:55</t>
  </si>
  <si>
    <t>18/07/2022 10:48:02</t>
  </si>
  <si>
    <t>18/07/2022 10:48:03</t>
  </si>
  <si>
    <t>18/07/2022 10:48:04</t>
  </si>
  <si>
    <t>18/07/2022 10:48:11</t>
  </si>
  <si>
    <t>18/07/2022 10:48:12</t>
  </si>
  <si>
    <t>18/07/2022 10:48:28</t>
  </si>
  <si>
    <t>18/07/2022 10:48:31</t>
  </si>
  <si>
    <t>18/07/2022 10:49:02</t>
  </si>
  <si>
    <t>18/07/2022 10:49:13</t>
  </si>
  <si>
    <t>18/07/2022 10:49:16</t>
  </si>
  <si>
    <t>18/07/2022 10:49:25</t>
  </si>
  <si>
    <t>18/07/2022 10:50:15</t>
  </si>
  <si>
    <t>18/07/2022 10:50:46</t>
  </si>
  <si>
    <t>18/07/2022 10:50:49</t>
  </si>
  <si>
    <t>18/07/2022 10:50:50</t>
  </si>
  <si>
    <t>18/07/2022 10:50:52</t>
  </si>
  <si>
    <t>18/07/2022 10:51:06</t>
  </si>
  <si>
    <t>18/07/2022 10:51:10</t>
  </si>
  <si>
    <t>18/07/2022 10:51:44</t>
  </si>
  <si>
    <t>18/07/2022 10:54:05</t>
  </si>
  <si>
    <t>18/07/2022 10:55:05</t>
  </si>
  <si>
    <t>18/07/2022 10:55:06</t>
  </si>
  <si>
    <t>18/07/2022 10:55:07</t>
  </si>
  <si>
    <t>18/07/2022 10:55:09</t>
  </si>
  <si>
    <t>18/07/2022 10:55:39</t>
  </si>
  <si>
    <t>18/07/2022 10:56:38</t>
  </si>
  <si>
    <t>18/07/2022 10:56:39</t>
  </si>
  <si>
    <t>18/07/2022 10:57:06</t>
  </si>
  <si>
    <t>18/07/2022 10:57:10</t>
  </si>
  <si>
    <t>18/07/2022 10:57:18</t>
  </si>
  <si>
    <t>18/07/2022 11:00:15</t>
  </si>
  <si>
    <t>18/07/2022 11:00:22</t>
  </si>
  <si>
    <t>18/07/2022 11:01:39</t>
  </si>
  <si>
    <t>18/07/2022 11:01:43</t>
  </si>
  <si>
    <t>18/07/2022 11:01:48</t>
  </si>
  <si>
    <t>18/07/2022 11:02:18</t>
  </si>
  <si>
    <t>18/07/2022 11:02:19</t>
  </si>
  <si>
    <t>18/07/2022 11:06:28</t>
  </si>
  <si>
    <t>18/07/2022 11:06:52</t>
  </si>
  <si>
    <t>18/07/2022 11:07:42</t>
  </si>
  <si>
    <t>18/07/2022 11:09:37</t>
  </si>
  <si>
    <t>18/07/2022 11:09:38</t>
  </si>
  <si>
    <t>18/07/2022 11:11:21</t>
  </si>
  <si>
    <t>18/07/2022 11:12:03</t>
  </si>
  <si>
    <t>18/07/2022 11:13:49</t>
  </si>
  <si>
    <t>18/07/2022 11:14:59</t>
  </si>
  <si>
    <t>18/07/2022 11:15:17</t>
  </si>
  <si>
    <t>18/07/2022 11:15:18</t>
  </si>
  <si>
    <t>18/07/2022 11:17:08</t>
  </si>
  <si>
    <t>18/07/2022 11:19:50</t>
  </si>
  <si>
    <t>18/07/2022 11:21:01</t>
  </si>
  <si>
    <t>18/07/2022 11:24:21</t>
  </si>
  <si>
    <t>18/07/2022 11:24:44</t>
  </si>
  <si>
    <t>18/07/2022 11:27:52</t>
  </si>
  <si>
    <t>18/07/2022 11:28:08</t>
  </si>
  <si>
    <t>18/07/2022 11:35:13</t>
  </si>
  <si>
    <t>18/07/2022 11:37:44</t>
  </si>
  <si>
    <t>18/07/2022 11:40:33</t>
  </si>
  <si>
    <t>18/07/2022 11:41:35</t>
  </si>
  <si>
    <t>18/07/2022 11:42:37</t>
  </si>
  <si>
    <t>18/07/2022 11:43:36</t>
  </si>
  <si>
    <t>18/07/2022 11:43:55</t>
  </si>
  <si>
    <t>18/07/2022 11:44:17</t>
  </si>
  <si>
    <t>18/07/2022 11:45:00</t>
  </si>
  <si>
    <t>18/07/2022 11:45:19</t>
  </si>
  <si>
    <t>18/07/2022 11:45:28</t>
  </si>
  <si>
    <t>18/07/2022 11:46:35</t>
  </si>
  <si>
    <t>18/07/2022 11:46:50</t>
  </si>
  <si>
    <t>18/07/2022 11:47:07</t>
  </si>
  <si>
    <t>18/07/2022 11:47:08</t>
  </si>
  <si>
    <t>18/07/2022 11:47:16</t>
  </si>
  <si>
    <t>18/07/2022 11:47:34</t>
  </si>
  <si>
    <t>18/07/2022 11:47:36</t>
  </si>
  <si>
    <t>18/07/2022 11:48:21</t>
  </si>
  <si>
    <t>18/07/2022 11:48:32</t>
  </si>
  <si>
    <t>18/07/2022 11:49:37</t>
  </si>
  <si>
    <t>18/07/2022 11:50:11</t>
  </si>
  <si>
    <t>18/07/2022 11:51:00</t>
  </si>
  <si>
    <t>18/07/2022 11:51:01</t>
  </si>
  <si>
    <t>18/07/2022 11:51:02</t>
  </si>
  <si>
    <t>18/07/2022 11:51:03</t>
  </si>
  <si>
    <t>18/07/2022 11:51:04</t>
  </si>
  <si>
    <t>18/07/2022 11:51:38</t>
  </si>
  <si>
    <t>18/07/2022 11:51:39</t>
  </si>
  <si>
    <t>18/07/2022 11:51:40</t>
  </si>
  <si>
    <t>18/07/2022 11:54:01</t>
  </si>
  <si>
    <t>18/07/2022 11:56:05</t>
  </si>
  <si>
    <t>18/07/2022 11:56:31</t>
  </si>
  <si>
    <t>18/07/2022 11:57:39</t>
  </si>
  <si>
    <t>18/07/2022 11:59:02</t>
  </si>
  <si>
    <t>18/07/2022 11:59:51</t>
  </si>
  <si>
    <t>18/07/2022 12:00:33</t>
  </si>
  <si>
    <t>18/07/2022 12:01:24</t>
  </si>
  <si>
    <t>18/07/2022 12:02:26</t>
  </si>
  <si>
    <t>18/07/2022 12:02:27</t>
  </si>
  <si>
    <t>18/07/2022 12:02:28</t>
  </si>
  <si>
    <t>18/07/2022 12:02:31</t>
  </si>
  <si>
    <t>18/07/2022 12:02:58</t>
  </si>
  <si>
    <t>18/07/2022 12:03:04</t>
  </si>
  <si>
    <t>18/07/2022 12:03:05</t>
  </si>
  <si>
    <t>18/07/2022 12:03:06</t>
  </si>
  <si>
    <t>18/07/2022 12:03:13</t>
  </si>
  <si>
    <t>18/07/2022 12:03:25</t>
  </si>
  <si>
    <t>18/07/2022 12:06:41</t>
  </si>
  <si>
    <t>18/07/2022 12:07:23</t>
  </si>
  <si>
    <t>18/07/2022 12:08:08</t>
  </si>
  <si>
    <t>18/07/2022 12:08:09</t>
  </si>
  <si>
    <t>18/07/2022 12:08:10</t>
  </si>
  <si>
    <t>18/07/2022 12:08:11</t>
  </si>
  <si>
    <t>18/07/2022 12:08:17</t>
  </si>
  <si>
    <t>18/07/2022 12:08:57</t>
  </si>
  <si>
    <t>18/07/2022 12:09:45</t>
  </si>
  <si>
    <t>18/07/2022 12:09:47</t>
  </si>
  <si>
    <t>18/07/2022 12:09:48</t>
  </si>
  <si>
    <t>18/07/2022 12:10:04</t>
  </si>
  <si>
    <t>18/07/2022 12:10:14</t>
  </si>
  <si>
    <t>18/07/2022 12:10:27</t>
  </si>
  <si>
    <t>18/07/2022 12:10:35</t>
  </si>
  <si>
    <t>18/07/2022 12:10:55</t>
  </si>
  <si>
    <t>18/07/2022 12:11:36</t>
  </si>
  <si>
    <t>18/07/2022 12:11:39</t>
  </si>
  <si>
    <t>18/07/2022 12:13:16</t>
  </si>
  <si>
    <t>18/07/2022 12:13:53</t>
  </si>
  <si>
    <t>18/07/2022 12:14:08</t>
  </si>
  <si>
    <t>18/07/2022 12:14:09</t>
  </si>
  <si>
    <t>18/07/2022 12:14:10</t>
  </si>
  <si>
    <t>18/07/2022 12:14:16</t>
  </si>
  <si>
    <t>18/07/2022 12:14:57</t>
  </si>
  <si>
    <t>18/07/2022 12:16:17</t>
  </si>
  <si>
    <t>18/07/2022 12:17:13</t>
  </si>
  <si>
    <t>18/07/2022 12:17:31</t>
  </si>
  <si>
    <t>18/07/2022 12:17:32</t>
  </si>
  <si>
    <t>18/07/2022 12:17:35</t>
  </si>
  <si>
    <t>18/07/2022 12:19:26</t>
  </si>
  <si>
    <t>18/07/2022 12:19:37</t>
  </si>
  <si>
    <t>18/07/2022 12:20:40</t>
  </si>
  <si>
    <t>18/07/2022 12:22:07</t>
  </si>
  <si>
    <t>18/07/2022 12:22:12</t>
  </si>
  <si>
    <t>18/07/2022 12:23:27</t>
  </si>
  <si>
    <t>18/07/2022 12:28:23</t>
  </si>
  <si>
    <t>18/07/2022 12:28:49</t>
  </si>
  <si>
    <t>18/07/2022 12:29:21</t>
  </si>
  <si>
    <t>18/07/2022 12:29:43</t>
  </si>
  <si>
    <t>18/07/2022 12:30:53</t>
  </si>
  <si>
    <t>18/07/2022 12:31:08</t>
  </si>
  <si>
    <t>18/07/2022 12:31:12</t>
  </si>
  <si>
    <t>18/07/2022 12:31:40</t>
  </si>
  <si>
    <t>18/07/2022 12:31:59</t>
  </si>
  <si>
    <t>18/07/2022 12:32:14</t>
  </si>
  <si>
    <t>18/07/2022 12:32:56</t>
  </si>
  <si>
    <t>18/07/2022 12:33:03</t>
  </si>
  <si>
    <t>18/07/2022 12:35:05</t>
  </si>
  <si>
    <t>18/07/2022 12:35:14</t>
  </si>
  <si>
    <t>18/07/2022 12:36:47</t>
  </si>
  <si>
    <t>18/07/2022 12:37:22</t>
  </si>
  <si>
    <t>18/07/2022 12:38:41</t>
  </si>
  <si>
    <t>18/07/2022 12:39:47</t>
  </si>
  <si>
    <t>18/07/2022 12:39:48</t>
  </si>
  <si>
    <t>18/07/2022 12:39:50</t>
  </si>
  <si>
    <t>18/07/2022 12:41:22</t>
  </si>
  <si>
    <t>18/07/2022 12:41:23</t>
  </si>
  <si>
    <t>18/07/2022 12:41:24</t>
  </si>
  <si>
    <t>18/07/2022 12:41:25</t>
  </si>
  <si>
    <t>18/07/2022 12:41:26</t>
  </si>
  <si>
    <t>18/07/2022 12:41:37</t>
  </si>
  <si>
    <t>18/07/2022 12:41:54</t>
  </si>
  <si>
    <t>18/07/2022 12:42:25</t>
  </si>
  <si>
    <t>18/07/2022 12:42:37</t>
  </si>
  <si>
    <t>18/07/2022 12:43:28</t>
  </si>
  <si>
    <t>18/07/2022 13:09:39</t>
  </si>
  <si>
    <t>18/07/2022 13:09:40</t>
  </si>
  <si>
    <t>18/07/2022 13:10:56</t>
  </si>
  <si>
    <t>18/07/2022 13:15:23</t>
  </si>
  <si>
    <t>18/07/2022 13:16:17</t>
  </si>
  <si>
    <t>18/07/2022 13:16:40</t>
  </si>
  <si>
    <t>18/07/2022 13:16:41</t>
  </si>
  <si>
    <t>18/07/2022 13:17:49</t>
  </si>
  <si>
    <t>18/07/2022 13:18:15</t>
  </si>
  <si>
    <t>18/07/2022 13:18:37</t>
  </si>
  <si>
    <t>18/07/2022 13:19:17</t>
  </si>
  <si>
    <t>18/07/2022 13:19:22</t>
  </si>
  <si>
    <t>18/07/2022 13:19:41</t>
  </si>
  <si>
    <t>18/07/2022 13:23:11</t>
  </si>
  <si>
    <t>18/07/2022 13:23:25</t>
  </si>
  <si>
    <t>18/07/2022 13:23:29</t>
  </si>
  <si>
    <t>18/07/2022 13:24:07</t>
  </si>
  <si>
    <t>18/07/2022 13:25:46</t>
  </si>
  <si>
    <t>18/07/2022 13:26:26</t>
  </si>
  <si>
    <t>18/07/2022 13:26:27</t>
  </si>
  <si>
    <t>18/07/2022 13:26:44</t>
  </si>
  <si>
    <t>18/07/2022 13:27:37</t>
  </si>
  <si>
    <t>18/07/2022 13:27:38</t>
  </si>
  <si>
    <t>18/07/2022 13:28:50</t>
  </si>
  <si>
    <t>18/07/2022 13:29:11</t>
  </si>
  <si>
    <t>18/07/2022 13:29:25</t>
  </si>
  <si>
    <t>18/07/2022 13:30:06</t>
  </si>
  <si>
    <t>18/07/2022 13:30:29</t>
  </si>
  <si>
    <t>18/07/2022 13:32:30</t>
  </si>
  <si>
    <t>18/07/2022 13:32:31</t>
  </si>
  <si>
    <t>18/07/2022 13:32:55</t>
  </si>
  <si>
    <t>18/07/2022 13:33:14</t>
  </si>
  <si>
    <t>18/07/2022 13:33:15</t>
  </si>
  <si>
    <t>18/07/2022 13:33:33</t>
  </si>
  <si>
    <t>18/07/2022 13:33:34</t>
  </si>
  <si>
    <t>18/07/2022 13:33:35</t>
  </si>
  <si>
    <t>18/07/2022 13:33:48</t>
  </si>
  <si>
    <t>18/07/2022 13:33:50</t>
  </si>
  <si>
    <t>18/07/2022 13:33:53</t>
  </si>
  <si>
    <t>18/07/2022 13:33:54</t>
  </si>
  <si>
    <t>18/07/2022 13:35:08</t>
  </si>
  <si>
    <t>18/07/2022 13:35:13</t>
  </si>
  <si>
    <t>18/07/2022 13:35:42</t>
  </si>
  <si>
    <t>18/07/2022 13:35:47</t>
  </si>
  <si>
    <t>18/07/2022 13:36:35</t>
  </si>
  <si>
    <t>18/07/2022 13:37:43</t>
  </si>
  <si>
    <t>18/07/2022 13:37:44</t>
  </si>
  <si>
    <t>18/07/2022 13:38:21</t>
  </si>
  <si>
    <t>18/07/2022 13:38:44</t>
  </si>
  <si>
    <t>18/07/2022 13:39:30</t>
  </si>
  <si>
    <t>18/07/2022 13:40:05</t>
  </si>
  <si>
    <t>18/07/2022 13:40:32</t>
  </si>
  <si>
    <t>18/07/2022 13:42:25</t>
  </si>
  <si>
    <t>18/07/2022 13:43:21</t>
  </si>
  <si>
    <t>18/07/2022 13:43:52</t>
  </si>
  <si>
    <t>18/07/2022 13:45:17</t>
  </si>
  <si>
    <t>18/07/2022 13:45:18</t>
  </si>
  <si>
    <t>18/07/2022 13:45:26</t>
  </si>
  <si>
    <t>18/07/2022 13:45:27</t>
  </si>
  <si>
    <t>18/07/2022 13:46:03</t>
  </si>
  <si>
    <t>18/07/2022 13:46:22</t>
  </si>
  <si>
    <t>18/07/2022 13:48:55</t>
  </si>
  <si>
    <t>18/07/2022 13:49:24</t>
  </si>
  <si>
    <t>18/07/2022 13:49:30</t>
  </si>
  <si>
    <t>18/07/2022 13:50:00</t>
  </si>
  <si>
    <t>18/07/2022 13:50:34</t>
  </si>
  <si>
    <t>18/07/2022 13:50:43</t>
  </si>
  <si>
    <t>18/07/2022 13:50:50</t>
  </si>
  <si>
    <t>18/07/2022 13:52:22</t>
  </si>
  <si>
    <t>18/07/2022 13:53:21</t>
  </si>
  <si>
    <t>18/07/2022 13:55:03</t>
  </si>
  <si>
    <t>18/07/2022 13:55:12</t>
  </si>
  <si>
    <t>18/07/2022 13:56:12</t>
  </si>
  <si>
    <t>18/07/2022 13:57:20</t>
  </si>
  <si>
    <t>18/07/2022 13:57:26</t>
  </si>
  <si>
    <t>18/07/2022 13:58:18</t>
  </si>
  <si>
    <t>18/07/2022 13:59:56</t>
  </si>
  <si>
    <t>18/07/2022 14:00:22</t>
  </si>
  <si>
    <t>18/07/2022 14:01:04</t>
  </si>
  <si>
    <t>18/07/2022 14:01:25</t>
  </si>
  <si>
    <t>18/07/2022 14:01:55</t>
  </si>
  <si>
    <t>18/07/2022 14:02:25</t>
  </si>
  <si>
    <t>18/07/2022 14:03:34</t>
  </si>
  <si>
    <t>18/07/2022 14:03:53</t>
  </si>
  <si>
    <t>18/07/2022 14:04:07</t>
  </si>
  <si>
    <t>18/07/2022 14:04:34</t>
  </si>
  <si>
    <t>18/07/2022 14:05:38</t>
  </si>
  <si>
    <t>18/07/2022 14:05:42</t>
  </si>
  <si>
    <t>18/07/2022 14:06:49</t>
  </si>
  <si>
    <t>18/07/2022 14:06:53</t>
  </si>
  <si>
    <t>18/07/2022 14:06:54</t>
  </si>
  <si>
    <t>18/07/2022 14:07:15</t>
  </si>
  <si>
    <t>18/07/2022 14:07:30</t>
  </si>
  <si>
    <t>18/07/2022 14:07:34</t>
  </si>
  <si>
    <t>18/07/2022 14:08:31</t>
  </si>
  <si>
    <t>18/07/2022 14:08:38</t>
  </si>
  <si>
    <t>18/07/2022 14:08:53</t>
  </si>
  <si>
    <t>18/07/2022 14:09:00</t>
  </si>
  <si>
    <t>18/07/2022 14:10:05</t>
  </si>
  <si>
    <t>18/07/2022 14:10:52</t>
  </si>
  <si>
    <t>18/07/2022 14:10:53</t>
  </si>
  <si>
    <t>18/07/2022 14:10:59</t>
  </si>
  <si>
    <t>18/07/2022 14:11:00</t>
  </si>
  <si>
    <t>18/07/2022 14:11:03</t>
  </si>
  <si>
    <t>18/07/2022 14:11:11</t>
  </si>
  <si>
    <t>18/07/2022 14:11:48</t>
  </si>
  <si>
    <t>18/07/2022 14:11:53</t>
  </si>
  <si>
    <t>18/07/2022 14:12:25</t>
  </si>
  <si>
    <t>18/07/2022 14:12:37</t>
  </si>
  <si>
    <t>18/07/2022 14:12:48</t>
  </si>
  <si>
    <t>18/07/2022 14:12:51</t>
  </si>
  <si>
    <t>18/07/2022 14:13:16</t>
  </si>
  <si>
    <t>18/07/2022 14:14:16</t>
  </si>
  <si>
    <t>18/07/2022 14:14:19</t>
  </si>
  <si>
    <t>18/07/2022 14:14:24</t>
  </si>
  <si>
    <t>18/07/2022 14:14:25</t>
  </si>
  <si>
    <t>18/07/2022 14:14:26</t>
  </si>
  <si>
    <t>18/07/2022 14:15:16</t>
  </si>
  <si>
    <t>18/07/2022 14:15:17</t>
  </si>
  <si>
    <t>18/07/2022 14:15:18</t>
  </si>
  <si>
    <t>18/07/2022 14:15:19</t>
  </si>
  <si>
    <t>18/07/2022 14:15:21</t>
  </si>
  <si>
    <t>18/07/2022 14:15:48</t>
  </si>
  <si>
    <t>18/07/2022 14:15:49</t>
  </si>
  <si>
    <t>18/07/2022 14:15:50</t>
  </si>
  <si>
    <t>18/07/2022 14:15:58</t>
  </si>
  <si>
    <t>18/07/2022 14:15:59</t>
  </si>
  <si>
    <t>18/07/2022 14:16:01</t>
  </si>
  <si>
    <t>18/07/2022 14:16:28</t>
  </si>
  <si>
    <t>18/07/2022 14:16:41</t>
  </si>
  <si>
    <t>18/07/2022 14:17:07</t>
  </si>
  <si>
    <t>18/07/2022 14:17:11</t>
  </si>
  <si>
    <t>18/07/2022 14:17:25</t>
  </si>
  <si>
    <t>18/07/2022 14:17:31</t>
  </si>
  <si>
    <t>18/07/2022 14:18:09</t>
  </si>
  <si>
    <t>18/07/2022 14:19:18</t>
  </si>
  <si>
    <t>18/07/2022 14:19:49</t>
  </si>
  <si>
    <t>18/07/2022 14:20:23</t>
  </si>
  <si>
    <t>18/07/2022 14:20:32</t>
  </si>
  <si>
    <t>18/07/2022 14:21:13</t>
  </si>
  <si>
    <t>18/07/2022 14:21:18</t>
  </si>
  <si>
    <t>18/07/2022 14:21:31</t>
  </si>
  <si>
    <t>18/07/2022 14:21:47</t>
  </si>
  <si>
    <t>18/07/2022 14:21:48</t>
  </si>
  <si>
    <t>18/07/2022 14:22:21</t>
  </si>
  <si>
    <t>18/07/2022 14:22:28</t>
  </si>
  <si>
    <t>18/07/2022 14:22:49</t>
  </si>
  <si>
    <t>18/07/2022 14:22:59</t>
  </si>
  <si>
    <t>18/07/2022 14:23:50</t>
  </si>
  <si>
    <t>18/07/2022 14:24:13</t>
  </si>
  <si>
    <t>18/07/2022 14:24:46</t>
  </si>
  <si>
    <t>18/07/2022 14:25:03</t>
  </si>
  <si>
    <t>18/07/2022 14:26:53</t>
  </si>
  <si>
    <t>18/07/2022 14:27:23</t>
  </si>
  <si>
    <t>18/07/2022 14:27:30</t>
  </si>
  <si>
    <t>18/07/2022 14:27:32</t>
  </si>
  <si>
    <t>18/07/2022 14:27:33</t>
  </si>
  <si>
    <t>18/07/2022 14:27:50</t>
  </si>
  <si>
    <t>18/07/2022 14:27:53</t>
  </si>
  <si>
    <t>18/07/2022 14:28:30</t>
  </si>
  <si>
    <t>18/07/2022 14:28:46</t>
  </si>
  <si>
    <t>18/07/2022 14:28:49</t>
  </si>
  <si>
    <t>18/07/2022 14:29:31</t>
  </si>
  <si>
    <t>18/07/2022 14:29:51</t>
  </si>
  <si>
    <t>18/07/2022 14:30:00</t>
  </si>
  <si>
    <t>18/07/2022 14:30:07</t>
  </si>
  <si>
    <t>18/07/2022 14:30:10</t>
  </si>
  <si>
    <t>18/07/2022 14:30:35</t>
  </si>
  <si>
    <t>18/07/2022 14:30:45</t>
  </si>
  <si>
    <t>18/07/2022 14:30:47</t>
  </si>
  <si>
    <t>18/07/2022 14:31:02</t>
  </si>
  <si>
    <t>18/07/2022 14:31:10</t>
  </si>
  <si>
    <t>18/07/2022 14:31:13</t>
  </si>
  <si>
    <t>18/07/2022 14:31:20</t>
  </si>
  <si>
    <t>18/07/2022 14:31:31</t>
  </si>
  <si>
    <t>18/07/2022 14:31:48</t>
  </si>
  <si>
    <t>18/07/2022 14:31:49</t>
  </si>
  <si>
    <t>18/07/2022 14:32:23</t>
  </si>
  <si>
    <t>18/07/2022 14:32:24</t>
  </si>
  <si>
    <t>18/07/2022 14:32:37</t>
  </si>
  <si>
    <t>18/07/2022 14:32:39</t>
  </si>
  <si>
    <t>18/07/2022 14:32:47</t>
  </si>
  <si>
    <t>18/07/2022 14:33:10</t>
  </si>
  <si>
    <t>18/07/2022 14:33:13</t>
  </si>
  <si>
    <t>18/07/2022 14:33:20</t>
  </si>
  <si>
    <t>18/07/2022 14:33:37</t>
  </si>
  <si>
    <t>18/07/2022 14:33:47</t>
  </si>
  <si>
    <t>18/07/2022 14:33:59</t>
  </si>
  <si>
    <t>18/07/2022 14:34:07</t>
  </si>
  <si>
    <t>18/07/2022 14:34:09</t>
  </si>
  <si>
    <t>18/07/2022 14:34:17</t>
  </si>
  <si>
    <t>18/07/2022 14:34:35</t>
  </si>
  <si>
    <t>18/07/2022 14:34:36</t>
  </si>
  <si>
    <t>18/07/2022 14:34:56</t>
  </si>
  <si>
    <t>18/07/2022 14:35:00</t>
  </si>
  <si>
    <t>18/07/2022 14:35:29</t>
  </si>
  <si>
    <t>18/07/2022 14:35:38</t>
  </si>
  <si>
    <t>18/07/2022 14:35:53</t>
  </si>
  <si>
    <t>18/07/2022 14:36:30</t>
  </si>
  <si>
    <t>18/07/2022 14:36:42</t>
  </si>
  <si>
    <t>18/07/2022 14:36:55</t>
  </si>
  <si>
    <t>18/07/2022 14:36:56</t>
  </si>
  <si>
    <t>18/07/2022 14:38:06</t>
  </si>
  <si>
    <t>18/07/2022 14:40:37</t>
  </si>
  <si>
    <t>18/07/2022 14:47:19</t>
  </si>
  <si>
    <t>18/07/2022 14:47:36</t>
  </si>
  <si>
    <t>18/07/2022 14:51:23</t>
  </si>
  <si>
    <t>18/07/2022 14:51:25</t>
  </si>
  <si>
    <t>18/07/2022 14:51:40</t>
  </si>
  <si>
    <t>18/07/2022 14:52:37</t>
  </si>
  <si>
    <t>18/07/2022 14:52:39</t>
  </si>
  <si>
    <t>18/07/2022 15:00:00</t>
  </si>
  <si>
    <t>18/07/2022 15:00:22</t>
  </si>
  <si>
    <t>18/07/2022 15:00:38</t>
  </si>
  <si>
    <t>18/07/2022 15:00:41</t>
  </si>
  <si>
    <t>18/07/2022 15:00:42</t>
  </si>
  <si>
    <t>18/07/2022 15:00:57</t>
  </si>
  <si>
    <t>18/07/2022 15:01:19</t>
  </si>
  <si>
    <t>18/07/2022 15:02:00</t>
  </si>
  <si>
    <t>18/07/2022 15:02:01</t>
  </si>
  <si>
    <t>18/07/2022 15:02:04</t>
  </si>
  <si>
    <t>18/07/2022 15:02:26</t>
  </si>
  <si>
    <t>18/07/2022 15:02:41</t>
  </si>
  <si>
    <t>18/07/2022 15:02:48</t>
  </si>
  <si>
    <t>18/07/2022 15:02:52</t>
  </si>
  <si>
    <t>18/07/2022 15:03:19</t>
  </si>
  <si>
    <t>18/07/2022 15:03:37</t>
  </si>
  <si>
    <t>18/07/2022 15:03:54</t>
  </si>
  <si>
    <t>18/07/2022 15:04:11</t>
  </si>
  <si>
    <t>18/07/2022 15:04:12</t>
  </si>
  <si>
    <t>18/07/2022 15:05:08</t>
  </si>
  <si>
    <t>18/07/2022 15:05:09</t>
  </si>
  <si>
    <t>18/07/2022 15:05:10</t>
  </si>
  <si>
    <t>18/07/2022 15:05:12</t>
  </si>
  <si>
    <t>18/07/2022 15:05:46</t>
  </si>
  <si>
    <t>18/07/2022 15:06:13</t>
  </si>
  <si>
    <t>18/07/2022 15:06:15</t>
  </si>
  <si>
    <t>18/07/2022 15:07:08</t>
  </si>
  <si>
    <t>18/07/2022 15:08:05</t>
  </si>
  <si>
    <t>18/07/2022 15:08:36</t>
  </si>
  <si>
    <t>18/07/2022 15:08:38</t>
  </si>
  <si>
    <t>18/07/2022 15:09:25</t>
  </si>
  <si>
    <t>18/07/2022 15:09:33</t>
  </si>
  <si>
    <t>18/07/2022 15:09:35</t>
  </si>
  <si>
    <t>18/07/2022 15:10:39</t>
  </si>
  <si>
    <t>18/07/2022 15:10:46</t>
  </si>
  <si>
    <t>18/07/2022 15:10:47</t>
  </si>
  <si>
    <t>18/07/2022 15:11:17</t>
  </si>
  <si>
    <t>18/07/2022 15:11:33</t>
  </si>
  <si>
    <t>18/07/2022 15:12:13</t>
  </si>
  <si>
    <t>18/07/2022 15:12:58</t>
  </si>
  <si>
    <t>18/07/2022 15:13:10</t>
  </si>
  <si>
    <t>18/07/2022 15:13:29</t>
  </si>
  <si>
    <t>18/07/2022 15:14:20</t>
  </si>
  <si>
    <t>18/07/2022 15:14:35</t>
  </si>
  <si>
    <t>18/07/2022 15:14:45</t>
  </si>
  <si>
    <t>18/07/2022 15:16:27</t>
  </si>
  <si>
    <t>18/07/2022 15:16:36</t>
  </si>
  <si>
    <t>18/07/2022 15:16:45</t>
  </si>
  <si>
    <t>18/07/2022 15:16:49</t>
  </si>
  <si>
    <t>18/07/2022 15:18:08</t>
  </si>
  <si>
    <t>18/07/2022 15:20:58</t>
  </si>
  <si>
    <t>18/07/2022 15:20:59</t>
  </si>
  <si>
    <t>18/07/2022 15:21:06</t>
  </si>
  <si>
    <t>18/07/2022 15:28:09</t>
  </si>
  <si>
    <t>18/07/2022 15:28:10</t>
  </si>
  <si>
    <t>18/07/2022 15:28:38</t>
  </si>
  <si>
    <t>18/07/2022 15:30:00</t>
  </si>
  <si>
    <t>18/07/2022 15:30:02</t>
  </si>
  <si>
    <t>18/07/2022 15:33:48</t>
  </si>
  <si>
    <t>18/07/2022 15:33:53</t>
  </si>
  <si>
    <t>18/07/2022 15:33:56</t>
  </si>
  <si>
    <t>18/07/2022 15:33:57</t>
  </si>
  <si>
    <t>18/07/2022 15:34:13</t>
  </si>
  <si>
    <t>18/07/2022 15:34:16</t>
  </si>
  <si>
    <t>18/07/2022 15:34:27</t>
  </si>
  <si>
    <t>18/07/2022 15:34:55</t>
  </si>
  <si>
    <t>18/07/2022 15:35:03</t>
  </si>
  <si>
    <t>18/07/2022 15:35:18</t>
  </si>
  <si>
    <t>18/07/2022 15:35:50</t>
  </si>
  <si>
    <t>18/07/2022 15:36:01</t>
  </si>
  <si>
    <t>18/07/2022 15:36:14</t>
  </si>
  <si>
    <t>18/07/2022 15:36:15</t>
  </si>
  <si>
    <t>18/07/2022 15:36:16</t>
  </si>
  <si>
    <t>18/07/2022 15:36:21</t>
  </si>
  <si>
    <t>18/07/2022 15:36:26</t>
  </si>
  <si>
    <t>18/07/2022 15:36:34</t>
  </si>
  <si>
    <t>18/07/2022 15:37:10</t>
  </si>
  <si>
    <t>18/07/2022 15:37:11</t>
  </si>
  <si>
    <t>18/07/2022 15:37:43</t>
  </si>
  <si>
    <t>18/07/2022 15:37:57</t>
  </si>
  <si>
    <t>18/07/2022 15:38:10</t>
  </si>
  <si>
    <t>18/07/2022 15:38:28</t>
  </si>
  <si>
    <t>18/07/2022 15:38:50</t>
  </si>
  <si>
    <t>18/07/2022 15:38:55</t>
  </si>
  <si>
    <t>18/07/2022 15:39:15</t>
  </si>
  <si>
    <t>18/07/2022 15:39:25</t>
  </si>
  <si>
    <t>18/07/2022 15:39:48</t>
  </si>
  <si>
    <t>18/07/2022 15:40:00</t>
  </si>
  <si>
    <t>18/07/2022 15:40:09</t>
  </si>
  <si>
    <t>18/07/2022 15:40:10</t>
  </si>
  <si>
    <t>18/07/2022 15:40:21</t>
  </si>
  <si>
    <t>18/07/2022 15:40:25</t>
  </si>
  <si>
    <t>18/07/2022 15:40:29</t>
  </si>
  <si>
    <t>18/07/2022 15:40:54</t>
  </si>
  <si>
    <t>18/07/2022 15:40:58</t>
  </si>
  <si>
    <t>18/07/2022 15:41:11</t>
  </si>
  <si>
    <t>18/07/2022 15:41:59</t>
  </si>
  <si>
    <t>18/07/2022 15:42:10</t>
  </si>
  <si>
    <t>18/07/2022 15:42:20</t>
  </si>
  <si>
    <t>18/07/2022 15:42:26</t>
  </si>
  <si>
    <t>18/07/2022 15:42:27</t>
  </si>
  <si>
    <t>18/07/2022 15:42:39</t>
  </si>
  <si>
    <t>18/07/2022 15:42:44</t>
  </si>
  <si>
    <t>18/07/2022 15:43:07</t>
  </si>
  <si>
    <t>18/07/2022 15:43:13</t>
  </si>
  <si>
    <t>18/07/2022 15:44:25</t>
  </si>
  <si>
    <t>18/07/2022 15:44:27</t>
  </si>
  <si>
    <t>18/07/2022 15:44:33</t>
  </si>
  <si>
    <t>18/07/2022 15:44:38</t>
  </si>
  <si>
    <t>18/07/2022 15:45:00</t>
  </si>
  <si>
    <t>18/07/2022 15:45:10</t>
  </si>
  <si>
    <t>18/07/2022 15:45:33</t>
  </si>
  <si>
    <t>18/07/2022 15:46:08</t>
  </si>
  <si>
    <t>18/07/2022 15:46:09</t>
  </si>
  <si>
    <t>18/07/2022 15:46:36</t>
  </si>
  <si>
    <t>18/07/2022 15:46:37</t>
  </si>
  <si>
    <t>18/07/2022 15:47:11</t>
  </si>
  <si>
    <t>18/07/2022 15:47:13</t>
  </si>
  <si>
    <t>18/07/2022 15:47:37</t>
  </si>
  <si>
    <t>18/07/2022 15:47:43</t>
  </si>
  <si>
    <t>18/07/2022 15:47:58</t>
  </si>
  <si>
    <t>18/07/2022 15:48:28</t>
  </si>
  <si>
    <t>18/07/2022 15:48:35</t>
  </si>
  <si>
    <t>18/07/2022 15:49:12</t>
  </si>
  <si>
    <t>18/07/2022 15:49:48</t>
  </si>
  <si>
    <t>18/07/2022 15:49:59</t>
  </si>
  <si>
    <t>18/07/2022 15:50:44</t>
  </si>
  <si>
    <t>18/07/2022 15:50:55</t>
  </si>
  <si>
    <t>18/07/2022 15:51:07</t>
  </si>
  <si>
    <t>18/07/2022 15:51:20</t>
  </si>
  <si>
    <t>18/07/2022 15:59:06</t>
  </si>
  <si>
    <t>18/07/2022 15:59:08</t>
  </si>
  <si>
    <t>18/07/2022 16:00:47</t>
  </si>
  <si>
    <t>18/07/2022 16:01:04</t>
  </si>
  <si>
    <t>18/07/2022 16:01:23</t>
  </si>
  <si>
    <t>18/07/2022 16:01:25</t>
  </si>
  <si>
    <t>18/07/2022 16:01:31</t>
  </si>
  <si>
    <t>18/07/2022 16:01:37</t>
  </si>
  <si>
    <t>18/07/2022 16:01:39</t>
  </si>
  <si>
    <t>18/07/2022 16:01:41</t>
  </si>
  <si>
    <t>18/07/2022 16:01:50</t>
  </si>
  <si>
    <t>18/07/2022 16:01:56</t>
  </si>
  <si>
    <t>18/07/2022 16:02:07</t>
  </si>
  <si>
    <t>18/07/2022 16:02:21</t>
  </si>
  <si>
    <t>18/07/2022 16:02:22</t>
  </si>
  <si>
    <t>18/07/2022 16:02:50</t>
  </si>
  <si>
    <t>18/07/2022 16:02:57</t>
  </si>
  <si>
    <t>18/07/2022 16:03:05</t>
  </si>
  <si>
    <t>18/07/2022 16:03:07</t>
  </si>
  <si>
    <t>18/07/2022 16:03:18</t>
  </si>
  <si>
    <t>18/07/2022 16:03:48</t>
  </si>
  <si>
    <t>18/07/2022 16:03:54</t>
  </si>
  <si>
    <t>18/07/2022 16:04:01</t>
  </si>
  <si>
    <t>18/07/2022 16:04:03</t>
  </si>
  <si>
    <t>18/07/2022 16:04:04</t>
  </si>
  <si>
    <t>18/07/2022 16:04:05</t>
  </si>
  <si>
    <t>18/07/2022 16:04:29</t>
  </si>
  <si>
    <t>18/07/2022 16:04:31</t>
  </si>
  <si>
    <t>18/07/2022 16:05:17</t>
  </si>
  <si>
    <t>18/07/2022 16:05:18</t>
  </si>
  <si>
    <t>18/07/2022 16:05:19</t>
  </si>
  <si>
    <t>18/07/2022 16:05:27</t>
  </si>
  <si>
    <t>18/07/2022 16:05:32</t>
  </si>
  <si>
    <t>18/07/2022 16:05:38</t>
  </si>
  <si>
    <t>18/07/2022 16:05:48</t>
  </si>
  <si>
    <t>18/07/2022 16:05:49</t>
  </si>
  <si>
    <t>18/07/2022 16:06:07</t>
  </si>
  <si>
    <t>18/07/2022 16:06:13</t>
  </si>
  <si>
    <t>18/07/2022 16:06:20</t>
  </si>
  <si>
    <t>18/07/2022 16:06:24</t>
  </si>
  <si>
    <t>18/07/2022 16:06:28</t>
  </si>
  <si>
    <t>18/07/2022 16:06:35</t>
  </si>
  <si>
    <t>18/07/2022 16:06:37</t>
  </si>
  <si>
    <t>18/07/2022 16:06:38</t>
  </si>
  <si>
    <t>18/07/2022 16:06:50</t>
  </si>
  <si>
    <t>18/07/2022 16:06:54</t>
  </si>
  <si>
    <t>18/07/2022 16:06:55</t>
  </si>
  <si>
    <t>18/07/2022 16:06:56</t>
  </si>
  <si>
    <t>18/07/2022 16:07:00</t>
  </si>
  <si>
    <t>18/07/2022 16:07:01</t>
  </si>
  <si>
    <t>18/07/2022 16:07:02</t>
  </si>
  <si>
    <t>18/07/2022 16:07:03</t>
  </si>
  <si>
    <t>18/07/2022 16:07:04</t>
  </si>
  <si>
    <t>18/07/2022 16:07:08</t>
  </si>
  <si>
    <t>18/07/2022 16:07:17</t>
  </si>
  <si>
    <t>18/07/2022 16:07:33</t>
  </si>
  <si>
    <t>18/07/2022 16:07:40</t>
  </si>
  <si>
    <t>18/07/2022 16:07:41</t>
  </si>
  <si>
    <t>18/07/2022 16:07:47</t>
  </si>
  <si>
    <t>18/07/2022 16:08:00</t>
  </si>
  <si>
    <t>18/07/2022 16:08:03</t>
  </si>
  <si>
    <t>18/07/2022 16:08:06</t>
  </si>
  <si>
    <t>18/07/2022 16:08:08</t>
  </si>
  <si>
    <t>18/07/2022 16:08:09</t>
  </si>
  <si>
    <t>18/07/2022 16:08:13</t>
  </si>
  <si>
    <t>18/07/2022 16:08:30</t>
  </si>
  <si>
    <t>18/07/2022 16:08:42</t>
  </si>
  <si>
    <t>18/07/2022 16:08:50</t>
  </si>
  <si>
    <t>18/07/2022 16:08:51</t>
  </si>
  <si>
    <t>18/07/2022 16:08:54</t>
  </si>
  <si>
    <t>18/07/2022 16:09:07</t>
  </si>
  <si>
    <t>18/07/2022 16:09:15</t>
  </si>
  <si>
    <t>18/07/2022 16:09:22</t>
  </si>
  <si>
    <t>18/07/2022 16:09:37</t>
  </si>
  <si>
    <t>18/07/2022 16:09:38</t>
  </si>
  <si>
    <t>18/07/2022 16:09:42</t>
  </si>
  <si>
    <t>18/07/2022 16:09:45</t>
  </si>
  <si>
    <t>18/07/2022 16:09:48</t>
  </si>
  <si>
    <t>18/07/2022 16:09:49</t>
  </si>
  <si>
    <t>18/07/2022 16:10:11</t>
  </si>
  <si>
    <t>18/07/2022 16:10:24</t>
  </si>
  <si>
    <t>18/07/2022 16:10:26</t>
  </si>
  <si>
    <t>18/07/2022 16:10:30</t>
  </si>
  <si>
    <t>18/07/2022 16:10:31</t>
  </si>
  <si>
    <t>18/07/2022 16:10:42</t>
  </si>
  <si>
    <t>18/07/2022 16:10:47</t>
  </si>
  <si>
    <t>18/07/2022 16:10:48</t>
  </si>
  <si>
    <t>18/07/2022 16:10:55</t>
  </si>
  <si>
    <t>18/07/2022 16:10:57</t>
  </si>
  <si>
    <t>18/07/2022 16:11:00</t>
  </si>
  <si>
    <t>18/07/2022 16:11:10</t>
  </si>
  <si>
    <t>18/07/2022 16:11:32</t>
  </si>
  <si>
    <t>18/07/2022 16:11:42</t>
  </si>
  <si>
    <t>18/07/2022 16:12:07</t>
  </si>
  <si>
    <t>18/07/2022 16:12:33</t>
  </si>
  <si>
    <t>18/07/2022 16:12:35</t>
  </si>
  <si>
    <t>18/07/2022 16:12:57</t>
  </si>
  <si>
    <t>18/07/2022 16:13:08</t>
  </si>
  <si>
    <t>18/07/2022 16:14:12</t>
  </si>
  <si>
    <t>18/07/2022 16:14:55</t>
  </si>
  <si>
    <t>18/07/2022 16:15:10</t>
  </si>
  <si>
    <t>18/07/2022 16:15:11</t>
  </si>
  <si>
    <t>18/07/2022 16:15:12</t>
  </si>
  <si>
    <t>18/07/2022 16:15:20</t>
  </si>
  <si>
    <t>18/07/2022 16:15:22</t>
  </si>
  <si>
    <t>18/07/2022 16:15:44</t>
  </si>
  <si>
    <t>18/07/2022 16:15:50</t>
  </si>
  <si>
    <t>18/07/2022 16:15:53</t>
  </si>
  <si>
    <t>18/07/2022 16:15:54</t>
  </si>
  <si>
    <t>18/07/2022 16:15:55</t>
  </si>
  <si>
    <t>18/07/2022 16:15:59</t>
  </si>
  <si>
    <t>18/07/2022 16:16:00</t>
  </si>
  <si>
    <t>18/07/2022 16:16:07</t>
  </si>
  <si>
    <t>18/07/2022 16:16:22</t>
  </si>
  <si>
    <t>18/07/2022 16:16:45</t>
  </si>
  <si>
    <t>18/07/2022 16:16:47</t>
  </si>
  <si>
    <t>18/07/2022 16:16:48</t>
  </si>
  <si>
    <t>18/07/2022 16:16:49</t>
  </si>
  <si>
    <t>18/07/2022 16:16:53</t>
  </si>
  <si>
    <t>18/07/2022 16:16:59</t>
  </si>
  <si>
    <t>18/07/2022 16:17:00</t>
  </si>
  <si>
    <t>18/07/2022 16:17:03</t>
  </si>
  <si>
    <t>18/07/2022 16:17:08</t>
  </si>
  <si>
    <t>18/07/2022 16:17:10</t>
  </si>
  <si>
    <t>18/07/2022 16:17:14</t>
  </si>
  <si>
    <t>18/07/2022 16:17:16</t>
  </si>
  <si>
    <t>18/07/2022 16:17:20</t>
  </si>
  <si>
    <t>18/07/2022 16:17:21</t>
  </si>
  <si>
    <t>18/07/2022 16:17:25</t>
  </si>
  <si>
    <t>18/07/2022 16:17:29</t>
  </si>
  <si>
    <t>18/07/2022 16:17:30</t>
  </si>
  <si>
    <t>18/07/2022 16:17:36</t>
  </si>
  <si>
    <t>18/07/2022 16:17:37</t>
  </si>
  <si>
    <t>18/07/2022 16:17:40</t>
  </si>
  <si>
    <t>18/07/2022 16:17:50</t>
  </si>
  <si>
    <t>18/07/2022 16:17:51</t>
  </si>
  <si>
    <t>18/07/2022 16:17:52</t>
  </si>
  <si>
    <t>18/07/2022 16:17:54</t>
  </si>
  <si>
    <t>18/07/2022 16:17:55</t>
  </si>
  <si>
    <t>18/07/2022 16:18:01</t>
  </si>
  <si>
    <t>18/07/2022 16:18:04</t>
  </si>
  <si>
    <t>18/07/2022 16:18:06</t>
  </si>
  <si>
    <t>18/07/2022 16:18:12</t>
  </si>
  <si>
    <t>18/07/2022 16:18:14</t>
  </si>
  <si>
    <t>18/07/2022 16:18:16</t>
  </si>
  <si>
    <t>18/07/2022 16:18:21</t>
  </si>
  <si>
    <t>18/07/2022 16:18:27</t>
  </si>
  <si>
    <t>18/07/2022 16:18:30</t>
  </si>
  <si>
    <t>18/07/2022 16:18:32</t>
  </si>
  <si>
    <t>18/07/2022 16:18:38</t>
  </si>
  <si>
    <t>18/07/2022 16:18:39</t>
  </si>
  <si>
    <t>18/07/2022 16:18:49</t>
  </si>
  <si>
    <t>18/07/2022 16:18:52</t>
  </si>
  <si>
    <t>18/07/2022 16:18:55</t>
  </si>
  <si>
    <t>18/07/2022 16:18:58</t>
  </si>
  <si>
    <t>18/07/2022 16:19:10</t>
  </si>
  <si>
    <t>18/07/2022 16:19:25</t>
  </si>
  <si>
    <t>18/07/2022 16:19:27</t>
  </si>
  <si>
    <t>18/07/2022 16:19:29</t>
  </si>
  <si>
    <t>18/07/2022 16:19:33</t>
  </si>
  <si>
    <t>18/07/2022 16:19:43</t>
  </si>
  <si>
    <t>18/07/2022 16:19:44</t>
  </si>
  <si>
    <t>18/07/2022 16:19:45</t>
  </si>
  <si>
    <t>18/07/2022 16:19:53</t>
  </si>
  <si>
    <t>18/07/2022 16:20:03</t>
  </si>
  <si>
    <t>18/07/2022 16:20:05</t>
  </si>
  <si>
    <t>18/07/2022 16:20:28</t>
  </si>
  <si>
    <t>18/07/2022 16:20:31</t>
  </si>
  <si>
    <t>18/07/2022 16:20:32</t>
  </si>
  <si>
    <t>18/07/2022 16:20:37</t>
  </si>
  <si>
    <t>18/07/2022 16:20:41</t>
  </si>
  <si>
    <t>18/07/2022 16:20:43</t>
  </si>
  <si>
    <t>18/07/2022 16:20:46</t>
  </si>
  <si>
    <t>18/07/2022 16:20:47</t>
  </si>
  <si>
    <t>18/07/2022 16:20:55</t>
  </si>
  <si>
    <t>18/07/2022 16:21:01</t>
  </si>
  <si>
    <t>18/07/2022 16:21:02</t>
  </si>
  <si>
    <t>18/07/2022 16:21:04</t>
  </si>
  <si>
    <t>18/07/2022 16:21:05</t>
  </si>
  <si>
    <t>18/07/2022 16:21:23</t>
  </si>
  <si>
    <t>18/07/2022 16:22:06</t>
  </si>
  <si>
    <t>18/07/2022 16:22:08</t>
  </si>
  <si>
    <t>18/07/2022 16:22:12</t>
  </si>
  <si>
    <t>18/07/2022 16:22:14</t>
  </si>
  <si>
    <t>18/07/2022 16:22:15</t>
  </si>
  <si>
    <t>18/07/2022 16:22:16</t>
  </si>
  <si>
    <t>18/07/2022 16:22:19</t>
  </si>
  <si>
    <t>18/07/2022 16:22:26</t>
  </si>
  <si>
    <t>18/07/2022 16:22:27</t>
  </si>
  <si>
    <t>18/07/2022 16:23:45</t>
  </si>
  <si>
    <t>18/07/2022 16:23:47</t>
  </si>
  <si>
    <t>18/07/2022 16:23:51</t>
  </si>
  <si>
    <t>18/07/2022 16:23:57</t>
  </si>
  <si>
    <t>18/07/2022 16:23:58</t>
  </si>
  <si>
    <t>18/07/2022 16:24:04</t>
  </si>
  <si>
    <t>18/07/2022 16:24:05</t>
  </si>
  <si>
    <t>18/07/2022 16:24:13</t>
  </si>
  <si>
    <t>18/07/2022 16:24:41</t>
  </si>
  <si>
    <t>18/07/2022 16:25:37</t>
  </si>
  <si>
    <t>18/07/2022 16:25:42</t>
  </si>
  <si>
    <t>18/07/2022 16:25:46</t>
  </si>
  <si>
    <t>18/07/2022 16:25:51</t>
  </si>
  <si>
    <t>18/07/2022 16:25:54</t>
  </si>
  <si>
    <t>18/07/2022 16:25:55</t>
  </si>
  <si>
    <t>18/07/2022 16:25:56</t>
  </si>
  <si>
    <t>18/07/2022 16:25:57</t>
  </si>
  <si>
    <t>18/07/2022 16:25:58</t>
  </si>
  <si>
    <t>18/07/2022 16:25:59</t>
  </si>
  <si>
    <t>18/07/2022 16:26:21</t>
  </si>
  <si>
    <t>18/07/2022 16:27:29</t>
  </si>
  <si>
    <t>18/07/2022 16:27:57</t>
  </si>
  <si>
    <t>18/07/2022 16:27:58</t>
  </si>
  <si>
    <t>18/07/2022 16:28:25</t>
  </si>
  <si>
    <t>18/07/2022 16:28:35</t>
  </si>
  <si>
    <t>18/07/2022 16:28:41</t>
  </si>
  <si>
    <t>18/07/2022 16:28:43</t>
  </si>
  <si>
    <t>18/07/2022 16:29:49</t>
  </si>
  <si>
    <t>19/07/2022 08:01:04</t>
  </si>
  <si>
    <t>19/07/2022 08:02:22</t>
  </si>
  <si>
    <t>19/07/2022 08:02:35</t>
  </si>
  <si>
    <t>19/07/2022 08:02:44</t>
  </si>
  <si>
    <t>19/07/2022 08:03:12</t>
  </si>
  <si>
    <t>19/07/2022 08:03:41</t>
  </si>
  <si>
    <t>19/07/2022 08:03:43</t>
  </si>
  <si>
    <t>19/07/2022 08:04:06</t>
  </si>
  <si>
    <t>19/07/2022 08:04:27</t>
  </si>
  <si>
    <t>19/07/2022 08:04:35</t>
  </si>
  <si>
    <t>19/07/2022 08:04:46</t>
  </si>
  <si>
    <t>19/07/2022 08:04:49</t>
  </si>
  <si>
    <t>19/07/2022 08:04:57</t>
  </si>
  <si>
    <t>19/07/2022 08:05:02</t>
  </si>
  <si>
    <t>19/07/2022 08:05:10</t>
  </si>
  <si>
    <t>19/07/2022 08:05:13</t>
  </si>
  <si>
    <t>19/07/2022 08:05:23</t>
  </si>
  <si>
    <t>19/07/2022 08:05:26</t>
  </si>
  <si>
    <t>19/07/2022 08:05:34</t>
  </si>
  <si>
    <t>19/07/2022 08:05:48</t>
  </si>
  <si>
    <t>19/07/2022 08:06:09</t>
  </si>
  <si>
    <t>19/07/2022 08:06:21</t>
  </si>
  <si>
    <t>19/07/2022 08:06:27</t>
  </si>
  <si>
    <t>19/07/2022 08:06:55</t>
  </si>
  <si>
    <t>19/07/2022 08:06:59</t>
  </si>
  <si>
    <t>19/07/2022 08:07:08</t>
  </si>
  <si>
    <t>19/07/2022 08:07:09</t>
  </si>
  <si>
    <t>19/07/2022 08:07:36</t>
  </si>
  <si>
    <t>19/07/2022 08:07:44</t>
  </si>
  <si>
    <t>19/07/2022 08:07:48</t>
  </si>
  <si>
    <t>19/07/2022 08:08:18</t>
  </si>
  <si>
    <t>19/07/2022 08:08:32</t>
  </si>
  <si>
    <t>19/07/2022 08:09:00</t>
  </si>
  <si>
    <t>19/07/2022 08:09:18</t>
  </si>
  <si>
    <t>19/07/2022 08:09:25</t>
  </si>
  <si>
    <t>19/07/2022 08:10:05</t>
  </si>
  <si>
    <t>19/07/2022 08:10:06</t>
  </si>
  <si>
    <t>19/07/2022 08:10:10</t>
  </si>
  <si>
    <t>19/07/2022 08:10:13</t>
  </si>
  <si>
    <t>19/07/2022 08:10:18</t>
  </si>
  <si>
    <t>19/07/2022 08:10:26</t>
  </si>
  <si>
    <t>19/07/2022 08:12:28</t>
  </si>
  <si>
    <t>19/07/2022 08:12:32</t>
  </si>
  <si>
    <t>19/07/2022 08:12:36</t>
  </si>
  <si>
    <t>19/07/2022 08:12:41</t>
  </si>
  <si>
    <t>19/07/2022 08:12:44</t>
  </si>
  <si>
    <t>19/07/2022 08:12:53</t>
  </si>
  <si>
    <t>19/07/2022 08:13:10</t>
  </si>
  <si>
    <t>19/07/2022 08:13:15</t>
  </si>
  <si>
    <t>19/07/2022 08:13:29</t>
  </si>
  <si>
    <t>19/07/2022 08:13:31</t>
  </si>
  <si>
    <t>19/07/2022 08:13:37</t>
  </si>
  <si>
    <t>19/07/2022 08:13:49</t>
  </si>
  <si>
    <t>19/07/2022 08:14:16</t>
  </si>
  <si>
    <t>19/07/2022 08:14:18</t>
  </si>
  <si>
    <t>19/07/2022 08:14:44</t>
  </si>
  <si>
    <t>19/07/2022 08:14:53</t>
  </si>
  <si>
    <t>19/07/2022 08:15:02</t>
  </si>
  <si>
    <t>19/07/2022 08:15:06</t>
  </si>
  <si>
    <t>19/07/2022 08:15:40</t>
  </si>
  <si>
    <t>19/07/2022 08:16:02</t>
  </si>
  <si>
    <t>19/07/2022 08:16:18</t>
  </si>
  <si>
    <t>19/07/2022 08:16:24</t>
  </si>
  <si>
    <t>19/07/2022 08:16:40</t>
  </si>
  <si>
    <t>19/07/2022 08:16:51</t>
  </si>
  <si>
    <t>19/07/2022 08:17:04</t>
  </si>
  <si>
    <t>19/07/2022 08:22:30</t>
  </si>
  <si>
    <t>19/07/2022 08:22:31</t>
  </si>
  <si>
    <t>19/07/2022 08:22:32</t>
  </si>
  <si>
    <t>19/07/2022 08:22:36</t>
  </si>
  <si>
    <t>19/07/2022 08:22:37</t>
  </si>
  <si>
    <t>19/07/2022 08:22:38</t>
  </si>
  <si>
    <t>19/07/2022 08:22:39</t>
  </si>
  <si>
    <t>19/07/2022 08:22:40</t>
  </si>
  <si>
    <t>19/07/2022 08:22:41</t>
  </si>
  <si>
    <t>19/07/2022 08:23:01</t>
  </si>
  <si>
    <t>19/07/2022 08:23:03</t>
  </si>
  <si>
    <t>19/07/2022 08:23:20</t>
  </si>
  <si>
    <t>19/07/2022 08:23:58</t>
  </si>
  <si>
    <t>19/07/2022 08:24:14</t>
  </si>
  <si>
    <t>19/07/2022 08:24:16</t>
  </si>
  <si>
    <t>19/07/2022 08:24:29</t>
  </si>
  <si>
    <t>19/07/2022 08:25:14</t>
  </si>
  <si>
    <t>19/07/2022 08:25:15</t>
  </si>
  <si>
    <t>19/07/2022 08:26:16</t>
  </si>
  <si>
    <t>19/07/2022 08:28:42</t>
  </si>
  <si>
    <t>19/07/2022 08:30:05</t>
  </si>
  <si>
    <t>19/07/2022 08:30:08</t>
  </si>
  <si>
    <t>19/07/2022 08:30:19</t>
  </si>
  <si>
    <t>19/07/2022 08:30:30</t>
  </si>
  <si>
    <t>19/07/2022 08:30:37</t>
  </si>
  <si>
    <t>19/07/2022 08:31:01</t>
  </si>
  <si>
    <t>19/07/2022 08:31:21</t>
  </si>
  <si>
    <t>19/07/2022 08:31:30</t>
  </si>
  <si>
    <t>19/07/2022 08:32:10</t>
  </si>
  <si>
    <t>19/07/2022 08:32:16</t>
  </si>
  <si>
    <t>19/07/2022 08:32:35</t>
  </si>
  <si>
    <t>19/07/2022 08:32:57</t>
  </si>
  <si>
    <t>19/07/2022 08:33:08</t>
  </si>
  <si>
    <t>19/07/2022 08:33:14</t>
  </si>
  <si>
    <t>19/07/2022 08:33:40</t>
  </si>
  <si>
    <t>19/07/2022 08:34:21</t>
  </si>
  <si>
    <t>19/07/2022 08:34:29</t>
  </si>
  <si>
    <t>19/07/2022 08:35:33</t>
  </si>
  <si>
    <t>19/07/2022 08:36:00</t>
  </si>
  <si>
    <t>19/07/2022 08:36:07</t>
  </si>
  <si>
    <t>19/07/2022 08:36:50</t>
  </si>
  <si>
    <t>19/07/2022 08:37:11</t>
  </si>
  <si>
    <t>19/07/2022 08:37:13</t>
  </si>
  <si>
    <t>19/07/2022 08:37:14</t>
  </si>
  <si>
    <t>19/07/2022 08:37:20</t>
  </si>
  <si>
    <t>19/07/2022 08:37:35</t>
  </si>
  <si>
    <t>19/07/2022 08:38:17</t>
  </si>
  <si>
    <t>19/07/2022 08:38:36</t>
  </si>
  <si>
    <t>19/07/2022 08:38:56</t>
  </si>
  <si>
    <t>19/07/2022 08:38:58</t>
  </si>
  <si>
    <t>19/07/2022 08:39:17</t>
  </si>
  <si>
    <t>19/07/2022 08:39:26</t>
  </si>
  <si>
    <t>19/07/2022 08:39:58</t>
  </si>
  <si>
    <t>19/07/2022 08:40:20</t>
  </si>
  <si>
    <t>19/07/2022 08:40:27</t>
  </si>
  <si>
    <t>19/07/2022 08:40:42</t>
  </si>
  <si>
    <t>19/07/2022 08:40:56</t>
  </si>
  <si>
    <t>19/07/2022 08:40:58</t>
  </si>
  <si>
    <t>19/07/2022 08:41:01</t>
  </si>
  <si>
    <t>19/07/2022 08:41:05</t>
  </si>
  <si>
    <t>19/07/2022 08:41:33</t>
  </si>
  <si>
    <t>19/07/2022 08:41:46</t>
  </si>
  <si>
    <t>19/07/2022 08:42:02</t>
  </si>
  <si>
    <t>19/07/2022 08:42:10</t>
  </si>
  <si>
    <t>19/07/2022 08:42:39</t>
  </si>
  <si>
    <t>19/07/2022 08:42:42</t>
  </si>
  <si>
    <t>19/07/2022 08:42:47</t>
  </si>
  <si>
    <t>19/07/2022 08:42:52</t>
  </si>
  <si>
    <t>19/07/2022 08:43:07</t>
  </si>
  <si>
    <t>19/07/2022 08:43:08</t>
  </si>
  <si>
    <t>19/07/2022 08:44:06</t>
  </si>
  <si>
    <t>19/07/2022 08:44:10</t>
  </si>
  <si>
    <t>19/07/2022 08:44:16</t>
  </si>
  <si>
    <t>19/07/2022 08:44:17</t>
  </si>
  <si>
    <t>19/07/2022 08:44:18</t>
  </si>
  <si>
    <t>19/07/2022 08:44:20</t>
  </si>
  <si>
    <t>19/07/2022 08:45:11</t>
  </si>
  <si>
    <t>19/07/2022 08:46:16</t>
  </si>
  <si>
    <t>19/07/2022 08:51:26</t>
  </si>
  <si>
    <t>19/07/2022 08:51:27</t>
  </si>
  <si>
    <t>19/07/2022 08:53:49</t>
  </si>
  <si>
    <t>19/07/2022 08:54:23</t>
  </si>
  <si>
    <t>19/07/2022 08:54:28</t>
  </si>
  <si>
    <t>19/07/2022 08:55:00</t>
  </si>
  <si>
    <t>19/07/2022 08:55:02</t>
  </si>
  <si>
    <t>19/07/2022 08:57:11</t>
  </si>
  <si>
    <t>19/07/2022 08:57:41</t>
  </si>
  <si>
    <t>19/07/2022 08:57:52</t>
  </si>
  <si>
    <t>19/07/2022 09:26:10</t>
  </si>
  <si>
    <t>19/07/2022 09:26:11</t>
  </si>
  <si>
    <t>19/07/2022 09:33:46</t>
  </si>
  <si>
    <t>19/07/2022 09:34:10</t>
  </si>
  <si>
    <t>19/07/2022 09:34:13</t>
  </si>
  <si>
    <t>19/07/2022 09:34:20</t>
  </si>
  <si>
    <t>19/07/2022 09:34:22</t>
  </si>
  <si>
    <t>19/07/2022 09:34:38</t>
  </si>
  <si>
    <t>19/07/2022 09:34:48</t>
  </si>
  <si>
    <t>19/07/2022 09:35:00</t>
  </si>
  <si>
    <t>19/07/2022 09:35:02</t>
  </si>
  <si>
    <t>19/07/2022 09:35:29</t>
  </si>
  <si>
    <t>19/07/2022 09:35:31</t>
  </si>
  <si>
    <t>19/07/2022 09:35:57</t>
  </si>
  <si>
    <t>19/07/2022 09:35:58</t>
  </si>
  <si>
    <t>19/07/2022 09:35:59</t>
  </si>
  <si>
    <t>19/07/2022 09:36:00</t>
  </si>
  <si>
    <t>19/07/2022 09:36:01</t>
  </si>
  <si>
    <t>19/07/2022 09:36:02</t>
  </si>
  <si>
    <t>19/07/2022 09:36:36</t>
  </si>
  <si>
    <t>19/07/2022 09:36:43</t>
  </si>
  <si>
    <t>19/07/2022 09:37:02</t>
  </si>
  <si>
    <t>19/07/2022 09:37:17</t>
  </si>
  <si>
    <t>19/07/2022 09:37:22</t>
  </si>
  <si>
    <t>19/07/2022 09:37:23</t>
  </si>
  <si>
    <t>19/07/2022 09:37:24</t>
  </si>
  <si>
    <t>19/07/2022 09:37:26</t>
  </si>
  <si>
    <t>19/07/2022 09:37:30</t>
  </si>
  <si>
    <t>19/07/2022 09:37:39</t>
  </si>
  <si>
    <t>19/07/2022 09:37:40</t>
  </si>
  <si>
    <t>19/07/2022 09:38:09</t>
  </si>
  <si>
    <t>19/07/2022 09:38:11</t>
  </si>
  <si>
    <t>19/07/2022 09:38:35</t>
  </si>
  <si>
    <t>19/07/2022 09:38:38</t>
  </si>
  <si>
    <t>19/07/2022 09:38:52</t>
  </si>
  <si>
    <t>19/07/2022 09:38:58</t>
  </si>
  <si>
    <t>19/07/2022 09:39:10</t>
  </si>
  <si>
    <t>19/07/2022 09:39:32</t>
  </si>
  <si>
    <t>19/07/2022 09:39:33</t>
  </si>
  <si>
    <t>19/07/2022 09:39:58</t>
  </si>
  <si>
    <t>19/07/2022 09:40:05</t>
  </si>
  <si>
    <t>19/07/2022 09:40:06</t>
  </si>
  <si>
    <t>19/07/2022 09:40:25</t>
  </si>
  <si>
    <t>19/07/2022 09:52:26</t>
  </si>
  <si>
    <t>19/07/2022 09:52:45</t>
  </si>
  <si>
    <t>19/07/2022 09:52:46</t>
  </si>
  <si>
    <t>19/07/2022 09:52:47</t>
  </si>
  <si>
    <t>19/07/2022 09:53:12</t>
  </si>
  <si>
    <t>19/07/2022 09:53:13</t>
  </si>
  <si>
    <t>19/07/2022 09:53:15</t>
  </si>
  <si>
    <t>19/07/2022 09:53:17</t>
  </si>
  <si>
    <t>19/07/2022 09:53:19</t>
  </si>
  <si>
    <t>19/07/2022 09:53:20</t>
  </si>
  <si>
    <t>19/07/2022 09:53:23</t>
  </si>
  <si>
    <t>19/07/2022 09:53:25</t>
  </si>
  <si>
    <t>19/07/2022 09:53:27</t>
  </si>
  <si>
    <t>19/07/2022 09:53:34</t>
  </si>
  <si>
    <t>19/07/2022 09:53:43</t>
  </si>
  <si>
    <t>19/07/2022 09:54:03</t>
  </si>
  <si>
    <t>19/07/2022 09:54:48</t>
  </si>
  <si>
    <t>19/07/2022 09:58:14</t>
  </si>
  <si>
    <t>19/07/2022 09:59:50</t>
  </si>
  <si>
    <t>19/07/2022 09:59:52</t>
  </si>
  <si>
    <t>19/07/2022 09:59:56</t>
  </si>
  <si>
    <t>19/07/2022 10:00:07</t>
  </si>
  <si>
    <t>19/07/2022 10:20:18</t>
  </si>
  <si>
    <t>19/07/2022 10:20:21</t>
  </si>
  <si>
    <t>19/07/2022 10:30:04</t>
  </si>
  <si>
    <t>19/07/2022 10:44:38</t>
  </si>
  <si>
    <t>19/07/2022 10:45:23</t>
  </si>
  <si>
    <t>19/07/2022 10:45:45</t>
  </si>
  <si>
    <t>19/07/2022 10:45:49</t>
  </si>
  <si>
    <t>19/07/2022 10:45:56</t>
  </si>
  <si>
    <t>19/07/2022 10:46:03</t>
  </si>
  <si>
    <t>19/07/2022 10:48:21</t>
  </si>
  <si>
    <t>19/07/2022 10:48:33</t>
  </si>
  <si>
    <t>19/07/2022 10:48:42</t>
  </si>
  <si>
    <t>19/07/2022 10:48:56</t>
  </si>
  <si>
    <t>19/07/2022 10:51:00</t>
  </si>
  <si>
    <t>19/07/2022 10:51:11</t>
  </si>
  <si>
    <t>19/07/2022 10:53:58</t>
  </si>
  <si>
    <t>19/07/2022 10:54:00</t>
  </si>
  <si>
    <t>19/07/2022 10:54:01</t>
  </si>
  <si>
    <t>19/07/2022 10:54:02</t>
  </si>
  <si>
    <t>19/07/2022 10:54:03</t>
  </si>
  <si>
    <t>19/07/2022 10:54:04</t>
  </si>
  <si>
    <t>19/07/2022 10:54:46</t>
  </si>
  <si>
    <t>19/07/2022 10:55:08</t>
  </si>
  <si>
    <t>19/07/2022 10:55:20</t>
  </si>
  <si>
    <t>19/07/2022 10:55:45</t>
  </si>
  <si>
    <t>19/07/2022 10:56:16</t>
  </si>
  <si>
    <t>19/07/2022 10:57:03</t>
  </si>
  <si>
    <t>19/07/2022 10:58:19</t>
  </si>
  <si>
    <t>19/07/2022 10:59:42</t>
  </si>
  <si>
    <t>19/07/2022 11:00:29</t>
  </si>
  <si>
    <t>19/07/2022 11:00:47</t>
  </si>
  <si>
    <t>19/07/2022 11:04:15</t>
  </si>
  <si>
    <t>19/07/2022 11:18:58</t>
  </si>
  <si>
    <t>19/07/2022 11:25:03</t>
  </si>
  <si>
    <t>19/07/2022 11:25:10</t>
  </si>
  <si>
    <t>19/07/2022 11:25:58</t>
  </si>
  <si>
    <t>19/07/2022 11:26:15</t>
  </si>
  <si>
    <t>19/07/2022 11:44:08</t>
  </si>
  <si>
    <t>19/07/2022 11:44:09</t>
  </si>
  <si>
    <t>19/07/2022 11:49:56</t>
  </si>
  <si>
    <t>19/07/2022 11:52:04</t>
  </si>
  <si>
    <t>19/07/2022 11:53:07</t>
  </si>
  <si>
    <t>19/07/2022 11:53:32</t>
  </si>
  <si>
    <t>19/07/2022 11:53:59</t>
  </si>
  <si>
    <t>19/07/2022 11:54:32</t>
  </si>
  <si>
    <t>19/07/2022 11:54:33</t>
  </si>
  <si>
    <t>19/07/2022 11:54:40</t>
  </si>
  <si>
    <t>19/07/2022 11:54:42</t>
  </si>
  <si>
    <t>19/07/2022 11:57:16</t>
  </si>
  <si>
    <t>19/07/2022 11:58:49</t>
  </si>
  <si>
    <t>19/07/2022 11:59:39</t>
  </si>
  <si>
    <t>19/07/2022 12:01:16</t>
  </si>
  <si>
    <t>19/07/2022 12:02:00</t>
  </si>
  <si>
    <t>19/07/2022 12:02:28</t>
  </si>
  <si>
    <t>19/07/2022 12:04:06</t>
  </si>
  <si>
    <t>19/07/2022 12:04:37</t>
  </si>
  <si>
    <t>19/07/2022 12:05:39</t>
  </si>
  <si>
    <t>19/07/2022 12:06:23</t>
  </si>
  <si>
    <t>19/07/2022 12:06:56</t>
  </si>
  <si>
    <t>19/07/2022 12:07:20</t>
  </si>
  <si>
    <t>19/07/2022 12:08:07</t>
  </si>
  <si>
    <t>19/07/2022 12:09:15</t>
  </si>
  <si>
    <t>19/07/2022 12:09:41</t>
  </si>
  <si>
    <t>19/07/2022 12:11:41</t>
  </si>
  <si>
    <t>19/07/2022 12:11:42</t>
  </si>
  <si>
    <t>19/07/2022 12:11:48</t>
  </si>
  <si>
    <t>19/07/2022 12:12:03</t>
  </si>
  <si>
    <t>19/07/2022 12:12:12</t>
  </si>
  <si>
    <t>19/07/2022 12:12:33</t>
  </si>
  <si>
    <t>19/07/2022 12:13:07</t>
  </si>
  <si>
    <t>19/07/2022 12:13:16</t>
  </si>
  <si>
    <t>19/07/2022 12:13:55</t>
  </si>
  <si>
    <t>19/07/2022 12:14:31</t>
  </si>
  <si>
    <t>19/07/2022 12:15:29</t>
  </si>
  <si>
    <t>19/07/2022 12:15:46</t>
  </si>
  <si>
    <t>19/07/2022 12:16:03</t>
  </si>
  <si>
    <t>19/07/2022 12:16:31</t>
  </si>
  <si>
    <t>19/07/2022 12:19:11</t>
  </si>
  <si>
    <t>19/07/2022 12:19:12</t>
  </si>
  <si>
    <t>19/07/2022 12:19:16</t>
  </si>
  <si>
    <t>19/07/2022 12:20:23</t>
  </si>
  <si>
    <t>19/07/2022 12:20:43</t>
  </si>
  <si>
    <t>19/07/2022 12:21:50</t>
  </si>
  <si>
    <t>19/07/2022 12:22:36</t>
  </si>
  <si>
    <t>19/07/2022 12:22:41</t>
  </si>
  <si>
    <t>19/07/2022 12:24:09</t>
  </si>
  <si>
    <t>19/07/2022 12:25:21</t>
  </si>
  <si>
    <t>19/07/2022 12:25:38</t>
  </si>
  <si>
    <t>19/07/2022 12:25:57</t>
  </si>
  <si>
    <t>19/07/2022 12:26:10</t>
  </si>
  <si>
    <t>19/07/2022 12:37:48</t>
  </si>
  <si>
    <t>19/07/2022 12:38:45</t>
  </si>
  <si>
    <t>19/07/2022 12:40:21</t>
  </si>
  <si>
    <t>19/07/2022 12:40:32</t>
  </si>
  <si>
    <t>19/07/2022 12:41:38</t>
  </si>
  <si>
    <t>19/07/2022 12:42:46</t>
  </si>
  <si>
    <t>19/07/2022 12:42:50</t>
  </si>
  <si>
    <t>19/07/2022 12:43:13</t>
  </si>
  <si>
    <t>19/07/2022 12:43:42</t>
  </si>
  <si>
    <t>19/07/2022 12:43:56</t>
  </si>
  <si>
    <t>19/07/2022 12:44:28</t>
  </si>
  <si>
    <t>19/07/2022 12:44:30</t>
  </si>
  <si>
    <t>19/07/2022 12:44:46</t>
  </si>
  <si>
    <t>19/07/2022 12:45:29</t>
  </si>
  <si>
    <t>19/07/2022 12:47:14</t>
  </si>
  <si>
    <t>19/07/2022 12:47:25</t>
  </si>
  <si>
    <t>19/07/2022 12:47:37</t>
  </si>
  <si>
    <t>19/07/2022 12:47:39</t>
  </si>
  <si>
    <t>19/07/2022 12:48:49</t>
  </si>
  <si>
    <t>19/07/2022 12:50:13</t>
  </si>
  <si>
    <t>19/07/2022 12:50:32</t>
  </si>
  <si>
    <t>19/07/2022 12:51:00</t>
  </si>
  <si>
    <t>19/07/2022 12:53:27</t>
  </si>
  <si>
    <t>19/07/2022 12:53:41</t>
  </si>
  <si>
    <t>19/07/2022 12:53:58</t>
  </si>
  <si>
    <t>19/07/2022 12:56:18</t>
  </si>
  <si>
    <t>19/07/2022 12:56:23</t>
  </si>
  <si>
    <t>19/07/2022 12:57:33</t>
  </si>
  <si>
    <t>19/07/2022 12:58:46</t>
  </si>
  <si>
    <t>19/07/2022 12:59:12</t>
  </si>
  <si>
    <t>19/07/2022 12:59:53</t>
  </si>
  <si>
    <t>19/07/2022 13:01:10</t>
  </si>
  <si>
    <t>19/07/2022 13:01:48</t>
  </si>
  <si>
    <t>19/07/2022 13:03:26</t>
  </si>
  <si>
    <t>19/07/2022 13:04:03</t>
  </si>
  <si>
    <t>19/07/2022 13:04:31</t>
  </si>
  <si>
    <t>19/07/2022 13:04:55</t>
  </si>
  <si>
    <t>19/07/2022 13:06:43</t>
  </si>
  <si>
    <t>19/07/2022 13:07:27</t>
  </si>
  <si>
    <t>19/07/2022 13:09:58</t>
  </si>
  <si>
    <t>19/07/2022 13:11:38</t>
  </si>
  <si>
    <t>19/07/2022 13:12:22</t>
  </si>
  <si>
    <t>19/07/2022 13:13:28</t>
  </si>
  <si>
    <t>19/07/2022 13:14:16</t>
  </si>
  <si>
    <t>19/07/2022 13:14:58</t>
  </si>
  <si>
    <t>19/07/2022 13:36:32</t>
  </si>
  <si>
    <t>19/07/2022 13:36:33</t>
  </si>
  <si>
    <t>19/07/2022 13:57:33</t>
  </si>
  <si>
    <t>19/07/2022 13:57:54</t>
  </si>
  <si>
    <t>19/07/2022 13:58:29</t>
  </si>
  <si>
    <t>19/07/2022 13:58:50</t>
  </si>
  <si>
    <t>19/07/2022 13:59:11</t>
  </si>
  <si>
    <t>19/07/2022 13:59:35</t>
  </si>
  <si>
    <t>19/07/2022 13:59:50</t>
  </si>
  <si>
    <t>19/07/2022 14:00:29</t>
  </si>
  <si>
    <t>19/07/2022 14:00:31</t>
  </si>
  <si>
    <t>19/07/2022 14:01:02</t>
  </si>
  <si>
    <t>19/07/2022 14:01:26</t>
  </si>
  <si>
    <t>19/07/2022 14:02:23</t>
  </si>
  <si>
    <t>19/07/2022 14:02:40</t>
  </si>
  <si>
    <t>19/07/2022 14:03:24</t>
  </si>
  <si>
    <t>19/07/2022 14:03:51</t>
  </si>
  <si>
    <t>19/07/2022 14:03:57</t>
  </si>
  <si>
    <t>19/07/2022 14:04:09</t>
  </si>
  <si>
    <t>19/07/2022 14:04:17</t>
  </si>
  <si>
    <t>19/07/2022 14:04:45</t>
  </si>
  <si>
    <t>19/07/2022 14:05:06</t>
  </si>
  <si>
    <t>19/07/2022 14:05:29</t>
  </si>
  <si>
    <t>19/07/2022 14:05:30</t>
  </si>
  <si>
    <t>19/07/2022 14:06:57</t>
  </si>
  <si>
    <t>19/07/2022 14:07:48</t>
  </si>
  <si>
    <t>19/07/2022 14:08:10</t>
  </si>
  <si>
    <t>19/07/2022 14:08:13</t>
  </si>
  <si>
    <t>19/07/2022 14:08:14</t>
  </si>
  <si>
    <t>19/07/2022 14:08:16</t>
  </si>
  <si>
    <t>19/07/2022 14:08:17</t>
  </si>
  <si>
    <t>19/07/2022 14:08:18</t>
  </si>
  <si>
    <t>19/07/2022 14:09:43</t>
  </si>
  <si>
    <t>19/07/2022 14:09:57</t>
  </si>
  <si>
    <t>19/07/2022 14:09:58</t>
  </si>
  <si>
    <t>19/07/2022 14:10:27</t>
  </si>
  <si>
    <t>19/07/2022 14:11:07</t>
  </si>
  <si>
    <t>19/07/2022 14:11:10</t>
  </si>
  <si>
    <t>19/07/2022 14:11:51</t>
  </si>
  <si>
    <t>19/07/2022 14:12:09</t>
  </si>
  <si>
    <t>19/07/2022 14:12:22</t>
  </si>
  <si>
    <t>19/07/2022 14:12:40</t>
  </si>
  <si>
    <t>19/07/2022 14:12:52</t>
  </si>
  <si>
    <t>19/07/2022 14:13:49</t>
  </si>
  <si>
    <t>19/07/2022 14:14:05</t>
  </si>
  <si>
    <t>19/07/2022 14:14:25</t>
  </si>
  <si>
    <t>19/07/2022 14:14:38</t>
  </si>
  <si>
    <t>19/07/2022 14:14:48</t>
  </si>
  <si>
    <t>19/07/2022 14:16:09</t>
  </si>
  <si>
    <t>19/07/2022 14:17:24</t>
  </si>
  <si>
    <t>19/07/2022 14:17:51</t>
  </si>
  <si>
    <t>19/07/2022 14:18:47</t>
  </si>
  <si>
    <t>19/07/2022 14:21:01</t>
  </si>
  <si>
    <t>19/07/2022 14:21:37</t>
  </si>
  <si>
    <t>19/07/2022 14:21:38</t>
  </si>
  <si>
    <t>19/07/2022 14:22:00</t>
  </si>
  <si>
    <t>19/07/2022 14:22:24</t>
  </si>
  <si>
    <t>19/07/2022 14:29:56</t>
  </si>
  <si>
    <t>19/07/2022 14:30:42</t>
  </si>
  <si>
    <t>19/07/2022 14:30:44</t>
  </si>
  <si>
    <t>19/07/2022 14:30:45</t>
  </si>
  <si>
    <t>19/07/2022 14:30:56</t>
  </si>
  <si>
    <t>19/07/2022 14:30:58</t>
  </si>
  <si>
    <t>19/07/2022 14:31:03</t>
  </si>
  <si>
    <t>19/07/2022 14:31:22</t>
  </si>
  <si>
    <t>19/07/2022 14:31:34</t>
  </si>
  <si>
    <t>19/07/2022 14:31:56</t>
  </si>
  <si>
    <t>19/07/2022 14:32:29</t>
  </si>
  <si>
    <t>19/07/2022 14:32:32</t>
  </si>
  <si>
    <t>19/07/2022 14:32:53</t>
  </si>
  <si>
    <t>19/07/2022 14:33:04</t>
  </si>
  <si>
    <t>19/07/2022 14:33:25</t>
  </si>
  <si>
    <t>19/07/2022 14:48:05</t>
  </si>
  <si>
    <t>19/07/2022 14:48:26</t>
  </si>
  <si>
    <t>19/07/2022 15:18:11</t>
  </si>
  <si>
    <t>19/07/2022 15:18:18</t>
  </si>
  <si>
    <t>19/07/2022 15:18:26</t>
  </si>
  <si>
    <t>19/07/2022 15:18:46</t>
  </si>
  <si>
    <t>19/07/2022 15:18:51</t>
  </si>
  <si>
    <t>19/07/2022 15:19:03</t>
  </si>
  <si>
    <t>19/07/2022 15:19:19</t>
  </si>
  <si>
    <t>19/07/2022 15:19:34</t>
  </si>
  <si>
    <t>19/07/2022 15:19:50</t>
  </si>
  <si>
    <t>19/07/2022 15:20:04</t>
  </si>
  <si>
    <t>19/07/2022 15:20:49</t>
  </si>
  <si>
    <t>19/07/2022 15:21:22</t>
  </si>
  <si>
    <t>19/07/2022 15:21:45</t>
  </si>
  <si>
    <t>19/07/2022 15:21:51</t>
  </si>
  <si>
    <t>19/07/2022 15:21:53</t>
  </si>
  <si>
    <t>19/07/2022 15:22:32</t>
  </si>
  <si>
    <t>19/07/2022 15:22:51</t>
  </si>
  <si>
    <t>19/07/2022 15:23:15</t>
  </si>
  <si>
    <t>19/07/2022 15:23:40</t>
  </si>
  <si>
    <t>19/07/2022 15:24:02</t>
  </si>
  <si>
    <t>19/07/2022 15:24:34</t>
  </si>
  <si>
    <t>19/07/2022 15:24:47</t>
  </si>
  <si>
    <t>19/07/2022 15:25:24</t>
  </si>
  <si>
    <t>19/07/2022 15:26:07</t>
  </si>
  <si>
    <t>19/07/2022 15:26:17</t>
  </si>
  <si>
    <t>19/07/2022 15:26:50</t>
  </si>
  <si>
    <t>19/07/2022 15:26:54</t>
  </si>
  <si>
    <t>19/07/2022 15:27:37</t>
  </si>
  <si>
    <t>19/07/2022 15:28:38</t>
  </si>
  <si>
    <t>19/07/2022 15:28:48</t>
  </si>
  <si>
    <t>19/07/2022 15:28:53</t>
  </si>
  <si>
    <t>19/07/2022 15:29:19</t>
  </si>
  <si>
    <t>19/07/2022 15:29:23</t>
  </si>
  <si>
    <t>19/07/2022 15:29:50</t>
  </si>
  <si>
    <t>19/07/2022 15:29:59</t>
  </si>
  <si>
    <t>19/07/2022 15:30:18</t>
  </si>
  <si>
    <t>19/07/2022 15:30:28</t>
  </si>
  <si>
    <t>19/07/2022 15:30:48</t>
  </si>
  <si>
    <t>19/07/2022 15:31:06</t>
  </si>
  <si>
    <t>19/07/2022 15:31:25</t>
  </si>
  <si>
    <t>19/07/2022 15:31:52</t>
  </si>
  <si>
    <t>19/07/2022 15:31:57</t>
  </si>
  <si>
    <t>19/07/2022 15:38:40</t>
  </si>
  <si>
    <t>19/07/2022 15:38:50</t>
  </si>
  <si>
    <t>19/07/2022 15:39:13</t>
  </si>
  <si>
    <t>19/07/2022 15:39:14</t>
  </si>
  <si>
    <t>19/07/2022 15:39:19</t>
  </si>
  <si>
    <t>19/07/2022 15:42:09</t>
  </si>
  <si>
    <t>19/07/2022 15:42:29</t>
  </si>
  <si>
    <t>19/07/2022 15:43:00</t>
  </si>
  <si>
    <t>19/07/2022 15:43:10</t>
  </si>
  <si>
    <t>19/07/2022 15:43:29</t>
  </si>
  <si>
    <t>19/07/2022 15:43:30</t>
  </si>
  <si>
    <t>19/07/2022 15:43:47</t>
  </si>
  <si>
    <t>19/07/2022 15:44:16</t>
  </si>
  <si>
    <t>19/07/2022 15:44:36</t>
  </si>
  <si>
    <t>19/07/2022 15:44:53</t>
  </si>
  <si>
    <t>19/07/2022 15:46:07</t>
  </si>
  <si>
    <t>19/07/2022 15:46:23</t>
  </si>
  <si>
    <t>19/07/2022 15:46:53</t>
  </si>
  <si>
    <t>19/07/2022 15:47:00</t>
  </si>
  <si>
    <t>19/07/2022 15:47:22</t>
  </si>
  <si>
    <t>19/07/2022 15:47:24</t>
  </si>
  <si>
    <t>19/07/2022 15:47:55</t>
  </si>
  <si>
    <t>19/07/2022 15:47:57</t>
  </si>
  <si>
    <t>19/07/2022 15:48:17</t>
  </si>
  <si>
    <t>19/07/2022 15:49:44</t>
  </si>
  <si>
    <t>19/07/2022 15:49:49</t>
  </si>
  <si>
    <t>19/07/2022 15:50:34</t>
  </si>
  <si>
    <t>19/07/2022 15:50:49</t>
  </si>
  <si>
    <t>19/07/2022 15:51:05</t>
  </si>
  <si>
    <t>19/07/2022 15:51:34</t>
  </si>
  <si>
    <t>19/07/2022 15:51:50</t>
  </si>
  <si>
    <t>19/07/2022 15:52:24</t>
  </si>
  <si>
    <t>19/07/2022 15:52:34</t>
  </si>
  <si>
    <t>19/07/2022 15:52:53</t>
  </si>
  <si>
    <t>19/07/2022 15:53:27</t>
  </si>
  <si>
    <t>19/07/2022 15:54:06</t>
  </si>
  <si>
    <t>19/07/2022 15:54:39</t>
  </si>
  <si>
    <t>19/07/2022 15:54:50</t>
  </si>
  <si>
    <t>19/07/2022 15:55:17</t>
  </si>
  <si>
    <t>19/07/2022 15:55:41</t>
  </si>
  <si>
    <t>19/07/2022 15:56:37</t>
  </si>
  <si>
    <t>19/07/2022 15:56:38</t>
  </si>
  <si>
    <t>19/07/2022 15:56:49</t>
  </si>
  <si>
    <t>19/07/2022 15:57:04</t>
  </si>
  <si>
    <t>19/07/2022 15:57:21</t>
  </si>
  <si>
    <t>19/07/2022 15:57:48</t>
  </si>
  <si>
    <t>19/07/2022 15:59:16</t>
  </si>
  <si>
    <t>19/07/2022 15:59:24</t>
  </si>
  <si>
    <t>19/07/2022 15:59:32</t>
  </si>
  <si>
    <t>19/07/2022 15:59:44</t>
  </si>
  <si>
    <t>19/07/2022 15:59:47</t>
  </si>
  <si>
    <t>19/07/2022 15:59:50</t>
  </si>
  <si>
    <t>19/07/2022 16:00:27</t>
  </si>
  <si>
    <t>19/07/2022 16:00:38</t>
  </si>
  <si>
    <t>19/07/2022 16:01:18</t>
  </si>
  <si>
    <t>19/07/2022 16:01:20</t>
  </si>
  <si>
    <t>19/07/2022 16:01:21</t>
  </si>
  <si>
    <t>19/07/2022 16:01:31</t>
  </si>
  <si>
    <t>19/07/2022 16:01:33</t>
  </si>
  <si>
    <t>19/07/2022 16:10:59</t>
  </si>
  <si>
    <t>19/07/2022 16:11:18</t>
  </si>
  <si>
    <t>19/07/2022 16:11:29</t>
  </si>
  <si>
    <t>19/07/2022 16:11:39</t>
  </si>
  <si>
    <t>19/07/2022 16:12:10</t>
  </si>
  <si>
    <t>19/07/2022 16:12:24</t>
  </si>
  <si>
    <t>19/07/2022 16:13:13</t>
  </si>
  <si>
    <t>19/07/2022 16:13:28</t>
  </si>
  <si>
    <t>19/07/2022 16:14:01</t>
  </si>
  <si>
    <t>19/07/2022 16:14:04</t>
  </si>
  <si>
    <t>19/07/2022 16:14:12</t>
  </si>
  <si>
    <t>19/07/2022 16:14:21</t>
  </si>
  <si>
    <t>19/07/2022 16:14:27</t>
  </si>
  <si>
    <t>19/07/2022 16:15:22</t>
  </si>
  <si>
    <t>19/07/2022 16:15:44</t>
  </si>
  <si>
    <t>19/07/2022 16:15:49</t>
  </si>
  <si>
    <t>19/07/2022 16:16:08</t>
  </si>
  <si>
    <t>19/07/2022 16:16:19</t>
  </si>
  <si>
    <t>19/07/2022 16:16:36</t>
  </si>
  <si>
    <t>19/07/2022 16:16:52</t>
  </si>
  <si>
    <t>19/07/2022 16:17:09</t>
  </si>
  <si>
    <t>19/07/2022 16:17:22</t>
  </si>
  <si>
    <t>19/07/2022 16:17:38</t>
  </si>
  <si>
    <t>19/07/2022 16:17:41</t>
  </si>
  <si>
    <t>19/07/2022 16:17:59</t>
  </si>
  <si>
    <t>19/07/2022 16:18:30</t>
  </si>
  <si>
    <t>19/07/2022 16:18:51</t>
  </si>
  <si>
    <t>19/07/2022 16:19:35</t>
  </si>
  <si>
    <t>19/07/2022 16:19:53</t>
  </si>
  <si>
    <t>19/07/2022 16:19:59</t>
  </si>
  <si>
    <t>19/07/2022 16:20:13</t>
  </si>
  <si>
    <t>19/07/2022 16:20:18</t>
  </si>
  <si>
    <t>19/07/2022 16:20:20</t>
  </si>
  <si>
    <t>19/07/2022 16:20:41</t>
  </si>
  <si>
    <t>19/07/2022 16:20:55</t>
  </si>
  <si>
    <t>19/07/2022 16:21:20</t>
  </si>
  <si>
    <t>19/07/2022 16:21:29</t>
  </si>
  <si>
    <t>19/07/2022 16:21:40</t>
  </si>
  <si>
    <t>19/07/2022 16:21:51</t>
  </si>
  <si>
    <t>19/07/2022 16:22:01</t>
  </si>
  <si>
    <t>19/07/2022 16:22:14</t>
  </si>
  <si>
    <t>19/07/2022 16:22:16</t>
  </si>
  <si>
    <t>19/07/2022 16:22:32</t>
  </si>
  <si>
    <t>19/07/2022 16:22:39</t>
  </si>
  <si>
    <t>19/07/2022 16:22:44</t>
  </si>
  <si>
    <t>19/07/2022 16:22:52</t>
  </si>
  <si>
    <t>19/07/2022 16:22:58</t>
  </si>
  <si>
    <t>19/07/2022 16:23:21</t>
  </si>
  <si>
    <t>19/07/2022 16:23:45</t>
  </si>
  <si>
    <t>19/07/2022 16:23:46</t>
  </si>
  <si>
    <t>19/07/2022 16:23:54</t>
  </si>
  <si>
    <t>19/07/2022 16:24:12</t>
  </si>
  <si>
    <t>19/07/2022 16:24:18</t>
  </si>
  <si>
    <t>19/07/2022 16:24:25</t>
  </si>
  <si>
    <t>19/07/2022 16:24:38</t>
  </si>
  <si>
    <t>19/07/2022 16:24:40</t>
  </si>
  <si>
    <t>19/07/2022 16:24:57</t>
  </si>
  <si>
    <t>19/07/2022 16:24:59</t>
  </si>
  <si>
    <t>20/07/2022 08:00:41</t>
  </si>
  <si>
    <t>20/07/2022 08:01:09</t>
  </si>
  <si>
    <t>20/07/2022 08:01:17</t>
  </si>
  <si>
    <t>20/07/2022 08:01:18</t>
  </si>
  <si>
    <t>20/07/2022 08:01:21</t>
  </si>
  <si>
    <t>20/07/2022 08:02:13</t>
  </si>
  <si>
    <t>20/07/2022 08:02:52</t>
  </si>
  <si>
    <t>20/07/2022 08:03:12</t>
  </si>
  <si>
    <t>20/07/2022 08:03:13</t>
  </si>
  <si>
    <t>20/07/2022 08:03:20</t>
  </si>
  <si>
    <t>20/07/2022 08:04:04</t>
  </si>
  <si>
    <t>20/07/2022 08:04:10</t>
  </si>
  <si>
    <t>20/07/2022 08:04:33</t>
  </si>
  <si>
    <t>20/07/2022 08:04:35</t>
  </si>
  <si>
    <t>20/07/2022 08:04:39</t>
  </si>
  <si>
    <t>20/07/2022 08:04:50</t>
  </si>
  <si>
    <t>20/07/2022 08:05:01</t>
  </si>
  <si>
    <t>20/07/2022 08:05:07</t>
  </si>
  <si>
    <t>20/07/2022 08:05:27</t>
  </si>
  <si>
    <t>20/07/2022 08:05:29</t>
  </si>
  <si>
    <t>20/07/2022 08:05:46</t>
  </si>
  <si>
    <t>20/07/2022 08:05:56</t>
  </si>
  <si>
    <t>20/07/2022 08:06:04</t>
  </si>
  <si>
    <t>20/07/2022 08:06:05</t>
  </si>
  <si>
    <t>20/07/2022 08:06:29</t>
  </si>
  <si>
    <t>20/07/2022 08:06:32</t>
  </si>
  <si>
    <t>20/07/2022 08:06:33</t>
  </si>
  <si>
    <t>20/07/2022 08:06:49</t>
  </si>
  <si>
    <t>20/07/2022 08:06:50</t>
  </si>
  <si>
    <t>20/07/2022 08:07:00</t>
  </si>
  <si>
    <t>20/07/2022 08:07:57</t>
  </si>
  <si>
    <t>20/07/2022 08:07:59</t>
  </si>
  <si>
    <t>20/07/2022 08:08:04</t>
  </si>
  <si>
    <t>20/07/2022 08:08:28</t>
  </si>
  <si>
    <t>20/07/2022 08:08:38</t>
  </si>
  <si>
    <t>20/07/2022 08:09:19</t>
  </si>
  <si>
    <t>20/07/2022 08:09:31</t>
  </si>
  <si>
    <t>20/07/2022 08:10:00</t>
  </si>
  <si>
    <t>20/07/2022 08:10:01</t>
  </si>
  <si>
    <t>20/07/2022 08:10:08</t>
  </si>
  <si>
    <t>20/07/2022 08:10:18</t>
  </si>
  <si>
    <t>20/07/2022 08:10:44</t>
  </si>
  <si>
    <t>20/07/2022 08:11:12</t>
  </si>
  <si>
    <t>20/07/2022 08:12:04</t>
  </si>
  <si>
    <t>20/07/2022 08:12:20</t>
  </si>
  <si>
    <t>20/07/2022 08:12:48</t>
  </si>
  <si>
    <t>20/07/2022 08:12:49</t>
  </si>
  <si>
    <t>20/07/2022 08:13:29</t>
  </si>
  <si>
    <t>20/07/2022 08:13:44</t>
  </si>
  <si>
    <t>20/07/2022 08:14:08</t>
  </si>
  <si>
    <t>20/07/2022 08:14:48</t>
  </si>
  <si>
    <t>20/07/2022 08:14:51</t>
  </si>
  <si>
    <t>20/07/2022 08:15:08</t>
  </si>
  <si>
    <t>20/07/2022 08:15:27</t>
  </si>
  <si>
    <t>20/07/2022 08:15:28</t>
  </si>
  <si>
    <t>20/07/2022 08:15:37</t>
  </si>
  <si>
    <t>20/07/2022 08:16:14</t>
  </si>
  <si>
    <t>20/07/2022 08:17:03</t>
  </si>
  <si>
    <t>20/07/2022 08:17:22</t>
  </si>
  <si>
    <t>20/07/2022 08:17:54</t>
  </si>
  <si>
    <t>20/07/2022 08:18:16</t>
  </si>
  <si>
    <t>20/07/2022 08:18:30</t>
  </si>
  <si>
    <t>20/07/2022 08:19:03</t>
  </si>
  <si>
    <t>20/07/2022 08:19:33</t>
  </si>
  <si>
    <t>20/07/2022 08:20:45</t>
  </si>
  <si>
    <t>20/07/2022 08:21:01</t>
  </si>
  <si>
    <t>20/07/2022 08:21:09</t>
  </si>
  <si>
    <t>20/07/2022 08:21:17</t>
  </si>
  <si>
    <t>20/07/2022 08:21:39</t>
  </si>
  <si>
    <t>20/07/2022 08:21:55</t>
  </si>
  <si>
    <t>20/07/2022 08:21:59</t>
  </si>
  <si>
    <t>20/07/2022 08:22:06</t>
  </si>
  <si>
    <t>20/07/2022 08:22:47</t>
  </si>
  <si>
    <t>20/07/2022 08:23:20</t>
  </si>
  <si>
    <t>20/07/2022 08:23:29</t>
  </si>
  <si>
    <t>20/07/2022 08:23:48</t>
  </si>
  <si>
    <t>20/07/2022 08:23:50</t>
  </si>
  <si>
    <t>20/07/2022 08:23:55</t>
  </si>
  <si>
    <t>20/07/2022 08:24:28</t>
  </si>
  <si>
    <t>20/07/2022 08:24:34</t>
  </si>
  <si>
    <t>20/07/2022 08:25:00</t>
  </si>
  <si>
    <t>20/07/2022 08:25:12</t>
  </si>
  <si>
    <t>20/07/2022 08:25:19</t>
  </si>
  <si>
    <t>20/07/2022 08:25:40</t>
  </si>
  <si>
    <t>20/07/2022 08:25:51</t>
  </si>
  <si>
    <t>20/07/2022 08:26:22</t>
  </si>
  <si>
    <t>20/07/2022 08:26:23</t>
  </si>
  <si>
    <t>20/07/2022 08:27:31</t>
  </si>
  <si>
    <t>20/07/2022 08:27:36</t>
  </si>
  <si>
    <t>20/07/2022 08:27:58</t>
  </si>
  <si>
    <t>20/07/2022 08:28:03</t>
  </si>
  <si>
    <t>20/07/2022 08:29:34</t>
  </si>
  <si>
    <t>20/07/2022 08:29:46</t>
  </si>
  <si>
    <t>20/07/2022 08:29:48</t>
  </si>
  <si>
    <t>20/07/2022 08:30:00</t>
  </si>
  <si>
    <t>20/07/2022 08:30:12</t>
  </si>
  <si>
    <t>20/07/2022 08:30:28</t>
  </si>
  <si>
    <t>20/07/2022 08:31:25</t>
  </si>
  <si>
    <t>20/07/2022 08:31:42</t>
  </si>
  <si>
    <t>20/07/2022 08:31:51</t>
  </si>
  <si>
    <t>20/07/2022 08:32:00</t>
  </si>
  <si>
    <t>20/07/2022 08:32:59</t>
  </si>
  <si>
    <t>20/07/2022 08:33:00</t>
  </si>
  <si>
    <t>20/07/2022 08:33:12</t>
  </si>
  <si>
    <t>20/07/2022 08:33:30</t>
  </si>
  <si>
    <t>20/07/2022 08:33:35</t>
  </si>
  <si>
    <t>20/07/2022 08:34:35</t>
  </si>
  <si>
    <t>20/07/2022 08:34:43</t>
  </si>
  <si>
    <t>20/07/2022 08:35:12</t>
  </si>
  <si>
    <t>20/07/2022 08:35:19</t>
  </si>
  <si>
    <t>20/07/2022 08:35:24</t>
  </si>
  <si>
    <t>20/07/2022 08:35:29</t>
  </si>
  <si>
    <t>20/07/2022 08:35:33</t>
  </si>
  <si>
    <t>20/07/2022 08:36:02</t>
  </si>
  <si>
    <t>20/07/2022 08:36:05</t>
  </si>
  <si>
    <t>20/07/2022 08:36:49</t>
  </si>
  <si>
    <t>20/07/2022 08:37:24</t>
  </si>
  <si>
    <t>20/07/2022 08:37:29</t>
  </si>
  <si>
    <t>20/07/2022 08:37:40</t>
  </si>
  <si>
    <t>20/07/2022 08:38:19</t>
  </si>
  <si>
    <t>20/07/2022 08:38:48</t>
  </si>
  <si>
    <t>20/07/2022 08:38:57</t>
  </si>
  <si>
    <t>20/07/2022 08:39:01</t>
  </si>
  <si>
    <t>20/07/2022 08:39:17</t>
  </si>
  <si>
    <t>20/07/2022 08:39:35</t>
  </si>
  <si>
    <t>20/07/2022 08:39:46</t>
  </si>
  <si>
    <t>20/07/2022 08:39:50</t>
  </si>
  <si>
    <t>20/07/2022 08:40:13</t>
  </si>
  <si>
    <t>20/07/2022 08:40:23</t>
  </si>
  <si>
    <t>20/07/2022 08:40:28</t>
  </si>
  <si>
    <t>20/07/2022 08:40:59</t>
  </si>
  <si>
    <t>20/07/2022 08:41:46</t>
  </si>
  <si>
    <t>20/07/2022 08:41:47</t>
  </si>
  <si>
    <t>20/07/2022 08:41:48</t>
  </si>
  <si>
    <t>20/07/2022 08:42:01</t>
  </si>
  <si>
    <t>20/07/2022 08:42:39</t>
  </si>
  <si>
    <t>20/07/2022 08:43:14</t>
  </si>
  <si>
    <t>20/07/2022 08:43:19</t>
  </si>
  <si>
    <t>20/07/2022 08:44:09</t>
  </si>
  <si>
    <t>20/07/2022 08:44:20</t>
  </si>
  <si>
    <t>20/07/2022 08:46:00</t>
  </si>
  <si>
    <t>20/07/2022 08:46:05</t>
  </si>
  <si>
    <t>20/07/2022 08:46:07</t>
  </si>
  <si>
    <t>20/07/2022 08:46:41</t>
  </si>
  <si>
    <t>20/07/2022 08:47:25</t>
  </si>
  <si>
    <t>20/07/2022 08:47:28</t>
  </si>
  <si>
    <t>20/07/2022 08:47:34</t>
  </si>
  <si>
    <t>20/07/2022 08:47:47</t>
  </si>
  <si>
    <t>20/07/2022 08:48:08</t>
  </si>
  <si>
    <t>20/07/2022 08:49:20</t>
  </si>
  <si>
    <t>20/07/2022 08:50:00</t>
  </si>
  <si>
    <t>20/07/2022 08:50:24</t>
  </si>
  <si>
    <t>20/07/2022 08:50:34</t>
  </si>
  <si>
    <t>20/07/2022 08:50:37</t>
  </si>
  <si>
    <t>20/07/2022 08:50:50</t>
  </si>
  <si>
    <t>20/07/2022 08:51:19</t>
  </si>
  <si>
    <t>20/07/2022 08:51:35</t>
  </si>
  <si>
    <t>20/07/2022 08:53:00</t>
  </si>
  <si>
    <t>20/07/2022 08:53:02</t>
  </si>
  <si>
    <t>20/07/2022 08:53:03</t>
  </si>
  <si>
    <t>20/07/2022 08:53:17</t>
  </si>
  <si>
    <t>20/07/2022 08:54:10</t>
  </si>
  <si>
    <t>20/07/2022 08:54:53</t>
  </si>
  <si>
    <t>20/07/2022 08:55:40</t>
  </si>
  <si>
    <t>20/07/2022 08:56:33</t>
  </si>
  <si>
    <t>20/07/2022 08:56:34</t>
  </si>
  <si>
    <t>20/07/2022 08:57:45</t>
  </si>
  <si>
    <t>20/07/2022 08:57:58</t>
  </si>
  <si>
    <t>20/07/2022 08:58:07</t>
  </si>
  <si>
    <t>20/07/2022 08:58:09</t>
  </si>
  <si>
    <t>20/07/2022 08:58:16</t>
  </si>
  <si>
    <t>20/07/2022 08:58:19</t>
  </si>
  <si>
    <t>20/07/2022 08:58:41</t>
  </si>
  <si>
    <t>20/07/2022 08:58:57</t>
  </si>
  <si>
    <t>20/07/2022 08:59:12</t>
  </si>
  <si>
    <t>20/07/2022 08:59:18</t>
  </si>
  <si>
    <t>20/07/2022 08:59:31</t>
  </si>
  <si>
    <t>20/07/2022 09:00:00</t>
  </si>
  <si>
    <t>20/07/2022 09:00:11</t>
  </si>
  <si>
    <t>20/07/2022 09:00:39</t>
  </si>
  <si>
    <t>20/07/2022 09:01:00</t>
  </si>
  <si>
    <t>20/07/2022 09:01:14</t>
  </si>
  <si>
    <t>20/07/2022 09:01:16</t>
  </si>
  <si>
    <t>20/07/2022 09:01:36</t>
  </si>
  <si>
    <t>20/07/2022 09:01:43</t>
  </si>
  <si>
    <t>20/07/2022 09:02:05</t>
  </si>
  <si>
    <t>20/07/2022 09:02:27</t>
  </si>
  <si>
    <t>20/07/2022 09:02:41</t>
  </si>
  <si>
    <t>20/07/2022 09:03:03</t>
  </si>
  <si>
    <t>20/07/2022 09:03:07</t>
  </si>
  <si>
    <t>20/07/2022 09:03:13</t>
  </si>
  <si>
    <t>20/07/2022 09:03:38</t>
  </si>
  <si>
    <t>20/07/2022 09:04:04</t>
  </si>
  <si>
    <t>20/07/2022 09:04:15</t>
  </si>
  <si>
    <t>20/07/2022 09:04:44</t>
  </si>
  <si>
    <t>20/07/2022 09:04:57</t>
  </si>
  <si>
    <t>20/07/2022 09:05:06</t>
  </si>
  <si>
    <t>20/07/2022 09:05:40</t>
  </si>
  <si>
    <t>20/07/2022 09:05:52</t>
  </si>
  <si>
    <t>20/07/2022 09:06:42</t>
  </si>
  <si>
    <t>20/07/2022 09:06:43</t>
  </si>
  <si>
    <t>20/07/2022 09:06:46</t>
  </si>
  <si>
    <t>20/07/2022 09:07:15</t>
  </si>
  <si>
    <t>20/07/2022 09:07:28</t>
  </si>
  <si>
    <t>20/07/2022 09:07:39</t>
  </si>
  <si>
    <t>20/07/2022 09:07:58</t>
  </si>
  <si>
    <t>20/07/2022 09:08:24</t>
  </si>
  <si>
    <t>20/07/2022 09:10:24</t>
  </si>
  <si>
    <t>20/07/2022 09:10:25</t>
  </si>
  <si>
    <t>20/07/2022 09:10:26</t>
  </si>
  <si>
    <t>20/07/2022 09:10:27</t>
  </si>
  <si>
    <t>20/07/2022 09:11:07</t>
  </si>
  <si>
    <t>20/07/2022 09:15:58</t>
  </si>
  <si>
    <t>20/07/2022 09:17:45</t>
  </si>
  <si>
    <t>20/07/2022 09:18:16</t>
  </si>
  <si>
    <t>20/07/2022 09:18:35</t>
  </si>
  <si>
    <t>20/07/2022 09:18:38</t>
  </si>
  <si>
    <t>20/07/2022 09:18:45</t>
  </si>
  <si>
    <t>20/07/2022 09:19:05</t>
  </si>
  <si>
    <t>20/07/2022 09:19:19</t>
  </si>
  <si>
    <t>20/07/2022 09:19:46</t>
  </si>
  <si>
    <t>20/07/2022 09:20:10</t>
  </si>
  <si>
    <t>20/07/2022 09:20:20</t>
  </si>
  <si>
    <t>20/07/2022 09:20:33</t>
  </si>
  <si>
    <t>20/07/2022 09:20:42</t>
  </si>
  <si>
    <t>20/07/2022 09:20:46</t>
  </si>
  <si>
    <t>20/07/2022 09:20:55</t>
  </si>
  <si>
    <t>20/07/2022 09:21:10</t>
  </si>
  <si>
    <t>20/07/2022 09:21:35</t>
  </si>
  <si>
    <t>20/07/2022 09:22:04</t>
  </si>
  <si>
    <t>20/07/2022 09:22:32</t>
  </si>
  <si>
    <t>20/07/2022 09:23:10</t>
  </si>
  <si>
    <t>20/07/2022 09:23:12</t>
  </si>
  <si>
    <t>20/07/2022 09:23:53</t>
  </si>
  <si>
    <t>20/07/2022 09:24:41</t>
  </si>
  <si>
    <t>20/07/2022 09:25:11</t>
  </si>
  <si>
    <t>20/07/2022 09:25:44</t>
  </si>
  <si>
    <t>20/07/2022 09:26:26</t>
  </si>
  <si>
    <t>20/07/2022 09:27:47</t>
  </si>
  <si>
    <t>20/07/2022 09:28:07</t>
  </si>
  <si>
    <t>20/07/2022 09:28:20</t>
  </si>
  <si>
    <t>20/07/2022 09:29:10</t>
  </si>
  <si>
    <t>20/07/2022 09:29:40</t>
  </si>
  <si>
    <t>20/07/2022 09:31:03</t>
  </si>
  <si>
    <t>20/07/2022 09:31:25</t>
  </si>
  <si>
    <t>20/07/2022 09:31:31</t>
  </si>
  <si>
    <t>20/07/2022 09:32:04</t>
  </si>
  <si>
    <t>20/07/2022 09:32:09</t>
  </si>
  <si>
    <t>20/07/2022 09:32:23</t>
  </si>
  <si>
    <t>20/07/2022 09:34:17</t>
  </si>
  <si>
    <t>20/07/2022 09:34:18</t>
  </si>
  <si>
    <t>20/07/2022 09:34:46</t>
  </si>
  <si>
    <t>20/07/2022 09:34:51</t>
  </si>
  <si>
    <t>20/07/2022 09:35:08</t>
  </si>
  <si>
    <t>20/07/2022 09:35:13</t>
  </si>
  <si>
    <t>20/07/2022 09:35:43</t>
  </si>
  <si>
    <t>20/07/2022 09:35:54</t>
  </si>
  <si>
    <t>20/07/2022 09:36:10</t>
  </si>
  <si>
    <t>20/07/2022 09:36:30</t>
  </si>
  <si>
    <t>20/07/2022 09:36:32</t>
  </si>
  <si>
    <t>20/07/2022 09:36:45</t>
  </si>
  <si>
    <t>20/07/2022 09:37:07</t>
  </si>
  <si>
    <t>20/07/2022 09:37:29</t>
  </si>
  <si>
    <t>20/07/2022 09:37:42</t>
  </si>
  <si>
    <t>20/07/2022 09:38:32</t>
  </si>
  <si>
    <t>20/07/2022 09:39:46</t>
  </si>
  <si>
    <t>20/07/2022 09:40:18</t>
  </si>
  <si>
    <t>20/07/2022 09:40:53</t>
  </si>
  <si>
    <t>20/07/2022 09:41:08</t>
  </si>
  <si>
    <t>20/07/2022 09:41:32</t>
  </si>
  <si>
    <t>20/07/2022 09:41:42</t>
  </si>
  <si>
    <t>20/07/2022 09:44:08</t>
  </si>
  <si>
    <t>20/07/2022 09:44:46</t>
  </si>
  <si>
    <t>20/07/2022 09:45:09</t>
  </si>
  <si>
    <t>20/07/2022 09:45:14</t>
  </si>
  <si>
    <t>20/07/2022 09:45:37</t>
  </si>
  <si>
    <t>20/07/2022 09:46:01</t>
  </si>
  <si>
    <t>20/07/2022 09:46:14</t>
  </si>
  <si>
    <t>20/07/2022 09:46:52</t>
  </si>
  <si>
    <t>20/07/2022 09:46:56</t>
  </si>
  <si>
    <t>20/07/2022 09:47:38</t>
  </si>
  <si>
    <t>20/07/2022 09:48:00</t>
  </si>
  <si>
    <t>20/07/2022 09:48:14</t>
  </si>
  <si>
    <t>20/07/2022 09:49:43</t>
  </si>
  <si>
    <t>20/07/2022 09:49:45</t>
  </si>
  <si>
    <t>20/07/2022 09:51:21</t>
  </si>
  <si>
    <t>20/07/2022 09:53:06</t>
  </si>
  <si>
    <t>20/07/2022 09:53:39</t>
  </si>
  <si>
    <t>20/07/2022 09:54:01</t>
  </si>
  <si>
    <t>20/07/2022 09:55:39</t>
  </si>
  <si>
    <t>20/07/2022 09:56:54</t>
  </si>
  <si>
    <t>20/07/2022 09:57:36</t>
  </si>
  <si>
    <t>20/07/2022 09:57:41</t>
  </si>
  <si>
    <t>20/07/2022 10:00:01</t>
  </si>
  <si>
    <t>20/07/2022 10:00:23</t>
  </si>
  <si>
    <t>20/07/2022 10:00:25</t>
  </si>
  <si>
    <t>20/07/2022 10:01:55</t>
  </si>
  <si>
    <t>20/07/2022 10:02:55</t>
  </si>
  <si>
    <t>20/07/2022 10:03:57</t>
  </si>
  <si>
    <t>20/07/2022 10:05:24</t>
  </si>
  <si>
    <t>20/07/2022 10:05:55</t>
  </si>
  <si>
    <t>20/07/2022 10:07:01</t>
  </si>
  <si>
    <t>20/07/2022 10:07:02</t>
  </si>
  <si>
    <t>20/07/2022 10:07:23</t>
  </si>
  <si>
    <t>20/07/2022 10:07:35</t>
  </si>
  <si>
    <t>20/07/2022 10:07:52</t>
  </si>
  <si>
    <t>20/07/2022 10:08:16</t>
  </si>
  <si>
    <t>20/07/2022 10:08:25</t>
  </si>
  <si>
    <t>20/07/2022 10:08:59</t>
  </si>
  <si>
    <t>20/07/2022 10:10:05</t>
  </si>
  <si>
    <t>20/07/2022 10:10:26</t>
  </si>
  <si>
    <t>20/07/2022 10:10:48</t>
  </si>
  <si>
    <t>20/07/2022 10:11:11</t>
  </si>
  <si>
    <t>20/07/2022 10:11:15</t>
  </si>
  <si>
    <t>20/07/2022 10:11:35</t>
  </si>
  <si>
    <t>20/07/2022 10:11:57</t>
  </si>
  <si>
    <t>20/07/2022 10:13:04</t>
  </si>
  <si>
    <t>20/07/2022 10:13:17</t>
  </si>
  <si>
    <t>20/07/2022 10:13:18</t>
  </si>
  <si>
    <t>20/07/2022 10:13:32</t>
  </si>
  <si>
    <t>20/07/2022 10:15:11</t>
  </si>
  <si>
    <t>20/07/2022 10:15:36</t>
  </si>
  <si>
    <t>20/07/2022 10:15:55</t>
  </si>
  <si>
    <t>20/07/2022 10:15:56</t>
  </si>
  <si>
    <t>20/07/2022 10:16:18</t>
  </si>
  <si>
    <t>20/07/2022 10:17:08</t>
  </si>
  <si>
    <t>20/07/2022 10:17:34</t>
  </si>
  <si>
    <t>20/07/2022 10:18:08</t>
  </si>
  <si>
    <t>20/07/2022 10:18:43</t>
  </si>
  <si>
    <t>20/07/2022 10:20:27</t>
  </si>
  <si>
    <t>20/07/2022 10:20:33</t>
  </si>
  <si>
    <t>20/07/2022 10:21:50</t>
  </si>
  <si>
    <t>20/07/2022 10:21:58</t>
  </si>
  <si>
    <t>20/07/2022 10:22:08</t>
  </si>
  <si>
    <t>20/07/2022 10:23:16</t>
  </si>
  <si>
    <t>20/07/2022 10:23:17</t>
  </si>
  <si>
    <t>20/07/2022 10:23:28</t>
  </si>
  <si>
    <t>20/07/2022 10:26:10</t>
  </si>
  <si>
    <t>20/07/2022 10:26:11</t>
  </si>
  <si>
    <t>20/07/2022 10:26:16</t>
  </si>
  <si>
    <t>20/07/2022 10:26:57</t>
  </si>
  <si>
    <t>20/07/2022 10:27:17</t>
  </si>
  <si>
    <t>20/07/2022 10:28:16</t>
  </si>
  <si>
    <t>20/07/2022 10:29:48</t>
  </si>
  <si>
    <t>20/07/2022 10:29:57</t>
  </si>
  <si>
    <t>20/07/2022 10:30:08</t>
  </si>
  <si>
    <t>20/07/2022 10:30:30</t>
  </si>
  <si>
    <t>20/07/2022 10:30:52</t>
  </si>
  <si>
    <t>20/07/2022 10:30:55</t>
  </si>
  <si>
    <t>20/07/2022 10:31:31</t>
  </si>
  <si>
    <t>20/07/2022 10:32:08</t>
  </si>
  <si>
    <t>20/07/2022 10:32:34</t>
  </si>
  <si>
    <t>20/07/2022 10:33:14</t>
  </si>
  <si>
    <t>20/07/2022 10:34:03</t>
  </si>
  <si>
    <t>20/07/2022 10:34:37</t>
  </si>
  <si>
    <t>20/07/2022 10:36:33</t>
  </si>
  <si>
    <t>20/07/2022 10:36:42</t>
  </si>
  <si>
    <t>20/07/2022 10:37:07</t>
  </si>
  <si>
    <t>20/07/2022 10:37:41</t>
  </si>
  <si>
    <t>20/07/2022 10:37:43</t>
  </si>
  <si>
    <t>20/07/2022 10:38:06</t>
  </si>
  <si>
    <t>20/07/2022 10:40:07</t>
  </si>
  <si>
    <t>20/07/2022 10:40:10</t>
  </si>
  <si>
    <t>20/07/2022 10:40:12</t>
  </si>
  <si>
    <t>20/07/2022 10:40:49</t>
  </si>
  <si>
    <t>20/07/2022 10:43:27</t>
  </si>
  <si>
    <t>20/07/2022 10:44:07</t>
  </si>
  <si>
    <t>20/07/2022 10:44:08</t>
  </si>
  <si>
    <t>20/07/2022 10:44:44</t>
  </si>
  <si>
    <t>20/07/2022 10:45:11</t>
  </si>
  <si>
    <t>20/07/2022 10:45:13</t>
  </si>
  <si>
    <t>20/07/2022 10:45:45</t>
  </si>
  <si>
    <t>20/07/2022 10:45:54</t>
  </si>
  <si>
    <t>20/07/2022 10:46:58</t>
  </si>
  <si>
    <t>20/07/2022 10:47:02</t>
  </si>
  <si>
    <t>20/07/2022 10:47:24</t>
  </si>
  <si>
    <t>20/07/2022 10:47:26</t>
  </si>
  <si>
    <t>20/07/2022 10:49:10</t>
  </si>
  <si>
    <t>20/07/2022 10:49:57</t>
  </si>
  <si>
    <t>20/07/2022 10:50:00</t>
  </si>
  <si>
    <t>20/07/2022 10:54:06</t>
  </si>
  <si>
    <t>20/07/2022 10:54:15</t>
  </si>
  <si>
    <t>20/07/2022 10:54:18</t>
  </si>
  <si>
    <t>20/07/2022 10:55:04</t>
  </si>
  <si>
    <t>20/07/2022 10:56:06</t>
  </si>
  <si>
    <t>20/07/2022 10:56:50</t>
  </si>
  <si>
    <t>20/07/2022 10:57:03</t>
  </si>
  <si>
    <t>20/07/2022 10:57:15</t>
  </si>
  <si>
    <t>20/07/2022 10:57:55</t>
  </si>
  <si>
    <t>20/07/2022 10:58:05</t>
  </si>
  <si>
    <t>20/07/2022 11:00:00</t>
  </si>
  <si>
    <t>20/07/2022 11:00:17</t>
  </si>
  <si>
    <t>20/07/2022 11:00:26</t>
  </si>
  <si>
    <t>20/07/2022 11:01:50</t>
  </si>
  <si>
    <t>20/07/2022 11:02:07</t>
  </si>
  <si>
    <t>20/07/2022 11:02:17</t>
  </si>
  <si>
    <t>20/07/2022 11:02:26</t>
  </si>
  <si>
    <t>20/07/2022 11:04:32</t>
  </si>
  <si>
    <t>20/07/2022 11:04:34</t>
  </si>
  <si>
    <t>20/07/2022 11:04:50</t>
  </si>
  <si>
    <t>20/07/2022 11:05:17</t>
  </si>
  <si>
    <t>20/07/2022 11:06:58</t>
  </si>
  <si>
    <t>20/07/2022 11:08:32</t>
  </si>
  <si>
    <t>20/07/2022 11:10:06</t>
  </si>
  <si>
    <t>20/07/2022 11:11:29</t>
  </si>
  <si>
    <t>20/07/2022 11:11:44</t>
  </si>
  <si>
    <t>20/07/2022 11:12:11</t>
  </si>
  <si>
    <t>20/07/2022 11:12:23</t>
  </si>
  <si>
    <t>20/07/2022 11:14:03</t>
  </si>
  <si>
    <t>20/07/2022 11:14:36</t>
  </si>
  <si>
    <t>20/07/2022 11:16:50</t>
  </si>
  <si>
    <t>20/07/2022 11:16:59</t>
  </si>
  <si>
    <t>20/07/2022 11:17:18</t>
  </si>
  <si>
    <t>20/07/2022 11:19:05</t>
  </si>
  <si>
    <t>20/07/2022 11:19:07</t>
  </si>
  <si>
    <t>20/07/2022 11:19:08</t>
  </si>
  <si>
    <t>20/07/2022 11:19:09</t>
  </si>
  <si>
    <t>20/07/2022 11:19:30</t>
  </si>
  <si>
    <t>20/07/2022 11:19:35</t>
  </si>
  <si>
    <t>20/07/2022 11:19:36</t>
  </si>
  <si>
    <t>20/07/2022 11:19:45</t>
  </si>
  <si>
    <t>20/07/2022 11:19:50</t>
  </si>
  <si>
    <t>20/07/2022 11:21:21</t>
  </si>
  <si>
    <t>20/07/2022 11:21:22</t>
  </si>
  <si>
    <t>20/07/2022 11:21:26</t>
  </si>
  <si>
    <t>20/07/2022 11:21:27</t>
  </si>
  <si>
    <t>20/07/2022 11:21:29</t>
  </si>
  <si>
    <t>20/07/2022 11:22:06</t>
  </si>
  <si>
    <t>20/07/2022 11:22:24</t>
  </si>
  <si>
    <t>20/07/2022 11:22:38</t>
  </si>
  <si>
    <t>20/07/2022 11:22:42</t>
  </si>
  <si>
    <t>20/07/2022 11:22:49</t>
  </si>
  <si>
    <t>20/07/2022 11:24:17</t>
  </si>
  <si>
    <t>20/07/2022 11:25:02</t>
  </si>
  <si>
    <t>20/07/2022 11:25:34</t>
  </si>
  <si>
    <t>20/07/2022 11:25:48</t>
  </si>
  <si>
    <t>20/07/2022 11:25:52</t>
  </si>
  <si>
    <t>20/07/2022 11:27:27</t>
  </si>
  <si>
    <t>20/07/2022 11:27:28</t>
  </si>
  <si>
    <t>20/07/2022 11:28:03</t>
  </si>
  <si>
    <t>20/07/2022 11:28:57</t>
  </si>
  <si>
    <t>20/07/2022 11:31:11</t>
  </si>
  <si>
    <t>20/07/2022 11:31:39</t>
  </si>
  <si>
    <t>20/07/2022 11:31:43</t>
  </si>
  <si>
    <t>20/07/2022 11:32:49</t>
  </si>
  <si>
    <t>20/07/2022 11:33:03</t>
  </si>
  <si>
    <t>20/07/2022 11:33:31</t>
  </si>
  <si>
    <t>20/07/2022 11:34:05</t>
  </si>
  <si>
    <t>20/07/2022 11:34:13</t>
  </si>
  <si>
    <t>20/07/2022 11:34:18</t>
  </si>
  <si>
    <t>20/07/2022 11:35:38</t>
  </si>
  <si>
    <t>20/07/2022 11:35:44</t>
  </si>
  <si>
    <t>20/07/2022 11:36:15</t>
  </si>
  <si>
    <t>20/07/2022 11:36:48</t>
  </si>
  <si>
    <t>20/07/2022 11:37:06</t>
  </si>
  <si>
    <t>20/07/2022 11:37:30</t>
  </si>
  <si>
    <t>20/07/2022 11:37:54</t>
  </si>
  <si>
    <t>20/07/2022 11:38:26</t>
  </si>
  <si>
    <t>20/07/2022 11:39:09</t>
  </si>
  <si>
    <t>20/07/2022 11:40:16</t>
  </si>
  <si>
    <t>20/07/2022 11:40:48</t>
  </si>
  <si>
    <t>20/07/2022 11:41:30</t>
  </si>
  <si>
    <t>20/07/2022 11:42:41</t>
  </si>
  <si>
    <t>20/07/2022 11:42:54</t>
  </si>
  <si>
    <t>20/07/2022 11:43:16</t>
  </si>
  <si>
    <t>20/07/2022 11:43:30</t>
  </si>
  <si>
    <t>20/07/2022 11:43:49</t>
  </si>
  <si>
    <t>20/07/2022 11:44:09</t>
  </si>
  <si>
    <t>20/07/2022 11:44:14</t>
  </si>
  <si>
    <t>20/07/2022 11:44:19</t>
  </si>
  <si>
    <t>20/07/2022 11:44:53</t>
  </si>
  <si>
    <t>20/07/2022 11:45:17</t>
  </si>
  <si>
    <t>20/07/2022 11:45:20</t>
  </si>
  <si>
    <t>20/07/2022 11:45:22</t>
  </si>
  <si>
    <t>20/07/2022 11:45:26</t>
  </si>
  <si>
    <t>20/07/2022 11:45:27</t>
  </si>
  <si>
    <t>20/07/2022 11:46:07</t>
  </si>
  <si>
    <t>20/07/2022 11:46:15</t>
  </si>
  <si>
    <t>20/07/2022 11:46:55</t>
  </si>
  <si>
    <t>20/07/2022 11:48:12</t>
  </si>
  <si>
    <t>20/07/2022 11:48:16</t>
  </si>
  <si>
    <t>20/07/2022 11:48:18</t>
  </si>
  <si>
    <t>20/07/2022 11:49:15</t>
  </si>
  <si>
    <t>20/07/2022 11:49:24</t>
  </si>
  <si>
    <t>20/07/2022 11:50:22</t>
  </si>
  <si>
    <t>20/07/2022 11:50:39</t>
  </si>
  <si>
    <t>20/07/2022 11:52:02</t>
  </si>
  <si>
    <t>20/07/2022 11:52:03</t>
  </si>
  <si>
    <t>20/07/2022 11:52:43</t>
  </si>
  <si>
    <t>20/07/2022 11:53:09</t>
  </si>
  <si>
    <t>20/07/2022 11:53:13</t>
  </si>
  <si>
    <t>20/07/2022 11:55:11</t>
  </si>
  <si>
    <t>20/07/2022 11:55:12</t>
  </si>
  <si>
    <t>20/07/2022 11:55:23</t>
  </si>
  <si>
    <t>20/07/2022 11:56:21</t>
  </si>
  <si>
    <t>20/07/2022 11:57:06</t>
  </si>
  <si>
    <t>20/07/2022 11:58:04</t>
  </si>
  <si>
    <t>20/07/2022 11:59:02</t>
  </si>
  <si>
    <t>20/07/2022 11:59:17</t>
  </si>
  <si>
    <t>20/07/2022 12:00:00</t>
  </si>
  <si>
    <t>20/07/2022 12:00:57</t>
  </si>
  <si>
    <t>20/07/2022 12:01:36</t>
  </si>
  <si>
    <t>20/07/2022 12:01:44</t>
  </si>
  <si>
    <t>20/07/2022 12:02:00</t>
  </si>
  <si>
    <t>20/07/2022 12:02:43</t>
  </si>
  <si>
    <t>20/07/2022 12:02:45</t>
  </si>
  <si>
    <t>20/07/2022 12:03:27</t>
  </si>
  <si>
    <t>20/07/2022 12:04:42</t>
  </si>
  <si>
    <t>20/07/2022 12:05:13</t>
  </si>
  <si>
    <t>20/07/2022 12:05:52</t>
  </si>
  <si>
    <t>20/07/2022 12:06:09</t>
  </si>
  <si>
    <t>20/07/2022 12:06:10</t>
  </si>
  <si>
    <t>20/07/2022 12:06:26</t>
  </si>
  <si>
    <t>20/07/2022 12:06:52</t>
  </si>
  <si>
    <t>20/07/2022 12:06:57</t>
  </si>
  <si>
    <t>20/07/2022 12:07:19</t>
  </si>
  <si>
    <t>20/07/2022 12:07:35</t>
  </si>
  <si>
    <t>20/07/2022 12:09:01</t>
  </si>
  <si>
    <t>20/07/2022 12:09:02</t>
  </si>
  <si>
    <t>20/07/2022 12:09:35</t>
  </si>
  <si>
    <t>20/07/2022 12:10:39</t>
  </si>
  <si>
    <t>20/07/2022 12:10:41</t>
  </si>
  <si>
    <t>20/07/2022 12:11:43</t>
  </si>
  <si>
    <t>20/07/2022 12:12:01</t>
  </si>
  <si>
    <t>20/07/2022 12:13:17</t>
  </si>
  <si>
    <t>20/07/2022 12:14:48</t>
  </si>
  <si>
    <t>20/07/2022 12:15:46</t>
  </si>
  <si>
    <t>20/07/2022 12:16:19</t>
  </si>
  <si>
    <t>20/07/2022 12:17:15</t>
  </si>
  <si>
    <t>20/07/2022 12:18:27</t>
  </si>
  <si>
    <t>20/07/2022 12:19:49</t>
  </si>
  <si>
    <t>20/07/2022 12:19:50</t>
  </si>
  <si>
    <t>20/07/2022 12:22:06</t>
  </si>
  <si>
    <t>20/07/2022 12:22:27</t>
  </si>
  <si>
    <t>20/07/2022 12:25:05</t>
  </si>
  <si>
    <t>20/07/2022 12:25:55</t>
  </si>
  <si>
    <t>20/07/2022 12:26:58</t>
  </si>
  <si>
    <t>20/07/2022 12:28:58</t>
  </si>
  <si>
    <t>20/07/2022 12:30:03</t>
  </si>
  <si>
    <t>20/07/2022 12:31:11</t>
  </si>
  <si>
    <t>20/07/2022 12:31:41</t>
  </si>
  <si>
    <t>20/07/2022 12:33:31</t>
  </si>
  <si>
    <t>20/07/2022 12:35:03</t>
  </si>
  <si>
    <t>20/07/2022 12:35:31</t>
  </si>
  <si>
    <t>20/07/2022 12:36:42</t>
  </si>
  <si>
    <t>20/07/2022 12:37:20</t>
  </si>
  <si>
    <t>20/07/2022 12:37:24</t>
  </si>
  <si>
    <t>20/07/2022 12:37:40</t>
  </si>
  <si>
    <t>20/07/2022 12:39:08</t>
  </si>
  <si>
    <t>20/07/2022 12:39:46</t>
  </si>
  <si>
    <t>20/07/2022 12:39:48</t>
  </si>
  <si>
    <t>20/07/2022 12:40:20</t>
  </si>
  <si>
    <t>20/07/2022 12:41:11</t>
  </si>
  <si>
    <t>20/07/2022 12:42:11</t>
  </si>
  <si>
    <t>20/07/2022 12:42:44</t>
  </si>
  <si>
    <t>20/07/2022 12:43:05</t>
  </si>
  <si>
    <t>20/07/2022 12:43:35</t>
  </si>
  <si>
    <t>20/07/2022 12:43:40</t>
  </si>
  <si>
    <t>20/07/2022 12:43:52</t>
  </si>
  <si>
    <t>20/07/2022 12:44:55</t>
  </si>
  <si>
    <t>20/07/2022 12:44:59</t>
  </si>
  <si>
    <t>20/07/2022 12:45:22</t>
  </si>
  <si>
    <t>20/07/2022 12:45:23</t>
  </si>
  <si>
    <t>20/07/2022 12:45:52</t>
  </si>
  <si>
    <t>20/07/2022 12:46:23</t>
  </si>
  <si>
    <t>20/07/2022 12:47:40</t>
  </si>
  <si>
    <t>20/07/2022 12:47:48</t>
  </si>
  <si>
    <t>20/07/2022 12:50:07</t>
  </si>
  <si>
    <t>20/07/2022 12:50:48</t>
  </si>
  <si>
    <t>20/07/2022 12:50:52</t>
  </si>
  <si>
    <t>20/07/2022 12:51:31</t>
  </si>
  <si>
    <t>20/07/2022 12:51:33</t>
  </si>
  <si>
    <t>20/07/2022 12:52:01</t>
  </si>
  <si>
    <t>20/07/2022 12:52:21</t>
  </si>
  <si>
    <t>20/07/2022 12:53:32</t>
  </si>
  <si>
    <t>20/07/2022 12:54:08</t>
  </si>
  <si>
    <t>20/07/2022 12:54:48</t>
  </si>
  <si>
    <t>20/07/2022 12:55:09</t>
  </si>
  <si>
    <t>20/07/2022 12:55:10</t>
  </si>
  <si>
    <t>20/07/2022 12:56:05</t>
  </si>
  <si>
    <t>20/07/2022 12:56:06</t>
  </si>
  <si>
    <t>20/07/2022 12:57:35</t>
  </si>
  <si>
    <t>20/07/2022 12:57:37</t>
  </si>
  <si>
    <t>20/07/2022 12:57:50</t>
  </si>
  <si>
    <t>20/07/2022 12:57:57</t>
  </si>
  <si>
    <t>20/07/2022 13:04:51</t>
  </si>
  <si>
    <t>20/07/2022 13:06:54</t>
  </si>
  <si>
    <t>20/07/2022 13:09:34</t>
  </si>
  <si>
    <t>20/07/2022 13:09:53</t>
  </si>
  <si>
    <t>20/07/2022 13:10:36</t>
  </si>
  <si>
    <t>20/07/2022 13:11:15</t>
  </si>
  <si>
    <t>20/07/2022 13:11:53</t>
  </si>
  <si>
    <t>20/07/2022 13:11:54</t>
  </si>
  <si>
    <t>20/07/2022 13:13:46</t>
  </si>
  <si>
    <t>20/07/2022 13:15:49</t>
  </si>
  <si>
    <t>20/07/2022 13:17:29</t>
  </si>
  <si>
    <t>20/07/2022 13:18:32</t>
  </si>
  <si>
    <t>20/07/2022 13:19:37</t>
  </si>
  <si>
    <t>20/07/2022 13:21:20</t>
  </si>
  <si>
    <t>20/07/2022 13:22:28</t>
  </si>
  <si>
    <t>20/07/2022 13:23:33</t>
  </si>
  <si>
    <t>20/07/2022 13:23:38</t>
  </si>
  <si>
    <t>20/07/2022 13:24:21</t>
  </si>
  <si>
    <t>20/07/2022 13:24:37</t>
  </si>
  <si>
    <t>20/07/2022 13:25:11</t>
  </si>
  <si>
    <t>20/07/2022 13:25:35</t>
  </si>
  <si>
    <t>20/07/2022 13:26:07</t>
  </si>
  <si>
    <t>20/07/2022 13:26:42</t>
  </si>
  <si>
    <t>20/07/2022 13:27:00</t>
  </si>
  <si>
    <t>20/07/2022 13:27:14</t>
  </si>
  <si>
    <t>20/07/2022 13:28:47</t>
  </si>
  <si>
    <t>20/07/2022 13:28:50</t>
  </si>
  <si>
    <t>20/07/2022 13:28:59</t>
  </si>
  <si>
    <t>20/07/2022 13:29:20</t>
  </si>
  <si>
    <t>20/07/2022 13:30:00</t>
  </si>
  <si>
    <t>20/07/2022 13:30:05</t>
  </si>
  <si>
    <t>20/07/2022 13:30:11</t>
  </si>
  <si>
    <t>20/07/2022 13:30:54</t>
  </si>
  <si>
    <t>20/07/2022 13:31:05</t>
  </si>
  <si>
    <t>20/07/2022 13:32:12</t>
  </si>
  <si>
    <t>20/07/2022 13:32:14</t>
  </si>
  <si>
    <t>20/07/2022 13:33:10</t>
  </si>
  <si>
    <t>20/07/2022 13:33:14</t>
  </si>
  <si>
    <t>20/07/2022 13:34:26</t>
  </si>
  <si>
    <t>20/07/2022 13:34:54</t>
  </si>
  <si>
    <t>20/07/2022 13:35:16</t>
  </si>
  <si>
    <t>20/07/2022 13:35:17</t>
  </si>
  <si>
    <t>20/07/2022 13:36:00</t>
  </si>
  <si>
    <t>20/07/2022 13:37:19</t>
  </si>
  <si>
    <t>20/07/2022 13:37:20</t>
  </si>
  <si>
    <t>20/07/2022 13:37:21</t>
  </si>
  <si>
    <t>20/07/2022 13:37:41</t>
  </si>
  <si>
    <t>20/07/2022 13:38:09</t>
  </si>
  <si>
    <t>20/07/2022 13:38:41</t>
  </si>
  <si>
    <t>20/07/2022 13:39:00</t>
  </si>
  <si>
    <t>20/07/2022 13:39:26</t>
  </si>
  <si>
    <t>20/07/2022 13:40:00</t>
  </si>
  <si>
    <t>20/07/2022 13:40:03</t>
  </si>
  <si>
    <t>20/07/2022 13:40:46</t>
  </si>
  <si>
    <t>20/07/2022 13:41:33</t>
  </si>
  <si>
    <t>20/07/2022 13:41:37</t>
  </si>
  <si>
    <t>20/07/2022 13:41:42</t>
  </si>
  <si>
    <t>20/07/2022 13:43:30</t>
  </si>
  <si>
    <t>20/07/2022 13:43:41</t>
  </si>
  <si>
    <t>20/07/2022 13:45:09</t>
  </si>
  <si>
    <t>20/07/2022 13:45:55</t>
  </si>
  <si>
    <t>20/07/2022 13:46:06</t>
  </si>
  <si>
    <t>20/07/2022 13:47:03</t>
  </si>
  <si>
    <t>20/07/2022 13:47:30</t>
  </si>
  <si>
    <t>20/07/2022 13:47:47</t>
  </si>
  <si>
    <t>20/07/2022 13:48:11</t>
  </si>
  <si>
    <t>20/07/2022 13:48:26</t>
  </si>
  <si>
    <t>20/07/2022 13:48:28</t>
  </si>
  <si>
    <t>20/07/2022 13:48:47</t>
  </si>
  <si>
    <t>20/07/2022 13:48:54</t>
  </si>
  <si>
    <t>20/07/2022 13:49:09</t>
  </si>
  <si>
    <t>20/07/2022 13:49:55</t>
  </si>
  <si>
    <t>20/07/2022 13:49:59</t>
  </si>
  <si>
    <t>20/07/2022 13:53:13</t>
  </si>
  <si>
    <t>20/07/2022 13:53:30</t>
  </si>
  <si>
    <t>20/07/2022 14:00:09</t>
  </si>
  <si>
    <t>20/07/2022 14:00:32</t>
  </si>
  <si>
    <t>20/07/2022 14:01:18</t>
  </si>
  <si>
    <t>20/07/2022 14:01:20</t>
  </si>
  <si>
    <t>20/07/2022 14:01:35</t>
  </si>
  <si>
    <t>20/07/2022 14:02:07</t>
  </si>
  <si>
    <t>20/07/2022 14:02:08</t>
  </si>
  <si>
    <t>20/07/2022 14:02:10</t>
  </si>
  <si>
    <t>20/07/2022 14:02:20</t>
  </si>
  <si>
    <t>20/07/2022 14:02:23</t>
  </si>
  <si>
    <t>20/07/2022 14:02:24</t>
  </si>
  <si>
    <t>20/07/2022 14:02:36</t>
  </si>
  <si>
    <t>20/07/2022 14:03:47</t>
  </si>
  <si>
    <t>20/07/2022 14:06:52</t>
  </si>
  <si>
    <t>20/07/2022 14:07:43</t>
  </si>
  <si>
    <t>20/07/2022 14:07:45</t>
  </si>
  <si>
    <t>20/07/2022 14:11:41</t>
  </si>
  <si>
    <t>20/07/2022 14:12:20</t>
  </si>
  <si>
    <t>20/07/2022 14:12:21</t>
  </si>
  <si>
    <t>20/07/2022 14:12:42</t>
  </si>
  <si>
    <t>20/07/2022 14:13:29</t>
  </si>
  <si>
    <t>20/07/2022 14:14:22</t>
  </si>
  <si>
    <t>20/07/2022 14:15:00</t>
  </si>
  <si>
    <t>20/07/2022 14:15:11</t>
  </si>
  <si>
    <t>20/07/2022 14:15:48</t>
  </si>
  <si>
    <t>20/07/2022 14:16:02</t>
  </si>
  <si>
    <t>20/07/2022 14:17:03</t>
  </si>
  <si>
    <t>20/07/2022 14:17:26</t>
  </si>
  <si>
    <t>20/07/2022 14:17:32</t>
  </si>
  <si>
    <t>20/07/2022 14:18:23</t>
  </si>
  <si>
    <t>20/07/2022 14:18:35</t>
  </si>
  <si>
    <t>20/07/2022 14:18:36</t>
  </si>
  <si>
    <t>20/07/2022 14:18:37</t>
  </si>
  <si>
    <t>20/07/2022 14:18:38</t>
  </si>
  <si>
    <t>20/07/2022 14:18:57</t>
  </si>
  <si>
    <t>20/07/2022 14:19:51</t>
  </si>
  <si>
    <t>20/07/2022 14:19:58</t>
  </si>
  <si>
    <t>20/07/2022 14:20:34</t>
  </si>
  <si>
    <t>20/07/2022 14:20:41</t>
  </si>
  <si>
    <t>20/07/2022 14:22:29</t>
  </si>
  <si>
    <t>20/07/2022 14:22:52</t>
  </si>
  <si>
    <t>20/07/2022 14:23:47</t>
  </si>
  <si>
    <t>20/07/2022 14:23:51</t>
  </si>
  <si>
    <t>20/07/2022 14:26:14</t>
  </si>
  <si>
    <t>20/07/2022 14:30:06</t>
  </si>
  <si>
    <t>20/07/2022 14:32:57</t>
  </si>
  <si>
    <t>20/07/2022 14:33:23</t>
  </si>
  <si>
    <t>20/07/2022 14:35:15</t>
  </si>
  <si>
    <t>20/07/2022 14:42:34</t>
  </si>
  <si>
    <t>20/07/2022 14:42:35</t>
  </si>
  <si>
    <t>20/07/2022 14:42:42</t>
  </si>
  <si>
    <t>20/07/2022 14:42:44</t>
  </si>
  <si>
    <t>20/07/2022 14:42:51</t>
  </si>
  <si>
    <t>20/07/2022 14:42:52</t>
  </si>
  <si>
    <t>20/07/2022 14:42:54</t>
  </si>
  <si>
    <t>20/07/2022 14:43:06</t>
  </si>
  <si>
    <t>20/07/2022 14:43:09</t>
  </si>
  <si>
    <t>20/07/2022 14:43:14</t>
  </si>
  <si>
    <t>20/07/2022 14:43:25</t>
  </si>
  <si>
    <t>20/07/2022 14:43:46</t>
  </si>
  <si>
    <t>20/07/2022 14:44:02</t>
  </si>
  <si>
    <t>20/07/2022 14:44:51</t>
  </si>
  <si>
    <t>20/07/2022 14:44:58</t>
  </si>
  <si>
    <t>20/07/2022 14:45:18</t>
  </si>
  <si>
    <t>20/07/2022 14:45:21</t>
  </si>
  <si>
    <t>20/07/2022 14:45:23</t>
  </si>
  <si>
    <t>20/07/2022 14:45:24</t>
  </si>
  <si>
    <t>20/07/2022 14:46:07</t>
  </si>
  <si>
    <t>20/07/2022 14:46:22</t>
  </si>
  <si>
    <t>20/07/2022 14:46:30</t>
  </si>
  <si>
    <t>20/07/2022 14:46:46</t>
  </si>
  <si>
    <t>20/07/2022 14:46:48</t>
  </si>
  <si>
    <t>20/07/2022 14:46:57</t>
  </si>
  <si>
    <t>20/07/2022 14:47:05</t>
  </si>
  <si>
    <t>20/07/2022 14:47:06</t>
  </si>
  <si>
    <t>20/07/2022 14:47:32</t>
  </si>
  <si>
    <t>20/07/2022 14:47:38</t>
  </si>
  <si>
    <t>20/07/2022 14:47:54</t>
  </si>
  <si>
    <t>20/07/2022 14:48:30</t>
  </si>
  <si>
    <t>20/07/2022 14:48:35</t>
  </si>
  <si>
    <t>20/07/2022 14:48:36</t>
  </si>
  <si>
    <t>20/07/2022 14:48:37</t>
  </si>
  <si>
    <t>20/07/2022 14:48:49</t>
  </si>
  <si>
    <t>20/07/2022 14:49:27</t>
  </si>
  <si>
    <t>20/07/2022 14:49:33</t>
  </si>
  <si>
    <t>20/07/2022 14:49:55</t>
  </si>
  <si>
    <t>20/07/2022 14:50:05</t>
  </si>
  <si>
    <t>20/07/2022 14:50:09</t>
  </si>
  <si>
    <t>20/07/2022 14:50:10</t>
  </si>
  <si>
    <t>20/07/2022 14:50:13</t>
  </si>
  <si>
    <t>20/07/2022 14:50:15</t>
  </si>
  <si>
    <t>20/07/2022 14:50:16</t>
  </si>
  <si>
    <t>20/07/2022 14:50:25</t>
  </si>
  <si>
    <t>20/07/2022 14:50:39</t>
  </si>
  <si>
    <t>20/07/2022 14:51:05</t>
  </si>
  <si>
    <t>20/07/2022 15:03:21</t>
  </si>
  <si>
    <t>20/07/2022 15:06:01</t>
  </si>
  <si>
    <t>20/07/2022 15:06:03</t>
  </si>
  <si>
    <t>20/07/2022 15:06:04</t>
  </si>
  <si>
    <t>20/07/2022 15:06:21</t>
  </si>
  <si>
    <t>20/07/2022 15:06:30</t>
  </si>
  <si>
    <t>20/07/2022 15:06:35</t>
  </si>
  <si>
    <t>20/07/2022 15:06:36</t>
  </si>
  <si>
    <t>20/07/2022 15:06:39</t>
  </si>
  <si>
    <t>20/07/2022 15:07:03</t>
  </si>
  <si>
    <t>20/07/2022 15:07:23</t>
  </si>
  <si>
    <t>20/07/2022 15:07:24</t>
  </si>
  <si>
    <t>20/07/2022 15:07:26</t>
  </si>
  <si>
    <t>20/07/2022 15:08:02</t>
  </si>
  <si>
    <t>20/07/2022 15:15:23</t>
  </si>
  <si>
    <t>20/07/2022 15:15:24</t>
  </si>
  <si>
    <t>20/07/2022 15:15:27</t>
  </si>
  <si>
    <t>20/07/2022 15:15:28</t>
  </si>
  <si>
    <t>20/07/2022 15:15:29</t>
  </si>
  <si>
    <t>20/07/2022 15:15:34</t>
  </si>
  <si>
    <t>20/07/2022 15:15:35</t>
  </si>
  <si>
    <t>20/07/2022 15:15:36</t>
  </si>
  <si>
    <t>20/07/2022 15:15:38</t>
  </si>
  <si>
    <t>20/07/2022 15:18:23</t>
  </si>
  <si>
    <t>20/07/2022 15:18:36</t>
  </si>
  <si>
    <t>20/07/2022 15:18:48</t>
  </si>
  <si>
    <t>20/07/2022 15:19:14</t>
  </si>
  <si>
    <t>20/07/2022 15:19:22</t>
  </si>
  <si>
    <t>20/07/2022 15:19:23</t>
  </si>
  <si>
    <t>20/07/2022 15:19:46</t>
  </si>
  <si>
    <t>20/07/2022 15:20:04</t>
  </si>
  <si>
    <t>20/07/2022 15:20:20</t>
  </si>
  <si>
    <t>20/07/2022 15:20:42</t>
  </si>
  <si>
    <t>20/07/2022 15:21:19</t>
  </si>
  <si>
    <t>20/07/2022 15:21:25</t>
  </si>
  <si>
    <t>20/07/2022 15:21:26</t>
  </si>
  <si>
    <t>20/07/2022 15:21:28</t>
  </si>
  <si>
    <t>20/07/2022 15:21:32</t>
  </si>
  <si>
    <t>20/07/2022 15:21:37</t>
  </si>
  <si>
    <t>20/07/2022 15:21:42</t>
  </si>
  <si>
    <t>20/07/2022 15:21:46</t>
  </si>
  <si>
    <t>20/07/2022 15:21:47</t>
  </si>
  <si>
    <t>20/07/2022 15:21:48</t>
  </si>
  <si>
    <t>20/07/2022 15:21:50</t>
  </si>
  <si>
    <t>20/07/2022 15:21:51</t>
  </si>
  <si>
    <t>20/07/2022 15:22:01</t>
  </si>
  <si>
    <t>20/07/2022 15:22:12</t>
  </si>
  <si>
    <t>20/07/2022 15:22:20</t>
  </si>
  <si>
    <t>20/07/2022 15:22:23</t>
  </si>
  <si>
    <t>20/07/2022 15:22:35</t>
  </si>
  <si>
    <t>20/07/2022 15:23:37</t>
  </si>
  <si>
    <t>20/07/2022 15:23:55</t>
  </si>
  <si>
    <t>20/07/2022 15:23:59</t>
  </si>
  <si>
    <t>20/07/2022 15:24:07</t>
  </si>
  <si>
    <t>20/07/2022 15:25:04</t>
  </si>
  <si>
    <t>20/07/2022 15:25:29</t>
  </si>
  <si>
    <t>20/07/2022 15:25:30</t>
  </si>
  <si>
    <t>20/07/2022 15:25:42</t>
  </si>
  <si>
    <t>20/07/2022 15:25:46</t>
  </si>
  <si>
    <t>20/07/2022 15:25:47</t>
  </si>
  <si>
    <t>20/07/2022 15:25:49</t>
  </si>
  <si>
    <t>20/07/2022 15:26:21</t>
  </si>
  <si>
    <t>20/07/2022 15:26:22</t>
  </si>
  <si>
    <t>20/07/2022 15:26:30</t>
  </si>
  <si>
    <t>20/07/2022 15:26:35</t>
  </si>
  <si>
    <t>20/07/2022 15:26:40</t>
  </si>
  <si>
    <t>20/07/2022 15:27:14</t>
  </si>
  <si>
    <t>20/07/2022 15:27:16</t>
  </si>
  <si>
    <t>20/07/2022 15:27:48</t>
  </si>
  <si>
    <t>20/07/2022 15:27:56</t>
  </si>
  <si>
    <t>20/07/2022 15:28:44</t>
  </si>
  <si>
    <t>20/07/2022 15:29:15</t>
  </si>
  <si>
    <t>20/07/2022 15:29:29</t>
  </si>
  <si>
    <t>20/07/2022 15:29:35</t>
  </si>
  <si>
    <t>20/07/2022 15:29:58</t>
  </si>
  <si>
    <t>20/07/2022 15:30:03</t>
  </si>
  <si>
    <t>20/07/2022 15:30:05</t>
  </si>
  <si>
    <t>20/07/2022 15:30:07</t>
  </si>
  <si>
    <t>20/07/2022 15:30:39</t>
  </si>
  <si>
    <t>20/07/2022 15:30:43</t>
  </si>
  <si>
    <t>20/07/2022 15:31:36</t>
  </si>
  <si>
    <t>20/07/2022 15:31:37</t>
  </si>
  <si>
    <t>20/07/2022 15:32:30</t>
  </si>
  <si>
    <t>20/07/2022 15:32:48</t>
  </si>
  <si>
    <t>20/07/2022 15:33:14</t>
  </si>
  <si>
    <t>20/07/2022 15:33:20</t>
  </si>
  <si>
    <t>20/07/2022 15:33:36</t>
  </si>
  <si>
    <t>20/07/2022 15:34:08</t>
  </si>
  <si>
    <t>20/07/2022 15:34:09</t>
  </si>
  <si>
    <t>20/07/2022 15:34:14</t>
  </si>
  <si>
    <t>20/07/2022 15:34:30</t>
  </si>
  <si>
    <t>20/07/2022 15:34:40</t>
  </si>
  <si>
    <t>20/07/2022 15:35:01</t>
  </si>
  <si>
    <t>20/07/2022 15:35:05</t>
  </si>
  <si>
    <t>20/07/2022 15:36:18</t>
  </si>
  <si>
    <t>20/07/2022 15:36:29</t>
  </si>
  <si>
    <t>20/07/2022 15:36:41</t>
  </si>
  <si>
    <t>20/07/2022 15:37:01</t>
  </si>
  <si>
    <t>20/07/2022 15:37:02</t>
  </si>
  <si>
    <t>20/07/2022 15:37:19</t>
  </si>
  <si>
    <t>20/07/2022 15:37:59</t>
  </si>
  <si>
    <t>20/07/2022 15:38:10</t>
  </si>
  <si>
    <t>20/07/2022 15:38:26</t>
  </si>
  <si>
    <t>20/07/2022 15:38:31</t>
  </si>
  <si>
    <t>20/07/2022 15:38:32</t>
  </si>
  <si>
    <t>20/07/2022 15:38:47</t>
  </si>
  <si>
    <t>20/07/2022 15:38:59</t>
  </si>
  <si>
    <t>20/07/2022 15:39:23</t>
  </si>
  <si>
    <t>20/07/2022 15:39:24</t>
  </si>
  <si>
    <t>20/07/2022 15:39:49</t>
  </si>
  <si>
    <t>20/07/2022 15:40:02</t>
  </si>
  <si>
    <t>20/07/2022 15:40:03</t>
  </si>
  <si>
    <t>20/07/2022 15:40:39</t>
  </si>
  <si>
    <t>20/07/2022 15:41:10</t>
  </si>
  <si>
    <t>20/07/2022 15:41:46</t>
  </si>
  <si>
    <t>20/07/2022 15:42:55</t>
  </si>
  <si>
    <t>20/07/2022 15:43:06</t>
  </si>
  <si>
    <t>20/07/2022 15:43:30</t>
  </si>
  <si>
    <t>20/07/2022 15:43:38</t>
  </si>
  <si>
    <t>20/07/2022 15:43:42</t>
  </si>
  <si>
    <t>20/07/2022 15:44:04</t>
  </si>
  <si>
    <t>20/07/2022 15:44:30</t>
  </si>
  <si>
    <t>20/07/2022 15:44:32</t>
  </si>
  <si>
    <t>20/07/2022 15:44:42</t>
  </si>
  <si>
    <t>20/07/2022 15:44:51</t>
  </si>
  <si>
    <t>20/07/2022 15:45:02</t>
  </si>
  <si>
    <t>20/07/2022 15:45:04</t>
  </si>
  <si>
    <t>20/07/2022 15:45:27</t>
  </si>
  <si>
    <t>20/07/2022 15:45:28</t>
  </si>
  <si>
    <t>20/07/2022 15:45:57</t>
  </si>
  <si>
    <t>20/07/2022 15:46:02</t>
  </si>
  <si>
    <t>20/07/2022 15:46:12</t>
  </si>
  <si>
    <t>20/07/2022 15:46:19</t>
  </si>
  <si>
    <t>20/07/2022 15:46:21</t>
  </si>
  <si>
    <t>20/07/2022 15:46:31</t>
  </si>
  <si>
    <t>20/07/2022 15:46:56</t>
  </si>
  <si>
    <t>20/07/2022 15:47:04</t>
  </si>
  <si>
    <t>20/07/2022 15:47:05</t>
  </si>
  <si>
    <t>20/07/2022 15:47:12</t>
  </si>
  <si>
    <t>20/07/2022 15:47:20</t>
  </si>
  <si>
    <t>20/07/2022 15:47:31</t>
  </si>
  <si>
    <t>20/07/2022 15:49:02</t>
  </si>
  <si>
    <t>20/07/2022 15:49:32</t>
  </si>
  <si>
    <t>20/07/2022 15:49:43</t>
  </si>
  <si>
    <t>20/07/2022 15:49:57</t>
  </si>
  <si>
    <t>20/07/2022 15:50:02</t>
  </si>
  <si>
    <t>20/07/2022 15:50:04</t>
  </si>
  <si>
    <t>20/07/2022 15:51:23</t>
  </si>
  <si>
    <t>20/07/2022 15:51:26</t>
  </si>
  <si>
    <t>20/07/2022 15:51:53</t>
  </si>
  <si>
    <t>20/07/2022 15:52:50</t>
  </si>
  <si>
    <t>20/07/2022 15:52:59</t>
  </si>
  <si>
    <t>20/07/2022 15:53:00</t>
  </si>
  <si>
    <t>20/07/2022 15:53:01</t>
  </si>
  <si>
    <t>20/07/2022 15:53:09</t>
  </si>
  <si>
    <t>20/07/2022 15:53:18</t>
  </si>
  <si>
    <t>20/07/2022 15:53:32</t>
  </si>
  <si>
    <t>20/07/2022 15:53:54</t>
  </si>
  <si>
    <t>20/07/2022 15:55:01</t>
  </si>
  <si>
    <t>20/07/2022 15:55:13</t>
  </si>
  <si>
    <t>20/07/2022 15:55:14</t>
  </si>
  <si>
    <t>20/07/2022 15:55:15</t>
  </si>
  <si>
    <t>20/07/2022 15:55:31</t>
  </si>
  <si>
    <t>20/07/2022 15:56:06</t>
  </si>
  <si>
    <t>20/07/2022 15:56:10</t>
  </si>
  <si>
    <t>20/07/2022 15:56:37</t>
  </si>
  <si>
    <t>20/07/2022 15:57:17</t>
  </si>
  <si>
    <t>20/07/2022 15:57:22</t>
  </si>
  <si>
    <t>20/07/2022 15:57:26</t>
  </si>
  <si>
    <t>20/07/2022 15:57:42</t>
  </si>
  <si>
    <t>20/07/2022 15:58:22</t>
  </si>
  <si>
    <t>20/07/2022 15:58:23</t>
  </si>
  <si>
    <t>20/07/2022 16:00:21</t>
  </si>
  <si>
    <t>20/07/2022 16:00:25</t>
  </si>
  <si>
    <t>20/07/2022 16:01:15</t>
  </si>
  <si>
    <t>20/07/2022 16:01:42</t>
  </si>
  <si>
    <t>20/07/2022 16:01:57</t>
  </si>
  <si>
    <t>20/07/2022 16:02:45</t>
  </si>
  <si>
    <t>20/07/2022 16:03:25</t>
  </si>
  <si>
    <t>20/07/2022 16:04:02</t>
  </si>
  <si>
    <t>20/07/2022 16:05:11</t>
  </si>
  <si>
    <t>20/07/2022 16:05:14</t>
  </si>
  <si>
    <t>20/07/2022 16:05:18</t>
  </si>
  <si>
    <t>20/07/2022 16:05:22</t>
  </si>
  <si>
    <t>20/07/2022 16:05:44</t>
  </si>
  <si>
    <t>20/07/2022 16:06:09</t>
  </si>
  <si>
    <t>20/07/2022 16:06:24</t>
  </si>
  <si>
    <t>20/07/2022 16:06:46</t>
  </si>
  <si>
    <t>20/07/2022 16:07:14</t>
  </si>
  <si>
    <t>20/07/2022 16:08:01</t>
  </si>
  <si>
    <t>20/07/2022 16:08:44</t>
  </si>
  <si>
    <t>20/07/2022 16:09:45</t>
  </si>
  <si>
    <t>20/07/2022 16:14:56</t>
  </si>
  <si>
    <t>20/07/2022 16:14:57</t>
  </si>
  <si>
    <t>20/07/2022 16:17:02</t>
  </si>
  <si>
    <t>20/07/2022 16:17:03</t>
  </si>
  <si>
    <t>20/07/2022 16:17:19</t>
  </si>
  <si>
    <t>20/07/2022 16:17:20</t>
  </si>
  <si>
    <t>20/07/2022 16:17:21</t>
  </si>
  <si>
    <t>20/07/2022 16:17:22</t>
  </si>
  <si>
    <t>20/07/2022 16:17:24</t>
  </si>
  <si>
    <t>20/07/2022 16:17:30</t>
  </si>
  <si>
    <t>20/07/2022 16:19:10</t>
  </si>
  <si>
    <t>20/07/2022 16:19:11</t>
  </si>
  <si>
    <t>20/07/2022 16:19:12</t>
  </si>
  <si>
    <t>20/07/2022 16:19:14</t>
  </si>
  <si>
    <t>20/07/2022 16:19:15</t>
  </si>
  <si>
    <t>20/07/2022 16:19:25</t>
  </si>
  <si>
    <t>20/07/2022 16:19:28</t>
  </si>
  <si>
    <t>20/07/2022 16:20:07</t>
  </si>
  <si>
    <t>20/07/2022 16:20:23</t>
  </si>
  <si>
    <t>20/07/2022 16:20:24</t>
  </si>
  <si>
    <t>20/07/2022 16:20:45</t>
  </si>
  <si>
    <t>20/07/2022 16:20:47</t>
  </si>
  <si>
    <t>20/07/2022 16:21:18</t>
  </si>
  <si>
    <t>20/07/2022 16:21:24</t>
  </si>
  <si>
    <t>20/07/2022 16:21:46</t>
  </si>
  <si>
    <t>20/07/2022 16:21:51</t>
  </si>
  <si>
    <t>20/07/2022 16:22:43</t>
  </si>
  <si>
    <t>20/07/2022 16:24:00</t>
  </si>
  <si>
    <t>21/07/2022 08:00:41</t>
  </si>
  <si>
    <t>21/07/2022 08:00:42</t>
  </si>
  <si>
    <t>21/07/2022 08:00:46</t>
  </si>
  <si>
    <t>21/07/2022 08:01:17</t>
  </si>
  <si>
    <t>21/07/2022 08:01:26</t>
  </si>
  <si>
    <t>21/07/2022 08:01:32</t>
  </si>
  <si>
    <t>21/07/2022 08:01:35</t>
  </si>
  <si>
    <t>21/07/2022 08:01:39</t>
  </si>
  <si>
    <t>21/07/2022 08:01:43</t>
  </si>
  <si>
    <t>21/07/2022 08:01:53</t>
  </si>
  <si>
    <t>21/07/2022 08:02:21</t>
  </si>
  <si>
    <t>21/07/2022 08:02:32</t>
  </si>
  <si>
    <t>21/07/2022 08:02:33</t>
  </si>
  <si>
    <t>21/07/2022 08:02:53</t>
  </si>
  <si>
    <t>21/07/2022 08:03:01</t>
  </si>
  <si>
    <t>21/07/2022 08:03:20</t>
  </si>
  <si>
    <t>21/07/2022 08:03:22</t>
  </si>
  <si>
    <t>21/07/2022 08:03:26</t>
  </si>
  <si>
    <t>21/07/2022 08:03:36</t>
  </si>
  <si>
    <t>21/07/2022 08:04:02</t>
  </si>
  <si>
    <t>21/07/2022 08:04:20</t>
  </si>
  <si>
    <t>21/07/2022 08:04:29</t>
  </si>
  <si>
    <t>21/07/2022 08:04:35</t>
  </si>
  <si>
    <t>21/07/2022 08:04:51</t>
  </si>
  <si>
    <t>21/07/2022 08:05:09</t>
  </si>
  <si>
    <t>21/07/2022 08:05:12</t>
  </si>
  <si>
    <t>21/07/2022 08:05:13</t>
  </si>
  <si>
    <t>21/07/2022 08:05:32</t>
  </si>
  <si>
    <t>21/07/2022 08:05:42</t>
  </si>
  <si>
    <t>21/07/2022 08:05:48</t>
  </si>
  <si>
    <t>21/07/2022 08:06:00</t>
  </si>
  <si>
    <t>21/07/2022 08:06:43</t>
  </si>
  <si>
    <t>21/07/2022 08:07:00</t>
  </si>
  <si>
    <t>21/07/2022 08:07:08</t>
  </si>
  <si>
    <t>21/07/2022 08:07:13</t>
  </si>
  <si>
    <t>21/07/2022 08:07:25</t>
  </si>
  <si>
    <t>21/07/2022 08:07:28</t>
  </si>
  <si>
    <t>21/07/2022 08:07:31</t>
  </si>
  <si>
    <t>21/07/2022 08:07:37</t>
  </si>
  <si>
    <t>21/07/2022 08:07:56</t>
  </si>
  <si>
    <t>21/07/2022 08:08:15</t>
  </si>
  <si>
    <t>21/07/2022 08:08:19</t>
  </si>
  <si>
    <t>21/07/2022 08:08:22</t>
  </si>
  <si>
    <t>21/07/2022 08:08:31</t>
  </si>
  <si>
    <t>21/07/2022 08:08:37</t>
  </si>
  <si>
    <t>21/07/2022 08:08:43</t>
  </si>
  <si>
    <t>21/07/2022 08:08:53</t>
  </si>
  <si>
    <t>21/07/2022 08:09:22</t>
  </si>
  <si>
    <t>21/07/2022 08:09:28</t>
  </si>
  <si>
    <t>21/07/2022 08:09:37</t>
  </si>
  <si>
    <t>21/07/2022 08:09:43</t>
  </si>
  <si>
    <t>21/07/2022 08:09:45</t>
  </si>
  <si>
    <t>21/07/2022 08:10:10</t>
  </si>
  <si>
    <t>21/07/2022 08:10:21</t>
  </si>
  <si>
    <t>21/07/2022 08:10:48</t>
  </si>
  <si>
    <t>21/07/2022 08:10:53</t>
  </si>
  <si>
    <t>21/07/2022 08:10:54</t>
  </si>
  <si>
    <t>21/07/2022 08:10:55</t>
  </si>
  <si>
    <t>21/07/2022 08:11:02</t>
  </si>
  <si>
    <t>21/07/2022 08:11:08</t>
  </si>
  <si>
    <t>21/07/2022 08:12:09</t>
  </si>
  <si>
    <t>21/07/2022 08:12:26</t>
  </si>
  <si>
    <t>21/07/2022 08:12:27</t>
  </si>
  <si>
    <t>21/07/2022 08:12:28</t>
  </si>
  <si>
    <t>21/07/2022 08:12:29</t>
  </si>
  <si>
    <t>21/07/2022 08:12:31</t>
  </si>
  <si>
    <t>21/07/2022 08:12:53</t>
  </si>
  <si>
    <t>21/07/2022 08:13:01</t>
  </si>
  <si>
    <t>21/07/2022 08:13:29</t>
  </si>
  <si>
    <t>21/07/2022 08:13:36</t>
  </si>
  <si>
    <t>21/07/2022 08:13:47</t>
  </si>
  <si>
    <t>21/07/2022 08:13:56</t>
  </si>
  <si>
    <t>21/07/2022 08:14:20</t>
  </si>
  <si>
    <t>21/07/2022 08:14:33</t>
  </si>
  <si>
    <t>21/07/2022 08:14:50</t>
  </si>
  <si>
    <t>21/07/2022 08:15:00</t>
  </si>
  <si>
    <t>21/07/2022 08:15:22</t>
  </si>
  <si>
    <t>21/07/2022 08:15:29</t>
  </si>
  <si>
    <t>21/07/2022 08:15:37</t>
  </si>
  <si>
    <t>21/07/2022 08:15:52</t>
  </si>
  <si>
    <t>21/07/2022 08:16:12</t>
  </si>
  <si>
    <t>21/07/2022 08:16:34</t>
  </si>
  <si>
    <t>21/07/2022 08:16:40</t>
  </si>
  <si>
    <t>21/07/2022 08:16:54</t>
  </si>
  <si>
    <t>21/07/2022 08:17:31</t>
  </si>
  <si>
    <t>21/07/2022 08:17:34</t>
  </si>
  <si>
    <t>21/07/2022 08:18:03</t>
  </si>
  <si>
    <t>21/07/2022 08:18:17</t>
  </si>
  <si>
    <t>21/07/2022 08:18:48</t>
  </si>
  <si>
    <t>21/07/2022 08:18:49</t>
  </si>
  <si>
    <t>21/07/2022 08:18:50</t>
  </si>
  <si>
    <t>21/07/2022 08:18:51</t>
  </si>
  <si>
    <t>21/07/2022 08:18:52</t>
  </si>
  <si>
    <t>21/07/2022 08:18:53</t>
  </si>
  <si>
    <t>21/07/2022 08:18:57</t>
  </si>
  <si>
    <t>21/07/2022 08:19:41</t>
  </si>
  <si>
    <t>21/07/2022 08:21:51</t>
  </si>
  <si>
    <t>21/07/2022 08:21:59</t>
  </si>
  <si>
    <t>21/07/2022 08:22:01</t>
  </si>
  <si>
    <t>21/07/2022 08:22:08</t>
  </si>
  <si>
    <t>21/07/2022 08:22:11</t>
  </si>
  <si>
    <t>21/07/2022 08:22:12</t>
  </si>
  <si>
    <t>21/07/2022 08:22:13</t>
  </si>
  <si>
    <t>21/07/2022 08:22:17</t>
  </si>
  <si>
    <t>21/07/2022 08:22:21</t>
  </si>
  <si>
    <t>21/07/2022 08:22:44</t>
  </si>
  <si>
    <t>21/07/2022 08:22:47</t>
  </si>
  <si>
    <t>21/07/2022 08:23:19</t>
  </si>
  <si>
    <t>21/07/2022 08:23:26</t>
  </si>
  <si>
    <t>21/07/2022 08:23:31</t>
  </si>
  <si>
    <t>21/07/2022 08:23:32</t>
  </si>
  <si>
    <t>21/07/2022 08:23:38</t>
  </si>
  <si>
    <t>21/07/2022 08:23:41</t>
  </si>
  <si>
    <t>21/07/2022 08:23:43</t>
  </si>
  <si>
    <t>21/07/2022 08:23:44</t>
  </si>
  <si>
    <t>21/07/2022 08:23:46</t>
  </si>
  <si>
    <t>21/07/2022 08:24:26</t>
  </si>
  <si>
    <t>21/07/2022 08:24:33</t>
  </si>
  <si>
    <t>21/07/2022 08:25:37</t>
  </si>
  <si>
    <t>21/07/2022 08:25:52</t>
  </si>
  <si>
    <t>21/07/2022 08:26:02</t>
  </si>
  <si>
    <t>21/07/2022 08:26:57</t>
  </si>
  <si>
    <t>21/07/2022 08:27:09</t>
  </si>
  <si>
    <t>21/07/2022 08:27:18</t>
  </si>
  <si>
    <t>21/07/2022 08:27:38</t>
  </si>
  <si>
    <t>21/07/2022 08:27:42</t>
  </si>
  <si>
    <t>21/07/2022 08:28:27</t>
  </si>
  <si>
    <t>21/07/2022 08:28:39</t>
  </si>
  <si>
    <t>21/07/2022 08:28:57</t>
  </si>
  <si>
    <t>21/07/2022 08:29:14</t>
  </si>
  <si>
    <t>21/07/2022 08:29:29</t>
  </si>
  <si>
    <t>21/07/2022 08:29:32</t>
  </si>
  <si>
    <t>21/07/2022 08:29:54</t>
  </si>
  <si>
    <t>21/07/2022 08:30:34</t>
  </si>
  <si>
    <t>21/07/2022 08:30:38</t>
  </si>
  <si>
    <t>21/07/2022 08:30:41</t>
  </si>
  <si>
    <t>21/07/2022 08:30:42</t>
  </si>
  <si>
    <t>21/07/2022 08:30:59</t>
  </si>
  <si>
    <t>21/07/2022 08:31:19</t>
  </si>
  <si>
    <t>21/07/2022 08:31:38</t>
  </si>
  <si>
    <t>21/07/2022 08:31:50</t>
  </si>
  <si>
    <t>21/07/2022 08:32:28</t>
  </si>
  <si>
    <t>21/07/2022 08:32:35</t>
  </si>
  <si>
    <t>21/07/2022 08:34:21</t>
  </si>
  <si>
    <t>21/07/2022 08:34:31</t>
  </si>
  <si>
    <t>21/07/2022 08:34:52</t>
  </si>
  <si>
    <t>21/07/2022 08:34:55</t>
  </si>
  <si>
    <t>21/07/2022 08:35:04</t>
  </si>
  <si>
    <t>21/07/2022 08:35:20</t>
  </si>
  <si>
    <t>21/07/2022 08:35:22</t>
  </si>
  <si>
    <t>21/07/2022 08:35:29</t>
  </si>
  <si>
    <t>21/07/2022 08:35:49</t>
  </si>
  <si>
    <t>21/07/2022 08:36:03</t>
  </si>
  <si>
    <t>21/07/2022 08:36:23</t>
  </si>
  <si>
    <t>21/07/2022 08:36:35</t>
  </si>
  <si>
    <t>21/07/2022 08:36:52</t>
  </si>
  <si>
    <t>21/07/2022 08:37:01</t>
  </si>
  <si>
    <t>21/07/2022 08:37:38</t>
  </si>
  <si>
    <t>21/07/2022 08:38:11</t>
  </si>
  <si>
    <t>21/07/2022 08:38:37</t>
  </si>
  <si>
    <t>21/07/2022 08:38:45</t>
  </si>
  <si>
    <t>21/07/2022 08:38:54</t>
  </si>
  <si>
    <t>21/07/2022 08:39:18</t>
  </si>
  <si>
    <t>21/07/2022 08:40:16</t>
  </si>
  <si>
    <t>21/07/2022 08:40:17</t>
  </si>
  <si>
    <t>21/07/2022 08:40:38</t>
  </si>
  <si>
    <t>21/07/2022 08:40:42</t>
  </si>
  <si>
    <t>21/07/2022 08:41:09</t>
  </si>
  <si>
    <t>21/07/2022 08:41:12</t>
  </si>
  <si>
    <t>21/07/2022 08:41:27</t>
  </si>
  <si>
    <t>21/07/2022 08:41:43</t>
  </si>
  <si>
    <t>21/07/2022 08:42:18</t>
  </si>
  <si>
    <t>21/07/2022 08:42:49</t>
  </si>
  <si>
    <t>21/07/2022 08:43:01</t>
  </si>
  <si>
    <t>21/07/2022 08:43:05</t>
  </si>
  <si>
    <t>21/07/2022 08:43:24</t>
  </si>
  <si>
    <t>21/07/2022 08:44:15</t>
  </si>
  <si>
    <t>21/07/2022 08:44:28</t>
  </si>
  <si>
    <t>21/07/2022 08:44:30</t>
  </si>
  <si>
    <t>21/07/2022 08:44:41</t>
  </si>
  <si>
    <t>21/07/2022 08:44:50</t>
  </si>
  <si>
    <t>21/07/2022 08:45:28</t>
  </si>
  <si>
    <t>21/07/2022 08:45:38</t>
  </si>
  <si>
    <t>21/07/2022 08:45:39</t>
  </si>
  <si>
    <t>21/07/2022 08:45:41</t>
  </si>
  <si>
    <t>21/07/2022 08:45:42</t>
  </si>
  <si>
    <t>21/07/2022 08:45:58</t>
  </si>
  <si>
    <t>21/07/2022 08:46:27</t>
  </si>
  <si>
    <t>21/07/2022 08:46:28</t>
  </si>
  <si>
    <t>21/07/2022 08:46:40</t>
  </si>
  <si>
    <t>21/07/2022 08:47:00</t>
  </si>
  <si>
    <t>21/07/2022 08:47:21</t>
  </si>
  <si>
    <t>21/07/2022 08:47:49</t>
  </si>
  <si>
    <t>21/07/2022 08:47:59</t>
  </si>
  <si>
    <t>21/07/2022 08:48:43</t>
  </si>
  <si>
    <t>21/07/2022 08:48:59</t>
  </si>
  <si>
    <t>21/07/2022 08:49:21</t>
  </si>
  <si>
    <t>21/07/2022 08:49:40</t>
  </si>
  <si>
    <t>21/07/2022 08:50:21</t>
  </si>
  <si>
    <t>21/07/2022 08:50:33</t>
  </si>
  <si>
    <t>21/07/2022 08:50:58</t>
  </si>
  <si>
    <t>21/07/2022 08:51:07</t>
  </si>
  <si>
    <t>21/07/2022 08:51:08</t>
  </si>
  <si>
    <t>21/07/2022 08:51:23</t>
  </si>
  <si>
    <t>21/07/2022 08:51:36</t>
  </si>
  <si>
    <t>21/07/2022 08:51:42</t>
  </si>
  <si>
    <t>21/07/2022 08:53:16</t>
  </si>
  <si>
    <t>21/07/2022 08:53:30</t>
  </si>
  <si>
    <t>21/07/2022 08:53:44</t>
  </si>
  <si>
    <t>21/07/2022 08:53:51</t>
  </si>
  <si>
    <t>21/07/2022 08:54:10</t>
  </si>
  <si>
    <t>21/07/2022 08:54:12</t>
  </si>
  <si>
    <t>21/07/2022 08:54:32</t>
  </si>
  <si>
    <t>21/07/2022 08:54:37</t>
  </si>
  <si>
    <t>21/07/2022 08:54:56</t>
  </si>
  <si>
    <t>21/07/2022 08:55:06</t>
  </si>
  <si>
    <t>21/07/2022 08:55:07</t>
  </si>
  <si>
    <t>21/07/2022 08:55:08</t>
  </si>
  <si>
    <t>21/07/2022 08:55:11</t>
  </si>
  <si>
    <t>21/07/2022 08:56:12</t>
  </si>
  <si>
    <t>21/07/2022 08:56:24</t>
  </si>
  <si>
    <t>21/07/2022 08:56:27</t>
  </si>
  <si>
    <t>21/07/2022 08:56:44</t>
  </si>
  <si>
    <t>21/07/2022 08:56:46</t>
  </si>
  <si>
    <t>21/07/2022 08:57:15</t>
  </si>
  <si>
    <t>21/07/2022 08:57:55</t>
  </si>
  <si>
    <t>21/07/2022 08:58:11</t>
  </si>
  <si>
    <t>21/07/2022 08:58:15</t>
  </si>
  <si>
    <t>21/07/2022 08:58:21</t>
  </si>
  <si>
    <t>21/07/2022 08:58:23</t>
  </si>
  <si>
    <t>21/07/2022 08:59:14</t>
  </si>
  <si>
    <t>21/07/2022 08:59:15</t>
  </si>
  <si>
    <t>21/07/2022 08:59:28</t>
  </si>
  <si>
    <t>21/07/2022 08:59:41</t>
  </si>
  <si>
    <t>21/07/2022 09:00:01</t>
  </si>
  <si>
    <t>21/07/2022 09:00:03</t>
  </si>
  <si>
    <t>21/07/2022 09:00:05</t>
  </si>
  <si>
    <t>21/07/2022 09:00:13</t>
  </si>
  <si>
    <t>21/07/2022 09:00:45</t>
  </si>
  <si>
    <t>21/07/2022 09:01:07</t>
  </si>
  <si>
    <t>21/07/2022 09:01:14</t>
  </si>
  <si>
    <t>21/07/2022 09:01:22</t>
  </si>
  <si>
    <t>21/07/2022 09:01:25</t>
  </si>
  <si>
    <t>21/07/2022 09:01:26</t>
  </si>
  <si>
    <t>21/07/2022 09:01:31</t>
  </si>
  <si>
    <t>21/07/2022 09:02:12</t>
  </si>
  <si>
    <t>21/07/2022 09:02:40</t>
  </si>
  <si>
    <t>21/07/2022 09:02:51</t>
  </si>
  <si>
    <t>21/07/2022 09:03:03</t>
  </si>
  <si>
    <t>21/07/2022 09:03:35</t>
  </si>
  <si>
    <t>21/07/2022 09:03:42</t>
  </si>
  <si>
    <t>21/07/2022 09:03:56</t>
  </si>
  <si>
    <t>21/07/2022 09:03:59</t>
  </si>
  <si>
    <t>21/07/2022 09:04:17</t>
  </si>
  <si>
    <t>21/07/2022 09:04:45</t>
  </si>
  <si>
    <t>21/07/2022 09:04:47</t>
  </si>
  <si>
    <t>21/07/2022 09:04:51</t>
  </si>
  <si>
    <t>21/07/2022 09:05:00</t>
  </si>
  <si>
    <t>21/07/2022 09:05:04</t>
  </si>
  <si>
    <t>21/07/2022 09:05:05</t>
  </si>
  <si>
    <t>21/07/2022 09:05:24</t>
  </si>
  <si>
    <t>21/07/2022 09:05:26</t>
  </si>
  <si>
    <t>21/07/2022 09:05:30</t>
  </si>
  <si>
    <t>21/07/2022 09:05:41</t>
  </si>
  <si>
    <t>21/07/2022 09:05:47</t>
  </si>
  <si>
    <t>21/07/2022 09:05:48</t>
  </si>
  <si>
    <t>21/07/2022 09:05:49</t>
  </si>
  <si>
    <t>21/07/2022 09:05:52</t>
  </si>
  <si>
    <t>21/07/2022 09:06:03</t>
  </si>
  <si>
    <t>21/07/2022 09:06:09</t>
  </si>
  <si>
    <t>21/07/2022 09:06:13</t>
  </si>
  <si>
    <t>21/07/2022 09:06:17</t>
  </si>
  <si>
    <t>21/07/2022 09:06:22</t>
  </si>
  <si>
    <t>21/07/2022 09:06:29</t>
  </si>
  <si>
    <t>21/07/2022 09:06:35</t>
  </si>
  <si>
    <t>21/07/2022 09:07:00</t>
  </si>
  <si>
    <t>21/07/2022 09:07:02</t>
  </si>
  <si>
    <t>21/07/2022 09:07:03</t>
  </si>
  <si>
    <t>21/07/2022 09:07:04</t>
  </si>
  <si>
    <t>21/07/2022 09:07:18</t>
  </si>
  <si>
    <t>21/07/2022 09:07:39</t>
  </si>
  <si>
    <t>21/07/2022 09:08:01</t>
  </si>
  <si>
    <t>21/07/2022 09:08:22</t>
  </si>
  <si>
    <t>21/07/2022 09:08:31</t>
  </si>
  <si>
    <t>21/07/2022 09:08:59</t>
  </si>
  <si>
    <t>21/07/2022 09:09:06</t>
  </si>
  <si>
    <t>21/07/2022 09:09:09</t>
  </si>
  <si>
    <t>21/07/2022 09:09:12</t>
  </si>
  <si>
    <t>21/07/2022 09:09:17</t>
  </si>
  <si>
    <t>21/07/2022 09:10:09</t>
  </si>
  <si>
    <t>21/07/2022 09:11:06</t>
  </si>
  <si>
    <t>21/07/2022 09:11:11</t>
  </si>
  <si>
    <t>21/07/2022 09:11:12</t>
  </si>
  <si>
    <t>21/07/2022 09:11:18</t>
  </si>
  <si>
    <t>21/07/2022 09:11:19</t>
  </si>
  <si>
    <t>21/07/2022 09:11:25</t>
  </si>
  <si>
    <t>21/07/2022 09:11:31</t>
  </si>
  <si>
    <t>21/07/2022 09:11:38</t>
  </si>
  <si>
    <t>21/07/2022 09:11:39</t>
  </si>
  <si>
    <t>21/07/2022 09:11:41</t>
  </si>
  <si>
    <t>21/07/2022 09:11:57</t>
  </si>
  <si>
    <t>21/07/2022 09:12:18</t>
  </si>
  <si>
    <t>21/07/2022 09:12:30</t>
  </si>
  <si>
    <t>21/07/2022 09:12:34</t>
  </si>
  <si>
    <t>21/07/2022 09:12:52</t>
  </si>
  <si>
    <t>21/07/2022 09:13:07</t>
  </si>
  <si>
    <t>21/07/2022 09:13:43</t>
  </si>
  <si>
    <t>21/07/2022 09:13:44</t>
  </si>
  <si>
    <t>21/07/2022 09:14:14</t>
  </si>
  <si>
    <t>21/07/2022 09:14:36</t>
  </si>
  <si>
    <t>21/07/2022 09:14:40</t>
  </si>
  <si>
    <t>21/07/2022 09:14:48</t>
  </si>
  <si>
    <t>21/07/2022 09:14:53</t>
  </si>
  <si>
    <t>21/07/2022 09:14:54</t>
  </si>
  <si>
    <t>21/07/2022 09:15:08</t>
  </si>
  <si>
    <t>21/07/2022 09:15:15</t>
  </si>
  <si>
    <t>21/07/2022 09:15:27</t>
  </si>
  <si>
    <t>21/07/2022 09:15:38</t>
  </si>
  <si>
    <t>21/07/2022 09:15:39</t>
  </si>
  <si>
    <t>21/07/2022 09:16:21</t>
  </si>
  <si>
    <t>21/07/2022 09:16:23</t>
  </si>
  <si>
    <t>21/07/2022 09:16:33</t>
  </si>
  <si>
    <t>21/07/2022 09:16:38</t>
  </si>
  <si>
    <t>21/07/2022 09:16:39</t>
  </si>
  <si>
    <t>21/07/2022 09:16:43</t>
  </si>
  <si>
    <t>21/07/2022 09:16:44</t>
  </si>
  <si>
    <t>21/07/2022 09:16:47</t>
  </si>
  <si>
    <t>21/07/2022 09:16:48</t>
  </si>
  <si>
    <t>21/07/2022 09:16:55</t>
  </si>
  <si>
    <t>21/07/2022 09:17:15</t>
  </si>
  <si>
    <t>21/07/2022 09:17:25</t>
  </si>
  <si>
    <t>21/07/2022 09:17:29</t>
  </si>
  <si>
    <t>21/07/2022 09:17:39</t>
  </si>
  <si>
    <t>21/07/2022 09:17:43</t>
  </si>
  <si>
    <t>21/07/2022 09:18:09</t>
  </si>
  <si>
    <t>21/07/2022 09:18:24</t>
  </si>
  <si>
    <t>21/07/2022 09:18:58</t>
  </si>
  <si>
    <t>21/07/2022 09:19:03</t>
  </si>
  <si>
    <t>21/07/2022 09:19:04</t>
  </si>
  <si>
    <t>21/07/2022 09:19:20</t>
  </si>
  <si>
    <t>21/07/2022 09:20:01</t>
  </si>
  <si>
    <t>21/07/2022 09:20:07</t>
  </si>
  <si>
    <t>21/07/2022 09:20:24</t>
  </si>
  <si>
    <t>21/07/2022 09:20:39</t>
  </si>
  <si>
    <t>21/07/2022 09:20:47</t>
  </si>
  <si>
    <t>21/07/2022 09:20:50</t>
  </si>
  <si>
    <t>21/07/2022 09:20:52</t>
  </si>
  <si>
    <t>21/07/2022 09:20:54</t>
  </si>
  <si>
    <t>21/07/2022 09:20:57</t>
  </si>
  <si>
    <t>21/07/2022 09:21:05</t>
  </si>
  <si>
    <t>21/07/2022 09:21:11</t>
  </si>
  <si>
    <t>21/07/2022 09:21:35</t>
  </si>
  <si>
    <t>21/07/2022 09:22:04</t>
  </si>
  <si>
    <t>21/07/2022 09:22:09</t>
  </si>
  <si>
    <t>21/07/2022 09:22:17</t>
  </si>
  <si>
    <t>21/07/2022 09:22:26</t>
  </si>
  <si>
    <t>21/07/2022 09:22:50</t>
  </si>
  <si>
    <t>21/07/2022 09:23:05</t>
  </si>
  <si>
    <t>21/07/2022 09:23:17</t>
  </si>
  <si>
    <t>21/07/2022 09:23:19</t>
  </si>
  <si>
    <t>21/07/2022 09:23:28</t>
  </si>
  <si>
    <t>21/07/2022 09:23:37</t>
  </si>
  <si>
    <t>21/07/2022 09:23:45</t>
  </si>
  <si>
    <t>21/07/2022 09:23:47</t>
  </si>
  <si>
    <t>21/07/2022 09:23:51</t>
  </si>
  <si>
    <t>21/07/2022 09:23:57</t>
  </si>
  <si>
    <t>21/07/2022 09:23:58</t>
  </si>
  <si>
    <t>21/07/2022 09:24:36</t>
  </si>
  <si>
    <t>21/07/2022 09:24:40</t>
  </si>
  <si>
    <t>21/07/2022 09:24:42</t>
  </si>
  <si>
    <t>21/07/2022 09:24:55</t>
  </si>
  <si>
    <t>21/07/2022 09:25:04</t>
  </si>
  <si>
    <t>21/07/2022 09:25:22</t>
  </si>
  <si>
    <t>21/07/2022 09:25:32</t>
  </si>
  <si>
    <t>21/07/2022 09:25:39</t>
  </si>
  <si>
    <t>21/07/2022 09:25:52</t>
  </si>
  <si>
    <t>21/07/2022 09:26:07</t>
  </si>
  <si>
    <t>21/07/2022 09:26:09</t>
  </si>
  <si>
    <t>21/07/2022 09:26:11</t>
  </si>
  <si>
    <t>21/07/2022 09:26:12</t>
  </si>
  <si>
    <t>21/07/2022 09:26:17</t>
  </si>
  <si>
    <t>21/07/2022 09:26:30</t>
  </si>
  <si>
    <t>21/07/2022 09:26:33</t>
  </si>
  <si>
    <t>21/07/2022 09:26:34</t>
  </si>
  <si>
    <t>21/07/2022 09:26:35</t>
  </si>
  <si>
    <t>21/07/2022 09:26:58</t>
  </si>
  <si>
    <t>21/07/2022 09:27:02</t>
  </si>
  <si>
    <t>21/07/2022 09:27:03</t>
  </si>
  <si>
    <t>21/07/2022 09:27:10</t>
  </si>
  <si>
    <t>21/07/2022 09:27:12</t>
  </si>
  <si>
    <t>21/07/2022 09:27:51</t>
  </si>
  <si>
    <t>21/07/2022 09:28:17</t>
  </si>
  <si>
    <t>21/07/2022 09:28:56</t>
  </si>
  <si>
    <t>21/07/2022 09:29:12</t>
  </si>
  <si>
    <t>21/07/2022 09:29:26</t>
  </si>
  <si>
    <t>21/07/2022 09:29:27</t>
  </si>
  <si>
    <t>21/07/2022 09:29:32</t>
  </si>
  <si>
    <t>21/07/2022 09:29:34</t>
  </si>
  <si>
    <t>21/07/2022 09:29:35</t>
  </si>
  <si>
    <t>21/07/2022 09:30:11</t>
  </si>
  <si>
    <t>21/07/2022 09:30:20</t>
  </si>
  <si>
    <t>21/07/2022 09:30:30</t>
  </si>
  <si>
    <t>21/07/2022 09:31:05</t>
  </si>
  <si>
    <t>21/07/2022 09:31:20</t>
  </si>
  <si>
    <t>21/07/2022 09:31:26</t>
  </si>
  <si>
    <t>21/07/2022 09:31:32</t>
  </si>
  <si>
    <t>21/07/2022 09:32:04</t>
  </si>
  <si>
    <t>21/07/2022 09:32:07</t>
  </si>
  <si>
    <t>21/07/2022 09:32:46</t>
  </si>
  <si>
    <t>21/07/2022 09:34:24</t>
  </si>
  <si>
    <t>21/07/2022 09:34:45</t>
  </si>
  <si>
    <t>21/07/2022 09:35:23</t>
  </si>
  <si>
    <t>21/07/2022 09:35:24</t>
  </si>
  <si>
    <t>21/07/2022 09:35:29</t>
  </si>
  <si>
    <t>21/07/2022 09:35:31</t>
  </si>
  <si>
    <t>21/07/2022 09:36:12</t>
  </si>
  <si>
    <t>21/07/2022 09:36:46</t>
  </si>
  <si>
    <t>21/07/2022 09:36:47</t>
  </si>
  <si>
    <t>21/07/2022 09:36:57</t>
  </si>
  <si>
    <t>21/07/2022 09:37:07</t>
  </si>
  <si>
    <t>21/07/2022 09:37:29</t>
  </si>
  <si>
    <t>21/07/2022 09:38:03</t>
  </si>
  <si>
    <t>21/07/2022 09:38:05</t>
  </si>
  <si>
    <t>21/07/2022 09:38:06</t>
  </si>
  <si>
    <t>21/07/2022 09:39:34</t>
  </si>
  <si>
    <t>21/07/2022 09:39:40</t>
  </si>
  <si>
    <t>21/07/2022 09:40:05</t>
  </si>
  <si>
    <t>21/07/2022 09:40:19</t>
  </si>
  <si>
    <t>21/07/2022 09:41:01</t>
  </si>
  <si>
    <t>21/07/2022 09:41:15</t>
  </si>
  <si>
    <t>21/07/2022 09:41:27</t>
  </si>
  <si>
    <t>21/07/2022 09:41:28</t>
  </si>
  <si>
    <t>21/07/2022 09:41:29</t>
  </si>
  <si>
    <t>21/07/2022 09:41:32</t>
  </si>
  <si>
    <t>21/07/2022 09:41:49</t>
  </si>
  <si>
    <t>21/07/2022 09:42:05</t>
  </si>
  <si>
    <t>21/07/2022 09:42:07</t>
  </si>
  <si>
    <t>21/07/2022 09:42:39</t>
  </si>
  <si>
    <t>21/07/2022 09:42:40</t>
  </si>
  <si>
    <t>21/07/2022 09:43:10</t>
  </si>
  <si>
    <t>21/07/2022 09:43:23</t>
  </si>
  <si>
    <t>21/07/2022 09:43:50</t>
  </si>
  <si>
    <t>21/07/2022 09:43:58</t>
  </si>
  <si>
    <t>21/07/2022 09:44:11</t>
  </si>
  <si>
    <t>21/07/2022 09:44:20</t>
  </si>
  <si>
    <t>21/07/2022 09:44:39</t>
  </si>
  <si>
    <t>21/07/2022 09:45:36</t>
  </si>
  <si>
    <t>21/07/2022 09:46:02</t>
  </si>
  <si>
    <t>21/07/2022 09:46:26</t>
  </si>
  <si>
    <t>21/07/2022 09:47:07</t>
  </si>
  <si>
    <t>21/07/2022 09:47:55</t>
  </si>
  <si>
    <t>21/07/2022 09:48:15</t>
  </si>
  <si>
    <t>21/07/2022 09:48:33</t>
  </si>
  <si>
    <t>21/07/2022 09:48:36</t>
  </si>
  <si>
    <t>21/07/2022 09:48:47</t>
  </si>
  <si>
    <t>21/07/2022 09:49:02</t>
  </si>
  <si>
    <t>21/07/2022 09:49:03</t>
  </si>
  <si>
    <t>21/07/2022 09:49:25</t>
  </si>
  <si>
    <t>21/07/2022 09:49:55</t>
  </si>
  <si>
    <t>21/07/2022 09:49:56</t>
  </si>
  <si>
    <t>21/07/2022 09:50:01</t>
  </si>
  <si>
    <t>21/07/2022 09:50:15</t>
  </si>
  <si>
    <t>21/07/2022 09:50:21</t>
  </si>
  <si>
    <t>21/07/2022 09:51:35</t>
  </si>
  <si>
    <t>21/07/2022 09:51:36</t>
  </si>
  <si>
    <t>21/07/2022 09:52:12</t>
  </si>
  <si>
    <t>21/07/2022 09:53:58</t>
  </si>
  <si>
    <t>21/07/2022 09:56:23</t>
  </si>
  <si>
    <t>21/07/2022 09:56:24</t>
  </si>
  <si>
    <t>21/07/2022 09:57:07</t>
  </si>
  <si>
    <t>21/07/2022 09:57:08</t>
  </si>
  <si>
    <t>21/07/2022 09:58:24</t>
  </si>
  <si>
    <t>21/07/2022 09:58:44</t>
  </si>
  <si>
    <t>21/07/2022 09:58:50</t>
  </si>
  <si>
    <t>21/07/2022 09:58:51</t>
  </si>
  <si>
    <t>21/07/2022 09:59:15</t>
  </si>
  <si>
    <t>21/07/2022 09:59:56</t>
  </si>
  <si>
    <t>21/07/2022 09:59:58</t>
  </si>
  <si>
    <t>21/07/2022 10:01:08</t>
  </si>
  <si>
    <t>21/07/2022 10:01:32</t>
  </si>
  <si>
    <t>21/07/2022 10:01:33</t>
  </si>
  <si>
    <t>21/07/2022 10:01:35</t>
  </si>
  <si>
    <t>21/07/2022 10:01:46</t>
  </si>
  <si>
    <t>21/07/2022 10:01:48</t>
  </si>
  <si>
    <t>21/07/2022 10:02:20</t>
  </si>
  <si>
    <t>21/07/2022 10:02:55</t>
  </si>
  <si>
    <t>21/07/2022 10:03:07</t>
  </si>
  <si>
    <t>21/07/2022 10:03:33</t>
  </si>
  <si>
    <t>21/07/2022 10:06:13</t>
  </si>
  <si>
    <t>21/07/2022 10:06:47</t>
  </si>
  <si>
    <t>21/07/2022 10:10:17</t>
  </si>
  <si>
    <t>21/07/2022 10:11:34</t>
  </si>
  <si>
    <t>21/07/2022 10:12:25</t>
  </si>
  <si>
    <t>21/07/2022 10:15:22</t>
  </si>
  <si>
    <t>21/07/2022 10:15:55</t>
  </si>
  <si>
    <t>21/07/2022 10:16:08</t>
  </si>
  <si>
    <t>21/07/2022 10:16:09</t>
  </si>
  <si>
    <t>21/07/2022 10:17:14</t>
  </si>
  <si>
    <t>21/07/2022 10:19:56</t>
  </si>
  <si>
    <t>21/07/2022 10:23:27</t>
  </si>
  <si>
    <t>21/07/2022 10:24:00</t>
  </si>
  <si>
    <t>21/07/2022 10:27:08</t>
  </si>
  <si>
    <t>21/07/2022 10:27:50</t>
  </si>
  <si>
    <t>21/07/2022 10:29:18</t>
  </si>
  <si>
    <t>21/07/2022 10:29:40</t>
  </si>
  <si>
    <t>21/07/2022 10:30:00</t>
  </si>
  <si>
    <t>21/07/2022 10:31:56</t>
  </si>
  <si>
    <t>21/07/2022 10:34:29</t>
  </si>
  <si>
    <t>21/07/2022 10:34:49</t>
  </si>
  <si>
    <t>21/07/2022 10:35:24</t>
  </si>
  <si>
    <t>21/07/2022 10:37:57</t>
  </si>
  <si>
    <t>21/07/2022 10:38:35</t>
  </si>
  <si>
    <t>21/07/2022 10:39:45</t>
  </si>
  <si>
    <t>21/07/2022 10:39:52</t>
  </si>
  <si>
    <t>21/07/2022 10:42:05</t>
  </si>
  <si>
    <t>21/07/2022 10:43:45</t>
  </si>
  <si>
    <t>21/07/2022 10:43:48</t>
  </si>
  <si>
    <t>21/07/2022 10:43:49</t>
  </si>
  <si>
    <t>21/07/2022 10:46:57</t>
  </si>
  <si>
    <t>21/07/2022 10:47:12</t>
  </si>
  <si>
    <t>21/07/2022 12:00:26</t>
  </si>
  <si>
    <t>21/07/2022 12:00:27</t>
  </si>
  <si>
    <t>21/07/2022 12:00:28</t>
  </si>
  <si>
    <t>21/07/2022 12:00:32</t>
  </si>
  <si>
    <t>21/07/2022 12:00:42</t>
  </si>
  <si>
    <t>21/07/2022 12:00:43</t>
  </si>
  <si>
    <t>21/07/2022 12:02:05</t>
  </si>
  <si>
    <t>21/07/2022 12:02:13</t>
  </si>
  <si>
    <t>21/07/2022 12:02:14</t>
  </si>
  <si>
    <t>21/07/2022 12:02:45</t>
  </si>
  <si>
    <t>21/07/2022 12:03:07</t>
  </si>
  <si>
    <t>21/07/2022 12:03:19</t>
  </si>
  <si>
    <t>21/07/2022 12:03:51</t>
  </si>
  <si>
    <t>21/07/2022 12:03:56</t>
  </si>
  <si>
    <t>21/07/2022 12:04:08</t>
  </si>
  <si>
    <t>21/07/2022 12:04:31</t>
  </si>
  <si>
    <t>21/07/2022 12:04:45</t>
  </si>
  <si>
    <t>21/07/2022 12:04:48</t>
  </si>
  <si>
    <t>21/07/2022 12:05:02</t>
  </si>
  <si>
    <t>21/07/2022 12:25:28</t>
  </si>
  <si>
    <t>21/07/2022 12:35:36</t>
  </si>
  <si>
    <t>21/07/2022 12:35:38</t>
  </si>
  <si>
    <t>21/07/2022 12:35:39</t>
  </si>
  <si>
    <t>21/07/2022 12:36:19</t>
  </si>
  <si>
    <t>21/07/2022 12:37:09</t>
  </si>
  <si>
    <t>21/07/2022 12:37:36</t>
  </si>
  <si>
    <t>21/07/2022 12:37:45</t>
  </si>
  <si>
    <t>21/07/2022 12:38:15</t>
  </si>
  <si>
    <t>21/07/2022 12:40:04</t>
  </si>
  <si>
    <t>21/07/2022 12:40:59</t>
  </si>
  <si>
    <t>21/07/2022 12:41:03</t>
  </si>
  <si>
    <t>21/07/2022 12:41:21</t>
  </si>
  <si>
    <t>21/07/2022 12:41:29</t>
  </si>
  <si>
    <t>21/07/2022 12:41:31</t>
  </si>
  <si>
    <t>21/07/2022 12:41:32</t>
  </si>
  <si>
    <t>21/07/2022 12:41:33</t>
  </si>
  <si>
    <t>21/07/2022 12:41:39</t>
  </si>
  <si>
    <t>21/07/2022 12:41:59</t>
  </si>
  <si>
    <t>21/07/2022 12:42:40</t>
  </si>
  <si>
    <t>21/07/2022 12:43:51</t>
  </si>
  <si>
    <t>21/07/2022 13:12:57</t>
  </si>
  <si>
    <t>21/07/2022 13:15:08</t>
  </si>
  <si>
    <t>21/07/2022 13:15:09</t>
  </si>
  <si>
    <t>21/07/2022 13:15:11</t>
  </si>
  <si>
    <t>21/07/2022 13:15:17</t>
  </si>
  <si>
    <t>21/07/2022 13:16:22</t>
  </si>
  <si>
    <t>21/07/2022 13:16:24</t>
  </si>
  <si>
    <t>21/07/2022 13:16:42</t>
  </si>
  <si>
    <t>21/07/2022 13:16:49</t>
  </si>
  <si>
    <t>21/07/2022 13:19:27</t>
  </si>
  <si>
    <t>21/07/2022 13:20:36</t>
  </si>
  <si>
    <t>21/07/2022 13:21:02</t>
  </si>
  <si>
    <t>21/07/2022 13:21:41</t>
  </si>
  <si>
    <t>21/07/2022 13:23:00</t>
  </si>
  <si>
    <t>21/07/2022 13:23:02</t>
  </si>
  <si>
    <t>21/07/2022 13:23:55</t>
  </si>
  <si>
    <t>21/07/2022 13:24:22</t>
  </si>
  <si>
    <t>21/07/2022 13:25:00</t>
  </si>
  <si>
    <t>21/07/2022 13:26:03</t>
  </si>
  <si>
    <t>21/07/2022 13:27:00</t>
  </si>
  <si>
    <t>21/07/2022 13:28:32</t>
  </si>
  <si>
    <t>21/07/2022 13:29:56</t>
  </si>
  <si>
    <t>21/07/2022 13:30:33</t>
  </si>
  <si>
    <t>21/07/2022 13:31:13</t>
  </si>
  <si>
    <t>21/07/2022 13:32:03</t>
  </si>
  <si>
    <t>21/07/2022 13:32:49</t>
  </si>
  <si>
    <t>21/07/2022 13:33:23</t>
  </si>
  <si>
    <t>21/07/2022 13:34:06</t>
  </si>
  <si>
    <t>21/07/2022 13:34:42</t>
  </si>
  <si>
    <t>21/07/2022 13:35:11</t>
  </si>
  <si>
    <t>21/07/2022 13:36:32</t>
  </si>
  <si>
    <t>21/07/2022 13:37:12</t>
  </si>
  <si>
    <t>21/07/2022 13:37:59</t>
  </si>
  <si>
    <t>21/07/2022 13:39:05</t>
  </si>
  <si>
    <t>21/07/2022 13:40:11</t>
  </si>
  <si>
    <t>21/07/2022 13:41:04</t>
  </si>
  <si>
    <t>21/07/2022 13:42:36</t>
  </si>
  <si>
    <t>21/07/2022 13:45:44</t>
  </si>
  <si>
    <t>21/07/2022 13:46:39</t>
  </si>
  <si>
    <t>21/07/2022 13:47:20</t>
  </si>
  <si>
    <t>21/07/2022 13:47:59</t>
  </si>
  <si>
    <t>21/07/2022 13:48:41</t>
  </si>
  <si>
    <t>21/07/2022 13:49:21</t>
  </si>
  <si>
    <t>21/07/2022 13:49:59</t>
  </si>
  <si>
    <t>21/07/2022 13:50:34</t>
  </si>
  <si>
    <t>21/07/2022 13:51:34</t>
  </si>
  <si>
    <t>21/07/2022 13:52:51</t>
  </si>
  <si>
    <t>21/07/2022 13:53:37</t>
  </si>
  <si>
    <t>21/07/2022 13:54:42</t>
  </si>
  <si>
    <t>21/07/2022 13:57:05</t>
  </si>
  <si>
    <t>21/07/2022 13:57:49</t>
  </si>
  <si>
    <t>21/07/2022 13:58:25</t>
  </si>
  <si>
    <t>21/07/2022 13:59:45</t>
  </si>
  <si>
    <t>21/07/2022 14:00:33</t>
  </si>
  <si>
    <t>21/07/2022 14:01:07</t>
  </si>
  <si>
    <t>21/07/2022 14:01:47</t>
  </si>
  <si>
    <t>21/07/2022 14:02:22</t>
  </si>
  <si>
    <t>21/07/2022 14:03:10</t>
  </si>
  <si>
    <t>21/07/2022 14:03:58</t>
  </si>
  <si>
    <t>21/07/2022 14:04:59</t>
  </si>
  <si>
    <t>21/07/2022 14:05:40</t>
  </si>
  <si>
    <t>21/07/2022 14:06:18</t>
  </si>
  <si>
    <t>21/07/2022 14:07:11</t>
  </si>
  <si>
    <t>21/07/2022 14:08:07</t>
  </si>
  <si>
    <t>21/07/2022 14:08:52</t>
  </si>
  <si>
    <t>21/07/2022 14:09:45</t>
  </si>
  <si>
    <t>21/07/2022 14:10:37</t>
  </si>
  <si>
    <t>21/07/2022 14:10:48</t>
  </si>
  <si>
    <t>21/07/2022 14:12:38</t>
  </si>
  <si>
    <t>21/07/2022 14:12:44</t>
  </si>
  <si>
    <t>21/07/2022 14:14:20</t>
  </si>
  <si>
    <t>21/07/2022 14:14:37</t>
  </si>
  <si>
    <t>21/07/2022 14:15:04</t>
  </si>
  <si>
    <t>21/07/2022 14:15:34</t>
  </si>
  <si>
    <t>21/07/2022 14:16:18</t>
  </si>
  <si>
    <t>21/07/2022 14:16:36</t>
  </si>
  <si>
    <t>21/07/2022 14:17:08</t>
  </si>
  <si>
    <t>21/07/2022 14:17:30</t>
  </si>
  <si>
    <t>21/07/2022 14:18:04</t>
  </si>
  <si>
    <t>21/07/2022 14:18:55</t>
  </si>
  <si>
    <t>21/07/2022 14:19:36</t>
  </si>
  <si>
    <t>21/07/2022 14:19:45</t>
  </si>
  <si>
    <t>21/07/2022 14:19:47</t>
  </si>
  <si>
    <t>21/07/2022 14:19:54</t>
  </si>
  <si>
    <t>21/07/2022 14:20:17</t>
  </si>
  <si>
    <t>21/07/2022 14:20:20</t>
  </si>
  <si>
    <t>21/07/2022 14:21:09</t>
  </si>
  <si>
    <t>21/07/2022 14:21:10</t>
  </si>
  <si>
    <t>21/07/2022 14:21:29</t>
  </si>
  <si>
    <t>21/07/2022 14:21:31</t>
  </si>
  <si>
    <t>21/07/2022 14:22:07</t>
  </si>
  <si>
    <t>21/07/2022 14:22:08</t>
  </si>
  <si>
    <t>21/07/2022 14:22:32</t>
  </si>
  <si>
    <t>21/07/2022 14:22:46</t>
  </si>
  <si>
    <t>21/07/2022 14:22:50</t>
  </si>
  <si>
    <t>21/07/2022 14:23:13</t>
  </si>
  <si>
    <t>21/07/2022 14:23:14</t>
  </si>
  <si>
    <t>21/07/2022 14:23:15</t>
  </si>
  <si>
    <t>21/07/2022 14:23:30</t>
  </si>
  <si>
    <t>21/07/2022 14:23:32</t>
  </si>
  <si>
    <t>21/07/2022 14:23:39</t>
  </si>
  <si>
    <t>21/07/2022 14:24:38</t>
  </si>
  <si>
    <t>21/07/2022 14:25:11</t>
  </si>
  <si>
    <t>21/07/2022 14:25:46</t>
  </si>
  <si>
    <t>21/07/2022 14:26:19</t>
  </si>
  <si>
    <t>21/07/2022 14:26:21</t>
  </si>
  <si>
    <t>21/07/2022 14:27:02</t>
  </si>
  <si>
    <t>21/07/2022 14:29:14</t>
  </si>
  <si>
    <t>21/07/2022 14:29:20</t>
  </si>
  <si>
    <t>21/07/2022 14:29:36</t>
  </si>
  <si>
    <t>21/07/2022 14:29:58</t>
  </si>
  <si>
    <t>21/07/2022 14:30:03</t>
  </si>
  <si>
    <t>21/07/2022 14:30:04</t>
  </si>
  <si>
    <t>21/07/2022 14:30:08</t>
  </si>
  <si>
    <t>21/07/2022 14:30:27</t>
  </si>
  <si>
    <t>21/07/2022 14:30:37</t>
  </si>
  <si>
    <t>21/07/2022 14:30:40</t>
  </si>
  <si>
    <t>21/07/2022 14:31:35</t>
  </si>
  <si>
    <t>21/07/2022 14:31:40</t>
  </si>
  <si>
    <t>21/07/2022 14:32:03</t>
  </si>
  <si>
    <t>21/07/2022 14:32:35</t>
  </si>
  <si>
    <t>21/07/2022 14:32:50</t>
  </si>
  <si>
    <t>21/07/2022 14:32:51</t>
  </si>
  <si>
    <t>21/07/2022 14:33:06</t>
  </si>
  <si>
    <t>21/07/2022 14:33:50</t>
  </si>
  <si>
    <t>21/07/2022 14:34:06</t>
  </si>
  <si>
    <t>21/07/2022 14:34:10</t>
  </si>
  <si>
    <t>21/07/2022 14:34:17</t>
  </si>
  <si>
    <t>21/07/2022 14:34:26</t>
  </si>
  <si>
    <t>21/07/2022 14:34:41</t>
  </si>
  <si>
    <t>21/07/2022 14:35:13</t>
  </si>
  <si>
    <t>21/07/2022 14:35:24</t>
  </si>
  <si>
    <t>21/07/2022 14:35:46</t>
  </si>
  <si>
    <t>21/07/2022 14:36:01</t>
  </si>
  <si>
    <t>21/07/2022 14:36:16</t>
  </si>
  <si>
    <t>21/07/2022 14:36:32</t>
  </si>
  <si>
    <t>21/07/2022 14:36:38</t>
  </si>
  <si>
    <t>21/07/2022 14:36:56</t>
  </si>
  <si>
    <t>21/07/2022 14:37:28</t>
  </si>
  <si>
    <t>21/07/2022 14:37:37</t>
  </si>
  <si>
    <t>21/07/2022 14:38:03</t>
  </si>
  <si>
    <t>21/07/2022 14:38:11</t>
  </si>
  <si>
    <t>21/07/2022 14:38:13</t>
  </si>
  <si>
    <t>21/07/2022 14:38:44</t>
  </si>
  <si>
    <t>21/07/2022 14:38:55</t>
  </si>
  <si>
    <t>21/07/2022 14:39:19</t>
  </si>
  <si>
    <t>21/07/2022 14:39:46</t>
  </si>
  <si>
    <t>21/07/2022 14:40:00</t>
  </si>
  <si>
    <t>21/07/2022 14:40:41</t>
  </si>
  <si>
    <t>21/07/2022 14:40:59</t>
  </si>
  <si>
    <t>21/07/2022 14:42:02</t>
  </si>
  <si>
    <t>21/07/2022 14:42:46</t>
  </si>
  <si>
    <t>21/07/2022 14:43:02</t>
  </si>
  <si>
    <t>21/07/2022 14:43:13</t>
  </si>
  <si>
    <t>21/07/2022 14:44:17</t>
  </si>
  <si>
    <t>21/07/2022 14:44:59</t>
  </si>
  <si>
    <t>21/07/2022 14:45:07</t>
  </si>
  <si>
    <t>21/07/2022 15:25:33</t>
  </si>
  <si>
    <t>21/07/2022 15:25:43</t>
  </si>
  <si>
    <t>21/07/2022 15:25:52</t>
  </si>
  <si>
    <t>21/07/2022 15:25:56</t>
  </si>
  <si>
    <t>21/07/2022 15:26:13</t>
  </si>
  <si>
    <t>21/07/2022 15:26:14</t>
  </si>
  <si>
    <t>21/07/2022 15:26:59</t>
  </si>
  <si>
    <t>21/07/2022 15:27:38</t>
  </si>
  <si>
    <t>21/07/2022 15:27:44</t>
  </si>
  <si>
    <t>21/07/2022 15:27:54</t>
  </si>
  <si>
    <t>21/07/2022 15:28:06</t>
  </si>
  <si>
    <t>21/07/2022 15:28:40</t>
  </si>
  <si>
    <t>21/07/2022 15:28:52</t>
  </si>
  <si>
    <t>21/07/2022 15:29:12</t>
  </si>
  <si>
    <t>21/07/2022 15:29:34</t>
  </si>
  <si>
    <t>21/07/2022 15:29:59</t>
  </si>
  <si>
    <t>21/07/2022 15:30:00</t>
  </si>
  <si>
    <t>21/07/2022 15:31:02</t>
  </si>
  <si>
    <t>21/07/2022 15:31:03</t>
  </si>
  <si>
    <t>21/07/2022 15:31:20</t>
  </si>
  <si>
    <t>21/07/2022 15:58:12</t>
  </si>
  <si>
    <t>21/07/2022 15:58:53</t>
  </si>
  <si>
    <t>21/07/2022 16:23:53</t>
  </si>
  <si>
    <t>21/07/2022 16:29:40</t>
  </si>
  <si>
    <t>21/07/2022 16:29:50</t>
  </si>
  <si>
    <t>22/07/2022 08:00:20</t>
  </si>
  <si>
    <t>22/07/2022 08:00:22</t>
  </si>
  <si>
    <t>22/07/2022 08:00:28</t>
  </si>
  <si>
    <t>22/07/2022 08:00:57</t>
  </si>
  <si>
    <t>22/07/2022 08:01:02</t>
  </si>
  <si>
    <t>22/07/2022 08:01:06</t>
  </si>
  <si>
    <t>22/07/2022 08:01:23</t>
  </si>
  <si>
    <t>22/07/2022 08:01:26</t>
  </si>
  <si>
    <t>22/07/2022 08:01:46</t>
  </si>
  <si>
    <t>22/07/2022 08:02:45</t>
  </si>
  <si>
    <t>22/07/2022 08:02:50</t>
  </si>
  <si>
    <t>22/07/2022 08:03:21</t>
  </si>
  <si>
    <t>22/07/2022 08:03:24</t>
  </si>
  <si>
    <t>22/07/2022 08:03:29</t>
  </si>
  <si>
    <t>22/07/2022 08:03:55</t>
  </si>
  <si>
    <t>22/07/2022 08:04:06</t>
  </si>
  <si>
    <t>22/07/2022 08:04:20</t>
  </si>
  <si>
    <t>22/07/2022 08:04:39</t>
  </si>
  <si>
    <t>22/07/2022 08:05:03</t>
  </si>
  <si>
    <t>22/07/2022 08:05:23</t>
  </si>
  <si>
    <t>22/07/2022 08:05:38</t>
  </si>
  <si>
    <t>22/07/2022 08:07:13</t>
  </si>
  <si>
    <t>22/07/2022 08:07:42</t>
  </si>
  <si>
    <t>22/07/2022 08:08:47</t>
  </si>
  <si>
    <t>22/07/2022 08:09:03</t>
  </si>
  <si>
    <t>22/07/2022 08:09:06</t>
  </si>
  <si>
    <t>22/07/2022 08:09:44</t>
  </si>
  <si>
    <t>22/07/2022 08:10:07</t>
  </si>
  <si>
    <t>22/07/2022 08:10:34</t>
  </si>
  <si>
    <t>22/07/2022 08:10:45</t>
  </si>
  <si>
    <t>22/07/2022 08:11:06</t>
  </si>
  <si>
    <t>22/07/2022 08:12:07</t>
  </si>
  <si>
    <t>22/07/2022 08:13:01</t>
  </si>
  <si>
    <t>22/07/2022 08:13:02</t>
  </si>
  <si>
    <t>22/07/2022 08:13:07</t>
  </si>
  <si>
    <t>22/07/2022 08:13:28</t>
  </si>
  <si>
    <t>22/07/2022 08:13:29</t>
  </si>
  <si>
    <t>22/07/2022 08:13:35</t>
  </si>
  <si>
    <t>22/07/2022 08:13:38</t>
  </si>
  <si>
    <t>22/07/2022 08:14:03</t>
  </si>
  <si>
    <t>22/07/2022 08:15:01</t>
  </si>
  <si>
    <t>22/07/2022 08:15:02</t>
  </si>
  <si>
    <t>22/07/2022 08:15:20</t>
  </si>
  <si>
    <t>22/07/2022 08:15:25</t>
  </si>
  <si>
    <t>22/07/2022 08:15:32</t>
  </si>
  <si>
    <t>22/07/2022 08:16:02</t>
  </si>
  <si>
    <t>22/07/2022 08:17:02</t>
  </si>
  <si>
    <t>22/07/2022 08:17:05</t>
  </si>
  <si>
    <t>22/07/2022 08:17:21</t>
  </si>
  <si>
    <t>22/07/2022 08:17:32</t>
  </si>
  <si>
    <t>22/07/2022 08:18:20</t>
  </si>
  <si>
    <t>22/07/2022 08:18:42</t>
  </si>
  <si>
    <t>22/07/2022 08:18:54</t>
  </si>
  <si>
    <t>22/07/2022 08:19:51</t>
  </si>
  <si>
    <t>22/07/2022 08:19:54</t>
  </si>
  <si>
    <t>22/07/2022 08:20:15</t>
  </si>
  <si>
    <t>22/07/2022 08:21:17</t>
  </si>
  <si>
    <t>22/07/2022 08:21:41</t>
  </si>
  <si>
    <t>22/07/2022 08:22:21</t>
  </si>
  <si>
    <t>22/07/2022 08:23:10</t>
  </si>
  <si>
    <t>22/07/2022 08:23:36</t>
  </si>
  <si>
    <t>22/07/2022 08:24:00</t>
  </si>
  <si>
    <t>22/07/2022 08:26:00</t>
  </si>
  <si>
    <t>22/07/2022 08:26:25</t>
  </si>
  <si>
    <t>22/07/2022 08:26:27</t>
  </si>
  <si>
    <t>22/07/2022 08:26:32</t>
  </si>
  <si>
    <t>22/07/2022 08:26:57</t>
  </si>
  <si>
    <t>22/07/2022 08:27:14</t>
  </si>
  <si>
    <t>22/07/2022 08:29:12</t>
  </si>
  <si>
    <t>22/07/2022 08:29:13</t>
  </si>
  <si>
    <t>22/07/2022 08:29:28</t>
  </si>
  <si>
    <t>22/07/2022 08:29:40</t>
  </si>
  <si>
    <t>22/07/2022 08:30:00</t>
  </si>
  <si>
    <t>22/07/2022 08:30:01</t>
  </si>
  <si>
    <t>22/07/2022 08:30:18</t>
  </si>
  <si>
    <t>22/07/2022 08:30:33</t>
  </si>
  <si>
    <t>22/07/2022 08:30:47</t>
  </si>
  <si>
    <t>22/07/2022 08:31:39</t>
  </si>
  <si>
    <t>22/07/2022 08:32:03</t>
  </si>
  <si>
    <t>22/07/2022 08:32:48</t>
  </si>
  <si>
    <t>22/07/2022 08:33:25</t>
  </si>
  <si>
    <t>22/07/2022 08:33:36</t>
  </si>
  <si>
    <t>22/07/2022 08:34:14</t>
  </si>
  <si>
    <t>22/07/2022 08:34:34</t>
  </si>
  <si>
    <t>22/07/2022 08:34:51</t>
  </si>
  <si>
    <t>22/07/2022 08:35:08</t>
  </si>
  <si>
    <t>22/07/2022 08:35:31</t>
  </si>
  <si>
    <t>22/07/2022 08:35:39</t>
  </si>
  <si>
    <t>22/07/2022 08:35:40</t>
  </si>
  <si>
    <t>22/07/2022 08:37:12</t>
  </si>
  <si>
    <t>22/07/2022 08:37:19</t>
  </si>
  <si>
    <t>22/07/2022 08:37:27</t>
  </si>
  <si>
    <t>22/07/2022 08:38:03</t>
  </si>
  <si>
    <t>22/07/2022 08:39:00</t>
  </si>
  <si>
    <t>22/07/2022 08:39:53</t>
  </si>
  <si>
    <t>22/07/2022 08:41:08</t>
  </si>
  <si>
    <t>22/07/2022 08:41:12</t>
  </si>
  <si>
    <t>22/07/2022 08:41:40</t>
  </si>
  <si>
    <t>22/07/2022 08:42:19</t>
  </si>
  <si>
    <t>22/07/2022 08:43:07</t>
  </si>
  <si>
    <t>22/07/2022 08:43:11</t>
  </si>
  <si>
    <t>22/07/2022 08:43:14</t>
  </si>
  <si>
    <t>22/07/2022 08:43:23</t>
  </si>
  <si>
    <t>22/07/2022 08:43:26</t>
  </si>
  <si>
    <t>22/07/2022 08:43:28</t>
  </si>
  <si>
    <t>22/07/2022 08:43:39</t>
  </si>
  <si>
    <t>22/07/2022 08:43:51</t>
  </si>
  <si>
    <t>22/07/2022 08:44:19</t>
  </si>
  <si>
    <t>22/07/2022 08:44:24</t>
  </si>
  <si>
    <t>22/07/2022 08:45:13</t>
  </si>
  <si>
    <t>22/07/2022 08:46:03</t>
  </si>
  <si>
    <t>22/07/2022 08:46:24</t>
  </si>
  <si>
    <t>22/07/2022 08:47:19</t>
  </si>
  <si>
    <t>22/07/2022 08:47:33</t>
  </si>
  <si>
    <t>22/07/2022 08:48:05</t>
  </si>
  <si>
    <t>22/07/2022 08:48:17</t>
  </si>
  <si>
    <t>22/07/2022 08:48:18</t>
  </si>
  <si>
    <t>22/07/2022 08:48:27</t>
  </si>
  <si>
    <t>22/07/2022 08:48:49</t>
  </si>
  <si>
    <t>22/07/2022 08:48:51</t>
  </si>
  <si>
    <t>22/07/2022 08:49:08</t>
  </si>
  <si>
    <t>22/07/2022 08:49:09</t>
  </si>
  <si>
    <t>22/07/2022 08:49:32</t>
  </si>
  <si>
    <t>22/07/2022 08:49:47</t>
  </si>
  <si>
    <t>22/07/2022 08:49:50</t>
  </si>
  <si>
    <t>22/07/2022 08:50:05</t>
  </si>
  <si>
    <t>22/07/2022 08:50:45</t>
  </si>
  <si>
    <t>22/07/2022 08:51:20</t>
  </si>
  <si>
    <t>22/07/2022 08:51:39</t>
  </si>
  <si>
    <t>22/07/2022 08:52:41</t>
  </si>
  <si>
    <t>22/07/2022 08:53:10</t>
  </si>
  <si>
    <t>22/07/2022 08:53:55</t>
  </si>
  <si>
    <t>22/07/2022 08:54:23</t>
  </si>
  <si>
    <t>22/07/2022 08:54:43</t>
  </si>
  <si>
    <t>22/07/2022 08:54:55</t>
  </si>
  <si>
    <t>22/07/2022 08:54:59</t>
  </si>
  <si>
    <t>22/07/2022 08:56:25</t>
  </si>
  <si>
    <t>22/07/2022 08:56:26</t>
  </si>
  <si>
    <t>22/07/2022 08:56:28</t>
  </si>
  <si>
    <t>22/07/2022 08:58:00</t>
  </si>
  <si>
    <t>22/07/2022 08:58:07</t>
  </si>
  <si>
    <t>22/07/2022 08:58:52</t>
  </si>
  <si>
    <t>22/07/2022 08:59:01</t>
  </si>
  <si>
    <t>22/07/2022 08:59:55</t>
  </si>
  <si>
    <t>22/07/2022 09:00:16</t>
  </si>
  <si>
    <t>22/07/2022 09:00:31</t>
  </si>
  <si>
    <t>22/07/2022 09:00:55</t>
  </si>
  <si>
    <t>22/07/2022 09:01:59</t>
  </si>
  <si>
    <t>22/07/2022 09:02:29</t>
  </si>
  <si>
    <t>22/07/2022 09:02:43</t>
  </si>
  <si>
    <t>22/07/2022 09:02:44</t>
  </si>
  <si>
    <t>22/07/2022 09:02:46</t>
  </si>
  <si>
    <t>22/07/2022 09:02:53</t>
  </si>
  <si>
    <t>22/07/2022 09:03:14</t>
  </si>
  <si>
    <t>22/07/2022 09:03:18</t>
  </si>
  <si>
    <t>22/07/2022 09:03:50</t>
  </si>
  <si>
    <t>22/07/2022 09:04:01</t>
  </si>
  <si>
    <t>22/07/2022 09:04:03</t>
  </si>
  <si>
    <t>22/07/2022 09:04:05</t>
  </si>
  <si>
    <t>22/07/2022 09:04:06</t>
  </si>
  <si>
    <t>22/07/2022 09:04:41</t>
  </si>
  <si>
    <t>22/07/2022 09:04:45</t>
  </si>
  <si>
    <t>22/07/2022 09:05:00</t>
  </si>
  <si>
    <t>22/07/2022 09:05:03</t>
  </si>
  <si>
    <t>22/07/2022 09:05:08</t>
  </si>
  <si>
    <t>22/07/2022 09:05:12</t>
  </si>
  <si>
    <t>22/07/2022 09:05:26</t>
  </si>
  <si>
    <t>22/07/2022 09:05:51</t>
  </si>
  <si>
    <t>22/07/2022 09:06:11</t>
  </si>
  <si>
    <t>22/07/2022 09:07:06</t>
  </si>
  <si>
    <t>22/07/2022 09:07:23</t>
  </si>
  <si>
    <t>22/07/2022 09:07:40</t>
  </si>
  <si>
    <t>22/07/2022 09:07:41</t>
  </si>
  <si>
    <t>22/07/2022 09:07:48</t>
  </si>
  <si>
    <t>22/07/2022 09:07:59</t>
  </si>
  <si>
    <t>22/07/2022 09:08:01</t>
  </si>
  <si>
    <t>22/07/2022 09:08:04</t>
  </si>
  <si>
    <t>22/07/2022 09:08:07</t>
  </si>
  <si>
    <t>22/07/2022 09:08:08</t>
  </si>
  <si>
    <t>22/07/2022 09:08:19</t>
  </si>
  <si>
    <t>22/07/2022 09:08:30</t>
  </si>
  <si>
    <t>22/07/2022 09:09:29</t>
  </si>
  <si>
    <t>22/07/2022 09:09:51</t>
  </si>
  <si>
    <t>22/07/2022 09:10:04</t>
  </si>
  <si>
    <t>22/07/2022 09:10:21</t>
  </si>
  <si>
    <t>22/07/2022 09:10:25</t>
  </si>
  <si>
    <t>22/07/2022 09:10:37</t>
  </si>
  <si>
    <t>22/07/2022 09:10:39</t>
  </si>
  <si>
    <t>22/07/2022 09:10:50</t>
  </si>
  <si>
    <t>22/07/2022 09:11:29</t>
  </si>
  <si>
    <t>22/07/2022 09:11:37</t>
  </si>
  <si>
    <t>22/07/2022 09:12:02</t>
  </si>
  <si>
    <t>22/07/2022 09:12:03</t>
  </si>
  <si>
    <t>22/07/2022 09:12:32</t>
  </si>
  <si>
    <t>22/07/2022 09:12:43</t>
  </si>
  <si>
    <t>22/07/2022 09:13:01</t>
  </si>
  <si>
    <t>22/07/2022 09:13:17</t>
  </si>
  <si>
    <t>22/07/2022 09:14:35</t>
  </si>
  <si>
    <t>22/07/2022 09:14:42</t>
  </si>
  <si>
    <t>22/07/2022 09:14:43</t>
  </si>
  <si>
    <t>22/07/2022 09:14:44</t>
  </si>
  <si>
    <t>22/07/2022 09:16:06</t>
  </si>
  <si>
    <t>22/07/2022 09:16:17</t>
  </si>
  <si>
    <t>22/07/2022 09:16:21</t>
  </si>
  <si>
    <t>22/07/2022 09:16:25</t>
  </si>
  <si>
    <t>22/07/2022 09:16:29</t>
  </si>
  <si>
    <t>22/07/2022 09:16:30</t>
  </si>
  <si>
    <t>22/07/2022 09:16:38</t>
  </si>
  <si>
    <t>22/07/2022 09:17:45</t>
  </si>
  <si>
    <t>22/07/2022 09:17:46</t>
  </si>
  <si>
    <t>22/07/2022 09:17:55</t>
  </si>
  <si>
    <t>22/07/2022 09:18:33</t>
  </si>
  <si>
    <t>22/07/2022 09:19:33</t>
  </si>
  <si>
    <t>22/07/2022 09:19:44</t>
  </si>
  <si>
    <t>22/07/2022 09:19:55</t>
  </si>
  <si>
    <t>22/07/2022 09:20:05</t>
  </si>
  <si>
    <t>22/07/2022 09:21:05</t>
  </si>
  <si>
    <t>22/07/2022 09:21:06</t>
  </si>
  <si>
    <t>22/07/2022 09:21:21</t>
  </si>
  <si>
    <t>22/07/2022 09:21:22</t>
  </si>
  <si>
    <t>22/07/2022 09:21:30</t>
  </si>
  <si>
    <t>22/07/2022 09:22:00</t>
  </si>
  <si>
    <t>22/07/2022 09:22:16</t>
  </si>
  <si>
    <t>22/07/2022 09:22:46</t>
  </si>
  <si>
    <t>22/07/2022 09:23:24</t>
  </si>
  <si>
    <t>22/07/2022 09:23:44</t>
  </si>
  <si>
    <t>22/07/2022 09:23:46</t>
  </si>
  <si>
    <t>22/07/2022 09:25:15</t>
  </si>
  <si>
    <t>22/07/2022 09:25:22</t>
  </si>
  <si>
    <t>22/07/2022 09:25:28</t>
  </si>
  <si>
    <t>22/07/2022 09:25:29</t>
  </si>
  <si>
    <t>22/07/2022 09:25:48</t>
  </si>
  <si>
    <t>22/07/2022 09:26:01</t>
  </si>
  <si>
    <t>22/07/2022 09:26:29</t>
  </si>
  <si>
    <t>22/07/2022 09:26:33</t>
  </si>
  <si>
    <t>22/07/2022 09:27:00</t>
  </si>
  <si>
    <t>22/07/2022 09:28:01</t>
  </si>
  <si>
    <t>22/07/2022 09:28:25</t>
  </si>
  <si>
    <t>22/07/2022 09:28:51</t>
  </si>
  <si>
    <t>22/07/2022 09:29:46</t>
  </si>
  <si>
    <t>22/07/2022 09:30:04</t>
  </si>
  <si>
    <t>22/07/2022 09:30:37</t>
  </si>
  <si>
    <t>22/07/2022 09:31:08</t>
  </si>
  <si>
    <t>22/07/2022 09:32:14</t>
  </si>
  <si>
    <t>22/07/2022 09:33:16</t>
  </si>
  <si>
    <t>22/07/2022 09:34:25</t>
  </si>
  <si>
    <t>22/07/2022 09:34:37</t>
  </si>
  <si>
    <t>22/07/2022 09:35:00</t>
  </si>
  <si>
    <t>22/07/2022 09:36:01</t>
  </si>
  <si>
    <t>22/07/2022 09:36:27</t>
  </si>
  <si>
    <t>22/07/2022 09:36:39</t>
  </si>
  <si>
    <t>22/07/2022 09:36:44</t>
  </si>
  <si>
    <t>22/07/2022 09:36:53</t>
  </si>
  <si>
    <t>22/07/2022 09:37:27</t>
  </si>
  <si>
    <t>22/07/2022 09:37:30</t>
  </si>
  <si>
    <t>22/07/2022 09:38:23</t>
  </si>
  <si>
    <t>22/07/2022 09:39:09</t>
  </si>
  <si>
    <t>22/07/2022 09:39:37</t>
  </si>
  <si>
    <t>22/07/2022 09:39:41</t>
  </si>
  <si>
    <t>22/07/2022 09:40:06</t>
  </si>
  <si>
    <t>22/07/2022 09:40:14</t>
  </si>
  <si>
    <t>22/07/2022 09:40:15</t>
  </si>
  <si>
    <t>22/07/2022 09:40:45</t>
  </si>
  <si>
    <t>22/07/2022 09:40:50</t>
  </si>
  <si>
    <t>22/07/2022 09:41:01</t>
  </si>
  <si>
    <t>22/07/2022 09:41:03</t>
  </si>
  <si>
    <t>22/07/2022 09:41:10</t>
  </si>
  <si>
    <t>22/07/2022 09:41:35</t>
  </si>
  <si>
    <t>22/07/2022 09:41:43</t>
  </si>
  <si>
    <t>22/07/2022 09:42:37</t>
  </si>
  <si>
    <t>22/07/2022 09:42:38</t>
  </si>
  <si>
    <t>22/07/2022 09:42:57</t>
  </si>
  <si>
    <t>22/07/2022 09:43:01</t>
  </si>
  <si>
    <t>22/07/2022 09:43:12</t>
  </si>
  <si>
    <t>22/07/2022 09:44:07</t>
  </si>
  <si>
    <t>22/07/2022 09:44:16</t>
  </si>
  <si>
    <t>22/07/2022 09:44:25</t>
  </si>
  <si>
    <t>22/07/2022 09:44:42</t>
  </si>
  <si>
    <t>22/07/2022 09:45:54</t>
  </si>
  <si>
    <t>22/07/2022 09:45:59</t>
  </si>
  <si>
    <t>22/07/2022 09:46:03</t>
  </si>
  <si>
    <t>22/07/2022 09:46:35</t>
  </si>
  <si>
    <t>22/07/2022 09:46:53</t>
  </si>
  <si>
    <t>22/07/2022 09:47:41</t>
  </si>
  <si>
    <t>22/07/2022 09:48:45</t>
  </si>
  <si>
    <t>22/07/2022 09:48:47</t>
  </si>
  <si>
    <t>22/07/2022 09:49:19</t>
  </si>
  <si>
    <t>22/07/2022 09:49:43</t>
  </si>
  <si>
    <t>22/07/2022 09:50:36</t>
  </si>
  <si>
    <t>22/07/2022 09:50:38</t>
  </si>
  <si>
    <t>22/07/2022 09:51:59</t>
  </si>
  <si>
    <t>22/07/2022 09:52:47</t>
  </si>
  <si>
    <t>22/07/2022 09:52:50</t>
  </si>
  <si>
    <t>22/07/2022 09:53:02</t>
  </si>
  <si>
    <t>22/07/2022 09:53:12</t>
  </si>
  <si>
    <t>22/07/2022 09:53:15</t>
  </si>
  <si>
    <t>22/07/2022 09:53:57</t>
  </si>
  <si>
    <t>22/07/2022 09:54:35</t>
  </si>
  <si>
    <t>22/07/2022 09:56:27</t>
  </si>
  <si>
    <t>22/07/2022 09:57:00</t>
  </si>
  <si>
    <t>22/07/2022 09:57:46</t>
  </si>
  <si>
    <t>22/07/2022 09:58:29</t>
  </si>
  <si>
    <t>22/07/2022 09:58:37</t>
  </si>
  <si>
    <t>22/07/2022 09:59:04</t>
  </si>
  <si>
    <t>22/07/2022 10:00:02</t>
  </si>
  <si>
    <t>22/07/2022 10:00:06</t>
  </si>
  <si>
    <t>22/07/2022 10:00:29</t>
  </si>
  <si>
    <t>22/07/2022 10:00:40</t>
  </si>
  <si>
    <t>22/07/2022 10:00:52</t>
  </si>
  <si>
    <t>22/07/2022 10:01:17</t>
  </si>
  <si>
    <t>22/07/2022 10:01:40</t>
  </si>
  <si>
    <t>22/07/2022 10:01:45</t>
  </si>
  <si>
    <t>22/07/2022 10:02:53</t>
  </si>
  <si>
    <t>22/07/2022 10:03:35</t>
  </si>
  <si>
    <t>22/07/2022 10:03:36</t>
  </si>
  <si>
    <t>22/07/2022 10:03:46</t>
  </si>
  <si>
    <t>22/07/2022 10:04:07</t>
  </si>
  <si>
    <t>22/07/2022 10:04:56</t>
  </si>
  <si>
    <t>22/07/2022 10:05:14</t>
  </si>
  <si>
    <t>22/07/2022 10:05:15</t>
  </si>
  <si>
    <t>22/07/2022 10:05:17</t>
  </si>
  <si>
    <t>22/07/2022 10:05:18</t>
  </si>
  <si>
    <t>22/07/2022 10:05:24</t>
  </si>
  <si>
    <t>22/07/2022 10:05:25</t>
  </si>
  <si>
    <t>22/07/2022 10:06:50</t>
  </si>
  <si>
    <t>22/07/2022 10:07:08</t>
  </si>
  <si>
    <t>22/07/2022 10:07:11</t>
  </si>
  <si>
    <t>22/07/2022 10:07:27</t>
  </si>
  <si>
    <t>22/07/2022 10:07:39</t>
  </si>
  <si>
    <t>22/07/2022 10:07:55</t>
  </si>
  <si>
    <t>22/07/2022 10:08:15</t>
  </si>
  <si>
    <t>22/07/2022 10:08:26</t>
  </si>
  <si>
    <t>22/07/2022 10:09:07</t>
  </si>
  <si>
    <t>22/07/2022 10:09:42</t>
  </si>
  <si>
    <t>22/07/2022 10:09:51</t>
  </si>
  <si>
    <t>22/07/2022 10:11:27</t>
  </si>
  <si>
    <t>22/07/2022 10:11:28</t>
  </si>
  <si>
    <t>22/07/2022 10:11:42</t>
  </si>
  <si>
    <t>22/07/2022 10:28:46</t>
  </si>
  <si>
    <t>22/07/2022 10:28:47</t>
  </si>
  <si>
    <t>22/07/2022 10:29:02</t>
  </si>
  <si>
    <t>22/07/2022 10:29:03</t>
  </si>
  <si>
    <t>22/07/2022 10:29:43</t>
  </si>
  <si>
    <t>22/07/2022 10:29:45</t>
  </si>
  <si>
    <t>22/07/2022 10:29:50</t>
  </si>
  <si>
    <t>22/07/2022 10:30:15</t>
  </si>
  <si>
    <t>22/07/2022 10:31:28</t>
  </si>
  <si>
    <t>22/07/2022 10:31:51</t>
  </si>
  <si>
    <t>22/07/2022 10:32:07</t>
  </si>
  <si>
    <t>22/07/2022 10:32:11</t>
  </si>
  <si>
    <t>22/07/2022 10:32:12</t>
  </si>
  <si>
    <t>22/07/2022 10:32:17</t>
  </si>
  <si>
    <t>22/07/2022 10:32:34</t>
  </si>
  <si>
    <t>22/07/2022 10:32:58</t>
  </si>
  <si>
    <t>22/07/2022 10:32:59</t>
  </si>
  <si>
    <t>22/07/2022 10:33:34</t>
  </si>
  <si>
    <t>22/07/2022 10:33:35</t>
  </si>
  <si>
    <t>22/07/2022 10:34:03</t>
  </si>
  <si>
    <t>22/07/2022 10:34:06</t>
  </si>
  <si>
    <t>22/07/2022 10:34:07</t>
  </si>
  <si>
    <t>22/07/2022 10:34:17</t>
  </si>
  <si>
    <t>22/07/2022 10:34:19</t>
  </si>
  <si>
    <t>22/07/2022 10:35:04</t>
  </si>
  <si>
    <t>22/07/2022 10:35:11</t>
  </si>
  <si>
    <t>22/07/2022 10:36:04</t>
  </si>
  <si>
    <t>22/07/2022 10:36:31</t>
  </si>
  <si>
    <t>22/07/2022 10:36:54</t>
  </si>
  <si>
    <t>22/07/2022 10:37:10</t>
  </si>
  <si>
    <t>22/07/2022 10:37:14</t>
  </si>
  <si>
    <t>22/07/2022 10:38:59</t>
  </si>
  <si>
    <t>22/07/2022 10:39:39</t>
  </si>
  <si>
    <t>22/07/2022 10:39:40</t>
  </si>
  <si>
    <t>22/07/2022 10:39:56</t>
  </si>
  <si>
    <t>22/07/2022 10:40:54</t>
  </si>
  <si>
    <t>22/07/2022 10:43:36</t>
  </si>
  <si>
    <t>22/07/2022 10:44:17</t>
  </si>
  <si>
    <t>22/07/2022 10:44:19</t>
  </si>
  <si>
    <t>22/07/2022 10:45:33</t>
  </si>
  <si>
    <t>22/07/2022 10:45:34</t>
  </si>
  <si>
    <t>22/07/2022 10:46:00</t>
  </si>
  <si>
    <t>22/07/2022 10:46:39</t>
  </si>
  <si>
    <t>22/07/2022 10:47:47</t>
  </si>
  <si>
    <t>22/07/2022 10:47:49</t>
  </si>
  <si>
    <t>22/07/2022 10:48:48</t>
  </si>
  <si>
    <t>22/07/2022 10:50:02</t>
  </si>
  <si>
    <t>22/07/2022 10:50:30</t>
  </si>
  <si>
    <t>22/07/2022 10:50:31</t>
  </si>
  <si>
    <t>22/07/2022 10:50:34</t>
  </si>
  <si>
    <t>22/07/2022 10:50:49</t>
  </si>
  <si>
    <t>22/07/2022 10:50:55</t>
  </si>
  <si>
    <t>22/07/2022 10:51:02</t>
  </si>
  <si>
    <t>22/07/2022 10:51:33</t>
  </si>
  <si>
    <t>22/07/2022 10:51:59</t>
  </si>
  <si>
    <t>22/07/2022 10:52:34</t>
  </si>
  <si>
    <t>22/07/2022 10:53:43</t>
  </si>
  <si>
    <t>22/07/2022 10:53:54</t>
  </si>
  <si>
    <t>22/07/2022 10:54:01</t>
  </si>
  <si>
    <t>22/07/2022 10:55:29</t>
  </si>
  <si>
    <t>22/07/2022 10:55:50</t>
  </si>
  <si>
    <t>22/07/2022 10:55:55</t>
  </si>
  <si>
    <t>22/07/2022 10:56:05</t>
  </si>
  <si>
    <t>22/07/2022 10:56:58</t>
  </si>
  <si>
    <t>22/07/2022 10:57:27</t>
  </si>
  <si>
    <t>22/07/2022 10:57:59</t>
  </si>
  <si>
    <t>22/07/2022 10:58:09</t>
  </si>
  <si>
    <t>22/07/2022 10:58:13</t>
  </si>
  <si>
    <t>22/07/2022 10:58:19</t>
  </si>
  <si>
    <t>22/07/2022 10:58:20</t>
  </si>
  <si>
    <t>22/07/2022 10:58:23</t>
  </si>
  <si>
    <t>22/07/2022 10:59:10</t>
  </si>
  <si>
    <t>22/07/2022 10:59:12</t>
  </si>
  <si>
    <t>22/07/2022 10:59:32</t>
  </si>
  <si>
    <t>22/07/2022 11:00:36</t>
  </si>
  <si>
    <t>22/07/2022 11:00:45</t>
  </si>
  <si>
    <t>22/07/2022 11:01:46</t>
  </si>
  <si>
    <t>22/07/2022 11:02:21</t>
  </si>
  <si>
    <t>22/07/2022 11:02:31</t>
  </si>
  <si>
    <t>22/07/2022 11:02:41</t>
  </si>
  <si>
    <t>22/07/2022 11:02:42</t>
  </si>
  <si>
    <t>22/07/2022 11:02:49</t>
  </si>
  <si>
    <t>22/07/2022 11:03:18</t>
  </si>
  <si>
    <t>22/07/2022 11:03:19</t>
  </si>
  <si>
    <t>22/07/2022 11:04:05</t>
  </si>
  <si>
    <t>22/07/2022 11:04:30</t>
  </si>
  <si>
    <t>22/07/2022 11:04:52</t>
  </si>
  <si>
    <t>22/07/2022 11:05:58</t>
  </si>
  <si>
    <t>22/07/2022 11:06:03</t>
  </si>
  <si>
    <t>22/07/2022 11:06:11</t>
  </si>
  <si>
    <t>22/07/2022 11:06:17</t>
  </si>
  <si>
    <t>22/07/2022 11:06:57</t>
  </si>
  <si>
    <t>22/07/2022 11:07:15</t>
  </si>
  <si>
    <t>22/07/2022 11:07:17</t>
  </si>
  <si>
    <t>22/07/2022 11:07:29</t>
  </si>
  <si>
    <t>22/07/2022 11:07:30</t>
  </si>
  <si>
    <t>22/07/2022 11:07:31</t>
  </si>
  <si>
    <t>22/07/2022 11:08:08</t>
  </si>
  <si>
    <t>22/07/2022 11:08:09</t>
  </si>
  <si>
    <t>22/07/2022 11:08:22</t>
  </si>
  <si>
    <t>22/07/2022 11:09:27</t>
  </si>
  <si>
    <t>22/07/2022 11:10:07</t>
  </si>
  <si>
    <t>22/07/2022 11:10:09</t>
  </si>
  <si>
    <t>22/07/2022 11:10:27</t>
  </si>
  <si>
    <t>22/07/2022 11:10:36</t>
  </si>
  <si>
    <t>22/07/2022 11:11:20</t>
  </si>
  <si>
    <t>22/07/2022 11:11:44</t>
  </si>
  <si>
    <t>22/07/2022 11:12:59</t>
  </si>
  <si>
    <t>22/07/2022 11:13:19</t>
  </si>
  <si>
    <t>22/07/2022 11:13:41</t>
  </si>
  <si>
    <t>22/07/2022 11:14:09</t>
  </si>
  <si>
    <t>22/07/2022 11:14:18</t>
  </si>
  <si>
    <t>22/07/2022 11:14:19</t>
  </si>
  <si>
    <t>22/07/2022 11:14:21</t>
  </si>
  <si>
    <t>22/07/2022 11:14:36</t>
  </si>
  <si>
    <t>22/07/2022 11:14:57</t>
  </si>
  <si>
    <t>22/07/2022 11:15:02</t>
  </si>
  <si>
    <t>22/07/2022 11:15:05</t>
  </si>
  <si>
    <t>22/07/2022 11:15:11</t>
  </si>
  <si>
    <t>22/07/2022 11:15:14</t>
  </si>
  <si>
    <t>22/07/2022 11:15:28</t>
  </si>
  <si>
    <t>22/07/2022 11:15:33</t>
  </si>
  <si>
    <t>22/07/2022 11:15:34</t>
  </si>
  <si>
    <t>22/07/2022 11:16:05</t>
  </si>
  <si>
    <t>22/07/2022 11:16:11</t>
  </si>
  <si>
    <t>22/07/2022 11:16:56</t>
  </si>
  <si>
    <t>22/07/2022 11:17:58</t>
  </si>
  <si>
    <t>22/07/2022 11:18:11</t>
  </si>
  <si>
    <t>22/07/2022 11:18:20</t>
  </si>
  <si>
    <t>22/07/2022 11:18:50</t>
  </si>
  <si>
    <t>22/07/2022 11:18:54</t>
  </si>
  <si>
    <t>22/07/2022 11:19:17</t>
  </si>
  <si>
    <t>22/07/2022 11:19:18</t>
  </si>
  <si>
    <t>22/07/2022 11:19:50</t>
  </si>
  <si>
    <t>22/07/2022 11:19:51</t>
  </si>
  <si>
    <t>22/07/2022 11:20:02</t>
  </si>
  <si>
    <t>22/07/2022 11:20:03</t>
  </si>
  <si>
    <t>22/07/2022 11:20:25</t>
  </si>
  <si>
    <t>22/07/2022 11:21:11</t>
  </si>
  <si>
    <t>22/07/2022 11:21:12</t>
  </si>
  <si>
    <t>22/07/2022 11:21:13</t>
  </si>
  <si>
    <t>22/07/2022 11:21:16</t>
  </si>
  <si>
    <t>22/07/2022 11:21:27</t>
  </si>
  <si>
    <t>22/07/2022 11:21:54</t>
  </si>
  <si>
    <t>22/07/2022 11:22:09</t>
  </si>
  <si>
    <t>22/07/2022 11:22:11</t>
  </si>
  <si>
    <t>22/07/2022 11:22:25</t>
  </si>
  <si>
    <t>22/07/2022 11:22:57</t>
  </si>
  <si>
    <t>22/07/2022 11:23:05</t>
  </si>
  <si>
    <t>22/07/2022 11:23:06</t>
  </si>
  <si>
    <t>22/07/2022 11:24:42</t>
  </si>
  <si>
    <t>22/07/2022 11:24:59</t>
  </si>
  <si>
    <t>22/07/2022 11:25:00</t>
  </si>
  <si>
    <t>22/07/2022 11:25:27</t>
  </si>
  <si>
    <t>22/07/2022 11:25:30</t>
  </si>
  <si>
    <t>22/07/2022 11:26:10</t>
  </si>
  <si>
    <t>22/07/2022 11:27:22</t>
  </si>
  <si>
    <t>22/07/2022 11:28:02</t>
  </si>
  <si>
    <t>22/07/2022 11:28:10</t>
  </si>
  <si>
    <t>22/07/2022 11:28:16</t>
  </si>
  <si>
    <t>22/07/2022 11:28:25</t>
  </si>
  <si>
    <t>22/07/2022 11:29:05</t>
  </si>
  <si>
    <t>22/07/2022 11:29:51</t>
  </si>
  <si>
    <t>22/07/2022 11:30:00</t>
  </si>
  <si>
    <t>22/07/2022 11:30:12</t>
  </si>
  <si>
    <t>22/07/2022 11:30:18</t>
  </si>
  <si>
    <t>22/07/2022 11:30:40</t>
  </si>
  <si>
    <t>22/07/2022 11:31:30</t>
  </si>
  <si>
    <t>22/07/2022 11:31:33</t>
  </si>
  <si>
    <t>22/07/2022 11:31:56</t>
  </si>
  <si>
    <t>22/07/2022 11:32:09</t>
  </si>
  <si>
    <t>22/07/2022 11:32:33</t>
  </si>
  <si>
    <t>22/07/2022 11:33:31</t>
  </si>
  <si>
    <t>22/07/2022 11:33:43</t>
  </si>
  <si>
    <t>22/07/2022 11:33:45</t>
  </si>
  <si>
    <t>22/07/2022 11:33:50</t>
  </si>
  <si>
    <t>22/07/2022 11:34:37</t>
  </si>
  <si>
    <t>22/07/2022 11:35:59</t>
  </si>
  <si>
    <t>22/07/2022 11:36:00</t>
  </si>
  <si>
    <t>22/07/2022 11:36:42</t>
  </si>
  <si>
    <t>22/07/2022 11:38:03</t>
  </si>
  <si>
    <t>22/07/2022 11:38:04</t>
  </si>
  <si>
    <t>22/07/2022 11:38:05</t>
  </si>
  <si>
    <t>22/07/2022 11:38:07</t>
  </si>
  <si>
    <t>22/07/2022 11:38:18</t>
  </si>
  <si>
    <t>22/07/2022 11:38:19</t>
  </si>
  <si>
    <t>22/07/2022 11:39:20</t>
  </si>
  <si>
    <t>22/07/2022 11:40:02</t>
  </si>
  <si>
    <t>22/07/2022 11:40:03</t>
  </si>
  <si>
    <t>22/07/2022 11:40:08</t>
  </si>
  <si>
    <t>22/07/2022 11:40:10</t>
  </si>
  <si>
    <t>22/07/2022 11:40:11</t>
  </si>
  <si>
    <t>22/07/2022 11:40:12</t>
  </si>
  <si>
    <t>22/07/2022 11:40:13</t>
  </si>
  <si>
    <t>22/07/2022 11:41:58</t>
  </si>
  <si>
    <t>22/07/2022 11:42:00</t>
  </si>
  <si>
    <t>22/07/2022 11:42:17</t>
  </si>
  <si>
    <t>22/07/2022 11:43:24</t>
  </si>
  <si>
    <t>22/07/2022 11:43:47</t>
  </si>
  <si>
    <t>22/07/2022 11:44:02</t>
  </si>
  <si>
    <t>22/07/2022 11:44:09</t>
  </si>
  <si>
    <t>22/07/2022 11:45:24</t>
  </si>
  <si>
    <t>22/07/2022 11:45:59</t>
  </si>
  <si>
    <t>22/07/2022 11:46:47</t>
  </si>
  <si>
    <t>22/07/2022 11:47:11</t>
  </si>
  <si>
    <t>22/07/2022 11:47:50</t>
  </si>
  <si>
    <t>22/07/2022 11:48:03</t>
  </si>
  <si>
    <t>22/07/2022 11:48:04</t>
  </si>
  <si>
    <t>22/07/2022 11:49:23</t>
  </si>
  <si>
    <t>22/07/2022 11:49:55</t>
  </si>
  <si>
    <t>22/07/2022 11:49:58</t>
  </si>
  <si>
    <t>22/07/2022 11:50:35</t>
  </si>
  <si>
    <t>22/07/2022 11:50:55</t>
  </si>
  <si>
    <t>22/07/2022 11:51:32</t>
  </si>
  <si>
    <t>22/07/2022 11:51:38</t>
  </si>
  <si>
    <t>22/07/2022 11:53:00</t>
  </si>
  <si>
    <t>22/07/2022 11:54:04</t>
  </si>
  <si>
    <t>22/07/2022 11:54:31</t>
  </si>
  <si>
    <t>22/07/2022 11:55:49</t>
  </si>
  <si>
    <t>22/07/2022 11:56:58</t>
  </si>
  <si>
    <t>22/07/2022 11:56:59</t>
  </si>
  <si>
    <t>22/07/2022 11:57:01</t>
  </si>
  <si>
    <t>22/07/2022 11:57:05</t>
  </si>
  <si>
    <t>22/07/2022 11:57:53</t>
  </si>
  <si>
    <t>22/07/2022 11:59:00</t>
  </si>
  <si>
    <t>22/07/2022 11:59:01</t>
  </si>
  <si>
    <t>22/07/2022 11:59:59</t>
  </si>
  <si>
    <t>22/07/2022 12:00:24</t>
  </si>
  <si>
    <t>22/07/2022 12:00:32</t>
  </si>
  <si>
    <t>22/07/2022 12:01:15</t>
  </si>
  <si>
    <t>22/07/2022 12:01:30</t>
  </si>
  <si>
    <t>22/07/2022 12:02:13</t>
  </si>
  <si>
    <t>22/07/2022 12:03:30</t>
  </si>
  <si>
    <t>22/07/2022 12:04:30</t>
  </si>
  <si>
    <t>22/07/2022 12:05:46</t>
  </si>
  <si>
    <t>22/07/2022 12:06:02</t>
  </si>
  <si>
    <t>22/07/2022 12:06:39</t>
  </si>
  <si>
    <t>22/07/2022 12:06:55</t>
  </si>
  <si>
    <t>22/07/2022 12:07:33</t>
  </si>
  <si>
    <t>22/07/2022 12:08:28</t>
  </si>
  <si>
    <t>22/07/2022 12:09:13</t>
  </si>
  <si>
    <t>22/07/2022 12:09:44</t>
  </si>
  <si>
    <t>22/07/2022 12:10:52</t>
  </si>
  <si>
    <t>22/07/2022 12:11:38</t>
  </si>
  <si>
    <t>22/07/2022 12:12:33</t>
  </si>
  <si>
    <t>22/07/2022 12:12:35</t>
  </si>
  <si>
    <t>22/07/2022 12:13:00</t>
  </si>
  <si>
    <t>22/07/2022 12:13:20</t>
  </si>
  <si>
    <t>22/07/2022 12:14:16</t>
  </si>
  <si>
    <t>22/07/2022 12:15:17</t>
  </si>
  <si>
    <t>22/07/2022 12:16:03</t>
  </si>
  <si>
    <t>22/07/2022 12:16:24</t>
  </si>
  <si>
    <t>22/07/2022 12:16:53</t>
  </si>
  <si>
    <t>22/07/2022 12:17:01</t>
  </si>
  <si>
    <t>22/07/2022 12:17:04</t>
  </si>
  <si>
    <t>22/07/2022 12:17:36</t>
  </si>
  <si>
    <t>22/07/2022 12:18:45</t>
  </si>
  <si>
    <t>22/07/2022 12:19:56</t>
  </si>
  <si>
    <t>22/07/2022 12:20:13</t>
  </si>
  <si>
    <t>22/07/2022 12:20:19</t>
  </si>
  <si>
    <t>22/07/2022 12:20:38</t>
  </si>
  <si>
    <t>22/07/2022 12:20:48</t>
  </si>
  <si>
    <t>22/07/2022 12:21:52</t>
  </si>
  <si>
    <t>22/07/2022 12:21:54</t>
  </si>
  <si>
    <t>22/07/2022 12:21:56</t>
  </si>
  <si>
    <t>22/07/2022 12:22:35</t>
  </si>
  <si>
    <t>22/07/2022 12:24:11</t>
  </si>
  <si>
    <t>22/07/2022 12:24:21</t>
  </si>
  <si>
    <t>22/07/2022 12:24:34</t>
  </si>
  <si>
    <t>22/07/2022 12:24:35</t>
  </si>
  <si>
    <t>22/07/2022 12:24:44</t>
  </si>
  <si>
    <t>22/07/2022 12:25:02</t>
  </si>
  <si>
    <t>22/07/2022 12:25:19</t>
  </si>
  <si>
    <t>22/07/2022 12:25:25</t>
  </si>
  <si>
    <t>22/07/2022 12:25:27</t>
  </si>
  <si>
    <t>22/07/2022 12:25:36</t>
  </si>
  <si>
    <t>22/07/2022 12:25:39</t>
  </si>
  <si>
    <t>22/07/2022 12:25:40</t>
  </si>
  <si>
    <t>22/07/2022 12:25:42</t>
  </si>
  <si>
    <t>22/07/2022 12:25:46</t>
  </si>
  <si>
    <t>22/07/2022 12:26:27</t>
  </si>
  <si>
    <t>22/07/2022 12:26:29</t>
  </si>
  <si>
    <t>22/07/2022 12:26:45</t>
  </si>
  <si>
    <t>22/07/2022 12:27:24</t>
  </si>
  <si>
    <t>22/07/2022 12:27:38</t>
  </si>
  <si>
    <t>22/07/2022 12:27:59</t>
  </si>
  <si>
    <t>22/07/2022 12:28:32</t>
  </si>
  <si>
    <t>22/07/2022 12:29:08</t>
  </si>
  <si>
    <t>22/07/2022 12:29:12</t>
  </si>
  <si>
    <t>22/07/2022 12:30:02</t>
  </si>
  <si>
    <t>22/07/2022 12:30:03</t>
  </si>
  <si>
    <t>22/07/2022 12:30:15</t>
  </si>
  <si>
    <t>22/07/2022 12:30:18</t>
  </si>
  <si>
    <t>22/07/2022 12:30:29</t>
  </si>
  <si>
    <t>22/07/2022 12:30:40</t>
  </si>
  <si>
    <t>22/07/2022 12:30:41</t>
  </si>
  <si>
    <t>22/07/2022 12:31:35</t>
  </si>
  <si>
    <t>22/07/2022 12:32:05</t>
  </si>
  <si>
    <t>22/07/2022 12:32:14</t>
  </si>
  <si>
    <t>22/07/2022 12:32:18</t>
  </si>
  <si>
    <t>22/07/2022 12:32:25</t>
  </si>
  <si>
    <t>22/07/2022 12:32:35</t>
  </si>
  <si>
    <t>22/07/2022 12:32:41</t>
  </si>
  <si>
    <t>22/07/2022 12:32:48</t>
  </si>
  <si>
    <t>22/07/2022 12:33:27</t>
  </si>
  <si>
    <t>22/07/2022 12:34:18</t>
  </si>
  <si>
    <t>22/07/2022 12:34:27</t>
  </si>
  <si>
    <t>22/07/2022 12:35:18</t>
  </si>
  <si>
    <t>22/07/2022 12:36:05</t>
  </si>
  <si>
    <t>22/07/2022 12:37:15</t>
  </si>
  <si>
    <t>22/07/2022 12:39:16</t>
  </si>
  <si>
    <t>22/07/2022 12:39:18</t>
  </si>
  <si>
    <t>22/07/2022 12:39:25</t>
  </si>
  <si>
    <t>22/07/2022 12:40:45</t>
  </si>
  <si>
    <t>22/07/2022 12:42:05</t>
  </si>
  <si>
    <t>22/07/2022 12:42:36</t>
  </si>
  <si>
    <t>22/07/2022 12:43:31</t>
  </si>
  <si>
    <t>22/07/2022 12:44:44</t>
  </si>
  <si>
    <t>22/07/2022 12:45:52</t>
  </si>
  <si>
    <t>22/07/2022 12:46:01</t>
  </si>
  <si>
    <t>22/07/2022 12:46:02</t>
  </si>
  <si>
    <t>22/07/2022 12:46:39</t>
  </si>
  <si>
    <t>22/07/2022 12:46:47</t>
  </si>
  <si>
    <t>22/07/2022 12:48:26</t>
  </si>
  <si>
    <t>22/07/2022 12:49:47</t>
  </si>
  <si>
    <t>22/07/2022 12:49:55</t>
  </si>
  <si>
    <t>22/07/2022 12:50:29</t>
  </si>
  <si>
    <t>22/07/2022 12:52:51</t>
  </si>
  <si>
    <t>22/07/2022 12:52:52</t>
  </si>
  <si>
    <t>22/07/2022 12:52:53</t>
  </si>
  <si>
    <t>22/07/2022 12:53:35</t>
  </si>
  <si>
    <t>22/07/2022 12:56:24</t>
  </si>
  <si>
    <t>22/07/2022 12:57:33</t>
  </si>
  <si>
    <t>22/07/2022 12:59:10</t>
  </si>
  <si>
    <t>22/07/2022 12:59:13</t>
  </si>
  <si>
    <t>22/07/2022 13:00:26</t>
  </si>
  <si>
    <t>22/07/2022 13:00:53</t>
  </si>
  <si>
    <t>22/07/2022 13:00:56</t>
  </si>
  <si>
    <t>22/07/2022 13:01:24</t>
  </si>
  <si>
    <t>22/07/2022 13:08:01</t>
  </si>
  <si>
    <t>22/07/2022 13:08:52</t>
  </si>
  <si>
    <t>22/07/2022 13:08:55</t>
  </si>
  <si>
    <t>22/07/2022 13:09:00</t>
  </si>
  <si>
    <t>22/07/2022 14:51:44</t>
  </si>
  <si>
    <t>22/07/2022 14:51:57</t>
  </si>
  <si>
    <t>22/07/2022 14:52:16</t>
  </si>
  <si>
    <t>22/07/2022 14:52:36</t>
  </si>
  <si>
    <t>22/07/2022 14:52:59</t>
  </si>
  <si>
    <t>22/07/2022 14:53:23</t>
  </si>
  <si>
    <t>22/07/2022 14:53:39</t>
  </si>
  <si>
    <t>22/07/2022 14:53:46</t>
  </si>
  <si>
    <t>22/07/2022 14:54:04</t>
  </si>
  <si>
    <t>22/07/2022 14:54:15</t>
  </si>
  <si>
    <t>22/07/2022 14:54:39</t>
  </si>
  <si>
    <t>22/07/2022 14:55:08</t>
  </si>
  <si>
    <t>22/07/2022 14:56:04</t>
  </si>
  <si>
    <t>22/07/2022 14:56:46</t>
  </si>
  <si>
    <t>22/07/2022 14:57:10</t>
  </si>
  <si>
    <t>22/07/2022 14:57:39</t>
  </si>
  <si>
    <t>22/07/2022 14:57:45</t>
  </si>
  <si>
    <t>22/07/2022 14:59:18</t>
  </si>
  <si>
    <t>22/07/2022 14:59:55</t>
  </si>
  <si>
    <t>22/07/2022 15:00:32</t>
  </si>
  <si>
    <t>22/07/2022 15:00:40</t>
  </si>
  <si>
    <t>22/07/2022 15:00:48</t>
  </si>
  <si>
    <t>22/07/2022 15:01:45</t>
  </si>
  <si>
    <t>22/07/2022 15:02:15</t>
  </si>
  <si>
    <t>22/07/2022 15:02:42</t>
  </si>
  <si>
    <t>22/07/2022 15:03:42</t>
  </si>
  <si>
    <t>22/07/2022 15:04:45</t>
  </si>
  <si>
    <t>22/07/2022 15:04:55</t>
  </si>
  <si>
    <t>22/07/2022 15:05:13</t>
  </si>
  <si>
    <t>22/07/2022 15:05:44</t>
  </si>
  <si>
    <t>22/07/2022 15:06:17</t>
  </si>
  <si>
    <t>22/07/2022 15:06:42</t>
  </si>
  <si>
    <t>22/07/2022 15:06:52</t>
  </si>
  <si>
    <t>22/07/2022 15:07:07</t>
  </si>
  <si>
    <t>22/07/2022 15:07:11</t>
  </si>
  <si>
    <t>22/07/2022 15:07:19</t>
  </si>
  <si>
    <t>22/07/2022 15:08:08</t>
  </si>
  <si>
    <t>22/07/2022 15:09:13</t>
  </si>
  <si>
    <t>22/07/2022 15:09:15</t>
  </si>
  <si>
    <t>22/07/2022 15:09:44</t>
  </si>
  <si>
    <t>22/07/2022 15:09:58</t>
  </si>
  <si>
    <t>22/07/2022 15:10:31</t>
  </si>
  <si>
    <t>22/07/2022 15:10:46</t>
  </si>
  <si>
    <t>22/07/2022 15:11:11</t>
  </si>
  <si>
    <t>22/07/2022 15:11:28</t>
  </si>
  <si>
    <t>22/07/2022 15:12:03</t>
  </si>
  <si>
    <t>22/07/2022 15:12:19</t>
  </si>
  <si>
    <t>22/07/2022 15:13:12</t>
  </si>
  <si>
    <t>22/07/2022 15:13:55</t>
  </si>
  <si>
    <t>22/07/2022 15:14:50</t>
  </si>
  <si>
    <t>22/07/2022 15:15:00</t>
  </si>
  <si>
    <t>22/07/2022 15:15:26</t>
  </si>
  <si>
    <t>22/07/2022 15:16:06</t>
  </si>
  <si>
    <t>22/07/2022 15:16:19</t>
  </si>
  <si>
    <t>22/07/2022 15:19:12</t>
  </si>
  <si>
    <t>22/07/2022 15:19:15</t>
  </si>
  <si>
    <t>22/07/2022 15:23:34</t>
  </si>
  <si>
    <t>22/07/2022 15:24:29</t>
  </si>
  <si>
    <t>22/07/2022 15:25:13</t>
  </si>
  <si>
    <t>22/07/2022 15:25:24</t>
  </si>
  <si>
    <t>22/07/2022 15:25:36</t>
  </si>
  <si>
    <t>22/07/2022 15:26:00</t>
  </si>
  <si>
    <t>22/07/2022 15:27:15</t>
  </si>
  <si>
    <t>22/07/2022 15:28:19</t>
  </si>
  <si>
    <t>22/07/2022 15:28:45</t>
  </si>
  <si>
    <t>22/07/2022 15:28:48</t>
  </si>
  <si>
    <t>22/07/2022 15:28:54</t>
  </si>
  <si>
    <t>22/07/2022 15:28:55</t>
  </si>
  <si>
    <t>22/07/2022 15:29:33</t>
  </si>
  <si>
    <t>22/07/2022 15:29:43</t>
  </si>
  <si>
    <t>22/07/2022 15:30:03</t>
  </si>
  <si>
    <t>22/07/2022 15:30:08</t>
  </si>
  <si>
    <t>22/07/2022 15:30:26</t>
  </si>
  <si>
    <t>22/07/2022 15:30:36</t>
  </si>
  <si>
    <t>22/07/2022 15:30:42</t>
  </si>
  <si>
    <t>22/07/2022 15:30:45</t>
  </si>
  <si>
    <t>22/07/2022 15:30:46</t>
  </si>
  <si>
    <t>22/07/2022 15:30:49</t>
  </si>
  <si>
    <t>22/07/2022 15:30:59</t>
  </si>
  <si>
    <t>22/07/2022 15:31:09</t>
  </si>
  <si>
    <t>22/07/2022 15:31:27</t>
  </si>
  <si>
    <t>22/07/2022 15:31:30</t>
  </si>
  <si>
    <t>22/07/2022 15:33:08</t>
  </si>
  <si>
    <t>22/07/2022 15:38:08</t>
  </si>
  <si>
    <t>22/07/2022 15:39:45</t>
  </si>
  <si>
    <t>22/07/2022 15:39:47</t>
  </si>
  <si>
    <t>22/07/2022 15:39:53</t>
  </si>
  <si>
    <t>22/07/2022 15:40:46</t>
  </si>
  <si>
    <t>22/07/2022 15:40:50</t>
  </si>
  <si>
    <t>22/07/2022 15:41:03</t>
  </si>
  <si>
    <t>22/07/2022 15:41:11</t>
  </si>
  <si>
    <t>22/07/2022 15:44:49</t>
  </si>
  <si>
    <t>22/07/2022 15:44:52</t>
  </si>
  <si>
    <t>22/07/2022 15:45:23</t>
  </si>
  <si>
    <t>22/07/2022 15:45:56</t>
  </si>
  <si>
    <t>22/07/2022 15:46:00</t>
  </si>
  <si>
    <t>22/07/2022 15:46:53</t>
  </si>
  <si>
    <t>22/07/2022 15:47:03</t>
  </si>
  <si>
    <t>22/07/2022 15:47:51</t>
  </si>
  <si>
    <t>22/07/2022 15:48:47</t>
  </si>
  <si>
    <t>22/07/2022 15:59:54</t>
  </si>
  <si>
    <t>22/07/2022 16:00:38</t>
  </si>
  <si>
    <t>22/07/2022 16:00:50</t>
  </si>
  <si>
    <t>22/07/2022 16:01:26</t>
  </si>
  <si>
    <t>22/07/2022 16:01:27</t>
  </si>
  <si>
    <t>22/07/2022 16:01:41</t>
  </si>
  <si>
    <t>22/07/2022 16:01:53</t>
  </si>
  <si>
    <t>22/07/2022 16:01:54</t>
  </si>
  <si>
    <t>22/07/2022 16:02:06</t>
  </si>
  <si>
    <t>22/07/2022 16:02:07</t>
  </si>
  <si>
    <t>22/07/2022 16:02:08</t>
  </si>
  <si>
    <t>22/07/2022 16:02:09</t>
  </si>
  <si>
    <t>22/07/2022 16:02:37</t>
  </si>
  <si>
    <t>22/07/2022 16:02:56</t>
  </si>
  <si>
    <t>22/07/2022 16:03:12</t>
  </si>
  <si>
    <t>22/07/2022 16:03:16</t>
  </si>
  <si>
    <t>22/07/2022 16:03:43</t>
  </si>
  <si>
    <t>22/07/2022 16:03:55</t>
  </si>
  <si>
    <t>22/07/2022 16:04:15</t>
  </si>
  <si>
    <t>22/07/2022 16:04:23</t>
  </si>
  <si>
    <t>22/07/2022 16:05:03</t>
  </si>
  <si>
    <t>22/07/2022 16:05:13</t>
  </si>
  <si>
    <t>22/07/2022 16:15:18</t>
  </si>
  <si>
    <t>22/07/2022 16:15:45</t>
  </si>
  <si>
    <t>22/07/2022 16:16:42</t>
  </si>
  <si>
    <t>22/07/2022 16:24:52</t>
  </si>
  <si>
    <t>22/07/2022 16:25:41</t>
  </si>
  <si>
    <t>22/07/2022 16:25:50</t>
  </si>
  <si>
    <t>22/07/2022 16:26:02</t>
  </si>
  <si>
    <t>22/07/2022 16:26:06</t>
  </si>
  <si>
    <t>22/07/2022 16:26:18</t>
  </si>
  <si>
    <t>22/07/2022 16:26:24</t>
  </si>
  <si>
    <t>22/07/2022 16:26:25</t>
  </si>
  <si>
    <t>22/07/2022 16:26:35</t>
  </si>
  <si>
    <t>22/07/2022 16:28:00</t>
  </si>
  <si>
    <t>22/07/2022 16:28:46</t>
  </si>
  <si>
    <t>22/07/2022 16:28:59</t>
  </si>
  <si>
    <t>22/07/2022 16:29:40</t>
  </si>
  <si>
    <t>13/07/2022 08:00:22</t>
  </si>
  <si>
    <t>13/07/2022 08:00:23</t>
  </si>
  <si>
    <t>13/07/2022 08:00:26</t>
  </si>
  <si>
    <t>13/07/2022 08:00:29</t>
  </si>
  <si>
    <t>13/07/2022 08:00:33</t>
  </si>
  <si>
    <t>13/07/2022 08:00:48</t>
  </si>
  <si>
    <t>13/07/2022 08:00:51</t>
  </si>
  <si>
    <t>13/07/2022 08:00:53</t>
  </si>
  <si>
    <t>13/07/2022 08:01:00</t>
  </si>
  <si>
    <t>13/07/2022 08:01:25</t>
  </si>
  <si>
    <t>13/07/2022 08:01:28</t>
  </si>
  <si>
    <t>13/07/2022 08:02:00</t>
  </si>
  <si>
    <t>13/07/2022 08:02:02</t>
  </si>
  <si>
    <t>13/07/2022 08:02:19</t>
  </si>
  <si>
    <t>13/07/2022 08:02:22</t>
  </si>
  <si>
    <t>13/07/2022 08:02:28</t>
  </si>
  <si>
    <t>13/07/2022 08:02:29</t>
  </si>
  <si>
    <t>13/07/2022 08:02:31</t>
  </si>
  <si>
    <t>13/07/2022 08:02:32</t>
  </si>
  <si>
    <t>13/07/2022 08:02:35</t>
  </si>
  <si>
    <t>13/07/2022 08:02:40</t>
  </si>
  <si>
    <t>13/07/2022 08:02:49</t>
  </si>
  <si>
    <t>13/07/2022 08:03:20</t>
  </si>
  <si>
    <t>13/07/2022 08:03:21</t>
  </si>
  <si>
    <t>13/07/2022 08:03:22</t>
  </si>
  <si>
    <t>13/07/2022 08:03:29</t>
  </si>
  <si>
    <t>13/07/2022 08:03:32</t>
  </si>
  <si>
    <t>13/07/2022 08:03:42</t>
  </si>
  <si>
    <t>13/07/2022 08:03:49</t>
  </si>
  <si>
    <t>13/07/2022 08:03:51</t>
  </si>
  <si>
    <t>13/07/2022 08:04:10</t>
  </si>
  <si>
    <t>13/07/2022 08:04:12</t>
  </si>
  <si>
    <t>13/07/2022 08:04:18</t>
  </si>
  <si>
    <t>13/07/2022 08:04:19</t>
  </si>
  <si>
    <t>13/07/2022 08:04:22</t>
  </si>
  <si>
    <t>13/07/2022 08:04:58</t>
  </si>
  <si>
    <t>13/07/2022 08:05:02</t>
  </si>
  <si>
    <t>13/07/2022 08:05:11</t>
  </si>
  <si>
    <t>13/07/2022 08:05:12</t>
  </si>
  <si>
    <t>13/07/2022 08:05:13</t>
  </si>
  <si>
    <t>13/07/2022 08:05:19</t>
  </si>
  <si>
    <t>13/07/2022 08:05:21</t>
  </si>
  <si>
    <t>13/07/2022 08:05:25</t>
  </si>
  <si>
    <t>13/07/2022 08:05:26</t>
  </si>
  <si>
    <t>13/07/2022 08:05:27</t>
  </si>
  <si>
    <t>13/07/2022 08:05:28</t>
  </si>
  <si>
    <t>13/07/2022 08:05:30</t>
  </si>
  <si>
    <t>13/07/2022 08:06:05</t>
  </si>
  <si>
    <t>13/07/2022 08:06:07</t>
  </si>
  <si>
    <t>13/07/2022 08:06:47</t>
  </si>
  <si>
    <t>13/07/2022 08:06:48</t>
  </si>
  <si>
    <t>13/07/2022 08:06:54</t>
  </si>
  <si>
    <t>13/07/2022 08:07:12</t>
  </si>
  <si>
    <t>13/07/2022 08:07:13</t>
  </si>
  <si>
    <t>13/07/2022 08:07:14</t>
  </si>
  <si>
    <t>13/07/2022 08:07:19</t>
  </si>
  <si>
    <t>13/07/2022 08:07:45</t>
  </si>
  <si>
    <t>13/07/2022 08:08:00</t>
  </si>
  <si>
    <t>13/07/2022 08:08:03</t>
  </si>
  <si>
    <t>13/07/2022 08:08:04</t>
  </si>
  <si>
    <t>13/07/2022 08:08:06</t>
  </si>
  <si>
    <t>13/07/2022 08:08:10</t>
  </si>
  <si>
    <t>13/07/2022 08:08:11</t>
  </si>
  <si>
    <t>13/07/2022 08:08:13</t>
  </si>
  <si>
    <t>13/07/2022 08:08:20</t>
  </si>
  <si>
    <t>13/07/2022 08:08:29</t>
  </si>
  <si>
    <t>13/07/2022 08:08:35</t>
  </si>
  <si>
    <t>13/07/2022 08:08:40</t>
  </si>
  <si>
    <t>13/07/2022 08:08:43</t>
  </si>
  <si>
    <t>13/07/2022 08:08:45</t>
  </si>
  <si>
    <t>13/07/2022 08:09:00</t>
  </si>
  <si>
    <t>13/07/2022 08:09:01</t>
  </si>
  <si>
    <t>13/07/2022 08:09:02</t>
  </si>
  <si>
    <t>13/07/2022 08:09:30</t>
  </si>
  <si>
    <t>13/07/2022 08:09:53</t>
  </si>
  <si>
    <t>13/07/2022 08:10:00</t>
  </si>
  <si>
    <t>13/07/2022 08:10:04</t>
  </si>
  <si>
    <t>13/07/2022 08:10:10</t>
  </si>
  <si>
    <t>13/07/2022 08:10:12</t>
  </si>
  <si>
    <t>13/07/2022 08:10:19</t>
  </si>
  <si>
    <t>13/07/2022 08:10:22</t>
  </si>
  <si>
    <t>13/07/2022 08:10:24</t>
  </si>
  <si>
    <t>13/07/2022 08:10:25</t>
  </si>
  <si>
    <t>13/07/2022 08:10:26</t>
  </si>
  <si>
    <t>13/07/2022 08:10:27</t>
  </si>
  <si>
    <t>13/07/2022 08:10:28</t>
  </si>
  <si>
    <t>13/07/2022 08:10:29</t>
  </si>
  <si>
    <t>13/07/2022 08:10:30</t>
  </si>
  <si>
    <t>13/07/2022 08:10:31</t>
  </si>
  <si>
    <t>13/07/2022 08:10:32</t>
  </si>
  <si>
    <t>13/07/2022 08:10:33</t>
  </si>
  <si>
    <t>13/07/2022 08:10:38</t>
  </si>
  <si>
    <t>13/07/2022 08:10:40</t>
  </si>
  <si>
    <t>13/07/2022 08:10:42</t>
  </si>
  <si>
    <t>13/07/2022 08:10:46</t>
  </si>
  <si>
    <t>13/07/2022 08:10:52</t>
  </si>
  <si>
    <t>13/07/2022 08:11:00</t>
  </si>
  <si>
    <t>13/07/2022 08:11:04</t>
  </si>
  <si>
    <t>13/07/2022 08:11:06</t>
  </si>
  <si>
    <t>13/07/2022 08:11:13</t>
  </si>
  <si>
    <t>13/07/2022 08:11:16</t>
  </si>
  <si>
    <t>13/07/2022 08:11:20</t>
  </si>
  <si>
    <t>13/07/2022 08:11:27</t>
  </si>
  <si>
    <t>13/07/2022 08:11:33</t>
  </si>
  <si>
    <t>13/07/2022 08:11:37</t>
  </si>
  <si>
    <t>13/07/2022 08:11:38</t>
  </si>
  <si>
    <t>13/07/2022 08:11:49</t>
  </si>
  <si>
    <t>13/07/2022 08:11:51</t>
  </si>
  <si>
    <t>13/07/2022 08:12:00</t>
  </si>
  <si>
    <t>13/07/2022 08:12:02</t>
  </si>
  <si>
    <t>13/07/2022 08:12:05</t>
  </si>
  <si>
    <t>13/07/2022 08:12:17</t>
  </si>
  <si>
    <t>13/07/2022 08:12:18</t>
  </si>
  <si>
    <t>13/07/2022 08:12:19</t>
  </si>
  <si>
    <t>13/07/2022 08:12:23</t>
  </si>
  <si>
    <t>13/07/2022 08:12:31</t>
  </si>
  <si>
    <t>13/07/2022 08:12:32</t>
  </si>
  <si>
    <t>13/07/2022 08:12:36</t>
  </si>
  <si>
    <t>13/07/2022 08:12:38</t>
  </si>
  <si>
    <t>13/07/2022 08:12:39</t>
  </si>
  <si>
    <t>13/07/2022 08:12:40</t>
  </si>
  <si>
    <t>13/07/2022 08:13:01</t>
  </si>
  <si>
    <t>13/07/2022 08:13:35</t>
  </si>
  <si>
    <t>13/07/2022 08:13:40</t>
  </si>
  <si>
    <t>13/07/2022 08:14:05</t>
  </si>
  <si>
    <t>13/07/2022 08:14:08</t>
  </si>
  <si>
    <t>13/07/2022 08:14:09</t>
  </si>
  <si>
    <t>13/07/2022 08:14:16</t>
  </si>
  <si>
    <t>13/07/2022 08:14:27</t>
  </si>
  <si>
    <t>13/07/2022 08:14:30</t>
  </si>
  <si>
    <t>13/07/2022 08:14:35</t>
  </si>
  <si>
    <t>13/07/2022 08:14:36</t>
  </si>
  <si>
    <t>13/07/2022 08:14:37</t>
  </si>
  <si>
    <t>13/07/2022 08:14:38</t>
  </si>
  <si>
    <t>13/07/2022 08:14:41</t>
  </si>
  <si>
    <t>13/07/2022 08:14:54</t>
  </si>
  <si>
    <t>13/07/2022 08:15:00</t>
  </si>
  <si>
    <t>13/07/2022 08:15:04</t>
  </si>
  <si>
    <t>13/07/2022 08:15:10</t>
  </si>
  <si>
    <t>13/07/2022 08:15:12</t>
  </si>
  <si>
    <t>13/07/2022 08:15:15</t>
  </si>
  <si>
    <t>13/07/2022 08:15:16</t>
  </si>
  <si>
    <t>13/07/2022 08:15:19</t>
  </si>
  <si>
    <t>13/07/2022 08:15:28</t>
  </si>
  <si>
    <t>13/07/2022 08:15:36</t>
  </si>
  <si>
    <t>13/07/2022 08:15:38</t>
  </si>
  <si>
    <t>13/07/2022 08:15:55</t>
  </si>
  <si>
    <t>13/07/2022 08:16:19</t>
  </si>
  <si>
    <t>13/07/2022 08:16:20</t>
  </si>
  <si>
    <t>13/07/2022 08:16:29</t>
  </si>
  <si>
    <t>13/07/2022 08:16:32</t>
  </si>
  <si>
    <t>13/07/2022 08:16:35</t>
  </si>
  <si>
    <t>13/07/2022 08:16:36</t>
  </si>
  <si>
    <t>13/07/2022 08:16:38</t>
  </si>
  <si>
    <t>13/07/2022 08:16:39</t>
  </si>
  <si>
    <t>13/07/2022 08:16:40</t>
  </si>
  <si>
    <t>13/07/2022 08:16:41</t>
  </si>
  <si>
    <t>13/07/2022 08:16:42</t>
  </si>
  <si>
    <t>13/07/2022 08:16:46</t>
  </si>
  <si>
    <t>13/07/2022 08:16:48</t>
  </si>
  <si>
    <t>13/07/2022 08:16:53</t>
  </si>
  <si>
    <t>13/07/2022 08:17:01</t>
  </si>
  <si>
    <t>13/07/2022 08:17:05</t>
  </si>
  <si>
    <t>13/07/2022 08:17:06</t>
  </si>
  <si>
    <t>13/07/2022 08:17:07</t>
  </si>
  <si>
    <t>13/07/2022 08:17:08</t>
  </si>
  <si>
    <t>13/07/2022 08:17:09</t>
  </si>
  <si>
    <t>13/07/2022 08:17:10</t>
  </si>
  <si>
    <t>13/07/2022 08:17:12</t>
  </si>
  <si>
    <t>13/07/2022 08:17:15</t>
  </si>
  <si>
    <t>13/07/2022 08:17:26</t>
  </si>
  <si>
    <t>13/07/2022 08:17:27</t>
  </si>
  <si>
    <t>13/07/2022 08:17:34</t>
  </si>
  <si>
    <t>13/07/2022 08:17:35</t>
  </si>
  <si>
    <t>13/07/2022 08:17:37</t>
  </si>
  <si>
    <t>13/07/2022 08:17:53</t>
  </si>
  <si>
    <t>13/07/2022 08:17:55</t>
  </si>
  <si>
    <t>13/07/2022 08:17:56</t>
  </si>
  <si>
    <t>13/07/2022 08:17:57</t>
  </si>
  <si>
    <t>13/07/2022 08:17:58</t>
  </si>
  <si>
    <t>13/07/2022 08:17:59</t>
  </si>
  <si>
    <t>13/07/2022 08:18:00</t>
  </si>
  <si>
    <t>13/07/2022 08:18:01</t>
  </si>
  <si>
    <t>13/07/2022 08:18:03</t>
  </si>
  <si>
    <t>13/07/2022 08:18:04</t>
  </si>
  <si>
    <t>13/07/2022 08:18:11</t>
  </si>
  <si>
    <t>13/07/2022 08:18:19</t>
  </si>
  <si>
    <t>13/07/2022 08:18:20</t>
  </si>
  <si>
    <t>13/07/2022 08:18:21</t>
  </si>
  <si>
    <t>13/07/2022 08:18:31</t>
  </si>
  <si>
    <t>13/07/2022 08:18:33</t>
  </si>
  <si>
    <t>13/07/2022 08:18:38</t>
  </si>
  <si>
    <t>13/07/2022 08:18:49</t>
  </si>
  <si>
    <t>13/07/2022 08:18:52</t>
  </si>
  <si>
    <t>13/07/2022 08:18:54</t>
  </si>
  <si>
    <t>13/07/2022 08:19:04</t>
  </si>
  <si>
    <t>13/07/2022 08:19:05</t>
  </si>
  <si>
    <t>13/07/2022 08:19:06</t>
  </si>
  <si>
    <t>13/07/2022 08:19:25</t>
  </si>
  <si>
    <t>13/07/2022 08:19:26</t>
  </si>
  <si>
    <t>13/07/2022 08:19:27</t>
  </si>
  <si>
    <t>13/07/2022 08:19:37</t>
  </si>
  <si>
    <t>13/07/2022 08:19:40</t>
  </si>
  <si>
    <t>13/07/2022 08:19:45</t>
  </si>
  <si>
    <t>13/07/2022 08:19:47</t>
  </si>
  <si>
    <t>13/07/2022 08:19:48</t>
  </si>
  <si>
    <t>13/07/2022 08:19:49</t>
  </si>
  <si>
    <t>13/07/2022 08:19:50</t>
  </si>
  <si>
    <t>13/07/2022 08:19:52</t>
  </si>
  <si>
    <t>13/07/2022 08:19:53</t>
  </si>
  <si>
    <t>13/07/2022 08:19:55</t>
  </si>
  <si>
    <t>13/07/2022 08:20:01</t>
  </si>
  <si>
    <t>13/07/2022 08:20:02</t>
  </si>
  <si>
    <t>13/07/2022 08:20:08</t>
  </si>
  <si>
    <t>13/07/2022 08:20:09</t>
  </si>
  <si>
    <t>13/07/2022 08:20:10</t>
  </si>
  <si>
    <t>13/07/2022 08:20:11</t>
  </si>
  <si>
    <t>13/07/2022 08:20:24</t>
  </si>
  <si>
    <t>13/07/2022 08:20:46</t>
  </si>
  <si>
    <t>13/07/2022 08:20:52</t>
  </si>
  <si>
    <t>13/07/2022 08:21:01</t>
  </si>
  <si>
    <t>13/07/2022 08:21:26</t>
  </si>
  <si>
    <t>13/07/2022 08:21:40</t>
  </si>
  <si>
    <t>13/07/2022 08:21:51</t>
  </si>
  <si>
    <t>13/07/2022 08:22:06</t>
  </si>
  <si>
    <t>13/07/2022 08:22:19</t>
  </si>
  <si>
    <t>13/07/2022 08:22:34</t>
  </si>
  <si>
    <t>13/07/2022 08:23:04</t>
  </si>
  <si>
    <t>13/07/2022 08:23:06</t>
  </si>
  <si>
    <t>13/07/2022 08:23:15</t>
  </si>
  <si>
    <t>13/07/2022 08:23:26</t>
  </si>
  <si>
    <t>13/07/2022 08:23:28</t>
  </si>
  <si>
    <t>13/07/2022 08:23:30</t>
  </si>
  <si>
    <t>13/07/2022 08:23:31</t>
  </si>
  <si>
    <t>13/07/2022 08:23:40</t>
  </si>
  <si>
    <t>13/07/2022 08:24:07</t>
  </si>
  <si>
    <t>13/07/2022 08:24:10</t>
  </si>
  <si>
    <t>13/07/2022 08:24:50</t>
  </si>
  <si>
    <t>13/07/2022 08:24:53</t>
  </si>
  <si>
    <t>13/07/2022 08:25:02</t>
  </si>
  <si>
    <t>13/07/2022 08:25:04</t>
  </si>
  <si>
    <t>13/07/2022 08:25:10</t>
  </si>
  <si>
    <t>13/07/2022 08:25:18</t>
  </si>
  <si>
    <t>13/07/2022 08:25:22</t>
  </si>
  <si>
    <t>13/07/2022 08:25:28</t>
  </si>
  <si>
    <t>13/07/2022 08:25:45</t>
  </si>
  <si>
    <t>13/07/2022 08:25:59</t>
  </si>
  <si>
    <t>13/07/2022 08:26:00</t>
  </si>
  <si>
    <t>13/07/2022 08:26:03</t>
  </si>
  <si>
    <t>13/07/2022 08:26:13</t>
  </si>
  <si>
    <t>13/07/2022 08:27:17</t>
  </si>
  <si>
    <t>13/07/2022 08:27:54</t>
  </si>
  <si>
    <t>13/07/2022 08:27:56</t>
  </si>
  <si>
    <t>13/07/2022 08:28:03</t>
  </si>
  <si>
    <t>13/07/2022 08:28:18</t>
  </si>
  <si>
    <t>13/07/2022 08:28:21</t>
  </si>
  <si>
    <t>13/07/2022 08:28:38</t>
  </si>
  <si>
    <t>13/07/2022 08:28:41</t>
  </si>
  <si>
    <t>13/07/2022 08:28:48</t>
  </si>
  <si>
    <t>13/07/2022 08:28:58</t>
  </si>
  <si>
    <t>13/07/2022 08:28:59</t>
  </si>
  <si>
    <t>13/07/2022 08:29:00</t>
  </si>
  <si>
    <t>13/07/2022 08:29:16</t>
  </si>
  <si>
    <t>13/07/2022 08:29:36</t>
  </si>
  <si>
    <t>13/07/2022 08:29:51</t>
  </si>
  <si>
    <t>13/07/2022 08:30:07</t>
  </si>
  <si>
    <t>13/07/2022 08:30:08</t>
  </si>
  <si>
    <t>13/07/2022 08:30:20</t>
  </si>
  <si>
    <t>13/07/2022 08:30:35</t>
  </si>
  <si>
    <t>13/07/2022 08:30:36</t>
  </si>
  <si>
    <t>13/07/2022 08:30:38</t>
  </si>
  <si>
    <t>13/07/2022 08:30:40</t>
  </si>
  <si>
    <t>13/07/2022 08:30:43</t>
  </si>
  <si>
    <t>13/07/2022 08:31:02</t>
  </si>
  <si>
    <t>13/07/2022 08:31:21</t>
  </si>
  <si>
    <t>13/07/2022 08:31:31</t>
  </si>
  <si>
    <t>13/07/2022 08:31:34</t>
  </si>
  <si>
    <t>13/07/2022 08:31:35</t>
  </si>
  <si>
    <t>13/07/2022 08:31:38</t>
  </si>
  <si>
    <t>13/07/2022 08:31:39</t>
  </si>
  <si>
    <t>13/07/2022 08:31:40</t>
  </si>
  <si>
    <t>13/07/2022 08:31:42</t>
  </si>
  <si>
    <t>13/07/2022 08:31:45</t>
  </si>
  <si>
    <t>13/07/2022 08:31:52</t>
  </si>
  <si>
    <t>13/07/2022 08:32:01</t>
  </si>
  <si>
    <t>13/07/2022 08:32:04</t>
  </si>
  <si>
    <t>13/07/2022 08:32:06</t>
  </si>
  <si>
    <t>13/07/2022 08:32:23</t>
  </si>
  <si>
    <t>13/07/2022 08:33:10</t>
  </si>
  <si>
    <t>13/07/2022 08:33:24</t>
  </si>
  <si>
    <t>13/07/2022 08:33:28</t>
  </si>
  <si>
    <t>13/07/2022 08:33:41</t>
  </si>
  <si>
    <t>13/07/2022 08:33:58</t>
  </si>
  <si>
    <t>13/07/2022 08:33:59</t>
  </si>
  <si>
    <t>13/07/2022 08:34:09</t>
  </si>
  <si>
    <t>13/07/2022 08:34:29</t>
  </si>
  <si>
    <t>13/07/2022 08:35:16</t>
  </si>
  <si>
    <t>13/07/2022 08:35:20</t>
  </si>
  <si>
    <t>13/07/2022 08:35:21</t>
  </si>
  <si>
    <t>13/07/2022 08:35:22</t>
  </si>
  <si>
    <t>13/07/2022 08:36:05</t>
  </si>
  <si>
    <t>13/07/2022 08:36:18</t>
  </si>
  <si>
    <t>13/07/2022 08:36:29</t>
  </si>
  <si>
    <t>13/07/2022 08:36:31</t>
  </si>
  <si>
    <t>13/07/2022 08:36:40</t>
  </si>
  <si>
    <t>13/07/2022 08:37:25</t>
  </si>
  <si>
    <t>13/07/2022 08:37:54</t>
  </si>
  <si>
    <t>13/07/2022 08:38:10</t>
  </si>
  <si>
    <t>13/07/2022 08:38:14</t>
  </si>
  <si>
    <t>13/07/2022 08:38:20</t>
  </si>
  <si>
    <t>13/07/2022 08:38:46</t>
  </si>
  <si>
    <t>13/07/2022 08:38:47</t>
  </si>
  <si>
    <t>13/07/2022 08:38:48</t>
  </si>
  <si>
    <t>13/07/2022 08:38:51</t>
  </si>
  <si>
    <t>13/07/2022 08:39:00</t>
  </si>
  <si>
    <t>13/07/2022 08:39:01</t>
  </si>
  <si>
    <t>13/07/2022 08:39:02</t>
  </si>
  <si>
    <t>13/07/2022 08:39:03</t>
  </si>
  <si>
    <t>13/07/2022 08:39:06</t>
  </si>
  <si>
    <t>13/07/2022 08:39:37</t>
  </si>
  <si>
    <t>13/07/2022 08:39:50</t>
  </si>
  <si>
    <t>13/07/2022 08:40:13</t>
  </si>
  <si>
    <t>13/07/2022 08:40:28</t>
  </si>
  <si>
    <t>13/07/2022 08:40:29</t>
  </si>
  <si>
    <t>13/07/2022 08:40:48</t>
  </si>
  <si>
    <t>13/07/2022 08:41:09</t>
  </si>
  <si>
    <t>13/07/2022 08:41:11</t>
  </si>
  <si>
    <t>13/07/2022 08:42:00</t>
  </si>
  <si>
    <t>13/07/2022 08:42:04</t>
  </si>
  <si>
    <t>13/07/2022 08:42:36</t>
  </si>
  <si>
    <t>13/07/2022 08:42:50</t>
  </si>
  <si>
    <t>13/07/2022 08:43:01</t>
  </si>
  <si>
    <t>13/07/2022 08:43:03</t>
  </si>
  <si>
    <t>13/07/2022 08:43:34</t>
  </si>
  <si>
    <t>13/07/2022 08:43:49</t>
  </si>
  <si>
    <t>13/07/2022 08:44:01</t>
  </si>
  <si>
    <t>13/07/2022 08:44:19</t>
  </si>
  <si>
    <t>13/07/2022 08:44:32</t>
  </si>
  <si>
    <t>13/07/2022 08:44:33</t>
  </si>
  <si>
    <t>13/07/2022 08:45:00</t>
  </si>
  <si>
    <t>13/07/2022 08:45:09</t>
  </si>
  <si>
    <t>13/07/2022 08:45:17</t>
  </si>
  <si>
    <t>13/07/2022 08:45:18</t>
  </si>
  <si>
    <t>13/07/2022 08:45:28</t>
  </si>
  <si>
    <t>13/07/2022 08:45:29</t>
  </si>
  <si>
    <t>13/07/2022 08:45:46</t>
  </si>
  <si>
    <t>13/07/2022 08:46:12</t>
  </si>
  <si>
    <t>13/07/2022 08:46:20</t>
  </si>
  <si>
    <t>13/07/2022 08:46:29</t>
  </si>
  <si>
    <t>13/07/2022 08:47:09</t>
  </si>
  <si>
    <t>13/07/2022 08:47:16</t>
  </si>
  <si>
    <t>13/07/2022 08:47:17</t>
  </si>
  <si>
    <t>13/07/2022 08:48:09</t>
  </si>
  <si>
    <t>13/07/2022 08:48:10</t>
  </si>
  <si>
    <t>13/07/2022 08:48:34</t>
  </si>
  <si>
    <t>13/07/2022 08:48:47</t>
  </si>
  <si>
    <t>13/07/2022 08:48:48</t>
  </si>
  <si>
    <t>13/07/2022 08:49:00</t>
  </si>
  <si>
    <t>13/07/2022 08:49:01</t>
  </si>
  <si>
    <t>13/07/2022 08:49:05</t>
  </si>
  <si>
    <t>13/07/2022 08:49:09</t>
  </si>
  <si>
    <t>13/07/2022 08:49:24</t>
  </si>
  <si>
    <t>13/07/2022 08:49:25</t>
  </si>
  <si>
    <t>13/07/2022 08:49:26</t>
  </si>
  <si>
    <t>13/07/2022 08:49:27</t>
  </si>
  <si>
    <t>13/07/2022 08:49:36</t>
  </si>
  <si>
    <t>13/07/2022 08:50:03</t>
  </si>
  <si>
    <t>13/07/2022 08:50:12</t>
  </si>
  <si>
    <t>13/07/2022 08:50:26</t>
  </si>
  <si>
    <t>13/07/2022 08:50:56</t>
  </si>
  <si>
    <t>13/07/2022 08:51:07</t>
  </si>
  <si>
    <t>13/07/2022 08:51:26</t>
  </si>
  <si>
    <t>13/07/2022 08:52:46</t>
  </si>
  <si>
    <t>13/07/2022 08:52:55</t>
  </si>
  <si>
    <t>13/07/2022 08:53:25</t>
  </si>
  <si>
    <t>13/07/2022 08:53:26</t>
  </si>
  <si>
    <t>13/07/2022 08:53:29</t>
  </si>
  <si>
    <t>13/07/2022 08:53:33</t>
  </si>
  <si>
    <t>13/07/2022 08:54:04</t>
  </si>
  <si>
    <t>13/07/2022 08:54:17</t>
  </si>
  <si>
    <t>13/07/2022 08:54:20</t>
  </si>
  <si>
    <t>13/07/2022 08:54:31</t>
  </si>
  <si>
    <t>13/07/2022 08:55:18</t>
  </si>
  <si>
    <t>13/07/2022 08:55:22</t>
  </si>
  <si>
    <t>13/07/2022 08:56:24</t>
  </si>
  <si>
    <t>13/07/2022 08:56:35</t>
  </si>
  <si>
    <t>13/07/2022 08:58:18</t>
  </si>
  <si>
    <t>13/07/2022 08:58:30</t>
  </si>
  <si>
    <t>13/07/2022 08:58:32</t>
  </si>
  <si>
    <t>13/07/2022 08:58:33</t>
  </si>
  <si>
    <t>13/07/2022 08:58:39</t>
  </si>
  <si>
    <t>13/07/2022 08:59:56</t>
  </si>
  <si>
    <t>13/07/2022 09:00:20</t>
  </si>
  <si>
    <t>13/07/2022 09:00:24</t>
  </si>
  <si>
    <t>13/07/2022 09:00:29</t>
  </si>
  <si>
    <t>13/07/2022 09:00:31</t>
  </si>
  <si>
    <t>13/07/2022 09:01:52</t>
  </si>
  <si>
    <t>13/07/2022 09:02:24</t>
  </si>
  <si>
    <t>13/07/2022 09:03:08</t>
  </si>
  <si>
    <t>13/07/2022 09:03:12</t>
  </si>
  <si>
    <t>13/07/2022 09:03:25</t>
  </si>
  <si>
    <t>13/07/2022 09:03:58</t>
  </si>
  <si>
    <t>13/07/2022 09:04:14</t>
  </si>
  <si>
    <t>13/07/2022 09:04:24</t>
  </si>
  <si>
    <t>13/07/2022 09:05:00</t>
  </si>
  <si>
    <t>13/07/2022 09:05:04</t>
  </si>
  <si>
    <t>13/07/2022 09:05:26</t>
  </si>
  <si>
    <t>13/07/2022 09:06:02</t>
  </si>
  <si>
    <t>13/07/2022 09:06:35</t>
  </si>
  <si>
    <t>13/07/2022 09:06:44</t>
  </si>
  <si>
    <t>13/07/2022 09:06:48</t>
  </si>
  <si>
    <t>13/07/2022 09:06:52</t>
  </si>
  <si>
    <t>13/07/2022 09:08:12</t>
  </si>
  <si>
    <t>13/07/2022 09:08:16</t>
  </si>
  <si>
    <t>13/07/2022 09:08:21</t>
  </si>
  <si>
    <t>13/07/2022 09:08:35</t>
  </si>
  <si>
    <t>13/07/2022 09:08:55</t>
  </si>
  <si>
    <t>13/07/2022 09:09:01</t>
  </si>
  <si>
    <t>13/07/2022 09:09:03</t>
  </si>
  <si>
    <t>13/07/2022 09:09:34</t>
  </si>
  <si>
    <t>13/07/2022 09:09:48</t>
  </si>
  <si>
    <t>13/07/2022 09:10:02</t>
  </si>
  <si>
    <t>13/07/2022 09:10:24</t>
  </si>
  <si>
    <t>13/07/2022 09:10:42</t>
  </si>
  <si>
    <t>13/07/2022 09:11:16</t>
  </si>
  <si>
    <t>13/07/2022 09:11:21</t>
  </si>
  <si>
    <t>13/07/2022 09:11:31</t>
  </si>
  <si>
    <t>13/07/2022 09:12:20</t>
  </si>
  <si>
    <t>13/07/2022 09:12:26</t>
  </si>
  <si>
    <t>13/07/2022 09:12:34</t>
  </si>
  <si>
    <t>13/07/2022 09:13:33</t>
  </si>
  <si>
    <t>13/07/2022 09:13:41</t>
  </si>
  <si>
    <t>13/07/2022 09:14:05</t>
  </si>
  <si>
    <t>13/07/2022 09:14:33</t>
  </si>
  <si>
    <t>13/07/2022 09:14:35</t>
  </si>
  <si>
    <t>13/07/2022 09:14:42</t>
  </si>
  <si>
    <t>13/07/2022 09:15:04</t>
  </si>
  <si>
    <t>13/07/2022 09:15:17</t>
  </si>
  <si>
    <t>13/07/2022 09:15:35</t>
  </si>
  <si>
    <t>13/07/2022 09:16:25</t>
  </si>
  <si>
    <t>13/07/2022 09:17:00</t>
  </si>
  <si>
    <t>13/07/2022 09:17:36</t>
  </si>
  <si>
    <t>13/07/2022 09:17:39</t>
  </si>
  <si>
    <t>13/07/2022 09:17:56</t>
  </si>
  <si>
    <t>13/07/2022 09:19:42</t>
  </si>
  <si>
    <t>13/07/2022 09:26:04</t>
  </si>
  <si>
    <t>13/07/2022 09:26:05</t>
  </si>
  <si>
    <t>13/07/2022 09:27:33</t>
  </si>
  <si>
    <t>13/07/2022 09:30:18</t>
  </si>
  <si>
    <t>13/07/2022 09:48:07</t>
  </si>
  <si>
    <t>13/07/2022 09:48:10</t>
  </si>
  <si>
    <t>13/07/2022 09:48:19</t>
  </si>
  <si>
    <t>13/07/2022 09:48:21</t>
  </si>
  <si>
    <t>13/07/2022 09:48:36</t>
  </si>
  <si>
    <t>13/07/2022 09:48:40</t>
  </si>
  <si>
    <t>13/07/2022 09:49:10</t>
  </si>
  <si>
    <t>13/07/2022 09:49:35</t>
  </si>
  <si>
    <t>13/07/2022 09:50:29</t>
  </si>
  <si>
    <t>13/07/2022 09:50:35</t>
  </si>
  <si>
    <t>13/07/2022 09:53:04</t>
  </si>
  <si>
    <t>13/07/2022 09:53:34</t>
  </si>
  <si>
    <t>13/07/2022 09:54:06</t>
  </si>
  <si>
    <t>13/07/2022 09:54:11</t>
  </si>
  <si>
    <t>13/07/2022 09:54:28</t>
  </si>
  <si>
    <t>13/07/2022 09:54:34</t>
  </si>
  <si>
    <t>13/07/2022 09:54:36</t>
  </si>
  <si>
    <t>13/07/2022 09:54:40</t>
  </si>
  <si>
    <t>13/07/2022 09:54:41</t>
  </si>
  <si>
    <t>13/07/2022 09:54:51</t>
  </si>
  <si>
    <t>13/07/2022 09:55:24</t>
  </si>
  <si>
    <t>13/07/2022 09:57:20</t>
  </si>
  <si>
    <t>13/07/2022 09:57:27</t>
  </si>
  <si>
    <t>13/07/2022 09:57:36</t>
  </si>
  <si>
    <t>13/07/2022 09:58:26</t>
  </si>
  <si>
    <t>13/07/2022 09:58:27</t>
  </si>
  <si>
    <t>13/07/2022 10:00:38</t>
  </si>
  <si>
    <t>13/07/2022 10:01:23</t>
  </si>
  <si>
    <t>13/07/2022 10:01:31</t>
  </si>
  <si>
    <t>13/07/2022 10:02:11</t>
  </si>
  <si>
    <t>13/07/2022 10:09:02</t>
  </si>
  <si>
    <t>13/07/2022 10:09:09</t>
  </si>
  <si>
    <t>13/07/2022 10:09:10</t>
  </si>
  <si>
    <t>13/07/2022 10:09:17</t>
  </si>
  <si>
    <t>13/07/2022 10:09:22</t>
  </si>
  <si>
    <t>13/07/2022 10:10:19</t>
  </si>
  <si>
    <t>13/07/2022 10:10:20</t>
  </si>
  <si>
    <t>13/07/2022 10:10:41</t>
  </si>
  <si>
    <t>13/07/2022 10:10:45</t>
  </si>
  <si>
    <t>13/07/2022 10:10:54</t>
  </si>
  <si>
    <t>13/07/2022 10:11:03</t>
  </si>
  <si>
    <t>13/07/2022 10:11:06</t>
  </si>
  <si>
    <t>13/07/2022 10:11:16</t>
  </si>
  <si>
    <t>13/07/2022 10:11:49</t>
  </si>
  <si>
    <t>13/07/2022 10:12:57</t>
  </si>
  <si>
    <t>13/07/2022 10:13:33</t>
  </si>
  <si>
    <t>13/07/2022 10:13:50</t>
  </si>
  <si>
    <t>13/07/2022 10:14:05</t>
  </si>
  <si>
    <t>13/07/2022 10:14:34</t>
  </si>
  <si>
    <t>13/07/2022 10:15:50</t>
  </si>
  <si>
    <t>13/07/2022 10:16:36</t>
  </si>
  <si>
    <t>13/07/2022 10:16:40</t>
  </si>
  <si>
    <t>13/07/2022 10:17:04</t>
  </si>
  <si>
    <t>13/07/2022 10:17:20</t>
  </si>
  <si>
    <t>13/07/2022 10:18:01</t>
  </si>
  <si>
    <t>13/07/2022 10:18:29</t>
  </si>
  <si>
    <t>13/07/2022 10:19:44</t>
  </si>
  <si>
    <t>13/07/2022 10:20:31</t>
  </si>
  <si>
    <t>13/07/2022 10:20:32</t>
  </si>
  <si>
    <t>13/07/2022 10:20:33</t>
  </si>
  <si>
    <t>13/07/2022 10:20:34</t>
  </si>
  <si>
    <t>13/07/2022 10:20:37</t>
  </si>
  <si>
    <t>13/07/2022 10:20:38</t>
  </si>
  <si>
    <t>13/07/2022 10:20:46</t>
  </si>
  <si>
    <t>13/07/2022 10:22:42</t>
  </si>
  <si>
    <t>13/07/2022 10:23:07</t>
  </si>
  <si>
    <t>13/07/2022 10:23:35</t>
  </si>
  <si>
    <t>13/07/2022 10:23:39</t>
  </si>
  <si>
    <t>13/07/2022 10:24:20</t>
  </si>
  <si>
    <t>13/07/2022 10:25:45</t>
  </si>
  <si>
    <t>13/07/2022 10:25:50</t>
  </si>
  <si>
    <t>13/07/2022 10:25:51</t>
  </si>
  <si>
    <t>13/07/2022 10:25:55</t>
  </si>
  <si>
    <t>13/07/2022 10:28:33</t>
  </si>
  <si>
    <t>13/07/2022 10:29:27</t>
  </si>
  <si>
    <t>13/07/2022 10:30:07</t>
  </si>
  <si>
    <t>13/07/2022 10:30:44</t>
  </si>
  <si>
    <t>13/07/2022 10:30:48</t>
  </si>
  <si>
    <t>13/07/2022 10:31:07</t>
  </si>
  <si>
    <t>13/07/2022 10:31:59</t>
  </si>
  <si>
    <t>13/07/2022 10:32:47</t>
  </si>
  <si>
    <t>13/07/2022 10:33:39</t>
  </si>
  <si>
    <t>13/07/2022 10:34:24</t>
  </si>
  <si>
    <t>13/07/2022 10:36:00</t>
  </si>
  <si>
    <t>13/07/2022 10:36:08</t>
  </si>
  <si>
    <t>13/07/2022 10:36:53</t>
  </si>
  <si>
    <t>13/07/2022 10:37:31</t>
  </si>
  <si>
    <t>13/07/2022 10:38:39</t>
  </si>
  <si>
    <t>13/07/2022 10:39:22</t>
  </si>
  <si>
    <t>13/07/2022 10:39:34</t>
  </si>
  <si>
    <t>13/07/2022 10:39:44</t>
  </si>
  <si>
    <t>13/07/2022 10:39:55</t>
  </si>
  <si>
    <t>13/07/2022 10:40:27</t>
  </si>
  <si>
    <t>13/07/2022 10:40:30</t>
  </si>
  <si>
    <t>13/07/2022 10:40:52</t>
  </si>
  <si>
    <t>13/07/2022 10:40:53</t>
  </si>
  <si>
    <t>13/07/2022 10:42:28</t>
  </si>
  <si>
    <t>13/07/2022 10:42:36</t>
  </si>
  <si>
    <t>13/07/2022 10:43:24</t>
  </si>
  <si>
    <t>13/07/2022 10:44:03</t>
  </si>
  <si>
    <t>13/07/2022 10:45:09</t>
  </si>
  <si>
    <t>13/07/2022 10:45:22</t>
  </si>
  <si>
    <t>13/07/2022 10:45:38</t>
  </si>
  <si>
    <t>13/07/2022 10:45:43</t>
  </si>
  <si>
    <t>13/07/2022 10:46:59</t>
  </si>
  <si>
    <t>13/07/2022 10:47:02</t>
  </si>
  <si>
    <t>13/07/2022 10:48:14</t>
  </si>
  <si>
    <t>13/07/2022 10:49:54</t>
  </si>
  <si>
    <t>13/07/2022 10:50:21</t>
  </si>
  <si>
    <t>13/07/2022 10:50:58</t>
  </si>
  <si>
    <t>13/07/2022 10:54:07</t>
  </si>
  <si>
    <t>13/07/2022 10:54:10</t>
  </si>
  <si>
    <t>13/07/2022 10:54:40</t>
  </si>
  <si>
    <t>13/07/2022 10:55:43</t>
  </si>
  <si>
    <t>13/07/2022 10:55:45</t>
  </si>
  <si>
    <t>13/07/2022 10:56:30</t>
  </si>
  <si>
    <t>13/07/2022 10:56:36</t>
  </si>
  <si>
    <t>13/07/2022 10:56:37</t>
  </si>
  <si>
    <t>13/07/2022 10:57:20</t>
  </si>
  <si>
    <t>13/07/2022 10:57:40</t>
  </si>
  <si>
    <t>13/07/2022 10:57:56</t>
  </si>
  <si>
    <t>13/07/2022 10:58:01</t>
  </si>
  <si>
    <t>13/07/2022 10:58:04</t>
  </si>
  <si>
    <t>13/07/2022 10:58:05</t>
  </si>
  <si>
    <t>13/07/2022 10:58:13</t>
  </si>
  <si>
    <t>13/07/2022 10:58:14</t>
  </si>
  <si>
    <t>13/07/2022 10:58:15</t>
  </si>
  <si>
    <t>13/07/2022 10:59:36</t>
  </si>
  <si>
    <t>13/07/2022 11:01:06</t>
  </si>
  <si>
    <t>13/07/2022 11:01:15</t>
  </si>
  <si>
    <t>13/07/2022 11:02:11</t>
  </si>
  <si>
    <t>13/07/2022 11:02:18</t>
  </si>
  <si>
    <t>13/07/2022 11:03:09</t>
  </si>
  <si>
    <t>13/07/2022 11:03:13</t>
  </si>
  <si>
    <t>13/07/2022 11:04:03</t>
  </si>
  <si>
    <t>13/07/2022 11:04:04</t>
  </si>
  <si>
    <t>13/07/2022 11:04:09</t>
  </si>
  <si>
    <t>13/07/2022 11:04:11</t>
  </si>
  <si>
    <t>13/07/2022 11:04:34</t>
  </si>
  <si>
    <t>13/07/2022 11:05:56</t>
  </si>
  <si>
    <t>13/07/2022 11:05:58</t>
  </si>
  <si>
    <t>13/07/2022 11:06:34</t>
  </si>
  <si>
    <t>13/07/2022 11:06:46</t>
  </si>
  <si>
    <t>13/07/2022 11:06:55</t>
  </si>
  <si>
    <t>13/07/2022 11:07:37</t>
  </si>
  <si>
    <t>13/07/2022 11:07:38</t>
  </si>
  <si>
    <t>13/07/2022 11:07:39</t>
  </si>
  <si>
    <t>13/07/2022 11:07:40</t>
  </si>
  <si>
    <t>13/07/2022 11:08:25</t>
  </si>
  <si>
    <t>13/07/2022 11:08:29</t>
  </si>
  <si>
    <t>13/07/2022 11:08:38</t>
  </si>
  <si>
    <t>13/07/2022 11:08:40</t>
  </si>
  <si>
    <t>13/07/2022 11:09:00</t>
  </si>
  <si>
    <t>13/07/2022 11:09:38</t>
  </si>
  <si>
    <t>13/07/2022 11:09:41</t>
  </si>
  <si>
    <t>13/07/2022 11:10:07</t>
  </si>
  <si>
    <t>13/07/2022 11:10:19</t>
  </si>
  <si>
    <t>13/07/2022 11:10:28</t>
  </si>
  <si>
    <t>13/07/2022 11:10:35</t>
  </si>
  <si>
    <t>13/07/2022 11:10:42</t>
  </si>
  <si>
    <t>13/07/2022 11:11:08</t>
  </si>
  <si>
    <t>13/07/2022 11:11:28</t>
  </si>
  <si>
    <t>13/07/2022 11:11:43</t>
  </si>
  <si>
    <t>13/07/2022 11:12:18</t>
  </si>
  <si>
    <t>13/07/2022 11:12:42</t>
  </si>
  <si>
    <t>13/07/2022 11:12:59</t>
  </si>
  <si>
    <t>13/07/2022 11:13:54</t>
  </si>
  <si>
    <t>13/07/2022 11:14:36</t>
  </si>
  <si>
    <t>13/07/2022 11:14:46</t>
  </si>
  <si>
    <t>13/07/2022 11:14:54</t>
  </si>
  <si>
    <t>13/07/2022 11:14:57</t>
  </si>
  <si>
    <t>13/07/2022 11:17:58</t>
  </si>
  <si>
    <t>13/07/2022 11:18:27</t>
  </si>
  <si>
    <t>13/07/2022 11:18:55</t>
  </si>
  <si>
    <t>13/07/2022 11:18:58</t>
  </si>
  <si>
    <t>13/07/2022 11:20:00</t>
  </si>
  <si>
    <t>13/07/2022 11:20:02</t>
  </si>
  <si>
    <t>13/07/2022 11:20:08</t>
  </si>
  <si>
    <t>13/07/2022 11:20:28</t>
  </si>
  <si>
    <t>13/07/2022 11:20:42</t>
  </si>
  <si>
    <t>13/07/2022 11:20:43</t>
  </si>
  <si>
    <t>13/07/2022 11:20:53</t>
  </si>
  <si>
    <t>13/07/2022 11:21:51</t>
  </si>
  <si>
    <t>13/07/2022 11:22:10</t>
  </si>
  <si>
    <t>13/07/2022 11:22:13</t>
  </si>
  <si>
    <t>13/07/2022 11:22:17</t>
  </si>
  <si>
    <t>13/07/2022 11:22:31</t>
  </si>
  <si>
    <t>13/07/2022 11:22:38</t>
  </si>
  <si>
    <t>13/07/2022 11:23:29</t>
  </si>
  <si>
    <t>13/07/2022 11:23:30</t>
  </si>
  <si>
    <t>13/07/2022 11:23:35</t>
  </si>
  <si>
    <t>13/07/2022 11:23:39</t>
  </si>
  <si>
    <t>13/07/2022 11:23:43</t>
  </si>
  <si>
    <t>13/07/2022 11:24:32</t>
  </si>
  <si>
    <t>13/07/2022 11:24:52</t>
  </si>
  <si>
    <t>13/07/2022 11:26:14</t>
  </si>
  <si>
    <t>13/07/2022 11:26:26</t>
  </si>
  <si>
    <t>13/07/2022 11:26:30</t>
  </si>
  <si>
    <t>13/07/2022 11:26:36</t>
  </si>
  <si>
    <t>13/07/2022 11:26:37</t>
  </si>
  <si>
    <t>13/07/2022 11:26:52</t>
  </si>
  <si>
    <t>13/07/2022 11:28:45</t>
  </si>
  <si>
    <t>13/07/2022 11:47:07</t>
  </si>
  <si>
    <t>13/07/2022 11:47:21</t>
  </si>
  <si>
    <t>13/07/2022 11:47:29</t>
  </si>
  <si>
    <t>13/07/2022 11:49:30</t>
  </si>
  <si>
    <t>13/07/2022 11:49:34</t>
  </si>
  <si>
    <t>13/07/2022 11:49:41</t>
  </si>
  <si>
    <t>13/07/2022 11:50:03</t>
  </si>
  <si>
    <t>13/07/2022 11:50:59</t>
  </si>
  <si>
    <t>13/07/2022 11:51:01</t>
  </si>
  <si>
    <t>13/07/2022 11:51:09</t>
  </si>
  <si>
    <t>13/07/2022 11:51:15</t>
  </si>
  <si>
    <t>13/07/2022 11:51:17</t>
  </si>
  <si>
    <t>13/07/2022 11:51:28</t>
  </si>
  <si>
    <t>13/07/2022 11:51:29</t>
  </si>
  <si>
    <t>13/07/2022 11:51:35</t>
  </si>
  <si>
    <t>13/07/2022 11:52:15</t>
  </si>
  <si>
    <t>13/07/2022 11:52:16</t>
  </si>
  <si>
    <t>13/07/2022 11:52:33</t>
  </si>
  <si>
    <t>13/07/2022 11:53:15</t>
  </si>
  <si>
    <t>13/07/2022 11:53:16</t>
  </si>
  <si>
    <t>13/07/2022 11:53:17</t>
  </si>
  <si>
    <t>13/07/2022 11:54:07</t>
  </si>
  <si>
    <t>13/07/2022 11:55:10</t>
  </si>
  <si>
    <t>13/07/2022 11:56:16</t>
  </si>
  <si>
    <t>13/07/2022 11:56:17</t>
  </si>
  <si>
    <t>13/07/2022 11:56:39</t>
  </si>
  <si>
    <t>13/07/2022 11:57:47</t>
  </si>
  <si>
    <t>13/07/2022 11:59:11</t>
  </si>
  <si>
    <t>13/07/2022 11:59:12</t>
  </si>
  <si>
    <t>13/07/2022 11:59:13</t>
  </si>
  <si>
    <t>13/07/2022 11:59:18</t>
  </si>
  <si>
    <t>13/07/2022 11:59:21</t>
  </si>
  <si>
    <t>13/07/2022 11:59:44</t>
  </si>
  <si>
    <t>13/07/2022 12:00:18</t>
  </si>
  <si>
    <t>13/07/2022 12:00:54</t>
  </si>
  <si>
    <t>13/07/2022 12:00:57</t>
  </si>
  <si>
    <t>13/07/2022 12:02:08</t>
  </si>
  <si>
    <t>13/07/2022 12:02:10</t>
  </si>
  <si>
    <t>13/07/2022 12:02:15</t>
  </si>
  <si>
    <t>13/07/2022 12:02:20</t>
  </si>
  <si>
    <t>13/07/2022 12:02:21</t>
  </si>
  <si>
    <t>13/07/2022 12:02:22</t>
  </si>
  <si>
    <t>13/07/2022 12:02:26</t>
  </si>
  <si>
    <t>13/07/2022 12:02:27</t>
  </si>
  <si>
    <t>13/07/2022 12:03:24</t>
  </si>
  <si>
    <t>13/07/2022 12:03:59</t>
  </si>
  <si>
    <t>13/07/2022 12:04:58</t>
  </si>
  <si>
    <t>13/07/2022 12:05:00</t>
  </si>
  <si>
    <t>13/07/2022 12:05:01</t>
  </si>
  <si>
    <t>13/07/2022 12:06:03</t>
  </si>
  <si>
    <t>13/07/2022 12:07:00</t>
  </si>
  <si>
    <t>13/07/2022 12:07:41</t>
  </si>
  <si>
    <t>13/07/2022 12:07:51</t>
  </si>
  <si>
    <t>13/07/2022 12:08:07</t>
  </si>
  <si>
    <t>13/07/2022 12:08:10</t>
  </si>
  <si>
    <t>13/07/2022 12:08:21</t>
  </si>
  <si>
    <t>13/07/2022 12:08:28</t>
  </si>
  <si>
    <t>13/07/2022 12:09:12</t>
  </si>
  <si>
    <t>13/07/2022 12:09:18</t>
  </si>
  <si>
    <t>13/07/2022 12:09:49</t>
  </si>
  <si>
    <t>13/07/2022 12:10:41</t>
  </si>
  <si>
    <t>13/07/2022 12:10:45</t>
  </si>
  <si>
    <t>13/07/2022 12:10:46</t>
  </si>
  <si>
    <t>13/07/2022 12:10:47</t>
  </si>
  <si>
    <t>13/07/2022 12:11:30</t>
  </si>
  <si>
    <t>13/07/2022 12:13:09</t>
  </si>
  <si>
    <t>13/07/2022 12:13:31</t>
  </si>
  <si>
    <t>13/07/2022 12:14:06</t>
  </si>
  <si>
    <t>13/07/2022 12:14:44</t>
  </si>
  <si>
    <t>13/07/2022 12:14:47</t>
  </si>
  <si>
    <t>13/07/2022 12:14:56</t>
  </si>
  <si>
    <t>13/07/2022 12:15:02</t>
  </si>
  <si>
    <t>13/07/2022 12:15:04</t>
  </si>
  <si>
    <t>13/07/2022 12:15:41</t>
  </si>
  <si>
    <t>13/07/2022 12:16:47</t>
  </si>
  <si>
    <t>13/07/2022 12:17:43</t>
  </si>
  <si>
    <t>13/07/2022 12:17:56</t>
  </si>
  <si>
    <t>13/07/2022 12:18:53</t>
  </si>
  <si>
    <t>13/07/2022 12:19:22</t>
  </si>
  <si>
    <t>13/07/2022 12:19:42</t>
  </si>
  <si>
    <t>13/07/2022 12:19:44</t>
  </si>
  <si>
    <t>13/07/2022 12:20:34</t>
  </si>
  <si>
    <t>13/07/2022 12:21:51</t>
  </si>
  <si>
    <t>13/07/2022 12:22:12</t>
  </si>
  <si>
    <t>13/07/2022 12:22:48</t>
  </si>
  <si>
    <t>13/07/2022 12:23:06</t>
  </si>
  <si>
    <t>13/07/2022 12:23:26</t>
  </si>
  <si>
    <t>13/07/2022 12:23:57</t>
  </si>
  <si>
    <t>13/07/2022 12:24:38</t>
  </si>
  <si>
    <t>13/07/2022 12:25:21</t>
  </si>
  <si>
    <t>13/07/2022 12:25:59</t>
  </si>
  <si>
    <t>13/07/2022 12:26:00</t>
  </si>
  <si>
    <t>13/07/2022 12:26:01</t>
  </si>
  <si>
    <t>13/07/2022 12:26:59</t>
  </si>
  <si>
    <t>13/07/2022 12:28:06</t>
  </si>
  <si>
    <t>13/07/2022 12:28:21</t>
  </si>
  <si>
    <t>13/07/2022 12:28:22</t>
  </si>
  <si>
    <t>13/07/2022 12:29:00</t>
  </si>
  <si>
    <t>13/07/2022 12:29:12</t>
  </si>
  <si>
    <t>13/07/2022 12:29:21</t>
  </si>
  <si>
    <t>13/07/2022 12:29:22</t>
  </si>
  <si>
    <t>13/07/2022 12:29:34</t>
  </si>
  <si>
    <t>13/07/2022 12:29:39</t>
  </si>
  <si>
    <t>13/07/2022 12:30:56</t>
  </si>
  <si>
    <t>13/07/2022 12:31:48</t>
  </si>
  <si>
    <t>13/07/2022 12:37:19</t>
  </si>
  <si>
    <t>13/07/2022 12:38:01</t>
  </si>
  <si>
    <t>13/07/2022 12:38:07</t>
  </si>
  <si>
    <t>13/07/2022 12:38:13</t>
  </si>
  <si>
    <t>13/07/2022 12:39:50</t>
  </si>
  <si>
    <t>13/07/2022 12:39:52</t>
  </si>
  <si>
    <t>13/07/2022 12:42:19</t>
  </si>
  <si>
    <t>13/07/2022 12:42:20</t>
  </si>
  <si>
    <t>13/07/2022 12:42:58</t>
  </si>
  <si>
    <t>13/07/2022 12:43:01</t>
  </si>
  <si>
    <t>13/07/2022 12:43:07</t>
  </si>
  <si>
    <t>13/07/2022 12:43:31</t>
  </si>
  <si>
    <t>13/07/2022 12:43:59</t>
  </si>
  <si>
    <t>13/07/2022 12:44:00</t>
  </si>
  <si>
    <t>13/07/2022 12:52:21</t>
  </si>
  <si>
    <t>13/07/2022 12:52:46</t>
  </si>
  <si>
    <t>13/07/2022 12:52:47</t>
  </si>
  <si>
    <t>13/07/2022 12:52:58</t>
  </si>
  <si>
    <t>13/07/2022 12:53:50</t>
  </si>
  <si>
    <t>13/07/2022 12:54:35</t>
  </si>
  <si>
    <t>13/07/2022 12:55:06</t>
  </si>
  <si>
    <t>13/07/2022 12:55:34</t>
  </si>
  <si>
    <t>13/07/2022 12:56:21</t>
  </si>
  <si>
    <t>13/07/2022 12:56:27</t>
  </si>
  <si>
    <t>13/07/2022 12:57:26</t>
  </si>
  <si>
    <t>13/07/2022 12:57:27</t>
  </si>
  <si>
    <t>13/07/2022 12:57:28</t>
  </si>
  <si>
    <t>13/07/2022 12:57:29</t>
  </si>
  <si>
    <t>13/07/2022 12:57:30</t>
  </si>
  <si>
    <t>13/07/2022 12:57:31</t>
  </si>
  <si>
    <t>13/07/2022 12:57:43</t>
  </si>
  <si>
    <t>13/07/2022 12:58:07</t>
  </si>
  <si>
    <t>13/07/2022 12:59:08</t>
  </si>
  <si>
    <t>13/07/2022 12:59:20</t>
  </si>
  <si>
    <t>13/07/2022 12:59:48</t>
  </si>
  <si>
    <t>13/07/2022 13:01:31</t>
  </si>
  <si>
    <t>13/07/2022 13:01:40</t>
  </si>
  <si>
    <t>13/07/2022 13:01:44</t>
  </si>
  <si>
    <t>13/07/2022 13:01:55</t>
  </si>
  <si>
    <t>13/07/2022 13:01:58</t>
  </si>
  <si>
    <t>13/07/2022 13:03:17</t>
  </si>
  <si>
    <t>13/07/2022 13:03:35</t>
  </si>
  <si>
    <t>13/07/2022 13:03:45</t>
  </si>
  <si>
    <t>13/07/2022 13:04:23</t>
  </si>
  <si>
    <t>13/07/2022 13:05:19</t>
  </si>
  <si>
    <t>13/07/2022 13:05:33</t>
  </si>
  <si>
    <t>13/07/2022 13:05:55</t>
  </si>
  <si>
    <t>13/07/2022 13:05:56</t>
  </si>
  <si>
    <t>13/07/2022 13:06:00</t>
  </si>
  <si>
    <t>13/07/2022 13:07:04</t>
  </si>
  <si>
    <t>13/07/2022 13:07:18</t>
  </si>
  <si>
    <t>13/07/2022 13:07:30</t>
  </si>
  <si>
    <t>13/07/2022 13:07:32</t>
  </si>
  <si>
    <t>13/07/2022 13:07:49</t>
  </si>
  <si>
    <t>13/07/2022 13:08:01</t>
  </si>
  <si>
    <t>13/07/2022 13:08:02</t>
  </si>
  <si>
    <t>13/07/2022 13:09:36</t>
  </si>
  <si>
    <t>13/07/2022 13:10:26</t>
  </si>
  <si>
    <t>13/07/2022 13:13:03</t>
  </si>
  <si>
    <t>13/07/2022 13:13:04</t>
  </si>
  <si>
    <t>13/07/2022 13:14:05</t>
  </si>
  <si>
    <t>13/07/2022 13:16:26</t>
  </si>
  <si>
    <t>13/07/2022 13:16:42</t>
  </si>
  <si>
    <t>13/07/2022 13:16:43</t>
  </si>
  <si>
    <t>13/07/2022 13:16:44</t>
  </si>
  <si>
    <t>13/07/2022 13:17:07</t>
  </si>
  <si>
    <t>13/07/2022 13:17:10</t>
  </si>
  <si>
    <t>13/07/2022 13:17:49</t>
  </si>
  <si>
    <t>13/07/2022 13:18:02</t>
  </si>
  <si>
    <t>13/07/2022 13:18:03</t>
  </si>
  <si>
    <t>13/07/2022 13:30:01</t>
  </si>
  <si>
    <t>13/07/2022 13:30:02</t>
  </si>
  <si>
    <t>13/07/2022 13:30:06</t>
  </si>
  <si>
    <t>13/07/2022 13:30:07</t>
  </si>
  <si>
    <t>13/07/2022 13:30:08</t>
  </si>
  <si>
    <t>13/07/2022 13:30:12</t>
  </si>
  <si>
    <t>13/07/2022 13:30:13</t>
  </si>
  <si>
    <t>13/07/2022 13:30:14</t>
  </si>
  <si>
    <t>13/07/2022 13:30:17</t>
  </si>
  <si>
    <t>13/07/2022 13:30:21</t>
  </si>
  <si>
    <t>13/07/2022 13:30:22</t>
  </si>
  <si>
    <t>13/07/2022 13:30:23</t>
  </si>
  <si>
    <t>13/07/2022 13:30:26</t>
  </si>
  <si>
    <t>13/07/2022 13:30:32</t>
  </si>
  <si>
    <t>13/07/2022 13:30:35</t>
  </si>
  <si>
    <t>13/07/2022 13:30:37</t>
  </si>
  <si>
    <t>13/07/2022 13:30:39</t>
  </si>
  <si>
    <t>13/07/2022 13:30:43</t>
  </si>
  <si>
    <t>13/07/2022 13:30:47</t>
  </si>
  <si>
    <t>13/07/2022 13:30:51</t>
  </si>
  <si>
    <t>13/07/2022 13:30:55</t>
  </si>
  <si>
    <t>13/07/2022 13:30:59</t>
  </si>
  <si>
    <t>13/07/2022 13:31:03</t>
  </si>
  <si>
    <t>13/07/2022 13:31:06</t>
  </si>
  <si>
    <t>13/07/2022 13:31:09</t>
  </si>
  <si>
    <t>13/07/2022 13:31:12</t>
  </si>
  <si>
    <t>13/07/2022 13:31:18</t>
  </si>
  <si>
    <t>13/07/2022 13:31:19</t>
  </si>
  <si>
    <t>13/07/2022 13:31:45</t>
  </si>
  <si>
    <t>13/07/2022 13:31:50</t>
  </si>
  <si>
    <t>13/07/2022 13:31:53</t>
  </si>
  <si>
    <t>13/07/2022 13:32:00</t>
  </si>
  <si>
    <t>13/07/2022 13:32:08</t>
  </si>
  <si>
    <t>13/07/2022 13:32:12</t>
  </si>
  <si>
    <t>13/07/2022 13:32:20</t>
  </si>
  <si>
    <t>13/07/2022 13:32:52</t>
  </si>
  <si>
    <t>13/07/2022 13:33:00</t>
  </si>
  <si>
    <t>13/07/2022 13:33:01</t>
  </si>
  <si>
    <t>13/07/2022 13:33:03</t>
  </si>
  <si>
    <t>13/07/2022 13:33:15</t>
  </si>
  <si>
    <t>13/07/2022 13:33:18</t>
  </si>
  <si>
    <t>13/07/2022 13:33:32</t>
  </si>
  <si>
    <t>13/07/2022 13:33:45</t>
  </si>
  <si>
    <t>13/07/2022 13:33:48</t>
  </si>
  <si>
    <t>13/07/2022 13:33:58</t>
  </si>
  <si>
    <t>13/07/2022 13:34:03</t>
  </si>
  <si>
    <t>13/07/2022 13:34:12</t>
  </si>
  <si>
    <t>13/07/2022 13:34:18</t>
  </si>
  <si>
    <t>13/07/2022 13:34:25</t>
  </si>
  <si>
    <t>13/07/2022 13:34:42</t>
  </si>
  <si>
    <t>13/07/2022 13:34:45</t>
  </si>
  <si>
    <t>13/07/2022 13:34:58</t>
  </si>
  <si>
    <t>13/07/2022 13:35:00</t>
  </si>
  <si>
    <t>13/07/2022 13:35:04</t>
  </si>
  <si>
    <t>13/07/2022 13:35:05</t>
  </si>
  <si>
    <t>13/07/2022 13:35:10</t>
  </si>
  <si>
    <t>13/07/2022 13:35:15</t>
  </si>
  <si>
    <t>13/07/2022 13:35:20</t>
  </si>
  <si>
    <t>13/07/2022 13:35:23</t>
  </si>
  <si>
    <t>13/07/2022 13:35:24</t>
  </si>
  <si>
    <t>13/07/2022 13:35:33</t>
  </si>
  <si>
    <t>13/07/2022 13:35:46</t>
  </si>
  <si>
    <t>13/07/2022 13:35:55</t>
  </si>
  <si>
    <t>13/07/2022 13:36:04</t>
  </si>
  <si>
    <t>13/07/2022 13:36:09</t>
  </si>
  <si>
    <t>13/07/2022 13:36:20</t>
  </si>
  <si>
    <t>13/07/2022 13:36:21</t>
  </si>
  <si>
    <t>13/07/2022 13:36:24</t>
  </si>
  <si>
    <t>13/07/2022 13:36:27</t>
  </si>
  <si>
    <t>13/07/2022 13:37:00</t>
  </si>
  <si>
    <t>13/07/2022 13:37:01</t>
  </si>
  <si>
    <t>13/07/2022 13:37:07</t>
  </si>
  <si>
    <t>13/07/2022 13:37:14</t>
  </si>
  <si>
    <t>13/07/2022 13:37:22</t>
  </si>
  <si>
    <t>13/07/2022 13:37:33</t>
  </si>
  <si>
    <t>13/07/2022 13:37:42</t>
  </si>
  <si>
    <t>13/07/2022 13:38:02</t>
  </si>
  <si>
    <t>13/07/2022 13:38:06</t>
  </si>
  <si>
    <t>13/07/2022 13:38:07</t>
  </si>
  <si>
    <t>13/07/2022 13:38:12</t>
  </si>
  <si>
    <t>13/07/2022 13:38:17</t>
  </si>
  <si>
    <t>13/07/2022 13:38:21</t>
  </si>
  <si>
    <t>13/07/2022 13:38:37</t>
  </si>
  <si>
    <t>13/07/2022 13:39:04</t>
  </si>
  <si>
    <t>13/07/2022 13:39:15</t>
  </si>
  <si>
    <t>13/07/2022 13:39:54</t>
  </si>
  <si>
    <t>13/07/2022 13:40:01</t>
  </si>
  <si>
    <t>13/07/2022 13:40:02</t>
  </si>
  <si>
    <t>13/07/2022 13:40:10</t>
  </si>
  <si>
    <t>13/07/2022 13:40:50</t>
  </si>
  <si>
    <t>13/07/2022 13:40:56</t>
  </si>
  <si>
    <t>13/07/2022 13:40:57</t>
  </si>
  <si>
    <t>13/07/2022 13:41:03</t>
  </si>
  <si>
    <t>13/07/2022 13:41:59</t>
  </si>
  <si>
    <t>13/07/2022 13:42:11</t>
  </si>
  <si>
    <t>13/07/2022 13:42:30</t>
  </si>
  <si>
    <t>13/07/2022 13:43:18</t>
  </si>
  <si>
    <t>13/07/2022 13:43:29</t>
  </si>
  <si>
    <t>13/07/2022 13:43:44</t>
  </si>
  <si>
    <t>13/07/2022 13:44:36</t>
  </si>
  <si>
    <t>13/07/2022 13:44:41</t>
  </si>
  <si>
    <t>13/07/2022 13:44:52</t>
  </si>
  <si>
    <t>13/07/2022 13:45:20</t>
  </si>
  <si>
    <t>13/07/2022 13:45:37</t>
  </si>
  <si>
    <t>13/07/2022 13:45:57</t>
  </si>
  <si>
    <t>13/07/2022 13:46:01</t>
  </si>
  <si>
    <t>13/07/2022 13:46:06</t>
  </si>
  <si>
    <t>13/07/2022 13:46:07</t>
  </si>
  <si>
    <t>13/07/2022 13:47:05</t>
  </si>
  <si>
    <t>13/07/2022 13:47:06</t>
  </si>
  <si>
    <t>13/07/2022 13:47:12</t>
  </si>
  <si>
    <t>13/07/2022 13:47:55</t>
  </si>
  <si>
    <t>13/07/2022 13:48:06</t>
  </si>
  <si>
    <t>13/07/2022 13:48:09</t>
  </si>
  <si>
    <t>13/07/2022 13:48:11</t>
  </si>
  <si>
    <t>13/07/2022 13:48:12</t>
  </si>
  <si>
    <t>13/07/2022 13:48:19</t>
  </si>
  <si>
    <t>13/07/2022 13:48:28</t>
  </si>
  <si>
    <t>13/07/2022 13:48:56</t>
  </si>
  <si>
    <t>13/07/2022 13:48:57</t>
  </si>
  <si>
    <t>13/07/2022 13:49:27</t>
  </si>
  <si>
    <t>13/07/2022 13:50:12</t>
  </si>
  <si>
    <t>13/07/2022 13:50:23</t>
  </si>
  <si>
    <t>13/07/2022 13:50:27</t>
  </si>
  <si>
    <t>13/07/2022 13:50:34</t>
  </si>
  <si>
    <t>13/07/2022 13:51:07</t>
  </si>
  <si>
    <t>13/07/2022 13:51:08</t>
  </si>
  <si>
    <t>13/07/2022 13:51:12</t>
  </si>
  <si>
    <t>13/07/2022 13:51:41</t>
  </si>
  <si>
    <t>13/07/2022 13:52:11</t>
  </si>
  <si>
    <t>13/07/2022 13:52:41</t>
  </si>
  <si>
    <t>13/07/2022 13:53:18</t>
  </si>
  <si>
    <t>13/07/2022 13:53:39</t>
  </si>
  <si>
    <t>13/07/2022 13:54:36</t>
  </si>
  <si>
    <t>13/07/2022 13:55:18</t>
  </si>
  <si>
    <t>13/07/2022 13:55:51</t>
  </si>
  <si>
    <t>13/07/2022 13:56:09</t>
  </si>
  <si>
    <t>13/07/2022 14:01:06</t>
  </si>
  <si>
    <t>13/07/2022 14:01:08</t>
  </si>
  <si>
    <t>13/07/2022 14:01:13</t>
  </si>
  <si>
    <t>13/07/2022 14:01:16</t>
  </si>
  <si>
    <t>13/07/2022 14:01:22</t>
  </si>
  <si>
    <t>13/07/2022 14:01:32</t>
  </si>
  <si>
    <t>13/07/2022 14:01:45</t>
  </si>
  <si>
    <t>13/07/2022 14:02:04</t>
  </si>
  <si>
    <t>13/07/2022 14:02:33</t>
  </si>
  <si>
    <t>13/07/2022 14:02:35</t>
  </si>
  <si>
    <t>13/07/2022 14:05:21</t>
  </si>
  <si>
    <t>13/07/2022 14:05:39</t>
  </si>
  <si>
    <t>13/07/2022 14:06:37</t>
  </si>
  <si>
    <t>13/07/2022 14:07:33</t>
  </si>
  <si>
    <t>13/07/2022 14:08:42</t>
  </si>
  <si>
    <t>13/07/2022 14:08:45</t>
  </si>
  <si>
    <t>13/07/2022 14:09:54</t>
  </si>
  <si>
    <t>13/07/2022 14:10:10</t>
  </si>
  <si>
    <t>13/07/2022 14:10:19</t>
  </si>
  <si>
    <t>13/07/2022 14:14:44</t>
  </si>
  <si>
    <t>13/07/2022 14:17:49</t>
  </si>
  <si>
    <t>13/07/2022 14:17:58</t>
  </si>
  <si>
    <t>13/07/2022 14:18:03</t>
  </si>
  <si>
    <t>13/07/2022 14:18:42</t>
  </si>
  <si>
    <t>13/07/2022 14:18:44</t>
  </si>
  <si>
    <t>13/07/2022 14:19:24</t>
  </si>
  <si>
    <t>13/07/2022 14:19:37</t>
  </si>
  <si>
    <t>13/07/2022 14:19:48</t>
  </si>
  <si>
    <t>13/07/2022 14:19:49</t>
  </si>
  <si>
    <t>13/07/2022 14:20:16</t>
  </si>
  <si>
    <t>13/07/2022 14:20:29</t>
  </si>
  <si>
    <t>13/07/2022 14:20:39</t>
  </si>
  <si>
    <t>13/07/2022 14:21:13</t>
  </si>
  <si>
    <t>13/07/2022 14:21:25</t>
  </si>
  <si>
    <t>13/07/2022 14:21:44</t>
  </si>
  <si>
    <t>13/07/2022 14:22:56</t>
  </si>
  <si>
    <t>13/07/2022 14:23:31</t>
  </si>
  <si>
    <t>13/07/2022 14:24:46</t>
  </si>
  <si>
    <t>13/07/2022 14:25:50</t>
  </si>
  <si>
    <t>13/07/2022 14:26:47</t>
  </si>
  <si>
    <t>13/07/2022 14:26:49</t>
  </si>
  <si>
    <t>13/07/2022 14:27:10</t>
  </si>
  <si>
    <t>13/07/2022 14:27:34</t>
  </si>
  <si>
    <t>13/07/2022 14:28:43</t>
  </si>
  <si>
    <t>13/07/2022 14:29:28</t>
  </si>
  <si>
    <t>13/07/2022 14:29:45</t>
  </si>
  <si>
    <t>13/07/2022 14:30:00</t>
  </si>
  <si>
    <t>13/07/2022 14:30:21</t>
  </si>
  <si>
    <t>13/07/2022 14:30:31</t>
  </si>
  <si>
    <t>13/07/2022 14:30:32</t>
  </si>
  <si>
    <t>13/07/2022 14:30:35</t>
  </si>
  <si>
    <t>13/07/2022 14:30:37</t>
  </si>
  <si>
    <t>13/07/2022 14:30:45</t>
  </si>
  <si>
    <t>13/07/2022 14:30:48</t>
  </si>
  <si>
    <t>13/07/2022 14:30:51</t>
  </si>
  <si>
    <t>13/07/2022 14:30:55</t>
  </si>
  <si>
    <t>13/07/2022 14:31:00</t>
  </si>
  <si>
    <t>13/07/2022 14:31:20</t>
  </si>
  <si>
    <t>13/07/2022 14:31:34</t>
  </si>
  <si>
    <t>13/07/2022 14:31:41</t>
  </si>
  <si>
    <t>13/07/2022 14:31:52</t>
  </si>
  <si>
    <t>13/07/2022 14:31:55</t>
  </si>
  <si>
    <t>13/07/2022 14:31:56</t>
  </si>
  <si>
    <t>13/07/2022 14:31:59</t>
  </si>
  <si>
    <t>13/07/2022 14:32:23</t>
  </si>
  <si>
    <t>13/07/2022 14:32:28</t>
  </si>
  <si>
    <t>13/07/2022 14:32:32</t>
  </si>
  <si>
    <t>13/07/2022 14:32:50</t>
  </si>
  <si>
    <t>13/07/2022 14:33:08</t>
  </si>
  <si>
    <t>13/07/2022 14:33:17</t>
  </si>
  <si>
    <t>13/07/2022 14:33:45</t>
  </si>
  <si>
    <t>13/07/2022 14:34:02</t>
  </si>
  <si>
    <t>13/07/2022 14:34:05</t>
  </si>
  <si>
    <t>13/07/2022 14:34:40</t>
  </si>
  <si>
    <t>13/07/2022 14:35:02</t>
  </si>
  <si>
    <t>13/07/2022 14:35:08</t>
  </si>
  <si>
    <t>13/07/2022 14:35:13</t>
  </si>
  <si>
    <t>13/07/2022 14:35:15</t>
  </si>
  <si>
    <t>13/07/2022 14:36:10</t>
  </si>
  <si>
    <t>13/07/2022 14:36:22</t>
  </si>
  <si>
    <t>13/07/2022 14:36:24</t>
  </si>
  <si>
    <t>13/07/2022 14:36:39</t>
  </si>
  <si>
    <t>13/07/2022 14:36:42</t>
  </si>
  <si>
    <t>13/07/2022 14:37:18</t>
  </si>
  <si>
    <t>13/07/2022 14:37:27</t>
  </si>
  <si>
    <t>13/07/2022 14:37:46</t>
  </si>
  <si>
    <t>13/07/2022 14:37:47</t>
  </si>
  <si>
    <t>13/07/2022 14:37:59</t>
  </si>
  <si>
    <t>13/07/2022 14:38:35</t>
  </si>
  <si>
    <t>13/07/2022 14:38:43</t>
  </si>
  <si>
    <t>13/07/2022 14:38:49</t>
  </si>
  <si>
    <t>13/07/2022 14:38:50</t>
  </si>
  <si>
    <t>13/07/2022 14:38:53</t>
  </si>
  <si>
    <t>13/07/2022 14:38:54</t>
  </si>
  <si>
    <t>13/07/2022 14:38:57</t>
  </si>
  <si>
    <t>13/07/2022 14:39:00</t>
  </si>
  <si>
    <t>13/07/2022 14:39:02</t>
  </si>
  <si>
    <t>13/07/2022 14:39:14</t>
  </si>
  <si>
    <t>13/07/2022 14:39:28</t>
  </si>
  <si>
    <t>13/07/2022 14:39:31</t>
  </si>
  <si>
    <t>13/07/2022 14:39:43</t>
  </si>
  <si>
    <t>13/07/2022 14:39:47</t>
  </si>
  <si>
    <t>13/07/2022 14:39:49</t>
  </si>
  <si>
    <t>13/07/2022 14:40:34</t>
  </si>
  <si>
    <t>13/07/2022 14:40:37</t>
  </si>
  <si>
    <t>13/07/2022 14:40:47</t>
  </si>
  <si>
    <t>13/07/2022 14:41:04</t>
  </si>
  <si>
    <t>13/07/2022 14:41:05</t>
  </si>
  <si>
    <t>13/07/2022 14:41:09</t>
  </si>
  <si>
    <t>13/07/2022 14:41:31</t>
  </si>
  <si>
    <t>13/07/2022 14:42:04</t>
  </si>
  <si>
    <t>13/07/2022 14:42:39</t>
  </si>
  <si>
    <t>13/07/2022 14:42:44</t>
  </si>
  <si>
    <t>13/07/2022 14:42:49</t>
  </si>
  <si>
    <t>13/07/2022 14:42:50</t>
  </si>
  <si>
    <t>13/07/2022 14:43:07</t>
  </si>
  <si>
    <t>13/07/2022 14:43:15</t>
  </si>
  <si>
    <t>13/07/2022 14:43:17</t>
  </si>
  <si>
    <t>13/07/2022 14:43:22</t>
  </si>
  <si>
    <t>13/07/2022 14:43:32</t>
  </si>
  <si>
    <t>13/07/2022 14:43:33</t>
  </si>
  <si>
    <t>13/07/2022 14:43:49</t>
  </si>
  <si>
    <t>13/07/2022 14:44:06</t>
  </si>
  <si>
    <t>13/07/2022 14:44:20</t>
  </si>
  <si>
    <t>13/07/2022 14:44:36</t>
  </si>
  <si>
    <t>13/07/2022 14:44:47</t>
  </si>
  <si>
    <t>13/07/2022 14:44:56</t>
  </si>
  <si>
    <t>13/07/2022 14:45:00</t>
  </si>
  <si>
    <t>13/07/2022 14:45:07</t>
  </si>
  <si>
    <t>13/07/2022 14:45:28</t>
  </si>
  <si>
    <t>13/07/2022 14:45:36</t>
  </si>
  <si>
    <t>13/07/2022 14:45:55</t>
  </si>
  <si>
    <t>13/07/2022 14:46:04</t>
  </si>
  <si>
    <t>13/07/2022 14:46:05</t>
  </si>
  <si>
    <t>13/07/2022 14:46:11</t>
  </si>
  <si>
    <t>13/07/2022 14:46:15</t>
  </si>
  <si>
    <t>13/07/2022 14:46:24</t>
  </si>
  <si>
    <t>13/07/2022 14:46:25</t>
  </si>
  <si>
    <t>13/07/2022 14:46:31</t>
  </si>
  <si>
    <t>13/07/2022 14:47:20</t>
  </si>
  <si>
    <t>13/07/2022 14:47:23</t>
  </si>
  <si>
    <t>13/07/2022 14:47:24</t>
  </si>
  <si>
    <t>13/07/2022 14:47:30</t>
  </si>
  <si>
    <t>13/07/2022 14:47:37</t>
  </si>
  <si>
    <t>13/07/2022 14:47:53</t>
  </si>
  <si>
    <t>13/07/2022 14:47:55</t>
  </si>
  <si>
    <t>13/07/2022 14:48:00</t>
  </si>
  <si>
    <t>13/07/2022 14:48:01</t>
  </si>
  <si>
    <t>13/07/2022 14:48:06</t>
  </si>
  <si>
    <t>13/07/2022 14:48:08</t>
  </si>
  <si>
    <t>13/07/2022 14:48:10</t>
  </si>
  <si>
    <t>13/07/2022 14:48:28</t>
  </si>
  <si>
    <t>13/07/2022 14:48:44</t>
  </si>
  <si>
    <t>13/07/2022 14:48:45</t>
  </si>
  <si>
    <t>13/07/2022 14:48:51</t>
  </si>
  <si>
    <t>13/07/2022 14:48:53</t>
  </si>
  <si>
    <t>13/07/2022 14:49:00</t>
  </si>
  <si>
    <t>13/07/2022 14:49:05</t>
  </si>
  <si>
    <t>13/07/2022 14:49:30</t>
  </si>
  <si>
    <t>13/07/2022 14:49:31</t>
  </si>
  <si>
    <t>13/07/2022 14:49:32</t>
  </si>
  <si>
    <t>13/07/2022 14:49:33</t>
  </si>
  <si>
    <t>13/07/2022 14:49:34</t>
  </si>
  <si>
    <t>13/07/2022 14:49:35</t>
  </si>
  <si>
    <t>13/07/2022 14:49:36</t>
  </si>
  <si>
    <t>13/07/2022 14:49:45</t>
  </si>
  <si>
    <t>13/07/2022 14:49:48</t>
  </si>
  <si>
    <t>13/07/2022 14:49:49</t>
  </si>
  <si>
    <t>13/07/2022 14:49:52</t>
  </si>
  <si>
    <t>13/07/2022 14:49:58</t>
  </si>
  <si>
    <t>13/07/2022 14:50:00</t>
  </si>
  <si>
    <t>13/07/2022 14:50:03</t>
  </si>
  <si>
    <t>13/07/2022 14:50:05</t>
  </si>
  <si>
    <t>13/07/2022 14:50:06</t>
  </si>
  <si>
    <t>13/07/2022 14:50:07</t>
  </si>
  <si>
    <t>13/07/2022 14:50:08</t>
  </si>
  <si>
    <t>13/07/2022 14:50:45</t>
  </si>
  <si>
    <t>13/07/2022 14:50:46</t>
  </si>
  <si>
    <t>13/07/2022 14:50:47</t>
  </si>
  <si>
    <t>13/07/2022 14:50:55</t>
  </si>
  <si>
    <t>13/07/2022 14:51:09</t>
  </si>
  <si>
    <t>13/07/2022 14:51:39</t>
  </si>
  <si>
    <t>13/07/2022 14:51:54</t>
  </si>
  <si>
    <t>13/07/2022 14:51:57</t>
  </si>
  <si>
    <t>13/07/2022 14:52:21</t>
  </si>
  <si>
    <t>13/07/2022 14:52:31</t>
  </si>
  <si>
    <t>13/07/2022 14:52:47</t>
  </si>
  <si>
    <t>13/07/2022 14:52:53</t>
  </si>
  <si>
    <t>13/07/2022 14:53:40</t>
  </si>
  <si>
    <t>13/07/2022 14:53:58</t>
  </si>
  <si>
    <t>13/07/2022 14:54:02</t>
  </si>
  <si>
    <t>13/07/2022 14:54:47</t>
  </si>
  <si>
    <t>13/07/2022 14:55:06</t>
  </si>
  <si>
    <t>13/07/2022 14:55:28</t>
  </si>
  <si>
    <t>13/07/2022 14:55:35</t>
  </si>
  <si>
    <t>13/07/2022 14:56:28</t>
  </si>
  <si>
    <t>13/07/2022 14:56:36</t>
  </si>
  <si>
    <t>13/07/2022 14:56:47</t>
  </si>
  <si>
    <t>13/07/2022 14:57:08</t>
  </si>
  <si>
    <t>13/07/2022 14:58:09</t>
  </si>
  <si>
    <t>13/07/2022 14:58:15</t>
  </si>
  <si>
    <t>13/07/2022 14:58:53</t>
  </si>
  <si>
    <t>13/07/2022 14:59:05</t>
  </si>
  <si>
    <t>13/07/2022 14:59:32</t>
  </si>
  <si>
    <t>13/07/2022 14:59:37</t>
  </si>
  <si>
    <t>13/07/2022 15:00:01</t>
  </si>
  <si>
    <t>13/07/2022 15:00:02</t>
  </si>
  <si>
    <t>13/07/2022 15:00:05</t>
  </si>
  <si>
    <t>13/07/2022 15:00:10</t>
  </si>
  <si>
    <t>13/07/2022 15:00:17</t>
  </si>
  <si>
    <t>13/07/2022 15:00:30</t>
  </si>
  <si>
    <t>13/07/2022 15:01:13</t>
  </si>
  <si>
    <t>13/07/2022 15:01:25</t>
  </si>
  <si>
    <t>13/07/2022 15:01:41</t>
  </si>
  <si>
    <t>13/07/2022 15:01:44</t>
  </si>
  <si>
    <t>13/07/2022 15:02:11</t>
  </si>
  <si>
    <t>13/07/2022 15:02:14</t>
  </si>
  <si>
    <t>13/07/2022 15:02:51</t>
  </si>
  <si>
    <t>13/07/2022 15:02:52</t>
  </si>
  <si>
    <t>13/07/2022 15:02:55</t>
  </si>
  <si>
    <t>13/07/2022 15:02:59</t>
  </si>
  <si>
    <t>13/07/2022 15:03:23</t>
  </si>
  <si>
    <t>13/07/2022 15:03:30</t>
  </si>
  <si>
    <t>13/07/2022 15:03:38</t>
  </si>
  <si>
    <t>13/07/2022 15:03:51</t>
  </si>
  <si>
    <t>13/07/2022 15:03:57</t>
  </si>
  <si>
    <t>13/07/2022 15:03:58</t>
  </si>
  <si>
    <t>13/07/2022 15:04:01</t>
  </si>
  <si>
    <t>13/07/2022 15:04:38</t>
  </si>
  <si>
    <t>13/07/2022 15:05:00</t>
  </si>
  <si>
    <t>13/07/2022 15:05:04</t>
  </si>
  <si>
    <t>13/07/2022 15:05:15</t>
  </si>
  <si>
    <t>13/07/2022 15:05:30</t>
  </si>
  <si>
    <t>13/07/2022 15:05:47</t>
  </si>
  <si>
    <t>13/07/2022 15:06:04</t>
  </si>
  <si>
    <t>13/07/2022 15:06:06</t>
  </si>
  <si>
    <t>13/07/2022 15:06:09</t>
  </si>
  <si>
    <t>13/07/2022 15:06:10</t>
  </si>
  <si>
    <t>13/07/2022 15:06:19</t>
  </si>
  <si>
    <t>13/07/2022 15:06:25</t>
  </si>
  <si>
    <t>13/07/2022 15:06:26</t>
  </si>
  <si>
    <t>13/07/2022 15:06:28</t>
  </si>
  <si>
    <t>13/07/2022 15:06:51</t>
  </si>
  <si>
    <t>13/07/2022 15:06:52</t>
  </si>
  <si>
    <t>13/07/2022 15:06:56</t>
  </si>
  <si>
    <t>13/07/2022 15:07:10</t>
  </si>
  <si>
    <t>13/07/2022 15:07:12</t>
  </si>
  <si>
    <t>13/07/2022 15:07:40</t>
  </si>
  <si>
    <t>13/07/2022 15:07:42</t>
  </si>
  <si>
    <t>13/07/2022 15:07:55</t>
  </si>
  <si>
    <t>13/07/2022 15:08:04</t>
  </si>
  <si>
    <t>13/07/2022 15:08:05</t>
  </si>
  <si>
    <t>13/07/2022 15:08:24</t>
  </si>
  <si>
    <t>13/07/2022 15:08:58</t>
  </si>
  <si>
    <t>13/07/2022 15:09:25</t>
  </si>
  <si>
    <t>13/07/2022 15:09:32</t>
  </si>
  <si>
    <t>13/07/2022 15:09:37</t>
  </si>
  <si>
    <t>13/07/2022 15:09:46</t>
  </si>
  <si>
    <t>13/07/2022 15:10:00</t>
  </si>
  <si>
    <t>13/07/2022 15:10:33</t>
  </si>
  <si>
    <t>13/07/2022 15:11:04</t>
  </si>
  <si>
    <t>13/07/2022 15:11:05</t>
  </si>
  <si>
    <t>13/07/2022 15:11:06</t>
  </si>
  <si>
    <t>13/07/2022 15:11:33</t>
  </si>
  <si>
    <t>13/07/2022 15:11:35</t>
  </si>
  <si>
    <t>13/07/2022 15:12:15</t>
  </si>
  <si>
    <t>13/07/2022 15:12:37</t>
  </si>
  <si>
    <t>13/07/2022 15:12:43</t>
  </si>
  <si>
    <t>13/07/2022 15:12:49</t>
  </si>
  <si>
    <t>13/07/2022 15:12:52</t>
  </si>
  <si>
    <t>13/07/2022 15:12:58</t>
  </si>
  <si>
    <t>13/07/2022 15:13:04</t>
  </si>
  <si>
    <t>13/07/2022 15:13:08</t>
  </si>
  <si>
    <t>13/07/2022 15:13:34</t>
  </si>
  <si>
    <t>13/07/2022 15:13:52</t>
  </si>
  <si>
    <t>13/07/2022 15:14:00</t>
  </si>
  <si>
    <t>13/07/2022 15:14:16</t>
  </si>
  <si>
    <t>13/07/2022 15:14:25</t>
  </si>
  <si>
    <t>13/07/2022 15:14:42</t>
  </si>
  <si>
    <t>13/07/2022 15:14:53</t>
  </si>
  <si>
    <t>13/07/2022 15:15:00</t>
  </si>
  <si>
    <t>13/07/2022 15:15:04</t>
  </si>
  <si>
    <t>13/07/2022 15:15:07</t>
  </si>
  <si>
    <t>13/07/2022 15:15:12</t>
  </si>
  <si>
    <t>13/07/2022 15:15:16</t>
  </si>
  <si>
    <t>13/07/2022 15:15:35</t>
  </si>
  <si>
    <t>13/07/2022 15:15:36</t>
  </si>
  <si>
    <t>13/07/2022 15:15:41</t>
  </si>
  <si>
    <t>13/07/2022 15:15:49</t>
  </si>
  <si>
    <t>13/07/2022 15:15:50</t>
  </si>
  <si>
    <t>13/07/2022 15:15:52</t>
  </si>
  <si>
    <t>13/07/2022 15:15:57</t>
  </si>
  <si>
    <t>13/07/2022 15:16:02</t>
  </si>
  <si>
    <t>13/07/2022 15:16:03</t>
  </si>
  <si>
    <t>13/07/2022 15:16:04</t>
  </si>
  <si>
    <t>13/07/2022 15:16:08</t>
  </si>
  <si>
    <t>13/07/2022 15:16:09</t>
  </si>
  <si>
    <t>13/07/2022 15:16:11</t>
  </si>
  <si>
    <t>13/07/2022 15:16:18</t>
  </si>
  <si>
    <t>13/07/2022 15:16:21</t>
  </si>
  <si>
    <t>13/07/2022 15:16:24</t>
  </si>
  <si>
    <t>13/07/2022 15:16:26</t>
  </si>
  <si>
    <t>13/07/2022 15:16:30</t>
  </si>
  <si>
    <t>13/07/2022 15:16:31</t>
  </si>
  <si>
    <t>13/07/2022 15:16:32</t>
  </si>
  <si>
    <t>13/07/2022 15:16:34</t>
  </si>
  <si>
    <t>13/07/2022 15:16:35</t>
  </si>
  <si>
    <t>13/07/2022 15:16:38</t>
  </si>
  <si>
    <t>13/07/2022 15:17:01</t>
  </si>
  <si>
    <t>13/07/2022 15:17:02</t>
  </si>
  <si>
    <t>13/07/2022 15:17:03</t>
  </si>
  <si>
    <t>13/07/2022 15:17:35</t>
  </si>
  <si>
    <t>13/07/2022 15:17:42</t>
  </si>
  <si>
    <t>13/07/2022 15:17:45</t>
  </si>
  <si>
    <t>13/07/2022 15:17:48</t>
  </si>
  <si>
    <t>13/07/2022 15:18:01</t>
  </si>
  <si>
    <t>13/07/2022 15:18:07</t>
  </si>
  <si>
    <t>13/07/2022 15:18:13</t>
  </si>
  <si>
    <t>13/07/2022 15:18:33</t>
  </si>
  <si>
    <t>13/07/2022 15:18:46</t>
  </si>
  <si>
    <t>13/07/2022 15:18:58</t>
  </si>
  <si>
    <t>13/07/2022 15:19:00</t>
  </si>
  <si>
    <t>13/07/2022 15:19:02</t>
  </si>
  <si>
    <t>13/07/2022 15:19:03</t>
  </si>
  <si>
    <t>13/07/2022 15:19:04</t>
  </si>
  <si>
    <t>13/07/2022 15:19:07</t>
  </si>
  <si>
    <t>13/07/2022 15:19:08</t>
  </si>
  <si>
    <t>13/07/2022 15:19:10</t>
  </si>
  <si>
    <t>13/07/2022 15:19:11</t>
  </si>
  <si>
    <t>13/07/2022 15:19:13</t>
  </si>
  <si>
    <t>13/07/2022 15:19:19</t>
  </si>
  <si>
    <t>13/07/2022 15:19:20</t>
  </si>
  <si>
    <t>13/07/2022 15:19:23</t>
  </si>
  <si>
    <t>13/07/2022 15:19:26</t>
  </si>
  <si>
    <t>13/07/2022 15:19:30</t>
  </si>
  <si>
    <t>13/07/2022 15:19:31</t>
  </si>
  <si>
    <t>13/07/2022 15:19:36</t>
  </si>
  <si>
    <t>13/07/2022 15:19:37</t>
  </si>
  <si>
    <t>13/07/2022 15:19:40</t>
  </si>
  <si>
    <t>13/07/2022 15:19:41</t>
  </si>
  <si>
    <t>13/07/2022 15:19:43</t>
  </si>
  <si>
    <t>13/07/2022 15:19:44</t>
  </si>
  <si>
    <t>13/07/2022 15:19:50</t>
  </si>
  <si>
    <t>13/07/2022 15:20:01</t>
  </si>
  <si>
    <t>13/07/2022 15:20:03</t>
  </si>
  <si>
    <t>13/07/2022 15:20:06</t>
  </si>
  <si>
    <t>13/07/2022 15:20:14</t>
  </si>
  <si>
    <t>13/07/2022 15:20:26</t>
  </si>
  <si>
    <t>13/07/2022 15:20:31</t>
  </si>
  <si>
    <t>13/07/2022 15:20:32</t>
  </si>
  <si>
    <t>13/07/2022 15:20:41</t>
  </si>
  <si>
    <t>13/07/2022 15:20:46</t>
  </si>
  <si>
    <t>13/07/2022 15:20:47</t>
  </si>
  <si>
    <t>13/07/2022 15:20:55</t>
  </si>
  <si>
    <t>13/07/2022 15:21:01</t>
  </si>
  <si>
    <t>13/07/2022 15:21:02</t>
  </si>
  <si>
    <t>13/07/2022 15:21:06</t>
  </si>
  <si>
    <t>13/07/2022 15:21:11</t>
  </si>
  <si>
    <t>13/07/2022 15:21:22</t>
  </si>
  <si>
    <t>13/07/2022 15:21:50</t>
  </si>
  <si>
    <t>13/07/2022 15:22:01</t>
  </si>
  <si>
    <t>13/07/2022 15:22:05</t>
  </si>
  <si>
    <t>13/07/2022 15:22:07</t>
  </si>
  <si>
    <t>13/07/2022 15:22:09</t>
  </si>
  <si>
    <t>13/07/2022 15:22:16</t>
  </si>
  <si>
    <t>13/07/2022 15:22:28</t>
  </si>
  <si>
    <t>13/07/2022 15:22:31</t>
  </si>
  <si>
    <t>13/07/2022 15:22:47</t>
  </si>
  <si>
    <t>13/07/2022 15:22:48</t>
  </si>
  <si>
    <t>13/07/2022 15:22:53</t>
  </si>
  <si>
    <t>13/07/2022 15:22:55</t>
  </si>
  <si>
    <t>13/07/2022 15:22:56</t>
  </si>
  <si>
    <t>13/07/2022 15:22:57</t>
  </si>
  <si>
    <t>13/07/2022 15:22:59</t>
  </si>
  <si>
    <t>13/07/2022 15:23:02</t>
  </si>
  <si>
    <t>13/07/2022 15:23:05</t>
  </si>
  <si>
    <t>13/07/2022 15:23:18</t>
  </si>
  <si>
    <t>13/07/2022 15:23:20</t>
  </si>
  <si>
    <t>13/07/2022 15:23:21</t>
  </si>
  <si>
    <t>13/07/2022 15:23:22</t>
  </si>
  <si>
    <t>13/07/2022 15:23:24</t>
  </si>
  <si>
    <t>13/07/2022 15:23:26</t>
  </si>
  <si>
    <t>13/07/2022 15:23:29</t>
  </si>
  <si>
    <t>13/07/2022 15:23:32</t>
  </si>
  <si>
    <t>13/07/2022 15:24:04</t>
  </si>
  <si>
    <t>13/07/2022 15:24:07</t>
  </si>
  <si>
    <t>13/07/2022 15:24:23</t>
  </si>
  <si>
    <t>13/07/2022 15:24:31</t>
  </si>
  <si>
    <t>13/07/2022 15:24:34</t>
  </si>
  <si>
    <t>13/07/2022 15:24:37</t>
  </si>
  <si>
    <t>13/07/2022 15:25:25</t>
  </si>
  <si>
    <t>13/07/2022 15:25:36</t>
  </si>
  <si>
    <t>13/07/2022 15:25:45</t>
  </si>
  <si>
    <t>13/07/2022 15:25:50</t>
  </si>
  <si>
    <t>13/07/2022 15:25:51</t>
  </si>
  <si>
    <t>13/07/2022 15:25:57</t>
  </si>
  <si>
    <t>13/07/2022 15:26:04</t>
  </si>
  <si>
    <t>13/07/2022 15:26:22</t>
  </si>
  <si>
    <t>13/07/2022 15:26:41</t>
  </si>
  <si>
    <t>13/07/2022 15:26:50</t>
  </si>
  <si>
    <t>13/07/2022 15:26:51</t>
  </si>
  <si>
    <t>13/07/2022 15:26:52</t>
  </si>
  <si>
    <t>13/07/2022 15:27:06</t>
  </si>
  <si>
    <t>13/07/2022 15:27:07</t>
  </si>
  <si>
    <t>13/07/2022 15:27:10</t>
  </si>
  <si>
    <t>13/07/2022 15:27:17</t>
  </si>
  <si>
    <t>13/07/2022 15:27:40</t>
  </si>
  <si>
    <t>13/07/2022 15:28:02</t>
  </si>
  <si>
    <t>13/07/2022 15:28:03</t>
  </si>
  <si>
    <t>13/07/2022 15:28:39</t>
  </si>
  <si>
    <t>13/07/2022 15:29:06</t>
  </si>
  <si>
    <t>13/07/2022 15:29:07</t>
  </si>
  <si>
    <t>13/07/2022 15:29:08</t>
  </si>
  <si>
    <t>13/07/2022 15:29:14</t>
  </si>
  <si>
    <t>13/07/2022 15:29:15</t>
  </si>
  <si>
    <t>13/07/2022 15:29:47</t>
  </si>
  <si>
    <t>13/07/2022 15:29:50</t>
  </si>
  <si>
    <t>13/07/2022 15:29:57</t>
  </si>
  <si>
    <t>13/07/2022 15:29:58</t>
  </si>
  <si>
    <t>13/07/2022 15:29:59</t>
  </si>
  <si>
    <t>13/07/2022 15:30:00</t>
  </si>
  <si>
    <t>13/07/2022 15:30:01</t>
  </si>
  <si>
    <t>13/07/2022 15:30:05</t>
  </si>
  <si>
    <t>13/07/2022 15:30:11</t>
  </si>
  <si>
    <t>13/07/2022 15:30:14</t>
  </si>
  <si>
    <t>13/07/2022 15:30:25</t>
  </si>
  <si>
    <t>13/07/2022 15:30:27</t>
  </si>
  <si>
    <t>13/07/2022 15:30:30</t>
  </si>
  <si>
    <t>13/07/2022 15:30:31</t>
  </si>
  <si>
    <t>13/07/2022 15:30:32</t>
  </si>
  <si>
    <t>13/07/2022 15:30:33</t>
  </si>
  <si>
    <t>13/07/2022 15:30:34</t>
  </si>
  <si>
    <t>13/07/2022 15:30:38</t>
  </si>
  <si>
    <t>13/07/2022 15:30:39</t>
  </si>
  <si>
    <t>13/07/2022 15:31:04</t>
  </si>
  <si>
    <t>13/07/2022 15:31:26</t>
  </si>
  <si>
    <t>13/07/2022 15:31:32</t>
  </si>
  <si>
    <t>13/07/2022 15:31:33</t>
  </si>
  <si>
    <t>13/07/2022 15:31:37</t>
  </si>
  <si>
    <t>13/07/2022 15:31:47</t>
  </si>
  <si>
    <t>13/07/2022 15:31:56</t>
  </si>
  <si>
    <t>13/07/2022 15:31:58</t>
  </si>
  <si>
    <t>13/07/2022 15:32:02</t>
  </si>
  <si>
    <t>13/07/2022 15:32:04</t>
  </si>
  <si>
    <t>13/07/2022 15:32:05</t>
  </si>
  <si>
    <t>13/07/2022 15:32:06</t>
  </si>
  <si>
    <t>13/07/2022 15:32:07</t>
  </si>
  <si>
    <t>13/07/2022 15:32:08</t>
  </si>
  <si>
    <t>13/07/2022 15:32:09</t>
  </si>
  <si>
    <t>13/07/2022 15:32:11</t>
  </si>
  <si>
    <t>13/07/2022 15:32:12</t>
  </si>
  <si>
    <t>13/07/2022 15:32:16</t>
  </si>
  <si>
    <t>13/07/2022 15:32:19</t>
  </si>
  <si>
    <t>13/07/2022 15:32:33</t>
  </si>
  <si>
    <t>13/07/2022 15:32:52</t>
  </si>
  <si>
    <t>13/07/2022 15:32:59</t>
  </si>
  <si>
    <t>13/07/2022 15:33:00</t>
  </si>
  <si>
    <t>13/07/2022 15:33:09</t>
  </si>
  <si>
    <t>13/07/2022 15:33:11</t>
  </si>
  <si>
    <t>13/07/2022 15:33:12</t>
  </si>
  <si>
    <t>13/07/2022 15:33:13</t>
  </si>
  <si>
    <t>13/07/2022 15:33:15</t>
  </si>
  <si>
    <t>13/07/2022 15:33:16</t>
  </si>
  <si>
    <t>13/07/2022 15:33:17</t>
  </si>
  <si>
    <t>13/07/2022 15:33:30</t>
  </si>
  <si>
    <t>13/07/2022 15:33:32</t>
  </si>
  <si>
    <t>13/07/2022 15:33:33</t>
  </si>
  <si>
    <t>13/07/2022 15:33:55</t>
  </si>
  <si>
    <t>13/07/2022 15:34:05</t>
  </si>
  <si>
    <t>13/07/2022 15:34:07</t>
  </si>
  <si>
    <t>13/07/2022 15:34:13</t>
  </si>
  <si>
    <t>13/07/2022 15:34:15</t>
  </si>
  <si>
    <t>13/07/2022 15:34:16</t>
  </si>
  <si>
    <t>13/07/2022 15:34:20</t>
  </si>
  <si>
    <t>13/07/2022 15:34:36</t>
  </si>
  <si>
    <t>13/07/2022 15:34:47</t>
  </si>
  <si>
    <t>13/07/2022 15:34:57</t>
  </si>
  <si>
    <t>13/07/2022 15:35:17</t>
  </si>
  <si>
    <t>13/07/2022 15:35:26</t>
  </si>
  <si>
    <t>13/07/2022 15:35:30</t>
  </si>
  <si>
    <t>13/07/2022 15:35:31</t>
  </si>
  <si>
    <t>13/07/2022 15:35:36</t>
  </si>
  <si>
    <t>13/07/2022 15:35:37</t>
  </si>
  <si>
    <t>13/07/2022 15:35:39</t>
  </si>
  <si>
    <t>13/07/2022 15:35:42</t>
  </si>
  <si>
    <t>13/07/2022 15:35:43</t>
  </si>
  <si>
    <t>13/07/2022 15:35:44</t>
  </si>
  <si>
    <t>13/07/2022 15:35:45</t>
  </si>
  <si>
    <t>13/07/2022 15:36:19</t>
  </si>
  <si>
    <t>13/07/2022 15:36:22</t>
  </si>
  <si>
    <t>13/07/2022 15:36:29</t>
  </si>
  <si>
    <t>13/07/2022 15:36:36</t>
  </si>
  <si>
    <t>13/07/2022 15:36:48</t>
  </si>
  <si>
    <t>13/07/2022 15:36:55</t>
  </si>
  <si>
    <t>13/07/2022 15:37:13</t>
  </si>
  <si>
    <t>13/07/2022 15:37:46</t>
  </si>
  <si>
    <t>13/07/2022 15:38:20</t>
  </si>
  <si>
    <t>13/07/2022 15:38:32</t>
  </si>
  <si>
    <t>13/07/2022 15:38:33</t>
  </si>
  <si>
    <t>13/07/2022 15:38:34</t>
  </si>
  <si>
    <t>13/07/2022 15:38:48</t>
  </si>
  <si>
    <t>13/07/2022 15:38:51</t>
  </si>
  <si>
    <t>13/07/2022 15:38:57</t>
  </si>
  <si>
    <t>13/07/2022 15:39:12</t>
  </si>
  <si>
    <t>13/07/2022 15:39:14</t>
  </si>
  <si>
    <t>13/07/2022 15:39:17</t>
  </si>
  <si>
    <t>13/07/2022 15:39:28</t>
  </si>
  <si>
    <t>13/07/2022 15:39:31</t>
  </si>
  <si>
    <t>13/07/2022 15:39:32</t>
  </si>
  <si>
    <t>13/07/2022 15:39:44</t>
  </si>
  <si>
    <t>13/07/2022 15:39:57</t>
  </si>
  <si>
    <t>13/07/2022 15:39:58</t>
  </si>
  <si>
    <t>13/07/2022 15:40:10</t>
  </si>
  <si>
    <t>13/07/2022 15:40:11</t>
  </si>
  <si>
    <t>13/07/2022 15:40:33</t>
  </si>
  <si>
    <t>13/07/2022 15:40:35</t>
  </si>
  <si>
    <t>13/07/2022 15:40:41</t>
  </si>
  <si>
    <t>13/07/2022 15:40:42</t>
  </si>
  <si>
    <t>13/07/2022 15:40:48</t>
  </si>
  <si>
    <t>13/07/2022 15:40:53</t>
  </si>
  <si>
    <t>13/07/2022 15:40:55</t>
  </si>
  <si>
    <t>13/07/2022 15:40:56</t>
  </si>
  <si>
    <t>13/07/2022 15:41:00</t>
  </si>
  <si>
    <t>13/07/2022 15:41:01</t>
  </si>
  <si>
    <t>13/07/2022 15:41:05</t>
  </si>
  <si>
    <t>13/07/2022 15:41:06</t>
  </si>
  <si>
    <t>13/07/2022 15:41:07</t>
  </si>
  <si>
    <t>13/07/2022 15:41:11</t>
  </si>
  <si>
    <t>13/07/2022 15:41:18</t>
  </si>
  <si>
    <t>13/07/2022 15:42:08</t>
  </si>
  <si>
    <t>13/07/2022 15:42:11</t>
  </si>
  <si>
    <t>13/07/2022 15:42:19</t>
  </si>
  <si>
    <t>13/07/2022 15:42:37</t>
  </si>
  <si>
    <t>13/07/2022 15:42:48</t>
  </si>
  <si>
    <t>13/07/2022 15:43:16</t>
  </si>
  <si>
    <t>13/07/2022 15:43:17</t>
  </si>
  <si>
    <t>13/07/2022 15:43:18</t>
  </si>
  <si>
    <t>13/07/2022 15:43:29</t>
  </si>
  <si>
    <t>13/07/2022 15:43:33</t>
  </si>
  <si>
    <t>13/07/2022 15:43:38</t>
  </si>
  <si>
    <t>13/07/2022 15:43:46</t>
  </si>
  <si>
    <t>13/07/2022 15:43:54</t>
  </si>
  <si>
    <t>13/07/2022 15:44:00</t>
  </si>
  <si>
    <t>13/07/2022 15:44:07</t>
  </si>
  <si>
    <t>13/07/2022 15:44:08</t>
  </si>
  <si>
    <t>13/07/2022 15:44:17</t>
  </si>
  <si>
    <t>13/07/2022 15:44:47</t>
  </si>
  <si>
    <t>13/07/2022 15:45:04</t>
  </si>
  <si>
    <t>13/07/2022 15:45:23</t>
  </si>
  <si>
    <t>13/07/2022 15:45:36</t>
  </si>
  <si>
    <t>13/07/2022 15:45:37</t>
  </si>
  <si>
    <t>13/07/2022 15:45:38</t>
  </si>
  <si>
    <t>13/07/2022 15:45:40</t>
  </si>
  <si>
    <t>13/07/2022 15:45:42</t>
  </si>
  <si>
    <t>13/07/2022 15:46:02</t>
  </si>
  <si>
    <t>13/07/2022 15:46:06</t>
  </si>
  <si>
    <t>13/07/2022 15:46:13</t>
  </si>
  <si>
    <t>13/07/2022 15:46:17</t>
  </si>
  <si>
    <t>13/07/2022 15:46:18</t>
  </si>
  <si>
    <t>13/07/2022 15:46:25</t>
  </si>
  <si>
    <t>13/07/2022 15:47:02</t>
  </si>
  <si>
    <t>13/07/2022 15:47:05</t>
  </si>
  <si>
    <t>13/07/2022 15:47:20</t>
  </si>
  <si>
    <t>13/07/2022 15:47:24</t>
  </si>
  <si>
    <t>13/07/2022 15:47:35</t>
  </si>
  <si>
    <t>13/07/2022 15:47:37</t>
  </si>
  <si>
    <t>13/07/2022 15:48:30</t>
  </si>
  <si>
    <t>13/07/2022 15:49:00</t>
  </si>
  <si>
    <t>13/07/2022 15:49:08</t>
  </si>
  <si>
    <t>13/07/2022 15:49:16</t>
  </si>
  <si>
    <t>13/07/2022 15:49:44</t>
  </si>
  <si>
    <t>13/07/2022 15:49:49</t>
  </si>
  <si>
    <t>13/07/2022 15:49:55</t>
  </si>
  <si>
    <t>13/07/2022 15:50:00</t>
  </si>
  <si>
    <t>13/07/2022 15:50:01</t>
  </si>
  <si>
    <t>13/07/2022 15:50:03</t>
  </si>
  <si>
    <t>13/07/2022 15:50:05</t>
  </si>
  <si>
    <t>13/07/2022 15:50:09</t>
  </si>
  <si>
    <t>13/07/2022 15:50:21</t>
  </si>
  <si>
    <t>13/07/2022 15:50:24</t>
  </si>
  <si>
    <t>13/07/2022 15:51:04</t>
  </si>
  <si>
    <t>13/07/2022 15:51:31</t>
  </si>
  <si>
    <t>13/07/2022 15:51:32</t>
  </si>
  <si>
    <t>13/07/2022 15:51:35</t>
  </si>
  <si>
    <t>13/07/2022 15:51:36</t>
  </si>
  <si>
    <t>13/07/2022 15:51:53</t>
  </si>
  <si>
    <t>13/07/2022 15:51:54</t>
  </si>
  <si>
    <t>13/07/2022 15:52:20</t>
  </si>
  <si>
    <t>13/07/2022 15:52:52</t>
  </si>
  <si>
    <t>13/07/2022 15:52:58</t>
  </si>
  <si>
    <t>13/07/2022 15:53:17</t>
  </si>
  <si>
    <t>13/07/2022 15:53:18</t>
  </si>
  <si>
    <t>13/07/2022 15:53:38</t>
  </si>
  <si>
    <t>13/07/2022 15:53:44</t>
  </si>
  <si>
    <t>13/07/2022 15:54:27</t>
  </si>
  <si>
    <t>13/07/2022 15:54:33</t>
  </si>
  <si>
    <t>13/07/2022 15:55:11</t>
  </si>
  <si>
    <t>13/07/2022 15:55:13</t>
  </si>
  <si>
    <t>13/07/2022 15:55:22</t>
  </si>
  <si>
    <t>13/07/2022 15:57:33</t>
  </si>
  <si>
    <t>13/07/2022 16:01:09</t>
  </si>
  <si>
    <t>13/07/2022 16:01:21</t>
  </si>
  <si>
    <t>13/07/2022 16:04:59</t>
  </si>
  <si>
    <t>13/07/2022 16:08:05</t>
  </si>
  <si>
    <t>13/07/2022 16:08:17</t>
  </si>
  <si>
    <t>13/07/2022 16:08:18</t>
  </si>
  <si>
    <t>13/07/2022 16:08:22</t>
  </si>
  <si>
    <t>13/07/2022 16:10:29</t>
  </si>
  <si>
    <t>13/07/2022 16:10:37</t>
  </si>
  <si>
    <t>13/07/2022 16:10:50</t>
  </si>
  <si>
    <t>13/07/2022 16:12:58</t>
  </si>
  <si>
    <t>13/07/2022 16:13:00</t>
  </si>
  <si>
    <t>13/07/2022 16:13:02</t>
  </si>
  <si>
    <t>13/07/2022 16:13:28</t>
  </si>
  <si>
    <t>13/07/2022 16:13:32</t>
  </si>
  <si>
    <t>13/07/2022 16:13:35</t>
  </si>
  <si>
    <t>13/07/2022 16:13:48</t>
  </si>
  <si>
    <t>13/07/2022 16:13:54</t>
  </si>
  <si>
    <t>13/07/2022 16:16:50</t>
  </si>
  <si>
    <t>13/07/2022 16:16:56</t>
  </si>
  <si>
    <t>13/07/2022 16:18:03</t>
  </si>
  <si>
    <t>14/07/2022 08:00:28</t>
  </si>
  <si>
    <t>14/07/2022 08:00:36</t>
  </si>
  <si>
    <t>14/07/2022 08:00:38</t>
  </si>
  <si>
    <t>14/07/2022 08:00:48</t>
  </si>
  <si>
    <t>14/07/2022 08:00:49</t>
  </si>
  <si>
    <t>14/07/2022 08:00:58</t>
  </si>
  <si>
    <t>14/07/2022 08:01:20</t>
  </si>
  <si>
    <t>14/07/2022 08:01:27</t>
  </si>
  <si>
    <t>14/07/2022 08:01:29</t>
  </si>
  <si>
    <t>14/07/2022 08:01:32</t>
  </si>
  <si>
    <t>14/07/2022 08:01:56</t>
  </si>
  <si>
    <t>14/07/2022 08:02:02</t>
  </si>
  <si>
    <t>14/07/2022 08:02:10</t>
  </si>
  <si>
    <t>14/07/2022 08:02:12</t>
  </si>
  <si>
    <t>14/07/2022 08:02:14</t>
  </si>
  <si>
    <t>14/07/2022 08:02:16</t>
  </si>
  <si>
    <t>14/07/2022 08:02:27</t>
  </si>
  <si>
    <t>14/07/2022 08:02:54</t>
  </si>
  <si>
    <t>14/07/2022 08:03:00</t>
  </si>
  <si>
    <t>14/07/2022 08:03:22</t>
  </si>
  <si>
    <t>14/07/2022 08:03:29</t>
  </si>
  <si>
    <t>14/07/2022 08:03:33</t>
  </si>
  <si>
    <t>14/07/2022 08:03:35</t>
  </si>
  <si>
    <t>14/07/2022 08:03:52</t>
  </si>
  <si>
    <t>14/07/2022 08:04:06</t>
  </si>
  <si>
    <t>14/07/2022 08:04:09</t>
  </si>
  <si>
    <t>14/07/2022 08:04:10</t>
  </si>
  <si>
    <t>14/07/2022 08:04:14</t>
  </si>
  <si>
    <t>14/07/2022 08:04:21</t>
  </si>
  <si>
    <t>14/07/2022 08:04:28</t>
  </si>
  <si>
    <t>14/07/2022 08:04:29</t>
  </si>
  <si>
    <t>14/07/2022 08:04:51</t>
  </si>
  <si>
    <t>14/07/2022 08:04:53</t>
  </si>
  <si>
    <t>14/07/2022 08:04:57</t>
  </si>
  <si>
    <t>14/07/2022 08:05:02</t>
  </si>
  <si>
    <t>14/07/2022 08:05:03</t>
  </si>
  <si>
    <t>14/07/2022 08:05:04</t>
  </si>
  <si>
    <t>14/07/2022 08:05:05</t>
  </si>
  <si>
    <t>14/07/2022 08:05:12</t>
  </si>
  <si>
    <t>14/07/2022 08:05:13</t>
  </si>
  <si>
    <t>14/07/2022 08:05:14</t>
  </si>
  <si>
    <t>14/07/2022 08:05:17</t>
  </si>
  <si>
    <t>14/07/2022 08:05:35</t>
  </si>
  <si>
    <t>14/07/2022 08:05:37</t>
  </si>
  <si>
    <t>14/07/2022 08:05:38</t>
  </si>
  <si>
    <t>14/07/2022 08:05:39</t>
  </si>
  <si>
    <t>14/07/2022 08:05:43</t>
  </si>
  <si>
    <t>14/07/2022 08:05:47</t>
  </si>
  <si>
    <t>14/07/2022 08:05:48</t>
  </si>
  <si>
    <t>14/07/2022 08:05:51</t>
  </si>
  <si>
    <t>14/07/2022 08:05:52</t>
  </si>
  <si>
    <t>14/07/2022 08:05:53</t>
  </si>
  <si>
    <t>14/07/2022 08:06:03</t>
  </si>
  <si>
    <t>14/07/2022 08:06:05</t>
  </si>
  <si>
    <t>14/07/2022 08:06:06</t>
  </si>
  <si>
    <t>14/07/2022 08:06:15</t>
  </si>
  <si>
    <t>14/07/2022 08:06:16</t>
  </si>
  <si>
    <t>14/07/2022 08:06:17</t>
  </si>
  <si>
    <t>14/07/2022 08:06:18</t>
  </si>
  <si>
    <t>14/07/2022 08:06:19</t>
  </si>
  <si>
    <t>14/07/2022 08:06:29</t>
  </si>
  <si>
    <t>14/07/2022 08:06:37</t>
  </si>
  <si>
    <t>14/07/2022 08:06:40</t>
  </si>
  <si>
    <t>14/07/2022 08:06:45</t>
  </si>
  <si>
    <t>14/07/2022 08:06:48</t>
  </si>
  <si>
    <t>14/07/2022 08:06:56</t>
  </si>
  <si>
    <t>14/07/2022 08:07:03</t>
  </si>
  <si>
    <t>14/07/2022 08:07:04</t>
  </si>
  <si>
    <t>14/07/2022 08:07:18</t>
  </si>
  <si>
    <t>14/07/2022 08:07:32</t>
  </si>
  <si>
    <t>14/07/2022 08:07:46</t>
  </si>
  <si>
    <t>14/07/2022 08:07:47</t>
  </si>
  <si>
    <t>14/07/2022 08:07:48</t>
  </si>
  <si>
    <t>14/07/2022 08:07:52</t>
  </si>
  <si>
    <t>14/07/2022 08:08:02</t>
  </si>
  <si>
    <t>14/07/2022 08:08:05</t>
  </si>
  <si>
    <t>14/07/2022 08:08:10</t>
  </si>
  <si>
    <t>14/07/2022 08:08:53</t>
  </si>
  <si>
    <t>14/07/2022 08:09:02</t>
  </si>
  <si>
    <t>14/07/2022 08:09:03</t>
  </si>
  <si>
    <t>14/07/2022 08:09:04</t>
  </si>
  <si>
    <t>14/07/2022 08:09:31</t>
  </si>
  <si>
    <t>14/07/2022 08:09:38</t>
  </si>
  <si>
    <t>14/07/2022 08:09:48</t>
  </si>
  <si>
    <t>14/07/2022 08:09:56</t>
  </si>
  <si>
    <t>14/07/2022 08:09:57</t>
  </si>
  <si>
    <t>14/07/2022 08:09:58</t>
  </si>
  <si>
    <t>14/07/2022 08:09:59</t>
  </si>
  <si>
    <t>14/07/2022 08:10:00</t>
  </si>
  <si>
    <t>14/07/2022 08:10:01</t>
  </si>
  <si>
    <t>14/07/2022 08:10:06</t>
  </si>
  <si>
    <t>14/07/2022 08:10:19</t>
  </si>
  <si>
    <t>14/07/2022 08:10:25</t>
  </si>
  <si>
    <t>14/07/2022 08:10:28</t>
  </si>
  <si>
    <t>14/07/2022 08:10:32</t>
  </si>
  <si>
    <t>14/07/2022 08:10:46</t>
  </si>
  <si>
    <t>14/07/2022 08:10:47</t>
  </si>
  <si>
    <t>14/07/2022 08:10:57</t>
  </si>
  <si>
    <t>14/07/2022 08:11:05</t>
  </si>
  <si>
    <t>14/07/2022 08:11:11</t>
  </si>
  <si>
    <t>14/07/2022 08:11:12</t>
  </si>
  <si>
    <t>14/07/2022 08:11:14</t>
  </si>
  <si>
    <t>14/07/2022 08:11:27</t>
  </si>
  <si>
    <t>14/07/2022 08:11:28</t>
  </si>
  <si>
    <t>14/07/2022 08:11:32</t>
  </si>
  <si>
    <t>14/07/2022 08:11:33</t>
  </si>
  <si>
    <t>14/07/2022 08:11:56</t>
  </si>
  <si>
    <t>14/07/2022 08:11:57</t>
  </si>
  <si>
    <t>14/07/2022 08:12:02</t>
  </si>
  <si>
    <t>14/07/2022 08:12:03</t>
  </si>
  <si>
    <t>14/07/2022 08:12:05</t>
  </si>
  <si>
    <t>14/07/2022 08:12:15</t>
  </si>
  <si>
    <t>14/07/2022 08:12:16</t>
  </si>
  <si>
    <t>14/07/2022 08:12:27</t>
  </si>
  <si>
    <t>14/07/2022 08:12:28</t>
  </si>
  <si>
    <t>14/07/2022 08:12:37</t>
  </si>
  <si>
    <t>14/07/2022 08:12:38</t>
  </si>
  <si>
    <t>14/07/2022 08:12:40</t>
  </si>
  <si>
    <t>14/07/2022 08:12:41</t>
  </si>
  <si>
    <t>14/07/2022 08:12:42</t>
  </si>
  <si>
    <t>14/07/2022 08:12:45</t>
  </si>
  <si>
    <t>14/07/2022 08:12:46</t>
  </si>
  <si>
    <t>14/07/2022 08:12:50</t>
  </si>
  <si>
    <t>14/07/2022 08:12:51</t>
  </si>
  <si>
    <t>14/07/2022 08:13:05</t>
  </si>
  <si>
    <t>14/07/2022 08:13:06</t>
  </si>
  <si>
    <t>14/07/2022 08:13:07</t>
  </si>
  <si>
    <t>14/07/2022 08:13:08</t>
  </si>
  <si>
    <t>14/07/2022 08:13:09</t>
  </si>
  <si>
    <t>14/07/2022 08:13:10</t>
  </si>
  <si>
    <t>14/07/2022 08:13:11</t>
  </si>
  <si>
    <t>14/07/2022 08:13:20</t>
  </si>
  <si>
    <t>14/07/2022 08:13:38</t>
  </si>
  <si>
    <t>14/07/2022 08:13:40</t>
  </si>
  <si>
    <t>14/07/2022 08:13:49</t>
  </si>
  <si>
    <t>14/07/2022 08:13:53</t>
  </si>
  <si>
    <t>14/07/2022 08:13:57</t>
  </si>
  <si>
    <t>14/07/2022 08:14:02</t>
  </si>
  <si>
    <t>14/07/2022 08:14:03</t>
  </si>
  <si>
    <t>14/07/2022 08:14:04</t>
  </si>
  <si>
    <t>14/07/2022 08:14:07</t>
  </si>
  <si>
    <t>14/07/2022 08:14:10</t>
  </si>
  <si>
    <t>14/07/2022 08:14:14</t>
  </si>
  <si>
    <t>14/07/2022 08:14:20</t>
  </si>
  <si>
    <t>14/07/2022 08:14:47</t>
  </si>
  <si>
    <t>14/07/2022 08:14:48</t>
  </si>
  <si>
    <t>14/07/2022 08:14:49</t>
  </si>
  <si>
    <t>14/07/2022 08:14:52</t>
  </si>
  <si>
    <t>14/07/2022 08:15:03</t>
  </si>
  <si>
    <t>14/07/2022 08:15:05</t>
  </si>
  <si>
    <t>14/07/2022 08:15:06</t>
  </si>
  <si>
    <t>14/07/2022 08:15:07</t>
  </si>
  <si>
    <t>14/07/2022 08:15:08</t>
  </si>
  <si>
    <t>14/07/2022 08:15:17</t>
  </si>
  <si>
    <t>14/07/2022 08:15:25</t>
  </si>
  <si>
    <t>14/07/2022 08:15:34</t>
  </si>
  <si>
    <t>14/07/2022 08:15:35</t>
  </si>
  <si>
    <t>14/07/2022 08:15:40</t>
  </si>
  <si>
    <t>14/07/2022 08:15:49</t>
  </si>
  <si>
    <t>14/07/2022 08:16:05</t>
  </si>
  <si>
    <t>14/07/2022 08:16:09</t>
  </si>
  <si>
    <t>14/07/2022 08:16:16</t>
  </si>
  <si>
    <t>14/07/2022 08:16:23</t>
  </si>
  <si>
    <t>14/07/2022 08:16:24</t>
  </si>
  <si>
    <t>14/07/2022 08:16:32</t>
  </si>
  <si>
    <t>14/07/2022 08:16:41</t>
  </si>
  <si>
    <t>14/07/2022 08:16:50</t>
  </si>
  <si>
    <t>14/07/2022 08:17:04</t>
  </si>
  <si>
    <t>14/07/2022 08:17:12</t>
  </si>
  <si>
    <t>14/07/2022 08:17:13</t>
  </si>
  <si>
    <t>14/07/2022 08:17:19</t>
  </si>
  <si>
    <t>14/07/2022 08:17:30</t>
  </si>
  <si>
    <t>14/07/2022 08:17:51</t>
  </si>
  <si>
    <t>14/07/2022 08:18:11</t>
  </si>
  <si>
    <t>14/07/2022 08:18:13</t>
  </si>
  <si>
    <t>14/07/2022 08:18:14</t>
  </si>
  <si>
    <t>14/07/2022 08:18:15</t>
  </si>
  <si>
    <t>14/07/2022 08:18:16</t>
  </si>
  <si>
    <t>14/07/2022 08:18:18</t>
  </si>
  <si>
    <t>14/07/2022 08:18:22</t>
  </si>
  <si>
    <t>14/07/2022 08:18:27</t>
  </si>
  <si>
    <t>14/07/2022 08:18:35</t>
  </si>
  <si>
    <t>14/07/2022 08:18:41</t>
  </si>
  <si>
    <t>14/07/2022 08:18:43</t>
  </si>
  <si>
    <t>14/07/2022 08:18:51</t>
  </si>
  <si>
    <t>14/07/2022 08:18:52</t>
  </si>
  <si>
    <t>14/07/2022 08:18:56</t>
  </si>
  <si>
    <t>14/07/2022 08:19:10</t>
  </si>
  <si>
    <t>14/07/2022 08:19:15</t>
  </si>
  <si>
    <t>14/07/2022 08:19:26</t>
  </si>
  <si>
    <t>14/07/2022 08:19:27</t>
  </si>
  <si>
    <t>14/07/2022 08:19:28</t>
  </si>
  <si>
    <t>14/07/2022 08:19:29</t>
  </si>
  <si>
    <t>14/07/2022 08:19:33</t>
  </si>
  <si>
    <t>14/07/2022 08:19:34</t>
  </si>
  <si>
    <t>14/07/2022 08:19:35</t>
  </si>
  <si>
    <t>14/07/2022 08:19:36</t>
  </si>
  <si>
    <t>14/07/2022 08:19:37</t>
  </si>
  <si>
    <t>14/07/2022 08:19:42</t>
  </si>
  <si>
    <t>14/07/2022 08:20:02</t>
  </si>
  <si>
    <t>14/07/2022 08:20:07</t>
  </si>
  <si>
    <t>14/07/2022 08:20:18</t>
  </si>
  <si>
    <t>14/07/2022 08:20:20</t>
  </si>
  <si>
    <t>14/07/2022 08:20:24</t>
  </si>
  <si>
    <t>14/07/2022 08:20:44</t>
  </si>
  <si>
    <t>14/07/2022 08:21:02</t>
  </si>
  <si>
    <t>14/07/2022 08:21:03</t>
  </si>
  <si>
    <t>14/07/2022 08:21:04</t>
  </si>
  <si>
    <t>14/07/2022 08:21:05</t>
  </si>
  <si>
    <t>14/07/2022 08:21:14</t>
  </si>
  <si>
    <t>14/07/2022 08:21:26</t>
  </si>
  <si>
    <t>14/07/2022 08:21:27</t>
  </si>
  <si>
    <t>14/07/2022 08:21:36</t>
  </si>
  <si>
    <t>14/07/2022 08:21:41</t>
  </si>
  <si>
    <t>14/07/2022 08:21:55</t>
  </si>
  <si>
    <t>14/07/2022 08:21:56</t>
  </si>
  <si>
    <t>14/07/2022 08:21:57</t>
  </si>
  <si>
    <t>14/07/2022 08:21:58</t>
  </si>
  <si>
    <t>14/07/2022 08:21:59</t>
  </si>
  <si>
    <t>14/07/2022 08:22:00</t>
  </si>
  <si>
    <t>14/07/2022 08:22:01</t>
  </si>
  <si>
    <t>14/07/2022 08:22:02</t>
  </si>
  <si>
    <t>14/07/2022 08:22:03</t>
  </si>
  <si>
    <t>14/07/2022 08:22:04</t>
  </si>
  <si>
    <t>14/07/2022 08:22:05</t>
  </si>
  <si>
    <t>14/07/2022 08:22:07</t>
  </si>
  <si>
    <t>14/07/2022 08:22:11</t>
  </si>
  <si>
    <t>14/07/2022 08:22:12</t>
  </si>
  <si>
    <t>14/07/2022 08:22:14</t>
  </si>
  <si>
    <t>14/07/2022 08:22:35</t>
  </si>
  <si>
    <t>14/07/2022 08:22:36</t>
  </si>
  <si>
    <t>14/07/2022 08:22:37</t>
  </si>
  <si>
    <t>14/07/2022 08:22:38</t>
  </si>
  <si>
    <t>14/07/2022 08:22:39</t>
  </si>
  <si>
    <t>14/07/2022 08:22:57</t>
  </si>
  <si>
    <t>14/07/2022 08:23:08</t>
  </si>
  <si>
    <t>14/07/2022 08:23:09</t>
  </si>
  <si>
    <t>14/07/2022 08:23:49</t>
  </si>
  <si>
    <t>14/07/2022 08:23:53</t>
  </si>
  <si>
    <t>14/07/2022 08:24:02</t>
  </si>
  <si>
    <t>14/07/2022 08:24:06</t>
  </si>
  <si>
    <t>14/07/2022 08:24:07</t>
  </si>
  <si>
    <t>14/07/2022 08:24:24</t>
  </si>
  <si>
    <t>14/07/2022 08:24:25</t>
  </si>
  <si>
    <t>14/07/2022 08:24:30</t>
  </si>
  <si>
    <t>14/07/2022 08:24:56</t>
  </si>
  <si>
    <t>14/07/2022 08:24:57</t>
  </si>
  <si>
    <t>14/07/2022 08:25:16</t>
  </si>
  <si>
    <t>14/07/2022 08:25:17</t>
  </si>
  <si>
    <t>14/07/2022 08:25:18</t>
  </si>
  <si>
    <t>14/07/2022 08:25:19</t>
  </si>
  <si>
    <t>14/07/2022 08:25:29</t>
  </si>
  <si>
    <t>14/07/2022 08:25:33</t>
  </si>
  <si>
    <t>14/07/2022 08:25:39</t>
  </si>
  <si>
    <t>14/07/2022 08:25:53</t>
  </si>
  <si>
    <t>14/07/2022 08:26:15</t>
  </si>
  <si>
    <t>14/07/2022 08:26:18</t>
  </si>
  <si>
    <t>14/07/2022 08:26:30</t>
  </si>
  <si>
    <t>14/07/2022 08:27:01</t>
  </si>
  <si>
    <t>14/07/2022 08:27:09</t>
  </si>
  <si>
    <t>14/07/2022 08:27:22</t>
  </si>
  <si>
    <t>14/07/2022 08:27:24</t>
  </si>
  <si>
    <t>14/07/2022 08:27:25</t>
  </si>
  <si>
    <t>14/07/2022 08:27:27</t>
  </si>
  <si>
    <t>14/07/2022 08:27:48</t>
  </si>
  <si>
    <t>14/07/2022 08:28:31</t>
  </si>
  <si>
    <t>14/07/2022 08:28:38</t>
  </si>
  <si>
    <t>14/07/2022 08:28:39</t>
  </si>
  <si>
    <t>14/07/2022 08:29:12</t>
  </si>
  <si>
    <t>14/07/2022 08:29:25</t>
  </si>
  <si>
    <t>14/07/2022 08:32:13</t>
  </si>
  <si>
    <t>14/07/2022 08:32:32</t>
  </si>
  <si>
    <t>14/07/2022 08:32:35</t>
  </si>
  <si>
    <t>14/07/2022 08:32:38</t>
  </si>
  <si>
    <t>14/07/2022 08:32:43</t>
  </si>
  <si>
    <t>14/07/2022 08:33:07</t>
  </si>
  <si>
    <t>14/07/2022 08:33:20</t>
  </si>
  <si>
    <t>14/07/2022 08:33:25</t>
  </si>
  <si>
    <t>14/07/2022 08:34:00</t>
  </si>
  <si>
    <t>14/07/2022 08:35:34</t>
  </si>
  <si>
    <t>14/07/2022 08:36:47</t>
  </si>
  <si>
    <t>14/07/2022 08:37:04</t>
  </si>
  <si>
    <t>14/07/2022 08:37:17</t>
  </si>
  <si>
    <t>14/07/2022 08:37:24</t>
  </si>
  <si>
    <t>14/07/2022 08:37:25</t>
  </si>
  <si>
    <t>14/07/2022 08:38:15</t>
  </si>
  <si>
    <t>14/07/2022 08:38:48</t>
  </si>
  <si>
    <t>14/07/2022 08:39:06</t>
  </si>
  <si>
    <t>14/07/2022 08:39:14</t>
  </si>
  <si>
    <t>14/07/2022 08:39:16</t>
  </si>
  <si>
    <t>14/07/2022 08:39:24</t>
  </si>
  <si>
    <t>14/07/2022 08:39:30</t>
  </si>
  <si>
    <t>14/07/2022 08:39:57</t>
  </si>
  <si>
    <t>14/07/2022 08:39:58</t>
  </si>
  <si>
    <t>14/07/2022 08:39:59</t>
  </si>
  <si>
    <t>14/07/2022 08:40:01</t>
  </si>
  <si>
    <t>14/07/2022 08:40:30</t>
  </si>
  <si>
    <t>14/07/2022 08:41:10</t>
  </si>
  <si>
    <t>14/07/2022 08:41:11</t>
  </si>
  <si>
    <t>14/07/2022 08:41:34</t>
  </si>
  <si>
    <t>14/07/2022 08:41:44</t>
  </si>
  <si>
    <t>14/07/2022 08:42:20</t>
  </si>
  <si>
    <t>14/07/2022 08:42:31</t>
  </si>
  <si>
    <t>14/07/2022 08:42:35</t>
  </si>
  <si>
    <t>14/07/2022 08:42:38</t>
  </si>
  <si>
    <t>14/07/2022 08:43:10</t>
  </si>
  <si>
    <t>14/07/2022 08:43:35</t>
  </si>
  <si>
    <t>14/07/2022 08:43:37</t>
  </si>
  <si>
    <t>14/07/2022 08:43:39</t>
  </si>
  <si>
    <t>14/07/2022 08:44:21</t>
  </si>
  <si>
    <t>14/07/2022 08:44:24</t>
  </si>
  <si>
    <t>14/07/2022 08:44:27</t>
  </si>
  <si>
    <t>14/07/2022 08:44:37</t>
  </si>
  <si>
    <t>14/07/2022 08:44:38</t>
  </si>
  <si>
    <t>14/07/2022 08:45:02</t>
  </si>
  <si>
    <t>14/07/2022 08:45:17</t>
  </si>
  <si>
    <t>14/07/2022 08:45:45</t>
  </si>
  <si>
    <t>14/07/2022 08:46:08</t>
  </si>
  <si>
    <t>14/07/2022 08:46:13</t>
  </si>
  <si>
    <t>14/07/2022 08:46:16</t>
  </si>
  <si>
    <t>14/07/2022 08:46:17</t>
  </si>
  <si>
    <t>14/07/2022 08:46:46</t>
  </si>
  <si>
    <t>14/07/2022 08:47:11</t>
  </si>
  <si>
    <t>14/07/2022 08:47:13</t>
  </si>
  <si>
    <t>14/07/2022 08:47:41</t>
  </si>
  <si>
    <t>14/07/2022 08:47:57</t>
  </si>
  <si>
    <t>14/07/2022 08:48:12</t>
  </si>
  <si>
    <t>14/07/2022 08:48:50</t>
  </si>
  <si>
    <t>14/07/2022 08:49:31</t>
  </si>
  <si>
    <t>14/07/2022 08:49:40</t>
  </si>
  <si>
    <t>14/07/2022 08:49:41</t>
  </si>
  <si>
    <t>14/07/2022 08:49:42</t>
  </si>
  <si>
    <t>14/07/2022 08:49:43</t>
  </si>
  <si>
    <t>14/07/2022 08:49:51</t>
  </si>
  <si>
    <t>14/07/2022 08:49:54</t>
  </si>
  <si>
    <t>14/07/2022 08:49:55</t>
  </si>
  <si>
    <t>14/07/2022 08:49:57</t>
  </si>
  <si>
    <t>14/07/2022 08:50:14</t>
  </si>
  <si>
    <t>14/07/2022 08:50:18</t>
  </si>
  <si>
    <t>14/07/2022 08:50:38</t>
  </si>
  <si>
    <t>14/07/2022 08:50:43</t>
  </si>
  <si>
    <t>14/07/2022 08:51:22</t>
  </si>
  <si>
    <t>14/07/2022 08:51:24</t>
  </si>
  <si>
    <t>14/07/2022 08:51:43</t>
  </si>
  <si>
    <t>14/07/2022 08:52:00</t>
  </si>
  <si>
    <t>14/07/2022 08:52:05</t>
  </si>
  <si>
    <t>14/07/2022 08:54:13</t>
  </si>
  <si>
    <t>14/07/2022 08:54:36</t>
  </si>
  <si>
    <t>14/07/2022 08:55:17</t>
  </si>
  <si>
    <t>14/07/2022 08:55:19</t>
  </si>
  <si>
    <t>14/07/2022 08:55:23</t>
  </si>
  <si>
    <t>14/07/2022 08:55:37</t>
  </si>
  <si>
    <t>14/07/2022 08:56:02</t>
  </si>
  <si>
    <t>14/07/2022 08:56:03</t>
  </si>
  <si>
    <t>14/07/2022 08:57:25</t>
  </si>
  <si>
    <t>14/07/2022 08:57:30</t>
  </si>
  <si>
    <t>14/07/2022 08:58:02</t>
  </si>
  <si>
    <t>14/07/2022 08:59:32</t>
  </si>
  <si>
    <t>14/07/2022 09:00:10</t>
  </si>
  <si>
    <t>14/07/2022 09:00:12</t>
  </si>
  <si>
    <t>14/07/2022 09:00:14</t>
  </si>
  <si>
    <t>14/07/2022 09:00:20</t>
  </si>
  <si>
    <t>14/07/2022 09:01:49</t>
  </si>
  <si>
    <t>14/07/2022 09:02:02</t>
  </si>
  <si>
    <t>14/07/2022 09:02:28</t>
  </si>
  <si>
    <t>14/07/2022 09:04:02</t>
  </si>
  <si>
    <t>14/07/2022 09:04:17</t>
  </si>
  <si>
    <t>14/07/2022 09:04:20</t>
  </si>
  <si>
    <t>14/07/2022 09:04:25</t>
  </si>
  <si>
    <t>14/07/2022 09:04:26</t>
  </si>
  <si>
    <t>14/07/2022 09:04:45</t>
  </si>
  <si>
    <t>14/07/2022 09:04:48</t>
  </si>
  <si>
    <t>14/07/2022 09:04:56</t>
  </si>
  <si>
    <t>14/07/2022 09:05:17</t>
  </si>
  <si>
    <t>14/07/2022 09:06:02</t>
  </si>
  <si>
    <t>14/07/2022 09:06:50</t>
  </si>
  <si>
    <t>14/07/2022 09:06:54</t>
  </si>
  <si>
    <t>14/07/2022 09:07:03</t>
  </si>
  <si>
    <t>14/07/2022 09:07:05</t>
  </si>
  <si>
    <t>14/07/2022 09:07:08</t>
  </si>
  <si>
    <t>14/07/2022 09:07:09</t>
  </si>
  <si>
    <t>14/07/2022 09:07:14</t>
  </si>
  <si>
    <t>14/07/2022 09:07:18</t>
  </si>
  <si>
    <t>14/07/2022 09:07:20</t>
  </si>
  <si>
    <t>14/07/2022 09:07:50</t>
  </si>
  <si>
    <t>14/07/2022 09:07:53</t>
  </si>
  <si>
    <t>14/07/2022 09:08:13</t>
  </si>
  <si>
    <t>14/07/2022 09:08:15</t>
  </si>
  <si>
    <t>14/07/2022 09:08:16</t>
  </si>
  <si>
    <t>14/07/2022 09:08:39</t>
  </si>
  <si>
    <t>14/07/2022 09:09:17</t>
  </si>
  <si>
    <t>14/07/2022 09:10:27</t>
  </si>
  <si>
    <t>14/07/2022 09:10:28</t>
  </si>
  <si>
    <t>14/07/2022 09:12:08</t>
  </si>
  <si>
    <t>14/07/2022 09:18:18</t>
  </si>
  <si>
    <t>14/07/2022 09:18:32</t>
  </si>
  <si>
    <t>14/07/2022 09:20:42</t>
  </si>
  <si>
    <t>14/07/2022 09:23:01</t>
  </si>
  <si>
    <t>14/07/2022 09:23:32</t>
  </si>
  <si>
    <t>14/07/2022 09:23:57</t>
  </si>
  <si>
    <t>14/07/2022 09:24:02</t>
  </si>
  <si>
    <t>14/07/2022 09:24:03</t>
  </si>
  <si>
    <t>14/07/2022 09:24:04</t>
  </si>
  <si>
    <t>14/07/2022 09:24:08</t>
  </si>
  <si>
    <t>14/07/2022 09:24:09</t>
  </si>
  <si>
    <t>14/07/2022 09:24:10</t>
  </si>
  <si>
    <t>14/07/2022 09:24:14</t>
  </si>
  <si>
    <t>14/07/2022 09:24:15</t>
  </si>
  <si>
    <t>14/07/2022 09:24:16</t>
  </si>
  <si>
    <t>14/07/2022 09:24:17</t>
  </si>
  <si>
    <t>14/07/2022 09:24:37</t>
  </si>
  <si>
    <t>14/07/2022 09:24:38</t>
  </si>
  <si>
    <t>14/07/2022 09:25:02</t>
  </si>
  <si>
    <t>14/07/2022 09:25:13</t>
  </si>
  <si>
    <t>14/07/2022 09:25:15</t>
  </si>
  <si>
    <t>14/07/2022 09:25:19</t>
  </si>
  <si>
    <t>14/07/2022 09:25:20</t>
  </si>
  <si>
    <t>14/07/2022 09:25:26</t>
  </si>
  <si>
    <t>14/07/2022 09:25:55</t>
  </si>
  <si>
    <t>14/07/2022 09:26:34</t>
  </si>
  <si>
    <t>14/07/2022 09:26:38</t>
  </si>
  <si>
    <t>14/07/2022 09:26:39</t>
  </si>
  <si>
    <t>14/07/2022 09:26:42</t>
  </si>
  <si>
    <t>14/07/2022 09:26:43</t>
  </si>
  <si>
    <t>14/07/2022 09:27:03</t>
  </si>
  <si>
    <t>14/07/2022 09:27:04</t>
  </si>
  <si>
    <t>14/07/2022 09:27:11</t>
  </si>
  <si>
    <t>14/07/2022 09:27:12</t>
  </si>
  <si>
    <t>14/07/2022 09:27:38</t>
  </si>
  <si>
    <t>14/07/2022 09:27:54</t>
  </si>
  <si>
    <t>14/07/2022 09:28:28</t>
  </si>
  <si>
    <t>14/07/2022 09:28:31</t>
  </si>
  <si>
    <t>14/07/2022 09:28:37</t>
  </si>
  <si>
    <t>14/07/2022 09:28:38</t>
  </si>
  <si>
    <t>14/07/2022 09:28:42</t>
  </si>
  <si>
    <t>14/07/2022 09:28:44</t>
  </si>
  <si>
    <t>14/07/2022 09:28:53</t>
  </si>
  <si>
    <t>14/07/2022 09:29:04</t>
  </si>
  <si>
    <t>14/07/2022 09:29:09</t>
  </si>
  <si>
    <t>14/07/2022 09:29:13</t>
  </si>
  <si>
    <t>14/07/2022 09:29:14</t>
  </si>
  <si>
    <t>14/07/2022 09:29:24</t>
  </si>
  <si>
    <t>14/07/2022 09:29:53</t>
  </si>
  <si>
    <t>14/07/2022 09:29:57</t>
  </si>
  <si>
    <t>14/07/2022 09:30:00</t>
  </si>
  <si>
    <t>14/07/2022 09:30:04</t>
  </si>
  <si>
    <t>14/07/2022 09:30:05</t>
  </si>
  <si>
    <t>14/07/2022 09:30:06</t>
  </si>
  <si>
    <t>14/07/2022 09:30:08</t>
  </si>
  <si>
    <t>14/07/2022 09:30:09</t>
  </si>
  <si>
    <t>14/07/2022 09:30:12</t>
  </si>
  <si>
    <t>14/07/2022 09:30:13</t>
  </si>
  <si>
    <t>14/07/2022 09:30:16</t>
  </si>
  <si>
    <t>14/07/2022 09:30:20</t>
  </si>
  <si>
    <t>14/07/2022 09:30:24</t>
  </si>
  <si>
    <t>14/07/2022 09:30:45</t>
  </si>
  <si>
    <t>14/07/2022 09:30:50</t>
  </si>
  <si>
    <t>14/07/2022 09:30:55</t>
  </si>
  <si>
    <t>14/07/2022 09:31:14</t>
  </si>
  <si>
    <t>14/07/2022 09:31:42</t>
  </si>
  <si>
    <t>14/07/2022 09:31:52</t>
  </si>
  <si>
    <t>14/07/2022 09:32:30</t>
  </si>
  <si>
    <t>14/07/2022 09:33:01</t>
  </si>
  <si>
    <t>14/07/2022 09:33:55</t>
  </si>
  <si>
    <t>14/07/2022 09:33:57</t>
  </si>
  <si>
    <t>14/07/2022 09:33:58</t>
  </si>
  <si>
    <t>14/07/2022 09:34:38</t>
  </si>
  <si>
    <t>14/07/2022 09:35:10</t>
  </si>
  <si>
    <t>14/07/2022 09:35:15</t>
  </si>
  <si>
    <t>14/07/2022 09:35:35</t>
  </si>
  <si>
    <t>14/07/2022 09:35:36</t>
  </si>
  <si>
    <t>14/07/2022 09:35:37</t>
  </si>
  <si>
    <t>14/07/2022 09:36:01</t>
  </si>
  <si>
    <t>14/07/2022 09:36:28</t>
  </si>
  <si>
    <t>14/07/2022 09:36:47</t>
  </si>
  <si>
    <t>14/07/2022 09:36:50</t>
  </si>
  <si>
    <t>14/07/2022 09:36:52</t>
  </si>
  <si>
    <t>14/07/2022 09:37:05</t>
  </si>
  <si>
    <t>14/07/2022 09:37:08</t>
  </si>
  <si>
    <t>14/07/2022 09:37:10</t>
  </si>
  <si>
    <t>14/07/2022 09:37:24</t>
  </si>
  <si>
    <t>14/07/2022 09:37:32</t>
  </si>
  <si>
    <t>14/07/2022 09:37:47</t>
  </si>
  <si>
    <t>14/07/2022 09:38:36</t>
  </si>
  <si>
    <t>14/07/2022 09:38:39</t>
  </si>
  <si>
    <t>14/07/2022 09:38:41</t>
  </si>
  <si>
    <t>14/07/2022 09:39:03</t>
  </si>
  <si>
    <t>14/07/2022 09:39:18</t>
  </si>
  <si>
    <t>14/07/2022 09:39:19</t>
  </si>
  <si>
    <t>14/07/2022 09:39:32</t>
  </si>
  <si>
    <t>14/07/2022 09:39:33</t>
  </si>
  <si>
    <t>14/07/2022 09:39:34</t>
  </si>
  <si>
    <t>14/07/2022 09:39:36</t>
  </si>
  <si>
    <t>14/07/2022 09:39:39</t>
  </si>
  <si>
    <t>14/07/2022 09:39:44</t>
  </si>
  <si>
    <t>14/07/2022 09:39:45</t>
  </si>
  <si>
    <t>14/07/2022 09:39:48</t>
  </si>
  <si>
    <t>14/07/2022 09:39:53</t>
  </si>
  <si>
    <t>14/07/2022 09:39:59</t>
  </si>
  <si>
    <t>14/07/2022 09:40:02</t>
  </si>
  <si>
    <t>14/07/2022 09:40:09</t>
  </si>
  <si>
    <t>14/07/2022 09:40:14</t>
  </si>
  <si>
    <t>14/07/2022 09:40:24</t>
  </si>
  <si>
    <t>14/07/2022 09:40:29</t>
  </si>
  <si>
    <t>14/07/2022 09:40:34</t>
  </si>
  <si>
    <t>14/07/2022 09:40:42</t>
  </si>
  <si>
    <t>14/07/2022 09:40:44</t>
  </si>
  <si>
    <t>14/07/2022 09:40:49</t>
  </si>
  <si>
    <t>14/07/2022 09:41:05</t>
  </si>
  <si>
    <t>14/07/2022 09:41:26</t>
  </si>
  <si>
    <t>14/07/2022 09:41:27</t>
  </si>
  <si>
    <t>14/07/2022 09:41:35</t>
  </si>
  <si>
    <t>14/07/2022 09:41:47</t>
  </si>
  <si>
    <t>14/07/2022 09:42:08</t>
  </si>
  <si>
    <t>14/07/2022 09:42:15</t>
  </si>
  <si>
    <t>14/07/2022 09:42:19</t>
  </si>
  <si>
    <t>14/07/2022 09:42:32</t>
  </si>
  <si>
    <t>14/07/2022 09:42:56</t>
  </si>
  <si>
    <t>14/07/2022 09:44:05</t>
  </si>
  <si>
    <t>14/07/2022 09:44:07</t>
  </si>
  <si>
    <t>14/07/2022 09:44:12</t>
  </si>
  <si>
    <t>14/07/2022 09:44:34</t>
  </si>
  <si>
    <t>14/07/2022 09:44:40</t>
  </si>
  <si>
    <t>14/07/2022 09:45:36</t>
  </si>
  <si>
    <t>14/07/2022 09:45:40</t>
  </si>
  <si>
    <t>14/07/2022 09:45:45</t>
  </si>
  <si>
    <t>14/07/2022 09:45:50</t>
  </si>
  <si>
    <t>14/07/2022 09:45:53</t>
  </si>
  <si>
    <t>14/07/2022 09:46:15</t>
  </si>
  <si>
    <t>14/07/2022 09:46:29</t>
  </si>
  <si>
    <t>14/07/2022 09:46:31</t>
  </si>
  <si>
    <t>14/07/2022 09:46:51</t>
  </si>
  <si>
    <t>14/07/2022 09:47:11</t>
  </si>
  <si>
    <t>14/07/2022 09:47:31</t>
  </si>
  <si>
    <t>14/07/2022 09:47:32</t>
  </si>
  <si>
    <t>14/07/2022 09:47:51</t>
  </si>
  <si>
    <t>14/07/2022 09:48:09</t>
  </si>
  <si>
    <t>14/07/2022 09:48:10</t>
  </si>
  <si>
    <t>14/07/2022 09:48:18</t>
  </si>
  <si>
    <t>14/07/2022 09:48:19</t>
  </si>
  <si>
    <t>14/07/2022 09:48:27</t>
  </si>
  <si>
    <t>14/07/2022 09:48:40</t>
  </si>
  <si>
    <t>14/07/2022 09:48:47</t>
  </si>
  <si>
    <t>14/07/2022 09:48:49</t>
  </si>
  <si>
    <t>14/07/2022 09:48:52</t>
  </si>
  <si>
    <t>14/07/2022 09:48:54</t>
  </si>
  <si>
    <t>14/07/2022 09:49:00</t>
  </si>
  <si>
    <t>14/07/2022 09:49:01</t>
  </si>
  <si>
    <t>14/07/2022 09:49:03</t>
  </si>
  <si>
    <t>14/07/2022 09:49:04</t>
  </si>
  <si>
    <t>14/07/2022 09:49:21</t>
  </si>
  <si>
    <t>14/07/2022 09:49:34</t>
  </si>
  <si>
    <t>14/07/2022 09:49:55</t>
  </si>
  <si>
    <t>14/07/2022 09:49:59</t>
  </si>
  <si>
    <t>14/07/2022 09:50:00</t>
  </si>
  <si>
    <t>14/07/2022 09:50:01</t>
  </si>
  <si>
    <t>14/07/2022 09:50:31</t>
  </si>
  <si>
    <t>14/07/2022 09:50:37</t>
  </si>
  <si>
    <t>14/07/2022 09:50:50</t>
  </si>
  <si>
    <t>14/07/2022 09:50:51</t>
  </si>
  <si>
    <t>14/07/2022 09:51:12</t>
  </si>
  <si>
    <t>14/07/2022 09:51:46</t>
  </si>
  <si>
    <t>14/07/2022 09:52:34</t>
  </si>
  <si>
    <t>14/07/2022 09:52:42</t>
  </si>
  <si>
    <t>14/07/2022 09:52:45</t>
  </si>
  <si>
    <t>14/07/2022 09:53:03</t>
  </si>
  <si>
    <t>14/07/2022 09:53:05</t>
  </si>
  <si>
    <t>14/07/2022 09:53:12</t>
  </si>
  <si>
    <t>14/07/2022 09:53:27</t>
  </si>
  <si>
    <t>14/07/2022 09:53:39</t>
  </si>
  <si>
    <t>14/07/2022 09:54:53</t>
  </si>
  <si>
    <t>14/07/2022 09:54:55</t>
  </si>
  <si>
    <t>14/07/2022 09:55:11</t>
  </si>
  <si>
    <t>14/07/2022 09:55:21</t>
  </si>
  <si>
    <t>14/07/2022 09:55:34</t>
  </si>
  <si>
    <t>14/07/2022 09:55:52</t>
  </si>
  <si>
    <t>14/07/2022 09:55:54</t>
  </si>
  <si>
    <t>14/07/2022 09:55:58</t>
  </si>
  <si>
    <t>14/07/2022 09:56:06</t>
  </si>
  <si>
    <t>14/07/2022 09:57:05</t>
  </si>
  <si>
    <t>14/07/2022 09:57:07</t>
  </si>
  <si>
    <t>14/07/2022 09:57:17</t>
  </si>
  <si>
    <t>14/07/2022 09:57:19</t>
  </si>
  <si>
    <t>14/07/2022 09:57:31</t>
  </si>
  <si>
    <t>14/07/2022 09:57:32</t>
  </si>
  <si>
    <t>14/07/2022 09:57:39</t>
  </si>
  <si>
    <t>14/07/2022 09:58:20</t>
  </si>
  <si>
    <t>14/07/2022 09:58:22</t>
  </si>
  <si>
    <t>14/07/2022 09:58:25</t>
  </si>
  <si>
    <t>14/07/2022 09:58:26</t>
  </si>
  <si>
    <t>14/07/2022 09:58:47</t>
  </si>
  <si>
    <t>14/07/2022 09:58:55</t>
  </si>
  <si>
    <t>14/07/2022 09:58:58</t>
  </si>
  <si>
    <t>14/07/2022 09:59:05</t>
  </si>
  <si>
    <t>14/07/2022 09:59:12</t>
  </si>
  <si>
    <t>14/07/2022 09:59:13</t>
  </si>
  <si>
    <t>14/07/2022 09:59:15</t>
  </si>
  <si>
    <t>14/07/2022 09:59:16</t>
  </si>
  <si>
    <t>14/07/2022 10:00:00</t>
  </si>
  <si>
    <t>14/07/2022 10:00:12</t>
  </si>
  <si>
    <t>14/07/2022 10:00:42</t>
  </si>
  <si>
    <t>14/07/2022 10:00:53</t>
  </si>
  <si>
    <t>14/07/2022 10:01:03</t>
  </si>
  <si>
    <t>14/07/2022 10:01:05</t>
  </si>
  <si>
    <t>14/07/2022 10:01:11</t>
  </si>
  <si>
    <t>14/07/2022 10:01:24</t>
  </si>
  <si>
    <t>14/07/2022 10:01:25</t>
  </si>
  <si>
    <t>14/07/2022 10:01:41</t>
  </si>
  <si>
    <t>14/07/2022 10:01:59</t>
  </si>
  <si>
    <t>14/07/2022 10:02:11</t>
  </si>
  <si>
    <t>14/07/2022 10:02:12</t>
  </si>
  <si>
    <t>14/07/2022 10:02:13</t>
  </si>
  <si>
    <t>14/07/2022 10:02:14</t>
  </si>
  <si>
    <t>14/07/2022 10:02:15</t>
  </si>
  <si>
    <t>14/07/2022 10:02:16</t>
  </si>
  <si>
    <t>14/07/2022 10:02:17</t>
  </si>
  <si>
    <t>14/07/2022 10:02:18</t>
  </si>
  <si>
    <t>14/07/2022 10:02:19</t>
  </si>
  <si>
    <t>14/07/2022 10:02:20</t>
  </si>
  <si>
    <t>14/07/2022 10:02:21</t>
  </si>
  <si>
    <t>14/07/2022 10:02:22</t>
  </si>
  <si>
    <t>14/07/2022 10:02:25</t>
  </si>
  <si>
    <t>14/07/2022 10:02:39</t>
  </si>
  <si>
    <t>14/07/2022 10:02:41</t>
  </si>
  <si>
    <t>14/07/2022 10:02:57</t>
  </si>
  <si>
    <t>14/07/2022 10:03:20</t>
  </si>
  <si>
    <t>14/07/2022 10:03:21</t>
  </si>
  <si>
    <t>14/07/2022 10:03:22</t>
  </si>
  <si>
    <t>14/07/2022 10:03:23</t>
  </si>
  <si>
    <t>14/07/2022 10:03:24</t>
  </si>
  <si>
    <t>14/07/2022 10:03:40</t>
  </si>
  <si>
    <t>14/07/2022 10:03:41</t>
  </si>
  <si>
    <t>14/07/2022 10:04:33</t>
  </si>
  <si>
    <t>14/07/2022 10:05:03</t>
  </si>
  <si>
    <t>14/07/2022 10:05:05</t>
  </si>
  <si>
    <t>14/07/2022 10:05:12</t>
  </si>
  <si>
    <t>14/07/2022 10:05:13</t>
  </si>
  <si>
    <t>14/07/2022 10:05:30</t>
  </si>
  <si>
    <t>14/07/2022 10:05:35</t>
  </si>
  <si>
    <t>14/07/2022 10:05:43</t>
  </si>
  <si>
    <t>14/07/2022 10:05:45</t>
  </si>
  <si>
    <t>14/07/2022 10:06:04</t>
  </si>
  <si>
    <t>14/07/2022 10:06:12</t>
  </si>
  <si>
    <t>14/07/2022 10:06:13</t>
  </si>
  <si>
    <t>14/07/2022 10:06:16</t>
  </si>
  <si>
    <t>14/07/2022 10:06:48</t>
  </si>
  <si>
    <t>14/07/2022 10:06:51</t>
  </si>
  <si>
    <t>14/07/2022 10:07:52</t>
  </si>
  <si>
    <t>14/07/2022 10:08:09</t>
  </si>
  <si>
    <t>14/07/2022 10:08:12</t>
  </si>
  <si>
    <t>14/07/2022 10:08:13</t>
  </si>
  <si>
    <t>14/07/2022 10:08:15</t>
  </si>
  <si>
    <t>14/07/2022 10:08:16</t>
  </si>
  <si>
    <t>14/07/2022 10:08:17</t>
  </si>
  <si>
    <t>14/07/2022 10:08:18</t>
  </si>
  <si>
    <t>14/07/2022 10:08:23</t>
  </si>
  <si>
    <t>14/07/2022 10:08:24</t>
  </si>
  <si>
    <t>14/07/2022 10:08:30</t>
  </si>
  <si>
    <t>14/07/2022 10:08:42</t>
  </si>
  <si>
    <t>14/07/2022 10:08:44</t>
  </si>
  <si>
    <t>14/07/2022 10:08:59</t>
  </si>
  <si>
    <t>14/07/2022 10:09:11</t>
  </si>
  <si>
    <t>14/07/2022 10:09:12</t>
  </si>
  <si>
    <t>14/07/2022 10:09:36</t>
  </si>
  <si>
    <t>14/07/2022 10:09:37</t>
  </si>
  <si>
    <t>14/07/2022 10:09:51</t>
  </si>
  <si>
    <t>14/07/2022 10:09:52</t>
  </si>
  <si>
    <t>14/07/2022 10:09:54</t>
  </si>
  <si>
    <t>14/07/2022 10:10:00</t>
  </si>
  <si>
    <t>14/07/2022 10:10:02</t>
  </si>
  <si>
    <t>14/07/2022 10:10:05</t>
  </si>
  <si>
    <t>14/07/2022 10:10:06</t>
  </si>
  <si>
    <t>14/07/2022 10:10:11</t>
  </si>
  <si>
    <t>14/07/2022 10:10:45</t>
  </si>
  <si>
    <t>14/07/2022 10:10:56</t>
  </si>
  <si>
    <t>14/07/2022 10:11:10</t>
  </si>
  <si>
    <t>14/07/2022 10:11:11</t>
  </si>
  <si>
    <t>14/07/2022 10:11:20</t>
  </si>
  <si>
    <t>14/07/2022 10:11:25</t>
  </si>
  <si>
    <t>14/07/2022 10:11:47</t>
  </si>
  <si>
    <t>14/07/2022 10:11:59</t>
  </si>
  <si>
    <t>14/07/2022 10:12:03</t>
  </si>
  <si>
    <t>14/07/2022 10:12:43</t>
  </si>
  <si>
    <t>14/07/2022 10:13:26</t>
  </si>
  <si>
    <t>14/07/2022 10:13:53</t>
  </si>
  <si>
    <t>14/07/2022 10:13:54</t>
  </si>
  <si>
    <t>14/07/2022 10:14:44</t>
  </si>
  <si>
    <t>14/07/2022 10:14:54</t>
  </si>
  <si>
    <t>14/07/2022 10:15:07</t>
  </si>
  <si>
    <t>14/07/2022 10:15:08</t>
  </si>
  <si>
    <t>14/07/2022 10:15:18</t>
  </si>
  <si>
    <t>14/07/2022 10:15:32</t>
  </si>
  <si>
    <t>14/07/2022 10:15:34</t>
  </si>
  <si>
    <t>14/07/2022 10:15:51</t>
  </si>
  <si>
    <t>14/07/2022 10:16:04</t>
  </si>
  <si>
    <t>14/07/2022 10:16:05</t>
  </si>
  <si>
    <t>14/07/2022 10:16:10</t>
  </si>
  <si>
    <t>14/07/2022 10:16:11</t>
  </si>
  <si>
    <t>14/07/2022 10:16:47</t>
  </si>
  <si>
    <t>14/07/2022 10:16:48</t>
  </si>
  <si>
    <t>14/07/2022 10:17:04</t>
  </si>
  <si>
    <t>14/07/2022 10:17:27</t>
  </si>
  <si>
    <t>14/07/2022 10:17:33</t>
  </si>
  <si>
    <t>14/07/2022 10:18:01</t>
  </si>
  <si>
    <t>14/07/2022 10:18:41</t>
  </si>
  <si>
    <t>14/07/2022 10:19:25</t>
  </si>
  <si>
    <t>14/07/2022 10:19:51</t>
  </si>
  <si>
    <t>14/07/2022 10:20:16</t>
  </si>
  <si>
    <t>14/07/2022 10:20:17</t>
  </si>
  <si>
    <t>14/07/2022 10:20:23</t>
  </si>
  <si>
    <t>14/07/2022 10:20:28</t>
  </si>
  <si>
    <t>14/07/2022 10:20:29</t>
  </si>
  <si>
    <t>14/07/2022 10:20:48</t>
  </si>
  <si>
    <t>14/07/2022 10:21:04</t>
  </si>
  <si>
    <t>14/07/2022 10:21:55</t>
  </si>
  <si>
    <t>14/07/2022 10:21:56</t>
  </si>
  <si>
    <t>14/07/2022 10:22:35</t>
  </si>
  <si>
    <t>14/07/2022 10:22:38</t>
  </si>
  <si>
    <t>14/07/2022 10:22:39</t>
  </si>
  <si>
    <t>14/07/2022 10:22:55</t>
  </si>
  <si>
    <t>14/07/2022 10:22:57</t>
  </si>
  <si>
    <t>14/07/2022 10:23:15</t>
  </si>
  <si>
    <t>14/07/2022 10:23:18</t>
  </si>
  <si>
    <t>14/07/2022 10:23:29</t>
  </si>
  <si>
    <t>14/07/2022 10:23:40</t>
  </si>
  <si>
    <t>14/07/2022 10:24:15</t>
  </si>
  <si>
    <t>14/07/2022 10:25:00</t>
  </si>
  <si>
    <t>14/07/2022 10:25:44</t>
  </si>
  <si>
    <t>14/07/2022 10:26:21</t>
  </si>
  <si>
    <t>14/07/2022 10:26:31</t>
  </si>
  <si>
    <t>14/07/2022 10:26:32</t>
  </si>
  <si>
    <t>14/07/2022 10:26:49</t>
  </si>
  <si>
    <t>14/07/2022 10:27:01</t>
  </si>
  <si>
    <t>14/07/2022 10:27:02</t>
  </si>
  <si>
    <t>14/07/2022 10:27:04</t>
  </si>
  <si>
    <t>14/07/2022 10:27:25</t>
  </si>
  <si>
    <t>14/07/2022 10:28:03</t>
  </si>
  <si>
    <t>14/07/2022 10:29:24</t>
  </si>
  <si>
    <t>14/07/2022 10:29:32</t>
  </si>
  <si>
    <t>14/07/2022 10:29:37</t>
  </si>
  <si>
    <t>14/07/2022 10:29:40</t>
  </si>
  <si>
    <t>14/07/2022 10:29:44</t>
  </si>
  <si>
    <t>14/07/2022 10:29:45</t>
  </si>
  <si>
    <t>14/07/2022 10:29:57</t>
  </si>
  <si>
    <t>14/07/2022 10:30:08</t>
  </si>
  <si>
    <t>14/07/2022 10:30:43</t>
  </si>
  <si>
    <t>14/07/2022 10:30:45</t>
  </si>
  <si>
    <t>14/07/2022 10:31:22</t>
  </si>
  <si>
    <t>14/07/2022 10:31:43</t>
  </si>
  <si>
    <t>14/07/2022 10:31:44</t>
  </si>
  <si>
    <t>14/07/2022 10:32:02</t>
  </si>
  <si>
    <t>14/07/2022 10:32:16</t>
  </si>
  <si>
    <t>14/07/2022 10:32:19</t>
  </si>
  <si>
    <t>14/07/2022 10:32:47</t>
  </si>
  <si>
    <t>14/07/2022 10:32:53</t>
  </si>
  <si>
    <t>14/07/2022 10:33:13</t>
  </si>
  <si>
    <t>14/07/2022 10:33:22</t>
  </si>
  <si>
    <t>14/07/2022 10:33:42</t>
  </si>
  <si>
    <t>14/07/2022 10:33:51</t>
  </si>
  <si>
    <t>14/07/2022 10:33:58</t>
  </si>
  <si>
    <t>14/07/2022 10:34:09</t>
  </si>
  <si>
    <t>14/07/2022 10:34:15</t>
  </si>
  <si>
    <t>14/07/2022 10:34:16</t>
  </si>
  <si>
    <t>14/07/2022 10:34:17</t>
  </si>
  <si>
    <t>14/07/2022 10:34:21</t>
  </si>
  <si>
    <t>14/07/2022 10:34:51</t>
  </si>
  <si>
    <t>14/07/2022 10:35:16</t>
  </si>
  <si>
    <t>14/07/2022 10:35:46</t>
  </si>
  <si>
    <t>14/07/2022 10:36:01</t>
  </si>
  <si>
    <t>14/07/2022 10:36:07</t>
  </si>
  <si>
    <t>14/07/2022 10:36:08</t>
  </si>
  <si>
    <t>14/07/2022 10:36:10</t>
  </si>
  <si>
    <t>14/07/2022 10:36:11</t>
  </si>
  <si>
    <t>14/07/2022 10:36:13</t>
  </si>
  <si>
    <t>14/07/2022 10:36:58</t>
  </si>
  <si>
    <t>14/07/2022 10:37:18</t>
  </si>
  <si>
    <t>14/07/2022 10:37:20</t>
  </si>
  <si>
    <t>14/07/2022 10:37:28</t>
  </si>
  <si>
    <t>14/07/2022 10:37:29</t>
  </si>
  <si>
    <t>14/07/2022 10:37:30</t>
  </si>
  <si>
    <t>14/07/2022 10:37:42</t>
  </si>
  <si>
    <t>14/07/2022 10:38:16</t>
  </si>
  <si>
    <t>14/07/2022 10:38:27</t>
  </si>
  <si>
    <t>14/07/2022 10:38:38</t>
  </si>
  <si>
    <t>14/07/2022 10:38:41</t>
  </si>
  <si>
    <t>14/07/2022 10:38:57</t>
  </si>
  <si>
    <t>14/07/2022 10:39:02</t>
  </si>
  <si>
    <t>14/07/2022 10:39:07</t>
  </si>
  <si>
    <t>14/07/2022 10:39:12</t>
  </si>
  <si>
    <t>14/07/2022 10:39:13</t>
  </si>
  <si>
    <t>14/07/2022 10:39:30</t>
  </si>
  <si>
    <t>14/07/2022 10:39:31</t>
  </si>
  <si>
    <t>14/07/2022 10:39:36</t>
  </si>
  <si>
    <t>14/07/2022 10:39:37</t>
  </si>
  <si>
    <t>14/07/2022 10:39:54</t>
  </si>
  <si>
    <t>14/07/2022 10:39:55</t>
  </si>
  <si>
    <t>14/07/2022 10:39:56</t>
  </si>
  <si>
    <t>14/07/2022 10:39:59</t>
  </si>
  <si>
    <t>14/07/2022 10:40:02</t>
  </si>
  <si>
    <t>14/07/2022 10:40:54</t>
  </si>
  <si>
    <t>14/07/2022 10:40:56</t>
  </si>
  <si>
    <t>14/07/2022 10:41:50</t>
  </si>
  <si>
    <t>14/07/2022 10:41:54</t>
  </si>
  <si>
    <t>14/07/2022 10:42:01</t>
  </si>
  <si>
    <t>14/07/2022 10:43:36</t>
  </si>
  <si>
    <t>14/07/2022 10:43:57</t>
  </si>
  <si>
    <t>14/07/2022 10:44:02</t>
  </si>
  <si>
    <t>14/07/2022 10:45:23</t>
  </si>
  <si>
    <t>14/07/2022 10:45:24</t>
  </si>
  <si>
    <t>14/07/2022 10:45:28</t>
  </si>
  <si>
    <t>14/07/2022 10:45:51</t>
  </si>
  <si>
    <t>14/07/2022 10:46:14</t>
  </si>
  <si>
    <t>14/07/2022 10:46:16</t>
  </si>
  <si>
    <t>14/07/2022 10:46:30</t>
  </si>
  <si>
    <t>14/07/2022 10:46:32</t>
  </si>
  <si>
    <t>14/07/2022 10:46:33</t>
  </si>
  <si>
    <t>14/07/2022 10:46:40</t>
  </si>
  <si>
    <t>14/07/2022 10:46:53</t>
  </si>
  <si>
    <t>14/07/2022 10:47:15</t>
  </si>
  <si>
    <t>14/07/2022 10:48:27</t>
  </si>
  <si>
    <t>14/07/2022 10:49:03</t>
  </si>
  <si>
    <t>14/07/2022 10:49:15</t>
  </si>
  <si>
    <t>14/07/2022 10:49:17</t>
  </si>
  <si>
    <t>14/07/2022 10:49:18</t>
  </si>
  <si>
    <t>14/07/2022 10:51:34</t>
  </si>
  <si>
    <t>14/07/2022 10:51:35</t>
  </si>
  <si>
    <t>14/07/2022 10:51:37</t>
  </si>
  <si>
    <t>14/07/2022 10:51:59</t>
  </si>
  <si>
    <t>14/07/2022 10:52:04</t>
  </si>
  <si>
    <t>14/07/2022 10:52:06</t>
  </si>
  <si>
    <t>14/07/2022 10:52:14</t>
  </si>
  <si>
    <t>14/07/2022 10:52:23</t>
  </si>
  <si>
    <t>14/07/2022 10:52:34</t>
  </si>
  <si>
    <t>14/07/2022 10:52:39</t>
  </si>
  <si>
    <t>14/07/2022 10:52:50</t>
  </si>
  <si>
    <t>14/07/2022 10:53:42</t>
  </si>
  <si>
    <t>14/07/2022 10:53:45</t>
  </si>
  <si>
    <t>14/07/2022 10:54:02</t>
  </si>
  <si>
    <t>14/07/2022 10:57:22</t>
  </si>
  <si>
    <t>14/07/2022 10:57:30</t>
  </si>
  <si>
    <t>14/07/2022 10:57:48</t>
  </si>
  <si>
    <t>14/07/2022 10:57:54</t>
  </si>
  <si>
    <t>14/07/2022 10:58:00</t>
  </si>
  <si>
    <t>14/07/2022 10:58:04</t>
  </si>
  <si>
    <t>14/07/2022 10:58:05</t>
  </si>
  <si>
    <t>14/07/2022 10:58:17</t>
  </si>
  <si>
    <t>14/07/2022 10:58:34</t>
  </si>
  <si>
    <t>14/07/2022 10:58:36</t>
  </si>
  <si>
    <t>14/07/2022 10:58:47</t>
  </si>
  <si>
    <t>14/07/2022 10:59:02</t>
  </si>
  <si>
    <t>14/07/2022 10:59:04</t>
  </si>
  <si>
    <t>14/07/2022 10:59:08</t>
  </si>
  <si>
    <t>14/07/2022 10:59:11</t>
  </si>
  <si>
    <t>14/07/2022 10:59:15</t>
  </si>
  <si>
    <t>14/07/2022 10:59:18</t>
  </si>
  <si>
    <t>14/07/2022 11:00:38</t>
  </si>
  <si>
    <t>14/07/2022 11:00:41</t>
  </si>
  <si>
    <t>14/07/2022 11:01:01</t>
  </si>
  <si>
    <t>14/07/2022 11:01:41</t>
  </si>
  <si>
    <t>14/07/2022 11:01:50</t>
  </si>
  <si>
    <t>14/07/2022 11:02:41</t>
  </si>
  <si>
    <t>14/07/2022 11:02:43</t>
  </si>
  <si>
    <t>14/07/2022 11:03:51</t>
  </si>
  <si>
    <t>14/07/2022 11:04:12</t>
  </si>
  <si>
    <t>14/07/2022 11:05:28</t>
  </si>
  <si>
    <t>14/07/2022 11:05:38</t>
  </si>
  <si>
    <t>14/07/2022 11:05:40</t>
  </si>
  <si>
    <t>14/07/2022 11:05:58</t>
  </si>
  <si>
    <t>14/07/2022 11:09:52</t>
  </si>
  <si>
    <t>14/07/2022 11:10:29</t>
  </si>
  <si>
    <t>14/07/2022 11:10:41</t>
  </si>
  <si>
    <t>14/07/2022 11:10:43</t>
  </si>
  <si>
    <t>14/07/2022 11:11:17</t>
  </si>
  <si>
    <t>14/07/2022 11:11:18</t>
  </si>
  <si>
    <t>14/07/2022 11:11:51</t>
  </si>
  <si>
    <t>14/07/2022 11:11:53</t>
  </si>
  <si>
    <t>14/07/2022 11:12:05</t>
  </si>
  <si>
    <t>14/07/2022 11:12:14</t>
  </si>
  <si>
    <t>14/07/2022 11:12:27</t>
  </si>
  <si>
    <t>14/07/2022 11:12:29</t>
  </si>
  <si>
    <t>14/07/2022 11:12:30</t>
  </si>
  <si>
    <t>14/07/2022 11:12:31</t>
  </si>
  <si>
    <t>14/07/2022 11:12:41</t>
  </si>
  <si>
    <t>14/07/2022 11:12:47</t>
  </si>
  <si>
    <t>14/07/2022 11:13:07</t>
  </si>
  <si>
    <t>14/07/2022 11:13:08</t>
  </si>
  <si>
    <t>14/07/2022 11:13:09</t>
  </si>
  <si>
    <t>14/07/2022 11:13:14</t>
  </si>
  <si>
    <t>14/07/2022 11:13:32</t>
  </si>
  <si>
    <t>14/07/2022 11:13:36</t>
  </si>
  <si>
    <t>14/07/2022 11:13:37</t>
  </si>
  <si>
    <t>14/07/2022 11:13:38</t>
  </si>
  <si>
    <t>14/07/2022 11:13:39</t>
  </si>
  <si>
    <t>14/07/2022 11:13:41</t>
  </si>
  <si>
    <t>14/07/2022 11:13:46</t>
  </si>
  <si>
    <t>14/07/2022 11:14:01</t>
  </si>
  <si>
    <t>14/07/2022 11:14:12</t>
  </si>
  <si>
    <t>14/07/2022 11:14:26</t>
  </si>
  <si>
    <t>14/07/2022 11:14:30</t>
  </si>
  <si>
    <t>14/07/2022 11:14:57</t>
  </si>
  <si>
    <t>14/07/2022 11:14:59</t>
  </si>
  <si>
    <t>14/07/2022 11:15:00</t>
  </si>
  <si>
    <t>14/07/2022 11:15:07</t>
  </si>
  <si>
    <t>14/07/2022 11:15:58</t>
  </si>
  <si>
    <t>14/07/2022 11:16:05</t>
  </si>
  <si>
    <t>14/07/2022 11:16:07</t>
  </si>
  <si>
    <t>14/07/2022 11:16:09</t>
  </si>
  <si>
    <t>14/07/2022 11:16:10</t>
  </si>
  <si>
    <t>14/07/2022 11:16:42</t>
  </si>
  <si>
    <t>14/07/2022 11:17:47</t>
  </si>
  <si>
    <t>14/07/2022 11:17:50</t>
  </si>
  <si>
    <t>14/07/2022 11:18:03</t>
  </si>
  <si>
    <t>14/07/2022 11:18:04</t>
  </si>
  <si>
    <t>14/07/2022 11:18:25</t>
  </si>
  <si>
    <t>14/07/2022 11:18:28</t>
  </si>
  <si>
    <t>14/07/2022 11:18:29</t>
  </si>
  <si>
    <t>14/07/2022 11:18:33</t>
  </si>
  <si>
    <t>14/07/2022 11:18:46</t>
  </si>
  <si>
    <t>14/07/2022 11:18:59</t>
  </si>
  <si>
    <t>14/07/2022 11:19:01</t>
  </si>
  <si>
    <t>14/07/2022 11:19:02</t>
  </si>
  <si>
    <t>14/07/2022 11:19:03</t>
  </si>
  <si>
    <t>14/07/2022 11:19:06</t>
  </si>
  <si>
    <t>14/07/2022 11:19:14</t>
  </si>
  <si>
    <t>14/07/2022 11:19:16</t>
  </si>
  <si>
    <t>14/07/2022 11:19:18</t>
  </si>
  <si>
    <t>14/07/2022 11:19:30</t>
  </si>
  <si>
    <t>14/07/2022 11:19:40</t>
  </si>
  <si>
    <t>14/07/2022 11:19:46</t>
  </si>
  <si>
    <t>14/07/2022 11:20:04</t>
  </si>
  <si>
    <t>14/07/2022 11:20:11</t>
  </si>
  <si>
    <t>14/07/2022 11:20:27</t>
  </si>
  <si>
    <t>14/07/2022 11:20:44</t>
  </si>
  <si>
    <t>14/07/2022 11:21:00</t>
  </si>
  <si>
    <t>14/07/2022 11:21:01</t>
  </si>
  <si>
    <t>14/07/2022 11:21:03</t>
  </si>
  <si>
    <t>14/07/2022 11:21:11</t>
  </si>
  <si>
    <t>14/07/2022 11:21:19</t>
  </si>
  <si>
    <t>14/07/2022 11:21:24</t>
  </si>
  <si>
    <t>14/07/2022 11:22:04</t>
  </si>
  <si>
    <t>14/07/2022 11:22:35</t>
  </si>
  <si>
    <t>14/07/2022 11:22:36</t>
  </si>
  <si>
    <t>14/07/2022 11:22:47</t>
  </si>
  <si>
    <t>14/07/2022 11:22:50</t>
  </si>
  <si>
    <t>14/07/2022 11:23:54</t>
  </si>
  <si>
    <t>14/07/2022 11:23:59</t>
  </si>
  <si>
    <t>14/07/2022 11:24:02</t>
  </si>
  <si>
    <t>14/07/2022 11:24:07</t>
  </si>
  <si>
    <t>14/07/2022 11:24:18</t>
  </si>
  <si>
    <t>14/07/2022 11:24:20</t>
  </si>
  <si>
    <t>14/07/2022 11:24:21</t>
  </si>
  <si>
    <t>14/07/2022 11:24:55</t>
  </si>
  <si>
    <t>14/07/2022 11:25:29</t>
  </si>
  <si>
    <t>14/07/2022 11:26:34</t>
  </si>
  <si>
    <t>14/07/2022 11:27:11</t>
  </si>
  <si>
    <t>14/07/2022 11:27:56</t>
  </si>
  <si>
    <t>14/07/2022 11:28:31</t>
  </si>
  <si>
    <t>14/07/2022 11:28:45</t>
  </si>
  <si>
    <t>14/07/2022 11:28:48</t>
  </si>
  <si>
    <t>14/07/2022 11:31:55</t>
  </si>
  <si>
    <t>14/07/2022 11:32:19</t>
  </si>
  <si>
    <t>14/07/2022 11:32:39</t>
  </si>
  <si>
    <t>14/07/2022 11:33:10</t>
  </si>
  <si>
    <t>14/07/2022 11:33:11</t>
  </si>
  <si>
    <t>14/07/2022 11:33:12</t>
  </si>
  <si>
    <t>14/07/2022 11:33:20</t>
  </si>
  <si>
    <t>14/07/2022 11:39:39</t>
  </si>
  <si>
    <t>14/07/2022 11:39:50</t>
  </si>
  <si>
    <t>14/07/2022 11:39:54</t>
  </si>
  <si>
    <t>14/07/2022 11:40:00</t>
  </si>
  <si>
    <t>14/07/2022 11:40:02</t>
  </si>
  <si>
    <t>14/07/2022 11:40:06</t>
  </si>
  <si>
    <t>14/07/2022 11:40:07</t>
  </si>
  <si>
    <t>14/07/2022 11:40:08</t>
  </si>
  <si>
    <t>14/07/2022 11:40:09</t>
  </si>
  <si>
    <t>14/07/2022 11:40:10</t>
  </si>
  <si>
    <t>14/07/2022 11:40:11</t>
  </si>
  <si>
    <t>14/07/2022 11:40:12</t>
  </si>
  <si>
    <t>14/07/2022 11:40:13</t>
  </si>
  <si>
    <t>14/07/2022 11:40:14</t>
  </si>
  <si>
    <t>14/07/2022 11:40:20</t>
  </si>
  <si>
    <t>14/07/2022 11:40:21</t>
  </si>
  <si>
    <t>14/07/2022 11:40:30</t>
  </si>
  <si>
    <t>14/07/2022 11:40:32</t>
  </si>
  <si>
    <t>14/07/2022 11:40:34</t>
  </si>
  <si>
    <t>14/07/2022 11:40:41</t>
  </si>
  <si>
    <t>14/07/2022 11:40:50</t>
  </si>
  <si>
    <t>14/07/2022 11:41:51</t>
  </si>
  <si>
    <t>14/07/2022 11:41:52</t>
  </si>
  <si>
    <t>14/07/2022 11:43:26</t>
  </si>
  <si>
    <t>14/07/2022 11:43:43</t>
  </si>
  <si>
    <t>14/07/2022 11:43:49</t>
  </si>
  <si>
    <t>14/07/2022 11:43:50</t>
  </si>
  <si>
    <t>14/07/2022 11:44:02</t>
  </si>
  <si>
    <t>14/07/2022 11:44:11</t>
  </si>
  <si>
    <t>14/07/2022 11:44:20</t>
  </si>
  <si>
    <t>14/07/2022 11:44:39</t>
  </si>
  <si>
    <t>14/07/2022 11:44:44</t>
  </si>
  <si>
    <t>14/07/2022 11:45:10</t>
  </si>
  <si>
    <t>14/07/2022 11:45:26</t>
  </si>
  <si>
    <t>14/07/2022 11:46:43</t>
  </si>
  <si>
    <t>14/07/2022 11:46:44</t>
  </si>
  <si>
    <t>14/07/2022 11:46:52</t>
  </si>
  <si>
    <t>14/07/2022 11:46:58</t>
  </si>
  <si>
    <t>14/07/2022 11:47:02</t>
  </si>
  <si>
    <t>14/07/2022 11:47:06</t>
  </si>
  <si>
    <t>14/07/2022 11:47:12</t>
  </si>
  <si>
    <t>14/07/2022 11:47:13</t>
  </si>
  <si>
    <t>14/07/2022 11:47:41</t>
  </si>
  <si>
    <t>14/07/2022 11:47:50</t>
  </si>
  <si>
    <t>14/07/2022 11:48:01</t>
  </si>
  <si>
    <t>14/07/2022 11:48:10</t>
  </si>
  <si>
    <t>14/07/2022 11:48:11</t>
  </si>
  <si>
    <t>14/07/2022 11:48:13</t>
  </si>
  <si>
    <t>14/07/2022 11:48:34</t>
  </si>
  <si>
    <t>14/07/2022 11:48:36</t>
  </si>
  <si>
    <t>14/07/2022 11:48:39</t>
  </si>
  <si>
    <t>14/07/2022 11:48:40</t>
  </si>
  <si>
    <t>14/07/2022 11:48:53</t>
  </si>
  <si>
    <t>14/07/2022 11:48:58</t>
  </si>
  <si>
    <t>14/07/2022 11:49:04</t>
  </si>
  <si>
    <t>14/07/2022 11:49:06</t>
  </si>
  <si>
    <t>14/07/2022 11:49:07</t>
  </si>
  <si>
    <t>14/07/2022 11:49:18</t>
  </si>
  <si>
    <t>14/07/2022 11:49:19</t>
  </si>
  <si>
    <t>14/07/2022 11:49:20</t>
  </si>
  <si>
    <t>14/07/2022 11:49:44</t>
  </si>
  <si>
    <t>14/07/2022 11:49:47</t>
  </si>
  <si>
    <t>14/07/2022 11:49:53</t>
  </si>
  <si>
    <t>14/07/2022 11:49:56</t>
  </si>
  <si>
    <t>14/07/2022 11:50:15</t>
  </si>
  <si>
    <t>14/07/2022 11:50:16</t>
  </si>
  <si>
    <t>14/07/2022 11:50:19</t>
  </si>
  <si>
    <t>14/07/2022 11:50:32</t>
  </si>
  <si>
    <t>14/07/2022 11:50:38</t>
  </si>
  <si>
    <t>14/07/2022 11:50:43</t>
  </si>
  <si>
    <t>14/07/2022 11:50:47</t>
  </si>
  <si>
    <t>14/07/2022 11:50:53</t>
  </si>
  <si>
    <t>14/07/2022 11:50:54</t>
  </si>
  <si>
    <t>14/07/2022 11:50:55</t>
  </si>
  <si>
    <t>14/07/2022 11:51:01</t>
  </si>
  <si>
    <t>14/07/2022 11:51:02</t>
  </si>
  <si>
    <t>14/07/2022 11:51:05</t>
  </si>
  <si>
    <t>14/07/2022 11:51:08</t>
  </si>
  <si>
    <t>14/07/2022 11:51:14</t>
  </si>
  <si>
    <t>14/07/2022 11:51:19</t>
  </si>
  <si>
    <t>14/07/2022 11:51:20</t>
  </si>
  <si>
    <t>14/07/2022 11:51:21</t>
  </si>
  <si>
    <t>14/07/2022 11:51:26</t>
  </si>
  <si>
    <t>14/07/2022 11:51:51</t>
  </si>
  <si>
    <t>14/07/2022 11:51:59</t>
  </si>
  <si>
    <t>14/07/2022 11:52:01</t>
  </si>
  <si>
    <t>14/07/2022 11:52:03</t>
  </si>
  <si>
    <t>14/07/2022 11:52:04</t>
  </si>
  <si>
    <t>14/07/2022 11:52:06</t>
  </si>
  <si>
    <t>14/07/2022 11:52:08</t>
  </si>
  <si>
    <t>14/07/2022 11:52:22</t>
  </si>
  <si>
    <t>14/07/2022 11:52:47</t>
  </si>
  <si>
    <t>14/07/2022 11:52:53</t>
  </si>
  <si>
    <t>14/07/2022 11:52:54</t>
  </si>
  <si>
    <t>14/07/2022 11:52:55</t>
  </si>
  <si>
    <t>14/07/2022 11:53:02</t>
  </si>
  <si>
    <t>14/07/2022 11:53:10</t>
  </si>
  <si>
    <t>14/07/2022 11:53:12</t>
  </si>
  <si>
    <t>14/07/2022 11:53:15</t>
  </si>
  <si>
    <t>14/07/2022 11:54:02</t>
  </si>
  <si>
    <t>14/07/2022 11:54:03</t>
  </si>
  <si>
    <t>14/07/2022 11:54:08</t>
  </si>
  <si>
    <t>14/07/2022 11:54:38</t>
  </si>
  <si>
    <t>14/07/2022 11:54:59</t>
  </si>
  <si>
    <t>14/07/2022 11:55:01</t>
  </si>
  <si>
    <t>14/07/2022 11:55:23</t>
  </si>
  <si>
    <t>14/07/2022 11:55:42</t>
  </si>
  <si>
    <t>14/07/2022 11:55:56</t>
  </si>
  <si>
    <t>14/07/2022 11:56:08</t>
  </si>
  <si>
    <t>14/07/2022 11:56:40</t>
  </si>
  <si>
    <t>14/07/2022 11:56:41</t>
  </si>
  <si>
    <t>14/07/2022 11:57:03</t>
  </si>
  <si>
    <t>14/07/2022 11:57:19</t>
  </si>
  <si>
    <t>14/07/2022 11:57:25</t>
  </si>
  <si>
    <t>14/07/2022 11:57:28</t>
  </si>
  <si>
    <t>14/07/2022 11:57:31</t>
  </si>
  <si>
    <t>14/07/2022 11:57:32</t>
  </si>
  <si>
    <t>14/07/2022 11:58:30</t>
  </si>
  <si>
    <t>14/07/2022 11:58:52</t>
  </si>
  <si>
    <t>14/07/2022 11:59:10</t>
  </si>
  <si>
    <t>14/07/2022 11:59:26</t>
  </si>
  <si>
    <t>14/07/2022 11:59:28</t>
  </si>
  <si>
    <t>14/07/2022 11:59:29</t>
  </si>
  <si>
    <t>14/07/2022 11:59:57</t>
  </si>
  <si>
    <t>14/07/2022 11:59:58</t>
  </si>
  <si>
    <t>14/07/2022 12:00:30</t>
  </si>
  <si>
    <t>14/07/2022 12:01:00</t>
  </si>
  <si>
    <t>14/07/2022 12:01:02</t>
  </si>
  <si>
    <t>14/07/2022 12:03:22</t>
  </si>
  <si>
    <t>14/07/2022 12:03:43</t>
  </si>
  <si>
    <t>14/07/2022 12:04:03</t>
  </si>
  <si>
    <t>14/07/2022 12:04:04</t>
  </si>
  <si>
    <t>14/07/2022 12:04:13</t>
  </si>
  <si>
    <t>14/07/2022 12:04:15</t>
  </si>
  <si>
    <t>14/07/2022 12:04:36</t>
  </si>
  <si>
    <t>14/07/2022 12:04:45</t>
  </si>
  <si>
    <t>14/07/2022 12:05:07</t>
  </si>
  <si>
    <t>14/07/2022 12:05:34</t>
  </si>
  <si>
    <t>14/07/2022 12:05:49</t>
  </si>
  <si>
    <t>14/07/2022 12:06:55</t>
  </si>
  <si>
    <t>14/07/2022 12:07:47</t>
  </si>
  <si>
    <t>14/07/2022 12:07:48</t>
  </si>
  <si>
    <t>14/07/2022 12:08:07</t>
  </si>
  <si>
    <t>14/07/2022 12:08:22</t>
  </si>
  <si>
    <t>14/07/2022 12:08:23</t>
  </si>
  <si>
    <t>14/07/2022 12:08:24</t>
  </si>
  <si>
    <t>14/07/2022 12:08:45</t>
  </si>
  <si>
    <t>14/07/2022 12:08:50</t>
  </si>
  <si>
    <t>14/07/2022 12:09:09</t>
  </si>
  <si>
    <t>14/07/2022 12:09:19</t>
  </si>
  <si>
    <t>14/07/2022 12:09:55</t>
  </si>
  <si>
    <t>14/07/2022 12:10:03</t>
  </si>
  <si>
    <t>14/07/2022 12:10:28</t>
  </si>
  <si>
    <t>14/07/2022 12:10:37</t>
  </si>
  <si>
    <t>14/07/2022 12:10:58</t>
  </si>
  <si>
    <t>14/07/2022 12:11:06</t>
  </si>
  <si>
    <t>14/07/2022 12:11:38</t>
  </si>
  <si>
    <t>14/07/2022 12:11:39</t>
  </si>
  <si>
    <t>14/07/2022 12:11:50</t>
  </si>
  <si>
    <t>14/07/2022 12:11:53</t>
  </si>
  <si>
    <t>14/07/2022 12:11:59</t>
  </si>
  <si>
    <t>14/07/2022 12:12:12</t>
  </si>
  <si>
    <t>14/07/2022 12:12:13</t>
  </si>
  <si>
    <t>14/07/2022 12:12:14</t>
  </si>
  <si>
    <t>14/07/2022 12:13:16</t>
  </si>
  <si>
    <t>14/07/2022 12:13:17</t>
  </si>
  <si>
    <t>14/07/2022 12:13:54</t>
  </si>
  <si>
    <t>14/07/2022 12:14:02</t>
  </si>
  <si>
    <t>14/07/2022 12:14:16</t>
  </si>
  <si>
    <t>14/07/2022 12:14:17</t>
  </si>
  <si>
    <t>14/07/2022 12:14:35</t>
  </si>
  <si>
    <t>14/07/2022 12:14:49</t>
  </si>
  <si>
    <t>14/07/2022 12:15:06</t>
  </si>
  <si>
    <t>14/07/2022 12:15:08</t>
  </si>
  <si>
    <t>14/07/2022 12:15:29</t>
  </si>
  <si>
    <t>14/07/2022 12:16:32</t>
  </si>
  <si>
    <t>14/07/2022 12:16:59</t>
  </si>
  <si>
    <t>14/07/2022 12:17:02</t>
  </si>
  <si>
    <t>14/07/2022 12:17:30</t>
  </si>
  <si>
    <t>14/07/2022 12:17:40</t>
  </si>
  <si>
    <t>14/07/2022 12:17:53</t>
  </si>
  <si>
    <t>14/07/2022 12:18:04</t>
  </si>
  <si>
    <t>14/07/2022 12:18:07</t>
  </si>
  <si>
    <t>14/07/2022 12:18:11</t>
  </si>
  <si>
    <t>14/07/2022 12:18:15</t>
  </si>
  <si>
    <t>14/07/2022 12:18:17</t>
  </si>
  <si>
    <t>14/07/2022 12:18:20</t>
  </si>
  <si>
    <t>14/07/2022 12:18:21</t>
  </si>
  <si>
    <t>14/07/2022 12:18:38</t>
  </si>
  <si>
    <t>14/07/2022 12:18:45</t>
  </si>
  <si>
    <t>14/07/2022 12:18:51</t>
  </si>
  <si>
    <t>14/07/2022 12:18:55</t>
  </si>
  <si>
    <t>14/07/2022 12:19:13</t>
  </si>
  <si>
    <t>14/07/2022 12:19:26</t>
  </si>
  <si>
    <t>14/07/2022 12:19:32</t>
  </si>
  <si>
    <t>14/07/2022 12:19:40</t>
  </si>
  <si>
    <t>14/07/2022 12:19:52</t>
  </si>
  <si>
    <t>14/07/2022 12:20:40</t>
  </si>
  <si>
    <t>14/07/2022 12:20:45</t>
  </si>
  <si>
    <t>14/07/2022 12:21:03</t>
  </si>
  <si>
    <t>14/07/2022 12:21:18</t>
  </si>
  <si>
    <t>14/07/2022 12:21:21</t>
  </si>
  <si>
    <t>14/07/2022 12:21:43</t>
  </si>
  <si>
    <t>14/07/2022 12:21:45</t>
  </si>
  <si>
    <t>14/07/2022 12:21:49</t>
  </si>
  <si>
    <t>14/07/2022 12:21:51</t>
  </si>
  <si>
    <t>14/07/2022 12:22:02</t>
  </si>
  <si>
    <t>14/07/2022 12:22:04</t>
  </si>
  <si>
    <t>14/07/2022 12:22:07</t>
  </si>
  <si>
    <t>14/07/2022 12:22:28</t>
  </si>
  <si>
    <t>14/07/2022 12:23:09</t>
  </si>
  <si>
    <t>14/07/2022 12:23:20</t>
  </si>
  <si>
    <t>14/07/2022 12:23:49</t>
  </si>
  <si>
    <t>14/07/2022 12:23:51</t>
  </si>
  <si>
    <t>14/07/2022 12:25:12</t>
  </si>
  <si>
    <t>14/07/2022 12:27:49</t>
  </si>
  <si>
    <t>14/07/2022 12:29:19</t>
  </si>
  <si>
    <t>14/07/2022 12:30:07</t>
  </si>
  <si>
    <t>14/07/2022 12:30:25</t>
  </si>
  <si>
    <t>14/07/2022 12:30:27</t>
  </si>
  <si>
    <t>14/07/2022 12:30:54</t>
  </si>
  <si>
    <t>14/07/2022 12:31:04</t>
  </si>
  <si>
    <t>14/07/2022 12:31:06</t>
  </si>
  <si>
    <t>14/07/2022 12:31:09</t>
  </si>
  <si>
    <t>14/07/2022 12:31:16</t>
  </si>
  <si>
    <t>14/07/2022 12:32:03</t>
  </si>
  <si>
    <t>14/07/2022 12:32:04</t>
  </si>
  <si>
    <t>14/07/2022 12:32:34</t>
  </si>
  <si>
    <t>14/07/2022 12:33:04</t>
  </si>
  <si>
    <t>14/07/2022 12:33:27</t>
  </si>
  <si>
    <t>14/07/2022 12:33:47</t>
  </si>
  <si>
    <t>14/07/2022 12:35:07</t>
  </si>
  <si>
    <t>14/07/2022 12:35:13</t>
  </si>
  <si>
    <t>14/07/2022 12:35:22</t>
  </si>
  <si>
    <t>14/07/2022 12:35:25</t>
  </si>
  <si>
    <t>14/07/2022 12:36:01</t>
  </si>
  <si>
    <t>14/07/2022 12:36:09</t>
  </si>
  <si>
    <t>14/07/2022 12:36:21</t>
  </si>
  <si>
    <t>14/07/2022 12:36:22</t>
  </si>
  <si>
    <t>14/07/2022 12:36:27</t>
  </si>
  <si>
    <t>14/07/2022 12:37:04</t>
  </si>
  <si>
    <t>14/07/2022 12:37:12</t>
  </si>
  <si>
    <t>14/07/2022 12:38:12</t>
  </si>
  <si>
    <t>14/07/2022 12:38:14</t>
  </si>
  <si>
    <t>14/07/2022 12:38:46</t>
  </si>
  <si>
    <t>14/07/2022 12:38:55</t>
  </si>
  <si>
    <t>14/07/2022 12:39:40</t>
  </si>
  <si>
    <t>14/07/2022 12:39:43</t>
  </si>
  <si>
    <t>14/07/2022 12:40:04</t>
  </si>
  <si>
    <t>14/07/2022 12:40:33</t>
  </si>
  <si>
    <t>14/07/2022 12:41:03</t>
  </si>
  <si>
    <t>14/07/2022 12:41:41</t>
  </si>
  <si>
    <t>14/07/2022 12:41:59</t>
  </si>
  <si>
    <t>14/07/2022 12:42:00</t>
  </si>
  <si>
    <t>14/07/2022 12:42:02</t>
  </si>
  <si>
    <t>14/07/2022 12:43:56</t>
  </si>
  <si>
    <t>14/07/2022 12:44:05</t>
  </si>
  <si>
    <t>14/07/2022 12:44:25</t>
  </si>
  <si>
    <t>14/07/2022 12:44:49</t>
  </si>
  <si>
    <t>14/07/2022 12:44:54</t>
  </si>
  <si>
    <t>14/07/2022 12:45:00</t>
  </si>
  <si>
    <t>14/07/2022 12:45:09</t>
  </si>
  <si>
    <t>14/07/2022 12:45:44</t>
  </si>
  <si>
    <t>14/07/2022 12:45:46</t>
  </si>
  <si>
    <t>14/07/2022 12:45:58</t>
  </si>
  <si>
    <t>14/07/2022 12:46:00</t>
  </si>
  <si>
    <t>14/07/2022 12:49:24</t>
  </si>
  <si>
    <t>14/07/2022 12:51:01</t>
  </si>
  <si>
    <t>14/07/2022 12:51:06</t>
  </si>
  <si>
    <t>14/07/2022 12:51:07</t>
  </si>
  <si>
    <t>14/07/2022 12:51:18</t>
  </si>
  <si>
    <t>14/07/2022 12:51:45</t>
  </si>
  <si>
    <t>14/07/2022 12:51:47</t>
  </si>
  <si>
    <t>14/07/2022 12:52:03</t>
  </si>
  <si>
    <t>14/07/2022 12:52:05</t>
  </si>
  <si>
    <t>14/07/2022 12:52:43</t>
  </si>
  <si>
    <t>14/07/2022 12:52:45</t>
  </si>
  <si>
    <t>14/07/2022 12:52:53</t>
  </si>
  <si>
    <t>14/07/2022 12:53:18</t>
  </si>
  <si>
    <t>14/07/2022 12:53:27</t>
  </si>
  <si>
    <t>14/07/2022 12:53:52</t>
  </si>
  <si>
    <t>14/07/2022 12:54:32</t>
  </si>
  <si>
    <t>14/07/2022 12:55:19</t>
  </si>
  <si>
    <t>14/07/2022 12:55:43</t>
  </si>
  <si>
    <t>14/07/2022 12:56:17</t>
  </si>
  <si>
    <t>14/07/2022 12:56:32</t>
  </si>
  <si>
    <t>14/07/2022 12:56:41</t>
  </si>
  <si>
    <t>14/07/2022 12:57:31</t>
  </si>
  <si>
    <t>14/07/2022 12:57:50</t>
  </si>
  <si>
    <t>14/07/2022 12:58:26</t>
  </si>
  <si>
    <t>14/07/2022 12:58:43</t>
  </si>
  <si>
    <t>14/07/2022 12:58:57</t>
  </si>
  <si>
    <t>14/07/2022 12:59:08</t>
  </si>
  <si>
    <t>14/07/2022 12:59:30</t>
  </si>
  <si>
    <t>14/07/2022 12:59:33</t>
  </si>
  <si>
    <t>14/07/2022 13:00:23</t>
  </si>
  <si>
    <t>14/07/2022 13:00:36</t>
  </si>
  <si>
    <t>14/07/2022 13:00:44</t>
  </si>
  <si>
    <t>14/07/2022 13:00:46</t>
  </si>
  <si>
    <t>14/07/2022 13:01:06</t>
  </si>
  <si>
    <t>14/07/2022 13:01:12</t>
  </si>
  <si>
    <t>14/07/2022 13:01:18</t>
  </si>
  <si>
    <t>14/07/2022 13:02:20</t>
  </si>
  <si>
    <t>14/07/2022 13:02:21</t>
  </si>
  <si>
    <t>14/07/2022 13:02:26</t>
  </si>
  <si>
    <t>14/07/2022 13:02:39</t>
  </si>
  <si>
    <t>14/07/2022 13:02:40</t>
  </si>
  <si>
    <t>14/07/2022 13:03:08</t>
  </si>
  <si>
    <t>14/07/2022 13:03:14</t>
  </si>
  <si>
    <t>14/07/2022 13:04:26</t>
  </si>
  <si>
    <t>14/07/2022 13:05:01</t>
  </si>
  <si>
    <t>14/07/2022 13:05:09</t>
  </si>
  <si>
    <t>14/07/2022 13:05:56</t>
  </si>
  <si>
    <t>14/07/2022 13:06:25</t>
  </si>
  <si>
    <t>14/07/2022 13:06:35</t>
  </si>
  <si>
    <t>14/07/2022 13:06:41</t>
  </si>
  <si>
    <t>14/07/2022 13:07:14</t>
  </si>
  <si>
    <t>14/07/2022 13:07:15</t>
  </si>
  <si>
    <t>14/07/2022 13:07:16</t>
  </si>
  <si>
    <t>14/07/2022 13:07:17</t>
  </si>
  <si>
    <t>14/07/2022 13:07:18</t>
  </si>
  <si>
    <t>14/07/2022 13:07:22</t>
  </si>
  <si>
    <t>14/07/2022 13:07:23</t>
  </si>
  <si>
    <t>14/07/2022 13:07:33</t>
  </si>
  <si>
    <t>14/07/2022 13:07:35</t>
  </si>
  <si>
    <t>14/07/2022 13:07:44</t>
  </si>
  <si>
    <t>14/07/2022 13:07:59</t>
  </si>
  <si>
    <t>14/07/2022 13:08:24</t>
  </si>
  <si>
    <t>14/07/2022 13:08:27</t>
  </si>
  <si>
    <t>14/07/2022 13:08:39</t>
  </si>
  <si>
    <t>14/07/2022 13:08:55</t>
  </si>
  <si>
    <t>14/07/2022 13:09:20</t>
  </si>
  <si>
    <t>14/07/2022 13:09:45</t>
  </si>
  <si>
    <t>14/07/2022 13:09:49</t>
  </si>
  <si>
    <t>14/07/2022 13:09:56</t>
  </si>
  <si>
    <t>14/07/2022 13:10:13</t>
  </si>
  <si>
    <t>14/07/2022 13:11:06</t>
  </si>
  <si>
    <t>14/07/2022 13:11:11</t>
  </si>
  <si>
    <t>14/07/2022 13:11:42</t>
  </si>
  <si>
    <t>14/07/2022 13:12:54</t>
  </si>
  <si>
    <t>14/07/2022 13:13:04</t>
  </si>
  <si>
    <t>14/07/2022 13:13:07</t>
  </si>
  <si>
    <t>14/07/2022 13:13:20</t>
  </si>
  <si>
    <t>14/07/2022 13:15:07</t>
  </si>
  <si>
    <t>14/07/2022 13:16:04</t>
  </si>
  <si>
    <t>14/07/2022 13:16:53</t>
  </si>
  <si>
    <t>14/07/2022 13:18:28</t>
  </si>
  <si>
    <t>14/07/2022 13:18:39</t>
  </si>
  <si>
    <t>14/07/2022 13:19:06</t>
  </si>
  <si>
    <t>14/07/2022 13:19:07</t>
  </si>
  <si>
    <t>14/07/2022 13:19:54</t>
  </si>
  <si>
    <t>14/07/2022 13:19:56</t>
  </si>
  <si>
    <t>14/07/2022 13:20:05</t>
  </si>
  <si>
    <t>14/07/2022 13:20:51</t>
  </si>
  <si>
    <t>14/07/2022 13:21:39</t>
  </si>
  <si>
    <t>14/07/2022 13:21:59</t>
  </si>
  <si>
    <t>14/07/2022 13:22:02</t>
  </si>
  <si>
    <t>14/07/2022 13:22:27</t>
  </si>
  <si>
    <t>14/07/2022 13:22:38</t>
  </si>
  <si>
    <t>14/07/2022 13:24:13</t>
  </si>
  <si>
    <t>14/07/2022 13:24:15</t>
  </si>
  <si>
    <t>14/07/2022 13:24:16</t>
  </si>
  <si>
    <t>14/07/2022 13:24:40</t>
  </si>
  <si>
    <t>14/07/2022 13:24:41</t>
  </si>
  <si>
    <t>14/07/2022 13:24:47</t>
  </si>
  <si>
    <t>14/07/2022 13:25:20</t>
  </si>
  <si>
    <t>14/07/2022 13:25:43</t>
  </si>
  <si>
    <t>14/07/2022 13:26:17</t>
  </si>
  <si>
    <t>14/07/2022 13:26:47</t>
  </si>
  <si>
    <t>14/07/2022 13:27:06</t>
  </si>
  <si>
    <t>14/07/2022 13:27:12</t>
  </si>
  <si>
    <t>14/07/2022 13:28:14</t>
  </si>
  <si>
    <t>14/07/2022 13:28:34</t>
  </si>
  <si>
    <t>14/07/2022 13:28:52</t>
  </si>
  <si>
    <t>14/07/2022 13:29:17</t>
  </si>
  <si>
    <t>14/07/2022 13:29:26</t>
  </si>
  <si>
    <t>14/07/2022 13:29:51</t>
  </si>
  <si>
    <t>14/07/2022 13:30:01</t>
  </si>
  <si>
    <t>14/07/2022 13:30:02</t>
  </si>
  <si>
    <t>14/07/2022 13:30:04</t>
  </si>
  <si>
    <t>14/07/2022 13:30:12</t>
  </si>
  <si>
    <t>14/07/2022 13:30:15</t>
  </si>
  <si>
    <t>14/07/2022 13:30:16</t>
  </si>
  <si>
    <t>14/07/2022 13:30:28</t>
  </si>
  <si>
    <t>14/07/2022 13:30:30</t>
  </si>
  <si>
    <t>14/07/2022 13:30:32</t>
  </si>
  <si>
    <t>14/07/2022 13:30:34</t>
  </si>
  <si>
    <t>14/07/2022 13:30:35</t>
  </si>
  <si>
    <t>14/07/2022 13:30:40</t>
  </si>
  <si>
    <t>14/07/2022 13:30:46</t>
  </si>
  <si>
    <t>14/07/2022 13:30:48</t>
  </si>
  <si>
    <t>14/07/2022 13:31:00</t>
  </si>
  <si>
    <t>14/07/2022 13:31:03</t>
  </si>
  <si>
    <t>14/07/2022 13:31:04</t>
  </si>
  <si>
    <t>14/07/2022 13:31:17</t>
  </si>
  <si>
    <t>14/07/2022 13:31:30</t>
  </si>
  <si>
    <t>14/07/2022 13:31:33</t>
  </si>
  <si>
    <t>14/07/2022 13:31:50</t>
  </si>
  <si>
    <t>14/07/2022 13:31:51</t>
  </si>
  <si>
    <t>14/07/2022 13:32:00</t>
  </si>
  <si>
    <t>14/07/2022 13:32:01</t>
  </si>
  <si>
    <t>14/07/2022 13:32:04</t>
  </si>
  <si>
    <t>14/07/2022 13:32:05</t>
  </si>
  <si>
    <t>14/07/2022 13:32:06</t>
  </si>
  <si>
    <t>14/07/2022 13:32:15</t>
  </si>
  <si>
    <t>14/07/2022 13:32:34</t>
  </si>
  <si>
    <t>14/07/2022 13:32:43</t>
  </si>
  <si>
    <t>14/07/2022 13:32:48</t>
  </si>
  <si>
    <t>14/07/2022 13:33:06</t>
  </si>
  <si>
    <t>14/07/2022 13:33:09</t>
  </si>
  <si>
    <t>14/07/2022 13:33:48</t>
  </si>
  <si>
    <t>14/07/2022 13:33:54</t>
  </si>
  <si>
    <t>14/07/2022 13:34:03</t>
  </si>
  <si>
    <t>14/07/2022 13:34:12</t>
  </si>
  <si>
    <t>14/07/2022 13:34:32</t>
  </si>
  <si>
    <t>14/07/2022 13:35:05</t>
  </si>
  <si>
    <t>14/07/2022 13:35:12</t>
  </si>
  <si>
    <t>14/07/2022 13:35:13</t>
  </si>
  <si>
    <t>14/07/2022 13:35:32</t>
  </si>
  <si>
    <t>14/07/2022 13:36:01</t>
  </si>
  <si>
    <t>14/07/2022 13:36:17</t>
  </si>
  <si>
    <t>14/07/2022 13:36:50</t>
  </si>
  <si>
    <t>14/07/2022 13:37:05</t>
  </si>
  <si>
    <t>14/07/2022 13:37:07</t>
  </si>
  <si>
    <t>14/07/2022 13:37:08</t>
  </si>
  <si>
    <t>14/07/2022 13:37:21</t>
  </si>
  <si>
    <t>14/07/2022 13:37:37</t>
  </si>
  <si>
    <t>14/07/2022 13:37:41</t>
  </si>
  <si>
    <t>14/07/2022 13:38:10</t>
  </si>
  <si>
    <t>14/07/2022 13:38:41</t>
  </si>
  <si>
    <t>14/07/2022 13:39:10</t>
  </si>
  <si>
    <t>14/07/2022 13:39:38</t>
  </si>
  <si>
    <t>14/07/2022 13:39:56</t>
  </si>
  <si>
    <t>14/07/2022 13:40:05</t>
  </si>
  <si>
    <t>14/07/2022 13:40:11</t>
  </si>
  <si>
    <t>14/07/2022 13:40:21</t>
  </si>
  <si>
    <t>14/07/2022 13:40:41</t>
  </si>
  <si>
    <t>14/07/2022 13:41:20</t>
  </si>
  <si>
    <t>14/07/2022 13:42:05</t>
  </si>
  <si>
    <t>14/07/2022 13:42:13</t>
  </si>
  <si>
    <t>14/07/2022 13:42:19</t>
  </si>
  <si>
    <t>14/07/2022 13:42:41</t>
  </si>
  <si>
    <t>14/07/2022 13:42:57</t>
  </si>
  <si>
    <t>14/07/2022 13:43:49</t>
  </si>
  <si>
    <t>14/07/2022 13:43:54</t>
  </si>
  <si>
    <t>14/07/2022 13:44:29</t>
  </si>
  <si>
    <t>14/07/2022 13:45:00</t>
  </si>
  <si>
    <t>14/07/2022 13:45:02</t>
  </si>
  <si>
    <t>14/07/2022 13:45:27</t>
  </si>
  <si>
    <t>14/07/2022 13:45:34</t>
  </si>
  <si>
    <t>14/07/2022 13:46:10</t>
  </si>
  <si>
    <t>14/07/2022 13:47:16</t>
  </si>
  <si>
    <t>14/07/2022 13:47:20</t>
  </si>
  <si>
    <t>14/07/2022 13:47:23</t>
  </si>
  <si>
    <t>14/07/2022 13:47:45</t>
  </si>
  <si>
    <t>14/07/2022 13:48:02</t>
  </si>
  <si>
    <t>14/07/2022 13:48:22</t>
  </si>
  <si>
    <t>14/07/2022 13:48:42</t>
  </si>
  <si>
    <t>14/07/2022 13:49:25</t>
  </si>
  <si>
    <t>14/07/2022 13:49:26</t>
  </si>
  <si>
    <t>14/07/2022 13:49:49</t>
  </si>
  <si>
    <t>14/07/2022 13:49:50</t>
  </si>
  <si>
    <t>14/07/2022 13:49:51</t>
  </si>
  <si>
    <t>14/07/2022 13:50:06</t>
  </si>
  <si>
    <t>14/07/2022 13:50:57</t>
  </si>
  <si>
    <t>14/07/2022 13:51:15</t>
  </si>
  <si>
    <t>14/07/2022 13:52:18</t>
  </si>
  <si>
    <t>14/07/2022 13:52:20</t>
  </si>
  <si>
    <t>14/07/2022 13:52:37</t>
  </si>
  <si>
    <t>14/07/2022 13:52:46</t>
  </si>
  <si>
    <t>14/07/2022 13:52:49</t>
  </si>
  <si>
    <t>14/07/2022 13:52:55</t>
  </si>
  <si>
    <t>14/07/2022 13:54:27</t>
  </si>
  <si>
    <t>14/07/2022 13:55:25</t>
  </si>
  <si>
    <t>14/07/2022 13:56:35</t>
  </si>
  <si>
    <t>14/07/2022 13:57:07</t>
  </si>
  <si>
    <t>14/07/2022 13:57:08</t>
  </si>
  <si>
    <t>14/07/2022 13:58:40</t>
  </si>
  <si>
    <t>14/07/2022 13:59:52</t>
  </si>
  <si>
    <t>14/07/2022 13:59:53</t>
  </si>
  <si>
    <t>14/07/2022 14:00:01</t>
  </si>
  <si>
    <t>14/07/2022 14:01:03</t>
  </si>
  <si>
    <t>14/07/2022 14:01:47</t>
  </si>
  <si>
    <t>14/07/2022 14:02:05</t>
  </si>
  <si>
    <t>14/07/2022 14:02:37</t>
  </si>
  <si>
    <t>14/07/2022 14:02:38</t>
  </si>
  <si>
    <t>14/07/2022 14:02:39</t>
  </si>
  <si>
    <t>14/07/2022 14:02:40</t>
  </si>
  <si>
    <t>14/07/2022 14:03:46</t>
  </si>
  <si>
    <t>14/07/2022 14:04:02</t>
  </si>
  <si>
    <t>14/07/2022 14:04:03</t>
  </si>
  <si>
    <t>14/07/2022 14:04:09</t>
  </si>
  <si>
    <t>14/07/2022 14:04:10</t>
  </si>
  <si>
    <t>14/07/2022 14:04:35</t>
  </si>
  <si>
    <t>14/07/2022 14:05:04</t>
  </si>
  <si>
    <t>14/07/2022 14:05:05</t>
  </si>
  <si>
    <t>14/07/2022 14:05:45</t>
  </si>
  <si>
    <t>14/07/2022 14:06:02</t>
  </si>
  <si>
    <t>14/07/2022 14:06:18</t>
  </si>
  <si>
    <t>14/07/2022 14:06:43</t>
  </si>
  <si>
    <t>14/07/2022 14:06:44</t>
  </si>
  <si>
    <t>14/07/2022 14:06:57</t>
  </si>
  <si>
    <t>14/07/2022 14:06:59</t>
  </si>
  <si>
    <t>14/07/2022 14:07:07</t>
  </si>
  <si>
    <t>14/07/2022 14:07:24</t>
  </si>
  <si>
    <t>14/07/2022 14:07:34</t>
  </si>
  <si>
    <t>14/07/2022 14:07:59</t>
  </si>
  <si>
    <t>14/07/2022 14:08:05</t>
  </si>
  <si>
    <t>14/07/2022 14:08:36</t>
  </si>
  <si>
    <t>14/07/2022 14:08:44</t>
  </si>
  <si>
    <t>14/07/2022 14:08:46</t>
  </si>
  <si>
    <t>14/07/2022 14:08:59</t>
  </si>
  <si>
    <t>14/07/2022 14:09:12</t>
  </si>
  <si>
    <t>14/07/2022 14:09:25</t>
  </si>
  <si>
    <t>14/07/2022 14:09:37</t>
  </si>
  <si>
    <t>14/07/2022 14:09:53</t>
  </si>
  <si>
    <t>14/07/2022 14:10:07</t>
  </si>
  <si>
    <t>14/07/2022 14:10:33</t>
  </si>
  <si>
    <t>14/07/2022 14:10:55</t>
  </si>
  <si>
    <t>14/07/2022 14:11:12</t>
  </si>
  <si>
    <t>14/07/2022 14:11:39</t>
  </si>
  <si>
    <t>14/07/2022 14:11:49</t>
  </si>
  <si>
    <t>14/07/2022 14:12:09</t>
  </si>
  <si>
    <t>14/07/2022 14:12:23</t>
  </si>
  <si>
    <t>14/07/2022 14:12:28</t>
  </si>
  <si>
    <t>14/07/2022 14:12:42</t>
  </si>
  <si>
    <t>14/07/2022 14:13:12</t>
  </si>
  <si>
    <t>14/07/2022 14:13:21</t>
  </si>
  <si>
    <t>14/07/2022 14:13:45</t>
  </si>
  <si>
    <t>14/07/2022 14:14:02</t>
  </si>
  <si>
    <t>14/07/2022 14:14:14</t>
  </si>
  <si>
    <t>14/07/2022 14:14:28</t>
  </si>
  <si>
    <t>14/07/2022 14:15:16</t>
  </si>
  <si>
    <t>14/07/2022 14:15:21</t>
  </si>
  <si>
    <t>14/07/2022 14:15:37</t>
  </si>
  <si>
    <t>14/07/2022 14:15:53</t>
  </si>
  <si>
    <t>14/07/2022 14:16:04</t>
  </si>
  <si>
    <t>14/07/2022 14:17:14</t>
  </si>
  <si>
    <t>14/07/2022 14:17:30</t>
  </si>
  <si>
    <t>14/07/2022 14:18:27</t>
  </si>
  <si>
    <t>14/07/2022 14:18:42</t>
  </si>
  <si>
    <t>14/07/2022 14:19:01</t>
  </si>
  <si>
    <t>14/07/2022 14:19:10</t>
  </si>
  <si>
    <t>14/07/2022 14:19:26</t>
  </si>
  <si>
    <t>14/07/2022 14:19:49</t>
  </si>
  <si>
    <t>14/07/2022 14:19:55</t>
  </si>
  <si>
    <t>14/07/2022 14:20:09</t>
  </si>
  <si>
    <t>14/07/2022 14:20:10</t>
  </si>
  <si>
    <t>14/07/2022 14:21:19</t>
  </si>
  <si>
    <t>14/07/2022 14:21:22</t>
  </si>
  <si>
    <t>14/07/2022 14:22:03</t>
  </si>
  <si>
    <t>14/07/2022 14:22:25</t>
  </si>
  <si>
    <t>14/07/2022 14:22:35</t>
  </si>
  <si>
    <t>14/07/2022 14:22:36</t>
  </si>
  <si>
    <t>14/07/2022 14:22:38</t>
  </si>
  <si>
    <t>14/07/2022 14:22:46</t>
  </si>
  <si>
    <t>14/07/2022 14:22:51</t>
  </si>
  <si>
    <t>14/07/2022 14:23:07</t>
  </si>
  <si>
    <t>14/07/2022 14:23:09</t>
  </si>
  <si>
    <t>14/07/2022 14:23:27</t>
  </si>
  <si>
    <t>14/07/2022 14:23:56</t>
  </si>
  <si>
    <t>14/07/2022 14:24:05</t>
  </si>
  <si>
    <t>14/07/2022 14:24:13</t>
  </si>
  <si>
    <t>14/07/2022 14:24:14</t>
  </si>
  <si>
    <t>14/07/2022 14:24:18</t>
  </si>
  <si>
    <t>14/07/2022 14:24:59</t>
  </si>
  <si>
    <t>14/07/2022 14:25:15</t>
  </si>
  <si>
    <t>14/07/2022 14:26:24</t>
  </si>
  <si>
    <t>14/07/2022 14:26:39</t>
  </si>
  <si>
    <t>14/07/2022 14:26:41</t>
  </si>
  <si>
    <t>14/07/2022 14:27:00</t>
  </si>
  <si>
    <t>14/07/2022 14:27:35</t>
  </si>
  <si>
    <t>14/07/2022 14:28:19</t>
  </si>
  <si>
    <t>14/07/2022 14:28:37</t>
  </si>
  <si>
    <t>14/07/2022 14:29:02</t>
  </si>
  <si>
    <t>14/07/2022 14:29:05</t>
  </si>
  <si>
    <t>14/07/2022 14:29:37</t>
  </si>
  <si>
    <t>14/07/2022 14:29:44</t>
  </si>
  <si>
    <t>14/07/2022 14:29:45</t>
  </si>
  <si>
    <t>14/07/2022 14:29:57</t>
  </si>
  <si>
    <t>14/07/2022 14:29:59</t>
  </si>
  <si>
    <t>14/07/2022 14:30:02</t>
  </si>
  <si>
    <t>14/07/2022 14:30:04</t>
  </si>
  <si>
    <t>14/07/2022 14:30:08</t>
  </si>
  <si>
    <t>14/07/2022 14:30:10</t>
  </si>
  <si>
    <t>14/07/2022 14:30:11</t>
  </si>
  <si>
    <t>14/07/2022 14:30:12</t>
  </si>
  <si>
    <t>14/07/2022 14:30:13</t>
  </si>
  <si>
    <t>14/07/2022 14:30:38</t>
  </si>
  <si>
    <t>14/07/2022 14:30:43</t>
  </si>
  <si>
    <t>14/07/2022 14:30:46</t>
  </si>
  <si>
    <t>14/07/2022 14:31:03</t>
  </si>
  <si>
    <t>14/07/2022 14:31:05</t>
  </si>
  <si>
    <t>14/07/2022 14:31:07</t>
  </si>
  <si>
    <t>14/07/2022 14:31:41</t>
  </si>
  <si>
    <t>14/07/2022 14:31:45</t>
  </si>
  <si>
    <t>14/07/2022 14:31:57</t>
  </si>
  <si>
    <t>14/07/2022 14:32:46</t>
  </si>
  <si>
    <t>14/07/2022 14:35:05</t>
  </si>
  <si>
    <t>14/07/2022 14:35:16</t>
  </si>
  <si>
    <t>14/07/2022 14:35:34</t>
  </si>
  <si>
    <t>14/07/2022 14:35:49</t>
  </si>
  <si>
    <t>14/07/2022 14:35:54</t>
  </si>
  <si>
    <t>14/07/2022 14:35:59</t>
  </si>
  <si>
    <t>14/07/2022 14:36:12</t>
  </si>
  <si>
    <t>14/07/2022 14:36:26</t>
  </si>
  <si>
    <t>14/07/2022 14:37:42</t>
  </si>
  <si>
    <t>14/07/2022 14:37:54</t>
  </si>
  <si>
    <t>14/07/2022 14:37:58</t>
  </si>
  <si>
    <t>14/07/2022 14:38:45</t>
  </si>
  <si>
    <t>14/07/2022 14:38:46</t>
  </si>
  <si>
    <t>14/07/2022 14:38:55</t>
  </si>
  <si>
    <t>14/07/2022 14:39:00</t>
  </si>
  <si>
    <t>14/07/2022 14:39:06</t>
  </si>
  <si>
    <t>14/07/2022 14:39:08</t>
  </si>
  <si>
    <t>14/07/2022 14:39:09</t>
  </si>
  <si>
    <t>14/07/2022 14:39:28</t>
  </si>
  <si>
    <t>14/07/2022 14:39:42</t>
  </si>
  <si>
    <t>14/07/2022 14:39:43</t>
  </si>
  <si>
    <t>14/07/2022 14:40:00</t>
  </si>
  <si>
    <t>14/07/2022 14:40:01</t>
  </si>
  <si>
    <t>14/07/2022 14:40:06</t>
  </si>
  <si>
    <t>14/07/2022 14:40:15</t>
  </si>
  <si>
    <t>14/07/2022 14:40:16</t>
  </si>
  <si>
    <t>14/07/2022 14:40:17</t>
  </si>
  <si>
    <t>14/07/2022 14:40:25</t>
  </si>
  <si>
    <t>14/07/2022 14:40:38</t>
  </si>
  <si>
    <t>14/07/2022 14:40:39</t>
  </si>
  <si>
    <t>14/07/2022 14:40:44</t>
  </si>
  <si>
    <t>14/07/2022 14:40:45</t>
  </si>
  <si>
    <t>14/07/2022 14:40:51</t>
  </si>
  <si>
    <t>14/07/2022 14:40:52</t>
  </si>
  <si>
    <t>14/07/2022 14:41:00</t>
  </si>
  <si>
    <t>14/07/2022 14:41:13</t>
  </si>
  <si>
    <t>14/07/2022 14:41:16</t>
  </si>
  <si>
    <t>14/07/2022 14:41:38</t>
  </si>
  <si>
    <t>14/07/2022 14:41:43</t>
  </si>
  <si>
    <t>14/07/2022 14:41:46</t>
  </si>
  <si>
    <t>14/07/2022 14:41:55</t>
  </si>
  <si>
    <t>14/07/2022 14:41:58</t>
  </si>
  <si>
    <t>14/07/2022 14:42:22</t>
  </si>
  <si>
    <t>14/07/2022 14:42:24</t>
  </si>
  <si>
    <t>14/07/2022 14:42:28</t>
  </si>
  <si>
    <t>14/07/2022 14:42:33</t>
  </si>
  <si>
    <t>14/07/2022 14:42:34</t>
  </si>
  <si>
    <t>14/07/2022 14:42:35</t>
  </si>
  <si>
    <t>14/07/2022 14:42:36</t>
  </si>
  <si>
    <t>14/07/2022 14:43:00</t>
  </si>
  <si>
    <t>14/07/2022 14:43:02</t>
  </si>
  <si>
    <t>14/07/2022 14:43:07</t>
  </si>
  <si>
    <t>14/07/2022 14:43:09</t>
  </si>
  <si>
    <t>14/07/2022 14:43:19</t>
  </si>
  <si>
    <t>14/07/2022 14:43:40</t>
  </si>
  <si>
    <t>14/07/2022 14:43:42</t>
  </si>
  <si>
    <t>14/07/2022 14:44:06</t>
  </si>
  <si>
    <t>14/07/2022 14:44:13</t>
  </si>
  <si>
    <t>14/07/2022 14:44:20</t>
  </si>
  <si>
    <t>14/07/2022 14:44:27</t>
  </si>
  <si>
    <t>14/07/2022 14:44:28</t>
  </si>
  <si>
    <t>14/07/2022 14:44:30</t>
  </si>
  <si>
    <t>14/07/2022 14:44:38</t>
  </si>
  <si>
    <t>14/07/2022 14:44:56</t>
  </si>
  <si>
    <t>14/07/2022 14:45:02</t>
  </si>
  <si>
    <t>14/07/2022 14:45:05</t>
  </si>
  <si>
    <t>14/07/2022 14:45:08</t>
  </si>
  <si>
    <t>14/07/2022 14:45:14</t>
  </si>
  <si>
    <t>14/07/2022 14:45:17</t>
  </si>
  <si>
    <t>14/07/2022 14:45:23</t>
  </si>
  <si>
    <t>14/07/2022 14:45:26</t>
  </si>
  <si>
    <t>14/07/2022 14:45:37</t>
  </si>
  <si>
    <t>14/07/2022 14:45:38</t>
  </si>
  <si>
    <t>14/07/2022 14:45:45</t>
  </si>
  <si>
    <t>14/07/2022 14:45:47</t>
  </si>
  <si>
    <t>14/07/2022 14:45:49</t>
  </si>
  <si>
    <t>14/07/2022 14:45:53</t>
  </si>
  <si>
    <t>14/07/2022 14:45:57</t>
  </si>
  <si>
    <t>14/07/2022 14:45:59</t>
  </si>
  <si>
    <t>14/07/2022 14:46:08</t>
  </si>
  <si>
    <t>14/07/2022 14:46:09</t>
  </si>
  <si>
    <t>14/07/2022 14:46:11</t>
  </si>
  <si>
    <t>14/07/2022 14:46:12</t>
  </si>
  <si>
    <t>14/07/2022 14:46:23</t>
  </si>
  <si>
    <t>14/07/2022 14:46:28</t>
  </si>
  <si>
    <t>14/07/2022 14:46:29</t>
  </si>
  <si>
    <t>14/07/2022 14:46:31</t>
  </si>
  <si>
    <t>14/07/2022 14:46:46</t>
  </si>
  <si>
    <t>14/07/2022 14:46:55</t>
  </si>
  <si>
    <t>14/07/2022 14:47:06</t>
  </si>
  <si>
    <t>14/07/2022 14:47:24</t>
  </si>
  <si>
    <t>14/07/2022 14:47:36</t>
  </si>
  <si>
    <t>14/07/2022 14:47:37</t>
  </si>
  <si>
    <t>14/07/2022 14:47:47</t>
  </si>
  <si>
    <t>14/07/2022 14:47:51</t>
  </si>
  <si>
    <t>14/07/2022 14:48:04</t>
  </si>
  <si>
    <t>14/07/2022 14:48:09</t>
  </si>
  <si>
    <t>14/07/2022 14:48:13</t>
  </si>
  <si>
    <t>14/07/2022 14:48:17</t>
  </si>
  <si>
    <t>14/07/2022 14:48:35</t>
  </si>
  <si>
    <t>14/07/2022 14:49:02</t>
  </si>
  <si>
    <t>14/07/2022 14:49:08</t>
  </si>
  <si>
    <t>14/07/2022 14:49:09</t>
  </si>
  <si>
    <t>14/07/2022 14:49:22</t>
  </si>
  <si>
    <t>14/07/2022 14:49:28</t>
  </si>
  <si>
    <t>14/07/2022 14:49:37</t>
  </si>
  <si>
    <t>14/07/2022 14:49:45</t>
  </si>
  <si>
    <t>14/07/2022 14:49:50</t>
  </si>
  <si>
    <t>14/07/2022 14:49:51</t>
  </si>
  <si>
    <t>14/07/2022 14:50:02</t>
  </si>
  <si>
    <t>14/07/2022 14:50:04</t>
  </si>
  <si>
    <t>14/07/2022 14:50:12</t>
  </si>
  <si>
    <t>14/07/2022 14:50:13</t>
  </si>
  <si>
    <t>14/07/2022 14:50:17</t>
  </si>
  <si>
    <t>14/07/2022 14:50:24</t>
  </si>
  <si>
    <t>14/07/2022 14:50:46</t>
  </si>
  <si>
    <t>14/07/2022 14:50:58</t>
  </si>
  <si>
    <t>14/07/2022 14:50:59</t>
  </si>
  <si>
    <t>14/07/2022 14:51:01</t>
  </si>
  <si>
    <t>14/07/2022 14:51:02</t>
  </si>
  <si>
    <t>14/07/2022 14:51:06</t>
  </si>
  <si>
    <t>14/07/2022 14:51:31</t>
  </si>
  <si>
    <t>14/07/2022 14:51:51</t>
  </si>
  <si>
    <t>14/07/2022 14:51:55</t>
  </si>
  <si>
    <t>14/07/2022 14:52:19</t>
  </si>
  <si>
    <t>14/07/2022 14:52:22</t>
  </si>
  <si>
    <t>14/07/2022 14:52:32</t>
  </si>
  <si>
    <t>14/07/2022 14:52:52</t>
  </si>
  <si>
    <t>14/07/2022 14:53:05</t>
  </si>
  <si>
    <t>14/07/2022 14:53:06</t>
  </si>
  <si>
    <t>14/07/2022 14:53:22</t>
  </si>
  <si>
    <t>14/07/2022 14:53:24</t>
  </si>
  <si>
    <t>14/07/2022 14:53:29</t>
  </si>
  <si>
    <t>14/07/2022 14:53:46</t>
  </si>
  <si>
    <t>14/07/2022 14:53:57</t>
  </si>
  <si>
    <t>14/07/2022 14:54:34</t>
  </si>
  <si>
    <t>14/07/2022 14:54:48</t>
  </si>
  <si>
    <t>14/07/2022 14:54:52</t>
  </si>
  <si>
    <t>14/07/2022 14:54:53</t>
  </si>
  <si>
    <t>14/07/2022 14:55:09</t>
  </si>
  <si>
    <t>14/07/2022 14:55:10</t>
  </si>
  <si>
    <t>14/07/2022 14:55:32</t>
  </si>
  <si>
    <t>14/07/2022 14:55:34</t>
  </si>
  <si>
    <t>14/07/2022 14:55:35</t>
  </si>
  <si>
    <t>14/07/2022 14:55:48</t>
  </si>
  <si>
    <t>14/07/2022 14:55:49</t>
  </si>
  <si>
    <t>14/07/2022 14:55:50</t>
  </si>
  <si>
    <t>14/07/2022 14:55:53</t>
  </si>
  <si>
    <t>14/07/2022 14:55:57</t>
  </si>
  <si>
    <t>14/07/2022 14:56:09</t>
  </si>
  <si>
    <t>14/07/2022 14:56:11</t>
  </si>
  <si>
    <t>14/07/2022 14:56:26</t>
  </si>
  <si>
    <t>14/07/2022 14:56:34</t>
  </si>
  <si>
    <t>14/07/2022 14:56:42</t>
  </si>
  <si>
    <t>14/07/2022 14:57:02</t>
  </si>
  <si>
    <t>14/07/2022 14:57:03</t>
  </si>
  <si>
    <t>14/07/2022 14:57:08</t>
  </si>
  <si>
    <t>14/07/2022 14:57:17</t>
  </si>
  <si>
    <t>14/07/2022 14:57:22</t>
  </si>
  <si>
    <t>14/07/2022 14:57:31</t>
  </si>
  <si>
    <t>14/07/2022 14:57:33</t>
  </si>
  <si>
    <t>14/07/2022 14:57:41</t>
  </si>
  <si>
    <t>14/07/2022 14:57:44</t>
  </si>
  <si>
    <t>14/07/2022 14:57:57</t>
  </si>
  <si>
    <t>14/07/2022 14:58:02</t>
  </si>
  <si>
    <t>14/07/2022 14:58:10</t>
  </si>
  <si>
    <t>14/07/2022 14:58:18</t>
  </si>
  <si>
    <t>14/07/2022 14:58:40</t>
  </si>
  <si>
    <t>14/07/2022 14:58:44</t>
  </si>
  <si>
    <t>14/07/2022 14:58:46</t>
  </si>
  <si>
    <t>14/07/2022 14:58:52</t>
  </si>
  <si>
    <t>14/07/2022 14:59:30</t>
  </si>
  <si>
    <t>14/07/2022 14:59:48</t>
  </si>
  <si>
    <t>14/07/2022 14:59:51</t>
  </si>
  <si>
    <t>14/07/2022 15:00:00</t>
  </si>
  <si>
    <t>14/07/2022 15:00:03</t>
  </si>
  <si>
    <t>14/07/2022 15:00:08</t>
  </si>
  <si>
    <t>14/07/2022 15:00:16</t>
  </si>
  <si>
    <t>14/07/2022 15:00:30</t>
  </si>
  <si>
    <t>14/07/2022 15:00:31</t>
  </si>
  <si>
    <t>14/07/2022 15:00:33</t>
  </si>
  <si>
    <t>14/07/2022 15:00:43</t>
  </si>
  <si>
    <t>14/07/2022 15:00:57</t>
  </si>
  <si>
    <t>14/07/2022 15:00:58</t>
  </si>
  <si>
    <t>14/07/2022 15:01:02</t>
  </si>
  <si>
    <t>14/07/2022 15:01:03</t>
  </si>
  <si>
    <t>14/07/2022 15:01:09</t>
  </si>
  <si>
    <t>14/07/2022 15:01:10</t>
  </si>
  <si>
    <t>14/07/2022 15:01:11</t>
  </si>
  <si>
    <t>14/07/2022 15:01:16</t>
  </si>
  <si>
    <t>14/07/2022 15:01:23</t>
  </si>
  <si>
    <t>14/07/2022 15:01:48</t>
  </si>
  <si>
    <t>14/07/2022 15:02:15</t>
  </si>
  <si>
    <t>14/07/2022 15:02:25</t>
  </si>
  <si>
    <t>14/07/2022 15:02:46</t>
  </si>
  <si>
    <t>14/07/2022 15:02:52</t>
  </si>
  <si>
    <t>14/07/2022 15:02:55</t>
  </si>
  <si>
    <t>14/07/2022 15:02:56</t>
  </si>
  <si>
    <t>14/07/2022 15:03:06</t>
  </si>
  <si>
    <t>14/07/2022 15:03:14</t>
  </si>
  <si>
    <t>14/07/2022 15:03:16</t>
  </si>
  <si>
    <t>14/07/2022 15:03:21</t>
  </si>
  <si>
    <t>14/07/2022 15:03:41</t>
  </si>
  <si>
    <t>14/07/2022 15:03:51</t>
  </si>
  <si>
    <t>14/07/2022 15:03:52</t>
  </si>
  <si>
    <t>14/07/2022 15:03:54</t>
  </si>
  <si>
    <t>14/07/2022 15:04:00</t>
  </si>
  <si>
    <t>14/07/2022 15:04:05</t>
  </si>
  <si>
    <t>14/07/2022 15:04:18</t>
  </si>
  <si>
    <t>14/07/2022 15:04:21</t>
  </si>
  <si>
    <t>14/07/2022 15:04:23</t>
  </si>
  <si>
    <t>14/07/2022 15:04:27</t>
  </si>
  <si>
    <t>14/07/2022 15:04:33</t>
  </si>
  <si>
    <t>14/07/2022 15:04:43</t>
  </si>
  <si>
    <t>14/07/2022 15:04:51</t>
  </si>
  <si>
    <t>14/07/2022 15:04:52</t>
  </si>
  <si>
    <t>14/07/2022 15:04:53</t>
  </si>
  <si>
    <t>14/07/2022 15:04:57</t>
  </si>
  <si>
    <t>14/07/2022 15:05:06</t>
  </si>
  <si>
    <t>14/07/2022 15:05:09</t>
  </si>
  <si>
    <t>14/07/2022 15:05:13</t>
  </si>
  <si>
    <t>14/07/2022 15:05:14</t>
  </si>
  <si>
    <t>14/07/2022 15:05:20</t>
  </si>
  <si>
    <t>14/07/2022 15:05:25</t>
  </si>
  <si>
    <t>14/07/2022 15:05:53</t>
  </si>
  <si>
    <t>14/07/2022 15:06:00</t>
  </si>
  <si>
    <t>14/07/2022 15:06:21</t>
  </si>
  <si>
    <t>14/07/2022 15:06:23</t>
  </si>
  <si>
    <t>14/07/2022 15:06:24</t>
  </si>
  <si>
    <t>14/07/2022 15:06:35</t>
  </si>
  <si>
    <t>14/07/2022 15:06:43</t>
  </si>
  <si>
    <t>14/07/2022 15:06:53</t>
  </si>
  <si>
    <t>14/07/2022 15:07:49</t>
  </si>
  <si>
    <t>14/07/2022 15:07:54</t>
  </si>
  <si>
    <t>14/07/2022 15:07:55</t>
  </si>
  <si>
    <t>14/07/2022 15:08:01</t>
  </si>
  <si>
    <t>14/07/2022 15:08:08</t>
  </si>
  <si>
    <t>14/07/2022 15:08:09</t>
  </si>
  <si>
    <t>14/07/2022 15:08:30</t>
  </si>
  <si>
    <t>14/07/2022 15:08:44</t>
  </si>
  <si>
    <t>14/07/2022 15:08:51</t>
  </si>
  <si>
    <t>14/07/2022 15:08:52</t>
  </si>
  <si>
    <t>14/07/2022 15:08:53</t>
  </si>
  <si>
    <t>14/07/2022 15:08:54</t>
  </si>
  <si>
    <t>14/07/2022 15:08:55</t>
  </si>
  <si>
    <t>14/07/2022 15:09:22</t>
  </si>
  <si>
    <t>14/07/2022 15:09:23</t>
  </si>
  <si>
    <t>14/07/2022 15:09:24</t>
  </si>
  <si>
    <t>14/07/2022 15:09:26</t>
  </si>
  <si>
    <t>14/07/2022 15:09:27</t>
  </si>
  <si>
    <t>14/07/2022 15:09:28</t>
  </si>
  <si>
    <t>14/07/2022 15:09:29</t>
  </si>
  <si>
    <t>14/07/2022 15:09:41</t>
  </si>
  <si>
    <t>14/07/2022 15:09:52</t>
  </si>
  <si>
    <t>14/07/2022 15:10:09</t>
  </si>
  <si>
    <t>14/07/2022 15:10:12</t>
  </si>
  <si>
    <t>14/07/2022 15:10:15</t>
  </si>
  <si>
    <t>14/07/2022 15:10:18</t>
  </si>
  <si>
    <t>14/07/2022 15:10:23</t>
  </si>
  <si>
    <t>14/07/2022 15:10:34</t>
  </si>
  <si>
    <t>14/07/2022 15:10:35</t>
  </si>
  <si>
    <t>14/07/2022 15:10:42</t>
  </si>
  <si>
    <t>14/07/2022 15:10:43</t>
  </si>
  <si>
    <t>14/07/2022 15:10:44</t>
  </si>
  <si>
    <t>14/07/2022 15:10:52</t>
  </si>
  <si>
    <t>14/07/2022 15:11:09</t>
  </si>
  <si>
    <t>14/07/2022 15:11:11</t>
  </si>
  <si>
    <t>14/07/2022 15:11:31</t>
  </si>
  <si>
    <t>14/07/2022 15:12:01</t>
  </si>
  <si>
    <t>14/07/2022 15:12:39</t>
  </si>
  <si>
    <t>14/07/2022 15:12:42</t>
  </si>
  <si>
    <t>14/07/2022 15:12:43</t>
  </si>
  <si>
    <t>14/07/2022 15:13:01</t>
  </si>
  <si>
    <t>14/07/2022 15:13:03</t>
  </si>
  <si>
    <t>14/07/2022 15:13:04</t>
  </si>
  <si>
    <t>14/07/2022 15:13:05</t>
  </si>
  <si>
    <t>14/07/2022 15:13:14</t>
  </si>
  <si>
    <t>14/07/2022 15:13:20</t>
  </si>
  <si>
    <t>14/07/2022 15:13:24</t>
  </si>
  <si>
    <t>14/07/2022 15:13:51</t>
  </si>
  <si>
    <t>14/07/2022 15:14:07</t>
  </si>
  <si>
    <t>14/07/2022 15:14:09</t>
  </si>
  <si>
    <t>14/07/2022 15:14:10</t>
  </si>
  <si>
    <t>14/07/2022 15:14:22</t>
  </si>
  <si>
    <t>14/07/2022 15:14:23</t>
  </si>
  <si>
    <t>14/07/2022 15:14:25</t>
  </si>
  <si>
    <t>14/07/2022 15:14:26</t>
  </si>
  <si>
    <t>14/07/2022 15:14:45</t>
  </si>
  <si>
    <t>14/07/2022 15:14:49</t>
  </si>
  <si>
    <t>14/07/2022 15:14:52</t>
  </si>
  <si>
    <t>14/07/2022 15:15:00</t>
  </si>
  <si>
    <t>14/07/2022 15:15:03</t>
  </si>
  <si>
    <t>14/07/2022 15:15:18</t>
  </si>
  <si>
    <t>14/07/2022 15:15:20</t>
  </si>
  <si>
    <t>14/07/2022 15:15:33</t>
  </si>
  <si>
    <t>14/07/2022 15:15:42</t>
  </si>
  <si>
    <t>14/07/2022 15:15:45</t>
  </si>
  <si>
    <t>14/07/2022 15:15:47</t>
  </si>
  <si>
    <t>14/07/2022 15:15:48</t>
  </si>
  <si>
    <t>14/07/2022 15:15:49</t>
  </si>
  <si>
    <t>14/07/2022 15:15:58</t>
  </si>
  <si>
    <t>14/07/2022 15:16:18</t>
  </si>
  <si>
    <t>14/07/2022 15:16:20</t>
  </si>
  <si>
    <t>14/07/2022 15:16:41</t>
  </si>
  <si>
    <t>14/07/2022 15:16:58</t>
  </si>
  <si>
    <t>14/07/2022 15:17:14</t>
  </si>
  <si>
    <t>14/07/2022 15:17:15</t>
  </si>
  <si>
    <t>14/07/2022 15:17:16</t>
  </si>
  <si>
    <t>14/07/2022 15:17:21</t>
  </si>
  <si>
    <t>14/07/2022 15:17:22</t>
  </si>
  <si>
    <t>14/07/2022 15:17:23</t>
  </si>
  <si>
    <t>14/07/2022 15:17:25</t>
  </si>
  <si>
    <t>14/07/2022 15:17:26</t>
  </si>
  <si>
    <t>14/07/2022 15:17:27</t>
  </si>
  <si>
    <t>14/07/2022 15:17:28</t>
  </si>
  <si>
    <t>14/07/2022 15:17:29</t>
  </si>
  <si>
    <t>14/07/2022 15:17:32</t>
  </si>
  <si>
    <t>14/07/2022 15:17:33</t>
  </si>
  <si>
    <t>14/07/2022 15:17:39</t>
  </si>
  <si>
    <t>14/07/2022 15:18:01</t>
  </si>
  <si>
    <t>14/07/2022 15:18:25</t>
  </si>
  <si>
    <t>14/07/2022 15:18:26</t>
  </si>
  <si>
    <t>14/07/2022 15:18:27</t>
  </si>
  <si>
    <t>14/07/2022 15:18:35</t>
  </si>
  <si>
    <t>14/07/2022 15:18:39</t>
  </si>
  <si>
    <t>14/07/2022 15:18:43</t>
  </si>
  <si>
    <t>14/07/2022 15:18:46</t>
  </si>
  <si>
    <t>14/07/2022 15:18:48</t>
  </si>
  <si>
    <t>14/07/2022 15:18:50</t>
  </si>
  <si>
    <t>14/07/2022 15:19:00</t>
  </si>
  <si>
    <t>14/07/2022 15:19:01</t>
  </si>
  <si>
    <t>14/07/2022 15:19:02</t>
  </si>
  <si>
    <t>14/07/2022 15:19:03</t>
  </si>
  <si>
    <t>14/07/2022 15:19:06</t>
  </si>
  <si>
    <t>14/07/2022 15:19:36</t>
  </si>
  <si>
    <t>14/07/2022 15:19:54</t>
  </si>
  <si>
    <t>14/07/2022 15:20:04</t>
  </si>
  <si>
    <t>14/07/2022 15:20:07</t>
  </si>
  <si>
    <t>14/07/2022 15:20:10</t>
  </si>
  <si>
    <t>14/07/2022 15:20:11</t>
  </si>
  <si>
    <t>14/07/2022 15:20:21</t>
  </si>
  <si>
    <t>14/07/2022 15:20:22</t>
  </si>
  <si>
    <t>14/07/2022 15:20:25</t>
  </si>
  <si>
    <t>14/07/2022 15:20:33</t>
  </si>
  <si>
    <t>14/07/2022 15:20:34</t>
  </si>
  <si>
    <t>14/07/2022 15:20:41</t>
  </si>
  <si>
    <t>14/07/2022 15:20:42</t>
  </si>
  <si>
    <t>14/07/2022 15:20:43</t>
  </si>
  <si>
    <t>14/07/2022 15:20:46</t>
  </si>
  <si>
    <t>14/07/2022 15:20:47</t>
  </si>
  <si>
    <t>14/07/2022 15:20:49</t>
  </si>
  <si>
    <t>14/07/2022 15:20:51</t>
  </si>
  <si>
    <t>14/07/2022 15:20:55</t>
  </si>
  <si>
    <t>14/07/2022 15:20:58</t>
  </si>
  <si>
    <t>14/07/2022 15:21:05</t>
  </si>
  <si>
    <t>14/07/2022 15:21:06</t>
  </si>
  <si>
    <t>14/07/2022 15:21:12</t>
  </si>
  <si>
    <t>14/07/2022 15:21:15</t>
  </si>
  <si>
    <t>14/07/2022 15:21:17</t>
  </si>
  <si>
    <t>14/07/2022 15:21:40</t>
  </si>
  <si>
    <t>14/07/2022 15:21:46</t>
  </si>
  <si>
    <t>14/07/2022 15:21:47</t>
  </si>
  <si>
    <t>14/07/2022 15:21:58</t>
  </si>
  <si>
    <t>14/07/2022 15:21:59</t>
  </si>
  <si>
    <t>14/07/2022 15:22:08</t>
  </si>
  <si>
    <t>14/07/2022 15:22:11</t>
  </si>
  <si>
    <t>14/07/2022 15:22:12</t>
  </si>
  <si>
    <t>14/07/2022 15:22:13</t>
  </si>
  <si>
    <t>14/07/2022 15:22:14</t>
  </si>
  <si>
    <t>14/07/2022 15:22:15</t>
  </si>
  <si>
    <t>14/07/2022 15:22:16</t>
  </si>
  <si>
    <t>14/07/2022 15:22:18</t>
  </si>
  <si>
    <t>14/07/2022 15:22:19</t>
  </si>
  <si>
    <t>14/07/2022 15:22:21</t>
  </si>
  <si>
    <t>14/07/2022 15:22:22</t>
  </si>
  <si>
    <t>14/07/2022 15:22:23</t>
  </si>
  <si>
    <t>14/07/2022 15:22:24</t>
  </si>
  <si>
    <t>14/07/2022 15:22:30</t>
  </si>
  <si>
    <t>14/07/2022 15:22:31</t>
  </si>
  <si>
    <t>14/07/2022 15:22:32</t>
  </si>
  <si>
    <t>14/07/2022 15:22:33</t>
  </si>
  <si>
    <t>14/07/2022 15:22:40</t>
  </si>
  <si>
    <t>14/07/2022 15:23:02</t>
  </si>
  <si>
    <t>14/07/2022 15:23:09</t>
  </si>
  <si>
    <t>14/07/2022 15:23:10</t>
  </si>
  <si>
    <t>14/07/2022 15:23:12</t>
  </si>
  <si>
    <t>14/07/2022 15:23:16</t>
  </si>
  <si>
    <t>14/07/2022 15:23:30</t>
  </si>
  <si>
    <t>14/07/2022 15:23:39</t>
  </si>
  <si>
    <t>14/07/2022 15:23:43</t>
  </si>
  <si>
    <t>14/07/2022 15:23:59</t>
  </si>
  <si>
    <t>14/07/2022 15:24:06</t>
  </si>
  <si>
    <t>14/07/2022 15:24:07</t>
  </si>
  <si>
    <t>14/07/2022 15:24:11</t>
  </si>
  <si>
    <t>14/07/2022 15:24:20</t>
  </si>
  <si>
    <t>14/07/2022 15:24:21</t>
  </si>
  <si>
    <t>14/07/2022 15:24:33</t>
  </si>
  <si>
    <t>14/07/2022 15:24:34</t>
  </si>
  <si>
    <t>14/07/2022 15:24:38</t>
  </si>
  <si>
    <t>14/07/2022 15:24:59</t>
  </si>
  <si>
    <t>14/07/2022 15:25:00</t>
  </si>
  <si>
    <t>14/07/2022 15:25:03</t>
  </si>
  <si>
    <t>14/07/2022 15:25:11</t>
  </si>
  <si>
    <t>14/07/2022 15:25:40</t>
  </si>
  <si>
    <t>14/07/2022 15:26:01</t>
  </si>
  <si>
    <t>14/07/2022 15:26:08</t>
  </si>
  <si>
    <t>14/07/2022 15:26:46</t>
  </si>
  <si>
    <t>14/07/2022 15:26:49</t>
  </si>
  <si>
    <t>14/07/2022 15:26:56</t>
  </si>
  <si>
    <t>14/07/2022 15:27:10</t>
  </si>
  <si>
    <t>14/07/2022 15:27:13</t>
  </si>
  <si>
    <t>14/07/2022 15:27:15</t>
  </si>
  <si>
    <t>14/07/2022 15:27:25</t>
  </si>
  <si>
    <t>14/07/2022 15:27:40</t>
  </si>
  <si>
    <t>14/07/2022 15:27:55</t>
  </si>
  <si>
    <t>14/07/2022 15:27:58</t>
  </si>
  <si>
    <t>14/07/2022 15:28:24</t>
  </si>
  <si>
    <t>14/07/2022 15:28:28</t>
  </si>
  <si>
    <t>14/07/2022 15:28:40</t>
  </si>
  <si>
    <t>14/07/2022 15:29:00</t>
  </si>
  <si>
    <t>14/07/2022 15:29:15</t>
  </si>
  <si>
    <t>14/07/2022 15:29:56</t>
  </si>
  <si>
    <t>14/07/2022 15:29:57</t>
  </si>
  <si>
    <t>14/07/2022 15:30:08</t>
  </si>
  <si>
    <t>14/07/2022 15:30:20</t>
  </si>
  <si>
    <t>14/07/2022 15:30:21</t>
  </si>
  <si>
    <t>14/07/2022 15:30:27</t>
  </si>
  <si>
    <t>14/07/2022 15:30:31</t>
  </si>
  <si>
    <t>14/07/2022 15:30:46</t>
  </si>
  <si>
    <t>14/07/2022 15:30:55</t>
  </si>
  <si>
    <t>14/07/2022 15:30:58</t>
  </si>
  <si>
    <t>14/07/2022 15:30:59</t>
  </si>
  <si>
    <t>14/07/2022 15:31:04</t>
  </si>
  <si>
    <t>14/07/2022 15:31:05</t>
  </si>
  <si>
    <t>14/07/2022 15:31:42</t>
  </si>
  <si>
    <t>14/07/2022 15:32:04</t>
  </si>
  <si>
    <t>14/07/2022 15:32:23</t>
  </si>
  <si>
    <t>14/07/2022 15:32:25</t>
  </si>
  <si>
    <t>14/07/2022 15:32:45</t>
  </si>
  <si>
    <t>14/07/2022 15:32:56</t>
  </si>
  <si>
    <t>14/07/2022 15:32:57</t>
  </si>
  <si>
    <t>14/07/2022 15:33:00</t>
  </si>
  <si>
    <t>14/07/2022 15:33:02</t>
  </si>
  <si>
    <t>14/07/2022 15:33:13</t>
  </si>
  <si>
    <t>14/07/2022 15:33:14</t>
  </si>
  <si>
    <t>14/07/2022 15:33:17</t>
  </si>
  <si>
    <t>14/07/2022 15:33:18</t>
  </si>
  <si>
    <t>14/07/2022 15:33:21</t>
  </si>
  <si>
    <t>14/07/2022 15:33:22</t>
  </si>
  <si>
    <t>14/07/2022 15:33:44</t>
  </si>
  <si>
    <t>14/07/2022 15:33:45</t>
  </si>
  <si>
    <t>14/07/2022 15:34:03</t>
  </si>
  <si>
    <t>14/07/2022 15:34:05</t>
  </si>
  <si>
    <t>14/07/2022 15:34:06</t>
  </si>
  <si>
    <t>14/07/2022 15:34:07</t>
  </si>
  <si>
    <t>14/07/2022 15:34:09</t>
  </si>
  <si>
    <t>14/07/2022 15:34:10</t>
  </si>
  <si>
    <t>14/07/2022 15:34:15</t>
  </si>
  <si>
    <t>14/07/2022 15:34:20</t>
  </si>
  <si>
    <t>14/07/2022 15:34:21</t>
  </si>
  <si>
    <t>14/07/2022 15:34:22</t>
  </si>
  <si>
    <t>14/07/2022 15:34:43</t>
  </si>
  <si>
    <t>14/07/2022 15:34:49</t>
  </si>
  <si>
    <t>14/07/2022 15:34:55</t>
  </si>
  <si>
    <t>14/07/2022 15:35:46</t>
  </si>
  <si>
    <t>14/07/2022 15:35:47</t>
  </si>
  <si>
    <t>14/07/2022 15:35:57</t>
  </si>
  <si>
    <t>14/07/2022 15:36:05</t>
  </si>
  <si>
    <t>14/07/2022 15:36:07</t>
  </si>
  <si>
    <t>14/07/2022 15:36:08</t>
  </si>
  <si>
    <t>14/07/2022 15:36:12</t>
  </si>
  <si>
    <t>14/07/2022 15:36:13</t>
  </si>
  <si>
    <t>14/07/2022 15:36:15</t>
  </si>
  <si>
    <t>14/07/2022 15:36:16</t>
  </si>
  <si>
    <t>14/07/2022 15:36:17</t>
  </si>
  <si>
    <t>14/07/2022 15:36:25</t>
  </si>
  <si>
    <t>14/07/2022 15:37:07</t>
  </si>
  <si>
    <t>14/07/2022 15:37:10</t>
  </si>
  <si>
    <t>14/07/2022 15:37:19</t>
  </si>
  <si>
    <t>14/07/2022 15:37:35</t>
  </si>
  <si>
    <t>14/07/2022 15:37:36</t>
  </si>
  <si>
    <t>14/07/2022 15:37:44</t>
  </si>
  <si>
    <t>14/07/2022 15:37:50</t>
  </si>
  <si>
    <t>14/07/2022 15:37:58</t>
  </si>
  <si>
    <t>14/07/2022 15:38:00</t>
  </si>
  <si>
    <t>14/07/2022 15:38:17</t>
  </si>
  <si>
    <t>14/07/2022 15:38:42</t>
  </si>
  <si>
    <t>14/07/2022 15:39:58</t>
  </si>
  <si>
    <t>14/07/2022 15:40:00</t>
  </si>
  <si>
    <t>14/07/2022 15:40:02</t>
  </si>
  <si>
    <t>14/07/2022 15:40:19</t>
  </si>
  <si>
    <t>14/07/2022 15:40:25</t>
  </si>
  <si>
    <t>14/07/2022 15:40:30</t>
  </si>
  <si>
    <t>14/07/2022 15:40:31</t>
  </si>
  <si>
    <t>14/07/2022 15:40:37</t>
  </si>
  <si>
    <t>14/07/2022 15:40:38</t>
  </si>
  <si>
    <t>14/07/2022 15:40:48</t>
  </si>
  <si>
    <t>14/07/2022 15:40:53</t>
  </si>
  <si>
    <t>14/07/2022 15:40:57</t>
  </si>
  <si>
    <t>14/07/2022 15:40:58</t>
  </si>
  <si>
    <t>14/07/2022 15:41:14</t>
  </si>
  <si>
    <t>14/07/2022 15:41:30</t>
  </si>
  <si>
    <t>14/07/2022 15:41:37</t>
  </si>
  <si>
    <t>14/07/2022 15:41:59</t>
  </si>
  <si>
    <t>14/07/2022 15:42:22</t>
  </si>
  <si>
    <t>14/07/2022 15:42:41</t>
  </si>
  <si>
    <t>14/07/2022 15:43:06</t>
  </si>
  <si>
    <t>14/07/2022 15:43:21</t>
  </si>
  <si>
    <t>14/07/2022 15:43:26</t>
  </si>
  <si>
    <t>14/07/2022 15:43:44</t>
  </si>
  <si>
    <t>14/07/2022 15:43:54</t>
  </si>
  <si>
    <t>14/07/2022 15:44:13</t>
  </si>
  <si>
    <t>14/07/2022 15:44:33</t>
  </si>
  <si>
    <t>14/07/2022 15:44:37</t>
  </si>
  <si>
    <t>14/07/2022 15:45:12</t>
  </si>
  <si>
    <t>14/07/2022 15:45:25</t>
  </si>
  <si>
    <t>14/07/2022 15:45:31</t>
  </si>
  <si>
    <t>14/07/2022 15:45:40</t>
  </si>
  <si>
    <t>14/07/2022 15:46:51</t>
  </si>
  <si>
    <t>14/07/2022 15:47:08</t>
  </si>
  <si>
    <t>14/07/2022 15:47:23</t>
  </si>
  <si>
    <t>14/07/2022 15:47:36</t>
  </si>
  <si>
    <t>14/07/2022 15:47:39</t>
  </si>
  <si>
    <t>14/07/2022 15:47:40</t>
  </si>
  <si>
    <t>14/07/2022 15:48:12</t>
  </si>
  <si>
    <t>14/07/2022 15:48:16</t>
  </si>
  <si>
    <t>14/07/2022 15:49:21</t>
  </si>
  <si>
    <t>14/07/2022 15:49:54</t>
  </si>
  <si>
    <t>14/07/2022 15:49:55</t>
  </si>
  <si>
    <t>14/07/2022 15:49:58</t>
  </si>
  <si>
    <t>14/07/2022 15:50:00</t>
  </si>
  <si>
    <t>14/07/2022 15:50:39</t>
  </si>
  <si>
    <t>14/07/2022 15:50:52</t>
  </si>
  <si>
    <t>14/07/2022 15:51:02</t>
  </si>
  <si>
    <t>14/07/2022 15:51:10</t>
  </si>
  <si>
    <t>14/07/2022 15:51:16</t>
  </si>
  <si>
    <t>14/07/2022 15:51:21</t>
  </si>
  <si>
    <t>14/07/2022 15:51:31</t>
  </si>
  <si>
    <t>14/07/2022 15:51:32</t>
  </si>
  <si>
    <t>14/07/2022 15:51:33</t>
  </si>
  <si>
    <t>14/07/2022 15:51:34</t>
  </si>
  <si>
    <t>14/07/2022 15:51:38</t>
  </si>
  <si>
    <t>14/07/2022 15:51:43</t>
  </si>
  <si>
    <t>14/07/2022 15:51:54</t>
  </si>
  <si>
    <t>14/07/2022 15:51:57</t>
  </si>
  <si>
    <t>14/07/2022 15:52:42</t>
  </si>
  <si>
    <t>14/07/2022 15:52:45</t>
  </si>
  <si>
    <t>14/07/2022 15:52:47</t>
  </si>
  <si>
    <t>14/07/2022 15:52:50</t>
  </si>
  <si>
    <t>14/07/2022 15:52:51</t>
  </si>
  <si>
    <t>14/07/2022 15:52:56</t>
  </si>
  <si>
    <t>14/07/2022 15:53:13</t>
  </si>
  <si>
    <t>14/07/2022 15:53:27</t>
  </si>
  <si>
    <t>14/07/2022 15:53:28</t>
  </si>
  <si>
    <t>14/07/2022 15:53:40</t>
  </si>
  <si>
    <t>14/07/2022 15:53:41</t>
  </si>
  <si>
    <t>14/07/2022 15:54:32</t>
  </si>
  <si>
    <t>14/07/2022 15:54:42</t>
  </si>
  <si>
    <t>14/07/2022 15:54:56</t>
  </si>
  <si>
    <t>14/07/2022 15:55:11</t>
  </si>
  <si>
    <t>14/07/2022 15:55:15</t>
  </si>
  <si>
    <t>14/07/2022 15:55:16</t>
  </si>
  <si>
    <t>14/07/2022 15:57:03</t>
  </si>
  <si>
    <t>14/07/2022 15:57:34</t>
  </si>
  <si>
    <t>14/07/2022 15:57:35</t>
  </si>
  <si>
    <t>14/07/2022 15:57:44</t>
  </si>
  <si>
    <t>14/07/2022 15:57:57</t>
  </si>
  <si>
    <t>14/07/2022 15:57:58</t>
  </si>
  <si>
    <t>14/07/2022 15:58:38</t>
  </si>
  <si>
    <t>14/07/2022 15:59:00</t>
  </si>
  <si>
    <t>14/07/2022 15:59:16</t>
  </si>
  <si>
    <t>14/07/2022 15:59:38</t>
  </si>
  <si>
    <t>14/07/2022 15:59:45</t>
  </si>
  <si>
    <t>14/07/2022 15:59:50</t>
  </si>
  <si>
    <t>14/07/2022 15:59:56</t>
  </si>
  <si>
    <t>14/07/2022 16:00:03</t>
  </si>
  <si>
    <t>14/07/2022 16:00:06</t>
  </si>
  <si>
    <t>14/07/2022 16:00:09</t>
  </si>
  <si>
    <t>14/07/2022 16:00:36</t>
  </si>
  <si>
    <t>14/07/2022 16:00:44</t>
  </si>
  <si>
    <t>14/07/2022 16:00:45</t>
  </si>
  <si>
    <t>14/07/2022 16:00:49</t>
  </si>
  <si>
    <t>14/07/2022 16:01:00</t>
  </si>
  <si>
    <t>14/07/2022 16:01:04</t>
  </si>
  <si>
    <t>14/07/2022 16:01:17</t>
  </si>
  <si>
    <t>14/07/2022 16:01:20</t>
  </si>
  <si>
    <t>14/07/2022 16:01:23</t>
  </si>
  <si>
    <t>14/07/2022 16:01:26</t>
  </si>
  <si>
    <t>14/07/2022 16:01:48</t>
  </si>
  <si>
    <t>14/07/2022 16:02:02</t>
  </si>
  <si>
    <t>14/07/2022 16:02:08</t>
  </si>
  <si>
    <t>14/07/2022 16:02:12</t>
  </si>
  <si>
    <t>14/07/2022 16:02:26</t>
  </si>
  <si>
    <t>14/07/2022 16:02:45</t>
  </si>
  <si>
    <t>14/07/2022 16:02:47</t>
  </si>
  <si>
    <t>14/07/2022 16:02:48</t>
  </si>
  <si>
    <t>14/07/2022 16:03:14</t>
  </si>
  <si>
    <t>14/07/2022 16:03:18</t>
  </si>
  <si>
    <t>14/07/2022 16:03:34</t>
  </si>
  <si>
    <t>14/07/2022 16:03:35</t>
  </si>
  <si>
    <t>14/07/2022 16:03:47</t>
  </si>
  <si>
    <t>14/07/2022 16:03:59</t>
  </si>
  <si>
    <t>14/07/2022 16:04:04</t>
  </si>
  <si>
    <t>14/07/2022 16:04:05</t>
  </si>
  <si>
    <t>14/07/2022 16:04:11</t>
  </si>
  <si>
    <t>14/07/2022 16:04:12</t>
  </si>
  <si>
    <t>14/07/2022 16:04:16</t>
  </si>
  <si>
    <t>14/07/2022 16:04:20</t>
  </si>
  <si>
    <t>14/07/2022 16:04:21</t>
  </si>
  <si>
    <t>14/07/2022 16:04:49</t>
  </si>
  <si>
    <t>14/07/2022 16:05:05</t>
  </si>
  <si>
    <t>14/07/2022 16:05:55</t>
  </si>
  <si>
    <t>14/07/2022 16:06:04</t>
  </si>
  <si>
    <t>14/07/2022 16:06:10</t>
  </si>
  <si>
    <t>14/07/2022 16:06:12</t>
  </si>
  <si>
    <t>14/07/2022 16:06:17</t>
  </si>
  <si>
    <t>14/07/2022 16:06:24</t>
  </si>
  <si>
    <t>14/07/2022 16:06:29</t>
  </si>
  <si>
    <t>14/07/2022 16:06:55</t>
  </si>
  <si>
    <t>14/07/2022 16:07:35</t>
  </si>
  <si>
    <t>14/07/2022 16:07:43</t>
  </si>
  <si>
    <t>14/07/2022 16:08:00</t>
  </si>
  <si>
    <t>14/07/2022 16:08:13</t>
  </si>
  <si>
    <t>14/07/2022 16:08:15</t>
  </si>
  <si>
    <t>14/07/2022 16:08:50</t>
  </si>
  <si>
    <t>14/07/2022 16:08:51</t>
  </si>
  <si>
    <t>14/07/2022 16:09:02</t>
  </si>
  <si>
    <t>14/07/2022 16:09:04</t>
  </si>
  <si>
    <t>14/07/2022 16:09:09</t>
  </si>
  <si>
    <t>14/07/2022 16:09:53</t>
  </si>
  <si>
    <t>14/07/2022 16:09:54</t>
  </si>
  <si>
    <t>14/07/2022 16:10:23</t>
  </si>
  <si>
    <t>14/07/2022 16:10:24</t>
  </si>
  <si>
    <t>14/07/2022 16:10:27</t>
  </si>
  <si>
    <t>14/07/2022 16:10:30</t>
  </si>
  <si>
    <t>14/07/2022 16:10:43</t>
  </si>
  <si>
    <t>14/07/2022 16:10:53</t>
  </si>
  <si>
    <t>14/07/2022 16:11:47</t>
  </si>
  <si>
    <t>14/07/2022 16:12:56</t>
  </si>
  <si>
    <t>14/07/2022 16:12:58</t>
  </si>
  <si>
    <t>14/07/2022 16:13:26</t>
  </si>
  <si>
    <t>14/07/2022 16:13:27</t>
  </si>
  <si>
    <t>14/07/2022 16:13:28</t>
  </si>
  <si>
    <t>14/07/2022 16:13:30</t>
  </si>
  <si>
    <t>14/07/2022 16:13:41</t>
  </si>
  <si>
    <t>14/07/2022 16:13:42</t>
  </si>
  <si>
    <t>14/07/2022 16:13:47</t>
  </si>
  <si>
    <t>14/07/2022 16:13:52</t>
  </si>
  <si>
    <t>14/07/2022 16:14:26</t>
  </si>
  <si>
    <t>14/07/2022 16:14:46</t>
  </si>
  <si>
    <t>14/07/2022 16:14:48</t>
  </si>
  <si>
    <t>14/07/2022 16:14:50</t>
  </si>
  <si>
    <t>14/07/2022 16:15:13</t>
  </si>
  <si>
    <t>14/07/2022 16:15:23</t>
  </si>
  <si>
    <t>14/07/2022 16:15:28</t>
  </si>
  <si>
    <t>14/07/2022 16:15:41</t>
  </si>
  <si>
    <t>14/07/2022 16:15:47</t>
  </si>
  <si>
    <t>14/07/2022 16:17:39</t>
  </si>
  <si>
    <t>14/07/2022 16:17:41</t>
  </si>
  <si>
    <t>14/07/2022 16:17:57</t>
  </si>
  <si>
    <t>14/07/2022 16:17:59</t>
  </si>
  <si>
    <t>14/07/2022 16:18:16</t>
  </si>
  <si>
    <t>14/07/2022 16:18:18</t>
  </si>
  <si>
    <t>14/07/2022 16:18:19</t>
  </si>
  <si>
    <t>14/07/2022 16:18:20</t>
  </si>
  <si>
    <t>14/07/2022 16:18:24</t>
  </si>
  <si>
    <t>14/07/2022 16:18:25</t>
  </si>
  <si>
    <t>14/07/2022 16:19:06</t>
  </si>
  <si>
    <t>14/07/2022 16:19:22</t>
  </si>
  <si>
    <t>14/07/2022 16:19:38</t>
  </si>
  <si>
    <t>14/07/2022 16:19:54</t>
  </si>
  <si>
    <t>14/07/2022 16:19:59</t>
  </si>
  <si>
    <t>14/07/2022 16:20:01</t>
  </si>
  <si>
    <t>14/07/2022 16:20:04</t>
  </si>
  <si>
    <t>14/07/2022 16:20:05</t>
  </si>
  <si>
    <t>14/07/2022 16:20:09</t>
  </si>
  <si>
    <t>14/07/2022 16:20:10</t>
  </si>
  <si>
    <t>14/07/2022 16:20:15</t>
  </si>
  <si>
    <t>14/07/2022 16:20:16</t>
  </si>
  <si>
    <t>14/07/2022 16:20:23</t>
  </si>
  <si>
    <t>14/07/2022 16:20:27</t>
  </si>
  <si>
    <t>14/07/2022 16:20:32</t>
  </si>
  <si>
    <t>14/07/2022 16:20:34</t>
  </si>
  <si>
    <t>14/07/2022 16:20:42</t>
  </si>
  <si>
    <t>14/07/2022 16:20:43</t>
  </si>
  <si>
    <t>14/07/2022 16:20:47</t>
  </si>
  <si>
    <t>14/07/2022 16:20:59</t>
  </si>
  <si>
    <t>14/07/2022 16:21:06</t>
  </si>
  <si>
    <t>14/07/2022 16:22:12</t>
  </si>
  <si>
    <t>14/07/2022 16:22:16</t>
  </si>
  <si>
    <t>14/07/2022 16:22:17</t>
  </si>
  <si>
    <t>14/07/2022 16:22:26</t>
  </si>
  <si>
    <t>14/07/2022 16:22:27</t>
  </si>
  <si>
    <t>14/07/2022 16:22:30</t>
  </si>
  <si>
    <t>14/07/2022 16:22:42</t>
  </si>
  <si>
    <t>14/07/2022 16:22:45</t>
  </si>
  <si>
    <t>14/07/2022 16:22:51</t>
  </si>
  <si>
    <t>14/07/2022 16:22:54</t>
  </si>
  <si>
    <t>14/07/2022 16:23:04</t>
  </si>
  <si>
    <t>14/07/2022 16:23:11</t>
  </si>
  <si>
    <t>14/07/2022 16:23:23</t>
  </si>
  <si>
    <t>14/07/2022 16:23:24</t>
  </si>
  <si>
    <t>14/07/2022 16:23:38</t>
  </si>
  <si>
    <t>14/07/2022 16:23:39</t>
  </si>
  <si>
    <t>14/07/2022 16:23:41</t>
  </si>
  <si>
    <t>14/07/2022 16:23:42</t>
  </si>
  <si>
    <t>14/07/2022 16:23:43</t>
  </si>
  <si>
    <t>14/07/2022 16:23:44</t>
  </si>
  <si>
    <t>14/07/2022 16:23:51</t>
  </si>
  <si>
    <t>14/07/2022 16:23:52</t>
  </si>
  <si>
    <t>14/07/2022 16:23:55</t>
  </si>
  <si>
    <t>14/07/2022 16:23:58</t>
  </si>
  <si>
    <t>14/07/2022 16:24:06</t>
  </si>
  <si>
    <t>14/07/2022 16:24:14</t>
  </si>
  <si>
    <t>14/07/2022 16:24:17</t>
  </si>
  <si>
    <t>14/07/2022 16:24:40</t>
  </si>
  <si>
    <t>14/07/2022 16:24:41</t>
  </si>
  <si>
    <t>14/07/2022 16:24:42</t>
  </si>
  <si>
    <t>14/07/2022 16:24:44</t>
  </si>
  <si>
    <t>14/07/2022 16:24:51</t>
  </si>
  <si>
    <t>14/07/2022 16:24:52</t>
  </si>
  <si>
    <t>14/07/2022 16:25:46</t>
  </si>
  <si>
    <t>14/07/2022 16:25:56</t>
  </si>
  <si>
    <t>14/07/2022 16:26:02</t>
  </si>
  <si>
    <t>14/07/2022 16:26:09</t>
  </si>
  <si>
    <t>14/07/2022 16:26:22</t>
  </si>
  <si>
    <t>14/07/2022 16:26:35</t>
  </si>
  <si>
    <t>14/07/2022 16:26:59</t>
  </si>
  <si>
    <t>15/07/2022 08:00:47</t>
  </si>
  <si>
    <t>15/07/2022 08:00:48</t>
  </si>
  <si>
    <t>15/07/2022 08:00:50</t>
  </si>
  <si>
    <t>15/07/2022 08:00:53</t>
  </si>
  <si>
    <t>15/07/2022 08:00:54</t>
  </si>
  <si>
    <t>15/07/2022 08:00:56</t>
  </si>
  <si>
    <t>15/07/2022 08:01:10</t>
  </si>
  <si>
    <t>15/07/2022 08:01:14</t>
  </si>
  <si>
    <t>15/07/2022 08:01:20</t>
  </si>
  <si>
    <t>15/07/2022 08:01:24</t>
  </si>
  <si>
    <t>15/07/2022 08:01:28</t>
  </si>
  <si>
    <t>15/07/2022 08:01:29</t>
  </si>
  <si>
    <t>15/07/2022 08:01:30</t>
  </si>
  <si>
    <t>15/07/2022 08:01:50</t>
  </si>
  <si>
    <t>15/07/2022 08:02:21</t>
  </si>
  <si>
    <t>15/07/2022 08:02:32</t>
  </si>
  <si>
    <t>15/07/2022 08:02:47</t>
  </si>
  <si>
    <t>15/07/2022 08:03:00</t>
  </si>
  <si>
    <t>15/07/2022 08:03:28</t>
  </si>
  <si>
    <t>15/07/2022 08:03:30</t>
  </si>
  <si>
    <t>15/07/2022 08:03:31</t>
  </si>
  <si>
    <t>15/07/2022 08:03:43</t>
  </si>
  <si>
    <t>15/07/2022 08:03:44</t>
  </si>
  <si>
    <t>15/07/2022 08:04:11</t>
  </si>
  <si>
    <t>15/07/2022 08:04:31</t>
  </si>
  <si>
    <t>15/07/2022 08:04:35</t>
  </si>
  <si>
    <t>15/07/2022 08:04:43</t>
  </si>
  <si>
    <t>15/07/2022 08:04:44</t>
  </si>
  <si>
    <t>15/07/2022 08:04:45</t>
  </si>
  <si>
    <t>15/07/2022 08:04:53</t>
  </si>
  <si>
    <t>15/07/2022 08:05:08</t>
  </si>
  <si>
    <t>15/07/2022 08:05:11</t>
  </si>
  <si>
    <t>15/07/2022 08:05:12</t>
  </si>
  <si>
    <t>15/07/2022 08:05:17</t>
  </si>
  <si>
    <t>15/07/2022 08:05:18</t>
  </si>
  <si>
    <t>15/07/2022 08:05:19</t>
  </si>
  <si>
    <t>15/07/2022 08:05:20</t>
  </si>
  <si>
    <t>15/07/2022 08:05:21</t>
  </si>
  <si>
    <t>15/07/2022 08:05:27</t>
  </si>
  <si>
    <t>15/07/2022 08:05:28</t>
  </si>
  <si>
    <t>15/07/2022 08:05:29</t>
  </si>
  <si>
    <t>15/07/2022 08:05:30</t>
  </si>
  <si>
    <t>15/07/2022 08:05:42</t>
  </si>
  <si>
    <t>15/07/2022 08:05:47</t>
  </si>
  <si>
    <t>15/07/2022 08:05:48</t>
  </si>
  <si>
    <t>15/07/2022 08:05:50</t>
  </si>
  <si>
    <t>15/07/2022 08:05:51</t>
  </si>
  <si>
    <t>15/07/2022 08:05:53</t>
  </si>
  <si>
    <t>15/07/2022 08:05:55</t>
  </si>
  <si>
    <t>15/07/2022 08:06:00</t>
  </si>
  <si>
    <t>15/07/2022 08:06:02</t>
  </si>
  <si>
    <t>15/07/2022 08:06:03</t>
  </si>
  <si>
    <t>15/07/2022 08:06:11</t>
  </si>
  <si>
    <t>15/07/2022 08:06:12</t>
  </si>
  <si>
    <t>15/07/2022 08:06:14</t>
  </si>
  <si>
    <t>15/07/2022 08:06:15</t>
  </si>
  <si>
    <t>15/07/2022 08:06:23</t>
  </si>
  <si>
    <t>15/07/2022 08:06:24</t>
  </si>
  <si>
    <t>15/07/2022 08:06:25</t>
  </si>
  <si>
    <t>15/07/2022 08:06:27</t>
  </si>
  <si>
    <t>15/07/2022 08:06:32</t>
  </si>
  <si>
    <t>15/07/2022 08:06:39</t>
  </si>
  <si>
    <t>15/07/2022 08:06:41</t>
  </si>
  <si>
    <t>15/07/2022 08:06:42</t>
  </si>
  <si>
    <t>15/07/2022 08:06:44</t>
  </si>
  <si>
    <t>15/07/2022 08:06:47</t>
  </si>
  <si>
    <t>15/07/2022 08:06:56</t>
  </si>
  <si>
    <t>15/07/2022 08:07:00</t>
  </si>
  <si>
    <t>15/07/2022 08:07:05</t>
  </si>
  <si>
    <t>15/07/2022 08:07:08</t>
  </si>
  <si>
    <t>15/07/2022 08:07:10</t>
  </si>
  <si>
    <t>15/07/2022 08:07:11</t>
  </si>
  <si>
    <t>15/07/2022 08:07:15</t>
  </si>
  <si>
    <t>15/07/2022 08:07:37</t>
  </si>
  <si>
    <t>15/07/2022 08:07:41</t>
  </si>
  <si>
    <t>15/07/2022 08:07:43</t>
  </si>
  <si>
    <t>15/07/2022 08:07:47</t>
  </si>
  <si>
    <t>15/07/2022 08:08:09</t>
  </si>
  <si>
    <t>15/07/2022 08:08:33</t>
  </si>
  <si>
    <t>15/07/2022 08:09:13</t>
  </si>
  <si>
    <t>15/07/2022 08:09:20</t>
  </si>
  <si>
    <t>15/07/2022 08:09:23</t>
  </si>
  <si>
    <t>15/07/2022 08:09:50</t>
  </si>
  <si>
    <t>15/07/2022 08:10:08</t>
  </si>
  <si>
    <t>15/07/2022 08:10:12</t>
  </si>
  <si>
    <t>15/07/2022 08:10:25</t>
  </si>
  <si>
    <t>15/07/2022 08:10:30</t>
  </si>
  <si>
    <t>15/07/2022 08:10:49</t>
  </si>
  <si>
    <t>15/07/2022 08:10:54</t>
  </si>
  <si>
    <t>15/07/2022 08:11:01</t>
  </si>
  <si>
    <t>15/07/2022 08:11:33</t>
  </si>
  <si>
    <t>15/07/2022 08:11:34</t>
  </si>
  <si>
    <t>15/07/2022 08:11:35</t>
  </si>
  <si>
    <t>15/07/2022 08:11:37</t>
  </si>
  <si>
    <t>15/07/2022 08:11:55</t>
  </si>
  <si>
    <t>15/07/2022 08:11:58</t>
  </si>
  <si>
    <t>15/07/2022 08:12:07</t>
  </si>
  <si>
    <t>15/07/2022 08:12:08</t>
  </si>
  <si>
    <t>15/07/2022 08:12:11</t>
  </si>
  <si>
    <t>15/07/2022 08:12:25</t>
  </si>
  <si>
    <t>15/07/2022 08:12:26</t>
  </si>
  <si>
    <t>15/07/2022 08:12:27</t>
  </si>
  <si>
    <t>15/07/2022 08:12:28</t>
  </si>
  <si>
    <t>15/07/2022 08:12:31</t>
  </si>
  <si>
    <t>15/07/2022 08:12:32</t>
  </si>
  <si>
    <t>15/07/2022 08:13:02</t>
  </si>
  <si>
    <t>15/07/2022 08:13:34</t>
  </si>
  <si>
    <t>15/07/2022 08:13:35</t>
  </si>
  <si>
    <t>15/07/2022 08:13:42</t>
  </si>
  <si>
    <t>15/07/2022 08:13:55</t>
  </si>
  <si>
    <t>15/07/2022 08:13:59</t>
  </si>
  <si>
    <t>15/07/2022 08:14:00</t>
  </si>
  <si>
    <t>15/07/2022 08:14:01</t>
  </si>
  <si>
    <t>15/07/2022 08:14:46</t>
  </si>
  <si>
    <t>15/07/2022 08:15:02</t>
  </si>
  <si>
    <t>15/07/2022 08:15:04</t>
  </si>
  <si>
    <t>15/07/2022 08:15:15</t>
  </si>
  <si>
    <t>15/07/2022 08:15:36</t>
  </si>
  <si>
    <t>15/07/2022 08:15:48</t>
  </si>
  <si>
    <t>15/07/2022 08:16:22</t>
  </si>
  <si>
    <t>15/07/2022 08:16:25</t>
  </si>
  <si>
    <t>15/07/2022 08:16:45</t>
  </si>
  <si>
    <t>15/07/2022 08:16:46</t>
  </si>
  <si>
    <t>15/07/2022 08:17:35</t>
  </si>
  <si>
    <t>15/07/2022 08:17:37</t>
  </si>
  <si>
    <t>15/07/2022 08:17:38</t>
  </si>
  <si>
    <t>15/07/2022 08:17:39</t>
  </si>
  <si>
    <t>15/07/2022 08:18:07</t>
  </si>
  <si>
    <t>15/07/2022 08:18:17</t>
  </si>
  <si>
    <t>15/07/2022 08:18:36</t>
  </si>
  <si>
    <t>15/07/2022 08:18:39</t>
  </si>
  <si>
    <t>15/07/2022 08:18:40</t>
  </si>
  <si>
    <t>15/07/2022 08:18:49</t>
  </si>
  <si>
    <t>15/07/2022 08:18:53</t>
  </si>
  <si>
    <t>15/07/2022 08:19:18</t>
  </si>
  <si>
    <t>15/07/2022 08:19:20</t>
  </si>
  <si>
    <t>15/07/2022 08:19:40</t>
  </si>
  <si>
    <t>15/07/2022 08:19:42</t>
  </si>
  <si>
    <t>15/07/2022 08:19:45</t>
  </si>
  <si>
    <t>15/07/2022 08:19:52</t>
  </si>
  <si>
    <t>15/07/2022 08:19:53</t>
  </si>
  <si>
    <t>15/07/2022 08:19:54</t>
  </si>
  <si>
    <t>15/07/2022 08:20:02</t>
  </si>
  <si>
    <t>15/07/2022 08:20:03</t>
  </si>
  <si>
    <t>15/07/2022 08:20:05</t>
  </si>
  <si>
    <t>15/07/2022 08:20:06</t>
  </si>
  <si>
    <t>15/07/2022 08:20:18</t>
  </si>
  <si>
    <t>15/07/2022 08:20:22</t>
  </si>
  <si>
    <t>15/07/2022 08:20:35</t>
  </si>
  <si>
    <t>15/07/2022 08:20:57</t>
  </si>
  <si>
    <t>15/07/2022 08:21:02</t>
  </si>
  <si>
    <t>15/07/2022 08:21:10</t>
  </si>
  <si>
    <t>15/07/2022 08:21:14</t>
  </si>
  <si>
    <t>15/07/2022 08:22:07</t>
  </si>
  <si>
    <t>15/07/2022 08:22:09</t>
  </si>
  <si>
    <t>15/07/2022 08:22:11</t>
  </si>
  <si>
    <t>15/07/2022 08:22:15</t>
  </si>
  <si>
    <t>15/07/2022 08:22:16</t>
  </si>
  <si>
    <t>15/07/2022 08:22:18</t>
  </si>
  <si>
    <t>15/07/2022 08:22:20</t>
  </si>
  <si>
    <t>15/07/2022 08:22:36</t>
  </si>
  <si>
    <t>15/07/2022 08:22:50</t>
  </si>
  <si>
    <t>15/07/2022 08:23:19</t>
  </si>
  <si>
    <t>15/07/2022 08:23:20</t>
  </si>
  <si>
    <t>15/07/2022 08:23:22</t>
  </si>
  <si>
    <t>15/07/2022 08:23:48</t>
  </si>
  <si>
    <t>15/07/2022 08:23:50</t>
  </si>
  <si>
    <t>15/07/2022 08:24:22</t>
  </si>
  <si>
    <t>15/07/2022 08:24:31</t>
  </si>
  <si>
    <t>15/07/2022 08:24:49</t>
  </si>
  <si>
    <t>15/07/2022 08:26:32</t>
  </si>
  <si>
    <t>15/07/2022 08:26:35</t>
  </si>
  <si>
    <t>15/07/2022 08:26:42</t>
  </si>
  <si>
    <t>15/07/2022 08:27:39</t>
  </si>
  <si>
    <t>15/07/2022 08:27:59</t>
  </si>
  <si>
    <t>15/07/2022 08:28:55</t>
  </si>
  <si>
    <t>15/07/2022 08:30:25</t>
  </si>
  <si>
    <t>15/07/2022 08:30:50</t>
  </si>
  <si>
    <t>15/07/2022 08:31:04</t>
  </si>
  <si>
    <t>15/07/2022 08:31:17</t>
  </si>
  <si>
    <t>15/07/2022 08:32:14</t>
  </si>
  <si>
    <t>15/07/2022 08:32:21</t>
  </si>
  <si>
    <t>15/07/2022 08:32:47</t>
  </si>
  <si>
    <t>15/07/2022 08:33:05</t>
  </si>
  <si>
    <t>15/07/2022 08:34:11</t>
  </si>
  <si>
    <t>15/07/2022 08:35:36</t>
  </si>
  <si>
    <t>15/07/2022 08:35:59</t>
  </si>
  <si>
    <t>15/07/2022 08:36:57</t>
  </si>
  <si>
    <t>15/07/2022 08:37:13</t>
  </si>
  <si>
    <t>15/07/2022 08:39:10</t>
  </si>
  <si>
    <t>15/07/2022 08:39:23</t>
  </si>
  <si>
    <t>15/07/2022 08:40:01</t>
  </si>
  <si>
    <t>15/07/2022 08:40:03</t>
  </si>
  <si>
    <t>15/07/2022 08:40:37</t>
  </si>
  <si>
    <t>15/07/2022 08:42:16</t>
  </si>
  <si>
    <t>15/07/2022 08:43:04</t>
  </si>
  <si>
    <t>15/07/2022 08:43:55</t>
  </si>
  <si>
    <t>15/07/2022 08:45:26</t>
  </si>
  <si>
    <t>15/07/2022 08:45:45</t>
  </si>
  <si>
    <t>15/07/2022 08:48:08</t>
  </si>
  <si>
    <t>15/07/2022 08:48:13</t>
  </si>
  <si>
    <t>15/07/2022 08:48:45</t>
  </si>
  <si>
    <t>15/07/2022 08:48:54</t>
  </si>
  <si>
    <t>15/07/2022 08:49:29</t>
  </si>
  <si>
    <t>15/07/2022 08:51:42</t>
  </si>
  <si>
    <t>15/07/2022 08:52:05</t>
  </si>
  <si>
    <t>15/07/2022 08:52:48</t>
  </si>
  <si>
    <t>15/07/2022 08:53:55</t>
  </si>
  <si>
    <t>15/07/2022 08:55:45</t>
  </si>
  <si>
    <t>15/07/2022 08:56:15</t>
  </si>
  <si>
    <t>15/07/2022 08:56:53</t>
  </si>
  <si>
    <t>15/07/2022 09:07:10</t>
  </si>
  <si>
    <t>15/07/2022 09:07:23</t>
  </si>
  <si>
    <t>15/07/2022 09:07:24</t>
  </si>
  <si>
    <t>15/07/2022 09:07:25</t>
  </si>
  <si>
    <t>15/07/2022 09:07:26</t>
  </si>
  <si>
    <t>15/07/2022 09:08:10</t>
  </si>
  <si>
    <t>15/07/2022 09:08:55</t>
  </si>
  <si>
    <t>15/07/2022 09:09:31</t>
  </si>
  <si>
    <t>15/07/2022 09:09:54</t>
  </si>
  <si>
    <t>15/07/2022 09:10:35</t>
  </si>
  <si>
    <t>15/07/2022 09:10:36</t>
  </si>
  <si>
    <t>15/07/2022 09:10:38</t>
  </si>
  <si>
    <t>15/07/2022 09:10:54</t>
  </si>
  <si>
    <t>15/07/2022 09:11:13</t>
  </si>
  <si>
    <t>15/07/2022 09:11:19</t>
  </si>
  <si>
    <t>15/07/2022 09:11:25</t>
  </si>
  <si>
    <t>15/07/2022 09:12:10</t>
  </si>
  <si>
    <t>15/07/2022 09:12:16</t>
  </si>
  <si>
    <t>15/07/2022 09:12:30</t>
  </si>
  <si>
    <t>15/07/2022 09:12:31</t>
  </si>
  <si>
    <t>15/07/2022 09:13:07</t>
  </si>
  <si>
    <t>15/07/2022 09:13:21</t>
  </si>
  <si>
    <t>15/07/2022 09:13:57</t>
  </si>
  <si>
    <t>15/07/2022 09:14:15</t>
  </si>
  <si>
    <t>15/07/2022 09:14:30</t>
  </si>
  <si>
    <t>15/07/2022 09:15:11</t>
  </si>
  <si>
    <t>15/07/2022 09:15:20</t>
  </si>
  <si>
    <t>15/07/2022 09:15:23</t>
  </si>
  <si>
    <t>15/07/2022 09:15:39</t>
  </si>
  <si>
    <t>15/07/2022 09:17:48</t>
  </si>
  <si>
    <t>15/07/2022 09:17:52</t>
  </si>
  <si>
    <t>15/07/2022 09:18:10</t>
  </si>
  <si>
    <t>15/07/2022 09:18:26</t>
  </si>
  <si>
    <t>15/07/2022 09:18:33</t>
  </si>
  <si>
    <t>15/07/2022 09:18:36</t>
  </si>
  <si>
    <t>15/07/2022 09:20:40</t>
  </si>
  <si>
    <t>15/07/2022 09:20:41</t>
  </si>
  <si>
    <t>15/07/2022 09:21:03</t>
  </si>
  <si>
    <t>15/07/2022 09:21:05</t>
  </si>
  <si>
    <t>15/07/2022 09:21:35</t>
  </si>
  <si>
    <t>15/07/2022 09:21:36</t>
  </si>
  <si>
    <t>15/07/2022 09:22:17</t>
  </si>
  <si>
    <t>15/07/2022 09:22:33</t>
  </si>
  <si>
    <t>15/07/2022 09:22:50</t>
  </si>
  <si>
    <t>15/07/2022 09:23:29</t>
  </si>
  <si>
    <t>15/07/2022 09:26:21</t>
  </si>
  <si>
    <t>15/07/2022 09:26:42</t>
  </si>
  <si>
    <t>15/07/2022 09:27:22</t>
  </si>
  <si>
    <t>15/07/2022 09:29:07</t>
  </si>
  <si>
    <t>15/07/2022 09:29:10</t>
  </si>
  <si>
    <t>15/07/2022 09:32:42</t>
  </si>
  <si>
    <t>15/07/2022 09:33:49</t>
  </si>
  <si>
    <t>15/07/2022 09:33:59</t>
  </si>
  <si>
    <t>15/07/2022 09:34:06</t>
  </si>
  <si>
    <t>15/07/2022 09:35:13</t>
  </si>
  <si>
    <t>15/07/2022 09:35:24</t>
  </si>
  <si>
    <t>15/07/2022 09:35:27</t>
  </si>
  <si>
    <t>15/07/2022 09:36:12</t>
  </si>
  <si>
    <t>15/07/2022 09:36:15</t>
  </si>
  <si>
    <t>15/07/2022 09:36:44</t>
  </si>
  <si>
    <t>15/07/2022 09:37:10</t>
  </si>
  <si>
    <t>15/07/2022 09:39:24</t>
  </si>
  <si>
    <t>15/07/2022 09:39:37</t>
  </si>
  <si>
    <t>15/07/2022 09:54:35</t>
  </si>
  <si>
    <t>15/07/2022 09:56:08</t>
  </si>
  <si>
    <t>15/07/2022 09:56:09</t>
  </si>
  <si>
    <t>15/07/2022 09:56:10</t>
  </si>
  <si>
    <t>15/07/2022 09:56:21</t>
  </si>
  <si>
    <t>15/07/2022 09:56:28</t>
  </si>
  <si>
    <t>15/07/2022 09:56:47</t>
  </si>
  <si>
    <t>15/07/2022 09:58:05</t>
  </si>
  <si>
    <t>15/07/2022 09:58:14</t>
  </si>
  <si>
    <t>15/07/2022 09:58:26</t>
  </si>
  <si>
    <t>15/07/2022 09:58:37</t>
  </si>
  <si>
    <t>15/07/2022 09:59:57</t>
  </si>
  <si>
    <t>15/07/2022 10:00:19</t>
  </si>
  <si>
    <t>15/07/2022 10:00:29</t>
  </si>
  <si>
    <t>15/07/2022 10:00:33</t>
  </si>
  <si>
    <t>15/07/2022 10:01:14</t>
  </si>
  <si>
    <t>15/07/2022 10:01:34</t>
  </si>
  <si>
    <t>15/07/2022 10:01:55</t>
  </si>
  <si>
    <t>15/07/2022 10:02:07</t>
  </si>
  <si>
    <t>15/07/2022 10:03:17</t>
  </si>
  <si>
    <t>15/07/2022 10:03:18</t>
  </si>
  <si>
    <t>15/07/2022 10:03:53</t>
  </si>
  <si>
    <t>15/07/2022 10:04:18</t>
  </si>
  <si>
    <t>15/07/2022 10:05:37</t>
  </si>
  <si>
    <t>15/07/2022 10:05:40</t>
  </si>
  <si>
    <t>15/07/2022 10:06:35</t>
  </si>
  <si>
    <t>15/07/2022 10:07:29</t>
  </si>
  <si>
    <t>15/07/2022 10:07:30</t>
  </si>
  <si>
    <t>15/07/2022 10:07:49</t>
  </si>
  <si>
    <t>15/07/2022 10:07:54</t>
  </si>
  <si>
    <t>15/07/2022 10:08:43</t>
  </si>
  <si>
    <t>15/07/2022 10:09:22</t>
  </si>
  <si>
    <t>15/07/2022 10:09:33</t>
  </si>
  <si>
    <t>15/07/2022 10:09:38</t>
  </si>
  <si>
    <t>15/07/2022 10:10:33</t>
  </si>
  <si>
    <t>15/07/2022 10:11:00</t>
  </si>
  <si>
    <t>15/07/2022 10:11:23</t>
  </si>
  <si>
    <t>15/07/2022 10:11:42</t>
  </si>
  <si>
    <t>15/07/2022 10:12:14</t>
  </si>
  <si>
    <t>15/07/2022 10:12:52</t>
  </si>
  <si>
    <t>15/07/2022 10:12:56</t>
  </si>
  <si>
    <t>15/07/2022 10:13:15</t>
  </si>
  <si>
    <t>15/07/2022 10:14:22</t>
  </si>
  <si>
    <t>15/07/2022 10:14:34</t>
  </si>
  <si>
    <t>15/07/2022 10:14:35</t>
  </si>
  <si>
    <t>15/07/2022 10:15:45</t>
  </si>
  <si>
    <t>15/07/2022 10:16:31</t>
  </si>
  <si>
    <t>15/07/2022 10:16:36</t>
  </si>
  <si>
    <t>15/07/2022 10:16:37</t>
  </si>
  <si>
    <t>15/07/2022 10:16:45</t>
  </si>
  <si>
    <t>15/07/2022 10:16:49</t>
  </si>
  <si>
    <t>15/07/2022 10:16:57</t>
  </si>
  <si>
    <t>15/07/2022 10:16:58</t>
  </si>
  <si>
    <t>15/07/2022 10:17:39</t>
  </si>
  <si>
    <t>15/07/2022 10:17:57</t>
  </si>
  <si>
    <t>15/07/2022 10:18:33</t>
  </si>
  <si>
    <t>15/07/2022 10:19:50</t>
  </si>
  <si>
    <t>15/07/2022 10:20:50</t>
  </si>
  <si>
    <t>15/07/2022 10:21:45</t>
  </si>
  <si>
    <t>15/07/2022 10:21:48</t>
  </si>
  <si>
    <t>15/07/2022 10:22:26</t>
  </si>
  <si>
    <t>15/07/2022 10:22:35</t>
  </si>
  <si>
    <t>15/07/2022 10:22:40</t>
  </si>
  <si>
    <t>15/07/2022 10:22:51</t>
  </si>
  <si>
    <t>15/07/2022 10:23:24</t>
  </si>
  <si>
    <t>15/07/2022 10:23:28</t>
  </si>
  <si>
    <t>15/07/2022 10:23:54</t>
  </si>
  <si>
    <t>15/07/2022 10:23:57</t>
  </si>
  <si>
    <t>15/07/2022 10:25:56</t>
  </si>
  <si>
    <t>15/07/2022 10:26:28</t>
  </si>
  <si>
    <t>15/07/2022 10:26:46</t>
  </si>
  <si>
    <t>15/07/2022 10:28:04</t>
  </si>
  <si>
    <t>15/07/2022 10:28:12</t>
  </si>
  <si>
    <t>15/07/2022 10:28:15</t>
  </si>
  <si>
    <t>15/07/2022 10:29:46</t>
  </si>
  <si>
    <t>15/07/2022 10:29:47</t>
  </si>
  <si>
    <t>15/07/2022 10:29:48</t>
  </si>
  <si>
    <t>15/07/2022 10:29:59</t>
  </si>
  <si>
    <t>15/07/2022 10:32:09</t>
  </si>
  <si>
    <t>15/07/2022 10:32:50</t>
  </si>
  <si>
    <t>15/07/2022 10:33:14</t>
  </si>
  <si>
    <t>15/07/2022 10:35:21</t>
  </si>
  <si>
    <t>15/07/2022 10:35:25</t>
  </si>
  <si>
    <t>15/07/2022 10:35:36</t>
  </si>
  <si>
    <t>15/07/2022 10:35:37</t>
  </si>
  <si>
    <t>15/07/2022 10:35:41</t>
  </si>
  <si>
    <t>15/07/2022 10:35:50</t>
  </si>
  <si>
    <t>15/07/2022 10:36:04</t>
  </si>
  <si>
    <t>15/07/2022 10:36:09</t>
  </si>
  <si>
    <t>15/07/2022 10:36:31</t>
  </si>
  <si>
    <t>15/07/2022 10:37:21</t>
  </si>
  <si>
    <t>15/07/2022 10:44:56</t>
  </si>
  <si>
    <t>15/07/2022 10:45:01</t>
  </si>
  <si>
    <t>15/07/2022 10:45:15</t>
  </si>
  <si>
    <t>15/07/2022 10:45:35</t>
  </si>
  <si>
    <t>15/07/2022 10:45:37</t>
  </si>
  <si>
    <t>15/07/2022 10:45:46</t>
  </si>
  <si>
    <t>15/07/2022 10:47:17</t>
  </si>
  <si>
    <t>15/07/2022 10:47:18</t>
  </si>
  <si>
    <t>15/07/2022 10:47:30</t>
  </si>
  <si>
    <t>15/07/2022 10:48:17</t>
  </si>
  <si>
    <t>15/07/2022 10:48:46</t>
  </si>
  <si>
    <t>15/07/2022 10:49:27</t>
  </si>
  <si>
    <t>15/07/2022 10:49:59</t>
  </si>
  <si>
    <t>15/07/2022 10:50:02</t>
  </si>
  <si>
    <t>15/07/2022 10:50:17</t>
  </si>
  <si>
    <t>15/07/2022 10:50:20</t>
  </si>
  <si>
    <t>15/07/2022 10:50:21</t>
  </si>
  <si>
    <t>15/07/2022 10:51:14</t>
  </si>
  <si>
    <t>15/07/2022 10:51:16</t>
  </si>
  <si>
    <t>15/07/2022 10:51:31</t>
  </si>
  <si>
    <t>15/07/2022 10:51:35</t>
  </si>
  <si>
    <t>15/07/2022 10:51:52</t>
  </si>
  <si>
    <t>15/07/2022 10:52:17</t>
  </si>
  <si>
    <t>15/07/2022 10:52:18</t>
  </si>
  <si>
    <t>15/07/2022 10:52:32</t>
  </si>
  <si>
    <t>15/07/2022 10:52:51</t>
  </si>
  <si>
    <t>15/07/2022 10:52:59</t>
  </si>
  <si>
    <t>15/07/2022 10:53:29</t>
  </si>
  <si>
    <t>15/07/2022 10:53:30</t>
  </si>
  <si>
    <t>15/07/2022 10:53:41</t>
  </si>
  <si>
    <t>15/07/2022 10:54:10</t>
  </si>
  <si>
    <t>15/07/2022 10:54:13</t>
  </si>
  <si>
    <t>15/07/2022 10:54:14</t>
  </si>
  <si>
    <t>15/07/2022 10:54:18</t>
  </si>
  <si>
    <t>15/07/2022 10:54:25</t>
  </si>
  <si>
    <t>15/07/2022 10:54:29</t>
  </si>
  <si>
    <t>15/07/2022 10:55:10</t>
  </si>
  <si>
    <t>15/07/2022 10:55:14</t>
  </si>
  <si>
    <t>15/07/2022 10:56:01</t>
  </si>
  <si>
    <t>15/07/2022 10:56:03</t>
  </si>
  <si>
    <t>15/07/2022 10:56:29</t>
  </si>
  <si>
    <t>15/07/2022 10:56:59</t>
  </si>
  <si>
    <t>15/07/2022 10:57:19</t>
  </si>
  <si>
    <t>15/07/2022 10:57:44</t>
  </si>
  <si>
    <t>15/07/2022 10:58:07</t>
  </si>
  <si>
    <t>15/07/2022 10:58:13</t>
  </si>
  <si>
    <t>15/07/2022 10:59:01</t>
  </si>
  <si>
    <t>15/07/2022 10:59:03</t>
  </si>
  <si>
    <t>15/07/2022 10:59:25</t>
  </si>
  <si>
    <t>15/07/2022 10:59:56</t>
  </si>
  <si>
    <t>15/07/2022 11:00:13</t>
  </si>
  <si>
    <t>15/07/2022 11:00:14</t>
  </si>
  <si>
    <t>15/07/2022 11:00:39</t>
  </si>
  <si>
    <t>15/07/2022 11:00:44</t>
  </si>
  <si>
    <t>15/07/2022 11:00:48</t>
  </si>
  <si>
    <t>15/07/2022 11:00:53</t>
  </si>
  <si>
    <t>15/07/2022 11:00:55</t>
  </si>
  <si>
    <t>15/07/2022 11:01:17</t>
  </si>
  <si>
    <t>15/07/2022 11:01:23</t>
  </si>
  <si>
    <t>15/07/2022 11:02:09</t>
  </si>
  <si>
    <t>15/07/2022 11:02:10</t>
  </si>
  <si>
    <t>15/07/2022 11:02:39</t>
  </si>
  <si>
    <t>15/07/2022 11:03:17</t>
  </si>
  <si>
    <t>15/07/2022 11:03:31</t>
  </si>
  <si>
    <t>15/07/2022 11:04:20</t>
  </si>
  <si>
    <t>15/07/2022 11:04:39</t>
  </si>
  <si>
    <t>15/07/2022 11:04:47</t>
  </si>
  <si>
    <t>15/07/2022 11:04:48</t>
  </si>
  <si>
    <t>15/07/2022 11:04:49</t>
  </si>
  <si>
    <t>15/07/2022 11:05:05</t>
  </si>
  <si>
    <t>15/07/2022 11:05:21</t>
  </si>
  <si>
    <t>15/07/2022 11:05:30</t>
  </si>
  <si>
    <t>15/07/2022 11:05:56</t>
  </si>
  <si>
    <t>15/07/2022 11:06:32</t>
  </si>
  <si>
    <t>15/07/2022 11:07:25</t>
  </si>
  <si>
    <t>15/07/2022 11:08:03</t>
  </si>
  <si>
    <t>15/07/2022 11:08:42</t>
  </si>
  <si>
    <t>15/07/2022 11:09:02</t>
  </si>
  <si>
    <t>15/07/2022 11:09:25</t>
  </si>
  <si>
    <t>15/07/2022 11:09:36</t>
  </si>
  <si>
    <t>15/07/2022 11:09:57</t>
  </si>
  <si>
    <t>15/07/2022 11:10:13</t>
  </si>
  <si>
    <t>15/07/2022 11:10:36</t>
  </si>
  <si>
    <t>15/07/2022 11:10:53</t>
  </si>
  <si>
    <t>15/07/2022 11:11:45</t>
  </si>
  <si>
    <t>15/07/2022 11:12:09</t>
  </si>
  <si>
    <t>15/07/2022 11:12:29</t>
  </si>
  <si>
    <t>15/07/2022 11:12:50</t>
  </si>
  <si>
    <t>15/07/2022 11:13:02</t>
  </si>
  <si>
    <t>15/07/2022 11:13:30</t>
  </si>
  <si>
    <t>15/07/2022 11:13:33</t>
  </si>
  <si>
    <t>15/07/2022 11:13:52</t>
  </si>
  <si>
    <t>15/07/2022 11:14:50</t>
  </si>
  <si>
    <t>15/07/2022 11:15:00</t>
  </si>
  <si>
    <t>15/07/2022 11:15:02</t>
  </si>
  <si>
    <t>15/07/2022 11:15:16</t>
  </si>
  <si>
    <t>15/07/2022 11:15:17</t>
  </si>
  <si>
    <t>15/07/2022 11:16:04</t>
  </si>
  <si>
    <t>15/07/2022 11:16:05</t>
  </si>
  <si>
    <t>15/07/2022 11:16:20</t>
  </si>
  <si>
    <t>15/07/2022 11:16:38</t>
  </si>
  <si>
    <t>15/07/2022 11:17:35</t>
  </si>
  <si>
    <t>15/07/2022 11:18:13</t>
  </si>
  <si>
    <t>15/07/2022 11:19:14</t>
  </si>
  <si>
    <t>15/07/2022 11:19:19</t>
  </si>
  <si>
    <t>15/07/2022 11:19:42</t>
  </si>
  <si>
    <t>15/07/2022 11:19:44</t>
  </si>
  <si>
    <t>15/07/2022 11:19:53</t>
  </si>
  <si>
    <t>15/07/2022 11:21:43</t>
  </si>
  <si>
    <t>15/07/2022 11:21:57</t>
  </si>
  <si>
    <t>15/07/2022 11:22:15</t>
  </si>
  <si>
    <t>15/07/2022 11:22:20</t>
  </si>
  <si>
    <t>15/07/2022 11:22:21</t>
  </si>
  <si>
    <t>15/07/2022 11:22:39</t>
  </si>
  <si>
    <t>15/07/2022 11:22:40</t>
  </si>
  <si>
    <t>15/07/2022 11:22:41</t>
  </si>
  <si>
    <t>15/07/2022 11:23:08</t>
  </si>
  <si>
    <t>15/07/2022 11:23:09</t>
  </si>
  <si>
    <t>15/07/2022 11:23:15</t>
  </si>
  <si>
    <t>15/07/2022 11:24:06</t>
  </si>
  <si>
    <t>15/07/2022 11:24:14</t>
  </si>
  <si>
    <t>15/07/2022 11:24:15</t>
  </si>
  <si>
    <t>15/07/2022 11:24:19</t>
  </si>
  <si>
    <t>15/07/2022 11:24:27</t>
  </si>
  <si>
    <t>15/07/2022 11:24:39</t>
  </si>
  <si>
    <t>15/07/2022 11:24:42</t>
  </si>
  <si>
    <t>15/07/2022 11:25:52</t>
  </si>
  <si>
    <t>15/07/2022 11:26:12</t>
  </si>
  <si>
    <t>15/07/2022 11:26:24</t>
  </si>
  <si>
    <t>15/07/2022 11:27:39</t>
  </si>
  <si>
    <t>15/07/2022 11:27:52</t>
  </si>
  <si>
    <t>15/07/2022 11:28:22</t>
  </si>
  <si>
    <t>15/07/2022 11:28:39</t>
  </si>
  <si>
    <t>15/07/2022 11:29:53</t>
  </si>
  <si>
    <t>15/07/2022 11:30:18</t>
  </si>
  <si>
    <t>15/07/2022 11:30:40</t>
  </si>
  <si>
    <t>15/07/2022 11:31:15</t>
  </si>
  <si>
    <t>15/07/2022 11:32:49</t>
  </si>
  <si>
    <t>15/07/2022 11:32:53</t>
  </si>
  <si>
    <t>15/07/2022 11:32:57</t>
  </si>
  <si>
    <t>15/07/2022 11:33:25</t>
  </si>
  <si>
    <t>15/07/2022 11:37:33</t>
  </si>
  <si>
    <t>15/07/2022 11:37:54</t>
  </si>
  <si>
    <t>15/07/2022 11:38:25</t>
  </si>
  <si>
    <t>15/07/2022 11:38:31</t>
  </si>
  <si>
    <t>15/07/2022 11:38:33</t>
  </si>
  <si>
    <t>15/07/2022 11:38:43</t>
  </si>
  <si>
    <t>15/07/2022 11:39:22</t>
  </si>
  <si>
    <t>15/07/2022 11:39:39</t>
  </si>
  <si>
    <t>15/07/2022 11:40:33</t>
  </si>
  <si>
    <t>15/07/2022 11:42:21</t>
  </si>
  <si>
    <t>15/07/2022 11:42:26</t>
  </si>
  <si>
    <t>15/07/2022 11:43:51</t>
  </si>
  <si>
    <t>15/07/2022 11:44:10</t>
  </si>
  <si>
    <t>15/07/2022 11:44:37</t>
  </si>
  <si>
    <t>15/07/2022 11:44:59</t>
  </si>
  <si>
    <t>15/07/2022 11:45:14</t>
  </si>
  <si>
    <t>15/07/2022 11:46:27</t>
  </si>
  <si>
    <t>15/07/2022 11:46:29</t>
  </si>
  <si>
    <t>15/07/2022 11:46:33</t>
  </si>
  <si>
    <t>15/07/2022 11:46:34</t>
  </si>
  <si>
    <t>15/07/2022 11:46:38</t>
  </si>
  <si>
    <t>15/07/2022 11:47:33</t>
  </si>
  <si>
    <t>15/07/2022 11:47:51</t>
  </si>
  <si>
    <t>15/07/2022 11:48:04</t>
  </si>
  <si>
    <t>15/07/2022 11:48:17</t>
  </si>
  <si>
    <t>15/07/2022 11:49:42</t>
  </si>
  <si>
    <t>15/07/2022 11:49:52</t>
  </si>
  <si>
    <t>15/07/2022 11:49:54</t>
  </si>
  <si>
    <t>15/07/2022 11:50:01</t>
  </si>
  <si>
    <t>15/07/2022 11:50:05</t>
  </si>
  <si>
    <t>15/07/2022 11:51:49</t>
  </si>
  <si>
    <t>15/07/2022 11:51:51</t>
  </si>
  <si>
    <t>15/07/2022 11:51:57</t>
  </si>
  <si>
    <t>15/07/2022 11:53:30</t>
  </si>
  <si>
    <t>15/07/2022 11:53:45</t>
  </si>
  <si>
    <t>15/07/2022 11:53:58</t>
  </si>
  <si>
    <t>15/07/2022 11:53:59</t>
  </si>
  <si>
    <t>15/07/2022 11:54:00</t>
  </si>
  <si>
    <t>15/07/2022 11:54:03</t>
  </si>
  <si>
    <t>15/07/2022 11:54:05</t>
  </si>
  <si>
    <t>15/07/2022 11:54:11</t>
  </si>
  <si>
    <t>15/07/2022 11:54:25</t>
  </si>
  <si>
    <t>15/07/2022 11:54:26</t>
  </si>
  <si>
    <t>15/07/2022 11:54:27</t>
  </si>
  <si>
    <t>15/07/2022 11:57:08</t>
  </si>
  <si>
    <t>15/07/2022 11:57:15</t>
  </si>
  <si>
    <t>15/07/2022 11:57:45</t>
  </si>
  <si>
    <t>15/07/2022 11:58:09</t>
  </si>
  <si>
    <t>15/07/2022 11:58:10</t>
  </si>
  <si>
    <t>15/07/2022 11:58:46</t>
  </si>
  <si>
    <t>15/07/2022 11:58:55</t>
  </si>
  <si>
    <t>15/07/2022 11:59:43</t>
  </si>
  <si>
    <t>15/07/2022 12:00:39</t>
  </si>
  <si>
    <t>15/07/2022 12:00:47</t>
  </si>
  <si>
    <t>15/07/2022 12:01:19</t>
  </si>
  <si>
    <t>15/07/2022 12:01:26</t>
  </si>
  <si>
    <t>15/07/2022 12:01:27</t>
  </si>
  <si>
    <t>15/07/2022 12:01:49</t>
  </si>
  <si>
    <t>15/07/2022 12:02:21</t>
  </si>
  <si>
    <t>15/07/2022 12:02:48</t>
  </si>
  <si>
    <t>15/07/2022 12:03:02</t>
  </si>
  <si>
    <t>15/07/2022 12:04:35</t>
  </si>
  <si>
    <t>15/07/2022 12:04:54</t>
  </si>
  <si>
    <t>15/07/2022 12:04:55</t>
  </si>
  <si>
    <t>15/07/2022 12:05:57</t>
  </si>
  <si>
    <t>15/07/2022 12:06:02</t>
  </si>
  <si>
    <t>15/07/2022 12:06:03</t>
  </si>
  <si>
    <t>15/07/2022 12:06:33</t>
  </si>
  <si>
    <t>15/07/2022 12:06:35</t>
  </si>
  <si>
    <t>15/07/2022 12:06:42</t>
  </si>
  <si>
    <t>15/07/2022 12:06:46</t>
  </si>
  <si>
    <t>15/07/2022 12:07:08</t>
  </si>
  <si>
    <t>15/07/2022 12:07:47</t>
  </si>
  <si>
    <t>15/07/2022 12:09:10</t>
  </si>
  <si>
    <t>15/07/2022 12:09:41</t>
  </si>
  <si>
    <t>15/07/2022 12:09:51</t>
  </si>
  <si>
    <t>15/07/2022 12:10:05</t>
  </si>
  <si>
    <t>15/07/2022 12:10:44</t>
  </si>
  <si>
    <t>15/07/2022 12:11:02</t>
  </si>
  <si>
    <t>15/07/2022 12:13:02</t>
  </si>
  <si>
    <t>15/07/2022 12:13:08</t>
  </si>
  <si>
    <t>15/07/2022 12:13:09</t>
  </si>
  <si>
    <t>15/07/2022 12:13:22</t>
  </si>
  <si>
    <t>15/07/2022 12:14:15</t>
  </si>
  <si>
    <t>15/07/2022 12:15:20</t>
  </si>
  <si>
    <t>15/07/2022 12:16:02</t>
  </si>
  <si>
    <t>15/07/2022 12:17:14</t>
  </si>
  <si>
    <t>15/07/2022 12:17:55</t>
  </si>
  <si>
    <t>15/07/2022 12:18:55</t>
  </si>
  <si>
    <t>15/07/2022 12:19:06</t>
  </si>
  <si>
    <t>15/07/2022 12:20:08</t>
  </si>
  <si>
    <t>15/07/2022 12:20:41</t>
  </si>
  <si>
    <t>15/07/2022 12:21:37</t>
  </si>
  <si>
    <t>15/07/2022 12:22:50</t>
  </si>
  <si>
    <t>15/07/2022 12:23:19</t>
  </si>
  <si>
    <t>15/07/2022 12:24:43</t>
  </si>
  <si>
    <t>15/07/2022 12:24:44</t>
  </si>
  <si>
    <t>15/07/2022 12:25:21</t>
  </si>
  <si>
    <t>15/07/2022 12:25:57</t>
  </si>
  <si>
    <t>15/07/2022 12:26:57</t>
  </si>
  <si>
    <t>15/07/2022 12:27:02</t>
  </si>
  <si>
    <t>15/07/2022 12:29:50</t>
  </si>
  <si>
    <t>15/07/2022 12:29:57</t>
  </si>
  <si>
    <t>15/07/2022 12:31:26</t>
  </si>
  <si>
    <t>15/07/2022 12:31:27</t>
  </si>
  <si>
    <t>15/07/2022 12:31:33</t>
  </si>
  <si>
    <t>15/07/2022 12:31:47</t>
  </si>
  <si>
    <t>15/07/2022 12:32:23</t>
  </si>
  <si>
    <t>15/07/2022 12:33:27</t>
  </si>
  <si>
    <t>15/07/2022 12:33:42</t>
  </si>
  <si>
    <t>15/07/2022 12:34:06</t>
  </si>
  <si>
    <t>15/07/2022 12:34:47</t>
  </si>
  <si>
    <t>15/07/2022 12:35:34</t>
  </si>
  <si>
    <t>15/07/2022 12:35:35</t>
  </si>
  <si>
    <t>15/07/2022 12:35:57</t>
  </si>
  <si>
    <t>15/07/2022 12:36:37</t>
  </si>
  <si>
    <t>15/07/2022 12:36:46</t>
  </si>
  <si>
    <t>15/07/2022 12:37:06</t>
  </si>
  <si>
    <t>15/07/2022 12:38:37</t>
  </si>
  <si>
    <t>15/07/2022 12:38:38</t>
  </si>
  <si>
    <t>15/07/2022 12:38:49</t>
  </si>
  <si>
    <t>15/07/2022 12:39:08</t>
  </si>
  <si>
    <t>15/07/2022 12:39:50</t>
  </si>
  <si>
    <t>15/07/2022 12:39:56</t>
  </si>
  <si>
    <t>15/07/2022 12:40:13</t>
  </si>
  <si>
    <t>15/07/2022 12:40:34</t>
  </si>
  <si>
    <t>15/07/2022 12:40:45</t>
  </si>
  <si>
    <t>15/07/2022 12:41:04</t>
  </si>
  <si>
    <t>15/07/2022 12:42:13</t>
  </si>
  <si>
    <t>15/07/2022 12:42:39</t>
  </si>
  <si>
    <t>15/07/2022 12:43:40</t>
  </si>
  <si>
    <t>15/07/2022 12:43:43</t>
  </si>
  <si>
    <t>15/07/2022 12:44:07</t>
  </si>
  <si>
    <t>15/07/2022 12:44:38</t>
  </si>
  <si>
    <t>15/07/2022 12:44:52</t>
  </si>
  <si>
    <t>15/07/2022 12:45:10</t>
  </si>
  <si>
    <t>15/07/2022 12:45:50</t>
  </si>
  <si>
    <t>15/07/2022 12:46:51</t>
  </si>
  <si>
    <t>15/07/2022 12:47:33</t>
  </si>
  <si>
    <t>15/07/2022 12:47:56</t>
  </si>
  <si>
    <t>15/07/2022 12:49:31</t>
  </si>
  <si>
    <t>15/07/2022 12:50:43</t>
  </si>
  <si>
    <t>15/07/2022 12:51:45</t>
  </si>
  <si>
    <t>15/07/2022 12:52:15</t>
  </si>
  <si>
    <t>15/07/2022 12:52:37</t>
  </si>
  <si>
    <t>15/07/2022 12:52:59</t>
  </si>
  <si>
    <t>15/07/2022 12:53:10</t>
  </si>
  <si>
    <t>15/07/2022 12:53:16</t>
  </si>
  <si>
    <t>15/07/2022 12:54:43</t>
  </si>
  <si>
    <t>15/07/2022 12:55:25</t>
  </si>
  <si>
    <t>15/07/2022 12:55:26</t>
  </si>
  <si>
    <t>15/07/2022 12:56:12</t>
  </si>
  <si>
    <t>15/07/2022 12:57:15</t>
  </si>
  <si>
    <t>15/07/2022 12:57:18</t>
  </si>
  <si>
    <t>15/07/2022 12:58:08</t>
  </si>
  <si>
    <t>15/07/2022 12:59:24</t>
  </si>
  <si>
    <t>15/07/2022 12:59:53</t>
  </si>
  <si>
    <t>15/07/2022 13:00:18</t>
  </si>
  <si>
    <t>15/07/2022 13:00:33</t>
  </si>
  <si>
    <t>15/07/2022 13:01:19</t>
  </si>
  <si>
    <t>15/07/2022 13:01:33</t>
  </si>
  <si>
    <t>15/07/2022 13:02:01</t>
  </si>
  <si>
    <t>15/07/2022 13:02:05</t>
  </si>
  <si>
    <t>15/07/2022 13:03:00</t>
  </si>
  <si>
    <t>15/07/2022 13:03:44</t>
  </si>
  <si>
    <t>15/07/2022 13:03:48</t>
  </si>
  <si>
    <t>15/07/2022 13:04:27</t>
  </si>
  <si>
    <t>15/07/2022 13:06:50</t>
  </si>
  <si>
    <t>15/07/2022 13:07:08</t>
  </si>
  <si>
    <t>15/07/2022 13:07:23</t>
  </si>
  <si>
    <t>15/07/2022 13:07:24</t>
  </si>
  <si>
    <t>15/07/2022 13:08:44</t>
  </si>
  <si>
    <t>15/07/2022 13:09:56</t>
  </si>
  <si>
    <t>15/07/2022 13:10:23</t>
  </si>
  <si>
    <t>15/07/2022 13:10:24</t>
  </si>
  <si>
    <t>15/07/2022 13:10:25</t>
  </si>
  <si>
    <t>15/07/2022 13:11:12</t>
  </si>
  <si>
    <t>15/07/2022 13:12:30</t>
  </si>
  <si>
    <t>15/07/2022 13:12:48</t>
  </si>
  <si>
    <t>15/07/2022 13:12:54</t>
  </si>
  <si>
    <t>15/07/2022 13:13:01</t>
  </si>
  <si>
    <t>15/07/2022 13:14:22</t>
  </si>
  <si>
    <t>15/07/2022 13:15:39</t>
  </si>
  <si>
    <t>15/07/2022 13:16:26</t>
  </si>
  <si>
    <t>15/07/2022 13:17:12</t>
  </si>
  <si>
    <t>15/07/2022 13:17:37</t>
  </si>
  <si>
    <t>15/07/2022 13:17:45</t>
  </si>
  <si>
    <t>15/07/2022 13:17:52</t>
  </si>
  <si>
    <t>15/07/2022 13:18:24</t>
  </si>
  <si>
    <t>15/07/2022 13:18:25</t>
  </si>
  <si>
    <t>15/07/2022 13:19:35</t>
  </si>
  <si>
    <t>15/07/2022 13:20:14</t>
  </si>
  <si>
    <t>15/07/2022 13:20:26</t>
  </si>
  <si>
    <t>15/07/2022 13:20:36</t>
  </si>
  <si>
    <t>15/07/2022 13:20:45</t>
  </si>
  <si>
    <t>15/07/2022 13:21:05</t>
  </si>
  <si>
    <t>15/07/2022 13:23:32</t>
  </si>
  <si>
    <t>15/07/2022 13:23:37</t>
  </si>
  <si>
    <t>15/07/2022 13:24:03</t>
  </si>
  <si>
    <t>15/07/2022 13:24:06</t>
  </si>
  <si>
    <t>15/07/2022 13:24:09</t>
  </si>
  <si>
    <t>15/07/2022 13:24:50</t>
  </si>
  <si>
    <t>15/07/2022 13:24:59</t>
  </si>
  <si>
    <t>15/07/2022 13:25:24</t>
  </si>
  <si>
    <t>15/07/2022 13:26:02</t>
  </si>
  <si>
    <t>15/07/2022 13:26:08</t>
  </si>
  <si>
    <t>15/07/2022 13:26:11</t>
  </si>
  <si>
    <t>15/07/2022 13:26:30</t>
  </si>
  <si>
    <t>15/07/2022 13:26:34</t>
  </si>
  <si>
    <t>15/07/2022 13:26:35</t>
  </si>
  <si>
    <t>15/07/2022 13:26:36</t>
  </si>
  <si>
    <t>15/07/2022 13:26:42</t>
  </si>
  <si>
    <t>15/07/2022 13:27:35</t>
  </si>
  <si>
    <t>15/07/2022 13:28:06</t>
  </si>
  <si>
    <t>15/07/2022 13:28:09</t>
  </si>
  <si>
    <t>15/07/2022 13:28:13</t>
  </si>
  <si>
    <t>15/07/2022 13:28:35</t>
  </si>
  <si>
    <t>15/07/2022 13:29:59</t>
  </si>
  <si>
    <t>15/07/2022 13:30:00</t>
  </si>
  <si>
    <t>15/07/2022 13:30:02</t>
  </si>
  <si>
    <t>15/07/2022 13:30:03</t>
  </si>
  <si>
    <t>15/07/2022 13:30:06</t>
  </si>
  <si>
    <t>15/07/2022 13:30:09</t>
  </si>
  <si>
    <t>15/07/2022 13:30:15</t>
  </si>
  <si>
    <t>15/07/2022 13:30:19</t>
  </si>
  <si>
    <t>15/07/2022 13:30:21</t>
  </si>
  <si>
    <t>15/07/2022 13:30:27</t>
  </si>
  <si>
    <t>15/07/2022 13:30:29</t>
  </si>
  <si>
    <t>15/07/2022 13:30:33</t>
  </si>
  <si>
    <t>15/07/2022 13:30:39</t>
  </si>
  <si>
    <t>15/07/2022 13:30:43</t>
  </si>
  <si>
    <t>15/07/2022 13:30:46</t>
  </si>
  <si>
    <t>15/07/2022 13:30:49</t>
  </si>
  <si>
    <t>15/07/2022 13:30:55</t>
  </si>
  <si>
    <t>15/07/2022 13:31:01</t>
  </si>
  <si>
    <t>15/07/2022 13:31:04</t>
  </si>
  <si>
    <t>15/07/2022 13:31:17</t>
  </si>
  <si>
    <t>15/07/2022 13:31:19</t>
  </si>
  <si>
    <t>15/07/2022 13:31:24</t>
  </si>
  <si>
    <t>15/07/2022 13:31:25</t>
  </si>
  <si>
    <t>15/07/2022 13:31:44</t>
  </si>
  <si>
    <t>15/07/2022 13:31:56</t>
  </si>
  <si>
    <t>15/07/2022 13:32:12</t>
  </si>
  <si>
    <t>15/07/2022 13:32:56</t>
  </si>
  <si>
    <t>15/07/2022 13:33:04</t>
  </si>
  <si>
    <t>15/07/2022 13:33:51</t>
  </si>
  <si>
    <t>15/07/2022 13:34:21</t>
  </si>
  <si>
    <t>15/07/2022 13:34:40</t>
  </si>
  <si>
    <t>15/07/2022 13:34:41</t>
  </si>
  <si>
    <t>15/07/2022 13:34:47</t>
  </si>
  <si>
    <t>15/07/2022 13:35:10</t>
  </si>
  <si>
    <t>15/07/2022 13:44:19</t>
  </si>
  <si>
    <t>15/07/2022 13:44:20</t>
  </si>
  <si>
    <t>15/07/2022 13:44:48</t>
  </si>
  <si>
    <t>15/07/2022 13:44:54</t>
  </si>
  <si>
    <t>15/07/2022 13:45:04</t>
  </si>
  <si>
    <t>15/07/2022 13:45:21</t>
  </si>
  <si>
    <t>15/07/2022 13:45:28</t>
  </si>
  <si>
    <t>15/07/2022 13:45:46</t>
  </si>
  <si>
    <t>15/07/2022 13:45:47</t>
  </si>
  <si>
    <t>15/07/2022 13:45:50</t>
  </si>
  <si>
    <t>15/07/2022 13:46:07</t>
  </si>
  <si>
    <t>15/07/2022 13:46:08</t>
  </si>
  <si>
    <t>15/07/2022 13:46:10</t>
  </si>
  <si>
    <t>15/07/2022 13:46:19</t>
  </si>
  <si>
    <t>15/07/2022 13:46:20</t>
  </si>
  <si>
    <t>15/07/2022 13:46:25</t>
  </si>
  <si>
    <t>15/07/2022 13:46:40</t>
  </si>
  <si>
    <t>15/07/2022 13:46:41</t>
  </si>
  <si>
    <t>15/07/2022 13:46:46</t>
  </si>
  <si>
    <t>15/07/2022 13:46:47</t>
  </si>
  <si>
    <t>15/07/2022 13:46:48</t>
  </si>
  <si>
    <t>15/07/2022 13:49:16</t>
  </si>
  <si>
    <t>15/07/2022 13:49:20</t>
  </si>
  <si>
    <t>15/07/2022 13:49:21</t>
  </si>
  <si>
    <t>15/07/2022 13:49:23</t>
  </si>
  <si>
    <t>15/07/2022 13:49:29</t>
  </si>
  <si>
    <t>15/07/2022 13:49:30</t>
  </si>
  <si>
    <t>15/07/2022 13:49:36</t>
  </si>
  <si>
    <t>15/07/2022 13:49:37</t>
  </si>
  <si>
    <t>15/07/2022 13:49:49</t>
  </si>
  <si>
    <t>15/07/2022 13:49:56</t>
  </si>
  <si>
    <t>15/07/2022 13:50:00</t>
  </si>
  <si>
    <t>15/07/2022 13:50:04</t>
  </si>
  <si>
    <t>15/07/2022 13:50:28</t>
  </si>
  <si>
    <t>15/07/2022 13:50:43</t>
  </si>
  <si>
    <t>15/07/2022 13:50:55</t>
  </si>
  <si>
    <t>15/07/2022 13:51:21</t>
  </si>
  <si>
    <t>15/07/2022 13:54:02</t>
  </si>
  <si>
    <t>15/07/2022 13:54:39</t>
  </si>
  <si>
    <t>15/07/2022 13:54:48</t>
  </si>
  <si>
    <t>15/07/2022 13:54:49</t>
  </si>
  <si>
    <t>15/07/2022 13:55:31</t>
  </si>
  <si>
    <t>15/07/2022 13:55:32</t>
  </si>
  <si>
    <t>15/07/2022 13:56:05</t>
  </si>
  <si>
    <t>15/07/2022 13:56:10</t>
  </si>
  <si>
    <t>15/07/2022 13:56:11</t>
  </si>
  <si>
    <t>15/07/2022 13:56:31</t>
  </si>
  <si>
    <t>15/07/2022 13:56:32</t>
  </si>
  <si>
    <t>15/07/2022 13:56:43</t>
  </si>
  <si>
    <t>15/07/2022 13:56:48</t>
  </si>
  <si>
    <t>15/07/2022 13:57:26</t>
  </si>
  <si>
    <t>15/07/2022 13:57:31</t>
  </si>
  <si>
    <t>15/07/2022 13:58:08</t>
  </si>
  <si>
    <t>15/07/2022 13:58:14</t>
  </si>
  <si>
    <t>15/07/2022 13:58:23</t>
  </si>
  <si>
    <t>15/07/2022 13:58:30</t>
  </si>
  <si>
    <t>15/07/2022 13:58:31</t>
  </si>
  <si>
    <t>15/07/2022 13:58:53</t>
  </si>
  <si>
    <t>15/07/2022 13:58:55</t>
  </si>
  <si>
    <t>15/07/2022 13:59:07</t>
  </si>
  <si>
    <t>15/07/2022 13:59:08</t>
  </si>
  <si>
    <t>15/07/2022 13:59:09</t>
  </si>
  <si>
    <t>15/07/2022 13:59:10</t>
  </si>
  <si>
    <t>15/07/2022 13:59:21</t>
  </si>
  <si>
    <t>15/07/2022 13:59:36</t>
  </si>
  <si>
    <t>15/07/2022 13:59:38</t>
  </si>
  <si>
    <t>15/07/2022 13:59:40</t>
  </si>
  <si>
    <t>15/07/2022 13:59:49</t>
  </si>
  <si>
    <t>15/07/2022 13:59:50</t>
  </si>
  <si>
    <t>15/07/2022 13:59:51</t>
  </si>
  <si>
    <t>15/07/2022 13:59:57</t>
  </si>
  <si>
    <t>15/07/2022 14:00:00</t>
  </si>
  <si>
    <t>15/07/2022 14:00:01</t>
  </si>
  <si>
    <t>15/07/2022 14:00:02</t>
  </si>
  <si>
    <t>15/07/2022 14:00:16</t>
  </si>
  <si>
    <t>15/07/2022 14:00:22</t>
  </si>
  <si>
    <t>15/07/2022 14:00:28</t>
  </si>
  <si>
    <t>15/07/2022 14:00:37</t>
  </si>
  <si>
    <t>15/07/2022 14:00:39</t>
  </si>
  <si>
    <t>15/07/2022 14:00:40</t>
  </si>
  <si>
    <t>15/07/2022 14:00:41</t>
  </si>
  <si>
    <t>15/07/2022 14:00:43</t>
  </si>
  <si>
    <t>15/07/2022 14:00:59</t>
  </si>
  <si>
    <t>15/07/2022 14:01:00</t>
  </si>
  <si>
    <t>15/07/2022 14:01:01</t>
  </si>
  <si>
    <t>15/07/2022 14:01:07</t>
  </si>
  <si>
    <t>15/07/2022 14:01:15</t>
  </si>
  <si>
    <t>15/07/2022 14:01:17</t>
  </si>
  <si>
    <t>15/07/2022 14:01:19</t>
  </si>
  <si>
    <t>15/07/2022 14:01:21</t>
  </si>
  <si>
    <t>15/07/2022 14:01:23</t>
  </si>
  <si>
    <t>15/07/2022 14:01:24</t>
  </si>
  <si>
    <t>15/07/2022 14:01:25</t>
  </si>
  <si>
    <t>15/07/2022 14:01:27</t>
  </si>
  <si>
    <t>15/07/2022 14:01:32</t>
  </si>
  <si>
    <t>15/07/2022 14:01:33</t>
  </si>
  <si>
    <t>15/07/2022 14:01:36</t>
  </si>
  <si>
    <t>15/07/2022 14:01:50</t>
  </si>
  <si>
    <t>15/07/2022 14:01:53</t>
  </si>
  <si>
    <t>15/07/2022 14:01:56</t>
  </si>
  <si>
    <t>15/07/2022 14:02:19</t>
  </si>
  <si>
    <t>15/07/2022 14:02:25</t>
  </si>
  <si>
    <t>15/07/2022 14:02:41</t>
  </si>
  <si>
    <t>15/07/2022 14:02:46</t>
  </si>
  <si>
    <t>15/07/2022 14:02:49</t>
  </si>
  <si>
    <t>15/07/2022 14:02:58</t>
  </si>
  <si>
    <t>15/07/2022 14:02:59</t>
  </si>
  <si>
    <t>15/07/2022 14:03:01</t>
  </si>
  <si>
    <t>15/07/2022 14:03:04</t>
  </si>
  <si>
    <t>15/07/2022 14:03:21</t>
  </si>
  <si>
    <t>15/07/2022 14:03:22</t>
  </si>
  <si>
    <t>15/07/2022 14:03:32</t>
  </si>
  <si>
    <t>15/07/2022 14:03:34</t>
  </si>
  <si>
    <t>15/07/2022 14:03:35</t>
  </si>
  <si>
    <t>15/07/2022 14:03:36</t>
  </si>
  <si>
    <t>15/07/2022 14:03:39</t>
  </si>
  <si>
    <t>15/07/2022 14:03:40</t>
  </si>
  <si>
    <t>15/07/2022 14:05:09</t>
  </si>
  <si>
    <t>15/07/2022 14:05:23</t>
  </si>
  <si>
    <t>15/07/2022 14:05:24</t>
  </si>
  <si>
    <t>15/07/2022 14:05:25</t>
  </si>
  <si>
    <t>15/07/2022 14:06:14</t>
  </si>
  <si>
    <t>15/07/2022 14:07:28</t>
  </si>
  <si>
    <t>15/07/2022 14:08:41</t>
  </si>
  <si>
    <t>15/07/2022 14:08:42</t>
  </si>
  <si>
    <t>15/07/2022 14:09:59</t>
  </si>
  <si>
    <t>15/07/2022 14:10:00</t>
  </si>
  <si>
    <t>15/07/2022 14:10:13</t>
  </si>
  <si>
    <t>15/07/2022 14:10:23</t>
  </si>
  <si>
    <t>15/07/2022 14:10:28</t>
  </si>
  <si>
    <t>15/07/2022 14:10:33</t>
  </si>
  <si>
    <t>15/07/2022 14:10:34</t>
  </si>
  <si>
    <t>15/07/2022 14:10:36</t>
  </si>
  <si>
    <t>15/07/2022 14:10:42</t>
  </si>
  <si>
    <t>15/07/2022 14:10:52</t>
  </si>
  <si>
    <t>15/07/2022 14:11:01</t>
  </si>
  <si>
    <t>15/07/2022 14:11:10</t>
  </si>
  <si>
    <t>15/07/2022 14:11:11</t>
  </si>
  <si>
    <t>15/07/2022 14:11:22</t>
  </si>
  <si>
    <t>15/07/2022 14:11:26</t>
  </si>
  <si>
    <t>15/07/2022 14:11:29</t>
  </si>
  <si>
    <t>15/07/2022 14:11:41</t>
  </si>
  <si>
    <t>15/07/2022 14:11:44</t>
  </si>
  <si>
    <t>15/07/2022 14:11:45</t>
  </si>
  <si>
    <t>15/07/2022 14:12:04</t>
  </si>
  <si>
    <t>15/07/2022 14:12:11</t>
  </si>
  <si>
    <t>15/07/2022 14:12:13</t>
  </si>
  <si>
    <t>15/07/2022 14:12:25</t>
  </si>
  <si>
    <t>15/07/2022 14:12:39</t>
  </si>
  <si>
    <t>15/07/2022 14:12:42</t>
  </si>
  <si>
    <t>15/07/2022 14:12:44</t>
  </si>
  <si>
    <t>15/07/2022 14:12:55</t>
  </si>
  <si>
    <t>15/07/2022 14:13:02</t>
  </si>
  <si>
    <t>15/07/2022 14:13:13</t>
  </si>
  <si>
    <t>15/07/2022 14:13:27</t>
  </si>
  <si>
    <t>15/07/2022 14:14:41</t>
  </si>
  <si>
    <t>15/07/2022 14:14:43</t>
  </si>
  <si>
    <t>15/07/2022 14:15:21</t>
  </si>
  <si>
    <t>15/07/2022 14:15:32</t>
  </si>
  <si>
    <t>15/07/2022 14:15:57</t>
  </si>
  <si>
    <t>15/07/2022 14:15:58</t>
  </si>
  <si>
    <t>15/07/2022 14:16:28</t>
  </si>
  <si>
    <t>15/07/2022 14:16:37</t>
  </si>
  <si>
    <t>15/07/2022 14:16:46</t>
  </si>
  <si>
    <t>15/07/2022 14:16:51</t>
  </si>
  <si>
    <t>15/07/2022 14:16:55</t>
  </si>
  <si>
    <t>15/07/2022 14:17:01</t>
  </si>
  <si>
    <t>15/07/2022 14:17:02</t>
  </si>
  <si>
    <t>15/07/2022 14:17:03</t>
  </si>
  <si>
    <t>15/07/2022 14:17:06</t>
  </si>
  <si>
    <t>15/07/2022 14:17:17</t>
  </si>
  <si>
    <t>15/07/2022 14:17:18</t>
  </si>
  <si>
    <t>15/07/2022 14:17:21</t>
  </si>
  <si>
    <t>15/07/2022 14:17:36</t>
  </si>
  <si>
    <t>15/07/2022 14:17:37</t>
  </si>
  <si>
    <t>15/07/2022 14:17:48</t>
  </si>
  <si>
    <t>15/07/2022 14:17:54</t>
  </si>
  <si>
    <t>15/07/2022 14:17:58</t>
  </si>
  <si>
    <t>15/07/2022 14:17:59</t>
  </si>
  <si>
    <t>15/07/2022 14:18:02</t>
  </si>
  <si>
    <t>15/07/2022 14:18:16</t>
  </si>
  <si>
    <t>15/07/2022 14:18:17</t>
  </si>
  <si>
    <t>15/07/2022 14:18:20</t>
  </si>
  <si>
    <t>15/07/2022 14:18:56</t>
  </si>
  <si>
    <t>15/07/2022 14:18:57</t>
  </si>
  <si>
    <t>15/07/2022 14:19:02</t>
  </si>
  <si>
    <t>15/07/2022 14:19:11</t>
  </si>
  <si>
    <t>15/07/2022 14:19:14</t>
  </si>
  <si>
    <t>15/07/2022 14:19:15</t>
  </si>
  <si>
    <t>15/07/2022 14:19:16</t>
  </si>
  <si>
    <t>15/07/2022 14:19:17</t>
  </si>
  <si>
    <t>15/07/2022 14:19:36</t>
  </si>
  <si>
    <t>15/07/2022 14:19:46</t>
  </si>
  <si>
    <t>15/07/2022 14:19:59</t>
  </si>
  <si>
    <t>15/07/2022 14:20:15</t>
  </si>
  <si>
    <t>15/07/2022 14:20:32</t>
  </si>
  <si>
    <t>15/07/2022 14:20:33</t>
  </si>
  <si>
    <t>15/07/2022 14:20:34</t>
  </si>
  <si>
    <t>15/07/2022 14:20:35</t>
  </si>
  <si>
    <t>15/07/2022 14:20:42</t>
  </si>
  <si>
    <t>15/07/2022 14:20:51</t>
  </si>
  <si>
    <t>15/07/2022 14:20:56</t>
  </si>
  <si>
    <t>15/07/2022 14:21:08</t>
  </si>
  <si>
    <t>15/07/2022 14:21:09</t>
  </si>
  <si>
    <t>15/07/2022 14:21:10</t>
  </si>
  <si>
    <t>15/07/2022 14:21:15</t>
  </si>
  <si>
    <t>15/07/2022 14:21:35</t>
  </si>
  <si>
    <t>15/07/2022 14:21:37</t>
  </si>
  <si>
    <t>15/07/2022 14:21:45</t>
  </si>
  <si>
    <t>15/07/2022 14:21:59</t>
  </si>
  <si>
    <t>15/07/2022 14:22:04</t>
  </si>
  <si>
    <t>15/07/2022 14:22:50</t>
  </si>
  <si>
    <t>15/07/2022 14:22:52</t>
  </si>
  <si>
    <t>15/07/2022 14:22:53</t>
  </si>
  <si>
    <t>15/07/2022 14:22:55</t>
  </si>
  <si>
    <t>15/07/2022 14:22:56</t>
  </si>
  <si>
    <t>15/07/2022 14:23:22</t>
  </si>
  <si>
    <t>15/07/2022 14:23:37</t>
  </si>
  <si>
    <t>15/07/2022 14:23:40</t>
  </si>
  <si>
    <t>15/07/2022 14:24:13</t>
  </si>
  <si>
    <t>15/07/2022 14:24:19</t>
  </si>
  <si>
    <t>15/07/2022 14:24:45</t>
  </si>
  <si>
    <t>15/07/2022 14:24:46</t>
  </si>
  <si>
    <t>15/07/2022 14:24:47</t>
  </si>
  <si>
    <t>15/07/2022 14:24:54</t>
  </si>
  <si>
    <t>15/07/2022 14:25:03</t>
  </si>
  <si>
    <t>15/07/2022 14:25:35</t>
  </si>
  <si>
    <t>15/07/2022 14:25:36</t>
  </si>
  <si>
    <t>15/07/2022 14:25:44</t>
  </si>
  <si>
    <t>15/07/2022 14:25:55</t>
  </si>
  <si>
    <t>15/07/2022 14:25:56</t>
  </si>
  <si>
    <t>15/07/2022 14:25:57</t>
  </si>
  <si>
    <t>15/07/2022 14:25:58</t>
  </si>
  <si>
    <t>15/07/2022 14:26:16</t>
  </si>
  <si>
    <t>15/07/2022 14:26:47</t>
  </si>
  <si>
    <t>15/07/2022 14:27:02</t>
  </si>
  <si>
    <t>15/07/2022 14:27:35</t>
  </si>
  <si>
    <t>15/07/2022 14:27:36</t>
  </si>
  <si>
    <t>15/07/2022 14:28:48</t>
  </si>
  <si>
    <t>15/07/2022 14:28:50</t>
  </si>
  <si>
    <t>15/07/2022 14:29:30</t>
  </si>
  <si>
    <t>15/07/2022 14:29:33</t>
  </si>
  <si>
    <t>15/07/2022 14:29:35</t>
  </si>
  <si>
    <t>15/07/2022 14:29:36</t>
  </si>
  <si>
    <t>15/07/2022 14:29:44</t>
  </si>
  <si>
    <t>15/07/2022 14:29:45</t>
  </si>
  <si>
    <t>15/07/2022 14:29:58</t>
  </si>
  <si>
    <t>15/07/2022 14:33:39</t>
  </si>
  <si>
    <t>15/07/2022 14:33:40</t>
  </si>
  <si>
    <t>15/07/2022 14:33:45</t>
  </si>
  <si>
    <t>15/07/2022 14:33:54</t>
  </si>
  <si>
    <t>15/07/2022 14:33:55</t>
  </si>
  <si>
    <t>15/07/2022 14:33:56</t>
  </si>
  <si>
    <t>15/07/2022 14:33:59</t>
  </si>
  <si>
    <t>15/07/2022 14:34:00</t>
  </si>
  <si>
    <t>15/07/2022 14:34:07</t>
  </si>
  <si>
    <t>15/07/2022 14:34:10</t>
  </si>
  <si>
    <t>15/07/2022 14:34:12</t>
  </si>
  <si>
    <t>15/07/2022 14:34:19</t>
  </si>
  <si>
    <t>15/07/2022 14:34:22</t>
  </si>
  <si>
    <t>15/07/2022 14:34:57</t>
  </si>
  <si>
    <t>15/07/2022 14:34:58</t>
  </si>
  <si>
    <t>15/07/2022 14:36:13</t>
  </si>
  <si>
    <t>15/07/2022 14:36:15</t>
  </si>
  <si>
    <t>15/07/2022 14:36:29</t>
  </si>
  <si>
    <t>15/07/2022 14:36:30</t>
  </si>
  <si>
    <t>15/07/2022 14:36:31</t>
  </si>
  <si>
    <t>15/07/2022 14:36:32</t>
  </si>
  <si>
    <t>15/07/2022 14:36:34</t>
  </si>
  <si>
    <t>15/07/2022 14:36:48</t>
  </si>
  <si>
    <t>15/07/2022 14:36:50</t>
  </si>
  <si>
    <t>15/07/2022 14:36:52</t>
  </si>
  <si>
    <t>15/07/2022 14:36:54</t>
  </si>
  <si>
    <t>15/07/2022 14:37:01</t>
  </si>
  <si>
    <t>15/07/2022 14:37:06</t>
  </si>
  <si>
    <t>15/07/2022 14:37:07</t>
  </si>
  <si>
    <t>15/07/2022 14:37:13</t>
  </si>
  <si>
    <t>15/07/2022 14:37:27</t>
  </si>
  <si>
    <t>15/07/2022 14:37:29</t>
  </si>
  <si>
    <t>15/07/2022 14:37:32</t>
  </si>
  <si>
    <t>15/07/2022 14:37:38</t>
  </si>
  <si>
    <t>15/07/2022 14:37:46</t>
  </si>
  <si>
    <t>15/07/2022 14:37:48</t>
  </si>
  <si>
    <t>15/07/2022 14:37:49</t>
  </si>
  <si>
    <t>15/07/2022 14:37:50</t>
  </si>
  <si>
    <t>15/07/2022 14:37:51</t>
  </si>
  <si>
    <t>15/07/2022 14:37:52</t>
  </si>
  <si>
    <t>15/07/2022 14:37:53</t>
  </si>
  <si>
    <t>15/07/2022 14:37:54</t>
  </si>
  <si>
    <t>15/07/2022 14:37:59</t>
  </si>
  <si>
    <t>15/07/2022 14:38:01</t>
  </si>
  <si>
    <t>15/07/2022 14:38:04</t>
  </si>
  <si>
    <t>15/07/2022 14:38:09</t>
  </si>
  <si>
    <t>15/07/2022 14:38:10</t>
  </si>
  <si>
    <t>15/07/2022 14:38:14</t>
  </si>
  <si>
    <t>15/07/2022 14:38:34</t>
  </si>
  <si>
    <t>15/07/2022 14:38:35</t>
  </si>
  <si>
    <t>15/07/2022 14:38:44</t>
  </si>
  <si>
    <t>15/07/2022 14:38:46</t>
  </si>
  <si>
    <t>15/07/2022 14:38:48</t>
  </si>
  <si>
    <t>15/07/2022 14:38:49</t>
  </si>
  <si>
    <t>15/07/2022 14:38:59</t>
  </si>
  <si>
    <t>15/07/2022 14:39:03</t>
  </si>
  <si>
    <t>15/07/2022 14:39:05</t>
  </si>
  <si>
    <t>15/07/2022 14:39:07</t>
  </si>
  <si>
    <t>15/07/2022 14:39:09</t>
  </si>
  <si>
    <t>15/07/2022 14:39:12</t>
  </si>
  <si>
    <t>15/07/2022 14:39:15</t>
  </si>
  <si>
    <t>15/07/2022 14:39:16</t>
  </si>
  <si>
    <t>15/07/2022 14:39:21</t>
  </si>
  <si>
    <t>15/07/2022 14:39:23</t>
  </si>
  <si>
    <t>15/07/2022 14:39:24</t>
  </si>
  <si>
    <t>15/07/2022 14:39:25</t>
  </si>
  <si>
    <t>15/07/2022 14:39:33</t>
  </si>
  <si>
    <t>15/07/2022 14:39:37</t>
  </si>
  <si>
    <t>15/07/2022 14:39:39</t>
  </si>
  <si>
    <t>15/07/2022 14:39:40</t>
  </si>
  <si>
    <t>15/07/2022 14:39:50</t>
  </si>
  <si>
    <t>15/07/2022 14:39:51</t>
  </si>
  <si>
    <t>15/07/2022 14:39:59</t>
  </si>
  <si>
    <t>15/07/2022 14:40:05</t>
  </si>
  <si>
    <t>15/07/2022 14:40:24</t>
  </si>
  <si>
    <t>15/07/2022 14:40:27</t>
  </si>
  <si>
    <t>15/07/2022 14:40:28</t>
  </si>
  <si>
    <t>15/07/2022 14:40:36</t>
  </si>
  <si>
    <t>15/07/2022 14:40:37</t>
  </si>
  <si>
    <t>15/07/2022 14:40:38</t>
  </si>
  <si>
    <t>15/07/2022 14:40:41</t>
  </si>
  <si>
    <t>15/07/2022 14:40:42</t>
  </si>
  <si>
    <t>15/07/2022 14:40:43</t>
  </si>
  <si>
    <t>15/07/2022 14:40:46</t>
  </si>
  <si>
    <t>15/07/2022 14:40:47</t>
  </si>
  <si>
    <t>15/07/2022 14:40:49</t>
  </si>
  <si>
    <t>15/07/2022 14:41:00</t>
  </si>
  <si>
    <t>15/07/2022 14:41:03</t>
  </si>
  <si>
    <t>15/07/2022 14:41:11</t>
  </si>
  <si>
    <t>15/07/2022 14:41:12</t>
  </si>
  <si>
    <t>15/07/2022 14:41:13</t>
  </si>
  <si>
    <t>15/07/2022 14:41:39</t>
  </si>
  <si>
    <t>15/07/2022 14:41:57</t>
  </si>
  <si>
    <t>15/07/2022 14:41:59</t>
  </si>
  <si>
    <t>15/07/2022 14:42:01</t>
  </si>
  <si>
    <t>15/07/2022 14:42:02</t>
  </si>
  <si>
    <t>15/07/2022 14:42:06</t>
  </si>
  <si>
    <t>15/07/2022 14:42:07</t>
  </si>
  <si>
    <t>15/07/2022 14:42:36</t>
  </si>
  <si>
    <t>15/07/2022 14:45:37</t>
  </si>
  <si>
    <t>15/07/2022 14:45:40</t>
  </si>
  <si>
    <t>15/07/2022 14:45:56</t>
  </si>
  <si>
    <t>15/07/2022 14:46:13</t>
  </si>
  <si>
    <t>15/07/2022 14:46:32</t>
  </si>
  <si>
    <t>15/07/2022 14:46:41</t>
  </si>
  <si>
    <t>15/07/2022 14:46:58</t>
  </si>
  <si>
    <t>15/07/2022 14:47:06</t>
  </si>
  <si>
    <t>15/07/2022 14:47:21</t>
  </si>
  <si>
    <t>15/07/2022 14:47:36</t>
  </si>
  <si>
    <t>15/07/2022 14:47:41</t>
  </si>
  <si>
    <t>15/07/2022 14:47:59</t>
  </si>
  <si>
    <t>15/07/2022 14:48:01</t>
  </si>
  <si>
    <t>15/07/2022 14:49:00</t>
  </si>
  <si>
    <t>15/07/2022 14:49:04</t>
  </si>
  <si>
    <t>15/07/2022 14:49:20</t>
  </si>
  <si>
    <t>15/07/2022 14:49:26</t>
  </si>
  <si>
    <t>15/07/2022 14:49:40</t>
  </si>
  <si>
    <t>15/07/2022 14:50:04</t>
  </si>
  <si>
    <t>15/07/2022 14:50:08</t>
  </si>
  <si>
    <t>15/07/2022 14:50:22</t>
  </si>
  <si>
    <t>15/07/2022 14:50:26</t>
  </si>
  <si>
    <t>15/07/2022 14:50:31</t>
  </si>
  <si>
    <t>15/07/2022 14:50:32</t>
  </si>
  <si>
    <t>15/07/2022 14:50:49</t>
  </si>
  <si>
    <t>15/07/2022 14:50:51</t>
  </si>
  <si>
    <t>15/07/2022 14:50:52</t>
  </si>
  <si>
    <t>15/07/2022 14:50:53</t>
  </si>
  <si>
    <t>15/07/2022 14:50:58</t>
  </si>
  <si>
    <t>15/07/2022 14:51:02</t>
  </si>
  <si>
    <t>15/07/2022 14:51:04</t>
  </si>
  <si>
    <t>15/07/2022 14:51:37</t>
  </si>
  <si>
    <t>15/07/2022 14:51:43</t>
  </si>
  <si>
    <t>15/07/2022 14:52:25</t>
  </si>
  <si>
    <t>15/07/2022 14:52:29</t>
  </si>
  <si>
    <t>15/07/2022 14:52:32</t>
  </si>
  <si>
    <t>15/07/2022 14:52:48</t>
  </si>
  <si>
    <t>15/07/2022 14:52:50</t>
  </si>
  <si>
    <t>15/07/2022 14:52:54</t>
  </si>
  <si>
    <t>15/07/2022 14:52:55</t>
  </si>
  <si>
    <t>15/07/2022 14:52:58</t>
  </si>
  <si>
    <t>15/07/2022 14:53:21</t>
  </si>
  <si>
    <t>15/07/2022 14:53:44</t>
  </si>
  <si>
    <t>15/07/2022 14:53:47</t>
  </si>
  <si>
    <t>15/07/2022 14:53:48</t>
  </si>
  <si>
    <t>15/07/2022 14:53:59</t>
  </si>
  <si>
    <t>15/07/2022 14:54:03</t>
  </si>
  <si>
    <t>15/07/2022 14:54:11</t>
  </si>
  <si>
    <t>15/07/2022 14:54:13</t>
  </si>
  <si>
    <t>15/07/2022 14:54:16</t>
  </si>
  <si>
    <t>15/07/2022 14:54:22</t>
  </si>
  <si>
    <t>15/07/2022 14:54:23</t>
  </si>
  <si>
    <t>15/07/2022 14:54:32</t>
  </si>
  <si>
    <t>15/07/2022 14:54:42</t>
  </si>
  <si>
    <t>15/07/2022 14:54:43</t>
  </si>
  <si>
    <t>15/07/2022 14:54:51</t>
  </si>
  <si>
    <t>15/07/2022 14:54:59</t>
  </si>
  <si>
    <t>15/07/2022 14:55:02</t>
  </si>
  <si>
    <t>15/07/2022 14:55:10</t>
  </si>
  <si>
    <t>15/07/2022 14:55:12</t>
  </si>
  <si>
    <t>15/07/2022 14:55:15</t>
  </si>
  <si>
    <t>15/07/2022 14:55:17</t>
  </si>
  <si>
    <t>15/07/2022 14:55:29</t>
  </si>
  <si>
    <t>15/07/2022 14:55:32</t>
  </si>
  <si>
    <t>15/07/2022 14:55:34</t>
  </si>
  <si>
    <t>15/07/2022 14:55:59</t>
  </si>
  <si>
    <t>15/07/2022 14:56:01</t>
  </si>
  <si>
    <t>15/07/2022 14:56:02</t>
  </si>
  <si>
    <t>15/07/2022 14:56:05</t>
  </si>
  <si>
    <t>15/07/2022 14:56:06</t>
  </si>
  <si>
    <t>15/07/2022 14:56:28</t>
  </si>
  <si>
    <t>15/07/2022 14:56:29</t>
  </si>
  <si>
    <t>15/07/2022 14:56:41</t>
  </si>
  <si>
    <t>15/07/2022 14:56:58</t>
  </si>
  <si>
    <t>15/07/2022 14:57:01</t>
  </si>
  <si>
    <t>15/07/2022 14:57:03</t>
  </si>
  <si>
    <t>15/07/2022 14:57:14</t>
  </si>
  <si>
    <t>15/07/2022 14:57:18</t>
  </si>
  <si>
    <t>15/07/2022 14:57:25</t>
  </si>
  <si>
    <t>15/07/2022 14:57:35</t>
  </si>
  <si>
    <t>15/07/2022 14:58:25</t>
  </si>
  <si>
    <t>15/07/2022 14:58:28</t>
  </si>
  <si>
    <t>15/07/2022 14:58:31</t>
  </si>
  <si>
    <t>15/07/2022 14:58:42</t>
  </si>
  <si>
    <t>15/07/2022 14:59:00</t>
  </si>
  <si>
    <t>15/07/2022 14:59:10</t>
  </si>
  <si>
    <t>15/07/2022 14:59:14</t>
  </si>
  <si>
    <t>15/07/2022 14:59:17</t>
  </si>
  <si>
    <t>15/07/2022 14:59:22</t>
  </si>
  <si>
    <t>15/07/2022 14:59:28</t>
  </si>
  <si>
    <t>15/07/2022 14:59:50</t>
  </si>
  <si>
    <t>15/07/2022 14:59:51</t>
  </si>
  <si>
    <t>15/07/2022 14:59:55</t>
  </si>
  <si>
    <t>15/07/2022 14:59:58</t>
  </si>
  <si>
    <t>15/07/2022 14:59:59</t>
  </si>
  <si>
    <t>15/07/2022 15:00:02</t>
  </si>
  <si>
    <t>15/07/2022 15:00:03</t>
  </si>
  <si>
    <t>15/07/2022 15:00:04</t>
  </si>
  <si>
    <t>15/07/2022 15:00:05</t>
  </si>
  <si>
    <t>15/07/2022 15:00:06</t>
  </si>
  <si>
    <t>15/07/2022 15:00:10</t>
  </si>
  <si>
    <t>15/07/2022 15:00:12</t>
  </si>
  <si>
    <t>15/07/2022 15:00:13</t>
  </si>
  <si>
    <t>15/07/2022 15:00:16</t>
  </si>
  <si>
    <t>15/07/2022 15:00:22</t>
  </si>
  <si>
    <t>15/07/2022 15:00:29</t>
  </si>
  <si>
    <t>15/07/2022 15:00:30</t>
  </si>
  <si>
    <t>15/07/2022 15:00:31</t>
  </si>
  <si>
    <t>15/07/2022 15:00:32</t>
  </si>
  <si>
    <t>15/07/2022 15:00:33</t>
  </si>
  <si>
    <t>15/07/2022 15:00:35</t>
  </si>
  <si>
    <t>15/07/2022 15:00:48</t>
  </si>
  <si>
    <t>15/07/2022 15:00:58</t>
  </si>
  <si>
    <t>15/07/2022 15:00:59</t>
  </si>
  <si>
    <t>15/07/2022 15:01:46</t>
  </si>
  <si>
    <t>15/07/2022 15:01:47</t>
  </si>
  <si>
    <t>15/07/2022 15:01:53</t>
  </si>
  <si>
    <t>15/07/2022 15:01:56</t>
  </si>
  <si>
    <t>15/07/2022 15:02:03</t>
  </si>
  <si>
    <t>15/07/2022 15:02:07</t>
  </si>
  <si>
    <t>15/07/2022 15:02:08</t>
  </si>
  <si>
    <t>15/07/2022 15:02:09</t>
  </si>
  <si>
    <t>15/07/2022 15:02:15</t>
  </si>
  <si>
    <t>15/07/2022 15:02:21</t>
  </si>
  <si>
    <t>15/07/2022 15:02:27</t>
  </si>
  <si>
    <t>15/07/2022 15:02:39</t>
  </si>
  <si>
    <t>15/07/2022 15:02:53</t>
  </si>
  <si>
    <t>15/07/2022 15:03:07</t>
  </si>
  <si>
    <t>15/07/2022 15:03:13</t>
  </si>
  <si>
    <t>15/07/2022 15:03:14</t>
  </si>
  <si>
    <t>15/07/2022 15:03:24</t>
  </si>
  <si>
    <t>15/07/2022 15:03:41</t>
  </si>
  <si>
    <t>15/07/2022 15:03:42</t>
  </si>
  <si>
    <t>15/07/2022 15:04:21</t>
  </si>
  <si>
    <t>15/07/2022 15:04:24</t>
  </si>
  <si>
    <t>15/07/2022 15:04:35</t>
  </si>
  <si>
    <t>15/07/2022 15:04:36</t>
  </si>
  <si>
    <t>15/07/2022 15:05:26</t>
  </si>
  <si>
    <t>15/07/2022 15:06:32</t>
  </si>
  <si>
    <t>15/07/2022 15:06:33</t>
  </si>
  <si>
    <t>15/07/2022 15:06:35</t>
  </si>
  <si>
    <t>15/07/2022 15:06:36</t>
  </si>
  <si>
    <t>15/07/2022 15:06:38</t>
  </si>
  <si>
    <t>15/07/2022 15:07:26</t>
  </si>
  <si>
    <t>15/07/2022 15:07:34</t>
  </si>
  <si>
    <t>15/07/2022 15:09:34</t>
  </si>
  <si>
    <t>15/07/2022 15:11:54</t>
  </si>
  <si>
    <t>15/07/2022 15:15:20</t>
  </si>
  <si>
    <t>15/07/2022 15:15:58</t>
  </si>
  <si>
    <t>15/07/2022 15:17:59</t>
  </si>
  <si>
    <t>15/07/2022 15:22:14</t>
  </si>
  <si>
    <t>15/07/2022 15:32:55</t>
  </si>
  <si>
    <t>15/07/2022 15:33:11</t>
  </si>
  <si>
    <t>15/07/2022 15:45:34</t>
  </si>
  <si>
    <t>15/07/2022 15:48:22</t>
  </si>
  <si>
    <t>15/07/2022 15:48:40</t>
  </si>
  <si>
    <t>15/07/2022 15:48:43</t>
  </si>
  <si>
    <t>15/07/2022 15:48:47</t>
  </si>
  <si>
    <t>15/07/2022 15:49:00</t>
  </si>
  <si>
    <t>15/07/2022 15:49:01</t>
  </si>
  <si>
    <t>15/07/2022 15:49:05</t>
  </si>
  <si>
    <t>15/07/2022 15:49:43</t>
  </si>
  <si>
    <t>15/07/2022 15:49:47</t>
  </si>
  <si>
    <t>15/07/2022 15:51:15</t>
  </si>
  <si>
    <t>15/07/2022 15:51:16</t>
  </si>
  <si>
    <t>15/07/2022 15:51:28</t>
  </si>
  <si>
    <t>15/07/2022 15:59:31</t>
  </si>
  <si>
    <t>15/07/2022 15:59:45</t>
  </si>
  <si>
    <t>15/07/2022 15:59:49</t>
  </si>
  <si>
    <t>15/07/2022 16:00:22</t>
  </si>
  <si>
    <t>15/07/2022 16:01:42</t>
  </si>
  <si>
    <t>15/07/2022 16:01:47</t>
  </si>
  <si>
    <t>15/07/2022 16:01:59</t>
  </si>
  <si>
    <t>15/07/2022 16:02:08</t>
  </si>
  <si>
    <t>15/07/2022 16:02:15</t>
  </si>
  <si>
    <t>15/07/2022 16:02:31</t>
  </si>
  <si>
    <t>15/07/2022 16:02:34</t>
  </si>
  <si>
    <t>15/07/2022 16:02:35</t>
  </si>
  <si>
    <t>15/07/2022 16:02:40</t>
  </si>
  <si>
    <t>15/07/2022 16:03:00</t>
  </si>
  <si>
    <t>15/07/2022 16:03:31</t>
  </si>
  <si>
    <t>15/07/2022 16:03:53</t>
  </si>
  <si>
    <t>15/07/2022 16:04:00</t>
  </si>
  <si>
    <t>15/07/2022 16:04:07</t>
  </si>
  <si>
    <t>15/07/2022 16:04:10</t>
  </si>
  <si>
    <t>15/07/2022 16:04:14</t>
  </si>
  <si>
    <t>15/07/2022 16:05:29</t>
  </si>
  <si>
    <t>15/07/2022 16:05:35</t>
  </si>
  <si>
    <t>15/07/2022 16:05:52</t>
  </si>
  <si>
    <t>15/07/2022 16:06:25</t>
  </si>
  <si>
    <t>15/07/2022 16:09:08</t>
  </si>
  <si>
    <t>15/07/2022 16:09:21</t>
  </si>
  <si>
    <t>15/07/2022 16:10:00</t>
  </si>
  <si>
    <t>15/07/2022 16:10:14</t>
  </si>
  <si>
    <t>15/07/2022 16:10:15</t>
  </si>
  <si>
    <t>15/07/2022 16:11:51</t>
  </si>
  <si>
    <t>15/07/2022 16:11:52</t>
  </si>
  <si>
    <t>15/07/2022 16:12:00</t>
  </si>
  <si>
    <t>15/07/2022 16:12:07</t>
  </si>
  <si>
    <t>15/07/2022 16:12:12</t>
  </si>
  <si>
    <t>15/07/2022 16:12:23</t>
  </si>
  <si>
    <t>15/07/2022 16:12:29</t>
  </si>
  <si>
    <t>15/07/2022 16:12:34</t>
  </si>
  <si>
    <t>15/07/2022 16:12:36</t>
  </si>
  <si>
    <t>15/07/2022 16:12:48</t>
  </si>
  <si>
    <t>15/07/2022 16:13:00</t>
  </si>
  <si>
    <t>15/07/2022 16:13:07</t>
  </si>
  <si>
    <t>15/07/2022 16:13:13</t>
  </si>
  <si>
    <t>15/07/2022 16:13:17</t>
  </si>
  <si>
    <t>15/07/2022 16:13:18</t>
  </si>
  <si>
    <t>15/07/2022 16:14:04</t>
  </si>
  <si>
    <t>15/07/2022 16:14:35</t>
  </si>
  <si>
    <t>15/07/2022 16:14:45</t>
  </si>
  <si>
    <t>15/07/2022 16:14:54</t>
  </si>
  <si>
    <t>15/07/2022 16:15:04</t>
  </si>
  <si>
    <t>15/07/2022 16:15:40</t>
  </si>
  <si>
    <t>15/07/2022 16:16:33</t>
  </si>
  <si>
    <t>15/07/2022 16:17:26</t>
  </si>
  <si>
    <t>15/07/2022 16:17:27</t>
  </si>
  <si>
    <t>15/07/2022 16:17:28</t>
  </si>
  <si>
    <t>15/07/2022 16:19:05</t>
  </si>
  <si>
    <t>15/07/2022 16:19:38</t>
  </si>
  <si>
    <t>15/07/2022 16:20:30</t>
  </si>
  <si>
    <t>27/06/2022 08:00:21</t>
  </si>
  <si>
    <t>27/06/2022 08:00:23</t>
  </si>
  <si>
    <t>27/06/2022 08:00:35</t>
  </si>
  <si>
    <t>27/06/2022 08:00:37</t>
  </si>
  <si>
    <t>27/06/2022 08:00:38</t>
  </si>
  <si>
    <t>27/06/2022 08:00:39</t>
  </si>
  <si>
    <t>27/06/2022 08:00:40</t>
  </si>
  <si>
    <t>27/06/2022 08:00:42</t>
  </si>
  <si>
    <t>27/06/2022 08:00:43</t>
  </si>
  <si>
    <t>27/06/2022 08:00:45</t>
  </si>
  <si>
    <t>27/06/2022 08:00:52</t>
  </si>
  <si>
    <t>27/06/2022 08:00:54</t>
  </si>
  <si>
    <t>27/06/2022 08:01:01</t>
  </si>
  <si>
    <t>27/06/2022 08:01:02</t>
  </si>
  <si>
    <t>27/06/2022 08:01:06</t>
  </si>
  <si>
    <t>27/06/2022 08:01:13</t>
  </si>
  <si>
    <t>27/06/2022 08:01:22</t>
  </si>
  <si>
    <t>27/06/2022 08:01:30</t>
  </si>
  <si>
    <t>27/06/2022 08:01:32</t>
  </si>
  <si>
    <t>27/06/2022 08:01:35</t>
  </si>
  <si>
    <t>27/06/2022 08:01:38</t>
  </si>
  <si>
    <t>27/06/2022 08:01:42</t>
  </si>
  <si>
    <t>27/06/2022 08:01:44</t>
  </si>
  <si>
    <t>27/06/2022 08:01:45</t>
  </si>
  <si>
    <t>27/06/2022 08:01:46</t>
  </si>
  <si>
    <t>27/06/2022 08:01:47</t>
  </si>
  <si>
    <t>27/06/2022 08:01:49</t>
  </si>
  <si>
    <t>27/06/2022 08:01:50</t>
  </si>
  <si>
    <t>27/06/2022 08:02:04</t>
  </si>
  <si>
    <t>27/06/2022 08:02:05</t>
  </si>
  <si>
    <t>27/06/2022 08:02:28</t>
  </si>
  <si>
    <t>27/06/2022 08:02:35</t>
  </si>
  <si>
    <t>27/06/2022 08:02:39</t>
  </si>
  <si>
    <t>27/06/2022 08:02:40</t>
  </si>
  <si>
    <t>27/06/2022 08:02:41</t>
  </si>
  <si>
    <t>27/06/2022 08:02:52</t>
  </si>
  <si>
    <t>27/06/2022 08:03:00</t>
  </si>
  <si>
    <t>27/06/2022 08:03:24</t>
  </si>
  <si>
    <t>27/06/2022 08:03:38</t>
  </si>
  <si>
    <t>27/06/2022 08:03:45</t>
  </si>
  <si>
    <t>27/06/2022 08:03:55</t>
  </si>
  <si>
    <t>27/06/2022 08:04:09</t>
  </si>
  <si>
    <t>27/06/2022 08:04:10</t>
  </si>
  <si>
    <t>27/06/2022 08:04:15</t>
  </si>
  <si>
    <t>27/06/2022 08:04:20</t>
  </si>
  <si>
    <t>27/06/2022 08:04:48</t>
  </si>
  <si>
    <t>27/06/2022 08:04:57</t>
  </si>
  <si>
    <t>27/06/2022 08:05:05</t>
  </si>
  <si>
    <t>27/06/2022 08:05:10</t>
  </si>
  <si>
    <t>27/06/2022 08:05:13</t>
  </si>
  <si>
    <t>27/06/2022 08:05:22</t>
  </si>
  <si>
    <t>27/06/2022 08:05:23</t>
  </si>
  <si>
    <t>27/06/2022 08:05:24</t>
  </si>
  <si>
    <t>27/06/2022 08:05:26</t>
  </si>
  <si>
    <t>27/06/2022 08:05:32</t>
  </si>
  <si>
    <t>27/06/2022 08:05:41</t>
  </si>
  <si>
    <t>27/06/2022 08:05:42</t>
  </si>
  <si>
    <t>27/06/2022 08:06:03</t>
  </si>
  <si>
    <t>27/06/2022 08:06:05</t>
  </si>
  <si>
    <t>27/06/2022 08:06:07</t>
  </si>
  <si>
    <t>27/06/2022 08:06:12</t>
  </si>
  <si>
    <t>27/06/2022 08:06:19</t>
  </si>
  <si>
    <t>27/06/2022 08:06:38</t>
  </si>
  <si>
    <t>27/06/2022 08:07:00</t>
  </si>
  <si>
    <t>27/06/2022 08:07:06</t>
  </si>
  <si>
    <t>27/06/2022 08:07:07</t>
  </si>
  <si>
    <t>27/06/2022 08:07:09</t>
  </si>
  <si>
    <t>27/06/2022 08:08:19</t>
  </si>
  <si>
    <t>27/06/2022 08:08:20</t>
  </si>
  <si>
    <t>27/06/2022 08:08:21</t>
  </si>
  <si>
    <t>27/06/2022 08:08:24</t>
  </si>
  <si>
    <t>27/06/2022 08:08:28</t>
  </si>
  <si>
    <t>27/06/2022 08:08:30</t>
  </si>
  <si>
    <t>27/06/2022 08:08:31</t>
  </si>
  <si>
    <t>27/06/2022 08:08:32</t>
  </si>
  <si>
    <t>27/06/2022 08:08:33</t>
  </si>
  <si>
    <t>27/06/2022 08:09:09</t>
  </si>
  <si>
    <t>27/06/2022 08:09:11</t>
  </si>
  <si>
    <t>27/06/2022 08:09:30</t>
  </si>
  <si>
    <t>27/06/2022 08:09:54</t>
  </si>
  <si>
    <t>27/06/2022 08:09:56</t>
  </si>
  <si>
    <t>27/06/2022 08:10:06</t>
  </si>
  <si>
    <t>27/06/2022 08:10:07</t>
  </si>
  <si>
    <t>27/06/2022 08:10:08</t>
  </si>
  <si>
    <t>27/06/2022 08:10:13</t>
  </si>
  <si>
    <t>27/06/2022 08:10:14</t>
  </si>
  <si>
    <t>27/06/2022 08:10:49</t>
  </si>
  <si>
    <t>27/06/2022 08:11:00</t>
  </si>
  <si>
    <t>27/06/2022 08:11:19</t>
  </si>
  <si>
    <t>27/06/2022 08:11:26</t>
  </si>
  <si>
    <t>27/06/2022 08:11:59</t>
  </si>
  <si>
    <t>27/06/2022 08:12:01</t>
  </si>
  <si>
    <t>27/06/2022 08:12:03</t>
  </si>
  <si>
    <t>27/06/2022 08:12:06</t>
  </si>
  <si>
    <t>27/06/2022 08:12:07</t>
  </si>
  <si>
    <t>27/06/2022 08:12:08</t>
  </si>
  <si>
    <t>27/06/2022 08:12:32</t>
  </si>
  <si>
    <t>27/06/2022 08:12:36</t>
  </si>
  <si>
    <t>27/06/2022 08:13:03</t>
  </si>
  <si>
    <t>27/06/2022 08:13:10</t>
  </si>
  <si>
    <t>27/06/2022 08:13:18</t>
  </si>
  <si>
    <t>27/06/2022 08:13:19</t>
  </si>
  <si>
    <t>27/06/2022 08:13:53</t>
  </si>
  <si>
    <t>27/06/2022 08:13:54</t>
  </si>
  <si>
    <t>27/06/2022 08:14:00</t>
  </si>
  <si>
    <t>27/06/2022 08:14:03</t>
  </si>
  <si>
    <t>27/06/2022 08:14:04</t>
  </si>
  <si>
    <t>27/06/2022 08:14:05</t>
  </si>
  <si>
    <t>27/06/2022 08:14:08</t>
  </si>
  <si>
    <t>27/06/2022 08:14:28</t>
  </si>
  <si>
    <t>27/06/2022 08:14:44</t>
  </si>
  <si>
    <t>27/06/2022 08:14:57</t>
  </si>
  <si>
    <t>27/06/2022 08:15:00</t>
  </si>
  <si>
    <t>27/06/2022 08:15:01</t>
  </si>
  <si>
    <t>27/06/2022 08:15:02</t>
  </si>
  <si>
    <t>27/06/2022 08:15:06</t>
  </si>
  <si>
    <t>27/06/2022 08:15:11</t>
  </si>
  <si>
    <t>27/06/2022 08:15:19</t>
  </si>
  <si>
    <t>27/06/2022 08:15:33</t>
  </si>
  <si>
    <t>27/06/2022 08:15:40</t>
  </si>
  <si>
    <t>27/06/2022 08:15:52</t>
  </si>
  <si>
    <t>27/06/2022 08:15:54</t>
  </si>
  <si>
    <t>27/06/2022 08:15:57</t>
  </si>
  <si>
    <t>27/06/2022 08:16:00</t>
  </si>
  <si>
    <t>27/06/2022 08:16:03</t>
  </si>
  <si>
    <t>27/06/2022 08:16:05</t>
  </si>
  <si>
    <t>27/06/2022 08:16:06</t>
  </si>
  <si>
    <t>27/06/2022 08:16:07</t>
  </si>
  <si>
    <t>27/06/2022 08:16:08</t>
  </si>
  <si>
    <t>27/06/2022 08:16:18</t>
  </si>
  <si>
    <t>27/06/2022 08:16:26</t>
  </si>
  <si>
    <t>27/06/2022 08:16:30</t>
  </si>
  <si>
    <t>27/06/2022 08:16:57</t>
  </si>
  <si>
    <t>27/06/2022 08:17:01</t>
  </si>
  <si>
    <t>27/06/2022 08:17:04</t>
  </si>
  <si>
    <t>27/06/2022 08:17:13</t>
  </si>
  <si>
    <t>27/06/2022 08:17:29</t>
  </si>
  <si>
    <t>27/06/2022 08:17:50</t>
  </si>
  <si>
    <t>27/06/2022 08:18:01</t>
  </si>
  <si>
    <t>27/06/2022 08:18:07</t>
  </si>
  <si>
    <t>27/06/2022 08:18:08</t>
  </si>
  <si>
    <t>27/06/2022 08:18:17</t>
  </si>
  <si>
    <t>27/06/2022 08:18:18</t>
  </si>
  <si>
    <t>27/06/2022 08:18:29</t>
  </si>
  <si>
    <t>27/06/2022 08:18:38</t>
  </si>
  <si>
    <t>27/06/2022 08:18:46</t>
  </si>
  <si>
    <t>27/06/2022 08:18:47</t>
  </si>
  <si>
    <t>27/06/2022 08:19:28</t>
  </si>
  <si>
    <t>27/06/2022 08:19:49</t>
  </si>
  <si>
    <t>27/06/2022 08:20:09</t>
  </si>
  <si>
    <t>27/06/2022 08:20:27</t>
  </si>
  <si>
    <t>27/06/2022 08:20:59</t>
  </si>
  <si>
    <t>27/06/2022 08:21:02</t>
  </si>
  <si>
    <t>27/06/2022 08:21:03</t>
  </si>
  <si>
    <t>27/06/2022 08:21:11</t>
  </si>
  <si>
    <t>27/06/2022 08:21:23</t>
  </si>
  <si>
    <t>27/06/2022 08:21:24</t>
  </si>
  <si>
    <t>27/06/2022 08:22:02</t>
  </si>
  <si>
    <t>27/06/2022 08:22:23</t>
  </si>
  <si>
    <t>27/06/2022 08:22:28</t>
  </si>
  <si>
    <t>27/06/2022 08:22:30</t>
  </si>
  <si>
    <t>27/06/2022 08:22:31</t>
  </si>
  <si>
    <t>27/06/2022 08:22:33</t>
  </si>
  <si>
    <t>27/06/2022 08:23:00</t>
  </si>
  <si>
    <t>27/06/2022 08:23:27</t>
  </si>
  <si>
    <t>27/06/2022 08:23:49</t>
  </si>
  <si>
    <t>27/06/2022 08:23:57</t>
  </si>
  <si>
    <t>27/06/2022 08:24:01</t>
  </si>
  <si>
    <t>27/06/2022 08:24:03</t>
  </si>
  <si>
    <t>27/06/2022 08:24:34</t>
  </si>
  <si>
    <t>27/06/2022 08:24:39</t>
  </si>
  <si>
    <t>27/06/2022 08:25:06</t>
  </si>
  <si>
    <t>27/06/2022 08:25:16</t>
  </si>
  <si>
    <t>27/06/2022 08:25:24</t>
  </si>
  <si>
    <t>27/06/2022 08:26:38</t>
  </si>
  <si>
    <t>27/06/2022 08:26:40</t>
  </si>
  <si>
    <t>27/06/2022 08:26:45</t>
  </si>
  <si>
    <t>27/06/2022 08:27:01</t>
  </si>
  <si>
    <t>27/06/2022 08:27:02</t>
  </si>
  <si>
    <t>27/06/2022 08:27:07</t>
  </si>
  <si>
    <t>27/06/2022 08:27:53</t>
  </si>
  <si>
    <t>27/06/2022 08:28:01</t>
  </si>
  <si>
    <t>27/06/2022 08:28:04</t>
  </si>
  <si>
    <t>27/06/2022 08:28:24</t>
  </si>
  <si>
    <t>27/06/2022 08:28:32</t>
  </si>
  <si>
    <t>27/06/2022 08:29:25</t>
  </si>
  <si>
    <t>27/06/2022 08:29:51</t>
  </si>
  <si>
    <t>27/06/2022 08:29:55</t>
  </si>
  <si>
    <t>27/06/2022 08:30:02</t>
  </si>
  <si>
    <t>27/06/2022 08:30:09</t>
  </si>
  <si>
    <t>27/06/2022 08:30:16</t>
  </si>
  <si>
    <t>27/06/2022 08:30:35</t>
  </si>
  <si>
    <t>27/06/2022 08:30:37</t>
  </si>
  <si>
    <t>27/06/2022 08:31:13</t>
  </si>
  <si>
    <t>27/06/2022 08:31:14</t>
  </si>
  <si>
    <t>27/06/2022 08:31:17</t>
  </si>
  <si>
    <t>27/06/2022 08:31:20</t>
  </si>
  <si>
    <t>27/06/2022 08:31:21</t>
  </si>
  <si>
    <t>27/06/2022 08:31:43</t>
  </si>
  <si>
    <t>27/06/2022 08:32:12</t>
  </si>
  <si>
    <t>27/06/2022 08:32:13</t>
  </si>
  <si>
    <t>27/06/2022 08:32:18</t>
  </si>
  <si>
    <t>27/06/2022 08:32:36</t>
  </si>
  <si>
    <t>27/06/2022 08:32:47</t>
  </si>
  <si>
    <t>27/06/2022 08:34:02</t>
  </si>
  <si>
    <t>27/06/2022 08:34:05</t>
  </si>
  <si>
    <t>27/06/2022 08:34:10</t>
  </si>
  <si>
    <t>27/06/2022 08:34:30</t>
  </si>
  <si>
    <t>27/06/2022 08:34:41</t>
  </si>
  <si>
    <t>27/06/2022 08:34:52</t>
  </si>
  <si>
    <t>27/06/2022 08:35:30</t>
  </si>
  <si>
    <t>27/06/2022 08:36:00</t>
  </si>
  <si>
    <t>27/06/2022 08:36:23</t>
  </si>
  <si>
    <t>27/06/2022 08:36:33</t>
  </si>
  <si>
    <t>27/06/2022 08:36:38</t>
  </si>
  <si>
    <t>27/06/2022 08:37:03</t>
  </si>
  <si>
    <t>27/06/2022 08:37:09</t>
  </si>
  <si>
    <t>27/06/2022 08:37:52</t>
  </si>
  <si>
    <t>27/06/2022 08:37:54</t>
  </si>
  <si>
    <t>27/06/2022 08:38:00</t>
  </si>
  <si>
    <t>27/06/2022 08:38:01</t>
  </si>
  <si>
    <t>27/06/2022 08:38:04</t>
  </si>
  <si>
    <t>27/06/2022 08:38:15</t>
  </si>
  <si>
    <t>27/06/2022 08:39:07</t>
  </si>
  <si>
    <t>27/06/2022 08:39:09</t>
  </si>
  <si>
    <t>27/06/2022 08:39:26</t>
  </si>
  <si>
    <t>27/06/2022 08:39:40</t>
  </si>
  <si>
    <t>27/06/2022 08:39:57</t>
  </si>
  <si>
    <t>27/06/2022 08:40:02</t>
  </si>
  <si>
    <t>27/06/2022 08:40:09</t>
  </si>
  <si>
    <t>27/06/2022 08:40:47</t>
  </si>
  <si>
    <t>27/06/2022 08:41:14</t>
  </si>
  <si>
    <t>27/06/2022 08:41:16</t>
  </si>
  <si>
    <t>27/06/2022 08:41:29</t>
  </si>
  <si>
    <t>27/06/2022 08:41:48</t>
  </si>
  <si>
    <t>27/06/2022 08:42:27</t>
  </si>
  <si>
    <t>27/06/2022 08:42:28</t>
  </si>
  <si>
    <t>27/06/2022 08:42:40</t>
  </si>
  <si>
    <t>27/06/2022 08:42:41</t>
  </si>
  <si>
    <t>27/06/2022 08:43:14</t>
  </si>
  <si>
    <t>27/06/2022 08:44:00</t>
  </si>
  <si>
    <t>27/06/2022 08:44:25</t>
  </si>
  <si>
    <t>27/06/2022 08:44:27</t>
  </si>
  <si>
    <t>27/06/2022 08:44:29</t>
  </si>
  <si>
    <t>27/06/2022 08:44:50</t>
  </si>
  <si>
    <t>27/06/2022 08:45:03</t>
  </si>
  <si>
    <t>27/06/2022 08:45:20</t>
  </si>
  <si>
    <t>27/06/2022 08:45:35</t>
  </si>
  <si>
    <t>27/06/2022 08:46:37</t>
  </si>
  <si>
    <t>27/06/2022 08:46:39</t>
  </si>
  <si>
    <t>27/06/2022 08:46:41</t>
  </si>
  <si>
    <t>27/06/2022 08:47:15</t>
  </si>
  <si>
    <t>27/06/2022 08:47:29</t>
  </si>
  <si>
    <t>27/06/2022 08:47:35</t>
  </si>
  <si>
    <t>27/06/2022 08:47:58</t>
  </si>
  <si>
    <t>27/06/2022 08:48:03</t>
  </si>
  <si>
    <t>27/06/2022 08:48:46</t>
  </si>
  <si>
    <t>27/06/2022 08:49:36</t>
  </si>
  <si>
    <t>27/06/2022 08:49:49</t>
  </si>
  <si>
    <t>27/06/2022 08:50:12</t>
  </si>
  <si>
    <t>27/06/2022 08:50:18</t>
  </si>
  <si>
    <t>27/06/2022 08:51:51</t>
  </si>
  <si>
    <t>27/06/2022 08:51:52</t>
  </si>
  <si>
    <t>27/06/2022 08:51:59</t>
  </si>
  <si>
    <t>27/06/2022 08:52:03</t>
  </si>
  <si>
    <t>27/06/2022 08:52:10</t>
  </si>
  <si>
    <t>27/06/2022 08:52:18</t>
  </si>
  <si>
    <t>27/06/2022 08:52:25</t>
  </si>
  <si>
    <t>27/06/2022 08:52:35</t>
  </si>
  <si>
    <t>27/06/2022 08:52:37</t>
  </si>
  <si>
    <t>27/06/2022 08:52:50</t>
  </si>
  <si>
    <t>27/06/2022 08:52:56</t>
  </si>
  <si>
    <t>27/06/2022 08:53:04</t>
  </si>
  <si>
    <t>27/06/2022 08:53:12</t>
  </si>
  <si>
    <t>27/06/2022 08:53:14</t>
  </si>
  <si>
    <t>27/06/2022 08:53:16</t>
  </si>
  <si>
    <t>27/06/2022 08:53:18</t>
  </si>
  <si>
    <t>27/06/2022 08:53:27</t>
  </si>
  <si>
    <t>27/06/2022 08:53:58</t>
  </si>
  <si>
    <t>27/06/2022 08:54:10</t>
  </si>
  <si>
    <t>27/06/2022 08:54:43</t>
  </si>
  <si>
    <t>27/06/2022 08:56:00</t>
  </si>
  <si>
    <t>27/06/2022 08:56:10</t>
  </si>
  <si>
    <t>27/06/2022 08:58:15</t>
  </si>
  <si>
    <t>27/06/2022 08:59:17</t>
  </si>
  <si>
    <t>27/06/2022 08:59:18</t>
  </si>
  <si>
    <t>27/06/2022 08:59:21</t>
  </si>
  <si>
    <t>27/06/2022 08:59:32</t>
  </si>
  <si>
    <t>27/06/2022 08:59:56</t>
  </si>
  <si>
    <t>27/06/2022 09:00:03</t>
  </si>
  <si>
    <t>27/06/2022 09:01:24</t>
  </si>
  <si>
    <t>27/06/2022 09:02:11</t>
  </si>
  <si>
    <t>27/06/2022 09:02:54</t>
  </si>
  <si>
    <t>27/06/2022 09:02:55</t>
  </si>
  <si>
    <t>27/06/2022 09:04:03</t>
  </si>
  <si>
    <t>27/06/2022 09:05:22</t>
  </si>
  <si>
    <t>27/06/2022 09:06:10</t>
  </si>
  <si>
    <t>27/06/2022 09:06:22</t>
  </si>
  <si>
    <t>27/06/2022 09:07:05</t>
  </si>
  <si>
    <t>27/06/2022 09:07:10</t>
  </si>
  <si>
    <t>27/06/2022 09:07:26</t>
  </si>
  <si>
    <t>27/06/2022 09:08:16</t>
  </si>
  <si>
    <t>27/06/2022 09:08:42</t>
  </si>
  <si>
    <t>27/06/2022 09:09:07</t>
  </si>
  <si>
    <t>27/06/2022 09:09:39</t>
  </si>
  <si>
    <t>27/06/2022 09:09:52</t>
  </si>
  <si>
    <t>27/06/2022 09:09:57</t>
  </si>
  <si>
    <t>27/06/2022 09:10:10</t>
  </si>
  <si>
    <t>27/06/2022 09:10:11</t>
  </si>
  <si>
    <t>27/06/2022 09:10:58</t>
  </si>
  <si>
    <t>27/06/2022 09:11:20</t>
  </si>
  <si>
    <t>27/06/2022 09:11:25</t>
  </si>
  <si>
    <t>27/06/2022 09:12:35</t>
  </si>
  <si>
    <t>27/06/2022 09:12:54</t>
  </si>
  <si>
    <t>27/06/2022 09:13:55</t>
  </si>
  <si>
    <t>27/06/2022 09:14:06</t>
  </si>
  <si>
    <t>27/06/2022 09:14:17</t>
  </si>
  <si>
    <t>27/06/2022 09:14:59</t>
  </si>
  <si>
    <t>27/06/2022 09:15:02</t>
  </si>
  <si>
    <t>27/06/2022 09:15:04</t>
  </si>
  <si>
    <t>27/06/2022 09:15:11</t>
  </si>
  <si>
    <t>27/06/2022 09:15:12</t>
  </si>
  <si>
    <t>27/06/2022 09:15:45</t>
  </si>
  <si>
    <t>27/06/2022 09:16:01</t>
  </si>
  <si>
    <t>27/06/2022 09:17:06</t>
  </si>
  <si>
    <t>27/06/2022 09:17:08</t>
  </si>
  <si>
    <t>27/06/2022 09:18:08</t>
  </si>
  <si>
    <t>27/06/2022 09:19:27</t>
  </si>
  <si>
    <t>27/06/2022 09:19:34</t>
  </si>
  <si>
    <t>27/06/2022 09:20:30</t>
  </si>
  <si>
    <t>27/06/2022 09:20:34</t>
  </si>
  <si>
    <t>27/06/2022 09:21:07</t>
  </si>
  <si>
    <t>27/06/2022 09:21:09</t>
  </si>
  <si>
    <t>27/06/2022 09:21:12</t>
  </si>
  <si>
    <t>27/06/2022 09:21:45</t>
  </si>
  <si>
    <t>27/06/2022 09:21:56</t>
  </si>
  <si>
    <t>27/06/2022 09:22:02</t>
  </si>
  <si>
    <t>27/06/2022 09:22:51</t>
  </si>
  <si>
    <t>27/06/2022 09:23:19</t>
  </si>
  <si>
    <t>27/06/2022 09:23:21</t>
  </si>
  <si>
    <t>27/06/2022 09:23:30</t>
  </si>
  <si>
    <t>27/06/2022 09:23:31</t>
  </si>
  <si>
    <t>27/06/2022 09:24:10</t>
  </si>
  <si>
    <t>27/06/2022 09:24:18</t>
  </si>
  <si>
    <t>27/06/2022 09:24:26</t>
  </si>
  <si>
    <t>27/06/2022 09:24:35</t>
  </si>
  <si>
    <t>27/06/2022 09:24:58</t>
  </si>
  <si>
    <t>27/06/2022 09:25:25</t>
  </si>
  <si>
    <t>27/06/2022 09:25:46</t>
  </si>
  <si>
    <t>27/06/2022 09:25:50</t>
  </si>
  <si>
    <t>27/06/2022 09:26:22</t>
  </si>
  <si>
    <t>27/06/2022 09:27:08</t>
  </si>
  <si>
    <t>27/06/2022 09:27:19</t>
  </si>
  <si>
    <t>27/06/2022 09:27:32</t>
  </si>
  <si>
    <t>27/06/2022 09:27:49</t>
  </si>
  <si>
    <t>27/06/2022 09:28:14</t>
  </si>
  <si>
    <t>27/06/2022 09:28:18</t>
  </si>
  <si>
    <t>27/06/2022 09:28:36</t>
  </si>
  <si>
    <t>27/06/2022 09:28:41</t>
  </si>
  <si>
    <t>27/06/2022 09:28:47</t>
  </si>
  <si>
    <t>27/06/2022 09:29:10</t>
  </si>
  <si>
    <t>27/06/2022 09:29:25</t>
  </si>
  <si>
    <t>27/06/2022 09:29:34</t>
  </si>
  <si>
    <t>27/06/2022 09:29:56</t>
  </si>
  <si>
    <t>27/06/2022 09:30:11</t>
  </si>
  <si>
    <t>27/06/2022 09:30:12</t>
  </si>
  <si>
    <t>27/06/2022 09:30:13</t>
  </si>
  <si>
    <t>27/06/2022 09:30:14</t>
  </si>
  <si>
    <t>27/06/2022 09:30:17</t>
  </si>
  <si>
    <t>27/06/2022 09:30:18</t>
  </si>
  <si>
    <t>27/06/2022 09:30:20</t>
  </si>
  <si>
    <t>27/06/2022 09:31:02</t>
  </si>
  <si>
    <t>27/06/2022 09:31:06</t>
  </si>
  <si>
    <t>27/06/2022 09:31:24</t>
  </si>
  <si>
    <t>27/06/2022 09:31:35</t>
  </si>
  <si>
    <t>27/06/2022 09:32:06</t>
  </si>
  <si>
    <t>27/06/2022 09:33:24</t>
  </si>
  <si>
    <t>27/06/2022 09:33:25</t>
  </si>
  <si>
    <t>27/06/2022 09:34:06</t>
  </si>
  <si>
    <t>27/06/2022 09:34:11</t>
  </si>
  <si>
    <t>27/06/2022 09:36:02</t>
  </si>
  <si>
    <t>27/06/2022 09:36:09</t>
  </si>
  <si>
    <t>27/06/2022 09:36:15</t>
  </si>
  <si>
    <t>27/06/2022 09:36:17</t>
  </si>
  <si>
    <t>27/06/2022 09:36:20</t>
  </si>
  <si>
    <t>27/06/2022 09:36:30</t>
  </si>
  <si>
    <t>27/06/2022 09:36:31</t>
  </si>
  <si>
    <t>27/06/2022 09:37:04</t>
  </si>
  <si>
    <t>27/06/2022 09:37:14</t>
  </si>
  <si>
    <t>27/06/2022 09:37:25</t>
  </si>
  <si>
    <t>27/06/2022 09:37:27</t>
  </si>
  <si>
    <t>27/06/2022 09:37:33</t>
  </si>
  <si>
    <t>27/06/2022 09:37:48</t>
  </si>
  <si>
    <t>27/06/2022 09:38:10</t>
  </si>
  <si>
    <t>27/06/2022 09:38:26</t>
  </si>
  <si>
    <t>27/06/2022 09:38:32</t>
  </si>
  <si>
    <t>27/06/2022 09:38:33</t>
  </si>
  <si>
    <t>27/06/2022 09:38:47</t>
  </si>
  <si>
    <t>27/06/2022 09:39:24</t>
  </si>
  <si>
    <t>27/06/2022 09:39:25</t>
  </si>
  <si>
    <t>27/06/2022 09:39:26</t>
  </si>
  <si>
    <t>27/06/2022 09:39:27</t>
  </si>
  <si>
    <t>27/06/2022 09:39:49</t>
  </si>
  <si>
    <t>27/06/2022 09:40:14</t>
  </si>
  <si>
    <t>27/06/2022 09:40:15</t>
  </si>
  <si>
    <t>27/06/2022 09:40:16</t>
  </si>
  <si>
    <t>27/06/2022 09:40:31</t>
  </si>
  <si>
    <t>27/06/2022 09:40:59</t>
  </si>
  <si>
    <t>27/06/2022 09:41:37</t>
  </si>
  <si>
    <t>27/06/2022 09:41:52</t>
  </si>
  <si>
    <t>27/06/2022 09:42:32</t>
  </si>
  <si>
    <t>27/06/2022 09:42:45</t>
  </si>
  <si>
    <t>27/06/2022 09:42:54</t>
  </si>
  <si>
    <t>27/06/2022 09:42:57</t>
  </si>
  <si>
    <t>27/06/2022 09:43:15</t>
  </si>
  <si>
    <t>27/06/2022 09:43:35</t>
  </si>
  <si>
    <t>27/06/2022 09:43:38</t>
  </si>
  <si>
    <t>27/06/2022 09:43:44</t>
  </si>
  <si>
    <t>27/06/2022 09:43:47</t>
  </si>
  <si>
    <t>27/06/2022 09:43:58</t>
  </si>
  <si>
    <t>27/06/2022 09:44:00</t>
  </si>
  <si>
    <t>27/06/2022 09:44:03</t>
  </si>
  <si>
    <t>27/06/2022 09:44:36</t>
  </si>
  <si>
    <t>27/06/2022 09:45:02</t>
  </si>
  <si>
    <t>27/06/2022 09:46:04</t>
  </si>
  <si>
    <t>27/06/2022 09:46:14</t>
  </si>
  <si>
    <t>27/06/2022 09:46:32</t>
  </si>
  <si>
    <t>27/06/2022 09:47:37</t>
  </si>
  <si>
    <t>27/06/2022 09:48:08</t>
  </si>
  <si>
    <t>27/06/2022 09:48:56</t>
  </si>
  <si>
    <t>27/06/2022 09:48:57</t>
  </si>
  <si>
    <t>27/06/2022 09:49:08</t>
  </si>
  <si>
    <t>27/06/2022 09:49:10</t>
  </si>
  <si>
    <t>27/06/2022 09:49:11</t>
  </si>
  <si>
    <t>27/06/2022 09:49:12</t>
  </si>
  <si>
    <t>27/06/2022 09:49:53</t>
  </si>
  <si>
    <t>27/06/2022 09:50:02</t>
  </si>
  <si>
    <t>27/06/2022 09:50:38</t>
  </si>
  <si>
    <t>27/06/2022 09:50:39</t>
  </si>
  <si>
    <t>27/06/2022 09:50:40</t>
  </si>
  <si>
    <t>27/06/2022 09:51:31</t>
  </si>
  <si>
    <t>27/06/2022 09:51:33</t>
  </si>
  <si>
    <t>27/06/2022 09:51:49</t>
  </si>
  <si>
    <t>27/06/2022 09:52:48</t>
  </si>
  <si>
    <t>27/06/2022 09:53:01</t>
  </si>
  <si>
    <t>27/06/2022 09:53:10</t>
  </si>
  <si>
    <t>27/06/2022 09:53:46</t>
  </si>
  <si>
    <t>27/06/2022 09:53:48</t>
  </si>
  <si>
    <t>27/06/2022 09:54:44</t>
  </si>
  <si>
    <t>27/06/2022 09:54:45</t>
  </si>
  <si>
    <t>27/06/2022 09:55:27</t>
  </si>
  <si>
    <t>27/06/2022 09:55:35</t>
  </si>
  <si>
    <t>27/06/2022 09:55:46</t>
  </si>
  <si>
    <t>27/06/2022 09:57:46</t>
  </si>
  <si>
    <t>27/06/2022 09:58:49</t>
  </si>
  <si>
    <t>27/06/2022 09:59:02</t>
  </si>
  <si>
    <t>27/06/2022 09:59:25</t>
  </si>
  <si>
    <t>27/06/2022 09:59:55</t>
  </si>
  <si>
    <t>27/06/2022 10:00:05</t>
  </si>
  <si>
    <t>27/06/2022 10:00:07</t>
  </si>
  <si>
    <t>27/06/2022 10:00:22</t>
  </si>
  <si>
    <t>27/06/2022 10:00:35</t>
  </si>
  <si>
    <t>27/06/2022 10:01:05</t>
  </si>
  <si>
    <t>27/06/2022 10:02:05</t>
  </si>
  <si>
    <t>27/06/2022 10:02:34</t>
  </si>
  <si>
    <t>27/06/2022 10:03:02</t>
  </si>
  <si>
    <t>27/06/2022 10:03:40</t>
  </si>
  <si>
    <t>27/06/2022 10:03:46</t>
  </si>
  <si>
    <t>27/06/2022 10:03:58</t>
  </si>
  <si>
    <t>27/06/2022 10:04:14</t>
  </si>
  <si>
    <t>27/06/2022 10:04:36</t>
  </si>
  <si>
    <t>27/06/2022 10:04:52</t>
  </si>
  <si>
    <t>27/06/2022 10:05:16</t>
  </si>
  <si>
    <t>27/06/2022 10:06:00</t>
  </si>
  <si>
    <t>27/06/2022 10:07:00</t>
  </si>
  <si>
    <t>27/06/2022 10:07:16</t>
  </si>
  <si>
    <t>27/06/2022 10:07:17</t>
  </si>
  <si>
    <t>27/06/2022 10:07:25</t>
  </si>
  <si>
    <t>27/06/2022 10:07:35</t>
  </si>
  <si>
    <t>27/06/2022 10:07:36</t>
  </si>
  <si>
    <t>27/06/2022 10:08:06</t>
  </si>
  <si>
    <t>27/06/2022 10:09:00</t>
  </si>
  <si>
    <t>27/06/2022 10:09:23</t>
  </si>
  <si>
    <t>27/06/2022 10:09:25</t>
  </si>
  <si>
    <t>27/06/2022 10:09:29</t>
  </si>
  <si>
    <t>27/06/2022 10:09:52</t>
  </si>
  <si>
    <t>27/06/2022 10:10:15</t>
  </si>
  <si>
    <t>27/06/2022 10:10:24</t>
  </si>
  <si>
    <t>27/06/2022 10:10:35</t>
  </si>
  <si>
    <t>27/06/2022 10:10:50</t>
  </si>
  <si>
    <t>27/06/2022 10:10:51</t>
  </si>
  <si>
    <t>27/06/2022 10:10:58</t>
  </si>
  <si>
    <t>27/06/2022 10:11:05</t>
  </si>
  <si>
    <t>27/06/2022 10:12:04</t>
  </si>
  <si>
    <t>27/06/2022 10:12:06</t>
  </si>
  <si>
    <t>27/06/2022 10:12:35</t>
  </si>
  <si>
    <t>27/06/2022 10:13:30</t>
  </si>
  <si>
    <t>27/06/2022 10:13:34</t>
  </si>
  <si>
    <t>27/06/2022 10:13:45</t>
  </si>
  <si>
    <t>27/06/2022 10:14:02</t>
  </si>
  <si>
    <t>27/06/2022 10:14:09</t>
  </si>
  <si>
    <t>27/06/2022 10:14:10</t>
  </si>
  <si>
    <t>27/06/2022 10:14:24</t>
  </si>
  <si>
    <t>27/06/2022 10:14:36</t>
  </si>
  <si>
    <t>27/06/2022 10:14:43</t>
  </si>
  <si>
    <t>27/06/2022 10:16:00</t>
  </si>
  <si>
    <t>27/06/2022 10:16:01</t>
  </si>
  <si>
    <t>27/06/2022 10:16:28</t>
  </si>
  <si>
    <t>27/06/2022 10:16:53</t>
  </si>
  <si>
    <t>27/06/2022 10:16:54</t>
  </si>
  <si>
    <t>27/06/2022 10:17:41</t>
  </si>
  <si>
    <t>27/06/2022 10:21:13</t>
  </si>
  <si>
    <t>27/06/2022 10:21:17</t>
  </si>
  <si>
    <t>27/06/2022 10:21:25</t>
  </si>
  <si>
    <t>27/06/2022 10:21:48</t>
  </si>
  <si>
    <t>27/06/2022 10:22:24</t>
  </si>
  <si>
    <t>27/06/2022 10:22:47</t>
  </si>
  <si>
    <t>27/06/2022 10:23:35</t>
  </si>
  <si>
    <t>27/06/2022 10:24:52</t>
  </si>
  <si>
    <t>27/06/2022 10:24:58</t>
  </si>
  <si>
    <t>27/06/2022 10:25:26</t>
  </si>
  <si>
    <t>27/06/2022 10:25:46</t>
  </si>
  <si>
    <t>27/06/2022 10:26:07</t>
  </si>
  <si>
    <t>27/06/2022 10:26:27</t>
  </si>
  <si>
    <t>27/06/2022 10:27:50</t>
  </si>
  <si>
    <t>27/06/2022 10:28:14</t>
  </si>
  <si>
    <t>27/06/2022 10:28:34</t>
  </si>
  <si>
    <t>27/06/2022 10:29:28</t>
  </si>
  <si>
    <t>27/06/2022 10:29:30</t>
  </si>
  <si>
    <t>27/06/2022 10:29:31</t>
  </si>
  <si>
    <t>27/06/2022 10:29:42</t>
  </si>
  <si>
    <t>27/06/2022 10:29:55</t>
  </si>
  <si>
    <t>27/06/2022 10:29:56</t>
  </si>
  <si>
    <t>27/06/2022 10:30:00</t>
  </si>
  <si>
    <t>27/06/2022 10:30:10</t>
  </si>
  <si>
    <t>27/06/2022 10:30:11</t>
  </si>
  <si>
    <t>27/06/2022 10:30:13</t>
  </si>
  <si>
    <t>27/06/2022 10:30:48</t>
  </si>
  <si>
    <t>27/06/2022 10:30:52</t>
  </si>
  <si>
    <t>27/06/2022 10:31:17</t>
  </si>
  <si>
    <t>27/06/2022 10:31:18</t>
  </si>
  <si>
    <t>27/06/2022 10:32:08</t>
  </si>
  <si>
    <t>27/06/2022 10:33:12</t>
  </si>
  <si>
    <t>27/06/2022 10:33:22</t>
  </si>
  <si>
    <t>27/06/2022 10:33:23</t>
  </si>
  <si>
    <t>27/06/2022 10:33:43</t>
  </si>
  <si>
    <t>27/06/2022 10:33:51</t>
  </si>
  <si>
    <t>27/06/2022 10:33:55</t>
  </si>
  <si>
    <t>27/06/2022 10:34:11</t>
  </si>
  <si>
    <t>27/06/2022 10:34:54</t>
  </si>
  <si>
    <t>27/06/2022 10:35:23</t>
  </si>
  <si>
    <t>27/06/2022 10:35:42</t>
  </si>
  <si>
    <t>27/06/2022 10:36:25</t>
  </si>
  <si>
    <t>27/06/2022 10:36:33</t>
  </si>
  <si>
    <t>27/06/2022 10:36:55</t>
  </si>
  <si>
    <t>27/06/2022 10:37:04</t>
  </si>
  <si>
    <t>27/06/2022 10:37:09</t>
  </si>
  <si>
    <t>27/06/2022 10:37:17</t>
  </si>
  <si>
    <t>27/06/2022 10:37:47</t>
  </si>
  <si>
    <t>27/06/2022 10:38:18</t>
  </si>
  <si>
    <t>27/06/2022 10:38:20</t>
  </si>
  <si>
    <t>27/06/2022 10:38:34</t>
  </si>
  <si>
    <t>27/06/2022 10:38:48</t>
  </si>
  <si>
    <t>27/06/2022 10:39:01</t>
  </si>
  <si>
    <t>27/06/2022 10:39:02</t>
  </si>
  <si>
    <t>27/06/2022 10:39:12</t>
  </si>
  <si>
    <t>27/06/2022 10:39:14</t>
  </si>
  <si>
    <t>27/06/2022 10:39:38</t>
  </si>
  <si>
    <t>27/06/2022 10:40:49</t>
  </si>
  <si>
    <t>27/06/2022 10:41:06</t>
  </si>
  <si>
    <t>27/06/2022 10:41:13</t>
  </si>
  <si>
    <t>27/06/2022 10:41:25</t>
  </si>
  <si>
    <t>27/06/2022 10:41:26</t>
  </si>
  <si>
    <t>27/06/2022 10:43:12</t>
  </si>
  <si>
    <t>27/06/2022 10:43:13</t>
  </si>
  <si>
    <t>27/06/2022 10:43:21</t>
  </si>
  <si>
    <t>27/06/2022 10:43:36</t>
  </si>
  <si>
    <t>27/06/2022 10:43:49</t>
  </si>
  <si>
    <t>27/06/2022 10:43:52</t>
  </si>
  <si>
    <t>27/06/2022 10:43:53</t>
  </si>
  <si>
    <t>27/06/2022 10:44:41</t>
  </si>
  <si>
    <t>27/06/2022 10:44:42</t>
  </si>
  <si>
    <t>27/06/2022 10:44:59</t>
  </si>
  <si>
    <t>27/06/2022 10:45:19</t>
  </si>
  <si>
    <t>27/06/2022 10:45:22</t>
  </si>
  <si>
    <t>27/06/2022 10:45:23</t>
  </si>
  <si>
    <t>27/06/2022 10:45:24</t>
  </si>
  <si>
    <t>27/06/2022 10:45:25</t>
  </si>
  <si>
    <t>27/06/2022 10:45:57</t>
  </si>
  <si>
    <t>27/06/2022 10:46:24</t>
  </si>
  <si>
    <t>27/06/2022 10:47:21</t>
  </si>
  <si>
    <t>27/06/2022 10:48:23</t>
  </si>
  <si>
    <t>27/06/2022 10:49:22</t>
  </si>
  <si>
    <t>27/06/2022 10:49:26</t>
  </si>
  <si>
    <t>27/06/2022 10:49:46</t>
  </si>
  <si>
    <t>27/06/2022 10:50:36</t>
  </si>
  <si>
    <t>27/06/2022 10:50:57</t>
  </si>
  <si>
    <t>27/06/2022 10:51:32</t>
  </si>
  <si>
    <t>27/06/2022 10:51:33</t>
  </si>
  <si>
    <t>27/06/2022 10:51:34</t>
  </si>
  <si>
    <t>27/06/2022 10:51:47</t>
  </si>
  <si>
    <t>27/06/2022 10:51:56</t>
  </si>
  <si>
    <t>27/06/2022 10:51:57</t>
  </si>
  <si>
    <t>27/06/2022 10:52:00</t>
  </si>
  <si>
    <t>27/06/2022 10:53:05</t>
  </si>
  <si>
    <t>27/06/2022 10:53:24</t>
  </si>
  <si>
    <t>27/06/2022 10:53:33</t>
  </si>
  <si>
    <t>27/06/2022 10:53:35</t>
  </si>
  <si>
    <t>27/06/2022 10:53:40</t>
  </si>
  <si>
    <t>27/06/2022 10:54:27</t>
  </si>
  <si>
    <t>27/06/2022 10:54:47</t>
  </si>
  <si>
    <t>27/06/2022 10:54:48</t>
  </si>
  <si>
    <t>27/06/2022 10:55:11</t>
  </si>
  <si>
    <t>27/06/2022 10:55:38</t>
  </si>
  <si>
    <t>27/06/2022 10:55:48</t>
  </si>
  <si>
    <t>27/06/2022 10:56:02</t>
  </si>
  <si>
    <t>27/06/2022 10:56:53</t>
  </si>
  <si>
    <t>27/06/2022 10:57:08</t>
  </si>
  <si>
    <t>27/06/2022 10:57:09</t>
  </si>
  <si>
    <t>27/06/2022 10:57:39</t>
  </si>
  <si>
    <t>27/06/2022 10:57:48</t>
  </si>
  <si>
    <t>27/06/2022 10:57:50</t>
  </si>
  <si>
    <t>27/06/2022 10:57:52</t>
  </si>
  <si>
    <t>27/06/2022 10:58:13</t>
  </si>
  <si>
    <t>27/06/2022 10:59:09</t>
  </si>
  <si>
    <t>27/06/2022 10:59:28</t>
  </si>
  <si>
    <t>27/06/2022 10:59:29</t>
  </si>
  <si>
    <t>27/06/2022 10:59:31</t>
  </si>
  <si>
    <t>27/06/2022 10:59:40</t>
  </si>
  <si>
    <t>27/06/2022 10:59:48</t>
  </si>
  <si>
    <t>27/06/2022 10:59:49</t>
  </si>
  <si>
    <t>27/06/2022 11:00:23</t>
  </si>
  <si>
    <t>27/06/2022 11:00:27</t>
  </si>
  <si>
    <t>27/06/2022 11:02:04</t>
  </si>
  <si>
    <t>27/06/2022 11:02:08</t>
  </si>
  <si>
    <t>27/06/2022 11:02:14</t>
  </si>
  <si>
    <t>27/06/2022 11:02:22</t>
  </si>
  <si>
    <t>27/06/2022 11:02:49</t>
  </si>
  <si>
    <t>27/06/2022 11:02:50</t>
  </si>
  <si>
    <t>27/06/2022 11:03:22</t>
  </si>
  <si>
    <t>27/06/2022 11:03:31</t>
  </si>
  <si>
    <t>27/06/2022 11:03:32</t>
  </si>
  <si>
    <t>27/06/2022 11:03:40</t>
  </si>
  <si>
    <t>27/06/2022 11:03:47</t>
  </si>
  <si>
    <t>27/06/2022 11:04:09</t>
  </si>
  <si>
    <t>27/06/2022 11:04:14</t>
  </si>
  <si>
    <t>27/06/2022 11:04:25</t>
  </si>
  <si>
    <t>27/06/2022 11:05:13</t>
  </si>
  <si>
    <t>27/06/2022 11:05:50</t>
  </si>
  <si>
    <t>27/06/2022 11:06:10</t>
  </si>
  <si>
    <t>27/06/2022 11:06:18</t>
  </si>
  <si>
    <t>27/06/2022 11:06:24</t>
  </si>
  <si>
    <t>27/06/2022 11:06:54</t>
  </si>
  <si>
    <t>27/06/2022 11:06:58</t>
  </si>
  <si>
    <t>27/06/2022 11:07:22</t>
  </si>
  <si>
    <t>27/06/2022 11:08:19</t>
  </si>
  <si>
    <t>27/06/2022 11:08:21</t>
  </si>
  <si>
    <t>27/06/2022 11:08:39</t>
  </si>
  <si>
    <t>27/06/2022 11:09:00</t>
  </si>
  <si>
    <t>27/06/2022 11:09:06</t>
  </si>
  <si>
    <t>27/06/2022 11:09:25</t>
  </si>
  <si>
    <t>27/06/2022 11:09:36</t>
  </si>
  <si>
    <t>27/06/2022 11:09:49</t>
  </si>
  <si>
    <t>27/06/2022 11:09:50</t>
  </si>
  <si>
    <t>27/06/2022 11:10:21</t>
  </si>
  <si>
    <t>27/06/2022 11:10:42</t>
  </si>
  <si>
    <t>27/06/2022 11:10:43</t>
  </si>
  <si>
    <t>27/06/2022 11:11:01</t>
  </si>
  <si>
    <t>27/06/2022 11:11:15</t>
  </si>
  <si>
    <t>27/06/2022 11:11:40</t>
  </si>
  <si>
    <t>27/06/2022 11:11:41</t>
  </si>
  <si>
    <t>27/06/2022 11:11:50</t>
  </si>
  <si>
    <t>27/06/2022 11:13:48</t>
  </si>
  <si>
    <t>27/06/2022 11:14:23</t>
  </si>
  <si>
    <t>27/06/2022 11:14:32</t>
  </si>
  <si>
    <t>27/06/2022 11:15:14</t>
  </si>
  <si>
    <t>27/06/2022 11:15:15</t>
  </si>
  <si>
    <t>27/06/2022 11:15:35</t>
  </si>
  <si>
    <t>27/06/2022 11:15:45</t>
  </si>
  <si>
    <t>27/06/2022 11:15:53</t>
  </si>
  <si>
    <t>27/06/2022 11:17:28</t>
  </si>
  <si>
    <t>27/06/2022 11:17:29</t>
  </si>
  <si>
    <t>27/06/2022 11:17:33</t>
  </si>
  <si>
    <t>27/06/2022 11:17:57</t>
  </si>
  <si>
    <t>27/06/2022 11:18:52</t>
  </si>
  <si>
    <t>27/06/2022 11:19:04</t>
  </si>
  <si>
    <t>27/06/2022 11:19:14</t>
  </si>
  <si>
    <t>27/06/2022 11:19:15</t>
  </si>
  <si>
    <t>27/06/2022 11:19:16</t>
  </si>
  <si>
    <t>27/06/2022 11:19:32</t>
  </si>
  <si>
    <t>27/06/2022 11:19:36</t>
  </si>
  <si>
    <t>27/06/2022 11:19:47</t>
  </si>
  <si>
    <t>27/06/2022 11:19:56</t>
  </si>
  <si>
    <t>27/06/2022 11:19:59</t>
  </si>
  <si>
    <t>27/06/2022 11:20:00</t>
  </si>
  <si>
    <t>27/06/2022 11:20:01</t>
  </si>
  <si>
    <t>27/06/2022 11:20:09</t>
  </si>
  <si>
    <t>27/06/2022 11:20:37</t>
  </si>
  <si>
    <t>27/06/2022 11:20:47</t>
  </si>
  <si>
    <t>27/06/2022 11:20:54</t>
  </si>
  <si>
    <t>27/06/2022 11:20:55</t>
  </si>
  <si>
    <t>27/06/2022 11:21:54</t>
  </si>
  <si>
    <t>27/06/2022 11:22:05</t>
  </si>
  <si>
    <t>27/06/2022 11:22:45</t>
  </si>
  <si>
    <t>27/06/2022 11:22:46</t>
  </si>
  <si>
    <t>27/06/2022 11:22:48</t>
  </si>
  <si>
    <t>27/06/2022 11:22:53</t>
  </si>
  <si>
    <t>27/06/2022 11:22:54</t>
  </si>
  <si>
    <t>27/06/2022 11:23:38</t>
  </si>
  <si>
    <t>27/06/2022 11:23:58</t>
  </si>
  <si>
    <t>27/06/2022 11:23:59</t>
  </si>
  <si>
    <t>27/06/2022 11:25:34</t>
  </si>
  <si>
    <t>27/06/2022 11:25:35</t>
  </si>
  <si>
    <t>27/06/2022 11:25:36</t>
  </si>
  <si>
    <t>27/06/2022 11:25:53</t>
  </si>
  <si>
    <t>27/06/2022 11:25:55</t>
  </si>
  <si>
    <t>27/06/2022 11:25:56</t>
  </si>
  <si>
    <t>27/06/2022 11:26:34</t>
  </si>
  <si>
    <t>27/06/2022 11:27:20</t>
  </si>
  <si>
    <t>27/06/2022 11:27:22</t>
  </si>
  <si>
    <t>27/06/2022 11:27:23</t>
  </si>
  <si>
    <t>27/06/2022 11:27:24</t>
  </si>
  <si>
    <t>27/06/2022 11:27:25</t>
  </si>
  <si>
    <t>27/06/2022 11:27:27</t>
  </si>
  <si>
    <t>27/06/2022 11:28:02</t>
  </si>
  <si>
    <t>27/06/2022 11:28:14</t>
  </si>
  <si>
    <t>27/06/2022 11:28:24</t>
  </si>
  <si>
    <t>27/06/2022 11:29:06</t>
  </si>
  <si>
    <t>27/06/2022 11:29:11</t>
  </si>
  <si>
    <t>27/06/2022 11:30:14</t>
  </si>
  <si>
    <t>27/06/2022 11:30:37</t>
  </si>
  <si>
    <t>27/06/2022 11:31:05</t>
  </si>
  <si>
    <t>27/06/2022 11:31:36</t>
  </si>
  <si>
    <t>27/06/2022 11:32:23</t>
  </si>
  <si>
    <t>27/06/2022 11:33:23</t>
  </si>
  <si>
    <t>27/06/2022 11:33:39</t>
  </si>
  <si>
    <t>27/06/2022 11:34:50</t>
  </si>
  <si>
    <t>27/06/2022 11:35:12</t>
  </si>
  <si>
    <t>27/06/2022 11:35:23</t>
  </si>
  <si>
    <t>27/06/2022 11:35:26</t>
  </si>
  <si>
    <t>27/06/2022 11:35:32</t>
  </si>
  <si>
    <t>27/06/2022 11:35:50</t>
  </si>
  <si>
    <t>27/06/2022 11:36:06</t>
  </si>
  <si>
    <t>27/06/2022 11:36:59</t>
  </si>
  <si>
    <t>27/06/2022 11:37:10</t>
  </si>
  <si>
    <t>27/06/2022 11:37:28</t>
  </si>
  <si>
    <t>27/06/2022 11:38:26</t>
  </si>
  <si>
    <t>27/06/2022 11:40:01</t>
  </si>
  <si>
    <t>27/06/2022 11:40:25</t>
  </si>
  <si>
    <t>27/06/2022 11:40:33</t>
  </si>
  <si>
    <t>27/06/2022 11:40:46</t>
  </si>
  <si>
    <t>27/06/2022 11:40:56</t>
  </si>
  <si>
    <t>27/06/2022 11:41:10</t>
  </si>
  <si>
    <t>27/06/2022 11:41:46</t>
  </si>
  <si>
    <t>27/06/2022 11:41:54</t>
  </si>
  <si>
    <t>27/06/2022 11:42:48</t>
  </si>
  <si>
    <t>27/06/2022 11:43:06</t>
  </si>
  <si>
    <t>27/06/2022 11:43:54</t>
  </si>
  <si>
    <t>27/06/2022 11:44:15</t>
  </si>
  <si>
    <t>27/06/2022 11:44:47</t>
  </si>
  <si>
    <t>27/06/2022 11:45:02</t>
  </si>
  <si>
    <t>27/06/2022 11:45:25</t>
  </si>
  <si>
    <t>27/06/2022 11:45:55</t>
  </si>
  <si>
    <t>27/06/2022 11:46:02</t>
  </si>
  <si>
    <t>27/06/2022 11:46:38</t>
  </si>
  <si>
    <t>27/06/2022 11:46:45</t>
  </si>
  <si>
    <t>27/06/2022 11:47:03</t>
  </si>
  <si>
    <t>27/06/2022 11:47:07</t>
  </si>
  <si>
    <t>27/06/2022 11:47:53</t>
  </si>
  <si>
    <t>27/06/2022 11:48:48</t>
  </si>
  <si>
    <t>27/06/2022 11:48:57</t>
  </si>
  <si>
    <t>27/06/2022 11:49:25</t>
  </si>
  <si>
    <t>27/06/2022 11:49:57</t>
  </si>
  <si>
    <t>27/06/2022 11:50:02</t>
  </si>
  <si>
    <t>27/06/2022 11:50:03</t>
  </si>
  <si>
    <t>27/06/2022 11:50:16</t>
  </si>
  <si>
    <t>27/06/2022 11:51:02</t>
  </si>
  <si>
    <t>27/06/2022 11:51:24</t>
  </si>
  <si>
    <t>27/06/2022 11:51:25</t>
  </si>
  <si>
    <t>27/06/2022 11:51:54</t>
  </si>
  <si>
    <t>27/06/2022 11:51:55</t>
  </si>
  <si>
    <t>27/06/2022 11:52:12</t>
  </si>
  <si>
    <t>27/06/2022 11:52:28</t>
  </si>
  <si>
    <t>27/06/2022 11:52:41</t>
  </si>
  <si>
    <t>27/06/2022 11:53:49</t>
  </si>
  <si>
    <t>27/06/2022 11:54:08</t>
  </si>
  <si>
    <t>27/06/2022 11:54:09</t>
  </si>
  <si>
    <t>27/06/2022 11:54:26</t>
  </si>
  <si>
    <t>27/06/2022 11:55:09</t>
  </si>
  <si>
    <t>27/06/2022 11:55:20</t>
  </si>
  <si>
    <t>27/06/2022 11:56:03</t>
  </si>
  <si>
    <t>27/06/2022 11:56:27</t>
  </si>
  <si>
    <t>27/06/2022 11:57:00</t>
  </si>
  <si>
    <t>27/06/2022 11:57:03</t>
  </si>
  <si>
    <t>27/06/2022 11:57:31</t>
  </si>
  <si>
    <t>27/06/2022 11:58:14</t>
  </si>
  <si>
    <t>27/06/2022 11:58:15</t>
  </si>
  <si>
    <t>27/06/2022 11:58:27</t>
  </si>
  <si>
    <t>27/06/2022 11:58:33</t>
  </si>
  <si>
    <t>27/06/2022 11:59:26</t>
  </si>
  <si>
    <t>27/06/2022 11:59:42</t>
  </si>
  <si>
    <t>27/06/2022 12:00:03</t>
  </si>
  <si>
    <t>27/06/2022 12:00:05</t>
  </si>
  <si>
    <t>27/06/2022 12:00:31</t>
  </si>
  <si>
    <t>27/06/2022 12:02:13</t>
  </si>
  <si>
    <t>27/06/2022 12:02:19</t>
  </si>
  <si>
    <t>27/06/2022 12:03:55</t>
  </si>
  <si>
    <t>27/06/2022 12:04:37</t>
  </si>
  <si>
    <t>27/06/2022 12:05:03</t>
  </si>
  <si>
    <t>27/06/2022 12:05:18</t>
  </si>
  <si>
    <t>27/06/2022 12:05:34</t>
  </si>
  <si>
    <t>27/06/2022 12:05:35</t>
  </si>
  <si>
    <t>27/06/2022 12:05:36</t>
  </si>
  <si>
    <t>27/06/2022 12:05:59</t>
  </si>
  <si>
    <t>27/06/2022 12:06:40</t>
  </si>
  <si>
    <t>27/06/2022 12:07:51</t>
  </si>
  <si>
    <t>27/06/2022 12:07:52</t>
  </si>
  <si>
    <t>27/06/2022 12:08:15</t>
  </si>
  <si>
    <t>27/06/2022 12:08:16</t>
  </si>
  <si>
    <t>27/06/2022 12:08:43</t>
  </si>
  <si>
    <t>27/06/2022 12:08:44</t>
  </si>
  <si>
    <t>27/06/2022 12:08:52</t>
  </si>
  <si>
    <t>27/06/2022 12:08:54</t>
  </si>
  <si>
    <t>27/06/2022 12:09:13</t>
  </si>
  <si>
    <t>27/06/2022 12:09:52</t>
  </si>
  <si>
    <t>27/06/2022 12:10:26</t>
  </si>
  <si>
    <t>27/06/2022 12:11:03</t>
  </si>
  <si>
    <t>27/06/2022 12:11:11</t>
  </si>
  <si>
    <t>27/06/2022 12:11:30</t>
  </si>
  <si>
    <t>27/06/2022 12:11:32</t>
  </si>
  <si>
    <t>27/06/2022 12:12:30</t>
  </si>
  <si>
    <t>27/06/2022 12:12:36</t>
  </si>
  <si>
    <t>27/06/2022 12:12:49</t>
  </si>
  <si>
    <t>27/06/2022 12:12:52</t>
  </si>
  <si>
    <t>27/06/2022 12:13:05</t>
  </si>
  <si>
    <t>27/06/2022 12:13:11</t>
  </si>
  <si>
    <t>27/06/2022 12:13:21</t>
  </si>
  <si>
    <t>27/06/2022 12:13:38</t>
  </si>
  <si>
    <t>27/06/2022 12:14:07</t>
  </si>
  <si>
    <t>27/06/2022 12:17:20</t>
  </si>
  <si>
    <t>27/06/2022 12:18:16</t>
  </si>
  <si>
    <t>27/06/2022 12:18:17</t>
  </si>
  <si>
    <t>27/06/2022 12:18:47</t>
  </si>
  <si>
    <t>27/06/2022 12:18:50</t>
  </si>
  <si>
    <t>27/06/2022 12:18:55</t>
  </si>
  <si>
    <t>27/06/2022 12:19:06</t>
  </si>
  <si>
    <t>27/06/2022 12:19:09</t>
  </si>
  <si>
    <t>27/06/2022 12:19:26</t>
  </si>
  <si>
    <t>27/06/2022 12:20:20</t>
  </si>
  <si>
    <t>27/06/2022 12:20:47</t>
  </si>
  <si>
    <t>27/06/2022 12:20:48</t>
  </si>
  <si>
    <t>27/06/2022 12:20:50</t>
  </si>
  <si>
    <t>27/06/2022 12:21:06</t>
  </si>
  <si>
    <t>27/06/2022 12:21:23</t>
  </si>
  <si>
    <t>27/06/2022 12:21:34</t>
  </si>
  <si>
    <t>27/06/2022 12:21:42</t>
  </si>
  <si>
    <t>27/06/2022 12:21:59</t>
  </si>
  <si>
    <t>27/06/2022 12:22:47</t>
  </si>
  <si>
    <t>27/06/2022 12:22:56</t>
  </si>
  <si>
    <t>27/06/2022 12:22:58</t>
  </si>
  <si>
    <t>27/06/2022 12:23:36</t>
  </si>
  <si>
    <t>27/06/2022 12:24:06</t>
  </si>
  <si>
    <t>27/06/2022 12:25:12</t>
  </si>
  <si>
    <t>27/06/2022 12:25:32</t>
  </si>
  <si>
    <t>27/06/2022 12:25:55</t>
  </si>
  <si>
    <t>27/06/2022 12:26:18</t>
  </si>
  <si>
    <t>27/06/2022 12:26:59</t>
  </si>
  <si>
    <t>27/06/2022 12:27:04</t>
  </si>
  <si>
    <t>27/06/2022 12:27:05</t>
  </si>
  <si>
    <t>27/06/2022 12:27:52</t>
  </si>
  <si>
    <t>27/06/2022 12:28:16</t>
  </si>
  <si>
    <t>27/06/2022 12:28:23</t>
  </si>
  <si>
    <t>27/06/2022 12:28:47</t>
  </si>
  <si>
    <t>27/06/2022 12:29:05</t>
  </si>
  <si>
    <t>27/06/2022 12:29:30</t>
  </si>
  <si>
    <t>27/06/2022 12:30:02</t>
  </si>
  <si>
    <t>27/06/2022 12:30:08</t>
  </si>
  <si>
    <t>27/06/2022 12:30:13</t>
  </si>
  <si>
    <t>27/06/2022 12:30:20</t>
  </si>
  <si>
    <t>27/06/2022 12:30:54</t>
  </si>
  <si>
    <t>27/06/2022 12:31:31</t>
  </si>
  <si>
    <t>27/06/2022 12:33:11</t>
  </si>
  <si>
    <t>27/06/2022 12:33:31</t>
  </si>
  <si>
    <t>27/06/2022 12:34:08</t>
  </si>
  <si>
    <t>27/06/2022 12:34:27</t>
  </si>
  <si>
    <t>27/06/2022 12:34:32</t>
  </si>
  <si>
    <t>27/06/2022 12:35:03</t>
  </si>
  <si>
    <t>27/06/2022 12:35:14</t>
  </si>
  <si>
    <t>27/06/2022 12:36:03</t>
  </si>
  <si>
    <t>27/06/2022 12:36:46</t>
  </si>
  <si>
    <t>27/06/2022 12:36:47</t>
  </si>
  <si>
    <t>27/06/2022 12:36:50</t>
  </si>
  <si>
    <t>27/06/2022 12:36:58</t>
  </si>
  <si>
    <t>27/06/2022 12:37:05</t>
  </si>
  <si>
    <t>27/06/2022 12:37:11</t>
  </si>
  <si>
    <t>27/06/2022 12:38:06</t>
  </si>
  <si>
    <t>27/06/2022 12:38:22</t>
  </si>
  <si>
    <t>27/06/2022 12:39:04</t>
  </si>
  <si>
    <t>27/06/2022 12:39:05</t>
  </si>
  <si>
    <t>27/06/2022 12:39:07</t>
  </si>
  <si>
    <t>27/06/2022 12:39:08</t>
  </si>
  <si>
    <t>27/06/2022 12:39:09</t>
  </si>
  <si>
    <t>27/06/2022 12:39:11</t>
  </si>
  <si>
    <t>27/06/2022 12:40:02</t>
  </si>
  <si>
    <t>27/06/2022 12:40:04</t>
  </si>
  <si>
    <t>27/06/2022 12:40:21</t>
  </si>
  <si>
    <t>27/06/2022 12:40:44</t>
  </si>
  <si>
    <t>27/06/2022 12:41:52</t>
  </si>
  <si>
    <t>27/06/2022 12:41:56</t>
  </si>
  <si>
    <t>27/06/2022 12:41:59</t>
  </si>
  <si>
    <t>27/06/2022 12:42:03</t>
  </si>
  <si>
    <t>27/06/2022 12:42:05</t>
  </si>
  <si>
    <t>27/06/2022 12:42:10</t>
  </si>
  <si>
    <t>27/06/2022 12:42:14</t>
  </si>
  <si>
    <t>27/06/2022 12:42:21</t>
  </si>
  <si>
    <t>27/06/2022 12:43:19</t>
  </si>
  <si>
    <t>27/06/2022 12:43:50</t>
  </si>
  <si>
    <t>27/06/2022 12:43:51</t>
  </si>
  <si>
    <t>27/06/2022 12:43:52</t>
  </si>
  <si>
    <t>27/06/2022 12:43:58</t>
  </si>
  <si>
    <t>27/06/2022 12:43:59</t>
  </si>
  <si>
    <t>27/06/2022 12:44:01</t>
  </si>
  <si>
    <t>27/06/2022 12:44:55</t>
  </si>
  <si>
    <t>27/06/2022 12:45:01</t>
  </si>
  <si>
    <t>27/06/2022 12:45:20</t>
  </si>
  <si>
    <t>27/06/2022 12:45:21</t>
  </si>
  <si>
    <t>27/06/2022 12:45:38</t>
  </si>
  <si>
    <t>27/06/2022 12:46:07</t>
  </si>
  <si>
    <t>27/06/2022 12:46:08</t>
  </si>
  <si>
    <t>27/06/2022 12:46:40</t>
  </si>
  <si>
    <t>27/06/2022 12:46:56</t>
  </si>
  <si>
    <t>27/06/2022 12:47:11</t>
  </si>
  <si>
    <t>27/06/2022 12:47:14</t>
  </si>
  <si>
    <t>27/06/2022 12:47:38</t>
  </si>
  <si>
    <t>27/06/2022 12:48:37</t>
  </si>
  <si>
    <t>27/06/2022 12:49:23</t>
  </si>
  <si>
    <t>27/06/2022 12:49:24</t>
  </si>
  <si>
    <t>27/06/2022 12:49:25</t>
  </si>
  <si>
    <t>27/06/2022 12:49:26</t>
  </si>
  <si>
    <t>27/06/2022 12:49:42</t>
  </si>
  <si>
    <t>27/06/2022 12:49:43</t>
  </si>
  <si>
    <t>27/06/2022 12:49:51</t>
  </si>
  <si>
    <t>27/06/2022 12:49:52</t>
  </si>
  <si>
    <t>27/06/2022 12:49:53</t>
  </si>
  <si>
    <t>27/06/2022 12:50:06</t>
  </si>
  <si>
    <t>27/06/2022 12:50:07</t>
  </si>
  <si>
    <t>27/06/2022 12:50:08</t>
  </si>
  <si>
    <t>27/06/2022 12:50:09</t>
  </si>
  <si>
    <t>27/06/2022 12:50:10</t>
  </si>
  <si>
    <t>27/06/2022 12:50:24</t>
  </si>
  <si>
    <t>27/06/2022 12:51:25</t>
  </si>
  <si>
    <t>27/06/2022 12:51:27</t>
  </si>
  <si>
    <t>27/06/2022 12:53:04</t>
  </si>
  <si>
    <t>27/06/2022 12:53:09</t>
  </si>
  <si>
    <t>27/06/2022 12:53:10</t>
  </si>
  <si>
    <t>27/06/2022 12:53:28</t>
  </si>
  <si>
    <t>27/06/2022 12:53:29</t>
  </si>
  <si>
    <t>27/06/2022 12:53:34</t>
  </si>
  <si>
    <t>27/06/2022 12:53:41</t>
  </si>
  <si>
    <t>27/06/2022 12:54:08</t>
  </si>
  <si>
    <t>27/06/2022 12:54:26</t>
  </si>
  <si>
    <t>27/06/2022 12:54:32</t>
  </si>
  <si>
    <t>27/06/2022 12:55:00</t>
  </si>
  <si>
    <t>27/06/2022 12:55:10</t>
  </si>
  <si>
    <t>27/06/2022 12:55:50</t>
  </si>
  <si>
    <t>27/06/2022 12:56:16</t>
  </si>
  <si>
    <t>27/06/2022 12:56:19</t>
  </si>
  <si>
    <t>27/06/2022 12:57:02</t>
  </si>
  <si>
    <t>27/06/2022 12:57:04</t>
  </si>
  <si>
    <t>27/06/2022 12:57:31</t>
  </si>
  <si>
    <t>27/06/2022 12:58:04</t>
  </si>
  <si>
    <t>27/06/2022 12:59:08</t>
  </si>
  <si>
    <t>27/06/2022 12:59:11</t>
  </si>
  <si>
    <t>27/06/2022 12:59:16</t>
  </si>
  <si>
    <t>27/06/2022 13:00:02</t>
  </si>
  <si>
    <t>27/06/2022 13:00:17</t>
  </si>
  <si>
    <t>27/06/2022 13:00:18</t>
  </si>
  <si>
    <t>27/06/2022 13:00:45</t>
  </si>
  <si>
    <t>27/06/2022 13:01:48</t>
  </si>
  <si>
    <t>27/06/2022 13:03:22</t>
  </si>
  <si>
    <t>27/06/2022 13:05:31</t>
  </si>
  <si>
    <t>27/06/2022 13:05:40</t>
  </si>
  <si>
    <t>27/06/2022 13:06:20</t>
  </si>
  <si>
    <t>27/06/2022 13:06:23</t>
  </si>
  <si>
    <t>27/06/2022 13:06:48</t>
  </si>
  <si>
    <t>27/06/2022 13:08:20</t>
  </si>
  <si>
    <t>27/06/2022 13:09:00</t>
  </si>
  <si>
    <t>27/06/2022 13:09:02</t>
  </si>
  <si>
    <t>27/06/2022 13:09:32</t>
  </si>
  <si>
    <t>27/06/2022 13:10:18</t>
  </si>
  <si>
    <t>27/06/2022 13:10:30</t>
  </si>
  <si>
    <t>27/06/2022 13:10:34</t>
  </si>
  <si>
    <t>27/06/2022 13:11:08</t>
  </si>
  <si>
    <t>27/06/2022 13:11:09</t>
  </si>
  <si>
    <t>27/06/2022 13:11:18</t>
  </si>
  <si>
    <t>27/06/2022 13:11:20</t>
  </si>
  <si>
    <t>27/06/2022 13:11:24</t>
  </si>
  <si>
    <t>27/06/2022 13:12:04</t>
  </si>
  <si>
    <t>27/06/2022 13:12:29</t>
  </si>
  <si>
    <t>27/06/2022 13:12:47</t>
  </si>
  <si>
    <t>27/06/2022 13:12:49</t>
  </si>
  <si>
    <t>27/06/2022 13:12:50</t>
  </si>
  <si>
    <t>27/06/2022 13:13:00</t>
  </si>
  <si>
    <t>27/06/2022 13:13:11</t>
  </si>
  <si>
    <t>27/06/2022 13:13:15</t>
  </si>
  <si>
    <t>27/06/2022 13:13:56</t>
  </si>
  <si>
    <t>27/06/2022 13:14:10</t>
  </si>
  <si>
    <t>27/06/2022 13:14:11</t>
  </si>
  <si>
    <t>27/06/2022 13:14:12</t>
  </si>
  <si>
    <t>27/06/2022 13:14:14</t>
  </si>
  <si>
    <t>27/06/2022 13:14:24</t>
  </si>
  <si>
    <t>27/06/2022 13:14:25</t>
  </si>
  <si>
    <t>27/06/2022 13:14:58</t>
  </si>
  <si>
    <t>27/06/2022 13:15:00</t>
  </si>
  <si>
    <t>27/06/2022 13:15:03</t>
  </si>
  <si>
    <t>27/06/2022 13:15:10</t>
  </si>
  <si>
    <t>27/06/2022 13:15:12</t>
  </si>
  <si>
    <t>27/06/2022 13:15:17</t>
  </si>
  <si>
    <t>27/06/2022 13:15:20</t>
  </si>
  <si>
    <t>27/06/2022 13:15:21</t>
  </si>
  <si>
    <t>27/06/2022 13:15:22</t>
  </si>
  <si>
    <t>27/06/2022 13:15:35</t>
  </si>
  <si>
    <t>27/06/2022 13:16:00</t>
  </si>
  <si>
    <t>27/06/2022 13:16:01</t>
  </si>
  <si>
    <t>27/06/2022 13:16:29</t>
  </si>
  <si>
    <t>27/06/2022 13:17:34</t>
  </si>
  <si>
    <t>27/06/2022 13:17:44</t>
  </si>
  <si>
    <t>27/06/2022 13:18:06</t>
  </si>
  <si>
    <t>27/06/2022 13:18:42</t>
  </si>
  <si>
    <t>27/06/2022 13:19:55</t>
  </si>
  <si>
    <t>27/06/2022 13:19:58</t>
  </si>
  <si>
    <t>27/06/2022 13:20:11</t>
  </si>
  <si>
    <t>27/06/2022 13:20:15</t>
  </si>
  <si>
    <t>27/06/2022 13:21:58</t>
  </si>
  <si>
    <t>27/06/2022 13:21:59</t>
  </si>
  <si>
    <t>27/06/2022 13:22:49</t>
  </si>
  <si>
    <t>27/06/2022 13:23:01</t>
  </si>
  <si>
    <t>27/06/2022 13:23:02</t>
  </si>
  <si>
    <t>27/06/2022 13:23:04</t>
  </si>
  <si>
    <t>27/06/2022 13:23:42</t>
  </si>
  <si>
    <t>27/06/2022 13:23:47</t>
  </si>
  <si>
    <t>27/06/2022 13:24:03</t>
  </si>
  <si>
    <t>27/06/2022 13:25:30</t>
  </si>
  <si>
    <t>27/06/2022 13:26:04</t>
  </si>
  <si>
    <t>27/06/2022 13:27:08</t>
  </si>
  <si>
    <t>27/06/2022 13:27:09</t>
  </si>
  <si>
    <t>27/06/2022 13:27:10</t>
  </si>
  <si>
    <t>27/06/2022 13:27:13</t>
  </si>
  <si>
    <t>27/06/2022 13:27:16</t>
  </si>
  <si>
    <t>27/06/2022 13:27:20</t>
  </si>
  <si>
    <t>27/06/2022 13:27:26</t>
  </si>
  <si>
    <t>27/06/2022 13:28:32</t>
  </si>
  <si>
    <t>27/06/2022 13:28:42</t>
  </si>
  <si>
    <t>27/06/2022 13:28:44</t>
  </si>
  <si>
    <t>27/06/2022 13:29:19</t>
  </si>
  <si>
    <t>27/06/2022 13:29:27</t>
  </si>
  <si>
    <t>27/06/2022 13:30:12</t>
  </si>
  <si>
    <t>27/06/2022 13:30:17</t>
  </si>
  <si>
    <t>27/06/2022 13:30:18</t>
  </si>
  <si>
    <t>27/06/2022 13:31:27</t>
  </si>
  <si>
    <t>27/06/2022 13:31:28</t>
  </si>
  <si>
    <t>27/06/2022 13:31:29</t>
  </si>
  <si>
    <t>27/06/2022 13:32:12</t>
  </si>
  <si>
    <t>27/06/2022 13:32:13</t>
  </si>
  <si>
    <t>27/06/2022 13:32:14</t>
  </si>
  <si>
    <t>27/06/2022 13:32:23</t>
  </si>
  <si>
    <t>27/06/2022 13:33:17</t>
  </si>
  <si>
    <t>27/06/2022 13:33:18</t>
  </si>
  <si>
    <t>27/06/2022 13:33:23</t>
  </si>
  <si>
    <t>27/06/2022 13:33:29</t>
  </si>
  <si>
    <t>27/06/2022 13:33:32</t>
  </si>
  <si>
    <t>27/06/2022 13:33:36</t>
  </si>
  <si>
    <t>27/06/2022 13:33:38</t>
  </si>
  <si>
    <t>27/06/2022 13:34:04</t>
  </si>
  <si>
    <t>27/06/2022 13:34:08</t>
  </si>
  <si>
    <t>27/06/2022 13:34:09</t>
  </si>
  <si>
    <t>27/06/2022 13:34:22</t>
  </si>
  <si>
    <t>27/06/2022 13:34:23</t>
  </si>
  <si>
    <t>27/06/2022 13:34:24</t>
  </si>
  <si>
    <t>27/06/2022 13:34:33</t>
  </si>
  <si>
    <t>27/06/2022 13:34:36</t>
  </si>
  <si>
    <t>27/06/2022 13:34:52</t>
  </si>
  <si>
    <t>27/06/2022 13:35:55</t>
  </si>
  <si>
    <t>27/06/2022 13:36:00</t>
  </si>
  <si>
    <t>27/06/2022 13:36:01</t>
  </si>
  <si>
    <t>27/06/2022 13:36:44</t>
  </si>
  <si>
    <t>27/06/2022 13:36:45</t>
  </si>
  <si>
    <t>27/06/2022 13:37:16</t>
  </si>
  <si>
    <t>27/06/2022 13:37:20</t>
  </si>
  <si>
    <t>27/06/2022 13:37:25</t>
  </si>
  <si>
    <t>27/06/2022 13:38:12</t>
  </si>
  <si>
    <t>27/06/2022 13:38:15</t>
  </si>
  <si>
    <t>27/06/2022 13:38:31</t>
  </si>
  <si>
    <t>27/06/2022 13:39:23</t>
  </si>
  <si>
    <t>27/06/2022 13:39:24</t>
  </si>
  <si>
    <t>27/06/2022 13:39:41</t>
  </si>
  <si>
    <t>27/06/2022 13:40:02</t>
  </si>
  <si>
    <t>27/06/2022 13:40:15</t>
  </si>
  <si>
    <t>27/06/2022 13:40:17</t>
  </si>
  <si>
    <t>27/06/2022 13:40:25</t>
  </si>
  <si>
    <t>27/06/2022 13:40:52</t>
  </si>
  <si>
    <t>27/06/2022 13:40:53</t>
  </si>
  <si>
    <t>27/06/2022 13:41:02</t>
  </si>
  <si>
    <t>27/06/2022 13:41:05</t>
  </si>
  <si>
    <t>27/06/2022 13:41:10</t>
  </si>
  <si>
    <t>27/06/2022 13:41:19</t>
  </si>
  <si>
    <t>27/06/2022 13:41:28</t>
  </si>
  <si>
    <t>27/06/2022 13:42:18</t>
  </si>
  <si>
    <t>27/06/2022 13:42:33</t>
  </si>
  <si>
    <t>27/06/2022 13:42:54</t>
  </si>
  <si>
    <t>27/06/2022 13:42:55</t>
  </si>
  <si>
    <t>27/06/2022 13:42:56</t>
  </si>
  <si>
    <t>27/06/2022 13:42:58</t>
  </si>
  <si>
    <t>27/06/2022 13:43:45</t>
  </si>
  <si>
    <t>27/06/2022 13:43:46</t>
  </si>
  <si>
    <t>27/06/2022 13:44:17</t>
  </si>
  <si>
    <t>27/06/2022 13:44:30</t>
  </si>
  <si>
    <t>27/06/2022 13:44:31</t>
  </si>
  <si>
    <t>27/06/2022 13:44:32</t>
  </si>
  <si>
    <t>27/06/2022 13:44:33</t>
  </si>
  <si>
    <t>27/06/2022 13:44:34</t>
  </si>
  <si>
    <t>27/06/2022 13:44:35</t>
  </si>
  <si>
    <t>27/06/2022 13:44:36</t>
  </si>
  <si>
    <t>27/06/2022 13:44:37</t>
  </si>
  <si>
    <t>27/06/2022 13:44:38</t>
  </si>
  <si>
    <t>27/06/2022 13:44:39</t>
  </si>
  <si>
    <t>27/06/2022 13:44:46</t>
  </si>
  <si>
    <t>27/06/2022 13:45:04</t>
  </si>
  <si>
    <t>27/06/2022 13:45:06</t>
  </si>
  <si>
    <t>27/06/2022 13:45:14</t>
  </si>
  <si>
    <t>27/06/2022 13:45:15</t>
  </si>
  <si>
    <t>27/06/2022 13:45:42</t>
  </si>
  <si>
    <t>27/06/2022 13:45:43</t>
  </si>
  <si>
    <t>27/06/2022 13:45:44</t>
  </si>
  <si>
    <t>27/06/2022 13:46:06</t>
  </si>
  <si>
    <t>27/06/2022 13:46:23</t>
  </si>
  <si>
    <t>27/06/2022 13:46:32</t>
  </si>
  <si>
    <t>27/06/2022 13:48:17</t>
  </si>
  <si>
    <t>27/06/2022 13:48:45</t>
  </si>
  <si>
    <t>27/06/2022 13:48:53</t>
  </si>
  <si>
    <t>27/06/2022 13:48:54</t>
  </si>
  <si>
    <t>27/06/2022 13:49:12</t>
  </si>
  <si>
    <t>27/06/2022 13:49:21</t>
  </si>
  <si>
    <t>27/06/2022 13:49:22</t>
  </si>
  <si>
    <t>27/06/2022 13:49:38</t>
  </si>
  <si>
    <t>27/06/2022 13:49:43</t>
  </si>
  <si>
    <t>27/06/2022 13:50:18</t>
  </si>
  <si>
    <t>27/06/2022 13:50:24</t>
  </si>
  <si>
    <t>27/06/2022 13:50:31</t>
  </si>
  <si>
    <t>27/06/2022 13:50:32</t>
  </si>
  <si>
    <t>27/06/2022 13:50:38</t>
  </si>
  <si>
    <t>27/06/2022 13:50:39</t>
  </si>
  <si>
    <t>27/06/2022 13:50:56</t>
  </si>
  <si>
    <t>27/06/2022 13:51:38</t>
  </si>
  <si>
    <t>27/06/2022 13:51:41</t>
  </si>
  <si>
    <t>27/06/2022 13:52:00</t>
  </si>
  <si>
    <t>27/06/2022 13:52:02</t>
  </si>
  <si>
    <t>27/06/2022 13:52:29</t>
  </si>
  <si>
    <t>27/06/2022 13:52:30</t>
  </si>
  <si>
    <t>27/06/2022 13:52:45</t>
  </si>
  <si>
    <t>27/06/2022 13:53:58</t>
  </si>
  <si>
    <t>27/06/2022 13:53:59</t>
  </si>
  <si>
    <t>27/06/2022 13:55:21</t>
  </si>
  <si>
    <t>27/06/2022 13:55:30</t>
  </si>
  <si>
    <t>27/06/2022 13:55:38</t>
  </si>
  <si>
    <t>27/06/2022 13:56:13</t>
  </si>
  <si>
    <t>27/06/2022 13:56:15</t>
  </si>
  <si>
    <t>27/06/2022 13:56:16</t>
  </si>
  <si>
    <t>27/06/2022 13:56:20</t>
  </si>
  <si>
    <t>27/06/2022 13:56:22</t>
  </si>
  <si>
    <t>27/06/2022 13:56:23</t>
  </si>
  <si>
    <t>27/06/2022 13:57:39</t>
  </si>
  <si>
    <t>27/06/2022 13:57:45</t>
  </si>
  <si>
    <t>27/06/2022 13:57:46</t>
  </si>
  <si>
    <t>27/06/2022 13:57:48</t>
  </si>
  <si>
    <t>27/06/2022 13:57:51</t>
  </si>
  <si>
    <t>27/06/2022 13:58:09</t>
  </si>
  <si>
    <t>27/06/2022 13:58:11</t>
  </si>
  <si>
    <t>27/06/2022 13:58:13</t>
  </si>
  <si>
    <t>27/06/2022 13:58:15</t>
  </si>
  <si>
    <t>27/06/2022 13:58:25</t>
  </si>
  <si>
    <t>27/06/2022 13:58:26</t>
  </si>
  <si>
    <t>27/06/2022 13:58:27</t>
  </si>
  <si>
    <t>27/06/2022 13:58:39</t>
  </si>
  <si>
    <t>27/06/2022 13:58:52</t>
  </si>
  <si>
    <t>27/06/2022 13:58:55</t>
  </si>
  <si>
    <t>27/06/2022 13:59:30</t>
  </si>
  <si>
    <t>27/06/2022 13:59:44</t>
  </si>
  <si>
    <t>27/06/2022 13:59:45</t>
  </si>
  <si>
    <t>27/06/2022 13:59:46</t>
  </si>
  <si>
    <t>27/06/2022 13:59:59</t>
  </si>
  <si>
    <t>27/06/2022 14:00:02</t>
  </si>
  <si>
    <t>27/06/2022 14:00:03</t>
  </si>
  <si>
    <t>27/06/2022 14:00:14</t>
  </si>
  <si>
    <t>27/06/2022 14:00:15</t>
  </si>
  <si>
    <t>27/06/2022 14:01:03</t>
  </si>
  <si>
    <t>27/06/2022 14:01:04</t>
  </si>
  <si>
    <t>27/06/2022 14:01:05</t>
  </si>
  <si>
    <t>27/06/2022 14:01:09</t>
  </si>
  <si>
    <t>27/06/2022 14:01:32</t>
  </si>
  <si>
    <t>27/06/2022 14:01:38</t>
  </si>
  <si>
    <t>27/06/2022 14:02:21</t>
  </si>
  <si>
    <t>27/06/2022 14:02:22</t>
  </si>
  <si>
    <t>27/06/2022 14:02:34</t>
  </si>
  <si>
    <t>27/06/2022 14:02:38</t>
  </si>
  <si>
    <t>27/06/2022 14:02:44</t>
  </si>
  <si>
    <t>27/06/2022 14:02:56</t>
  </si>
  <si>
    <t>27/06/2022 14:03:26</t>
  </si>
  <si>
    <t>27/06/2022 14:04:24</t>
  </si>
  <si>
    <t>27/06/2022 14:04:25</t>
  </si>
  <si>
    <t>27/06/2022 14:04:35</t>
  </si>
  <si>
    <t>27/06/2022 14:04:59</t>
  </si>
  <si>
    <t>27/06/2022 14:05:04</t>
  </si>
  <si>
    <t>27/06/2022 14:05:09</t>
  </si>
  <si>
    <t>27/06/2022 14:05:12</t>
  </si>
  <si>
    <t>27/06/2022 14:05:36</t>
  </si>
  <si>
    <t>27/06/2022 14:05:37</t>
  </si>
  <si>
    <t>27/06/2022 14:05:39</t>
  </si>
  <si>
    <t>27/06/2022 14:05:40</t>
  </si>
  <si>
    <t>27/06/2022 14:05:45</t>
  </si>
  <si>
    <t>27/06/2022 14:05:49</t>
  </si>
  <si>
    <t>27/06/2022 14:06:16</t>
  </si>
  <si>
    <t>27/06/2022 14:06:28</t>
  </si>
  <si>
    <t>27/06/2022 14:06:51</t>
  </si>
  <si>
    <t>27/06/2022 14:06:55</t>
  </si>
  <si>
    <t>27/06/2022 14:07:22</t>
  </si>
  <si>
    <t>27/06/2022 14:07:40</t>
  </si>
  <si>
    <t>27/06/2022 14:08:04</t>
  </si>
  <si>
    <t>27/06/2022 14:08:33</t>
  </si>
  <si>
    <t>27/06/2022 14:08:34</t>
  </si>
  <si>
    <t>27/06/2022 14:08:35</t>
  </si>
  <si>
    <t>27/06/2022 14:09:06</t>
  </si>
  <si>
    <t>27/06/2022 14:09:07</t>
  </si>
  <si>
    <t>27/06/2022 14:09:27</t>
  </si>
  <si>
    <t>27/06/2022 14:09:51</t>
  </si>
  <si>
    <t>27/06/2022 14:10:26</t>
  </si>
  <si>
    <t>27/06/2022 14:10:28</t>
  </si>
  <si>
    <t>27/06/2022 14:11:16</t>
  </si>
  <si>
    <t>27/06/2022 14:11:17</t>
  </si>
  <si>
    <t>27/06/2022 14:11:40</t>
  </si>
  <si>
    <t>27/06/2022 14:12:20</t>
  </si>
  <si>
    <t>27/06/2022 14:12:41</t>
  </si>
  <si>
    <t>27/06/2022 14:12:47</t>
  </si>
  <si>
    <t>27/06/2022 14:12:48</t>
  </si>
  <si>
    <t>27/06/2022 14:12:49</t>
  </si>
  <si>
    <t>27/06/2022 14:12:56</t>
  </si>
  <si>
    <t>27/06/2022 14:13:46</t>
  </si>
  <si>
    <t>27/06/2022 14:13:48</t>
  </si>
  <si>
    <t>27/06/2022 14:13:49</t>
  </si>
  <si>
    <t>27/06/2022 14:13:51</t>
  </si>
  <si>
    <t>27/06/2022 14:13:52</t>
  </si>
  <si>
    <t>27/06/2022 14:14:03</t>
  </si>
  <si>
    <t>27/06/2022 14:14:05</t>
  </si>
  <si>
    <t>27/06/2022 14:14:41</t>
  </si>
  <si>
    <t>27/06/2022 14:15:56</t>
  </si>
  <si>
    <t>27/06/2022 14:15:57</t>
  </si>
  <si>
    <t>27/06/2022 14:16:08</t>
  </si>
  <si>
    <t>27/06/2022 14:16:09</t>
  </si>
  <si>
    <t>27/06/2022 14:16:15</t>
  </si>
  <si>
    <t>27/06/2022 14:16:19</t>
  </si>
  <si>
    <t>27/06/2022 14:16:25</t>
  </si>
  <si>
    <t>27/06/2022 14:16:39</t>
  </si>
  <si>
    <t>27/06/2022 14:16:53</t>
  </si>
  <si>
    <t>27/06/2022 14:18:18</t>
  </si>
  <si>
    <t>27/06/2022 14:19:44</t>
  </si>
  <si>
    <t>27/06/2022 14:19:45</t>
  </si>
  <si>
    <t>27/06/2022 14:19:47</t>
  </si>
  <si>
    <t>27/06/2022 14:19:48</t>
  </si>
  <si>
    <t>27/06/2022 14:19:49</t>
  </si>
  <si>
    <t>27/06/2022 14:19:50</t>
  </si>
  <si>
    <t>27/06/2022 14:20:16</t>
  </si>
  <si>
    <t>27/06/2022 14:20:17</t>
  </si>
  <si>
    <t>27/06/2022 14:20:27</t>
  </si>
  <si>
    <t>27/06/2022 14:20:30</t>
  </si>
  <si>
    <t>27/06/2022 14:20:32</t>
  </si>
  <si>
    <t>27/06/2022 14:20:33</t>
  </si>
  <si>
    <t>27/06/2022 14:20:59</t>
  </si>
  <si>
    <t>27/06/2022 14:21:00</t>
  </si>
  <si>
    <t>27/06/2022 14:21:04</t>
  </si>
  <si>
    <t>27/06/2022 14:21:28</t>
  </si>
  <si>
    <t>27/06/2022 14:23:03</t>
  </si>
  <si>
    <t>27/06/2022 14:23:04</t>
  </si>
  <si>
    <t>27/06/2022 14:23:12</t>
  </si>
  <si>
    <t>27/06/2022 14:23:14</t>
  </si>
  <si>
    <t>27/06/2022 14:23:15</t>
  </si>
  <si>
    <t>27/06/2022 14:23:17</t>
  </si>
  <si>
    <t>27/06/2022 14:23:18</t>
  </si>
  <si>
    <t>27/06/2022 14:23:19</t>
  </si>
  <si>
    <t>27/06/2022 14:23:28</t>
  </si>
  <si>
    <t>27/06/2022 14:23:29</t>
  </si>
  <si>
    <t>27/06/2022 14:24:20</t>
  </si>
  <si>
    <t>27/06/2022 14:24:51</t>
  </si>
  <si>
    <t>27/06/2022 14:25:14</t>
  </si>
  <si>
    <t>27/06/2022 14:25:53</t>
  </si>
  <si>
    <t>27/06/2022 14:26:21</t>
  </si>
  <si>
    <t>27/06/2022 14:26:51</t>
  </si>
  <si>
    <t>27/06/2022 14:26:53</t>
  </si>
  <si>
    <t>27/06/2022 14:27:07</t>
  </si>
  <si>
    <t>27/06/2022 14:27:50</t>
  </si>
  <si>
    <t>27/06/2022 14:27:57</t>
  </si>
  <si>
    <t>27/06/2022 14:28:07</t>
  </si>
  <si>
    <t>27/06/2022 14:28:40</t>
  </si>
  <si>
    <t>27/06/2022 14:28:53</t>
  </si>
  <si>
    <t>27/06/2022 14:28:54</t>
  </si>
  <si>
    <t>27/06/2022 14:28:55</t>
  </si>
  <si>
    <t>27/06/2022 14:28:56</t>
  </si>
  <si>
    <t>27/06/2022 14:28:57</t>
  </si>
  <si>
    <t>27/06/2022 14:28:58</t>
  </si>
  <si>
    <t>27/06/2022 14:29:06</t>
  </si>
  <si>
    <t>27/06/2022 14:29:14</t>
  </si>
  <si>
    <t>27/06/2022 14:29:16</t>
  </si>
  <si>
    <t>27/06/2022 14:29:59</t>
  </si>
  <si>
    <t>27/06/2022 14:30:00</t>
  </si>
  <si>
    <t>27/06/2022 14:30:01</t>
  </si>
  <si>
    <t>27/06/2022 14:30:03</t>
  </si>
  <si>
    <t>27/06/2022 14:30:06</t>
  </si>
  <si>
    <t>27/06/2022 14:30:08</t>
  </si>
  <si>
    <t>27/06/2022 14:30:09</t>
  </si>
  <si>
    <t>27/06/2022 14:30:11</t>
  </si>
  <si>
    <t>27/06/2022 14:30:17</t>
  </si>
  <si>
    <t>27/06/2022 14:30:25</t>
  </si>
  <si>
    <t>27/06/2022 14:30:43</t>
  </si>
  <si>
    <t>27/06/2022 14:30:47</t>
  </si>
  <si>
    <t>27/06/2022 14:30:48</t>
  </si>
  <si>
    <t>27/06/2022 14:30:49</t>
  </si>
  <si>
    <t>27/06/2022 14:30:51</t>
  </si>
  <si>
    <t>27/06/2022 14:30:52</t>
  </si>
  <si>
    <t>27/06/2022 14:31:04</t>
  </si>
  <si>
    <t>27/06/2022 14:31:16</t>
  </si>
  <si>
    <t>27/06/2022 14:31:24</t>
  </si>
  <si>
    <t>27/06/2022 14:31:34</t>
  </si>
  <si>
    <t>27/06/2022 14:31:48</t>
  </si>
  <si>
    <t>27/06/2022 14:32:06</t>
  </si>
  <si>
    <t>27/06/2022 14:32:09</t>
  </si>
  <si>
    <t>27/06/2022 14:32:14</t>
  </si>
  <si>
    <t>27/06/2022 14:32:31</t>
  </si>
  <si>
    <t>27/06/2022 14:32:40</t>
  </si>
  <si>
    <t>27/06/2022 14:32:52</t>
  </si>
  <si>
    <t>27/06/2022 14:33:01</t>
  </si>
  <si>
    <t>27/06/2022 14:33:03</t>
  </si>
  <si>
    <t>27/06/2022 14:33:04</t>
  </si>
  <si>
    <t>27/06/2022 14:33:07</t>
  </si>
  <si>
    <t>27/06/2022 14:33:15</t>
  </si>
  <si>
    <t>27/06/2022 14:33:16</t>
  </si>
  <si>
    <t>27/06/2022 14:33:19</t>
  </si>
  <si>
    <t>27/06/2022 14:33:21</t>
  </si>
  <si>
    <t>27/06/2022 14:33:27</t>
  </si>
  <si>
    <t>27/06/2022 14:33:39</t>
  </si>
  <si>
    <t>27/06/2022 14:33:57</t>
  </si>
  <si>
    <t>27/06/2022 14:33:59</t>
  </si>
  <si>
    <t>27/06/2022 14:34:06</t>
  </si>
  <si>
    <t>27/06/2022 14:34:35</t>
  </si>
  <si>
    <t>27/06/2022 14:34:39</t>
  </si>
  <si>
    <t>27/06/2022 14:35:14</t>
  </si>
  <si>
    <t>27/06/2022 14:35:26</t>
  </si>
  <si>
    <t>27/06/2022 14:35:30</t>
  </si>
  <si>
    <t>27/06/2022 14:35:43</t>
  </si>
  <si>
    <t>27/06/2022 14:35:48</t>
  </si>
  <si>
    <t>27/06/2022 14:35:52</t>
  </si>
  <si>
    <t>27/06/2022 14:35:56</t>
  </si>
  <si>
    <t>27/06/2022 14:35:58</t>
  </si>
  <si>
    <t>27/06/2022 14:36:09</t>
  </si>
  <si>
    <t>27/06/2022 14:36:12</t>
  </si>
  <si>
    <t>27/06/2022 14:36:47</t>
  </si>
  <si>
    <t>27/06/2022 14:36:48</t>
  </si>
  <si>
    <t>27/06/2022 14:37:19</t>
  </si>
  <si>
    <t>27/06/2022 14:37:23</t>
  </si>
  <si>
    <t>27/06/2022 14:37:32</t>
  </si>
  <si>
    <t>27/06/2022 14:37:54</t>
  </si>
  <si>
    <t>27/06/2022 14:38:03</t>
  </si>
  <si>
    <t>27/06/2022 14:38:08</t>
  </si>
  <si>
    <t>27/06/2022 14:38:10</t>
  </si>
  <si>
    <t>27/06/2022 14:38:11</t>
  </si>
  <si>
    <t>27/06/2022 14:38:14</t>
  </si>
  <si>
    <t>27/06/2022 14:38:15</t>
  </si>
  <si>
    <t>27/06/2022 14:38:30</t>
  </si>
  <si>
    <t>27/06/2022 14:38:32</t>
  </si>
  <si>
    <t>27/06/2022 14:38:56</t>
  </si>
  <si>
    <t>27/06/2022 14:39:05</t>
  </si>
  <si>
    <t>27/06/2022 14:39:13</t>
  </si>
  <si>
    <t>27/06/2022 14:39:15</t>
  </si>
  <si>
    <t>27/06/2022 14:39:19</t>
  </si>
  <si>
    <t>27/06/2022 14:39:20</t>
  </si>
  <si>
    <t>27/06/2022 14:39:22</t>
  </si>
  <si>
    <t>27/06/2022 14:39:23</t>
  </si>
  <si>
    <t>27/06/2022 14:39:28</t>
  </si>
  <si>
    <t>27/06/2022 14:39:30</t>
  </si>
  <si>
    <t>27/06/2022 14:39:58</t>
  </si>
  <si>
    <t>27/06/2022 14:40:04</t>
  </si>
  <si>
    <t>27/06/2022 14:40:15</t>
  </si>
  <si>
    <t>27/06/2022 14:40:16</t>
  </si>
  <si>
    <t>27/06/2022 14:40:17</t>
  </si>
  <si>
    <t>27/06/2022 14:40:25</t>
  </si>
  <si>
    <t>27/06/2022 14:40:27</t>
  </si>
  <si>
    <t>27/06/2022 14:40:28</t>
  </si>
  <si>
    <t>27/06/2022 14:40:30</t>
  </si>
  <si>
    <t>27/06/2022 14:40:32</t>
  </si>
  <si>
    <t>27/06/2022 14:40:41</t>
  </si>
  <si>
    <t>27/06/2022 14:40:53</t>
  </si>
  <si>
    <t>27/06/2022 14:41:00</t>
  </si>
  <si>
    <t>27/06/2022 14:41:01</t>
  </si>
  <si>
    <t>27/06/2022 14:41:02</t>
  </si>
  <si>
    <t>27/06/2022 14:41:03</t>
  </si>
  <si>
    <t>27/06/2022 14:41:08</t>
  </si>
  <si>
    <t>27/06/2022 14:41:11</t>
  </si>
  <si>
    <t>27/06/2022 14:41:39</t>
  </si>
  <si>
    <t>27/06/2022 14:41:40</t>
  </si>
  <si>
    <t>27/06/2022 14:41:53</t>
  </si>
  <si>
    <t>27/06/2022 14:41:54</t>
  </si>
  <si>
    <t>27/06/2022 14:42:02</t>
  </si>
  <si>
    <t>27/06/2022 14:42:04</t>
  </si>
  <si>
    <t>27/06/2022 14:42:54</t>
  </si>
  <si>
    <t>27/06/2022 14:42:59</t>
  </si>
  <si>
    <t>27/06/2022 14:43:05</t>
  </si>
  <si>
    <t>27/06/2022 14:43:14</t>
  </si>
  <si>
    <t>27/06/2022 14:43:17</t>
  </si>
  <si>
    <t>27/06/2022 14:43:19</t>
  </si>
  <si>
    <t>27/06/2022 14:44:14</t>
  </si>
  <si>
    <t>27/06/2022 14:44:32</t>
  </si>
  <si>
    <t>27/06/2022 14:44:44</t>
  </si>
  <si>
    <t>27/06/2022 14:45:08</t>
  </si>
  <si>
    <t>27/06/2022 14:45:12</t>
  </si>
  <si>
    <t>27/06/2022 14:45:28</t>
  </si>
  <si>
    <t>27/06/2022 14:45:38</t>
  </si>
  <si>
    <t>27/06/2022 14:45:50</t>
  </si>
  <si>
    <t>27/06/2022 14:46:02</t>
  </si>
  <si>
    <t>27/06/2022 14:46:57</t>
  </si>
  <si>
    <t>27/06/2022 14:47:03</t>
  </si>
  <si>
    <t>27/06/2022 14:47:04</t>
  </si>
  <si>
    <t>27/06/2022 14:47:17</t>
  </si>
  <si>
    <t>27/06/2022 14:47:42</t>
  </si>
  <si>
    <t>27/06/2022 14:47:43</t>
  </si>
  <si>
    <t>27/06/2022 14:47:52</t>
  </si>
  <si>
    <t>27/06/2022 14:47:53</t>
  </si>
  <si>
    <t>27/06/2022 14:47:54</t>
  </si>
  <si>
    <t>27/06/2022 14:47:55</t>
  </si>
  <si>
    <t>27/06/2022 14:48:00</t>
  </si>
  <si>
    <t>27/06/2022 14:48:09</t>
  </si>
  <si>
    <t>27/06/2022 14:48:23</t>
  </si>
  <si>
    <t>27/06/2022 14:48:37</t>
  </si>
  <si>
    <t>27/06/2022 14:48:43</t>
  </si>
  <si>
    <t>27/06/2022 14:48:44</t>
  </si>
  <si>
    <t>27/06/2022 14:48:45</t>
  </si>
  <si>
    <t>27/06/2022 14:48:54</t>
  </si>
  <si>
    <t>27/06/2022 14:49:44</t>
  </si>
  <si>
    <t>27/06/2022 14:49:54</t>
  </si>
  <si>
    <t>27/06/2022 14:49:57</t>
  </si>
  <si>
    <t>27/06/2022 14:50:01</t>
  </si>
  <si>
    <t>27/06/2022 14:50:11</t>
  </si>
  <si>
    <t>27/06/2022 14:50:13</t>
  </si>
  <si>
    <t>27/06/2022 14:50:14</t>
  </si>
  <si>
    <t>27/06/2022 14:50:15</t>
  </si>
  <si>
    <t>27/06/2022 14:50:17</t>
  </si>
  <si>
    <t>27/06/2022 14:50:44</t>
  </si>
  <si>
    <t>27/06/2022 14:50:49</t>
  </si>
  <si>
    <t>27/06/2022 14:51:03</t>
  </si>
  <si>
    <t>27/06/2022 14:51:19</t>
  </si>
  <si>
    <t>27/06/2022 14:51:20</t>
  </si>
  <si>
    <t>27/06/2022 14:51:23</t>
  </si>
  <si>
    <t>27/06/2022 14:51:24</t>
  </si>
  <si>
    <t>27/06/2022 14:51:29</t>
  </si>
  <si>
    <t>27/06/2022 14:51:30</t>
  </si>
  <si>
    <t>27/06/2022 14:51:31</t>
  </si>
  <si>
    <t>27/06/2022 14:51:34</t>
  </si>
  <si>
    <t>27/06/2022 14:51:38</t>
  </si>
  <si>
    <t>27/06/2022 14:51:40</t>
  </si>
  <si>
    <t>27/06/2022 14:52:04</t>
  </si>
  <si>
    <t>27/06/2022 14:52:05</t>
  </si>
  <si>
    <t>27/06/2022 14:52:24</t>
  </si>
  <si>
    <t>27/06/2022 14:52:28</t>
  </si>
  <si>
    <t>27/06/2022 14:52:30</t>
  </si>
  <si>
    <t>27/06/2022 14:52:32</t>
  </si>
  <si>
    <t>27/06/2022 14:52:35</t>
  </si>
  <si>
    <t>27/06/2022 14:52:38</t>
  </si>
  <si>
    <t>27/06/2022 14:52:39</t>
  </si>
  <si>
    <t>27/06/2022 14:52:49</t>
  </si>
  <si>
    <t>27/06/2022 14:52:50</t>
  </si>
  <si>
    <t>27/06/2022 14:52:56</t>
  </si>
  <si>
    <t>27/06/2022 14:53:10</t>
  </si>
  <si>
    <t>27/06/2022 14:53:22</t>
  </si>
  <si>
    <t>27/06/2022 14:53:32</t>
  </si>
  <si>
    <t>27/06/2022 14:53:42</t>
  </si>
  <si>
    <t>27/06/2022 14:53:44</t>
  </si>
  <si>
    <t>27/06/2022 14:54:02</t>
  </si>
  <si>
    <t>27/06/2022 14:54:45</t>
  </si>
  <si>
    <t>27/06/2022 14:55:02</t>
  </si>
  <si>
    <t>27/06/2022 14:55:07</t>
  </si>
  <si>
    <t>27/06/2022 14:55:16</t>
  </si>
  <si>
    <t>27/06/2022 14:55:19</t>
  </si>
  <si>
    <t>27/06/2022 14:55:46</t>
  </si>
  <si>
    <t>27/06/2022 14:55:59</t>
  </si>
  <si>
    <t>27/06/2022 14:56:06</t>
  </si>
  <si>
    <t>27/06/2022 14:56:07</t>
  </si>
  <si>
    <t>27/06/2022 14:56:08</t>
  </si>
  <si>
    <t>27/06/2022 14:56:13</t>
  </si>
  <si>
    <t>27/06/2022 14:56:15</t>
  </si>
  <si>
    <t>27/06/2022 14:56:47</t>
  </si>
  <si>
    <t>27/06/2022 14:56:56</t>
  </si>
  <si>
    <t>27/06/2022 14:57:00</t>
  </si>
  <si>
    <t>27/06/2022 14:57:04</t>
  </si>
  <si>
    <t>27/06/2022 14:57:20</t>
  </si>
  <si>
    <t>27/06/2022 14:57:22</t>
  </si>
  <si>
    <t>27/06/2022 14:57:52</t>
  </si>
  <si>
    <t>27/06/2022 14:57:53</t>
  </si>
  <si>
    <t>27/06/2022 14:58:46</t>
  </si>
  <si>
    <t>27/06/2022 14:58:49</t>
  </si>
  <si>
    <t>27/06/2022 14:58:51</t>
  </si>
  <si>
    <t>27/06/2022 14:58:52</t>
  </si>
  <si>
    <t>27/06/2022 14:58:54</t>
  </si>
  <si>
    <t>27/06/2022 14:58:55</t>
  </si>
  <si>
    <t>27/06/2022 14:58:56</t>
  </si>
  <si>
    <t>27/06/2022 14:59:08</t>
  </si>
  <si>
    <t>27/06/2022 14:59:28</t>
  </si>
  <si>
    <t>27/06/2022 15:00:00</t>
  </si>
  <si>
    <t>27/06/2022 15:00:05</t>
  </si>
  <si>
    <t>27/06/2022 15:00:11</t>
  </si>
  <si>
    <t>27/06/2022 15:00:13</t>
  </si>
  <si>
    <t>27/06/2022 15:00:30</t>
  </si>
  <si>
    <t>27/06/2022 15:00:42</t>
  </si>
  <si>
    <t>27/06/2022 15:00:55</t>
  </si>
  <si>
    <t>27/06/2022 15:00:56</t>
  </si>
  <si>
    <t>27/06/2022 15:01:05</t>
  </si>
  <si>
    <t>27/06/2022 15:01:17</t>
  </si>
  <si>
    <t>27/06/2022 15:01:36</t>
  </si>
  <si>
    <t>27/06/2022 15:01:37</t>
  </si>
  <si>
    <t>27/06/2022 15:01:40</t>
  </si>
  <si>
    <t>27/06/2022 15:01:42</t>
  </si>
  <si>
    <t>27/06/2022 15:01:46</t>
  </si>
  <si>
    <t>27/06/2022 15:01:48</t>
  </si>
  <si>
    <t>27/06/2022 15:02:04</t>
  </si>
  <si>
    <t>27/06/2022 15:02:13</t>
  </si>
  <si>
    <t>27/06/2022 15:02:20</t>
  </si>
  <si>
    <t>27/06/2022 15:02:32</t>
  </si>
  <si>
    <t>27/06/2022 15:02:49</t>
  </si>
  <si>
    <t>27/06/2022 15:03:06</t>
  </si>
  <si>
    <t>27/06/2022 15:03:07</t>
  </si>
  <si>
    <t>27/06/2022 15:03:27</t>
  </si>
  <si>
    <t>27/06/2022 15:03:50</t>
  </si>
  <si>
    <t>27/06/2022 15:03:55</t>
  </si>
  <si>
    <t>27/06/2022 15:04:04</t>
  </si>
  <si>
    <t>27/06/2022 15:04:16</t>
  </si>
  <si>
    <t>27/06/2022 15:04:17</t>
  </si>
  <si>
    <t>27/06/2022 15:04:18</t>
  </si>
  <si>
    <t>27/06/2022 15:04:20</t>
  </si>
  <si>
    <t>27/06/2022 15:04:21</t>
  </si>
  <si>
    <t>27/06/2022 15:04:32</t>
  </si>
  <si>
    <t>27/06/2022 15:04:42</t>
  </si>
  <si>
    <t>27/06/2022 15:04:56</t>
  </si>
  <si>
    <t>27/06/2022 15:05:09</t>
  </si>
  <si>
    <t>27/06/2022 15:05:10</t>
  </si>
  <si>
    <t>27/06/2022 15:05:16</t>
  </si>
  <si>
    <t>27/06/2022 15:05:17</t>
  </si>
  <si>
    <t>27/06/2022 15:05:34</t>
  </si>
  <si>
    <t>27/06/2022 15:05:41</t>
  </si>
  <si>
    <t>27/06/2022 15:05:50</t>
  </si>
  <si>
    <t>27/06/2022 15:05:52</t>
  </si>
  <si>
    <t>27/06/2022 15:06:02</t>
  </si>
  <si>
    <t>27/06/2022 15:06:14</t>
  </si>
  <si>
    <t>27/06/2022 15:06:15</t>
  </si>
  <si>
    <t>27/06/2022 15:06:16</t>
  </si>
  <si>
    <t>27/06/2022 15:06:24</t>
  </si>
  <si>
    <t>27/06/2022 15:06:36</t>
  </si>
  <si>
    <t>27/06/2022 15:06:47</t>
  </si>
  <si>
    <t>27/06/2022 15:07:04</t>
  </si>
  <si>
    <t>27/06/2022 15:07:19</t>
  </si>
  <si>
    <t>27/06/2022 15:07:20</t>
  </si>
  <si>
    <t>27/06/2022 15:07:24</t>
  </si>
  <si>
    <t>27/06/2022 15:07:35</t>
  </si>
  <si>
    <t>27/06/2022 15:07:43</t>
  </si>
  <si>
    <t>27/06/2022 15:07:44</t>
  </si>
  <si>
    <t>27/06/2022 15:08:10</t>
  </si>
  <si>
    <t>27/06/2022 15:08:13</t>
  </si>
  <si>
    <t>27/06/2022 15:08:16</t>
  </si>
  <si>
    <t>27/06/2022 15:08:23</t>
  </si>
  <si>
    <t>27/06/2022 15:08:28</t>
  </si>
  <si>
    <t>27/06/2022 15:08:29</t>
  </si>
  <si>
    <t>27/06/2022 15:08:36</t>
  </si>
  <si>
    <t>27/06/2022 15:08:44</t>
  </si>
  <si>
    <t>27/06/2022 15:08:51</t>
  </si>
  <si>
    <t>27/06/2022 15:08:53</t>
  </si>
  <si>
    <t>27/06/2022 15:08:54</t>
  </si>
  <si>
    <t>27/06/2022 15:09:07</t>
  </si>
  <si>
    <t>27/06/2022 15:09:10</t>
  </si>
  <si>
    <t>27/06/2022 15:09:11</t>
  </si>
  <si>
    <t>27/06/2022 15:09:24</t>
  </si>
  <si>
    <t>27/06/2022 15:09:31</t>
  </si>
  <si>
    <t>27/06/2022 15:09:32</t>
  </si>
  <si>
    <t>27/06/2022 15:09:37</t>
  </si>
  <si>
    <t>27/06/2022 15:09:58</t>
  </si>
  <si>
    <t>27/06/2022 15:10:13</t>
  </si>
  <si>
    <t>27/06/2022 15:10:14</t>
  </si>
  <si>
    <t>27/06/2022 15:10:32</t>
  </si>
  <si>
    <t>27/06/2022 15:10:33</t>
  </si>
  <si>
    <t>27/06/2022 15:10:34</t>
  </si>
  <si>
    <t>27/06/2022 15:10:45</t>
  </si>
  <si>
    <t>27/06/2022 15:10:51</t>
  </si>
  <si>
    <t>27/06/2022 15:10:57</t>
  </si>
  <si>
    <t>27/06/2022 15:11:05</t>
  </si>
  <si>
    <t>27/06/2022 15:11:17</t>
  </si>
  <si>
    <t>27/06/2022 15:11:19</t>
  </si>
  <si>
    <t>27/06/2022 15:11:30</t>
  </si>
  <si>
    <t>27/06/2022 15:12:04</t>
  </si>
  <si>
    <t>27/06/2022 15:12:30</t>
  </si>
  <si>
    <t>27/06/2022 15:12:33</t>
  </si>
  <si>
    <t>27/06/2022 15:13:05</t>
  </si>
  <si>
    <t>27/06/2022 15:13:06</t>
  </si>
  <si>
    <t>27/06/2022 15:13:42</t>
  </si>
  <si>
    <t>27/06/2022 15:13:56</t>
  </si>
  <si>
    <t>27/06/2022 15:14:00</t>
  </si>
  <si>
    <t>27/06/2022 15:14:03</t>
  </si>
  <si>
    <t>27/06/2022 15:14:05</t>
  </si>
  <si>
    <t>27/06/2022 15:14:06</t>
  </si>
  <si>
    <t>27/06/2022 15:14:25</t>
  </si>
  <si>
    <t>27/06/2022 15:14:32</t>
  </si>
  <si>
    <t>27/06/2022 15:14:37</t>
  </si>
  <si>
    <t>27/06/2022 15:15:02</t>
  </si>
  <si>
    <t>27/06/2022 15:15:04</t>
  </si>
  <si>
    <t>27/06/2022 15:15:06</t>
  </si>
  <si>
    <t>27/06/2022 15:15:08</t>
  </si>
  <si>
    <t>27/06/2022 15:15:13</t>
  </si>
  <si>
    <t>27/06/2022 15:15:42</t>
  </si>
  <si>
    <t>27/06/2022 15:15:45</t>
  </si>
  <si>
    <t>27/06/2022 15:15:57</t>
  </si>
  <si>
    <t>27/06/2022 15:15:59</t>
  </si>
  <si>
    <t>27/06/2022 15:16:06</t>
  </si>
  <si>
    <t>27/06/2022 15:16:21</t>
  </si>
  <si>
    <t>27/06/2022 15:16:22</t>
  </si>
  <si>
    <t>27/06/2022 15:16:26</t>
  </si>
  <si>
    <t>27/06/2022 15:16:47</t>
  </si>
  <si>
    <t>27/06/2022 15:17:04</t>
  </si>
  <si>
    <t>27/06/2022 15:17:15</t>
  </si>
  <si>
    <t>27/06/2022 15:17:16</t>
  </si>
  <si>
    <t>27/06/2022 15:17:17</t>
  </si>
  <si>
    <t>27/06/2022 15:17:25</t>
  </si>
  <si>
    <t>27/06/2022 15:17:39</t>
  </si>
  <si>
    <t>27/06/2022 15:18:09</t>
  </si>
  <si>
    <t>27/06/2022 15:18:10</t>
  </si>
  <si>
    <t>27/06/2022 15:18:27</t>
  </si>
  <si>
    <t>27/06/2022 15:18:32</t>
  </si>
  <si>
    <t>27/06/2022 15:18:36</t>
  </si>
  <si>
    <t>27/06/2022 15:18:44</t>
  </si>
  <si>
    <t>27/06/2022 15:18:57</t>
  </si>
  <si>
    <t>27/06/2022 15:19:05</t>
  </si>
  <si>
    <t>27/06/2022 15:19:29</t>
  </si>
  <si>
    <t>27/06/2022 15:19:54</t>
  </si>
  <si>
    <t>27/06/2022 15:19:55</t>
  </si>
  <si>
    <t>27/06/2022 15:19:56</t>
  </si>
  <si>
    <t>27/06/2022 15:19:58</t>
  </si>
  <si>
    <t>27/06/2022 15:20:02</t>
  </si>
  <si>
    <t>27/06/2022 15:20:08</t>
  </si>
  <si>
    <t>27/06/2022 15:20:23</t>
  </si>
  <si>
    <t>27/06/2022 15:20:35</t>
  </si>
  <si>
    <t>27/06/2022 15:20:38</t>
  </si>
  <si>
    <t>27/06/2022 15:20:53</t>
  </si>
  <si>
    <t>27/06/2022 15:21:03</t>
  </si>
  <si>
    <t>27/06/2022 15:21:11</t>
  </si>
  <si>
    <t>27/06/2022 15:21:28</t>
  </si>
  <si>
    <t>27/06/2022 15:21:31</t>
  </si>
  <si>
    <t>27/06/2022 15:22:06</t>
  </si>
  <si>
    <t>27/06/2022 15:22:10</t>
  </si>
  <si>
    <t>27/06/2022 15:22:18</t>
  </si>
  <si>
    <t>27/06/2022 15:22:21</t>
  </si>
  <si>
    <t>27/06/2022 15:22:52</t>
  </si>
  <si>
    <t>27/06/2022 15:23:09</t>
  </si>
  <si>
    <t>27/06/2022 15:23:26</t>
  </si>
  <si>
    <t>27/06/2022 15:23:30</t>
  </si>
  <si>
    <t>27/06/2022 15:23:32</t>
  </si>
  <si>
    <t>27/06/2022 15:23:53</t>
  </si>
  <si>
    <t>27/06/2022 15:23:54</t>
  </si>
  <si>
    <t>27/06/2022 15:24:00</t>
  </si>
  <si>
    <t>27/06/2022 15:24:38</t>
  </si>
  <si>
    <t>27/06/2022 15:24:46</t>
  </si>
  <si>
    <t>27/06/2022 15:24:48</t>
  </si>
  <si>
    <t>27/06/2022 15:25:06</t>
  </si>
  <si>
    <t>27/06/2022 15:25:20</t>
  </si>
  <si>
    <t>27/06/2022 15:25:23</t>
  </si>
  <si>
    <t>27/06/2022 15:25:24</t>
  </si>
  <si>
    <t>27/06/2022 15:25:51</t>
  </si>
  <si>
    <t>27/06/2022 15:25:53</t>
  </si>
  <si>
    <t>27/06/2022 15:25:54</t>
  </si>
  <si>
    <t>27/06/2022 15:26:12</t>
  </si>
  <si>
    <t>27/06/2022 15:26:33</t>
  </si>
  <si>
    <t>27/06/2022 15:26:50</t>
  </si>
  <si>
    <t>27/06/2022 15:27:08</t>
  </si>
  <si>
    <t>27/06/2022 15:27:12</t>
  </si>
  <si>
    <t>27/06/2022 15:27:13</t>
  </si>
  <si>
    <t>27/06/2022 15:28:24</t>
  </si>
  <si>
    <t>27/06/2022 15:28:25</t>
  </si>
  <si>
    <t>27/06/2022 15:28:40</t>
  </si>
  <si>
    <t>27/06/2022 15:28:47</t>
  </si>
  <si>
    <t>27/06/2022 15:28:51</t>
  </si>
  <si>
    <t>27/06/2022 15:29:03</t>
  </si>
  <si>
    <t>27/06/2022 15:29:17</t>
  </si>
  <si>
    <t>27/06/2022 15:29:18</t>
  </si>
  <si>
    <t>27/06/2022 15:29:26</t>
  </si>
  <si>
    <t>27/06/2022 15:29:28</t>
  </si>
  <si>
    <t>27/06/2022 15:29:59</t>
  </si>
  <si>
    <t>27/06/2022 15:30:00</t>
  </si>
  <si>
    <t>27/06/2022 15:30:04</t>
  </si>
  <si>
    <t>27/06/2022 15:30:35</t>
  </si>
  <si>
    <t>27/06/2022 15:30:43</t>
  </si>
  <si>
    <t>27/06/2022 15:30:53</t>
  </si>
  <si>
    <t>27/06/2022 15:31:06</t>
  </si>
  <si>
    <t>27/06/2022 15:31:09</t>
  </si>
  <si>
    <t>27/06/2022 15:32:17</t>
  </si>
  <si>
    <t>27/06/2022 15:32:20</t>
  </si>
  <si>
    <t>27/06/2022 15:33:15</t>
  </si>
  <si>
    <t>27/06/2022 15:33:17</t>
  </si>
  <si>
    <t>27/06/2022 15:33:18</t>
  </si>
  <si>
    <t>27/06/2022 15:33:19</t>
  </si>
  <si>
    <t>27/06/2022 15:33:25</t>
  </si>
  <si>
    <t>27/06/2022 15:33:26</t>
  </si>
  <si>
    <t>27/06/2022 15:33:27</t>
  </si>
  <si>
    <t>27/06/2022 15:35:38</t>
  </si>
  <si>
    <t>27/06/2022 15:36:00</t>
  </si>
  <si>
    <t>27/06/2022 15:36:02</t>
  </si>
  <si>
    <t>27/06/2022 15:36:03</t>
  </si>
  <si>
    <t>27/06/2022 15:36:08</t>
  </si>
  <si>
    <t>27/06/2022 15:36:44</t>
  </si>
  <si>
    <t>27/06/2022 15:36:45</t>
  </si>
  <si>
    <t>27/06/2022 15:36:46</t>
  </si>
  <si>
    <t>27/06/2022 15:37:19</t>
  </si>
  <si>
    <t>27/06/2022 15:38:02</t>
  </si>
  <si>
    <t>27/06/2022 15:38:10</t>
  </si>
  <si>
    <t>27/06/2022 15:38:11</t>
  </si>
  <si>
    <t>27/06/2022 15:38:14</t>
  </si>
  <si>
    <t>27/06/2022 15:38:15</t>
  </si>
  <si>
    <t>27/06/2022 15:38:18</t>
  </si>
  <si>
    <t>27/06/2022 15:38:20</t>
  </si>
  <si>
    <t>27/06/2022 15:38:27</t>
  </si>
  <si>
    <t>27/06/2022 15:39:02</t>
  </si>
  <si>
    <t>27/06/2022 15:39:31</t>
  </si>
  <si>
    <t>27/06/2022 15:39:36</t>
  </si>
  <si>
    <t>27/06/2022 15:39:38</t>
  </si>
  <si>
    <t>27/06/2022 15:39:48</t>
  </si>
  <si>
    <t>27/06/2022 15:40:38</t>
  </si>
  <si>
    <t>27/06/2022 15:40:44</t>
  </si>
  <si>
    <t>27/06/2022 15:40:48</t>
  </si>
  <si>
    <t>27/06/2022 15:40:55</t>
  </si>
  <si>
    <t>27/06/2022 15:41:19</t>
  </si>
  <si>
    <t>27/06/2022 15:42:08</t>
  </si>
  <si>
    <t>27/06/2022 15:42:25</t>
  </si>
  <si>
    <t>27/06/2022 15:42:38</t>
  </si>
  <si>
    <t>27/06/2022 15:43:07</t>
  </si>
  <si>
    <t>27/06/2022 15:43:51</t>
  </si>
  <si>
    <t>27/06/2022 15:43:54</t>
  </si>
  <si>
    <t>27/06/2022 15:44:09</t>
  </si>
  <si>
    <t>27/06/2022 15:44:10</t>
  </si>
  <si>
    <t>27/06/2022 15:44:12</t>
  </si>
  <si>
    <t>27/06/2022 15:44:20</t>
  </si>
  <si>
    <t>27/06/2022 15:44:21</t>
  </si>
  <si>
    <t>27/06/2022 15:44:25</t>
  </si>
  <si>
    <t>27/06/2022 15:44:54</t>
  </si>
  <si>
    <t>27/06/2022 15:44:59</t>
  </si>
  <si>
    <t>27/06/2022 15:45:02</t>
  </si>
  <si>
    <t>27/06/2022 15:45:06</t>
  </si>
  <si>
    <t>27/06/2022 15:45:08</t>
  </si>
  <si>
    <t>27/06/2022 15:45:09</t>
  </si>
  <si>
    <t>27/06/2022 15:45:11</t>
  </si>
  <si>
    <t>27/06/2022 15:45:12</t>
  </si>
  <si>
    <t>27/06/2022 15:45:13</t>
  </si>
  <si>
    <t>27/06/2022 15:45:14</t>
  </si>
  <si>
    <t>27/06/2022 15:45:16</t>
  </si>
  <si>
    <t>27/06/2022 15:45:18</t>
  </si>
  <si>
    <t>27/06/2022 15:45:27</t>
  </si>
  <si>
    <t>27/06/2022 15:45:29</t>
  </si>
  <si>
    <t>27/06/2022 15:45:37</t>
  </si>
  <si>
    <t>27/06/2022 15:45:55</t>
  </si>
  <si>
    <t>27/06/2022 15:45:56</t>
  </si>
  <si>
    <t>27/06/2022 15:45:57</t>
  </si>
  <si>
    <t>27/06/2022 15:46:06</t>
  </si>
  <si>
    <t>27/06/2022 15:46:11</t>
  </si>
  <si>
    <t>27/06/2022 15:46:12</t>
  </si>
  <si>
    <t>27/06/2022 15:46:19</t>
  </si>
  <si>
    <t>27/06/2022 15:46:21</t>
  </si>
  <si>
    <t>27/06/2022 15:46:45</t>
  </si>
  <si>
    <t>27/06/2022 15:47:09</t>
  </si>
  <si>
    <t>27/06/2022 15:47:23</t>
  </si>
  <si>
    <t>27/06/2022 15:47:38</t>
  </si>
  <si>
    <t>27/06/2022 15:47:39</t>
  </si>
  <si>
    <t>27/06/2022 15:47:45</t>
  </si>
  <si>
    <t>27/06/2022 15:47:46</t>
  </si>
  <si>
    <t>27/06/2022 15:48:01</t>
  </si>
  <si>
    <t>27/06/2022 15:48:02</t>
  </si>
  <si>
    <t>27/06/2022 15:48:09</t>
  </si>
  <si>
    <t>27/06/2022 15:48:30</t>
  </si>
  <si>
    <t>27/06/2022 15:48:36</t>
  </si>
  <si>
    <t>27/06/2022 15:48:43</t>
  </si>
  <si>
    <t>27/06/2022 15:48:45</t>
  </si>
  <si>
    <t>27/06/2022 15:48:46</t>
  </si>
  <si>
    <t>27/06/2022 15:48:54</t>
  </si>
  <si>
    <t>27/06/2022 15:48:57</t>
  </si>
  <si>
    <t>27/06/2022 15:49:55</t>
  </si>
  <si>
    <t>27/06/2022 15:49:58</t>
  </si>
  <si>
    <t>27/06/2022 15:50:03</t>
  </si>
  <si>
    <t>27/06/2022 15:50:26</t>
  </si>
  <si>
    <t>27/06/2022 15:50:41</t>
  </si>
  <si>
    <t>27/06/2022 15:50:44</t>
  </si>
  <si>
    <t>27/06/2022 15:50:46</t>
  </si>
  <si>
    <t>27/06/2022 15:50:55</t>
  </si>
  <si>
    <t>27/06/2022 15:50:57</t>
  </si>
  <si>
    <t>27/06/2022 15:50:59</t>
  </si>
  <si>
    <t>27/06/2022 15:51:02</t>
  </si>
  <si>
    <t>27/06/2022 15:51:03</t>
  </si>
  <si>
    <t>27/06/2022 15:51:14</t>
  </si>
  <si>
    <t>27/06/2022 15:51:59</t>
  </si>
  <si>
    <t>27/06/2022 15:52:00</t>
  </si>
  <si>
    <t>27/06/2022 15:52:16</t>
  </si>
  <si>
    <t>27/06/2022 15:52:20</t>
  </si>
  <si>
    <t>27/06/2022 15:52:27</t>
  </si>
  <si>
    <t>27/06/2022 15:52:58</t>
  </si>
  <si>
    <t>27/06/2022 15:53:36</t>
  </si>
  <si>
    <t>27/06/2022 15:53:41</t>
  </si>
  <si>
    <t>27/06/2022 15:54:32</t>
  </si>
  <si>
    <t>27/06/2022 15:55:00</t>
  </si>
  <si>
    <t>27/06/2022 15:55:18</t>
  </si>
  <si>
    <t>27/06/2022 15:55:19</t>
  </si>
  <si>
    <t>27/06/2022 15:55:20</t>
  </si>
  <si>
    <t>27/06/2022 15:55:31</t>
  </si>
  <si>
    <t>27/06/2022 15:55:47</t>
  </si>
  <si>
    <t>27/06/2022 15:56:08</t>
  </si>
  <si>
    <t>27/06/2022 15:56:09</t>
  </si>
  <si>
    <t>27/06/2022 15:56:10</t>
  </si>
  <si>
    <t>27/06/2022 15:56:19</t>
  </si>
  <si>
    <t>27/06/2022 15:56:21</t>
  </si>
  <si>
    <t>27/06/2022 15:57:43</t>
  </si>
  <si>
    <t>27/06/2022 15:57:50</t>
  </si>
  <si>
    <t>27/06/2022 15:58:00</t>
  </si>
  <si>
    <t>27/06/2022 15:58:02</t>
  </si>
  <si>
    <t>27/06/2022 15:58:25</t>
  </si>
  <si>
    <t>27/06/2022 15:58:26</t>
  </si>
  <si>
    <t>27/06/2022 15:58:27</t>
  </si>
  <si>
    <t>27/06/2022 15:58:28</t>
  </si>
  <si>
    <t>27/06/2022 15:58:29</t>
  </si>
  <si>
    <t>27/06/2022 15:59:02</t>
  </si>
  <si>
    <t>27/06/2022 15:59:06</t>
  </si>
  <si>
    <t>27/06/2022 15:59:23</t>
  </si>
  <si>
    <t>27/06/2022 15:59:24</t>
  </si>
  <si>
    <t>27/06/2022 15:59:29</t>
  </si>
  <si>
    <t>27/06/2022 15:59:38</t>
  </si>
  <si>
    <t>27/06/2022 15:59:46</t>
  </si>
  <si>
    <t>27/06/2022 15:59:51</t>
  </si>
  <si>
    <t>27/06/2022 16:00:57</t>
  </si>
  <si>
    <t>27/06/2022 16:01:08</t>
  </si>
  <si>
    <t>27/06/2022 16:01:17</t>
  </si>
  <si>
    <t>27/06/2022 16:01:19</t>
  </si>
  <si>
    <t>27/06/2022 16:02:12</t>
  </si>
  <si>
    <t>27/06/2022 16:02:13</t>
  </si>
  <si>
    <t>27/06/2022 16:02:35</t>
  </si>
  <si>
    <t>27/06/2022 16:02:54</t>
  </si>
  <si>
    <t>27/06/2022 16:03:01</t>
  </si>
  <si>
    <t>27/06/2022 16:03:10</t>
  </si>
  <si>
    <t>27/06/2022 16:03:14</t>
  </si>
  <si>
    <t>27/06/2022 16:03:23</t>
  </si>
  <si>
    <t>27/06/2022 16:03:24</t>
  </si>
  <si>
    <t>27/06/2022 16:03:26</t>
  </si>
  <si>
    <t>27/06/2022 16:03:41</t>
  </si>
  <si>
    <t>27/06/2022 16:03:59</t>
  </si>
  <si>
    <t>27/06/2022 16:04:04</t>
  </si>
  <si>
    <t>27/06/2022 16:04:08</t>
  </si>
  <si>
    <t>27/06/2022 16:04:26</t>
  </si>
  <si>
    <t>27/06/2022 16:04:29</t>
  </si>
  <si>
    <t>27/06/2022 16:04:45</t>
  </si>
  <si>
    <t>27/06/2022 16:04:55</t>
  </si>
  <si>
    <t>27/06/2022 16:04:57</t>
  </si>
  <si>
    <t>27/06/2022 16:05:00</t>
  </si>
  <si>
    <t>27/06/2022 16:05:11</t>
  </si>
  <si>
    <t>27/06/2022 16:05:12</t>
  </si>
  <si>
    <t>27/06/2022 16:05:29</t>
  </si>
  <si>
    <t>27/06/2022 16:05:42</t>
  </si>
  <si>
    <t>27/06/2022 16:06:17</t>
  </si>
  <si>
    <t>27/06/2022 16:06:45</t>
  </si>
  <si>
    <t>27/06/2022 16:06:54</t>
  </si>
  <si>
    <t>27/06/2022 16:07:05</t>
  </si>
  <si>
    <t>27/06/2022 16:07:10</t>
  </si>
  <si>
    <t>27/06/2022 16:07:11</t>
  </si>
  <si>
    <t>27/06/2022 16:07:12</t>
  </si>
  <si>
    <t>27/06/2022 16:07:15</t>
  </si>
  <si>
    <t>27/06/2022 16:07:30</t>
  </si>
  <si>
    <t>27/06/2022 16:07:38</t>
  </si>
  <si>
    <t>27/06/2022 16:07:39</t>
  </si>
  <si>
    <t>27/06/2022 16:08:01</t>
  </si>
  <si>
    <t>27/06/2022 16:08:03</t>
  </si>
  <si>
    <t>27/06/2022 16:08:05</t>
  </si>
  <si>
    <t>27/06/2022 16:08:08</t>
  </si>
  <si>
    <t>27/06/2022 16:08:47</t>
  </si>
  <si>
    <t>27/06/2022 16:09:10</t>
  </si>
  <si>
    <t>27/06/2022 16:09:25</t>
  </si>
  <si>
    <t>27/06/2022 16:10:00</t>
  </si>
  <si>
    <t>27/06/2022 16:10:06</t>
  </si>
  <si>
    <t>27/06/2022 16:10:17</t>
  </si>
  <si>
    <t>27/06/2022 16:10:18</t>
  </si>
  <si>
    <t>27/06/2022 16:10:22</t>
  </si>
  <si>
    <t>27/06/2022 16:10:25</t>
  </si>
  <si>
    <t>27/06/2022 16:10:26</t>
  </si>
  <si>
    <t>27/06/2022 16:10:27</t>
  </si>
  <si>
    <t>27/06/2022 16:10:31</t>
  </si>
  <si>
    <t>27/06/2022 16:10:36</t>
  </si>
  <si>
    <t>27/06/2022 16:10:37</t>
  </si>
  <si>
    <t>27/06/2022 16:10:43</t>
  </si>
  <si>
    <t>27/06/2022 16:12:01</t>
  </si>
  <si>
    <t>27/06/2022 16:12:02</t>
  </si>
  <si>
    <t>27/06/2022 16:12:03</t>
  </si>
  <si>
    <t>27/06/2022 16:12:04</t>
  </si>
  <si>
    <t>27/06/2022 16:12:15</t>
  </si>
  <si>
    <t>27/06/2022 16:12:16</t>
  </si>
  <si>
    <t>27/06/2022 16:12:27</t>
  </si>
  <si>
    <t>27/06/2022 16:12:32</t>
  </si>
  <si>
    <t>27/06/2022 16:12:33</t>
  </si>
  <si>
    <t>27/06/2022 16:12:36</t>
  </si>
  <si>
    <t>27/06/2022 16:12:40</t>
  </si>
  <si>
    <t>27/06/2022 16:12:43</t>
  </si>
  <si>
    <t>27/06/2022 16:12:46</t>
  </si>
  <si>
    <t>27/06/2022 16:12:52</t>
  </si>
  <si>
    <t>27/06/2022 16:12:53</t>
  </si>
  <si>
    <t>27/06/2022 16:12:54</t>
  </si>
  <si>
    <t>27/06/2022 16:12:55</t>
  </si>
  <si>
    <t>27/06/2022 16:12:56</t>
  </si>
  <si>
    <t>27/06/2022 16:13:03</t>
  </si>
  <si>
    <t>27/06/2022 16:13:05</t>
  </si>
  <si>
    <t>27/06/2022 16:13:06</t>
  </si>
  <si>
    <t>27/06/2022 16:13:07</t>
  </si>
  <si>
    <t>27/06/2022 16:13:29</t>
  </si>
  <si>
    <t>27/06/2022 16:13:38</t>
  </si>
  <si>
    <t>27/06/2022 16:13:46</t>
  </si>
  <si>
    <t>27/06/2022 16:13:50</t>
  </si>
  <si>
    <t>27/06/2022 16:14:09</t>
  </si>
  <si>
    <t>27/06/2022 16:14:10</t>
  </si>
  <si>
    <t>27/06/2022 16:14:22</t>
  </si>
  <si>
    <t>27/06/2022 16:14:23</t>
  </si>
  <si>
    <t>27/06/2022 16:14:24</t>
  </si>
  <si>
    <t>27/06/2022 16:14:25</t>
  </si>
  <si>
    <t>27/06/2022 16:14:30</t>
  </si>
  <si>
    <t>27/06/2022 16:14:32</t>
  </si>
  <si>
    <t>27/06/2022 16:14:33</t>
  </si>
  <si>
    <t>27/06/2022 16:14:43</t>
  </si>
  <si>
    <t>27/06/2022 16:15:15</t>
  </si>
  <si>
    <t>27/06/2022 16:15:23</t>
  </si>
  <si>
    <t>27/06/2022 16:15:29</t>
  </si>
  <si>
    <t>27/06/2022 16:15:50</t>
  </si>
  <si>
    <t>27/06/2022 16:16:00</t>
  </si>
  <si>
    <t>27/06/2022 16:16:03</t>
  </si>
  <si>
    <t>27/06/2022 16:16:46</t>
  </si>
  <si>
    <t>27/06/2022 16:17:01</t>
  </si>
  <si>
    <t>27/06/2022 16:17:02</t>
  </si>
  <si>
    <t>27/06/2022 16:17:16</t>
  </si>
  <si>
    <t>27/06/2022 16:17:17</t>
  </si>
  <si>
    <t>27/06/2022 16:17:18</t>
  </si>
  <si>
    <t>27/06/2022 16:17:25</t>
  </si>
  <si>
    <t>27/06/2022 16:17:26</t>
  </si>
  <si>
    <t>27/06/2022 16:17:43</t>
  </si>
  <si>
    <t>27/06/2022 16:17:54</t>
  </si>
  <si>
    <t>27/06/2022 16:18:00</t>
  </si>
  <si>
    <t>27/06/2022 16:18:08</t>
  </si>
  <si>
    <t>27/06/2022 16:18:40</t>
  </si>
  <si>
    <t>27/06/2022 16:18:43</t>
  </si>
  <si>
    <t>27/06/2022 16:18:45</t>
  </si>
  <si>
    <t>27/06/2022 16:18:46</t>
  </si>
  <si>
    <t>27/06/2022 16:18:49</t>
  </si>
  <si>
    <t>27/06/2022 16:19:12</t>
  </si>
  <si>
    <t>27/06/2022 16:19:22</t>
  </si>
  <si>
    <t>27/06/2022 16:19:57</t>
  </si>
  <si>
    <t>27/06/2022 16:20:17</t>
  </si>
  <si>
    <t>27/06/2022 16:20:19</t>
  </si>
  <si>
    <t>27/06/2022 16:20:20</t>
  </si>
  <si>
    <t>27/06/2022 16:20:22</t>
  </si>
  <si>
    <t>27/06/2022 16:20:28</t>
  </si>
  <si>
    <t>27/06/2022 16:20:32</t>
  </si>
  <si>
    <t>27/06/2022 16:20:34</t>
  </si>
  <si>
    <t>27/06/2022 16:21:01</t>
  </si>
  <si>
    <t>27/06/2022 16:22:05</t>
  </si>
  <si>
    <t>27/06/2022 16:22:06</t>
  </si>
  <si>
    <t>27/06/2022 16:22:07</t>
  </si>
  <si>
    <t>27/06/2022 16:22:08</t>
  </si>
  <si>
    <t>27/06/2022 16:22:11</t>
  </si>
  <si>
    <t>27/06/2022 16:22:19</t>
  </si>
  <si>
    <t>27/06/2022 16:22:21</t>
  </si>
  <si>
    <t>27/06/2022 16:22:26</t>
  </si>
  <si>
    <t>27/06/2022 16:22:31</t>
  </si>
  <si>
    <t>27/06/2022 16:22:39</t>
  </si>
  <si>
    <t>27/06/2022 16:22:40</t>
  </si>
  <si>
    <t>27/06/2022 16:22:41</t>
  </si>
  <si>
    <t>27/06/2022 16:22:56</t>
  </si>
  <si>
    <t>27/06/2022 16:23:01</t>
  </si>
  <si>
    <t>27/06/2022 16:23:03</t>
  </si>
  <si>
    <t>27/06/2022 16:23:20</t>
  </si>
  <si>
    <t>27/06/2022 16:23:42</t>
  </si>
  <si>
    <t>27/06/2022 16:23:52</t>
  </si>
  <si>
    <t>27/06/2022 16:24:02</t>
  </si>
  <si>
    <t>27/06/2022 16:24:06</t>
  </si>
  <si>
    <t>27/06/2022 16:24:21</t>
  </si>
  <si>
    <t>27/06/2022 16:24:43</t>
  </si>
  <si>
    <t>27/06/2022 16:24:44</t>
  </si>
  <si>
    <t>27/06/2022 16:24:45</t>
  </si>
  <si>
    <t>27/06/2022 16:24:46</t>
  </si>
  <si>
    <t>27/06/2022 16:24:47</t>
  </si>
  <si>
    <t>27/06/2022 16:25:03</t>
  </si>
  <si>
    <t>27/06/2022 16:25:12</t>
  </si>
  <si>
    <t>27/06/2022 16:25:13</t>
  </si>
  <si>
    <t>27/06/2022 16:25:24</t>
  </si>
  <si>
    <t>27/06/2022 16:25:35</t>
  </si>
  <si>
    <t>27/06/2022 16:25:36</t>
  </si>
  <si>
    <t>27/06/2022 16:25:46</t>
  </si>
  <si>
    <t>28/06/2022 08:00:09</t>
  </si>
  <si>
    <t>28/06/2022 08:00:22</t>
  </si>
  <si>
    <t>28/06/2022 08:00:25</t>
  </si>
  <si>
    <t>28/06/2022 08:00:26</t>
  </si>
  <si>
    <t>28/06/2022 08:00:29</t>
  </si>
  <si>
    <t>28/06/2022 08:00:32</t>
  </si>
  <si>
    <t>28/06/2022 08:00:38</t>
  </si>
  <si>
    <t>28/06/2022 08:00:39</t>
  </si>
  <si>
    <t>28/06/2022 08:00:41</t>
  </si>
  <si>
    <t>28/06/2022 08:00:48</t>
  </si>
  <si>
    <t>28/06/2022 08:00:59</t>
  </si>
  <si>
    <t>28/06/2022 08:01:02</t>
  </si>
  <si>
    <t>28/06/2022 08:01:05</t>
  </si>
  <si>
    <t>28/06/2022 08:01:10</t>
  </si>
  <si>
    <t>28/06/2022 08:01:19</t>
  </si>
  <si>
    <t>28/06/2022 08:01:34</t>
  </si>
  <si>
    <t>28/06/2022 08:01:38</t>
  </si>
  <si>
    <t>28/06/2022 08:01:40</t>
  </si>
  <si>
    <t>28/06/2022 08:01:47</t>
  </si>
  <si>
    <t>28/06/2022 08:02:04</t>
  </si>
  <si>
    <t>28/06/2022 08:02:12</t>
  </si>
  <si>
    <t>28/06/2022 08:02:14</t>
  </si>
  <si>
    <t>28/06/2022 08:02:15</t>
  </si>
  <si>
    <t>28/06/2022 08:02:23</t>
  </si>
  <si>
    <t>28/06/2022 08:02:30</t>
  </si>
  <si>
    <t>28/06/2022 08:02:33</t>
  </si>
  <si>
    <t>28/06/2022 08:03:15</t>
  </si>
  <si>
    <t>28/06/2022 08:03:45</t>
  </si>
  <si>
    <t>28/06/2022 08:03:50</t>
  </si>
  <si>
    <t>28/06/2022 08:04:03</t>
  </si>
  <si>
    <t>28/06/2022 08:04:10</t>
  </si>
  <si>
    <t>28/06/2022 08:04:13</t>
  </si>
  <si>
    <t>28/06/2022 08:04:20</t>
  </si>
  <si>
    <t>28/06/2022 08:04:30</t>
  </si>
  <si>
    <t>28/06/2022 08:04:31</t>
  </si>
  <si>
    <t>28/06/2022 08:04:48</t>
  </si>
  <si>
    <t>28/06/2022 08:04:49</t>
  </si>
  <si>
    <t>28/06/2022 08:04:50</t>
  </si>
  <si>
    <t>28/06/2022 08:04:59</t>
  </si>
  <si>
    <t>28/06/2022 08:05:00</t>
  </si>
  <si>
    <t>28/06/2022 08:05:02</t>
  </si>
  <si>
    <t>28/06/2022 08:05:08</t>
  </si>
  <si>
    <t>28/06/2022 08:05:13</t>
  </si>
  <si>
    <t>28/06/2022 08:05:22</t>
  </si>
  <si>
    <t>28/06/2022 08:05:24</t>
  </si>
  <si>
    <t>28/06/2022 08:05:35</t>
  </si>
  <si>
    <t>28/06/2022 08:05:36</t>
  </si>
  <si>
    <t>28/06/2022 08:05:42</t>
  </si>
  <si>
    <t>28/06/2022 08:06:02</t>
  </si>
  <si>
    <t>28/06/2022 08:06:04</t>
  </si>
  <si>
    <t>28/06/2022 08:06:24</t>
  </si>
  <si>
    <t>28/06/2022 08:06:27</t>
  </si>
  <si>
    <t>28/06/2022 08:06:52</t>
  </si>
  <si>
    <t>28/06/2022 08:07:09</t>
  </si>
  <si>
    <t>28/06/2022 08:07:22</t>
  </si>
  <si>
    <t>28/06/2022 08:07:41</t>
  </si>
  <si>
    <t>28/06/2022 08:07:59</t>
  </si>
  <si>
    <t>28/06/2022 08:08:02</t>
  </si>
  <si>
    <t>28/06/2022 08:08:03</t>
  </si>
  <si>
    <t>28/06/2022 08:08:04</t>
  </si>
  <si>
    <t>28/06/2022 08:08:05</t>
  </si>
  <si>
    <t>28/06/2022 08:08:12</t>
  </si>
  <si>
    <t>28/06/2022 08:08:26</t>
  </si>
  <si>
    <t>28/06/2022 08:08:31</t>
  </si>
  <si>
    <t>28/06/2022 08:08:34</t>
  </si>
  <si>
    <t>28/06/2022 08:08:49</t>
  </si>
  <si>
    <t>28/06/2022 08:08:52</t>
  </si>
  <si>
    <t>28/06/2022 08:08:55</t>
  </si>
  <si>
    <t>28/06/2022 08:09:00</t>
  </si>
  <si>
    <t>28/06/2022 08:09:13</t>
  </si>
  <si>
    <t>28/06/2022 08:09:14</t>
  </si>
  <si>
    <t>28/06/2022 08:09:19</t>
  </si>
  <si>
    <t>28/06/2022 08:09:24</t>
  </si>
  <si>
    <t>28/06/2022 08:09:36</t>
  </si>
  <si>
    <t>28/06/2022 08:09:38</t>
  </si>
  <si>
    <t>28/06/2022 08:09:41</t>
  </si>
  <si>
    <t>28/06/2022 08:09:44</t>
  </si>
  <si>
    <t>28/06/2022 08:09:46</t>
  </si>
  <si>
    <t>28/06/2022 08:09:47</t>
  </si>
  <si>
    <t>28/06/2022 08:10:04</t>
  </si>
  <si>
    <t>28/06/2022 08:10:17</t>
  </si>
  <si>
    <t>28/06/2022 08:10:20</t>
  </si>
  <si>
    <t>28/06/2022 08:10:23</t>
  </si>
  <si>
    <t>28/06/2022 08:10:25</t>
  </si>
  <si>
    <t>28/06/2022 08:10:35</t>
  </si>
  <si>
    <t>28/06/2022 08:10:37</t>
  </si>
  <si>
    <t>28/06/2022 08:10:48</t>
  </si>
  <si>
    <t>28/06/2022 08:10:51</t>
  </si>
  <si>
    <t>28/06/2022 08:10:52</t>
  </si>
  <si>
    <t>28/06/2022 08:10:54</t>
  </si>
  <si>
    <t>28/06/2022 08:10:58</t>
  </si>
  <si>
    <t>28/06/2022 08:11:13</t>
  </si>
  <si>
    <t>28/06/2022 08:11:17</t>
  </si>
  <si>
    <t>28/06/2022 08:11:20</t>
  </si>
  <si>
    <t>28/06/2022 08:11:21</t>
  </si>
  <si>
    <t>28/06/2022 08:11:23</t>
  </si>
  <si>
    <t>28/06/2022 08:11:25</t>
  </si>
  <si>
    <t>28/06/2022 08:11:26</t>
  </si>
  <si>
    <t>28/06/2022 08:11:28</t>
  </si>
  <si>
    <t>28/06/2022 08:11:29</t>
  </si>
  <si>
    <t>28/06/2022 08:11:30</t>
  </si>
  <si>
    <t>28/06/2022 08:11:58</t>
  </si>
  <si>
    <t>28/06/2022 08:12:41</t>
  </si>
  <si>
    <t>28/06/2022 08:12:49</t>
  </si>
  <si>
    <t>28/06/2022 08:12:53</t>
  </si>
  <si>
    <t>28/06/2022 08:12:55</t>
  </si>
  <si>
    <t>28/06/2022 08:12:58</t>
  </si>
  <si>
    <t>28/06/2022 08:13:01</t>
  </si>
  <si>
    <t>28/06/2022 08:13:04</t>
  </si>
  <si>
    <t>28/06/2022 08:13:08</t>
  </si>
  <si>
    <t>28/06/2022 08:13:10</t>
  </si>
  <si>
    <t>28/06/2022 08:13:12</t>
  </si>
  <si>
    <t>28/06/2022 08:13:22</t>
  </si>
  <si>
    <t>28/06/2022 08:13:23</t>
  </si>
  <si>
    <t>28/06/2022 08:13:26</t>
  </si>
  <si>
    <t>28/06/2022 08:14:01</t>
  </si>
  <si>
    <t>28/06/2022 08:14:07</t>
  </si>
  <si>
    <t>28/06/2022 08:14:29</t>
  </si>
  <si>
    <t>28/06/2022 08:14:31</t>
  </si>
  <si>
    <t>28/06/2022 08:14:54</t>
  </si>
  <si>
    <t>28/06/2022 08:14:59</t>
  </si>
  <si>
    <t>28/06/2022 08:15:24</t>
  </si>
  <si>
    <t>28/06/2022 08:15:28</t>
  </si>
  <si>
    <t>28/06/2022 08:15:30</t>
  </si>
  <si>
    <t>28/06/2022 08:15:54</t>
  </si>
  <si>
    <t>28/06/2022 08:15:55</t>
  </si>
  <si>
    <t>28/06/2022 08:16:03</t>
  </si>
  <si>
    <t>28/06/2022 08:16:10</t>
  </si>
  <si>
    <t>28/06/2022 08:16:35</t>
  </si>
  <si>
    <t>28/06/2022 08:16:46</t>
  </si>
  <si>
    <t>28/06/2022 08:17:06</t>
  </si>
  <si>
    <t>28/06/2022 08:17:08</t>
  </si>
  <si>
    <t>28/06/2022 08:17:13</t>
  </si>
  <si>
    <t>28/06/2022 08:17:39</t>
  </si>
  <si>
    <t>28/06/2022 08:17:42</t>
  </si>
  <si>
    <t>28/06/2022 08:18:19</t>
  </si>
  <si>
    <t>28/06/2022 08:18:55</t>
  </si>
  <si>
    <t>28/06/2022 08:19:01</t>
  </si>
  <si>
    <t>28/06/2022 08:19:06</t>
  </si>
  <si>
    <t>28/06/2022 08:19:17</t>
  </si>
  <si>
    <t>28/06/2022 08:19:38</t>
  </si>
  <si>
    <t>28/06/2022 08:19:44</t>
  </si>
  <si>
    <t>28/06/2022 08:19:48</t>
  </si>
  <si>
    <t>28/06/2022 08:19:56</t>
  </si>
  <si>
    <t>28/06/2022 08:20:17</t>
  </si>
  <si>
    <t>28/06/2022 08:20:24</t>
  </si>
  <si>
    <t>28/06/2022 08:20:36</t>
  </si>
  <si>
    <t>28/06/2022 08:21:06</t>
  </si>
  <si>
    <t>28/06/2022 08:21:28</t>
  </si>
  <si>
    <t>28/06/2022 08:21:29</t>
  </si>
  <si>
    <t>28/06/2022 08:21:40</t>
  </si>
  <si>
    <t>28/06/2022 08:22:20</t>
  </si>
  <si>
    <t>28/06/2022 08:22:21</t>
  </si>
  <si>
    <t>28/06/2022 08:22:35</t>
  </si>
  <si>
    <t>28/06/2022 08:22:38</t>
  </si>
  <si>
    <t>28/06/2022 08:22:53</t>
  </si>
  <si>
    <t>28/06/2022 08:22:54</t>
  </si>
  <si>
    <t>28/06/2022 08:23:12</t>
  </si>
  <si>
    <t>28/06/2022 08:23:35</t>
  </si>
  <si>
    <t>28/06/2022 08:23:56</t>
  </si>
  <si>
    <t>28/06/2022 08:24:07</t>
  </si>
  <si>
    <t>28/06/2022 08:24:20</t>
  </si>
  <si>
    <t>28/06/2022 08:24:33</t>
  </si>
  <si>
    <t>28/06/2022 08:24:40</t>
  </si>
  <si>
    <t>28/06/2022 08:24:42</t>
  </si>
  <si>
    <t>28/06/2022 08:25:09</t>
  </si>
  <si>
    <t>28/06/2022 08:27:02</t>
  </si>
  <si>
    <t>28/06/2022 08:27:04</t>
  </si>
  <si>
    <t>28/06/2022 08:27:10</t>
  </si>
  <si>
    <t>28/06/2022 08:27:16</t>
  </si>
  <si>
    <t>28/06/2022 08:27:23</t>
  </si>
  <si>
    <t>28/06/2022 08:27:32</t>
  </si>
  <si>
    <t>28/06/2022 08:27:39</t>
  </si>
  <si>
    <t>28/06/2022 08:27:57</t>
  </si>
  <si>
    <t>28/06/2022 08:28:36</t>
  </si>
  <si>
    <t>28/06/2022 08:30:00</t>
  </si>
  <si>
    <t>28/06/2022 08:30:02</t>
  </si>
  <si>
    <t>28/06/2022 08:30:07</t>
  </si>
  <si>
    <t>28/06/2022 08:30:27</t>
  </si>
  <si>
    <t>28/06/2022 08:30:52</t>
  </si>
  <si>
    <t>28/06/2022 08:30:54</t>
  </si>
  <si>
    <t>28/06/2022 08:31:05</t>
  </si>
  <si>
    <t>28/06/2022 08:31:11</t>
  </si>
  <si>
    <t>28/06/2022 08:31:39</t>
  </si>
  <si>
    <t>28/06/2022 08:32:15</t>
  </si>
  <si>
    <t>28/06/2022 08:32:27</t>
  </si>
  <si>
    <t>28/06/2022 08:33:15</t>
  </si>
  <si>
    <t>28/06/2022 08:33:24</t>
  </si>
  <si>
    <t>28/06/2022 08:34:04</t>
  </si>
  <si>
    <t>28/06/2022 08:34:07</t>
  </si>
  <si>
    <t>28/06/2022 08:34:27</t>
  </si>
  <si>
    <t>28/06/2022 08:34:28</t>
  </si>
  <si>
    <t>28/06/2022 08:35:07</t>
  </si>
  <si>
    <t>28/06/2022 08:35:08</t>
  </si>
  <si>
    <t>28/06/2022 08:35:11</t>
  </si>
  <si>
    <t>28/06/2022 08:35:12</t>
  </si>
  <si>
    <t>28/06/2022 08:35:15</t>
  </si>
  <si>
    <t>28/06/2022 08:35:25</t>
  </si>
  <si>
    <t>28/06/2022 08:36:08</t>
  </si>
  <si>
    <t>28/06/2022 08:36:09</t>
  </si>
  <si>
    <t>28/06/2022 08:36:34</t>
  </si>
  <si>
    <t>28/06/2022 08:37:24</t>
  </si>
  <si>
    <t>28/06/2022 08:37:55</t>
  </si>
  <si>
    <t>28/06/2022 08:38:14</t>
  </si>
  <si>
    <t>28/06/2022 08:38:15</t>
  </si>
  <si>
    <t>28/06/2022 08:38:41</t>
  </si>
  <si>
    <t>28/06/2022 08:38:42</t>
  </si>
  <si>
    <t>28/06/2022 08:39:33</t>
  </si>
  <si>
    <t>28/06/2022 08:39:40</t>
  </si>
  <si>
    <t>28/06/2022 08:40:03</t>
  </si>
  <si>
    <t>28/06/2022 08:41:03</t>
  </si>
  <si>
    <t>28/06/2022 08:41:04</t>
  </si>
  <si>
    <t>28/06/2022 08:41:22</t>
  </si>
  <si>
    <t>28/06/2022 08:41:28</t>
  </si>
  <si>
    <t>28/06/2022 08:41:30</t>
  </si>
  <si>
    <t>28/06/2022 08:42:08</t>
  </si>
  <si>
    <t>28/06/2022 08:42:10</t>
  </si>
  <si>
    <t>28/06/2022 08:42:21</t>
  </si>
  <si>
    <t>28/06/2022 08:42:22</t>
  </si>
  <si>
    <t>28/06/2022 08:42:24</t>
  </si>
  <si>
    <t>28/06/2022 08:42:35</t>
  </si>
  <si>
    <t>28/06/2022 08:42:44</t>
  </si>
  <si>
    <t>28/06/2022 08:43:02</t>
  </si>
  <si>
    <t>28/06/2022 08:43:03</t>
  </si>
  <si>
    <t>28/06/2022 08:43:07</t>
  </si>
  <si>
    <t>28/06/2022 08:43:14</t>
  </si>
  <si>
    <t>28/06/2022 08:43:40</t>
  </si>
  <si>
    <t>28/06/2022 08:43:54</t>
  </si>
  <si>
    <t>28/06/2022 08:44:03</t>
  </si>
  <si>
    <t>28/06/2022 08:44:04</t>
  </si>
  <si>
    <t>28/06/2022 08:44:11</t>
  </si>
  <si>
    <t>28/06/2022 08:44:40</t>
  </si>
  <si>
    <t>28/06/2022 08:44:57</t>
  </si>
  <si>
    <t>28/06/2022 08:45:03</t>
  </si>
  <si>
    <t>28/06/2022 08:45:20</t>
  </si>
  <si>
    <t>28/06/2022 08:45:37</t>
  </si>
  <si>
    <t>28/06/2022 08:46:20</t>
  </si>
  <si>
    <t>28/06/2022 08:46:39</t>
  </si>
  <si>
    <t>28/06/2022 08:46:58</t>
  </si>
  <si>
    <t>28/06/2022 08:47:08</t>
  </si>
  <si>
    <t>28/06/2022 08:47:20</t>
  </si>
  <si>
    <t>28/06/2022 08:47:24</t>
  </si>
  <si>
    <t>28/06/2022 08:47:36</t>
  </si>
  <si>
    <t>28/06/2022 08:47:42</t>
  </si>
  <si>
    <t>28/06/2022 08:47:50</t>
  </si>
  <si>
    <t>28/06/2022 08:48:12</t>
  </si>
  <si>
    <t>28/06/2022 08:48:15</t>
  </si>
  <si>
    <t>28/06/2022 08:48:17</t>
  </si>
  <si>
    <t>28/06/2022 08:48:19</t>
  </si>
  <si>
    <t>28/06/2022 08:48:20</t>
  </si>
  <si>
    <t>28/06/2022 08:48:56</t>
  </si>
  <si>
    <t>28/06/2022 08:50:30</t>
  </si>
  <si>
    <t>28/06/2022 08:50:32</t>
  </si>
  <si>
    <t>28/06/2022 08:50:38</t>
  </si>
  <si>
    <t>28/06/2022 08:51:01</t>
  </si>
  <si>
    <t>28/06/2022 08:51:45</t>
  </si>
  <si>
    <t>28/06/2022 08:51:49</t>
  </si>
  <si>
    <t>28/06/2022 08:51:57</t>
  </si>
  <si>
    <t>28/06/2022 08:51:59</t>
  </si>
  <si>
    <t>28/06/2022 08:52:02</t>
  </si>
  <si>
    <t>28/06/2022 08:52:31</t>
  </si>
  <si>
    <t>28/06/2022 08:52:33</t>
  </si>
  <si>
    <t>28/06/2022 08:52:36</t>
  </si>
  <si>
    <t>28/06/2022 08:54:00</t>
  </si>
  <si>
    <t>28/06/2022 08:54:56</t>
  </si>
  <si>
    <t>28/06/2022 08:55:15</t>
  </si>
  <si>
    <t>28/06/2022 08:56:14</t>
  </si>
  <si>
    <t>28/06/2022 08:56:23</t>
  </si>
  <si>
    <t>28/06/2022 08:56:25</t>
  </si>
  <si>
    <t>28/06/2022 08:56:45</t>
  </si>
  <si>
    <t>28/06/2022 08:57:09</t>
  </si>
  <si>
    <t>28/06/2022 08:57:20</t>
  </si>
  <si>
    <t>28/06/2022 08:57:38</t>
  </si>
  <si>
    <t>28/06/2022 08:57:40</t>
  </si>
  <si>
    <t>28/06/2022 08:59:04</t>
  </si>
  <si>
    <t>28/06/2022 08:59:40</t>
  </si>
  <si>
    <t>28/06/2022 09:00:04</t>
  </si>
  <si>
    <t>28/06/2022 09:00:21</t>
  </si>
  <si>
    <t>28/06/2022 09:01:15</t>
  </si>
  <si>
    <t>28/06/2022 09:01:54</t>
  </si>
  <si>
    <t>28/06/2022 09:02:05</t>
  </si>
  <si>
    <t>28/06/2022 09:02:06</t>
  </si>
  <si>
    <t>28/06/2022 09:02:29</t>
  </si>
  <si>
    <t>28/06/2022 09:03:12</t>
  </si>
  <si>
    <t>28/06/2022 09:03:15</t>
  </si>
  <si>
    <t>28/06/2022 09:04:00</t>
  </si>
  <si>
    <t>28/06/2022 09:04:01</t>
  </si>
  <si>
    <t>28/06/2022 09:04:04</t>
  </si>
  <si>
    <t>28/06/2022 09:04:51</t>
  </si>
  <si>
    <t>28/06/2022 09:05:09</t>
  </si>
  <si>
    <t>28/06/2022 09:05:10</t>
  </si>
  <si>
    <t>28/06/2022 09:05:12</t>
  </si>
  <si>
    <t>28/06/2022 09:05:22</t>
  </si>
  <si>
    <t>28/06/2022 09:05:56</t>
  </si>
  <si>
    <t>28/06/2022 09:06:01</t>
  </si>
  <si>
    <t>28/06/2022 09:06:05</t>
  </si>
  <si>
    <t>28/06/2022 09:06:32</t>
  </si>
  <si>
    <t>28/06/2022 09:07:35</t>
  </si>
  <si>
    <t>28/06/2022 09:07:44</t>
  </si>
  <si>
    <t>28/06/2022 09:08:46</t>
  </si>
  <si>
    <t>28/06/2022 09:09:13</t>
  </si>
  <si>
    <t>28/06/2022 09:09:44</t>
  </si>
  <si>
    <t>28/06/2022 09:09:52</t>
  </si>
  <si>
    <t>28/06/2022 09:10:24</t>
  </si>
  <si>
    <t>28/06/2022 09:10:48</t>
  </si>
  <si>
    <t>28/06/2022 09:11:13</t>
  </si>
  <si>
    <t>28/06/2022 09:11:44</t>
  </si>
  <si>
    <t>28/06/2022 09:11:47</t>
  </si>
  <si>
    <t>28/06/2022 09:12:00</t>
  </si>
  <si>
    <t>28/06/2022 09:12:01</t>
  </si>
  <si>
    <t>28/06/2022 09:12:02</t>
  </si>
  <si>
    <t>28/06/2022 09:12:11</t>
  </si>
  <si>
    <t>28/06/2022 09:13:15</t>
  </si>
  <si>
    <t>28/06/2022 09:13:55</t>
  </si>
  <si>
    <t>28/06/2022 09:14:25</t>
  </si>
  <si>
    <t>28/06/2022 09:14:43</t>
  </si>
  <si>
    <t>28/06/2022 09:15:25</t>
  </si>
  <si>
    <t>28/06/2022 09:17:02</t>
  </si>
  <si>
    <t>28/06/2022 09:17:21</t>
  </si>
  <si>
    <t>28/06/2022 09:17:35</t>
  </si>
  <si>
    <t>28/06/2022 09:18:02</t>
  </si>
  <si>
    <t>28/06/2022 09:19:24</t>
  </si>
  <si>
    <t>28/06/2022 09:19:28</t>
  </si>
  <si>
    <t>28/06/2022 09:19:49</t>
  </si>
  <si>
    <t>28/06/2022 09:20:36</t>
  </si>
  <si>
    <t>28/06/2022 09:21:12</t>
  </si>
  <si>
    <t>28/06/2022 09:21:19</t>
  </si>
  <si>
    <t>28/06/2022 09:22:59</t>
  </si>
  <si>
    <t>28/06/2022 09:23:24</t>
  </si>
  <si>
    <t>28/06/2022 09:24:05</t>
  </si>
  <si>
    <t>28/06/2022 09:25:58</t>
  </si>
  <si>
    <t>28/06/2022 09:26:11</t>
  </si>
  <si>
    <t>28/06/2022 09:26:31</t>
  </si>
  <si>
    <t>28/06/2022 09:27:01</t>
  </si>
  <si>
    <t>28/06/2022 09:27:05</t>
  </si>
  <si>
    <t>28/06/2022 09:27:15</t>
  </si>
  <si>
    <t>28/06/2022 09:27:17</t>
  </si>
  <si>
    <t>28/06/2022 09:28:05</t>
  </si>
  <si>
    <t>28/06/2022 09:28:06</t>
  </si>
  <si>
    <t>28/06/2022 09:28:10</t>
  </si>
  <si>
    <t>28/06/2022 09:28:11</t>
  </si>
  <si>
    <t>28/06/2022 09:28:12</t>
  </si>
  <si>
    <t>28/06/2022 09:28:34</t>
  </si>
  <si>
    <t>28/06/2022 09:28:35</t>
  </si>
  <si>
    <t>28/06/2022 09:28:41</t>
  </si>
  <si>
    <t>28/06/2022 09:29:12</t>
  </si>
  <si>
    <t>28/06/2022 09:29:17</t>
  </si>
  <si>
    <t>28/06/2022 09:31:13</t>
  </si>
  <si>
    <t>28/06/2022 09:31:14</t>
  </si>
  <si>
    <t>28/06/2022 09:31:47</t>
  </si>
  <si>
    <t>28/06/2022 09:32:05</t>
  </si>
  <si>
    <t>28/06/2022 09:32:36</t>
  </si>
  <si>
    <t>28/06/2022 09:32:39</t>
  </si>
  <si>
    <t>28/06/2022 09:32:59</t>
  </si>
  <si>
    <t>28/06/2022 09:33:09</t>
  </si>
  <si>
    <t>28/06/2022 09:33:14</t>
  </si>
  <si>
    <t>28/06/2022 09:33:40</t>
  </si>
  <si>
    <t>28/06/2022 09:33:41</t>
  </si>
  <si>
    <t>28/06/2022 09:34:18</t>
  </si>
  <si>
    <t>28/06/2022 09:34:37</t>
  </si>
  <si>
    <t>28/06/2022 09:34:45</t>
  </si>
  <si>
    <t>28/06/2022 09:34:57</t>
  </si>
  <si>
    <t>28/06/2022 09:34:59</t>
  </si>
  <si>
    <t>28/06/2022 09:35:00</t>
  </si>
  <si>
    <t>28/06/2022 09:35:32</t>
  </si>
  <si>
    <t>28/06/2022 09:35:33</t>
  </si>
  <si>
    <t>28/06/2022 09:36:11</t>
  </si>
  <si>
    <t>28/06/2022 09:36:35</t>
  </si>
  <si>
    <t>28/06/2022 09:36:54</t>
  </si>
  <si>
    <t>28/06/2022 09:37:09</t>
  </si>
  <si>
    <t>28/06/2022 09:37:19</t>
  </si>
  <si>
    <t>28/06/2022 09:37:42</t>
  </si>
  <si>
    <t>28/06/2022 09:37:54</t>
  </si>
  <si>
    <t>28/06/2022 09:37:56</t>
  </si>
  <si>
    <t>28/06/2022 09:38:03</t>
  </si>
  <si>
    <t>28/06/2022 09:38:35</t>
  </si>
  <si>
    <t>28/06/2022 09:38:38</t>
  </si>
  <si>
    <t>28/06/2022 09:39:24</t>
  </si>
  <si>
    <t>28/06/2022 09:39:25</t>
  </si>
  <si>
    <t>28/06/2022 09:39:38</t>
  </si>
  <si>
    <t>28/06/2022 09:39:41</t>
  </si>
  <si>
    <t>28/06/2022 09:39:42</t>
  </si>
  <si>
    <t>28/06/2022 09:39:46</t>
  </si>
  <si>
    <t>28/06/2022 09:39:53</t>
  </si>
  <si>
    <t>28/06/2022 09:39:57</t>
  </si>
  <si>
    <t>28/06/2022 09:39:58</t>
  </si>
  <si>
    <t>28/06/2022 09:40:26</t>
  </si>
  <si>
    <t>28/06/2022 09:40:27</t>
  </si>
  <si>
    <t>28/06/2022 09:40:51</t>
  </si>
  <si>
    <t>28/06/2022 09:40:54</t>
  </si>
  <si>
    <t>28/06/2022 09:41:03</t>
  </si>
  <si>
    <t>28/06/2022 09:41:16</t>
  </si>
  <si>
    <t>28/06/2022 09:42:05</t>
  </si>
  <si>
    <t>28/06/2022 09:42:40</t>
  </si>
  <si>
    <t>28/06/2022 09:43:04</t>
  </si>
  <si>
    <t>28/06/2022 09:43:25</t>
  </si>
  <si>
    <t>28/06/2022 09:43:33</t>
  </si>
  <si>
    <t>28/06/2022 09:44:34</t>
  </si>
  <si>
    <t>28/06/2022 09:44:47</t>
  </si>
  <si>
    <t>28/06/2022 09:45:39</t>
  </si>
  <si>
    <t>28/06/2022 09:46:26</t>
  </si>
  <si>
    <t>28/06/2022 09:46:28</t>
  </si>
  <si>
    <t>28/06/2022 09:47:23</t>
  </si>
  <si>
    <t>28/06/2022 09:47:33</t>
  </si>
  <si>
    <t>28/06/2022 09:47:34</t>
  </si>
  <si>
    <t>28/06/2022 09:52:04</t>
  </si>
  <si>
    <t>28/06/2022 09:52:06</t>
  </si>
  <si>
    <t>28/06/2022 09:52:36</t>
  </si>
  <si>
    <t>28/06/2022 09:52:38</t>
  </si>
  <si>
    <t>28/06/2022 09:52:45</t>
  </si>
  <si>
    <t>28/06/2022 09:56:28</t>
  </si>
  <si>
    <t>28/06/2022 09:56:31</t>
  </si>
  <si>
    <t>28/06/2022 09:56:36</t>
  </si>
  <si>
    <t>28/06/2022 09:56:37</t>
  </si>
  <si>
    <t>28/06/2022 09:56:38</t>
  </si>
  <si>
    <t>28/06/2022 09:56:39</t>
  </si>
  <si>
    <t>28/06/2022 09:58:29</t>
  </si>
  <si>
    <t>28/06/2022 09:58:53</t>
  </si>
  <si>
    <t>28/06/2022 09:59:26</t>
  </si>
  <si>
    <t>28/06/2022 09:59:28</t>
  </si>
  <si>
    <t>28/06/2022 10:00:28</t>
  </si>
  <si>
    <t>28/06/2022 10:12:36</t>
  </si>
  <si>
    <t>28/06/2022 10:12:37</t>
  </si>
  <si>
    <t>28/06/2022 10:14:12</t>
  </si>
  <si>
    <t>28/06/2022 10:14:21</t>
  </si>
  <si>
    <t>28/06/2022 10:14:30</t>
  </si>
  <si>
    <t>28/06/2022 10:15:05</t>
  </si>
  <si>
    <t>28/06/2022 10:15:12</t>
  </si>
  <si>
    <t>28/06/2022 10:15:16</t>
  </si>
  <si>
    <t>28/06/2022 10:16:29</t>
  </si>
  <si>
    <t>28/06/2022 10:17:12</t>
  </si>
  <si>
    <t>28/06/2022 10:17:13</t>
  </si>
  <si>
    <t>28/06/2022 10:17:43</t>
  </si>
  <si>
    <t>28/06/2022 10:17:45</t>
  </si>
  <si>
    <t>28/06/2022 10:18:33</t>
  </si>
  <si>
    <t>28/06/2022 10:18:36</t>
  </si>
  <si>
    <t>28/06/2022 10:18:38</t>
  </si>
  <si>
    <t>28/06/2022 10:19:11</t>
  </si>
  <si>
    <t>28/06/2022 10:19:15</t>
  </si>
  <si>
    <t>28/06/2022 10:19:33</t>
  </si>
  <si>
    <t>28/06/2022 10:19:35</t>
  </si>
  <si>
    <t>28/06/2022 10:19:43</t>
  </si>
  <si>
    <t>28/06/2022 10:19:51</t>
  </si>
  <si>
    <t>28/06/2022 10:19:58</t>
  </si>
  <si>
    <t>28/06/2022 10:21:07</t>
  </si>
  <si>
    <t>28/06/2022 10:21:41</t>
  </si>
  <si>
    <t>28/06/2022 10:22:57</t>
  </si>
  <si>
    <t>28/06/2022 10:22:59</t>
  </si>
  <si>
    <t>28/06/2022 10:23:01</t>
  </si>
  <si>
    <t>28/06/2022 10:23:06</t>
  </si>
  <si>
    <t>28/06/2022 10:23:17</t>
  </si>
  <si>
    <t>28/06/2022 10:23:26</t>
  </si>
  <si>
    <t>28/06/2022 10:23:54</t>
  </si>
  <si>
    <t>28/06/2022 10:24:08</t>
  </si>
  <si>
    <t>28/06/2022 10:24:13</t>
  </si>
  <si>
    <t>28/06/2022 10:24:30</t>
  </si>
  <si>
    <t>28/06/2022 10:24:34</t>
  </si>
  <si>
    <t>28/06/2022 10:26:07</t>
  </si>
  <si>
    <t>28/06/2022 10:27:07</t>
  </si>
  <si>
    <t>28/06/2022 10:27:27</t>
  </si>
  <si>
    <t>28/06/2022 10:27:47</t>
  </si>
  <si>
    <t>28/06/2022 10:27:51</t>
  </si>
  <si>
    <t>28/06/2022 10:28:05</t>
  </si>
  <si>
    <t>28/06/2022 10:28:16</t>
  </si>
  <si>
    <t>28/06/2022 10:29:25</t>
  </si>
  <si>
    <t>28/06/2022 10:29:44</t>
  </si>
  <si>
    <t>28/06/2022 10:29:53</t>
  </si>
  <si>
    <t>28/06/2022 10:31:29</t>
  </si>
  <si>
    <t>28/06/2022 10:31:33</t>
  </si>
  <si>
    <t>28/06/2022 10:32:02</t>
  </si>
  <si>
    <t>28/06/2022 10:32:04</t>
  </si>
  <si>
    <t>28/06/2022 10:32:24</t>
  </si>
  <si>
    <t>28/06/2022 10:32:25</t>
  </si>
  <si>
    <t>28/06/2022 10:33:06</t>
  </si>
  <si>
    <t>28/06/2022 10:33:09</t>
  </si>
  <si>
    <t>28/06/2022 10:33:17</t>
  </si>
  <si>
    <t>28/06/2022 10:33:26</t>
  </si>
  <si>
    <t>28/06/2022 10:33:40</t>
  </si>
  <si>
    <t>28/06/2022 10:33:58</t>
  </si>
  <si>
    <t>28/06/2022 10:34:27</t>
  </si>
  <si>
    <t>28/06/2022 10:34:46</t>
  </si>
  <si>
    <t>28/06/2022 10:35:17</t>
  </si>
  <si>
    <t>28/06/2022 10:35:50</t>
  </si>
  <si>
    <t>28/06/2022 10:35:52</t>
  </si>
  <si>
    <t>28/06/2022 10:35:58</t>
  </si>
  <si>
    <t>28/06/2022 10:36:11</t>
  </si>
  <si>
    <t>28/06/2022 10:37:02</t>
  </si>
  <si>
    <t>28/06/2022 10:37:40</t>
  </si>
  <si>
    <t>28/06/2022 10:37:42</t>
  </si>
  <si>
    <t>28/06/2022 10:38:04</t>
  </si>
  <si>
    <t>28/06/2022 10:38:23</t>
  </si>
  <si>
    <t>28/06/2022 10:38:31</t>
  </si>
  <si>
    <t>28/06/2022 10:39:10</t>
  </si>
  <si>
    <t>28/06/2022 10:39:31</t>
  </si>
  <si>
    <t>28/06/2022 10:41:09</t>
  </si>
  <si>
    <t>28/06/2022 10:42:00</t>
  </si>
  <si>
    <t>28/06/2022 10:42:23</t>
  </si>
  <si>
    <t>28/06/2022 10:42:26</t>
  </si>
  <si>
    <t>28/06/2022 10:43:17</t>
  </si>
  <si>
    <t>28/06/2022 10:43:41</t>
  </si>
  <si>
    <t>28/06/2022 10:44:06</t>
  </si>
  <si>
    <t>28/06/2022 10:46:12</t>
  </si>
  <si>
    <t>28/06/2022 10:46:14</t>
  </si>
  <si>
    <t>28/06/2022 10:46:19</t>
  </si>
  <si>
    <t>28/06/2022 10:46:24</t>
  </si>
  <si>
    <t>28/06/2022 10:46:39</t>
  </si>
  <si>
    <t>28/06/2022 10:48:08</t>
  </si>
  <si>
    <t>28/06/2022 10:48:10</t>
  </si>
  <si>
    <t>28/06/2022 10:48:23</t>
  </si>
  <si>
    <t>28/06/2022 10:48:38</t>
  </si>
  <si>
    <t>28/06/2022 10:48:42</t>
  </si>
  <si>
    <t>28/06/2022 10:49:10</t>
  </si>
  <si>
    <t>28/06/2022 10:50:54</t>
  </si>
  <si>
    <t>28/06/2022 10:51:05</t>
  </si>
  <si>
    <t>28/06/2022 10:51:10</t>
  </si>
  <si>
    <t>28/06/2022 10:51:13</t>
  </si>
  <si>
    <t>28/06/2022 10:51:33</t>
  </si>
  <si>
    <t>28/06/2022 10:51:39</t>
  </si>
  <si>
    <t>28/06/2022 10:51:51</t>
  </si>
  <si>
    <t>28/06/2022 10:52:16</t>
  </si>
  <si>
    <t>28/06/2022 10:53:32</t>
  </si>
  <si>
    <t>28/06/2022 10:53:40</t>
  </si>
  <si>
    <t>28/06/2022 10:53:41</t>
  </si>
  <si>
    <t>28/06/2022 10:54:35</t>
  </si>
  <si>
    <t>28/06/2022 10:55:12</t>
  </si>
  <si>
    <t>28/06/2022 10:55:15</t>
  </si>
  <si>
    <t>28/06/2022 10:55:27</t>
  </si>
  <si>
    <t>28/06/2022 10:55:52</t>
  </si>
  <si>
    <t>28/06/2022 10:55:56</t>
  </si>
  <si>
    <t>28/06/2022 10:56:35</t>
  </si>
  <si>
    <t>28/06/2022 10:56:42</t>
  </si>
  <si>
    <t>28/06/2022 10:58:02</t>
  </si>
  <si>
    <t>28/06/2022 10:59:07</t>
  </si>
  <si>
    <t>28/06/2022 10:59:57</t>
  </si>
  <si>
    <t>28/06/2022 11:01:56</t>
  </si>
  <si>
    <t>28/06/2022 11:02:06</t>
  </si>
  <si>
    <t>28/06/2022 11:02:31</t>
  </si>
  <si>
    <t>28/06/2022 11:02:38</t>
  </si>
  <si>
    <t>28/06/2022 11:04:23</t>
  </si>
  <si>
    <t>28/06/2022 11:04:30</t>
  </si>
  <si>
    <t>28/06/2022 11:04:45</t>
  </si>
  <si>
    <t>28/06/2022 11:04:53</t>
  </si>
  <si>
    <t>28/06/2022 11:06:10</t>
  </si>
  <si>
    <t>28/06/2022 11:06:11</t>
  </si>
  <si>
    <t>28/06/2022 11:06:58</t>
  </si>
  <si>
    <t>28/06/2022 11:08:47</t>
  </si>
  <si>
    <t>28/06/2022 11:08:48</t>
  </si>
  <si>
    <t>28/06/2022 11:08:52</t>
  </si>
  <si>
    <t>28/06/2022 11:08:54</t>
  </si>
  <si>
    <t>28/06/2022 11:09:15</t>
  </si>
  <si>
    <t>28/06/2022 11:09:18</t>
  </si>
  <si>
    <t>28/06/2022 11:10:28</t>
  </si>
  <si>
    <t>28/06/2022 11:10:50</t>
  </si>
  <si>
    <t>28/06/2022 11:11:19</t>
  </si>
  <si>
    <t>28/06/2022 11:11:20</t>
  </si>
  <si>
    <t>28/06/2022 11:11:43</t>
  </si>
  <si>
    <t>28/06/2022 11:11:49</t>
  </si>
  <si>
    <t>28/06/2022 11:12:12</t>
  </si>
  <si>
    <t>28/06/2022 11:13:12</t>
  </si>
  <si>
    <t>28/06/2022 11:13:17</t>
  </si>
  <si>
    <t>28/06/2022 11:13:26</t>
  </si>
  <si>
    <t>28/06/2022 11:24:29</t>
  </si>
  <si>
    <t>28/06/2022 11:28:17</t>
  </si>
  <si>
    <t>28/06/2022 11:28:51</t>
  </si>
  <si>
    <t>28/06/2022 11:29:00</t>
  </si>
  <si>
    <t>28/06/2022 11:29:25</t>
  </si>
  <si>
    <t>28/06/2022 11:35:44</t>
  </si>
  <si>
    <t>28/06/2022 12:06:38</t>
  </si>
  <si>
    <t>28/06/2022 12:08:50</t>
  </si>
  <si>
    <t>28/06/2022 12:10:24</t>
  </si>
  <si>
    <t>28/06/2022 12:10:56</t>
  </si>
  <si>
    <t>28/06/2022 12:11:17</t>
  </si>
  <si>
    <t>28/06/2022 12:14:34</t>
  </si>
  <si>
    <t>28/06/2022 12:15:01</t>
  </si>
  <si>
    <t>28/06/2022 12:15:47</t>
  </si>
  <si>
    <t>28/06/2022 12:21:53</t>
  </si>
  <si>
    <t>28/06/2022 12:33:41</t>
  </si>
  <si>
    <t>28/06/2022 12:35:37</t>
  </si>
  <si>
    <t>28/06/2022 12:42:05</t>
  </si>
  <si>
    <t>28/06/2022 12:42:51</t>
  </si>
  <si>
    <t>28/06/2022 12:46:12</t>
  </si>
  <si>
    <t>28/06/2022 12:46:13</t>
  </si>
  <si>
    <t>28/06/2022 12:46:22</t>
  </si>
  <si>
    <t>28/06/2022 12:46:23</t>
  </si>
  <si>
    <t>28/06/2022 12:47:13</t>
  </si>
  <si>
    <t>28/06/2022 12:47:38</t>
  </si>
  <si>
    <t>28/06/2022 12:47:39</t>
  </si>
  <si>
    <t>28/06/2022 12:47:53</t>
  </si>
  <si>
    <t>28/06/2022 12:53:41</t>
  </si>
  <si>
    <t>28/06/2022 12:53:43</t>
  </si>
  <si>
    <t>28/06/2022 12:53:45</t>
  </si>
  <si>
    <t>28/06/2022 12:53:56</t>
  </si>
  <si>
    <t>28/06/2022 12:55:11</t>
  </si>
  <si>
    <t>28/06/2022 12:56:12</t>
  </si>
  <si>
    <t>28/06/2022 12:57:03</t>
  </si>
  <si>
    <t>28/06/2022 12:57:23</t>
  </si>
  <si>
    <t>28/06/2022 12:57:32</t>
  </si>
  <si>
    <t>28/06/2022 12:57:41</t>
  </si>
  <si>
    <t>28/06/2022 12:57:42</t>
  </si>
  <si>
    <t>28/06/2022 12:57:49</t>
  </si>
  <si>
    <t>28/06/2022 12:57:50</t>
  </si>
  <si>
    <t>28/06/2022 12:57:58</t>
  </si>
  <si>
    <t>28/06/2022 12:59:21</t>
  </si>
  <si>
    <t>28/06/2022 13:00:19</t>
  </si>
  <si>
    <t>28/06/2022 13:02:09</t>
  </si>
  <si>
    <t>28/06/2022 13:03:01</t>
  </si>
  <si>
    <t>28/06/2022 13:04:05</t>
  </si>
  <si>
    <t>28/06/2022 13:08:09</t>
  </si>
  <si>
    <t>28/06/2022 13:09:12</t>
  </si>
  <si>
    <t>28/06/2022 13:09:21</t>
  </si>
  <si>
    <t>28/06/2022 13:09:24</t>
  </si>
  <si>
    <t>28/06/2022 13:11:54</t>
  </si>
  <si>
    <t>28/06/2022 13:13:09</t>
  </si>
  <si>
    <t>28/06/2022 13:18:06</t>
  </si>
  <si>
    <t>28/06/2022 13:19:26</t>
  </si>
  <si>
    <t>28/06/2022 13:19:35</t>
  </si>
  <si>
    <t>28/06/2022 13:19:51</t>
  </si>
  <si>
    <t>28/06/2022 13:20:15</t>
  </si>
  <si>
    <t>28/06/2022 13:21:00</t>
  </si>
  <si>
    <t>28/06/2022 13:21:25</t>
  </si>
  <si>
    <t>28/06/2022 13:21:57</t>
  </si>
  <si>
    <t>28/06/2022 13:22:13</t>
  </si>
  <si>
    <t>28/06/2022 13:24:17</t>
  </si>
  <si>
    <t>28/06/2022 13:25:30</t>
  </si>
  <si>
    <t>28/06/2022 13:26:18</t>
  </si>
  <si>
    <t>28/06/2022 13:26:56</t>
  </si>
  <si>
    <t>28/06/2022 13:27:15</t>
  </si>
  <si>
    <t>28/06/2022 13:27:48</t>
  </si>
  <si>
    <t>28/06/2022 13:29:01</t>
  </si>
  <si>
    <t>28/06/2022 13:29:02</t>
  </si>
  <si>
    <t>28/06/2022 13:29:24</t>
  </si>
  <si>
    <t>28/06/2022 13:30:17</t>
  </si>
  <si>
    <t>28/06/2022 13:31:02</t>
  </si>
  <si>
    <t>28/06/2022 13:32:56</t>
  </si>
  <si>
    <t>28/06/2022 13:32:59</t>
  </si>
  <si>
    <t>28/06/2022 13:33:36</t>
  </si>
  <si>
    <t>28/06/2022 13:33:51</t>
  </si>
  <si>
    <t>28/06/2022 13:33:53</t>
  </si>
  <si>
    <t>28/06/2022 13:33:57</t>
  </si>
  <si>
    <t>28/06/2022 13:34:07</t>
  </si>
  <si>
    <t>28/06/2022 13:34:16</t>
  </si>
  <si>
    <t>28/06/2022 13:34:26</t>
  </si>
  <si>
    <t>28/06/2022 13:34:27</t>
  </si>
  <si>
    <t>28/06/2022 13:34:37</t>
  </si>
  <si>
    <t>28/06/2022 13:34:53</t>
  </si>
  <si>
    <t>28/06/2022 13:36:04</t>
  </si>
  <si>
    <t>28/06/2022 13:36:14</t>
  </si>
  <si>
    <t>28/06/2022 13:37:26</t>
  </si>
  <si>
    <t>28/06/2022 13:37:46</t>
  </si>
  <si>
    <t>28/06/2022 13:38:05</t>
  </si>
  <si>
    <t>28/06/2022 13:39:16</t>
  </si>
  <si>
    <t>28/06/2022 13:39:26</t>
  </si>
  <si>
    <t>28/06/2022 13:44:56</t>
  </si>
  <si>
    <t>28/06/2022 13:45:08</t>
  </si>
  <si>
    <t>28/06/2022 13:45:16</t>
  </si>
  <si>
    <t>28/06/2022 13:47:04</t>
  </si>
  <si>
    <t>28/06/2022 13:47:10</t>
  </si>
  <si>
    <t>28/06/2022 13:47:11</t>
  </si>
  <si>
    <t>28/06/2022 13:47:12</t>
  </si>
  <si>
    <t>28/06/2022 13:47:24</t>
  </si>
  <si>
    <t>28/06/2022 13:47:32</t>
  </si>
  <si>
    <t>28/06/2022 13:48:19</t>
  </si>
  <si>
    <t>28/06/2022 13:50:03</t>
  </si>
  <si>
    <t>28/06/2022 13:50:28</t>
  </si>
  <si>
    <t>28/06/2022 13:50:58</t>
  </si>
  <si>
    <t>28/06/2022 13:53:34</t>
  </si>
  <si>
    <t>28/06/2022 13:54:13</t>
  </si>
  <si>
    <t>28/06/2022 13:55:10</t>
  </si>
  <si>
    <t>28/06/2022 13:55:54</t>
  </si>
  <si>
    <t>28/06/2022 13:55:55</t>
  </si>
  <si>
    <t>28/06/2022 13:56:14</t>
  </si>
  <si>
    <t>28/06/2022 13:57:08</t>
  </si>
  <si>
    <t>28/06/2022 13:57:17</t>
  </si>
  <si>
    <t>28/06/2022 13:57:19</t>
  </si>
  <si>
    <t>28/06/2022 13:57:20</t>
  </si>
  <si>
    <t>28/06/2022 13:57:22</t>
  </si>
  <si>
    <t>28/06/2022 13:57:24</t>
  </si>
  <si>
    <t>28/06/2022 13:57:31</t>
  </si>
  <si>
    <t>28/06/2022 13:57:43</t>
  </si>
  <si>
    <t>28/06/2022 13:59:45</t>
  </si>
  <si>
    <t>28/06/2022 13:59:55</t>
  </si>
  <si>
    <t>28/06/2022 14:00:00</t>
  </si>
  <si>
    <t>28/06/2022 14:00:14</t>
  </si>
  <si>
    <t>28/06/2022 14:00:47</t>
  </si>
  <si>
    <t>28/06/2022 14:01:04</t>
  </si>
  <si>
    <t>28/06/2022 14:01:22</t>
  </si>
  <si>
    <t>28/06/2022 14:01:36</t>
  </si>
  <si>
    <t>28/06/2022 14:01:53</t>
  </si>
  <si>
    <t>28/06/2022 14:01:55</t>
  </si>
  <si>
    <t>28/06/2022 14:02:11</t>
  </si>
  <si>
    <t>28/06/2022 14:03:02</t>
  </si>
  <si>
    <t>28/06/2022 14:03:37</t>
  </si>
  <si>
    <t>28/06/2022 14:04:05</t>
  </si>
  <si>
    <t>28/06/2022 14:04:11</t>
  </si>
  <si>
    <t>28/06/2022 14:04:25</t>
  </si>
  <si>
    <t>28/06/2022 14:04:29</t>
  </si>
  <si>
    <t>28/06/2022 14:04:42</t>
  </si>
  <si>
    <t>28/06/2022 14:05:17</t>
  </si>
  <si>
    <t>28/06/2022 14:05:20</t>
  </si>
  <si>
    <t>28/06/2022 14:05:50</t>
  </si>
  <si>
    <t>28/06/2022 14:06:48</t>
  </si>
  <si>
    <t>28/06/2022 14:07:20</t>
  </si>
  <si>
    <t>28/06/2022 14:07:38</t>
  </si>
  <si>
    <t>28/06/2022 14:08:17</t>
  </si>
  <si>
    <t>28/06/2022 14:08:25</t>
  </si>
  <si>
    <t>28/06/2022 14:08:28</t>
  </si>
  <si>
    <t>28/06/2022 14:09:31</t>
  </si>
  <si>
    <t>28/06/2022 14:09:32</t>
  </si>
  <si>
    <t>28/06/2022 14:10:03</t>
  </si>
  <si>
    <t>28/06/2022 14:10:27</t>
  </si>
  <si>
    <t>28/06/2022 14:10:28</t>
  </si>
  <si>
    <t>28/06/2022 14:10:30</t>
  </si>
  <si>
    <t>28/06/2022 14:11:45</t>
  </si>
  <si>
    <t>28/06/2022 14:12:17</t>
  </si>
  <si>
    <t>28/06/2022 14:12:28</t>
  </si>
  <si>
    <t>28/06/2022 14:13:55</t>
  </si>
  <si>
    <t>28/06/2022 14:14:21</t>
  </si>
  <si>
    <t>28/06/2022 14:14:51</t>
  </si>
  <si>
    <t>28/06/2022 14:15:43</t>
  </si>
  <si>
    <t>28/06/2022 14:15:46</t>
  </si>
  <si>
    <t>28/06/2022 14:15:47</t>
  </si>
  <si>
    <t>28/06/2022 14:16:19</t>
  </si>
  <si>
    <t>28/06/2022 14:16:20</t>
  </si>
  <si>
    <t>28/06/2022 14:16:35</t>
  </si>
  <si>
    <t>28/06/2022 14:17:33</t>
  </si>
  <si>
    <t>28/06/2022 14:17:51</t>
  </si>
  <si>
    <t>28/06/2022 14:19:01</t>
  </si>
  <si>
    <t>28/06/2022 14:21:03</t>
  </si>
  <si>
    <t>28/06/2022 14:21:11</t>
  </si>
  <si>
    <t>28/06/2022 14:21:42</t>
  </si>
  <si>
    <t>28/06/2022 14:21:58</t>
  </si>
  <si>
    <t>28/06/2022 14:22:12</t>
  </si>
  <si>
    <t>28/06/2022 14:25:45</t>
  </si>
  <si>
    <t>28/06/2022 14:25:46</t>
  </si>
  <si>
    <t>28/06/2022 14:25:48</t>
  </si>
  <si>
    <t>28/06/2022 14:25:49</t>
  </si>
  <si>
    <t>28/06/2022 14:25:54</t>
  </si>
  <si>
    <t>28/06/2022 14:27:08</t>
  </si>
  <si>
    <t>28/06/2022 14:27:33</t>
  </si>
  <si>
    <t>28/06/2022 14:27:35</t>
  </si>
  <si>
    <t>28/06/2022 14:27:36</t>
  </si>
  <si>
    <t>28/06/2022 14:28:00</t>
  </si>
  <si>
    <t>28/06/2022 14:28:13</t>
  </si>
  <si>
    <t>28/06/2022 14:29:56</t>
  </si>
  <si>
    <t>28/06/2022 14:29:58</t>
  </si>
  <si>
    <t>28/06/2022 14:30:42</t>
  </si>
  <si>
    <t>28/06/2022 14:30:43</t>
  </si>
  <si>
    <t>28/06/2022 14:30:47</t>
  </si>
  <si>
    <t>28/06/2022 14:30:59</t>
  </si>
  <si>
    <t>28/06/2022 14:31:01</t>
  </si>
  <si>
    <t>28/06/2022 14:31:19</t>
  </si>
  <si>
    <t>28/06/2022 14:31:20</t>
  </si>
  <si>
    <t>28/06/2022 14:31:32</t>
  </si>
  <si>
    <t>28/06/2022 14:31:38</t>
  </si>
  <si>
    <t>28/06/2022 14:31:56</t>
  </si>
  <si>
    <t>28/06/2022 15:00:28</t>
  </si>
  <si>
    <t>28/06/2022 15:00:29</t>
  </si>
  <si>
    <t>28/06/2022 15:00:32</t>
  </si>
  <si>
    <t>28/06/2022 15:00:49</t>
  </si>
  <si>
    <t>28/06/2022 15:00:51</t>
  </si>
  <si>
    <t>28/06/2022 15:01:00</t>
  </si>
  <si>
    <t>28/06/2022 15:01:09</t>
  </si>
  <si>
    <t>28/06/2022 15:01:15</t>
  </si>
  <si>
    <t>28/06/2022 15:01:31</t>
  </si>
  <si>
    <t>28/06/2022 15:01:38</t>
  </si>
  <si>
    <t>28/06/2022 15:01:40</t>
  </si>
  <si>
    <t>28/06/2022 15:02:02</t>
  </si>
  <si>
    <t>28/06/2022 15:02:19</t>
  </si>
  <si>
    <t>28/06/2022 15:02:42</t>
  </si>
  <si>
    <t>28/06/2022 15:02:59</t>
  </si>
  <si>
    <t>28/06/2022 15:03:11</t>
  </si>
  <si>
    <t>28/06/2022 15:03:13</t>
  </si>
  <si>
    <t>28/06/2022 15:03:17</t>
  </si>
  <si>
    <t>28/06/2022 15:03:35</t>
  </si>
  <si>
    <t>28/06/2022 15:03:45</t>
  </si>
  <si>
    <t>28/06/2022 15:04:29</t>
  </si>
  <si>
    <t>28/06/2022 15:05:13</t>
  </si>
  <si>
    <t>28/06/2022 15:05:21</t>
  </si>
  <si>
    <t>28/06/2022 15:05:25</t>
  </si>
  <si>
    <t>28/06/2022 15:05:29</t>
  </si>
  <si>
    <t>28/06/2022 15:05:37</t>
  </si>
  <si>
    <t>28/06/2022 15:05:44</t>
  </si>
  <si>
    <t>28/06/2022 15:06:00</t>
  </si>
  <si>
    <t>28/06/2022 15:06:18</t>
  </si>
  <si>
    <t>28/06/2022 15:06:23</t>
  </si>
  <si>
    <t>28/06/2022 15:06:27</t>
  </si>
  <si>
    <t>28/06/2022 15:06:59</t>
  </si>
  <si>
    <t>28/06/2022 15:07:02</t>
  </si>
  <si>
    <t>28/06/2022 15:07:03</t>
  </si>
  <si>
    <t>28/06/2022 15:07:04</t>
  </si>
  <si>
    <t>28/06/2022 15:07:06</t>
  </si>
  <si>
    <t>28/06/2022 15:07:27</t>
  </si>
  <si>
    <t>28/06/2022 15:07:32</t>
  </si>
  <si>
    <t>28/06/2022 15:07:35</t>
  </si>
  <si>
    <t>28/06/2022 15:07:38</t>
  </si>
  <si>
    <t>28/06/2022 15:08:01</t>
  </si>
  <si>
    <t>28/06/2022 15:08:28</t>
  </si>
  <si>
    <t>28/06/2022 15:08:37</t>
  </si>
  <si>
    <t>28/06/2022 15:09:02</t>
  </si>
  <si>
    <t>28/06/2022 15:09:08</t>
  </si>
  <si>
    <t>28/06/2022 15:09:10</t>
  </si>
  <si>
    <t>28/06/2022 15:09:12</t>
  </si>
  <si>
    <t>28/06/2022 15:09:33</t>
  </si>
  <si>
    <t>28/06/2022 15:09:36</t>
  </si>
  <si>
    <t>28/06/2022 15:09:43</t>
  </si>
  <si>
    <t>28/06/2022 15:10:17</t>
  </si>
  <si>
    <t>28/06/2022 15:10:55</t>
  </si>
  <si>
    <t>28/06/2022 15:11:13</t>
  </si>
  <si>
    <t>28/06/2022 15:11:26</t>
  </si>
  <si>
    <t>28/06/2022 15:11:27</t>
  </si>
  <si>
    <t>28/06/2022 15:11:41</t>
  </si>
  <si>
    <t>28/06/2022 15:11:49</t>
  </si>
  <si>
    <t>28/06/2022 15:11:50</t>
  </si>
  <si>
    <t>28/06/2022 15:11:51</t>
  </si>
  <si>
    <t>28/06/2022 15:12:18</t>
  </si>
  <si>
    <t>28/06/2022 15:12:29</t>
  </si>
  <si>
    <t>28/06/2022 15:12:31</t>
  </si>
  <si>
    <t>28/06/2022 15:14:28</t>
  </si>
  <si>
    <t>28/06/2022 15:14:29</t>
  </si>
  <si>
    <t>28/06/2022 15:14:46</t>
  </si>
  <si>
    <t>28/06/2022 15:14:50</t>
  </si>
  <si>
    <t>28/06/2022 15:14:54</t>
  </si>
  <si>
    <t>28/06/2022 15:15:32</t>
  </si>
  <si>
    <t>28/06/2022 15:16:02</t>
  </si>
  <si>
    <t>28/06/2022 15:16:07</t>
  </si>
  <si>
    <t>28/06/2022 15:16:09</t>
  </si>
  <si>
    <t>28/06/2022 15:16:10</t>
  </si>
  <si>
    <t>28/06/2022 15:16:40</t>
  </si>
  <si>
    <t>28/06/2022 15:17:20</t>
  </si>
  <si>
    <t>28/06/2022 15:18:35</t>
  </si>
  <si>
    <t>28/06/2022 15:19:01</t>
  </si>
  <si>
    <t>28/06/2022 15:19:30</t>
  </si>
  <si>
    <t>28/06/2022 15:19:32</t>
  </si>
  <si>
    <t>28/06/2022 15:19:34</t>
  </si>
  <si>
    <t>28/06/2022 15:19:46</t>
  </si>
  <si>
    <t>28/06/2022 15:19:49</t>
  </si>
  <si>
    <t>28/06/2022 15:19:51</t>
  </si>
  <si>
    <t>28/06/2022 15:19:54</t>
  </si>
  <si>
    <t>28/06/2022 15:20:01</t>
  </si>
  <si>
    <t>28/06/2022 15:20:46</t>
  </si>
  <si>
    <t>28/06/2022 15:20:59</t>
  </si>
  <si>
    <t>28/06/2022 15:21:06</t>
  </si>
  <si>
    <t>28/06/2022 15:21:09</t>
  </si>
  <si>
    <t>28/06/2022 15:21:15</t>
  </si>
  <si>
    <t>28/06/2022 15:21:40</t>
  </si>
  <si>
    <t>28/06/2022 15:21:53</t>
  </si>
  <si>
    <t>28/06/2022 15:22:10</t>
  </si>
  <si>
    <t>28/06/2022 15:22:53</t>
  </si>
  <si>
    <t>28/06/2022 15:23:01</t>
  </si>
  <si>
    <t>28/06/2022 15:23:09</t>
  </si>
  <si>
    <t>28/06/2022 15:23:31</t>
  </si>
  <si>
    <t>28/06/2022 15:23:44</t>
  </si>
  <si>
    <t>28/06/2022 15:24:04</t>
  </si>
  <si>
    <t>28/06/2022 15:24:30</t>
  </si>
  <si>
    <t>28/06/2022 15:24:46</t>
  </si>
  <si>
    <t>28/06/2022 15:24:47</t>
  </si>
  <si>
    <t>28/06/2022 15:24:58</t>
  </si>
  <si>
    <t>28/06/2022 15:25:00</t>
  </si>
  <si>
    <t>28/06/2022 15:25:23</t>
  </si>
  <si>
    <t>28/06/2022 15:25:28</t>
  </si>
  <si>
    <t>28/06/2022 15:25:29</t>
  </si>
  <si>
    <t>28/06/2022 15:25:49</t>
  </si>
  <si>
    <t>28/06/2022 15:26:27</t>
  </si>
  <si>
    <t>28/06/2022 15:27:01</t>
  </si>
  <si>
    <t>28/06/2022 15:27:03</t>
  </si>
  <si>
    <t>28/06/2022 15:27:22</t>
  </si>
  <si>
    <t>28/06/2022 15:27:46</t>
  </si>
  <si>
    <t>28/06/2022 15:27:55</t>
  </si>
  <si>
    <t>28/06/2022 15:28:07</t>
  </si>
  <si>
    <t>28/06/2022 15:28:15</t>
  </si>
  <si>
    <t>28/06/2022 15:28:29</t>
  </si>
  <si>
    <t>28/06/2022 15:28:54</t>
  </si>
  <si>
    <t>28/06/2022 15:29:13</t>
  </si>
  <si>
    <t>28/06/2022 15:29:16</t>
  </si>
  <si>
    <t>28/06/2022 15:29:27</t>
  </si>
  <si>
    <t>28/06/2022 15:30:05</t>
  </si>
  <si>
    <t>28/06/2022 15:30:15</t>
  </si>
  <si>
    <t>28/06/2022 15:30:20</t>
  </si>
  <si>
    <t>28/06/2022 15:31:00</t>
  </si>
  <si>
    <t>28/06/2022 15:31:28</t>
  </si>
  <si>
    <t>28/06/2022 15:32:02</t>
  </si>
  <si>
    <t>28/06/2022 15:32:54</t>
  </si>
  <si>
    <t>28/06/2022 15:32:56</t>
  </si>
  <si>
    <t>28/06/2022 15:33:11</t>
  </si>
  <si>
    <t>28/06/2022 15:33:12</t>
  </si>
  <si>
    <t>28/06/2022 15:33:39</t>
  </si>
  <si>
    <t>28/06/2022 15:33:47</t>
  </si>
  <si>
    <t>28/06/2022 15:34:03</t>
  </si>
  <si>
    <t>28/06/2022 15:34:16</t>
  </si>
  <si>
    <t>28/06/2022 15:34:18</t>
  </si>
  <si>
    <t>28/06/2022 15:34:22</t>
  </si>
  <si>
    <t>28/06/2022 15:34:30</t>
  </si>
  <si>
    <t>28/06/2022 15:34:41</t>
  </si>
  <si>
    <t>28/06/2022 15:35:03</t>
  </si>
  <si>
    <t>28/06/2022 15:36:19</t>
  </si>
  <si>
    <t>28/06/2022 15:36:31</t>
  </si>
  <si>
    <t>28/06/2022 15:36:44</t>
  </si>
  <si>
    <t>28/06/2022 15:36:55</t>
  </si>
  <si>
    <t>28/06/2022 15:38:05</t>
  </si>
  <si>
    <t>28/06/2022 15:38:16</t>
  </si>
  <si>
    <t>28/06/2022 15:38:17</t>
  </si>
  <si>
    <t>28/06/2022 15:38:35</t>
  </si>
  <si>
    <t>28/06/2022 15:38:36</t>
  </si>
  <si>
    <t>28/06/2022 15:39:07</t>
  </si>
  <si>
    <t>28/06/2022 15:40:22</t>
  </si>
  <si>
    <t>28/06/2022 15:40:39</t>
  </si>
  <si>
    <t>28/06/2022 15:40:54</t>
  </si>
  <si>
    <t>28/06/2022 15:40:55</t>
  </si>
  <si>
    <t>28/06/2022 15:40:57</t>
  </si>
  <si>
    <t>28/06/2022 15:40:58</t>
  </si>
  <si>
    <t>28/06/2022 15:40:59</t>
  </si>
  <si>
    <t>28/06/2022 15:41:35</t>
  </si>
  <si>
    <t>28/06/2022 15:42:04</t>
  </si>
  <si>
    <t>28/06/2022 15:42:19</t>
  </si>
  <si>
    <t>28/06/2022 15:42:25</t>
  </si>
  <si>
    <t>28/06/2022 15:42:36</t>
  </si>
  <si>
    <t>28/06/2022 15:42:53</t>
  </si>
  <si>
    <t>28/06/2022 15:45:55</t>
  </si>
  <si>
    <t>28/06/2022 15:46:55</t>
  </si>
  <si>
    <t>28/06/2022 15:47:31</t>
  </si>
  <si>
    <t>28/06/2022 15:47:40</t>
  </si>
  <si>
    <t>28/06/2022 15:47:57</t>
  </si>
  <si>
    <t>28/06/2022 15:48:11</t>
  </si>
  <si>
    <t>28/06/2022 15:48:25</t>
  </si>
  <si>
    <t>28/06/2022 15:49:15</t>
  </si>
  <si>
    <t>28/06/2022 15:49:48</t>
  </si>
  <si>
    <t>28/06/2022 15:50:06</t>
  </si>
  <si>
    <t>28/06/2022 15:50:13</t>
  </si>
  <si>
    <t>28/06/2022 15:50:14</t>
  </si>
  <si>
    <t>28/06/2022 15:50:59</t>
  </si>
  <si>
    <t>28/06/2022 15:51:07</t>
  </si>
  <si>
    <t>28/06/2022 15:51:51</t>
  </si>
  <si>
    <t>28/06/2022 15:52:04</t>
  </si>
  <si>
    <t>28/06/2022 15:52:08</t>
  </si>
  <si>
    <t>28/06/2022 15:52:14</t>
  </si>
  <si>
    <t>28/06/2022 15:52:21</t>
  </si>
  <si>
    <t>28/06/2022 15:53:13</t>
  </si>
  <si>
    <t>28/06/2022 15:53:19</t>
  </si>
  <si>
    <t>28/06/2022 15:53:21</t>
  </si>
  <si>
    <t>28/06/2022 15:53:39</t>
  </si>
  <si>
    <t>28/06/2022 15:54:00</t>
  </si>
  <si>
    <t>28/06/2022 15:54:08</t>
  </si>
  <si>
    <t>28/06/2022 15:55:25</t>
  </si>
  <si>
    <t>28/06/2022 15:55:28</t>
  </si>
  <si>
    <t>28/06/2022 15:55:31</t>
  </si>
  <si>
    <t>28/06/2022 15:55:32</t>
  </si>
  <si>
    <t>28/06/2022 15:56:07</t>
  </si>
  <si>
    <t>28/06/2022 15:57:05</t>
  </si>
  <si>
    <t>28/06/2022 15:57:09</t>
  </si>
  <si>
    <t>28/06/2022 15:57:19</t>
  </si>
  <si>
    <t>28/06/2022 15:57:22</t>
  </si>
  <si>
    <t>28/06/2022 15:58:10</t>
  </si>
  <si>
    <t>28/06/2022 15:58:25</t>
  </si>
  <si>
    <t>28/06/2022 15:58:28</t>
  </si>
  <si>
    <t>28/06/2022 15:58:41</t>
  </si>
  <si>
    <t>28/06/2022 15:58:47</t>
  </si>
  <si>
    <t>28/06/2022 15:59:40</t>
  </si>
  <si>
    <t>28/06/2022 15:59:43</t>
  </si>
  <si>
    <t>28/06/2022 15:59:46</t>
  </si>
  <si>
    <t>28/06/2022 16:00:03</t>
  </si>
  <si>
    <t>28/06/2022 16:00:36</t>
  </si>
  <si>
    <t>28/06/2022 16:00:46</t>
  </si>
  <si>
    <t>28/06/2022 16:01:28</t>
  </si>
  <si>
    <t>28/06/2022 16:01:29</t>
  </si>
  <si>
    <t>28/06/2022 16:01:55</t>
  </si>
  <si>
    <t>28/06/2022 16:02:15</t>
  </si>
  <si>
    <t>28/06/2022 16:02:19</t>
  </si>
  <si>
    <t>28/06/2022 16:02:22</t>
  </si>
  <si>
    <t>28/06/2022 16:03:02</t>
  </si>
  <si>
    <t>28/06/2022 16:03:35</t>
  </si>
  <si>
    <t>28/06/2022 16:03:58</t>
  </si>
  <si>
    <t>28/06/2022 16:04:50</t>
  </si>
  <si>
    <t>28/06/2022 16:05:18</t>
  </si>
  <si>
    <t>28/06/2022 16:05:53</t>
  </si>
  <si>
    <t>28/06/2022 16:05:55</t>
  </si>
  <si>
    <t>28/06/2022 16:06:26</t>
  </si>
  <si>
    <t>28/06/2022 16:06:33</t>
  </si>
  <si>
    <t>28/06/2022 16:06:36</t>
  </si>
  <si>
    <t>28/06/2022 16:06:38</t>
  </si>
  <si>
    <t>28/06/2022 16:07:10</t>
  </si>
  <si>
    <t>28/06/2022 16:07:11</t>
  </si>
  <si>
    <t>28/06/2022 16:07:24</t>
  </si>
  <si>
    <t>28/06/2022 16:07:27</t>
  </si>
  <si>
    <t>28/06/2022 16:07:28</t>
  </si>
  <si>
    <t>28/06/2022 16:07:34</t>
  </si>
  <si>
    <t>28/06/2022 16:07:42</t>
  </si>
  <si>
    <t>28/06/2022 16:07:53</t>
  </si>
  <si>
    <t>28/06/2022 16:08:02</t>
  </si>
  <si>
    <t>28/06/2022 16:08:06</t>
  </si>
  <si>
    <t>28/06/2022 16:08:10</t>
  </si>
  <si>
    <t>28/06/2022 16:08:14</t>
  </si>
  <si>
    <t>28/06/2022 16:08:18</t>
  </si>
  <si>
    <t>28/06/2022 16:08:24</t>
  </si>
  <si>
    <t>28/06/2022 16:09:02</t>
  </si>
  <si>
    <t>28/06/2022 16:09:04</t>
  </si>
  <si>
    <t>28/06/2022 16:09:31</t>
  </si>
  <si>
    <t>28/06/2022 16:09:49</t>
  </si>
  <si>
    <t>28/06/2022 16:10:10</t>
  </si>
  <si>
    <t>28/06/2022 16:10:18</t>
  </si>
  <si>
    <t>28/06/2022 16:11:19</t>
  </si>
  <si>
    <t>28/06/2022 16:11:42</t>
  </si>
  <si>
    <t>28/06/2022 16:11:46</t>
  </si>
  <si>
    <t>28/06/2022 16:11:54</t>
  </si>
  <si>
    <t>28/06/2022 16:12:07</t>
  </si>
  <si>
    <t>28/06/2022 16:12:08</t>
  </si>
  <si>
    <t>28/06/2022 16:12:20</t>
  </si>
  <si>
    <t>28/06/2022 16:12:24</t>
  </si>
  <si>
    <t>28/06/2022 16:12:54</t>
  </si>
  <si>
    <t>28/06/2022 16:12:56</t>
  </si>
  <si>
    <t>28/06/2022 16:12:58</t>
  </si>
  <si>
    <t>28/06/2022 16:13:00</t>
  </si>
  <si>
    <t>28/06/2022 16:13:06</t>
  </si>
  <si>
    <t>28/06/2022 16:13:09</t>
  </si>
  <si>
    <t>28/06/2022 16:13:11</t>
  </si>
  <si>
    <t>28/06/2022 16:13:16</t>
  </si>
  <si>
    <t>28/06/2022 16:13:18</t>
  </si>
  <si>
    <t>28/06/2022 16:13:23</t>
  </si>
  <si>
    <t>28/06/2022 16:13:50</t>
  </si>
  <si>
    <t>28/06/2022 16:13:52</t>
  </si>
  <si>
    <t>28/06/2022 16:13:57</t>
  </si>
  <si>
    <t>28/06/2022 16:14:01</t>
  </si>
  <si>
    <t>28/06/2022 16:14:02</t>
  </si>
  <si>
    <t>28/06/2022 16:14:05</t>
  </si>
  <si>
    <t>28/06/2022 16:14:34</t>
  </si>
  <si>
    <t>28/06/2022 16:14:35</t>
  </si>
  <si>
    <t>28/06/2022 16:14:59</t>
  </si>
  <si>
    <t>28/06/2022 16:16:01</t>
  </si>
  <si>
    <t>28/06/2022 16:16:03</t>
  </si>
  <si>
    <t>28/06/2022 16:16:21</t>
  </si>
  <si>
    <t>28/06/2022 16:16:22</t>
  </si>
  <si>
    <t>28/06/2022 16:16:24</t>
  </si>
  <si>
    <t>28/06/2022 16:16:25</t>
  </si>
  <si>
    <t>28/06/2022 16:17:08</t>
  </si>
  <si>
    <t>28/06/2022 16:17:10</t>
  </si>
  <si>
    <t>28/06/2022 16:17:25</t>
  </si>
  <si>
    <t>28/06/2022 16:17:26</t>
  </si>
  <si>
    <t>28/06/2022 16:17:56</t>
  </si>
  <si>
    <t>28/06/2022 16:18:09</t>
  </si>
  <si>
    <t>28/06/2022 16:18:11</t>
  </si>
  <si>
    <t>28/06/2022 16:18:12</t>
  </si>
  <si>
    <t>28/06/2022 16:18:13</t>
  </si>
  <si>
    <t>28/06/2022 16:18:16</t>
  </si>
  <si>
    <t>28/06/2022 16:18:17</t>
  </si>
  <si>
    <t>28/06/2022 16:18:19</t>
  </si>
  <si>
    <t>28/06/2022 16:18:21</t>
  </si>
  <si>
    <t>28/06/2022 16:18:38</t>
  </si>
  <si>
    <t>28/06/2022 16:18:39</t>
  </si>
  <si>
    <t>28/06/2022 16:18:56</t>
  </si>
  <si>
    <t>28/06/2022 16:19:08</t>
  </si>
  <si>
    <t>28/06/2022 16:19:15</t>
  </si>
  <si>
    <t>28/06/2022 16:19:18</t>
  </si>
  <si>
    <t>28/06/2022 16:19:20</t>
  </si>
  <si>
    <t>28/06/2022 16:19:24</t>
  </si>
  <si>
    <t>28/06/2022 16:19:26</t>
  </si>
  <si>
    <t>28/06/2022 16:19:28</t>
  </si>
  <si>
    <t>28/06/2022 16:19:30</t>
  </si>
  <si>
    <t>28/06/2022 16:19:32</t>
  </si>
  <si>
    <t>28/06/2022 16:19:34</t>
  </si>
  <si>
    <t>28/06/2022 16:19:35</t>
  </si>
  <si>
    <t>28/06/2022 16:19:40</t>
  </si>
  <si>
    <t>28/06/2022 16:19:42</t>
  </si>
  <si>
    <t>28/06/2022 16:19:43</t>
  </si>
  <si>
    <t>28/06/2022 16:19:49</t>
  </si>
  <si>
    <t>28/06/2022 16:19:55</t>
  </si>
  <si>
    <t>28/06/2022 16:20:00</t>
  </si>
  <si>
    <t>28/06/2022 16:20:01</t>
  </si>
  <si>
    <t>28/06/2022 16:20:02</t>
  </si>
  <si>
    <t>28/06/2022 16:20:11</t>
  </si>
  <si>
    <t>28/06/2022 16:20:35</t>
  </si>
  <si>
    <t>28/06/2022 16:20:36</t>
  </si>
  <si>
    <t>28/06/2022 16:20:39</t>
  </si>
  <si>
    <t>28/06/2022 16:20:52</t>
  </si>
  <si>
    <t>28/06/2022 16:20:53</t>
  </si>
  <si>
    <t>28/06/2022 16:21:11</t>
  </si>
  <si>
    <t>28/06/2022 16:21:13</t>
  </si>
  <si>
    <t>28/06/2022 16:21:21</t>
  </si>
  <si>
    <t>28/06/2022 16:21:22</t>
  </si>
  <si>
    <t>28/06/2022 16:21:27</t>
  </si>
  <si>
    <t>28/06/2022 16:21:34</t>
  </si>
  <si>
    <t>28/06/2022 16:21:35</t>
  </si>
  <si>
    <t>28/06/2022 16:22:15</t>
  </si>
  <si>
    <t>28/06/2022 16:22:16</t>
  </si>
  <si>
    <t>28/06/2022 16:22:17</t>
  </si>
  <si>
    <t>28/06/2022 16:22:19</t>
  </si>
  <si>
    <t>28/06/2022 16:22:20</t>
  </si>
  <si>
    <t>28/06/2022 16:22:22</t>
  </si>
  <si>
    <t>28/06/2022 16:22:40</t>
  </si>
  <si>
    <t>28/06/2022 16:23:07</t>
  </si>
  <si>
    <t>28/06/2022 16:23:21</t>
  </si>
  <si>
    <t>28/06/2022 16:23:27</t>
  </si>
  <si>
    <t>28/06/2022 16:23:55</t>
  </si>
  <si>
    <t>28/06/2022 16:24:03</t>
  </si>
  <si>
    <t>28/06/2022 16:24:07</t>
  </si>
  <si>
    <t>28/06/2022 16:24:08</t>
  </si>
  <si>
    <t>28/06/2022 16:24:09</t>
  </si>
  <si>
    <t>28/06/2022 16:24:13</t>
  </si>
  <si>
    <t>28/06/2022 16:24:14</t>
  </si>
  <si>
    <t>28/06/2022 16:24:15</t>
  </si>
  <si>
    <t>28/06/2022 16:24:16</t>
  </si>
  <si>
    <t>28/06/2022 16:24:17</t>
  </si>
  <si>
    <t>28/06/2022 16:24:25</t>
  </si>
  <si>
    <t>28/06/2022 16:24:27</t>
  </si>
  <si>
    <t>28/06/2022 16:24:28</t>
  </si>
  <si>
    <t>28/06/2022 16:24:29</t>
  </si>
  <si>
    <t>28/06/2022 16:24:30</t>
  </si>
  <si>
    <t>28/06/2022 16:24:34</t>
  </si>
  <si>
    <t>28/06/2022 16:24:37</t>
  </si>
  <si>
    <t>28/06/2022 16:24:48</t>
  </si>
  <si>
    <t>28/06/2022 16:25:08</t>
  </si>
  <si>
    <t>28/06/2022 16:25:32</t>
  </si>
  <si>
    <t>28/06/2022 16:26:19</t>
  </si>
  <si>
    <t>28/06/2022 16:26:20</t>
  </si>
  <si>
    <t>28/06/2022 16:26:21</t>
  </si>
  <si>
    <t>28/06/2022 16:26:22</t>
  </si>
  <si>
    <t>28/06/2022 16:26:23</t>
  </si>
  <si>
    <t>28/06/2022 16:26:24</t>
  </si>
  <si>
    <t>28/06/2022 16:26:41</t>
  </si>
  <si>
    <t>28/06/2022 16:28:48</t>
  </si>
  <si>
    <t>28/06/2022 16:28:50</t>
  </si>
  <si>
    <t>28/06/2022 16:28:51</t>
  </si>
  <si>
    <t>28/06/2022 16:29:06</t>
  </si>
  <si>
    <t>28/06/2022 16:29:20</t>
  </si>
  <si>
    <t>28/06/2022 16:29:23</t>
  </si>
  <si>
    <t>28/06/2022 16:29:26</t>
  </si>
  <si>
    <t>28/06/2022 16:29:39</t>
  </si>
  <si>
    <t>29/06/2022 08:00:03</t>
  </si>
  <si>
    <t>29/06/2022 08:00:13</t>
  </si>
  <si>
    <t>29/06/2022 08:00:17</t>
  </si>
  <si>
    <t>29/06/2022 08:00:31</t>
  </si>
  <si>
    <t>29/06/2022 08:01:13</t>
  </si>
  <si>
    <t>29/06/2022 08:01:35</t>
  </si>
  <si>
    <t>29/06/2022 08:01:45</t>
  </si>
  <si>
    <t>29/06/2022 08:01:54</t>
  </si>
  <si>
    <t>29/06/2022 08:02:15</t>
  </si>
  <si>
    <t>29/06/2022 08:02:25</t>
  </si>
  <si>
    <t>29/06/2022 08:02:33</t>
  </si>
  <si>
    <t>29/06/2022 08:02:39</t>
  </si>
  <si>
    <t>29/06/2022 08:02:40</t>
  </si>
  <si>
    <t>29/06/2022 08:02:41</t>
  </si>
  <si>
    <t>29/06/2022 08:02:44</t>
  </si>
  <si>
    <t>29/06/2022 08:02:50</t>
  </si>
  <si>
    <t>29/06/2022 08:02:51</t>
  </si>
  <si>
    <t>29/06/2022 08:02:52</t>
  </si>
  <si>
    <t>29/06/2022 08:03:12</t>
  </si>
  <si>
    <t>29/06/2022 08:03:22</t>
  </si>
  <si>
    <t>29/06/2022 08:03:41</t>
  </si>
  <si>
    <t>29/06/2022 08:03:42</t>
  </si>
  <si>
    <t>29/06/2022 08:04:13</t>
  </si>
  <si>
    <t>29/06/2022 08:04:16</t>
  </si>
  <si>
    <t>29/06/2022 08:04:17</t>
  </si>
  <si>
    <t>29/06/2022 08:04:23</t>
  </si>
  <si>
    <t>29/06/2022 08:05:02</t>
  </si>
  <si>
    <t>29/06/2022 08:05:04</t>
  </si>
  <si>
    <t>29/06/2022 08:05:07</t>
  </si>
  <si>
    <t>29/06/2022 08:05:10</t>
  </si>
  <si>
    <t>29/06/2022 08:05:11</t>
  </si>
  <si>
    <t>29/06/2022 08:05:18</t>
  </si>
  <si>
    <t>29/06/2022 08:05:21</t>
  </si>
  <si>
    <t>29/06/2022 08:05:22</t>
  </si>
  <si>
    <t>29/06/2022 08:05:34</t>
  </si>
  <si>
    <t>29/06/2022 08:05:40</t>
  </si>
  <si>
    <t>29/06/2022 08:05:41</t>
  </si>
  <si>
    <t>29/06/2022 08:05:43</t>
  </si>
  <si>
    <t>29/06/2022 08:05:52</t>
  </si>
  <si>
    <t>29/06/2022 08:06:00</t>
  </si>
  <si>
    <t>29/06/2022 08:06:01</t>
  </si>
  <si>
    <t>29/06/2022 08:06:03</t>
  </si>
  <si>
    <t>29/06/2022 08:06:04</t>
  </si>
  <si>
    <t>29/06/2022 08:06:09</t>
  </si>
  <si>
    <t>29/06/2022 08:06:10</t>
  </si>
  <si>
    <t>29/06/2022 08:06:15</t>
  </si>
  <si>
    <t>29/06/2022 08:06:20</t>
  </si>
  <si>
    <t>29/06/2022 08:06:22</t>
  </si>
  <si>
    <t>29/06/2022 08:06:39</t>
  </si>
  <si>
    <t>29/06/2022 08:06:44</t>
  </si>
  <si>
    <t>29/06/2022 08:06:45</t>
  </si>
  <si>
    <t>29/06/2022 08:06:50</t>
  </si>
  <si>
    <t>29/06/2022 08:06:52</t>
  </si>
  <si>
    <t>29/06/2022 08:06:54</t>
  </si>
  <si>
    <t>29/06/2022 08:07:05</t>
  </si>
  <si>
    <t>29/06/2022 08:07:22</t>
  </si>
  <si>
    <t>29/06/2022 08:07:27</t>
  </si>
  <si>
    <t>29/06/2022 08:07:28</t>
  </si>
  <si>
    <t>29/06/2022 08:07:31</t>
  </si>
  <si>
    <t>29/06/2022 08:07:32</t>
  </si>
  <si>
    <t>29/06/2022 08:07:33</t>
  </si>
  <si>
    <t>29/06/2022 08:07:34</t>
  </si>
  <si>
    <t>29/06/2022 08:07:37</t>
  </si>
  <si>
    <t>29/06/2022 08:07:39</t>
  </si>
  <si>
    <t>29/06/2022 08:07:40</t>
  </si>
  <si>
    <t>29/06/2022 08:07:42</t>
  </si>
  <si>
    <t>29/06/2022 08:08:00</t>
  </si>
  <si>
    <t>29/06/2022 08:08:02</t>
  </si>
  <si>
    <t>29/06/2022 08:08:16</t>
  </si>
  <si>
    <t>29/06/2022 08:08:24</t>
  </si>
  <si>
    <t>29/06/2022 08:08:28</t>
  </si>
  <si>
    <t>29/06/2022 08:08:34</t>
  </si>
  <si>
    <t>29/06/2022 08:08:40</t>
  </si>
  <si>
    <t>29/06/2022 08:08:42</t>
  </si>
  <si>
    <t>29/06/2022 08:08:43</t>
  </si>
  <si>
    <t>29/06/2022 08:08:44</t>
  </si>
  <si>
    <t>29/06/2022 08:08:47</t>
  </si>
  <si>
    <t>29/06/2022 08:08:50</t>
  </si>
  <si>
    <t>29/06/2022 08:08:51</t>
  </si>
  <si>
    <t>29/06/2022 08:08:55</t>
  </si>
  <si>
    <t>29/06/2022 08:09:00</t>
  </si>
  <si>
    <t>29/06/2022 08:09:02</t>
  </si>
  <si>
    <t>29/06/2022 08:09:10</t>
  </si>
  <si>
    <t>29/06/2022 08:09:19</t>
  </si>
  <si>
    <t>29/06/2022 08:09:20</t>
  </si>
  <si>
    <t>29/06/2022 08:09:39</t>
  </si>
  <si>
    <t>29/06/2022 08:09:40</t>
  </si>
  <si>
    <t>29/06/2022 08:09:43</t>
  </si>
  <si>
    <t>29/06/2022 08:09:48</t>
  </si>
  <si>
    <t>29/06/2022 08:10:04</t>
  </si>
  <si>
    <t>29/06/2022 08:10:05</t>
  </si>
  <si>
    <t>29/06/2022 08:10:11</t>
  </si>
  <si>
    <t>29/06/2022 08:10:16</t>
  </si>
  <si>
    <t>29/06/2022 08:10:20</t>
  </si>
  <si>
    <t>29/06/2022 08:10:37</t>
  </si>
  <si>
    <t>29/06/2022 08:10:41</t>
  </si>
  <si>
    <t>29/06/2022 08:10:43</t>
  </si>
  <si>
    <t>29/06/2022 08:10:47</t>
  </si>
  <si>
    <t>29/06/2022 08:11:02</t>
  </si>
  <si>
    <t>29/06/2022 08:11:34</t>
  </si>
  <si>
    <t>29/06/2022 08:11:36</t>
  </si>
  <si>
    <t>29/06/2022 08:11:38</t>
  </si>
  <si>
    <t>29/06/2022 08:11:58</t>
  </si>
  <si>
    <t>29/06/2022 08:12:02</t>
  </si>
  <si>
    <t>29/06/2022 08:12:07</t>
  </si>
  <si>
    <t>29/06/2022 08:12:08</t>
  </si>
  <si>
    <t>29/06/2022 08:12:10</t>
  </si>
  <si>
    <t>29/06/2022 08:12:11</t>
  </si>
  <si>
    <t>29/06/2022 08:12:41</t>
  </si>
  <si>
    <t>29/06/2022 08:12:44</t>
  </si>
  <si>
    <t>29/06/2022 08:12:51</t>
  </si>
  <si>
    <t>29/06/2022 08:12:58</t>
  </si>
  <si>
    <t>29/06/2022 08:13:23</t>
  </si>
  <si>
    <t>29/06/2022 08:13:42</t>
  </si>
  <si>
    <t>29/06/2022 08:13:43</t>
  </si>
  <si>
    <t>29/06/2022 08:13:47</t>
  </si>
  <si>
    <t>29/06/2022 08:14:15</t>
  </si>
  <si>
    <t>29/06/2022 08:14:17</t>
  </si>
  <si>
    <t>29/06/2022 08:14:21</t>
  </si>
  <si>
    <t>29/06/2022 08:14:25</t>
  </si>
  <si>
    <t>29/06/2022 08:14:29</t>
  </si>
  <si>
    <t>29/06/2022 08:15:03</t>
  </si>
  <si>
    <t>29/06/2022 08:17:44</t>
  </si>
  <si>
    <t>29/06/2022 08:17:51</t>
  </si>
  <si>
    <t>29/06/2022 08:17:58</t>
  </si>
  <si>
    <t>29/06/2022 08:18:23</t>
  </si>
  <si>
    <t>29/06/2022 08:18:26</t>
  </si>
  <si>
    <t>29/06/2022 08:18:28</t>
  </si>
  <si>
    <t>29/06/2022 08:18:40</t>
  </si>
  <si>
    <t>29/06/2022 08:18:41</t>
  </si>
  <si>
    <t>29/06/2022 08:19:00</t>
  </si>
  <si>
    <t>29/06/2022 08:19:12</t>
  </si>
  <si>
    <t>29/06/2022 08:19:35</t>
  </si>
  <si>
    <t>29/06/2022 08:19:36</t>
  </si>
  <si>
    <t>29/06/2022 08:19:41</t>
  </si>
  <si>
    <t>29/06/2022 08:20:10</t>
  </si>
  <si>
    <t>29/06/2022 08:20:11</t>
  </si>
  <si>
    <t>29/06/2022 08:20:31</t>
  </si>
  <si>
    <t>29/06/2022 08:20:32</t>
  </si>
  <si>
    <t>29/06/2022 08:20:50</t>
  </si>
  <si>
    <t>29/06/2022 08:20:57</t>
  </si>
  <si>
    <t>29/06/2022 08:21:05</t>
  </si>
  <si>
    <t>29/06/2022 08:21:06</t>
  </si>
  <si>
    <t>29/06/2022 08:21:29</t>
  </si>
  <si>
    <t>29/06/2022 08:21:40</t>
  </si>
  <si>
    <t>29/06/2022 08:21:41</t>
  </si>
  <si>
    <t>29/06/2022 08:21:43</t>
  </si>
  <si>
    <t>29/06/2022 08:22:00</t>
  </si>
  <si>
    <t>29/06/2022 08:22:45</t>
  </si>
  <si>
    <t>29/06/2022 08:22:51</t>
  </si>
  <si>
    <t>29/06/2022 08:23:21</t>
  </si>
  <si>
    <t>29/06/2022 08:24:25</t>
  </si>
  <si>
    <t>29/06/2022 08:24:29</t>
  </si>
  <si>
    <t>29/06/2022 08:24:40</t>
  </si>
  <si>
    <t>29/06/2022 08:24:43</t>
  </si>
  <si>
    <t>29/06/2022 08:24:47</t>
  </si>
  <si>
    <t>29/06/2022 08:25:00</t>
  </si>
  <si>
    <t>29/06/2022 08:25:07</t>
  </si>
  <si>
    <t>29/06/2022 08:25:31</t>
  </si>
  <si>
    <t>29/06/2022 08:25:40</t>
  </si>
  <si>
    <t>29/06/2022 08:25:41</t>
  </si>
  <si>
    <t>29/06/2022 08:26:16</t>
  </si>
  <si>
    <t>29/06/2022 08:26:20</t>
  </si>
  <si>
    <t>29/06/2022 08:27:21</t>
  </si>
  <si>
    <t>29/06/2022 08:27:41</t>
  </si>
  <si>
    <t>29/06/2022 08:27:44</t>
  </si>
  <si>
    <t>29/06/2022 08:28:03</t>
  </si>
  <si>
    <t>29/06/2022 08:28:21</t>
  </si>
  <si>
    <t>29/06/2022 08:28:25</t>
  </si>
  <si>
    <t>29/06/2022 08:28:26</t>
  </si>
  <si>
    <t>29/06/2022 08:29:02</t>
  </si>
  <si>
    <t>29/06/2022 08:29:12</t>
  </si>
  <si>
    <t>29/06/2022 08:29:14</t>
  </si>
  <si>
    <t>29/06/2022 08:29:18</t>
  </si>
  <si>
    <t>29/06/2022 08:30:03</t>
  </si>
  <si>
    <t>29/06/2022 08:30:19</t>
  </si>
  <si>
    <t>29/06/2022 08:31:44</t>
  </si>
  <si>
    <t>29/06/2022 08:32:13</t>
  </si>
  <si>
    <t>29/06/2022 08:32:22</t>
  </si>
  <si>
    <t>29/06/2022 08:32:43</t>
  </si>
  <si>
    <t>29/06/2022 08:32:47</t>
  </si>
  <si>
    <t>29/06/2022 08:32:57</t>
  </si>
  <si>
    <t>29/06/2022 08:33:00</t>
  </si>
  <si>
    <t>29/06/2022 08:33:15</t>
  </si>
  <si>
    <t>29/06/2022 08:33:18</t>
  </si>
  <si>
    <t>29/06/2022 08:33:57</t>
  </si>
  <si>
    <t>29/06/2022 08:34:01</t>
  </si>
  <si>
    <t>29/06/2022 08:34:08</t>
  </si>
  <si>
    <t>29/06/2022 08:34:18</t>
  </si>
  <si>
    <t>29/06/2022 08:34:24</t>
  </si>
  <si>
    <t>29/06/2022 08:34:25</t>
  </si>
  <si>
    <t>29/06/2022 08:34:27</t>
  </si>
  <si>
    <t>29/06/2022 08:34:39</t>
  </si>
  <si>
    <t>29/06/2022 08:34:42</t>
  </si>
  <si>
    <t>29/06/2022 08:34:49</t>
  </si>
  <si>
    <t>29/06/2022 08:34:51</t>
  </si>
  <si>
    <t>29/06/2022 08:34:52</t>
  </si>
  <si>
    <t>29/06/2022 08:34:54</t>
  </si>
  <si>
    <t>29/06/2022 08:35:11</t>
  </si>
  <si>
    <t>29/06/2022 08:35:29</t>
  </si>
  <si>
    <t>29/06/2022 08:35:30</t>
  </si>
  <si>
    <t>29/06/2022 08:35:33</t>
  </si>
  <si>
    <t>29/06/2022 08:35:35</t>
  </si>
  <si>
    <t>29/06/2022 08:36:22</t>
  </si>
  <si>
    <t>29/06/2022 08:37:08</t>
  </si>
  <si>
    <t>29/06/2022 08:37:29</t>
  </si>
  <si>
    <t>29/06/2022 08:37:41</t>
  </si>
  <si>
    <t>29/06/2022 08:38:06</t>
  </si>
  <si>
    <t>29/06/2022 08:38:36</t>
  </si>
  <si>
    <t>29/06/2022 08:39:03</t>
  </si>
  <si>
    <t>29/06/2022 08:39:05</t>
  </si>
  <si>
    <t>29/06/2022 08:39:19</t>
  </si>
  <si>
    <t>29/06/2022 08:39:21</t>
  </si>
  <si>
    <t>29/06/2022 08:39:38</t>
  </si>
  <si>
    <t>29/06/2022 08:39:40</t>
  </si>
  <si>
    <t>29/06/2022 08:40:00</t>
  </si>
  <si>
    <t>29/06/2022 08:40:08</t>
  </si>
  <si>
    <t>29/06/2022 08:40:21</t>
  </si>
  <si>
    <t>29/06/2022 08:40:27</t>
  </si>
  <si>
    <t>29/06/2022 08:40:30</t>
  </si>
  <si>
    <t>29/06/2022 08:40:52</t>
  </si>
  <si>
    <t>29/06/2022 08:41:15</t>
  </si>
  <si>
    <t>29/06/2022 08:41:18</t>
  </si>
  <si>
    <t>29/06/2022 08:41:47</t>
  </si>
  <si>
    <t>29/06/2022 08:41:50</t>
  </si>
  <si>
    <t>29/06/2022 08:41:55</t>
  </si>
  <si>
    <t>29/06/2022 08:42:22</t>
  </si>
  <si>
    <t>29/06/2022 08:42:24</t>
  </si>
  <si>
    <t>29/06/2022 08:42:27</t>
  </si>
  <si>
    <t>29/06/2022 08:43:06</t>
  </si>
  <si>
    <t>29/06/2022 08:43:09</t>
  </si>
  <si>
    <t>29/06/2022 08:43:10</t>
  </si>
  <si>
    <t>29/06/2022 08:43:47</t>
  </si>
  <si>
    <t>29/06/2022 08:44:09</t>
  </si>
  <si>
    <t>29/06/2022 08:45:03</t>
  </si>
  <si>
    <t>29/06/2022 08:45:04</t>
  </si>
  <si>
    <t>29/06/2022 08:45:20</t>
  </si>
  <si>
    <t>29/06/2022 08:45:21</t>
  </si>
  <si>
    <t>29/06/2022 08:45:47</t>
  </si>
  <si>
    <t>29/06/2022 08:45:48</t>
  </si>
  <si>
    <t>29/06/2022 08:46:11</t>
  </si>
  <si>
    <t>29/06/2022 08:46:20</t>
  </si>
  <si>
    <t>29/06/2022 08:46:59</t>
  </si>
  <si>
    <t>29/06/2022 08:47:20</t>
  </si>
  <si>
    <t>29/06/2022 08:47:29</t>
  </si>
  <si>
    <t>29/06/2022 08:47:42</t>
  </si>
  <si>
    <t>29/06/2022 08:47:50</t>
  </si>
  <si>
    <t>29/06/2022 08:48:19</t>
  </si>
  <si>
    <t>29/06/2022 08:48:50</t>
  </si>
  <si>
    <t>29/06/2022 08:49:36</t>
  </si>
  <si>
    <t>29/06/2022 08:50:04</t>
  </si>
  <si>
    <t>29/06/2022 08:50:10</t>
  </si>
  <si>
    <t>29/06/2022 08:50:34</t>
  </si>
  <si>
    <t>29/06/2022 08:50:46</t>
  </si>
  <si>
    <t>29/06/2022 08:51:37</t>
  </si>
  <si>
    <t>29/06/2022 08:52:00</t>
  </si>
  <si>
    <t>29/06/2022 08:52:04</t>
  </si>
  <si>
    <t>29/06/2022 08:52:32</t>
  </si>
  <si>
    <t>29/06/2022 08:52:44</t>
  </si>
  <si>
    <t>29/06/2022 08:53:01</t>
  </si>
  <si>
    <t>29/06/2022 08:53:04</t>
  </si>
  <si>
    <t>29/06/2022 08:53:25</t>
  </si>
  <si>
    <t>29/06/2022 08:53:26</t>
  </si>
  <si>
    <t>29/06/2022 08:53:32</t>
  </si>
  <si>
    <t>29/06/2022 08:53:45</t>
  </si>
  <si>
    <t>29/06/2022 08:54:12</t>
  </si>
  <si>
    <t>29/06/2022 08:54:35</t>
  </si>
  <si>
    <t>29/06/2022 08:54:53</t>
  </si>
  <si>
    <t>29/06/2022 08:54:57</t>
  </si>
  <si>
    <t>29/06/2022 08:55:15</t>
  </si>
  <si>
    <t>29/06/2022 08:56:06</t>
  </si>
  <si>
    <t>29/06/2022 08:56:17</t>
  </si>
  <si>
    <t>29/06/2022 08:56:36</t>
  </si>
  <si>
    <t>29/06/2022 08:56:40</t>
  </si>
  <si>
    <t>29/06/2022 08:56:47</t>
  </si>
  <si>
    <t>29/06/2022 08:57:19</t>
  </si>
  <si>
    <t>29/06/2022 08:57:20</t>
  </si>
  <si>
    <t>29/06/2022 08:57:33</t>
  </si>
  <si>
    <t>29/06/2022 08:57:46</t>
  </si>
  <si>
    <t>29/06/2022 08:58:00</t>
  </si>
  <si>
    <t>29/06/2022 08:58:40</t>
  </si>
  <si>
    <t>29/06/2022 08:58:58</t>
  </si>
  <si>
    <t>29/06/2022 08:59:00</t>
  </si>
  <si>
    <t>29/06/2022 08:59:01</t>
  </si>
  <si>
    <t>29/06/2022 08:59:04</t>
  </si>
  <si>
    <t>29/06/2022 08:59:08</t>
  </si>
  <si>
    <t>29/06/2022 09:00:01</t>
  </si>
  <si>
    <t>29/06/2022 09:00:14</t>
  </si>
  <si>
    <t>29/06/2022 09:00:28</t>
  </si>
  <si>
    <t>29/06/2022 09:00:41</t>
  </si>
  <si>
    <t>29/06/2022 09:01:38</t>
  </si>
  <si>
    <t>29/06/2022 09:02:09</t>
  </si>
  <si>
    <t>29/06/2022 09:02:26</t>
  </si>
  <si>
    <t>29/06/2022 09:02:27</t>
  </si>
  <si>
    <t>29/06/2022 09:02:50</t>
  </si>
  <si>
    <t>29/06/2022 09:02:53</t>
  </si>
  <si>
    <t>29/06/2022 09:02:55</t>
  </si>
  <si>
    <t>29/06/2022 09:03:14</t>
  </si>
  <si>
    <t>29/06/2022 09:03:18</t>
  </si>
  <si>
    <t>29/06/2022 09:03:30</t>
  </si>
  <si>
    <t>29/06/2022 09:03:45</t>
  </si>
  <si>
    <t>29/06/2022 09:04:08</t>
  </si>
  <si>
    <t>29/06/2022 09:04:17</t>
  </si>
  <si>
    <t>29/06/2022 09:04:38</t>
  </si>
  <si>
    <t>29/06/2022 09:04:39</t>
  </si>
  <si>
    <t>29/06/2022 09:04:44</t>
  </si>
  <si>
    <t>29/06/2022 09:04:47</t>
  </si>
  <si>
    <t>29/06/2022 09:04:57</t>
  </si>
  <si>
    <t>29/06/2022 09:05:02</t>
  </si>
  <si>
    <t>29/06/2022 09:05:07</t>
  </si>
  <si>
    <t>29/06/2022 09:05:11</t>
  </si>
  <si>
    <t>29/06/2022 09:05:12</t>
  </si>
  <si>
    <t>29/06/2022 09:05:13</t>
  </si>
  <si>
    <t>29/06/2022 09:05:15</t>
  </si>
  <si>
    <t>29/06/2022 09:05:29</t>
  </si>
  <si>
    <t>29/06/2022 09:05:31</t>
  </si>
  <si>
    <t>29/06/2022 09:05:33</t>
  </si>
  <si>
    <t>29/06/2022 09:05:34</t>
  </si>
  <si>
    <t>29/06/2022 09:06:10</t>
  </si>
  <si>
    <t>29/06/2022 09:06:16</t>
  </si>
  <si>
    <t>29/06/2022 09:06:17</t>
  </si>
  <si>
    <t>29/06/2022 09:06:18</t>
  </si>
  <si>
    <t>29/06/2022 09:06:25</t>
  </si>
  <si>
    <t>29/06/2022 09:06:26</t>
  </si>
  <si>
    <t>29/06/2022 09:06:28</t>
  </si>
  <si>
    <t>29/06/2022 09:06:29</t>
  </si>
  <si>
    <t>29/06/2022 09:07:31</t>
  </si>
  <si>
    <t>29/06/2022 09:07:32</t>
  </si>
  <si>
    <t>29/06/2022 09:07:33</t>
  </si>
  <si>
    <t>29/06/2022 09:07:34</t>
  </si>
  <si>
    <t>29/06/2022 09:07:37</t>
  </si>
  <si>
    <t>29/06/2022 09:07:42</t>
  </si>
  <si>
    <t>29/06/2022 09:07:52</t>
  </si>
  <si>
    <t>29/06/2022 09:07:53</t>
  </si>
  <si>
    <t>29/06/2022 09:08:10</t>
  </si>
  <si>
    <t>29/06/2022 09:08:13</t>
  </si>
  <si>
    <t>29/06/2022 09:08:21</t>
  </si>
  <si>
    <t>29/06/2022 09:08:30</t>
  </si>
  <si>
    <t>29/06/2022 09:08:45</t>
  </si>
  <si>
    <t>29/06/2022 09:09:30</t>
  </si>
  <si>
    <t>29/06/2022 09:09:44</t>
  </si>
  <si>
    <t>29/06/2022 09:09:52</t>
  </si>
  <si>
    <t>29/06/2022 09:10:04</t>
  </si>
  <si>
    <t>29/06/2022 09:11:06</t>
  </si>
  <si>
    <t>29/06/2022 09:11:08</t>
  </si>
  <si>
    <t>29/06/2022 09:11:14</t>
  </si>
  <si>
    <t>29/06/2022 09:11:16</t>
  </si>
  <si>
    <t>29/06/2022 09:11:27</t>
  </si>
  <si>
    <t>29/06/2022 09:11:39</t>
  </si>
  <si>
    <t>29/06/2022 09:11:51</t>
  </si>
  <si>
    <t>29/06/2022 09:11:52</t>
  </si>
  <si>
    <t>29/06/2022 09:12:03</t>
  </si>
  <si>
    <t>29/06/2022 09:12:17</t>
  </si>
  <si>
    <t>29/06/2022 09:12:20</t>
  </si>
  <si>
    <t>29/06/2022 09:12:28</t>
  </si>
  <si>
    <t>29/06/2022 09:12:43</t>
  </si>
  <si>
    <t>29/06/2022 09:13:06</t>
  </si>
  <si>
    <t>29/06/2022 09:13:15</t>
  </si>
  <si>
    <t>29/06/2022 09:13:18</t>
  </si>
  <si>
    <t>29/06/2022 09:13:19</t>
  </si>
  <si>
    <t>29/06/2022 09:13:46</t>
  </si>
  <si>
    <t>29/06/2022 09:13:59</t>
  </si>
  <si>
    <t>29/06/2022 09:14:02</t>
  </si>
  <si>
    <t>29/06/2022 09:14:13</t>
  </si>
  <si>
    <t>29/06/2022 09:14:41</t>
  </si>
  <si>
    <t>29/06/2022 09:14:42</t>
  </si>
  <si>
    <t>29/06/2022 09:14:44</t>
  </si>
  <si>
    <t>29/06/2022 09:15:32</t>
  </si>
  <si>
    <t>29/06/2022 09:15:34</t>
  </si>
  <si>
    <t>29/06/2022 09:16:02</t>
  </si>
  <si>
    <t>29/06/2022 09:16:05</t>
  </si>
  <si>
    <t>29/06/2022 09:16:06</t>
  </si>
  <si>
    <t>29/06/2022 09:16:28</t>
  </si>
  <si>
    <t>29/06/2022 09:16:30</t>
  </si>
  <si>
    <t>29/06/2022 09:16:32</t>
  </si>
  <si>
    <t>29/06/2022 09:16:39</t>
  </si>
  <si>
    <t>29/06/2022 09:17:04</t>
  </si>
  <si>
    <t>29/06/2022 09:17:52</t>
  </si>
  <si>
    <t>29/06/2022 09:18:16</t>
  </si>
  <si>
    <t>29/06/2022 09:18:35</t>
  </si>
  <si>
    <t>29/06/2022 09:20:59</t>
  </si>
  <si>
    <t>29/06/2022 09:21:46</t>
  </si>
  <si>
    <t>29/06/2022 09:22:01</t>
  </si>
  <si>
    <t>29/06/2022 09:22:02</t>
  </si>
  <si>
    <t>29/06/2022 09:22:03</t>
  </si>
  <si>
    <t>29/06/2022 09:22:04</t>
  </si>
  <si>
    <t>29/06/2022 09:22:23</t>
  </si>
  <si>
    <t>29/06/2022 09:22:31</t>
  </si>
  <si>
    <t>29/06/2022 09:22:32</t>
  </si>
  <si>
    <t>29/06/2022 09:22:34</t>
  </si>
  <si>
    <t>29/06/2022 09:22:36</t>
  </si>
  <si>
    <t>29/06/2022 09:23:07</t>
  </si>
  <si>
    <t>29/06/2022 09:23:12</t>
  </si>
  <si>
    <t>29/06/2022 09:23:22</t>
  </si>
  <si>
    <t>29/06/2022 09:23:25</t>
  </si>
  <si>
    <t>29/06/2022 09:23:27</t>
  </si>
  <si>
    <t>29/06/2022 09:23:28</t>
  </si>
  <si>
    <t>29/06/2022 09:23:29</t>
  </si>
  <si>
    <t>29/06/2022 09:24:51</t>
  </si>
  <si>
    <t>29/06/2022 09:24:59</t>
  </si>
  <si>
    <t>29/06/2022 09:25:09</t>
  </si>
  <si>
    <t>29/06/2022 09:25:10</t>
  </si>
  <si>
    <t>29/06/2022 09:25:11</t>
  </si>
  <si>
    <t>29/06/2022 09:25:24</t>
  </si>
  <si>
    <t>29/06/2022 09:25:29</t>
  </si>
  <si>
    <t>29/06/2022 09:25:34</t>
  </si>
  <si>
    <t>29/06/2022 09:25:35</t>
  </si>
  <si>
    <t>29/06/2022 09:25:50</t>
  </si>
  <si>
    <t>29/06/2022 09:26:07</t>
  </si>
  <si>
    <t>29/06/2022 09:26:42</t>
  </si>
  <si>
    <t>29/06/2022 09:26:46</t>
  </si>
  <si>
    <t>29/06/2022 09:26:47</t>
  </si>
  <si>
    <t>29/06/2022 09:26:48</t>
  </si>
  <si>
    <t>29/06/2022 09:26:59</t>
  </si>
  <si>
    <t>29/06/2022 09:27:05</t>
  </si>
  <si>
    <t>29/06/2022 09:27:07</t>
  </si>
  <si>
    <t>29/06/2022 09:27:10</t>
  </si>
  <si>
    <t>29/06/2022 09:27:14</t>
  </si>
  <si>
    <t>29/06/2022 09:27:15</t>
  </si>
  <si>
    <t>29/06/2022 09:27:26</t>
  </si>
  <si>
    <t>29/06/2022 09:27:27</t>
  </si>
  <si>
    <t>29/06/2022 09:27:48</t>
  </si>
  <si>
    <t>29/06/2022 09:27:49</t>
  </si>
  <si>
    <t>29/06/2022 09:27:50</t>
  </si>
  <si>
    <t>29/06/2022 09:27:54</t>
  </si>
  <si>
    <t>29/06/2022 09:28:19</t>
  </si>
  <si>
    <t>29/06/2022 09:28:20</t>
  </si>
  <si>
    <t>29/06/2022 09:28:22</t>
  </si>
  <si>
    <t>29/06/2022 09:32:01</t>
  </si>
  <si>
    <t>29/06/2022 09:32:02</t>
  </si>
  <si>
    <t>29/06/2022 09:32:31</t>
  </si>
  <si>
    <t>29/06/2022 09:32:40</t>
  </si>
  <si>
    <t>29/06/2022 09:33:14</t>
  </si>
  <si>
    <t>29/06/2022 09:33:58</t>
  </si>
  <si>
    <t>29/06/2022 09:34:26</t>
  </si>
  <si>
    <t>29/06/2022 09:34:27</t>
  </si>
  <si>
    <t>29/06/2022 09:34:34</t>
  </si>
  <si>
    <t>29/06/2022 09:34:35</t>
  </si>
  <si>
    <t>29/06/2022 09:35:12</t>
  </si>
  <si>
    <t>29/06/2022 09:35:26</t>
  </si>
  <si>
    <t>29/06/2022 09:35:27</t>
  </si>
  <si>
    <t>29/06/2022 09:35:58</t>
  </si>
  <si>
    <t>29/06/2022 09:36:11</t>
  </si>
  <si>
    <t>29/06/2022 09:37:12</t>
  </si>
  <si>
    <t>29/06/2022 09:37:23</t>
  </si>
  <si>
    <t>29/06/2022 09:37:26</t>
  </si>
  <si>
    <t>29/06/2022 09:37:44</t>
  </si>
  <si>
    <t>29/06/2022 09:37:49</t>
  </si>
  <si>
    <t>29/06/2022 09:37:56</t>
  </si>
  <si>
    <t>29/06/2022 09:38:23</t>
  </si>
  <si>
    <t>29/06/2022 09:38:26</t>
  </si>
  <si>
    <t>29/06/2022 09:39:26</t>
  </si>
  <si>
    <t>29/06/2022 09:39:31</t>
  </si>
  <si>
    <t>29/06/2022 09:39:51</t>
  </si>
  <si>
    <t>29/06/2022 09:39:52</t>
  </si>
  <si>
    <t>29/06/2022 09:39:58</t>
  </si>
  <si>
    <t>29/06/2022 09:40:03</t>
  </si>
  <si>
    <t>29/06/2022 09:40:07</t>
  </si>
  <si>
    <t>29/06/2022 09:40:11</t>
  </si>
  <si>
    <t>29/06/2022 09:40:17</t>
  </si>
  <si>
    <t>29/06/2022 09:41:15</t>
  </si>
  <si>
    <t>29/06/2022 09:42:14</t>
  </si>
  <si>
    <t>29/06/2022 09:42:16</t>
  </si>
  <si>
    <t>29/06/2022 09:42:17</t>
  </si>
  <si>
    <t>29/06/2022 09:42:18</t>
  </si>
  <si>
    <t>29/06/2022 09:42:21</t>
  </si>
  <si>
    <t>29/06/2022 09:42:29</t>
  </si>
  <si>
    <t>29/06/2022 09:43:04</t>
  </si>
  <si>
    <t>29/06/2022 09:43:12</t>
  </si>
  <si>
    <t>29/06/2022 09:43:13</t>
  </si>
  <si>
    <t>29/06/2022 09:43:36</t>
  </si>
  <si>
    <t>29/06/2022 09:43:37</t>
  </si>
  <si>
    <t>29/06/2022 09:44:09</t>
  </si>
  <si>
    <t>29/06/2022 09:44:23</t>
  </si>
  <si>
    <t>29/06/2022 09:44:29</t>
  </si>
  <si>
    <t>29/06/2022 09:45:11</t>
  </si>
  <si>
    <t>29/06/2022 09:45:28</t>
  </si>
  <si>
    <t>29/06/2022 09:46:06</t>
  </si>
  <si>
    <t>29/06/2022 09:46:07</t>
  </si>
  <si>
    <t>29/06/2022 09:46:11</t>
  </si>
  <si>
    <t>29/06/2022 09:46:12</t>
  </si>
  <si>
    <t>29/06/2022 09:46:20</t>
  </si>
  <si>
    <t>29/06/2022 09:46:51</t>
  </si>
  <si>
    <t>29/06/2022 09:47:25</t>
  </si>
  <si>
    <t>29/06/2022 09:47:32</t>
  </si>
  <si>
    <t>29/06/2022 09:48:05</t>
  </si>
  <si>
    <t>29/06/2022 09:48:57</t>
  </si>
  <si>
    <t>29/06/2022 09:49:32</t>
  </si>
  <si>
    <t>29/06/2022 09:50:50</t>
  </si>
  <si>
    <t>29/06/2022 09:51:17</t>
  </si>
  <si>
    <t>29/06/2022 09:51:28</t>
  </si>
  <si>
    <t>29/06/2022 09:52:30</t>
  </si>
  <si>
    <t>29/06/2022 09:52:31</t>
  </si>
  <si>
    <t>29/06/2022 09:52:36</t>
  </si>
  <si>
    <t>29/06/2022 09:52:39</t>
  </si>
  <si>
    <t>29/06/2022 09:52:41</t>
  </si>
  <si>
    <t>29/06/2022 09:53:04</t>
  </si>
  <si>
    <t>29/06/2022 09:54:13</t>
  </si>
  <si>
    <t>29/06/2022 09:54:22</t>
  </si>
  <si>
    <t>29/06/2022 10:07:40</t>
  </si>
  <si>
    <t>29/06/2022 10:08:20</t>
  </si>
  <si>
    <t>29/06/2022 10:08:21</t>
  </si>
  <si>
    <t>29/06/2022 10:08:35</t>
  </si>
  <si>
    <t>29/06/2022 10:08:39</t>
  </si>
  <si>
    <t>29/06/2022 10:08:40</t>
  </si>
  <si>
    <t>29/06/2022 10:08:41</t>
  </si>
  <si>
    <t>29/06/2022 10:08:42</t>
  </si>
  <si>
    <t>29/06/2022 10:08:49</t>
  </si>
  <si>
    <t>29/06/2022 10:09:31</t>
  </si>
  <si>
    <t>29/06/2022 10:09:32</t>
  </si>
  <si>
    <t>29/06/2022 10:14:29</t>
  </si>
  <si>
    <t>29/06/2022 10:19:13</t>
  </si>
  <si>
    <t>29/06/2022 10:19:43</t>
  </si>
  <si>
    <t>29/06/2022 10:20:22</t>
  </si>
  <si>
    <t>29/06/2022 10:20:24</t>
  </si>
  <si>
    <t>29/06/2022 10:24:25</t>
  </si>
  <si>
    <t>29/06/2022 10:24:33</t>
  </si>
  <si>
    <t>29/06/2022 10:24:34</t>
  </si>
  <si>
    <t>29/06/2022 10:24:35</t>
  </si>
  <si>
    <t>29/06/2022 10:24:37</t>
  </si>
  <si>
    <t>29/06/2022 10:24:38</t>
  </si>
  <si>
    <t>29/06/2022 10:28:54</t>
  </si>
  <si>
    <t>29/06/2022 10:28:56</t>
  </si>
  <si>
    <t>29/06/2022 10:28:57</t>
  </si>
  <si>
    <t>29/06/2022 10:28:58</t>
  </si>
  <si>
    <t>29/06/2022 10:29:00</t>
  </si>
  <si>
    <t>29/06/2022 10:36:22</t>
  </si>
  <si>
    <t>29/06/2022 10:37:07</t>
  </si>
  <si>
    <t>29/06/2022 10:39:34</t>
  </si>
  <si>
    <t>29/06/2022 10:43:48</t>
  </si>
  <si>
    <t>29/06/2022 10:46:17</t>
  </si>
  <si>
    <t>29/06/2022 10:46:20</t>
  </si>
  <si>
    <t>29/06/2022 10:46:33</t>
  </si>
  <si>
    <t>29/06/2022 10:46:36</t>
  </si>
  <si>
    <t>29/06/2022 10:46:39</t>
  </si>
  <si>
    <t>29/06/2022 10:47:19</t>
  </si>
  <si>
    <t>29/06/2022 10:47:20</t>
  </si>
  <si>
    <t>29/06/2022 10:47:22</t>
  </si>
  <si>
    <t>29/06/2022 10:48:03</t>
  </si>
  <si>
    <t>29/06/2022 10:52:10</t>
  </si>
  <si>
    <t>29/06/2022 10:52:24</t>
  </si>
  <si>
    <t>29/06/2022 10:53:06</t>
  </si>
  <si>
    <t>29/06/2022 10:53:07</t>
  </si>
  <si>
    <t>29/06/2022 10:53:09</t>
  </si>
  <si>
    <t>29/06/2022 10:53:10</t>
  </si>
  <si>
    <t>29/06/2022 10:54:16</t>
  </si>
  <si>
    <t>29/06/2022 10:54:34</t>
  </si>
  <si>
    <t>29/06/2022 10:54:39</t>
  </si>
  <si>
    <t>29/06/2022 10:54:40</t>
  </si>
  <si>
    <t>29/06/2022 10:54:44</t>
  </si>
  <si>
    <t>29/06/2022 10:54:45</t>
  </si>
  <si>
    <t>29/06/2022 10:54:48</t>
  </si>
  <si>
    <t>29/06/2022 10:55:25</t>
  </si>
  <si>
    <t>29/06/2022 10:55:26</t>
  </si>
  <si>
    <t>29/06/2022 10:55:37</t>
  </si>
  <si>
    <t>29/06/2022 10:55:38</t>
  </si>
  <si>
    <t>29/06/2022 10:56:11</t>
  </si>
  <si>
    <t>29/06/2022 10:56:37</t>
  </si>
  <si>
    <t>29/06/2022 10:56:53</t>
  </si>
  <si>
    <t>29/06/2022 10:57:29</t>
  </si>
  <si>
    <t>29/06/2022 10:57:46</t>
  </si>
  <si>
    <t>29/06/2022 10:57:58</t>
  </si>
  <si>
    <t>29/06/2022 10:58:15</t>
  </si>
  <si>
    <t>29/06/2022 10:58:47</t>
  </si>
  <si>
    <t>29/06/2022 10:59:20</t>
  </si>
  <si>
    <t>29/06/2022 10:59:41</t>
  </si>
  <si>
    <t>29/06/2022 11:00:00</t>
  </si>
  <si>
    <t>29/06/2022 11:00:05</t>
  </si>
  <si>
    <t>29/06/2022 11:00:10</t>
  </si>
  <si>
    <t>29/06/2022 11:00:11</t>
  </si>
  <si>
    <t>29/06/2022 11:00:13</t>
  </si>
  <si>
    <t>29/06/2022 11:00:36</t>
  </si>
  <si>
    <t>29/06/2022 11:00:59</t>
  </si>
  <si>
    <t>29/06/2022 11:01:01</t>
  </si>
  <si>
    <t>29/06/2022 11:01:55</t>
  </si>
  <si>
    <t>29/06/2022 11:02:16</t>
  </si>
  <si>
    <t>29/06/2022 11:02:17</t>
  </si>
  <si>
    <t>29/06/2022 11:02:20</t>
  </si>
  <si>
    <t>29/06/2022 11:02:21</t>
  </si>
  <si>
    <t>29/06/2022 11:02:46</t>
  </si>
  <si>
    <t>29/06/2022 11:03:07</t>
  </si>
  <si>
    <t>29/06/2022 11:03:15</t>
  </si>
  <si>
    <t>29/06/2022 11:03:25</t>
  </si>
  <si>
    <t>29/06/2022 11:03:52</t>
  </si>
  <si>
    <t>29/06/2022 11:03:53</t>
  </si>
  <si>
    <t>29/06/2022 11:03:55</t>
  </si>
  <si>
    <t>29/06/2022 11:03:56</t>
  </si>
  <si>
    <t>29/06/2022 11:04:50</t>
  </si>
  <si>
    <t>29/06/2022 11:04:51</t>
  </si>
  <si>
    <t>29/06/2022 11:04:52</t>
  </si>
  <si>
    <t>29/06/2022 11:04:53</t>
  </si>
  <si>
    <t>29/06/2022 11:04:54</t>
  </si>
  <si>
    <t>29/06/2022 11:07:52</t>
  </si>
  <si>
    <t>29/06/2022 11:07:56</t>
  </si>
  <si>
    <t>29/06/2022 11:07:57</t>
  </si>
  <si>
    <t>29/06/2022 11:07:58</t>
  </si>
  <si>
    <t>29/06/2022 11:08:11</t>
  </si>
  <si>
    <t>29/06/2022 11:08:13</t>
  </si>
  <si>
    <t>29/06/2022 11:08:19</t>
  </si>
  <si>
    <t>29/06/2022 11:08:51</t>
  </si>
  <si>
    <t>29/06/2022 11:09:01</t>
  </si>
  <si>
    <t>29/06/2022 11:09:50</t>
  </si>
  <si>
    <t>29/06/2022 11:10:05</t>
  </si>
  <si>
    <t>29/06/2022 11:10:07</t>
  </si>
  <si>
    <t>29/06/2022 11:10:08</t>
  </si>
  <si>
    <t>29/06/2022 11:11:23</t>
  </si>
  <si>
    <t>29/06/2022 11:12:00</t>
  </si>
  <si>
    <t>29/06/2022 11:12:03</t>
  </si>
  <si>
    <t>29/06/2022 11:12:04</t>
  </si>
  <si>
    <t>29/06/2022 11:12:08</t>
  </si>
  <si>
    <t>29/06/2022 11:12:09</t>
  </si>
  <si>
    <t>29/06/2022 11:12:14</t>
  </si>
  <si>
    <t>29/06/2022 11:12:51</t>
  </si>
  <si>
    <t>29/06/2022 11:13:08</t>
  </si>
  <si>
    <t>29/06/2022 11:13:22</t>
  </si>
  <si>
    <t>29/06/2022 11:13:33</t>
  </si>
  <si>
    <t>29/06/2022 11:13:38</t>
  </si>
  <si>
    <t>29/06/2022 11:13:42</t>
  </si>
  <si>
    <t>29/06/2022 11:13:43</t>
  </si>
  <si>
    <t>29/06/2022 11:14:00</t>
  </si>
  <si>
    <t>29/06/2022 11:14:13</t>
  </si>
  <si>
    <t>29/06/2022 11:14:14</t>
  </si>
  <si>
    <t>29/06/2022 11:14:39</t>
  </si>
  <si>
    <t>29/06/2022 11:15:05</t>
  </si>
  <si>
    <t>29/06/2022 11:15:09</t>
  </si>
  <si>
    <t>29/06/2022 11:15:10</t>
  </si>
  <si>
    <t>29/06/2022 11:15:15</t>
  </si>
  <si>
    <t>29/06/2022 11:15:35</t>
  </si>
  <si>
    <t>29/06/2022 11:16:11</t>
  </si>
  <si>
    <t>29/06/2022 11:16:13</t>
  </si>
  <si>
    <t>29/06/2022 11:16:53</t>
  </si>
  <si>
    <t>29/06/2022 11:16:54</t>
  </si>
  <si>
    <t>29/06/2022 11:16:55</t>
  </si>
  <si>
    <t>29/06/2022 11:17:02</t>
  </si>
  <si>
    <t>29/06/2022 11:17:03</t>
  </si>
  <si>
    <t>29/06/2022 11:17:06</t>
  </si>
  <si>
    <t>29/06/2022 11:17:08</t>
  </si>
  <si>
    <t>29/06/2022 11:17:28</t>
  </si>
  <si>
    <t>29/06/2022 11:17:40</t>
  </si>
  <si>
    <t>29/06/2022 11:17:46</t>
  </si>
  <si>
    <t>29/06/2022 11:17:50</t>
  </si>
  <si>
    <t>29/06/2022 11:18:13</t>
  </si>
  <si>
    <t>29/06/2022 11:18:24</t>
  </si>
  <si>
    <t>29/06/2022 11:18:25</t>
  </si>
  <si>
    <t>29/06/2022 11:18:39</t>
  </si>
  <si>
    <t>29/06/2022 11:18:40</t>
  </si>
  <si>
    <t>29/06/2022 11:18:57</t>
  </si>
  <si>
    <t>29/06/2022 11:19:04</t>
  </si>
  <si>
    <t>29/06/2022 11:19:15</t>
  </si>
  <si>
    <t>29/06/2022 11:19:42</t>
  </si>
  <si>
    <t>29/06/2022 11:19:46</t>
  </si>
  <si>
    <t>29/06/2022 11:20:12</t>
  </si>
  <si>
    <t>29/06/2022 11:20:28</t>
  </si>
  <si>
    <t>29/06/2022 11:20:35</t>
  </si>
  <si>
    <t>29/06/2022 11:21:01</t>
  </si>
  <si>
    <t>29/06/2022 11:21:02</t>
  </si>
  <si>
    <t>29/06/2022 11:21:06</t>
  </si>
  <si>
    <t>29/06/2022 11:21:25</t>
  </si>
  <si>
    <t>29/06/2022 11:21:47</t>
  </si>
  <si>
    <t>29/06/2022 11:22:08</t>
  </si>
  <si>
    <t>29/06/2022 11:22:09</t>
  </si>
  <si>
    <t>29/06/2022 11:22:46</t>
  </si>
  <si>
    <t>29/06/2022 11:22:58</t>
  </si>
  <si>
    <t>29/06/2022 11:22:59</t>
  </si>
  <si>
    <t>29/06/2022 11:23:00</t>
  </si>
  <si>
    <t>29/06/2022 11:23:04</t>
  </si>
  <si>
    <t>29/06/2022 11:23:13</t>
  </si>
  <si>
    <t>29/06/2022 11:23:18</t>
  </si>
  <si>
    <t>29/06/2022 11:23:19</t>
  </si>
  <si>
    <t>29/06/2022 11:23:30</t>
  </si>
  <si>
    <t>29/06/2022 11:23:44</t>
  </si>
  <si>
    <t>29/06/2022 11:24:22</t>
  </si>
  <si>
    <t>29/06/2022 11:24:23</t>
  </si>
  <si>
    <t>29/06/2022 11:24:24</t>
  </si>
  <si>
    <t>29/06/2022 11:24:38</t>
  </si>
  <si>
    <t>29/06/2022 11:24:50</t>
  </si>
  <si>
    <t>29/06/2022 11:24:52</t>
  </si>
  <si>
    <t>29/06/2022 11:24:57</t>
  </si>
  <si>
    <t>29/06/2022 11:25:27</t>
  </si>
  <si>
    <t>29/06/2022 11:25:30</t>
  </si>
  <si>
    <t>29/06/2022 11:26:10</t>
  </si>
  <si>
    <t>29/06/2022 11:26:13</t>
  </si>
  <si>
    <t>29/06/2022 11:27:16</t>
  </si>
  <si>
    <t>29/06/2022 11:27:17</t>
  </si>
  <si>
    <t>29/06/2022 11:27:40</t>
  </si>
  <si>
    <t>29/06/2022 11:27:42</t>
  </si>
  <si>
    <t>29/06/2022 11:27:46</t>
  </si>
  <si>
    <t>29/06/2022 11:28:01</t>
  </si>
  <si>
    <t>29/06/2022 11:28:02</t>
  </si>
  <si>
    <t>29/06/2022 11:28:33</t>
  </si>
  <si>
    <t>29/06/2022 11:28:36</t>
  </si>
  <si>
    <t>29/06/2022 11:28:37</t>
  </si>
  <si>
    <t>29/06/2022 11:28:38</t>
  </si>
  <si>
    <t>29/06/2022 11:28:40</t>
  </si>
  <si>
    <t>29/06/2022 11:29:00</t>
  </si>
  <si>
    <t>29/06/2022 11:29:31</t>
  </si>
  <si>
    <t>29/06/2022 11:29:52</t>
  </si>
  <si>
    <t>29/06/2022 11:30:16</t>
  </si>
  <si>
    <t>29/06/2022 11:30:21</t>
  </si>
  <si>
    <t>29/06/2022 11:30:29</t>
  </si>
  <si>
    <t>29/06/2022 11:30:42</t>
  </si>
  <si>
    <t>29/06/2022 11:30:44</t>
  </si>
  <si>
    <t>29/06/2022 11:30:47</t>
  </si>
  <si>
    <t>29/06/2022 11:31:04</t>
  </si>
  <si>
    <t>29/06/2022 11:32:00</t>
  </si>
  <si>
    <t>29/06/2022 11:32:07</t>
  </si>
  <si>
    <t>29/06/2022 11:32:13</t>
  </si>
  <si>
    <t>29/06/2022 11:32:24</t>
  </si>
  <si>
    <t>29/06/2022 11:32:25</t>
  </si>
  <si>
    <t>29/06/2022 11:32:33</t>
  </si>
  <si>
    <t>29/06/2022 11:32:34</t>
  </si>
  <si>
    <t>29/06/2022 11:32:56</t>
  </si>
  <si>
    <t>29/06/2022 11:32:59</t>
  </si>
  <si>
    <t>29/06/2022 11:33:21</t>
  </si>
  <si>
    <t>29/06/2022 11:33:27</t>
  </si>
  <si>
    <t>29/06/2022 11:33:45</t>
  </si>
  <si>
    <t>29/06/2022 11:33:54</t>
  </si>
  <si>
    <t>29/06/2022 11:34:21</t>
  </si>
  <si>
    <t>29/06/2022 11:34:41</t>
  </si>
  <si>
    <t>29/06/2022 11:34:42</t>
  </si>
  <si>
    <t>29/06/2022 11:34:47</t>
  </si>
  <si>
    <t>29/06/2022 11:34:50</t>
  </si>
  <si>
    <t>29/06/2022 11:34:51</t>
  </si>
  <si>
    <t>29/06/2022 11:35:10</t>
  </si>
  <si>
    <t>29/06/2022 11:35:11</t>
  </si>
  <si>
    <t>29/06/2022 11:35:19</t>
  </si>
  <si>
    <t>29/06/2022 11:35:25</t>
  </si>
  <si>
    <t>29/06/2022 11:35:49</t>
  </si>
  <si>
    <t>29/06/2022 11:35:53</t>
  </si>
  <si>
    <t>29/06/2022 11:36:00</t>
  </si>
  <si>
    <t>29/06/2022 11:36:18</t>
  </si>
  <si>
    <t>29/06/2022 11:36:19</t>
  </si>
  <si>
    <t>29/06/2022 11:37:13</t>
  </si>
  <si>
    <t>29/06/2022 11:37:45</t>
  </si>
  <si>
    <t>29/06/2022 11:38:10</t>
  </si>
  <si>
    <t>29/06/2022 11:38:36</t>
  </si>
  <si>
    <t>29/06/2022 11:39:33</t>
  </si>
  <si>
    <t>29/06/2022 11:39:36</t>
  </si>
  <si>
    <t>29/06/2022 11:39:39</t>
  </si>
  <si>
    <t>29/06/2022 11:39:53</t>
  </si>
  <si>
    <t>29/06/2022 11:39:57</t>
  </si>
  <si>
    <t>29/06/2022 11:39:58</t>
  </si>
  <si>
    <t>29/06/2022 11:40:05</t>
  </si>
  <si>
    <t>29/06/2022 11:40:25</t>
  </si>
  <si>
    <t>29/06/2022 11:40:36</t>
  </si>
  <si>
    <t>29/06/2022 11:41:00</t>
  </si>
  <si>
    <t>29/06/2022 11:41:42</t>
  </si>
  <si>
    <t>29/06/2022 11:42:03</t>
  </si>
  <si>
    <t>29/06/2022 11:42:04</t>
  </si>
  <si>
    <t>29/06/2022 11:42:29</t>
  </si>
  <si>
    <t>29/06/2022 11:42:35</t>
  </si>
  <si>
    <t>29/06/2022 11:42:42</t>
  </si>
  <si>
    <t>29/06/2022 11:42:50</t>
  </si>
  <si>
    <t>29/06/2022 11:42:52</t>
  </si>
  <si>
    <t>29/06/2022 11:42:58</t>
  </si>
  <si>
    <t>29/06/2022 11:43:11</t>
  </si>
  <si>
    <t>29/06/2022 11:44:10</t>
  </si>
  <si>
    <t>29/06/2022 11:44:11</t>
  </si>
  <si>
    <t>29/06/2022 11:44:27</t>
  </si>
  <si>
    <t>29/06/2022 11:44:49</t>
  </si>
  <si>
    <t>29/06/2022 11:44:53</t>
  </si>
  <si>
    <t>29/06/2022 11:45:00</t>
  </si>
  <si>
    <t>29/06/2022 11:45:16</t>
  </si>
  <si>
    <t>29/06/2022 11:45:19</t>
  </si>
  <si>
    <t>29/06/2022 11:45:34</t>
  </si>
  <si>
    <t>29/06/2022 11:45:52</t>
  </si>
  <si>
    <t>29/06/2022 11:46:00</t>
  </si>
  <si>
    <t>29/06/2022 11:46:05</t>
  </si>
  <si>
    <t>29/06/2022 11:46:08</t>
  </si>
  <si>
    <t>29/06/2022 11:46:09</t>
  </si>
  <si>
    <t>29/06/2022 11:47:10</t>
  </si>
  <si>
    <t>29/06/2022 11:47:11</t>
  </si>
  <si>
    <t>29/06/2022 11:47:12</t>
  </si>
  <si>
    <t>29/06/2022 11:47:13</t>
  </si>
  <si>
    <t>29/06/2022 11:47:22</t>
  </si>
  <si>
    <t>29/06/2022 11:47:31</t>
  </si>
  <si>
    <t>29/06/2022 11:47:58</t>
  </si>
  <si>
    <t>29/06/2022 11:48:10</t>
  </si>
  <si>
    <t>29/06/2022 11:48:11</t>
  </si>
  <si>
    <t>29/06/2022 11:48:27</t>
  </si>
  <si>
    <t>29/06/2022 11:48:52</t>
  </si>
  <si>
    <t>29/06/2022 11:48:53</t>
  </si>
  <si>
    <t>29/06/2022 11:48:54</t>
  </si>
  <si>
    <t>29/06/2022 11:48:57</t>
  </si>
  <si>
    <t>29/06/2022 11:49:53</t>
  </si>
  <si>
    <t>29/06/2022 11:50:05</t>
  </si>
  <si>
    <t>29/06/2022 11:50:22</t>
  </si>
  <si>
    <t>29/06/2022 11:50:29</t>
  </si>
  <si>
    <t>29/06/2022 11:51:23</t>
  </si>
  <si>
    <t>29/06/2022 11:52:17</t>
  </si>
  <si>
    <t>29/06/2022 11:52:19</t>
  </si>
  <si>
    <t>29/06/2022 11:52:59</t>
  </si>
  <si>
    <t>29/06/2022 11:53:31</t>
  </si>
  <si>
    <t>29/06/2022 11:53:52</t>
  </si>
  <si>
    <t>29/06/2022 11:54:35</t>
  </si>
  <si>
    <t>29/06/2022 11:54:36</t>
  </si>
  <si>
    <t>29/06/2022 11:55:10</t>
  </si>
  <si>
    <t>29/06/2022 11:55:11</t>
  </si>
  <si>
    <t>29/06/2022 11:56:51</t>
  </si>
  <si>
    <t>29/06/2022 11:57:50</t>
  </si>
  <si>
    <t>29/06/2022 11:58:57</t>
  </si>
  <si>
    <t>29/06/2022 11:59:00</t>
  </si>
  <si>
    <t>29/06/2022 11:59:01</t>
  </si>
  <si>
    <t>29/06/2022 11:59:02</t>
  </si>
  <si>
    <t>29/06/2022 11:59:03</t>
  </si>
  <si>
    <t>29/06/2022 11:59:04</t>
  </si>
  <si>
    <t>29/06/2022 11:59:16</t>
  </si>
  <si>
    <t>29/06/2022 11:59:21</t>
  </si>
  <si>
    <t>29/06/2022 12:00:00</t>
  </si>
  <si>
    <t>29/06/2022 12:00:10</t>
  </si>
  <si>
    <t>29/06/2022 12:00:23</t>
  </si>
  <si>
    <t>29/06/2022 12:00:24</t>
  </si>
  <si>
    <t>29/06/2022 12:00:25</t>
  </si>
  <si>
    <t>29/06/2022 12:00:32</t>
  </si>
  <si>
    <t>29/06/2022 12:00:33</t>
  </si>
  <si>
    <t>29/06/2022 12:01:09</t>
  </si>
  <si>
    <t>29/06/2022 12:01:10</t>
  </si>
  <si>
    <t>29/06/2022 12:01:51</t>
  </si>
  <si>
    <t>29/06/2022 12:02:03</t>
  </si>
  <si>
    <t>29/06/2022 12:02:04</t>
  </si>
  <si>
    <t>29/06/2022 12:02:05</t>
  </si>
  <si>
    <t>29/06/2022 12:02:15</t>
  </si>
  <si>
    <t>29/06/2022 12:02:18</t>
  </si>
  <si>
    <t>29/06/2022 12:02:27</t>
  </si>
  <si>
    <t>29/06/2022 12:02:30</t>
  </si>
  <si>
    <t>29/06/2022 12:02:33</t>
  </si>
  <si>
    <t>29/06/2022 12:02:35</t>
  </si>
  <si>
    <t>29/06/2022 12:02:38</t>
  </si>
  <si>
    <t>29/06/2022 12:02:42</t>
  </si>
  <si>
    <t>29/06/2022 12:02:57</t>
  </si>
  <si>
    <t>29/06/2022 12:03:05</t>
  </si>
  <si>
    <t>29/06/2022 12:03:16</t>
  </si>
  <si>
    <t>29/06/2022 12:03:19</t>
  </si>
  <si>
    <t>29/06/2022 12:04:04</t>
  </si>
  <si>
    <t>29/06/2022 12:04:05</t>
  </si>
  <si>
    <t>29/06/2022 12:04:59</t>
  </si>
  <si>
    <t>29/06/2022 12:05:05</t>
  </si>
  <si>
    <t>29/06/2022 12:07:34</t>
  </si>
  <si>
    <t>29/06/2022 12:07:35</t>
  </si>
  <si>
    <t>29/06/2022 12:07:38</t>
  </si>
  <si>
    <t>29/06/2022 12:07:54</t>
  </si>
  <si>
    <t>29/06/2022 12:08:00</t>
  </si>
  <si>
    <t>29/06/2022 12:08:15</t>
  </si>
  <si>
    <t>29/06/2022 12:08:16</t>
  </si>
  <si>
    <t>29/06/2022 12:08:17</t>
  </si>
  <si>
    <t>29/06/2022 12:09:16</t>
  </si>
  <si>
    <t>29/06/2022 12:10:46</t>
  </si>
  <si>
    <t>29/06/2022 12:10:51</t>
  </si>
  <si>
    <t>29/06/2022 12:10:54</t>
  </si>
  <si>
    <t>29/06/2022 12:10:56</t>
  </si>
  <si>
    <t>29/06/2022 12:11:13</t>
  </si>
  <si>
    <t>29/06/2022 12:11:16</t>
  </si>
  <si>
    <t>29/06/2022 12:11:24</t>
  </si>
  <si>
    <t>29/06/2022 12:11:54</t>
  </si>
  <si>
    <t>29/06/2022 12:11:55</t>
  </si>
  <si>
    <t>29/06/2022 12:12:43</t>
  </si>
  <si>
    <t>29/06/2022 12:12:49</t>
  </si>
  <si>
    <t>29/06/2022 12:13:09</t>
  </si>
  <si>
    <t>29/06/2022 12:13:10</t>
  </si>
  <si>
    <t>29/06/2022 12:13:21</t>
  </si>
  <si>
    <t>29/06/2022 12:13:26</t>
  </si>
  <si>
    <t>29/06/2022 12:13:27</t>
  </si>
  <si>
    <t>29/06/2022 12:14:33</t>
  </si>
  <si>
    <t>29/06/2022 12:14:42</t>
  </si>
  <si>
    <t>29/06/2022 12:15:09</t>
  </si>
  <si>
    <t>29/06/2022 12:15:18</t>
  </si>
  <si>
    <t>29/06/2022 12:15:20</t>
  </si>
  <si>
    <t>29/06/2022 12:15:21</t>
  </si>
  <si>
    <t>29/06/2022 12:15:23</t>
  </si>
  <si>
    <t>29/06/2022 12:15:25</t>
  </si>
  <si>
    <t>29/06/2022 12:15:30</t>
  </si>
  <si>
    <t>29/06/2022 12:15:31</t>
  </si>
  <si>
    <t>29/06/2022 12:17:10</t>
  </si>
  <si>
    <t>29/06/2022 12:18:10</t>
  </si>
  <si>
    <t>29/06/2022 12:18:17</t>
  </si>
  <si>
    <t>29/06/2022 12:19:52</t>
  </si>
  <si>
    <t>29/06/2022 12:20:14</t>
  </si>
  <si>
    <t>29/06/2022 12:20:17</t>
  </si>
  <si>
    <t>29/06/2022 12:20:31</t>
  </si>
  <si>
    <t>29/06/2022 12:20:40</t>
  </si>
  <si>
    <t>29/06/2022 12:20:46</t>
  </si>
  <si>
    <t>29/06/2022 12:22:16</t>
  </si>
  <si>
    <t>29/06/2022 12:22:19</t>
  </si>
  <si>
    <t>29/06/2022 12:22:22</t>
  </si>
  <si>
    <t>29/06/2022 12:22:27</t>
  </si>
  <si>
    <t>29/06/2022 12:23:42</t>
  </si>
  <si>
    <t>29/06/2022 12:24:05</t>
  </si>
  <si>
    <t>29/06/2022 12:24:07</t>
  </si>
  <si>
    <t>29/06/2022 12:24:08</t>
  </si>
  <si>
    <t>29/06/2022 12:24:47</t>
  </si>
  <si>
    <t>29/06/2022 12:25:04</t>
  </si>
  <si>
    <t>29/06/2022 12:25:05</t>
  </si>
  <si>
    <t>29/06/2022 12:25:14</t>
  </si>
  <si>
    <t>29/06/2022 12:25:15</t>
  </si>
  <si>
    <t>29/06/2022 12:25:23</t>
  </si>
  <si>
    <t>29/06/2022 12:25:36</t>
  </si>
  <si>
    <t>29/06/2022 12:25:45</t>
  </si>
  <si>
    <t>29/06/2022 12:26:28</t>
  </si>
  <si>
    <t>29/06/2022 12:26:48</t>
  </si>
  <si>
    <t>29/06/2022 12:26:57</t>
  </si>
  <si>
    <t>29/06/2022 12:27:04</t>
  </si>
  <si>
    <t>29/06/2022 12:27:06</t>
  </si>
  <si>
    <t>29/06/2022 12:27:34</t>
  </si>
  <si>
    <t>29/06/2022 12:28:32</t>
  </si>
  <si>
    <t>29/06/2022 12:29:09</t>
  </si>
  <si>
    <t>29/06/2022 12:29:10</t>
  </si>
  <si>
    <t>29/06/2022 12:29:41</t>
  </si>
  <si>
    <t>29/06/2022 12:29:49</t>
  </si>
  <si>
    <t>29/06/2022 12:29:55</t>
  </si>
  <si>
    <t>29/06/2022 12:30:31</t>
  </si>
  <si>
    <t>29/06/2022 12:30:32</t>
  </si>
  <si>
    <t>29/06/2022 12:30:33</t>
  </si>
  <si>
    <t>29/06/2022 12:31:00</t>
  </si>
  <si>
    <t>29/06/2022 12:31:15</t>
  </si>
  <si>
    <t>29/06/2022 12:31:17</t>
  </si>
  <si>
    <t>29/06/2022 12:31:18</t>
  </si>
  <si>
    <t>29/06/2022 12:31:25</t>
  </si>
  <si>
    <t>29/06/2022 12:31:37</t>
  </si>
  <si>
    <t>29/06/2022 12:33:31</t>
  </si>
  <si>
    <t>29/06/2022 12:33:32</t>
  </si>
  <si>
    <t>29/06/2022 12:33:34</t>
  </si>
  <si>
    <t>29/06/2022 12:33:40</t>
  </si>
  <si>
    <t>29/06/2022 12:34:10</t>
  </si>
  <si>
    <t>29/06/2022 12:34:12</t>
  </si>
  <si>
    <t>29/06/2022 12:34:14</t>
  </si>
  <si>
    <t>29/06/2022 12:34:15</t>
  </si>
  <si>
    <t>29/06/2022 12:34:29</t>
  </si>
  <si>
    <t>29/06/2022 12:34:30</t>
  </si>
  <si>
    <t>29/06/2022 12:34:44</t>
  </si>
  <si>
    <t>29/06/2022 12:35:01</t>
  </si>
  <si>
    <t>29/06/2022 12:35:02</t>
  </si>
  <si>
    <t>29/06/2022 12:35:39</t>
  </si>
  <si>
    <t>29/06/2022 12:35:50</t>
  </si>
  <si>
    <t>29/06/2022 12:35:52</t>
  </si>
  <si>
    <t>29/06/2022 12:36:12</t>
  </si>
  <si>
    <t>29/06/2022 12:37:20</t>
  </si>
  <si>
    <t>29/06/2022 12:37:27</t>
  </si>
  <si>
    <t>29/06/2022 12:37:28</t>
  </si>
  <si>
    <t>29/06/2022 12:37:29</t>
  </si>
  <si>
    <t>29/06/2022 12:37:39</t>
  </si>
  <si>
    <t>29/06/2022 12:37:44</t>
  </si>
  <si>
    <t>29/06/2022 12:39:17</t>
  </si>
  <si>
    <t>29/06/2022 12:39:20</t>
  </si>
  <si>
    <t>29/06/2022 12:40:50</t>
  </si>
  <si>
    <t>29/06/2022 12:42:45</t>
  </si>
  <si>
    <t>29/06/2022 12:43:13</t>
  </si>
  <si>
    <t>29/06/2022 12:45:27</t>
  </si>
  <si>
    <t>29/06/2022 12:45:31</t>
  </si>
  <si>
    <t>29/06/2022 12:45:48</t>
  </si>
  <si>
    <t>29/06/2022 12:46:12</t>
  </si>
  <si>
    <t>29/06/2022 12:46:14</t>
  </si>
  <si>
    <t>29/06/2022 12:46:25</t>
  </si>
  <si>
    <t>29/06/2022 12:46:36</t>
  </si>
  <si>
    <t>29/06/2022 12:46:41</t>
  </si>
  <si>
    <t>29/06/2022 12:46:51</t>
  </si>
  <si>
    <t>29/06/2022 12:46:52</t>
  </si>
  <si>
    <t>29/06/2022 12:46:53</t>
  </si>
  <si>
    <t>29/06/2022 12:46:54</t>
  </si>
  <si>
    <t>29/06/2022 12:47:11</t>
  </si>
  <si>
    <t>29/06/2022 12:47:12</t>
  </si>
  <si>
    <t>29/06/2022 12:48:24</t>
  </si>
  <si>
    <t>29/06/2022 12:48:31</t>
  </si>
  <si>
    <t>29/06/2022 12:48:32</t>
  </si>
  <si>
    <t>29/06/2022 12:49:16</t>
  </si>
  <si>
    <t>29/06/2022 12:49:20</t>
  </si>
  <si>
    <t>29/06/2022 12:49:22</t>
  </si>
  <si>
    <t>29/06/2022 12:49:23</t>
  </si>
  <si>
    <t>29/06/2022 12:49:24</t>
  </si>
  <si>
    <t>29/06/2022 12:49:52</t>
  </si>
  <si>
    <t>29/06/2022 12:49:56</t>
  </si>
  <si>
    <t>29/06/2022 12:49:57</t>
  </si>
  <si>
    <t>29/06/2022 12:49:58</t>
  </si>
  <si>
    <t>29/06/2022 12:50:29</t>
  </si>
  <si>
    <t>29/06/2022 12:50:35</t>
  </si>
  <si>
    <t>29/06/2022 12:51:02</t>
  </si>
  <si>
    <t>29/06/2022 12:51:04</t>
  </si>
  <si>
    <t>29/06/2022 12:51:05</t>
  </si>
  <si>
    <t>29/06/2022 12:51:53</t>
  </si>
  <si>
    <t>29/06/2022 12:52:40</t>
  </si>
  <si>
    <t>29/06/2022 12:52:41</t>
  </si>
  <si>
    <t>29/06/2022 12:52:55</t>
  </si>
  <si>
    <t>29/06/2022 12:53:42</t>
  </si>
  <si>
    <t>29/06/2022 12:53:43</t>
  </si>
  <si>
    <t>29/06/2022 12:53:47</t>
  </si>
  <si>
    <t>29/06/2022 12:53:50</t>
  </si>
  <si>
    <t>29/06/2022 12:53:51</t>
  </si>
  <si>
    <t>29/06/2022 12:55:24</t>
  </si>
  <si>
    <t>29/06/2022 12:55:44</t>
  </si>
  <si>
    <t>29/06/2022 12:55:51</t>
  </si>
  <si>
    <t>29/06/2022 12:55:59</t>
  </si>
  <si>
    <t>29/06/2022 12:56:58</t>
  </si>
  <si>
    <t>29/06/2022 13:02:25</t>
  </si>
  <si>
    <t>29/06/2022 13:02:29</t>
  </si>
  <si>
    <t>29/06/2022 13:02:31</t>
  </si>
  <si>
    <t>29/06/2022 13:03:02</t>
  </si>
  <si>
    <t>29/06/2022 13:03:34</t>
  </si>
  <si>
    <t>29/06/2022 13:03:48</t>
  </si>
  <si>
    <t>29/06/2022 13:03:54</t>
  </si>
  <si>
    <t>29/06/2022 13:03:56</t>
  </si>
  <si>
    <t>29/06/2022 13:03:57</t>
  </si>
  <si>
    <t>29/06/2022 13:04:05</t>
  </si>
  <si>
    <t>29/06/2022 13:04:51</t>
  </si>
  <si>
    <t>29/06/2022 13:05:11</t>
  </si>
  <si>
    <t>29/06/2022 13:05:29</t>
  </si>
  <si>
    <t>29/06/2022 13:05:42</t>
  </si>
  <si>
    <t>29/06/2022 13:06:09</t>
  </si>
  <si>
    <t>29/06/2022 13:06:10</t>
  </si>
  <si>
    <t>29/06/2022 13:06:11</t>
  </si>
  <si>
    <t>29/06/2022 13:06:20</t>
  </si>
  <si>
    <t>29/06/2022 13:06:45</t>
  </si>
  <si>
    <t>29/06/2022 13:06:58</t>
  </si>
  <si>
    <t>29/06/2022 13:07:06</t>
  </si>
  <si>
    <t>29/06/2022 13:07:07</t>
  </si>
  <si>
    <t>29/06/2022 13:07:24</t>
  </si>
  <si>
    <t>29/06/2022 13:07:35</t>
  </si>
  <si>
    <t>29/06/2022 13:08:34</t>
  </si>
  <si>
    <t>29/06/2022 13:09:06</t>
  </si>
  <si>
    <t>29/06/2022 13:09:22</t>
  </si>
  <si>
    <t>29/06/2022 13:09:39</t>
  </si>
  <si>
    <t>29/06/2022 13:09:51</t>
  </si>
  <si>
    <t>29/06/2022 13:09:52</t>
  </si>
  <si>
    <t>29/06/2022 13:09:54</t>
  </si>
  <si>
    <t>29/06/2022 13:09:59</t>
  </si>
  <si>
    <t>29/06/2022 13:10:31</t>
  </si>
  <si>
    <t>29/06/2022 13:10:32</t>
  </si>
  <si>
    <t>29/06/2022 13:11:02</t>
  </si>
  <si>
    <t>29/06/2022 13:11:47</t>
  </si>
  <si>
    <t>29/06/2022 13:11:51</t>
  </si>
  <si>
    <t>29/06/2022 13:13:48</t>
  </si>
  <si>
    <t>29/06/2022 13:14:15</t>
  </si>
  <si>
    <t>29/06/2022 13:14:42</t>
  </si>
  <si>
    <t>29/06/2022 13:14:45</t>
  </si>
  <si>
    <t>29/06/2022 13:14:46</t>
  </si>
  <si>
    <t>29/06/2022 13:14:47</t>
  </si>
  <si>
    <t>29/06/2022 13:14:48</t>
  </si>
  <si>
    <t>29/06/2022 13:15:02</t>
  </si>
  <si>
    <t>29/06/2022 13:15:05</t>
  </si>
  <si>
    <t>29/06/2022 13:15:17</t>
  </si>
  <si>
    <t>29/06/2022 13:15:28</t>
  </si>
  <si>
    <t>29/06/2022 13:15:32</t>
  </si>
  <si>
    <t>29/06/2022 13:15:34</t>
  </si>
  <si>
    <t>29/06/2022 13:15:37</t>
  </si>
  <si>
    <t>29/06/2022 13:15:38</t>
  </si>
  <si>
    <t>29/06/2022 13:15:39</t>
  </si>
  <si>
    <t>29/06/2022 13:15:40</t>
  </si>
  <si>
    <t>29/06/2022 13:15:45</t>
  </si>
  <si>
    <t>29/06/2022 13:15:46</t>
  </si>
  <si>
    <t>29/06/2022 13:15:54</t>
  </si>
  <si>
    <t>29/06/2022 13:16:22</t>
  </si>
  <si>
    <t>29/06/2022 13:16:37</t>
  </si>
  <si>
    <t>29/06/2022 13:16:39</t>
  </si>
  <si>
    <t>29/06/2022 13:16:40</t>
  </si>
  <si>
    <t>29/06/2022 13:17:02</t>
  </si>
  <si>
    <t>29/06/2022 13:17:20</t>
  </si>
  <si>
    <t>29/06/2022 13:18:02</t>
  </si>
  <si>
    <t>29/06/2022 13:18:17</t>
  </si>
  <si>
    <t>29/06/2022 13:18:31</t>
  </si>
  <si>
    <t>29/06/2022 13:18:48</t>
  </si>
  <si>
    <t>29/06/2022 13:19:38</t>
  </si>
  <si>
    <t>29/06/2022 13:19:51</t>
  </si>
  <si>
    <t>29/06/2022 13:19:54</t>
  </si>
  <si>
    <t>29/06/2022 13:20:20</t>
  </si>
  <si>
    <t>29/06/2022 13:20:24</t>
  </si>
  <si>
    <t>29/06/2022 13:20:25</t>
  </si>
  <si>
    <t>29/06/2022 13:21:04</t>
  </si>
  <si>
    <t>29/06/2022 13:21:49</t>
  </si>
  <si>
    <t>29/06/2022 13:21:50</t>
  </si>
  <si>
    <t>29/06/2022 13:22:16</t>
  </si>
  <si>
    <t>29/06/2022 13:22:49</t>
  </si>
  <si>
    <t>29/06/2022 13:23:21</t>
  </si>
  <si>
    <t>29/06/2022 13:23:45</t>
  </si>
  <si>
    <t>29/06/2022 13:23:46</t>
  </si>
  <si>
    <t>29/06/2022 13:23:49</t>
  </si>
  <si>
    <t>29/06/2022 13:24:36</t>
  </si>
  <si>
    <t>29/06/2022 13:25:08</t>
  </si>
  <si>
    <t>29/06/2022 13:25:56</t>
  </si>
  <si>
    <t>29/06/2022 13:25:58</t>
  </si>
  <si>
    <t>29/06/2022 13:26:00</t>
  </si>
  <si>
    <t>29/06/2022 13:26:02</t>
  </si>
  <si>
    <t>29/06/2022 13:26:03</t>
  </si>
  <si>
    <t>29/06/2022 13:26:34</t>
  </si>
  <si>
    <t>29/06/2022 13:26:40</t>
  </si>
  <si>
    <t>29/06/2022 13:27:03</t>
  </si>
  <si>
    <t>29/06/2022 13:27:42</t>
  </si>
  <si>
    <t>29/06/2022 13:27:53</t>
  </si>
  <si>
    <t>29/06/2022 13:28:02</t>
  </si>
  <si>
    <t>29/06/2022 13:29:16</t>
  </si>
  <si>
    <t>29/06/2022 13:29:18</t>
  </si>
  <si>
    <t>29/06/2022 13:29:21</t>
  </si>
  <si>
    <t>29/06/2022 13:29:53</t>
  </si>
  <si>
    <t>29/06/2022 13:29:57</t>
  </si>
  <si>
    <t>29/06/2022 13:30:17</t>
  </si>
  <si>
    <t>29/06/2022 13:30:19</t>
  </si>
  <si>
    <t>29/06/2022 13:30:23</t>
  </si>
  <si>
    <t>29/06/2022 13:30:29</t>
  </si>
  <si>
    <t>29/06/2022 13:30:31</t>
  </si>
  <si>
    <t>29/06/2022 13:30:33</t>
  </si>
  <si>
    <t>29/06/2022 13:31:24</t>
  </si>
  <si>
    <t>29/06/2022 13:31:29</t>
  </si>
  <si>
    <t>29/06/2022 13:31:30</t>
  </si>
  <si>
    <t>29/06/2022 13:31:31</t>
  </si>
  <si>
    <t>29/06/2022 13:31:47</t>
  </si>
  <si>
    <t>29/06/2022 13:31:48</t>
  </si>
  <si>
    <t>29/06/2022 13:31:51</t>
  </si>
  <si>
    <t>29/06/2022 13:32:02</t>
  </si>
  <si>
    <t>29/06/2022 13:32:04</t>
  </si>
  <si>
    <t>29/06/2022 13:32:11</t>
  </si>
  <si>
    <t>29/06/2022 13:32:18</t>
  </si>
  <si>
    <t>29/06/2022 13:32:19</t>
  </si>
  <si>
    <t>29/06/2022 13:32:49</t>
  </si>
  <si>
    <t>29/06/2022 13:33:12</t>
  </si>
  <si>
    <t>29/06/2022 13:33:29</t>
  </si>
  <si>
    <t>29/06/2022 13:33:38</t>
  </si>
  <si>
    <t>29/06/2022 13:33:39</t>
  </si>
  <si>
    <t>29/06/2022 13:33:49</t>
  </si>
  <si>
    <t>29/06/2022 13:33:50</t>
  </si>
  <si>
    <t>29/06/2022 13:34:02</t>
  </si>
  <si>
    <t>29/06/2022 13:34:16</t>
  </si>
  <si>
    <t>29/06/2022 13:34:45</t>
  </si>
  <si>
    <t>29/06/2022 13:34:49</t>
  </si>
  <si>
    <t>29/06/2022 13:35:14</t>
  </si>
  <si>
    <t>29/06/2022 13:35:15</t>
  </si>
  <si>
    <t>29/06/2022 13:36:30</t>
  </si>
  <si>
    <t>29/06/2022 13:36:55</t>
  </si>
  <si>
    <t>29/06/2022 13:37:21</t>
  </si>
  <si>
    <t>29/06/2022 13:38:15</t>
  </si>
  <si>
    <t>29/06/2022 13:38:31</t>
  </si>
  <si>
    <t>29/06/2022 13:38:48</t>
  </si>
  <si>
    <t>29/06/2022 13:39:04</t>
  </si>
  <si>
    <t>29/06/2022 13:39:05</t>
  </si>
  <si>
    <t>29/06/2022 13:39:31</t>
  </si>
  <si>
    <t>29/06/2022 13:39:34</t>
  </si>
  <si>
    <t>29/06/2022 13:39:47</t>
  </si>
  <si>
    <t>29/06/2022 13:40:15</t>
  </si>
  <si>
    <t>29/06/2022 13:40:24</t>
  </si>
  <si>
    <t>29/06/2022 13:40:51</t>
  </si>
  <si>
    <t>29/06/2022 13:40:54</t>
  </si>
  <si>
    <t>29/06/2022 13:41:16</t>
  </si>
  <si>
    <t>29/06/2022 13:41:17</t>
  </si>
  <si>
    <t>29/06/2022 13:42:16</t>
  </si>
  <si>
    <t>29/06/2022 13:43:04</t>
  </si>
  <si>
    <t>29/06/2022 13:43:05</t>
  </si>
  <si>
    <t>29/06/2022 13:43:11</t>
  </si>
  <si>
    <t>29/06/2022 13:44:15</t>
  </si>
  <si>
    <t>29/06/2022 13:44:21</t>
  </si>
  <si>
    <t>29/06/2022 13:44:47</t>
  </si>
  <si>
    <t>29/06/2022 13:44:48</t>
  </si>
  <si>
    <t>29/06/2022 13:45:04</t>
  </si>
  <si>
    <t>29/06/2022 13:45:21</t>
  </si>
  <si>
    <t>29/06/2022 13:45:26</t>
  </si>
  <si>
    <t>29/06/2022 13:45:32</t>
  </si>
  <si>
    <t>29/06/2022 13:45:33</t>
  </si>
  <si>
    <t>29/06/2022 13:45:34</t>
  </si>
  <si>
    <t>29/06/2022 13:45:35</t>
  </si>
  <si>
    <t>29/06/2022 13:45:42</t>
  </si>
  <si>
    <t>29/06/2022 13:45:52</t>
  </si>
  <si>
    <t>29/06/2022 13:45:59</t>
  </si>
  <si>
    <t>29/06/2022 13:48:31</t>
  </si>
  <si>
    <t>29/06/2022 13:48:32</t>
  </si>
  <si>
    <t>29/06/2022 13:48:33</t>
  </si>
  <si>
    <t>29/06/2022 13:48:40</t>
  </si>
  <si>
    <t>29/06/2022 13:48:41</t>
  </si>
  <si>
    <t>29/06/2022 13:49:07</t>
  </si>
  <si>
    <t>29/06/2022 13:49:57</t>
  </si>
  <si>
    <t>29/06/2022 13:50:17</t>
  </si>
  <si>
    <t>29/06/2022 13:51:32</t>
  </si>
  <si>
    <t>29/06/2022 13:51:53</t>
  </si>
  <si>
    <t>29/06/2022 13:52:25</t>
  </si>
  <si>
    <t>29/06/2022 13:53:10</t>
  </si>
  <si>
    <t>29/06/2022 13:53:31</t>
  </si>
  <si>
    <t>29/06/2022 13:53:32</t>
  </si>
  <si>
    <t>29/06/2022 13:53:54</t>
  </si>
  <si>
    <t>29/06/2022 13:54:01</t>
  </si>
  <si>
    <t>29/06/2022 13:54:31</t>
  </si>
  <si>
    <t>29/06/2022 13:54:32</t>
  </si>
  <si>
    <t>29/06/2022 13:54:49</t>
  </si>
  <si>
    <t>29/06/2022 13:55:07</t>
  </si>
  <si>
    <t>29/06/2022 13:55:11</t>
  </si>
  <si>
    <t>29/06/2022 13:56:27</t>
  </si>
  <si>
    <t>29/06/2022 13:56:55</t>
  </si>
  <si>
    <t>29/06/2022 13:56:56</t>
  </si>
  <si>
    <t>29/06/2022 13:57:04</t>
  </si>
  <si>
    <t>29/06/2022 13:57:05</t>
  </si>
  <si>
    <t>29/06/2022 13:58:07</t>
  </si>
  <si>
    <t>29/06/2022 13:58:36</t>
  </si>
  <si>
    <t>29/06/2022 13:58:37</t>
  </si>
  <si>
    <t>29/06/2022 13:58:38</t>
  </si>
  <si>
    <t>29/06/2022 13:58:42</t>
  </si>
  <si>
    <t>29/06/2022 13:59:01</t>
  </si>
  <si>
    <t>29/06/2022 13:59:17</t>
  </si>
  <si>
    <t>29/06/2022 14:07:14</t>
  </si>
  <si>
    <t>29/06/2022 14:07:55</t>
  </si>
  <si>
    <t>29/06/2022 14:08:24</t>
  </si>
  <si>
    <t>29/06/2022 14:09:12</t>
  </si>
  <si>
    <t>29/06/2022 14:09:15</t>
  </si>
  <si>
    <t>29/06/2022 14:09:16</t>
  </si>
  <si>
    <t>29/06/2022 14:09:17</t>
  </si>
  <si>
    <t>29/06/2022 14:09:18</t>
  </si>
  <si>
    <t>29/06/2022 14:09:19</t>
  </si>
  <si>
    <t>29/06/2022 14:09:20</t>
  </si>
  <si>
    <t>29/06/2022 14:09:29</t>
  </si>
  <si>
    <t>29/06/2022 14:09:31</t>
  </si>
  <si>
    <t>29/06/2022 14:09:37</t>
  </si>
  <si>
    <t>29/06/2022 14:09:38</t>
  </si>
  <si>
    <t>29/06/2022 14:10:58</t>
  </si>
  <si>
    <t>29/06/2022 14:11:51</t>
  </si>
  <si>
    <t>29/06/2022 14:11:52</t>
  </si>
  <si>
    <t>29/06/2022 14:11:55</t>
  </si>
  <si>
    <t>29/06/2022 14:12:19</t>
  </si>
  <si>
    <t>29/06/2022 14:13:12</t>
  </si>
  <si>
    <t>29/06/2022 14:13:15</t>
  </si>
  <si>
    <t>29/06/2022 14:15:11</t>
  </si>
  <si>
    <t>29/06/2022 14:15:12</t>
  </si>
  <si>
    <t>29/06/2022 14:15:14</t>
  </si>
  <si>
    <t>29/06/2022 14:15:29</t>
  </si>
  <si>
    <t>29/06/2022 14:15:30</t>
  </si>
  <si>
    <t>29/06/2022 14:15:31</t>
  </si>
  <si>
    <t>29/06/2022 14:15:36</t>
  </si>
  <si>
    <t>29/06/2022 14:15:39</t>
  </si>
  <si>
    <t>29/06/2022 14:15:40</t>
  </si>
  <si>
    <t>29/06/2022 14:15:42</t>
  </si>
  <si>
    <t>29/06/2022 14:15:43</t>
  </si>
  <si>
    <t>29/06/2022 14:15:45</t>
  </si>
  <si>
    <t>29/06/2022 14:15:53</t>
  </si>
  <si>
    <t>29/06/2022 14:16:04</t>
  </si>
  <si>
    <t>29/06/2022 14:16:09</t>
  </si>
  <si>
    <t>29/06/2022 14:16:12</t>
  </si>
  <si>
    <t>29/06/2022 14:16:25</t>
  </si>
  <si>
    <t>29/06/2022 14:18:01</t>
  </si>
  <si>
    <t>29/06/2022 14:18:09</t>
  </si>
  <si>
    <t>29/06/2022 14:18:39</t>
  </si>
  <si>
    <t>29/06/2022 14:19:05</t>
  </si>
  <si>
    <t>29/06/2022 14:20:15</t>
  </si>
  <si>
    <t>29/06/2022 14:21:18</t>
  </si>
  <si>
    <t>29/06/2022 14:21:51</t>
  </si>
  <si>
    <t>29/06/2022 14:22:32</t>
  </si>
  <si>
    <t>29/06/2022 14:22:50</t>
  </si>
  <si>
    <t>29/06/2022 14:22:51</t>
  </si>
  <si>
    <t>29/06/2022 14:22:57</t>
  </si>
  <si>
    <t>29/06/2022 14:22:58</t>
  </si>
  <si>
    <t>29/06/2022 14:22:59</t>
  </si>
  <si>
    <t>29/06/2022 14:23:02</t>
  </si>
  <si>
    <t>29/06/2022 14:23:03</t>
  </si>
  <si>
    <t>29/06/2022 14:23:04</t>
  </si>
  <si>
    <t>29/06/2022 14:23:10</t>
  </si>
  <si>
    <t>29/06/2022 14:23:11</t>
  </si>
  <si>
    <t>29/06/2022 14:23:12</t>
  </si>
  <si>
    <t>29/06/2022 14:23:40</t>
  </si>
  <si>
    <t>29/06/2022 14:23:41</t>
  </si>
  <si>
    <t>29/06/2022 14:23:43</t>
  </si>
  <si>
    <t>29/06/2022 14:23:59</t>
  </si>
  <si>
    <t>29/06/2022 14:24:00</t>
  </si>
  <si>
    <t>29/06/2022 14:24:05</t>
  </si>
  <si>
    <t>29/06/2022 14:24:59</t>
  </si>
  <si>
    <t>29/06/2022 14:25:05</t>
  </si>
  <si>
    <t>29/06/2022 14:25:06</t>
  </si>
  <si>
    <t>29/06/2022 14:25:08</t>
  </si>
  <si>
    <t>29/06/2022 14:25:09</t>
  </si>
  <si>
    <t>29/06/2022 14:25:10</t>
  </si>
  <si>
    <t>29/06/2022 14:25:19</t>
  </si>
  <si>
    <t>29/06/2022 14:26:02</t>
  </si>
  <si>
    <t>29/06/2022 14:26:03</t>
  </si>
  <si>
    <t>29/06/2022 14:26:19</t>
  </si>
  <si>
    <t>29/06/2022 14:26:20</t>
  </si>
  <si>
    <t>29/06/2022 14:26:31</t>
  </si>
  <si>
    <t>29/06/2022 14:26:32</t>
  </si>
  <si>
    <t>29/06/2022 14:26:49</t>
  </si>
  <si>
    <t>29/06/2022 14:26:51</t>
  </si>
  <si>
    <t>29/06/2022 14:26:57</t>
  </si>
  <si>
    <t>29/06/2022 14:27:00</t>
  </si>
  <si>
    <t>29/06/2022 14:27:04</t>
  </si>
  <si>
    <t>29/06/2022 14:27:36</t>
  </si>
  <si>
    <t>29/06/2022 14:28:07</t>
  </si>
  <si>
    <t>29/06/2022 14:28:08</t>
  </si>
  <si>
    <t>29/06/2022 14:29:07</t>
  </si>
  <si>
    <t>29/06/2022 14:29:13</t>
  </si>
  <si>
    <t>29/06/2022 14:29:14</t>
  </si>
  <si>
    <t>29/06/2022 14:29:45</t>
  </si>
  <si>
    <t>29/06/2022 14:29:51</t>
  </si>
  <si>
    <t>29/06/2022 14:30:00</t>
  </si>
  <si>
    <t>29/06/2022 14:30:08</t>
  </si>
  <si>
    <t>29/06/2022 14:30:11</t>
  </si>
  <si>
    <t>29/06/2022 14:30:12</t>
  </si>
  <si>
    <t>29/06/2022 14:30:13</t>
  </si>
  <si>
    <t>29/06/2022 14:30:14</t>
  </si>
  <si>
    <t>29/06/2022 14:30:15</t>
  </si>
  <si>
    <t>29/06/2022 14:30:20</t>
  </si>
  <si>
    <t>29/06/2022 14:30:21</t>
  </si>
  <si>
    <t>29/06/2022 14:30:27</t>
  </si>
  <si>
    <t>29/06/2022 14:30:28</t>
  </si>
  <si>
    <t>29/06/2022 14:30:29</t>
  </si>
  <si>
    <t>29/06/2022 14:30:30</t>
  </si>
  <si>
    <t>29/06/2022 14:30:31</t>
  </si>
  <si>
    <t>29/06/2022 14:30:32</t>
  </si>
  <si>
    <t>29/06/2022 14:30:35</t>
  </si>
  <si>
    <t>29/06/2022 14:30:36</t>
  </si>
  <si>
    <t>29/06/2022 14:30:45</t>
  </si>
  <si>
    <t>29/06/2022 14:30:50</t>
  </si>
  <si>
    <t>29/06/2022 14:30:51</t>
  </si>
  <si>
    <t>29/06/2022 14:30:53</t>
  </si>
  <si>
    <t>29/06/2022 14:30:55</t>
  </si>
  <si>
    <t>29/06/2022 14:31:09</t>
  </si>
  <si>
    <t>29/06/2022 14:31:26</t>
  </si>
  <si>
    <t>29/06/2022 14:31:28</t>
  </si>
  <si>
    <t>29/06/2022 14:31:29</t>
  </si>
  <si>
    <t>29/06/2022 14:31:32</t>
  </si>
  <si>
    <t>29/06/2022 14:31:40</t>
  </si>
  <si>
    <t>29/06/2022 14:31:43</t>
  </si>
  <si>
    <t>29/06/2022 14:31:44</t>
  </si>
  <si>
    <t>29/06/2022 14:31:54</t>
  </si>
  <si>
    <t>29/06/2022 14:32:13</t>
  </si>
  <si>
    <t>29/06/2022 14:32:24</t>
  </si>
  <si>
    <t>29/06/2022 14:32:46</t>
  </si>
  <si>
    <t>29/06/2022 14:32:52</t>
  </si>
  <si>
    <t>29/06/2022 14:33:00</t>
  </si>
  <si>
    <t>29/06/2022 14:33:03</t>
  </si>
  <si>
    <t>29/06/2022 14:33:06</t>
  </si>
  <si>
    <t>29/06/2022 14:33:12</t>
  </si>
  <si>
    <t>29/06/2022 14:33:13</t>
  </si>
  <si>
    <t>29/06/2022 14:33:16</t>
  </si>
  <si>
    <t>29/06/2022 14:33:19</t>
  </si>
  <si>
    <t>29/06/2022 14:33:26</t>
  </si>
  <si>
    <t>29/06/2022 14:33:29</t>
  </si>
  <si>
    <t>29/06/2022 14:33:30</t>
  </si>
  <si>
    <t>29/06/2022 14:33:31</t>
  </si>
  <si>
    <t>29/06/2022 14:33:36</t>
  </si>
  <si>
    <t>29/06/2022 14:33:37</t>
  </si>
  <si>
    <t>29/06/2022 14:33:49</t>
  </si>
  <si>
    <t>29/06/2022 14:33:53</t>
  </si>
  <si>
    <t>29/06/2022 14:34:13</t>
  </si>
  <si>
    <t>29/06/2022 14:34:14</t>
  </si>
  <si>
    <t>29/06/2022 14:34:17</t>
  </si>
  <si>
    <t>29/06/2022 14:34:18</t>
  </si>
  <si>
    <t>29/06/2022 14:34:19</t>
  </si>
  <si>
    <t>29/06/2022 14:34:20</t>
  </si>
  <si>
    <t>29/06/2022 14:34:28</t>
  </si>
  <si>
    <t>29/06/2022 14:34:29</t>
  </si>
  <si>
    <t>29/06/2022 14:34:32</t>
  </si>
  <si>
    <t>29/06/2022 14:34:36</t>
  </si>
  <si>
    <t>29/06/2022 14:34:37</t>
  </si>
  <si>
    <t>29/06/2022 14:34:44</t>
  </si>
  <si>
    <t>29/06/2022 14:34:48</t>
  </si>
  <si>
    <t>29/06/2022 14:34:52</t>
  </si>
  <si>
    <t>29/06/2022 14:34:58</t>
  </si>
  <si>
    <t>29/06/2022 14:34:59</t>
  </si>
  <si>
    <t>29/06/2022 14:35:02</t>
  </si>
  <si>
    <t>29/06/2022 14:35:03</t>
  </si>
  <si>
    <t>29/06/2022 14:35:04</t>
  </si>
  <si>
    <t>29/06/2022 14:35:05</t>
  </si>
  <si>
    <t>29/06/2022 14:35:08</t>
  </si>
  <si>
    <t>29/06/2022 14:35:12</t>
  </si>
  <si>
    <t>29/06/2022 14:35:15</t>
  </si>
  <si>
    <t>29/06/2022 14:35:17</t>
  </si>
  <si>
    <t>29/06/2022 14:35:18</t>
  </si>
  <si>
    <t>29/06/2022 14:35:20</t>
  </si>
  <si>
    <t>29/06/2022 14:35:27</t>
  </si>
  <si>
    <t>29/06/2022 14:35:43</t>
  </si>
  <si>
    <t>29/06/2022 14:35:48</t>
  </si>
  <si>
    <t>29/06/2022 14:35:50</t>
  </si>
  <si>
    <t>29/06/2022 14:35:59</t>
  </si>
  <si>
    <t>29/06/2022 14:36:02</t>
  </si>
  <si>
    <t>29/06/2022 14:36:11</t>
  </si>
  <si>
    <t>29/06/2022 14:36:12</t>
  </si>
  <si>
    <t>29/06/2022 14:36:13</t>
  </si>
  <si>
    <t>29/06/2022 14:36:19</t>
  </si>
  <si>
    <t>29/06/2022 14:36:31</t>
  </si>
  <si>
    <t>29/06/2022 14:36:36</t>
  </si>
  <si>
    <t>29/06/2022 14:36:38</t>
  </si>
  <si>
    <t>29/06/2022 14:37:01</t>
  </si>
  <si>
    <t>29/06/2022 14:37:04</t>
  </si>
  <si>
    <t>29/06/2022 14:37:11</t>
  </si>
  <si>
    <t>29/06/2022 14:37:12</t>
  </si>
  <si>
    <t>29/06/2022 14:37:15</t>
  </si>
  <si>
    <t>29/06/2022 14:37:16</t>
  </si>
  <si>
    <t>29/06/2022 14:37:26</t>
  </si>
  <si>
    <t>29/06/2022 14:37:33</t>
  </si>
  <si>
    <t>29/06/2022 14:37:34</t>
  </si>
  <si>
    <t>29/06/2022 14:37:38</t>
  </si>
  <si>
    <t>29/06/2022 14:37:44</t>
  </si>
  <si>
    <t>29/06/2022 14:37:48</t>
  </si>
  <si>
    <t>29/06/2022 14:37:49</t>
  </si>
  <si>
    <t>29/06/2022 14:37:53</t>
  </si>
  <si>
    <t>29/06/2022 14:37:54</t>
  </si>
  <si>
    <t>29/06/2022 14:38:11</t>
  </si>
  <si>
    <t>29/06/2022 14:38:28</t>
  </si>
  <si>
    <t>29/06/2022 14:38:29</t>
  </si>
  <si>
    <t>29/06/2022 14:38:38</t>
  </si>
  <si>
    <t>29/06/2022 14:38:40</t>
  </si>
  <si>
    <t>29/06/2022 14:38:54</t>
  </si>
  <si>
    <t>29/06/2022 14:39:13</t>
  </si>
  <si>
    <t>29/06/2022 14:39:31</t>
  </si>
  <si>
    <t>29/06/2022 14:39:40</t>
  </si>
  <si>
    <t>29/06/2022 14:40:04</t>
  </si>
  <si>
    <t>29/06/2022 14:40:12</t>
  </si>
  <si>
    <t>29/06/2022 14:40:14</t>
  </si>
  <si>
    <t>29/06/2022 14:40:16</t>
  </si>
  <si>
    <t>29/06/2022 14:40:50</t>
  </si>
  <si>
    <t>29/06/2022 14:40:53</t>
  </si>
  <si>
    <t>29/06/2022 14:40:54</t>
  </si>
  <si>
    <t>29/06/2022 14:41:07</t>
  </si>
  <si>
    <t>29/06/2022 14:41:13</t>
  </si>
  <si>
    <t>29/06/2022 14:41:29</t>
  </si>
  <si>
    <t>29/06/2022 14:42:04</t>
  </si>
  <si>
    <t>29/06/2022 14:42:20</t>
  </si>
  <si>
    <t>29/06/2022 14:42:22</t>
  </si>
  <si>
    <t>29/06/2022 14:42:31</t>
  </si>
  <si>
    <t>29/06/2022 14:42:35</t>
  </si>
  <si>
    <t>29/06/2022 14:42:52</t>
  </si>
  <si>
    <t>29/06/2022 14:43:17</t>
  </si>
  <si>
    <t>29/06/2022 14:43:19</t>
  </si>
  <si>
    <t>29/06/2022 14:43:25</t>
  </si>
  <si>
    <t>29/06/2022 14:43:26</t>
  </si>
  <si>
    <t>29/06/2022 14:43:32</t>
  </si>
  <si>
    <t>29/06/2022 14:43:33</t>
  </si>
  <si>
    <t>29/06/2022 14:43:44</t>
  </si>
  <si>
    <t>29/06/2022 14:45:00</t>
  </si>
  <si>
    <t>29/06/2022 14:45:01</t>
  </si>
  <si>
    <t>29/06/2022 14:45:04</t>
  </si>
  <si>
    <t>29/06/2022 14:45:05</t>
  </si>
  <si>
    <t>29/06/2022 14:45:15</t>
  </si>
  <si>
    <t>29/06/2022 14:45:28</t>
  </si>
  <si>
    <t>29/06/2022 14:45:37</t>
  </si>
  <si>
    <t>29/06/2022 14:45:38</t>
  </si>
  <si>
    <t>29/06/2022 14:46:04</t>
  </si>
  <si>
    <t>29/06/2022 14:46:14</t>
  </si>
  <si>
    <t>29/06/2022 14:46:21</t>
  </si>
  <si>
    <t>29/06/2022 14:46:22</t>
  </si>
  <si>
    <t>29/06/2022 14:46:44</t>
  </si>
  <si>
    <t>29/06/2022 14:46:58</t>
  </si>
  <si>
    <t>29/06/2022 14:47:14</t>
  </si>
  <si>
    <t>29/06/2022 14:47:22</t>
  </si>
  <si>
    <t>29/06/2022 14:47:23</t>
  </si>
  <si>
    <t>29/06/2022 14:47:38</t>
  </si>
  <si>
    <t>29/06/2022 14:47:40</t>
  </si>
  <si>
    <t>29/06/2022 14:47:41</t>
  </si>
  <si>
    <t>29/06/2022 14:47:51</t>
  </si>
  <si>
    <t>29/06/2022 14:48:09</t>
  </si>
  <si>
    <t>29/06/2022 14:48:12</t>
  </si>
  <si>
    <t>29/06/2022 14:48:13</t>
  </si>
  <si>
    <t>29/06/2022 14:48:14</t>
  </si>
  <si>
    <t>29/06/2022 14:48:20</t>
  </si>
  <si>
    <t>29/06/2022 14:48:21</t>
  </si>
  <si>
    <t>29/06/2022 14:48:22</t>
  </si>
  <si>
    <t>29/06/2022 14:48:23</t>
  </si>
  <si>
    <t>29/06/2022 14:48:24</t>
  </si>
  <si>
    <t>29/06/2022 14:48:28</t>
  </si>
  <si>
    <t>29/06/2022 14:48:29</t>
  </si>
  <si>
    <t>29/06/2022 14:48:40</t>
  </si>
  <si>
    <t>29/06/2022 14:48:47</t>
  </si>
  <si>
    <t>29/06/2022 14:49:11</t>
  </si>
  <si>
    <t>29/06/2022 14:49:39</t>
  </si>
  <si>
    <t>29/06/2022 14:49:41</t>
  </si>
  <si>
    <t>29/06/2022 14:50:07</t>
  </si>
  <si>
    <t>29/06/2022 14:50:43</t>
  </si>
  <si>
    <t>29/06/2022 14:53:40</t>
  </si>
  <si>
    <t>29/06/2022 14:53:41</t>
  </si>
  <si>
    <t>29/06/2022 14:53:47</t>
  </si>
  <si>
    <t>29/06/2022 14:54:22</t>
  </si>
  <si>
    <t>29/06/2022 14:54:43</t>
  </si>
  <si>
    <t>29/06/2022 14:54:44</t>
  </si>
  <si>
    <t>29/06/2022 14:54:48</t>
  </si>
  <si>
    <t>29/06/2022 14:54:49</t>
  </si>
  <si>
    <t>29/06/2022 14:55:05</t>
  </si>
  <si>
    <t>29/06/2022 14:55:20</t>
  </si>
  <si>
    <t>29/06/2022 14:55:25</t>
  </si>
  <si>
    <t>29/06/2022 14:55:29</t>
  </si>
  <si>
    <t>29/06/2022 14:55:52</t>
  </si>
  <si>
    <t>29/06/2022 14:56:07</t>
  </si>
  <si>
    <t>29/06/2022 14:56:33</t>
  </si>
  <si>
    <t>29/06/2022 14:56:56</t>
  </si>
  <si>
    <t>29/06/2022 14:57:03</t>
  </si>
  <si>
    <t>29/06/2022 14:57:13</t>
  </si>
  <si>
    <t>29/06/2022 14:57:14</t>
  </si>
  <si>
    <t>29/06/2022 14:57:15</t>
  </si>
  <si>
    <t>29/06/2022 14:58:00</t>
  </si>
  <si>
    <t>29/06/2022 14:58:11</t>
  </si>
  <si>
    <t>29/06/2022 14:58:18</t>
  </si>
  <si>
    <t>29/06/2022 14:58:27</t>
  </si>
  <si>
    <t>29/06/2022 14:58:34</t>
  </si>
  <si>
    <t>29/06/2022 14:58:54</t>
  </si>
  <si>
    <t>29/06/2022 14:59:38</t>
  </si>
  <si>
    <t>29/06/2022 15:00:00</t>
  </si>
  <si>
    <t>29/06/2022 15:00:07</t>
  </si>
  <si>
    <t>29/06/2022 15:00:13</t>
  </si>
  <si>
    <t>29/06/2022 15:00:14</t>
  </si>
  <si>
    <t>29/06/2022 15:00:50</t>
  </si>
  <si>
    <t>29/06/2022 15:00:55</t>
  </si>
  <si>
    <t>29/06/2022 15:01:01</t>
  </si>
  <si>
    <t>29/06/2022 15:01:45</t>
  </si>
  <si>
    <t>29/06/2022 15:02:09</t>
  </si>
  <si>
    <t>29/06/2022 15:02:14</t>
  </si>
  <si>
    <t>29/06/2022 15:02:16</t>
  </si>
  <si>
    <t>29/06/2022 15:02:17</t>
  </si>
  <si>
    <t>29/06/2022 15:02:43</t>
  </si>
  <si>
    <t>29/06/2022 15:03:00</t>
  </si>
  <si>
    <t>29/06/2022 15:03:02</t>
  </si>
  <si>
    <t>29/06/2022 15:03:09</t>
  </si>
  <si>
    <t>29/06/2022 15:04:00</t>
  </si>
  <si>
    <t>29/06/2022 15:04:05</t>
  </si>
  <si>
    <t>29/06/2022 15:04:08</t>
  </si>
  <si>
    <t>29/06/2022 15:04:09</t>
  </si>
  <si>
    <t>29/06/2022 15:04:12</t>
  </si>
  <si>
    <t>29/06/2022 15:04:14</t>
  </si>
  <si>
    <t>29/06/2022 15:04:32</t>
  </si>
  <si>
    <t>29/06/2022 15:04:34</t>
  </si>
  <si>
    <t>29/06/2022 15:04:36</t>
  </si>
  <si>
    <t>29/06/2022 15:04:40</t>
  </si>
  <si>
    <t>29/06/2022 15:04:59</t>
  </si>
  <si>
    <t>29/06/2022 15:05:00</t>
  </si>
  <si>
    <t>29/06/2022 15:05:02</t>
  </si>
  <si>
    <t>29/06/2022 15:05:12</t>
  </si>
  <si>
    <t>29/06/2022 15:06:12</t>
  </si>
  <si>
    <t>29/06/2022 15:06:20</t>
  </si>
  <si>
    <t>29/06/2022 15:06:21</t>
  </si>
  <si>
    <t>29/06/2022 15:06:28</t>
  </si>
  <si>
    <t>29/06/2022 15:07:02</t>
  </si>
  <si>
    <t>29/06/2022 15:07:07</t>
  </si>
  <si>
    <t>29/06/2022 15:07:11</t>
  </si>
  <si>
    <t>29/06/2022 15:07:14</t>
  </si>
  <si>
    <t>29/06/2022 15:07:15</t>
  </si>
  <si>
    <t>29/06/2022 15:08:07</t>
  </si>
  <si>
    <t>29/06/2022 15:08:23</t>
  </si>
  <si>
    <t>29/06/2022 15:08:25</t>
  </si>
  <si>
    <t>29/06/2022 15:08:36</t>
  </si>
  <si>
    <t>29/06/2022 15:08:37</t>
  </si>
  <si>
    <t>29/06/2022 15:08:55</t>
  </si>
  <si>
    <t>29/06/2022 15:09:00</t>
  </si>
  <si>
    <t>29/06/2022 15:09:03</t>
  </si>
  <si>
    <t>29/06/2022 15:09:04</t>
  </si>
  <si>
    <t>29/06/2022 15:09:21</t>
  </si>
  <si>
    <t>29/06/2022 15:09:54</t>
  </si>
  <si>
    <t>29/06/2022 15:10:10</t>
  </si>
  <si>
    <t>29/06/2022 15:10:27</t>
  </si>
  <si>
    <t>29/06/2022 15:10:44</t>
  </si>
  <si>
    <t>29/06/2022 15:11:51</t>
  </si>
  <si>
    <t>29/06/2022 15:12:09</t>
  </si>
  <si>
    <t>29/06/2022 15:12:12</t>
  </si>
  <si>
    <t>29/06/2022 15:12:22</t>
  </si>
  <si>
    <t>29/06/2022 15:12:23</t>
  </si>
  <si>
    <t>29/06/2022 15:12:26</t>
  </si>
  <si>
    <t>29/06/2022 15:12:30</t>
  </si>
  <si>
    <t>29/06/2022 15:12:59</t>
  </si>
  <si>
    <t>29/06/2022 15:13:15</t>
  </si>
  <si>
    <t>29/06/2022 15:13:16</t>
  </si>
  <si>
    <t>29/06/2022 15:13:52</t>
  </si>
  <si>
    <t>29/06/2022 15:14:08</t>
  </si>
  <si>
    <t>29/06/2022 15:14:09</t>
  </si>
  <si>
    <t>29/06/2022 15:14:15</t>
  </si>
  <si>
    <t>29/06/2022 15:14:39</t>
  </si>
  <si>
    <t>29/06/2022 15:15:17</t>
  </si>
  <si>
    <t>29/06/2022 15:15:18</t>
  </si>
  <si>
    <t>29/06/2022 15:15:39</t>
  </si>
  <si>
    <t>29/06/2022 15:16:00</t>
  </si>
  <si>
    <t>29/06/2022 15:16:24</t>
  </si>
  <si>
    <t>29/06/2022 15:16:39</t>
  </si>
  <si>
    <t>29/06/2022 15:16:41</t>
  </si>
  <si>
    <t>29/06/2022 15:16:46</t>
  </si>
  <si>
    <t>29/06/2022 15:17:13</t>
  </si>
  <si>
    <t>29/06/2022 15:17:14</t>
  </si>
  <si>
    <t>29/06/2022 15:17:22</t>
  </si>
  <si>
    <t>29/06/2022 15:17:26</t>
  </si>
  <si>
    <t>29/06/2022 15:18:06</t>
  </si>
  <si>
    <t>29/06/2022 15:18:35</t>
  </si>
  <si>
    <t>29/06/2022 15:18:36</t>
  </si>
  <si>
    <t>29/06/2022 15:18:39</t>
  </si>
  <si>
    <t>29/06/2022 15:19:51</t>
  </si>
  <si>
    <t>29/06/2022 15:19:52</t>
  </si>
  <si>
    <t>29/06/2022 15:19:59</t>
  </si>
  <si>
    <t>29/06/2022 15:20:07</t>
  </si>
  <si>
    <t>29/06/2022 15:20:10</t>
  </si>
  <si>
    <t>29/06/2022 15:20:21</t>
  </si>
  <si>
    <t>29/06/2022 15:20:27</t>
  </si>
  <si>
    <t>29/06/2022 15:20:47</t>
  </si>
  <si>
    <t>29/06/2022 15:21:00</t>
  </si>
  <si>
    <t>29/06/2022 15:21:04</t>
  </si>
  <si>
    <t>29/06/2022 15:21:05</t>
  </si>
  <si>
    <t>29/06/2022 15:21:12</t>
  </si>
  <si>
    <t>29/06/2022 15:21:21</t>
  </si>
  <si>
    <t>29/06/2022 15:21:23</t>
  </si>
  <si>
    <t>29/06/2022 15:21:34</t>
  </si>
  <si>
    <t>29/06/2022 15:21:45</t>
  </si>
  <si>
    <t>29/06/2022 15:21:46</t>
  </si>
  <si>
    <t>29/06/2022 15:21:59</t>
  </si>
  <si>
    <t>29/06/2022 15:22:02</t>
  </si>
  <si>
    <t>29/06/2022 15:22:08</t>
  </si>
  <si>
    <t>29/06/2022 15:22:15</t>
  </si>
  <si>
    <t>29/06/2022 15:22:20</t>
  </si>
  <si>
    <t>29/06/2022 15:22:25</t>
  </si>
  <si>
    <t>29/06/2022 15:22:31</t>
  </si>
  <si>
    <t>29/06/2022 15:22:32</t>
  </si>
  <si>
    <t>29/06/2022 15:22:48</t>
  </si>
  <si>
    <t>29/06/2022 15:22:53</t>
  </si>
  <si>
    <t>29/06/2022 15:22:55</t>
  </si>
  <si>
    <t>29/06/2022 15:23:04</t>
  </si>
  <si>
    <t>29/06/2022 15:23:17</t>
  </si>
  <si>
    <t>29/06/2022 15:23:19</t>
  </si>
  <si>
    <t>29/06/2022 15:24:01</t>
  </si>
  <si>
    <t>29/06/2022 15:24:48</t>
  </si>
  <si>
    <t>29/06/2022 15:24:56</t>
  </si>
  <si>
    <t>29/06/2022 15:25:00</t>
  </si>
  <si>
    <t>29/06/2022 15:25:12</t>
  </si>
  <si>
    <t>29/06/2022 15:25:14</t>
  </si>
  <si>
    <t>29/06/2022 15:25:21</t>
  </si>
  <si>
    <t>29/06/2022 15:25:22</t>
  </si>
  <si>
    <t>29/06/2022 15:25:32</t>
  </si>
  <si>
    <t>29/06/2022 15:25:36</t>
  </si>
  <si>
    <t>29/06/2022 15:25:40</t>
  </si>
  <si>
    <t>29/06/2022 15:25:49</t>
  </si>
  <si>
    <t>29/06/2022 15:26:15</t>
  </si>
  <si>
    <t>29/06/2022 15:26:17</t>
  </si>
  <si>
    <t>29/06/2022 15:26:18</t>
  </si>
  <si>
    <t>29/06/2022 15:26:28</t>
  </si>
  <si>
    <t>29/06/2022 15:26:36</t>
  </si>
  <si>
    <t>29/06/2022 15:27:26</t>
  </si>
  <si>
    <t>29/06/2022 15:27:31</t>
  </si>
  <si>
    <t>29/06/2022 15:27:38</t>
  </si>
  <si>
    <t>29/06/2022 15:27:44</t>
  </si>
  <si>
    <t>29/06/2022 15:28:10</t>
  </si>
  <si>
    <t>29/06/2022 15:28:11</t>
  </si>
  <si>
    <t>29/06/2022 15:28:19</t>
  </si>
  <si>
    <t>29/06/2022 15:28:46</t>
  </si>
  <si>
    <t>29/06/2022 15:28:48</t>
  </si>
  <si>
    <t>29/06/2022 15:28:54</t>
  </si>
  <si>
    <t>29/06/2022 15:28:57</t>
  </si>
  <si>
    <t>29/06/2022 15:29:02</t>
  </si>
  <si>
    <t>29/06/2022 15:29:07</t>
  </si>
  <si>
    <t>29/06/2022 15:29:23</t>
  </si>
  <si>
    <t>29/06/2022 15:30:04</t>
  </si>
  <si>
    <t>29/06/2022 15:30:08</t>
  </si>
  <si>
    <t>29/06/2022 15:30:10</t>
  </si>
  <si>
    <t>29/06/2022 15:30:33</t>
  </si>
  <si>
    <t>29/06/2022 15:31:03</t>
  </si>
  <si>
    <t>29/06/2022 15:31:25</t>
  </si>
  <si>
    <t>29/06/2022 15:31:52</t>
  </si>
  <si>
    <t>29/06/2022 15:31:57</t>
  </si>
  <si>
    <t>29/06/2022 15:32:00</t>
  </si>
  <si>
    <t>29/06/2022 15:32:07</t>
  </si>
  <si>
    <t>29/06/2022 15:32:13</t>
  </si>
  <si>
    <t>29/06/2022 15:32:15</t>
  </si>
  <si>
    <t>29/06/2022 15:33:14</t>
  </si>
  <si>
    <t>29/06/2022 15:33:18</t>
  </si>
  <si>
    <t>29/06/2022 15:33:19</t>
  </si>
  <si>
    <t>29/06/2022 15:33:23</t>
  </si>
  <si>
    <t>29/06/2022 15:33:28</t>
  </si>
  <si>
    <t>29/06/2022 15:33:40</t>
  </si>
  <si>
    <t>29/06/2022 15:33:53</t>
  </si>
  <si>
    <t>29/06/2022 15:34:03</t>
  </si>
  <si>
    <t>29/06/2022 15:34:12</t>
  </si>
  <si>
    <t>29/06/2022 15:34:14</t>
  </si>
  <si>
    <t>29/06/2022 15:34:22</t>
  </si>
  <si>
    <t>29/06/2022 15:34:23</t>
  </si>
  <si>
    <t>29/06/2022 15:34:40</t>
  </si>
  <si>
    <t>29/06/2022 15:34:48</t>
  </si>
  <si>
    <t>29/06/2022 15:34:50</t>
  </si>
  <si>
    <t>29/06/2022 15:35:04</t>
  </si>
  <si>
    <t>29/06/2022 15:35:41</t>
  </si>
  <si>
    <t>29/06/2022 15:35:48</t>
  </si>
  <si>
    <t>29/06/2022 15:36:21</t>
  </si>
  <si>
    <t>29/06/2022 15:36:24</t>
  </si>
  <si>
    <t>29/06/2022 15:36:42</t>
  </si>
  <si>
    <t>29/06/2022 15:36:43</t>
  </si>
  <si>
    <t>29/06/2022 15:36:51</t>
  </si>
  <si>
    <t>29/06/2022 15:37:09</t>
  </si>
  <si>
    <t>29/06/2022 15:37:16</t>
  </si>
  <si>
    <t>29/06/2022 15:37:57</t>
  </si>
  <si>
    <t>29/06/2022 15:38:00</t>
  </si>
  <si>
    <t>29/06/2022 15:38:05</t>
  </si>
  <si>
    <t>29/06/2022 15:38:10</t>
  </si>
  <si>
    <t>29/06/2022 15:38:44</t>
  </si>
  <si>
    <t>29/06/2022 15:38:46</t>
  </si>
  <si>
    <t>29/06/2022 15:39:00</t>
  </si>
  <si>
    <t>29/06/2022 15:39:24</t>
  </si>
  <si>
    <t>29/06/2022 15:39:40</t>
  </si>
  <si>
    <t>29/06/2022 15:39:42</t>
  </si>
  <si>
    <t>29/06/2022 15:40:10</t>
  </si>
  <si>
    <t>29/06/2022 15:40:13</t>
  </si>
  <si>
    <t>29/06/2022 15:40:16</t>
  </si>
  <si>
    <t>29/06/2022 15:40:18</t>
  </si>
  <si>
    <t>29/06/2022 15:40:24</t>
  </si>
  <si>
    <t>29/06/2022 15:40:31</t>
  </si>
  <si>
    <t>29/06/2022 15:40:37</t>
  </si>
  <si>
    <t>29/06/2022 15:40:52</t>
  </si>
  <si>
    <t>29/06/2022 15:40:55</t>
  </si>
  <si>
    <t>29/06/2022 15:41:11</t>
  </si>
  <si>
    <t>29/06/2022 15:41:15</t>
  </si>
  <si>
    <t>29/06/2022 15:41:29</t>
  </si>
  <si>
    <t>29/06/2022 15:41:58</t>
  </si>
  <si>
    <t>29/06/2022 15:42:28</t>
  </si>
  <si>
    <t>29/06/2022 15:43:00</t>
  </si>
  <si>
    <t>29/06/2022 15:43:38</t>
  </si>
  <si>
    <t>29/06/2022 15:44:06</t>
  </si>
  <si>
    <t>29/06/2022 15:44:09</t>
  </si>
  <si>
    <t>29/06/2022 15:44:10</t>
  </si>
  <si>
    <t>29/06/2022 15:44:18</t>
  </si>
  <si>
    <t>29/06/2022 15:45:08</t>
  </si>
  <si>
    <t>29/06/2022 15:45:10</t>
  </si>
  <si>
    <t>29/06/2022 15:45:38</t>
  </si>
  <si>
    <t>29/06/2022 15:45:41</t>
  </si>
  <si>
    <t>29/06/2022 15:45:42</t>
  </si>
  <si>
    <t>29/06/2022 15:45:43</t>
  </si>
  <si>
    <t>29/06/2022 15:45:47</t>
  </si>
  <si>
    <t>29/06/2022 15:45:52</t>
  </si>
  <si>
    <t>29/06/2022 15:46:15</t>
  </si>
  <si>
    <t>29/06/2022 15:46:28</t>
  </si>
  <si>
    <t>29/06/2022 15:46:42</t>
  </si>
  <si>
    <t>29/06/2022 15:47:11</t>
  </si>
  <si>
    <t>29/06/2022 15:48:29</t>
  </si>
  <si>
    <t>29/06/2022 15:48:37</t>
  </si>
  <si>
    <t>29/06/2022 15:48:45</t>
  </si>
  <si>
    <t>29/06/2022 15:48:52</t>
  </si>
  <si>
    <t>29/06/2022 15:49:48</t>
  </si>
  <si>
    <t>29/06/2022 15:50:00</t>
  </si>
  <si>
    <t>29/06/2022 15:50:11</t>
  </si>
  <si>
    <t>29/06/2022 15:50:15</t>
  </si>
  <si>
    <t>29/06/2022 15:50:40</t>
  </si>
  <si>
    <t>29/06/2022 15:51:04</t>
  </si>
  <si>
    <t>29/06/2022 15:51:07</t>
  </si>
  <si>
    <t>29/06/2022 15:51:13</t>
  </si>
  <si>
    <t>29/06/2022 15:51:17</t>
  </si>
  <si>
    <t>29/06/2022 15:52:02</t>
  </si>
  <si>
    <t>29/06/2022 15:52:03</t>
  </si>
  <si>
    <t>29/06/2022 15:53:04</t>
  </si>
  <si>
    <t>29/06/2022 15:53:05</t>
  </si>
  <si>
    <t>29/06/2022 15:53:21</t>
  </si>
  <si>
    <t>29/06/2022 15:53:22</t>
  </si>
  <si>
    <t>29/06/2022 15:53:29</t>
  </si>
  <si>
    <t>29/06/2022 15:53:58</t>
  </si>
  <si>
    <t>29/06/2022 15:54:05</t>
  </si>
  <si>
    <t>29/06/2022 15:54:27</t>
  </si>
  <si>
    <t>29/06/2022 15:54:32</t>
  </si>
  <si>
    <t>29/06/2022 15:54:42</t>
  </si>
  <si>
    <t>29/06/2022 15:54:48</t>
  </si>
  <si>
    <t>29/06/2022 15:54:51</t>
  </si>
  <si>
    <t>29/06/2022 15:54:52</t>
  </si>
  <si>
    <t>29/06/2022 15:55:05</t>
  </si>
  <si>
    <t>29/06/2022 15:55:23</t>
  </si>
  <si>
    <t>29/06/2022 15:55:26</t>
  </si>
  <si>
    <t>29/06/2022 15:55:27</t>
  </si>
  <si>
    <t>29/06/2022 15:55:50</t>
  </si>
  <si>
    <t>29/06/2022 15:55:58</t>
  </si>
  <si>
    <t>29/06/2022 15:56:08</t>
  </si>
  <si>
    <t>29/06/2022 15:56:20</t>
  </si>
  <si>
    <t>29/06/2022 15:56:21</t>
  </si>
  <si>
    <t>29/06/2022 15:56:24</t>
  </si>
  <si>
    <t>29/06/2022 15:56:25</t>
  </si>
  <si>
    <t>29/06/2022 15:56:52</t>
  </si>
  <si>
    <t>29/06/2022 15:57:05</t>
  </si>
  <si>
    <t>29/06/2022 15:58:01</t>
  </si>
  <si>
    <t>29/06/2022 15:58:04</t>
  </si>
  <si>
    <t>29/06/2022 15:58:11</t>
  </si>
  <si>
    <t>29/06/2022 15:58:34</t>
  </si>
  <si>
    <t>29/06/2022 15:58:56</t>
  </si>
  <si>
    <t>29/06/2022 15:59:28</t>
  </si>
  <si>
    <t>29/06/2022 15:59:52</t>
  </si>
  <si>
    <t>29/06/2022 16:00:15</t>
  </si>
  <si>
    <t>29/06/2022 16:00:17</t>
  </si>
  <si>
    <t>29/06/2022 16:00:30</t>
  </si>
  <si>
    <t>29/06/2022 16:00:35</t>
  </si>
  <si>
    <t>29/06/2022 16:00:44</t>
  </si>
  <si>
    <t>29/06/2022 16:01:20</t>
  </si>
  <si>
    <t>29/06/2022 16:01:26</t>
  </si>
  <si>
    <t>29/06/2022 16:01:39</t>
  </si>
  <si>
    <t>29/06/2022 16:01:52</t>
  </si>
  <si>
    <t>29/06/2022 16:01:53</t>
  </si>
  <si>
    <t>29/06/2022 16:01:56</t>
  </si>
  <si>
    <t>29/06/2022 16:01:57</t>
  </si>
  <si>
    <t>29/06/2022 16:02:08</t>
  </si>
  <si>
    <t>29/06/2022 16:02:53</t>
  </si>
  <si>
    <t>29/06/2022 16:03:14</t>
  </si>
  <si>
    <t>29/06/2022 16:03:28</t>
  </si>
  <si>
    <t>29/06/2022 16:04:00</t>
  </si>
  <si>
    <t>29/06/2022 16:04:02</t>
  </si>
  <si>
    <t>29/06/2022 16:04:19</t>
  </si>
  <si>
    <t>29/06/2022 16:04:38</t>
  </si>
  <si>
    <t>29/06/2022 16:04:42</t>
  </si>
  <si>
    <t>29/06/2022 16:05:01</t>
  </si>
  <si>
    <t>29/06/2022 16:05:02</t>
  </si>
  <si>
    <t>29/06/2022 16:05:26</t>
  </si>
  <si>
    <t>29/06/2022 16:06:04</t>
  </si>
  <si>
    <t>29/06/2022 16:06:10</t>
  </si>
  <si>
    <t>29/06/2022 16:06:13</t>
  </si>
  <si>
    <t>29/06/2022 16:06:15</t>
  </si>
  <si>
    <t>29/06/2022 16:06:19</t>
  </si>
  <si>
    <t>29/06/2022 16:06:23</t>
  </si>
  <si>
    <t>29/06/2022 16:06:29</t>
  </si>
  <si>
    <t>29/06/2022 16:06:39</t>
  </si>
  <si>
    <t>29/06/2022 16:06:43</t>
  </si>
  <si>
    <t>29/06/2022 16:06:45</t>
  </si>
  <si>
    <t>29/06/2022 16:06:46</t>
  </si>
  <si>
    <t>29/06/2022 16:06:57</t>
  </si>
  <si>
    <t>29/06/2022 16:07:22</t>
  </si>
  <si>
    <t>29/06/2022 16:07:37</t>
  </si>
  <si>
    <t>29/06/2022 16:08:28</t>
  </si>
  <si>
    <t>29/06/2022 16:08:30</t>
  </si>
  <si>
    <t>29/06/2022 16:08:34</t>
  </si>
  <si>
    <t>29/06/2022 16:08:40</t>
  </si>
  <si>
    <t>29/06/2022 16:08:54</t>
  </si>
  <si>
    <t>29/06/2022 16:08:56</t>
  </si>
  <si>
    <t>29/06/2022 16:09:17</t>
  </si>
  <si>
    <t>29/06/2022 16:09:39</t>
  </si>
  <si>
    <t>29/06/2022 16:09:40</t>
  </si>
  <si>
    <t>29/06/2022 16:09:50</t>
  </si>
  <si>
    <t>29/06/2022 16:09:54</t>
  </si>
  <si>
    <t>29/06/2022 16:10:01</t>
  </si>
  <si>
    <t>29/06/2022 16:10:12</t>
  </si>
  <si>
    <t>29/06/2022 16:10:13</t>
  </si>
  <si>
    <t>29/06/2022 16:10:14</t>
  </si>
  <si>
    <t>29/06/2022 16:10:15</t>
  </si>
  <si>
    <t>29/06/2022 16:10:43</t>
  </si>
  <si>
    <t>29/06/2022 16:11:20</t>
  </si>
  <si>
    <t>29/06/2022 16:11:54</t>
  </si>
  <si>
    <t>29/06/2022 16:11:55</t>
  </si>
  <si>
    <t>29/06/2022 16:11:57</t>
  </si>
  <si>
    <t>29/06/2022 16:12:36</t>
  </si>
  <si>
    <t>29/06/2022 16:13:10</t>
  </si>
  <si>
    <t>29/06/2022 16:13:16</t>
  </si>
  <si>
    <t>29/06/2022 16:13:17</t>
  </si>
  <si>
    <t>29/06/2022 16:13:38</t>
  </si>
  <si>
    <t>29/06/2022 16:13:39</t>
  </si>
  <si>
    <t>29/06/2022 16:14:33</t>
  </si>
  <si>
    <t>29/06/2022 16:14:34</t>
  </si>
  <si>
    <t>29/06/2022 16:15:17</t>
  </si>
  <si>
    <t>29/06/2022 16:15:18</t>
  </si>
  <si>
    <t>29/06/2022 16:15:48</t>
  </si>
  <si>
    <t>29/06/2022 16:16:56</t>
  </si>
  <si>
    <t>29/06/2022 16:17:07</t>
  </si>
  <si>
    <t>29/06/2022 16:17:08</t>
  </si>
  <si>
    <t>29/06/2022 16:17:19</t>
  </si>
  <si>
    <t>29/06/2022 16:17:22</t>
  </si>
  <si>
    <t>29/06/2022 16:17:44</t>
  </si>
  <si>
    <t>29/06/2022 16:17:53</t>
  </si>
  <si>
    <t>29/06/2022 16:18:21</t>
  </si>
  <si>
    <t>29/06/2022 16:18:35</t>
  </si>
  <si>
    <t>29/06/2022 16:18:36</t>
  </si>
  <si>
    <t>29/06/2022 16:18:38</t>
  </si>
  <si>
    <t>29/06/2022 16:19:12</t>
  </si>
  <si>
    <t>29/06/2022 16:19:46</t>
  </si>
  <si>
    <t>29/06/2022 16:20:12</t>
  </si>
  <si>
    <t>29/06/2022 16:20:14</t>
  </si>
  <si>
    <t>29/06/2022 16:20:15</t>
  </si>
  <si>
    <t>29/06/2022 16:20:32</t>
  </si>
  <si>
    <t>29/06/2022 16:21:03</t>
  </si>
  <si>
    <t>29/06/2022 16:21:20</t>
  </si>
  <si>
    <t>29/06/2022 16:21:21</t>
  </si>
  <si>
    <t>29/06/2022 16:21:36</t>
  </si>
  <si>
    <t>29/06/2022 16:21:38</t>
  </si>
  <si>
    <t>29/06/2022 16:21:40</t>
  </si>
  <si>
    <t>29/06/2022 16:21:52</t>
  </si>
  <si>
    <t>29/06/2022 16:21:56</t>
  </si>
  <si>
    <t>29/06/2022 16:22:06</t>
  </si>
  <si>
    <t>29/06/2022 16:22:13</t>
  </si>
  <si>
    <t>29/06/2022 16:22:15</t>
  </si>
  <si>
    <t>29/06/2022 16:22:19</t>
  </si>
  <si>
    <t>29/06/2022 16:22:22</t>
  </si>
  <si>
    <t>29/06/2022 16:22:24</t>
  </si>
  <si>
    <t>29/06/2022 16:22:25</t>
  </si>
  <si>
    <t>29/06/2022 16:22:43</t>
  </si>
  <si>
    <t>29/06/2022 16:22:45</t>
  </si>
  <si>
    <t>29/06/2022 16:22:48</t>
  </si>
  <si>
    <t>29/06/2022 16:23:21</t>
  </si>
  <si>
    <t>29/06/2022 16:23:53</t>
  </si>
  <si>
    <t>29/06/2022 16:24:01</t>
  </si>
  <si>
    <t>29/06/2022 16:25:30</t>
  </si>
  <si>
    <t>29/06/2022 16:25:31</t>
  </si>
  <si>
    <t>29/06/2022 16:25:45</t>
  </si>
  <si>
    <t>29/06/2022 16:27:14</t>
  </si>
  <si>
    <t>29/06/2022 16:27:29</t>
  </si>
  <si>
    <t>29/06/2022 16:28:39</t>
  </si>
  <si>
    <t>30/06/2022 08:00:15</t>
  </si>
  <si>
    <t>30/06/2022 08:00:23</t>
  </si>
  <si>
    <t>30/06/2022 08:00:28</t>
  </si>
  <si>
    <t>30/06/2022 08:00:31</t>
  </si>
  <si>
    <t>30/06/2022 08:00:35</t>
  </si>
  <si>
    <t>30/06/2022 08:00:37</t>
  </si>
  <si>
    <t>30/06/2022 08:00:38</t>
  </si>
  <si>
    <t>30/06/2022 08:00:42</t>
  </si>
  <si>
    <t>30/06/2022 08:00:48</t>
  </si>
  <si>
    <t>30/06/2022 08:00:54</t>
  </si>
  <si>
    <t>30/06/2022 08:00:58</t>
  </si>
  <si>
    <t>30/06/2022 08:01:06</t>
  </si>
  <si>
    <t>30/06/2022 08:01:10</t>
  </si>
  <si>
    <t>30/06/2022 08:01:13</t>
  </si>
  <si>
    <t>30/06/2022 08:01:14</t>
  </si>
  <si>
    <t>30/06/2022 08:01:17</t>
  </si>
  <si>
    <t>30/06/2022 08:01:19</t>
  </si>
  <si>
    <t>30/06/2022 08:01:43</t>
  </si>
  <si>
    <t>30/06/2022 08:01:52</t>
  </si>
  <si>
    <t>30/06/2022 08:01:57</t>
  </si>
  <si>
    <t>30/06/2022 08:01:58</t>
  </si>
  <si>
    <t>30/06/2022 08:01:59</t>
  </si>
  <si>
    <t>30/06/2022 08:02:01</t>
  </si>
  <si>
    <t>30/06/2022 08:02:13</t>
  </si>
  <si>
    <t>30/06/2022 08:02:16</t>
  </si>
  <si>
    <t>30/06/2022 08:02:20</t>
  </si>
  <si>
    <t>30/06/2022 08:02:24</t>
  </si>
  <si>
    <t>30/06/2022 08:02:32</t>
  </si>
  <si>
    <t>30/06/2022 08:02:56</t>
  </si>
  <si>
    <t>30/06/2022 08:02:58</t>
  </si>
  <si>
    <t>30/06/2022 08:03:06</t>
  </si>
  <si>
    <t>30/06/2022 08:03:09</t>
  </si>
  <si>
    <t>30/06/2022 08:03:16</t>
  </si>
  <si>
    <t>30/06/2022 08:03:21</t>
  </si>
  <si>
    <t>30/06/2022 08:03:29</t>
  </si>
  <si>
    <t>30/06/2022 08:03:30</t>
  </si>
  <si>
    <t>30/06/2022 08:03:33</t>
  </si>
  <si>
    <t>30/06/2022 08:03:41</t>
  </si>
  <si>
    <t>30/06/2022 08:03:52</t>
  </si>
  <si>
    <t>30/06/2022 08:03:57</t>
  </si>
  <si>
    <t>30/06/2022 08:04:01</t>
  </si>
  <si>
    <t>30/06/2022 08:04:13</t>
  </si>
  <si>
    <t>30/06/2022 08:04:18</t>
  </si>
  <si>
    <t>30/06/2022 08:04:20</t>
  </si>
  <si>
    <t>30/06/2022 08:04:25</t>
  </si>
  <si>
    <t>30/06/2022 08:04:26</t>
  </si>
  <si>
    <t>30/06/2022 08:04:27</t>
  </si>
  <si>
    <t>30/06/2022 08:04:31</t>
  </si>
  <si>
    <t>30/06/2022 08:04:32</t>
  </si>
  <si>
    <t>30/06/2022 08:04:47</t>
  </si>
  <si>
    <t>30/06/2022 08:04:48</t>
  </si>
  <si>
    <t>30/06/2022 08:05:02</t>
  </si>
  <si>
    <t>30/06/2022 08:05:03</t>
  </si>
  <si>
    <t>30/06/2022 08:05:06</t>
  </si>
  <si>
    <t>30/06/2022 08:05:10</t>
  </si>
  <si>
    <t>30/06/2022 08:05:11</t>
  </si>
  <si>
    <t>30/06/2022 08:05:13</t>
  </si>
  <si>
    <t>30/06/2022 08:05:17</t>
  </si>
  <si>
    <t>30/06/2022 08:05:20</t>
  </si>
  <si>
    <t>30/06/2022 08:05:25</t>
  </si>
  <si>
    <t>30/06/2022 08:05:26</t>
  </si>
  <si>
    <t>30/06/2022 08:05:32</t>
  </si>
  <si>
    <t>30/06/2022 08:05:33</t>
  </si>
  <si>
    <t>30/06/2022 08:05:43</t>
  </si>
  <si>
    <t>30/06/2022 08:05:44</t>
  </si>
  <si>
    <t>30/06/2022 08:05:46</t>
  </si>
  <si>
    <t>30/06/2022 08:05:49</t>
  </si>
  <si>
    <t>30/06/2022 08:05:55</t>
  </si>
  <si>
    <t>30/06/2022 08:05:59</t>
  </si>
  <si>
    <t>30/06/2022 08:06:08</t>
  </si>
  <si>
    <t>30/06/2022 08:06:14</t>
  </si>
  <si>
    <t>30/06/2022 08:06:16</t>
  </si>
  <si>
    <t>30/06/2022 08:06:24</t>
  </si>
  <si>
    <t>30/06/2022 08:06:28</t>
  </si>
  <si>
    <t>30/06/2022 08:06:32</t>
  </si>
  <si>
    <t>30/06/2022 08:06:35</t>
  </si>
  <si>
    <t>30/06/2022 08:06:45</t>
  </si>
  <si>
    <t>30/06/2022 08:06:52</t>
  </si>
  <si>
    <t>30/06/2022 08:06:53</t>
  </si>
  <si>
    <t>30/06/2022 08:07:10</t>
  </si>
  <si>
    <t>30/06/2022 08:07:36</t>
  </si>
  <si>
    <t>30/06/2022 08:07:37</t>
  </si>
  <si>
    <t>30/06/2022 08:07:44</t>
  </si>
  <si>
    <t>30/06/2022 08:07:47</t>
  </si>
  <si>
    <t>30/06/2022 08:07:50</t>
  </si>
  <si>
    <t>30/06/2022 08:08:05</t>
  </si>
  <si>
    <t>30/06/2022 08:08:10</t>
  </si>
  <si>
    <t>30/06/2022 08:08:18</t>
  </si>
  <si>
    <t>30/06/2022 08:08:21</t>
  </si>
  <si>
    <t>30/06/2022 08:08:26</t>
  </si>
  <si>
    <t>30/06/2022 08:08:32</t>
  </si>
  <si>
    <t>30/06/2022 08:08:39</t>
  </si>
  <si>
    <t>30/06/2022 08:08:42</t>
  </si>
  <si>
    <t>30/06/2022 08:08:44</t>
  </si>
  <si>
    <t>30/06/2022 08:09:00</t>
  </si>
  <si>
    <t>30/06/2022 08:09:02</t>
  </si>
  <si>
    <t>30/06/2022 08:09:13</t>
  </si>
  <si>
    <t>30/06/2022 08:09:18</t>
  </si>
  <si>
    <t>30/06/2022 08:09:19</t>
  </si>
  <si>
    <t>30/06/2022 08:09:21</t>
  </si>
  <si>
    <t>30/06/2022 08:09:22</t>
  </si>
  <si>
    <t>30/06/2022 08:09:23</t>
  </si>
  <si>
    <t>30/06/2022 08:09:24</t>
  </si>
  <si>
    <t>30/06/2022 08:09:25</t>
  </si>
  <si>
    <t>30/06/2022 08:09:34</t>
  </si>
  <si>
    <t>30/06/2022 08:09:36</t>
  </si>
  <si>
    <t>30/06/2022 08:09:37</t>
  </si>
  <si>
    <t>30/06/2022 08:09:39</t>
  </si>
  <si>
    <t>30/06/2022 08:09:44</t>
  </si>
  <si>
    <t>30/06/2022 08:09:49</t>
  </si>
  <si>
    <t>30/06/2022 08:09:50</t>
  </si>
  <si>
    <t>30/06/2022 08:09:51</t>
  </si>
  <si>
    <t>30/06/2022 08:09:58</t>
  </si>
  <si>
    <t>30/06/2022 08:10:13</t>
  </si>
  <si>
    <t>30/06/2022 08:10:19</t>
  </si>
  <si>
    <t>30/06/2022 08:10:21</t>
  </si>
  <si>
    <t>30/06/2022 08:10:22</t>
  </si>
  <si>
    <t>30/06/2022 08:10:28</t>
  </si>
  <si>
    <t>30/06/2022 08:10:31</t>
  </si>
  <si>
    <t>30/06/2022 08:10:40</t>
  </si>
  <si>
    <t>30/06/2022 08:10:52</t>
  </si>
  <si>
    <t>30/06/2022 08:10:53</t>
  </si>
  <si>
    <t>30/06/2022 08:11:00</t>
  </si>
  <si>
    <t>30/06/2022 08:11:09</t>
  </si>
  <si>
    <t>30/06/2022 08:11:13</t>
  </si>
  <si>
    <t>30/06/2022 08:11:16</t>
  </si>
  <si>
    <t>30/06/2022 08:11:17</t>
  </si>
  <si>
    <t>30/06/2022 08:11:20</t>
  </si>
  <si>
    <t>30/06/2022 08:11:30</t>
  </si>
  <si>
    <t>30/06/2022 08:11:34</t>
  </si>
  <si>
    <t>30/06/2022 08:11:38</t>
  </si>
  <si>
    <t>30/06/2022 08:11:40</t>
  </si>
  <si>
    <t>30/06/2022 08:11:45</t>
  </si>
  <si>
    <t>30/06/2022 08:11:49</t>
  </si>
  <si>
    <t>30/06/2022 08:12:00</t>
  </si>
  <si>
    <t>30/06/2022 08:12:13</t>
  </si>
  <si>
    <t>30/06/2022 08:12:17</t>
  </si>
  <si>
    <t>30/06/2022 08:12:18</t>
  </si>
  <si>
    <t>30/06/2022 08:12:19</t>
  </si>
  <si>
    <t>30/06/2022 08:12:20</t>
  </si>
  <si>
    <t>30/06/2022 08:12:27</t>
  </si>
  <si>
    <t>30/06/2022 08:12:28</t>
  </si>
  <si>
    <t>30/06/2022 08:12:29</t>
  </si>
  <si>
    <t>30/06/2022 08:12:30</t>
  </si>
  <si>
    <t>30/06/2022 08:12:31</t>
  </si>
  <si>
    <t>30/06/2022 08:12:42</t>
  </si>
  <si>
    <t>30/06/2022 08:12:45</t>
  </si>
  <si>
    <t>30/06/2022 08:12:55</t>
  </si>
  <si>
    <t>30/06/2022 08:13:09</t>
  </si>
  <si>
    <t>30/06/2022 08:13:11</t>
  </si>
  <si>
    <t>30/06/2022 08:13:21</t>
  </si>
  <si>
    <t>30/06/2022 08:13:32</t>
  </si>
  <si>
    <t>30/06/2022 08:13:33</t>
  </si>
  <si>
    <t>30/06/2022 08:13:38</t>
  </si>
  <si>
    <t>30/06/2022 08:13:39</t>
  </si>
  <si>
    <t>30/06/2022 08:13:43</t>
  </si>
  <si>
    <t>30/06/2022 08:13:49</t>
  </si>
  <si>
    <t>30/06/2022 08:13:50</t>
  </si>
  <si>
    <t>30/06/2022 08:13:51</t>
  </si>
  <si>
    <t>30/06/2022 08:13:52</t>
  </si>
  <si>
    <t>30/06/2022 08:13:53</t>
  </si>
  <si>
    <t>30/06/2022 08:13:58</t>
  </si>
  <si>
    <t>30/06/2022 08:14:00</t>
  </si>
  <si>
    <t>30/06/2022 08:14:13</t>
  </si>
  <si>
    <t>30/06/2022 08:14:14</t>
  </si>
  <si>
    <t>30/06/2022 08:14:28</t>
  </si>
  <si>
    <t>30/06/2022 08:14:35</t>
  </si>
  <si>
    <t>30/06/2022 08:14:40</t>
  </si>
  <si>
    <t>30/06/2022 08:14:47</t>
  </si>
  <si>
    <t>30/06/2022 08:14:59</t>
  </si>
  <si>
    <t>30/06/2022 08:15:00</t>
  </si>
  <si>
    <t>30/06/2022 08:15:01</t>
  </si>
  <si>
    <t>30/06/2022 08:15:06</t>
  </si>
  <si>
    <t>30/06/2022 08:15:07</t>
  </si>
  <si>
    <t>30/06/2022 08:15:09</t>
  </si>
  <si>
    <t>30/06/2022 08:15:15</t>
  </si>
  <si>
    <t>30/06/2022 08:15:20</t>
  </si>
  <si>
    <t>30/06/2022 08:15:26</t>
  </si>
  <si>
    <t>30/06/2022 08:15:31</t>
  </si>
  <si>
    <t>30/06/2022 08:15:35</t>
  </si>
  <si>
    <t>30/06/2022 08:15:38</t>
  </si>
  <si>
    <t>30/06/2022 08:15:49</t>
  </si>
  <si>
    <t>30/06/2022 08:16:02</t>
  </si>
  <si>
    <t>30/06/2022 08:16:05</t>
  </si>
  <si>
    <t>30/06/2022 08:16:14</t>
  </si>
  <si>
    <t>30/06/2022 08:16:16</t>
  </si>
  <si>
    <t>30/06/2022 08:16:20</t>
  </si>
  <si>
    <t>30/06/2022 08:16:22</t>
  </si>
  <si>
    <t>30/06/2022 08:16:24</t>
  </si>
  <si>
    <t>30/06/2022 08:16:29</t>
  </si>
  <si>
    <t>30/06/2022 08:16:33</t>
  </si>
  <si>
    <t>30/06/2022 08:16:38</t>
  </si>
  <si>
    <t>30/06/2022 08:16:47</t>
  </si>
  <si>
    <t>30/06/2022 08:16:50</t>
  </si>
  <si>
    <t>30/06/2022 08:17:00</t>
  </si>
  <si>
    <t>30/06/2022 08:17:02</t>
  </si>
  <si>
    <t>30/06/2022 08:17:31</t>
  </si>
  <si>
    <t>30/06/2022 08:17:52</t>
  </si>
  <si>
    <t>30/06/2022 08:17:55</t>
  </si>
  <si>
    <t>30/06/2022 08:17:56</t>
  </si>
  <si>
    <t>30/06/2022 08:18:02</t>
  </si>
  <si>
    <t>30/06/2022 08:18:03</t>
  </si>
  <si>
    <t>30/06/2022 08:18:48</t>
  </si>
  <si>
    <t>30/06/2022 08:18:51</t>
  </si>
  <si>
    <t>30/06/2022 08:18:54</t>
  </si>
  <si>
    <t>30/06/2022 08:19:00</t>
  </si>
  <si>
    <t>30/06/2022 08:19:02</t>
  </si>
  <si>
    <t>30/06/2022 08:19:03</t>
  </si>
  <si>
    <t>30/06/2022 08:19:04</t>
  </si>
  <si>
    <t>30/06/2022 08:19:26</t>
  </si>
  <si>
    <t>30/06/2022 08:19:46</t>
  </si>
  <si>
    <t>30/06/2022 08:19:53</t>
  </si>
  <si>
    <t>30/06/2022 08:20:00</t>
  </si>
  <si>
    <t>30/06/2022 08:20:04</t>
  </si>
  <si>
    <t>30/06/2022 08:20:05</t>
  </si>
  <si>
    <t>30/06/2022 08:20:15</t>
  </si>
  <si>
    <t>30/06/2022 08:20:23</t>
  </si>
  <si>
    <t>30/06/2022 08:20:45</t>
  </si>
  <si>
    <t>30/06/2022 08:20:48</t>
  </si>
  <si>
    <t>30/06/2022 08:20:50</t>
  </si>
  <si>
    <t>30/06/2022 08:20:51</t>
  </si>
  <si>
    <t>30/06/2022 08:20:55</t>
  </si>
  <si>
    <t>30/06/2022 08:20:56</t>
  </si>
  <si>
    <t>30/06/2022 08:20:57</t>
  </si>
  <si>
    <t>30/06/2022 08:20:58</t>
  </si>
  <si>
    <t>30/06/2022 08:20:59</t>
  </si>
  <si>
    <t>30/06/2022 08:21:00</t>
  </si>
  <si>
    <t>30/06/2022 08:21:09</t>
  </si>
  <si>
    <t>30/06/2022 08:21:10</t>
  </si>
  <si>
    <t>30/06/2022 08:21:11</t>
  </si>
  <si>
    <t>30/06/2022 08:21:16</t>
  </si>
  <si>
    <t>30/06/2022 08:21:20</t>
  </si>
  <si>
    <t>30/06/2022 08:21:22</t>
  </si>
  <si>
    <t>30/06/2022 08:21:28</t>
  </si>
  <si>
    <t>30/06/2022 08:21:30</t>
  </si>
  <si>
    <t>30/06/2022 08:21:39</t>
  </si>
  <si>
    <t>30/06/2022 08:21:41</t>
  </si>
  <si>
    <t>30/06/2022 08:21:45</t>
  </si>
  <si>
    <t>30/06/2022 08:21:53</t>
  </si>
  <si>
    <t>30/06/2022 08:21:54</t>
  </si>
  <si>
    <t>30/06/2022 08:22:01</t>
  </si>
  <si>
    <t>30/06/2022 08:22:06</t>
  </si>
  <si>
    <t>30/06/2022 08:22:07</t>
  </si>
  <si>
    <t>30/06/2022 08:22:11</t>
  </si>
  <si>
    <t>30/06/2022 08:22:17</t>
  </si>
  <si>
    <t>30/06/2022 08:22:31</t>
  </si>
  <si>
    <t>30/06/2022 08:22:47</t>
  </si>
  <si>
    <t>30/06/2022 08:22:52</t>
  </si>
  <si>
    <t>30/06/2022 08:22:53</t>
  </si>
  <si>
    <t>30/06/2022 08:22:57</t>
  </si>
  <si>
    <t>30/06/2022 08:23:19</t>
  </si>
  <si>
    <t>30/06/2022 08:23:36</t>
  </si>
  <si>
    <t>30/06/2022 08:23:49</t>
  </si>
  <si>
    <t>30/06/2022 08:23:50</t>
  </si>
  <si>
    <t>30/06/2022 08:23:52</t>
  </si>
  <si>
    <t>30/06/2022 08:23:53</t>
  </si>
  <si>
    <t>30/06/2022 08:24:01</t>
  </si>
  <si>
    <t>30/06/2022 08:24:02</t>
  </si>
  <si>
    <t>30/06/2022 08:24:09</t>
  </si>
  <si>
    <t>30/06/2022 08:24:10</t>
  </si>
  <si>
    <t>30/06/2022 08:24:18</t>
  </si>
  <si>
    <t>30/06/2022 08:24:19</t>
  </si>
  <si>
    <t>30/06/2022 08:25:00</t>
  </si>
  <si>
    <t>30/06/2022 08:25:02</t>
  </si>
  <si>
    <t>30/06/2022 08:25:14</t>
  </si>
  <si>
    <t>30/06/2022 08:25:15</t>
  </si>
  <si>
    <t>30/06/2022 08:25:22</t>
  </si>
  <si>
    <t>30/06/2022 08:25:25</t>
  </si>
  <si>
    <t>30/06/2022 08:25:31</t>
  </si>
  <si>
    <t>30/06/2022 08:25:48</t>
  </si>
  <si>
    <t>30/06/2022 08:25:49</t>
  </si>
  <si>
    <t>30/06/2022 08:25:52</t>
  </si>
  <si>
    <t>30/06/2022 08:25:53</t>
  </si>
  <si>
    <t>30/06/2022 08:26:03</t>
  </si>
  <si>
    <t>30/06/2022 08:26:12</t>
  </si>
  <si>
    <t>30/06/2022 08:26:20</t>
  </si>
  <si>
    <t>30/06/2022 08:26:29</t>
  </si>
  <si>
    <t>30/06/2022 08:26:36</t>
  </si>
  <si>
    <t>30/06/2022 08:26:38</t>
  </si>
  <si>
    <t>30/06/2022 08:26:46</t>
  </si>
  <si>
    <t>30/06/2022 08:26:55</t>
  </si>
  <si>
    <t>30/06/2022 08:27:19</t>
  </si>
  <si>
    <t>30/06/2022 08:27:30</t>
  </si>
  <si>
    <t>30/06/2022 08:27:57</t>
  </si>
  <si>
    <t>30/06/2022 08:27:59</t>
  </si>
  <si>
    <t>30/06/2022 08:28:01</t>
  </si>
  <si>
    <t>30/06/2022 08:28:07</t>
  </si>
  <si>
    <t>30/06/2022 08:28:15</t>
  </si>
  <si>
    <t>30/06/2022 08:28:19</t>
  </si>
  <si>
    <t>30/06/2022 08:28:20</t>
  </si>
  <si>
    <t>30/06/2022 08:28:22</t>
  </si>
  <si>
    <t>30/06/2022 08:28:28</t>
  </si>
  <si>
    <t>30/06/2022 08:28:40</t>
  </si>
  <si>
    <t>30/06/2022 08:28:53</t>
  </si>
  <si>
    <t>30/06/2022 08:29:04</t>
  </si>
  <si>
    <t>30/06/2022 08:29:11</t>
  </si>
  <si>
    <t>30/06/2022 08:29:24</t>
  </si>
  <si>
    <t>30/06/2022 08:29:39</t>
  </si>
  <si>
    <t>30/06/2022 08:30:08</t>
  </si>
  <si>
    <t>30/06/2022 08:30:12</t>
  </si>
  <si>
    <t>30/06/2022 08:30:16</t>
  </si>
  <si>
    <t>30/06/2022 08:30:25</t>
  </si>
  <si>
    <t>30/06/2022 08:31:17</t>
  </si>
  <si>
    <t>30/06/2022 08:31:25</t>
  </si>
  <si>
    <t>30/06/2022 08:31:32</t>
  </si>
  <si>
    <t>30/06/2022 08:31:40</t>
  </si>
  <si>
    <t>30/06/2022 08:31:59</t>
  </si>
  <si>
    <t>30/06/2022 08:32:02</t>
  </si>
  <si>
    <t>30/06/2022 08:32:05</t>
  </si>
  <si>
    <t>30/06/2022 08:32:17</t>
  </si>
  <si>
    <t>30/06/2022 08:32:19</t>
  </si>
  <si>
    <t>30/06/2022 08:32:59</t>
  </si>
  <si>
    <t>30/06/2022 08:33:01</t>
  </si>
  <si>
    <t>30/06/2022 08:33:08</t>
  </si>
  <si>
    <t>30/06/2022 08:33:14</t>
  </si>
  <si>
    <t>30/06/2022 08:33:57</t>
  </si>
  <si>
    <t>30/06/2022 08:34:02</t>
  </si>
  <si>
    <t>30/06/2022 08:34:20</t>
  </si>
  <si>
    <t>30/06/2022 08:34:22</t>
  </si>
  <si>
    <t>30/06/2022 08:34:28</t>
  </si>
  <si>
    <t>30/06/2022 08:34:43</t>
  </si>
  <si>
    <t>30/06/2022 08:35:11</t>
  </si>
  <si>
    <t>30/06/2022 08:35:14</t>
  </si>
  <si>
    <t>30/06/2022 08:35:15</t>
  </si>
  <si>
    <t>30/06/2022 08:35:20</t>
  </si>
  <si>
    <t>30/06/2022 08:35:37</t>
  </si>
  <si>
    <t>30/06/2022 08:35:40</t>
  </si>
  <si>
    <t>30/06/2022 08:35:42</t>
  </si>
  <si>
    <t>30/06/2022 08:35:47</t>
  </si>
  <si>
    <t>30/06/2022 08:36:09</t>
  </si>
  <si>
    <t>30/06/2022 08:36:57</t>
  </si>
  <si>
    <t>30/06/2022 08:37:10</t>
  </si>
  <si>
    <t>30/06/2022 08:37:16</t>
  </si>
  <si>
    <t>30/06/2022 08:37:17</t>
  </si>
  <si>
    <t>30/06/2022 08:37:19</t>
  </si>
  <si>
    <t>30/06/2022 08:37:20</t>
  </si>
  <si>
    <t>30/06/2022 08:37:27</t>
  </si>
  <si>
    <t>30/06/2022 08:37:43</t>
  </si>
  <si>
    <t>30/06/2022 08:38:13</t>
  </si>
  <si>
    <t>30/06/2022 08:38:16</t>
  </si>
  <si>
    <t>30/06/2022 08:38:43</t>
  </si>
  <si>
    <t>30/06/2022 08:38:50</t>
  </si>
  <si>
    <t>30/06/2022 08:38:51</t>
  </si>
  <si>
    <t>30/06/2022 08:39:01</t>
  </si>
  <si>
    <t>30/06/2022 08:39:14</t>
  </si>
  <si>
    <t>30/06/2022 08:39:15</t>
  </si>
  <si>
    <t>30/06/2022 08:39:18</t>
  </si>
  <si>
    <t>30/06/2022 08:39:20</t>
  </si>
  <si>
    <t>30/06/2022 08:39:26</t>
  </si>
  <si>
    <t>30/06/2022 08:40:03</t>
  </si>
  <si>
    <t>30/06/2022 08:40:23</t>
  </si>
  <si>
    <t>30/06/2022 08:40:25</t>
  </si>
  <si>
    <t>30/06/2022 08:40:40</t>
  </si>
  <si>
    <t>30/06/2022 08:40:45</t>
  </si>
  <si>
    <t>30/06/2022 08:41:51</t>
  </si>
  <si>
    <t>30/06/2022 08:41:52</t>
  </si>
  <si>
    <t>30/06/2022 08:42:10</t>
  </si>
  <si>
    <t>30/06/2022 08:42:31</t>
  </si>
  <si>
    <t>30/06/2022 08:42:50</t>
  </si>
  <si>
    <t>30/06/2022 08:43:03</t>
  </si>
  <si>
    <t>30/06/2022 08:43:21</t>
  </si>
  <si>
    <t>30/06/2022 08:43:30</t>
  </si>
  <si>
    <t>30/06/2022 08:43:31</t>
  </si>
  <si>
    <t>30/06/2022 08:43:37</t>
  </si>
  <si>
    <t>30/06/2022 08:43:42</t>
  </si>
  <si>
    <t>30/06/2022 08:43:57</t>
  </si>
  <si>
    <t>30/06/2022 08:43:58</t>
  </si>
  <si>
    <t>30/06/2022 08:44:00</t>
  </si>
  <si>
    <t>30/06/2022 08:44:54</t>
  </si>
  <si>
    <t>30/06/2022 08:44:57</t>
  </si>
  <si>
    <t>30/06/2022 08:45:05</t>
  </si>
  <si>
    <t>30/06/2022 08:45:17</t>
  </si>
  <si>
    <t>30/06/2022 08:45:43</t>
  </si>
  <si>
    <t>30/06/2022 08:46:07</t>
  </si>
  <si>
    <t>30/06/2022 08:46:11</t>
  </si>
  <si>
    <t>30/06/2022 08:48:12</t>
  </si>
  <si>
    <t>30/06/2022 08:48:14</t>
  </si>
  <si>
    <t>30/06/2022 08:48:48</t>
  </si>
  <si>
    <t>30/06/2022 08:49:11</t>
  </si>
  <si>
    <t>30/06/2022 08:49:15</t>
  </si>
  <si>
    <t>30/06/2022 08:49:17</t>
  </si>
  <si>
    <t>30/06/2022 08:49:18</t>
  </si>
  <si>
    <t>30/06/2022 08:50:08</t>
  </si>
  <si>
    <t>30/06/2022 08:50:28</t>
  </si>
  <si>
    <t>30/06/2022 08:50:46</t>
  </si>
  <si>
    <t>30/06/2022 08:51:20</t>
  </si>
  <si>
    <t>30/06/2022 08:51:41</t>
  </si>
  <si>
    <t>30/06/2022 08:51:52</t>
  </si>
  <si>
    <t>30/06/2022 08:52:25</t>
  </si>
  <si>
    <t>30/06/2022 08:52:26</t>
  </si>
  <si>
    <t>30/06/2022 08:52:28</t>
  </si>
  <si>
    <t>30/06/2022 08:53:22</t>
  </si>
  <si>
    <t>30/06/2022 08:54:14</t>
  </si>
  <si>
    <t>30/06/2022 08:55:17</t>
  </si>
  <si>
    <t>30/06/2022 08:55:36</t>
  </si>
  <si>
    <t>30/06/2022 08:56:13</t>
  </si>
  <si>
    <t>30/06/2022 08:56:14</t>
  </si>
  <si>
    <t>30/06/2022 08:56:18</t>
  </si>
  <si>
    <t>30/06/2022 08:57:09</t>
  </si>
  <si>
    <t>30/06/2022 08:57:12</t>
  </si>
  <si>
    <t>30/06/2022 08:57:59</t>
  </si>
  <si>
    <t>30/06/2022 08:58:53</t>
  </si>
  <si>
    <t>30/06/2022 08:59:00</t>
  </si>
  <si>
    <t>30/06/2022 08:59:02</t>
  </si>
  <si>
    <t>30/06/2022 08:59:10</t>
  </si>
  <si>
    <t>30/06/2022 08:59:16</t>
  </si>
  <si>
    <t>30/06/2022 08:59:17</t>
  </si>
  <si>
    <t>30/06/2022 08:59:18</t>
  </si>
  <si>
    <t>30/06/2022 08:59:22</t>
  </si>
  <si>
    <t>30/06/2022 08:59:26</t>
  </si>
  <si>
    <t>30/06/2022 08:59:46</t>
  </si>
  <si>
    <t>30/06/2022 08:59:47</t>
  </si>
  <si>
    <t>30/06/2022 09:00:09</t>
  </si>
  <si>
    <t>30/06/2022 09:00:55</t>
  </si>
  <si>
    <t>30/06/2022 09:01:01</t>
  </si>
  <si>
    <t>30/06/2022 09:01:03</t>
  </si>
  <si>
    <t>30/06/2022 09:01:04</t>
  </si>
  <si>
    <t>30/06/2022 09:01:05</t>
  </si>
  <si>
    <t>30/06/2022 09:01:13</t>
  </si>
  <si>
    <t>30/06/2022 09:01:27</t>
  </si>
  <si>
    <t>30/06/2022 09:01:28</t>
  </si>
  <si>
    <t>30/06/2022 09:01:32</t>
  </si>
  <si>
    <t>30/06/2022 09:01:38</t>
  </si>
  <si>
    <t>30/06/2022 09:01:39</t>
  </si>
  <si>
    <t>30/06/2022 09:01:41</t>
  </si>
  <si>
    <t>30/06/2022 09:02:02</t>
  </si>
  <si>
    <t>30/06/2022 09:02:06</t>
  </si>
  <si>
    <t>30/06/2022 09:02:28</t>
  </si>
  <si>
    <t>30/06/2022 09:02:33</t>
  </si>
  <si>
    <t>30/06/2022 09:02:48</t>
  </si>
  <si>
    <t>30/06/2022 09:02:49</t>
  </si>
  <si>
    <t>30/06/2022 09:03:09</t>
  </si>
  <si>
    <t>30/06/2022 09:03:13</t>
  </si>
  <si>
    <t>30/06/2022 09:03:14</t>
  </si>
  <si>
    <t>30/06/2022 09:03:15</t>
  </si>
  <si>
    <t>30/06/2022 09:04:14</t>
  </si>
  <si>
    <t>30/06/2022 09:04:15</t>
  </si>
  <si>
    <t>30/06/2022 09:04:16</t>
  </si>
  <si>
    <t>30/06/2022 09:04:40</t>
  </si>
  <si>
    <t>30/06/2022 09:04:41</t>
  </si>
  <si>
    <t>30/06/2022 09:04:47</t>
  </si>
  <si>
    <t>30/06/2022 09:05:09</t>
  </si>
  <si>
    <t>30/06/2022 09:05:10</t>
  </si>
  <si>
    <t>30/06/2022 09:06:14</t>
  </si>
  <si>
    <t>30/06/2022 09:07:09</t>
  </si>
  <si>
    <t>30/06/2022 09:07:13</t>
  </si>
  <si>
    <t>30/06/2022 09:07:20</t>
  </si>
  <si>
    <t>30/06/2022 09:07:25</t>
  </si>
  <si>
    <t>30/06/2022 09:07:38</t>
  </si>
  <si>
    <t>30/06/2022 09:07:52</t>
  </si>
  <si>
    <t>30/06/2022 09:07:53</t>
  </si>
  <si>
    <t>30/06/2022 09:08:23</t>
  </si>
  <si>
    <t>30/06/2022 09:08:24</t>
  </si>
  <si>
    <t>30/06/2022 09:08:25</t>
  </si>
  <si>
    <t>30/06/2022 09:08:26</t>
  </si>
  <si>
    <t>30/06/2022 09:08:30</t>
  </si>
  <si>
    <t>30/06/2022 09:08:31</t>
  </si>
  <si>
    <t>30/06/2022 09:08:32</t>
  </si>
  <si>
    <t>30/06/2022 09:08:46</t>
  </si>
  <si>
    <t>30/06/2022 09:08:49</t>
  </si>
  <si>
    <t>30/06/2022 09:08:58</t>
  </si>
  <si>
    <t>30/06/2022 09:09:01</t>
  </si>
  <si>
    <t>30/06/2022 09:09:17</t>
  </si>
  <si>
    <t>30/06/2022 09:09:20</t>
  </si>
  <si>
    <t>30/06/2022 09:09:23</t>
  </si>
  <si>
    <t>30/06/2022 09:09:24</t>
  </si>
  <si>
    <t>30/06/2022 09:09:28</t>
  </si>
  <si>
    <t>30/06/2022 09:09:49</t>
  </si>
  <si>
    <t>30/06/2022 09:10:01</t>
  </si>
  <si>
    <t>30/06/2022 09:10:03</t>
  </si>
  <si>
    <t>30/06/2022 09:10:05</t>
  </si>
  <si>
    <t>30/06/2022 09:11:25</t>
  </si>
  <si>
    <t>30/06/2022 09:11:26</t>
  </si>
  <si>
    <t>30/06/2022 09:12:12</t>
  </si>
  <si>
    <t>30/06/2022 09:12:27</t>
  </si>
  <si>
    <t>30/06/2022 09:14:12</t>
  </si>
  <si>
    <t>30/06/2022 09:14:13</t>
  </si>
  <si>
    <t>30/06/2022 09:14:30</t>
  </si>
  <si>
    <t>30/06/2022 09:14:34</t>
  </si>
  <si>
    <t>30/06/2022 09:14:54</t>
  </si>
  <si>
    <t>30/06/2022 09:15:08</t>
  </si>
  <si>
    <t>30/06/2022 09:15:11</t>
  </si>
  <si>
    <t>30/06/2022 09:15:12</t>
  </si>
  <si>
    <t>30/06/2022 09:15:21</t>
  </si>
  <si>
    <t>30/06/2022 09:15:38</t>
  </si>
  <si>
    <t>30/06/2022 09:15:53</t>
  </si>
  <si>
    <t>30/06/2022 09:15:54</t>
  </si>
  <si>
    <t>30/06/2022 09:17:10</t>
  </si>
  <si>
    <t>30/06/2022 09:17:11</t>
  </si>
  <si>
    <t>30/06/2022 09:19:08</t>
  </si>
  <si>
    <t>30/06/2022 09:19:09</t>
  </si>
  <si>
    <t>30/06/2022 09:20:00</t>
  </si>
  <si>
    <t>30/06/2022 09:20:01</t>
  </si>
  <si>
    <t>30/06/2022 09:20:02</t>
  </si>
  <si>
    <t>30/06/2022 09:20:05</t>
  </si>
  <si>
    <t>30/06/2022 09:20:09</t>
  </si>
  <si>
    <t>30/06/2022 09:20:55</t>
  </si>
  <si>
    <t>30/06/2022 09:20:57</t>
  </si>
  <si>
    <t>30/06/2022 09:21:03</t>
  </si>
  <si>
    <t>30/06/2022 09:21:19</t>
  </si>
  <si>
    <t>30/06/2022 09:21:20</t>
  </si>
  <si>
    <t>30/06/2022 09:21:51</t>
  </si>
  <si>
    <t>30/06/2022 09:22:10</t>
  </si>
  <si>
    <t>30/06/2022 09:22:37</t>
  </si>
  <si>
    <t>30/06/2022 09:23:18</t>
  </si>
  <si>
    <t>30/06/2022 09:23:24</t>
  </si>
  <si>
    <t>30/06/2022 09:24:02</t>
  </si>
  <si>
    <t>30/06/2022 09:24:03</t>
  </si>
  <si>
    <t>30/06/2022 09:24:19</t>
  </si>
  <si>
    <t>30/06/2022 09:24:27</t>
  </si>
  <si>
    <t>30/06/2022 09:25:36</t>
  </si>
  <si>
    <t>30/06/2022 09:26:42</t>
  </si>
  <si>
    <t>30/06/2022 09:26:54</t>
  </si>
  <si>
    <t>30/06/2022 09:27:03</t>
  </si>
  <si>
    <t>30/06/2022 09:28:57</t>
  </si>
  <si>
    <t>30/06/2022 09:29:00</t>
  </si>
  <si>
    <t>30/06/2022 09:29:18</t>
  </si>
  <si>
    <t>30/06/2022 09:29:25</t>
  </si>
  <si>
    <t>30/06/2022 09:29:28</t>
  </si>
  <si>
    <t>30/06/2022 09:29:52</t>
  </si>
  <si>
    <t>30/06/2022 09:30:03</t>
  </si>
  <si>
    <t>30/06/2022 09:30:04</t>
  </si>
  <si>
    <t>30/06/2022 09:30:06</t>
  </si>
  <si>
    <t>30/06/2022 09:30:35</t>
  </si>
  <si>
    <t>30/06/2022 09:31:11</t>
  </si>
  <si>
    <t>30/06/2022 09:31:12</t>
  </si>
  <si>
    <t>30/06/2022 09:31:48</t>
  </si>
  <si>
    <t>30/06/2022 09:32:02</t>
  </si>
  <si>
    <t>30/06/2022 09:32:21</t>
  </si>
  <si>
    <t>30/06/2022 09:32:22</t>
  </si>
  <si>
    <t>30/06/2022 09:33:16</t>
  </si>
  <si>
    <t>30/06/2022 09:33:17</t>
  </si>
  <si>
    <t>30/06/2022 09:33:22</t>
  </si>
  <si>
    <t>30/06/2022 09:33:34</t>
  </si>
  <si>
    <t>30/06/2022 09:34:19</t>
  </si>
  <si>
    <t>30/06/2022 09:35:08</t>
  </si>
  <si>
    <t>30/06/2022 09:35:22</t>
  </si>
  <si>
    <t>30/06/2022 09:35:46</t>
  </si>
  <si>
    <t>30/06/2022 09:35:47</t>
  </si>
  <si>
    <t>30/06/2022 09:35:50</t>
  </si>
  <si>
    <t>30/06/2022 09:35:56</t>
  </si>
  <si>
    <t>30/06/2022 09:36:05</t>
  </si>
  <si>
    <t>30/06/2022 09:37:06</t>
  </si>
  <si>
    <t>30/06/2022 09:37:07</t>
  </si>
  <si>
    <t>30/06/2022 09:37:47</t>
  </si>
  <si>
    <t>30/06/2022 09:37:57</t>
  </si>
  <si>
    <t>30/06/2022 09:37:58</t>
  </si>
  <si>
    <t>30/06/2022 09:38:05</t>
  </si>
  <si>
    <t>30/06/2022 09:38:07</t>
  </si>
  <si>
    <t>30/06/2022 09:38:08</t>
  </si>
  <si>
    <t>30/06/2022 09:38:09</t>
  </si>
  <si>
    <t>30/06/2022 09:38:10</t>
  </si>
  <si>
    <t>30/06/2022 09:38:11</t>
  </si>
  <si>
    <t>30/06/2022 09:38:12</t>
  </si>
  <si>
    <t>30/06/2022 09:38:19</t>
  </si>
  <si>
    <t>30/06/2022 09:38:22</t>
  </si>
  <si>
    <t>30/06/2022 09:38:23</t>
  </si>
  <si>
    <t>30/06/2022 09:38:26</t>
  </si>
  <si>
    <t>30/06/2022 09:38:28</t>
  </si>
  <si>
    <t>30/06/2022 09:38:29</t>
  </si>
  <si>
    <t>30/06/2022 09:38:30</t>
  </si>
  <si>
    <t>30/06/2022 09:38:31</t>
  </si>
  <si>
    <t>30/06/2022 09:38:32</t>
  </si>
  <si>
    <t>30/06/2022 09:38:34</t>
  </si>
  <si>
    <t>30/06/2022 09:38:35</t>
  </si>
  <si>
    <t>30/06/2022 09:38:37</t>
  </si>
  <si>
    <t>30/06/2022 09:38:39</t>
  </si>
  <si>
    <t>30/06/2022 09:38:41</t>
  </si>
  <si>
    <t>30/06/2022 09:38:46</t>
  </si>
  <si>
    <t>30/06/2022 09:38:48</t>
  </si>
  <si>
    <t>30/06/2022 09:38:50</t>
  </si>
  <si>
    <t>30/06/2022 09:38:54</t>
  </si>
  <si>
    <t>30/06/2022 09:38:59</t>
  </si>
  <si>
    <t>30/06/2022 09:39:04</t>
  </si>
  <si>
    <t>30/06/2022 09:39:10</t>
  </si>
  <si>
    <t>30/06/2022 09:39:11</t>
  </si>
  <si>
    <t>30/06/2022 09:39:13</t>
  </si>
  <si>
    <t>30/06/2022 09:39:27</t>
  </si>
  <si>
    <t>30/06/2022 09:39:29</t>
  </si>
  <si>
    <t>30/06/2022 09:39:36</t>
  </si>
  <si>
    <t>30/06/2022 09:39:37</t>
  </si>
  <si>
    <t>30/06/2022 09:39:46</t>
  </si>
  <si>
    <t>30/06/2022 09:39:48</t>
  </si>
  <si>
    <t>30/06/2022 09:39:56</t>
  </si>
  <si>
    <t>30/06/2022 09:40:02</t>
  </si>
  <si>
    <t>30/06/2022 09:40:12</t>
  </si>
  <si>
    <t>30/06/2022 09:41:13</t>
  </si>
  <si>
    <t>30/06/2022 09:41:33</t>
  </si>
  <si>
    <t>30/06/2022 09:43:36</t>
  </si>
  <si>
    <t>30/06/2022 09:43:37</t>
  </si>
  <si>
    <t>30/06/2022 09:44:31</t>
  </si>
  <si>
    <t>30/06/2022 09:45:02</t>
  </si>
  <si>
    <t>30/06/2022 09:45:12</t>
  </si>
  <si>
    <t>30/06/2022 09:45:19</t>
  </si>
  <si>
    <t>30/06/2022 09:46:39</t>
  </si>
  <si>
    <t>30/06/2022 09:46:44</t>
  </si>
  <si>
    <t>30/06/2022 09:46:45</t>
  </si>
  <si>
    <t>30/06/2022 09:46:46</t>
  </si>
  <si>
    <t>30/06/2022 09:46:55</t>
  </si>
  <si>
    <t>30/06/2022 09:46:56</t>
  </si>
  <si>
    <t>30/06/2022 09:47:55</t>
  </si>
  <si>
    <t>30/06/2022 09:48:12</t>
  </si>
  <si>
    <t>30/06/2022 09:49:01</t>
  </si>
  <si>
    <t>30/06/2022 09:49:33</t>
  </si>
  <si>
    <t>30/06/2022 09:49:50</t>
  </si>
  <si>
    <t>30/06/2022 09:50:00</t>
  </si>
  <si>
    <t>30/06/2022 09:52:35</t>
  </si>
  <si>
    <t>30/06/2022 09:54:41</t>
  </si>
  <si>
    <t>30/06/2022 09:55:08</t>
  </si>
  <si>
    <t>30/06/2022 09:56:27</t>
  </si>
  <si>
    <t>30/06/2022 09:58:03</t>
  </si>
  <si>
    <t>30/06/2022 10:00:14</t>
  </si>
  <si>
    <t>30/06/2022 10:01:29</t>
  </si>
  <si>
    <t>30/06/2022 10:02:46</t>
  </si>
  <si>
    <t>30/06/2022 10:03:03</t>
  </si>
  <si>
    <t>30/06/2022 10:03:21</t>
  </si>
  <si>
    <t>30/06/2022 10:03:53</t>
  </si>
  <si>
    <t>30/06/2022 10:04:58</t>
  </si>
  <si>
    <t>30/06/2022 10:06:35</t>
  </si>
  <si>
    <t>30/06/2022 10:07:15</t>
  </si>
  <si>
    <t>30/06/2022 10:10:38</t>
  </si>
  <si>
    <t>30/06/2022 10:10:40</t>
  </si>
  <si>
    <t>30/06/2022 10:11:04</t>
  </si>
  <si>
    <t>30/06/2022 10:11:07</t>
  </si>
  <si>
    <t>30/06/2022 10:11:09</t>
  </si>
  <si>
    <t>30/06/2022 10:12:14</t>
  </si>
  <si>
    <t>30/06/2022 10:13:13</t>
  </si>
  <si>
    <t>30/06/2022 10:13:21</t>
  </si>
  <si>
    <t>30/06/2022 10:13:24</t>
  </si>
  <si>
    <t>30/06/2022 10:13:43</t>
  </si>
  <si>
    <t>30/06/2022 10:13:44</t>
  </si>
  <si>
    <t>30/06/2022 10:13:45</t>
  </si>
  <si>
    <t>30/06/2022 10:14:16</t>
  </si>
  <si>
    <t>30/06/2022 10:14:34</t>
  </si>
  <si>
    <t>30/06/2022 10:14:35</t>
  </si>
  <si>
    <t>30/06/2022 10:14:37</t>
  </si>
  <si>
    <t>30/06/2022 10:14:48</t>
  </si>
  <si>
    <t>30/06/2022 10:15:06</t>
  </si>
  <si>
    <t>30/06/2022 10:15:23</t>
  </si>
  <si>
    <t>30/06/2022 10:16:19</t>
  </si>
  <si>
    <t>30/06/2022 10:16:26</t>
  </si>
  <si>
    <t>30/06/2022 10:16:38</t>
  </si>
  <si>
    <t>30/06/2022 10:16:43</t>
  </si>
  <si>
    <t>30/06/2022 10:16:57</t>
  </si>
  <si>
    <t>30/06/2022 10:16:59</t>
  </si>
  <si>
    <t>30/06/2022 10:17:08</t>
  </si>
  <si>
    <t>30/06/2022 10:17:19</t>
  </si>
  <si>
    <t>30/06/2022 10:17:41</t>
  </si>
  <si>
    <t>30/06/2022 10:18:24</t>
  </si>
  <si>
    <t>30/06/2022 10:19:05</t>
  </si>
  <si>
    <t>30/06/2022 10:19:06</t>
  </si>
  <si>
    <t>30/06/2022 10:19:44</t>
  </si>
  <si>
    <t>30/06/2022 10:19:45</t>
  </si>
  <si>
    <t>30/06/2022 10:20:03</t>
  </si>
  <si>
    <t>30/06/2022 10:20:42</t>
  </si>
  <si>
    <t>30/06/2022 10:20:45</t>
  </si>
  <si>
    <t>30/06/2022 10:21:17</t>
  </si>
  <si>
    <t>30/06/2022 10:22:32</t>
  </si>
  <si>
    <t>30/06/2022 10:22:49</t>
  </si>
  <si>
    <t>30/06/2022 10:23:36</t>
  </si>
  <si>
    <t>30/06/2022 10:24:46</t>
  </si>
  <si>
    <t>30/06/2022 10:24:51</t>
  </si>
  <si>
    <t>30/06/2022 10:24:55</t>
  </si>
  <si>
    <t>30/06/2022 10:25:08</t>
  </si>
  <si>
    <t>30/06/2022 10:25:09</t>
  </si>
  <si>
    <t>30/06/2022 10:25:47</t>
  </si>
  <si>
    <t>30/06/2022 10:26:14</t>
  </si>
  <si>
    <t>30/06/2022 10:26:18</t>
  </si>
  <si>
    <t>30/06/2022 10:26:54</t>
  </si>
  <si>
    <t>30/06/2022 10:27:28</t>
  </si>
  <si>
    <t>30/06/2022 10:27:54</t>
  </si>
  <si>
    <t>30/06/2022 10:28:16</t>
  </si>
  <si>
    <t>30/06/2022 10:28:18</t>
  </si>
  <si>
    <t>30/06/2022 10:28:54</t>
  </si>
  <si>
    <t>30/06/2022 10:29:14</t>
  </si>
  <si>
    <t>30/06/2022 10:29:18</t>
  </si>
  <si>
    <t>30/06/2022 10:29:19</t>
  </si>
  <si>
    <t>30/06/2022 10:29:38</t>
  </si>
  <si>
    <t>30/06/2022 10:30:09</t>
  </si>
  <si>
    <t>30/06/2022 10:30:15</t>
  </si>
  <si>
    <t>30/06/2022 10:30:16</t>
  </si>
  <si>
    <t>30/06/2022 10:30:42</t>
  </si>
  <si>
    <t>30/06/2022 10:30:44</t>
  </si>
  <si>
    <t>30/06/2022 10:31:21</t>
  </si>
  <si>
    <t>30/06/2022 10:31:37</t>
  </si>
  <si>
    <t>30/06/2022 10:32:02</t>
  </si>
  <si>
    <t>30/06/2022 10:32:03</t>
  </si>
  <si>
    <t>30/06/2022 10:32:05</t>
  </si>
  <si>
    <t>30/06/2022 10:32:22</t>
  </si>
  <si>
    <t>30/06/2022 10:32:23</t>
  </si>
  <si>
    <t>30/06/2022 10:32:27</t>
  </si>
  <si>
    <t>30/06/2022 10:32:29</t>
  </si>
  <si>
    <t>30/06/2022 10:32:30</t>
  </si>
  <si>
    <t>30/06/2022 10:32:32</t>
  </si>
  <si>
    <t>30/06/2022 10:32:50</t>
  </si>
  <si>
    <t>30/06/2022 10:33:56</t>
  </si>
  <si>
    <t>30/06/2022 10:33:57</t>
  </si>
  <si>
    <t>30/06/2022 10:33:58</t>
  </si>
  <si>
    <t>30/06/2022 10:34:08</t>
  </si>
  <si>
    <t>30/06/2022 10:34:18</t>
  </si>
  <si>
    <t>30/06/2022 10:34:29</t>
  </si>
  <si>
    <t>30/06/2022 10:34:41</t>
  </si>
  <si>
    <t>30/06/2022 10:34:50</t>
  </si>
  <si>
    <t>30/06/2022 10:34:51</t>
  </si>
  <si>
    <t>30/06/2022 10:34:55</t>
  </si>
  <si>
    <t>30/06/2022 10:34:56</t>
  </si>
  <si>
    <t>30/06/2022 10:35:26</t>
  </si>
  <si>
    <t>30/06/2022 10:35:29</t>
  </si>
  <si>
    <t>30/06/2022 10:35:41</t>
  </si>
  <si>
    <t>30/06/2022 10:36:02</t>
  </si>
  <si>
    <t>30/06/2022 10:36:28</t>
  </si>
  <si>
    <t>30/06/2022 10:37:22</t>
  </si>
  <si>
    <t>30/06/2022 10:37:23</t>
  </si>
  <si>
    <t>30/06/2022 10:37:27</t>
  </si>
  <si>
    <t>30/06/2022 10:37:33</t>
  </si>
  <si>
    <t>30/06/2022 10:39:01</t>
  </si>
  <si>
    <t>30/06/2022 10:39:31</t>
  </si>
  <si>
    <t>30/06/2022 10:40:02</t>
  </si>
  <si>
    <t>30/06/2022 10:41:53</t>
  </si>
  <si>
    <t>30/06/2022 10:42:02</t>
  </si>
  <si>
    <t>30/06/2022 10:44:55</t>
  </si>
  <si>
    <t>30/06/2022 10:44:59</t>
  </si>
  <si>
    <t>30/06/2022 10:45:10</t>
  </si>
  <si>
    <t>30/06/2022 10:45:37</t>
  </si>
  <si>
    <t>30/06/2022 10:45:38</t>
  </si>
  <si>
    <t>30/06/2022 10:45:50</t>
  </si>
  <si>
    <t>30/06/2022 10:48:56</t>
  </si>
  <si>
    <t>30/06/2022 10:49:53</t>
  </si>
  <si>
    <t>30/06/2022 10:49:55</t>
  </si>
  <si>
    <t>30/06/2022 10:49:56</t>
  </si>
  <si>
    <t>30/06/2022 10:50:02</t>
  </si>
  <si>
    <t>30/06/2022 10:51:58</t>
  </si>
  <si>
    <t>30/06/2022 10:52:04</t>
  </si>
  <si>
    <t>30/06/2022 10:52:57</t>
  </si>
  <si>
    <t>30/06/2022 10:52:59</t>
  </si>
  <si>
    <t>30/06/2022 10:53:03</t>
  </si>
  <si>
    <t>30/06/2022 10:53:20</t>
  </si>
  <si>
    <t>30/06/2022 10:53:23</t>
  </si>
  <si>
    <t>30/06/2022 10:53:55</t>
  </si>
  <si>
    <t>30/06/2022 10:53:58</t>
  </si>
  <si>
    <t>30/06/2022 10:54:04</t>
  </si>
  <si>
    <t>30/06/2022 10:54:09</t>
  </si>
  <si>
    <t>30/06/2022 10:55:05</t>
  </si>
  <si>
    <t>30/06/2022 10:55:15</t>
  </si>
  <si>
    <t>30/06/2022 10:55:29</t>
  </si>
  <si>
    <t>30/06/2022 10:55:44</t>
  </si>
  <si>
    <t>30/06/2022 10:55:45</t>
  </si>
  <si>
    <t>30/06/2022 10:55:50</t>
  </si>
  <si>
    <t>30/06/2022 10:56:23</t>
  </si>
  <si>
    <t>30/06/2022 10:56:36</t>
  </si>
  <si>
    <t>30/06/2022 10:56:42</t>
  </si>
  <si>
    <t>30/06/2022 10:56:48</t>
  </si>
  <si>
    <t>30/06/2022 10:56:52</t>
  </si>
  <si>
    <t>30/06/2022 10:57:12</t>
  </si>
  <si>
    <t>30/06/2022 10:57:17</t>
  </si>
  <si>
    <t>30/06/2022 10:57:45</t>
  </si>
  <si>
    <t>30/06/2022 10:58:39</t>
  </si>
  <si>
    <t>30/06/2022 10:58:48</t>
  </si>
  <si>
    <t>30/06/2022 10:58:50</t>
  </si>
  <si>
    <t>30/06/2022 10:59:39</t>
  </si>
  <si>
    <t>30/06/2022 10:59:41</t>
  </si>
  <si>
    <t>30/06/2022 10:59:46</t>
  </si>
  <si>
    <t>30/06/2022 10:59:50</t>
  </si>
  <si>
    <t>30/06/2022 11:00:00</t>
  </si>
  <si>
    <t>30/06/2022 11:00:01</t>
  </si>
  <si>
    <t>30/06/2022 11:00:02</t>
  </si>
  <si>
    <t>30/06/2022 11:00:06</t>
  </si>
  <si>
    <t>30/06/2022 11:00:12</t>
  </si>
  <si>
    <t>30/06/2022 11:00:13</t>
  </si>
  <si>
    <t>30/06/2022 11:00:50</t>
  </si>
  <si>
    <t>30/06/2022 11:01:01</t>
  </si>
  <si>
    <t>30/06/2022 11:02:07</t>
  </si>
  <si>
    <t>30/06/2022 11:03:08</t>
  </si>
  <si>
    <t>30/06/2022 11:03:16</t>
  </si>
  <si>
    <t>30/06/2022 11:03:28</t>
  </si>
  <si>
    <t>30/06/2022 11:03:32</t>
  </si>
  <si>
    <t>30/06/2022 11:04:29</t>
  </si>
  <si>
    <t>30/06/2022 11:04:33</t>
  </si>
  <si>
    <t>30/06/2022 11:04:34</t>
  </si>
  <si>
    <t>30/06/2022 11:04:43</t>
  </si>
  <si>
    <t>30/06/2022 11:05:14</t>
  </si>
  <si>
    <t>30/06/2022 11:05:23</t>
  </si>
  <si>
    <t>30/06/2022 11:05:24</t>
  </si>
  <si>
    <t>30/06/2022 11:06:10</t>
  </si>
  <si>
    <t>30/06/2022 11:06:23</t>
  </si>
  <si>
    <t>30/06/2022 11:06:37</t>
  </si>
  <si>
    <t>30/06/2022 11:06:45</t>
  </si>
  <si>
    <t>30/06/2022 11:07:04</t>
  </si>
  <si>
    <t>30/06/2022 11:07:05</t>
  </si>
  <si>
    <t>30/06/2022 11:07:08</t>
  </si>
  <si>
    <t>30/06/2022 11:07:56</t>
  </si>
  <si>
    <t>30/06/2022 11:07:57</t>
  </si>
  <si>
    <t>30/06/2022 11:08:08</t>
  </si>
  <si>
    <t>30/06/2022 11:08:12</t>
  </si>
  <si>
    <t>30/06/2022 11:08:43</t>
  </si>
  <si>
    <t>30/06/2022 11:08:50</t>
  </si>
  <si>
    <t>30/06/2022 11:09:05</t>
  </si>
  <si>
    <t>30/06/2022 11:10:05</t>
  </si>
  <si>
    <t>30/06/2022 11:10:33</t>
  </si>
  <si>
    <t>30/06/2022 11:10:43</t>
  </si>
  <si>
    <t>30/06/2022 11:11:05</t>
  </si>
  <si>
    <t>30/06/2022 11:11:07</t>
  </si>
  <si>
    <t>30/06/2022 11:11:15</t>
  </si>
  <si>
    <t>30/06/2022 11:11:18</t>
  </si>
  <si>
    <t>30/06/2022 11:11:29</t>
  </si>
  <si>
    <t>30/06/2022 11:11:32</t>
  </si>
  <si>
    <t>30/06/2022 11:11:40</t>
  </si>
  <si>
    <t>30/06/2022 11:12:03</t>
  </si>
  <si>
    <t>30/06/2022 11:12:24</t>
  </si>
  <si>
    <t>30/06/2022 11:12:25</t>
  </si>
  <si>
    <t>30/06/2022 11:12:32</t>
  </si>
  <si>
    <t>30/06/2022 11:12:57</t>
  </si>
  <si>
    <t>30/06/2022 11:12:58</t>
  </si>
  <si>
    <t>30/06/2022 11:13:00</t>
  </si>
  <si>
    <t>30/06/2022 11:13:03</t>
  </si>
  <si>
    <t>30/06/2022 11:13:28</t>
  </si>
  <si>
    <t>30/06/2022 11:13:35</t>
  </si>
  <si>
    <t>30/06/2022 11:13:57</t>
  </si>
  <si>
    <t>30/06/2022 11:14:02</t>
  </si>
  <si>
    <t>30/06/2022 11:14:12</t>
  </si>
  <si>
    <t>30/06/2022 11:14:46</t>
  </si>
  <si>
    <t>30/06/2022 11:14:49</t>
  </si>
  <si>
    <t>30/06/2022 11:14:50</t>
  </si>
  <si>
    <t>30/06/2022 11:14:51</t>
  </si>
  <si>
    <t>30/06/2022 11:14:53</t>
  </si>
  <si>
    <t>30/06/2022 11:15:15</t>
  </si>
  <si>
    <t>30/06/2022 11:15:34</t>
  </si>
  <si>
    <t>30/06/2022 11:15:52</t>
  </si>
  <si>
    <t>30/06/2022 11:16:00</t>
  </si>
  <si>
    <t>30/06/2022 11:16:33</t>
  </si>
  <si>
    <t>30/06/2022 11:16:48</t>
  </si>
  <si>
    <t>30/06/2022 11:16:54</t>
  </si>
  <si>
    <t>30/06/2022 11:17:10</t>
  </si>
  <si>
    <t>30/06/2022 11:17:11</t>
  </si>
  <si>
    <t>30/06/2022 11:17:38</t>
  </si>
  <si>
    <t>30/06/2022 11:18:03</t>
  </si>
  <si>
    <t>30/06/2022 11:18:16</t>
  </si>
  <si>
    <t>30/06/2022 11:18:22</t>
  </si>
  <si>
    <t>30/06/2022 11:18:43</t>
  </si>
  <si>
    <t>30/06/2022 11:19:06</t>
  </si>
  <si>
    <t>30/06/2022 11:19:08</t>
  </si>
  <si>
    <t>30/06/2022 11:21:27</t>
  </si>
  <si>
    <t>30/06/2022 11:21:42</t>
  </si>
  <si>
    <t>30/06/2022 11:22:03</t>
  </si>
  <si>
    <t>30/06/2022 11:22:10</t>
  </si>
  <si>
    <t>30/06/2022 11:22:11</t>
  </si>
  <si>
    <t>30/06/2022 11:22:44</t>
  </si>
  <si>
    <t>30/06/2022 11:22:56</t>
  </si>
  <si>
    <t>30/06/2022 11:22:58</t>
  </si>
  <si>
    <t>30/06/2022 11:23:07</t>
  </si>
  <si>
    <t>30/06/2022 11:23:45</t>
  </si>
  <si>
    <t>30/06/2022 11:24:08</t>
  </si>
  <si>
    <t>30/06/2022 11:24:34</t>
  </si>
  <si>
    <t>30/06/2022 11:24:40</t>
  </si>
  <si>
    <t>30/06/2022 11:25:03</t>
  </si>
  <si>
    <t>30/06/2022 11:25:17</t>
  </si>
  <si>
    <t>30/06/2022 11:25:55</t>
  </si>
  <si>
    <t>30/06/2022 11:25:59</t>
  </si>
  <si>
    <t>30/06/2022 11:26:01</t>
  </si>
  <si>
    <t>30/06/2022 11:26:14</t>
  </si>
  <si>
    <t>30/06/2022 11:26:29</t>
  </si>
  <si>
    <t>30/06/2022 11:26:32</t>
  </si>
  <si>
    <t>30/06/2022 11:26:45</t>
  </si>
  <si>
    <t>30/06/2022 11:27:37</t>
  </si>
  <si>
    <t>30/06/2022 11:27:49</t>
  </si>
  <si>
    <t>30/06/2022 11:29:13</t>
  </si>
  <si>
    <t>30/06/2022 11:29:53</t>
  </si>
  <si>
    <t>30/06/2022 11:29:55</t>
  </si>
  <si>
    <t>30/06/2022 11:29:56</t>
  </si>
  <si>
    <t>30/06/2022 11:30:05</t>
  </si>
  <si>
    <t>30/06/2022 11:30:11</t>
  </si>
  <si>
    <t>30/06/2022 11:31:13</t>
  </si>
  <si>
    <t>30/06/2022 11:31:16</t>
  </si>
  <si>
    <t>30/06/2022 11:31:17</t>
  </si>
  <si>
    <t>30/06/2022 11:31:25</t>
  </si>
  <si>
    <t>30/06/2022 11:32:02</t>
  </si>
  <si>
    <t>30/06/2022 11:32:07</t>
  </si>
  <si>
    <t>30/06/2022 11:32:08</t>
  </si>
  <si>
    <t>30/06/2022 11:32:41</t>
  </si>
  <si>
    <t>30/06/2022 11:32:47</t>
  </si>
  <si>
    <t>30/06/2022 11:35:13</t>
  </si>
  <si>
    <t>30/06/2022 11:38:05</t>
  </si>
  <si>
    <t>30/06/2022 11:38:13</t>
  </si>
  <si>
    <t>30/06/2022 11:40:29</t>
  </si>
  <si>
    <t>30/06/2022 11:41:31</t>
  </si>
  <si>
    <t>30/06/2022 11:41:35</t>
  </si>
  <si>
    <t>30/06/2022 11:42:06</t>
  </si>
  <si>
    <t>30/06/2022 11:42:44</t>
  </si>
  <si>
    <t>30/06/2022 11:42:48</t>
  </si>
  <si>
    <t>30/06/2022 11:43:05</t>
  </si>
  <si>
    <t>30/06/2022 11:44:18</t>
  </si>
  <si>
    <t>30/06/2022 11:44:31</t>
  </si>
  <si>
    <t>30/06/2022 11:44:40</t>
  </si>
  <si>
    <t>30/06/2022 11:44:46</t>
  </si>
  <si>
    <t>30/06/2022 11:45:16</t>
  </si>
  <si>
    <t>30/06/2022 11:45:40</t>
  </si>
  <si>
    <t>30/06/2022 11:45:44</t>
  </si>
  <si>
    <t>30/06/2022 11:45:56</t>
  </si>
  <si>
    <t>30/06/2022 11:46:05</t>
  </si>
  <si>
    <t>30/06/2022 11:47:12</t>
  </si>
  <si>
    <t>30/06/2022 11:47:51</t>
  </si>
  <si>
    <t>30/06/2022 11:47:55</t>
  </si>
  <si>
    <t>30/06/2022 11:47:59</t>
  </si>
  <si>
    <t>30/06/2022 11:48:19</t>
  </si>
  <si>
    <t>30/06/2022 11:48:21</t>
  </si>
  <si>
    <t>30/06/2022 11:48:40</t>
  </si>
  <si>
    <t>30/06/2022 11:48:51</t>
  </si>
  <si>
    <t>30/06/2022 11:48:55</t>
  </si>
  <si>
    <t>30/06/2022 11:49:10</t>
  </si>
  <si>
    <t>30/06/2022 11:50:26</t>
  </si>
  <si>
    <t>30/06/2022 11:51:09</t>
  </si>
  <si>
    <t>30/06/2022 11:51:14</t>
  </si>
  <si>
    <t>30/06/2022 11:51:18</t>
  </si>
  <si>
    <t>30/06/2022 11:51:19</t>
  </si>
  <si>
    <t>30/06/2022 11:51:22</t>
  </si>
  <si>
    <t>30/06/2022 11:51:39</t>
  </si>
  <si>
    <t>30/06/2022 11:52:29</t>
  </si>
  <si>
    <t>30/06/2022 11:52:44</t>
  </si>
  <si>
    <t>30/06/2022 11:53:03</t>
  </si>
  <si>
    <t>30/06/2022 11:53:28</t>
  </si>
  <si>
    <t>30/06/2022 11:53:32</t>
  </si>
  <si>
    <t>30/06/2022 11:53:52</t>
  </si>
  <si>
    <t>30/06/2022 11:53:53</t>
  </si>
  <si>
    <t>30/06/2022 11:53:58</t>
  </si>
  <si>
    <t>30/06/2022 11:54:20</t>
  </si>
  <si>
    <t>30/06/2022 11:54:21</t>
  </si>
  <si>
    <t>30/06/2022 11:55:10</t>
  </si>
  <si>
    <t>30/06/2022 11:56:12</t>
  </si>
  <si>
    <t>30/06/2022 11:56:25</t>
  </si>
  <si>
    <t>30/06/2022 11:56:37</t>
  </si>
  <si>
    <t>30/06/2022 11:57:02</t>
  </si>
  <si>
    <t>30/06/2022 11:58:00</t>
  </si>
  <si>
    <t>30/06/2022 11:58:35</t>
  </si>
  <si>
    <t>30/06/2022 11:58:52</t>
  </si>
  <si>
    <t>30/06/2022 11:59:00</t>
  </si>
  <si>
    <t>30/06/2022 12:00:04</t>
  </si>
  <si>
    <t>30/06/2022 12:00:06</t>
  </si>
  <si>
    <t>30/06/2022 12:01:03</t>
  </si>
  <si>
    <t>30/06/2022 12:01:51</t>
  </si>
  <si>
    <t>30/06/2022 12:02:05</t>
  </si>
  <si>
    <t>30/06/2022 12:02:11</t>
  </si>
  <si>
    <t>30/06/2022 12:02:19</t>
  </si>
  <si>
    <t>30/06/2022 12:02:28</t>
  </si>
  <si>
    <t>30/06/2022 12:02:30</t>
  </si>
  <si>
    <t>30/06/2022 12:02:50</t>
  </si>
  <si>
    <t>30/06/2022 12:03:11</t>
  </si>
  <si>
    <t>30/06/2022 12:03:38</t>
  </si>
  <si>
    <t>30/06/2022 12:03:40</t>
  </si>
  <si>
    <t>30/06/2022 12:03:42</t>
  </si>
  <si>
    <t>30/06/2022 12:03:51</t>
  </si>
  <si>
    <t>30/06/2022 12:06:10</t>
  </si>
  <si>
    <t>30/06/2022 12:06:11</t>
  </si>
  <si>
    <t>30/06/2022 12:06:12</t>
  </si>
  <si>
    <t>30/06/2022 12:06:44</t>
  </si>
  <si>
    <t>30/06/2022 12:07:10</t>
  </si>
  <si>
    <t>30/06/2022 12:07:40</t>
  </si>
  <si>
    <t>30/06/2022 12:08:31</t>
  </si>
  <si>
    <t>30/06/2022 12:08:44</t>
  </si>
  <si>
    <t>30/06/2022 12:09:14</t>
  </si>
  <si>
    <t>30/06/2022 12:09:37</t>
  </si>
  <si>
    <t>30/06/2022 12:09:49</t>
  </si>
  <si>
    <t>30/06/2022 12:09:53</t>
  </si>
  <si>
    <t>30/06/2022 12:10:18</t>
  </si>
  <si>
    <t>30/06/2022 12:10:38</t>
  </si>
  <si>
    <t>30/06/2022 12:10:43</t>
  </si>
  <si>
    <t>30/06/2022 12:10:50</t>
  </si>
  <si>
    <t>30/06/2022 12:10:51</t>
  </si>
  <si>
    <t>30/06/2022 12:10:52</t>
  </si>
  <si>
    <t>30/06/2022 12:11:07</t>
  </si>
  <si>
    <t>30/06/2022 12:12:08</t>
  </si>
  <si>
    <t>30/06/2022 12:12:09</t>
  </si>
  <si>
    <t>30/06/2022 12:12:19</t>
  </si>
  <si>
    <t>30/06/2022 12:13:58</t>
  </si>
  <si>
    <t>30/06/2022 12:14:02</t>
  </si>
  <si>
    <t>30/06/2022 12:14:43</t>
  </si>
  <si>
    <t>30/06/2022 12:14:52</t>
  </si>
  <si>
    <t>30/06/2022 12:15:59</t>
  </si>
  <si>
    <t>30/06/2022 12:16:01</t>
  </si>
  <si>
    <t>30/06/2022 12:16:08</t>
  </si>
  <si>
    <t>30/06/2022 12:16:19</t>
  </si>
  <si>
    <t>30/06/2022 12:16:28</t>
  </si>
  <si>
    <t>30/06/2022 12:16:29</t>
  </si>
  <si>
    <t>30/06/2022 12:16:53</t>
  </si>
  <si>
    <t>30/06/2022 12:17:04</t>
  </si>
  <si>
    <t>30/06/2022 12:17:50</t>
  </si>
  <si>
    <t>30/06/2022 12:17:51</t>
  </si>
  <si>
    <t>30/06/2022 12:18:01</t>
  </si>
  <si>
    <t>30/06/2022 12:18:40</t>
  </si>
  <si>
    <t>30/06/2022 12:18:57</t>
  </si>
  <si>
    <t>30/06/2022 12:20:31</t>
  </si>
  <si>
    <t>30/06/2022 12:21:08</t>
  </si>
  <si>
    <t>30/06/2022 12:21:13</t>
  </si>
  <si>
    <t>30/06/2022 12:22:30</t>
  </si>
  <si>
    <t>30/06/2022 12:22:31</t>
  </si>
  <si>
    <t>30/06/2022 12:22:51</t>
  </si>
  <si>
    <t>30/06/2022 12:22:52</t>
  </si>
  <si>
    <t>30/06/2022 12:22:53</t>
  </si>
  <si>
    <t>30/06/2022 12:22:55</t>
  </si>
  <si>
    <t>30/06/2022 12:23:05</t>
  </si>
  <si>
    <t>30/06/2022 12:23:14</t>
  </si>
  <si>
    <t>30/06/2022 12:23:25</t>
  </si>
  <si>
    <t>30/06/2022 12:23:28</t>
  </si>
  <si>
    <t>30/06/2022 12:24:33</t>
  </si>
  <si>
    <t>30/06/2022 12:24:38</t>
  </si>
  <si>
    <t>30/06/2022 12:24:52</t>
  </si>
  <si>
    <t>30/06/2022 12:24:53</t>
  </si>
  <si>
    <t>30/06/2022 12:25:01</t>
  </si>
  <si>
    <t>30/06/2022 12:25:02</t>
  </si>
  <si>
    <t>30/06/2022 12:25:12</t>
  </si>
  <si>
    <t>30/06/2022 12:25:20</t>
  </si>
  <si>
    <t>30/06/2022 12:25:34</t>
  </si>
  <si>
    <t>30/06/2022 12:26:06</t>
  </si>
  <si>
    <t>30/06/2022 12:26:16</t>
  </si>
  <si>
    <t>30/06/2022 12:26:18</t>
  </si>
  <si>
    <t>30/06/2022 12:26:22</t>
  </si>
  <si>
    <t>30/06/2022 12:26:33</t>
  </si>
  <si>
    <t>30/06/2022 12:26:51</t>
  </si>
  <si>
    <t>30/06/2022 12:27:14</t>
  </si>
  <si>
    <t>30/06/2022 12:27:16</t>
  </si>
  <si>
    <t>30/06/2022 12:28:50</t>
  </si>
  <si>
    <t>30/06/2022 12:29:10</t>
  </si>
  <si>
    <t>30/06/2022 12:29:26</t>
  </si>
  <si>
    <t>30/06/2022 12:29:33</t>
  </si>
  <si>
    <t>30/06/2022 12:29:48</t>
  </si>
  <si>
    <t>30/06/2022 12:30:13</t>
  </si>
  <si>
    <t>30/06/2022 12:31:17</t>
  </si>
  <si>
    <t>30/06/2022 12:31:20</t>
  </si>
  <si>
    <t>30/06/2022 12:31:31</t>
  </si>
  <si>
    <t>30/06/2022 12:31:36</t>
  </si>
  <si>
    <t>30/06/2022 12:31:37</t>
  </si>
  <si>
    <t>30/06/2022 12:32:00</t>
  </si>
  <si>
    <t>30/06/2022 12:32:21</t>
  </si>
  <si>
    <t>30/06/2022 12:32:40</t>
  </si>
  <si>
    <t>30/06/2022 12:32:43</t>
  </si>
  <si>
    <t>30/06/2022 12:33:43</t>
  </si>
  <si>
    <t>30/06/2022 12:34:11</t>
  </si>
  <si>
    <t>30/06/2022 12:34:19</t>
  </si>
  <si>
    <t>30/06/2022 12:34:36</t>
  </si>
  <si>
    <t>30/06/2022 12:34:37</t>
  </si>
  <si>
    <t>30/06/2022 12:34:47</t>
  </si>
  <si>
    <t>30/06/2022 12:34:48</t>
  </si>
  <si>
    <t>30/06/2022 12:34:58</t>
  </si>
  <si>
    <t>30/06/2022 12:35:07</t>
  </si>
  <si>
    <t>30/06/2022 12:35:53</t>
  </si>
  <si>
    <t>30/06/2022 12:35:59</t>
  </si>
  <si>
    <t>30/06/2022 12:36:12</t>
  </si>
  <si>
    <t>30/06/2022 12:36:24</t>
  </si>
  <si>
    <t>30/06/2022 12:36:34</t>
  </si>
  <si>
    <t>30/06/2022 12:36:45</t>
  </si>
  <si>
    <t>30/06/2022 12:36:50</t>
  </si>
  <si>
    <t>30/06/2022 12:36:51</t>
  </si>
  <si>
    <t>30/06/2022 12:36:52</t>
  </si>
  <si>
    <t>30/06/2022 12:36:58</t>
  </si>
  <si>
    <t>30/06/2022 12:36:59</t>
  </si>
  <si>
    <t>30/06/2022 12:37:00</t>
  </si>
  <si>
    <t>30/06/2022 12:37:21</t>
  </si>
  <si>
    <t>30/06/2022 12:37:56</t>
  </si>
  <si>
    <t>30/06/2022 12:38:32</t>
  </si>
  <si>
    <t>30/06/2022 12:38:43</t>
  </si>
  <si>
    <t>30/06/2022 12:38:58</t>
  </si>
  <si>
    <t>30/06/2022 12:38:59</t>
  </si>
  <si>
    <t>30/06/2022 12:39:19</t>
  </si>
  <si>
    <t>30/06/2022 12:39:41</t>
  </si>
  <si>
    <t>30/06/2022 12:39:53</t>
  </si>
  <si>
    <t>30/06/2022 12:40:35</t>
  </si>
  <si>
    <t>30/06/2022 12:41:17</t>
  </si>
  <si>
    <t>30/06/2022 12:41:19</t>
  </si>
  <si>
    <t>30/06/2022 12:41:56</t>
  </si>
  <si>
    <t>30/06/2022 12:42:04</t>
  </si>
  <si>
    <t>30/06/2022 12:42:12</t>
  </si>
  <si>
    <t>30/06/2022 12:42:13</t>
  </si>
  <si>
    <t>30/06/2022 12:42:17</t>
  </si>
  <si>
    <t>30/06/2022 12:42:19</t>
  </si>
  <si>
    <t>30/06/2022 12:42:36</t>
  </si>
  <si>
    <t>30/06/2022 12:43:58</t>
  </si>
  <si>
    <t>30/06/2022 12:44:00</t>
  </si>
  <si>
    <t>30/06/2022 12:44:23</t>
  </si>
  <si>
    <t>30/06/2022 12:44:25</t>
  </si>
  <si>
    <t>30/06/2022 12:44:29</t>
  </si>
  <si>
    <t>30/06/2022 12:44:59</t>
  </si>
  <si>
    <t>30/06/2022 12:45:06</t>
  </si>
  <si>
    <t>30/06/2022 12:45:20</t>
  </si>
  <si>
    <t>30/06/2022 12:45:33</t>
  </si>
  <si>
    <t>30/06/2022 12:46:04</t>
  </si>
  <si>
    <t>30/06/2022 12:47:06</t>
  </si>
  <si>
    <t>30/06/2022 12:47:37</t>
  </si>
  <si>
    <t>30/06/2022 12:47:38</t>
  </si>
  <si>
    <t>30/06/2022 12:47:42</t>
  </si>
  <si>
    <t>30/06/2022 12:47:56</t>
  </si>
  <si>
    <t>30/06/2022 12:48:18</t>
  </si>
  <si>
    <t>30/06/2022 12:48:30</t>
  </si>
  <si>
    <t>30/06/2022 12:48:31</t>
  </si>
  <si>
    <t>30/06/2022 12:48:55</t>
  </si>
  <si>
    <t>30/06/2022 12:49:28</t>
  </si>
  <si>
    <t>30/06/2022 12:50:06</t>
  </si>
  <si>
    <t>30/06/2022 12:50:20</t>
  </si>
  <si>
    <t>30/06/2022 12:50:36</t>
  </si>
  <si>
    <t>30/06/2022 12:51:01</t>
  </si>
  <si>
    <t>30/06/2022 12:51:03</t>
  </si>
  <si>
    <t>30/06/2022 12:51:05</t>
  </si>
  <si>
    <t>30/06/2022 12:51:37</t>
  </si>
  <si>
    <t>30/06/2022 12:51:51</t>
  </si>
  <si>
    <t>30/06/2022 12:52:15</t>
  </si>
  <si>
    <t>30/06/2022 12:52:31</t>
  </si>
  <si>
    <t>30/06/2022 12:52:32</t>
  </si>
  <si>
    <t>30/06/2022 12:53:36</t>
  </si>
  <si>
    <t>30/06/2022 12:53:37</t>
  </si>
  <si>
    <t>30/06/2022 12:53:38</t>
  </si>
  <si>
    <t>30/06/2022 12:54:14</t>
  </si>
  <si>
    <t>30/06/2022 12:54:21</t>
  </si>
  <si>
    <t>30/06/2022 12:54:28</t>
  </si>
  <si>
    <t>30/06/2022 12:55:08</t>
  </si>
  <si>
    <t>30/06/2022 12:55:48</t>
  </si>
  <si>
    <t>30/06/2022 12:56:05</t>
  </si>
  <si>
    <t>30/06/2022 12:56:11</t>
  </si>
  <si>
    <t>30/06/2022 12:56:27</t>
  </si>
  <si>
    <t>30/06/2022 12:56:44</t>
  </si>
  <si>
    <t>30/06/2022 12:57:04</t>
  </si>
  <si>
    <t>30/06/2022 12:57:28</t>
  </si>
  <si>
    <t>30/06/2022 12:59:54</t>
  </si>
  <si>
    <t>30/06/2022 13:01:17</t>
  </si>
  <si>
    <t>30/06/2022 13:01:19</t>
  </si>
  <si>
    <t>30/06/2022 13:01:24</t>
  </si>
  <si>
    <t>30/06/2022 13:01:37</t>
  </si>
  <si>
    <t>30/06/2022 13:01:38</t>
  </si>
  <si>
    <t>30/06/2022 13:01:49</t>
  </si>
  <si>
    <t>30/06/2022 13:02:01</t>
  </si>
  <si>
    <t>30/06/2022 13:02:30</t>
  </si>
  <si>
    <t>30/06/2022 13:04:03</t>
  </si>
  <si>
    <t>30/06/2022 13:05:25</t>
  </si>
  <si>
    <t>30/06/2022 13:05:37</t>
  </si>
  <si>
    <t>30/06/2022 13:06:17</t>
  </si>
  <si>
    <t>30/06/2022 13:07:55</t>
  </si>
  <si>
    <t>30/06/2022 13:08:35</t>
  </si>
  <si>
    <t>30/06/2022 13:08:46</t>
  </si>
  <si>
    <t>30/06/2022 13:10:45</t>
  </si>
  <si>
    <t>30/06/2022 13:11:40</t>
  </si>
  <si>
    <t>30/06/2022 13:11:48</t>
  </si>
  <si>
    <t>30/06/2022 13:11:50</t>
  </si>
  <si>
    <t>30/06/2022 13:11:51</t>
  </si>
  <si>
    <t>30/06/2022 13:11:57</t>
  </si>
  <si>
    <t>30/06/2022 13:14:38</t>
  </si>
  <si>
    <t>30/06/2022 13:14:40</t>
  </si>
  <si>
    <t>30/06/2022 13:15:28</t>
  </si>
  <si>
    <t>30/06/2022 13:17:19</t>
  </si>
  <si>
    <t>30/06/2022 13:17:32</t>
  </si>
  <si>
    <t>30/06/2022 13:17:37</t>
  </si>
  <si>
    <t>30/06/2022 13:18:21</t>
  </si>
  <si>
    <t>30/06/2022 13:18:28</t>
  </si>
  <si>
    <t>30/06/2022 13:18:29</t>
  </si>
  <si>
    <t>30/06/2022 13:18:30</t>
  </si>
  <si>
    <t>30/06/2022 13:18:33</t>
  </si>
  <si>
    <t>30/06/2022 13:19:13</t>
  </si>
  <si>
    <t>30/06/2022 13:19:38</t>
  </si>
  <si>
    <t>30/06/2022 13:20:17</t>
  </si>
  <si>
    <t>30/06/2022 13:20:31</t>
  </si>
  <si>
    <t>30/06/2022 13:21:10</t>
  </si>
  <si>
    <t>30/06/2022 13:21:47</t>
  </si>
  <si>
    <t>30/06/2022 13:22:31</t>
  </si>
  <si>
    <t>30/06/2022 13:23:08</t>
  </si>
  <si>
    <t>30/06/2022 13:24:07</t>
  </si>
  <si>
    <t>30/06/2022 13:24:24</t>
  </si>
  <si>
    <t>30/06/2022 13:24:25</t>
  </si>
  <si>
    <t>30/06/2022 13:25:16</t>
  </si>
  <si>
    <t>30/06/2022 13:25:17</t>
  </si>
  <si>
    <t>30/06/2022 13:25:38</t>
  </si>
  <si>
    <t>30/06/2022 13:25:59</t>
  </si>
  <si>
    <t>30/06/2022 13:26:56</t>
  </si>
  <si>
    <t>30/06/2022 13:27:18</t>
  </si>
  <si>
    <t>30/06/2022 13:27:39</t>
  </si>
  <si>
    <t>30/06/2022 13:28:17</t>
  </si>
  <si>
    <t>30/06/2022 13:28:59</t>
  </si>
  <si>
    <t>30/06/2022 13:29:09</t>
  </si>
  <si>
    <t>30/06/2022 13:29:18</t>
  </si>
  <si>
    <t>30/06/2022 13:29:19</t>
  </si>
  <si>
    <t>30/06/2022 13:29:20</t>
  </si>
  <si>
    <t>30/06/2022 13:29:34</t>
  </si>
  <si>
    <t>30/06/2022 13:29:39</t>
  </si>
  <si>
    <t>30/06/2022 13:30:00</t>
  </si>
  <si>
    <t>30/06/2022 13:30:08</t>
  </si>
  <si>
    <t>30/06/2022 13:30:09</t>
  </si>
  <si>
    <t>30/06/2022 13:30:10</t>
  </si>
  <si>
    <t>30/06/2022 13:30:11</t>
  </si>
  <si>
    <t>30/06/2022 13:30:13</t>
  </si>
  <si>
    <t>30/06/2022 13:30:14</t>
  </si>
  <si>
    <t>30/06/2022 13:30:15</t>
  </si>
  <si>
    <t>30/06/2022 13:30:18</t>
  </si>
  <si>
    <t>30/06/2022 13:30:19</t>
  </si>
  <si>
    <t>30/06/2022 13:30:22</t>
  </si>
  <si>
    <t>30/06/2022 13:30:24</t>
  </si>
  <si>
    <t>30/06/2022 13:30:25</t>
  </si>
  <si>
    <t>30/06/2022 13:30:30</t>
  </si>
  <si>
    <t>30/06/2022 13:30:31</t>
  </si>
  <si>
    <t>30/06/2022 13:30:38</t>
  </si>
  <si>
    <t>30/06/2022 13:30:39</t>
  </si>
  <si>
    <t>30/06/2022 13:30:45</t>
  </si>
  <si>
    <t>30/06/2022 13:30:57</t>
  </si>
  <si>
    <t>30/06/2022 13:31:08</t>
  </si>
  <si>
    <t>30/06/2022 13:31:44</t>
  </si>
  <si>
    <t>30/06/2022 13:32:10</t>
  </si>
  <si>
    <t>30/06/2022 13:32:27</t>
  </si>
  <si>
    <t>30/06/2022 13:33:24</t>
  </si>
  <si>
    <t>30/06/2022 13:33:25</t>
  </si>
  <si>
    <t>30/06/2022 13:33:33</t>
  </si>
  <si>
    <t>30/06/2022 13:34:33</t>
  </si>
  <si>
    <t>30/06/2022 13:35:04</t>
  </si>
  <si>
    <t>30/06/2022 13:35:06</t>
  </si>
  <si>
    <t>30/06/2022 13:35:28</t>
  </si>
  <si>
    <t>30/06/2022 13:35:31</t>
  </si>
  <si>
    <t>30/06/2022 13:35:35</t>
  </si>
  <si>
    <t>30/06/2022 13:35:53</t>
  </si>
  <si>
    <t>30/06/2022 13:36:39</t>
  </si>
  <si>
    <t>30/06/2022 13:37:31</t>
  </si>
  <si>
    <t>30/06/2022 13:37:36</t>
  </si>
  <si>
    <t>30/06/2022 13:37:41</t>
  </si>
  <si>
    <t>30/06/2022 13:38:04</t>
  </si>
  <si>
    <t>30/06/2022 13:38:05</t>
  </si>
  <si>
    <t>30/06/2022 13:38:10</t>
  </si>
  <si>
    <t>30/06/2022 13:38:12</t>
  </si>
  <si>
    <t>30/06/2022 13:38:15</t>
  </si>
  <si>
    <t>30/06/2022 13:38:20</t>
  </si>
  <si>
    <t>30/06/2022 13:38:22</t>
  </si>
  <si>
    <t>30/06/2022 13:38:42</t>
  </si>
  <si>
    <t>30/06/2022 13:38:56</t>
  </si>
  <si>
    <t>30/06/2022 13:38:57</t>
  </si>
  <si>
    <t>30/06/2022 13:38:58</t>
  </si>
  <si>
    <t>30/06/2022 13:39:05</t>
  </si>
  <si>
    <t>30/06/2022 13:39:09</t>
  </si>
  <si>
    <t>30/06/2022 13:39:36</t>
  </si>
  <si>
    <t>30/06/2022 13:39:40</t>
  </si>
  <si>
    <t>30/06/2022 13:39:49</t>
  </si>
  <si>
    <t>30/06/2022 13:39:53</t>
  </si>
  <si>
    <t>30/06/2022 13:40:18</t>
  </si>
  <si>
    <t>30/06/2022 13:40:26</t>
  </si>
  <si>
    <t>30/06/2022 13:40:30</t>
  </si>
  <si>
    <t>30/06/2022 13:40:31</t>
  </si>
  <si>
    <t>30/06/2022 13:40:47</t>
  </si>
  <si>
    <t>30/06/2022 13:40:49</t>
  </si>
  <si>
    <t>30/06/2022 13:40:55</t>
  </si>
  <si>
    <t>30/06/2022 13:41:02</t>
  </si>
  <si>
    <t>30/06/2022 13:42:29</t>
  </si>
  <si>
    <t>30/06/2022 13:42:39</t>
  </si>
  <si>
    <t>30/06/2022 13:42:46</t>
  </si>
  <si>
    <t>30/06/2022 13:42:47</t>
  </si>
  <si>
    <t>30/06/2022 13:43:17</t>
  </si>
  <si>
    <t>30/06/2022 13:43:21</t>
  </si>
  <si>
    <t>30/06/2022 13:43:24</t>
  </si>
  <si>
    <t>30/06/2022 13:43:52</t>
  </si>
  <si>
    <t>30/06/2022 13:44:15</t>
  </si>
  <si>
    <t>30/06/2022 13:44:17</t>
  </si>
  <si>
    <t>30/06/2022 13:44:51</t>
  </si>
  <si>
    <t>30/06/2022 13:45:27</t>
  </si>
  <si>
    <t>30/06/2022 13:45:30</t>
  </si>
  <si>
    <t>30/06/2022 13:45:35</t>
  </si>
  <si>
    <t>30/06/2022 13:45:51</t>
  </si>
  <si>
    <t>30/06/2022 13:45:54</t>
  </si>
  <si>
    <t>30/06/2022 13:45:55</t>
  </si>
  <si>
    <t>30/06/2022 13:45:56</t>
  </si>
  <si>
    <t>30/06/2022 13:46:03</t>
  </si>
  <si>
    <t>30/06/2022 13:46:37</t>
  </si>
  <si>
    <t>30/06/2022 13:46:45</t>
  </si>
  <si>
    <t>30/06/2022 13:46:46</t>
  </si>
  <si>
    <t>30/06/2022 13:47:04</t>
  </si>
  <si>
    <t>30/06/2022 13:47:24</t>
  </si>
  <si>
    <t>30/06/2022 13:47:29</t>
  </si>
  <si>
    <t>30/06/2022 13:48:00</t>
  </si>
  <si>
    <t>30/06/2022 13:48:17</t>
  </si>
  <si>
    <t>30/06/2022 13:48:55</t>
  </si>
  <si>
    <t>30/06/2022 13:49:05</t>
  </si>
  <si>
    <t>30/06/2022 13:49:17</t>
  </si>
  <si>
    <t>30/06/2022 13:49:51</t>
  </si>
  <si>
    <t>30/06/2022 13:49:55</t>
  </si>
  <si>
    <t>30/06/2022 13:50:02</t>
  </si>
  <si>
    <t>30/06/2022 13:50:04</t>
  </si>
  <si>
    <t>30/06/2022 13:50:05</t>
  </si>
  <si>
    <t>30/06/2022 13:50:25</t>
  </si>
  <si>
    <t>30/06/2022 13:50:57</t>
  </si>
  <si>
    <t>30/06/2022 13:51:26</t>
  </si>
  <si>
    <t>30/06/2022 13:51:59</t>
  </si>
  <si>
    <t>30/06/2022 13:52:00</t>
  </si>
  <si>
    <t>30/06/2022 13:52:45</t>
  </si>
  <si>
    <t>30/06/2022 13:52:52</t>
  </si>
  <si>
    <t>30/06/2022 13:52:55</t>
  </si>
  <si>
    <t>30/06/2022 13:52:59</t>
  </si>
  <si>
    <t>30/06/2022 13:53:01</t>
  </si>
  <si>
    <t>30/06/2022 13:53:02</t>
  </si>
  <si>
    <t>30/06/2022 13:53:16</t>
  </si>
  <si>
    <t>30/06/2022 13:53:46</t>
  </si>
  <si>
    <t>30/06/2022 13:54:00</t>
  </si>
  <si>
    <t>30/06/2022 13:54:01</t>
  </si>
  <si>
    <t>30/06/2022 13:54:03</t>
  </si>
  <si>
    <t>30/06/2022 13:54:04</t>
  </si>
  <si>
    <t>30/06/2022 13:54:18</t>
  </si>
  <si>
    <t>30/06/2022 13:54:26</t>
  </si>
  <si>
    <t>30/06/2022 13:54:27</t>
  </si>
  <si>
    <t>30/06/2022 13:55:18</t>
  </si>
  <si>
    <t>30/06/2022 13:55:31</t>
  </si>
  <si>
    <t>30/06/2022 13:55:47</t>
  </si>
  <si>
    <t>30/06/2022 13:55:51</t>
  </si>
  <si>
    <t>30/06/2022 13:55:52</t>
  </si>
  <si>
    <t>30/06/2022 13:55:53</t>
  </si>
  <si>
    <t>30/06/2022 13:56:12</t>
  </si>
  <si>
    <t>30/06/2022 13:56:17</t>
  </si>
  <si>
    <t>30/06/2022 13:56:29</t>
  </si>
  <si>
    <t>30/06/2022 13:56:55</t>
  </si>
  <si>
    <t>30/06/2022 13:57:09</t>
  </si>
  <si>
    <t>30/06/2022 13:57:17</t>
  </si>
  <si>
    <t>30/06/2022 13:57:21</t>
  </si>
  <si>
    <t>30/06/2022 13:57:36</t>
  </si>
  <si>
    <t>30/06/2022 13:57:48</t>
  </si>
  <si>
    <t>30/06/2022 13:58:06</t>
  </si>
  <si>
    <t>30/06/2022 13:58:23</t>
  </si>
  <si>
    <t>30/06/2022 13:58:54</t>
  </si>
  <si>
    <t>30/06/2022 13:59:29</t>
  </si>
  <si>
    <t>30/06/2022 13:59:38</t>
  </si>
  <si>
    <t>30/06/2022 13:59:48</t>
  </si>
  <si>
    <t>30/06/2022 13:59:52</t>
  </si>
  <si>
    <t>30/06/2022 14:00:26</t>
  </si>
  <si>
    <t>30/06/2022 14:00:30</t>
  </si>
  <si>
    <t>30/06/2022 14:00:39</t>
  </si>
  <si>
    <t>30/06/2022 14:00:50</t>
  </si>
  <si>
    <t>30/06/2022 14:01:04</t>
  </si>
  <si>
    <t>30/06/2022 14:01:10</t>
  </si>
  <si>
    <t>30/06/2022 14:01:14</t>
  </si>
  <si>
    <t>30/06/2022 14:01:23</t>
  </si>
  <si>
    <t>30/06/2022 14:01:24</t>
  </si>
  <si>
    <t>30/06/2022 14:01:30</t>
  </si>
  <si>
    <t>30/06/2022 14:01:53</t>
  </si>
  <si>
    <t>30/06/2022 14:02:00</t>
  </si>
  <si>
    <t>30/06/2022 14:02:19</t>
  </si>
  <si>
    <t>30/06/2022 14:02:20</t>
  </si>
  <si>
    <t>30/06/2022 14:02:35</t>
  </si>
  <si>
    <t>30/06/2022 14:02:48</t>
  </si>
  <si>
    <t>30/06/2022 14:03:12</t>
  </si>
  <si>
    <t>30/06/2022 14:03:13</t>
  </si>
  <si>
    <t>30/06/2022 14:03:34</t>
  </si>
  <si>
    <t>30/06/2022 14:03:35</t>
  </si>
  <si>
    <t>30/06/2022 14:04:01</t>
  </si>
  <si>
    <t>30/06/2022 14:04:17</t>
  </si>
  <si>
    <t>30/06/2022 14:04:25</t>
  </si>
  <si>
    <t>30/06/2022 14:04:41</t>
  </si>
  <si>
    <t>30/06/2022 14:05:02</t>
  </si>
  <si>
    <t>30/06/2022 14:05:38</t>
  </si>
  <si>
    <t>30/06/2022 14:06:02</t>
  </si>
  <si>
    <t>30/06/2022 14:06:04</t>
  </si>
  <si>
    <t>30/06/2022 14:06:19</t>
  </si>
  <si>
    <t>30/06/2022 14:06:20</t>
  </si>
  <si>
    <t>30/06/2022 14:06:40</t>
  </si>
  <si>
    <t>30/06/2022 14:06:46</t>
  </si>
  <si>
    <t>30/06/2022 14:06:54</t>
  </si>
  <si>
    <t>30/06/2022 14:07:29</t>
  </si>
  <si>
    <t>30/06/2022 14:08:12</t>
  </si>
  <si>
    <t>30/06/2022 14:08:27</t>
  </si>
  <si>
    <t>30/06/2022 14:08:49</t>
  </si>
  <si>
    <t>30/06/2022 14:08:50</t>
  </si>
  <si>
    <t>30/06/2022 14:09:11</t>
  </si>
  <si>
    <t>30/06/2022 14:09:20</t>
  </si>
  <si>
    <t>30/06/2022 14:09:21</t>
  </si>
  <si>
    <t>30/06/2022 14:09:22</t>
  </si>
  <si>
    <t>30/06/2022 14:09:46</t>
  </si>
  <si>
    <t>30/06/2022 14:09:58</t>
  </si>
  <si>
    <t>30/06/2022 14:10:02</t>
  </si>
  <si>
    <t>30/06/2022 14:10:03</t>
  </si>
  <si>
    <t>30/06/2022 14:10:04</t>
  </si>
  <si>
    <t>30/06/2022 14:10:30</t>
  </si>
  <si>
    <t>30/06/2022 14:10:31</t>
  </si>
  <si>
    <t>30/06/2022 14:10:32</t>
  </si>
  <si>
    <t>30/06/2022 14:10:33</t>
  </si>
  <si>
    <t>30/06/2022 14:10:35</t>
  </si>
  <si>
    <t>30/06/2022 14:11:17</t>
  </si>
  <si>
    <t>30/06/2022 14:11:22</t>
  </si>
  <si>
    <t>30/06/2022 14:11:29</t>
  </si>
  <si>
    <t>30/06/2022 14:11:30</t>
  </si>
  <si>
    <t>30/06/2022 14:11:43</t>
  </si>
  <si>
    <t>30/06/2022 14:12:40</t>
  </si>
  <si>
    <t>30/06/2022 14:12:41</t>
  </si>
  <si>
    <t>30/06/2022 14:12:48</t>
  </si>
  <si>
    <t>30/06/2022 14:13:10</t>
  </si>
  <si>
    <t>30/06/2022 14:13:12</t>
  </si>
  <si>
    <t>30/06/2022 14:13:14</t>
  </si>
  <si>
    <t>30/06/2022 14:13:17</t>
  </si>
  <si>
    <t>30/06/2022 14:13:25</t>
  </si>
  <si>
    <t>30/06/2022 14:13:38</t>
  </si>
  <si>
    <t>30/06/2022 14:13:52</t>
  </si>
  <si>
    <t>30/06/2022 14:13:56</t>
  </si>
  <si>
    <t>30/06/2022 14:14:13</t>
  </si>
  <si>
    <t>30/06/2022 14:14:27</t>
  </si>
  <si>
    <t>30/06/2022 14:14:41</t>
  </si>
  <si>
    <t>30/06/2022 14:14:59</t>
  </si>
  <si>
    <t>30/06/2022 14:15:03</t>
  </si>
  <si>
    <t>30/06/2022 14:15:12</t>
  </si>
  <si>
    <t>30/06/2022 14:15:13</t>
  </si>
  <si>
    <t>30/06/2022 14:17:11</t>
  </si>
  <si>
    <t>30/06/2022 14:17:12</t>
  </si>
  <si>
    <t>30/06/2022 14:17:17</t>
  </si>
  <si>
    <t>30/06/2022 14:17:19</t>
  </si>
  <si>
    <t>30/06/2022 14:17:20</t>
  </si>
  <si>
    <t>30/06/2022 14:17:40</t>
  </si>
  <si>
    <t>30/06/2022 14:17:41</t>
  </si>
  <si>
    <t>30/06/2022 14:17:45</t>
  </si>
  <si>
    <t>30/06/2022 14:17:50</t>
  </si>
  <si>
    <t>30/06/2022 14:18:01</t>
  </si>
  <si>
    <t>30/06/2022 14:18:02</t>
  </si>
  <si>
    <t>30/06/2022 14:18:05</t>
  </si>
  <si>
    <t>30/06/2022 14:18:06</t>
  </si>
  <si>
    <t>30/06/2022 14:18:22</t>
  </si>
  <si>
    <t>30/06/2022 14:18:24</t>
  </si>
  <si>
    <t>30/06/2022 14:18:45</t>
  </si>
  <si>
    <t>30/06/2022 14:18:53</t>
  </si>
  <si>
    <t>30/06/2022 14:19:06</t>
  </si>
  <si>
    <t>30/06/2022 14:19:14</t>
  </si>
  <si>
    <t>30/06/2022 14:19:17</t>
  </si>
  <si>
    <t>30/06/2022 14:19:43</t>
  </si>
  <si>
    <t>30/06/2022 14:20:03</t>
  </si>
  <si>
    <t>30/06/2022 14:20:04</t>
  </si>
  <si>
    <t>30/06/2022 14:20:05</t>
  </si>
  <si>
    <t>30/06/2022 14:20:08</t>
  </si>
  <si>
    <t>30/06/2022 14:20:18</t>
  </si>
  <si>
    <t>30/06/2022 14:20:56</t>
  </si>
  <si>
    <t>30/06/2022 14:21:11</t>
  </si>
  <si>
    <t>30/06/2022 14:21:13</t>
  </si>
  <si>
    <t>30/06/2022 14:21:57</t>
  </si>
  <si>
    <t>30/06/2022 14:22:25</t>
  </si>
  <si>
    <t>30/06/2022 14:22:32</t>
  </si>
  <si>
    <t>30/06/2022 14:22:35</t>
  </si>
  <si>
    <t>30/06/2022 14:23:13</t>
  </si>
  <si>
    <t>30/06/2022 14:23:18</t>
  </si>
  <si>
    <t>30/06/2022 14:23:19</t>
  </si>
  <si>
    <t>30/06/2022 14:23:21</t>
  </si>
  <si>
    <t>30/06/2022 14:23:23</t>
  </si>
  <si>
    <t>30/06/2022 14:23:42</t>
  </si>
  <si>
    <t>30/06/2022 14:23:57</t>
  </si>
  <si>
    <t>30/06/2022 14:24:30</t>
  </si>
  <si>
    <t>30/06/2022 14:24:31</t>
  </si>
  <si>
    <t>30/06/2022 14:25:40</t>
  </si>
  <si>
    <t>30/06/2022 14:25:41</t>
  </si>
  <si>
    <t>30/06/2022 14:25:48</t>
  </si>
  <si>
    <t>30/06/2022 14:25:50</t>
  </si>
  <si>
    <t>30/06/2022 14:26:00</t>
  </si>
  <si>
    <t>30/06/2022 14:26:03</t>
  </si>
  <si>
    <t>30/06/2022 14:27:01</t>
  </si>
  <si>
    <t>30/06/2022 14:27:09</t>
  </si>
  <si>
    <t>30/06/2022 14:27:10</t>
  </si>
  <si>
    <t>30/06/2022 14:27:12</t>
  </si>
  <si>
    <t>30/06/2022 14:27:21</t>
  </si>
  <si>
    <t>30/06/2022 14:28:04</t>
  </si>
  <si>
    <t>30/06/2022 14:28:12</t>
  </si>
  <si>
    <t>30/06/2022 14:28:40</t>
  </si>
  <si>
    <t>30/06/2022 14:28:41</t>
  </si>
  <si>
    <t>30/06/2022 14:28:47</t>
  </si>
  <si>
    <t>30/06/2022 14:29:02</t>
  </si>
  <si>
    <t>30/06/2022 14:29:21</t>
  </si>
  <si>
    <t>30/06/2022 14:30:00</t>
  </si>
  <si>
    <t>30/06/2022 14:30:03</t>
  </si>
  <si>
    <t>30/06/2022 14:30:05</t>
  </si>
  <si>
    <t>30/06/2022 14:30:08</t>
  </si>
  <si>
    <t>30/06/2022 14:30:15</t>
  </si>
  <si>
    <t>30/06/2022 14:30:16</t>
  </si>
  <si>
    <t>30/06/2022 14:30:17</t>
  </si>
  <si>
    <t>30/06/2022 14:30:18</t>
  </si>
  <si>
    <t>30/06/2022 14:30:25</t>
  </si>
  <si>
    <t>30/06/2022 14:30:27</t>
  </si>
  <si>
    <t>30/06/2022 14:30:45</t>
  </si>
  <si>
    <t>30/06/2022 14:30:47</t>
  </si>
  <si>
    <t>30/06/2022 14:30:50</t>
  </si>
  <si>
    <t>30/06/2022 14:31:11</t>
  </si>
  <si>
    <t>30/06/2022 14:31:22</t>
  </si>
  <si>
    <t>30/06/2022 14:31:24</t>
  </si>
  <si>
    <t>30/06/2022 14:31:28</t>
  </si>
  <si>
    <t>30/06/2022 14:31:29</t>
  </si>
  <si>
    <t>30/06/2022 14:31:32</t>
  </si>
  <si>
    <t>30/06/2022 14:31:55</t>
  </si>
  <si>
    <t>30/06/2022 14:32:07</t>
  </si>
  <si>
    <t>30/06/2022 14:32:09</t>
  </si>
  <si>
    <t>30/06/2022 14:32:11</t>
  </si>
  <si>
    <t>30/06/2022 14:32:17</t>
  </si>
  <si>
    <t>30/06/2022 14:32:28</t>
  </si>
  <si>
    <t>30/06/2022 14:32:32</t>
  </si>
  <si>
    <t>30/06/2022 14:33:00</t>
  </si>
  <si>
    <t>30/06/2022 14:33:01</t>
  </si>
  <si>
    <t>30/06/2022 14:33:03</t>
  </si>
  <si>
    <t>30/06/2022 14:33:10</t>
  </si>
  <si>
    <t>30/06/2022 14:34:02</t>
  </si>
  <si>
    <t>30/06/2022 14:34:15</t>
  </si>
  <si>
    <t>30/06/2022 14:34:26</t>
  </si>
  <si>
    <t>30/06/2022 14:34:27</t>
  </si>
  <si>
    <t>30/06/2022 14:34:32</t>
  </si>
  <si>
    <t>30/06/2022 14:34:36</t>
  </si>
  <si>
    <t>30/06/2022 14:34:43</t>
  </si>
  <si>
    <t>30/06/2022 14:34:49</t>
  </si>
  <si>
    <t>30/06/2022 14:34:50</t>
  </si>
  <si>
    <t>30/06/2022 14:34:57</t>
  </si>
  <si>
    <t>30/06/2022 14:35:00</t>
  </si>
  <si>
    <t>30/06/2022 14:35:01</t>
  </si>
  <si>
    <t>30/06/2022 14:35:10</t>
  </si>
  <si>
    <t>30/06/2022 14:35:18</t>
  </si>
  <si>
    <t>30/06/2022 14:35:19</t>
  </si>
  <si>
    <t>30/06/2022 14:35:30</t>
  </si>
  <si>
    <t>30/06/2022 14:35:39</t>
  </si>
  <si>
    <t>30/06/2022 14:35:53</t>
  </si>
  <si>
    <t>30/06/2022 14:36:07</t>
  </si>
  <si>
    <t>30/06/2022 14:36:13</t>
  </si>
  <si>
    <t>30/06/2022 14:36:26</t>
  </si>
  <si>
    <t>30/06/2022 14:36:31</t>
  </si>
  <si>
    <t>30/06/2022 14:36:38</t>
  </si>
  <si>
    <t>30/06/2022 14:36:44</t>
  </si>
  <si>
    <t>30/06/2022 14:37:04</t>
  </si>
  <si>
    <t>30/06/2022 14:37:30</t>
  </si>
  <si>
    <t>30/06/2022 14:37:31</t>
  </si>
  <si>
    <t>30/06/2022 14:37:35</t>
  </si>
  <si>
    <t>30/06/2022 14:38:29</t>
  </si>
  <si>
    <t>30/06/2022 14:38:38</t>
  </si>
  <si>
    <t>30/06/2022 14:38:41</t>
  </si>
  <si>
    <t>30/06/2022 14:39:09</t>
  </si>
  <si>
    <t>30/06/2022 14:39:10</t>
  </si>
  <si>
    <t>30/06/2022 14:39:12</t>
  </si>
  <si>
    <t>30/06/2022 14:39:24</t>
  </si>
  <si>
    <t>30/06/2022 14:39:43</t>
  </si>
  <si>
    <t>30/06/2022 14:39:56</t>
  </si>
  <si>
    <t>30/06/2022 14:40:14</t>
  </si>
  <si>
    <t>30/06/2022 14:40:27</t>
  </si>
  <si>
    <t>30/06/2022 14:41:01</t>
  </si>
  <si>
    <t>30/06/2022 14:41:16</t>
  </si>
  <si>
    <t>30/06/2022 14:41:28</t>
  </si>
  <si>
    <t>30/06/2022 14:41:31</t>
  </si>
  <si>
    <t>30/06/2022 14:41:36</t>
  </si>
  <si>
    <t>30/06/2022 14:41:37</t>
  </si>
  <si>
    <t>30/06/2022 14:42:11</t>
  </si>
  <si>
    <t>30/06/2022 14:42:28</t>
  </si>
  <si>
    <t>30/06/2022 14:42:39</t>
  </si>
  <si>
    <t>30/06/2022 14:43:00</t>
  </si>
  <si>
    <t>30/06/2022 14:43:02</t>
  </si>
  <si>
    <t>30/06/2022 14:43:20</t>
  </si>
  <si>
    <t>30/06/2022 14:44:25</t>
  </si>
  <si>
    <t>30/06/2022 14:44:31</t>
  </si>
  <si>
    <t>30/06/2022 14:44:32</t>
  </si>
  <si>
    <t>30/06/2022 14:44:36</t>
  </si>
  <si>
    <t>30/06/2022 14:45:04</t>
  </si>
  <si>
    <t>30/06/2022 14:45:07</t>
  </si>
  <si>
    <t>30/06/2022 14:45:18</t>
  </si>
  <si>
    <t>30/06/2022 14:45:55</t>
  </si>
  <si>
    <t>30/06/2022 14:46:04</t>
  </si>
  <si>
    <t>30/06/2022 14:46:39</t>
  </si>
  <si>
    <t>30/06/2022 14:46:41</t>
  </si>
  <si>
    <t>30/06/2022 14:47:03</t>
  </si>
  <si>
    <t>30/06/2022 14:47:23</t>
  </si>
  <si>
    <t>30/06/2022 14:47:27</t>
  </si>
  <si>
    <t>30/06/2022 14:48:11</t>
  </si>
  <si>
    <t>30/06/2022 14:48:38</t>
  </si>
  <si>
    <t>30/06/2022 14:48:39</t>
  </si>
  <si>
    <t>30/06/2022 14:48:40</t>
  </si>
  <si>
    <t>30/06/2022 14:49:04</t>
  </si>
  <si>
    <t>30/06/2022 14:49:07</t>
  </si>
  <si>
    <t>30/06/2022 14:49:10</t>
  </si>
  <si>
    <t>30/06/2022 14:49:34</t>
  </si>
  <si>
    <t>30/06/2022 14:50:19</t>
  </si>
  <si>
    <t>30/06/2022 14:50:23</t>
  </si>
  <si>
    <t>30/06/2022 14:50:25</t>
  </si>
  <si>
    <t>30/06/2022 14:50:27</t>
  </si>
  <si>
    <t>30/06/2022 14:50:30</t>
  </si>
  <si>
    <t>30/06/2022 14:50:42</t>
  </si>
  <si>
    <t>30/06/2022 14:50:49</t>
  </si>
  <si>
    <t>30/06/2022 14:51:02</t>
  </si>
  <si>
    <t>30/06/2022 14:51:05</t>
  </si>
  <si>
    <t>30/06/2022 14:51:33</t>
  </si>
  <si>
    <t>30/06/2022 14:51:35</t>
  </si>
  <si>
    <t>30/06/2022 14:51:36</t>
  </si>
  <si>
    <t>30/06/2022 14:51:37</t>
  </si>
  <si>
    <t>30/06/2022 14:51:41</t>
  </si>
  <si>
    <t>30/06/2022 14:51:53</t>
  </si>
  <si>
    <t>30/06/2022 14:51:55</t>
  </si>
  <si>
    <t>30/06/2022 14:52:09</t>
  </si>
  <si>
    <t>30/06/2022 14:52:31</t>
  </si>
  <si>
    <t>30/06/2022 14:52:58</t>
  </si>
  <si>
    <t>30/06/2022 14:53:04</t>
  </si>
  <si>
    <t>30/06/2022 14:53:16</t>
  </si>
  <si>
    <t>30/06/2022 14:53:30</t>
  </si>
  <si>
    <t>30/06/2022 14:53:46</t>
  </si>
  <si>
    <t>30/06/2022 14:53:54</t>
  </si>
  <si>
    <t>30/06/2022 14:54:04</t>
  </si>
  <si>
    <t>30/06/2022 14:54:10</t>
  </si>
  <si>
    <t>30/06/2022 14:54:25</t>
  </si>
  <si>
    <t>30/06/2022 14:54:56</t>
  </si>
  <si>
    <t>30/06/2022 14:55:05</t>
  </si>
  <si>
    <t>30/06/2022 14:55:06</t>
  </si>
  <si>
    <t>30/06/2022 14:55:08</t>
  </si>
  <si>
    <t>30/06/2022 14:55:12</t>
  </si>
  <si>
    <t>30/06/2022 14:55:20</t>
  </si>
  <si>
    <t>30/06/2022 14:55:26</t>
  </si>
  <si>
    <t>30/06/2022 14:55:27</t>
  </si>
  <si>
    <t>30/06/2022 14:55:35</t>
  </si>
  <si>
    <t>30/06/2022 14:55:38</t>
  </si>
  <si>
    <t>30/06/2022 14:55:45</t>
  </si>
  <si>
    <t>30/06/2022 14:55:57</t>
  </si>
  <si>
    <t>30/06/2022 14:56:09</t>
  </si>
  <si>
    <t>30/06/2022 14:56:47</t>
  </si>
  <si>
    <t>30/06/2022 14:56:51</t>
  </si>
  <si>
    <t>30/06/2022 14:57:04</t>
  </si>
  <si>
    <t>30/06/2022 14:57:15</t>
  </si>
  <si>
    <t>30/06/2022 14:57:32</t>
  </si>
  <si>
    <t>30/06/2022 14:57:33</t>
  </si>
  <si>
    <t>30/06/2022 14:57:36</t>
  </si>
  <si>
    <t>30/06/2022 14:57:38</t>
  </si>
  <si>
    <t>30/06/2022 14:57:58</t>
  </si>
  <si>
    <t>30/06/2022 14:58:03</t>
  </si>
  <si>
    <t>30/06/2022 14:58:10</t>
  </si>
  <si>
    <t>30/06/2022 14:58:42</t>
  </si>
  <si>
    <t>30/06/2022 14:58:43</t>
  </si>
  <si>
    <t>30/06/2022 14:58:51</t>
  </si>
  <si>
    <t>30/06/2022 14:59:02</t>
  </si>
  <si>
    <t>30/06/2022 14:59:13</t>
  </si>
  <si>
    <t>30/06/2022 14:59:21</t>
  </si>
  <si>
    <t>30/06/2022 14:59:23</t>
  </si>
  <si>
    <t>30/06/2022 14:59:42</t>
  </si>
  <si>
    <t>30/06/2022 15:00:08</t>
  </si>
  <si>
    <t>30/06/2022 15:00:10</t>
  </si>
  <si>
    <t>30/06/2022 15:00:24</t>
  </si>
  <si>
    <t>30/06/2022 15:01:37</t>
  </si>
  <si>
    <t>30/06/2022 15:01:38</t>
  </si>
  <si>
    <t>30/06/2022 15:01:46</t>
  </si>
  <si>
    <t>30/06/2022 15:01:48</t>
  </si>
  <si>
    <t>30/06/2022 15:01:57</t>
  </si>
  <si>
    <t>30/06/2022 15:02:04</t>
  </si>
  <si>
    <t>30/06/2022 15:02:15</t>
  </si>
  <si>
    <t>30/06/2022 15:02:18</t>
  </si>
  <si>
    <t>30/06/2022 15:03:02</t>
  </si>
  <si>
    <t>30/06/2022 15:04:24</t>
  </si>
  <si>
    <t>30/06/2022 15:04:53</t>
  </si>
  <si>
    <t>30/06/2022 15:05:03</t>
  </si>
  <si>
    <t>30/06/2022 15:05:05</t>
  </si>
  <si>
    <t>30/06/2022 15:05:06</t>
  </si>
  <si>
    <t>30/06/2022 15:05:07</t>
  </si>
  <si>
    <t>30/06/2022 15:06:31</t>
  </si>
  <si>
    <t>30/06/2022 15:06:32</t>
  </si>
  <si>
    <t>30/06/2022 15:06:38</t>
  </si>
  <si>
    <t>30/06/2022 15:06:40</t>
  </si>
  <si>
    <t>30/06/2022 15:07:35</t>
  </si>
  <si>
    <t>30/06/2022 15:07:46</t>
  </si>
  <si>
    <t>30/06/2022 15:08:03</t>
  </si>
  <si>
    <t>30/06/2022 15:08:05</t>
  </si>
  <si>
    <t>30/06/2022 15:08:08</t>
  </si>
  <si>
    <t>30/06/2022 15:08:18</t>
  </si>
  <si>
    <t>30/06/2022 15:08:26</t>
  </si>
  <si>
    <t>30/06/2022 15:08:46</t>
  </si>
  <si>
    <t>30/06/2022 15:08:56</t>
  </si>
  <si>
    <t>30/06/2022 15:09:21</t>
  </si>
  <si>
    <t>30/06/2022 15:09:27</t>
  </si>
  <si>
    <t>30/06/2022 15:09:40</t>
  </si>
  <si>
    <t>30/06/2022 15:09:44</t>
  </si>
  <si>
    <t>30/06/2022 15:09:46</t>
  </si>
  <si>
    <t>30/06/2022 15:09:50</t>
  </si>
  <si>
    <t>30/06/2022 15:09:58</t>
  </si>
  <si>
    <t>30/06/2022 15:10:02</t>
  </si>
  <si>
    <t>30/06/2022 15:10:05</t>
  </si>
  <si>
    <t>30/06/2022 15:10:07</t>
  </si>
  <si>
    <t>30/06/2022 15:10:17</t>
  </si>
  <si>
    <t>30/06/2022 15:10:19</t>
  </si>
  <si>
    <t>30/06/2022 15:10:22</t>
  </si>
  <si>
    <t>30/06/2022 15:10:32</t>
  </si>
  <si>
    <t>30/06/2022 15:10:36</t>
  </si>
  <si>
    <t>30/06/2022 15:10:40</t>
  </si>
  <si>
    <t>30/06/2022 15:10:43</t>
  </si>
  <si>
    <t>30/06/2022 15:10:47</t>
  </si>
  <si>
    <t>30/06/2022 15:11:01</t>
  </si>
  <si>
    <t>30/06/2022 15:11:07</t>
  </si>
  <si>
    <t>30/06/2022 15:11:09</t>
  </si>
  <si>
    <t>30/06/2022 15:11:10</t>
  </si>
  <si>
    <t>30/06/2022 15:11:55</t>
  </si>
  <si>
    <t>30/06/2022 15:12:02</t>
  </si>
  <si>
    <t>30/06/2022 15:12:08</t>
  </si>
  <si>
    <t>30/06/2022 15:12:39</t>
  </si>
  <si>
    <t>30/06/2022 15:12:42</t>
  </si>
  <si>
    <t>30/06/2022 15:12:59</t>
  </si>
  <si>
    <t>30/06/2022 15:13:03</t>
  </si>
  <si>
    <t>30/06/2022 15:13:52</t>
  </si>
  <si>
    <t>30/06/2022 15:14:00</t>
  </si>
  <si>
    <t>30/06/2022 15:14:25</t>
  </si>
  <si>
    <t>30/06/2022 15:14:26</t>
  </si>
  <si>
    <t>30/06/2022 15:14:33</t>
  </si>
  <si>
    <t>30/06/2022 15:14:38</t>
  </si>
  <si>
    <t>30/06/2022 15:14:48</t>
  </si>
  <si>
    <t>30/06/2022 15:14:49</t>
  </si>
  <si>
    <t>30/06/2022 15:14:50</t>
  </si>
  <si>
    <t>30/06/2022 15:14:51</t>
  </si>
  <si>
    <t>30/06/2022 15:14:58</t>
  </si>
  <si>
    <t>30/06/2022 15:15:02</t>
  </si>
  <si>
    <t>30/06/2022 15:15:03</t>
  </si>
  <si>
    <t>30/06/2022 15:15:21</t>
  </si>
  <si>
    <t>30/06/2022 15:15:23</t>
  </si>
  <si>
    <t>30/06/2022 15:16:00</t>
  </si>
  <si>
    <t>30/06/2022 15:16:15</t>
  </si>
  <si>
    <t>30/06/2022 15:16:45</t>
  </si>
  <si>
    <t>30/06/2022 15:17:31</t>
  </si>
  <si>
    <t>30/06/2022 15:17:41</t>
  </si>
  <si>
    <t>30/06/2022 15:17:51</t>
  </si>
  <si>
    <t>30/06/2022 15:18:27</t>
  </si>
  <si>
    <t>30/06/2022 15:18:31</t>
  </si>
  <si>
    <t>30/06/2022 15:18:39</t>
  </si>
  <si>
    <t>30/06/2022 15:19:09</t>
  </si>
  <si>
    <t>30/06/2022 15:19:57</t>
  </si>
  <si>
    <t>30/06/2022 15:20:01</t>
  </si>
  <si>
    <t>30/06/2022 15:20:18</t>
  </si>
  <si>
    <t>30/06/2022 15:20:42</t>
  </si>
  <si>
    <t>30/06/2022 15:21:03</t>
  </si>
  <si>
    <t>30/06/2022 15:21:04</t>
  </si>
  <si>
    <t>30/06/2022 15:21:19</t>
  </si>
  <si>
    <t>30/06/2022 15:21:28</t>
  </si>
  <si>
    <t>30/06/2022 15:21:29</t>
  </si>
  <si>
    <t>30/06/2022 15:21:57</t>
  </si>
  <si>
    <t>30/06/2022 15:22:10</t>
  </si>
  <si>
    <t>30/06/2022 15:23:00</t>
  </si>
  <si>
    <t>30/06/2022 15:23:01</t>
  </si>
  <si>
    <t>30/06/2022 15:23:05</t>
  </si>
  <si>
    <t>30/06/2022 15:23:06</t>
  </si>
  <si>
    <t>30/06/2022 15:23:08</t>
  </si>
  <si>
    <t>30/06/2022 15:23:37</t>
  </si>
  <si>
    <t>30/06/2022 15:24:03</t>
  </si>
  <si>
    <t>30/06/2022 15:24:15</t>
  </si>
  <si>
    <t>30/06/2022 15:24:18</t>
  </si>
  <si>
    <t>30/06/2022 15:24:59</t>
  </si>
  <si>
    <t>30/06/2022 15:25:01</t>
  </si>
  <si>
    <t>30/06/2022 15:25:13</t>
  </si>
  <si>
    <t>30/06/2022 15:25:32</t>
  </si>
  <si>
    <t>30/06/2022 15:25:46</t>
  </si>
  <si>
    <t>30/06/2022 15:25:48</t>
  </si>
  <si>
    <t>30/06/2022 15:26:07</t>
  </si>
  <si>
    <t>30/06/2022 15:26:35</t>
  </si>
  <si>
    <t>30/06/2022 15:26:45</t>
  </si>
  <si>
    <t>30/06/2022 15:27:00</t>
  </si>
  <si>
    <t>30/06/2022 15:27:10</t>
  </si>
  <si>
    <t>30/06/2022 15:27:15</t>
  </si>
  <si>
    <t>30/06/2022 15:27:48</t>
  </si>
  <si>
    <t>30/06/2022 15:27:49</t>
  </si>
  <si>
    <t>30/06/2022 15:28:00</t>
  </si>
  <si>
    <t>30/06/2022 15:28:02</t>
  </si>
  <si>
    <t>30/06/2022 15:28:28</t>
  </si>
  <si>
    <t>30/06/2022 15:28:48</t>
  </si>
  <si>
    <t>30/06/2022 15:29:00</t>
  </si>
  <si>
    <t>30/06/2022 15:29:10</t>
  </si>
  <si>
    <t>30/06/2022 15:29:34</t>
  </si>
  <si>
    <t>30/06/2022 15:29:51</t>
  </si>
  <si>
    <t>30/06/2022 15:29:54</t>
  </si>
  <si>
    <t>30/06/2022 15:29:58</t>
  </si>
  <si>
    <t>30/06/2022 15:30:00</t>
  </si>
  <si>
    <t>30/06/2022 15:30:34</t>
  </si>
  <si>
    <t>30/06/2022 15:30:35</t>
  </si>
  <si>
    <t>30/06/2022 15:30:45</t>
  </si>
  <si>
    <t>30/06/2022 15:30:47</t>
  </si>
  <si>
    <t>30/06/2022 15:30:51</t>
  </si>
  <si>
    <t>30/06/2022 15:30:52</t>
  </si>
  <si>
    <t>30/06/2022 15:30:57</t>
  </si>
  <si>
    <t>30/06/2022 15:31:01</t>
  </si>
  <si>
    <t>30/06/2022 15:31:03</t>
  </si>
  <si>
    <t>30/06/2022 15:31:05</t>
  </si>
  <si>
    <t>30/06/2022 15:31:06</t>
  </si>
  <si>
    <t>30/06/2022 15:31:08</t>
  </si>
  <si>
    <t>30/06/2022 15:31:40</t>
  </si>
  <si>
    <t>30/06/2022 15:31:51</t>
  </si>
  <si>
    <t>30/06/2022 15:31:55</t>
  </si>
  <si>
    <t>30/06/2022 15:32:00</t>
  </si>
  <si>
    <t>30/06/2022 15:32:04</t>
  </si>
  <si>
    <t>30/06/2022 15:32:05</t>
  </si>
  <si>
    <t>30/06/2022 15:32:06</t>
  </si>
  <si>
    <t>30/06/2022 15:32:07</t>
  </si>
  <si>
    <t>30/06/2022 15:32:16</t>
  </si>
  <si>
    <t>30/06/2022 15:32:46</t>
  </si>
  <si>
    <t>30/06/2022 15:32:48</t>
  </si>
  <si>
    <t>30/06/2022 15:32:59</t>
  </si>
  <si>
    <t>30/06/2022 15:33:04</t>
  </si>
  <si>
    <t>30/06/2022 15:33:06</t>
  </si>
  <si>
    <t>30/06/2022 15:33:10</t>
  </si>
  <si>
    <t>30/06/2022 15:33:30</t>
  </si>
  <si>
    <t>30/06/2022 15:33:34</t>
  </si>
  <si>
    <t>30/06/2022 15:33:41</t>
  </si>
  <si>
    <t>30/06/2022 15:33:42</t>
  </si>
  <si>
    <t>30/06/2022 15:33:44</t>
  </si>
  <si>
    <t>30/06/2022 15:33:45</t>
  </si>
  <si>
    <t>30/06/2022 15:33:46</t>
  </si>
  <si>
    <t>30/06/2022 15:33:47</t>
  </si>
  <si>
    <t>30/06/2022 15:33:54</t>
  </si>
  <si>
    <t>30/06/2022 15:33:55</t>
  </si>
  <si>
    <t>30/06/2022 15:33:56</t>
  </si>
  <si>
    <t>30/06/2022 15:33:57</t>
  </si>
  <si>
    <t>30/06/2022 15:33:58</t>
  </si>
  <si>
    <t>30/06/2022 15:34:06</t>
  </si>
  <si>
    <t>30/06/2022 15:34:07</t>
  </si>
  <si>
    <t>30/06/2022 15:34:08</t>
  </si>
  <si>
    <t>30/06/2022 15:34:12</t>
  </si>
  <si>
    <t>30/06/2022 15:34:33</t>
  </si>
  <si>
    <t>30/06/2022 15:35:15</t>
  </si>
  <si>
    <t>30/06/2022 15:35:16</t>
  </si>
  <si>
    <t>30/06/2022 15:35:34</t>
  </si>
  <si>
    <t>30/06/2022 15:35:37</t>
  </si>
  <si>
    <t>30/06/2022 15:35:41</t>
  </si>
  <si>
    <t>30/06/2022 15:35:43</t>
  </si>
  <si>
    <t>30/06/2022 15:35:46</t>
  </si>
  <si>
    <t>30/06/2022 15:35:59</t>
  </si>
  <si>
    <t>30/06/2022 15:36:02</t>
  </si>
  <si>
    <t>30/06/2022 15:36:38</t>
  </si>
  <si>
    <t>30/06/2022 15:36:40</t>
  </si>
  <si>
    <t>30/06/2022 15:36:42</t>
  </si>
  <si>
    <t>30/06/2022 15:36:47</t>
  </si>
  <si>
    <t>30/06/2022 15:37:05</t>
  </si>
  <si>
    <t>30/06/2022 15:37:20</t>
  </si>
  <si>
    <t>30/06/2022 15:37:21</t>
  </si>
  <si>
    <t>30/06/2022 15:37:22</t>
  </si>
  <si>
    <t>30/06/2022 15:37:31</t>
  </si>
  <si>
    <t>30/06/2022 15:37:32</t>
  </si>
  <si>
    <t>30/06/2022 15:37:39</t>
  </si>
  <si>
    <t>30/06/2022 15:37:51</t>
  </si>
  <si>
    <t>30/06/2022 15:37:56</t>
  </si>
  <si>
    <t>30/06/2022 15:38:00</t>
  </si>
  <si>
    <t>30/06/2022 15:38:07</t>
  </si>
  <si>
    <t>30/06/2022 15:38:08</t>
  </si>
  <si>
    <t>30/06/2022 15:38:22</t>
  </si>
  <si>
    <t>30/06/2022 15:38:23</t>
  </si>
  <si>
    <t>30/06/2022 15:38:36</t>
  </si>
  <si>
    <t>30/06/2022 15:38:47</t>
  </si>
  <si>
    <t>30/06/2022 15:38:55</t>
  </si>
  <si>
    <t>30/06/2022 15:38:57</t>
  </si>
  <si>
    <t>30/06/2022 15:39:15</t>
  </si>
  <si>
    <t>30/06/2022 15:39:27</t>
  </si>
  <si>
    <t>30/06/2022 15:39:28</t>
  </si>
  <si>
    <t>30/06/2022 15:39:31</t>
  </si>
  <si>
    <t>30/06/2022 15:39:35</t>
  </si>
  <si>
    <t>30/06/2022 15:39:54</t>
  </si>
  <si>
    <t>30/06/2022 15:40:00</t>
  </si>
  <si>
    <t>30/06/2022 15:40:20</t>
  </si>
  <si>
    <t>30/06/2022 15:40:21</t>
  </si>
  <si>
    <t>30/06/2022 15:41:32</t>
  </si>
  <si>
    <t>30/06/2022 15:41:33</t>
  </si>
  <si>
    <t>30/06/2022 15:42:04</t>
  </si>
  <si>
    <t>30/06/2022 15:42:07</t>
  </si>
  <si>
    <t>30/06/2022 15:42:29</t>
  </si>
  <si>
    <t>30/06/2022 15:43:09</t>
  </si>
  <si>
    <t>30/06/2022 15:43:24</t>
  </si>
  <si>
    <t>30/06/2022 15:43:40</t>
  </si>
  <si>
    <t>30/06/2022 15:43:59</t>
  </si>
  <si>
    <t>30/06/2022 15:44:00</t>
  </si>
  <si>
    <t>30/06/2022 15:44:21</t>
  </si>
  <si>
    <t>30/06/2022 15:44:27</t>
  </si>
  <si>
    <t>30/06/2022 15:44:33</t>
  </si>
  <si>
    <t>30/06/2022 15:44:34</t>
  </si>
  <si>
    <t>30/06/2022 15:44:35</t>
  </si>
  <si>
    <t>30/06/2022 15:44:39</t>
  </si>
  <si>
    <t>30/06/2022 15:45:04</t>
  </si>
  <si>
    <t>30/06/2022 15:45:25</t>
  </si>
  <si>
    <t>30/06/2022 15:45:26</t>
  </si>
  <si>
    <t>30/06/2022 15:45:48</t>
  </si>
  <si>
    <t>30/06/2022 15:45:56</t>
  </si>
  <si>
    <t>30/06/2022 15:46:15</t>
  </si>
  <si>
    <t>30/06/2022 15:46:47</t>
  </si>
  <si>
    <t>30/06/2022 15:47:13</t>
  </si>
  <si>
    <t>30/06/2022 15:47:27</t>
  </si>
  <si>
    <t>30/06/2022 15:47:35</t>
  </si>
  <si>
    <t>30/06/2022 15:48:23</t>
  </si>
  <si>
    <t>30/06/2022 15:48:24</t>
  </si>
  <si>
    <t>30/06/2022 15:48:25</t>
  </si>
  <si>
    <t>30/06/2022 15:48:59</t>
  </si>
  <si>
    <t>30/06/2022 15:49:19</t>
  </si>
  <si>
    <t>30/06/2022 15:49:50</t>
  </si>
  <si>
    <t>30/06/2022 15:50:02</t>
  </si>
  <si>
    <t>30/06/2022 15:50:11</t>
  </si>
  <si>
    <t>30/06/2022 15:50:16</t>
  </si>
  <si>
    <t>30/06/2022 15:50:17</t>
  </si>
  <si>
    <t>30/06/2022 15:50:31</t>
  </si>
  <si>
    <t>30/06/2022 15:51:01</t>
  </si>
  <si>
    <t>30/06/2022 15:51:03</t>
  </si>
  <si>
    <t>30/06/2022 15:51:07</t>
  </si>
  <si>
    <t>30/06/2022 15:51:19</t>
  </si>
  <si>
    <t>30/06/2022 15:52:04</t>
  </si>
  <si>
    <t>30/06/2022 15:52:08</t>
  </si>
  <si>
    <t>30/06/2022 15:52:11</t>
  </si>
  <si>
    <t>30/06/2022 15:52:12</t>
  </si>
  <si>
    <t>30/06/2022 15:52:13</t>
  </si>
  <si>
    <t>30/06/2022 15:52:31</t>
  </si>
  <si>
    <t>30/06/2022 15:52:44</t>
  </si>
  <si>
    <t>30/06/2022 15:53:15</t>
  </si>
  <si>
    <t>30/06/2022 15:53:18</t>
  </si>
  <si>
    <t>30/06/2022 15:53:44</t>
  </si>
  <si>
    <t>30/06/2022 15:53:46</t>
  </si>
  <si>
    <t>30/06/2022 15:53:47</t>
  </si>
  <si>
    <t>30/06/2022 15:53:49</t>
  </si>
  <si>
    <t>30/06/2022 15:53:51</t>
  </si>
  <si>
    <t>30/06/2022 15:53:53</t>
  </si>
  <si>
    <t>30/06/2022 15:53:54</t>
  </si>
  <si>
    <t>30/06/2022 15:54:01</t>
  </si>
  <si>
    <t>30/06/2022 15:54:35</t>
  </si>
  <si>
    <t>30/06/2022 15:54:40</t>
  </si>
  <si>
    <t>30/06/2022 15:55:12</t>
  </si>
  <si>
    <t>30/06/2022 15:55:37</t>
  </si>
  <si>
    <t>30/06/2022 15:56:18</t>
  </si>
  <si>
    <t>30/06/2022 15:57:08</t>
  </si>
  <si>
    <t>30/06/2022 15:57:09</t>
  </si>
  <si>
    <t>30/06/2022 15:57:23</t>
  </si>
  <si>
    <t>30/06/2022 15:57:35</t>
  </si>
  <si>
    <t>30/06/2022 15:57:39</t>
  </si>
  <si>
    <t>30/06/2022 15:57:41</t>
  </si>
  <si>
    <t>30/06/2022 15:57:42</t>
  </si>
  <si>
    <t>30/06/2022 15:57:59</t>
  </si>
  <si>
    <t>30/06/2022 15:58:02</t>
  </si>
  <si>
    <t>30/06/2022 15:58:12</t>
  </si>
  <si>
    <t>30/06/2022 15:58:34</t>
  </si>
  <si>
    <t>30/06/2022 15:59:25</t>
  </si>
  <si>
    <t>30/06/2022 15:59:27</t>
  </si>
  <si>
    <t>30/06/2022 15:59:32</t>
  </si>
  <si>
    <t>30/06/2022 15:59:33</t>
  </si>
  <si>
    <t>30/06/2022 15:59:39</t>
  </si>
  <si>
    <t>30/06/2022 16:00:04</t>
  </si>
  <si>
    <t>30/06/2022 16:00:32</t>
  </si>
  <si>
    <t>30/06/2022 16:01:00</t>
  </si>
  <si>
    <t>30/06/2022 16:01:08</t>
  </si>
  <si>
    <t>30/06/2022 16:01:36</t>
  </si>
  <si>
    <t>30/06/2022 16:01:37</t>
  </si>
  <si>
    <t>30/06/2022 16:01:49</t>
  </si>
  <si>
    <t>30/06/2022 16:01:56</t>
  </si>
  <si>
    <t>30/06/2022 16:02:08</t>
  </si>
  <si>
    <t>30/06/2022 16:02:22</t>
  </si>
  <si>
    <t>30/06/2022 16:02:49</t>
  </si>
  <si>
    <t>30/06/2022 16:02:55</t>
  </si>
  <si>
    <t>30/06/2022 16:02:57</t>
  </si>
  <si>
    <t>30/06/2022 16:02:59</t>
  </si>
  <si>
    <t>30/06/2022 16:03:00</t>
  </si>
  <si>
    <t>30/06/2022 16:03:08</t>
  </si>
  <si>
    <t>30/06/2022 16:03:18</t>
  </si>
  <si>
    <t>30/06/2022 16:03:27</t>
  </si>
  <si>
    <t>30/06/2022 16:03:28</t>
  </si>
  <si>
    <t>30/06/2022 16:03:39</t>
  </si>
  <si>
    <t>30/06/2022 16:04:12</t>
  </si>
  <si>
    <t>30/06/2022 16:04:16</t>
  </si>
  <si>
    <t>30/06/2022 16:04:17</t>
  </si>
  <si>
    <t>30/06/2022 16:04:44</t>
  </si>
  <si>
    <t>30/06/2022 16:05:06</t>
  </si>
  <si>
    <t>30/06/2022 16:05:08</t>
  </si>
  <si>
    <t>30/06/2022 16:05:09</t>
  </si>
  <si>
    <t>30/06/2022 16:05:12</t>
  </si>
  <si>
    <t>30/06/2022 16:05:18</t>
  </si>
  <si>
    <t>30/06/2022 16:05:19</t>
  </si>
  <si>
    <t>30/06/2022 16:05:30</t>
  </si>
  <si>
    <t>30/06/2022 16:05:58</t>
  </si>
  <si>
    <t>30/06/2022 16:06:00</t>
  </si>
  <si>
    <t>30/06/2022 16:06:06</t>
  </si>
  <si>
    <t>30/06/2022 16:06:35</t>
  </si>
  <si>
    <t>30/06/2022 16:06:37</t>
  </si>
  <si>
    <t>30/06/2022 16:06:45</t>
  </si>
  <si>
    <t>30/06/2022 16:06:50</t>
  </si>
  <si>
    <t>30/06/2022 16:07:06</t>
  </si>
  <si>
    <t>30/06/2022 16:07:22</t>
  </si>
  <si>
    <t>30/06/2022 16:07:25</t>
  </si>
  <si>
    <t>30/06/2022 16:07:27</t>
  </si>
  <si>
    <t>30/06/2022 16:07:29</t>
  </si>
  <si>
    <t>30/06/2022 16:07:45</t>
  </si>
  <si>
    <t>30/06/2022 16:07:51</t>
  </si>
  <si>
    <t>30/06/2022 16:07:56</t>
  </si>
  <si>
    <t>30/06/2022 16:08:04</t>
  </si>
  <si>
    <t>30/06/2022 16:08:14</t>
  </si>
  <si>
    <t>30/06/2022 16:08:29</t>
  </si>
  <si>
    <t>30/06/2022 16:08:55</t>
  </si>
  <si>
    <t>30/06/2022 16:08:59</t>
  </si>
  <si>
    <t>30/06/2022 16:09:15</t>
  </si>
  <si>
    <t>30/06/2022 16:09:27</t>
  </si>
  <si>
    <t>30/06/2022 16:09:30</t>
  </si>
  <si>
    <t>30/06/2022 16:09:43</t>
  </si>
  <si>
    <t>30/06/2022 16:09:49</t>
  </si>
  <si>
    <t>30/06/2022 16:10:02</t>
  </si>
  <si>
    <t>30/06/2022 16:10:05</t>
  </si>
  <si>
    <t>30/06/2022 16:10:20</t>
  </si>
  <si>
    <t>30/06/2022 16:10:33</t>
  </si>
  <si>
    <t>30/06/2022 16:10:52</t>
  </si>
  <si>
    <t>30/06/2022 16:11:00</t>
  </si>
  <si>
    <t>30/06/2022 16:11:23</t>
  </si>
  <si>
    <t>30/06/2022 16:11:25</t>
  </si>
  <si>
    <t>30/06/2022 16:11:38</t>
  </si>
  <si>
    <t>30/06/2022 16:12:00</t>
  </si>
  <si>
    <t>30/06/2022 16:12:36</t>
  </si>
  <si>
    <t>30/06/2022 16:12:43</t>
  </si>
  <si>
    <t>30/06/2022 16:12:50</t>
  </si>
  <si>
    <t>30/06/2022 16:12:55</t>
  </si>
  <si>
    <t>30/06/2022 16:13:00</t>
  </si>
  <si>
    <t>30/06/2022 16:13:03</t>
  </si>
  <si>
    <t>30/06/2022 16:13:04</t>
  </si>
  <si>
    <t>30/06/2022 16:13:06</t>
  </si>
  <si>
    <t>30/06/2022 16:13:18</t>
  </si>
  <si>
    <t>30/06/2022 16:13:29</t>
  </si>
  <si>
    <t>30/06/2022 16:13:37</t>
  </si>
  <si>
    <t>30/06/2022 16:14:26</t>
  </si>
  <si>
    <t>30/06/2022 16:14:33</t>
  </si>
  <si>
    <t>30/06/2022 16:14:37</t>
  </si>
  <si>
    <t>30/06/2022 16:14:41</t>
  </si>
  <si>
    <t>30/06/2022 16:14:44</t>
  </si>
  <si>
    <t>30/06/2022 16:14:48</t>
  </si>
  <si>
    <t>30/06/2022 16:14:49</t>
  </si>
  <si>
    <t>30/06/2022 16:14:56</t>
  </si>
  <si>
    <t>30/06/2022 16:15:00</t>
  </si>
  <si>
    <t>30/06/2022 16:15:10</t>
  </si>
  <si>
    <t>30/06/2022 16:15:12</t>
  </si>
  <si>
    <t>30/06/2022 16:15:38</t>
  </si>
  <si>
    <t>30/06/2022 16:15:39</t>
  </si>
  <si>
    <t>30/06/2022 16:15:41</t>
  </si>
  <si>
    <t>30/06/2022 16:16:05</t>
  </si>
  <si>
    <t>30/06/2022 16:16:33</t>
  </si>
  <si>
    <t>30/06/2022 16:16:34</t>
  </si>
  <si>
    <t>30/06/2022 16:17:13</t>
  </si>
  <si>
    <t>30/06/2022 16:17:42</t>
  </si>
  <si>
    <t>30/06/2022 16:17:57</t>
  </si>
  <si>
    <t>30/06/2022 16:18:02</t>
  </si>
  <si>
    <t>30/06/2022 16:18:08</t>
  </si>
  <si>
    <t>30/06/2022 16:18:11</t>
  </si>
  <si>
    <t>30/06/2022 16:18:12</t>
  </si>
  <si>
    <t>30/06/2022 16:18:52</t>
  </si>
  <si>
    <t>30/06/2022 16:19:24</t>
  </si>
  <si>
    <t>30/06/2022 16:20:06</t>
  </si>
  <si>
    <t>30/06/2022 16:20:09</t>
  </si>
  <si>
    <t>30/06/2022 16:20:10</t>
  </si>
  <si>
    <t>30/06/2022 16:20:39</t>
  </si>
  <si>
    <t>30/06/2022 16:22:55</t>
  </si>
  <si>
    <t>30/06/2022 16:22:57</t>
  </si>
  <si>
    <t>30/06/2022 16:23:12</t>
  </si>
  <si>
    <t>30/06/2022 16:23:13</t>
  </si>
  <si>
    <t>30/06/2022 16:23:15</t>
  </si>
  <si>
    <t>30/06/2022 16:23:30</t>
  </si>
  <si>
    <t>30/06/2022 16:23:36</t>
  </si>
  <si>
    <t>30/06/2022 16:23:37</t>
  </si>
  <si>
    <t>30/06/2022 16:24:13</t>
  </si>
  <si>
    <t>30/06/2022 16:25:27</t>
  </si>
  <si>
    <t>20/06/2022 08:00:13</t>
  </si>
  <si>
    <t>20/06/2022 08:00:16</t>
  </si>
  <si>
    <t>20/06/2022 08:00:17</t>
  </si>
  <si>
    <t>20/06/2022 08:00:25</t>
  </si>
  <si>
    <t>20/06/2022 08:00:28</t>
  </si>
  <si>
    <t>20/06/2022 08:00:36</t>
  </si>
  <si>
    <t>20/06/2022 08:00:44</t>
  </si>
  <si>
    <t>20/06/2022 08:01:07</t>
  </si>
  <si>
    <t>20/06/2022 08:01:09</t>
  </si>
  <si>
    <t>20/06/2022 08:01:17</t>
  </si>
  <si>
    <t>20/06/2022 08:01:18</t>
  </si>
  <si>
    <t>20/06/2022 08:01:21</t>
  </si>
  <si>
    <t>20/06/2022 08:01:40</t>
  </si>
  <si>
    <t>20/06/2022 08:02:03</t>
  </si>
  <si>
    <t>20/06/2022 08:02:05</t>
  </si>
  <si>
    <t>20/06/2022 08:02:14</t>
  </si>
  <si>
    <t>20/06/2022 08:02:16</t>
  </si>
  <si>
    <t>20/06/2022 08:02:20</t>
  </si>
  <si>
    <t>20/06/2022 08:02:29</t>
  </si>
  <si>
    <t>20/06/2022 08:03:02</t>
  </si>
  <si>
    <t>20/06/2022 08:03:07</t>
  </si>
  <si>
    <t>20/06/2022 08:03:25</t>
  </si>
  <si>
    <t>20/06/2022 08:03:45</t>
  </si>
  <si>
    <t>20/06/2022 08:03:47</t>
  </si>
  <si>
    <t>20/06/2022 08:03:50</t>
  </si>
  <si>
    <t>20/06/2022 08:03:53</t>
  </si>
  <si>
    <t>20/06/2022 08:04:03</t>
  </si>
  <si>
    <t>20/06/2022 08:04:16</t>
  </si>
  <si>
    <t>20/06/2022 08:04:24</t>
  </si>
  <si>
    <t>20/06/2022 08:04:27</t>
  </si>
  <si>
    <t>20/06/2022 08:04:42</t>
  </si>
  <si>
    <t>20/06/2022 08:04:47</t>
  </si>
  <si>
    <t>20/06/2022 08:05:12</t>
  </si>
  <si>
    <t>20/06/2022 08:05:17</t>
  </si>
  <si>
    <t>20/06/2022 08:05:30</t>
  </si>
  <si>
    <t>20/06/2022 08:05:33</t>
  </si>
  <si>
    <t>20/06/2022 08:05:36</t>
  </si>
  <si>
    <t>20/06/2022 08:05:44</t>
  </si>
  <si>
    <t>20/06/2022 08:05:46</t>
  </si>
  <si>
    <t>20/06/2022 08:05:47</t>
  </si>
  <si>
    <t>20/06/2022 08:05:51</t>
  </si>
  <si>
    <t>20/06/2022 08:05:53</t>
  </si>
  <si>
    <t>20/06/2022 08:06:07</t>
  </si>
  <si>
    <t>20/06/2022 08:06:17</t>
  </si>
  <si>
    <t>20/06/2022 08:06:34</t>
  </si>
  <si>
    <t>20/06/2022 08:06:38</t>
  </si>
  <si>
    <t>20/06/2022 08:06:44</t>
  </si>
  <si>
    <t>20/06/2022 08:06:45</t>
  </si>
  <si>
    <t>20/06/2022 08:06:50</t>
  </si>
  <si>
    <t>20/06/2022 08:06:59</t>
  </si>
  <si>
    <t>20/06/2022 08:07:03</t>
  </si>
  <si>
    <t>20/06/2022 08:07:19</t>
  </si>
  <si>
    <t>20/06/2022 08:07:28</t>
  </si>
  <si>
    <t>20/06/2022 08:07:56</t>
  </si>
  <si>
    <t>20/06/2022 08:08:02</t>
  </si>
  <si>
    <t>20/06/2022 08:08:03</t>
  </si>
  <si>
    <t>20/06/2022 08:08:04</t>
  </si>
  <si>
    <t>20/06/2022 08:08:28</t>
  </si>
  <si>
    <t>20/06/2022 08:08:31</t>
  </si>
  <si>
    <t>20/06/2022 08:08:57</t>
  </si>
  <si>
    <t>20/06/2022 08:09:02</t>
  </si>
  <si>
    <t>20/06/2022 08:09:43</t>
  </si>
  <si>
    <t>20/06/2022 08:09:54</t>
  </si>
  <si>
    <t>20/06/2022 08:10:00</t>
  </si>
  <si>
    <t>20/06/2022 08:10:17</t>
  </si>
  <si>
    <t>20/06/2022 08:11:21</t>
  </si>
  <si>
    <t>20/06/2022 08:11:22</t>
  </si>
  <si>
    <t>20/06/2022 08:11:26</t>
  </si>
  <si>
    <t>20/06/2022 08:11:30</t>
  </si>
  <si>
    <t>20/06/2022 08:11:35</t>
  </si>
  <si>
    <t>20/06/2022 08:11:52</t>
  </si>
  <si>
    <t>20/06/2022 08:11:54</t>
  </si>
  <si>
    <t>20/06/2022 08:12:03</t>
  </si>
  <si>
    <t>20/06/2022 08:12:05</t>
  </si>
  <si>
    <t>20/06/2022 08:12:09</t>
  </si>
  <si>
    <t>20/06/2022 08:12:12</t>
  </si>
  <si>
    <t>20/06/2022 08:12:16</t>
  </si>
  <si>
    <t>20/06/2022 08:12:37</t>
  </si>
  <si>
    <t>20/06/2022 08:12:59</t>
  </si>
  <si>
    <t>20/06/2022 08:13:02</t>
  </si>
  <si>
    <t>20/06/2022 08:13:42</t>
  </si>
  <si>
    <t>20/06/2022 08:13:57</t>
  </si>
  <si>
    <t>20/06/2022 08:14:13</t>
  </si>
  <si>
    <t>20/06/2022 08:14:14</t>
  </si>
  <si>
    <t>20/06/2022 08:14:35</t>
  </si>
  <si>
    <t>20/06/2022 08:14:36</t>
  </si>
  <si>
    <t>20/06/2022 08:14:37</t>
  </si>
  <si>
    <t>20/06/2022 08:14:39</t>
  </si>
  <si>
    <t>20/06/2022 08:14:52</t>
  </si>
  <si>
    <t>20/06/2022 08:14:56</t>
  </si>
  <si>
    <t>20/06/2022 08:15:14</t>
  </si>
  <si>
    <t>20/06/2022 08:15:16</t>
  </si>
  <si>
    <t>20/06/2022 08:15:18</t>
  </si>
  <si>
    <t>20/06/2022 08:15:25</t>
  </si>
  <si>
    <t>20/06/2022 08:15:36</t>
  </si>
  <si>
    <t>20/06/2022 08:15:43</t>
  </si>
  <si>
    <t>20/06/2022 08:15:46</t>
  </si>
  <si>
    <t>20/06/2022 08:15:57</t>
  </si>
  <si>
    <t>20/06/2022 08:16:01</t>
  </si>
  <si>
    <t>20/06/2022 08:16:30</t>
  </si>
  <si>
    <t>20/06/2022 08:17:03</t>
  </si>
  <si>
    <t>20/06/2022 08:17:15</t>
  </si>
  <si>
    <t>20/06/2022 08:17:23</t>
  </si>
  <si>
    <t>20/06/2022 08:18:21</t>
  </si>
  <si>
    <t>20/06/2022 08:18:22</t>
  </si>
  <si>
    <t>20/06/2022 08:18:30</t>
  </si>
  <si>
    <t>20/06/2022 08:18:53</t>
  </si>
  <si>
    <t>20/06/2022 08:19:42</t>
  </si>
  <si>
    <t>20/06/2022 08:19:43</t>
  </si>
  <si>
    <t>20/06/2022 08:19:57</t>
  </si>
  <si>
    <t>20/06/2022 08:20:03</t>
  </si>
  <si>
    <t>20/06/2022 08:20:10</t>
  </si>
  <si>
    <t>20/06/2022 08:20:11</t>
  </si>
  <si>
    <t>20/06/2022 08:20:12</t>
  </si>
  <si>
    <t>20/06/2022 08:20:13</t>
  </si>
  <si>
    <t>20/06/2022 08:20:15</t>
  </si>
  <si>
    <t>20/06/2022 08:20:16</t>
  </si>
  <si>
    <t>20/06/2022 08:20:17</t>
  </si>
  <si>
    <t>20/06/2022 08:20:18</t>
  </si>
  <si>
    <t>20/06/2022 08:20:19</t>
  </si>
  <si>
    <t>20/06/2022 08:20:20</t>
  </si>
  <si>
    <t>20/06/2022 08:20:22</t>
  </si>
  <si>
    <t>20/06/2022 08:20:24</t>
  </si>
  <si>
    <t>20/06/2022 08:20:25</t>
  </si>
  <si>
    <t>20/06/2022 08:20:35</t>
  </si>
  <si>
    <t>20/06/2022 08:20:37</t>
  </si>
  <si>
    <t>20/06/2022 08:20:38</t>
  </si>
  <si>
    <t>20/06/2022 08:20:42</t>
  </si>
  <si>
    <t>20/06/2022 08:20:43</t>
  </si>
  <si>
    <t>20/06/2022 08:20:44</t>
  </si>
  <si>
    <t>20/06/2022 08:20:45</t>
  </si>
  <si>
    <t>20/06/2022 08:21:00</t>
  </si>
  <si>
    <t>20/06/2022 08:21:10</t>
  </si>
  <si>
    <t>20/06/2022 08:21:14</t>
  </si>
  <si>
    <t>20/06/2022 08:21:15</t>
  </si>
  <si>
    <t>20/06/2022 08:21:23</t>
  </si>
  <si>
    <t>20/06/2022 08:21:24</t>
  </si>
  <si>
    <t>20/06/2022 08:21:25</t>
  </si>
  <si>
    <t>20/06/2022 08:21:31</t>
  </si>
  <si>
    <t>20/06/2022 08:21:39</t>
  </si>
  <si>
    <t>20/06/2022 08:21:41</t>
  </si>
  <si>
    <t>20/06/2022 08:21:42</t>
  </si>
  <si>
    <t>20/06/2022 08:22:06</t>
  </si>
  <si>
    <t>20/06/2022 08:22:07</t>
  </si>
  <si>
    <t>20/06/2022 08:22:08</t>
  </si>
  <si>
    <t>20/06/2022 08:22:09</t>
  </si>
  <si>
    <t>20/06/2022 08:22:10</t>
  </si>
  <si>
    <t>20/06/2022 08:22:11</t>
  </si>
  <si>
    <t>20/06/2022 08:22:12</t>
  </si>
  <si>
    <t>20/06/2022 08:22:13</t>
  </si>
  <si>
    <t>20/06/2022 08:22:14</t>
  </si>
  <si>
    <t>20/06/2022 08:22:15</t>
  </si>
  <si>
    <t>20/06/2022 08:22:38</t>
  </si>
  <si>
    <t>20/06/2022 08:22:56</t>
  </si>
  <si>
    <t>20/06/2022 08:22:57</t>
  </si>
  <si>
    <t>20/06/2022 08:23:09</t>
  </si>
  <si>
    <t>20/06/2022 08:23:25</t>
  </si>
  <si>
    <t>20/06/2022 08:23:26</t>
  </si>
  <si>
    <t>20/06/2022 08:23:29</t>
  </si>
  <si>
    <t>20/06/2022 08:23:31</t>
  </si>
  <si>
    <t>20/06/2022 08:23:33</t>
  </si>
  <si>
    <t>20/06/2022 08:23:34</t>
  </si>
  <si>
    <t>20/06/2022 08:23:38</t>
  </si>
  <si>
    <t>20/06/2022 08:23:39</t>
  </si>
  <si>
    <t>20/06/2022 08:23:40</t>
  </si>
  <si>
    <t>20/06/2022 08:23:42</t>
  </si>
  <si>
    <t>20/06/2022 08:23:48</t>
  </si>
  <si>
    <t>20/06/2022 08:23:55</t>
  </si>
  <si>
    <t>20/06/2022 08:23:56</t>
  </si>
  <si>
    <t>20/06/2022 08:23:59</t>
  </si>
  <si>
    <t>20/06/2022 08:24:00</t>
  </si>
  <si>
    <t>20/06/2022 08:24:01</t>
  </si>
  <si>
    <t>20/06/2022 08:24:35</t>
  </si>
  <si>
    <t>20/06/2022 08:24:41</t>
  </si>
  <si>
    <t>20/06/2022 08:25:11</t>
  </si>
  <si>
    <t>20/06/2022 08:25:13</t>
  </si>
  <si>
    <t>20/06/2022 08:25:49</t>
  </si>
  <si>
    <t>20/06/2022 08:25:51</t>
  </si>
  <si>
    <t>20/06/2022 08:25:53</t>
  </si>
  <si>
    <t>20/06/2022 08:26:23</t>
  </si>
  <si>
    <t>20/06/2022 08:27:24</t>
  </si>
  <si>
    <t>20/06/2022 08:27:26</t>
  </si>
  <si>
    <t>20/06/2022 08:27:40</t>
  </si>
  <si>
    <t>20/06/2022 08:27:46</t>
  </si>
  <si>
    <t>20/06/2022 08:27:49</t>
  </si>
  <si>
    <t>20/06/2022 08:27:53</t>
  </si>
  <si>
    <t>20/06/2022 08:27:54</t>
  </si>
  <si>
    <t>20/06/2022 08:27:55</t>
  </si>
  <si>
    <t>20/06/2022 08:28:08</t>
  </si>
  <si>
    <t>20/06/2022 08:28:12</t>
  </si>
  <si>
    <t>20/06/2022 08:28:15</t>
  </si>
  <si>
    <t>20/06/2022 08:28:18</t>
  </si>
  <si>
    <t>20/06/2022 08:28:19</t>
  </si>
  <si>
    <t>20/06/2022 08:28:20</t>
  </si>
  <si>
    <t>20/06/2022 08:28:21</t>
  </si>
  <si>
    <t>20/06/2022 08:28:22</t>
  </si>
  <si>
    <t>20/06/2022 08:28:23</t>
  </si>
  <si>
    <t>20/06/2022 08:28:24</t>
  </si>
  <si>
    <t>20/06/2022 08:28:25</t>
  </si>
  <si>
    <t>20/06/2022 08:28:27</t>
  </si>
  <si>
    <t>20/06/2022 08:28:28</t>
  </si>
  <si>
    <t>20/06/2022 08:28:29</t>
  </si>
  <si>
    <t>20/06/2022 08:28:33</t>
  </si>
  <si>
    <t>20/06/2022 08:28:34</t>
  </si>
  <si>
    <t>20/06/2022 08:28:35</t>
  </si>
  <si>
    <t>20/06/2022 08:28:48</t>
  </si>
  <si>
    <t>20/06/2022 08:28:50</t>
  </si>
  <si>
    <t>20/06/2022 08:29:02</t>
  </si>
  <si>
    <t>20/06/2022 08:29:04</t>
  </si>
  <si>
    <t>20/06/2022 08:29:54</t>
  </si>
  <si>
    <t>20/06/2022 08:29:55</t>
  </si>
  <si>
    <t>20/06/2022 08:30:05</t>
  </si>
  <si>
    <t>20/06/2022 08:30:11</t>
  </si>
  <si>
    <t>20/06/2022 08:30:12</t>
  </si>
  <si>
    <t>20/06/2022 08:30:13</t>
  </si>
  <si>
    <t>20/06/2022 08:30:17</t>
  </si>
  <si>
    <t>20/06/2022 08:30:35</t>
  </si>
  <si>
    <t>20/06/2022 08:31:07</t>
  </si>
  <si>
    <t>20/06/2022 08:31:17</t>
  </si>
  <si>
    <t>20/06/2022 08:31:27</t>
  </si>
  <si>
    <t>20/06/2022 08:31:28</t>
  </si>
  <si>
    <t>20/06/2022 08:31:29</t>
  </si>
  <si>
    <t>20/06/2022 08:31:45</t>
  </si>
  <si>
    <t>20/06/2022 08:31:56</t>
  </si>
  <si>
    <t>20/06/2022 08:32:06</t>
  </si>
  <si>
    <t>20/06/2022 08:32:08</t>
  </si>
  <si>
    <t>20/06/2022 08:32:09</t>
  </si>
  <si>
    <t>20/06/2022 08:32:18</t>
  </si>
  <si>
    <t>20/06/2022 08:32:19</t>
  </si>
  <si>
    <t>20/06/2022 08:32:20</t>
  </si>
  <si>
    <t>20/06/2022 08:32:21</t>
  </si>
  <si>
    <t>20/06/2022 08:32:25</t>
  </si>
  <si>
    <t>20/06/2022 08:32:51</t>
  </si>
  <si>
    <t>20/06/2022 08:32:55</t>
  </si>
  <si>
    <t>20/06/2022 08:33:05</t>
  </si>
  <si>
    <t>20/06/2022 08:33:11</t>
  </si>
  <si>
    <t>20/06/2022 08:33:40</t>
  </si>
  <si>
    <t>20/06/2022 08:34:08</t>
  </si>
  <si>
    <t>20/06/2022 08:34:19</t>
  </si>
  <si>
    <t>20/06/2022 08:34:20</t>
  </si>
  <si>
    <t>20/06/2022 08:34:33</t>
  </si>
  <si>
    <t>20/06/2022 08:34:34</t>
  </si>
  <si>
    <t>20/06/2022 08:34:35</t>
  </si>
  <si>
    <t>20/06/2022 08:35:00</t>
  </si>
  <si>
    <t>20/06/2022 08:35:01</t>
  </si>
  <si>
    <t>20/06/2022 08:35:03</t>
  </si>
  <si>
    <t>20/06/2022 08:35:04</t>
  </si>
  <si>
    <t>20/06/2022 08:35:32</t>
  </si>
  <si>
    <t>20/06/2022 08:35:33</t>
  </si>
  <si>
    <t>20/06/2022 08:35:42</t>
  </si>
  <si>
    <t>20/06/2022 08:35:45</t>
  </si>
  <si>
    <t>20/06/2022 08:35:56</t>
  </si>
  <si>
    <t>20/06/2022 08:36:04</t>
  </si>
  <si>
    <t>20/06/2022 08:36:05</t>
  </si>
  <si>
    <t>20/06/2022 08:36:09</t>
  </si>
  <si>
    <t>20/06/2022 08:36:12</t>
  </si>
  <si>
    <t>20/06/2022 08:36:24</t>
  </si>
  <si>
    <t>20/06/2022 08:36:42</t>
  </si>
  <si>
    <t>20/06/2022 08:36:49</t>
  </si>
  <si>
    <t>20/06/2022 08:36:50</t>
  </si>
  <si>
    <t>20/06/2022 08:36:51</t>
  </si>
  <si>
    <t>20/06/2022 08:36:54</t>
  </si>
  <si>
    <t>20/06/2022 08:36:55</t>
  </si>
  <si>
    <t>20/06/2022 08:37:05</t>
  </si>
  <si>
    <t>20/06/2022 08:37:09</t>
  </si>
  <si>
    <t>20/06/2022 08:37:11</t>
  </si>
  <si>
    <t>20/06/2022 08:37:15</t>
  </si>
  <si>
    <t>20/06/2022 08:37:23</t>
  </si>
  <si>
    <t>20/06/2022 08:37:34</t>
  </si>
  <si>
    <t>20/06/2022 08:37:42</t>
  </si>
  <si>
    <t>20/06/2022 08:38:01</t>
  </si>
  <si>
    <t>20/06/2022 08:38:03</t>
  </si>
  <si>
    <t>20/06/2022 08:38:04</t>
  </si>
  <si>
    <t>20/06/2022 08:38:05</t>
  </si>
  <si>
    <t>20/06/2022 08:38:06</t>
  </si>
  <si>
    <t>20/06/2022 08:38:07</t>
  </si>
  <si>
    <t>20/06/2022 08:38:08</t>
  </si>
  <si>
    <t>20/06/2022 08:38:10</t>
  </si>
  <si>
    <t>20/06/2022 08:38:19</t>
  </si>
  <si>
    <t>20/06/2022 08:38:20</t>
  </si>
  <si>
    <t>20/06/2022 08:38:22</t>
  </si>
  <si>
    <t>20/06/2022 08:38:23</t>
  </si>
  <si>
    <t>20/06/2022 08:38:25</t>
  </si>
  <si>
    <t>20/06/2022 08:38:27</t>
  </si>
  <si>
    <t>20/06/2022 08:38:36</t>
  </si>
  <si>
    <t>20/06/2022 08:38:37</t>
  </si>
  <si>
    <t>20/06/2022 08:38:42</t>
  </si>
  <si>
    <t>20/06/2022 08:39:05</t>
  </si>
  <si>
    <t>20/06/2022 08:39:06</t>
  </si>
  <si>
    <t>20/06/2022 08:39:32</t>
  </si>
  <si>
    <t>20/06/2022 08:39:40</t>
  </si>
  <si>
    <t>20/06/2022 08:39:50</t>
  </si>
  <si>
    <t>20/06/2022 08:40:35</t>
  </si>
  <si>
    <t>20/06/2022 08:41:18</t>
  </si>
  <si>
    <t>20/06/2022 08:41:29</t>
  </si>
  <si>
    <t>20/06/2022 08:41:35</t>
  </si>
  <si>
    <t>20/06/2022 08:42:07</t>
  </si>
  <si>
    <t>20/06/2022 08:43:22</t>
  </si>
  <si>
    <t>20/06/2022 08:43:24</t>
  </si>
  <si>
    <t>20/06/2022 08:43:25</t>
  </si>
  <si>
    <t>20/06/2022 08:43:30</t>
  </si>
  <si>
    <t>20/06/2022 08:43:32</t>
  </si>
  <si>
    <t>20/06/2022 08:43:35</t>
  </si>
  <si>
    <t>20/06/2022 08:43:41</t>
  </si>
  <si>
    <t>20/06/2022 08:43:47</t>
  </si>
  <si>
    <t>20/06/2022 08:43:56</t>
  </si>
  <si>
    <t>20/06/2022 08:44:31</t>
  </si>
  <si>
    <t>20/06/2022 08:44:34</t>
  </si>
  <si>
    <t>20/06/2022 08:44:35</t>
  </si>
  <si>
    <t>20/06/2022 08:46:28</t>
  </si>
  <si>
    <t>20/06/2022 08:46:31</t>
  </si>
  <si>
    <t>20/06/2022 08:46:47</t>
  </si>
  <si>
    <t>20/06/2022 08:46:48</t>
  </si>
  <si>
    <t>20/06/2022 08:46:52</t>
  </si>
  <si>
    <t>20/06/2022 08:47:03</t>
  </si>
  <si>
    <t>20/06/2022 08:47:05</t>
  </si>
  <si>
    <t>20/06/2022 08:47:07</t>
  </si>
  <si>
    <t>20/06/2022 08:47:09</t>
  </si>
  <si>
    <t>20/06/2022 08:47:21</t>
  </si>
  <si>
    <t>20/06/2022 08:47:24</t>
  </si>
  <si>
    <t>20/06/2022 08:48:28</t>
  </si>
  <si>
    <t>20/06/2022 08:48:53</t>
  </si>
  <si>
    <t>20/06/2022 08:48:54</t>
  </si>
  <si>
    <t>20/06/2022 08:49:07</t>
  </si>
  <si>
    <t>20/06/2022 08:49:43</t>
  </si>
  <si>
    <t>20/06/2022 08:49:44</t>
  </si>
  <si>
    <t>20/06/2022 08:50:12</t>
  </si>
  <si>
    <t>20/06/2022 08:50:14</t>
  </si>
  <si>
    <t>20/06/2022 08:50:26</t>
  </si>
  <si>
    <t>20/06/2022 08:50:28</t>
  </si>
  <si>
    <t>20/06/2022 08:50:40</t>
  </si>
  <si>
    <t>20/06/2022 08:50:51</t>
  </si>
  <si>
    <t>20/06/2022 08:50:52</t>
  </si>
  <si>
    <t>20/06/2022 08:50:53</t>
  </si>
  <si>
    <t>20/06/2022 08:50:59</t>
  </si>
  <si>
    <t>20/06/2022 08:51:02</t>
  </si>
  <si>
    <t>20/06/2022 08:51:03</t>
  </si>
  <si>
    <t>20/06/2022 08:51:04</t>
  </si>
  <si>
    <t>20/06/2022 08:51:17</t>
  </si>
  <si>
    <t>20/06/2022 08:51:22</t>
  </si>
  <si>
    <t>20/06/2022 08:51:37</t>
  </si>
  <si>
    <t>20/06/2022 08:52:00</t>
  </si>
  <si>
    <t>20/06/2022 08:52:01</t>
  </si>
  <si>
    <t>20/06/2022 08:52:16</t>
  </si>
  <si>
    <t>20/06/2022 08:52:17</t>
  </si>
  <si>
    <t>20/06/2022 08:52:27</t>
  </si>
  <si>
    <t>20/06/2022 08:52:40</t>
  </si>
  <si>
    <t>20/06/2022 08:52:45</t>
  </si>
  <si>
    <t>20/06/2022 08:53:22</t>
  </si>
  <si>
    <t>20/06/2022 08:53:28</t>
  </si>
  <si>
    <t>20/06/2022 08:54:06</t>
  </si>
  <si>
    <t>20/06/2022 08:54:07</t>
  </si>
  <si>
    <t>20/06/2022 08:54:10</t>
  </si>
  <si>
    <t>20/06/2022 08:54:51</t>
  </si>
  <si>
    <t>20/06/2022 08:55:33</t>
  </si>
  <si>
    <t>20/06/2022 08:56:07</t>
  </si>
  <si>
    <t>20/06/2022 08:56:08</t>
  </si>
  <si>
    <t>20/06/2022 08:56:09</t>
  </si>
  <si>
    <t>20/06/2022 08:57:02</t>
  </si>
  <si>
    <t>20/06/2022 08:57:07</t>
  </si>
  <si>
    <t>20/06/2022 08:59:11</t>
  </si>
  <si>
    <t>20/06/2022 08:59:21</t>
  </si>
  <si>
    <t>20/06/2022 08:59:22</t>
  </si>
  <si>
    <t>20/06/2022 08:59:23</t>
  </si>
  <si>
    <t>20/06/2022 08:59:49</t>
  </si>
  <si>
    <t>20/06/2022 08:59:51</t>
  </si>
  <si>
    <t>20/06/2022 09:00:18</t>
  </si>
  <si>
    <t>20/06/2022 09:00:37</t>
  </si>
  <si>
    <t>20/06/2022 09:01:03</t>
  </si>
  <si>
    <t>20/06/2022 09:01:09</t>
  </si>
  <si>
    <t>20/06/2022 09:01:39</t>
  </si>
  <si>
    <t>20/06/2022 09:01:43</t>
  </si>
  <si>
    <t>20/06/2022 09:01:49</t>
  </si>
  <si>
    <t>20/06/2022 09:01:53</t>
  </si>
  <si>
    <t>20/06/2022 09:02:41</t>
  </si>
  <si>
    <t>20/06/2022 09:02:42</t>
  </si>
  <si>
    <t>20/06/2022 09:02:44</t>
  </si>
  <si>
    <t>20/06/2022 09:02:55</t>
  </si>
  <si>
    <t>20/06/2022 09:02:57</t>
  </si>
  <si>
    <t>20/06/2022 09:03:10</t>
  </si>
  <si>
    <t>20/06/2022 09:03:42</t>
  </si>
  <si>
    <t>20/06/2022 09:03:54</t>
  </si>
  <si>
    <t>20/06/2022 09:03:56</t>
  </si>
  <si>
    <t>20/06/2022 09:05:00</t>
  </si>
  <si>
    <t>20/06/2022 09:05:12</t>
  </si>
  <si>
    <t>20/06/2022 09:05:14</t>
  </si>
  <si>
    <t>20/06/2022 09:05:20</t>
  </si>
  <si>
    <t>20/06/2022 09:06:54</t>
  </si>
  <si>
    <t>20/06/2022 09:07:21</t>
  </si>
  <si>
    <t>20/06/2022 09:07:23</t>
  </si>
  <si>
    <t>20/06/2022 09:07:24</t>
  </si>
  <si>
    <t>20/06/2022 09:07:37</t>
  </si>
  <si>
    <t>20/06/2022 09:07:44</t>
  </si>
  <si>
    <t>20/06/2022 09:07:55</t>
  </si>
  <si>
    <t>20/06/2022 09:08:00</t>
  </si>
  <si>
    <t>20/06/2022 09:08:02</t>
  </si>
  <si>
    <t>20/06/2022 09:08:03</t>
  </si>
  <si>
    <t>20/06/2022 09:08:04</t>
  </si>
  <si>
    <t>20/06/2022 09:08:10</t>
  </si>
  <si>
    <t>20/06/2022 09:09:07</t>
  </si>
  <si>
    <t>20/06/2022 09:09:35</t>
  </si>
  <si>
    <t>20/06/2022 09:09:37</t>
  </si>
  <si>
    <t>20/06/2022 09:09:51</t>
  </si>
  <si>
    <t>20/06/2022 09:09:55</t>
  </si>
  <si>
    <t>20/06/2022 09:10:09</t>
  </si>
  <si>
    <t>20/06/2022 09:10:10</t>
  </si>
  <si>
    <t>20/06/2022 09:10:31</t>
  </si>
  <si>
    <t>20/06/2022 09:10:35</t>
  </si>
  <si>
    <t>20/06/2022 09:11:24</t>
  </si>
  <si>
    <t>20/06/2022 09:11:46</t>
  </si>
  <si>
    <t>20/06/2022 09:11:54</t>
  </si>
  <si>
    <t>20/06/2022 09:13:40</t>
  </si>
  <si>
    <t>20/06/2022 09:13:47</t>
  </si>
  <si>
    <t>20/06/2022 09:13:52</t>
  </si>
  <si>
    <t>20/06/2022 09:14:02</t>
  </si>
  <si>
    <t>20/06/2022 09:14:03</t>
  </si>
  <si>
    <t>20/06/2022 09:14:04</t>
  </si>
  <si>
    <t>20/06/2022 09:14:07</t>
  </si>
  <si>
    <t>20/06/2022 09:14:16</t>
  </si>
  <si>
    <t>20/06/2022 09:14:30</t>
  </si>
  <si>
    <t>20/06/2022 09:14:35</t>
  </si>
  <si>
    <t>20/06/2022 09:15:14</t>
  </si>
  <si>
    <t>20/06/2022 09:15:23</t>
  </si>
  <si>
    <t>20/06/2022 09:15:26</t>
  </si>
  <si>
    <t>20/06/2022 09:15:29</t>
  </si>
  <si>
    <t>20/06/2022 09:15:36</t>
  </si>
  <si>
    <t>20/06/2022 09:16:02</t>
  </si>
  <si>
    <t>20/06/2022 09:16:03</t>
  </si>
  <si>
    <t>20/06/2022 09:16:40</t>
  </si>
  <si>
    <t>20/06/2022 09:16:54</t>
  </si>
  <si>
    <t>20/06/2022 09:16:57</t>
  </si>
  <si>
    <t>20/06/2022 09:17:02</t>
  </si>
  <si>
    <t>20/06/2022 09:17:14</t>
  </si>
  <si>
    <t>20/06/2022 09:17:19</t>
  </si>
  <si>
    <t>20/06/2022 09:20:19</t>
  </si>
  <si>
    <t>20/06/2022 09:20:34</t>
  </si>
  <si>
    <t>20/06/2022 09:20:35</t>
  </si>
  <si>
    <t>20/06/2022 09:21:08</t>
  </si>
  <si>
    <t>20/06/2022 09:21:09</t>
  </si>
  <si>
    <t>20/06/2022 09:21:14</t>
  </si>
  <si>
    <t>20/06/2022 09:21:36</t>
  </si>
  <si>
    <t>20/06/2022 09:21:37</t>
  </si>
  <si>
    <t>20/06/2022 09:21:38</t>
  </si>
  <si>
    <t>20/06/2022 09:21:39</t>
  </si>
  <si>
    <t>20/06/2022 09:21:40</t>
  </si>
  <si>
    <t>20/06/2022 09:21:43</t>
  </si>
  <si>
    <t>20/06/2022 09:22:09</t>
  </si>
  <si>
    <t>20/06/2022 09:22:16</t>
  </si>
  <si>
    <t>20/06/2022 09:22:18</t>
  </si>
  <si>
    <t>20/06/2022 09:22:19</t>
  </si>
  <si>
    <t>20/06/2022 09:22:20</t>
  </si>
  <si>
    <t>20/06/2022 09:22:21</t>
  </si>
  <si>
    <t>20/06/2022 09:22:34</t>
  </si>
  <si>
    <t>20/06/2022 09:22:42</t>
  </si>
  <si>
    <t>20/06/2022 09:22:56</t>
  </si>
  <si>
    <t>20/06/2022 09:23:05</t>
  </si>
  <si>
    <t>20/06/2022 09:23:06</t>
  </si>
  <si>
    <t>20/06/2022 09:23:12</t>
  </si>
  <si>
    <t>20/06/2022 09:23:13</t>
  </si>
  <si>
    <t>20/06/2022 09:23:14</t>
  </si>
  <si>
    <t>20/06/2022 09:23:15</t>
  </si>
  <si>
    <t>20/06/2022 09:24:08</t>
  </si>
  <si>
    <t>20/06/2022 09:24:09</t>
  </si>
  <si>
    <t>20/06/2022 09:24:10</t>
  </si>
  <si>
    <t>20/06/2022 09:24:12</t>
  </si>
  <si>
    <t>20/06/2022 09:24:30</t>
  </si>
  <si>
    <t>20/06/2022 09:24:33</t>
  </si>
  <si>
    <t>20/06/2022 09:24:41</t>
  </si>
  <si>
    <t>20/06/2022 09:24:42</t>
  </si>
  <si>
    <t>20/06/2022 09:24:43</t>
  </si>
  <si>
    <t>20/06/2022 09:24:45</t>
  </si>
  <si>
    <t>20/06/2022 09:24:53</t>
  </si>
  <si>
    <t>20/06/2022 09:25:17</t>
  </si>
  <si>
    <t>20/06/2022 09:25:33</t>
  </si>
  <si>
    <t>20/06/2022 09:25:34</t>
  </si>
  <si>
    <t>20/06/2022 09:25:36</t>
  </si>
  <si>
    <t>20/06/2022 09:25:56</t>
  </si>
  <si>
    <t>20/06/2022 09:26:08</t>
  </si>
  <si>
    <t>20/06/2022 09:26:31</t>
  </si>
  <si>
    <t>20/06/2022 09:26:32</t>
  </si>
  <si>
    <t>20/06/2022 09:26:33</t>
  </si>
  <si>
    <t>20/06/2022 09:26:42</t>
  </si>
  <si>
    <t>20/06/2022 09:26:46</t>
  </si>
  <si>
    <t>20/06/2022 09:26:47</t>
  </si>
  <si>
    <t>20/06/2022 09:26:48</t>
  </si>
  <si>
    <t>20/06/2022 09:26:49</t>
  </si>
  <si>
    <t>20/06/2022 09:27:13</t>
  </si>
  <si>
    <t>20/06/2022 09:27:17</t>
  </si>
  <si>
    <t>20/06/2022 09:27:20</t>
  </si>
  <si>
    <t>20/06/2022 09:27:24</t>
  </si>
  <si>
    <t>20/06/2022 09:27:48</t>
  </si>
  <si>
    <t>20/06/2022 09:27:50</t>
  </si>
  <si>
    <t>20/06/2022 09:28:05</t>
  </si>
  <si>
    <t>20/06/2022 09:28:06</t>
  </si>
  <si>
    <t>20/06/2022 09:28:11</t>
  </si>
  <si>
    <t>20/06/2022 09:28:14</t>
  </si>
  <si>
    <t>20/06/2022 09:28:34</t>
  </si>
  <si>
    <t>20/06/2022 09:28:51</t>
  </si>
  <si>
    <t>20/06/2022 09:29:10</t>
  </si>
  <si>
    <t>20/06/2022 09:29:11</t>
  </si>
  <si>
    <t>20/06/2022 09:29:12</t>
  </si>
  <si>
    <t>20/06/2022 09:29:13</t>
  </si>
  <si>
    <t>20/06/2022 09:29:14</t>
  </si>
  <si>
    <t>20/06/2022 09:29:18</t>
  </si>
  <si>
    <t>20/06/2022 09:29:22</t>
  </si>
  <si>
    <t>20/06/2022 09:29:23</t>
  </si>
  <si>
    <t>20/06/2022 09:29:26</t>
  </si>
  <si>
    <t>20/06/2022 09:29:27</t>
  </si>
  <si>
    <t>20/06/2022 09:29:39</t>
  </si>
  <si>
    <t>20/06/2022 09:30:03</t>
  </si>
  <si>
    <t>20/06/2022 09:30:04</t>
  </si>
  <si>
    <t>20/06/2022 09:30:08</t>
  </si>
  <si>
    <t>20/06/2022 09:30:12</t>
  </si>
  <si>
    <t>20/06/2022 09:30:42</t>
  </si>
  <si>
    <t>20/06/2022 09:31:03</t>
  </si>
  <si>
    <t>20/06/2022 09:31:15</t>
  </si>
  <si>
    <t>20/06/2022 09:31:27</t>
  </si>
  <si>
    <t>20/06/2022 09:31:40</t>
  </si>
  <si>
    <t>20/06/2022 09:31:41</t>
  </si>
  <si>
    <t>20/06/2022 09:31:42</t>
  </si>
  <si>
    <t>20/06/2022 09:32:04</t>
  </si>
  <si>
    <t>20/06/2022 09:32:08</t>
  </si>
  <si>
    <t>20/06/2022 09:32:37</t>
  </si>
  <si>
    <t>20/06/2022 09:32:41</t>
  </si>
  <si>
    <t>20/06/2022 09:32:44</t>
  </si>
  <si>
    <t>20/06/2022 09:33:24</t>
  </si>
  <si>
    <t>20/06/2022 09:33:44</t>
  </si>
  <si>
    <t>20/06/2022 09:33:47</t>
  </si>
  <si>
    <t>20/06/2022 09:34:05</t>
  </si>
  <si>
    <t>20/06/2022 09:34:06</t>
  </si>
  <si>
    <t>20/06/2022 09:34:07</t>
  </si>
  <si>
    <t>20/06/2022 09:34:08</t>
  </si>
  <si>
    <t>20/06/2022 09:34:09</t>
  </si>
  <si>
    <t>20/06/2022 09:34:12</t>
  </si>
  <si>
    <t>20/06/2022 09:34:16</t>
  </si>
  <si>
    <t>20/06/2022 09:34:44</t>
  </si>
  <si>
    <t>20/06/2022 09:34:50</t>
  </si>
  <si>
    <t>20/06/2022 09:34:58</t>
  </si>
  <si>
    <t>20/06/2022 09:35:01</t>
  </si>
  <si>
    <t>20/06/2022 09:35:04</t>
  </si>
  <si>
    <t>20/06/2022 09:35:07</t>
  </si>
  <si>
    <t>20/06/2022 09:35:28</t>
  </si>
  <si>
    <t>20/06/2022 09:35:37</t>
  </si>
  <si>
    <t>20/06/2022 09:36:12</t>
  </si>
  <si>
    <t>20/06/2022 09:36:16</t>
  </si>
  <si>
    <t>20/06/2022 09:36:22</t>
  </si>
  <si>
    <t>20/06/2022 09:37:21</t>
  </si>
  <si>
    <t>20/06/2022 09:37:43</t>
  </si>
  <si>
    <t>20/06/2022 09:37:45</t>
  </si>
  <si>
    <t>20/06/2022 09:38:03</t>
  </si>
  <si>
    <t>20/06/2022 09:38:11</t>
  </si>
  <si>
    <t>20/06/2022 09:38:13</t>
  </si>
  <si>
    <t>20/06/2022 09:38:36</t>
  </si>
  <si>
    <t>20/06/2022 09:38:58</t>
  </si>
  <si>
    <t>20/06/2022 09:40:09</t>
  </si>
  <si>
    <t>20/06/2022 09:40:12</t>
  </si>
  <si>
    <t>20/06/2022 09:40:38</t>
  </si>
  <si>
    <t>20/06/2022 09:40:55</t>
  </si>
  <si>
    <t>20/06/2022 09:41:21</t>
  </si>
  <si>
    <t>20/06/2022 09:41:43</t>
  </si>
  <si>
    <t>20/06/2022 09:42:25</t>
  </si>
  <si>
    <t>20/06/2022 09:42:26</t>
  </si>
  <si>
    <t>20/06/2022 09:42:32</t>
  </si>
  <si>
    <t>20/06/2022 09:42:36</t>
  </si>
  <si>
    <t>20/06/2022 09:43:04</t>
  </si>
  <si>
    <t>20/06/2022 09:43:19</t>
  </si>
  <si>
    <t>20/06/2022 09:43:28</t>
  </si>
  <si>
    <t>20/06/2022 09:43:54</t>
  </si>
  <si>
    <t>20/06/2022 09:44:13</t>
  </si>
  <si>
    <t>20/06/2022 09:44:39</t>
  </si>
  <si>
    <t>20/06/2022 09:44:43</t>
  </si>
  <si>
    <t>20/06/2022 09:45:06</t>
  </si>
  <si>
    <t>20/06/2022 09:45:26</t>
  </si>
  <si>
    <t>20/06/2022 09:45:27</t>
  </si>
  <si>
    <t>20/06/2022 09:45:32</t>
  </si>
  <si>
    <t>20/06/2022 09:45:48</t>
  </si>
  <si>
    <t>20/06/2022 09:45:54</t>
  </si>
  <si>
    <t>20/06/2022 09:46:28</t>
  </si>
  <si>
    <t>20/06/2022 09:46:30</t>
  </si>
  <si>
    <t>20/06/2022 09:46:34</t>
  </si>
  <si>
    <t>20/06/2022 09:46:38</t>
  </si>
  <si>
    <t>20/06/2022 09:46:48</t>
  </si>
  <si>
    <t>20/06/2022 09:47:25</t>
  </si>
  <si>
    <t>20/06/2022 09:47:26</t>
  </si>
  <si>
    <t>20/06/2022 09:47:56</t>
  </si>
  <si>
    <t>20/06/2022 09:48:13</t>
  </si>
  <si>
    <t>20/06/2022 09:49:46</t>
  </si>
  <si>
    <t>20/06/2022 09:50:13</t>
  </si>
  <si>
    <t>20/06/2022 09:50:32</t>
  </si>
  <si>
    <t>20/06/2022 09:50:36</t>
  </si>
  <si>
    <t>20/06/2022 09:51:03</t>
  </si>
  <si>
    <t>20/06/2022 09:51:04</t>
  </si>
  <si>
    <t>20/06/2022 09:52:12</t>
  </si>
  <si>
    <t>20/06/2022 09:52:14</t>
  </si>
  <si>
    <t>20/06/2022 09:52:24</t>
  </si>
  <si>
    <t>20/06/2022 09:52:36</t>
  </si>
  <si>
    <t>20/06/2022 09:53:29</t>
  </si>
  <si>
    <t>20/06/2022 09:53:31</t>
  </si>
  <si>
    <t>20/06/2022 09:53:39</t>
  </si>
  <si>
    <t>20/06/2022 09:53:40</t>
  </si>
  <si>
    <t>20/06/2022 09:53:41</t>
  </si>
  <si>
    <t>20/06/2022 09:53:43</t>
  </si>
  <si>
    <t>20/06/2022 09:53:44</t>
  </si>
  <si>
    <t>20/06/2022 09:53:59</t>
  </si>
  <si>
    <t>20/06/2022 09:54:43</t>
  </si>
  <si>
    <t>20/06/2022 09:54:47</t>
  </si>
  <si>
    <t>20/06/2022 09:54:50</t>
  </si>
  <si>
    <t>20/06/2022 09:55:16</t>
  </si>
  <si>
    <t>20/06/2022 09:55:23</t>
  </si>
  <si>
    <t>20/06/2022 09:55:45</t>
  </si>
  <si>
    <t>20/06/2022 09:56:36</t>
  </si>
  <si>
    <t>20/06/2022 09:56:44</t>
  </si>
  <si>
    <t>20/06/2022 09:56:45</t>
  </si>
  <si>
    <t>20/06/2022 09:56:58</t>
  </si>
  <si>
    <t>20/06/2022 09:57:25</t>
  </si>
  <si>
    <t>20/06/2022 09:57:51</t>
  </si>
  <si>
    <t>20/06/2022 09:57:53</t>
  </si>
  <si>
    <t>20/06/2022 09:59:38</t>
  </si>
  <si>
    <t>20/06/2022 09:59:45</t>
  </si>
  <si>
    <t>20/06/2022 10:00:53</t>
  </si>
  <si>
    <t>20/06/2022 10:00:56</t>
  </si>
  <si>
    <t>20/06/2022 10:01:38</t>
  </si>
  <si>
    <t>20/06/2022 10:01:58</t>
  </si>
  <si>
    <t>20/06/2022 10:02:15</t>
  </si>
  <si>
    <t>20/06/2022 10:02:22</t>
  </si>
  <si>
    <t>20/06/2022 10:02:23</t>
  </si>
  <si>
    <t>20/06/2022 10:02:24</t>
  </si>
  <si>
    <t>20/06/2022 10:02:25</t>
  </si>
  <si>
    <t>20/06/2022 10:03:03</t>
  </si>
  <si>
    <t>20/06/2022 10:03:04</t>
  </si>
  <si>
    <t>20/06/2022 10:03:10</t>
  </si>
  <si>
    <t>20/06/2022 10:03:50</t>
  </si>
  <si>
    <t>20/06/2022 10:03:52</t>
  </si>
  <si>
    <t>20/06/2022 10:04:05</t>
  </si>
  <si>
    <t>20/06/2022 10:04:36</t>
  </si>
  <si>
    <t>20/06/2022 10:05:06</t>
  </si>
  <si>
    <t>20/06/2022 10:05:09</t>
  </si>
  <si>
    <t>20/06/2022 10:05:11</t>
  </si>
  <si>
    <t>20/06/2022 10:05:15</t>
  </si>
  <si>
    <t>20/06/2022 10:05:25</t>
  </si>
  <si>
    <t>20/06/2022 10:06:49</t>
  </si>
  <si>
    <t>20/06/2022 10:07:52</t>
  </si>
  <si>
    <t>20/06/2022 10:07:57</t>
  </si>
  <si>
    <t>20/06/2022 10:08:53</t>
  </si>
  <si>
    <t>20/06/2022 10:09:32</t>
  </si>
  <si>
    <t>20/06/2022 10:09:33</t>
  </si>
  <si>
    <t>20/06/2022 10:11:02</t>
  </si>
  <si>
    <t>20/06/2022 10:11:10</t>
  </si>
  <si>
    <t>20/06/2022 10:11:22</t>
  </si>
  <si>
    <t>20/06/2022 10:11:39</t>
  </si>
  <si>
    <t>20/06/2022 10:12:02</t>
  </si>
  <si>
    <t>20/06/2022 10:12:05</t>
  </si>
  <si>
    <t>20/06/2022 10:12:21</t>
  </si>
  <si>
    <t>20/06/2022 10:12:27</t>
  </si>
  <si>
    <t>20/06/2022 10:12:59</t>
  </si>
  <si>
    <t>20/06/2022 10:13:20</t>
  </si>
  <si>
    <t>20/06/2022 10:14:00</t>
  </si>
  <si>
    <t>20/06/2022 10:14:04</t>
  </si>
  <si>
    <t>20/06/2022 10:14:08</t>
  </si>
  <si>
    <t>20/06/2022 10:14:09</t>
  </si>
  <si>
    <t>20/06/2022 10:14:53</t>
  </si>
  <si>
    <t>20/06/2022 10:15:57</t>
  </si>
  <si>
    <t>20/06/2022 10:16:16</t>
  </si>
  <si>
    <t>20/06/2022 10:16:41</t>
  </si>
  <si>
    <t>20/06/2022 10:16:44</t>
  </si>
  <si>
    <t>20/06/2022 10:16:54</t>
  </si>
  <si>
    <t>20/06/2022 10:17:10</t>
  </si>
  <si>
    <t>20/06/2022 10:17:37</t>
  </si>
  <si>
    <t>20/06/2022 10:18:44</t>
  </si>
  <si>
    <t>20/06/2022 10:18:45</t>
  </si>
  <si>
    <t>20/06/2022 10:18:56</t>
  </si>
  <si>
    <t>20/06/2022 10:19:03</t>
  </si>
  <si>
    <t>20/06/2022 10:21:08</t>
  </si>
  <si>
    <t>20/06/2022 10:21:40</t>
  </si>
  <si>
    <t>20/06/2022 10:21:43</t>
  </si>
  <si>
    <t>20/06/2022 10:22:01</t>
  </si>
  <si>
    <t>20/06/2022 10:25:46</t>
  </si>
  <si>
    <t>20/06/2022 10:25:47</t>
  </si>
  <si>
    <t>20/06/2022 10:26:08</t>
  </si>
  <si>
    <t>20/06/2022 10:26:39</t>
  </si>
  <si>
    <t>20/06/2022 10:26:40</t>
  </si>
  <si>
    <t>20/06/2022 10:26:46</t>
  </si>
  <si>
    <t>20/06/2022 10:26:58</t>
  </si>
  <si>
    <t>20/06/2022 10:35:50</t>
  </si>
  <si>
    <t>20/06/2022 10:41:24</t>
  </si>
  <si>
    <t>20/06/2022 10:41:25</t>
  </si>
  <si>
    <t>20/06/2022 10:41:29</t>
  </si>
  <si>
    <t>20/06/2022 10:42:24</t>
  </si>
  <si>
    <t>20/06/2022 10:44:06</t>
  </si>
  <si>
    <t>20/06/2022 10:44:40</t>
  </si>
  <si>
    <t>20/06/2022 10:45:11</t>
  </si>
  <si>
    <t>20/06/2022 10:45:13</t>
  </si>
  <si>
    <t>20/06/2022 10:45:25</t>
  </si>
  <si>
    <t>20/06/2022 10:45:40</t>
  </si>
  <si>
    <t>20/06/2022 10:49:15</t>
  </si>
  <si>
    <t>20/06/2022 10:49:16</t>
  </si>
  <si>
    <t>20/06/2022 10:49:17</t>
  </si>
  <si>
    <t>20/06/2022 10:49:18</t>
  </si>
  <si>
    <t>20/06/2022 10:50:39</t>
  </si>
  <si>
    <t>20/06/2022 10:50:53</t>
  </si>
  <si>
    <t>20/06/2022 10:50:54</t>
  </si>
  <si>
    <t>20/06/2022 10:50:55</t>
  </si>
  <si>
    <t>20/06/2022 10:50:56</t>
  </si>
  <si>
    <t>20/06/2022 10:50:57</t>
  </si>
  <si>
    <t>20/06/2022 10:50:58</t>
  </si>
  <si>
    <t>20/06/2022 10:51:00</t>
  </si>
  <si>
    <t>20/06/2022 10:51:01</t>
  </si>
  <si>
    <t>20/06/2022 10:51:02</t>
  </si>
  <si>
    <t>20/06/2022 10:51:03</t>
  </si>
  <si>
    <t>20/06/2022 10:52:51</t>
  </si>
  <si>
    <t>20/06/2022 10:53:53</t>
  </si>
  <si>
    <t>20/06/2022 10:54:00</t>
  </si>
  <si>
    <t>20/06/2022 10:54:06</t>
  </si>
  <si>
    <t>20/06/2022 10:54:57</t>
  </si>
  <si>
    <t>20/06/2022 11:44:01</t>
  </si>
  <si>
    <t>20/06/2022 11:44:15</t>
  </si>
  <si>
    <t>20/06/2022 11:44:21</t>
  </si>
  <si>
    <t>20/06/2022 11:44:59</t>
  </si>
  <si>
    <t>20/06/2022 11:46:09</t>
  </si>
  <si>
    <t>20/06/2022 11:46:12</t>
  </si>
  <si>
    <t>20/06/2022 11:46:40</t>
  </si>
  <si>
    <t>20/06/2022 11:46:42</t>
  </si>
  <si>
    <t>20/06/2022 11:46:51</t>
  </si>
  <si>
    <t>20/06/2022 11:46:52</t>
  </si>
  <si>
    <t>20/06/2022 11:47:00</t>
  </si>
  <si>
    <t>20/06/2022 11:47:07</t>
  </si>
  <si>
    <t>20/06/2022 11:52:07</t>
  </si>
  <si>
    <t>20/06/2022 11:54:28</t>
  </si>
  <si>
    <t>20/06/2022 11:54:48</t>
  </si>
  <si>
    <t>20/06/2022 11:55:35</t>
  </si>
  <si>
    <t>20/06/2022 11:55:47</t>
  </si>
  <si>
    <t>20/06/2022 11:56:23</t>
  </si>
  <si>
    <t>20/06/2022 11:57:00</t>
  </si>
  <si>
    <t>20/06/2022 11:57:06</t>
  </si>
  <si>
    <t>20/06/2022 11:57:09</t>
  </si>
  <si>
    <t>20/06/2022 11:57:11</t>
  </si>
  <si>
    <t>20/06/2022 11:57:12</t>
  </si>
  <si>
    <t>20/06/2022 11:58:18</t>
  </si>
  <si>
    <t>20/06/2022 11:58:22</t>
  </si>
  <si>
    <t>20/06/2022 11:58:29</t>
  </si>
  <si>
    <t>20/06/2022 11:58:57</t>
  </si>
  <si>
    <t>20/06/2022 11:59:46</t>
  </si>
  <si>
    <t>20/06/2022 12:00:02</t>
  </si>
  <si>
    <t>20/06/2022 12:00:39</t>
  </si>
  <si>
    <t>20/06/2022 12:00:41</t>
  </si>
  <si>
    <t>20/06/2022 12:01:15</t>
  </si>
  <si>
    <t>20/06/2022 12:01:21</t>
  </si>
  <si>
    <t>20/06/2022 12:01:54</t>
  </si>
  <si>
    <t>20/06/2022 12:02:21</t>
  </si>
  <si>
    <t>20/06/2022 12:02:24</t>
  </si>
  <si>
    <t>20/06/2022 12:02:58</t>
  </si>
  <si>
    <t>20/06/2022 12:02:59</t>
  </si>
  <si>
    <t>20/06/2022 12:03:02</t>
  </si>
  <si>
    <t>20/06/2022 12:03:03</t>
  </si>
  <si>
    <t>20/06/2022 12:03:04</t>
  </si>
  <si>
    <t>20/06/2022 12:03:05</t>
  </si>
  <si>
    <t>20/06/2022 12:04:08</t>
  </si>
  <si>
    <t>20/06/2022 12:04:10</t>
  </si>
  <si>
    <t>20/06/2022 12:04:46</t>
  </si>
  <si>
    <t>20/06/2022 12:05:22</t>
  </si>
  <si>
    <t>20/06/2022 12:06:07</t>
  </si>
  <si>
    <t>20/06/2022 12:06:32</t>
  </si>
  <si>
    <t>20/06/2022 12:06:51</t>
  </si>
  <si>
    <t>20/06/2022 12:06:52</t>
  </si>
  <si>
    <t>20/06/2022 12:08:26</t>
  </si>
  <si>
    <t>20/06/2022 12:08:27</t>
  </si>
  <si>
    <t>20/06/2022 12:08:55</t>
  </si>
  <si>
    <t>20/06/2022 12:09:37</t>
  </si>
  <si>
    <t>20/06/2022 12:09:51</t>
  </si>
  <si>
    <t>20/06/2022 12:10:03</t>
  </si>
  <si>
    <t>20/06/2022 12:10:04</t>
  </si>
  <si>
    <t>20/06/2022 12:11:43</t>
  </si>
  <si>
    <t>20/06/2022 12:12:25</t>
  </si>
  <si>
    <t>20/06/2022 12:12:28</t>
  </si>
  <si>
    <t>20/06/2022 12:12:42</t>
  </si>
  <si>
    <t>20/06/2022 12:13:03</t>
  </si>
  <si>
    <t>20/06/2022 12:13:52</t>
  </si>
  <si>
    <t>20/06/2022 12:14:55</t>
  </si>
  <si>
    <t>20/06/2022 12:15:19</t>
  </si>
  <si>
    <t>20/06/2022 12:15:20</t>
  </si>
  <si>
    <t>20/06/2022 12:15:58</t>
  </si>
  <si>
    <t>20/06/2022 12:16:53</t>
  </si>
  <si>
    <t>20/06/2022 12:17:05</t>
  </si>
  <si>
    <t>20/06/2022 12:17:14</t>
  </si>
  <si>
    <t>20/06/2022 12:17:15</t>
  </si>
  <si>
    <t>20/06/2022 12:18:01</t>
  </si>
  <si>
    <t>20/06/2022 12:18:26</t>
  </si>
  <si>
    <t>20/06/2022 12:18:30</t>
  </si>
  <si>
    <t>20/06/2022 12:18:35</t>
  </si>
  <si>
    <t>20/06/2022 12:18:50</t>
  </si>
  <si>
    <t>20/06/2022 12:19:34</t>
  </si>
  <si>
    <t>20/06/2022 12:20:01</t>
  </si>
  <si>
    <t>20/06/2022 12:20:03</t>
  </si>
  <si>
    <t>20/06/2022 12:20:11</t>
  </si>
  <si>
    <t>20/06/2022 12:20:20</t>
  </si>
  <si>
    <t>20/06/2022 12:20:44</t>
  </si>
  <si>
    <t>20/06/2022 12:20:46</t>
  </si>
  <si>
    <t>20/06/2022 12:21:18</t>
  </si>
  <si>
    <t>20/06/2022 12:22:20</t>
  </si>
  <si>
    <t>20/06/2022 12:22:26</t>
  </si>
  <si>
    <t>20/06/2022 12:22:45</t>
  </si>
  <si>
    <t>20/06/2022 12:23:24</t>
  </si>
  <si>
    <t>20/06/2022 12:24:17</t>
  </si>
  <si>
    <t>20/06/2022 12:24:31</t>
  </si>
  <si>
    <t>20/06/2022 12:24:32</t>
  </si>
  <si>
    <t>20/06/2022 12:26:30</t>
  </si>
  <si>
    <t>20/06/2022 12:26:31</t>
  </si>
  <si>
    <t>20/06/2022 12:27:37</t>
  </si>
  <si>
    <t>20/06/2022 12:27:38</t>
  </si>
  <si>
    <t>20/06/2022 12:27:52</t>
  </si>
  <si>
    <t>20/06/2022 12:28:01</t>
  </si>
  <si>
    <t>20/06/2022 12:28:07</t>
  </si>
  <si>
    <t>20/06/2022 12:28:19</t>
  </si>
  <si>
    <t>20/06/2022 12:28:36</t>
  </si>
  <si>
    <t>20/06/2022 12:28:42</t>
  </si>
  <si>
    <t>20/06/2022 12:28:45</t>
  </si>
  <si>
    <t>20/06/2022 12:28:47</t>
  </si>
  <si>
    <t>20/06/2022 12:29:08</t>
  </si>
  <si>
    <t>20/06/2022 12:29:38</t>
  </si>
  <si>
    <t>20/06/2022 12:29:48</t>
  </si>
  <si>
    <t>20/06/2022 12:30:10</t>
  </si>
  <si>
    <t>20/06/2022 12:30:30</t>
  </si>
  <si>
    <t>20/06/2022 12:30:31</t>
  </si>
  <si>
    <t>20/06/2022 12:30:32</t>
  </si>
  <si>
    <t>20/06/2022 12:30:33</t>
  </si>
  <si>
    <t>20/06/2022 12:31:52</t>
  </si>
  <si>
    <t>20/06/2022 12:31:56</t>
  </si>
  <si>
    <t>20/06/2022 12:32:00</t>
  </si>
  <si>
    <t>20/06/2022 12:32:01</t>
  </si>
  <si>
    <t>20/06/2022 12:32:13</t>
  </si>
  <si>
    <t>20/06/2022 12:32:14</t>
  </si>
  <si>
    <t>20/06/2022 12:32:15</t>
  </si>
  <si>
    <t>20/06/2022 12:32:20</t>
  </si>
  <si>
    <t>20/06/2022 12:33:31</t>
  </si>
  <si>
    <t>20/06/2022 12:34:43</t>
  </si>
  <si>
    <t>20/06/2022 12:34:55</t>
  </si>
  <si>
    <t>20/06/2022 12:34:56</t>
  </si>
  <si>
    <t>20/06/2022 12:35:45</t>
  </si>
  <si>
    <t>20/06/2022 12:35:47</t>
  </si>
  <si>
    <t>20/06/2022 12:36:55</t>
  </si>
  <si>
    <t>20/06/2022 12:37:36</t>
  </si>
  <si>
    <t>20/06/2022 12:38:01</t>
  </si>
  <si>
    <t>20/06/2022 12:38:02</t>
  </si>
  <si>
    <t>20/06/2022 12:38:25</t>
  </si>
  <si>
    <t>20/06/2022 12:39:00</t>
  </si>
  <si>
    <t>20/06/2022 12:39:02</t>
  </si>
  <si>
    <t>20/06/2022 12:39:42</t>
  </si>
  <si>
    <t>20/06/2022 12:39:43</t>
  </si>
  <si>
    <t>20/06/2022 12:39:44</t>
  </si>
  <si>
    <t>20/06/2022 12:39:45</t>
  </si>
  <si>
    <t>20/06/2022 12:39:46</t>
  </si>
  <si>
    <t>20/06/2022 12:40:00</t>
  </si>
  <si>
    <t>20/06/2022 12:40:36</t>
  </si>
  <si>
    <t>20/06/2022 12:40:38</t>
  </si>
  <si>
    <t>20/06/2022 12:40:39</t>
  </si>
  <si>
    <t>20/06/2022 12:40:40</t>
  </si>
  <si>
    <t>20/06/2022 12:40:41</t>
  </si>
  <si>
    <t>20/06/2022 12:40:42</t>
  </si>
  <si>
    <t>20/06/2022 12:40:43</t>
  </si>
  <si>
    <t>20/06/2022 12:40:44</t>
  </si>
  <si>
    <t>20/06/2022 12:40:45</t>
  </si>
  <si>
    <t>20/06/2022 12:40:46</t>
  </si>
  <si>
    <t>20/06/2022 12:41:00</t>
  </si>
  <si>
    <t>20/06/2022 12:41:01</t>
  </si>
  <si>
    <t>20/06/2022 12:41:02</t>
  </si>
  <si>
    <t>20/06/2022 12:41:10</t>
  </si>
  <si>
    <t>20/06/2022 12:41:11</t>
  </si>
  <si>
    <t>20/06/2022 12:41:12</t>
  </si>
  <si>
    <t>20/06/2022 12:41:13</t>
  </si>
  <si>
    <t>20/06/2022 12:41:14</t>
  </si>
  <si>
    <t>20/06/2022 12:41:47</t>
  </si>
  <si>
    <t>20/06/2022 12:41:49</t>
  </si>
  <si>
    <t>20/06/2022 12:41:50</t>
  </si>
  <si>
    <t>20/06/2022 12:42:13</t>
  </si>
  <si>
    <t>20/06/2022 12:42:14</t>
  </si>
  <si>
    <t>20/06/2022 12:42:15</t>
  </si>
  <si>
    <t>20/06/2022 12:42:37</t>
  </si>
  <si>
    <t>20/06/2022 12:42:53</t>
  </si>
  <si>
    <t>20/06/2022 12:43:07</t>
  </si>
  <si>
    <t>20/06/2022 12:43:08</t>
  </si>
  <si>
    <t>20/06/2022 12:43:49</t>
  </si>
  <si>
    <t>20/06/2022 12:44:04</t>
  </si>
  <si>
    <t>20/06/2022 12:44:47</t>
  </si>
  <si>
    <t>20/06/2022 12:45:00</t>
  </si>
  <si>
    <t>20/06/2022 12:45:15</t>
  </si>
  <si>
    <t>20/06/2022 12:45:44</t>
  </si>
  <si>
    <t>20/06/2022 12:46:04</t>
  </si>
  <si>
    <t>20/06/2022 12:46:05</t>
  </si>
  <si>
    <t>20/06/2022 12:46:10</t>
  </si>
  <si>
    <t>20/06/2022 12:46:30</t>
  </si>
  <si>
    <t>20/06/2022 12:47:35</t>
  </si>
  <si>
    <t>20/06/2022 12:49:36</t>
  </si>
  <si>
    <t>20/06/2022 12:49:40</t>
  </si>
  <si>
    <t>20/06/2022 12:49:41</t>
  </si>
  <si>
    <t>20/06/2022 12:49:42</t>
  </si>
  <si>
    <t>20/06/2022 12:52:41</t>
  </si>
  <si>
    <t>20/06/2022 12:56:54</t>
  </si>
  <si>
    <t>20/06/2022 12:56:59</t>
  </si>
  <si>
    <t>20/06/2022 13:00:02</t>
  </si>
  <si>
    <t>20/06/2022 13:03:28</t>
  </si>
  <si>
    <t>20/06/2022 13:03:47</t>
  </si>
  <si>
    <t>20/06/2022 13:03:48</t>
  </si>
  <si>
    <t>20/06/2022 13:03:49</t>
  </si>
  <si>
    <t>20/06/2022 13:03:50</t>
  </si>
  <si>
    <t>20/06/2022 13:03:51</t>
  </si>
  <si>
    <t>20/06/2022 13:03:52</t>
  </si>
  <si>
    <t>20/06/2022 13:04:28</t>
  </si>
  <si>
    <t>20/06/2022 13:04:39</t>
  </si>
  <si>
    <t>20/06/2022 13:05:09</t>
  </si>
  <si>
    <t>20/06/2022 13:05:28</t>
  </si>
  <si>
    <t>20/06/2022 13:06:20</t>
  </si>
  <si>
    <t>20/06/2022 13:06:22</t>
  </si>
  <si>
    <t>20/06/2022 13:06:23</t>
  </si>
  <si>
    <t>20/06/2022 13:07:24</t>
  </si>
  <si>
    <t>20/06/2022 13:17:27</t>
  </si>
  <si>
    <t>20/06/2022 13:17:28</t>
  </si>
  <si>
    <t>20/06/2022 13:17:29</t>
  </si>
  <si>
    <t>20/06/2022 13:17:30</t>
  </si>
  <si>
    <t>20/06/2022 13:27:30</t>
  </si>
  <si>
    <t>20/06/2022 13:29:06</t>
  </si>
  <si>
    <t>20/06/2022 13:29:14</t>
  </si>
  <si>
    <t>20/06/2022 13:30:17</t>
  </si>
  <si>
    <t>20/06/2022 13:30:19</t>
  </si>
  <si>
    <t>20/06/2022 13:30:20</t>
  </si>
  <si>
    <t>20/06/2022 13:30:21</t>
  </si>
  <si>
    <t>20/06/2022 13:30:22</t>
  </si>
  <si>
    <t>20/06/2022 13:30:25</t>
  </si>
  <si>
    <t>20/06/2022 13:30:40</t>
  </si>
  <si>
    <t>20/06/2022 13:30:41</t>
  </si>
  <si>
    <t>20/06/2022 13:30:42</t>
  </si>
  <si>
    <t>20/06/2022 13:31:01</t>
  </si>
  <si>
    <t>20/06/2022 13:31:02</t>
  </si>
  <si>
    <t>20/06/2022 13:31:21</t>
  </si>
  <si>
    <t>20/06/2022 13:31:22</t>
  </si>
  <si>
    <t>20/06/2022 13:31:27</t>
  </si>
  <si>
    <t>20/06/2022 13:32:29</t>
  </si>
  <si>
    <t>20/06/2022 13:32:30</t>
  </si>
  <si>
    <t>20/06/2022 13:33:25</t>
  </si>
  <si>
    <t>20/06/2022 13:33:27</t>
  </si>
  <si>
    <t>20/06/2022 13:35:25</t>
  </si>
  <si>
    <t>20/06/2022 13:36:11</t>
  </si>
  <si>
    <t>20/06/2022 13:36:32</t>
  </si>
  <si>
    <t>20/06/2022 13:36:42</t>
  </si>
  <si>
    <t>20/06/2022 13:37:16</t>
  </si>
  <si>
    <t>20/06/2022 13:38:20</t>
  </si>
  <si>
    <t>20/06/2022 13:38:27</t>
  </si>
  <si>
    <t>20/06/2022 13:38:54</t>
  </si>
  <si>
    <t>20/06/2022 13:40:48</t>
  </si>
  <si>
    <t>20/06/2022 13:40:52</t>
  </si>
  <si>
    <t>20/06/2022 13:40:55</t>
  </si>
  <si>
    <t>20/06/2022 13:40:57</t>
  </si>
  <si>
    <t>20/06/2022 13:40:58</t>
  </si>
  <si>
    <t>20/06/2022 13:43:00</t>
  </si>
  <si>
    <t>20/06/2022 13:43:05</t>
  </si>
  <si>
    <t>20/06/2022 13:43:06</t>
  </si>
  <si>
    <t>20/06/2022 13:43:12</t>
  </si>
  <si>
    <t>20/06/2022 13:45:02</t>
  </si>
  <si>
    <t>20/06/2022 13:45:04</t>
  </si>
  <si>
    <t>20/06/2022 13:46:03</t>
  </si>
  <si>
    <t>20/06/2022 13:46:04</t>
  </si>
  <si>
    <t>20/06/2022 13:46:05</t>
  </si>
  <si>
    <t>20/06/2022 13:46:06</t>
  </si>
  <si>
    <t>20/06/2022 13:46:07</t>
  </si>
  <si>
    <t>20/06/2022 13:46:12</t>
  </si>
  <si>
    <t>20/06/2022 13:46:13</t>
  </si>
  <si>
    <t>20/06/2022 13:46:25</t>
  </si>
  <si>
    <t>20/06/2022 13:47:30</t>
  </si>
  <si>
    <t>20/06/2022 13:47:31</t>
  </si>
  <si>
    <t>20/06/2022 13:47:41</t>
  </si>
  <si>
    <t>20/06/2022 13:48:24</t>
  </si>
  <si>
    <t>20/06/2022 13:48:25</t>
  </si>
  <si>
    <t>20/06/2022 13:48:53</t>
  </si>
  <si>
    <t>20/06/2022 13:48:56</t>
  </si>
  <si>
    <t>20/06/2022 13:48:59</t>
  </si>
  <si>
    <t>20/06/2022 13:50:11</t>
  </si>
  <si>
    <t>20/06/2022 13:50:12</t>
  </si>
  <si>
    <t>20/06/2022 13:50:13</t>
  </si>
  <si>
    <t>20/06/2022 13:50:42</t>
  </si>
  <si>
    <t>20/06/2022 13:51:10</t>
  </si>
  <si>
    <t>20/06/2022 13:51:33</t>
  </si>
  <si>
    <t>20/06/2022 13:51:52</t>
  </si>
  <si>
    <t>20/06/2022 13:52:11</t>
  </si>
  <si>
    <t>20/06/2022 13:52:21</t>
  </si>
  <si>
    <t>20/06/2022 13:52:23</t>
  </si>
  <si>
    <t>20/06/2022 13:52:24</t>
  </si>
  <si>
    <t>20/06/2022 13:52:26</t>
  </si>
  <si>
    <t>20/06/2022 13:53:21</t>
  </si>
  <si>
    <t>20/06/2022 13:53:46</t>
  </si>
  <si>
    <t>20/06/2022 13:53:48</t>
  </si>
  <si>
    <t>20/06/2022 13:55:56</t>
  </si>
  <si>
    <t>20/06/2022 13:56:28</t>
  </si>
  <si>
    <t>20/06/2022 13:56:50</t>
  </si>
  <si>
    <t>20/06/2022 13:56:54</t>
  </si>
  <si>
    <t>20/06/2022 13:56:56</t>
  </si>
  <si>
    <t>20/06/2022 13:57:05</t>
  </si>
  <si>
    <t>20/06/2022 13:58:05</t>
  </si>
  <si>
    <t>20/06/2022 13:59:07</t>
  </si>
  <si>
    <t>20/06/2022 13:59:42</t>
  </si>
  <si>
    <t>20/06/2022 13:59:43</t>
  </si>
  <si>
    <t>20/06/2022 14:00:58</t>
  </si>
  <si>
    <t>20/06/2022 14:02:00</t>
  </si>
  <si>
    <t>20/06/2022 14:02:03</t>
  </si>
  <si>
    <t>20/06/2022 14:02:06</t>
  </si>
  <si>
    <t>20/06/2022 14:02:07</t>
  </si>
  <si>
    <t>20/06/2022 14:02:09</t>
  </si>
  <si>
    <t>20/06/2022 14:02:10</t>
  </si>
  <si>
    <t>20/06/2022 14:02:11</t>
  </si>
  <si>
    <t>20/06/2022 14:02:59</t>
  </si>
  <si>
    <t>20/06/2022 14:03:00</t>
  </si>
  <si>
    <t>20/06/2022 14:03:20</t>
  </si>
  <si>
    <t>20/06/2022 14:03:21</t>
  </si>
  <si>
    <t>20/06/2022 14:03:51</t>
  </si>
  <si>
    <t>20/06/2022 14:05:02</t>
  </si>
  <si>
    <t>20/06/2022 14:05:54</t>
  </si>
  <si>
    <t>20/06/2022 14:06:22</t>
  </si>
  <si>
    <t>20/06/2022 14:06:23</t>
  </si>
  <si>
    <t>20/06/2022 14:06:39</t>
  </si>
  <si>
    <t>20/06/2022 14:08:35</t>
  </si>
  <si>
    <t>20/06/2022 14:08:36</t>
  </si>
  <si>
    <t>20/06/2022 14:08:42</t>
  </si>
  <si>
    <t>20/06/2022 14:09:12</t>
  </si>
  <si>
    <t>20/06/2022 14:09:31</t>
  </si>
  <si>
    <t>20/06/2022 14:10:30</t>
  </si>
  <si>
    <t>20/06/2022 14:10:31</t>
  </si>
  <si>
    <t>20/06/2022 14:11:06</t>
  </si>
  <si>
    <t>20/06/2022 14:11:35</t>
  </si>
  <si>
    <t>20/06/2022 14:11:36</t>
  </si>
  <si>
    <t>20/06/2022 14:12:18</t>
  </si>
  <si>
    <t>20/06/2022 14:12:19</t>
  </si>
  <si>
    <t>20/06/2022 14:12:21</t>
  </si>
  <si>
    <t>20/06/2022 14:12:24</t>
  </si>
  <si>
    <t>20/06/2022 14:12:56</t>
  </si>
  <si>
    <t>20/06/2022 14:12:57</t>
  </si>
  <si>
    <t>20/06/2022 14:14:19</t>
  </si>
  <si>
    <t>20/06/2022 14:14:20</t>
  </si>
  <si>
    <t>20/06/2022 14:14:21</t>
  </si>
  <si>
    <t>20/06/2022 14:14:23</t>
  </si>
  <si>
    <t>20/06/2022 14:14:26</t>
  </si>
  <si>
    <t>20/06/2022 14:15:30</t>
  </si>
  <si>
    <t>20/06/2022 14:16:02</t>
  </si>
  <si>
    <t>20/06/2022 14:16:03</t>
  </si>
  <si>
    <t>20/06/2022 14:16:14</t>
  </si>
  <si>
    <t>20/06/2022 14:16:48</t>
  </si>
  <si>
    <t>20/06/2022 14:16:49</t>
  </si>
  <si>
    <t>20/06/2022 14:17:12</t>
  </si>
  <si>
    <t>20/06/2022 14:19:44</t>
  </si>
  <si>
    <t>20/06/2022 14:19:51</t>
  </si>
  <si>
    <t>20/06/2022 14:19:55</t>
  </si>
  <si>
    <t>20/06/2022 14:19:58</t>
  </si>
  <si>
    <t>20/06/2022 14:20:06</t>
  </si>
  <si>
    <t>20/06/2022 14:20:17</t>
  </si>
  <si>
    <t>20/06/2022 14:20:27</t>
  </si>
  <si>
    <t>20/06/2022 14:21:26</t>
  </si>
  <si>
    <t>20/06/2022 14:22:23</t>
  </si>
  <si>
    <t>20/06/2022 14:22:24</t>
  </si>
  <si>
    <t>20/06/2022 14:22:45</t>
  </si>
  <si>
    <t>20/06/2022 14:23:03</t>
  </si>
  <si>
    <t>20/06/2022 14:23:20</t>
  </si>
  <si>
    <t>20/06/2022 14:23:22</t>
  </si>
  <si>
    <t>20/06/2022 14:23:23</t>
  </si>
  <si>
    <t>20/06/2022 14:23:35</t>
  </si>
  <si>
    <t>20/06/2022 14:23:40</t>
  </si>
  <si>
    <t>20/06/2022 14:23:56</t>
  </si>
  <si>
    <t>20/06/2022 14:24:04</t>
  </si>
  <si>
    <t>20/06/2022 14:24:09</t>
  </si>
  <si>
    <t>20/06/2022 14:25:39</t>
  </si>
  <si>
    <t>20/06/2022 14:26:06</t>
  </si>
  <si>
    <t>20/06/2022 14:26:18</t>
  </si>
  <si>
    <t>20/06/2022 14:26:20</t>
  </si>
  <si>
    <t>20/06/2022 14:26:39</t>
  </si>
  <si>
    <t>20/06/2022 14:27:08</t>
  </si>
  <si>
    <t>20/06/2022 14:27:22</t>
  </si>
  <si>
    <t>20/06/2022 14:27:23</t>
  </si>
  <si>
    <t>20/06/2022 14:27:24</t>
  </si>
  <si>
    <t>20/06/2022 14:28:09</t>
  </si>
  <si>
    <t>20/06/2022 14:28:10</t>
  </si>
  <si>
    <t>20/06/2022 14:28:26</t>
  </si>
  <si>
    <t>20/06/2022 14:28:27</t>
  </si>
  <si>
    <t>20/06/2022 14:28:38</t>
  </si>
  <si>
    <t>20/06/2022 14:28:52</t>
  </si>
  <si>
    <t>20/06/2022 14:28:58</t>
  </si>
  <si>
    <t>20/06/2022 14:29:10</t>
  </si>
  <si>
    <t>20/06/2022 14:29:21</t>
  </si>
  <si>
    <t>20/06/2022 14:29:22</t>
  </si>
  <si>
    <t>20/06/2022 14:29:27</t>
  </si>
  <si>
    <t>20/06/2022 14:29:41</t>
  </si>
  <si>
    <t>20/06/2022 14:30:05</t>
  </si>
  <si>
    <t>20/06/2022 14:30:17</t>
  </si>
  <si>
    <t>20/06/2022 14:30:35</t>
  </si>
  <si>
    <t>20/06/2022 14:30:36</t>
  </si>
  <si>
    <t>20/06/2022 14:30:37</t>
  </si>
  <si>
    <t>20/06/2022 14:30:38</t>
  </si>
  <si>
    <t>20/06/2022 14:30:39</t>
  </si>
  <si>
    <t>20/06/2022 14:30:47</t>
  </si>
  <si>
    <t>20/06/2022 14:31:00</t>
  </si>
  <si>
    <t>20/06/2022 14:31:03</t>
  </si>
  <si>
    <t>20/06/2022 14:31:13</t>
  </si>
  <si>
    <t>20/06/2022 14:31:14</t>
  </si>
  <si>
    <t>20/06/2022 14:31:20</t>
  </si>
  <si>
    <t>20/06/2022 14:31:25</t>
  </si>
  <si>
    <t>20/06/2022 14:31:32</t>
  </si>
  <si>
    <t>20/06/2022 14:31:57</t>
  </si>
  <si>
    <t>20/06/2022 14:32:00</t>
  </si>
  <si>
    <t>20/06/2022 14:32:07</t>
  </si>
  <si>
    <t>20/06/2022 14:32:14</t>
  </si>
  <si>
    <t>20/06/2022 14:32:15</t>
  </si>
  <si>
    <t>20/06/2022 14:32:38</t>
  </si>
  <si>
    <t>20/06/2022 14:32:41</t>
  </si>
  <si>
    <t>20/06/2022 14:32:48</t>
  </si>
  <si>
    <t>20/06/2022 14:33:02</t>
  </si>
  <si>
    <t>20/06/2022 14:33:19</t>
  </si>
  <si>
    <t>20/06/2022 14:34:09</t>
  </si>
  <si>
    <t>20/06/2022 14:35:05</t>
  </si>
  <si>
    <t>20/06/2022 14:35:10</t>
  </si>
  <si>
    <t>20/06/2022 14:35:31</t>
  </si>
  <si>
    <t>20/06/2022 14:35:38</t>
  </si>
  <si>
    <t>20/06/2022 14:35:53</t>
  </si>
  <si>
    <t>20/06/2022 14:36:08</t>
  </si>
  <si>
    <t>20/06/2022 14:36:10</t>
  </si>
  <si>
    <t>20/06/2022 14:36:16</t>
  </si>
  <si>
    <t>20/06/2022 14:36:48</t>
  </si>
  <si>
    <t>20/06/2022 14:36:58</t>
  </si>
  <si>
    <t>20/06/2022 14:37:03</t>
  </si>
  <si>
    <t>20/06/2022 14:37:11</t>
  </si>
  <si>
    <t>20/06/2022 14:37:27</t>
  </si>
  <si>
    <t>20/06/2022 14:37:51</t>
  </si>
  <si>
    <t>20/06/2022 15:18:16</t>
  </si>
  <si>
    <t>20/06/2022 15:18:35</t>
  </si>
  <si>
    <t>20/06/2022 15:18:36</t>
  </si>
  <si>
    <t>20/06/2022 15:18:55</t>
  </si>
  <si>
    <t>20/06/2022 15:18:57</t>
  </si>
  <si>
    <t>20/06/2022 15:18:59</t>
  </si>
  <si>
    <t>20/06/2022 15:19:30</t>
  </si>
  <si>
    <t>20/06/2022 15:19:32</t>
  </si>
  <si>
    <t>20/06/2022 15:20:00</t>
  </si>
  <si>
    <t>20/06/2022 15:20:17</t>
  </si>
  <si>
    <t>20/06/2022 15:20:30</t>
  </si>
  <si>
    <t>20/06/2022 15:21:56</t>
  </si>
  <si>
    <t>20/06/2022 15:23:09</t>
  </si>
  <si>
    <t>20/06/2022 15:24:02</t>
  </si>
  <si>
    <t>20/06/2022 15:24:08</t>
  </si>
  <si>
    <t>20/06/2022 15:24:11</t>
  </si>
  <si>
    <t>20/06/2022 15:24:31</t>
  </si>
  <si>
    <t>20/06/2022 15:25:35</t>
  </si>
  <si>
    <t>20/06/2022 15:25:47</t>
  </si>
  <si>
    <t>20/06/2022 15:26:06</t>
  </si>
  <si>
    <t>20/06/2022 15:26:53</t>
  </si>
  <si>
    <t>20/06/2022 15:27:30</t>
  </si>
  <si>
    <t>20/06/2022 15:27:51</t>
  </si>
  <si>
    <t>20/06/2022 15:28:56</t>
  </si>
  <si>
    <t>20/06/2022 15:30:30</t>
  </si>
  <si>
    <t>20/06/2022 15:30:48</t>
  </si>
  <si>
    <t>20/06/2022 15:31:16</t>
  </si>
  <si>
    <t>20/06/2022 15:31:17</t>
  </si>
  <si>
    <t>20/06/2022 15:31:39</t>
  </si>
  <si>
    <t>20/06/2022 15:31:41</t>
  </si>
  <si>
    <t>20/06/2022 15:32:08</t>
  </si>
  <si>
    <t>20/06/2022 15:33:06</t>
  </si>
  <si>
    <t>20/06/2022 15:33:53</t>
  </si>
  <si>
    <t>20/06/2022 15:35:08</t>
  </si>
  <si>
    <t>20/06/2022 15:35:28</t>
  </si>
  <si>
    <t>20/06/2022 15:36:31</t>
  </si>
  <si>
    <t>20/06/2022 15:37:17</t>
  </si>
  <si>
    <t>20/06/2022 15:37:20</t>
  </si>
  <si>
    <t>20/06/2022 15:38:57</t>
  </si>
  <si>
    <t>20/06/2022 15:38:58</t>
  </si>
  <si>
    <t>20/06/2022 15:38:59</t>
  </si>
  <si>
    <t>20/06/2022 15:39:57</t>
  </si>
  <si>
    <t>20/06/2022 15:42:16</t>
  </si>
  <si>
    <t>20/06/2022 15:42:22</t>
  </si>
  <si>
    <t>20/06/2022 15:42:23</t>
  </si>
  <si>
    <t>20/06/2022 15:42:40</t>
  </si>
  <si>
    <t>20/06/2022 15:44:07</t>
  </si>
  <si>
    <t>20/06/2022 15:44:10</t>
  </si>
  <si>
    <t>20/06/2022 15:45:55</t>
  </si>
  <si>
    <t>20/06/2022 15:45:58</t>
  </si>
  <si>
    <t>20/06/2022 15:46:01</t>
  </si>
  <si>
    <t>20/06/2022 15:46:39</t>
  </si>
  <si>
    <t>20/06/2022 15:47:10</t>
  </si>
  <si>
    <t>20/06/2022 15:49:10</t>
  </si>
  <si>
    <t>20/06/2022 15:50:14</t>
  </si>
  <si>
    <t>20/06/2022 15:50:49</t>
  </si>
  <si>
    <t>20/06/2022 15:51:04</t>
  </si>
  <si>
    <t>20/06/2022 15:51:36</t>
  </si>
  <si>
    <t>20/06/2022 15:52:10</t>
  </si>
  <si>
    <t>20/06/2022 15:52:51</t>
  </si>
  <si>
    <t>20/06/2022 15:53:21</t>
  </si>
  <si>
    <t>20/06/2022 15:53:40</t>
  </si>
  <si>
    <t>20/06/2022 15:53:43</t>
  </si>
  <si>
    <t>20/06/2022 15:55:23</t>
  </si>
  <si>
    <t>20/06/2022 15:55:47</t>
  </si>
  <si>
    <t>20/06/2022 15:55:51</t>
  </si>
  <si>
    <t>20/06/2022 15:56:45</t>
  </si>
  <si>
    <t>20/06/2022 15:57:30</t>
  </si>
  <si>
    <t>20/06/2022 15:57:57</t>
  </si>
  <si>
    <t>20/06/2022 15:59:05</t>
  </si>
  <si>
    <t>20/06/2022 15:59:33</t>
  </si>
  <si>
    <t>20/06/2022 15:59:47</t>
  </si>
  <si>
    <t>20/06/2022 16:00:50</t>
  </si>
  <si>
    <t>20/06/2022 16:01:18</t>
  </si>
  <si>
    <t>20/06/2022 16:01:33</t>
  </si>
  <si>
    <t>20/06/2022 16:02:23</t>
  </si>
  <si>
    <t>20/06/2022 16:02:28</t>
  </si>
  <si>
    <t>20/06/2022 16:02:56</t>
  </si>
  <si>
    <t>20/06/2022 16:02:59</t>
  </si>
  <si>
    <t>20/06/2022 16:03:56</t>
  </si>
  <si>
    <t>20/06/2022 16:04:11</t>
  </si>
  <si>
    <t>20/06/2022 16:04:43</t>
  </si>
  <si>
    <t>20/06/2022 16:04:47</t>
  </si>
  <si>
    <t>20/06/2022 16:05:42</t>
  </si>
  <si>
    <t>20/06/2022 16:06:35</t>
  </si>
  <si>
    <t>20/06/2022 16:06:58</t>
  </si>
  <si>
    <t>20/06/2022 16:07:24</t>
  </si>
  <si>
    <t>20/06/2022 16:07:49</t>
  </si>
  <si>
    <t>20/06/2022 16:07:57</t>
  </si>
  <si>
    <t>20/06/2022 16:08:08</t>
  </si>
  <si>
    <t>20/06/2022 16:08:27</t>
  </si>
  <si>
    <t>20/06/2022 16:08:28</t>
  </si>
  <si>
    <t>20/06/2022 16:08:52</t>
  </si>
  <si>
    <t>20/06/2022 16:09:22</t>
  </si>
  <si>
    <t>20/06/2022 16:09:28</t>
  </si>
  <si>
    <t>20/06/2022 16:09:32</t>
  </si>
  <si>
    <t>20/06/2022 16:09:38</t>
  </si>
  <si>
    <t>20/06/2022 16:09:44</t>
  </si>
  <si>
    <t>20/06/2022 16:09:49</t>
  </si>
  <si>
    <t>20/06/2022 16:09:52</t>
  </si>
  <si>
    <t>20/06/2022 16:10:09</t>
  </si>
  <si>
    <t>20/06/2022 16:10:46</t>
  </si>
  <si>
    <t>20/06/2022 16:10:53</t>
  </si>
  <si>
    <t>20/06/2022 16:11:02</t>
  </si>
  <si>
    <t>20/06/2022 16:11:09</t>
  </si>
  <si>
    <t>20/06/2022 16:11:19</t>
  </si>
  <si>
    <t>20/06/2022 16:11:28</t>
  </si>
  <si>
    <t>20/06/2022 16:11:34</t>
  </si>
  <si>
    <t>20/06/2022 16:11:43</t>
  </si>
  <si>
    <t>20/06/2022 16:11:49</t>
  </si>
  <si>
    <t>20/06/2022 16:11:50</t>
  </si>
  <si>
    <t>20/06/2022 16:12:03</t>
  </si>
  <si>
    <t>20/06/2022 16:13:32</t>
  </si>
  <si>
    <t>20/06/2022 16:22:09</t>
  </si>
  <si>
    <t>20/06/2022 16:22:10</t>
  </si>
  <si>
    <t>20/06/2022 16:24:31</t>
  </si>
  <si>
    <t>20/06/2022 16:24:33</t>
  </si>
  <si>
    <t>20/06/2022 16:26:49</t>
  </si>
  <si>
    <t>21/06/2022 08:00:25</t>
  </si>
  <si>
    <t>21/06/2022 08:00:26</t>
  </si>
  <si>
    <t>21/06/2022 08:00:30</t>
  </si>
  <si>
    <t>21/06/2022 08:00:36</t>
  </si>
  <si>
    <t>21/06/2022 08:00:39</t>
  </si>
  <si>
    <t>21/06/2022 08:01:04</t>
  </si>
  <si>
    <t>21/06/2022 08:01:06</t>
  </si>
  <si>
    <t>21/06/2022 08:01:13</t>
  </si>
  <si>
    <t>21/06/2022 08:01:19</t>
  </si>
  <si>
    <t>21/06/2022 08:01:34</t>
  </si>
  <si>
    <t>21/06/2022 08:02:04</t>
  </si>
  <si>
    <t>21/06/2022 08:02:08</t>
  </si>
  <si>
    <t>21/06/2022 08:02:55</t>
  </si>
  <si>
    <t>21/06/2022 08:03:57</t>
  </si>
  <si>
    <t>21/06/2022 08:03:58</t>
  </si>
  <si>
    <t>21/06/2022 08:04:23</t>
  </si>
  <si>
    <t>21/06/2022 08:04:24</t>
  </si>
  <si>
    <t>21/06/2022 08:04:33</t>
  </si>
  <si>
    <t>21/06/2022 08:04:35</t>
  </si>
  <si>
    <t>21/06/2022 08:04:48</t>
  </si>
  <si>
    <t>21/06/2022 08:05:13</t>
  </si>
  <si>
    <t>21/06/2022 08:05:31</t>
  </si>
  <si>
    <t>21/06/2022 08:05:35</t>
  </si>
  <si>
    <t>21/06/2022 08:05:43</t>
  </si>
  <si>
    <t>21/06/2022 08:05:51</t>
  </si>
  <si>
    <t>21/06/2022 08:06:14</t>
  </si>
  <si>
    <t>21/06/2022 08:06:15</t>
  </si>
  <si>
    <t>21/06/2022 08:06:20</t>
  </si>
  <si>
    <t>21/06/2022 08:06:22</t>
  </si>
  <si>
    <t>21/06/2022 08:06:23</t>
  </si>
  <si>
    <t>21/06/2022 08:06:33</t>
  </si>
  <si>
    <t>21/06/2022 08:07:00</t>
  </si>
  <si>
    <t>21/06/2022 08:07:21</t>
  </si>
  <si>
    <t>21/06/2022 08:07:22</t>
  </si>
  <si>
    <t>21/06/2022 08:07:29</t>
  </si>
  <si>
    <t>21/06/2022 08:07:36</t>
  </si>
  <si>
    <t>21/06/2022 08:07:37</t>
  </si>
  <si>
    <t>21/06/2022 08:08:02</t>
  </si>
  <si>
    <t>21/06/2022 08:08:03</t>
  </si>
  <si>
    <t>21/06/2022 08:09:14</t>
  </si>
  <si>
    <t>21/06/2022 08:09:19</t>
  </si>
  <si>
    <t>21/06/2022 08:10:15</t>
  </si>
  <si>
    <t>21/06/2022 08:11:04</t>
  </si>
  <si>
    <t>21/06/2022 08:11:14</t>
  </si>
  <si>
    <t>21/06/2022 08:11:21</t>
  </si>
  <si>
    <t>21/06/2022 08:11:24</t>
  </si>
  <si>
    <t>21/06/2022 08:11:30</t>
  </si>
  <si>
    <t>21/06/2022 08:11:31</t>
  </si>
  <si>
    <t>21/06/2022 08:11:40</t>
  </si>
  <si>
    <t>21/06/2022 08:12:15</t>
  </si>
  <si>
    <t>21/06/2022 08:12:16</t>
  </si>
  <si>
    <t>21/06/2022 08:12:24</t>
  </si>
  <si>
    <t>21/06/2022 08:12:34</t>
  </si>
  <si>
    <t>21/06/2022 08:12:35</t>
  </si>
  <si>
    <t>21/06/2022 08:12:36</t>
  </si>
  <si>
    <t>21/06/2022 08:12:56</t>
  </si>
  <si>
    <t>21/06/2022 08:14:05</t>
  </si>
  <si>
    <t>21/06/2022 08:14:12</t>
  </si>
  <si>
    <t>21/06/2022 08:14:13</t>
  </si>
  <si>
    <t>21/06/2022 08:14:15</t>
  </si>
  <si>
    <t>21/06/2022 08:14:42</t>
  </si>
  <si>
    <t>21/06/2022 08:14:44</t>
  </si>
  <si>
    <t>21/06/2022 08:14:50</t>
  </si>
  <si>
    <t>21/06/2022 08:15:07</t>
  </si>
  <si>
    <t>21/06/2022 08:15:39</t>
  </si>
  <si>
    <t>21/06/2022 08:16:04</t>
  </si>
  <si>
    <t>21/06/2022 08:16:47</t>
  </si>
  <si>
    <t>21/06/2022 08:16:48</t>
  </si>
  <si>
    <t>21/06/2022 08:17:14</t>
  </si>
  <si>
    <t>21/06/2022 08:17:29</t>
  </si>
  <si>
    <t>21/06/2022 08:17:34</t>
  </si>
  <si>
    <t>21/06/2022 08:17:57</t>
  </si>
  <si>
    <t>21/06/2022 08:18:03</t>
  </si>
  <si>
    <t>21/06/2022 08:18:28</t>
  </si>
  <si>
    <t>21/06/2022 08:18:34</t>
  </si>
  <si>
    <t>21/06/2022 08:19:02</t>
  </si>
  <si>
    <t>21/06/2022 08:19:32</t>
  </si>
  <si>
    <t>21/06/2022 08:19:43</t>
  </si>
  <si>
    <t>21/06/2022 08:27:49</t>
  </si>
  <si>
    <t>21/06/2022 08:27:52</t>
  </si>
  <si>
    <t>21/06/2022 08:27:56</t>
  </si>
  <si>
    <t>21/06/2022 08:28:02</t>
  </si>
  <si>
    <t>21/06/2022 08:28:13</t>
  </si>
  <si>
    <t>21/06/2022 08:28:21</t>
  </si>
  <si>
    <t>21/06/2022 08:28:29</t>
  </si>
  <si>
    <t>21/06/2022 08:28:36</t>
  </si>
  <si>
    <t>21/06/2022 08:28:43</t>
  </si>
  <si>
    <t>21/06/2022 08:28:44</t>
  </si>
  <si>
    <t>21/06/2022 08:28:51</t>
  </si>
  <si>
    <t>21/06/2022 08:28:52</t>
  </si>
  <si>
    <t>21/06/2022 08:28:54</t>
  </si>
  <si>
    <t>21/06/2022 08:30:17</t>
  </si>
  <si>
    <t>21/06/2022 08:30:26</t>
  </si>
  <si>
    <t>21/06/2022 08:30:41</t>
  </si>
  <si>
    <t>21/06/2022 08:30:42</t>
  </si>
  <si>
    <t>21/06/2022 08:30:50</t>
  </si>
  <si>
    <t>21/06/2022 08:31:13</t>
  </si>
  <si>
    <t>21/06/2022 08:31:14</t>
  </si>
  <si>
    <t>21/06/2022 08:31:24</t>
  </si>
  <si>
    <t>21/06/2022 08:31:35</t>
  </si>
  <si>
    <t>21/06/2022 08:32:57</t>
  </si>
  <si>
    <t>21/06/2022 08:33:22</t>
  </si>
  <si>
    <t>21/06/2022 08:33:25</t>
  </si>
  <si>
    <t>21/06/2022 08:33:57</t>
  </si>
  <si>
    <t>21/06/2022 08:34:13</t>
  </si>
  <si>
    <t>21/06/2022 08:34:20</t>
  </si>
  <si>
    <t>21/06/2022 08:35:03</t>
  </si>
  <si>
    <t>21/06/2022 08:35:25</t>
  </si>
  <si>
    <t>21/06/2022 08:36:02</t>
  </si>
  <si>
    <t>21/06/2022 08:36:04</t>
  </si>
  <si>
    <t>21/06/2022 08:36:21</t>
  </si>
  <si>
    <t>21/06/2022 08:36:22</t>
  </si>
  <si>
    <t>21/06/2022 08:36:34</t>
  </si>
  <si>
    <t>21/06/2022 08:49:55</t>
  </si>
  <si>
    <t>21/06/2022 08:56:35</t>
  </si>
  <si>
    <t>21/06/2022 08:57:08</t>
  </si>
  <si>
    <t>21/06/2022 08:57:17</t>
  </si>
  <si>
    <t>21/06/2022 08:57:22</t>
  </si>
  <si>
    <t>21/06/2022 08:57:51</t>
  </si>
  <si>
    <t>21/06/2022 08:58:01</t>
  </si>
  <si>
    <t>21/06/2022 08:58:05</t>
  </si>
  <si>
    <t>21/06/2022 08:58:28</t>
  </si>
  <si>
    <t>21/06/2022 08:59:33</t>
  </si>
  <si>
    <t>21/06/2022 08:59:35</t>
  </si>
  <si>
    <t>21/06/2022 08:59:42</t>
  </si>
  <si>
    <t>21/06/2022 08:59:44</t>
  </si>
  <si>
    <t>21/06/2022 08:59:45</t>
  </si>
  <si>
    <t>21/06/2022 09:03:11</t>
  </si>
  <si>
    <t>21/06/2022 09:03:15</t>
  </si>
  <si>
    <t>21/06/2022 09:04:22</t>
  </si>
  <si>
    <t>21/06/2022 09:04:23</t>
  </si>
  <si>
    <t>21/06/2022 09:05:18</t>
  </si>
  <si>
    <t>21/06/2022 09:05:19</t>
  </si>
  <si>
    <t>21/06/2022 09:05:22</t>
  </si>
  <si>
    <t>21/06/2022 09:05:26</t>
  </si>
  <si>
    <t>21/06/2022 09:05:27</t>
  </si>
  <si>
    <t>21/06/2022 09:07:03</t>
  </si>
  <si>
    <t>21/06/2022 09:07:04</t>
  </si>
  <si>
    <t>21/06/2022 09:07:12</t>
  </si>
  <si>
    <t>21/06/2022 09:07:13</t>
  </si>
  <si>
    <t>21/06/2022 09:08:03</t>
  </si>
  <si>
    <t>21/06/2022 09:08:32</t>
  </si>
  <si>
    <t>21/06/2022 09:08:38</t>
  </si>
  <si>
    <t>21/06/2022 09:09:17</t>
  </si>
  <si>
    <t>21/06/2022 09:09:18</t>
  </si>
  <si>
    <t>21/06/2022 09:09:19</t>
  </si>
  <si>
    <t>21/06/2022 09:09:20</t>
  </si>
  <si>
    <t>21/06/2022 09:09:32</t>
  </si>
  <si>
    <t>21/06/2022 09:09:33</t>
  </si>
  <si>
    <t>21/06/2022 09:10:23</t>
  </si>
  <si>
    <t>21/06/2022 09:11:31</t>
  </si>
  <si>
    <t>21/06/2022 09:12:14</t>
  </si>
  <si>
    <t>21/06/2022 09:12:34</t>
  </si>
  <si>
    <t>21/06/2022 09:12:35</t>
  </si>
  <si>
    <t>21/06/2022 09:13:54</t>
  </si>
  <si>
    <t>21/06/2022 09:14:09</t>
  </si>
  <si>
    <t>21/06/2022 09:15:02</t>
  </si>
  <si>
    <t>21/06/2022 09:15:34</t>
  </si>
  <si>
    <t>21/06/2022 09:15:45</t>
  </si>
  <si>
    <t>21/06/2022 09:16:02</t>
  </si>
  <si>
    <t>21/06/2022 09:16:08</t>
  </si>
  <si>
    <t>21/06/2022 09:16:32</t>
  </si>
  <si>
    <t>21/06/2022 09:17:00</t>
  </si>
  <si>
    <t>21/06/2022 09:17:46</t>
  </si>
  <si>
    <t>21/06/2022 09:19:42</t>
  </si>
  <si>
    <t>21/06/2022 09:19:45</t>
  </si>
  <si>
    <t>21/06/2022 09:20:04</t>
  </si>
  <si>
    <t>21/06/2022 09:20:25</t>
  </si>
  <si>
    <t>21/06/2022 09:21:39</t>
  </si>
  <si>
    <t>21/06/2022 09:22:36</t>
  </si>
  <si>
    <t>21/06/2022 09:26:17</t>
  </si>
  <si>
    <t>21/06/2022 09:26:18</t>
  </si>
  <si>
    <t>21/06/2022 09:26:20</t>
  </si>
  <si>
    <t>21/06/2022 09:27:53</t>
  </si>
  <si>
    <t>21/06/2022 09:28:45</t>
  </si>
  <si>
    <t>21/06/2022 09:29:13</t>
  </si>
  <si>
    <t>21/06/2022 09:29:43</t>
  </si>
  <si>
    <t>21/06/2022 09:29:44</t>
  </si>
  <si>
    <t>21/06/2022 09:29:47</t>
  </si>
  <si>
    <t>21/06/2022 09:31:17</t>
  </si>
  <si>
    <t>21/06/2022 09:31:20</t>
  </si>
  <si>
    <t>21/06/2022 09:32:10</t>
  </si>
  <si>
    <t>21/06/2022 09:32:19</t>
  </si>
  <si>
    <t>21/06/2022 09:34:06</t>
  </si>
  <si>
    <t>21/06/2022 09:34:24</t>
  </si>
  <si>
    <t>21/06/2022 09:34:27</t>
  </si>
  <si>
    <t>21/06/2022 09:34:33</t>
  </si>
  <si>
    <t>21/06/2022 09:35:35</t>
  </si>
  <si>
    <t>21/06/2022 09:37:07</t>
  </si>
  <si>
    <t>21/06/2022 09:37:33</t>
  </si>
  <si>
    <t>21/06/2022 09:37:45</t>
  </si>
  <si>
    <t>21/06/2022 09:38:00</t>
  </si>
  <si>
    <t>21/06/2022 09:38:30</t>
  </si>
  <si>
    <t>21/06/2022 09:38:56</t>
  </si>
  <si>
    <t>21/06/2022 09:39:24</t>
  </si>
  <si>
    <t>21/06/2022 09:39:43</t>
  </si>
  <si>
    <t>21/06/2022 09:40:28</t>
  </si>
  <si>
    <t>21/06/2022 09:40:36</t>
  </si>
  <si>
    <t>21/06/2022 09:40:56</t>
  </si>
  <si>
    <t>21/06/2022 09:41:28</t>
  </si>
  <si>
    <t>21/06/2022 09:41:40</t>
  </si>
  <si>
    <t>21/06/2022 09:41:41</t>
  </si>
  <si>
    <t>21/06/2022 09:41:51</t>
  </si>
  <si>
    <t>21/06/2022 09:41:52</t>
  </si>
  <si>
    <t>21/06/2022 09:41:58</t>
  </si>
  <si>
    <t>21/06/2022 09:42:23</t>
  </si>
  <si>
    <t>21/06/2022 09:42:37</t>
  </si>
  <si>
    <t>21/06/2022 09:42:44</t>
  </si>
  <si>
    <t>21/06/2022 09:42:45</t>
  </si>
  <si>
    <t>21/06/2022 09:42:46</t>
  </si>
  <si>
    <t>21/06/2022 09:43:03</t>
  </si>
  <si>
    <t>21/06/2022 09:43:21</t>
  </si>
  <si>
    <t>21/06/2022 09:43:44</t>
  </si>
  <si>
    <t>21/06/2022 09:43:46</t>
  </si>
  <si>
    <t>21/06/2022 09:43:54</t>
  </si>
  <si>
    <t>21/06/2022 09:44:18</t>
  </si>
  <si>
    <t>21/06/2022 09:44:40</t>
  </si>
  <si>
    <t>21/06/2022 09:45:05</t>
  </si>
  <si>
    <t>21/06/2022 09:45:06</t>
  </si>
  <si>
    <t>21/06/2022 09:45:07</t>
  </si>
  <si>
    <t>21/06/2022 09:45:30</t>
  </si>
  <si>
    <t>21/06/2022 09:46:29</t>
  </si>
  <si>
    <t>21/06/2022 09:47:00</t>
  </si>
  <si>
    <t>21/06/2022 09:47:08</t>
  </si>
  <si>
    <t>21/06/2022 09:47:13</t>
  </si>
  <si>
    <t>21/06/2022 09:47:29</t>
  </si>
  <si>
    <t>21/06/2022 09:47:30</t>
  </si>
  <si>
    <t>21/06/2022 09:47:31</t>
  </si>
  <si>
    <t>21/06/2022 09:48:03</t>
  </si>
  <si>
    <t>21/06/2022 09:48:37</t>
  </si>
  <si>
    <t>21/06/2022 09:49:53</t>
  </si>
  <si>
    <t>21/06/2022 09:50:26</t>
  </si>
  <si>
    <t>21/06/2022 09:50:33</t>
  </si>
  <si>
    <t>21/06/2022 09:50:59</t>
  </si>
  <si>
    <t>21/06/2022 09:52:58</t>
  </si>
  <si>
    <t>21/06/2022 10:03:02</t>
  </si>
  <si>
    <t>21/06/2022 10:03:18</t>
  </si>
  <si>
    <t>21/06/2022 10:03:19</t>
  </si>
  <si>
    <t>21/06/2022 10:03:49</t>
  </si>
  <si>
    <t>21/06/2022 10:03:50</t>
  </si>
  <si>
    <t>21/06/2022 10:03:51</t>
  </si>
  <si>
    <t>21/06/2022 10:03:55</t>
  </si>
  <si>
    <t>21/06/2022 10:03:57</t>
  </si>
  <si>
    <t>21/06/2022 10:06:02</t>
  </si>
  <si>
    <t>21/06/2022 10:06:04</t>
  </si>
  <si>
    <t>21/06/2022 10:08:31</t>
  </si>
  <si>
    <t>21/06/2022 10:08:37</t>
  </si>
  <si>
    <t>21/06/2022 10:08:38</t>
  </si>
  <si>
    <t>21/06/2022 10:08:40</t>
  </si>
  <si>
    <t>21/06/2022 10:08:42</t>
  </si>
  <si>
    <t>21/06/2022 10:11:04</t>
  </si>
  <si>
    <t>21/06/2022 10:11:10</t>
  </si>
  <si>
    <t>21/06/2022 10:11:39</t>
  </si>
  <si>
    <t>21/06/2022 10:12:22</t>
  </si>
  <si>
    <t>21/06/2022 10:12:53</t>
  </si>
  <si>
    <t>21/06/2022 10:13:11</t>
  </si>
  <si>
    <t>21/06/2022 10:14:25</t>
  </si>
  <si>
    <t>21/06/2022 10:15:28</t>
  </si>
  <si>
    <t>21/06/2022 10:15:54</t>
  </si>
  <si>
    <t>21/06/2022 10:16:53</t>
  </si>
  <si>
    <t>21/06/2022 10:17:01</t>
  </si>
  <si>
    <t>21/06/2022 10:17:14</t>
  </si>
  <si>
    <t>21/06/2022 10:17:15</t>
  </si>
  <si>
    <t>21/06/2022 10:18:03</t>
  </si>
  <si>
    <t>21/06/2022 10:21:58</t>
  </si>
  <si>
    <t>21/06/2022 10:22:07</t>
  </si>
  <si>
    <t>21/06/2022 10:22:16</t>
  </si>
  <si>
    <t>21/06/2022 10:22:21</t>
  </si>
  <si>
    <t>21/06/2022 10:24:03</t>
  </si>
  <si>
    <t>21/06/2022 10:24:14</t>
  </si>
  <si>
    <t>21/06/2022 10:24:31</t>
  </si>
  <si>
    <t>21/06/2022 10:25:09</t>
  </si>
  <si>
    <t>21/06/2022 10:25:21</t>
  </si>
  <si>
    <t>21/06/2022 10:25:22</t>
  </si>
  <si>
    <t>21/06/2022 10:25:23</t>
  </si>
  <si>
    <t>21/06/2022 10:25:24</t>
  </si>
  <si>
    <t>21/06/2022 10:25:40</t>
  </si>
  <si>
    <t>21/06/2022 10:25:44</t>
  </si>
  <si>
    <t>21/06/2022 10:25:59</t>
  </si>
  <si>
    <t>21/06/2022 10:26:28</t>
  </si>
  <si>
    <t>21/06/2022 10:26:53</t>
  </si>
  <si>
    <t>21/06/2022 10:28:19</t>
  </si>
  <si>
    <t>21/06/2022 10:28:34</t>
  </si>
  <si>
    <t>21/06/2022 10:30:05</t>
  </si>
  <si>
    <t>21/06/2022 10:30:24</t>
  </si>
  <si>
    <t>21/06/2022 10:30:47</t>
  </si>
  <si>
    <t>21/06/2022 10:31:23</t>
  </si>
  <si>
    <t>21/06/2022 10:32:08</t>
  </si>
  <si>
    <t>21/06/2022 10:32:09</t>
  </si>
  <si>
    <t>21/06/2022 10:33:01</t>
  </si>
  <si>
    <t>21/06/2022 10:33:10</t>
  </si>
  <si>
    <t>21/06/2022 10:33:40</t>
  </si>
  <si>
    <t>21/06/2022 10:33:54</t>
  </si>
  <si>
    <t>21/06/2022 10:34:12</t>
  </si>
  <si>
    <t>21/06/2022 10:34:23</t>
  </si>
  <si>
    <t>21/06/2022 10:34:31</t>
  </si>
  <si>
    <t>21/06/2022 10:34:32</t>
  </si>
  <si>
    <t>21/06/2022 10:34:46</t>
  </si>
  <si>
    <t>21/06/2022 10:34:52</t>
  </si>
  <si>
    <t>21/06/2022 10:35:43</t>
  </si>
  <si>
    <t>21/06/2022 10:35:51</t>
  </si>
  <si>
    <t>21/06/2022 10:36:07</t>
  </si>
  <si>
    <t>21/06/2022 10:36:08</t>
  </si>
  <si>
    <t>21/06/2022 10:36:14</t>
  </si>
  <si>
    <t>21/06/2022 10:36:20</t>
  </si>
  <si>
    <t>21/06/2022 10:37:11</t>
  </si>
  <si>
    <t>21/06/2022 10:37:12</t>
  </si>
  <si>
    <t>21/06/2022 10:37:52</t>
  </si>
  <si>
    <t>21/06/2022 10:37:59</t>
  </si>
  <si>
    <t>21/06/2022 10:38:24</t>
  </si>
  <si>
    <t>21/06/2022 10:38:58</t>
  </si>
  <si>
    <t>21/06/2022 10:39:00</t>
  </si>
  <si>
    <t>21/06/2022 10:39:02</t>
  </si>
  <si>
    <t>21/06/2022 10:39:04</t>
  </si>
  <si>
    <t>21/06/2022 10:39:21</t>
  </si>
  <si>
    <t>21/06/2022 10:39:22</t>
  </si>
  <si>
    <t>21/06/2022 10:39:26</t>
  </si>
  <si>
    <t>21/06/2022 10:39:36</t>
  </si>
  <si>
    <t>21/06/2022 10:39:50</t>
  </si>
  <si>
    <t>21/06/2022 10:40:46</t>
  </si>
  <si>
    <t>21/06/2022 10:40:55</t>
  </si>
  <si>
    <t>21/06/2022 10:41:00</t>
  </si>
  <si>
    <t>21/06/2022 10:41:01</t>
  </si>
  <si>
    <t>21/06/2022 10:41:05</t>
  </si>
  <si>
    <t>21/06/2022 10:41:06</t>
  </si>
  <si>
    <t>21/06/2022 10:41:07</t>
  </si>
  <si>
    <t>21/06/2022 10:41:22</t>
  </si>
  <si>
    <t>21/06/2022 10:41:32</t>
  </si>
  <si>
    <t>21/06/2022 10:42:06</t>
  </si>
  <si>
    <t>21/06/2022 10:42:07</t>
  </si>
  <si>
    <t>21/06/2022 10:42:08</t>
  </si>
  <si>
    <t>21/06/2022 10:42:14</t>
  </si>
  <si>
    <t>21/06/2022 10:42:41</t>
  </si>
  <si>
    <t>21/06/2022 10:42:45</t>
  </si>
  <si>
    <t>21/06/2022 10:42:53</t>
  </si>
  <si>
    <t>21/06/2022 10:43:35</t>
  </si>
  <si>
    <t>21/06/2022 10:43:36</t>
  </si>
  <si>
    <t>21/06/2022 10:44:02</t>
  </si>
  <si>
    <t>21/06/2022 10:45:00</t>
  </si>
  <si>
    <t>21/06/2022 10:45:13</t>
  </si>
  <si>
    <t>21/06/2022 10:45:27</t>
  </si>
  <si>
    <t>21/06/2022 10:46:12</t>
  </si>
  <si>
    <t>21/06/2022 10:46:13</t>
  </si>
  <si>
    <t>21/06/2022 10:46:18</t>
  </si>
  <si>
    <t>21/06/2022 10:46:31</t>
  </si>
  <si>
    <t>21/06/2022 10:46:33</t>
  </si>
  <si>
    <t>21/06/2022 10:46:36</t>
  </si>
  <si>
    <t>21/06/2022 10:46:39</t>
  </si>
  <si>
    <t>21/06/2022 10:46:40</t>
  </si>
  <si>
    <t>21/06/2022 10:46:45</t>
  </si>
  <si>
    <t>21/06/2022 10:47:10</t>
  </si>
  <si>
    <t>21/06/2022 10:47:18</t>
  </si>
  <si>
    <t>21/06/2022 10:47:23</t>
  </si>
  <si>
    <t>21/06/2022 10:47:28</t>
  </si>
  <si>
    <t>21/06/2022 10:47:29</t>
  </si>
  <si>
    <t>21/06/2022 10:47:39</t>
  </si>
  <si>
    <t>21/06/2022 10:48:12</t>
  </si>
  <si>
    <t>21/06/2022 10:48:17</t>
  </si>
  <si>
    <t>21/06/2022 10:48:18</t>
  </si>
  <si>
    <t>21/06/2022 10:48:23</t>
  </si>
  <si>
    <t>21/06/2022 10:48:36</t>
  </si>
  <si>
    <t>21/06/2022 10:48:39</t>
  </si>
  <si>
    <t>21/06/2022 10:48:45</t>
  </si>
  <si>
    <t>21/06/2022 10:48:46</t>
  </si>
  <si>
    <t>21/06/2022 10:49:16</t>
  </si>
  <si>
    <t>21/06/2022 10:49:21</t>
  </si>
  <si>
    <t>21/06/2022 10:49:26</t>
  </si>
  <si>
    <t>21/06/2022 10:49:28</t>
  </si>
  <si>
    <t>21/06/2022 10:49:30</t>
  </si>
  <si>
    <t>21/06/2022 10:49:35</t>
  </si>
  <si>
    <t>21/06/2022 10:49:37</t>
  </si>
  <si>
    <t>21/06/2022 10:50:01</t>
  </si>
  <si>
    <t>21/06/2022 10:50:11</t>
  </si>
  <si>
    <t>21/06/2022 10:51:26</t>
  </si>
  <si>
    <t>21/06/2022 10:51:33</t>
  </si>
  <si>
    <t>21/06/2022 10:52:06</t>
  </si>
  <si>
    <t>21/06/2022 10:52:12</t>
  </si>
  <si>
    <t>21/06/2022 10:52:14</t>
  </si>
  <si>
    <t>21/06/2022 10:53:32</t>
  </si>
  <si>
    <t>21/06/2022 10:53:33</t>
  </si>
  <si>
    <t>21/06/2022 10:53:51</t>
  </si>
  <si>
    <t>21/06/2022 10:55:00</t>
  </si>
  <si>
    <t>21/06/2022 10:55:02</t>
  </si>
  <si>
    <t>21/06/2022 10:55:23</t>
  </si>
  <si>
    <t>21/06/2022 10:55:24</t>
  </si>
  <si>
    <t>21/06/2022 10:55:28</t>
  </si>
  <si>
    <t>21/06/2022 10:57:16</t>
  </si>
  <si>
    <t>21/06/2022 10:58:03</t>
  </si>
  <si>
    <t>21/06/2022 10:58:17</t>
  </si>
  <si>
    <t>21/06/2022 10:59:06</t>
  </si>
  <si>
    <t>21/06/2022 10:59:10</t>
  </si>
  <si>
    <t>21/06/2022 10:59:20</t>
  </si>
  <si>
    <t>21/06/2022 10:59:29</t>
  </si>
  <si>
    <t>21/06/2022 10:59:37</t>
  </si>
  <si>
    <t>21/06/2022 11:00:03</t>
  </si>
  <si>
    <t>21/06/2022 11:00:48</t>
  </si>
  <si>
    <t>21/06/2022 11:02:20</t>
  </si>
  <si>
    <t>21/06/2022 11:02:54</t>
  </si>
  <si>
    <t>21/06/2022 11:02:55</t>
  </si>
  <si>
    <t>21/06/2022 11:02:57</t>
  </si>
  <si>
    <t>21/06/2022 11:04:02</t>
  </si>
  <si>
    <t>21/06/2022 11:04:32</t>
  </si>
  <si>
    <t>21/06/2022 11:07:13</t>
  </si>
  <si>
    <t>21/06/2022 11:07:42</t>
  </si>
  <si>
    <t>21/06/2022 11:08:09</t>
  </si>
  <si>
    <t>21/06/2022 11:08:16</t>
  </si>
  <si>
    <t>21/06/2022 11:08:34</t>
  </si>
  <si>
    <t>21/06/2022 11:08:42</t>
  </si>
  <si>
    <t>21/06/2022 11:08:56</t>
  </si>
  <si>
    <t>21/06/2022 11:11:12</t>
  </si>
  <si>
    <t>21/06/2022 11:11:24</t>
  </si>
  <si>
    <t>21/06/2022 11:11:25</t>
  </si>
  <si>
    <t>21/06/2022 11:11:26</t>
  </si>
  <si>
    <t>21/06/2022 11:11:41</t>
  </si>
  <si>
    <t>21/06/2022 11:13:02</t>
  </si>
  <si>
    <t>21/06/2022 11:13:10</t>
  </si>
  <si>
    <t>21/06/2022 11:13:27</t>
  </si>
  <si>
    <t>21/06/2022 11:14:07</t>
  </si>
  <si>
    <t>21/06/2022 11:15:15</t>
  </si>
  <si>
    <t>21/06/2022 11:16:25</t>
  </si>
  <si>
    <t>21/06/2022 11:16:35</t>
  </si>
  <si>
    <t>21/06/2022 11:16:36</t>
  </si>
  <si>
    <t>21/06/2022 11:16:37</t>
  </si>
  <si>
    <t>21/06/2022 11:17:23</t>
  </si>
  <si>
    <t>21/06/2022 11:18:06</t>
  </si>
  <si>
    <t>21/06/2022 11:18:29</t>
  </si>
  <si>
    <t>21/06/2022 11:18:46</t>
  </si>
  <si>
    <t>21/06/2022 11:19:11</t>
  </si>
  <si>
    <t>21/06/2022 11:19:13</t>
  </si>
  <si>
    <t>21/06/2022 11:36:58</t>
  </si>
  <si>
    <t>21/06/2022 11:36:59</t>
  </si>
  <si>
    <t>21/06/2022 11:37:02</t>
  </si>
  <si>
    <t>21/06/2022 11:37:05</t>
  </si>
  <si>
    <t>21/06/2022 11:37:16</t>
  </si>
  <si>
    <t>21/06/2022 11:38:01</t>
  </si>
  <si>
    <t>21/06/2022 11:38:07</t>
  </si>
  <si>
    <t>21/06/2022 11:42:43</t>
  </si>
  <si>
    <t>21/06/2022 11:44:03</t>
  </si>
  <si>
    <t>21/06/2022 11:44:10</t>
  </si>
  <si>
    <t>21/06/2022 11:44:19</t>
  </si>
  <si>
    <t>21/06/2022 11:44:20</t>
  </si>
  <si>
    <t>21/06/2022 11:45:57</t>
  </si>
  <si>
    <t>21/06/2022 11:46:21</t>
  </si>
  <si>
    <t>21/06/2022 11:46:33</t>
  </si>
  <si>
    <t>21/06/2022 11:46:34</t>
  </si>
  <si>
    <t>21/06/2022 11:46:35</t>
  </si>
  <si>
    <t>21/06/2022 11:47:17</t>
  </si>
  <si>
    <t>21/06/2022 11:47:53</t>
  </si>
  <si>
    <t>21/06/2022 11:47:55</t>
  </si>
  <si>
    <t>21/06/2022 11:48:45</t>
  </si>
  <si>
    <t>21/06/2022 11:48:46</t>
  </si>
  <si>
    <t>21/06/2022 11:49:14</t>
  </si>
  <si>
    <t>21/06/2022 11:50:32</t>
  </si>
  <si>
    <t>21/06/2022 11:51:09</t>
  </si>
  <si>
    <t>21/06/2022 11:51:35</t>
  </si>
  <si>
    <t>21/06/2022 11:51:52</t>
  </si>
  <si>
    <t>21/06/2022 11:51:54</t>
  </si>
  <si>
    <t>21/06/2022 11:51:55</t>
  </si>
  <si>
    <t>21/06/2022 11:53:10</t>
  </si>
  <si>
    <t>21/06/2022 11:53:18</t>
  </si>
  <si>
    <t>21/06/2022 11:54:09</t>
  </si>
  <si>
    <t>21/06/2022 11:54:10</t>
  </si>
  <si>
    <t>21/06/2022 11:55:39</t>
  </si>
  <si>
    <t>21/06/2022 11:56:17</t>
  </si>
  <si>
    <t>21/06/2022 11:56:31</t>
  </si>
  <si>
    <t>21/06/2022 11:57:19</t>
  </si>
  <si>
    <t>21/06/2022 11:57:47</t>
  </si>
  <si>
    <t>21/06/2022 11:57:48</t>
  </si>
  <si>
    <t>21/06/2022 11:57:49</t>
  </si>
  <si>
    <t>21/06/2022 11:57:50</t>
  </si>
  <si>
    <t>21/06/2022 11:57:51</t>
  </si>
  <si>
    <t>21/06/2022 11:58:27</t>
  </si>
  <si>
    <t>21/06/2022 11:59:53</t>
  </si>
  <si>
    <t>21/06/2022 12:00:00</t>
  </si>
  <si>
    <t>21/06/2022 12:00:26</t>
  </si>
  <si>
    <t>21/06/2022 12:01:19</t>
  </si>
  <si>
    <t>21/06/2022 12:01:20</t>
  </si>
  <si>
    <t>21/06/2022 12:01:25</t>
  </si>
  <si>
    <t>21/06/2022 12:02:34</t>
  </si>
  <si>
    <t>21/06/2022 12:03:51</t>
  </si>
  <si>
    <t>21/06/2022 12:04:06</t>
  </si>
  <si>
    <t>21/06/2022 12:06:05</t>
  </si>
  <si>
    <t>21/06/2022 12:06:18</t>
  </si>
  <si>
    <t>21/06/2022 12:06:44</t>
  </si>
  <si>
    <t>21/06/2022 12:10:23</t>
  </si>
  <si>
    <t>21/06/2022 12:10:27</t>
  </si>
  <si>
    <t>21/06/2022 12:10:47</t>
  </si>
  <si>
    <t>21/06/2022 12:10:48</t>
  </si>
  <si>
    <t>21/06/2022 12:11:12</t>
  </si>
  <si>
    <t>21/06/2022 12:11:13</t>
  </si>
  <si>
    <t>21/06/2022 12:11:54</t>
  </si>
  <si>
    <t>21/06/2022 12:12:23</t>
  </si>
  <si>
    <t>21/06/2022 12:12:25</t>
  </si>
  <si>
    <t>21/06/2022 12:12:32</t>
  </si>
  <si>
    <t>21/06/2022 12:12:36</t>
  </si>
  <si>
    <t>21/06/2022 12:12:49</t>
  </si>
  <si>
    <t>21/06/2022 12:12:50</t>
  </si>
  <si>
    <t>21/06/2022 12:12:58</t>
  </si>
  <si>
    <t>21/06/2022 12:13:14</t>
  </si>
  <si>
    <t>21/06/2022 12:13:31</t>
  </si>
  <si>
    <t>21/06/2022 12:14:47</t>
  </si>
  <si>
    <t>21/06/2022 12:14:52</t>
  </si>
  <si>
    <t>21/06/2022 12:15:30</t>
  </si>
  <si>
    <t>21/06/2022 12:15:48</t>
  </si>
  <si>
    <t>21/06/2022 12:16:08</t>
  </si>
  <si>
    <t>21/06/2022 12:16:10</t>
  </si>
  <si>
    <t>21/06/2022 12:16:25</t>
  </si>
  <si>
    <t>21/06/2022 12:18:17</t>
  </si>
  <si>
    <t>21/06/2022 12:19:11</t>
  </si>
  <si>
    <t>21/06/2022 12:19:49</t>
  </si>
  <si>
    <t>21/06/2022 12:20:01</t>
  </si>
  <si>
    <t>21/06/2022 12:20:36</t>
  </si>
  <si>
    <t>21/06/2022 12:20:37</t>
  </si>
  <si>
    <t>21/06/2022 12:21:07</t>
  </si>
  <si>
    <t>21/06/2022 12:21:09</t>
  </si>
  <si>
    <t>21/06/2022 12:21:21</t>
  </si>
  <si>
    <t>21/06/2022 12:21:33</t>
  </si>
  <si>
    <t>21/06/2022 12:22:00</t>
  </si>
  <si>
    <t>21/06/2022 12:22:01</t>
  </si>
  <si>
    <t>21/06/2022 12:22:02</t>
  </si>
  <si>
    <t>21/06/2022 12:22:33</t>
  </si>
  <si>
    <t>21/06/2022 12:22:52</t>
  </si>
  <si>
    <t>21/06/2022 12:22:56</t>
  </si>
  <si>
    <t>21/06/2022 12:23:16</t>
  </si>
  <si>
    <t>21/06/2022 12:23:17</t>
  </si>
  <si>
    <t>21/06/2022 12:23:30</t>
  </si>
  <si>
    <t>21/06/2022 12:23:32</t>
  </si>
  <si>
    <t>21/06/2022 12:23:42</t>
  </si>
  <si>
    <t>21/06/2022 12:23:59</t>
  </si>
  <si>
    <t>21/06/2022 12:25:59</t>
  </si>
  <si>
    <t>21/06/2022 12:26:05</t>
  </si>
  <si>
    <t>21/06/2022 12:27:54</t>
  </si>
  <si>
    <t>21/06/2022 12:28:35</t>
  </si>
  <si>
    <t>21/06/2022 12:28:49</t>
  </si>
  <si>
    <t>21/06/2022 12:29:11</t>
  </si>
  <si>
    <t>21/06/2022 12:30:24</t>
  </si>
  <si>
    <t>21/06/2022 12:30:25</t>
  </si>
  <si>
    <t>21/06/2022 12:30:36</t>
  </si>
  <si>
    <t>21/06/2022 12:30:37</t>
  </si>
  <si>
    <t>21/06/2022 12:30:38</t>
  </si>
  <si>
    <t>21/06/2022 12:30:50</t>
  </si>
  <si>
    <t>21/06/2022 12:31:01</t>
  </si>
  <si>
    <t>21/06/2022 12:31:02</t>
  </si>
  <si>
    <t>21/06/2022 12:31:51</t>
  </si>
  <si>
    <t>21/06/2022 12:32:28</t>
  </si>
  <si>
    <t>21/06/2022 12:32:29</t>
  </si>
  <si>
    <t>21/06/2022 12:32:45</t>
  </si>
  <si>
    <t>21/06/2022 12:34:41</t>
  </si>
  <si>
    <t>21/06/2022 12:34:43</t>
  </si>
  <si>
    <t>21/06/2022 12:35:07</t>
  </si>
  <si>
    <t>21/06/2022 12:35:14</t>
  </si>
  <si>
    <t>21/06/2022 12:37:22</t>
  </si>
  <si>
    <t>21/06/2022 12:38:17</t>
  </si>
  <si>
    <t>21/06/2022 12:39:27</t>
  </si>
  <si>
    <t>21/06/2022 12:47:22</t>
  </si>
  <si>
    <t>21/06/2022 12:47:23</t>
  </si>
  <si>
    <t>21/06/2022 12:47:24</t>
  </si>
  <si>
    <t>21/06/2022 12:47:55</t>
  </si>
  <si>
    <t>21/06/2022 12:48:03</t>
  </si>
  <si>
    <t>21/06/2022 12:48:33</t>
  </si>
  <si>
    <t>21/06/2022 12:48:51</t>
  </si>
  <si>
    <t>21/06/2022 12:48:52</t>
  </si>
  <si>
    <t>21/06/2022 12:49:15</t>
  </si>
  <si>
    <t>21/06/2022 12:49:20</t>
  </si>
  <si>
    <t>21/06/2022 12:49:24</t>
  </si>
  <si>
    <t>21/06/2022 12:49:25</t>
  </si>
  <si>
    <t>21/06/2022 12:49:30</t>
  </si>
  <si>
    <t>21/06/2022 12:49:46</t>
  </si>
  <si>
    <t>21/06/2022 12:50:23</t>
  </si>
  <si>
    <t>21/06/2022 12:51:21</t>
  </si>
  <si>
    <t>21/06/2022 12:51:22</t>
  </si>
  <si>
    <t>21/06/2022 12:51:23</t>
  </si>
  <si>
    <t>21/06/2022 12:51:24</t>
  </si>
  <si>
    <t>21/06/2022 12:51:29</t>
  </si>
  <si>
    <t>21/06/2022 12:51:30</t>
  </si>
  <si>
    <t>21/06/2022 12:51:34</t>
  </si>
  <si>
    <t>21/06/2022 12:52:00</t>
  </si>
  <si>
    <t>21/06/2022 12:52:01</t>
  </si>
  <si>
    <t>21/06/2022 12:52:03</t>
  </si>
  <si>
    <t>21/06/2022 12:52:26</t>
  </si>
  <si>
    <t>21/06/2022 12:52:36</t>
  </si>
  <si>
    <t>21/06/2022 12:52:39</t>
  </si>
  <si>
    <t>21/06/2022 12:52:58</t>
  </si>
  <si>
    <t>21/06/2022 12:53:06</t>
  </si>
  <si>
    <t>21/06/2022 12:53:47</t>
  </si>
  <si>
    <t>21/06/2022 12:54:11</t>
  </si>
  <si>
    <t>21/06/2022 12:54:26</t>
  </si>
  <si>
    <t>21/06/2022 12:54:56</t>
  </si>
  <si>
    <t>21/06/2022 12:55:20</t>
  </si>
  <si>
    <t>21/06/2022 12:55:37</t>
  </si>
  <si>
    <t>21/06/2022 12:56:00</t>
  </si>
  <si>
    <t>21/06/2022 12:56:01</t>
  </si>
  <si>
    <t>21/06/2022 12:56:20</t>
  </si>
  <si>
    <t>21/06/2022 12:56:32</t>
  </si>
  <si>
    <t>21/06/2022 12:57:54</t>
  </si>
  <si>
    <t>21/06/2022 12:57:55</t>
  </si>
  <si>
    <t>21/06/2022 12:58:09</t>
  </si>
  <si>
    <t>21/06/2022 12:58:20</t>
  </si>
  <si>
    <t>21/06/2022 13:00:16</t>
  </si>
  <si>
    <t>21/06/2022 13:01:26</t>
  </si>
  <si>
    <t>21/06/2022 13:01:48</t>
  </si>
  <si>
    <t>21/06/2022 13:02:09</t>
  </si>
  <si>
    <t>21/06/2022 13:03:41</t>
  </si>
  <si>
    <t>21/06/2022 13:04:10</t>
  </si>
  <si>
    <t>21/06/2022 13:05:01</t>
  </si>
  <si>
    <t>21/06/2022 13:05:15</t>
  </si>
  <si>
    <t>21/06/2022 13:05:32</t>
  </si>
  <si>
    <t>21/06/2022 13:05:53</t>
  </si>
  <si>
    <t>21/06/2022 13:06:11</t>
  </si>
  <si>
    <t>21/06/2022 13:06:35</t>
  </si>
  <si>
    <t>21/06/2022 13:06:37</t>
  </si>
  <si>
    <t>21/06/2022 13:06:59</t>
  </si>
  <si>
    <t>21/06/2022 13:07:23</t>
  </si>
  <si>
    <t>21/06/2022 13:07:56</t>
  </si>
  <si>
    <t>21/06/2022 13:07:58</t>
  </si>
  <si>
    <t>21/06/2022 13:08:01</t>
  </si>
  <si>
    <t>21/06/2022 13:08:02</t>
  </si>
  <si>
    <t>21/06/2022 13:08:39</t>
  </si>
  <si>
    <t>21/06/2022 13:08:40</t>
  </si>
  <si>
    <t>21/06/2022 13:09:25</t>
  </si>
  <si>
    <t>21/06/2022 13:10:37</t>
  </si>
  <si>
    <t>21/06/2022 13:10:41</t>
  </si>
  <si>
    <t>21/06/2022 13:10:42</t>
  </si>
  <si>
    <t>21/06/2022 13:11:05</t>
  </si>
  <si>
    <t>21/06/2022 13:11:54</t>
  </si>
  <si>
    <t>21/06/2022 13:12:01</t>
  </si>
  <si>
    <t>21/06/2022 13:12:13</t>
  </si>
  <si>
    <t>21/06/2022 13:14:22</t>
  </si>
  <si>
    <t>21/06/2022 13:15:42</t>
  </si>
  <si>
    <t>21/06/2022 13:16:16</t>
  </si>
  <si>
    <t>21/06/2022 13:16:25</t>
  </si>
  <si>
    <t>21/06/2022 13:16:27</t>
  </si>
  <si>
    <t>21/06/2022 13:16:34</t>
  </si>
  <si>
    <t>21/06/2022 13:16:52</t>
  </si>
  <si>
    <t>21/06/2022 13:17:13</t>
  </si>
  <si>
    <t>21/06/2022 13:17:18</t>
  </si>
  <si>
    <t>21/06/2022 13:17:27</t>
  </si>
  <si>
    <t>21/06/2022 13:17:40</t>
  </si>
  <si>
    <t>21/06/2022 13:18:10</t>
  </si>
  <si>
    <t>21/06/2022 13:18:40</t>
  </si>
  <si>
    <t>21/06/2022 13:19:14</t>
  </si>
  <si>
    <t>21/06/2022 13:21:21</t>
  </si>
  <si>
    <t>21/06/2022 13:21:52</t>
  </si>
  <si>
    <t>21/06/2022 13:21:58</t>
  </si>
  <si>
    <t>21/06/2022 13:22:16</t>
  </si>
  <si>
    <t>21/06/2022 13:22:18</t>
  </si>
  <si>
    <t>21/06/2022 13:22:41</t>
  </si>
  <si>
    <t>21/06/2022 13:23:57</t>
  </si>
  <si>
    <t>21/06/2022 13:23:58</t>
  </si>
  <si>
    <t>21/06/2022 13:23:59</t>
  </si>
  <si>
    <t>21/06/2022 13:24:00</t>
  </si>
  <si>
    <t>21/06/2022 13:24:01</t>
  </si>
  <si>
    <t>21/06/2022 13:24:05</t>
  </si>
  <si>
    <t>21/06/2022 13:24:06</t>
  </si>
  <si>
    <t>21/06/2022 13:24:16</t>
  </si>
  <si>
    <t>21/06/2022 13:24:17</t>
  </si>
  <si>
    <t>21/06/2022 13:24:19</t>
  </si>
  <si>
    <t>21/06/2022 13:24:20</t>
  </si>
  <si>
    <t>21/06/2022 13:24:28</t>
  </si>
  <si>
    <t>21/06/2022 13:24:52</t>
  </si>
  <si>
    <t>21/06/2022 13:24:53</t>
  </si>
  <si>
    <t>21/06/2022 13:26:01</t>
  </si>
  <si>
    <t>21/06/2022 13:26:10</t>
  </si>
  <si>
    <t>21/06/2022 13:26:33</t>
  </si>
  <si>
    <t>21/06/2022 13:26:52</t>
  </si>
  <si>
    <t>21/06/2022 13:26:56</t>
  </si>
  <si>
    <t>21/06/2022 13:26:57</t>
  </si>
  <si>
    <t>21/06/2022 13:26:58</t>
  </si>
  <si>
    <t>21/06/2022 13:27:29</t>
  </si>
  <si>
    <t>21/06/2022 13:27:31</t>
  </si>
  <si>
    <t>21/06/2022 13:27:32</t>
  </si>
  <si>
    <t>21/06/2022 13:27:42</t>
  </si>
  <si>
    <t>21/06/2022 13:28:26</t>
  </si>
  <si>
    <t>21/06/2022 13:29:47</t>
  </si>
  <si>
    <t>21/06/2022 13:29:59</t>
  </si>
  <si>
    <t>21/06/2022 13:30:03</t>
  </si>
  <si>
    <t>21/06/2022 13:30:08</t>
  </si>
  <si>
    <t>21/06/2022 13:30:20</t>
  </si>
  <si>
    <t>21/06/2022 13:30:58</t>
  </si>
  <si>
    <t>21/06/2022 13:31:00</t>
  </si>
  <si>
    <t>21/06/2022 13:31:13</t>
  </si>
  <si>
    <t>21/06/2022 13:31:14</t>
  </si>
  <si>
    <t>21/06/2022 13:31:25</t>
  </si>
  <si>
    <t>21/06/2022 13:31:33</t>
  </si>
  <si>
    <t>21/06/2022 13:32:53</t>
  </si>
  <si>
    <t>21/06/2022 13:33:39</t>
  </si>
  <si>
    <t>21/06/2022 13:34:55</t>
  </si>
  <si>
    <t>21/06/2022 13:34:57</t>
  </si>
  <si>
    <t>21/06/2022 13:36:52</t>
  </si>
  <si>
    <t>21/06/2022 13:36:53</t>
  </si>
  <si>
    <t>21/06/2022 13:36:55</t>
  </si>
  <si>
    <t>21/06/2022 13:37:07</t>
  </si>
  <si>
    <t>21/06/2022 13:37:17</t>
  </si>
  <si>
    <t>21/06/2022 13:37:18</t>
  </si>
  <si>
    <t>21/06/2022 13:37:28</t>
  </si>
  <si>
    <t>21/06/2022 13:37:31</t>
  </si>
  <si>
    <t>21/06/2022 13:37:38</t>
  </si>
  <si>
    <t>21/06/2022 13:37:41</t>
  </si>
  <si>
    <t>21/06/2022 13:37:42</t>
  </si>
  <si>
    <t>21/06/2022 13:37:44</t>
  </si>
  <si>
    <t>21/06/2022 13:37:47</t>
  </si>
  <si>
    <t>21/06/2022 13:37:50</t>
  </si>
  <si>
    <t>21/06/2022 13:39:01</t>
  </si>
  <si>
    <t>21/06/2022 13:39:02</t>
  </si>
  <si>
    <t>21/06/2022 13:39:03</t>
  </si>
  <si>
    <t>21/06/2022 13:39:22</t>
  </si>
  <si>
    <t>21/06/2022 13:39:26</t>
  </si>
  <si>
    <t>21/06/2022 13:39:37</t>
  </si>
  <si>
    <t>21/06/2022 13:41:08</t>
  </si>
  <si>
    <t>21/06/2022 13:41:45</t>
  </si>
  <si>
    <t>21/06/2022 13:42:01</t>
  </si>
  <si>
    <t>21/06/2022 13:43:07</t>
  </si>
  <si>
    <t>21/06/2022 13:43:17</t>
  </si>
  <si>
    <t>21/06/2022 13:43:18</t>
  </si>
  <si>
    <t>21/06/2022 13:43:19</t>
  </si>
  <si>
    <t>21/06/2022 13:43:20</t>
  </si>
  <si>
    <t>21/06/2022 13:43:34</t>
  </si>
  <si>
    <t>21/06/2022 13:46:19</t>
  </si>
  <si>
    <t>21/06/2022 13:47:09</t>
  </si>
  <si>
    <t>21/06/2022 13:47:43</t>
  </si>
  <si>
    <t>21/06/2022 13:48:11</t>
  </si>
  <si>
    <t>21/06/2022 13:48:23</t>
  </si>
  <si>
    <t>21/06/2022 13:48:25</t>
  </si>
  <si>
    <t>21/06/2022 13:48:26</t>
  </si>
  <si>
    <t>21/06/2022 13:48:27</t>
  </si>
  <si>
    <t>21/06/2022 13:48:30</t>
  </si>
  <si>
    <t>21/06/2022 13:48:34</t>
  </si>
  <si>
    <t>21/06/2022 13:48:38</t>
  </si>
  <si>
    <t>21/06/2022 13:48:39</t>
  </si>
  <si>
    <t>21/06/2022 13:49:10</t>
  </si>
  <si>
    <t>21/06/2022 13:49:50</t>
  </si>
  <si>
    <t>21/06/2022 13:50:03</t>
  </si>
  <si>
    <t>21/06/2022 13:50:04</t>
  </si>
  <si>
    <t>21/06/2022 13:51:04</t>
  </si>
  <si>
    <t>21/06/2022 13:51:58</t>
  </si>
  <si>
    <t>21/06/2022 13:52:05</t>
  </si>
  <si>
    <t>21/06/2022 13:52:32</t>
  </si>
  <si>
    <t>21/06/2022 13:53:05</t>
  </si>
  <si>
    <t>21/06/2022 13:54:03</t>
  </si>
  <si>
    <t>21/06/2022 13:55:47</t>
  </si>
  <si>
    <t>21/06/2022 13:55:57</t>
  </si>
  <si>
    <t>21/06/2022 13:57:57</t>
  </si>
  <si>
    <t>21/06/2022 13:59:37</t>
  </si>
  <si>
    <t>21/06/2022 14:00:05</t>
  </si>
  <si>
    <t>21/06/2022 14:00:10</t>
  </si>
  <si>
    <t>21/06/2022 14:01:00</t>
  </si>
  <si>
    <t>21/06/2022 14:01:07</t>
  </si>
  <si>
    <t>21/06/2022 14:02:10</t>
  </si>
  <si>
    <t>21/06/2022 14:02:12</t>
  </si>
  <si>
    <t>21/06/2022 14:02:15</t>
  </si>
  <si>
    <t>21/06/2022 14:02:18</t>
  </si>
  <si>
    <t>21/06/2022 14:02:20</t>
  </si>
  <si>
    <t>21/06/2022 14:02:22</t>
  </si>
  <si>
    <t>21/06/2022 14:02:26</t>
  </si>
  <si>
    <t>21/06/2022 14:02:29</t>
  </si>
  <si>
    <t>21/06/2022 14:02:30</t>
  </si>
  <si>
    <t>21/06/2022 14:03:05</t>
  </si>
  <si>
    <t>21/06/2022 14:03:06</t>
  </si>
  <si>
    <t>21/06/2022 14:03:14</t>
  </si>
  <si>
    <t>21/06/2022 14:03:56</t>
  </si>
  <si>
    <t>21/06/2022 14:04:03</t>
  </si>
  <si>
    <t>21/06/2022 14:04:06</t>
  </si>
  <si>
    <t>21/06/2022 14:04:38</t>
  </si>
  <si>
    <t>21/06/2022 14:04:39</t>
  </si>
  <si>
    <t>21/06/2022 14:04:58</t>
  </si>
  <si>
    <t>21/06/2022 14:05:03</t>
  </si>
  <si>
    <t>21/06/2022 14:05:11</t>
  </si>
  <si>
    <t>21/06/2022 14:05:21</t>
  </si>
  <si>
    <t>21/06/2022 14:05:29</t>
  </si>
  <si>
    <t>21/06/2022 14:05:52</t>
  </si>
  <si>
    <t>21/06/2022 14:06:03</t>
  </si>
  <si>
    <t>21/06/2022 14:06:04</t>
  </si>
  <si>
    <t>21/06/2022 14:06:21</t>
  </si>
  <si>
    <t>21/06/2022 14:06:46</t>
  </si>
  <si>
    <t>21/06/2022 14:06:51</t>
  </si>
  <si>
    <t>21/06/2022 14:07:26</t>
  </si>
  <si>
    <t>21/06/2022 14:08:07</t>
  </si>
  <si>
    <t>21/06/2022 14:09:00</t>
  </si>
  <si>
    <t>21/06/2022 14:09:01</t>
  </si>
  <si>
    <t>21/06/2022 14:09:12</t>
  </si>
  <si>
    <t>21/06/2022 14:09:13</t>
  </si>
  <si>
    <t>21/06/2022 14:09:14</t>
  </si>
  <si>
    <t>21/06/2022 14:09:16</t>
  </si>
  <si>
    <t>21/06/2022 14:09:17</t>
  </si>
  <si>
    <t>21/06/2022 14:09:18</t>
  </si>
  <si>
    <t>21/06/2022 14:09:19</t>
  </si>
  <si>
    <t>21/06/2022 14:09:34</t>
  </si>
  <si>
    <t>21/06/2022 14:09:39</t>
  </si>
  <si>
    <t>21/06/2022 14:10:00</t>
  </si>
  <si>
    <t>21/06/2022 14:10:16</t>
  </si>
  <si>
    <t>21/06/2022 14:10:17</t>
  </si>
  <si>
    <t>21/06/2022 14:10:20</t>
  </si>
  <si>
    <t>21/06/2022 14:10:22</t>
  </si>
  <si>
    <t>21/06/2022 14:11:17</t>
  </si>
  <si>
    <t>21/06/2022 14:11:20</t>
  </si>
  <si>
    <t>21/06/2022 14:12:57</t>
  </si>
  <si>
    <t>21/06/2022 14:14:00</t>
  </si>
  <si>
    <t>21/06/2022 14:14:19</t>
  </si>
  <si>
    <t>21/06/2022 14:14:20</t>
  </si>
  <si>
    <t>21/06/2022 14:16:23</t>
  </si>
  <si>
    <t>21/06/2022 14:16:24</t>
  </si>
  <si>
    <t>21/06/2022 14:17:57</t>
  </si>
  <si>
    <t>21/06/2022 14:18:08</t>
  </si>
  <si>
    <t>21/06/2022 14:18:12</t>
  </si>
  <si>
    <t>21/06/2022 14:18:14</t>
  </si>
  <si>
    <t>21/06/2022 14:19:04</t>
  </si>
  <si>
    <t>21/06/2022 14:20:15</t>
  </si>
  <si>
    <t>21/06/2022 14:20:24</t>
  </si>
  <si>
    <t>21/06/2022 14:21:12</t>
  </si>
  <si>
    <t>21/06/2022 14:21:20</t>
  </si>
  <si>
    <t>21/06/2022 14:23:01</t>
  </si>
  <si>
    <t>21/06/2022 14:23:06</t>
  </si>
  <si>
    <t>21/06/2022 14:23:50</t>
  </si>
  <si>
    <t>21/06/2022 14:24:16</t>
  </si>
  <si>
    <t>21/06/2022 14:24:17</t>
  </si>
  <si>
    <t>21/06/2022 14:24:18</t>
  </si>
  <si>
    <t>21/06/2022 14:24:43</t>
  </si>
  <si>
    <t>21/06/2022 14:25:37</t>
  </si>
  <si>
    <t>21/06/2022 14:26:21</t>
  </si>
  <si>
    <t>21/06/2022 14:26:40</t>
  </si>
  <si>
    <t>21/06/2022 14:27:09</t>
  </si>
  <si>
    <t>21/06/2022 14:27:31</t>
  </si>
  <si>
    <t>21/06/2022 14:28:00</t>
  </si>
  <si>
    <t>21/06/2022 14:28:06</t>
  </si>
  <si>
    <t>21/06/2022 14:29:23</t>
  </si>
  <si>
    <t>21/06/2022 14:30:13</t>
  </si>
  <si>
    <t>21/06/2022 14:30:15</t>
  </si>
  <si>
    <t>21/06/2022 14:30:24</t>
  </si>
  <si>
    <t>21/06/2022 14:30:27</t>
  </si>
  <si>
    <t>21/06/2022 14:30:32</t>
  </si>
  <si>
    <t>21/06/2022 14:30:35</t>
  </si>
  <si>
    <t>21/06/2022 14:30:36</t>
  </si>
  <si>
    <t>21/06/2022 14:30:37</t>
  </si>
  <si>
    <t>21/06/2022 14:30:48</t>
  </si>
  <si>
    <t>21/06/2022 14:31:05</t>
  </si>
  <si>
    <t>21/06/2022 14:31:11</t>
  </si>
  <si>
    <t>21/06/2022 14:31:29</t>
  </si>
  <si>
    <t>21/06/2022 14:31:41</t>
  </si>
  <si>
    <t>21/06/2022 14:31:52</t>
  </si>
  <si>
    <t>21/06/2022 14:31:57</t>
  </si>
  <si>
    <t>21/06/2022 14:32:10</t>
  </si>
  <si>
    <t>21/06/2022 14:32:11</t>
  </si>
  <si>
    <t>21/06/2022 14:32:12</t>
  </si>
  <si>
    <t>21/06/2022 14:32:14</t>
  </si>
  <si>
    <t>21/06/2022 14:32:19</t>
  </si>
  <si>
    <t>21/06/2022 14:32:45</t>
  </si>
  <si>
    <t>21/06/2022 14:32:48</t>
  </si>
  <si>
    <t>21/06/2022 14:32:56</t>
  </si>
  <si>
    <t>21/06/2022 14:33:17</t>
  </si>
  <si>
    <t>21/06/2022 14:33:22</t>
  </si>
  <si>
    <t>21/06/2022 14:33:35</t>
  </si>
  <si>
    <t>21/06/2022 14:33:45</t>
  </si>
  <si>
    <t>21/06/2022 14:33:46</t>
  </si>
  <si>
    <t>21/06/2022 14:33:52</t>
  </si>
  <si>
    <t>21/06/2022 14:34:01</t>
  </si>
  <si>
    <t>21/06/2022 14:34:02</t>
  </si>
  <si>
    <t>21/06/2022 14:34:06</t>
  </si>
  <si>
    <t>21/06/2022 14:34:12</t>
  </si>
  <si>
    <t>21/06/2022 14:34:20</t>
  </si>
  <si>
    <t>21/06/2022 14:34:28</t>
  </si>
  <si>
    <t>21/06/2022 14:34:29</t>
  </si>
  <si>
    <t>21/06/2022 14:34:31</t>
  </si>
  <si>
    <t>21/06/2022 14:34:36</t>
  </si>
  <si>
    <t>21/06/2022 14:34:55</t>
  </si>
  <si>
    <t>21/06/2022 14:35:05</t>
  </si>
  <si>
    <t>21/06/2022 14:35:14</t>
  </si>
  <si>
    <t>21/06/2022 14:35:15</t>
  </si>
  <si>
    <t>21/06/2022 14:35:16</t>
  </si>
  <si>
    <t>21/06/2022 14:35:17</t>
  </si>
  <si>
    <t>21/06/2022 14:35:18</t>
  </si>
  <si>
    <t>21/06/2022 14:35:20</t>
  </si>
  <si>
    <t>21/06/2022 14:35:27</t>
  </si>
  <si>
    <t>21/06/2022 14:35:36</t>
  </si>
  <si>
    <t>21/06/2022 14:36:08</t>
  </si>
  <si>
    <t>21/06/2022 14:36:14</t>
  </si>
  <si>
    <t>21/06/2022 14:36:33</t>
  </si>
  <si>
    <t>21/06/2022 14:36:36</t>
  </si>
  <si>
    <t>21/06/2022 14:36:37</t>
  </si>
  <si>
    <t>21/06/2022 14:37:17</t>
  </si>
  <si>
    <t>21/06/2022 14:37:36</t>
  </si>
  <si>
    <t>21/06/2022 14:37:40</t>
  </si>
  <si>
    <t>21/06/2022 14:37:42</t>
  </si>
  <si>
    <t>21/06/2022 14:38:01</t>
  </si>
  <si>
    <t>21/06/2022 14:38:37</t>
  </si>
  <si>
    <t>21/06/2022 14:38:41</t>
  </si>
  <si>
    <t>21/06/2022 14:38:48</t>
  </si>
  <si>
    <t>21/06/2022 14:38:59</t>
  </si>
  <si>
    <t>21/06/2022 14:39:17</t>
  </si>
  <si>
    <t>21/06/2022 14:39:42</t>
  </si>
  <si>
    <t>21/06/2022 14:39:59</t>
  </si>
  <si>
    <t>21/06/2022 14:40:03</t>
  </si>
  <si>
    <t>21/06/2022 14:40:08</t>
  </si>
  <si>
    <t>21/06/2022 14:40:42</t>
  </si>
  <si>
    <t>21/06/2022 14:41:22</t>
  </si>
  <si>
    <t>21/06/2022 14:41:25</t>
  </si>
  <si>
    <t>21/06/2022 14:41:49</t>
  </si>
  <si>
    <t>21/06/2022 14:42:17</t>
  </si>
  <si>
    <t>21/06/2022 14:42:18</t>
  </si>
  <si>
    <t>21/06/2022 14:42:20</t>
  </si>
  <si>
    <t>21/06/2022 14:42:52</t>
  </si>
  <si>
    <t>21/06/2022 14:43:12</t>
  </si>
  <si>
    <t>21/06/2022 14:43:25</t>
  </si>
  <si>
    <t>21/06/2022 14:43:34</t>
  </si>
  <si>
    <t>21/06/2022 14:44:02</t>
  </si>
  <si>
    <t>21/06/2022 14:44:11</t>
  </si>
  <si>
    <t>21/06/2022 14:44:13</t>
  </si>
  <si>
    <t>21/06/2022 14:44:33</t>
  </si>
  <si>
    <t>21/06/2022 14:44:48</t>
  </si>
  <si>
    <t>21/06/2022 14:44:58</t>
  </si>
  <si>
    <t>21/06/2022 14:45:00</t>
  </si>
  <si>
    <t>21/06/2022 14:45:07</t>
  </si>
  <si>
    <t>21/06/2022 14:45:08</t>
  </si>
  <si>
    <t>21/06/2022 14:45:39</t>
  </si>
  <si>
    <t>21/06/2022 14:45:58</t>
  </si>
  <si>
    <t>21/06/2022 14:46:09</t>
  </si>
  <si>
    <t>21/06/2022 14:46:28</t>
  </si>
  <si>
    <t>21/06/2022 14:47:12</t>
  </si>
  <si>
    <t>21/06/2022 14:47:56</t>
  </si>
  <si>
    <t>21/06/2022 14:48:00</t>
  </si>
  <si>
    <t>21/06/2022 14:48:45</t>
  </si>
  <si>
    <t>21/06/2022 14:48:48</t>
  </si>
  <si>
    <t>21/06/2022 14:48:56</t>
  </si>
  <si>
    <t>21/06/2022 14:49:27</t>
  </si>
  <si>
    <t>21/06/2022 14:49:52</t>
  </si>
  <si>
    <t>21/06/2022 14:49:53</t>
  </si>
  <si>
    <t>21/06/2022 14:50:01</t>
  </si>
  <si>
    <t>21/06/2022 14:50:02</t>
  </si>
  <si>
    <t>21/06/2022 14:50:03</t>
  </si>
  <si>
    <t>21/06/2022 14:50:11</t>
  </si>
  <si>
    <t>21/06/2022 14:50:24</t>
  </si>
  <si>
    <t>21/06/2022 14:50:48</t>
  </si>
  <si>
    <t>21/06/2022 14:50:49</t>
  </si>
  <si>
    <t>21/06/2022 14:51:28</t>
  </si>
  <si>
    <t>21/06/2022 14:51:29</t>
  </si>
  <si>
    <t>21/06/2022 14:52:16</t>
  </si>
  <si>
    <t>21/06/2022 14:52:30</t>
  </si>
  <si>
    <t>21/06/2022 14:52:33</t>
  </si>
  <si>
    <t>21/06/2022 14:53:10</t>
  </si>
  <si>
    <t>21/06/2022 14:53:12</t>
  </si>
  <si>
    <t>21/06/2022 14:53:14</t>
  </si>
  <si>
    <t>21/06/2022 14:53:42</t>
  </si>
  <si>
    <t>21/06/2022 14:53:48</t>
  </si>
  <si>
    <t>21/06/2022 14:54:04</t>
  </si>
  <si>
    <t>21/06/2022 14:54:40</t>
  </si>
  <si>
    <t>21/06/2022 14:54:49</t>
  </si>
  <si>
    <t>21/06/2022 14:55:28</t>
  </si>
  <si>
    <t>21/06/2022 14:55:31</t>
  </si>
  <si>
    <t>21/06/2022 14:55:34</t>
  </si>
  <si>
    <t>21/06/2022 14:55:35</t>
  </si>
  <si>
    <t>21/06/2022 14:55:47</t>
  </si>
  <si>
    <t>21/06/2022 14:55:48</t>
  </si>
  <si>
    <t>21/06/2022 14:55:49</t>
  </si>
  <si>
    <t>21/06/2022 14:56:06</t>
  </si>
  <si>
    <t>21/06/2022 14:56:12</t>
  </si>
  <si>
    <t>21/06/2022 14:56:43</t>
  </si>
  <si>
    <t>21/06/2022 14:57:07</t>
  </si>
  <si>
    <t>21/06/2022 14:57:20</t>
  </si>
  <si>
    <t>21/06/2022 14:57:22</t>
  </si>
  <si>
    <t>21/06/2022 14:57:24</t>
  </si>
  <si>
    <t>21/06/2022 14:57:25</t>
  </si>
  <si>
    <t>21/06/2022 14:58:12</t>
  </si>
  <si>
    <t>21/06/2022 14:58:22</t>
  </si>
  <si>
    <t>21/06/2022 14:58:35</t>
  </si>
  <si>
    <t>21/06/2022 14:58:36</t>
  </si>
  <si>
    <t>21/06/2022 14:58:37</t>
  </si>
  <si>
    <t>21/06/2022 14:58:38</t>
  </si>
  <si>
    <t>21/06/2022 14:59:17</t>
  </si>
  <si>
    <t>21/06/2022 14:59:18</t>
  </si>
  <si>
    <t>21/06/2022 14:59:19</t>
  </si>
  <si>
    <t>21/06/2022 14:59:20</t>
  </si>
  <si>
    <t>21/06/2022 14:59:24</t>
  </si>
  <si>
    <t>21/06/2022 14:59:31</t>
  </si>
  <si>
    <t>21/06/2022 15:00:00</t>
  </si>
  <si>
    <t>21/06/2022 15:00:13</t>
  </si>
  <si>
    <t>21/06/2022 15:00:27</t>
  </si>
  <si>
    <t>21/06/2022 15:00:42</t>
  </si>
  <si>
    <t>21/06/2022 15:00:55</t>
  </si>
  <si>
    <t>21/06/2022 15:01:08</t>
  </si>
  <si>
    <t>21/06/2022 15:01:21</t>
  </si>
  <si>
    <t>21/06/2022 15:01:22</t>
  </si>
  <si>
    <t>21/06/2022 15:01:25</t>
  </si>
  <si>
    <t>21/06/2022 15:01:43</t>
  </si>
  <si>
    <t>21/06/2022 15:01:50</t>
  </si>
  <si>
    <t>21/06/2022 15:02:00</t>
  </si>
  <si>
    <t>21/06/2022 15:02:11</t>
  </si>
  <si>
    <t>21/06/2022 15:02:20</t>
  </si>
  <si>
    <t>21/06/2022 15:02:21</t>
  </si>
  <si>
    <t>21/06/2022 15:02:24</t>
  </si>
  <si>
    <t>21/06/2022 15:02:40</t>
  </si>
  <si>
    <t>21/06/2022 15:02:41</t>
  </si>
  <si>
    <t>21/06/2022 15:03:00</t>
  </si>
  <si>
    <t>21/06/2022 15:03:41</t>
  </si>
  <si>
    <t>21/06/2022 15:03:42</t>
  </si>
  <si>
    <t>21/06/2022 15:03:43</t>
  </si>
  <si>
    <t>21/06/2022 15:03:44</t>
  </si>
  <si>
    <t>21/06/2022 15:03:45</t>
  </si>
  <si>
    <t>21/06/2022 15:04:00</t>
  </si>
  <si>
    <t>21/06/2022 15:04:11</t>
  </si>
  <si>
    <t>21/06/2022 15:04:12</t>
  </si>
  <si>
    <t>21/06/2022 15:04:13</t>
  </si>
  <si>
    <t>21/06/2022 15:04:16</t>
  </si>
  <si>
    <t>21/06/2022 15:04:19</t>
  </si>
  <si>
    <t>21/06/2022 15:05:05</t>
  </si>
  <si>
    <t>21/06/2022 15:05:12</t>
  </si>
  <si>
    <t>21/06/2022 15:05:13</t>
  </si>
  <si>
    <t>21/06/2022 15:05:14</t>
  </si>
  <si>
    <t>21/06/2022 15:05:15</t>
  </si>
  <si>
    <t>21/06/2022 15:05:16</t>
  </si>
  <si>
    <t>21/06/2022 15:05:21</t>
  </si>
  <si>
    <t>21/06/2022 15:05:35</t>
  </si>
  <si>
    <t>21/06/2022 15:06:00</t>
  </si>
  <si>
    <t>21/06/2022 15:06:41</t>
  </si>
  <si>
    <t>21/06/2022 15:06:47</t>
  </si>
  <si>
    <t>21/06/2022 15:06:54</t>
  </si>
  <si>
    <t>21/06/2022 15:07:07</t>
  </si>
  <si>
    <t>21/06/2022 15:07:22</t>
  </si>
  <si>
    <t>21/06/2022 15:07:23</t>
  </si>
  <si>
    <t>21/06/2022 15:07:31</t>
  </si>
  <si>
    <t>21/06/2022 15:07:32</t>
  </si>
  <si>
    <t>21/06/2022 15:07:36</t>
  </si>
  <si>
    <t>21/06/2022 15:07:55</t>
  </si>
  <si>
    <t>21/06/2022 15:08:04</t>
  </si>
  <si>
    <t>21/06/2022 15:08:11</t>
  </si>
  <si>
    <t>21/06/2022 15:08:22</t>
  </si>
  <si>
    <t>21/06/2022 15:08:53</t>
  </si>
  <si>
    <t>21/06/2022 15:08:54</t>
  </si>
  <si>
    <t>21/06/2022 15:08:55</t>
  </si>
  <si>
    <t>21/06/2022 15:09:15</t>
  </si>
  <si>
    <t>21/06/2022 15:09:50</t>
  </si>
  <si>
    <t>21/06/2022 15:09:54</t>
  </si>
  <si>
    <t>21/06/2022 15:10:03</t>
  </si>
  <si>
    <t>21/06/2022 15:10:04</t>
  </si>
  <si>
    <t>21/06/2022 15:10:05</t>
  </si>
  <si>
    <t>21/06/2022 15:10:12</t>
  </si>
  <si>
    <t>21/06/2022 15:10:16</t>
  </si>
  <si>
    <t>21/06/2022 15:11:10</t>
  </si>
  <si>
    <t>21/06/2022 15:11:25</t>
  </si>
  <si>
    <t>21/06/2022 15:11:32</t>
  </si>
  <si>
    <t>21/06/2022 15:11:38</t>
  </si>
  <si>
    <t>21/06/2022 15:11:45</t>
  </si>
  <si>
    <t>21/06/2022 15:12:25</t>
  </si>
  <si>
    <t>21/06/2022 15:12:42</t>
  </si>
  <si>
    <t>21/06/2022 15:13:16</t>
  </si>
  <si>
    <t>21/06/2022 15:13:23</t>
  </si>
  <si>
    <t>21/06/2022 15:13:27</t>
  </si>
  <si>
    <t>21/06/2022 15:13:44</t>
  </si>
  <si>
    <t>21/06/2022 15:13:45</t>
  </si>
  <si>
    <t>21/06/2022 15:13:46</t>
  </si>
  <si>
    <t>21/06/2022 15:13:47</t>
  </si>
  <si>
    <t>21/06/2022 15:14:10</t>
  </si>
  <si>
    <t>21/06/2022 15:14:11</t>
  </si>
  <si>
    <t>21/06/2022 15:14:21</t>
  </si>
  <si>
    <t>21/06/2022 15:14:37</t>
  </si>
  <si>
    <t>21/06/2022 15:14:42</t>
  </si>
  <si>
    <t>21/06/2022 15:15:40</t>
  </si>
  <si>
    <t>21/06/2022 15:16:02</t>
  </si>
  <si>
    <t>21/06/2022 15:16:04</t>
  </si>
  <si>
    <t>21/06/2022 15:16:14</t>
  </si>
  <si>
    <t>21/06/2022 15:16:19</t>
  </si>
  <si>
    <t>21/06/2022 15:16:45</t>
  </si>
  <si>
    <t>21/06/2022 15:16:46</t>
  </si>
  <si>
    <t>21/06/2022 15:17:09</t>
  </si>
  <si>
    <t>21/06/2022 15:17:16</t>
  </si>
  <si>
    <t>21/06/2022 15:17:40</t>
  </si>
  <si>
    <t>21/06/2022 15:17:43</t>
  </si>
  <si>
    <t>21/06/2022 15:17:48</t>
  </si>
  <si>
    <t>21/06/2022 15:17:53</t>
  </si>
  <si>
    <t>21/06/2022 15:18:01</t>
  </si>
  <si>
    <t>21/06/2022 15:18:03</t>
  </si>
  <si>
    <t>21/06/2022 15:18:04</t>
  </si>
  <si>
    <t>21/06/2022 15:18:06</t>
  </si>
  <si>
    <t>21/06/2022 15:18:12</t>
  </si>
  <si>
    <t>21/06/2022 15:18:20</t>
  </si>
  <si>
    <t>21/06/2022 15:18:22</t>
  </si>
  <si>
    <t>21/06/2022 15:18:26</t>
  </si>
  <si>
    <t>21/06/2022 15:18:28</t>
  </si>
  <si>
    <t>21/06/2022 15:18:34</t>
  </si>
  <si>
    <t>21/06/2022 15:19:10</t>
  </si>
  <si>
    <t>21/06/2022 15:19:34</t>
  </si>
  <si>
    <t>21/06/2022 15:20:48</t>
  </si>
  <si>
    <t>21/06/2022 15:21:11</t>
  </si>
  <si>
    <t>21/06/2022 15:22:14</t>
  </si>
  <si>
    <t>21/06/2022 15:22:15</t>
  </si>
  <si>
    <t>21/06/2022 15:22:16</t>
  </si>
  <si>
    <t>21/06/2022 15:22:17</t>
  </si>
  <si>
    <t>21/06/2022 15:22:42</t>
  </si>
  <si>
    <t>21/06/2022 15:22:56</t>
  </si>
  <si>
    <t>21/06/2022 15:23:05</t>
  </si>
  <si>
    <t>21/06/2022 15:23:07</t>
  </si>
  <si>
    <t>21/06/2022 15:23:08</t>
  </si>
  <si>
    <t>21/06/2022 15:23:19</t>
  </si>
  <si>
    <t>21/06/2022 15:24:14</t>
  </si>
  <si>
    <t>21/06/2022 15:24:38</t>
  </si>
  <si>
    <t>21/06/2022 15:25:03</t>
  </si>
  <si>
    <t>21/06/2022 15:25:05</t>
  </si>
  <si>
    <t>21/06/2022 15:25:10</t>
  </si>
  <si>
    <t>21/06/2022 15:25:27</t>
  </si>
  <si>
    <t>21/06/2022 15:25:38</t>
  </si>
  <si>
    <t>21/06/2022 15:25:39</t>
  </si>
  <si>
    <t>21/06/2022 15:25:40</t>
  </si>
  <si>
    <t>21/06/2022 15:25:46</t>
  </si>
  <si>
    <t>21/06/2022 15:25:49</t>
  </si>
  <si>
    <t>21/06/2022 15:26:26</t>
  </si>
  <si>
    <t>21/06/2022 15:26:36</t>
  </si>
  <si>
    <t>21/06/2022 15:26:37</t>
  </si>
  <si>
    <t>21/06/2022 15:26:38</t>
  </si>
  <si>
    <t>21/06/2022 15:26:43</t>
  </si>
  <si>
    <t>21/06/2022 15:26:50</t>
  </si>
  <si>
    <t>21/06/2022 15:26:52</t>
  </si>
  <si>
    <t>21/06/2022 15:27:11</t>
  </si>
  <si>
    <t>21/06/2022 15:27:49</t>
  </si>
  <si>
    <t>21/06/2022 15:28:14</t>
  </si>
  <si>
    <t>21/06/2022 15:29:50</t>
  </si>
  <si>
    <t>21/06/2022 15:30:05</t>
  </si>
  <si>
    <t>21/06/2022 15:30:07</t>
  </si>
  <si>
    <t>21/06/2022 15:30:30</t>
  </si>
  <si>
    <t>21/06/2022 15:30:50</t>
  </si>
  <si>
    <t>21/06/2022 15:31:04</t>
  </si>
  <si>
    <t>21/06/2022 15:31:05</t>
  </si>
  <si>
    <t>21/06/2022 15:31:10</t>
  </si>
  <si>
    <t>21/06/2022 15:31:11</t>
  </si>
  <si>
    <t>21/06/2022 15:31:13</t>
  </si>
  <si>
    <t>21/06/2022 15:31:37</t>
  </si>
  <si>
    <t>21/06/2022 15:31:50</t>
  </si>
  <si>
    <t>21/06/2022 15:32:00</t>
  </si>
  <si>
    <t>21/06/2022 15:32:08</t>
  </si>
  <si>
    <t>21/06/2022 15:32:19</t>
  </si>
  <si>
    <t>21/06/2022 15:32:56</t>
  </si>
  <si>
    <t>21/06/2022 15:32:58</t>
  </si>
  <si>
    <t>21/06/2022 15:33:00</t>
  </si>
  <si>
    <t>21/06/2022 15:33:02</t>
  </si>
  <si>
    <t>21/06/2022 15:33:03</t>
  </si>
  <si>
    <t>21/06/2022 15:33:06</t>
  </si>
  <si>
    <t>21/06/2022 15:33:08</t>
  </si>
  <si>
    <t>21/06/2022 15:33:09</t>
  </si>
  <si>
    <t>21/06/2022 15:33:14</t>
  </si>
  <si>
    <t>21/06/2022 15:33:17</t>
  </si>
  <si>
    <t>21/06/2022 15:33:31</t>
  </si>
  <si>
    <t>21/06/2022 15:33:37</t>
  </si>
  <si>
    <t>21/06/2022 15:33:38</t>
  </si>
  <si>
    <t>21/06/2022 15:33:39</t>
  </si>
  <si>
    <t>21/06/2022 15:33:43</t>
  </si>
  <si>
    <t>21/06/2022 15:33:47</t>
  </si>
  <si>
    <t>21/06/2022 15:34:01</t>
  </si>
  <si>
    <t>21/06/2022 15:34:11</t>
  </si>
  <si>
    <t>21/06/2022 15:34:18</t>
  </si>
  <si>
    <t>21/06/2022 15:34:19</t>
  </si>
  <si>
    <t>21/06/2022 15:34:33</t>
  </si>
  <si>
    <t>21/06/2022 15:34:43</t>
  </si>
  <si>
    <t>21/06/2022 15:34:45</t>
  </si>
  <si>
    <t>21/06/2022 15:34:46</t>
  </si>
  <si>
    <t>21/06/2022 15:34:48</t>
  </si>
  <si>
    <t>21/06/2022 15:34:52</t>
  </si>
  <si>
    <t>21/06/2022 15:34:53</t>
  </si>
  <si>
    <t>21/06/2022 15:35:00</t>
  </si>
  <si>
    <t>21/06/2022 15:35:07</t>
  </si>
  <si>
    <t>21/06/2022 15:35:11</t>
  </si>
  <si>
    <t>21/06/2022 15:35:20</t>
  </si>
  <si>
    <t>21/06/2022 15:35:21</t>
  </si>
  <si>
    <t>21/06/2022 15:35:34</t>
  </si>
  <si>
    <t>21/06/2022 15:35:56</t>
  </si>
  <si>
    <t>21/06/2022 15:35:59</t>
  </si>
  <si>
    <t>21/06/2022 15:36:02</t>
  </si>
  <si>
    <t>21/06/2022 15:36:04</t>
  </si>
  <si>
    <t>21/06/2022 15:36:09</t>
  </si>
  <si>
    <t>21/06/2022 15:36:18</t>
  </si>
  <si>
    <t>21/06/2022 15:36:41</t>
  </si>
  <si>
    <t>21/06/2022 15:37:00</t>
  </si>
  <si>
    <t>21/06/2022 15:37:04</t>
  </si>
  <si>
    <t>21/06/2022 15:37:10</t>
  </si>
  <si>
    <t>21/06/2022 15:37:21</t>
  </si>
  <si>
    <t>21/06/2022 15:37:31</t>
  </si>
  <si>
    <t>21/06/2022 15:38:02</t>
  </si>
  <si>
    <t>21/06/2022 15:38:56</t>
  </si>
  <si>
    <t>21/06/2022 15:39:33</t>
  </si>
  <si>
    <t>21/06/2022 15:39:34</t>
  </si>
  <si>
    <t>21/06/2022 15:39:38</t>
  </si>
  <si>
    <t>21/06/2022 15:39:43</t>
  </si>
  <si>
    <t>21/06/2022 15:39:45</t>
  </si>
  <si>
    <t>21/06/2022 15:39:58</t>
  </si>
  <si>
    <t>21/06/2022 15:40:00</t>
  </si>
  <si>
    <t>21/06/2022 15:40:17</t>
  </si>
  <si>
    <t>21/06/2022 15:40:25</t>
  </si>
  <si>
    <t>21/06/2022 15:40:31</t>
  </si>
  <si>
    <t>21/06/2022 15:41:12</t>
  </si>
  <si>
    <t>21/06/2022 15:42:08</t>
  </si>
  <si>
    <t>21/06/2022 15:42:09</t>
  </si>
  <si>
    <t>21/06/2022 15:42:21</t>
  </si>
  <si>
    <t>21/06/2022 15:42:22</t>
  </si>
  <si>
    <t>21/06/2022 15:42:27</t>
  </si>
  <si>
    <t>21/06/2022 15:42:32</t>
  </si>
  <si>
    <t>21/06/2022 15:42:41</t>
  </si>
  <si>
    <t>21/06/2022 15:42:44</t>
  </si>
  <si>
    <t>21/06/2022 15:42:46</t>
  </si>
  <si>
    <t>21/06/2022 15:42:59</t>
  </si>
  <si>
    <t>21/06/2022 15:43:50</t>
  </si>
  <si>
    <t>21/06/2022 15:43:53</t>
  </si>
  <si>
    <t>21/06/2022 15:43:58</t>
  </si>
  <si>
    <t>21/06/2022 15:44:23</t>
  </si>
  <si>
    <t>21/06/2022 15:44:44</t>
  </si>
  <si>
    <t>21/06/2022 15:44:50</t>
  </si>
  <si>
    <t>21/06/2022 15:44:56</t>
  </si>
  <si>
    <t>21/06/2022 15:44:59</t>
  </si>
  <si>
    <t>21/06/2022 15:45:07</t>
  </si>
  <si>
    <t>21/06/2022 15:45:13</t>
  </si>
  <si>
    <t>21/06/2022 15:45:16</t>
  </si>
  <si>
    <t>21/06/2022 15:45:28</t>
  </si>
  <si>
    <t>21/06/2022 15:45:34</t>
  </si>
  <si>
    <t>21/06/2022 15:45:39</t>
  </si>
  <si>
    <t>21/06/2022 15:45:53</t>
  </si>
  <si>
    <t>21/06/2022 15:45:54</t>
  </si>
  <si>
    <t>21/06/2022 15:45:57</t>
  </si>
  <si>
    <t>21/06/2022 15:46:01</t>
  </si>
  <si>
    <t>21/06/2022 15:46:07</t>
  </si>
  <si>
    <t>21/06/2022 15:46:15</t>
  </si>
  <si>
    <t>21/06/2022 15:46:21</t>
  </si>
  <si>
    <t>21/06/2022 15:46:35</t>
  </si>
  <si>
    <t>21/06/2022 15:47:03</t>
  </si>
  <si>
    <t>21/06/2022 15:48:25</t>
  </si>
  <si>
    <t>21/06/2022 15:48:30</t>
  </si>
  <si>
    <t>21/06/2022 15:48:51</t>
  </si>
  <si>
    <t>21/06/2022 15:49:10</t>
  </si>
  <si>
    <t>21/06/2022 15:49:20</t>
  </si>
  <si>
    <t>21/06/2022 15:51:30</t>
  </si>
  <si>
    <t>21/06/2022 15:52:24</t>
  </si>
  <si>
    <t>21/06/2022 15:52:32</t>
  </si>
  <si>
    <t>21/06/2022 15:52:33</t>
  </si>
  <si>
    <t>21/06/2022 15:52:41</t>
  </si>
  <si>
    <t>21/06/2022 15:52:53</t>
  </si>
  <si>
    <t>21/06/2022 15:53:01</t>
  </si>
  <si>
    <t>21/06/2022 15:53:02</t>
  </si>
  <si>
    <t>21/06/2022 15:53:13</t>
  </si>
  <si>
    <t>21/06/2022 15:53:18</t>
  </si>
  <si>
    <t>21/06/2022 15:53:26</t>
  </si>
  <si>
    <t>21/06/2022 15:53:30</t>
  </si>
  <si>
    <t>21/06/2022 15:53:40</t>
  </si>
  <si>
    <t>21/06/2022 15:53:48</t>
  </si>
  <si>
    <t>21/06/2022 15:53:52</t>
  </si>
  <si>
    <t>21/06/2022 15:54:03</t>
  </si>
  <si>
    <t>21/06/2022 15:55:02</t>
  </si>
  <si>
    <t>21/06/2022 15:55:17</t>
  </si>
  <si>
    <t>21/06/2022 15:55:18</t>
  </si>
  <si>
    <t>21/06/2022 15:55:34</t>
  </si>
  <si>
    <t>21/06/2022 15:55:50</t>
  </si>
  <si>
    <t>21/06/2022 15:56:13</t>
  </si>
  <si>
    <t>21/06/2022 15:56:16</t>
  </si>
  <si>
    <t>21/06/2022 15:56:25</t>
  </si>
  <si>
    <t>21/06/2022 15:57:12</t>
  </si>
  <si>
    <t>21/06/2022 15:57:48</t>
  </si>
  <si>
    <t>21/06/2022 15:57:59</t>
  </si>
  <si>
    <t>21/06/2022 15:58:06</t>
  </si>
  <si>
    <t>21/06/2022 15:58:15</t>
  </si>
  <si>
    <t>21/06/2022 15:58:16</t>
  </si>
  <si>
    <t>21/06/2022 15:58:25</t>
  </si>
  <si>
    <t>21/06/2022 15:58:26</t>
  </si>
  <si>
    <t>21/06/2022 15:58:28</t>
  </si>
  <si>
    <t>21/06/2022 15:58:44</t>
  </si>
  <si>
    <t>21/06/2022 15:59:01</t>
  </si>
  <si>
    <t>21/06/2022 15:59:13</t>
  </si>
  <si>
    <t>21/06/2022 15:59:14</t>
  </si>
  <si>
    <t>21/06/2022 15:59:17</t>
  </si>
  <si>
    <t>21/06/2022 15:59:31</t>
  </si>
  <si>
    <t>21/06/2022 15:59:42</t>
  </si>
  <si>
    <t>21/06/2022 15:59:43</t>
  </si>
  <si>
    <t>21/06/2022 15:59:44</t>
  </si>
  <si>
    <t>21/06/2022 16:00:03</t>
  </si>
  <si>
    <t>21/06/2022 16:00:14</t>
  </si>
  <si>
    <t>21/06/2022 16:00:40</t>
  </si>
  <si>
    <t>21/06/2022 16:00:47</t>
  </si>
  <si>
    <t>21/06/2022 16:00:55</t>
  </si>
  <si>
    <t>21/06/2022 16:01:01</t>
  </si>
  <si>
    <t>21/06/2022 16:01:02</t>
  </si>
  <si>
    <t>21/06/2022 16:01:04</t>
  </si>
  <si>
    <t>21/06/2022 16:01:05</t>
  </si>
  <si>
    <t>21/06/2022 16:01:36</t>
  </si>
  <si>
    <t>21/06/2022 16:02:14</t>
  </si>
  <si>
    <t>21/06/2022 16:02:16</t>
  </si>
  <si>
    <t>21/06/2022 16:03:44</t>
  </si>
  <si>
    <t>21/06/2022 16:03:56</t>
  </si>
  <si>
    <t>21/06/2022 16:03:58</t>
  </si>
  <si>
    <t>21/06/2022 16:04:15</t>
  </si>
  <si>
    <t>21/06/2022 16:04:16</t>
  </si>
  <si>
    <t>21/06/2022 16:04:20</t>
  </si>
  <si>
    <t>21/06/2022 16:04:29</t>
  </si>
  <si>
    <t>21/06/2022 16:04:38</t>
  </si>
  <si>
    <t>21/06/2022 16:04:40</t>
  </si>
  <si>
    <t>21/06/2022 16:05:11</t>
  </si>
  <si>
    <t>21/06/2022 16:06:03</t>
  </si>
  <si>
    <t>21/06/2022 16:06:04</t>
  </si>
  <si>
    <t>21/06/2022 16:06:06</t>
  </si>
  <si>
    <t>21/06/2022 16:06:21</t>
  </si>
  <si>
    <t>21/06/2022 16:06:52</t>
  </si>
  <si>
    <t>21/06/2022 16:06:54</t>
  </si>
  <si>
    <t>21/06/2022 16:07:05</t>
  </si>
  <si>
    <t>21/06/2022 16:07:08</t>
  </si>
  <si>
    <t>21/06/2022 16:07:09</t>
  </si>
  <si>
    <t>21/06/2022 16:08:07</t>
  </si>
  <si>
    <t>21/06/2022 16:09:16</t>
  </si>
  <si>
    <t>21/06/2022 16:09:38</t>
  </si>
  <si>
    <t>21/06/2022 16:10:04</t>
  </si>
  <si>
    <t>21/06/2022 16:10:07</t>
  </si>
  <si>
    <t>21/06/2022 16:10:50</t>
  </si>
  <si>
    <t>21/06/2022 16:11:17</t>
  </si>
  <si>
    <t>21/06/2022 16:11:18</t>
  </si>
  <si>
    <t>21/06/2022 16:11:24</t>
  </si>
  <si>
    <t>21/06/2022 16:11:38</t>
  </si>
  <si>
    <t>21/06/2022 16:11:40</t>
  </si>
  <si>
    <t>21/06/2022 16:12:50</t>
  </si>
  <si>
    <t>21/06/2022 16:13:02</t>
  </si>
  <si>
    <t>21/06/2022 16:13:34</t>
  </si>
  <si>
    <t>21/06/2022 16:13:35</t>
  </si>
  <si>
    <t>21/06/2022 16:14:00</t>
  </si>
  <si>
    <t>21/06/2022 16:14:09</t>
  </si>
  <si>
    <t>21/06/2022 16:15:01</t>
  </si>
  <si>
    <t>21/06/2022 16:15:15</t>
  </si>
  <si>
    <t>21/06/2022 16:15:19</t>
  </si>
  <si>
    <t>21/06/2022 16:15:21</t>
  </si>
  <si>
    <t>21/06/2022 16:15:22</t>
  </si>
  <si>
    <t>21/06/2022 16:16:12</t>
  </si>
  <si>
    <t>21/06/2022 16:16:31</t>
  </si>
  <si>
    <t>21/06/2022 16:16:58</t>
  </si>
  <si>
    <t>21/06/2022 16:17:13</t>
  </si>
  <si>
    <t>21/06/2022 16:17:14</t>
  </si>
  <si>
    <t>21/06/2022 16:17:18</t>
  </si>
  <si>
    <t>21/06/2022 16:17:38</t>
  </si>
  <si>
    <t>21/06/2022 16:17:45</t>
  </si>
  <si>
    <t>21/06/2022 16:18:09</t>
  </si>
  <si>
    <t>21/06/2022 16:18:23</t>
  </si>
  <si>
    <t>21/06/2022 16:18:44</t>
  </si>
  <si>
    <t>21/06/2022 16:18:45</t>
  </si>
  <si>
    <t>21/06/2022 16:18:52</t>
  </si>
  <si>
    <t>21/06/2022 16:18:57</t>
  </si>
  <si>
    <t>21/06/2022 16:19:05</t>
  </si>
  <si>
    <t>21/06/2022 16:19:15</t>
  </si>
  <si>
    <t>21/06/2022 16:19:21</t>
  </si>
  <si>
    <t>21/06/2022 16:19:28</t>
  </si>
  <si>
    <t>21/06/2022 16:19:37</t>
  </si>
  <si>
    <t>21/06/2022 16:19:40</t>
  </si>
  <si>
    <t>21/06/2022 16:20:05</t>
  </si>
  <si>
    <t>21/06/2022 16:20:15</t>
  </si>
  <si>
    <t>21/06/2022 16:20:45</t>
  </si>
  <si>
    <t>21/06/2022 16:20:46</t>
  </si>
  <si>
    <t>21/06/2022 16:21:05</t>
  </si>
  <si>
    <t>21/06/2022 16:21:51</t>
  </si>
  <si>
    <t>21/06/2022 16:22:07</t>
  </si>
  <si>
    <t>21/06/2022 16:22:08</t>
  </si>
  <si>
    <t>21/06/2022 16:22:09</t>
  </si>
  <si>
    <t>21/06/2022 16:22:12</t>
  </si>
  <si>
    <t>21/06/2022 16:22:14</t>
  </si>
  <si>
    <t>21/06/2022 16:22:27</t>
  </si>
  <si>
    <t>21/06/2022 16:22:32</t>
  </si>
  <si>
    <t>21/06/2022 16:22:35</t>
  </si>
  <si>
    <t>21/06/2022 16:22:44</t>
  </si>
  <si>
    <t>21/06/2022 16:23:00</t>
  </si>
  <si>
    <t>21/06/2022 16:23:05</t>
  </si>
  <si>
    <t>21/06/2022 16:23:08</t>
  </si>
  <si>
    <t>21/06/2022 16:23:13</t>
  </si>
  <si>
    <t>21/06/2022 16:23:33</t>
  </si>
  <si>
    <t>21/06/2022 16:23:34</t>
  </si>
  <si>
    <t>21/06/2022 16:23:53</t>
  </si>
  <si>
    <t>21/06/2022 16:23:59</t>
  </si>
  <si>
    <t>21/06/2022 16:24:07</t>
  </si>
  <si>
    <t>21/06/2022 16:24:40</t>
  </si>
  <si>
    <t>21/06/2022 16:24:41</t>
  </si>
  <si>
    <t>21/06/2022 16:24:50</t>
  </si>
  <si>
    <t>21/06/2022 16:24:57</t>
  </si>
  <si>
    <t>21/06/2022 16:25:04</t>
  </si>
  <si>
    <t>21/06/2022 16:25:20</t>
  </si>
  <si>
    <t>21/06/2022 16:25:26</t>
  </si>
  <si>
    <t>21/06/2022 16:25:32</t>
  </si>
  <si>
    <t>21/06/2022 16:25:38</t>
  </si>
  <si>
    <t>21/06/2022 16:25:44</t>
  </si>
  <si>
    <t>21/06/2022 16:25:50</t>
  </si>
  <si>
    <t>21/06/2022 16:25:55</t>
  </si>
  <si>
    <t>21/06/2022 16:26:56</t>
  </si>
  <si>
    <t>21/06/2022 16:27:15</t>
  </si>
  <si>
    <t>21/06/2022 16:28:50</t>
  </si>
  <si>
    <t>21/06/2022 16:28:57</t>
  </si>
  <si>
    <t>21/06/2022 16:28:58</t>
  </si>
  <si>
    <t>21/06/2022 16:29:36</t>
  </si>
  <si>
    <t>21/06/2022 16:29:38</t>
  </si>
  <si>
    <t>22/06/2022 08:00:19</t>
  </si>
  <si>
    <t>22/06/2022 08:00:32</t>
  </si>
  <si>
    <t>22/06/2022 08:00:36</t>
  </si>
  <si>
    <t>22/06/2022 08:00:39</t>
  </si>
  <si>
    <t>22/06/2022 08:00:40</t>
  </si>
  <si>
    <t>22/06/2022 08:00:51</t>
  </si>
  <si>
    <t>22/06/2022 08:01:10</t>
  </si>
  <si>
    <t>22/06/2022 08:01:11</t>
  </si>
  <si>
    <t>22/06/2022 08:01:15</t>
  </si>
  <si>
    <t>22/06/2022 08:01:19</t>
  </si>
  <si>
    <t>22/06/2022 08:01:20</t>
  </si>
  <si>
    <t>22/06/2022 08:01:21</t>
  </si>
  <si>
    <t>22/06/2022 08:01:46</t>
  </si>
  <si>
    <t>22/06/2022 08:02:00</t>
  </si>
  <si>
    <t>22/06/2022 08:02:03</t>
  </si>
  <si>
    <t>22/06/2022 08:02:04</t>
  </si>
  <si>
    <t>22/06/2022 08:02:10</t>
  </si>
  <si>
    <t>22/06/2022 08:02:18</t>
  </si>
  <si>
    <t>22/06/2022 08:02:19</t>
  </si>
  <si>
    <t>22/06/2022 08:02:26</t>
  </si>
  <si>
    <t>22/06/2022 08:02:43</t>
  </si>
  <si>
    <t>22/06/2022 08:02:45</t>
  </si>
  <si>
    <t>22/06/2022 08:02:50</t>
  </si>
  <si>
    <t>22/06/2022 08:03:01</t>
  </si>
  <si>
    <t>22/06/2022 08:03:07</t>
  </si>
  <si>
    <t>22/06/2022 08:03:08</t>
  </si>
  <si>
    <t>22/06/2022 08:03:16</t>
  </si>
  <si>
    <t>22/06/2022 08:03:21</t>
  </si>
  <si>
    <t>22/06/2022 08:03:37</t>
  </si>
  <si>
    <t>22/06/2022 08:03:50</t>
  </si>
  <si>
    <t>22/06/2022 08:04:06</t>
  </si>
  <si>
    <t>22/06/2022 08:04:17</t>
  </si>
  <si>
    <t>22/06/2022 08:04:19</t>
  </si>
  <si>
    <t>22/06/2022 08:04:28</t>
  </si>
  <si>
    <t>22/06/2022 08:04:34</t>
  </si>
  <si>
    <t>22/06/2022 08:04:35</t>
  </si>
  <si>
    <t>22/06/2022 08:04:37</t>
  </si>
  <si>
    <t>22/06/2022 08:04:38</t>
  </si>
  <si>
    <t>22/06/2022 08:04:43</t>
  </si>
  <si>
    <t>22/06/2022 08:04:45</t>
  </si>
  <si>
    <t>22/06/2022 08:04:46</t>
  </si>
  <si>
    <t>22/06/2022 08:04:51</t>
  </si>
  <si>
    <t>22/06/2022 08:05:00</t>
  </si>
  <si>
    <t>22/06/2022 08:05:01</t>
  </si>
  <si>
    <t>22/06/2022 08:05:09</t>
  </si>
  <si>
    <t>22/06/2022 08:05:10</t>
  </si>
  <si>
    <t>22/06/2022 08:05:14</t>
  </si>
  <si>
    <t>22/06/2022 08:05:15</t>
  </si>
  <si>
    <t>22/06/2022 08:05:19</t>
  </si>
  <si>
    <t>22/06/2022 08:05:49</t>
  </si>
  <si>
    <t>22/06/2022 08:05:57</t>
  </si>
  <si>
    <t>22/06/2022 08:06:00</t>
  </si>
  <si>
    <t>22/06/2022 08:06:03</t>
  </si>
  <si>
    <t>22/06/2022 08:06:04</t>
  </si>
  <si>
    <t>22/06/2022 08:06:10</t>
  </si>
  <si>
    <t>22/06/2022 08:06:14</t>
  </si>
  <si>
    <t>22/06/2022 08:06:21</t>
  </si>
  <si>
    <t>22/06/2022 08:06:35</t>
  </si>
  <si>
    <t>22/06/2022 08:06:39</t>
  </si>
  <si>
    <t>22/06/2022 08:06:45</t>
  </si>
  <si>
    <t>22/06/2022 08:06:47</t>
  </si>
  <si>
    <t>22/06/2022 08:06:48</t>
  </si>
  <si>
    <t>22/06/2022 08:06:50</t>
  </si>
  <si>
    <t>22/06/2022 08:06:51</t>
  </si>
  <si>
    <t>22/06/2022 08:06:54</t>
  </si>
  <si>
    <t>22/06/2022 08:06:56</t>
  </si>
  <si>
    <t>22/06/2022 08:07:00</t>
  </si>
  <si>
    <t>22/06/2022 08:07:02</t>
  </si>
  <si>
    <t>22/06/2022 08:07:07</t>
  </si>
  <si>
    <t>22/06/2022 08:07:08</t>
  </si>
  <si>
    <t>22/06/2022 08:07:23</t>
  </si>
  <si>
    <t>22/06/2022 08:07:24</t>
  </si>
  <si>
    <t>22/06/2022 08:07:39</t>
  </si>
  <si>
    <t>22/06/2022 08:07:58</t>
  </si>
  <si>
    <t>22/06/2022 08:08:00</t>
  </si>
  <si>
    <t>22/06/2022 08:08:02</t>
  </si>
  <si>
    <t>22/06/2022 08:08:03</t>
  </si>
  <si>
    <t>22/06/2022 08:08:04</t>
  </si>
  <si>
    <t>22/06/2022 08:08:17</t>
  </si>
  <si>
    <t>22/06/2022 08:08:30</t>
  </si>
  <si>
    <t>22/06/2022 08:08:34</t>
  </si>
  <si>
    <t>22/06/2022 08:08:36</t>
  </si>
  <si>
    <t>22/06/2022 08:08:52</t>
  </si>
  <si>
    <t>22/06/2022 08:08:55</t>
  </si>
  <si>
    <t>22/06/2022 08:09:01</t>
  </si>
  <si>
    <t>22/06/2022 08:09:02</t>
  </si>
  <si>
    <t>22/06/2022 08:09:03</t>
  </si>
  <si>
    <t>22/06/2022 08:09:05</t>
  </si>
  <si>
    <t>22/06/2022 08:09:06</t>
  </si>
  <si>
    <t>22/06/2022 08:09:14</t>
  </si>
  <si>
    <t>22/06/2022 08:09:19</t>
  </si>
  <si>
    <t>22/06/2022 08:09:21</t>
  </si>
  <si>
    <t>22/06/2022 08:09:30</t>
  </si>
  <si>
    <t>22/06/2022 08:09:40</t>
  </si>
  <si>
    <t>22/06/2022 08:09:41</t>
  </si>
  <si>
    <t>22/06/2022 08:09:42</t>
  </si>
  <si>
    <t>22/06/2022 08:09:44</t>
  </si>
  <si>
    <t>22/06/2022 08:09:51</t>
  </si>
  <si>
    <t>22/06/2022 08:10:00</t>
  </si>
  <si>
    <t>22/06/2022 08:10:02</t>
  </si>
  <si>
    <t>22/06/2022 08:10:08</t>
  </si>
  <si>
    <t>22/06/2022 08:10:11</t>
  </si>
  <si>
    <t>22/06/2022 08:10:28</t>
  </si>
  <si>
    <t>22/06/2022 08:10:29</t>
  </si>
  <si>
    <t>22/06/2022 08:10:53</t>
  </si>
  <si>
    <t>22/06/2022 08:11:25</t>
  </si>
  <si>
    <t>22/06/2022 08:11:26</t>
  </si>
  <si>
    <t>22/06/2022 08:11:32</t>
  </si>
  <si>
    <t>22/06/2022 08:11:33</t>
  </si>
  <si>
    <t>22/06/2022 08:11:36</t>
  </si>
  <si>
    <t>22/06/2022 08:11:37</t>
  </si>
  <si>
    <t>22/06/2022 08:11:54</t>
  </si>
  <si>
    <t>22/06/2022 08:11:58</t>
  </si>
  <si>
    <t>22/06/2022 08:12:23</t>
  </si>
  <si>
    <t>22/06/2022 08:12:35</t>
  </si>
  <si>
    <t>22/06/2022 08:12:36</t>
  </si>
  <si>
    <t>22/06/2022 08:12:39</t>
  </si>
  <si>
    <t>22/06/2022 08:12:42</t>
  </si>
  <si>
    <t>22/06/2022 08:13:03</t>
  </si>
  <si>
    <t>22/06/2022 08:13:04</t>
  </si>
  <si>
    <t>22/06/2022 08:13:07</t>
  </si>
  <si>
    <t>22/06/2022 08:13:09</t>
  </si>
  <si>
    <t>22/06/2022 08:13:29</t>
  </si>
  <si>
    <t>22/06/2022 08:13:39</t>
  </si>
  <si>
    <t>22/06/2022 08:13:41</t>
  </si>
  <si>
    <t>22/06/2022 08:13:43</t>
  </si>
  <si>
    <t>22/06/2022 08:13:46</t>
  </si>
  <si>
    <t>22/06/2022 08:13:47</t>
  </si>
  <si>
    <t>22/06/2022 08:13:50</t>
  </si>
  <si>
    <t>22/06/2022 08:14:20</t>
  </si>
  <si>
    <t>22/06/2022 08:14:21</t>
  </si>
  <si>
    <t>22/06/2022 08:14:39</t>
  </si>
  <si>
    <t>22/06/2022 08:14:40</t>
  </si>
  <si>
    <t>22/06/2022 08:14:49</t>
  </si>
  <si>
    <t>22/06/2022 08:15:15</t>
  </si>
  <si>
    <t>22/06/2022 08:15:18</t>
  </si>
  <si>
    <t>22/06/2022 08:15:19</t>
  </si>
  <si>
    <t>22/06/2022 08:15:20</t>
  </si>
  <si>
    <t>22/06/2022 08:15:22</t>
  </si>
  <si>
    <t>22/06/2022 08:15:23</t>
  </si>
  <si>
    <t>22/06/2022 08:15:24</t>
  </si>
  <si>
    <t>22/06/2022 08:15:57</t>
  </si>
  <si>
    <t>22/06/2022 08:16:03</t>
  </si>
  <si>
    <t>22/06/2022 08:16:06</t>
  </si>
  <si>
    <t>22/06/2022 08:16:07</t>
  </si>
  <si>
    <t>22/06/2022 08:16:13</t>
  </si>
  <si>
    <t>22/06/2022 08:16:18</t>
  </si>
  <si>
    <t>22/06/2022 08:16:27</t>
  </si>
  <si>
    <t>22/06/2022 08:16:30</t>
  </si>
  <si>
    <t>22/06/2022 08:16:44</t>
  </si>
  <si>
    <t>22/06/2022 08:16:45</t>
  </si>
  <si>
    <t>22/06/2022 08:17:09</t>
  </si>
  <si>
    <t>22/06/2022 08:17:41</t>
  </si>
  <si>
    <t>22/06/2022 08:17:50</t>
  </si>
  <si>
    <t>22/06/2022 08:17:51</t>
  </si>
  <si>
    <t>22/06/2022 08:18:02</t>
  </si>
  <si>
    <t>22/06/2022 08:18:27</t>
  </si>
  <si>
    <t>22/06/2022 08:18:42</t>
  </si>
  <si>
    <t>22/06/2022 08:19:04</t>
  </si>
  <si>
    <t>22/06/2022 08:19:05</t>
  </si>
  <si>
    <t>22/06/2022 08:19:21</t>
  </si>
  <si>
    <t>22/06/2022 08:19:35</t>
  </si>
  <si>
    <t>22/06/2022 08:19:42</t>
  </si>
  <si>
    <t>22/06/2022 08:20:00</t>
  </si>
  <si>
    <t>22/06/2022 08:20:02</t>
  </si>
  <si>
    <t>22/06/2022 08:20:03</t>
  </si>
  <si>
    <t>22/06/2022 08:20:21</t>
  </si>
  <si>
    <t>22/06/2022 08:20:24</t>
  </si>
  <si>
    <t>22/06/2022 08:21:01</t>
  </si>
  <si>
    <t>22/06/2022 08:21:02</t>
  </si>
  <si>
    <t>22/06/2022 08:21:04</t>
  </si>
  <si>
    <t>22/06/2022 08:21:13</t>
  </si>
  <si>
    <t>22/06/2022 08:21:21</t>
  </si>
  <si>
    <t>22/06/2022 08:21:24</t>
  </si>
  <si>
    <t>22/06/2022 08:21:39</t>
  </si>
  <si>
    <t>22/06/2022 08:21:53</t>
  </si>
  <si>
    <t>22/06/2022 08:22:07</t>
  </si>
  <si>
    <t>22/06/2022 08:22:08</t>
  </si>
  <si>
    <t>22/06/2022 08:22:12</t>
  </si>
  <si>
    <t>22/06/2022 08:22:26</t>
  </si>
  <si>
    <t>22/06/2022 08:22:35</t>
  </si>
  <si>
    <t>22/06/2022 08:22:44</t>
  </si>
  <si>
    <t>22/06/2022 08:22:57</t>
  </si>
  <si>
    <t>22/06/2022 08:23:45</t>
  </si>
  <si>
    <t>22/06/2022 08:23:51</t>
  </si>
  <si>
    <t>22/06/2022 08:24:12</t>
  </si>
  <si>
    <t>22/06/2022 08:24:29</t>
  </si>
  <si>
    <t>22/06/2022 08:24:31</t>
  </si>
  <si>
    <t>22/06/2022 08:24:53</t>
  </si>
  <si>
    <t>22/06/2022 08:25:04</t>
  </si>
  <si>
    <t>22/06/2022 08:25:15</t>
  </si>
  <si>
    <t>22/06/2022 08:25:46</t>
  </si>
  <si>
    <t>22/06/2022 08:25:48</t>
  </si>
  <si>
    <t>22/06/2022 08:25:51</t>
  </si>
  <si>
    <t>22/06/2022 08:25:58</t>
  </si>
  <si>
    <t>22/06/2022 08:25:59</t>
  </si>
  <si>
    <t>22/06/2022 08:26:04</t>
  </si>
  <si>
    <t>22/06/2022 08:26:19</t>
  </si>
  <si>
    <t>22/06/2022 08:26:56</t>
  </si>
  <si>
    <t>22/06/2022 08:26:59</t>
  </si>
  <si>
    <t>22/06/2022 08:27:00</t>
  </si>
  <si>
    <t>22/06/2022 08:27:09</t>
  </si>
  <si>
    <t>22/06/2022 08:27:51</t>
  </si>
  <si>
    <t>22/06/2022 08:27:52</t>
  </si>
  <si>
    <t>22/06/2022 08:27:53</t>
  </si>
  <si>
    <t>22/06/2022 08:28:05</t>
  </si>
  <si>
    <t>22/06/2022 08:29:22</t>
  </si>
  <si>
    <t>22/06/2022 08:29:34</t>
  </si>
  <si>
    <t>22/06/2022 08:29:47</t>
  </si>
  <si>
    <t>22/06/2022 08:30:01</t>
  </si>
  <si>
    <t>22/06/2022 08:30:06</t>
  </si>
  <si>
    <t>22/06/2022 08:30:07</t>
  </si>
  <si>
    <t>22/06/2022 08:30:09</t>
  </si>
  <si>
    <t>22/06/2022 08:30:34</t>
  </si>
  <si>
    <t>22/06/2022 08:30:38</t>
  </si>
  <si>
    <t>22/06/2022 08:30:47</t>
  </si>
  <si>
    <t>22/06/2022 08:30:50</t>
  </si>
  <si>
    <t>22/06/2022 08:30:56</t>
  </si>
  <si>
    <t>22/06/2022 08:31:13</t>
  </si>
  <si>
    <t>22/06/2022 08:31:14</t>
  </si>
  <si>
    <t>22/06/2022 08:31:25</t>
  </si>
  <si>
    <t>22/06/2022 08:31:26</t>
  </si>
  <si>
    <t>22/06/2022 08:31:31</t>
  </si>
  <si>
    <t>22/06/2022 08:31:50</t>
  </si>
  <si>
    <t>22/06/2022 08:31:51</t>
  </si>
  <si>
    <t>22/06/2022 08:32:46</t>
  </si>
  <si>
    <t>22/06/2022 08:32:47</t>
  </si>
  <si>
    <t>22/06/2022 08:32:50</t>
  </si>
  <si>
    <t>22/06/2022 08:32:51</t>
  </si>
  <si>
    <t>22/06/2022 08:34:27</t>
  </si>
  <si>
    <t>22/06/2022 08:35:10</t>
  </si>
  <si>
    <t>22/06/2022 08:36:06</t>
  </si>
  <si>
    <t>22/06/2022 08:36:23</t>
  </si>
  <si>
    <t>22/06/2022 08:36:24</t>
  </si>
  <si>
    <t>22/06/2022 08:36:43</t>
  </si>
  <si>
    <t>22/06/2022 08:36:47</t>
  </si>
  <si>
    <t>22/06/2022 08:36:59</t>
  </si>
  <si>
    <t>22/06/2022 08:38:05</t>
  </si>
  <si>
    <t>22/06/2022 08:38:41</t>
  </si>
  <si>
    <t>22/06/2022 08:39:43</t>
  </si>
  <si>
    <t>22/06/2022 08:40:28</t>
  </si>
  <si>
    <t>22/06/2022 08:40:37</t>
  </si>
  <si>
    <t>22/06/2022 08:41:19</t>
  </si>
  <si>
    <t>22/06/2022 08:41:27</t>
  </si>
  <si>
    <t>22/06/2022 08:41:28</t>
  </si>
  <si>
    <t>22/06/2022 08:41:29</t>
  </si>
  <si>
    <t>22/06/2022 08:41:30</t>
  </si>
  <si>
    <t>22/06/2022 08:41:45</t>
  </si>
  <si>
    <t>22/06/2022 08:42:21</t>
  </si>
  <si>
    <t>22/06/2022 08:42:25</t>
  </si>
  <si>
    <t>22/06/2022 08:42:36</t>
  </si>
  <si>
    <t>22/06/2022 08:42:37</t>
  </si>
  <si>
    <t>22/06/2022 08:42:38</t>
  </si>
  <si>
    <t>22/06/2022 08:42:46</t>
  </si>
  <si>
    <t>22/06/2022 08:42:49</t>
  </si>
  <si>
    <t>22/06/2022 08:43:05</t>
  </si>
  <si>
    <t>22/06/2022 08:43:06</t>
  </si>
  <si>
    <t>22/06/2022 08:43:07</t>
  </si>
  <si>
    <t>22/06/2022 08:43:08</t>
  </si>
  <si>
    <t>22/06/2022 08:43:10</t>
  </si>
  <si>
    <t>22/06/2022 08:44:16</t>
  </si>
  <si>
    <t>22/06/2022 08:44:30</t>
  </si>
  <si>
    <t>22/06/2022 08:45:12</t>
  </si>
  <si>
    <t>22/06/2022 08:45:14</t>
  </si>
  <si>
    <t>22/06/2022 08:45:28</t>
  </si>
  <si>
    <t>22/06/2022 08:45:40</t>
  </si>
  <si>
    <t>22/06/2022 08:45:50</t>
  </si>
  <si>
    <t>22/06/2022 08:45:54</t>
  </si>
  <si>
    <t>22/06/2022 08:45:55</t>
  </si>
  <si>
    <t>22/06/2022 08:46:04</t>
  </si>
  <si>
    <t>22/06/2022 08:46:07</t>
  </si>
  <si>
    <t>22/06/2022 08:46:08</t>
  </si>
  <si>
    <t>22/06/2022 08:46:21</t>
  </si>
  <si>
    <t>22/06/2022 08:46:41</t>
  </si>
  <si>
    <t>22/06/2022 08:46:55</t>
  </si>
  <si>
    <t>22/06/2022 08:47:03</t>
  </si>
  <si>
    <t>22/06/2022 08:47:05</t>
  </si>
  <si>
    <t>22/06/2022 08:47:08</t>
  </si>
  <si>
    <t>22/06/2022 08:47:27</t>
  </si>
  <si>
    <t>22/06/2022 08:47:36</t>
  </si>
  <si>
    <t>22/06/2022 08:47:53</t>
  </si>
  <si>
    <t>22/06/2022 08:48:25</t>
  </si>
  <si>
    <t>22/06/2022 08:48:53</t>
  </si>
  <si>
    <t>22/06/2022 08:48:59</t>
  </si>
  <si>
    <t>22/06/2022 08:49:23</t>
  </si>
  <si>
    <t>22/06/2022 08:49:28</t>
  </si>
  <si>
    <t>22/06/2022 08:49:41</t>
  </si>
  <si>
    <t>22/06/2022 08:49:44</t>
  </si>
  <si>
    <t>22/06/2022 08:50:02</t>
  </si>
  <si>
    <t>22/06/2022 08:50:21</t>
  </si>
  <si>
    <t>22/06/2022 08:50:56</t>
  </si>
  <si>
    <t>22/06/2022 08:51:06</t>
  </si>
  <si>
    <t>22/06/2022 08:52:08</t>
  </si>
  <si>
    <t>22/06/2022 08:52:09</t>
  </si>
  <si>
    <t>22/06/2022 08:52:11</t>
  </si>
  <si>
    <t>22/06/2022 08:52:17</t>
  </si>
  <si>
    <t>22/06/2022 08:52:26</t>
  </si>
  <si>
    <t>22/06/2022 08:52:31</t>
  </si>
  <si>
    <t>22/06/2022 08:52:37</t>
  </si>
  <si>
    <t>22/06/2022 08:55:03</t>
  </si>
  <si>
    <t>22/06/2022 08:55:42</t>
  </si>
  <si>
    <t>22/06/2022 08:56:11</t>
  </si>
  <si>
    <t>22/06/2022 08:56:16</t>
  </si>
  <si>
    <t>22/06/2022 08:56:17</t>
  </si>
  <si>
    <t>22/06/2022 08:56:54</t>
  </si>
  <si>
    <t>22/06/2022 08:56:57</t>
  </si>
  <si>
    <t>22/06/2022 08:57:03</t>
  </si>
  <si>
    <t>22/06/2022 08:57:24</t>
  </si>
  <si>
    <t>22/06/2022 08:58:00</t>
  </si>
  <si>
    <t>22/06/2022 08:58:18</t>
  </si>
  <si>
    <t>22/06/2022 09:01:05</t>
  </si>
  <si>
    <t>22/06/2022 09:01:07</t>
  </si>
  <si>
    <t>22/06/2022 09:01:08</t>
  </si>
  <si>
    <t>22/06/2022 09:01:35</t>
  </si>
  <si>
    <t>22/06/2022 09:02:17</t>
  </si>
  <si>
    <t>22/06/2022 09:02:18</t>
  </si>
  <si>
    <t>22/06/2022 09:02:20</t>
  </si>
  <si>
    <t>22/06/2022 09:02:50</t>
  </si>
  <si>
    <t>22/06/2022 09:02:53</t>
  </si>
  <si>
    <t>22/06/2022 09:03:02</t>
  </si>
  <si>
    <t>22/06/2022 09:03:05</t>
  </si>
  <si>
    <t>22/06/2022 09:03:09</t>
  </si>
  <si>
    <t>22/06/2022 09:03:40</t>
  </si>
  <si>
    <t>22/06/2022 09:03:42</t>
  </si>
  <si>
    <t>22/06/2022 09:03:44</t>
  </si>
  <si>
    <t>22/06/2022 09:03:45</t>
  </si>
  <si>
    <t>22/06/2022 09:04:17</t>
  </si>
  <si>
    <t>22/06/2022 09:04:18</t>
  </si>
  <si>
    <t>22/06/2022 09:04:20</t>
  </si>
  <si>
    <t>22/06/2022 09:04:32</t>
  </si>
  <si>
    <t>22/06/2022 09:04:35</t>
  </si>
  <si>
    <t>22/06/2022 09:04:36</t>
  </si>
  <si>
    <t>22/06/2022 09:05:29</t>
  </si>
  <si>
    <t>22/06/2022 09:05:48</t>
  </si>
  <si>
    <t>22/06/2022 09:06:05</t>
  </si>
  <si>
    <t>22/06/2022 09:06:08</t>
  </si>
  <si>
    <t>22/06/2022 09:06:19</t>
  </si>
  <si>
    <t>22/06/2022 09:06:20</t>
  </si>
  <si>
    <t>22/06/2022 09:06:33</t>
  </si>
  <si>
    <t>22/06/2022 09:06:42</t>
  </si>
  <si>
    <t>22/06/2022 09:07:02</t>
  </si>
  <si>
    <t>22/06/2022 09:07:11</t>
  </si>
  <si>
    <t>22/06/2022 09:07:43</t>
  </si>
  <si>
    <t>22/06/2022 09:08:06</t>
  </si>
  <si>
    <t>22/06/2022 09:08:08</t>
  </si>
  <si>
    <t>22/06/2022 09:08:40</t>
  </si>
  <si>
    <t>22/06/2022 09:08:53</t>
  </si>
  <si>
    <t>22/06/2022 09:09:57</t>
  </si>
  <si>
    <t>22/06/2022 09:10:29</t>
  </si>
  <si>
    <t>22/06/2022 09:12:56</t>
  </si>
  <si>
    <t>22/06/2022 09:12:57</t>
  </si>
  <si>
    <t>22/06/2022 09:12:59</t>
  </si>
  <si>
    <t>22/06/2022 09:13:00</t>
  </si>
  <si>
    <t>22/06/2022 09:14:13</t>
  </si>
  <si>
    <t>22/06/2022 09:14:31</t>
  </si>
  <si>
    <t>22/06/2022 09:15:03</t>
  </si>
  <si>
    <t>22/06/2022 09:15:07</t>
  </si>
  <si>
    <t>22/06/2022 09:15:11</t>
  </si>
  <si>
    <t>22/06/2022 09:15:14</t>
  </si>
  <si>
    <t>22/06/2022 09:15:25</t>
  </si>
  <si>
    <t>22/06/2022 09:16:01</t>
  </si>
  <si>
    <t>22/06/2022 09:16:13</t>
  </si>
  <si>
    <t>22/06/2022 09:16:38</t>
  </si>
  <si>
    <t>22/06/2022 09:16:57</t>
  </si>
  <si>
    <t>22/06/2022 09:16:58</t>
  </si>
  <si>
    <t>22/06/2022 09:17:13</t>
  </si>
  <si>
    <t>22/06/2022 09:18:11</t>
  </si>
  <si>
    <t>22/06/2022 09:18:18</t>
  </si>
  <si>
    <t>22/06/2022 09:18:19</t>
  </si>
  <si>
    <t>22/06/2022 09:18:21</t>
  </si>
  <si>
    <t>22/06/2022 09:18:25</t>
  </si>
  <si>
    <t>22/06/2022 09:18:26</t>
  </si>
  <si>
    <t>22/06/2022 09:18:28</t>
  </si>
  <si>
    <t>22/06/2022 09:18:37</t>
  </si>
  <si>
    <t>22/06/2022 09:18:45</t>
  </si>
  <si>
    <t>22/06/2022 09:18:46</t>
  </si>
  <si>
    <t>22/06/2022 09:18:54</t>
  </si>
  <si>
    <t>22/06/2022 09:19:46</t>
  </si>
  <si>
    <t>22/06/2022 09:20:00</t>
  </si>
  <si>
    <t>22/06/2022 09:20:01</t>
  </si>
  <si>
    <t>22/06/2022 09:20:08</t>
  </si>
  <si>
    <t>22/06/2022 09:20:40</t>
  </si>
  <si>
    <t>22/06/2022 09:20:43</t>
  </si>
  <si>
    <t>22/06/2022 09:20:59</t>
  </si>
  <si>
    <t>22/06/2022 09:21:34</t>
  </si>
  <si>
    <t>22/06/2022 09:21:37</t>
  </si>
  <si>
    <t>22/06/2022 09:21:44</t>
  </si>
  <si>
    <t>22/06/2022 09:21:50</t>
  </si>
  <si>
    <t>22/06/2022 09:21:57</t>
  </si>
  <si>
    <t>22/06/2022 09:22:13</t>
  </si>
  <si>
    <t>22/06/2022 09:22:14</t>
  </si>
  <si>
    <t>22/06/2022 09:22:40</t>
  </si>
  <si>
    <t>22/06/2022 09:23:24</t>
  </si>
  <si>
    <t>22/06/2022 09:23:25</t>
  </si>
  <si>
    <t>22/06/2022 09:23:47</t>
  </si>
  <si>
    <t>22/06/2022 09:24:00</t>
  </si>
  <si>
    <t>22/06/2022 09:24:21</t>
  </si>
  <si>
    <t>22/06/2022 09:25:16</t>
  </si>
  <si>
    <t>22/06/2022 09:25:26</t>
  </si>
  <si>
    <t>22/06/2022 09:25:32</t>
  </si>
  <si>
    <t>22/06/2022 09:25:43</t>
  </si>
  <si>
    <t>22/06/2022 09:25:50</t>
  </si>
  <si>
    <t>22/06/2022 09:25:54</t>
  </si>
  <si>
    <t>22/06/2022 09:25:59</t>
  </si>
  <si>
    <t>22/06/2022 09:26:03</t>
  </si>
  <si>
    <t>22/06/2022 09:26:18</t>
  </si>
  <si>
    <t>22/06/2022 09:26:20</t>
  </si>
  <si>
    <t>22/06/2022 09:26:21</t>
  </si>
  <si>
    <t>22/06/2022 09:26:44</t>
  </si>
  <si>
    <t>22/06/2022 09:26:45</t>
  </si>
  <si>
    <t>22/06/2022 09:26:46</t>
  </si>
  <si>
    <t>22/06/2022 09:26:55</t>
  </si>
  <si>
    <t>22/06/2022 09:27:06</t>
  </si>
  <si>
    <t>22/06/2022 09:27:24</t>
  </si>
  <si>
    <t>22/06/2022 09:27:47</t>
  </si>
  <si>
    <t>22/06/2022 09:28:01</t>
  </si>
  <si>
    <t>22/06/2022 09:28:15</t>
  </si>
  <si>
    <t>22/06/2022 09:28:35</t>
  </si>
  <si>
    <t>22/06/2022 09:28:41</t>
  </si>
  <si>
    <t>22/06/2022 09:28:57</t>
  </si>
  <si>
    <t>22/06/2022 09:29:38</t>
  </si>
  <si>
    <t>22/06/2022 09:29:50</t>
  </si>
  <si>
    <t>22/06/2022 09:30:00</t>
  </si>
  <si>
    <t>22/06/2022 09:30:09</t>
  </si>
  <si>
    <t>22/06/2022 09:30:48</t>
  </si>
  <si>
    <t>22/06/2022 09:30:53</t>
  </si>
  <si>
    <t>22/06/2022 09:31:11</t>
  </si>
  <si>
    <t>22/06/2022 09:31:19</t>
  </si>
  <si>
    <t>22/06/2022 09:31:23</t>
  </si>
  <si>
    <t>22/06/2022 09:31:24</t>
  </si>
  <si>
    <t>22/06/2022 09:31:34</t>
  </si>
  <si>
    <t>22/06/2022 09:31:38</t>
  </si>
  <si>
    <t>22/06/2022 09:31:50</t>
  </si>
  <si>
    <t>22/06/2022 09:31:54</t>
  </si>
  <si>
    <t>22/06/2022 09:32:03</t>
  </si>
  <si>
    <t>22/06/2022 09:32:10</t>
  </si>
  <si>
    <t>22/06/2022 09:32:15</t>
  </si>
  <si>
    <t>22/06/2022 09:32:27</t>
  </si>
  <si>
    <t>22/06/2022 09:32:28</t>
  </si>
  <si>
    <t>22/06/2022 09:32:55</t>
  </si>
  <si>
    <t>22/06/2022 09:33:07</t>
  </si>
  <si>
    <t>22/06/2022 09:33:19</t>
  </si>
  <si>
    <t>22/06/2022 09:33:30</t>
  </si>
  <si>
    <t>22/06/2022 09:34:29</t>
  </si>
  <si>
    <t>22/06/2022 09:34:41</t>
  </si>
  <si>
    <t>22/06/2022 09:35:06</t>
  </si>
  <si>
    <t>22/06/2022 09:35:12</t>
  </si>
  <si>
    <t>22/06/2022 09:35:30</t>
  </si>
  <si>
    <t>22/06/2022 09:35:38</t>
  </si>
  <si>
    <t>22/06/2022 09:35:43</t>
  </si>
  <si>
    <t>22/06/2022 09:37:40</t>
  </si>
  <si>
    <t>22/06/2022 09:39:45</t>
  </si>
  <si>
    <t>22/06/2022 09:39:46</t>
  </si>
  <si>
    <t>22/06/2022 09:39:53</t>
  </si>
  <si>
    <t>22/06/2022 09:39:54</t>
  </si>
  <si>
    <t>22/06/2022 09:41:25</t>
  </si>
  <si>
    <t>22/06/2022 09:41:41</t>
  </si>
  <si>
    <t>22/06/2022 09:42:05</t>
  </si>
  <si>
    <t>22/06/2022 09:42:06</t>
  </si>
  <si>
    <t>22/06/2022 09:42:16</t>
  </si>
  <si>
    <t>22/06/2022 09:42:47</t>
  </si>
  <si>
    <t>22/06/2022 09:43:42</t>
  </si>
  <si>
    <t>22/06/2022 09:43:43</t>
  </si>
  <si>
    <t>22/06/2022 09:43:50</t>
  </si>
  <si>
    <t>22/06/2022 09:44:06</t>
  </si>
  <si>
    <t>22/06/2022 09:44:10</t>
  </si>
  <si>
    <t>22/06/2022 09:44:29</t>
  </si>
  <si>
    <t>22/06/2022 09:44:53</t>
  </si>
  <si>
    <t>22/06/2022 09:45:10</t>
  </si>
  <si>
    <t>22/06/2022 09:45:14</t>
  </si>
  <si>
    <t>22/06/2022 09:45:29</t>
  </si>
  <si>
    <t>22/06/2022 09:45:38</t>
  </si>
  <si>
    <t>22/06/2022 09:45:39</t>
  </si>
  <si>
    <t>22/06/2022 09:45:50</t>
  </si>
  <si>
    <t>22/06/2022 09:46:09</t>
  </si>
  <si>
    <t>22/06/2022 09:46:10</t>
  </si>
  <si>
    <t>22/06/2022 09:46:18</t>
  </si>
  <si>
    <t>22/06/2022 09:46:21</t>
  </si>
  <si>
    <t>22/06/2022 09:46:27</t>
  </si>
  <si>
    <t>22/06/2022 09:46:38</t>
  </si>
  <si>
    <t>22/06/2022 09:46:59</t>
  </si>
  <si>
    <t>22/06/2022 09:47:03</t>
  </si>
  <si>
    <t>22/06/2022 09:47:11</t>
  </si>
  <si>
    <t>22/06/2022 09:47:42</t>
  </si>
  <si>
    <t>22/06/2022 09:47:44</t>
  </si>
  <si>
    <t>22/06/2022 09:48:03</t>
  </si>
  <si>
    <t>22/06/2022 09:48:08</t>
  </si>
  <si>
    <t>22/06/2022 09:48:13</t>
  </si>
  <si>
    <t>22/06/2022 09:49:14</t>
  </si>
  <si>
    <t>22/06/2022 09:49:25</t>
  </si>
  <si>
    <t>22/06/2022 09:49:52</t>
  </si>
  <si>
    <t>22/06/2022 09:49:56</t>
  </si>
  <si>
    <t>22/06/2022 09:50:08</t>
  </si>
  <si>
    <t>22/06/2022 09:50:10</t>
  </si>
  <si>
    <t>22/06/2022 09:50:38</t>
  </si>
  <si>
    <t>22/06/2022 09:50:39</t>
  </si>
  <si>
    <t>22/06/2022 09:50:40</t>
  </si>
  <si>
    <t>22/06/2022 09:51:06</t>
  </si>
  <si>
    <t>22/06/2022 09:51:24</t>
  </si>
  <si>
    <t>22/06/2022 09:51:41</t>
  </si>
  <si>
    <t>22/06/2022 09:51:56</t>
  </si>
  <si>
    <t>22/06/2022 09:52:12</t>
  </si>
  <si>
    <t>22/06/2022 09:52:43</t>
  </si>
  <si>
    <t>22/06/2022 09:53:10</t>
  </si>
  <si>
    <t>22/06/2022 09:53:13</t>
  </si>
  <si>
    <t>22/06/2022 09:53:19</t>
  </si>
  <si>
    <t>22/06/2022 09:53:20</t>
  </si>
  <si>
    <t>22/06/2022 09:53:32</t>
  </si>
  <si>
    <t>22/06/2022 09:53:37</t>
  </si>
  <si>
    <t>22/06/2022 09:53:50</t>
  </si>
  <si>
    <t>22/06/2022 09:54:00</t>
  </si>
  <si>
    <t>22/06/2022 09:54:01</t>
  </si>
  <si>
    <t>22/06/2022 09:54:06</t>
  </si>
  <si>
    <t>22/06/2022 09:55:05</t>
  </si>
  <si>
    <t>22/06/2022 09:55:16</t>
  </si>
  <si>
    <t>22/06/2022 09:55:17</t>
  </si>
  <si>
    <t>22/06/2022 09:55:18</t>
  </si>
  <si>
    <t>22/06/2022 09:55:20</t>
  </si>
  <si>
    <t>22/06/2022 09:55:21</t>
  </si>
  <si>
    <t>22/06/2022 09:55:54</t>
  </si>
  <si>
    <t>22/06/2022 09:55:58</t>
  </si>
  <si>
    <t>22/06/2022 09:55:59</t>
  </si>
  <si>
    <t>22/06/2022 09:56:06</t>
  </si>
  <si>
    <t>22/06/2022 09:57:09</t>
  </si>
  <si>
    <t>22/06/2022 09:57:10</t>
  </si>
  <si>
    <t>22/06/2022 09:57:12</t>
  </si>
  <si>
    <t>22/06/2022 09:57:15</t>
  </si>
  <si>
    <t>22/06/2022 09:57:18</t>
  </si>
  <si>
    <t>22/06/2022 09:57:57</t>
  </si>
  <si>
    <t>22/06/2022 09:59:39</t>
  </si>
  <si>
    <t>22/06/2022 09:59:59</t>
  </si>
  <si>
    <t>22/06/2022 10:00:00</t>
  </si>
  <si>
    <t>22/06/2022 10:00:16</t>
  </si>
  <si>
    <t>22/06/2022 10:00:17</t>
  </si>
  <si>
    <t>22/06/2022 10:00:19</t>
  </si>
  <si>
    <t>22/06/2022 10:00:33</t>
  </si>
  <si>
    <t>22/06/2022 10:00:34</t>
  </si>
  <si>
    <t>22/06/2022 10:00:54</t>
  </si>
  <si>
    <t>22/06/2022 10:00:55</t>
  </si>
  <si>
    <t>22/06/2022 10:01:06</t>
  </si>
  <si>
    <t>22/06/2022 10:01:08</t>
  </si>
  <si>
    <t>22/06/2022 10:01:09</t>
  </si>
  <si>
    <t>22/06/2022 10:01:10</t>
  </si>
  <si>
    <t>22/06/2022 10:01:11</t>
  </si>
  <si>
    <t>22/06/2022 10:01:32</t>
  </si>
  <si>
    <t>22/06/2022 10:01:35</t>
  </si>
  <si>
    <t>22/06/2022 10:01:50</t>
  </si>
  <si>
    <t>22/06/2022 10:02:26</t>
  </si>
  <si>
    <t>22/06/2022 10:02:27</t>
  </si>
  <si>
    <t>22/06/2022 10:02:39</t>
  </si>
  <si>
    <t>22/06/2022 10:02:45</t>
  </si>
  <si>
    <t>22/06/2022 10:02:46</t>
  </si>
  <si>
    <t>22/06/2022 10:03:17</t>
  </si>
  <si>
    <t>22/06/2022 10:05:02</t>
  </si>
  <si>
    <t>22/06/2022 10:05:59</t>
  </si>
  <si>
    <t>22/06/2022 10:06:03</t>
  </si>
  <si>
    <t>22/06/2022 10:07:30</t>
  </si>
  <si>
    <t>22/06/2022 10:07:42</t>
  </si>
  <si>
    <t>22/06/2022 10:08:51</t>
  </si>
  <si>
    <t>22/06/2022 10:09:04</t>
  </si>
  <si>
    <t>22/06/2022 10:09:06</t>
  </si>
  <si>
    <t>22/06/2022 10:09:40</t>
  </si>
  <si>
    <t>22/06/2022 10:09:50</t>
  </si>
  <si>
    <t>22/06/2022 10:09:53</t>
  </si>
  <si>
    <t>22/06/2022 10:09:55</t>
  </si>
  <si>
    <t>22/06/2022 10:10:06</t>
  </si>
  <si>
    <t>22/06/2022 10:10:20</t>
  </si>
  <si>
    <t>22/06/2022 10:10:27</t>
  </si>
  <si>
    <t>22/06/2022 10:10:30</t>
  </si>
  <si>
    <t>22/06/2022 10:10:32</t>
  </si>
  <si>
    <t>22/06/2022 10:10:33</t>
  </si>
  <si>
    <t>22/06/2022 10:10:47</t>
  </si>
  <si>
    <t>22/06/2022 10:11:11</t>
  </si>
  <si>
    <t>22/06/2022 10:11:57</t>
  </si>
  <si>
    <t>22/06/2022 10:12:10</t>
  </si>
  <si>
    <t>22/06/2022 10:12:21</t>
  </si>
  <si>
    <t>22/06/2022 10:12:26</t>
  </si>
  <si>
    <t>22/06/2022 10:12:44</t>
  </si>
  <si>
    <t>22/06/2022 10:12:56</t>
  </si>
  <si>
    <t>22/06/2022 10:13:36</t>
  </si>
  <si>
    <t>22/06/2022 10:14:02</t>
  </si>
  <si>
    <t>22/06/2022 10:14:18</t>
  </si>
  <si>
    <t>22/06/2022 10:14:27</t>
  </si>
  <si>
    <t>22/06/2022 10:14:39</t>
  </si>
  <si>
    <t>22/06/2022 10:15:06</t>
  </si>
  <si>
    <t>22/06/2022 10:15:08</t>
  </si>
  <si>
    <t>22/06/2022 10:15:20</t>
  </si>
  <si>
    <t>22/06/2022 10:15:44</t>
  </si>
  <si>
    <t>22/06/2022 10:15:47</t>
  </si>
  <si>
    <t>22/06/2022 10:15:50</t>
  </si>
  <si>
    <t>22/06/2022 10:15:52</t>
  </si>
  <si>
    <t>22/06/2022 10:15:57</t>
  </si>
  <si>
    <t>22/06/2022 10:15:58</t>
  </si>
  <si>
    <t>22/06/2022 10:16:27</t>
  </si>
  <si>
    <t>22/06/2022 10:16:32</t>
  </si>
  <si>
    <t>22/06/2022 10:16:34</t>
  </si>
  <si>
    <t>22/06/2022 10:16:36</t>
  </si>
  <si>
    <t>22/06/2022 10:16:44</t>
  </si>
  <si>
    <t>22/06/2022 10:16:52</t>
  </si>
  <si>
    <t>22/06/2022 10:17:06</t>
  </si>
  <si>
    <t>22/06/2022 10:17:14</t>
  </si>
  <si>
    <t>22/06/2022 10:18:54</t>
  </si>
  <si>
    <t>22/06/2022 10:19:13</t>
  </si>
  <si>
    <t>22/06/2022 10:19:14</t>
  </si>
  <si>
    <t>22/06/2022 10:19:41</t>
  </si>
  <si>
    <t>22/06/2022 10:19:56</t>
  </si>
  <si>
    <t>22/06/2022 10:20:47</t>
  </si>
  <si>
    <t>22/06/2022 10:21:07</t>
  </si>
  <si>
    <t>22/06/2022 10:21:12</t>
  </si>
  <si>
    <t>22/06/2022 10:21:22</t>
  </si>
  <si>
    <t>22/06/2022 10:21:29</t>
  </si>
  <si>
    <t>22/06/2022 10:21:32</t>
  </si>
  <si>
    <t>22/06/2022 10:21:34</t>
  </si>
  <si>
    <t>22/06/2022 10:24:14</t>
  </si>
  <si>
    <t>22/06/2022 10:24:20</t>
  </si>
  <si>
    <t>22/06/2022 10:24:22</t>
  </si>
  <si>
    <t>22/06/2022 10:24:39</t>
  </si>
  <si>
    <t>22/06/2022 10:24:40</t>
  </si>
  <si>
    <t>22/06/2022 10:24:52</t>
  </si>
  <si>
    <t>22/06/2022 10:24:53</t>
  </si>
  <si>
    <t>22/06/2022 10:25:10</t>
  </si>
  <si>
    <t>22/06/2022 10:25:14</t>
  </si>
  <si>
    <t>22/06/2022 10:25:46</t>
  </si>
  <si>
    <t>22/06/2022 10:25:58</t>
  </si>
  <si>
    <t>22/06/2022 10:26:06</t>
  </si>
  <si>
    <t>22/06/2022 10:26:16</t>
  </si>
  <si>
    <t>22/06/2022 10:26:42</t>
  </si>
  <si>
    <t>22/06/2022 10:26:46</t>
  </si>
  <si>
    <t>22/06/2022 10:27:07</t>
  </si>
  <si>
    <t>22/06/2022 10:27:38</t>
  </si>
  <si>
    <t>22/06/2022 10:27:53</t>
  </si>
  <si>
    <t>22/06/2022 10:28:28</t>
  </si>
  <si>
    <t>22/06/2022 10:29:03</t>
  </si>
  <si>
    <t>22/06/2022 10:29:11</t>
  </si>
  <si>
    <t>22/06/2022 10:29:20</t>
  </si>
  <si>
    <t>22/06/2022 10:29:38</t>
  </si>
  <si>
    <t>22/06/2022 10:29:47</t>
  </si>
  <si>
    <t>22/06/2022 10:30:05</t>
  </si>
  <si>
    <t>22/06/2022 10:30:40</t>
  </si>
  <si>
    <t>22/06/2022 10:30:57</t>
  </si>
  <si>
    <t>22/06/2022 10:31:10</t>
  </si>
  <si>
    <t>22/06/2022 10:31:18</t>
  </si>
  <si>
    <t>22/06/2022 10:31:41</t>
  </si>
  <si>
    <t>22/06/2022 10:31:56</t>
  </si>
  <si>
    <t>22/06/2022 10:32:02</t>
  </si>
  <si>
    <t>22/06/2022 10:32:21</t>
  </si>
  <si>
    <t>22/06/2022 10:32:28</t>
  </si>
  <si>
    <t>22/06/2022 10:32:38</t>
  </si>
  <si>
    <t>22/06/2022 10:33:20</t>
  </si>
  <si>
    <t>22/06/2022 10:34:04</t>
  </si>
  <si>
    <t>22/06/2022 10:34:05</t>
  </si>
  <si>
    <t>22/06/2022 10:34:15</t>
  </si>
  <si>
    <t>22/06/2022 10:35:07</t>
  </si>
  <si>
    <t>22/06/2022 10:35:10</t>
  </si>
  <si>
    <t>22/06/2022 10:35:31</t>
  </si>
  <si>
    <t>22/06/2022 10:35:37</t>
  </si>
  <si>
    <t>22/06/2022 10:35:50</t>
  </si>
  <si>
    <t>22/06/2022 10:36:57</t>
  </si>
  <si>
    <t>22/06/2022 10:37:00</t>
  </si>
  <si>
    <t>22/06/2022 10:37:08</t>
  </si>
  <si>
    <t>22/06/2022 10:37:14</t>
  </si>
  <si>
    <t>22/06/2022 10:37:16</t>
  </si>
  <si>
    <t>22/06/2022 10:37:17</t>
  </si>
  <si>
    <t>22/06/2022 10:37:58</t>
  </si>
  <si>
    <t>22/06/2022 10:38:06</t>
  </si>
  <si>
    <t>22/06/2022 10:38:53</t>
  </si>
  <si>
    <t>22/06/2022 10:39:47</t>
  </si>
  <si>
    <t>22/06/2022 10:40:07</t>
  </si>
  <si>
    <t>22/06/2022 10:40:20</t>
  </si>
  <si>
    <t>22/06/2022 10:40:28</t>
  </si>
  <si>
    <t>22/06/2022 10:40:44</t>
  </si>
  <si>
    <t>22/06/2022 10:41:06</t>
  </si>
  <si>
    <t>22/06/2022 10:41:10</t>
  </si>
  <si>
    <t>22/06/2022 10:42:46</t>
  </si>
  <si>
    <t>22/06/2022 10:43:10</t>
  </si>
  <si>
    <t>22/06/2022 10:43:18</t>
  </si>
  <si>
    <t>22/06/2022 10:43:35</t>
  </si>
  <si>
    <t>22/06/2022 10:43:37</t>
  </si>
  <si>
    <t>22/06/2022 10:43:50</t>
  </si>
  <si>
    <t>22/06/2022 10:44:09</t>
  </si>
  <si>
    <t>22/06/2022 10:44:11</t>
  </si>
  <si>
    <t>22/06/2022 10:44:15</t>
  </si>
  <si>
    <t>22/06/2022 10:44:36</t>
  </si>
  <si>
    <t>22/06/2022 10:44:39</t>
  </si>
  <si>
    <t>22/06/2022 10:44:40</t>
  </si>
  <si>
    <t>22/06/2022 10:44:41</t>
  </si>
  <si>
    <t>22/06/2022 10:44:42</t>
  </si>
  <si>
    <t>22/06/2022 10:46:32</t>
  </si>
  <si>
    <t>22/06/2022 10:46:58</t>
  </si>
  <si>
    <t>22/06/2022 10:47:23</t>
  </si>
  <si>
    <t>22/06/2022 10:47:32</t>
  </si>
  <si>
    <t>22/06/2022 10:47:41</t>
  </si>
  <si>
    <t>22/06/2022 10:47:44</t>
  </si>
  <si>
    <t>22/06/2022 10:48:00</t>
  </si>
  <si>
    <t>22/06/2022 10:48:12</t>
  </si>
  <si>
    <t>22/06/2022 10:49:38</t>
  </si>
  <si>
    <t>22/06/2022 10:50:11</t>
  </si>
  <si>
    <t>22/06/2022 10:50:52</t>
  </si>
  <si>
    <t>22/06/2022 10:50:54</t>
  </si>
  <si>
    <t>22/06/2022 10:51:27</t>
  </si>
  <si>
    <t>22/06/2022 10:51:28</t>
  </si>
  <si>
    <t>22/06/2022 10:51:37</t>
  </si>
  <si>
    <t>22/06/2022 10:51:58</t>
  </si>
  <si>
    <t>22/06/2022 10:52:57</t>
  </si>
  <si>
    <t>22/06/2022 10:53:07</t>
  </si>
  <si>
    <t>22/06/2022 10:55:02</t>
  </si>
  <si>
    <t>22/06/2022 10:55:03</t>
  </si>
  <si>
    <t>22/06/2022 10:55:13</t>
  </si>
  <si>
    <t>22/06/2022 11:00:11</t>
  </si>
  <si>
    <t>22/06/2022 11:01:42</t>
  </si>
  <si>
    <t>22/06/2022 11:02:28</t>
  </si>
  <si>
    <t>22/06/2022 11:03:18</t>
  </si>
  <si>
    <t>22/06/2022 11:03:45</t>
  </si>
  <si>
    <t>22/06/2022 11:03:46</t>
  </si>
  <si>
    <t>22/06/2022 11:03:53</t>
  </si>
  <si>
    <t>22/06/2022 11:03:54</t>
  </si>
  <si>
    <t>22/06/2022 11:03:57</t>
  </si>
  <si>
    <t>22/06/2022 11:04:55</t>
  </si>
  <si>
    <t>22/06/2022 11:04:56</t>
  </si>
  <si>
    <t>22/06/2022 11:04:57</t>
  </si>
  <si>
    <t>22/06/2022 11:05:20</t>
  </si>
  <si>
    <t>22/06/2022 11:05:23</t>
  </si>
  <si>
    <t>22/06/2022 11:05:24</t>
  </si>
  <si>
    <t>22/06/2022 11:05:25</t>
  </si>
  <si>
    <t>22/06/2022 11:05:39</t>
  </si>
  <si>
    <t>22/06/2022 11:05:56</t>
  </si>
  <si>
    <t>22/06/2022 11:06:03</t>
  </si>
  <si>
    <t>22/06/2022 11:06:33</t>
  </si>
  <si>
    <t>22/06/2022 11:07:06</t>
  </si>
  <si>
    <t>22/06/2022 11:08:00</t>
  </si>
  <si>
    <t>22/06/2022 11:08:01</t>
  </si>
  <si>
    <t>22/06/2022 11:08:10</t>
  </si>
  <si>
    <t>22/06/2022 11:08:16</t>
  </si>
  <si>
    <t>22/06/2022 11:09:23</t>
  </si>
  <si>
    <t>22/06/2022 11:09:27</t>
  </si>
  <si>
    <t>22/06/2022 11:10:02</t>
  </si>
  <si>
    <t>22/06/2022 11:10:44</t>
  </si>
  <si>
    <t>22/06/2022 11:11:52</t>
  </si>
  <si>
    <t>22/06/2022 11:12:17</t>
  </si>
  <si>
    <t>22/06/2022 11:12:33</t>
  </si>
  <si>
    <t>22/06/2022 11:14:04</t>
  </si>
  <si>
    <t>22/06/2022 11:14:06</t>
  </si>
  <si>
    <t>22/06/2022 11:14:09</t>
  </si>
  <si>
    <t>22/06/2022 11:14:17</t>
  </si>
  <si>
    <t>22/06/2022 11:14:29</t>
  </si>
  <si>
    <t>22/06/2022 11:14:30</t>
  </si>
  <si>
    <t>22/06/2022 11:14:35</t>
  </si>
  <si>
    <t>22/06/2022 11:15:01</t>
  </si>
  <si>
    <t>22/06/2022 11:16:06</t>
  </si>
  <si>
    <t>22/06/2022 11:16:07</t>
  </si>
  <si>
    <t>22/06/2022 11:16:09</t>
  </si>
  <si>
    <t>22/06/2022 11:16:14</t>
  </si>
  <si>
    <t>22/06/2022 11:16:34</t>
  </si>
  <si>
    <t>22/06/2022 11:16:54</t>
  </si>
  <si>
    <t>22/06/2022 11:17:00</t>
  </si>
  <si>
    <t>22/06/2022 11:17:09</t>
  </si>
  <si>
    <t>22/06/2022 11:17:13</t>
  </si>
  <si>
    <t>22/06/2022 11:17:22</t>
  </si>
  <si>
    <t>22/06/2022 11:17:45</t>
  </si>
  <si>
    <t>22/06/2022 11:17:48</t>
  </si>
  <si>
    <t>22/06/2022 11:18:03</t>
  </si>
  <si>
    <t>22/06/2022 11:18:33</t>
  </si>
  <si>
    <t>22/06/2022 11:18:34</t>
  </si>
  <si>
    <t>22/06/2022 11:18:46</t>
  </si>
  <si>
    <t>22/06/2022 11:18:49</t>
  </si>
  <si>
    <t>22/06/2022 11:19:32</t>
  </si>
  <si>
    <t>22/06/2022 11:19:39</t>
  </si>
  <si>
    <t>22/06/2022 11:19:45</t>
  </si>
  <si>
    <t>22/06/2022 11:20:14</t>
  </si>
  <si>
    <t>22/06/2022 11:20:46</t>
  </si>
  <si>
    <t>22/06/2022 11:20:56</t>
  </si>
  <si>
    <t>22/06/2022 11:21:11</t>
  </si>
  <si>
    <t>22/06/2022 11:21:35</t>
  </si>
  <si>
    <t>22/06/2022 11:22:15</t>
  </si>
  <si>
    <t>22/06/2022 11:23:37</t>
  </si>
  <si>
    <t>22/06/2022 11:23:40</t>
  </si>
  <si>
    <t>22/06/2022 11:23:47</t>
  </si>
  <si>
    <t>22/06/2022 11:24:09</t>
  </si>
  <si>
    <t>22/06/2022 11:24:12</t>
  </si>
  <si>
    <t>22/06/2022 11:24:43</t>
  </si>
  <si>
    <t>22/06/2022 11:24:53</t>
  </si>
  <si>
    <t>22/06/2022 11:26:09</t>
  </si>
  <si>
    <t>22/06/2022 11:26:10</t>
  </si>
  <si>
    <t>22/06/2022 11:26:13</t>
  </si>
  <si>
    <t>22/06/2022 11:26:36</t>
  </si>
  <si>
    <t>22/06/2022 11:26:57</t>
  </si>
  <si>
    <t>22/06/2022 11:27:02</t>
  </si>
  <si>
    <t>22/06/2022 11:27:11</t>
  </si>
  <si>
    <t>22/06/2022 11:27:42</t>
  </si>
  <si>
    <t>22/06/2022 11:28:03</t>
  </si>
  <si>
    <t>22/06/2022 11:28:44</t>
  </si>
  <si>
    <t>22/06/2022 11:29:02</t>
  </si>
  <si>
    <t>22/06/2022 11:29:03</t>
  </si>
  <si>
    <t>22/06/2022 11:29:05</t>
  </si>
  <si>
    <t>22/06/2022 11:29:06</t>
  </si>
  <si>
    <t>22/06/2022 11:29:17</t>
  </si>
  <si>
    <t>22/06/2022 11:29:23</t>
  </si>
  <si>
    <t>22/06/2022 11:29:25</t>
  </si>
  <si>
    <t>22/06/2022 11:29:53</t>
  </si>
  <si>
    <t>22/06/2022 11:30:13</t>
  </si>
  <si>
    <t>22/06/2022 11:32:30</t>
  </si>
  <si>
    <t>22/06/2022 11:32:50</t>
  </si>
  <si>
    <t>22/06/2022 11:33:03</t>
  </si>
  <si>
    <t>22/06/2022 11:33:08</t>
  </si>
  <si>
    <t>22/06/2022 11:33:09</t>
  </si>
  <si>
    <t>22/06/2022 11:33:13</t>
  </si>
  <si>
    <t>22/06/2022 11:33:57</t>
  </si>
  <si>
    <t>22/06/2022 11:34:48</t>
  </si>
  <si>
    <t>22/06/2022 11:34:53</t>
  </si>
  <si>
    <t>22/06/2022 11:34:58</t>
  </si>
  <si>
    <t>22/06/2022 11:35:06</t>
  </si>
  <si>
    <t>22/06/2022 11:35:07</t>
  </si>
  <si>
    <t>22/06/2022 11:35:08</t>
  </si>
  <si>
    <t>22/06/2022 11:35:09</t>
  </si>
  <si>
    <t>22/06/2022 11:36:39</t>
  </si>
  <si>
    <t>22/06/2022 11:36:54</t>
  </si>
  <si>
    <t>22/06/2022 11:38:41</t>
  </si>
  <si>
    <t>22/06/2022 11:39:15</t>
  </si>
  <si>
    <t>22/06/2022 11:40:18</t>
  </si>
  <si>
    <t>22/06/2022 11:40:36</t>
  </si>
  <si>
    <t>22/06/2022 11:40:51</t>
  </si>
  <si>
    <t>22/06/2022 11:40:56</t>
  </si>
  <si>
    <t>22/06/2022 11:41:49</t>
  </si>
  <si>
    <t>22/06/2022 11:42:23</t>
  </si>
  <si>
    <t>22/06/2022 11:44:44</t>
  </si>
  <si>
    <t>22/06/2022 11:44:45</t>
  </si>
  <si>
    <t>22/06/2022 11:44:57</t>
  </si>
  <si>
    <t>22/06/2022 11:45:03</t>
  </si>
  <si>
    <t>22/06/2022 11:46:20</t>
  </si>
  <si>
    <t>22/06/2022 11:46:49</t>
  </si>
  <si>
    <t>22/06/2022 11:47:06</t>
  </si>
  <si>
    <t>22/06/2022 11:47:56</t>
  </si>
  <si>
    <t>22/06/2022 11:48:40</t>
  </si>
  <si>
    <t>22/06/2022 11:49:07</t>
  </si>
  <si>
    <t>22/06/2022 11:51:16</t>
  </si>
  <si>
    <t>22/06/2022 11:51:24</t>
  </si>
  <si>
    <t>22/06/2022 11:52:09</t>
  </si>
  <si>
    <t>22/06/2022 11:53:02</t>
  </si>
  <si>
    <t>22/06/2022 11:54:18</t>
  </si>
  <si>
    <t>22/06/2022 11:55:02</t>
  </si>
  <si>
    <t>22/06/2022 11:55:54</t>
  </si>
  <si>
    <t>22/06/2022 11:55:56</t>
  </si>
  <si>
    <t>22/06/2022 11:56:20</t>
  </si>
  <si>
    <t>22/06/2022 11:56:21</t>
  </si>
  <si>
    <t>22/06/2022 11:56:29</t>
  </si>
  <si>
    <t>22/06/2022 11:56:33</t>
  </si>
  <si>
    <t>22/06/2022 11:56:53</t>
  </si>
  <si>
    <t>22/06/2022 11:56:55</t>
  </si>
  <si>
    <t>22/06/2022 11:57:02</t>
  </si>
  <si>
    <t>22/06/2022 11:57:04</t>
  </si>
  <si>
    <t>22/06/2022 11:58:00</t>
  </si>
  <si>
    <t>22/06/2022 11:59:03</t>
  </si>
  <si>
    <t>22/06/2022 11:59:13</t>
  </si>
  <si>
    <t>22/06/2022 11:59:45</t>
  </si>
  <si>
    <t>22/06/2022 11:59:59</t>
  </si>
  <si>
    <t>22/06/2022 12:00:00</t>
  </si>
  <si>
    <t>22/06/2022 12:00:03</t>
  </si>
  <si>
    <t>22/06/2022 12:00:05</t>
  </si>
  <si>
    <t>22/06/2022 12:00:06</t>
  </si>
  <si>
    <t>22/06/2022 12:00:08</t>
  </si>
  <si>
    <t>22/06/2022 12:00:13</t>
  </si>
  <si>
    <t>22/06/2022 12:00:18</t>
  </si>
  <si>
    <t>22/06/2022 12:01:11</t>
  </si>
  <si>
    <t>22/06/2022 12:01:18</t>
  </si>
  <si>
    <t>22/06/2022 12:01:23</t>
  </si>
  <si>
    <t>22/06/2022 12:02:14</t>
  </si>
  <si>
    <t>22/06/2022 12:03:02</t>
  </si>
  <si>
    <t>22/06/2022 12:03:27</t>
  </si>
  <si>
    <t>22/06/2022 12:04:00</t>
  </si>
  <si>
    <t>22/06/2022 12:04:33</t>
  </si>
  <si>
    <t>22/06/2022 12:04:38</t>
  </si>
  <si>
    <t>22/06/2022 12:04:45</t>
  </si>
  <si>
    <t>22/06/2022 12:05:07</t>
  </si>
  <si>
    <t>22/06/2022 12:05:17</t>
  </si>
  <si>
    <t>22/06/2022 12:05:42</t>
  </si>
  <si>
    <t>22/06/2022 12:05:56</t>
  </si>
  <si>
    <t>22/06/2022 12:06:03</t>
  </si>
  <si>
    <t>22/06/2022 12:06:19</t>
  </si>
  <si>
    <t>22/06/2022 12:06:28</t>
  </si>
  <si>
    <t>22/06/2022 12:06:45</t>
  </si>
  <si>
    <t>22/06/2022 12:07:41</t>
  </si>
  <si>
    <t>22/06/2022 12:08:13</t>
  </si>
  <si>
    <t>22/06/2022 12:08:23</t>
  </si>
  <si>
    <t>22/06/2022 12:08:25</t>
  </si>
  <si>
    <t>22/06/2022 12:09:12</t>
  </si>
  <si>
    <t>22/06/2022 12:09:18</t>
  </si>
  <si>
    <t>22/06/2022 12:09:33</t>
  </si>
  <si>
    <t>22/06/2022 12:10:07</t>
  </si>
  <si>
    <t>22/06/2022 12:10:10</t>
  </si>
  <si>
    <t>22/06/2022 12:10:14</t>
  </si>
  <si>
    <t>22/06/2022 12:10:33</t>
  </si>
  <si>
    <t>22/06/2022 12:10:34</t>
  </si>
  <si>
    <t>22/06/2022 12:10:38</t>
  </si>
  <si>
    <t>22/06/2022 12:11:02</t>
  </si>
  <si>
    <t>22/06/2022 12:11:38</t>
  </si>
  <si>
    <t>22/06/2022 12:11:39</t>
  </si>
  <si>
    <t>22/06/2022 12:11:43</t>
  </si>
  <si>
    <t>22/06/2022 12:12:08</t>
  </si>
  <si>
    <t>22/06/2022 12:12:14</t>
  </si>
  <si>
    <t>22/06/2022 12:12:17</t>
  </si>
  <si>
    <t>22/06/2022 12:12:18</t>
  </si>
  <si>
    <t>22/06/2022 12:12:29</t>
  </si>
  <si>
    <t>22/06/2022 12:12:31</t>
  </si>
  <si>
    <t>22/06/2022 12:12:34</t>
  </si>
  <si>
    <t>22/06/2022 12:13:24</t>
  </si>
  <si>
    <t>22/06/2022 12:14:20</t>
  </si>
  <si>
    <t>22/06/2022 12:14:47</t>
  </si>
  <si>
    <t>22/06/2022 12:15:32</t>
  </si>
  <si>
    <t>22/06/2022 12:16:17</t>
  </si>
  <si>
    <t>22/06/2022 12:17:35</t>
  </si>
  <si>
    <t>22/06/2022 12:20:28</t>
  </si>
  <si>
    <t>22/06/2022 12:20:47</t>
  </si>
  <si>
    <t>22/06/2022 12:21:26</t>
  </si>
  <si>
    <t>22/06/2022 12:22:30</t>
  </si>
  <si>
    <t>22/06/2022 12:25:02</t>
  </si>
  <si>
    <t>22/06/2022 12:25:27</t>
  </si>
  <si>
    <t>22/06/2022 12:25:28</t>
  </si>
  <si>
    <t>22/06/2022 12:25:32</t>
  </si>
  <si>
    <t>22/06/2022 12:25:33</t>
  </si>
  <si>
    <t>22/06/2022 12:26:18</t>
  </si>
  <si>
    <t>22/06/2022 12:26:19</t>
  </si>
  <si>
    <t>22/06/2022 12:27:18</t>
  </si>
  <si>
    <t>22/06/2022 12:28:13</t>
  </si>
  <si>
    <t>22/06/2022 12:28:16</t>
  </si>
  <si>
    <t>22/06/2022 12:28:52</t>
  </si>
  <si>
    <t>22/06/2022 12:28:53</t>
  </si>
  <si>
    <t>22/06/2022 12:28:54</t>
  </si>
  <si>
    <t>22/06/2022 12:28:57</t>
  </si>
  <si>
    <t>22/06/2022 12:29:12</t>
  </si>
  <si>
    <t>22/06/2022 12:31:06</t>
  </si>
  <si>
    <t>22/06/2022 12:31:21</t>
  </si>
  <si>
    <t>22/06/2022 12:31:23</t>
  </si>
  <si>
    <t>22/06/2022 12:31:38</t>
  </si>
  <si>
    <t>22/06/2022 12:31:44</t>
  </si>
  <si>
    <t>22/06/2022 12:31:45</t>
  </si>
  <si>
    <t>22/06/2022 12:32:05</t>
  </si>
  <si>
    <t>22/06/2022 12:32:07</t>
  </si>
  <si>
    <t>22/06/2022 12:32:09</t>
  </si>
  <si>
    <t>22/06/2022 12:32:10</t>
  </si>
  <si>
    <t>22/06/2022 12:32:12</t>
  </si>
  <si>
    <t>22/06/2022 12:32:13</t>
  </si>
  <si>
    <t>22/06/2022 12:32:14</t>
  </si>
  <si>
    <t>22/06/2022 12:32:15</t>
  </si>
  <si>
    <t>22/06/2022 12:32:23</t>
  </si>
  <si>
    <t>22/06/2022 12:32:43</t>
  </si>
  <si>
    <t>22/06/2022 12:32:57</t>
  </si>
  <si>
    <t>22/06/2022 12:33:05</t>
  </si>
  <si>
    <t>22/06/2022 12:34:21</t>
  </si>
  <si>
    <t>22/06/2022 12:36:50</t>
  </si>
  <si>
    <t>22/06/2022 12:37:21</t>
  </si>
  <si>
    <t>22/06/2022 12:37:22</t>
  </si>
  <si>
    <t>22/06/2022 12:37:26</t>
  </si>
  <si>
    <t>22/06/2022 12:37:27</t>
  </si>
  <si>
    <t>22/06/2022 12:37:41</t>
  </si>
  <si>
    <t>22/06/2022 12:37:56</t>
  </si>
  <si>
    <t>22/06/2022 12:40:14</t>
  </si>
  <si>
    <t>22/06/2022 12:40:38</t>
  </si>
  <si>
    <t>22/06/2022 12:41:37</t>
  </si>
  <si>
    <t>22/06/2022 12:42:15</t>
  </si>
  <si>
    <t>22/06/2022 12:42:26</t>
  </si>
  <si>
    <t>22/06/2022 12:44:09</t>
  </si>
  <si>
    <t>22/06/2022 12:45:00</t>
  </si>
  <si>
    <t>22/06/2022 12:45:01</t>
  </si>
  <si>
    <t>22/06/2022 12:45:02</t>
  </si>
  <si>
    <t>22/06/2022 12:45:09</t>
  </si>
  <si>
    <t>22/06/2022 12:45:14</t>
  </si>
  <si>
    <t>22/06/2022 12:45:20</t>
  </si>
  <si>
    <t>22/06/2022 12:45:24</t>
  </si>
  <si>
    <t>22/06/2022 12:45:25</t>
  </si>
  <si>
    <t>22/06/2022 12:45:53</t>
  </si>
  <si>
    <t>22/06/2022 12:45:57</t>
  </si>
  <si>
    <t>22/06/2022 12:46:15</t>
  </si>
  <si>
    <t>22/06/2022 12:46:39</t>
  </si>
  <si>
    <t>22/06/2022 12:47:12</t>
  </si>
  <si>
    <t>22/06/2022 12:47:57</t>
  </si>
  <si>
    <t>22/06/2022 12:47:59</t>
  </si>
  <si>
    <t>22/06/2022 12:48:00</t>
  </si>
  <si>
    <t>22/06/2022 12:48:11</t>
  </si>
  <si>
    <t>22/06/2022 12:48:26</t>
  </si>
  <si>
    <t>22/06/2022 12:48:31</t>
  </si>
  <si>
    <t>22/06/2022 12:48:32</t>
  </si>
  <si>
    <t>22/06/2022 12:48:34</t>
  </si>
  <si>
    <t>22/06/2022 12:48:35</t>
  </si>
  <si>
    <t>22/06/2022 12:48:36</t>
  </si>
  <si>
    <t>22/06/2022 12:48:37</t>
  </si>
  <si>
    <t>22/06/2022 12:48:38</t>
  </si>
  <si>
    <t>22/06/2022 12:48:39</t>
  </si>
  <si>
    <t>22/06/2022 12:48:40</t>
  </si>
  <si>
    <t>22/06/2022 12:48:41</t>
  </si>
  <si>
    <t>22/06/2022 12:50:20</t>
  </si>
  <si>
    <t>22/06/2022 12:50:47</t>
  </si>
  <si>
    <t>22/06/2022 12:51:00</t>
  </si>
  <si>
    <t>22/06/2022 12:51:10</t>
  </si>
  <si>
    <t>22/06/2022 12:51:17</t>
  </si>
  <si>
    <t>22/06/2022 12:51:24</t>
  </si>
  <si>
    <t>22/06/2022 12:51:48</t>
  </si>
  <si>
    <t>22/06/2022 12:51:50</t>
  </si>
  <si>
    <t>22/06/2022 12:52:11</t>
  </si>
  <si>
    <t>22/06/2022 12:52:48</t>
  </si>
  <si>
    <t>22/06/2022 12:53:09</t>
  </si>
  <si>
    <t>22/06/2022 12:53:27</t>
  </si>
  <si>
    <t>22/06/2022 12:53:28</t>
  </si>
  <si>
    <t>22/06/2022 12:53:35</t>
  </si>
  <si>
    <t>22/06/2022 12:53:50</t>
  </si>
  <si>
    <t>22/06/2022 12:54:05</t>
  </si>
  <si>
    <t>22/06/2022 12:54:06</t>
  </si>
  <si>
    <t>22/06/2022 12:54:23</t>
  </si>
  <si>
    <t>22/06/2022 12:56:38</t>
  </si>
  <si>
    <t>22/06/2022 12:57:12</t>
  </si>
  <si>
    <t>22/06/2022 12:57:33</t>
  </si>
  <si>
    <t>22/06/2022 12:57:49</t>
  </si>
  <si>
    <t>22/06/2022 12:58:12</t>
  </si>
  <si>
    <t>22/06/2022 12:58:16</t>
  </si>
  <si>
    <t>22/06/2022 12:58:51</t>
  </si>
  <si>
    <t>22/06/2022 12:58:52</t>
  </si>
  <si>
    <t>22/06/2022 12:58:53</t>
  </si>
  <si>
    <t>22/06/2022 12:58:54</t>
  </si>
  <si>
    <t>22/06/2022 12:59:00</t>
  </si>
  <si>
    <t>22/06/2022 12:59:01</t>
  </si>
  <si>
    <t>22/06/2022 12:59:27</t>
  </si>
  <si>
    <t>22/06/2022 12:59:55</t>
  </si>
  <si>
    <t>22/06/2022 13:00:04</t>
  </si>
  <si>
    <t>22/06/2022 13:00:12</t>
  </si>
  <si>
    <t>22/06/2022 13:00:29</t>
  </si>
  <si>
    <t>22/06/2022 13:00:36</t>
  </si>
  <si>
    <t>22/06/2022 13:00:56</t>
  </si>
  <si>
    <t>22/06/2022 13:01:04</t>
  </si>
  <si>
    <t>22/06/2022 13:01:24</t>
  </si>
  <si>
    <t>22/06/2022 13:02:20</t>
  </si>
  <si>
    <t>22/06/2022 13:04:15</t>
  </si>
  <si>
    <t>22/06/2022 13:04:36</t>
  </si>
  <si>
    <t>22/06/2022 13:04:56</t>
  </si>
  <si>
    <t>22/06/2022 13:05:18</t>
  </si>
  <si>
    <t>22/06/2022 13:05:39</t>
  </si>
  <si>
    <t>22/06/2022 13:06:12</t>
  </si>
  <si>
    <t>22/06/2022 13:06:29</t>
  </si>
  <si>
    <t>22/06/2022 13:06:36</t>
  </si>
  <si>
    <t>22/06/2022 13:07:02</t>
  </si>
  <si>
    <t>22/06/2022 13:07:19</t>
  </si>
  <si>
    <t>22/06/2022 13:07:38</t>
  </si>
  <si>
    <t>22/06/2022 13:07:50</t>
  </si>
  <si>
    <t>22/06/2022 13:07:55</t>
  </si>
  <si>
    <t>22/06/2022 13:08:40</t>
  </si>
  <si>
    <t>22/06/2022 13:08:45</t>
  </si>
  <si>
    <t>22/06/2022 13:10:18</t>
  </si>
  <si>
    <t>22/06/2022 13:10:33</t>
  </si>
  <si>
    <t>22/06/2022 13:12:36</t>
  </si>
  <si>
    <t>22/06/2022 13:13:57</t>
  </si>
  <si>
    <t>22/06/2022 13:14:45</t>
  </si>
  <si>
    <t>22/06/2022 13:14:56</t>
  </si>
  <si>
    <t>22/06/2022 13:16:04</t>
  </si>
  <si>
    <t>22/06/2022 13:16:05</t>
  </si>
  <si>
    <t>22/06/2022 13:16:21</t>
  </si>
  <si>
    <t>22/06/2022 13:17:37</t>
  </si>
  <si>
    <t>22/06/2022 13:17:38</t>
  </si>
  <si>
    <t>22/06/2022 13:17:39</t>
  </si>
  <si>
    <t>22/06/2022 13:18:08</t>
  </si>
  <si>
    <t>22/06/2022 13:19:15</t>
  </si>
  <si>
    <t>22/06/2022 13:19:58</t>
  </si>
  <si>
    <t>22/06/2022 13:20:06</t>
  </si>
  <si>
    <t>22/06/2022 13:20:46</t>
  </si>
  <si>
    <t>22/06/2022 13:21:05</t>
  </si>
  <si>
    <t>22/06/2022 13:23:00</t>
  </si>
  <si>
    <t>22/06/2022 13:24:06</t>
  </si>
  <si>
    <t>22/06/2022 13:25:46</t>
  </si>
  <si>
    <t>22/06/2022 13:26:30</t>
  </si>
  <si>
    <t>22/06/2022 13:27:08</t>
  </si>
  <si>
    <t>22/06/2022 13:27:09</t>
  </si>
  <si>
    <t>22/06/2022 13:27:10</t>
  </si>
  <si>
    <t>22/06/2022 13:28:12</t>
  </si>
  <si>
    <t>22/06/2022 13:28:15</t>
  </si>
  <si>
    <t>22/06/2022 13:28:38</t>
  </si>
  <si>
    <t>22/06/2022 13:28:40</t>
  </si>
  <si>
    <t>22/06/2022 13:28:42</t>
  </si>
  <si>
    <t>22/06/2022 13:28:46</t>
  </si>
  <si>
    <t>22/06/2022 13:29:08</t>
  </si>
  <si>
    <t>22/06/2022 13:29:14</t>
  </si>
  <si>
    <t>22/06/2022 13:29:53</t>
  </si>
  <si>
    <t>22/06/2022 13:30:09</t>
  </si>
  <si>
    <t>22/06/2022 13:30:25</t>
  </si>
  <si>
    <t>22/06/2022 13:30:28</t>
  </si>
  <si>
    <t>22/06/2022 13:30:32</t>
  </si>
  <si>
    <t>22/06/2022 13:31:02</t>
  </si>
  <si>
    <t>22/06/2022 13:31:07</t>
  </si>
  <si>
    <t>22/06/2022 13:31:12</t>
  </si>
  <si>
    <t>22/06/2022 13:32:18</t>
  </si>
  <si>
    <t>22/06/2022 13:32:26</t>
  </si>
  <si>
    <t>22/06/2022 13:32:27</t>
  </si>
  <si>
    <t>22/06/2022 13:32:29</t>
  </si>
  <si>
    <t>22/06/2022 13:32:56</t>
  </si>
  <si>
    <t>22/06/2022 13:33:14</t>
  </si>
  <si>
    <t>22/06/2022 13:34:48</t>
  </si>
  <si>
    <t>22/06/2022 13:35:18</t>
  </si>
  <si>
    <t>22/06/2022 13:35:34</t>
  </si>
  <si>
    <t>22/06/2022 13:35:42</t>
  </si>
  <si>
    <t>22/06/2022 13:35:43</t>
  </si>
  <si>
    <t>22/06/2022 13:35:47</t>
  </si>
  <si>
    <t>22/06/2022 13:35:54</t>
  </si>
  <si>
    <t>22/06/2022 13:35:59</t>
  </si>
  <si>
    <t>22/06/2022 13:36:05</t>
  </si>
  <si>
    <t>22/06/2022 13:36:08</t>
  </si>
  <si>
    <t>22/06/2022 13:36:12</t>
  </si>
  <si>
    <t>22/06/2022 13:36:17</t>
  </si>
  <si>
    <t>22/06/2022 13:36:18</t>
  </si>
  <si>
    <t>22/06/2022 13:36:21</t>
  </si>
  <si>
    <t>22/06/2022 13:36:27</t>
  </si>
  <si>
    <t>22/06/2022 13:37:00</t>
  </si>
  <si>
    <t>22/06/2022 13:37:02</t>
  </si>
  <si>
    <t>22/06/2022 13:37:59</t>
  </si>
  <si>
    <t>22/06/2022 13:38:21</t>
  </si>
  <si>
    <t>22/06/2022 13:39:42</t>
  </si>
  <si>
    <t>22/06/2022 13:39:43</t>
  </si>
  <si>
    <t>22/06/2022 13:39:44</t>
  </si>
  <si>
    <t>22/06/2022 13:40:07</t>
  </si>
  <si>
    <t>22/06/2022 13:40:37</t>
  </si>
  <si>
    <t>22/06/2022 13:40:38</t>
  </si>
  <si>
    <t>22/06/2022 13:41:14</t>
  </si>
  <si>
    <t>22/06/2022 13:41:20</t>
  </si>
  <si>
    <t>22/06/2022 13:41:22</t>
  </si>
  <si>
    <t>22/06/2022 13:41:51</t>
  </si>
  <si>
    <t>22/06/2022 13:41:52</t>
  </si>
  <si>
    <t>22/06/2022 13:41:54</t>
  </si>
  <si>
    <t>22/06/2022 13:41:55</t>
  </si>
  <si>
    <t>22/06/2022 13:41:56</t>
  </si>
  <si>
    <t>22/06/2022 13:41:57</t>
  </si>
  <si>
    <t>22/06/2022 13:41:58</t>
  </si>
  <si>
    <t>22/06/2022 13:41:59</t>
  </si>
  <si>
    <t>22/06/2022 13:42:00</t>
  </si>
  <si>
    <t>22/06/2022 13:42:01</t>
  </si>
  <si>
    <t>22/06/2022 13:42:02</t>
  </si>
  <si>
    <t>22/06/2022 13:42:03</t>
  </si>
  <si>
    <t>22/06/2022 13:42:04</t>
  </si>
  <si>
    <t>22/06/2022 13:42:14</t>
  </si>
  <si>
    <t>22/06/2022 13:42:15</t>
  </si>
  <si>
    <t>22/06/2022 13:42:16</t>
  </si>
  <si>
    <t>22/06/2022 13:42:25</t>
  </si>
  <si>
    <t>22/06/2022 13:42:32</t>
  </si>
  <si>
    <t>22/06/2022 13:42:52</t>
  </si>
  <si>
    <t>22/06/2022 13:42:54</t>
  </si>
  <si>
    <t>22/06/2022 13:42:59</t>
  </si>
  <si>
    <t>22/06/2022 13:44:08</t>
  </si>
  <si>
    <t>22/06/2022 13:44:10</t>
  </si>
  <si>
    <t>22/06/2022 13:44:22</t>
  </si>
  <si>
    <t>22/06/2022 13:44:23</t>
  </si>
  <si>
    <t>22/06/2022 13:44:24</t>
  </si>
  <si>
    <t>22/06/2022 13:44:25</t>
  </si>
  <si>
    <t>22/06/2022 13:44:26</t>
  </si>
  <si>
    <t>22/06/2022 13:44:28</t>
  </si>
  <si>
    <t>22/06/2022 13:45:06</t>
  </si>
  <si>
    <t>22/06/2022 13:45:07</t>
  </si>
  <si>
    <t>22/06/2022 13:45:08</t>
  </si>
  <si>
    <t>22/06/2022 13:45:11</t>
  </si>
  <si>
    <t>22/06/2022 13:45:13</t>
  </si>
  <si>
    <t>22/06/2022 13:45:42</t>
  </si>
  <si>
    <t>22/06/2022 13:45:48</t>
  </si>
  <si>
    <t>22/06/2022 13:45:49</t>
  </si>
  <si>
    <t>22/06/2022 13:45:50</t>
  </si>
  <si>
    <t>22/06/2022 13:45:51</t>
  </si>
  <si>
    <t>22/06/2022 13:45:52</t>
  </si>
  <si>
    <t>22/06/2022 13:46:08</t>
  </si>
  <si>
    <t>22/06/2022 13:46:10</t>
  </si>
  <si>
    <t>22/06/2022 13:46:11</t>
  </si>
  <si>
    <t>22/06/2022 13:47:01</t>
  </si>
  <si>
    <t>22/06/2022 13:48:24</t>
  </si>
  <si>
    <t>22/06/2022 13:48:29</t>
  </si>
  <si>
    <t>22/06/2022 13:48:51</t>
  </si>
  <si>
    <t>22/06/2022 13:49:03</t>
  </si>
  <si>
    <t>22/06/2022 13:49:32</t>
  </si>
  <si>
    <t>22/06/2022 13:49:33</t>
  </si>
  <si>
    <t>22/06/2022 13:50:21</t>
  </si>
  <si>
    <t>22/06/2022 13:50:31</t>
  </si>
  <si>
    <t>22/06/2022 13:50:44</t>
  </si>
  <si>
    <t>22/06/2022 13:51:09</t>
  </si>
  <si>
    <t>22/06/2022 13:51:36</t>
  </si>
  <si>
    <t>22/06/2022 13:51:38</t>
  </si>
  <si>
    <t>22/06/2022 13:51:46</t>
  </si>
  <si>
    <t>22/06/2022 13:51:47</t>
  </si>
  <si>
    <t>22/06/2022 13:51:48</t>
  </si>
  <si>
    <t>22/06/2022 13:51:49</t>
  </si>
  <si>
    <t>22/06/2022 13:51:50</t>
  </si>
  <si>
    <t>22/06/2022 13:51:51</t>
  </si>
  <si>
    <t>22/06/2022 13:52:16</t>
  </si>
  <si>
    <t>22/06/2022 13:52:18</t>
  </si>
  <si>
    <t>22/06/2022 13:52:20</t>
  </si>
  <si>
    <t>22/06/2022 13:52:21</t>
  </si>
  <si>
    <t>22/06/2022 13:52:24</t>
  </si>
  <si>
    <t>22/06/2022 13:52:25</t>
  </si>
  <si>
    <t>22/06/2022 13:52:26</t>
  </si>
  <si>
    <t>22/06/2022 13:52:27</t>
  </si>
  <si>
    <t>22/06/2022 13:52:28</t>
  </si>
  <si>
    <t>22/06/2022 13:52:29</t>
  </si>
  <si>
    <t>22/06/2022 13:52:30</t>
  </si>
  <si>
    <t>22/06/2022 13:52:31</t>
  </si>
  <si>
    <t>22/06/2022 13:52:32</t>
  </si>
  <si>
    <t>22/06/2022 13:52:33</t>
  </si>
  <si>
    <t>22/06/2022 13:52:44</t>
  </si>
  <si>
    <t>22/06/2022 13:52:45</t>
  </si>
  <si>
    <t>22/06/2022 13:52:46</t>
  </si>
  <si>
    <t>22/06/2022 13:52:47</t>
  </si>
  <si>
    <t>22/06/2022 13:52:54</t>
  </si>
  <si>
    <t>22/06/2022 13:52:55</t>
  </si>
  <si>
    <t>22/06/2022 13:52:56</t>
  </si>
  <si>
    <t>22/06/2022 13:52:59</t>
  </si>
  <si>
    <t>22/06/2022 13:53:04</t>
  </si>
  <si>
    <t>22/06/2022 13:53:15</t>
  </si>
  <si>
    <t>22/06/2022 13:53:26</t>
  </si>
  <si>
    <t>22/06/2022 13:53:27</t>
  </si>
  <si>
    <t>22/06/2022 13:53:28</t>
  </si>
  <si>
    <t>22/06/2022 13:54:27</t>
  </si>
  <si>
    <t>22/06/2022 13:54:31</t>
  </si>
  <si>
    <t>22/06/2022 13:54:45</t>
  </si>
  <si>
    <t>22/06/2022 13:54:58</t>
  </si>
  <si>
    <t>22/06/2022 13:55:20</t>
  </si>
  <si>
    <t>22/06/2022 13:55:21</t>
  </si>
  <si>
    <t>22/06/2022 13:55:25</t>
  </si>
  <si>
    <t>22/06/2022 13:55:33</t>
  </si>
  <si>
    <t>22/06/2022 13:55:34</t>
  </si>
  <si>
    <t>22/06/2022 13:55:35</t>
  </si>
  <si>
    <t>22/06/2022 13:55:55</t>
  </si>
  <si>
    <t>22/06/2022 13:56:00</t>
  </si>
  <si>
    <t>22/06/2022 13:56:01</t>
  </si>
  <si>
    <t>22/06/2022 13:56:58</t>
  </si>
  <si>
    <t>22/06/2022 13:57:16</t>
  </si>
  <si>
    <t>22/06/2022 13:57:17</t>
  </si>
  <si>
    <t>22/06/2022 13:57:45</t>
  </si>
  <si>
    <t>22/06/2022 13:58:00</t>
  </si>
  <si>
    <t>22/06/2022 13:59:03</t>
  </si>
  <si>
    <t>22/06/2022 13:59:13</t>
  </si>
  <si>
    <t>22/06/2022 13:59:27</t>
  </si>
  <si>
    <t>22/06/2022 13:59:29</t>
  </si>
  <si>
    <t>22/06/2022 13:59:30</t>
  </si>
  <si>
    <t>22/06/2022 13:59:42</t>
  </si>
  <si>
    <t>22/06/2022 13:59:43</t>
  </si>
  <si>
    <t>22/06/2022 13:59:44</t>
  </si>
  <si>
    <t>22/06/2022 13:59:45</t>
  </si>
  <si>
    <t>22/06/2022 13:59:46</t>
  </si>
  <si>
    <t>22/06/2022 13:59:47</t>
  </si>
  <si>
    <t>22/06/2022 13:59:48</t>
  </si>
  <si>
    <t>22/06/2022 13:59:56</t>
  </si>
  <si>
    <t>22/06/2022 13:59:57</t>
  </si>
  <si>
    <t>22/06/2022 14:00:00</t>
  </si>
  <si>
    <t>22/06/2022 14:00:09</t>
  </si>
  <si>
    <t>22/06/2022 14:00:11</t>
  </si>
  <si>
    <t>22/06/2022 14:00:32</t>
  </si>
  <si>
    <t>22/06/2022 14:00:33</t>
  </si>
  <si>
    <t>22/06/2022 14:00:38</t>
  </si>
  <si>
    <t>22/06/2022 14:00:45</t>
  </si>
  <si>
    <t>22/06/2022 14:00:48</t>
  </si>
  <si>
    <t>22/06/2022 14:00:54</t>
  </si>
  <si>
    <t>22/06/2022 14:01:01</t>
  </si>
  <si>
    <t>22/06/2022 14:01:24</t>
  </si>
  <si>
    <t>22/06/2022 14:01:30</t>
  </si>
  <si>
    <t>22/06/2022 14:02:07</t>
  </si>
  <si>
    <t>22/06/2022 14:02:09</t>
  </si>
  <si>
    <t>22/06/2022 14:02:23</t>
  </si>
  <si>
    <t>22/06/2022 14:03:03</t>
  </si>
  <si>
    <t>22/06/2022 14:04:05</t>
  </si>
  <si>
    <t>22/06/2022 14:04:10</t>
  </si>
  <si>
    <t>22/06/2022 14:04:18</t>
  </si>
  <si>
    <t>22/06/2022 14:05:04</t>
  </si>
  <si>
    <t>22/06/2022 14:06:14</t>
  </si>
  <si>
    <t>22/06/2022 14:06:15</t>
  </si>
  <si>
    <t>22/06/2022 14:06:16</t>
  </si>
  <si>
    <t>22/06/2022 14:06:17</t>
  </si>
  <si>
    <t>22/06/2022 14:06:25</t>
  </si>
  <si>
    <t>22/06/2022 14:06:53</t>
  </si>
  <si>
    <t>22/06/2022 14:06:54</t>
  </si>
  <si>
    <t>22/06/2022 14:06:55</t>
  </si>
  <si>
    <t>22/06/2022 14:07:11</t>
  </si>
  <si>
    <t>22/06/2022 14:08:07</t>
  </si>
  <si>
    <t>22/06/2022 14:08:21</t>
  </si>
  <si>
    <t>22/06/2022 14:08:45</t>
  </si>
  <si>
    <t>22/06/2022 14:08:46</t>
  </si>
  <si>
    <t>22/06/2022 14:09:12</t>
  </si>
  <si>
    <t>22/06/2022 14:09:19</t>
  </si>
  <si>
    <t>22/06/2022 14:09:20</t>
  </si>
  <si>
    <t>22/06/2022 14:09:21</t>
  </si>
  <si>
    <t>22/06/2022 14:09:22</t>
  </si>
  <si>
    <t>22/06/2022 14:09:23</t>
  </si>
  <si>
    <t>22/06/2022 14:09:24</t>
  </si>
  <si>
    <t>22/06/2022 14:09:26</t>
  </si>
  <si>
    <t>22/06/2022 14:09:28</t>
  </si>
  <si>
    <t>22/06/2022 14:09:29</t>
  </si>
  <si>
    <t>22/06/2022 14:09:30</t>
  </si>
  <si>
    <t>22/06/2022 14:09:40</t>
  </si>
  <si>
    <t>22/06/2022 14:10:17</t>
  </si>
  <si>
    <t>22/06/2022 14:10:51</t>
  </si>
  <si>
    <t>22/06/2022 14:10:59</t>
  </si>
  <si>
    <t>22/06/2022 14:12:27</t>
  </si>
  <si>
    <t>22/06/2022 14:12:29</t>
  </si>
  <si>
    <t>22/06/2022 14:12:35</t>
  </si>
  <si>
    <t>22/06/2022 14:12:36</t>
  </si>
  <si>
    <t>22/06/2022 14:12:43</t>
  </si>
  <si>
    <t>22/06/2022 14:12:45</t>
  </si>
  <si>
    <t>22/06/2022 14:12:46</t>
  </si>
  <si>
    <t>22/06/2022 14:12:58</t>
  </si>
  <si>
    <t>22/06/2022 14:13:01</t>
  </si>
  <si>
    <t>22/06/2022 14:13:16</t>
  </si>
  <si>
    <t>22/06/2022 14:14:11</t>
  </si>
  <si>
    <t>22/06/2022 14:14:12</t>
  </si>
  <si>
    <t>22/06/2022 14:14:13</t>
  </si>
  <si>
    <t>22/06/2022 14:14:22</t>
  </si>
  <si>
    <t>22/06/2022 14:14:51</t>
  </si>
  <si>
    <t>22/06/2022 14:14:52</t>
  </si>
  <si>
    <t>22/06/2022 14:14:53</t>
  </si>
  <si>
    <t>22/06/2022 14:15:05</t>
  </si>
  <si>
    <t>22/06/2022 14:15:06</t>
  </si>
  <si>
    <t>22/06/2022 14:15:08</t>
  </si>
  <si>
    <t>22/06/2022 14:15:13</t>
  </si>
  <si>
    <t>22/06/2022 14:15:15</t>
  </si>
  <si>
    <t>22/06/2022 14:15:54</t>
  </si>
  <si>
    <t>22/06/2022 14:16:25</t>
  </si>
  <si>
    <t>22/06/2022 14:16:29</t>
  </si>
  <si>
    <t>22/06/2022 14:16:32</t>
  </si>
  <si>
    <t>22/06/2022 14:17:03</t>
  </si>
  <si>
    <t>22/06/2022 14:18:15</t>
  </si>
  <si>
    <t>22/06/2022 14:18:39</t>
  </si>
  <si>
    <t>22/06/2022 14:18:45</t>
  </si>
  <si>
    <t>22/06/2022 14:19:34</t>
  </si>
  <si>
    <t>22/06/2022 14:19:35</t>
  </si>
  <si>
    <t>22/06/2022 14:19:37</t>
  </si>
  <si>
    <t>22/06/2022 14:19:46</t>
  </si>
  <si>
    <t>22/06/2022 14:19:47</t>
  </si>
  <si>
    <t>22/06/2022 14:19:48</t>
  </si>
  <si>
    <t>22/06/2022 14:19:50</t>
  </si>
  <si>
    <t>22/06/2022 14:19:52</t>
  </si>
  <si>
    <t>22/06/2022 14:19:53</t>
  </si>
  <si>
    <t>22/06/2022 14:19:54</t>
  </si>
  <si>
    <t>22/06/2022 14:19:55</t>
  </si>
  <si>
    <t>22/06/2022 14:19:56</t>
  </si>
  <si>
    <t>22/06/2022 14:19:58</t>
  </si>
  <si>
    <t>22/06/2022 14:19:59</t>
  </si>
  <si>
    <t>22/06/2022 14:20:01</t>
  </si>
  <si>
    <t>22/06/2022 14:20:02</t>
  </si>
  <si>
    <t>22/06/2022 14:20:13</t>
  </si>
  <si>
    <t>22/06/2022 14:20:14</t>
  </si>
  <si>
    <t>22/06/2022 14:20:15</t>
  </si>
  <si>
    <t>22/06/2022 14:20:17</t>
  </si>
  <si>
    <t>22/06/2022 14:20:18</t>
  </si>
  <si>
    <t>22/06/2022 14:20:19</t>
  </si>
  <si>
    <t>22/06/2022 14:20:25</t>
  </si>
  <si>
    <t>22/06/2022 14:20:28</t>
  </si>
  <si>
    <t>22/06/2022 14:20:29</t>
  </si>
  <si>
    <t>22/06/2022 14:20:50</t>
  </si>
  <si>
    <t>22/06/2022 14:21:24</t>
  </si>
  <si>
    <t>22/06/2022 14:21:25</t>
  </si>
  <si>
    <t>22/06/2022 14:21:47</t>
  </si>
  <si>
    <t>22/06/2022 14:21:48</t>
  </si>
  <si>
    <t>22/06/2022 14:22:53</t>
  </si>
  <si>
    <t>22/06/2022 14:22:55</t>
  </si>
  <si>
    <t>22/06/2022 14:22:56</t>
  </si>
  <si>
    <t>22/06/2022 14:23:01</t>
  </si>
  <si>
    <t>22/06/2022 14:23:09</t>
  </si>
  <si>
    <t>22/06/2022 14:23:25</t>
  </si>
  <si>
    <t>22/06/2022 14:23:26</t>
  </si>
  <si>
    <t>22/06/2022 14:23:28</t>
  </si>
  <si>
    <t>22/06/2022 14:23:34</t>
  </si>
  <si>
    <t>22/06/2022 14:23:39</t>
  </si>
  <si>
    <t>22/06/2022 14:24:02</t>
  </si>
  <si>
    <t>22/06/2022 14:24:18</t>
  </si>
  <si>
    <t>22/06/2022 14:24:54</t>
  </si>
  <si>
    <t>22/06/2022 14:25:05</t>
  </si>
  <si>
    <t>22/06/2022 14:25:30</t>
  </si>
  <si>
    <t>22/06/2022 14:25:31</t>
  </si>
  <si>
    <t>22/06/2022 14:25:57</t>
  </si>
  <si>
    <t>22/06/2022 14:26:11</t>
  </si>
  <si>
    <t>22/06/2022 14:26:43</t>
  </si>
  <si>
    <t>22/06/2022 14:26:46</t>
  </si>
  <si>
    <t>22/06/2022 14:27:00</t>
  </si>
  <si>
    <t>22/06/2022 14:27:02</t>
  </si>
  <si>
    <t>22/06/2022 14:27:10</t>
  </si>
  <si>
    <t>22/06/2022 14:27:12</t>
  </si>
  <si>
    <t>22/06/2022 14:27:13</t>
  </si>
  <si>
    <t>22/06/2022 14:27:16</t>
  </si>
  <si>
    <t>22/06/2022 14:27:49</t>
  </si>
  <si>
    <t>22/06/2022 14:28:01</t>
  </si>
  <si>
    <t>22/06/2022 14:28:02</t>
  </si>
  <si>
    <t>22/06/2022 14:28:04</t>
  </si>
  <si>
    <t>22/06/2022 14:28:05</t>
  </si>
  <si>
    <t>22/06/2022 14:28:06</t>
  </si>
  <si>
    <t>22/06/2022 14:28:12</t>
  </si>
  <si>
    <t>22/06/2022 14:28:22</t>
  </si>
  <si>
    <t>22/06/2022 14:28:23</t>
  </si>
  <si>
    <t>22/06/2022 14:28:34</t>
  </si>
  <si>
    <t>22/06/2022 14:28:36</t>
  </si>
  <si>
    <t>22/06/2022 14:28:39</t>
  </si>
  <si>
    <t>22/06/2022 14:28:50</t>
  </si>
  <si>
    <t>22/06/2022 14:28:56</t>
  </si>
  <si>
    <t>22/06/2022 14:29:01</t>
  </si>
  <si>
    <t>22/06/2022 14:29:02</t>
  </si>
  <si>
    <t>22/06/2022 14:29:08</t>
  </si>
  <si>
    <t>22/06/2022 14:29:10</t>
  </si>
  <si>
    <t>22/06/2022 14:29:11</t>
  </si>
  <si>
    <t>22/06/2022 14:29:35</t>
  </si>
  <si>
    <t>22/06/2022 14:29:38</t>
  </si>
  <si>
    <t>22/06/2022 14:29:39</t>
  </si>
  <si>
    <t>22/06/2022 14:29:40</t>
  </si>
  <si>
    <t>22/06/2022 14:30:17</t>
  </si>
  <si>
    <t>22/06/2022 14:30:18</t>
  </si>
  <si>
    <t>22/06/2022 14:30:36</t>
  </si>
  <si>
    <t>22/06/2022 14:30:38</t>
  </si>
  <si>
    <t>22/06/2022 14:30:39</t>
  </si>
  <si>
    <t>22/06/2022 14:30:45</t>
  </si>
  <si>
    <t>22/06/2022 14:30:50</t>
  </si>
  <si>
    <t>22/06/2022 14:30:54</t>
  </si>
  <si>
    <t>22/06/2022 14:31:00</t>
  </si>
  <si>
    <t>22/06/2022 14:31:11</t>
  </si>
  <si>
    <t>22/06/2022 14:31:21</t>
  </si>
  <si>
    <t>22/06/2022 14:31:30</t>
  </si>
  <si>
    <t>22/06/2022 14:31:31</t>
  </si>
  <si>
    <t>22/06/2022 14:31:32</t>
  </si>
  <si>
    <t>22/06/2022 14:31:33</t>
  </si>
  <si>
    <t>22/06/2022 14:31:50</t>
  </si>
  <si>
    <t>22/06/2022 14:31:57</t>
  </si>
  <si>
    <t>22/06/2022 14:32:02</t>
  </si>
  <si>
    <t>22/06/2022 14:32:03</t>
  </si>
  <si>
    <t>22/06/2022 14:32:11</t>
  </si>
  <si>
    <t>22/06/2022 14:32:14</t>
  </si>
  <si>
    <t>22/06/2022 14:32:15</t>
  </si>
  <si>
    <t>22/06/2022 14:32:21</t>
  </si>
  <si>
    <t>22/06/2022 14:32:24</t>
  </si>
  <si>
    <t>22/06/2022 14:32:29</t>
  </si>
  <si>
    <t>22/06/2022 14:32:32</t>
  </si>
  <si>
    <t>22/06/2022 14:32:36</t>
  </si>
  <si>
    <t>22/06/2022 14:32:37</t>
  </si>
  <si>
    <t>22/06/2022 14:32:38</t>
  </si>
  <si>
    <t>22/06/2022 14:32:39</t>
  </si>
  <si>
    <t>22/06/2022 14:32:42</t>
  </si>
  <si>
    <t>22/06/2022 14:33:05</t>
  </si>
  <si>
    <t>22/06/2022 14:33:07</t>
  </si>
  <si>
    <t>22/06/2022 14:33:08</t>
  </si>
  <si>
    <t>22/06/2022 14:33:09</t>
  </si>
  <si>
    <t>22/06/2022 14:33:11</t>
  </si>
  <si>
    <t>22/06/2022 14:33:16</t>
  </si>
  <si>
    <t>22/06/2022 14:33:19</t>
  </si>
  <si>
    <t>22/06/2022 14:33:20</t>
  </si>
  <si>
    <t>22/06/2022 14:33:21</t>
  </si>
  <si>
    <t>22/06/2022 14:33:22</t>
  </si>
  <si>
    <t>22/06/2022 14:33:26</t>
  </si>
  <si>
    <t>22/06/2022 14:33:48</t>
  </si>
  <si>
    <t>22/06/2022 14:33:55</t>
  </si>
  <si>
    <t>22/06/2022 14:33:58</t>
  </si>
  <si>
    <t>22/06/2022 14:34:05</t>
  </si>
  <si>
    <t>22/06/2022 14:34:06</t>
  </si>
  <si>
    <t>22/06/2022 14:34:12</t>
  </si>
  <si>
    <t>22/06/2022 14:34:20</t>
  </si>
  <si>
    <t>22/06/2022 14:34:31</t>
  </si>
  <si>
    <t>22/06/2022 14:34:35</t>
  </si>
  <si>
    <t>22/06/2022 14:34:39</t>
  </si>
  <si>
    <t>22/06/2022 14:34:42</t>
  </si>
  <si>
    <t>22/06/2022 14:34:55</t>
  </si>
  <si>
    <t>22/06/2022 14:34:57</t>
  </si>
  <si>
    <t>22/06/2022 14:35:03</t>
  </si>
  <si>
    <t>22/06/2022 14:35:04</t>
  </si>
  <si>
    <t>22/06/2022 14:35:06</t>
  </si>
  <si>
    <t>22/06/2022 14:35:09</t>
  </si>
  <si>
    <t>22/06/2022 14:35:10</t>
  </si>
  <si>
    <t>22/06/2022 14:35:17</t>
  </si>
  <si>
    <t>22/06/2022 14:35:24</t>
  </si>
  <si>
    <t>22/06/2022 14:35:27</t>
  </si>
  <si>
    <t>22/06/2022 14:35:48</t>
  </si>
  <si>
    <t>22/06/2022 14:36:15</t>
  </si>
  <si>
    <t>22/06/2022 14:36:24</t>
  </si>
  <si>
    <t>22/06/2022 14:36:28</t>
  </si>
  <si>
    <t>22/06/2022 14:36:34</t>
  </si>
  <si>
    <t>22/06/2022 14:36:37</t>
  </si>
  <si>
    <t>22/06/2022 14:36:56</t>
  </si>
  <si>
    <t>22/06/2022 14:36:58</t>
  </si>
  <si>
    <t>22/06/2022 14:36:59</t>
  </si>
  <si>
    <t>22/06/2022 14:37:00</t>
  </si>
  <si>
    <t>22/06/2022 14:37:01</t>
  </si>
  <si>
    <t>22/06/2022 14:37:05</t>
  </si>
  <si>
    <t>22/06/2022 14:37:06</t>
  </si>
  <si>
    <t>22/06/2022 14:37:12</t>
  </si>
  <si>
    <t>22/06/2022 14:37:19</t>
  </si>
  <si>
    <t>22/06/2022 14:37:22</t>
  </si>
  <si>
    <t>22/06/2022 14:37:25</t>
  </si>
  <si>
    <t>22/06/2022 14:37:28</t>
  </si>
  <si>
    <t>22/06/2022 14:37:31</t>
  </si>
  <si>
    <t>22/06/2022 14:37:35</t>
  </si>
  <si>
    <t>22/06/2022 14:37:38</t>
  </si>
  <si>
    <t>22/06/2022 14:37:41</t>
  </si>
  <si>
    <t>22/06/2022 14:37:51</t>
  </si>
  <si>
    <t>22/06/2022 14:37:52</t>
  </si>
  <si>
    <t>22/06/2022 14:37:54</t>
  </si>
  <si>
    <t>22/06/2022 14:38:02</t>
  </si>
  <si>
    <t>22/06/2022 14:38:05</t>
  </si>
  <si>
    <t>22/06/2022 14:38:09</t>
  </si>
  <si>
    <t>22/06/2022 14:38:12</t>
  </si>
  <si>
    <t>22/06/2022 14:38:15</t>
  </si>
  <si>
    <t>22/06/2022 14:38:25</t>
  </si>
  <si>
    <t>22/06/2022 14:38:26</t>
  </si>
  <si>
    <t>22/06/2022 14:38:27</t>
  </si>
  <si>
    <t>22/06/2022 14:38:28</t>
  </si>
  <si>
    <t>22/06/2022 14:38:49</t>
  </si>
  <si>
    <t>22/06/2022 14:38:52</t>
  </si>
  <si>
    <t>22/06/2022 14:39:04</t>
  </si>
  <si>
    <t>22/06/2022 14:39:07</t>
  </si>
  <si>
    <t>22/06/2022 14:39:08</t>
  </si>
  <si>
    <t>22/06/2022 14:39:14</t>
  </si>
  <si>
    <t>22/06/2022 14:39:15</t>
  </si>
  <si>
    <t>22/06/2022 14:39:18</t>
  </si>
  <si>
    <t>22/06/2022 14:39:22</t>
  </si>
  <si>
    <t>22/06/2022 14:39:28</t>
  </si>
  <si>
    <t>22/06/2022 14:39:32</t>
  </si>
  <si>
    <t>22/06/2022 14:40:03</t>
  </si>
  <si>
    <t>22/06/2022 14:40:06</t>
  </si>
  <si>
    <t>22/06/2022 14:40:11</t>
  </si>
  <si>
    <t>22/06/2022 14:40:21</t>
  </si>
  <si>
    <t>22/06/2022 14:40:23</t>
  </si>
  <si>
    <t>22/06/2022 14:40:31</t>
  </si>
  <si>
    <t>22/06/2022 14:40:32</t>
  </si>
  <si>
    <t>22/06/2022 14:40:39</t>
  </si>
  <si>
    <t>22/06/2022 14:40:48</t>
  </si>
  <si>
    <t>22/06/2022 14:41:02</t>
  </si>
  <si>
    <t>22/06/2022 14:41:10</t>
  </si>
  <si>
    <t>22/06/2022 14:41:12</t>
  </si>
  <si>
    <t>22/06/2022 14:41:18</t>
  </si>
  <si>
    <t>22/06/2022 14:41:54</t>
  </si>
  <si>
    <t>22/06/2022 14:42:07</t>
  </si>
  <si>
    <t>22/06/2022 14:42:15</t>
  </si>
  <si>
    <t>22/06/2022 14:42:19</t>
  </si>
  <si>
    <t>22/06/2022 14:42:20</t>
  </si>
  <si>
    <t>22/06/2022 14:42:21</t>
  </si>
  <si>
    <t>22/06/2022 14:43:05</t>
  </si>
  <si>
    <t>22/06/2022 14:43:16</t>
  </si>
  <si>
    <t>22/06/2022 14:43:17</t>
  </si>
  <si>
    <t>22/06/2022 14:43:41</t>
  </si>
  <si>
    <t>22/06/2022 14:43:46</t>
  </si>
  <si>
    <t>22/06/2022 14:43:52</t>
  </si>
  <si>
    <t>22/06/2022 14:43:54</t>
  </si>
  <si>
    <t>22/06/2022 14:44:01</t>
  </si>
  <si>
    <t>22/06/2022 14:44:32</t>
  </si>
  <si>
    <t>22/06/2022 14:44:37</t>
  </si>
  <si>
    <t>22/06/2022 14:44:38</t>
  </si>
  <si>
    <t>22/06/2022 14:44:39</t>
  </si>
  <si>
    <t>22/06/2022 14:44:45</t>
  </si>
  <si>
    <t>22/06/2022 14:44:47</t>
  </si>
  <si>
    <t>22/06/2022 14:44:48</t>
  </si>
  <si>
    <t>22/06/2022 14:44:49</t>
  </si>
  <si>
    <t>22/06/2022 14:44:50</t>
  </si>
  <si>
    <t>22/06/2022 14:44:56</t>
  </si>
  <si>
    <t>22/06/2022 14:45:09</t>
  </si>
  <si>
    <t>22/06/2022 14:45:11</t>
  </si>
  <si>
    <t>22/06/2022 14:45:14</t>
  </si>
  <si>
    <t>22/06/2022 14:45:18</t>
  </si>
  <si>
    <t>22/06/2022 14:45:20</t>
  </si>
  <si>
    <t>22/06/2022 14:45:21</t>
  </si>
  <si>
    <t>22/06/2022 14:45:42</t>
  </si>
  <si>
    <t>22/06/2022 14:45:59</t>
  </si>
  <si>
    <t>22/06/2022 14:46:17</t>
  </si>
  <si>
    <t>22/06/2022 14:46:20</t>
  </si>
  <si>
    <t>22/06/2022 14:46:48</t>
  </si>
  <si>
    <t>22/06/2022 14:46:50</t>
  </si>
  <si>
    <t>22/06/2022 14:46:52</t>
  </si>
  <si>
    <t>22/06/2022 14:47:23</t>
  </si>
  <si>
    <t>22/06/2022 14:47:36</t>
  </si>
  <si>
    <t>22/06/2022 14:47:39</t>
  </si>
  <si>
    <t>22/06/2022 14:48:19</t>
  </si>
  <si>
    <t>22/06/2022 14:48:33</t>
  </si>
  <si>
    <t>22/06/2022 14:48:41</t>
  </si>
  <si>
    <t>22/06/2022 14:49:00</t>
  </si>
  <si>
    <t>22/06/2022 14:49:12</t>
  </si>
  <si>
    <t>22/06/2022 14:50:16</t>
  </si>
  <si>
    <t>22/06/2022 14:50:32</t>
  </si>
  <si>
    <t>22/06/2022 14:50:47</t>
  </si>
  <si>
    <t>22/06/2022 14:50:49</t>
  </si>
  <si>
    <t>22/06/2022 14:50:58</t>
  </si>
  <si>
    <t>22/06/2022 14:51:01</t>
  </si>
  <si>
    <t>22/06/2022 14:51:03</t>
  </si>
  <si>
    <t>22/06/2022 14:51:04</t>
  </si>
  <si>
    <t>22/06/2022 14:51:16</t>
  </si>
  <si>
    <t>22/06/2022 14:52:03</t>
  </si>
  <si>
    <t>22/06/2022 14:52:05</t>
  </si>
  <si>
    <t>22/06/2022 14:52:07</t>
  </si>
  <si>
    <t>22/06/2022 14:52:12</t>
  </si>
  <si>
    <t>22/06/2022 14:52:34</t>
  </si>
  <si>
    <t>22/06/2022 14:53:15</t>
  </si>
  <si>
    <t>22/06/2022 14:53:22</t>
  </si>
  <si>
    <t>22/06/2022 14:53:23</t>
  </si>
  <si>
    <t>22/06/2022 14:53:33</t>
  </si>
  <si>
    <t>22/06/2022 14:53:34</t>
  </si>
  <si>
    <t>22/06/2022 14:53:49</t>
  </si>
  <si>
    <t>22/06/2022 14:54:06</t>
  </si>
  <si>
    <t>22/06/2022 14:54:15</t>
  </si>
  <si>
    <t>22/06/2022 14:54:50</t>
  </si>
  <si>
    <t>22/06/2022 14:54:59</t>
  </si>
  <si>
    <t>22/06/2022 14:55:03</t>
  </si>
  <si>
    <t>22/06/2022 14:55:24</t>
  </si>
  <si>
    <t>22/06/2022 14:55:43</t>
  </si>
  <si>
    <t>22/06/2022 14:55:44</t>
  </si>
  <si>
    <t>22/06/2022 14:56:09</t>
  </si>
  <si>
    <t>22/06/2022 14:56:12</t>
  </si>
  <si>
    <t>22/06/2022 14:56:16</t>
  </si>
  <si>
    <t>22/06/2022 14:56:24</t>
  </si>
  <si>
    <t>22/06/2022 14:56:42</t>
  </si>
  <si>
    <t>22/06/2022 14:57:35</t>
  </si>
  <si>
    <t>22/06/2022 14:57:43</t>
  </si>
  <si>
    <t>22/06/2022 14:58:30</t>
  </si>
  <si>
    <t>22/06/2022 14:58:31</t>
  </si>
  <si>
    <t>22/06/2022 14:58:33</t>
  </si>
  <si>
    <t>22/06/2022 14:58:34</t>
  </si>
  <si>
    <t>22/06/2022 14:58:43</t>
  </si>
  <si>
    <t>22/06/2022 14:58:46</t>
  </si>
  <si>
    <t>22/06/2022 14:58:48</t>
  </si>
  <si>
    <t>22/06/2022 14:58:59</t>
  </si>
  <si>
    <t>22/06/2022 14:59:00</t>
  </si>
  <si>
    <t>22/06/2022 14:59:06</t>
  </si>
  <si>
    <t>22/06/2022 14:59:12</t>
  </si>
  <si>
    <t>22/06/2022 14:59:33</t>
  </si>
  <si>
    <t>22/06/2022 14:59:39</t>
  </si>
  <si>
    <t>22/06/2022 14:59:55</t>
  </si>
  <si>
    <t>22/06/2022 14:59:56</t>
  </si>
  <si>
    <t>22/06/2022 15:00:07</t>
  </si>
  <si>
    <t>22/06/2022 15:00:15</t>
  </si>
  <si>
    <t>22/06/2022 15:00:25</t>
  </si>
  <si>
    <t>22/06/2022 15:00:46</t>
  </si>
  <si>
    <t>22/06/2022 15:00:48</t>
  </si>
  <si>
    <t>22/06/2022 15:01:03</t>
  </si>
  <si>
    <t>22/06/2022 15:01:13</t>
  </si>
  <si>
    <t>22/06/2022 15:01:18</t>
  </si>
  <si>
    <t>22/06/2022 15:01:19</t>
  </si>
  <si>
    <t>22/06/2022 15:01:21</t>
  </si>
  <si>
    <t>22/06/2022 15:01:29</t>
  </si>
  <si>
    <t>22/06/2022 15:01:32</t>
  </si>
  <si>
    <t>22/06/2022 15:01:36</t>
  </si>
  <si>
    <t>22/06/2022 15:01:39</t>
  </si>
  <si>
    <t>22/06/2022 15:01:40</t>
  </si>
  <si>
    <t>22/06/2022 15:01:42</t>
  </si>
  <si>
    <t>22/06/2022 15:01:46</t>
  </si>
  <si>
    <t>22/06/2022 15:01:59</t>
  </si>
  <si>
    <t>22/06/2022 15:02:11</t>
  </si>
  <si>
    <t>22/06/2022 15:02:20</t>
  </si>
  <si>
    <t>22/06/2022 15:02:21</t>
  </si>
  <si>
    <t>22/06/2022 15:02:25</t>
  </si>
  <si>
    <t>22/06/2022 15:02:30</t>
  </si>
  <si>
    <t>22/06/2022 15:02:42</t>
  </si>
  <si>
    <t>22/06/2022 15:02:57</t>
  </si>
  <si>
    <t>22/06/2022 15:03:02</t>
  </si>
  <si>
    <t>22/06/2022 15:03:31</t>
  </si>
  <si>
    <t>22/06/2022 15:03:52</t>
  </si>
  <si>
    <t>22/06/2022 15:04:07</t>
  </si>
  <si>
    <t>22/06/2022 15:04:10</t>
  </si>
  <si>
    <t>22/06/2022 15:04:11</t>
  </si>
  <si>
    <t>22/06/2022 15:04:14</t>
  </si>
  <si>
    <t>22/06/2022 15:04:25</t>
  </si>
  <si>
    <t>22/06/2022 15:04:28</t>
  </si>
  <si>
    <t>22/06/2022 15:04:37</t>
  </si>
  <si>
    <t>22/06/2022 15:04:50</t>
  </si>
  <si>
    <t>22/06/2022 15:04:55</t>
  </si>
  <si>
    <t>22/06/2022 15:04:56</t>
  </si>
  <si>
    <t>22/06/2022 15:05:07</t>
  </si>
  <si>
    <t>22/06/2022 15:05:08</t>
  </si>
  <si>
    <t>22/06/2022 15:05:48</t>
  </si>
  <si>
    <t>22/06/2022 15:05:52</t>
  </si>
  <si>
    <t>22/06/2022 15:05:58</t>
  </si>
  <si>
    <t>22/06/2022 15:06:12</t>
  </si>
  <si>
    <t>22/06/2022 15:06:22</t>
  </si>
  <si>
    <t>22/06/2022 15:06:43</t>
  </si>
  <si>
    <t>22/06/2022 15:06:44</t>
  </si>
  <si>
    <t>22/06/2022 15:06:51</t>
  </si>
  <si>
    <t>22/06/2022 15:06:55</t>
  </si>
  <si>
    <t>22/06/2022 15:06:58</t>
  </si>
  <si>
    <t>22/06/2022 15:06:59</t>
  </si>
  <si>
    <t>22/06/2022 15:07:03</t>
  </si>
  <si>
    <t>22/06/2022 15:07:06</t>
  </si>
  <si>
    <t>22/06/2022 15:07:13</t>
  </si>
  <si>
    <t>22/06/2022 15:07:14</t>
  </si>
  <si>
    <t>22/06/2022 15:07:18</t>
  </si>
  <si>
    <t>22/06/2022 15:07:19</t>
  </si>
  <si>
    <t>22/06/2022 15:07:20</t>
  </si>
  <si>
    <t>22/06/2022 15:07:21</t>
  </si>
  <si>
    <t>22/06/2022 15:07:42</t>
  </si>
  <si>
    <t>22/06/2022 15:07:49</t>
  </si>
  <si>
    <t>22/06/2022 15:07:52</t>
  </si>
  <si>
    <t>22/06/2022 15:07:59</t>
  </si>
  <si>
    <t>22/06/2022 15:08:00</t>
  </si>
  <si>
    <t>22/06/2022 15:08:01</t>
  </si>
  <si>
    <t>22/06/2022 15:08:03</t>
  </si>
  <si>
    <t>22/06/2022 15:08:07</t>
  </si>
  <si>
    <t>22/06/2022 15:08:11</t>
  </si>
  <si>
    <t>22/06/2022 15:08:12</t>
  </si>
  <si>
    <t>22/06/2022 15:08:14</t>
  </si>
  <si>
    <t>22/06/2022 15:08:15</t>
  </si>
  <si>
    <t>22/06/2022 15:08:19</t>
  </si>
  <si>
    <t>22/06/2022 15:08:21</t>
  </si>
  <si>
    <t>22/06/2022 15:08:24</t>
  </si>
  <si>
    <t>22/06/2022 15:08:26</t>
  </si>
  <si>
    <t>22/06/2022 15:08:28</t>
  </si>
  <si>
    <t>22/06/2022 15:08:31</t>
  </si>
  <si>
    <t>22/06/2022 15:08:32</t>
  </si>
  <si>
    <t>22/06/2022 15:08:36</t>
  </si>
  <si>
    <t>22/06/2022 15:08:37</t>
  </si>
  <si>
    <t>22/06/2022 15:08:40</t>
  </si>
  <si>
    <t>22/06/2022 15:08:42</t>
  </si>
  <si>
    <t>22/06/2022 15:08:44</t>
  </si>
  <si>
    <t>22/06/2022 15:08:48</t>
  </si>
  <si>
    <t>22/06/2022 15:08:52</t>
  </si>
  <si>
    <t>22/06/2022 15:08:54</t>
  </si>
  <si>
    <t>22/06/2022 15:08:56</t>
  </si>
  <si>
    <t>22/06/2022 15:09:00</t>
  </si>
  <si>
    <t>22/06/2022 15:09:04</t>
  </si>
  <si>
    <t>22/06/2022 15:09:08</t>
  </si>
  <si>
    <t>22/06/2022 15:09:12</t>
  </si>
  <si>
    <t>22/06/2022 15:09:13</t>
  </si>
  <si>
    <t>22/06/2022 15:09:16</t>
  </si>
  <si>
    <t>22/06/2022 15:09:17</t>
  </si>
  <si>
    <t>22/06/2022 15:09:33</t>
  </si>
  <si>
    <t>22/06/2022 15:09:34</t>
  </si>
  <si>
    <t>22/06/2022 15:09:35</t>
  </si>
  <si>
    <t>22/06/2022 15:09:39</t>
  </si>
  <si>
    <t>22/06/2022 15:09:42</t>
  </si>
  <si>
    <t>22/06/2022 15:09:43</t>
  </si>
  <si>
    <t>22/06/2022 15:09:47</t>
  </si>
  <si>
    <t>22/06/2022 15:09:48</t>
  </si>
  <si>
    <t>22/06/2022 15:09:51</t>
  </si>
  <si>
    <t>22/06/2022 15:09:57</t>
  </si>
  <si>
    <t>22/06/2022 15:10:00</t>
  </si>
  <si>
    <t>22/06/2022 15:10:04</t>
  </si>
  <si>
    <t>22/06/2022 15:10:06</t>
  </si>
  <si>
    <t>22/06/2022 15:10:27</t>
  </si>
  <si>
    <t>22/06/2022 15:10:35</t>
  </si>
  <si>
    <t>22/06/2022 15:10:36</t>
  </si>
  <si>
    <t>22/06/2022 15:10:37</t>
  </si>
  <si>
    <t>22/06/2022 15:10:41</t>
  </si>
  <si>
    <t>22/06/2022 15:10:47</t>
  </si>
  <si>
    <t>22/06/2022 15:10:51</t>
  </si>
  <si>
    <t>22/06/2022 15:10:52</t>
  </si>
  <si>
    <t>22/06/2022 15:10:57</t>
  </si>
  <si>
    <t>22/06/2022 15:10:59</t>
  </si>
  <si>
    <t>22/06/2022 15:11:22</t>
  </si>
  <si>
    <t>22/06/2022 15:12:03</t>
  </si>
  <si>
    <t>22/06/2022 15:12:05</t>
  </si>
  <si>
    <t>22/06/2022 15:12:17</t>
  </si>
  <si>
    <t>22/06/2022 15:12:20</t>
  </si>
  <si>
    <t>22/06/2022 15:12:24</t>
  </si>
  <si>
    <t>22/06/2022 15:12:34</t>
  </si>
  <si>
    <t>22/06/2022 15:12:36</t>
  </si>
  <si>
    <t>22/06/2022 15:12:45</t>
  </si>
  <si>
    <t>22/06/2022 15:12:47</t>
  </si>
  <si>
    <t>22/06/2022 15:12:48</t>
  </si>
  <si>
    <t>22/06/2022 15:12:49</t>
  </si>
  <si>
    <t>22/06/2022 15:12:53</t>
  </si>
  <si>
    <t>22/06/2022 15:12:58</t>
  </si>
  <si>
    <t>22/06/2022 15:13:01</t>
  </si>
  <si>
    <t>22/06/2022 15:13:09</t>
  </si>
  <si>
    <t>22/06/2022 15:13:15</t>
  </si>
  <si>
    <t>22/06/2022 15:13:16</t>
  </si>
  <si>
    <t>22/06/2022 15:13:17</t>
  </si>
  <si>
    <t>22/06/2022 15:13:20</t>
  </si>
  <si>
    <t>22/06/2022 15:13:21</t>
  </si>
  <si>
    <t>22/06/2022 15:13:24</t>
  </si>
  <si>
    <t>22/06/2022 15:13:25</t>
  </si>
  <si>
    <t>22/06/2022 15:13:30</t>
  </si>
  <si>
    <t>22/06/2022 15:13:34</t>
  </si>
  <si>
    <t>22/06/2022 15:13:35</t>
  </si>
  <si>
    <t>22/06/2022 15:13:52</t>
  </si>
  <si>
    <t>22/06/2022 15:13:53</t>
  </si>
  <si>
    <t>22/06/2022 15:14:03</t>
  </si>
  <si>
    <t>22/06/2022 15:14:08</t>
  </si>
  <si>
    <t>22/06/2022 15:14:09</t>
  </si>
  <si>
    <t>22/06/2022 15:14:21</t>
  </si>
  <si>
    <t>22/06/2022 15:14:31</t>
  </si>
  <si>
    <t>22/06/2022 15:14:39</t>
  </si>
  <si>
    <t>22/06/2022 15:14:40</t>
  </si>
  <si>
    <t>22/06/2022 15:14:41</t>
  </si>
  <si>
    <t>22/06/2022 15:14:48</t>
  </si>
  <si>
    <t>22/06/2022 15:14:50</t>
  </si>
  <si>
    <t>22/06/2022 15:14:52</t>
  </si>
  <si>
    <t>22/06/2022 15:15:03</t>
  </si>
  <si>
    <t>22/06/2022 15:15:19</t>
  </si>
  <si>
    <t>22/06/2022 15:15:26</t>
  </si>
  <si>
    <t>22/06/2022 15:15:27</t>
  </si>
  <si>
    <t>22/06/2022 15:15:36</t>
  </si>
  <si>
    <t>22/06/2022 15:15:37</t>
  </si>
  <si>
    <t>22/06/2022 15:15:38</t>
  </si>
  <si>
    <t>22/06/2022 15:15:46</t>
  </si>
  <si>
    <t>22/06/2022 15:15:53</t>
  </si>
  <si>
    <t>22/06/2022 15:15:54</t>
  </si>
  <si>
    <t>22/06/2022 15:15:56</t>
  </si>
  <si>
    <t>22/06/2022 15:16:01</t>
  </si>
  <si>
    <t>22/06/2022 15:16:03</t>
  </si>
  <si>
    <t>22/06/2022 15:16:04</t>
  </si>
  <si>
    <t>22/06/2022 15:16:05</t>
  </si>
  <si>
    <t>22/06/2022 15:16:06</t>
  </si>
  <si>
    <t>22/06/2022 15:16:09</t>
  </si>
  <si>
    <t>22/06/2022 15:16:10</t>
  </si>
  <si>
    <t>22/06/2022 15:16:19</t>
  </si>
  <si>
    <t>22/06/2022 15:16:44</t>
  </si>
  <si>
    <t>22/06/2022 15:16:45</t>
  </si>
  <si>
    <t>22/06/2022 15:17:00</t>
  </si>
  <si>
    <t>22/06/2022 15:17:01</t>
  </si>
  <si>
    <t>22/06/2022 15:17:05</t>
  </si>
  <si>
    <t>22/06/2022 15:17:06</t>
  </si>
  <si>
    <t>22/06/2022 15:17:37</t>
  </si>
  <si>
    <t>22/06/2022 15:20:00</t>
  </si>
  <si>
    <t>22/06/2022 15:20:53</t>
  </si>
  <si>
    <t>22/06/2022 15:21:07</t>
  </si>
  <si>
    <t>22/06/2022 15:21:12</t>
  </si>
  <si>
    <t>22/06/2022 15:21:27</t>
  </si>
  <si>
    <t>22/06/2022 15:21:30</t>
  </si>
  <si>
    <t>22/06/2022 15:21:43</t>
  </si>
  <si>
    <t>22/06/2022 15:21:47</t>
  </si>
  <si>
    <t>22/06/2022 15:21:49</t>
  </si>
  <si>
    <t>22/06/2022 15:22:00</t>
  </si>
  <si>
    <t>22/06/2022 15:22:06</t>
  </si>
  <si>
    <t>22/06/2022 15:22:24</t>
  </si>
  <si>
    <t>22/06/2022 15:22:32</t>
  </si>
  <si>
    <t>22/06/2022 15:22:43</t>
  </si>
  <si>
    <t>22/06/2022 15:22:44</t>
  </si>
  <si>
    <t>22/06/2022 15:22:48</t>
  </si>
  <si>
    <t>22/06/2022 15:22:54</t>
  </si>
  <si>
    <t>22/06/2022 15:22:55</t>
  </si>
  <si>
    <t>22/06/2022 15:23:00</t>
  </si>
  <si>
    <t>22/06/2022 15:23:01</t>
  </si>
  <si>
    <t>22/06/2022 15:23:08</t>
  </si>
  <si>
    <t>22/06/2022 15:23:15</t>
  </si>
  <si>
    <t>22/06/2022 15:23:26</t>
  </si>
  <si>
    <t>22/06/2022 15:23:29</t>
  </si>
  <si>
    <t>22/06/2022 15:23:30</t>
  </si>
  <si>
    <t>22/06/2022 15:23:33</t>
  </si>
  <si>
    <t>22/06/2022 15:23:36</t>
  </si>
  <si>
    <t>22/06/2022 15:23:39</t>
  </si>
  <si>
    <t>22/06/2022 15:23:40</t>
  </si>
  <si>
    <t>22/06/2022 15:23:41</t>
  </si>
  <si>
    <t>22/06/2022 15:23:42</t>
  </si>
  <si>
    <t>22/06/2022 15:23:43</t>
  </si>
  <si>
    <t>22/06/2022 15:24:03</t>
  </si>
  <si>
    <t>22/06/2022 15:24:08</t>
  </si>
  <si>
    <t>22/06/2022 15:24:09</t>
  </si>
  <si>
    <t>22/06/2022 15:24:39</t>
  </si>
  <si>
    <t>22/06/2022 15:24:40</t>
  </si>
  <si>
    <t>22/06/2022 15:24:45</t>
  </si>
  <si>
    <t>22/06/2022 15:24:46</t>
  </si>
  <si>
    <t>22/06/2022 15:24:47</t>
  </si>
  <si>
    <t>22/06/2022 15:24:51</t>
  </si>
  <si>
    <t>22/06/2022 15:24:53</t>
  </si>
  <si>
    <t>22/06/2022 15:25:00</t>
  </si>
  <si>
    <t>22/06/2022 15:25:10</t>
  </si>
  <si>
    <t>22/06/2022 15:25:13</t>
  </si>
  <si>
    <t>22/06/2022 15:25:29</t>
  </si>
  <si>
    <t>22/06/2022 15:26:05</t>
  </si>
  <si>
    <t>22/06/2022 15:26:08</t>
  </si>
  <si>
    <t>22/06/2022 15:26:21</t>
  </si>
  <si>
    <t>22/06/2022 15:26:25</t>
  </si>
  <si>
    <t>22/06/2022 15:27:15</t>
  </si>
  <si>
    <t>22/06/2022 15:27:17</t>
  </si>
  <si>
    <t>22/06/2022 15:27:18</t>
  </si>
  <si>
    <t>22/06/2022 15:27:21</t>
  </si>
  <si>
    <t>22/06/2022 15:27:26</t>
  </si>
  <si>
    <t>22/06/2022 15:27:37</t>
  </si>
  <si>
    <t>22/06/2022 15:27:39</t>
  </si>
  <si>
    <t>22/06/2022 15:27:42</t>
  </si>
  <si>
    <t>22/06/2022 15:27:43</t>
  </si>
  <si>
    <t>22/06/2022 15:27:44</t>
  </si>
  <si>
    <t>22/06/2022 15:27:45</t>
  </si>
  <si>
    <t>22/06/2022 15:27:50</t>
  </si>
  <si>
    <t>22/06/2022 15:27:56</t>
  </si>
  <si>
    <t>22/06/2022 15:27:57</t>
  </si>
  <si>
    <t>22/06/2022 15:27:58</t>
  </si>
  <si>
    <t>22/06/2022 15:28:27</t>
  </si>
  <si>
    <t>22/06/2022 15:28:45</t>
  </si>
  <si>
    <t>22/06/2022 15:28:49</t>
  </si>
  <si>
    <t>22/06/2022 15:28:51</t>
  </si>
  <si>
    <t>22/06/2022 15:28:54</t>
  </si>
  <si>
    <t>22/06/2022 15:29:15</t>
  </si>
  <si>
    <t>22/06/2022 15:29:27</t>
  </si>
  <si>
    <t>22/06/2022 15:29:37</t>
  </si>
  <si>
    <t>22/06/2022 15:29:39</t>
  </si>
  <si>
    <t>22/06/2022 15:29:44</t>
  </si>
  <si>
    <t>22/06/2022 15:30:49</t>
  </si>
  <si>
    <t>22/06/2022 15:31:02</t>
  </si>
  <si>
    <t>22/06/2022 15:32:24</t>
  </si>
  <si>
    <t>22/06/2022 15:32:26</t>
  </si>
  <si>
    <t>22/06/2022 15:32:27</t>
  </si>
  <si>
    <t>22/06/2022 15:32:28</t>
  </si>
  <si>
    <t>22/06/2022 15:32:38</t>
  </si>
  <si>
    <t>22/06/2022 15:32:57</t>
  </si>
  <si>
    <t>22/06/2022 15:33:07</t>
  </si>
  <si>
    <t>22/06/2022 15:33:09</t>
  </si>
  <si>
    <t>22/06/2022 15:33:24</t>
  </si>
  <si>
    <t>22/06/2022 15:33:27</t>
  </si>
  <si>
    <t>22/06/2022 15:33:42</t>
  </si>
  <si>
    <t>22/06/2022 15:34:04</t>
  </si>
  <si>
    <t>22/06/2022 15:34:13</t>
  </si>
  <si>
    <t>22/06/2022 15:34:33</t>
  </si>
  <si>
    <t>22/06/2022 15:34:42</t>
  </si>
  <si>
    <t>22/06/2022 15:35:08</t>
  </si>
  <si>
    <t>22/06/2022 15:35:31</t>
  </si>
  <si>
    <t>22/06/2022 15:35:36</t>
  </si>
  <si>
    <t>22/06/2022 15:35:40</t>
  </si>
  <si>
    <t>22/06/2022 15:36:08</t>
  </si>
  <si>
    <t>22/06/2022 15:36:19</t>
  </si>
  <si>
    <t>22/06/2022 15:36:20</t>
  </si>
  <si>
    <t>22/06/2022 15:36:27</t>
  </si>
  <si>
    <t>22/06/2022 15:36:28</t>
  </si>
  <si>
    <t>22/06/2022 15:36:30</t>
  </si>
  <si>
    <t>22/06/2022 15:36:39</t>
  </si>
  <si>
    <t>22/06/2022 15:36:45</t>
  </si>
  <si>
    <t>22/06/2022 15:37:07</t>
  </si>
  <si>
    <t>22/06/2022 15:37:09</t>
  </si>
  <si>
    <t>22/06/2022 15:37:13</t>
  </si>
  <si>
    <t>22/06/2022 15:37:17</t>
  </si>
  <si>
    <t>22/06/2022 15:37:28</t>
  </si>
  <si>
    <t>22/06/2022 15:37:29</t>
  </si>
  <si>
    <t>22/06/2022 15:38:15</t>
  </si>
  <si>
    <t>22/06/2022 15:38:16</t>
  </si>
  <si>
    <t>22/06/2022 15:38:17</t>
  </si>
  <si>
    <t>22/06/2022 15:38:28</t>
  </si>
  <si>
    <t>22/06/2022 15:38:29</t>
  </si>
  <si>
    <t>22/06/2022 15:38:33</t>
  </si>
  <si>
    <t>22/06/2022 15:38:35</t>
  </si>
  <si>
    <t>22/06/2022 15:38:44</t>
  </si>
  <si>
    <t>22/06/2022 15:38:53</t>
  </si>
  <si>
    <t>22/06/2022 15:39:54</t>
  </si>
  <si>
    <t>22/06/2022 15:39:56</t>
  </si>
  <si>
    <t>22/06/2022 15:39:57</t>
  </si>
  <si>
    <t>22/06/2022 15:39:58</t>
  </si>
  <si>
    <t>22/06/2022 15:39:59</t>
  </si>
  <si>
    <t>22/06/2022 15:40:00</t>
  </si>
  <si>
    <t>22/06/2022 15:40:05</t>
  </si>
  <si>
    <t>22/06/2022 15:40:06</t>
  </si>
  <si>
    <t>22/06/2022 15:40:07</t>
  </si>
  <si>
    <t>22/06/2022 15:40:13</t>
  </si>
  <si>
    <t>22/06/2022 15:40:14</t>
  </si>
  <si>
    <t>22/06/2022 15:40:22</t>
  </si>
  <si>
    <t>22/06/2022 15:41:15</t>
  </si>
  <si>
    <t>22/06/2022 15:41:17</t>
  </si>
  <si>
    <t>22/06/2022 15:42:46</t>
  </si>
  <si>
    <t>22/06/2022 15:42:51</t>
  </si>
  <si>
    <t>22/06/2022 15:42:55</t>
  </si>
  <si>
    <t>22/06/2022 15:42:56</t>
  </si>
  <si>
    <t>22/06/2022 15:42:57</t>
  </si>
  <si>
    <t>22/06/2022 15:43:01</t>
  </si>
  <si>
    <t>22/06/2022 15:43:03</t>
  </si>
  <si>
    <t>22/06/2022 15:43:06</t>
  </si>
  <si>
    <t>22/06/2022 15:43:12</t>
  </si>
  <si>
    <t>22/06/2022 15:43:21</t>
  </si>
  <si>
    <t>22/06/2022 15:43:55</t>
  </si>
  <si>
    <t>22/06/2022 15:44:32</t>
  </si>
  <si>
    <t>22/06/2022 15:44:34</t>
  </si>
  <si>
    <t>22/06/2022 15:44:36</t>
  </si>
  <si>
    <t>22/06/2022 15:44:42</t>
  </si>
  <si>
    <t>22/06/2022 15:44:50</t>
  </si>
  <si>
    <t>22/06/2022 15:44:51</t>
  </si>
  <si>
    <t>22/06/2022 15:45:01</t>
  </si>
  <si>
    <t>22/06/2022 15:45:02</t>
  </si>
  <si>
    <t>22/06/2022 15:45:06</t>
  </si>
  <si>
    <t>22/06/2022 15:45:10</t>
  </si>
  <si>
    <t>22/06/2022 15:45:19</t>
  </si>
  <si>
    <t>22/06/2022 15:45:27</t>
  </si>
  <si>
    <t>22/06/2022 15:45:29</t>
  </si>
  <si>
    <t>22/06/2022 15:45:30</t>
  </si>
  <si>
    <t>22/06/2022 15:45:34</t>
  </si>
  <si>
    <t>22/06/2022 15:45:38</t>
  </si>
  <si>
    <t>22/06/2022 15:45:43</t>
  </si>
  <si>
    <t>22/06/2022 15:46:01</t>
  </si>
  <si>
    <t>22/06/2022 15:46:03</t>
  </si>
  <si>
    <t>22/06/2022 15:46:18</t>
  </si>
  <si>
    <t>22/06/2022 15:46:19</t>
  </si>
  <si>
    <t>22/06/2022 15:46:20</t>
  </si>
  <si>
    <t>22/06/2022 15:46:21</t>
  </si>
  <si>
    <t>22/06/2022 15:46:42</t>
  </si>
  <si>
    <t>22/06/2022 15:46:43</t>
  </si>
  <si>
    <t>22/06/2022 15:47:10</t>
  </si>
  <si>
    <t>22/06/2022 15:47:11</t>
  </si>
  <si>
    <t>22/06/2022 15:47:32</t>
  </si>
  <si>
    <t>22/06/2022 15:47:41</t>
  </si>
  <si>
    <t>22/06/2022 15:47:43</t>
  </si>
  <si>
    <t>22/06/2022 15:47:44</t>
  </si>
  <si>
    <t>22/06/2022 15:47:45</t>
  </si>
  <si>
    <t>22/06/2022 15:47:46</t>
  </si>
  <si>
    <t>22/06/2022 15:47:47</t>
  </si>
  <si>
    <t>22/06/2022 15:47:48</t>
  </si>
  <si>
    <t>22/06/2022 15:48:03</t>
  </si>
  <si>
    <t>22/06/2022 15:48:15</t>
  </si>
  <si>
    <t>22/06/2022 15:48:16</t>
  </si>
  <si>
    <t>22/06/2022 15:48:31</t>
  </si>
  <si>
    <t>22/06/2022 15:48:38</t>
  </si>
  <si>
    <t>22/06/2022 15:48:46</t>
  </si>
  <si>
    <t>22/06/2022 15:48:55</t>
  </si>
  <si>
    <t>22/06/2022 15:49:51</t>
  </si>
  <si>
    <t>22/06/2022 15:49:59</t>
  </si>
  <si>
    <t>22/06/2022 15:50:09</t>
  </si>
  <si>
    <t>22/06/2022 15:50:28</t>
  </si>
  <si>
    <t>22/06/2022 15:50:51</t>
  </si>
  <si>
    <t>22/06/2022 15:51:00</t>
  </si>
  <si>
    <t>22/06/2022 15:51:12</t>
  </si>
  <si>
    <t>22/06/2022 15:51:14</t>
  </si>
  <si>
    <t>22/06/2022 15:51:15</t>
  </si>
  <si>
    <t>22/06/2022 15:51:17</t>
  </si>
  <si>
    <t>22/06/2022 15:51:20</t>
  </si>
  <si>
    <t>22/06/2022 15:51:44</t>
  </si>
  <si>
    <t>22/06/2022 15:51:51</t>
  </si>
  <si>
    <t>22/06/2022 15:51:52</t>
  </si>
  <si>
    <t>22/06/2022 15:52:56</t>
  </si>
  <si>
    <t>22/06/2022 15:53:09</t>
  </si>
  <si>
    <t>22/06/2022 15:54:23</t>
  </si>
  <si>
    <t>22/06/2022 15:55:18</t>
  </si>
  <si>
    <t>22/06/2022 15:55:19</t>
  </si>
  <si>
    <t>22/06/2022 15:55:20</t>
  </si>
  <si>
    <t>22/06/2022 15:55:28</t>
  </si>
  <si>
    <t>22/06/2022 15:55:29</t>
  </si>
  <si>
    <t>22/06/2022 15:55:39</t>
  </si>
  <si>
    <t>22/06/2022 15:56:04</t>
  </si>
  <si>
    <t>22/06/2022 15:56:05</t>
  </si>
  <si>
    <t>22/06/2022 15:56:15</t>
  </si>
  <si>
    <t>22/06/2022 15:56:16</t>
  </si>
  <si>
    <t>22/06/2022 15:56:18</t>
  </si>
  <si>
    <t>22/06/2022 15:56:28</t>
  </si>
  <si>
    <t>22/06/2022 15:56:49</t>
  </si>
  <si>
    <t>22/06/2022 15:57:00</t>
  </si>
  <si>
    <t>22/06/2022 15:57:17</t>
  </si>
  <si>
    <t>22/06/2022 15:57:18</t>
  </si>
  <si>
    <t>22/06/2022 15:57:24</t>
  </si>
  <si>
    <t>22/06/2022 15:57:35</t>
  </si>
  <si>
    <t>22/06/2022 15:57:51</t>
  </si>
  <si>
    <t>22/06/2022 15:58:09</t>
  </si>
  <si>
    <t>22/06/2022 15:59:16</t>
  </si>
  <si>
    <t>22/06/2022 15:59:21</t>
  </si>
  <si>
    <t>22/06/2022 15:59:52</t>
  </si>
  <si>
    <t>22/06/2022 16:00:02</t>
  </si>
  <si>
    <t>22/06/2022 16:00:03</t>
  </si>
  <si>
    <t>22/06/2022 16:00:08</t>
  </si>
  <si>
    <t>22/06/2022 16:00:31</t>
  </si>
  <si>
    <t>22/06/2022 16:00:32</t>
  </si>
  <si>
    <t>22/06/2022 16:00:33</t>
  </si>
  <si>
    <t>22/06/2022 16:00:39</t>
  </si>
  <si>
    <t>22/06/2022 16:00:48</t>
  </si>
  <si>
    <t>22/06/2022 16:00:49</t>
  </si>
  <si>
    <t>22/06/2022 16:00:51</t>
  </si>
  <si>
    <t>22/06/2022 16:01:12</t>
  </si>
  <si>
    <t>22/06/2022 16:01:15</t>
  </si>
  <si>
    <t>22/06/2022 16:01:20</t>
  </si>
  <si>
    <t>22/06/2022 16:01:23</t>
  </si>
  <si>
    <t>22/06/2022 16:01:27</t>
  </si>
  <si>
    <t>22/06/2022 16:01:36</t>
  </si>
  <si>
    <t>22/06/2022 16:01:45</t>
  </si>
  <si>
    <t>22/06/2022 16:02:18</t>
  </si>
  <si>
    <t>22/06/2022 16:02:28</t>
  </si>
  <si>
    <t>22/06/2022 16:02:33</t>
  </si>
  <si>
    <t>22/06/2022 16:02:40</t>
  </si>
  <si>
    <t>22/06/2022 16:02:54</t>
  </si>
  <si>
    <t>22/06/2022 16:02:59</t>
  </si>
  <si>
    <t>22/06/2022 16:03:08</t>
  </si>
  <si>
    <t>22/06/2022 16:03:13</t>
  </si>
  <si>
    <t>22/06/2022 16:03:14</t>
  </si>
  <si>
    <t>22/06/2022 16:03:24</t>
  </si>
  <si>
    <t>22/06/2022 16:03:33</t>
  </si>
  <si>
    <t>22/06/2022 16:03:34</t>
  </si>
  <si>
    <t>22/06/2022 16:03:42</t>
  </si>
  <si>
    <t>22/06/2022 16:03:53</t>
  </si>
  <si>
    <t>22/06/2022 16:03:59</t>
  </si>
  <si>
    <t>22/06/2022 16:04:00</t>
  </si>
  <si>
    <t>22/06/2022 16:04:03</t>
  </si>
  <si>
    <t>22/06/2022 16:04:07</t>
  </si>
  <si>
    <t>22/06/2022 16:04:27</t>
  </si>
  <si>
    <t>22/06/2022 16:04:29</t>
  </si>
  <si>
    <t>22/06/2022 16:04:30</t>
  </si>
  <si>
    <t>22/06/2022 16:04:32</t>
  </si>
  <si>
    <t>22/06/2022 16:04:35</t>
  </si>
  <si>
    <t>22/06/2022 16:04:36</t>
  </si>
  <si>
    <t>22/06/2022 16:04:40</t>
  </si>
  <si>
    <t>22/06/2022 16:04:42</t>
  </si>
  <si>
    <t>22/06/2022 16:04:45</t>
  </si>
  <si>
    <t>22/06/2022 16:04:46</t>
  </si>
  <si>
    <t>22/06/2022 16:04:48</t>
  </si>
  <si>
    <t>22/06/2022 16:04:49</t>
  </si>
  <si>
    <t>22/06/2022 16:04:55</t>
  </si>
  <si>
    <t>22/06/2022 16:04:57</t>
  </si>
  <si>
    <t>22/06/2022 16:04:59</t>
  </si>
  <si>
    <t>22/06/2022 16:05:00</t>
  </si>
  <si>
    <t>22/06/2022 16:05:07</t>
  </si>
  <si>
    <t>22/06/2022 16:05:08</t>
  </si>
  <si>
    <t>22/06/2022 16:05:11</t>
  </si>
  <si>
    <t>22/06/2022 16:05:12</t>
  </si>
  <si>
    <t>22/06/2022 16:05:14</t>
  </si>
  <si>
    <t>22/06/2022 16:05:17</t>
  </si>
  <si>
    <t>22/06/2022 16:05:18</t>
  </si>
  <si>
    <t>22/06/2022 16:05:22</t>
  </si>
  <si>
    <t>22/06/2022 16:05:23</t>
  </si>
  <si>
    <t>22/06/2022 16:05:26</t>
  </si>
  <si>
    <t>22/06/2022 16:05:27</t>
  </si>
  <si>
    <t>22/06/2022 16:05:28</t>
  </si>
  <si>
    <t>22/06/2022 16:05:31</t>
  </si>
  <si>
    <t>22/06/2022 16:05:40</t>
  </si>
  <si>
    <t>22/06/2022 16:05:42</t>
  </si>
  <si>
    <t>22/06/2022 16:05:49</t>
  </si>
  <si>
    <t>22/06/2022 16:05:50</t>
  </si>
  <si>
    <t>22/06/2022 16:05:54</t>
  </si>
  <si>
    <t>22/06/2022 16:05:58</t>
  </si>
  <si>
    <t>22/06/2022 16:06:00</t>
  </si>
  <si>
    <t>22/06/2022 16:06:03</t>
  </si>
  <si>
    <t>22/06/2022 16:06:04</t>
  </si>
  <si>
    <t>22/06/2022 16:06:05</t>
  </si>
  <si>
    <t>22/06/2022 16:06:07</t>
  </si>
  <si>
    <t>22/06/2022 16:06:11</t>
  </si>
  <si>
    <t>22/06/2022 16:06:12</t>
  </si>
  <si>
    <t>22/06/2022 16:06:22</t>
  </si>
  <si>
    <t>22/06/2022 16:06:23</t>
  </si>
  <si>
    <t>22/06/2022 16:06:31</t>
  </si>
  <si>
    <t>22/06/2022 16:06:35</t>
  </si>
  <si>
    <t>22/06/2022 16:06:38</t>
  </si>
  <si>
    <t>22/06/2022 16:06:39</t>
  </si>
  <si>
    <t>22/06/2022 16:06:40</t>
  </si>
  <si>
    <t>22/06/2022 16:06:41</t>
  </si>
  <si>
    <t>22/06/2022 16:06:42</t>
  </si>
  <si>
    <t>22/06/2022 16:06:45</t>
  </si>
  <si>
    <t>22/06/2022 16:06:50</t>
  </si>
  <si>
    <t>22/06/2022 16:06:52</t>
  </si>
  <si>
    <t>22/06/2022 16:06:53</t>
  </si>
  <si>
    <t>22/06/2022 16:06:54</t>
  </si>
  <si>
    <t>22/06/2022 16:06:55</t>
  </si>
  <si>
    <t>22/06/2022 16:07:20</t>
  </si>
  <si>
    <t>22/06/2022 16:07:21</t>
  </si>
  <si>
    <t>22/06/2022 16:07:24</t>
  </si>
  <si>
    <t>22/06/2022 16:07:27</t>
  </si>
  <si>
    <t>22/06/2022 16:07:31</t>
  </si>
  <si>
    <t>22/06/2022 16:07:33</t>
  </si>
  <si>
    <t>22/06/2022 16:07:39</t>
  </si>
  <si>
    <t>22/06/2022 16:07:40</t>
  </si>
  <si>
    <t>22/06/2022 16:07:42</t>
  </si>
  <si>
    <t>22/06/2022 16:07:44</t>
  </si>
  <si>
    <t>22/06/2022 16:07:45</t>
  </si>
  <si>
    <t>22/06/2022 16:07:46</t>
  </si>
  <si>
    <t>22/06/2022 16:07:48</t>
  </si>
  <si>
    <t>22/06/2022 16:07:50</t>
  </si>
  <si>
    <t>22/06/2022 16:07:56</t>
  </si>
  <si>
    <t>22/06/2022 16:07:57</t>
  </si>
  <si>
    <t>22/06/2022 16:07:58</t>
  </si>
  <si>
    <t>22/06/2022 16:07:59</t>
  </si>
  <si>
    <t>22/06/2022 16:08:04</t>
  </si>
  <si>
    <t>22/06/2022 16:08:06</t>
  </si>
  <si>
    <t>22/06/2022 16:08:48</t>
  </si>
  <si>
    <t>22/06/2022 16:08:49</t>
  </si>
  <si>
    <t>22/06/2022 16:08:51</t>
  </si>
  <si>
    <t>22/06/2022 16:08:54</t>
  </si>
  <si>
    <t>22/06/2022 16:08:59</t>
  </si>
  <si>
    <t>22/06/2022 16:09:00</t>
  </si>
  <si>
    <t>22/06/2022 16:09:01</t>
  </si>
  <si>
    <t>22/06/2022 16:09:04</t>
  </si>
  <si>
    <t>22/06/2022 16:09:05</t>
  </si>
  <si>
    <t>22/06/2022 16:09:07</t>
  </si>
  <si>
    <t>22/06/2022 16:09:24</t>
  </si>
  <si>
    <t>22/06/2022 16:09:25</t>
  </si>
  <si>
    <t>22/06/2022 16:09:45</t>
  </si>
  <si>
    <t>22/06/2022 16:09:46</t>
  </si>
  <si>
    <t>22/06/2022 16:09:47</t>
  </si>
  <si>
    <t>22/06/2022 16:09:50</t>
  </si>
  <si>
    <t>22/06/2022 16:09:56</t>
  </si>
  <si>
    <t>22/06/2022 16:10:02</t>
  </si>
  <si>
    <t>22/06/2022 16:10:03</t>
  </si>
  <si>
    <t>22/06/2022 16:10:06</t>
  </si>
  <si>
    <t>22/06/2022 16:10:07</t>
  </si>
  <si>
    <t>22/06/2022 16:10:08</t>
  </si>
  <si>
    <t>22/06/2022 16:10:10</t>
  </si>
  <si>
    <t>22/06/2022 16:10:11</t>
  </si>
  <si>
    <t>22/06/2022 16:10:12</t>
  </si>
  <si>
    <t>22/06/2022 16:10:14</t>
  </si>
  <si>
    <t>22/06/2022 16:10:15</t>
  </si>
  <si>
    <t>22/06/2022 16:10:20</t>
  </si>
  <si>
    <t>22/06/2022 16:10:21</t>
  </si>
  <si>
    <t>22/06/2022 16:10:22</t>
  </si>
  <si>
    <t>22/06/2022 16:10:24</t>
  </si>
  <si>
    <t>22/06/2022 16:10:25</t>
  </si>
  <si>
    <t>22/06/2022 16:10:26</t>
  </si>
  <si>
    <t>22/06/2022 16:10:27</t>
  </si>
  <si>
    <t>22/06/2022 16:10:28</t>
  </si>
  <si>
    <t>22/06/2022 16:10:29</t>
  </si>
  <si>
    <t>22/06/2022 16:10:31</t>
  </si>
  <si>
    <t>22/06/2022 16:10:33</t>
  </si>
  <si>
    <t>22/06/2022 16:10:34</t>
  </si>
  <si>
    <t>22/06/2022 16:10:47</t>
  </si>
  <si>
    <t>22/06/2022 16:10:56</t>
  </si>
  <si>
    <t>22/06/2022 16:11:12</t>
  </si>
  <si>
    <t>22/06/2022 16:11:19</t>
  </si>
  <si>
    <t>22/06/2022 16:11:21</t>
  </si>
  <si>
    <t>22/06/2022 16:11:24</t>
  </si>
  <si>
    <t>22/06/2022 16:11:27</t>
  </si>
  <si>
    <t>22/06/2022 16:11:33</t>
  </si>
  <si>
    <t>22/06/2022 16:11:36</t>
  </si>
  <si>
    <t>22/06/2022 16:11:42</t>
  </si>
  <si>
    <t>22/06/2022 16:11:45</t>
  </si>
  <si>
    <t>22/06/2022 16:11:51</t>
  </si>
  <si>
    <t>22/06/2022 16:11:55</t>
  </si>
  <si>
    <t>22/06/2022 16:11:56</t>
  </si>
  <si>
    <t>22/06/2022 16:11:58</t>
  </si>
  <si>
    <t>22/06/2022 16:12:01</t>
  </si>
  <si>
    <t>22/06/2022 16:12:04</t>
  </si>
  <si>
    <t>22/06/2022 16:12:05</t>
  </si>
  <si>
    <t>22/06/2022 16:12:06</t>
  </si>
  <si>
    <t>22/06/2022 16:12:12</t>
  </si>
  <si>
    <t>22/06/2022 16:12:13</t>
  </si>
  <si>
    <t>22/06/2022 16:12:14</t>
  </si>
  <si>
    <t>22/06/2022 16:12:16</t>
  </si>
  <si>
    <t>22/06/2022 16:12:17</t>
  </si>
  <si>
    <t>22/06/2022 16:12:20</t>
  </si>
  <si>
    <t>22/06/2022 16:12:30</t>
  </si>
  <si>
    <t>22/06/2022 16:12:31</t>
  </si>
  <si>
    <t>22/06/2022 16:12:32</t>
  </si>
  <si>
    <t>22/06/2022 16:12:37</t>
  </si>
  <si>
    <t>22/06/2022 16:12:44</t>
  </si>
  <si>
    <t>22/06/2022 16:12:53</t>
  </si>
  <si>
    <t>22/06/2022 16:13:02</t>
  </si>
  <si>
    <t>22/06/2022 16:13:24</t>
  </si>
  <si>
    <t>22/06/2022 16:13:25</t>
  </si>
  <si>
    <t>22/06/2022 16:13:26</t>
  </si>
  <si>
    <t>22/06/2022 16:13:48</t>
  </si>
  <si>
    <t>22/06/2022 16:13:49</t>
  </si>
  <si>
    <t>22/06/2022 16:13:50</t>
  </si>
  <si>
    <t>22/06/2022 16:13:52</t>
  </si>
  <si>
    <t>22/06/2022 16:14:04</t>
  </si>
  <si>
    <t>22/06/2022 16:14:06</t>
  </si>
  <si>
    <t>22/06/2022 16:14:09</t>
  </si>
  <si>
    <t>22/06/2022 16:14:10</t>
  </si>
  <si>
    <t>22/06/2022 16:14:21</t>
  </si>
  <si>
    <t>22/06/2022 16:14:22</t>
  </si>
  <si>
    <t>22/06/2022 16:14:24</t>
  </si>
  <si>
    <t>22/06/2022 16:14:25</t>
  </si>
  <si>
    <t>22/06/2022 16:14:29</t>
  </si>
  <si>
    <t>22/06/2022 16:14:30</t>
  </si>
  <si>
    <t>22/06/2022 16:14:32</t>
  </si>
  <si>
    <t>22/06/2022 16:14:46</t>
  </si>
  <si>
    <t>22/06/2022 16:14:55</t>
  </si>
  <si>
    <t>22/06/2022 16:14:58</t>
  </si>
  <si>
    <t>22/06/2022 16:15:21</t>
  </si>
  <si>
    <t>22/06/2022 16:15:48</t>
  </si>
  <si>
    <t>22/06/2022 16:15:49</t>
  </si>
  <si>
    <t>22/06/2022 16:15:50</t>
  </si>
  <si>
    <t>22/06/2022 16:15:51</t>
  </si>
  <si>
    <t>22/06/2022 16:15:52</t>
  </si>
  <si>
    <t>22/06/2022 16:15:55</t>
  </si>
  <si>
    <t>22/06/2022 16:15:56</t>
  </si>
  <si>
    <t>22/06/2022 16:15:58</t>
  </si>
  <si>
    <t>22/06/2022 16:15:59</t>
  </si>
  <si>
    <t>22/06/2022 16:16:03</t>
  </si>
  <si>
    <t>22/06/2022 16:16:06</t>
  </si>
  <si>
    <t>22/06/2022 16:16:09</t>
  </si>
  <si>
    <t>22/06/2022 16:16:12</t>
  </si>
  <si>
    <t>22/06/2022 16:16:17</t>
  </si>
  <si>
    <t>22/06/2022 16:16:18</t>
  </si>
  <si>
    <t>22/06/2022 16:16:21</t>
  </si>
  <si>
    <t>22/06/2022 16:16:24</t>
  </si>
  <si>
    <t>22/06/2022 16:16:25</t>
  </si>
  <si>
    <t>22/06/2022 16:16:27</t>
  </si>
  <si>
    <t>22/06/2022 16:16:28</t>
  </si>
  <si>
    <t>22/06/2022 16:16:33</t>
  </si>
  <si>
    <t>22/06/2022 16:16:36</t>
  </si>
  <si>
    <t>22/06/2022 16:16:39</t>
  </si>
  <si>
    <t>22/06/2022 16:16:42</t>
  </si>
  <si>
    <t>22/06/2022 16:16:44</t>
  </si>
  <si>
    <t>22/06/2022 16:16:46</t>
  </si>
  <si>
    <t>22/06/2022 16:16:47</t>
  </si>
  <si>
    <t>22/06/2022 16:16:51</t>
  </si>
  <si>
    <t>22/06/2022 16:17:00</t>
  </si>
  <si>
    <t>22/06/2022 16:17:01</t>
  </si>
  <si>
    <t>22/06/2022 16:17:11</t>
  </si>
  <si>
    <t>22/06/2022 16:17:16</t>
  </si>
  <si>
    <t>22/06/2022 16:17:17</t>
  </si>
  <si>
    <t>22/06/2022 16:17:18</t>
  </si>
  <si>
    <t>22/06/2022 16:17:24</t>
  </si>
  <si>
    <t>22/06/2022 16:17:25</t>
  </si>
  <si>
    <t>22/06/2022 16:17:42</t>
  </si>
  <si>
    <t>22/06/2022 16:18:20</t>
  </si>
  <si>
    <t>22/06/2022 16:18:21</t>
  </si>
  <si>
    <t>22/06/2022 16:18:22</t>
  </si>
  <si>
    <t>22/06/2022 16:18:23</t>
  </si>
  <si>
    <t>22/06/2022 16:18:25</t>
  </si>
  <si>
    <t>22/06/2022 16:18:27</t>
  </si>
  <si>
    <t>22/06/2022 16:18:39</t>
  </si>
  <si>
    <t>22/06/2022 16:18:42</t>
  </si>
  <si>
    <t>22/06/2022 16:18:50</t>
  </si>
  <si>
    <t>22/06/2022 16:18:53</t>
  </si>
  <si>
    <t>22/06/2022 16:18:57</t>
  </si>
  <si>
    <t>22/06/2022 16:19:00</t>
  </si>
  <si>
    <t>22/06/2022 16:19:01</t>
  </si>
  <si>
    <t>22/06/2022 16:19:05</t>
  </si>
  <si>
    <t>22/06/2022 16:19:07</t>
  </si>
  <si>
    <t>22/06/2022 16:19:11</t>
  </si>
  <si>
    <t>22/06/2022 16:19:12</t>
  </si>
  <si>
    <t>22/06/2022 16:19:15</t>
  </si>
  <si>
    <t>22/06/2022 16:19:18</t>
  </si>
  <si>
    <t>22/06/2022 16:19:21</t>
  </si>
  <si>
    <t>22/06/2022 16:19:24</t>
  </si>
  <si>
    <t>22/06/2022 16:19:27</t>
  </si>
  <si>
    <t>22/06/2022 16:19:29</t>
  </si>
  <si>
    <t>22/06/2022 16:19:32</t>
  </si>
  <si>
    <t>22/06/2022 16:20:09</t>
  </si>
  <si>
    <t>22/06/2022 16:20:10</t>
  </si>
  <si>
    <t>22/06/2022 16:20:11</t>
  </si>
  <si>
    <t>22/06/2022 16:20:12</t>
  </si>
  <si>
    <t>22/06/2022 16:20:13</t>
  </si>
  <si>
    <t>22/06/2022 16:20:14</t>
  </si>
  <si>
    <t>22/06/2022 16:20:42</t>
  </si>
  <si>
    <t>22/06/2022 16:20:51</t>
  </si>
  <si>
    <t>22/06/2022 16:20:52</t>
  </si>
  <si>
    <t>22/06/2022 16:20:54</t>
  </si>
  <si>
    <t>22/06/2022 16:20:56</t>
  </si>
  <si>
    <t>22/06/2022 16:20:57</t>
  </si>
  <si>
    <t>22/06/2022 16:21:00</t>
  </si>
  <si>
    <t>22/06/2022 16:21:41</t>
  </si>
  <si>
    <t>22/06/2022 16:21:46</t>
  </si>
  <si>
    <t>22/06/2022 16:21:51</t>
  </si>
  <si>
    <t>22/06/2022 16:21:57</t>
  </si>
  <si>
    <t>22/06/2022 16:22:03</t>
  </si>
  <si>
    <t>22/06/2022 16:22:06</t>
  </si>
  <si>
    <t>22/06/2022 16:22:28</t>
  </si>
  <si>
    <t>22/06/2022 16:22:33</t>
  </si>
  <si>
    <t>22/06/2022 16:22:35</t>
  </si>
  <si>
    <t>22/06/2022 16:22:36</t>
  </si>
  <si>
    <t>22/06/2022 16:22:37</t>
  </si>
  <si>
    <t>22/06/2022 16:22:41</t>
  </si>
  <si>
    <t>22/06/2022 16:22:48</t>
  </si>
  <si>
    <t>22/06/2022 16:22:54</t>
  </si>
  <si>
    <t>22/06/2022 16:22:57</t>
  </si>
  <si>
    <t>22/06/2022 16:23:08</t>
  </si>
  <si>
    <t>22/06/2022 16:23:11</t>
  </si>
  <si>
    <t>22/06/2022 16:23:12</t>
  </si>
  <si>
    <t>22/06/2022 16:23:19</t>
  </si>
  <si>
    <t>22/06/2022 16:23:22</t>
  </si>
  <si>
    <t>22/06/2022 16:23:26</t>
  </si>
  <si>
    <t>22/06/2022 16:23:27</t>
  </si>
  <si>
    <t>22/06/2022 16:23:28</t>
  </si>
  <si>
    <t>22/06/2022 16:23:30</t>
  </si>
  <si>
    <t>22/06/2022 16:23:33</t>
  </si>
  <si>
    <t>22/06/2022 16:23:50</t>
  </si>
  <si>
    <t>22/06/2022 16:23:54</t>
  </si>
  <si>
    <t>22/06/2022 16:23:57</t>
  </si>
  <si>
    <t>22/06/2022 16:24:00</t>
  </si>
  <si>
    <t>22/06/2022 16:24:03</t>
  </si>
  <si>
    <t>22/06/2022 16:24:06</t>
  </si>
  <si>
    <t>22/06/2022 16:24:09</t>
  </si>
  <si>
    <t>22/06/2022 16:24:23</t>
  </si>
  <si>
    <t>22/06/2022 16:24:27</t>
  </si>
  <si>
    <t>22/06/2022 16:24:34</t>
  </si>
  <si>
    <t>22/06/2022 16:27:06</t>
  </si>
  <si>
    <t>22/06/2022 16:27:09</t>
  </si>
  <si>
    <t>22/06/2022 16:27:17</t>
  </si>
  <si>
    <t>22/06/2022 16:27:18</t>
  </si>
  <si>
    <t>22/06/2022 16:27:27</t>
  </si>
  <si>
    <t>22/06/2022 16:27:39</t>
  </si>
  <si>
    <t>22/06/2022 16:27:45</t>
  </si>
  <si>
    <t>22/06/2022 16:27:48</t>
  </si>
  <si>
    <t>23/06/2022 08:00:48</t>
  </si>
  <si>
    <t>23/06/2022 08:00:51</t>
  </si>
  <si>
    <t>23/06/2022 08:02:25</t>
  </si>
  <si>
    <t>23/06/2022 08:02:58</t>
  </si>
  <si>
    <t>23/06/2022 08:09:36</t>
  </si>
  <si>
    <t>23/06/2022 08:09:54</t>
  </si>
  <si>
    <t>23/06/2022 08:09:58</t>
  </si>
  <si>
    <t>23/06/2022 08:10:35</t>
  </si>
  <si>
    <t>23/06/2022 08:10:42</t>
  </si>
  <si>
    <t>23/06/2022 08:11:04</t>
  </si>
  <si>
    <t>23/06/2022 08:11:05</t>
  </si>
  <si>
    <t>23/06/2022 08:11:09</t>
  </si>
  <si>
    <t>23/06/2022 08:11:21</t>
  </si>
  <si>
    <t>23/06/2022 08:11:26</t>
  </si>
  <si>
    <t>23/06/2022 08:11:27</t>
  </si>
  <si>
    <t>23/06/2022 08:11:34</t>
  </si>
  <si>
    <t>23/06/2022 08:11:36</t>
  </si>
  <si>
    <t>23/06/2022 08:11:43</t>
  </si>
  <si>
    <t>23/06/2022 08:11:56</t>
  </si>
  <si>
    <t>23/06/2022 08:12:00</t>
  </si>
  <si>
    <t>23/06/2022 08:12:05</t>
  </si>
  <si>
    <t>23/06/2022 08:12:07</t>
  </si>
  <si>
    <t>23/06/2022 08:12:12</t>
  </si>
  <si>
    <t>23/06/2022 08:12:14</t>
  </si>
  <si>
    <t>23/06/2022 08:12:35</t>
  </si>
  <si>
    <t>23/06/2022 08:12:50</t>
  </si>
  <si>
    <t>23/06/2022 08:12:51</t>
  </si>
  <si>
    <t>23/06/2022 08:13:48</t>
  </si>
  <si>
    <t>23/06/2022 08:13:58</t>
  </si>
  <si>
    <t>23/06/2022 08:14:01</t>
  </si>
  <si>
    <t>23/06/2022 08:14:13</t>
  </si>
  <si>
    <t>23/06/2022 08:14:15</t>
  </si>
  <si>
    <t>23/06/2022 08:14:50</t>
  </si>
  <si>
    <t>23/06/2022 08:14:58</t>
  </si>
  <si>
    <t>23/06/2022 08:15:03</t>
  </si>
  <si>
    <t>23/06/2022 08:15:04</t>
  </si>
  <si>
    <t>23/06/2022 08:15:10</t>
  </si>
  <si>
    <t>23/06/2022 08:15:18</t>
  </si>
  <si>
    <t>23/06/2022 08:15:19</t>
  </si>
  <si>
    <t>23/06/2022 08:15:25</t>
  </si>
  <si>
    <t>23/06/2022 08:15:48</t>
  </si>
  <si>
    <t>23/06/2022 08:16:00</t>
  </si>
  <si>
    <t>23/06/2022 08:16:22</t>
  </si>
  <si>
    <t>23/06/2022 08:16:29</t>
  </si>
  <si>
    <t>23/06/2022 08:16:30</t>
  </si>
  <si>
    <t>23/06/2022 08:16:56</t>
  </si>
  <si>
    <t>23/06/2022 08:19:41</t>
  </si>
  <si>
    <t>23/06/2022 08:20:00</t>
  </si>
  <si>
    <t>23/06/2022 08:20:21</t>
  </si>
  <si>
    <t>23/06/2022 08:20:27</t>
  </si>
  <si>
    <t>23/06/2022 08:20:28</t>
  </si>
  <si>
    <t>23/06/2022 08:20:32</t>
  </si>
  <si>
    <t>23/06/2022 08:20:51</t>
  </si>
  <si>
    <t>23/06/2022 08:21:13</t>
  </si>
  <si>
    <t>23/06/2022 08:21:16</t>
  </si>
  <si>
    <t>23/06/2022 08:21:18</t>
  </si>
  <si>
    <t>23/06/2022 08:21:53</t>
  </si>
  <si>
    <t>23/06/2022 08:21:57</t>
  </si>
  <si>
    <t>23/06/2022 08:22:07</t>
  </si>
  <si>
    <t>23/06/2022 08:22:12</t>
  </si>
  <si>
    <t>23/06/2022 08:22:43</t>
  </si>
  <si>
    <t>23/06/2022 08:23:17</t>
  </si>
  <si>
    <t>23/06/2022 08:24:15</t>
  </si>
  <si>
    <t>23/06/2022 08:24:19</t>
  </si>
  <si>
    <t>23/06/2022 08:24:28</t>
  </si>
  <si>
    <t>23/06/2022 08:25:00</t>
  </si>
  <si>
    <t>23/06/2022 08:25:18</t>
  </si>
  <si>
    <t>23/06/2022 08:25:31</t>
  </si>
  <si>
    <t>23/06/2022 08:26:23</t>
  </si>
  <si>
    <t>23/06/2022 08:27:04</t>
  </si>
  <si>
    <t>23/06/2022 08:27:05</t>
  </si>
  <si>
    <t>23/06/2022 08:27:08</t>
  </si>
  <si>
    <t>23/06/2022 08:27:35</t>
  </si>
  <si>
    <t>23/06/2022 08:27:44</t>
  </si>
  <si>
    <t>23/06/2022 08:29:42</t>
  </si>
  <si>
    <t>23/06/2022 08:29:49</t>
  </si>
  <si>
    <t>23/06/2022 08:30:00</t>
  </si>
  <si>
    <t>23/06/2022 08:30:01</t>
  </si>
  <si>
    <t>23/06/2022 08:30:02</t>
  </si>
  <si>
    <t>23/06/2022 08:30:03</t>
  </si>
  <si>
    <t>23/06/2022 08:30:05</t>
  </si>
  <si>
    <t>23/06/2022 08:30:06</t>
  </si>
  <si>
    <t>23/06/2022 08:30:11</t>
  </si>
  <si>
    <t>23/06/2022 08:30:34</t>
  </si>
  <si>
    <t>23/06/2022 08:30:35</t>
  </si>
  <si>
    <t>23/06/2022 08:30:37</t>
  </si>
  <si>
    <t>23/06/2022 08:30:55</t>
  </si>
  <si>
    <t>23/06/2022 08:30:58</t>
  </si>
  <si>
    <t>23/06/2022 08:31:07</t>
  </si>
  <si>
    <t>23/06/2022 08:31:20</t>
  </si>
  <si>
    <t>23/06/2022 08:31:36</t>
  </si>
  <si>
    <t>23/06/2022 08:31:37</t>
  </si>
  <si>
    <t>23/06/2022 08:31:39</t>
  </si>
  <si>
    <t>23/06/2022 08:31:41</t>
  </si>
  <si>
    <t>23/06/2022 08:31:53</t>
  </si>
  <si>
    <t>23/06/2022 08:31:55</t>
  </si>
  <si>
    <t>23/06/2022 08:32:00</t>
  </si>
  <si>
    <t>23/06/2022 08:32:08</t>
  </si>
  <si>
    <t>23/06/2022 08:32:29</t>
  </si>
  <si>
    <t>23/06/2022 08:32:36</t>
  </si>
  <si>
    <t>23/06/2022 08:32:38</t>
  </si>
  <si>
    <t>23/06/2022 08:32:39</t>
  </si>
  <si>
    <t>23/06/2022 08:32:41</t>
  </si>
  <si>
    <t>23/06/2022 08:32:42</t>
  </si>
  <si>
    <t>23/06/2022 08:32:44</t>
  </si>
  <si>
    <t>23/06/2022 08:32:45</t>
  </si>
  <si>
    <t>23/06/2022 08:32:46</t>
  </si>
  <si>
    <t>23/06/2022 08:33:01</t>
  </si>
  <si>
    <t>23/06/2022 08:33:02</t>
  </si>
  <si>
    <t>23/06/2022 08:33:03</t>
  </si>
  <si>
    <t>23/06/2022 08:33:18</t>
  </si>
  <si>
    <t>23/06/2022 08:33:42</t>
  </si>
  <si>
    <t>23/06/2022 08:33:54</t>
  </si>
  <si>
    <t>23/06/2022 08:33:55</t>
  </si>
  <si>
    <t>23/06/2022 08:34:41</t>
  </si>
  <si>
    <t>23/06/2022 08:34:42</t>
  </si>
  <si>
    <t>23/06/2022 08:35:10</t>
  </si>
  <si>
    <t>23/06/2022 08:35:11</t>
  </si>
  <si>
    <t>23/06/2022 08:35:14</t>
  </si>
  <si>
    <t>23/06/2022 08:35:15</t>
  </si>
  <si>
    <t>23/06/2022 08:35:16</t>
  </si>
  <si>
    <t>23/06/2022 08:35:17</t>
  </si>
  <si>
    <t>23/06/2022 08:35:23</t>
  </si>
  <si>
    <t>23/06/2022 08:35:53</t>
  </si>
  <si>
    <t>23/06/2022 08:35:54</t>
  </si>
  <si>
    <t>23/06/2022 08:35:55</t>
  </si>
  <si>
    <t>23/06/2022 08:35:56</t>
  </si>
  <si>
    <t>23/06/2022 08:36:13</t>
  </si>
  <si>
    <t>23/06/2022 08:36:25</t>
  </si>
  <si>
    <t>23/06/2022 08:36:38</t>
  </si>
  <si>
    <t>23/06/2022 08:36:44</t>
  </si>
  <si>
    <t>23/06/2022 08:36:46</t>
  </si>
  <si>
    <t>23/06/2022 08:36:49</t>
  </si>
  <si>
    <t>23/06/2022 08:37:01</t>
  </si>
  <si>
    <t>23/06/2022 08:37:05</t>
  </si>
  <si>
    <t>23/06/2022 08:37:06</t>
  </si>
  <si>
    <t>23/06/2022 08:37:08</t>
  </si>
  <si>
    <t>23/06/2022 08:37:09</t>
  </si>
  <si>
    <t>23/06/2022 08:37:11</t>
  </si>
  <si>
    <t>23/06/2022 08:37:13</t>
  </si>
  <si>
    <t>23/06/2022 08:37:22</t>
  </si>
  <si>
    <t>23/06/2022 08:37:24</t>
  </si>
  <si>
    <t>23/06/2022 08:37:27</t>
  </si>
  <si>
    <t>23/06/2022 08:37:28</t>
  </si>
  <si>
    <t>23/06/2022 08:37:33</t>
  </si>
  <si>
    <t>23/06/2022 08:37:35</t>
  </si>
  <si>
    <t>23/06/2022 08:37:38</t>
  </si>
  <si>
    <t>23/06/2022 08:37:41</t>
  </si>
  <si>
    <t>23/06/2022 08:37:42</t>
  </si>
  <si>
    <t>23/06/2022 08:37:46</t>
  </si>
  <si>
    <t>23/06/2022 08:37:48</t>
  </si>
  <si>
    <t>23/06/2022 08:37:51</t>
  </si>
  <si>
    <t>23/06/2022 08:38:09</t>
  </si>
  <si>
    <t>23/06/2022 08:38:14</t>
  </si>
  <si>
    <t>23/06/2022 08:38:25</t>
  </si>
  <si>
    <t>23/06/2022 08:38:57</t>
  </si>
  <si>
    <t>23/06/2022 08:38:58</t>
  </si>
  <si>
    <t>23/06/2022 08:38:59</t>
  </si>
  <si>
    <t>23/06/2022 08:39:10</t>
  </si>
  <si>
    <t>23/06/2022 08:39:45</t>
  </si>
  <si>
    <t>23/06/2022 08:39:46</t>
  </si>
  <si>
    <t>23/06/2022 08:39:48</t>
  </si>
  <si>
    <t>23/06/2022 08:40:06</t>
  </si>
  <si>
    <t>23/06/2022 08:40:09</t>
  </si>
  <si>
    <t>23/06/2022 08:40:10</t>
  </si>
  <si>
    <t>23/06/2022 08:40:11</t>
  </si>
  <si>
    <t>23/06/2022 08:40:25</t>
  </si>
  <si>
    <t>23/06/2022 08:40:34</t>
  </si>
  <si>
    <t>23/06/2022 08:40:35</t>
  </si>
  <si>
    <t>23/06/2022 08:40:36</t>
  </si>
  <si>
    <t>23/06/2022 08:40:51</t>
  </si>
  <si>
    <t>23/06/2022 08:40:53</t>
  </si>
  <si>
    <t>23/06/2022 08:41:00</t>
  </si>
  <si>
    <t>23/06/2022 08:41:06</t>
  </si>
  <si>
    <t>23/06/2022 08:41:08</t>
  </si>
  <si>
    <t>23/06/2022 08:41:10</t>
  </si>
  <si>
    <t>23/06/2022 08:41:11</t>
  </si>
  <si>
    <t>23/06/2022 08:41:12</t>
  </si>
  <si>
    <t>23/06/2022 08:41:13</t>
  </si>
  <si>
    <t>23/06/2022 08:41:14</t>
  </si>
  <si>
    <t>23/06/2022 08:41:16</t>
  </si>
  <si>
    <t>23/06/2022 08:41:17</t>
  </si>
  <si>
    <t>23/06/2022 08:41:18</t>
  </si>
  <si>
    <t>23/06/2022 08:41:19</t>
  </si>
  <si>
    <t>23/06/2022 08:41:21</t>
  </si>
  <si>
    <t>23/06/2022 08:41:22</t>
  </si>
  <si>
    <t>23/06/2022 08:41:23</t>
  </si>
  <si>
    <t>23/06/2022 08:41:26</t>
  </si>
  <si>
    <t>23/06/2022 08:41:27</t>
  </si>
  <si>
    <t>23/06/2022 08:41:28</t>
  </si>
  <si>
    <t>23/06/2022 08:41:29</t>
  </si>
  <si>
    <t>23/06/2022 08:41:33</t>
  </si>
  <si>
    <t>23/06/2022 08:41:53</t>
  </si>
  <si>
    <t>23/06/2022 08:42:13</t>
  </si>
  <si>
    <t>23/06/2022 08:42:15</t>
  </si>
  <si>
    <t>23/06/2022 08:42:27</t>
  </si>
  <si>
    <t>23/06/2022 08:42:28</t>
  </si>
  <si>
    <t>23/06/2022 08:42:33</t>
  </si>
  <si>
    <t>23/06/2022 08:42:34</t>
  </si>
  <si>
    <t>23/06/2022 08:42:51</t>
  </si>
  <si>
    <t>23/06/2022 08:42:52</t>
  </si>
  <si>
    <t>23/06/2022 08:42:58</t>
  </si>
  <si>
    <t>23/06/2022 08:43:01</t>
  </si>
  <si>
    <t>23/06/2022 08:43:03</t>
  </si>
  <si>
    <t>23/06/2022 08:43:06</t>
  </si>
  <si>
    <t>23/06/2022 08:43:07</t>
  </si>
  <si>
    <t>23/06/2022 08:43:09</t>
  </si>
  <si>
    <t>23/06/2022 08:43:10</t>
  </si>
  <si>
    <t>23/06/2022 08:43:21</t>
  </si>
  <si>
    <t>23/06/2022 08:43:30</t>
  </si>
  <si>
    <t>23/06/2022 08:43:33</t>
  </si>
  <si>
    <t>23/06/2022 08:43:34</t>
  </si>
  <si>
    <t>23/06/2022 08:43:35</t>
  </si>
  <si>
    <t>23/06/2022 08:43:36</t>
  </si>
  <si>
    <t>23/06/2022 08:43:37</t>
  </si>
  <si>
    <t>23/06/2022 08:43:38</t>
  </si>
  <si>
    <t>23/06/2022 08:43:44</t>
  </si>
  <si>
    <t>23/06/2022 08:43:48</t>
  </si>
  <si>
    <t>23/06/2022 08:43:49</t>
  </si>
  <si>
    <t>23/06/2022 08:43:50</t>
  </si>
  <si>
    <t>23/06/2022 08:43:57</t>
  </si>
  <si>
    <t>23/06/2022 08:44:03</t>
  </si>
  <si>
    <t>23/06/2022 08:44:05</t>
  </si>
  <si>
    <t>23/06/2022 08:44:06</t>
  </si>
  <si>
    <t>23/06/2022 08:44:07</t>
  </si>
  <si>
    <t>23/06/2022 08:44:10</t>
  </si>
  <si>
    <t>23/06/2022 08:44:24</t>
  </si>
  <si>
    <t>23/06/2022 08:44:26</t>
  </si>
  <si>
    <t>23/06/2022 08:44:41</t>
  </si>
  <si>
    <t>23/06/2022 08:44:55</t>
  </si>
  <si>
    <t>23/06/2022 08:45:00</t>
  </si>
  <si>
    <t>23/06/2022 08:45:16</t>
  </si>
  <si>
    <t>23/06/2022 08:45:21</t>
  </si>
  <si>
    <t>23/06/2022 08:45:24</t>
  </si>
  <si>
    <t>23/06/2022 08:45:33</t>
  </si>
  <si>
    <t>23/06/2022 08:45:40</t>
  </si>
  <si>
    <t>23/06/2022 08:45:51</t>
  </si>
  <si>
    <t>23/06/2022 08:45:53</t>
  </si>
  <si>
    <t>23/06/2022 08:45:55</t>
  </si>
  <si>
    <t>23/06/2022 08:45:56</t>
  </si>
  <si>
    <t>23/06/2022 08:45:57</t>
  </si>
  <si>
    <t>23/06/2022 08:45:58</t>
  </si>
  <si>
    <t>23/06/2022 08:46:22</t>
  </si>
  <si>
    <t>23/06/2022 08:46:23</t>
  </si>
  <si>
    <t>23/06/2022 08:46:24</t>
  </si>
  <si>
    <t>23/06/2022 08:46:35</t>
  </si>
  <si>
    <t>23/06/2022 08:46:36</t>
  </si>
  <si>
    <t>23/06/2022 08:47:06</t>
  </si>
  <si>
    <t>23/06/2022 08:47:10</t>
  </si>
  <si>
    <t>23/06/2022 08:47:23</t>
  </si>
  <si>
    <t>23/06/2022 08:47:25</t>
  </si>
  <si>
    <t>23/06/2022 08:47:29</t>
  </si>
  <si>
    <t>23/06/2022 08:47:38</t>
  </si>
  <si>
    <t>23/06/2022 08:48:15</t>
  </si>
  <si>
    <t>23/06/2022 08:48:27</t>
  </si>
  <si>
    <t>23/06/2022 08:48:32</t>
  </si>
  <si>
    <t>23/06/2022 08:48:33</t>
  </si>
  <si>
    <t>23/06/2022 08:48:36</t>
  </si>
  <si>
    <t>23/06/2022 08:48:47</t>
  </si>
  <si>
    <t>23/06/2022 08:49:00</t>
  </si>
  <si>
    <t>23/06/2022 08:49:02</t>
  </si>
  <si>
    <t>23/06/2022 08:49:13</t>
  </si>
  <si>
    <t>23/06/2022 08:49:20</t>
  </si>
  <si>
    <t>23/06/2022 08:49:31</t>
  </si>
  <si>
    <t>23/06/2022 08:49:32</t>
  </si>
  <si>
    <t>23/06/2022 08:50:10</t>
  </si>
  <si>
    <t>23/06/2022 08:50:11</t>
  </si>
  <si>
    <t>23/06/2022 08:50:15</t>
  </si>
  <si>
    <t>23/06/2022 08:50:17</t>
  </si>
  <si>
    <t>23/06/2022 08:50:18</t>
  </si>
  <si>
    <t>23/06/2022 08:50:20</t>
  </si>
  <si>
    <t>23/06/2022 08:50:21</t>
  </si>
  <si>
    <t>23/06/2022 08:50:26</t>
  </si>
  <si>
    <t>23/06/2022 08:50:35</t>
  </si>
  <si>
    <t>23/06/2022 08:50:38</t>
  </si>
  <si>
    <t>23/06/2022 08:50:42</t>
  </si>
  <si>
    <t>23/06/2022 08:51:21</t>
  </si>
  <si>
    <t>23/06/2022 08:51:50</t>
  </si>
  <si>
    <t>23/06/2022 08:52:17</t>
  </si>
  <si>
    <t>23/06/2022 08:52:20</t>
  </si>
  <si>
    <t>23/06/2022 08:52:29</t>
  </si>
  <si>
    <t>23/06/2022 08:52:32</t>
  </si>
  <si>
    <t>23/06/2022 08:52:34</t>
  </si>
  <si>
    <t>23/06/2022 08:52:38</t>
  </si>
  <si>
    <t>23/06/2022 08:52:42</t>
  </si>
  <si>
    <t>23/06/2022 08:52:46</t>
  </si>
  <si>
    <t>23/06/2022 08:52:48</t>
  </si>
  <si>
    <t>23/06/2022 08:52:51</t>
  </si>
  <si>
    <t>23/06/2022 08:53:04</t>
  </si>
  <si>
    <t>23/06/2022 08:53:05</t>
  </si>
  <si>
    <t>23/06/2022 08:53:25</t>
  </si>
  <si>
    <t>23/06/2022 08:53:30</t>
  </si>
  <si>
    <t>23/06/2022 08:53:31</t>
  </si>
  <si>
    <t>23/06/2022 08:53:40</t>
  </si>
  <si>
    <t>23/06/2022 08:53:46</t>
  </si>
  <si>
    <t>23/06/2022 08:54:20</t>
  </si>
  <si>
    <t>23/06/2022 08:54:45</t>
  </si>
  <si>
    <t>23/06/2022 08:55:00</t>
  </si>
  <si>
    <t>23/06/2022 08:55:01</t>
  </si>
  <si>
    <t>23/06/2022 08:55:06</t>
  </si>
  <si>
    <t>23/06/2022 08:55:15</t>
  </si>
  <si>
    <t>23/06/2022 08:55:16</t>
  </si>
  <si>
    <t>23/06/2022 08:55:21</t>
  </si>
  <si>
    <t>23/06/2022 08:55:23</t>
  </si>
  <si>
    <t>23/06/2022 08:55:24</t>
  </si>
  <si>
    <t>23/06/2022 08:55:27</t>
  </si>
  <si>
    <t>23/06/2022 08:55:36</t>
  </si>
  <si>
    <t>23/06/2022 08:56:05</t>
  </si>
  <si>
    <t>23/06/2022 08:56:43</t>
  </si>
  <si>
    <t>23/06/2022 08:56:52</t>
  </si>
  <si>
    <t>23/06/2022 08:57:16</t>
  </si>
  <si>
    <t>23/06/2022 08:57:18</t>
  </si>
  <si>
    <t>23/06/2022 08:57:19</t>
  </si>
  <si>
    <t>23/06/2022 08:57:24</t>
  </si>
  <si>
    <t>23/06/2022 08:57:27</t>
  </si>
  <si>
    <t>23/06/2022 08:57:31</t>
  </si>
  <si>
    <t>23/06/2022 08:57:36</t>
  </si>
  <si>
    <t>23/06/2022 08:57:37</t>
  </si>
  <si>
    <t>23/06/2022 08:57:43</t>
  </si>
  <si>
    <t>23/06/2022 08:57:51</t>
  </si>
  <si>
    <t>23/06/2022 08:58:02</t>
  </si>
  <si>
    <t>23/06/2022 08:58:18</t>
  </si>
  <si>
    <t>23/06/2022 08:58:24</t>
  </si>
  <si>
    <t>23/06/2022 08:58:32</t>
  </si>
  <si>
    <t>23/06/2022 08:58:48</t>
  </si>
  <si>
    <t>23/06/2022 08:59:02</t>
  </si>
  <si>
    <t>23/06/2022 08:59:05</t>
  </si>
  <si>
    <t>23/06/2022 08:59:06</t>
  </si>
  <si>
    <t>23/06/2022 08:59:09</t>
  </si>
  <si>
    <t>23/06/2022 08:59:13</t>
  </si>
  <si>
    <t>23/06/2022 08:59:25</t>
  </si>
  <si>
    <t>23/06/2022 08:59:31</t>
  </si>
  <si>
    <t>23/06/2022 09:00:00</t>
  </si>
  <si>
    <t>23/06/2022 09:00:07</t>
  </si>
  <si>
    <t>23/06/2022 09:00:27</t>
  </si>
  <si>
    <t>23/06/2022 09:00:49</t>
  </si>
  <si>
    <t>23/06/2022 09:01:15</t>
  </si>
  <si>
    <t>23/06/2022 09:01:18</t>
  </si>
  <si>
    <t>23/06/2022 09:01:22</t>
  </si>
  <si>
    <t>23/06/2022 09:02:08</t>
  </si>
  <si>
    <t>23/06/2022 09:02:27</t>
  </si>
  <si>
    <t>23/06/2022 09:02:54</t>
  </si>
  <si>
    <t>23/06/2022 09:03:16</t>
  </si>
  <si>
    <t>23/06/2022 09:03:21</t>
  </si>
  <si>
    <t>23/06/2022 09:03:28</t>
  </si>
  <si>
    <t>23/06/2022 09:03:54</t>
  </si>
  <si>
    <t>23/06/2022 09:04:05</t>
  </si>
  <si>
    <t>23/06/2022 09:04:13</t>
  </si>
  <si>
    <t>23/06/2022 09:04:37</t>
  </si>
  <si>
    <t>23/06/2022 09:05:00</t>
  </si>
  <si>
    <t>23/06/2022 09:05:02</t>
  </si>
  <si>
    <t>23/06/2022 09:05:42</t>
  </si>
  <si>
    <t>23/06/2022 09:05:48</t>
  </si>
  <si>
    <t>23/06/2022 09:05:57</t>
  </si>
  <si>
    <t>23/06/2022 09:06:07</t>
  </si>
  <si>
    <t>23/06/2022 09:06:14</t>
  </si>
  <si>
    <t>23/06/2022 09:07:41</t>
  </si>
  <si>
    <t>23/06/2022 09:07:50</t>
  </si>
  <si>
    <t>23/06/2022 09:07:56</t>
  </si>
  <si>
    <t>23/06/2022 09:08:07</t>
  </si>
  <si>
    <t>23/06/2022 09:08:33</t>
  </si>
  <si>
    <t>23/06/2022 09:09:05</t>
  </si>
  <si>
    <t>23/06/2022 09:09:11</t>
  </si>
  <si>
    <t>23/06/2022 09:09:15</t>
  </si>
  <si>
    <t>23/06/2022 09:09:22</t>
  </si>
  <si>
    <t>23/06/2022 09:09:55</t>
  </si>
  <si>
    <t>23/06/2022 09:09:59</t>
  </si>
  <si>
    <t>23/06/2022 09:10:14</t>
  </si>
  <si>
    <t>23/06/2022 09:10:30</t>
  </si>
  <si>
    <t>23/06/2022 09:11:07</t>
  </si>
  <si>
    <t>23/06/2022 09:11:20</t>
  </si>
  <si>
    <t>23/06/2022 09:11:28</t>
  </si>
  <si>
    <t>23/06/2022 09:11:31</t>
  </si>
  <si>
    <t>23/06/2022 09:11:36</t>
  </si>
  <si>
    <t>23/06/2022 09:12:18</t>
  </si>
  <si>
    <t>23/06/2022 09:12:25</t>
  </si>
  <si>
    <t>23/06/2022 09:12:38</t>
  </si>
  <si>
    <t>23/06/2022 09:12:42</t>
  </si>
  <si>
    <t>23/06/2022 09:13:00</t>
  </si>
  <si>
    <t>23/06/2022 09:13:22</t>
  </si>
  <si>
    <t>23/06/2022 09:13:25</t>
  </si>
  <si>
    <t>23/06/2022 09:13:39</t>
  </si>
  <si>
    <t>23/06/2022 09:13:40</t>
  </si>
  <si>
    <t>23/06/2022 09:13:42</t>
  </si>
  <si>
    <t>23/06/2022 09:13:53</t>
  </si>
  <si>
    <t>23/06/2022 09:14:12</t>
  </si>
  <si>
    <t>23/06/2022 09:14:18</t>
  </si>
  <si>
    <t>23/06/2022 09:14:32</t>
  </si>
  <si>
    <t>23/06/2022 09:14:47</t>
  </si>
  <si>
    <t>23/06/2022 09:15:27</t>
  </si>
  <si>
    <t>23/06/2022 09:15:42</t>
  </si>
  <si>
    <t>23/06/2022 09:15:47</t>
  </si>
  <si>
    <t>23/06/2022 09:15:54</t>
  </si>
  <si>
    <t>23/06/2022 09:16:13</t>
  </si>
  <si>
    <t>23/06/2022 09:16:26</t>
  </si>
  <si>
    <t>23/06/2022 09:16:45</t>
  </si>
  <si>
    <t>23/06/2022 09:17:48</t>
  </si>
  <si>
    <t>23/06/2022 09:17:59</t>
  </si>
  <si>
    <t>23/06/2022 09:18:24</t>
  </si>
  <si>
    <t>23/06/2022 09:18:55</t>
  </si>
  <si>
    <t>23/06/2022 09:19:28</t>
  </si>
  <si>
    <t>23/06/2022 09:19:29</t>
  </si>
  <si>
    <t>23/06/2022 09:19:35</t>
  </si>
  <si>
    <t>23/06/2022 09:19:41</t>
  </si>
  <si>
    <t>23/06/2022 09:19:56</t>
  </si>
  <si>
    <t>23/06/2022 09:20:42</t>
  </si>
  <si>
    <t>23/06/2022 09:21:08</t>
  </si>
  <si>
    <t>23/06/2022 09:22:02</t>
  </si>
  <si>
    <t>23/06/2022 09:22:07</t>
  </si>
  <si>
    <t>23/06/2022 09:22:08</t>
  </si>
  <si>
    <t>23/06/2022 09:22:12</t>
  </si>
  <si>
    <t>23/06/2022 09:22:35</t>
  </si>
  <si>
    <t>23/06/2022 09:22:36</t>
  </si>
  <si>
    <t>23/06/2022 09:22:51</t>
  </si>
  <si>
    <t>23/06/2022 09:22:57</t>
  </si>
  <si>
    <t>23/06/2022 09:23:01</t>
  </si>
  <si>
    <t>23/06/2022 09:23:06</t>
  </si>
  <si>
    <t>23/06/2022 09:23:17</t>
  </si>
  <si>
    <t>23/06/2022 09:23:44</t>
  </si>
  <si>
    <t>23/06/2022 09:23:54</t>
  </si>
  <si>
    <t>23/06/2022 09:24:02</t>
  </si>
  <si>
    <t>23/06/2022 09:24:04</t>
  </si>
  <si>
    <t>23/06/2022 09:24:05</t>
  </si>
  <si>
    <t>23/06/2022 09:24:35</t>
  </si>
  <si>
    <t>23/06/2022 09:25:27</t>
  </si>
  <si>
    <t>23/06/2022 09:25:35</t>
  </si>
  <si>
    <t>23/06/2022 09:25:57</t>
  </si>
  <si>
    <t>23/06/2022 09:26:13</t>
  </si>
  <si>
    <t>23/06/2022 09:26:19</t>
  </si>
  <si>
    <t>23/06/2022 09:26:42</t>
  </si>
  <si>
    <t>23/06/2022 09:27:21</t>
  </si>
  <si>
    <t>23/06/2022 09:27:22</t>
  </si>
  <si>
    <t>23/06/2022 09:28:21</t>
  </si>
  <si>
    <t>23/06/2022 09:29:03</t>
  </si>
  <si>
    <t>23/06/2022 09:29:10</t>
  </si>
  <si>
    <t>23/06/2022 09:29:30</t>
  </si>
  <si>
    <t>23/06/2022 09:29:48</t>
  </si>
  <si>
    <t>23/06/2022 09:29:51</t>
  </si>
  <si>
    <t>23/06/2022 09:29:55</t>
  </si>
  <si>
    <t>23/06/2022 09:30:01</t>
  </si>
  <si>
    <t>23/06/2022 09:30:15</t>
  </si>
  <si>
    <t>23/06/2022 09:31:02</t>
  </si>
  <si>
    <t>23/06/2022 09:32:06</t>
  </si>
  <si>
    <t>23/06/2022 09:32:07</t>
  </si>
  <si>
    <t>23/06/2022 09:32:14</t>
  </si>
  <si>
    <t>23/06/2022 09:32:19</t>
  </si>
  <si>
    <t>23/06/2022 09:33:09</t>
  </si>
  <si>
    <t>23/06/2022 09:33:19</t>
  </si>
  <si>
    <t>23/06/2022 09:33:28</t>
  </si>
  <si>
    <t>23/06/2022 09:33:29</t>
  </si>
  <si>
    <t>23/06/2022 09:34:31</t>
  </si>
  <si>
    <t>23/06/2022 09:34:39</t>
  </si>
  <si>
    <t>23/06/2022 09:34:51</t>
  </si>
  <si>
    <t>23/06/2022 09:35:09</t>
  </si>
  <si>
    <t>23/06/2022 09:35:23</t>
  </si>
  <si>
    <t>23/06/2022 09:35:26</t>
  </si>
  <si>
    <t>23/06/2022 09:35:35</t>
  </si>
  <si>
    <t>23/06/2022 09:35:40</t>
  </si>
  <si>
    <t>23/06/2022 09:35:58</t>
  </si>
  <si>
    <t>23/06/2022 09:36:10</t>
  </si>
  <si>
    <t>23/06/2022 09:36:29</t>
  </si>
  <si>
    <t>23/06/2022 09:37:26</t>
  </si>
  <si>
    <t>23/06/2022 09:38:24</t>
  </si>
  <si>
    <t>23/06/2022 09:38:39</t>
  </si>
  <si>
    <t>23/06/2022 09:39:07</t>
  </si>
  <si>
    <t>23/06/2022 09:39:13</t>
  </si>
  <si>
    <t>23/06/2022 09:41:16</t>
  </si>
  <si>
    <t>23/06/2022 09:41:43</t>
  </si>
  <si>
    <t>23/06/2022 09:42:03</t>
  </si>
  <si>
    <t>23/06/2022 09:42:04</t>
  </si>
  <si>
    <t>23/06/2022 09:42:05</t>
  </si>
  <si>
    <t>23/06/2022 09:42:08</t>
  </si>
  <si>
    <t>23/06/2022 09:42:09</t>
  </si>
  <si>
    <t>23/06/2022 09:42:10</t>
  </si>
  <si>
    <t>23/06/2022 09:42:11</t>
  </si>
  <si>
    <t>23/06/2022 09:42:12</t>
  </si>
  <si>
    <t>23/06/2022 09:42:20</t>
  </si>
  <si>
    <t>23/06/2022 09:42:38</t>
  </si>
  <si>
    <t>23/06/2022 09:43:13</t>
  </si>
  <si>
    <t>23/06/2022 09:43:15</t>
  </si>
  <si>
    <t>23/06/2022 09:43:21</t>
  </si>
  <si>
    <t>23/06/2022 09:44:10</t>
  </si>
  <si>
    <t>23/06/2022 09:45:11</t>
  </si>
  <si>
    <t>23/06/2022 09:45:53</t>
  </si>
  <si>
    <t>23/06/2022 09:46:16</t>
  </si>
  <si>
    <t>23/06/2022 09:46:28</t>
  </si>
  <si>
    <t>23/06/2022 09:46:33</t>
  </si>
  <si>
    <t>23/06/2022 09:46:50</t>
  </si>
  <si>
    <t>23/06/2022 09:47:03</t>
  </si>
  <si>
    <t>23/06/2022 09:47:06</t>
  </si>
  <si>
    <t>23/06/2022 09:47:10</t>
  </si>
  <si>
    <t>23/06/2022 09:47:11</t>
  </si>
  <si>
    <t>23/06/2022 09:47:12</t>
  </si>
  <si>
    <t>23/06/2022 09:47:22</t>
  </si>
  <si>
    <t>23/06/2022 09:47:24</t>
  </si>
  <si>
    <t>23/06/2022 09:47:47</t>
  </si>
  <si>
    <t>23/06/2022 09:48:28</t>
  </si>
  <si>
    <t>23/06/2022 09:48:29</t>
  </si>
  <si>
    <t>23/06/2022 09:48:42</t>
  </si>
  <si>
    <t>23/06/2022 09:49:48</t>
  </si>
  <si>
    <t>23/06/2022 09:50:49</t>
  </si>
  <si>
    <t>23/06/2022 09:50:50</t>
  </si>
  <si>
    <t>23/06/2022 09:50:55</t>
  </si>
  <si>
    <t>23/06/2022 09:51:08</t>
  </si>
  <si>
    <t>23/06/2022 09:51:16</t>
  </si>
  <si>
    <t>23/06/2022 09:51:33</t>
  </si>
  <si>
    <t>23/06/2022 09:52:17</t>
  </si>
  <si>
    <t>23/06/2022 09:52:23</t>
  </si>
  <si>
    <t>23/06/2022 09:52:41</t>
  </si>
  <si>
    <t>23/06/2022 09:52:46</t>
  </si>
  <si>
    <t>23/06/2022 09:53:17</t>
  </si>
  <si>
    <t>23/06/2022 09:53:43</t>
  </si>
  <si>
    <t>23/06/2022 09:53:57</t>
  </si>
  <si>
    <t>23/06/2022 09:54:00</t>
  </si>
  <si>
    <t>23/06/2022 09:54:17</t>
  </si>
  <si>
    <t>23/06/2022 09:54:36</t>
  </si>
  <si>
    <t>23/06/2022 09:54:37</t>
  </si>
  <si>
    <t>23/06/2022 09:55:35</t>
  </si>
  <si>
    <t>23/06/2022 09:55:43</t>
  </si>
  <si>
    <t>23/06/2022 09:55:49</t>
  </si>
  <si>
    <t>23/06/2022 09:56:21</t>
  </si>
  <si>
    <t>23/06/2022 09:56:27</t>
  </si>
  <si>
    <t>23/06/2022 09:56:29</t>
  </si>
  <si>
    <t>23/06/2022 09:56:40</t>
  </si>
  <si>
    <t>23/06/2022 09:56:57</t>
  </si>
  <si>
    <t>23/06/2022 09:56:58</t>
  </si>
  <si>
    <t>23/06/2022 09:56:59</t>
  </si>
  <si>
    <t>23/06/2022 09:57:40</t>
  </si>
  <si>
    <t>23/06/2022 09:58:13</t>
  </si>
  <si>
    <t>23/06/2022 09:58:55</t>
  </si>
  <si>
    <t>23/06/2022 09:58:57</t>
  </si>
  <si>
    <t>23/06/2022 09:59:19</t>
  </si>
  <si>
    <t>23/06/2022 10:00:14</t>
  </si>
  <si>
    <t>23/06/2022 10:00:15</t>
  </si>
  <si>
    <t>23/06/2022 10:00:16</t>
  </si>
  <si>
    <t>23/06/2022 10:00:45</t>
  </si>
  <si>
    <t>23/06/2022 10:00:46</t>
  </si>
  <si>
    <t>23/06/2022 10:00:47</t>
  </si>
  <si>
    <t>23/06/2022 10:02:15</t>
  </si>
  <si>
    <t>23/06/2022 10:02:18</t>
  </si>
  <si>
    <t>23/06/2022 10:04:07</t>
  </si>
  <si>
    <t>23/06/2022 10:04:10</t>
  </si>
  <si>
    <t>23/06/2022 10:04:11</t>
  </si>
  <si>
    <t>23/06/2022 10:04:13</t>
  </si>
  <si>
    <t>23/06/2022 10:04:20</t>
  </si>
  <si>
    <t>23/06/2022 10:04:22</t>
  </si>
  <si>
    <t>23/06/2022 10:05:16</t>
  </si>
  <si>
    <t>23/06/2022 10:05:28</t>
  </si>
  <si>
    <t>23/06/2022 10:05:29</t>
  </si>
  <si>
    <t>23/06/2022 10:05:30</t>
  </si>
  <si>
    <t>23/06/2022 10:06:16</t>
  </si>
  <si>
    <t>23/06/2022 10:06:30</t>
  </si>
  <si>
    <t>23/06/2022 10:06:32</t>
  </si>
  <si>
    <t>23/06/2022 10:06:44</t>
  </si>
  <si>
    <t>23/06/2022 10:06:57</t>
  </si>
  <si>
    <t>23/06/2022 10:07:30</t>
  </si>
  <si>
    <t>23/06/2022 10:08:05</t>
  </si>
  <si>
    <t>23/06/2022 10:08:10</t>
  </si>
  <si>
    <t>23/06/2022 10:08:24</t>
  </si>
  <si>
    <t>23/06/2022 10:09:34</t>
  </si>
  <si>
    <t>23/06/2022 10:09:41</t>
  </si>
  <si>
    <t>23/06/2022 10:10:22</t>
  </si>
  <si>
    <t>23/06/2022 10:10:24</t>
  </si>
  <si>
    <t>23/06/2022 10:10:25</t>
  </si>
  <si>
    <t>23/06/2022 10:10:26</t>
  </si>
  <si>
    <t>23/06/2022 10:10:28</t>
  </si>
  <si>
    <t>23/06/2022 10:10:29</t>
  </si>
  <si>
    <t>23/06/2022 10:11:03</t>
  </si>
  <si>
    <t>23/06/2022 10:11:04</t>
  </si>
  <si>
    <t>23/06/2022 10:11:10</t>
  </si>
  <si>
    <t>23/06/2022 10:12:21</t>
  </si>
  <si>
    <t>23/06/2022 10:12:43</t>
  </si>
  <si>
    <t>23/06/2022 10:12:44</t>
  </si>
  <si>
    <t>23/06/2022 10:12:50</t>
  </si>
  <si>
    <t>23/06/2022 10:12:52</t>
  </si>
  <si>
    <t>23/06/2022 10:12:57</t>
  </si>
  <si>
    <t>23/06/2022 10:12:59</t>
  </si>
  <si>
    <t>23/06/2022 10:13:00</t>
  </si>
  <si>
    <t>23/06/2022 10:13:01</t>
  </si>
  <si>
    <t>23/06/2022 10:13:02</t>
  </si>
  <si>
    <t>23/06/2022 10:13:14</t>
  </si>
  <si>
    <t>23/06/2022 10:13:26</t>
  </si>
  <si>
    <t>23/06/2022 10:13:31</t>
  </si>
  <si>
    <t>23/06/2022 10:14:00</t>
  </si>
  <si>
    <t>23/06/2022 10:14:03</t>
  </si>
  <si>
    <t>23/06/2022 10:14:05</t>
  </si>
  <si>
    <t>23/06/2022 10:14:07</t>
  </si>
  <si>
    <t>23/06/2022 10:14:23</t>
  </si>
  <si>
    <t>23/06/2022 10:14:24</t>
  </si>
  <si>
    <t>23/06/2022 10:14:25</t>
  </si>
  <si>
    <t>23/06/2022 10:14:26</t>
  </si>
  <si>
    <t>23/06/2022 10:14:27</t>
  </si>
  <si>
    <t>23/06/2022 10:14:30</t>
  </si>
  <si>
    <t>23/06/2022 10:14:31</t>
  </si>
  <si>
    <t>23/06/2022 10:14:33</t>
  </si>
  <si>
    <t>23/06/2022 10:14:47</t>
  </si>
  <si>
    <t>23/06/2022 10:15:11</t>
  </si>
  <si>
    <t>23/06/2022 10:15:21</t>
  </si>
  <si>
    <t>23/06/2022 10:15:22</t>
  </si>
  <si>
    <t>23/06/2022 10:16:20</t>
  </si>
  <si>
    <t>23/06/2022 10:16:23</t>
  </si>
  <si>
    <t>23/06/2022 10:17:12</t>
  </si>
  <si>
    <t>23/06/2022 10:18:00</t>
  </si>
  <si>
    <t>23/06/2022 10:18:17</t>
  </si>
  <si>
    <t>23/06/2022 10:18:18</t>
  </si>
  <si>
    <t>23/06/2022 10:18:31</t>
  </si>
  <si>
    <t>23/06/2022 10:18:43</t>
  </si>
  <si>
    <t>23/06/2022 10:18:53</t>
  </si>
  <si>
    <t>23/06/2022 10:19:35</t>
  </si>
  <si>
    <t>23/06/2022 10:19:39</t>
  </si>
  <si>
    <t>23/06/2022 10:20:49</t>
  </si>
  <si>
    <t>23/06/2022 10:21:03</t>
  </si>
  <si>
    <t>23/06/2022 10:21:40</t>
  </si>
  <si>
    <t>23/06/2022 10:22:28</t>
  </si>
  <si>
    <t>23/06/2022 10:23:26</t>
  </si>
  <si>
    <t>23/06/2022 10:23:28</t>
  </si>
  <si>
    <t>23/06/2022 10:23:30</t>
  </si>
  <si>
    <t>23/06/2022 10:23:46</t>
  </si>
  <si>
    <t>23/06/2022 10:23:59</t>
  </si>
  <si>
    <t>23/06/2022 10:24:03</t>
  </si>
  <si>
    <t>23/06/2022 10:24:16</t>
  </si>
  <si>
    <t>23/06/2022 10:24:19</t>
  </si>
  <si>
    <t>23/06/2022 10:24:21</t>
  </si>
  <si>
    <t>23/06/2022 10:24:22</t>
  </si>
  <si>
    <t>23/06/2022 10:24:40</t>
  </si>
  <si>
    <t>23/06/2022 10:24:41</t>
  </si>
  <si>
    <t>23/06/2022 10:24:43</t>
  </si>
  <si>
    <t>23/06/2022 10:25:06</t>
  </si>
  <si>
    <t>23/06/2022 10:25:53</t>
  </si>
  <si>
    <t>23/06/2022 10:26:52</t>
  </si>
  <si>
    <t>23/06/2022 10:27:02</t>
  </si>
  <si>
    <t>23/06/2022 10:27:34</t>
  </si>
  <si>
    <t>23/06/2022 10:27:40</t>
  </si>
  <si>
    <t>23/06/2022 10:29:08</t>
  </si>
  <si>
    <t>23/06/2022 10:29:09</t>
  </si>
  <si>
    <t>23/06/2022 10:29:18</t>
  </si>
  <si>
    <t>23/06/2022 10:30:10</t>
  </si>
  <si>
    <t>23/06/2022 10:30:14</t>
  </si>
  <si>
    <t>23/06/2022 10:30:28</t>
  </si>
  <si>
    <t>23/06/2022 10:31:27</t>
  </si>
  <si>
    <t>23/06/2022 10:31:42</t>
  </si>
  <si>
    <t>23/06/2022 10:31:59</t>
  </si>
  <si>
    <t>23/06/2022 10:32:05</t>
  </si>
  <si>
    <t>23/06/2022 10:32:16</t>
  </si>
  <si>
    <t>23/06/2022 10:32:18</t>
  </si>
  <si>
    <t>23/06/2022 10:32:22</t>
  </si>
  <si>
    <t>23/06/2022 10:32:26</t>
  </si>
  <si>
    <t>23/06/2022 10:33:26</t>
  </si>
  <si>
    <t>23/06/2022 10:34:15</t>
  </si>
  <si>
    <t>23/06/2022 10:34:25</t>
  </si>
  <si>
    <t>23/06/2022 10:34:26</t>
  </si>
  <si>
    <t>23/06/2022 10:34:34</t>
  </si>
  <si>
    <t>23/06/2022 10:34:48</t>
  </si>
  <si>
    <t>23/06/2022 10:35:05</t>
  </si>
  <si>
    <t>23/06/2022 10:35:45</t>
  </si>
  <si>
    <t>23/06/2022 10:36:46</t>
  </si>
  <si>
    <t>23/06/2022 10:36:51</t>
  </si>
  <si>
    <t>23/06/2022 10:37:42</t>
  </si>
  <si>
    <t>23/06/2022 10:37:53</t>
  </si>
  <si>
    <t>23/06/2022 10:37:54</t>
  </si>
  <si>
    <t>23/06/2022 10:37:56</t>
  </si>
  <si>
    <t>23/06/2022 10:37:57</t>
  </si>
  <si>
    <t>23/06/2022 10:39:06</t>
  </si>
  <si>
    <t>23/06/2022 10:39:40</t>
  </si>
  <si>
    <t>23/06/2022 10:39:41</t>
  </si>
  <si>
    <t>23/06/2022 10:39:55</t>
  </si>
  <si>
    <t>23/06/2022 10:40:37</t>
  </si>
  <si>
    <t>23/06/2022 10:40:47</t>
  </si>
  <si>
    <t>23/06/2022 10:41:46</t>
  </si>
  <si>
    <t>23/06/2022 10:42:01</t>
  </si>
  <si>
    <t>23/06/2022 10:43:58</t>
  </si>
  <si>
    <t>23/06/2022 10:44:03</t>
  </si>
  <si>
    <t>23/06/2022 10:44:19</t>
  </si>
  <si>
    <t>23/06/2022 10:44:31</t>
  </si>
  <si>
    <t>23/06/2022 10:44:36</t>
  </si>
  <si>
    <t>23/06/2022 10:44:53</t>
  </si>
  <si>
    <t>23/06/2022 10:44:55</t>
  </si>
  <si>
    <t>23/06/2022 10:45:19</t>
  </si>
  <si>
    <t>23/06/2022 10:45:20</t>
  </si>
  <si>
    <t>23/06/2022 10:45:41</t>
  </si>
  <si>
    <t>23/06/2022 10:45:44</t>
  </si>
  <si>
    <t>23/06/2022 10:45:45</t>
  </si>
  <si>
    <t>23/06/2022 10:45:46</t>
  </si>
  <si>
    <t>23/06/2022 10:45:55</t>
  </si>
  <si>
    <t>23/06/2022 10:46:22</t>
  </si>
  <si>
    <t>23/06/2022 10:46:28</t>
  </si>
  <si>
    <t>23/06/2022 10:47:07</t>
  </si>
  <si>
    <t>23/06/2022 10:47:38</t>
  </si>
  <si>
    <t>23/06/2022 10:47:41</t>
  </si>
  <si>
    <t>23/06/2022 10:47:52</t>
  </si>
  <si>
    <t>23/06/2022 10:47:58</t>
  </si>
  <si>
    <t>23/06/2022 10:48:36</t>
  </si>
  <si>
    <t>23/06/2022 10:48:38</t>
  </si>
  <si>
    <t>23/06/2022 10:49:27</t>
  </si>
  <si>
    <t>23/06/2022 10:49:33</t>
  </si>
  <si>
    <t>23/06/2022 10:49:46</t>
  </si>
  <si>
    <t>23/06/2022 10:50:06</t>
  </si>
  <si>
    <t>23/06/2022 10:50:07</t>
  </si>
  <si>
    <t>23/06/2022 10:50:10</t>
  </si>
  <si>
    <t>23/06/2022 10:50:12</t>
  </si>
  <si>
    <t>23/06/2022 10:50:14</t>
  </si>
  <si>
    <t>23/06/2022 10:50:16</t>
  </si>
  <si>
    <t>23/06/2022 10:51:03</t>
  </si>
  <si>
    <t>23/06/2022 10:51:13</t>
  </si>
  <si>
    <t>23/06/2022 10:51:51</t>
  </si>
  <si>
    <t>23/06/2022 10:51:52</t>
  </si>
  <si>
    <t>23/06/2022 10:52:10</t>
  </si>
  <si>
    <t>23/06/2022 10:52:11</t>
  </si>
  <si>
    <t>23/06/2022 10:53:51</t>
  </si>
  <si>
    <t>23/06/2022 10:54:10</t>
  </si>
  <si>
    <t>23/06/2022 10:54:15</t>
  </si>
  <si>
    <t>23/06/2022 10:54:18</t>
  </si>
  <si>
    <t>23/06/2022 10:54:40</t>
  </si>
  <si>
    <t>23/06/2022 10:55:08</t>
  </si>
  <si>
    <t>23/06/2022 10:56:03</t>
  </si>
  <si>
    <t>23/06/2022 10:56:39</t>
  </si>
  <si>
    <t>23/06/2022 10:56:41</t>
  </si>
  <si>
    <t>23/06/2022 10:56:43</t>
  </si>
  <si>
    <t>23/06/2022 10:56:45</t>
  </si>
  <si>
    <t>23/06/2022 10:56:46</t>
  </si>
  <si>
    <t>23/06/2022 10:56:49</t>
  </si>
  <si>
    <t>23/06/2022 10:57:12</t>
  </si>
  <si>
    <t>23/06/2022 10:58:04</t>
  </si>
  <si>
    <t>23/06/2022 10:59:17</t>
  </si>
  <si>
    <t>23/06/2022 10:59:38</t>
  </si>
  <si>
    <t>23/06/2022 10:59:51</t>
  </si>
  <si>
    <t>23/06/2022 11:00:21</t>
  </si>
  <si>
    <t>23/06/2022 11:01:34</t>
  </si>
  <si>
    <t>23/06/2022 11:02:50</t>
  </si>
  <si>
    <t>23/06/2022 11:02:51</t>
  </si>
  <si>
    <t>23/06/2022 11:03:42</t>
  </si>
  <si>
    <t>23/06/2022 11:04:14</t>
  </si>
  <si>
    <t>23/06/2022 11:04:25</t>
  </si>
  <si>
    <t>23/06/2022 11:05:08</t>
  </si>
  <si>
    <t>23/06/2022 11:05:11</t>
  </si>
  <si>
    <t>23/06/2022 11:05:35</t>
  </si>
  <si>
    <t>23/06/2022 11:05:36</t>
  </si>
  <si>
    <t>23/06/2022 11:05:38</t>
  </si>
  <si>
    <t>23/06/2022 11:05:39</t>
  </si>
  <si>
    <t>23/06/2022 11:05:47</t>
  </si>
  <si>
    <t>23/06/2022 11:05:55</t>
  </si>
  <si>
    <t>23/06/2022 11:06:02</t>
  </si>
  <si>
    <t>23/06/2022 11:06:35</t>
  </si>
  <si>
    <t>23/06/2022 11:07:41</t>
  </si>
  <si>
    <t>23/06/2022 11:08:03</t>
  </si>
  <si>
    <t>23/06/2022 11:08:28</t>
  </si>
  <si>
    <t>23/06/2022 11:08:30</t>
  </si>
  <si>
    <t>23/06/2022 11:08:31</t>
  </si>
  <si>
    <t>23/06/2022 11:08:38</t>
  </si>
  <si>
    <t>23/06/2022 11:09:10</t>
  </si>
  <si>
    <t>23/06/2022 11:09:44</t>
  </si>
  <si>
    <t>23/06/2022 11:09:45</t>
  </si>
  <si>
    <t>23/06/2022 11:09:46</t>
  </si>
  <si>
    <t>23/06/2022 11:10:20</t>
  </si>
  <si>
    <t>23/06/2022 11:10:42</t>
  </si>
  <si>
    <t>23/06/2022 11:11:00</t>
  </si>
  <si>
    <t>23/06/2022 11:12:39</t>
  </si>
  <si>
    <t>23/06/2022 11:13:45</t>
  </si>
  <si>
    <t>23/06/2022 11:13:46</t>
  </si>
  <si>
    <t>23/06/2022 11:14:06</t>
  </si>
  <si>
    <t>23/06/2022 11:14:17</t>
  </si>
  <si>
    <t>23/06/2022 11:15:27</t>
  </si>
  <si>
    <t>23/06/2022 11:17:07</t>
  </si>
  <si>
    <t>23/06/2022 11:17:11</t>
  </si>
  <si>
    <t>23/06/2022 11:17:15</t>
  </si>
  <si>
    <t>23/06/2022 11:19:21</t>
  </si>
  <si>
    <t>23/06/2022 11:19:27</t>
  </si>
  <si>
    <t>23/06/2022 11:19:35</t>
  </si>
  <si>
    <t>23/06/2022 11:19:49</t>
  </si>
  <si>
    <t>23/06/2022 11:19:50</t>
  </si>
  <si>
    <t>23/06/2022 11:19:55</t>
  </si>
  <si>
    <t>23/06/2022 11:20:38</t>
  </si>
  <si>
    <t>23/06/2022 11:20:51</t>
  </si>
  <si>
    <t>23/06/2022 11:20:59</t>
  </si>
  <si>
    <t>23/06/2022 11:21:30</t>
  </si>
  <si>
    <t>23/06/2022 11:21:35</t>
  </si>
  <si>
    <t>23/06/2022 11:23:49</t>
  </si>
  <si>
    <t>23/06/2022 11:25:11</t>
  </si>
  <si>
    <t>23/06/2022 11:25:26</t>
  </si>
  <si>
    <t>23/06/2022 11:25:36</t>
  </si>
  <si>
    <t>23/06/2022 11:26:26</t>
  </si>
  <si>
    <t>23/06/2022 11:26:27</t>
  </si>
  <si>
    <t>23/06/2022 11:27:10</t>
  </si>
  <si>
    <t>23/06/2022 11:28:10</t>
  </si>
  <si>
    <t>23/06/2022 11:29:00</t>
  </si>
  <si>
    <t>23/06/2022 11:29:14</t>
  </si>
  <si>
    <t>23/06/2022 11:30:23</t>
  </si>
  <si>
    <t>23/06/2022 11:30:29</t>
  </si>
  <si>
    <t>23/06/2022 11:30:44</t>
  </si>
  <si>
    <t>23/06/2022 11:30:46</t>
  </si>
  <si>
    <t>23/06/2022 11:30:57</t>
  </si>
  <si>
    <t>23/06/2022 11:30:58</t>
  </si>
  <si>
    <t>23/06/2022 11:30:59</t>
  </si>
  <si>
    <t>23/06/2022 11:31:00</t>
  </si>
  <si>
    <t>23/06/2022 11:31:31</t>
  </si>
  <si>
    <t>23/06/2022 11:32:11</t>
  </si>
  <si>
    <t>23/06/2022 11:32:37</t>
  </si>
  <si>
    <t>23/06/2022 11:33:04</t>
  </si>
  <si>
    <t>23/06/2022 11:33:26</t>
  </si>
  <si>
    <t>23/06/2022 11:34:29</t>
  </si>
  <si>
    <t>23/06/2022 11:36:07</t>
  </si>
  <si>
    <t>23/06/2022 11:37:27</t>
  </si>
  <si>
    <t>23/06/2022 11:37:56</t>
  </si>
  <si>
    <t>23/06/2022 11:38:14</t>
  </si>
  <si>
    <t>23/06/2022 11:38:45</t>
  </si>
  <si>
    <t>23/06/2022 11:38:47</t>
  </si>
  <si>
    <t>23/06/2022 11:39:05</t>
  </si>
  <si>
    <t>23/06/2022 11:39:37</t>
  </si>
  <si>
    <t>23/06/2022 11:39:38</t>
  </si>
  <si>
    <t>23/06/2022 11:39:39</t>
  </si>
  <si>
    <t>23/06/2022 11:41:26</t>
  </si>
  <si>
    <t>23/06/2022 11:41:30</t>
  </si>
  <si>
    <t>23/06/2022 11:42:43</t>
  </si>
  <si>
    <t>23/06/2022 11:43:20</t>
  </si>
  <si>
    <t>23/06/2022 11:43:21</t>
  </si>
  <si>
    <t>23/06/2022 11:43:22</t>
  </si>
  <si>
    <t>23/06/2022 11:43:38</t>
  </si>
  <si>
    <t>23/06/2022 11:43:41</t>
  </si>
  <si>
    <t>23/06/2022 11:45:17</t>
  </si>
  <si>
    <t>23/06/2022 11:45:18</t>
  </si>
  <si>
    <t>23/06/2022 11:45:51</t>
  </si>
  <si>
    <t>23/06/2022 11:47:36</t>
  </si>
  <si>
    <t>23/06/2022 11:48:04</t>
  </si>
  <si>
    <t>23/06/2022 11:49:01</t>
  </si>
  <si>
    <t>23/06/2022 11:49:16</t>
  </si>
  <si>
    <t>23/06/2022 11:50:41</t>
  </si>
  <si>
    <t>23/06/2022 11:50:47</t>
  </si>
  <si>
    <t>23/06/2022 11:50:51</t>
  </si>
  <si>
    <t>23/06/2022 11:50:57</t>
  </si>
  <si>
    <t>23/06/2022 11:50:58</t>
  </si>
  <si>
    <t>23/06/2022 11:50:59</t>
  </si>
  <si>
    <t>23/06/2022 11:51:43</t>
  </si>
  <si>
    <t>23/06/2022 11:52:37</t>
  </si>
  <si>
    <t>23/06/2022 11:52:50</t>
  </si>
  <si>
    <t>23/06/2022 11:52:53</t>
  </si>
  <si>
    <t>23/06/2022 11:52:54</t>
  </si>
  <si>
    <t>23/06/2022 11:52:55</t>
  </si>
  <si>
    <t>23/06/2022 11:52:59</t>
  </si>
  <si>
    <t>23/06/2022 11:53:00</t>
  </si>
  <si>
    <t>23/06/2022 11:53:39</t>
  </si>
  <si>
    <t>23/06/2022 11:53:41</t>
  </si>
  <si>
    <t>23/06/2022 11:54:16</t>
  </si>
  <si>
    <t>23/06/2022 11:54:44</t>
  </si>
  <si>
    <t>23/06/2022 11:55:57</t>
  </si>
  <si>
    <t>23/06/2022 11:55:58</t>
  </si>
  <si>
    <t>23/06/2022 11:56:14</t>
  </si>
  <si>
    <t>23/06/2022 11:57:09</t>
  </si>
  <si>
    <t>23/06/2022 11:57:15</t>
  </si>
  <si>
    <t>23/06/2022 11:58:26</t>
  </si>
  <si>
    <t>23/06/2022 11:58:52</t>
  </si>
  <si>
    <t>23/06/2022 11:58:53</t>
  </si>
  <si>
    <t>23/06/2022 11:59:21</t>
  </si>
  <si>
    <t>23/06/2022 11:59:40</t>
  </si>
  <si>
    <t>23/06/2022 12:00:11</t>
  </si>
  <si>
    <t>23/06/2022 12:00:33</t>
  </si>
  <si>
    <t>23/06/2022 12:00:34</t>
  </si>
  <si>
    <t>23/06/2022 12:00:37</t>
  </si>
  <si>
    <t>23/06/2022 12:01:39</t>
  </si>
  <si>
    <t>23/06/2022 12:02:20</t>
  </si>
  <si>
    <t>23/06/2022 12:03:59</t>
  </si>
  <si>
    <t>23/06/2022 12:04:00</t>
  </si>
  <si>
    <t>23/06/2022 12:04:40</t>
  </si>
  <si>
    <t>23/06/2022 12:05:20</t>
  </si>
  <si>
    <t>23/06/2022 12:05:55</t>
  </si>
  <si>
    <t>23/06/2022 12:06:28</t>
  </si>
  <si>
    <t>23/06/2022 12:07:02</t>
  </si>
  <si>
    <t>23/06/2022 12:07:04</t>
  </si>
  <si>
    <t>23/06/2022 12:07:05</t>
  </si>
  <si>
    <t>23/06/2022 12:07:20</t>
  </si>
  <si>
    <t>23/06/2022 12:07:37</t>
  </si>
  <si>
    <t>23/06/2022 12:08:22</t>
  </si>
  <si>
    <t>23/06/2022 12:08:23</t>
  </si>
  <si>
    <t>23/06/2022 12:08:24</t>
  </si>
  <si>
    <t>23/06/2022 12:08:28</t>
  </si>
  <si>
    <t>23/06/2022 12:09:02</t>
  </si>
  <si>
    <t>23/06/2022 12:09:16</t>
  </si>
  <si>
    <t>23/06/2022 12:09:17</t>
  </si>
  <si>
    <t>23/06/2022 12:09:20</t>
  </si>
  <si>
    <t>23/06/2022 12:09:23</t>
  </si>
  <si>
    <t>23/06/2022 12:09:28</t>
  </si>
  <si>
    <t>23/06/2022 12:09:33</t>
  </si>
  <si>
    <t>23/06/2022 12:09:34</t>
  </si>
  <si>
    <t>23/06/2022 12:09:35</t>
  </si>
  <si>
    <t>23/06/2022 12:10:04</t>
  </si>
  <si>
    <t>23/06/2022 12:10:09</t>
  </si>
  <si>
    <t>23/06/2022 12:10:46</t>
  </si>
  <si>
    <t>23/06/2022 12:12:02</t>
  </si>
  <si>
    <t>23/06/2022 12:12:57</t>
  </si>
  <si>
    <t>23/06/2022 12:12:58</t>
  </si>
  <si>
    <t>23/06/2022 12:13:20</t>
  </si>
  <si>
    <t>23/06/2022 12:13:23</t>
  </si>
  <si>
    <t>23/06/2022 12:13:34</t>
  </si>
  <si>
    <t>23/06/2022 12:13:49</t>
  </si>
  <si>
    <t>23/06/2022 12:13:50</t>
  </si>
  <si>
    <t>23/06/2022 12:14:38</t>
  </si>
  <si>
    <t>23/06/2022 12:15:12</t>
  </si>
  <si>
    <t>23/06/2022 12:15:36</t>
  </si>
  <si>
    <t>23/06/2022 12:15:50</t>
  </si>
  <si>
    <t>23/06/2022 12:15:51</t>
  </si>
  <si>
    <t>23/06/2022 12:15:52</t>
  </si>
  <si>
    <t>23/06/2022 12:16:06</t>
  </si>
  <si>
    <t>23/06/2022 12:16:10</t>
  </si>
  <si>
    <t>23/06/2022 12:16:11</t>
  </si>
  <si>
    <t>23/06/2022 12:16:13</t>
  </si>
  <si>
    <t>23/06/2022 12:16:14</t>
  </si>
  <si>
    <t>23/06/2022 12:16:16</t>
  </si>
  <si>
    <t>23/06/2022 12:17:02</t>
  </si>
  <si>
    <t>23/06/2022 12:17:49</t>
  </si>
  <si>
    <t>23/06/2022 12:17:54</t>
  </si>
  <si>
    <t>23/06/2022 12:18:14</t>
  </si>
  <si>
    <t>23/06/2022 12:18:29</t>
  </si>
  <si>
    <t>23/06/2022 12:18:30</t>
  </si>
  <si>
    <t>23/06/2022 12:18:31</t>
  </si>
  <si>
    <t>23/06/2022 12:18:33</t>
  </si>
  <si>
    <t>23/06/2022 12:18:34</t>
  </si>
  <si>
    <t>23/06/2022 12:18:35</t>
  </si>
  <si>
    <t>23/06/2022 12:19:05</t>
  </si>
  <si>
    <t>23/06/2022 12:19:08</t>
  </si>
  <si>
    <t>23/06/2022 12:19:09</t>
  </si>
  <si>
    <t>23/06/2022 12:19:10</t>
  </si>
  <si>
    <t>23/06/2022 12:19:49</t>
  </si>
  <si>
    <t>23/06/2022 12:19:56</t>
  </si>
  <si>
    <t>23/06/2022 12:20:37</t>
  </si>
  <si>
    <t>23/06/2022 12:20:40</t>
  </si>
  <si>
    <t>23/06/2022 12:21:12</t>
  </si>
  <si>
    <t>23/06/2022 12:21:25</t>
  </si>
  <si>
    <t>23/06/2022 12:21:28</t>
  </si>
  <si>
    <t>23/06/2022 12:23:39</t>
  </si>
  <si>
    <t>23/06/2022 12:24:38</t>
  </si>
  <si>
    <t>23/06/2022 12:24:55</t>
  </si>
  <si>
    <t>23/06/2022 12:25:06</t>
  </si>
  <si>
    <t>23/06/2022 12:25:12</t>
  </si>
  <si>
    <t>23/06/2022 12:25:20</t>
  </si>
  <si>
    <t>23/06/2022 12:25:53</t>
  </si>
  <si>
    <t>23/06/2022 12:26:29</t>
  </si>
  <si>
    <t>23/06/2022 12:26:57</t>
  </si>
  <si>
    <t>23/06/2022 12:27:56</t>
  </si>
  <si>
    <t>23/06/2022 12:28:12</t>
  </si>
  <si>
    <t>23/06/2022 12:29:21</t>
  </si>
  <si>
    <t>23/06/2022 12:29:36</t>
  </si>
  <si>
    <t>23/06/2022 12:29:37</t>
  </si>
  <si>
    <t>23/06/2022 12:29:38</t>
  </si>
  <si>
    <t>23/06/2022 12:29:39</t>
  </si>
  <si>
    <t>23/06/2022 12:30:54</t>
  </si>
  <si>
    <t>23/06/2022 12:31:04</t>
  </si>
  <si>
    <t>23/06/2022 12:32:23</t>
  </si>
  <si>
    <t>23/06/2022 12:32:24</t>
  </si>
  <si>
    <t>23/06/2022 12:32:25</t>
  </si>
  <si>
    <t>23/06/2022 12:32:57</t>
  </si>
  <si>
    <t>23/06/2022 12:33:51</t>
  </si>
  <si>
    <t>23/06/2022 12:34:07</t>
  </si>
  <si>
    <t>23/06/2022 12:34:10</t>
  </si>
  <si>
    <t>23/06/2022 12:34:34</t>
  </si>
  <si>
    <t>23/06/2022 12:36:34</t>
  </si>
  <si>
    <t>23/06/2022 12:37:25</t>
  </si>
  <si>
    <t>23/06/2022 12:37:34</t>
  </si>
  <si>
    <t>23/06/2022 12:37:39</t>
  </si>
  <si>
    <t>23/06/2022 12:37:54</t>
  </si>
  <si>
    <t>23/06/2022 12:39:40</t>
  </si>
  <si>
    <t>23/06/2022 12:40:32</t>
  </si>
  <si>
    <t>23/06/2022 12:40:37</t>
  </si>
  <si>
    <t>23/06/2022 12:40:48</t>
  </si>
  <si>
    <t>23/06/2022 12:42:04</t>
  </si>
  <si>
    <t>23/06/2022 12:42:09</t>
  </si>
  <si>
    <t>23/06/2022 12:42:11</t>
  </si>
  <si>
    <t>23/06/2022 12:42:22</t>
  </si>
  <si>
    <t>23/06/2022 12:42:30</t>
  </si>
  <si>
    <t>23/06/2022 12:42:32</t>
  </si>
  <si>
    <t>23/06/2022 12:42:36</t>
  </si>
  <si>
    <t>23/06/2022 12:42:56</t>
  </si>
  <si>
    <t>23/06/2022 12:43:23</t>
  </si>
  <si>
    <t>23/06/2022 12:43:38</t>
  </si>
  <si>
    <t>23/06/2022 12:43:46</t>
  </si>
  <si>
    <t>23/06/2022 12:44:28</t>
  </si>
  <si>
    <t>23/06/2022 12:44:30</t>
  </si>
  <si>
    <t>23/06/2022 12:44:58</t>
  </si>
  <si>
    <t>23/06/2022 12:45:14</t>
  </si>
  <si>
    <t>23/06/2022 12:47:29</t>
  </si>
  <si>
    <t>23/06/2022 12:47:59</t>
  </si>
  <si>
    <t>23/06/2022 12:48:18</t>
  </si>
  <si>
    <t>23/06/2022 12:49:11</t>
  </si>
  <si>
    <t>23/06/2022 12:49:34</t>
  </si>
  <si>
    <t>23/06/2022 12:49:37</t>
  </si>
  <si>
    <t>23/06/2022 12:50:38</t>
  </si>
  <si>
    <t>23/06/2022 12:51:08</t>
  </si>
  <si>
    <t>23/06/2022 12:51:14</t>
  </si>
  <si>
    <t>23/06/2022 12:51:22</t>
  </si>
  <si>
    <t>23/06/2022 12:51:29</t>
  </si>
  <si>
    <t>23/06/2022 12:53:00</t>
  </si>
  <si>
    <t>23/06/2022 12:53:28</t>
  </si>
  <si>
    <t>23/06/2022 12:54:09</t>
  </si>
  <si>
    <t>23/06/2022 12:54:21</t>
  </si>
  <si>
    <t>23/06/2022 12:55:15</t>
  </si>
  <si>
    <t>23/06/2022 12:55:42</t>
  </si>
  <si>
    <t>23/06/2022 12:55:51</t>
  </si>
  <si>
    <t>23/06/2022 12:56:23</t>
  </si>
  <si>
    <t>23/06/2022 12:56:24</t>
  </si>
  <si>
    <t>23/06/2022 12:56:25</t>
  </si>
  <si>
    <t>23/06/2022 12:57:20</t>
  </si>
  <si>
    <t>23/06/2022 12:58:53</t>
  </si>
  <si>
    <t>23/06/2022 12:59:57</t>
  </si>
  <si>
    <t>23/06/2022 13:00:45</t>
  </si>
  <si>
    <t>23/06/2022 13:00:47</t>
  </si>
  <si>
    <t>23/06/2022 13:01:19</t>
  </si>
  <si>
    <t>23/06/2022 13:01:20</t>
  </si>
  <si>
    <t>23/06/2022 13:02:46</t>
  </si>
  <si>
    <t>23/06/2022 13:02:47</t>
  </si>
  <si>
    <t>23/06/2022 13:03:16</t>
  </si>
  <si>
    <t>23/06/2022 13:03:27</t>
  </si>
  <si>
    <t>23/06/2022 13:03:51</t>
  </si>
  <si>
    <t>23/06/2022 13:03:52</t>
  </si>
  <si>
    <t>23/06/2022 13:03:53</t>
  </si>
  <si>
    <t>23/06/2022 13:03:54</t>
  </si>
  <si>
    <t>23/06/2022 13:03:58</t>
  </si>
  <si>
    <t>23/06/2022 13:04:06</t>
  </si>
  <si>
    <t>23/06/2022 13:04:32</t>
  </si>
  <si>
    <t>23/06/2022 13:04:51</t>
  </si>
  <si>
    <t>23/06/2022 13:04:57</t>
  </si>
  <si>
    <t>23/06/2022 13:07:18</t>
  </si>
  <si>
    <t>23/06/2022 13:08:10</t>
  </si>
  <si>
    <t>23/06/2022 13:08:27</t>
  </si>
  <si>
    <t>23/06/2022 13:08:28</t>
  </si>
  <si>
    <t>23/06/2022 13:09:02</t>
  </si>
  <si>
    <t>23/06/2022 13:09:03</t>
  </si>
  <si>
    <t>23/06/2022 13:09:35</t>
  </si>
  <si>
    <t>23/06/2022 13:10:18</t>
  </si>
  <si>
    <t>23/06/2022 13:10:28</t>
  </si>
  <si>
    <t>23/06/2022 13:10:29</t>
  </si>
  <si>
    <t>23/06/2022 13:10:46</t>
  </si>
  <si>
    <t>23/06/2022 13:10:52</t>
  </si>
  <si>
    <t>23/06/2022 13:10:59</t>
  </si>
  <si>
    <t>23/06/2022 13:11:37</t>
  </si>
  <si>
    <t>23/06/2022 13:11:56</t>
  </si>
  <si>
    <t>23/06/2022 13:13:38</t>
  </si>
  <si>
    <t>23/06/2022 13:14:16</t>
  </si>
  <si>
    <t>23/06/2022 13:14:17</t>
  </si>
  <si>
    <t>23/06/2022 13:15:42</t>
  </si>
  <si>
    <t>23/06/2022 13:16:20</t>
  </si>
  <si>
    <t>23/06/2022 13:17:11</t>
  </si>
  <si>
    <t>23/06/2022 13:18:12</t>
  </si>
  <si>
    <t>23/06/2022 13:18:13</t>
  </si>
  <si>
    <t>23/06/2022 13:18:20</t>
  </si>
  <si>
    <t>23/06/2022 13:18:22</t>
  </si>
  <si>
    <t>23/06/2022 13:18:36</t>
  </si>
  <si>
    <t>23/06/2022 13:19:56</t>
  </si>
  <si>
    <t>23/06/2022 13:20:11</t>
  </si>
  <si>
    <t>23/06/2022 13:21:02</t>
  </si>
  <si>
    <t>23/06/2022 13:21:54</t>
  </si>
  <si>
    <t>23/06/2022 13:23:47</t>
  </si>
  <si>
    <t>23/06/2022 13:23:48</t>
  </si>
  <si>
    <t>23/06/2022 13:24:20</t>
  </si>
  <si>
    <t>23/06/2022 13:24:49</t>
  </si>
  <si>
    <t>23/06/2022 13:25:03</t>
  </si>
  <si>
    <t>23/06/2022 13:26:06</t>
  </si>
  <si>
    <t>23/06/2022 13:26:58</t>
  </si>
  <si>
    <t>23/06/2022 13:27:22</t>
  </si>
  <si>
    <t>23/06/2022 13:27:23</t>
  </si>
  <si>
    <t>23/06/2022 13:28:56</t>
  </si>
  <si>
    <t>23/06/2022 13:29:30</t>
  </si>
  <si>
    <t>23/06/2022 13:29:31</t>
  </si>
  <si>
    <t>23/06/2022 13:29:32</t>
  </si>
  <si>
    <t>23/06/2022 13:30:26</t>
  </si>
  <si>
    <t>23/06/2022 13:30:44</t>
  </si>
  <si>
    <t>23/06/2022 13:31:18</t>
  </si>
  <si>
    <t>23/06/2022 13:31:19</t>
  </si>
  <si>
    <t>23/06/2022 13:31:24</t>
  </si>
  <si>
    <t>23/06/2022 13:31:42</t>
  </si>
  <si>
    <t>23/06/2022 13:31:43</t>
  </si>
  <si>
    <t>23/06/2022 13:31:44</t>
  </si>
  <si>
    <t>23/06/2022 13:31:45</t>
  </si>
  <si>
    <t>23/06/2022 13:32:16</t>
  </si>
  <si>
    <t>23/06/2022 13:32:26</t>
  </si>
  <si>
    <t>23/06/2022 13:32:29</t>
  </si>
  <si>
    <t>23/06/2022 13:32:49</t>
  </si>
  <si>
    <t>23/06/2022 13:32:54</t>
  </si>
  <si>
    <t>23/06/2022 13:33:12</t>
  </si>
  <si>
    <t>23/06/2022 13:33:49</t>
  </si>
  <si>
    <t>23/06/2022 13:34:20</t>
  </si>
  <si>
    <t>23/06/2022 13:34:22</t>
  </si>
  <si>
    <t>23/06/2022 13:34:30</t>
  </si>
  <si>
    <t>23/06/2022 13:34:42</t>
  </si>
  <si>
    <t>23/06/2022 13:34:43</t>
  </si>
  <si>
    <t>23/06/2022 13:35:11</t>
  </si>
  <si>
    <t>23/06/2022 13:35:22</t>
  </si>
  <si>
    <t>23/06/2022 13:35:47</t>
  </si>
  <si>
    <t>23/06/2022 13:35:49</t>
  </si>
  <si>
    <t>23/06/2022 13:35:53</t>
  </si>
  <si>
    <t>23/06/2022 13:36:06</t>
  </si>
  <si>
    <t>23/06/2022 13:36:07</t>
  </si>
  <si>
    <t>23/06/2022 13:36:47</t>
  </si>
  <si>
    <t>23/06/2022 13:37:28</t>
  </si>
  <si>
    <t>23/06/2022 13:37:55</t>
  </si>
  <si>
    <t>23/06/2022 13:38:26</t>
  </si>
  <si>
    <t>23/06/2022 13:38:38</t>
  </si>
  <si>
    <t>23/06/2022 13:38:43</t>
  </si>
  <si>
    <t>23/06/2022 13:39:27</t>
  </si>
  <si>
    <t>23/06/2022 13:40:02</t>
  </si>
  <si>
    <t>23/06/2022 13:40:17</t>
  </si>
  <si>
    <t>23/06/2022 13:40:35</t>
  </si>
  <si>
    <t>23/06/2022 13:40:36</t>
  </si>
  <si>
    <t>23/06/2022 13:40:38</t>
  </si>
  <si>
    <t>23/06/2022 13:40:45</t>
  </si>
  <si>
    <t>23/06/2022 13:40:51</t>
  </si>
  <si>
    <t>23/06/2022 13:40:58</t>
  </si>
  <si>
    <t>23/06/2022 13:41:05</t>
  </si>
  <si>
    <t>23/06/2022 13:41:10</t>
  </si>
  <si>
    <t>23/06/2022 13:41:14</t>
  </si>
  <si>
    <t>23/06/2022 13:41:24</t>
  </si>
  <si>
    <t>23/06/2022 13:41:51</t>
  </si>
  <si>
    <t>23/06/2022 13:41:53</t>
  </si>
  <si>
    <t>23/06/2022 13:42:11</t>
  </si>
  <si>
    <t>23/06/2022 13:42:17</t>
  </si>
  <si>
    <t>23/06/2022 13:43:00</t>
  </si>
  <si>
    <t>23/06/2022 13:43:01</t>
  </si>
  <si>
    <t>23/06/2022 13:43:18</t>
  </si>
  <si>
    <t>23/06/2022 13:44:13</t>
  </si>
  <si>
    <t>23/06/2022 13:44:39</t>
  </si>
  <si>
    <t>23/06/2022 13:44:58</t>
  </si>
  <si>
    <t>23/06/2022 13:44:59</t>
  </si>
  <si>
    <t>23/06/2022 13:45:37</t>
  </si>
  <si>
    <t>23/06/2022 13:45:40</t>
  </si>
  <si>
    <t>23/06/2022 13:45:41</t>
  </si>
  <si>
    <t>23/06/2022 13:45:49</t>
  </si>
  <si>
    <t>23/06/2022 13:45:51</t>
  </si>
  <si>
    <t>23/06/2022 13:45:52</t>
  </si>
  <si>
    <t>23/06/2022 13:46:17</t>
  </si>
  <si>
    <t>23/06/2022 13:46:18</t>
  </si>
  <si>
    <t>23/06/2022 13:46:23</t>
  </si>
  <si>
    <t>23/06/2022 13:46:25</t>
  </si>
  <si>
    <t>23/06/2022 13:46:30</t>
  </si>
  <si>
    <t>23/06/2022 13:46:38</t>
  </si>
  <si>
    <t>23/06/2022 13:46:39</t>
  </si>
  <si>
    <t>23/06/2022 13:47:14</t>
  </si>
  <si>
    <t>23/06/2022 13:47:22</t>
  </si>
  <si>
    <t>23/06/2022 13:47:32</t>
  </si>
  <si>
    <t>23/06/2022 13:47:48</t>
  </si>
  <si>
    <t>23/06/2022 13:47:51</t>
  </si>
  <si>
    <t>23/06/2022 13:47:54</t>
  </si>
  <si>
    <t>23/06/2022 13:48:07</t>
  </si>
  <si>
    <t>23/06/2022 13:48:08</t>
  </si>
  <si>
    <t>23/06/2022 13:48:37</t>
  </si>
  <si>
    <t>23/06/2022 13:48:53</t>
  </si>
  <si>
    <t>23/06/2022 13:48:56</t>
  </si>
  <si>
    <t>23/06/2022 13:49:25</t>
  </si>
  <si>
    <t>23/06/2022 13:49:37</t>
  </si>
  <si>
    <t>23/06/2022 13:49:55</t>
  </si>
  <si>
    <t>23/06/2022 13:50:08</t>
  </si>
  <si>
    <t>23/06/2022 13:50:09</t>
  </si>
  <si>
    <t>23/06/2022 13:50:26</t>
  </si>
  <si>
    <t>23/06/2022 13:50:29</t>
  </si>
  <si>
    <t>23/06/2022 13:50:30</t>
  </si>
  <si>
    <t>23/06/2022 13:51:11</t>
  </si>
  <si>
    <t>23/06/2022 13:51:22</t>
  </si>
  <si>
    <t>23/06/2022 13:51:32</t>
  </si>
  <si>
    <t>23/06/2022 13:51:40</t>
  </si>
  <si>
    <t>23/06/2022 13:53:18</t>
  </si>
  <si>
    <t>23/06/2022 13:53:19</t>
  </si>
  <si>
    <t>23/06/2022 13:53:24</t>
  </si>
  <si>
    <t>23/06/2022 13:53:26</t>
  </si>
  <si>
    <t>23/06/2022 13:53:49</t>
  </si>
  <si>
    <t>23/06/2022 13:53:56</t>
  </si>
  <si>
    <t>23/06/2022 13:54:06</t>
  </si>
  <si>
    <t>23/06/2022 13:54:33</t>
  </si>
  <si>
    <t>23/06/2022 13:54:45</t>
  </si>
  <si>
    <t>23/06/2022 13:54:55</t>
  </si>
  <si>
    <t>23/06/2022 13:55:06</t>
  </si>
  <si>
    <t>23/06/2022 13:55:51</t>
  </si>
  <si>
    <t>23/06/2022 13:55:52</t>
  </si>
  <si>
    <t>23/06/2022 13:55:53</t>
  </si>
  <si>
    <t>23/06/2022 13:55:58</t>
  </si>
  <si>
    <t>23/06/2022 13:56:04</t>
  </si>
  <si>
    <t>23/06/2022 13:56:08</t>
  </si>
  <si>
    <t>23/06/2022 13:56:09</t>
  </si>
  <si>
    <t>23/06/2022 13:56:10</t>
  </si>
  <si>
    <t>23/06/2022 13:56:25</t>
  </si>
  <si>
    <t>23/06/2022 13:56:26</t>
  </si>
  <si>
    <t>23/06/2022 13:56:27</t>
  </si>
  <si>
    <t>23/06/2022 13:56:39</t>
  </si>
  <si>
    <t>23/06/2022 13:56:41</t>
  </si>
  <si>
    <t>23/06/2022 13:56:42</t>
  </si>
  <si>
    <t>23/06/2022 13:56:43</t>
  </si>
  <si>
    <t>23/06/2022 13:56:45</t>
  </si>
  <si>
    <t>23/06/2022 13:56:50</t>
  </si>
  <si>
    <t>23/06/2022 13:56:51</t>
  </si>
  <si>
    <t>23/06/2022 13:56:55</t>
  </si>
  <si>
    <t>23/06/2022 13:56:56</t>
  </si>
  <si>
    <t>23/06/2022 13:56:58</t>
  </si>
  <si>
    <t>23/06/2022 13:57:06</t>
  </si>
  <si>
    <t>23/06/2022 13:58:29</t>
  </si>
  <si>
    <t>23/06/2022 13:59:08</t>
  </si>
  <si>
    <t>23/06/2022 13:59:11</t>
  </si>
  <si>
    <t>23/06/2022 13:59:12</t>
  </si>
  <si>
    <t>23/06/2022 13:59:16</t>
  </si>
  <si>
    <t>23/06/2022 13:59:19</t>
  </si>
  <si>
    <t>23/06/2022 13:59:28</t>
  </si>
  <si>
    <t>23/06/2022 13:59:48</t>
  </si>
  <si>
    <t>23/06/2022 13:59:59</t>
  </si>
  <si>
    <t>23/06/2022 14:00:00</t>
  </si>
  <si>
    <t>23/06/2022 14:00:08</t>
  </si>
  <si>
    <t>23/06/2022 14:00:09</t>
  </si>
  <si>
    <t>23/06/2022 14:00:10</t>
  </si>
  <si>
    <t>23/06/2022 14:00:25</t>
  </si>
  <si>
    <t>23/06/2022 14:00:31</t>
  </si>
  <si>
    <t>23/06/2022 14:00:36</t>
  </si>
  <si>
    <t>23/06/2022 14:00:38</t>
  </si>
  <si>
    <t>23/06/2022 14:00:39</t>
  </si>
  <si>
    <t>23/06/2022 14:00:44</t>
  </si>
  <si>
    <t>23/06/2022 14:00:46</t>
  </si>
  <si>
    <t>23/06/2022 14:00:48</t>
  </si>
  <si>
    <t>23/06/2022 14:00:51</t>
  </si>
  <si>
    <t>23/06/2022 14:00:53</t>
  </si>
  <si>
    <t>23/06/2022 14:00:56</t>
  </si>
  <si>
    <t>23/06/2022 14:00:57</t>
  </si>
  <si>
    <t>23/06/2022 14:01:00</t>
  </si>
  <si>
    <t>23/06/2022 14:01:03</t>
  </si>
  <si>
    <t>23/06/2022 14:02:22</t>
  </si>
  <si>
    <t>23/06/2022 14:02:43</t>
  </si>
  <si>
    <t>23/06/2022 14:02:45</t>
  </si>
  <si>
    <t>23/06/2022 14:02:52</t>
  </si>
  <si>
    <t>23/06/2022 14:02:53</t>
  </si>
  <si>
    <t>23/06/2022 14:02:56</t>
  </si>
  <si>
    <t>23/06/2022 14:02:57</t>
  </si>
  <si>
    <t>23/06/2022 14:02:58</t>
  </si>
  <si>
    <t>23/06/2022 14:02:59</t>
  </si>
  <si>
    <t>23/06/2022 14:03:15</t>
  </si>
  <si>
    <t>23/06/2022 14:03:16</t>
  </si>
  <si>
    <t>23/06/2022 14:03:17</t>
  </si>
  <si>
    <t>23/06/2022 14:03:26</t>
  </si>
  <si>
    <t>23/06/2022 14:03:32</t>
  </si>
  <si>
    <t>23/06/2022 14:03:41</t>
  </si>
  <si>
    <t>23/06/2022 14:03:42</t>
  </si>
  <si>
    <t>23/06/2022 14:03:45</t>
  </si>
  <si>
    <t>23/06/2022 14:03:46</t>
  </si>
  <si>
    <t>23/06/2022 14:03:58</t>
  </si>
  <si>
    <t>23/06/2022 14:04:08</t>
  </si>
  <si>
    <t>23/06/2022 14:04:22</t>
  </si>
  <si>
    <t>23/06/2022 14:04:40</t>
  </si>
  <si>
    <t>23/06/2022 14:04:43</t>
  </si>
  <si>
    <t>23/06/2022 14:04:44</t>
  </si>
  <si>
    <t>23/06/2022 14:04:52</t>
  </si>
  <si>
    <t>23/06/2022 14:04:53</t>
  </si>
  <si>
    <t>23/06/2022 14:04:54</t>
  </si>
  <si>
    <t>23/06/2022 14:04:55</t>
  </si>
  <si>
    <t>23/06/2022 14:04:56</t>
  </si>
  <si>
    <t>23/06/2022 14:04:57</t>
  </si>
  <si>
    <t>23/06/2022 14:05:03</t>
  </si>
  <si>
    <t>23/06/2022 14:05:05</t>
  </si>
  <si>
    <t>23/06/2022 14:05:06</t>
  </si>
  <si>
    <t>23/06/2022 14:05:08</t>
  </si>
  <si>
    <t>23/06/2022 14:05:09</t>
  </si>
  <si>
    <t>23/06/2022 14:05:13</t>
  </si>
  <si>
    <t>23/06/2022 14:05:19</t>
  </si>
  <si>
    <t>23/06/2022 14:05:40</t>
  </si>
  <si>
    <t>23/06/2022 14:07:13</t>
  </si>
  <si>
    <t>23/06/2022 14:07:24</t>
  </si>
  <si>
    <t>23/06/2022 14:07:25</t>
  </si>
  <si>
    <t>23/06/2022 14:08:10</t>
  </si>
  <si>
    <t>23/06/2022 14:09:18</t>
  </si>
  <si>
    <t>23/06/2022 14:09:20</t>
  </si>
  <si>
    <t>23/06/2022 14:09:21</t>
  </si>
  <si>
    <t>23/06/2022 14:09:22</t>
  </si>
  <si>
    <t>23/06/2022 14:09:23</t>
  </si>
  <si>
    <t>23/06/2022 14:09:24</t>
  </si>
  <si>
    <t>23/06/2022 14:09:25</t>
  </si>
  <si>
    <t>23/06/2022 14:09:26</t>
  </si>
  <si>
    <t>23/06/2022 14:09:27</t>
  </si>
  <si>
    <t>23/06/2022 14:10:00</t>
  </si>
  <si>
    <t>23/06/2022 14:10:23</t>
  </si>
  <si>
    <t>23/06/2022 14:11:14</t>
  </si>
  <si>
    <t>23/06/2022 14:11:15</t>
  </si>
  <si>
    <t>23/06/2022 14:11:17</t>
  </si>
  <si>
    <t>23/06/2022 14:11:18</t>
  </si>
  <si>
    <t>23/06/2022 14:11:20</t>
  </si>
  <si>
    <t>23/06/2022 14:11:21</t>
  </si>
  <si>
    <t>23/06/2022 14:11:27</t>
  </si>
  <si>
    <t>23/06/2022 14:11:31</t>
  </si>
  <si>
    <t>23/06/2022 14:11:48</t>
  </si>
  <si>
    <t>23/06/2022 14:11:49</t>
  </si>
  <si>
    <t>23/06/2022 14:12:08</t>
  </si>
  <si>
    <t>23/06/2022 14:12:13</t>
  </si>
  <si>
    <t>23/06/2022 14:12:18</t>
  </si>
  <si>
    <t>23/06/2022 14:12:46</t>
  </si>
  <si>
    <t>23/06/2022 14:13:33</t>
  </si>
  <si>
    <t>23/06/2022 14:13:52</t>
  </si>
  <si>
    <t>23/06/2022 14:14:07</t>
  </si>
  <si>
    <t>23/06/2022 14:14:10</t>
  </si>
  <si>
    <t>23/06/2022 14:14:44</t>
  </si>
  <si>
    <t>23/06/2022 14:14:51</t>
  </si>
  <si>
    <t>23/06/2022 14:15:08</t>
  </si>
  <si>
    <t>23/06/2022 14:15:09</t>
  </si>
  <si>
    <t>23/06/2022 14:15:33</t>
  </si>
  <si>
    <t>23/06/2022 14:16:17</t>
  </si>
  <si>
    <t>23/06/2022 14:16:32</t>
  </si>
  <si>
    <t>23/06/2022 14:16:51</t>
  </si>
  <si>
    <t>23/06/2022 14:18:07</t>
  </si>
  <si>
    <t>23/06/2022 14:18:20</t>
  </si>
  <si>
    <t>23/06/2022 14:18:51</t>
  </si>
  <si>
    <t>23/06/2022 14:18:52</t>
  </si>
  <si>
    <t>23/06/2022 14:18:57</t>
  </si>
  <si>
    <t>23/06/2022 14:18:58</t>
  </si>
  <si>
    <t>23/06/2022 14:20:36</t>
  </si>
  <si>
    <t>23/06/2022 14:20:37</t>
  </si>
  <si>
    <t>23/06/2022 14:20:57</t>
  </si>
  <si>
    <t>23/06/2022 14:20:58</t>
  </si>
  <si>
    <t>23/06/2022 14:20:59</t>
  </si>
  <si>
    <t>23/06/2022 14:21:01</t>
  </si>
  <si>
    <t>23/06/2022 14:21:02</t>
  </si>
  <si>
    <t>23/06/2022 14:21:03</t>
  </si>
  <si>
    <t>23/06/2022 14:21:04</t>
  </si>
  <si>
    <t>23/06/2022 14:21:07</t>
  </si>
  <si>
    <t>23/06/2022 14:21:11</t>
  </si>
  <si>
    <t>23/06/2022 14:21:12</t>
  </si>
  <si>
    <t>23/06/2022 14:21:26</t>
  </si>
  <si>
    <t>23/06/2022 14:21:29</t>
  </si>
  <si>
    <t>23/06/2022 14:21:44</t>
  </si>
  <si>
    <t>23/06/2022 14:21:50</t>
  </si>
  <si>
    <t>23/06/2022 14:22:00</t>
  </si>
  <si>
    <t>23/06/2022 14:22:03</t>
  </si>
  <si>
    <t>23/06/2022 14:22:07</t>
  </si>
  <si>
    <t>23/06/2022 14:22:14</t>
  </si>
  <si>
    <t>23/06/2022 14:22:18</t>
  </si>
  <si>
    <t>23/06/2022 14:22:19</t>
  </si>
  <si>
    <t>23/06/2022 14:22:21</t>
  </si>
  <si>
    <t>23/06/2022 14:22:22</t>
  </si>
  <si>
    <t>23/06/2022 14:22:26</t>
  </si>
  <si>
    <t>23/06/2022 14:22:35</t>
  </si>
  <si>
    <t>23/06/2022 14:22:38</t>
  </si>
  <si>
    <t>23/06/2022 14:22:41</t>
  </si>
  <si>
    <t>23/06/2022 14:22:56</t>
  </si>
  <si>
    <t>23/06/2022 14:23:02</t>
  </si>
  <si>
    <t>23/06/2022 14:23:11</t>
  </si>
  <si>
    <t>23/06/2022 14:23:17</t>
  </si>
  <si>
    <t>23/06/2022 14:23:21</t>
  </si>
  <si>
    <t>23/06/2022 14:23:56</t>
  </si>
  <si>
    <t>23/06/2022 14:24:41</t>
  </si>
  <si>
    <t>23/06/2022 14:24:49</t>
  </si>
  <si>
    <t>23/06/2022 14:24:50</t>
  </si>
  <si>
    <t>23/06/2022 14:24:57</t>
  </si>
  <si>
    <t>23/06/2022 14:25:34</t>
  </si>
  <si>
    <t>23/06/2022 14:25:35</t>
  </si>
  <si>
    <t>23/06/2022 14:25:36</t>
  </si>
  <si>
    <t>23/06/2022 14:26:12</t>
  </si>
  <si>
    <t>23/06/2022 14:26:25</t>
  </si>
  <si>
    <t>23/06/2022 14:26:42</t>
  </si>
  <si>
    <t>23/06/2022 14:27:26</t>
  </si>
  <si>
    <t>23/06/2022 14:27:50</t>
  </si>
  <si>
    <t>23/06/2022 14:28:05</t>
  </si>
  <si>
    <t>23/06/2022 14:28:06</t>
  </si>
  <si>
    <t>23/06/2022 14:28:07</t>
  </si>
  <si>
    <t>23/06/2022 14:28:19</t>
  </si>
  <si>
    <t>23/06/2022 14:29:55</t>
  </si>
  <si>
    <t>23/06/2022 14:30:03</t>
  </si>
  <si>
    <t>23/06/2022 14:30:05</t>
  </si>
  <si>
    <t>23/06/2022 14:30:06</t>
  </si>
  <si>
    <t>23/06/2022 14:30:09</t>
  </si>
  <si>
    <t>23/06/2022 14:30:12</t>
  </si>
  <si>
    <t>23/06/2022 14:30:13</t>
  </si>
  <si>
    <t>23/06/2022 14:30:23</t>
  </si>
  <si>
    <t>23/06/2022 14:30:27</t>
  </si>
  <si>
    <t>23/06/2022 14:30:42</t>
  </si>
  <si>
    <t>23/06/2022 14:30:48</t>
  </si>
  <si>
    <t>23/06/2022 14:30:50</t>
  </si>
  <si>
    <t>23/06/2022 14:30:52</t>
  </si>
  <si>
    <t>23/06/2022 14:30:53</t>
  </si>
  <si>
    <t>23/06/2022 14:30:54</t>
  </si>
  <si>
    <t>23/06/2022 14:30:55</t>
  </si>
  <si>
    <t>23/06/2022 14:30:57</t>
  </si>
  <si>
    <t>23/06/2022 14:31:00</t>
  </si>
  <si>
    <t>23/06/2022 14:31:03</t>
  </si>
  <si>
    <t>23/06/2022 14:31:06</t>
  </si>
  <si>
    <t>23/06/2022 14:31:09</t>
  </si>
  <si>
    <t>23/06/2022 14:31:10</t>
  </si>
  <si>
    <t>23/06/2022 14:31:15</t>
  </si>
  <si>
    <t>23/06/2022 14:31:20</t>
  </si>
  <si>
    <t>23/06/2022 14:31:23</t>
  </si>
  <si>
    <t>23/06/2022 14:31:33</t>
  </si>
  <si>
    <t>23/06/2022 14:31:59</t>
  </si>
  <si>
    <t>23/06/2022 14:32:00</t>
  </si>
  <si>
    <t>23/06/2022 14:32:03</t>
  </si>
  <si>
    <t>23/06/2022 14:32:08</t>
  </si>
  <si>
    <t>23/06/2022 14:32:13</t>
  </si>
  <si>
    <t>23/06/2022 14:32:16</t>
  </si>
  <si>
    <t>23/06/2022 14:32:32</t>
  </si>
  <si>
    <t>23/06/2022 14:33:00</t>
  </si>
  <si>
    <t>23/06/2022 14:33:14</t>
  </si>
  <si>
    <t>23/06/2022 14:33:20</t>
  </si>
  <si>
    <t>23/06/2022 14:33:25</t>
  </si>
  <si>
    <t>23/06/2022 14:33:26</t>
  </si>
  <si>
    <t>23/06/2022 14:33:40</t>
  </si>
  <si>
    <t>23/06/2022 14:33:47</t>
  </si>
  <si>
    <t>23/06/2022 14:33:48</t>
  </si>
  <si>
    <t>23/06/2022 14:33:49</t>
  </si>
  <si>
    <t>23/06/2022 14:33:59</t>
  </si>
  <si>
    <t>23/06/2022 14:34:04</t>
  </si>
  <si>
    <t>23/06/2022 14:34:27</t>
  </si>
  <si>
    <t>23/06/2022 14:34:28</t>
  </si>
  <si>
    <t>23/06/2022 14:34:55</t>
  </si>
  <si>
    <t>23/06/2022 14:35:01</t>
  </si>
  <si>
    <t>23/06/2022 14:35:17</t>
  </si>
  <si>
    <t>23/06/2022 14:35:18</t>
  </si>
  <si>
    <t>23/06/2022 14:35:31</t>
  </si>
  <si>
    <t>23/06/2022 14:35:33</t>
  </si>
  <si>
    <t>23/06/2022 14:35:34</t>
  </si>
  <si>
    <t>23/06/2022 14:35:43</t>
  </si>
  <si>
    <t>23/06/2022 14:35:44</t>
  </si>
  <si>
    <t>23/06/2022 14:36:02</t>
  </si>
  <si>
    <t>23/06/2022 14:36:03</t>
  </si>
  <si>
    <t>23/06/2022 14:36:24</t>
  </si>
  <si>
    <t>23/06/2022 14:36:36</t>
  </si>
  <si>
    <t>23/06/2022 14:36:40</t>
  </si>
  <si>
    <t>23/06/2022 14:36:45</t>
  </si>
  <si>
    <t>23/06/2022 14:36:49</t>
  </si>
  <si>
    <t>23/06/2022 14:37:02</t>
  </si>
  <si>
    <t>23/06/2022 14:37:34</t>
  </si>
  <si>
    <t>23/06/2022 14:37:42</t>
  </si>
  <si>
    <t>23/06/2022 14:38:19</t>
  </si>
  <si>
    <t>23/06/2022 14:38:21</t>
  </si>
  <si>
    <t>23/06/2022 14:38:27</t>
  </si>
  <si>
    <t>23/06/2022 14:38:35</t>
  </si>
  <si>
    <t>23/06/2022 14:38:41</t>
  </si>
  <si>
    <t>23/06/2022 14:38:48</t>
  </si>
  <si>
    <t>23/06/2022 14:39:13</t>
  </si>
  <si>
    <t>23/06/2022 14:39:14</t>
  </si>
  <si>
    <t>23/06/2022 14:39:22</t>
  </si>
  <si>
    <t>23/06/2022 14:39:23</t>
  </si>
  <si>
    <t>23/06/2022 14:39:24</t>
  </si>
  <si>
    <t>23/06/2022 14:39:25</t>
  </si>
  <si>
    <t>23/06/2022 14:39:32</t>
  </si>
  <si>
    <t>23/06/2022 14:40:01</t>
  </si>
  <si>
    <t>23/06/2022 14:40:02</t>
  </si>
  <si>
    <t>23/06/2022 14:40:23</t>
  </si>
  <si>
    <t>23/06/2022 14:40:24</t>
  </si>
  <si>
    <t>23/06/2022 14:40:30</t>
  </si>
  <si>
    <t>23/06/2022 14:40:31</t>
  </si>
  <si>
    <t>23/06/2022 14:40:38</t>
  </si>
  <si>
    <t>23/06/2022 14:40:39</t>
  </si>
  <si>
    <t>23/06/2022 14:40:41</t>
  </si>
  <si>
    <t>23/06/2022 14:40:43</t>
  </si>
  <si>
    <t>23/06/2022 14:40:44</t>
  </si>
  <si>
    <t>23/06/2022 14:40:48</t>
  </si>
  <si>
    <t>23/06/2022 14:40:49</t>
  </si>
  <si>
    <t>23/06/2022 14:40:54</t>
  </si>
  <si>
    <t>23/06/2022 14:40:55</t>
  </si>
  <si>
    <t>23/06/2022 14:40:59</t>
  </si>
  <si>
    <t>23/06/2022 14:41:03</t>
  </si>
  <si>
    <t>23/06/2022 14:41:04</t>
  </si>
  <si>
    <t>23/06/2022 14:41:11</t>
  </si>
  <si>
    <t>23/06/2022 14:41:16</t>
  </si>
  <si>
    <t>23/06/2022 14:42:05</t>
  </si>
  <si>
    <t>23/06/2022 14:42:06</t>
  </si>
  <si>
    <t>23/06/2022 14:42:34</t>
  </si>
  <si>
    <t>23/06/2022 14:42:35</t>
  </si>
  <si>
    <t>23/06/2022 14:42:37</t>
  </si>
  <si>
    <t>23/06/2022 14:42:40</t>
  </si>
  <si>
    <t>23/06/2022 14:42:43</t>
  </si>
  <si>
    <t>23/06/2022 14:42:44</t>
  </si>
  <si>
    <t>23/06/2022 14:42:45</t>
  </si>
  <si>
    <t>23/06/2022 14:42:46</t>
  </si>
  <si>
    <t>23/06/2022 14:42:48</t>
  </si>
  <si>
    <t>23/06/2022 14:42:51</t>
  </si>
  <si>
    <t>23/06/2022 14:42:52</t>
  </si>
  <si>
    <t>23/06/2022 14:42:53</t>
  </si>
  <si>
    <t>23/06/2022 14:42:54</t>
  </si>
  <si>
    <t>23/06/2022 14:43:01</t>
  </si>
  <si>
    <t>23/06/2022 14:43:02</t>
  </si>
  <si>
    <t>23/06/2022 14:43:06</t>
  </si>
  <si>
    <t>23/06/2022 14:43:19</t>
  </si>
  <si>
    <t>23/06/2022 14:43:22</t>
  </si>
  <si>
    <t>23/06/2022 14:43:26</t>
  </si>
  <si>
    <t>23/06/2022 14:43:31</t>
  </si>
  <si>
    <t>23/06/2022 14:43:41</t>
  </si>
  <si>
    <t>23/06/2022 14:43:42</t>
  </si>
  <si>
    <t>23/06/2022 14:43:46</t>
  </si>
  <si>
    <t>23/06/2022 14:43:49</t>
  </si>
  <si>
    <t>23/06/2022 14:43:51</t>
  </si>
  <si>
    <t>23/06/2022 14:43:56</t>
  </si>
  <si>
    <t>23/06/2022 14:43:57</t>
  </si>
  <si>
    <t>23/06/2022 14:44:01</t>
  </si>
  <si>
    <t>23/06/2022 14:44:06</t>
  </si>
  <si>
    <t>23/06/2022 14:44:11</t>
  </si>
  <si>
    <t>23/06/2022 14:44:16</t>
  </si>
  <si>
    <t>23/06/2022 14:44:24</t>
  </si>
  <si>
    <t>23/06/2022 14:45:05</t>
  </si>
  <si>
    <t>23/06/2022 14:45:06</t>
  </si>
  <si>
    <t>23/06/2022 14:45:11</t>
  </si>
  <si>
    <t>23/06/2022 14:45:12</t>
  </si>
  <si>
    <t>23/06/2022 14:45:16</t>
  </si>
  <si>
    <t>23/06/2022 14:45:30</t>
  </si>
  <si>
    <t>23/06/2022 14:45:41</t>
  </si>
  <si>
    <t>23/06/2022 14:45:52</t>
  </si>
  <si>
    <t>23/06/2022 14:45:56</t>
  </si>
  <si>
    <t>23/06/2022 14:45:59</t>
  </si>
  <si>
    <t>23/06/2022 14:46:09</t>
  </si>
  <si>
    <t>23/06/2022 14:46:13</t>
  </si>
  <si>
    <t>23/06/2022 14:46:35</t>
  </si>
  <si>
    <t>23/06/2022 14:46:36</t>
  </si>
  <si>
    <t>23/06/2022 14:46:43</t>
  </si>
  <si>
    <t>23/06/2022 14:46:50</t>
  </si>
  <si>
    <t>23/06/2022 14:46:52</t>
  </si>
  <si>
    <t>23/06/2022 14:47:01</t>
  </si>
  <si>
    <t>23/06/2022 14:47:04</t>
  </si>
  <si>
    <t>23/06/2022 14:47:06</t>
  </si>
  <si>
    <t>23/06/2022 14:47:11</t>
  </si>
  <si>
    <t>23/06/2022 14:47:12</t>
  </si>
  <si>
    <t>23/06/2022 14:47:14</t>
  </si>
  <si>
    <t>23/06/2022 14:47:20</t>
  </si>
  <si>
    <t>23/06/2022 14:47:21</t>
  </si>
  <si>
    <t>23/06/2022 14:47:23</t>
  </si>
  <si>
    <t>23/06/2022 14:47:25</t>
  </si>
  <si>
    <t>23/06/2022 14:47:31</t>
  </si>
  <si>
    <t>23/06/2022 14:47:33</t>
  </si>
  <si>
    <t>23/06/2022 14:47:38</t>
  </si>
  <si>
    <t>23/06/2022 14:47:39</t>
  </si>
  <si>
    <t>23/06/2022 14:47:42</t>
  </si>
  <si>
    <t>23/06/2022 14:48:05</t>
  </si>
  <si>
    <t>23/06/2022 14:48:13</t>
  </si>
  <si>
    <t>23/06/2022 14:48:23</t>
  </si>
  <si>
    <t>23/06/2022 14:48:24</t>
  </si>
  <si>
    <t>23/06/2022 14:48:25</t>
  </si>
  <si>
    <t>23/06/2022 14:48:27</t>
  </si>
  <si>
    <t>23/06/2022 14:48:29</t>
  </si>
  <si>
    <t>23/06/2022 14:48:32</t>
  </si>
  <si>
    <t>23/06/2022 14:48:39</t>
  </si>
  <si>
    <t>23/06/2022 14:48:42</t>
  </si>
  <si>
    <t>23/06/2022 14:48:53</t>
  </si>
  <si>
    <t>23/06/2022 14:48:55</t>
  </si>
  <si>
    <t>23/06/2022 14:48:56</t>
  </si>
  <si>
    <t>23/06/2022 14:48:57</t>
  </si>
  <si>
    <t>23/06/2022 14:48:58</t>
  </si>
  <si>
    <t>23/06/2022 14:49:10</t>
  </si>
  <si>
    <t>23/06/2022 14:49:18</t>
  </si>
  <si>
    <t>23/06/2022 14:49:20</t>
  </si>
  <si>
    <t>23/06/2022 14:49:37</t>
  </si>
  <si>
    <t>23/06/2022 14:49:49</t>
  </si>
  <si>
    <t>23/06/2022 14:49:55</t>
  </si>
  <si>
    <t>23/06/2022 14:49:59</t>
  </si>
  <si>
    <t>23/06/2022 14:50:05</t>
  </si>
  <si>
    <t>23/06/2022 14:50:19</t>
  </si>
  <si>
    <t>23/06/2022 14:50:24</t>
  </si>
  <si>
    <t>23/06/2022 14:50:30</t>
  </si>
  <si>
    <t>23/06/2022 14:50:54</t>
  </si>
  <si>
    <t>23/06/2022 14:50:56</t>
  </si>
  <si>
    <t>23/06/2022 14:51:02</t>
  </si>
  <si>
    <t>23/06/2022 14:51:16</t>
  </si>
  <si>
    <t>23/06/2022 14:51:32</t>
  </si>
  <si>
    <t>23/06/2022 14:51:45</t>
  </si>
  <si>
    <t>23/06/2022 14:51:46</t>
  </si>
  <si>
    <t>23/06/2022 14:52:05</t>
  </si>
  <si>
    <t>23/06/2022 14:52:06</t>
  </si>
  <si>
    <t>23/06/2022 14:52:08</t>
  </si>
  <si>
    <t>23/06/2022 14:52:17</t>
  </si>
  <si>
    <t>23/06/2022 14:52:25</t>
  </si>
  <si>
    <t>23/06/2022 14:52:32</t>
  </si>
  <si>
    <t>23/06/2022 14:52:38</t>
  </si>
  <si>
    <t>23/06/2022 14:52:40</t>
  </si>
  <si>
    <t>23/06/2022 14:52:42</t>
  </si>
  <si>
    <t>23/06/2022 14:52:48</t>
  </si>
  <si>
    <t>23/06/2022 14:52:56</t>
  </si>
  <si>
    <t>23/06/2022 14:53:04</t>
  </si>
  <si>
    <t>23/06/2022 14:53:18</t>
  </si>
  <si>
    <t>23/06/2022 14:53:21</t>
  </si>
  <si>
    <t>23/06/2022 14:53:28</t>
  </si>
  <si>
    <t>23/06/2022 14:53:30</t>
  </si>
  <si>
    <t>23/06/2022 14:53:34</t>
  </si>
  <si>
    <t>23/06/2022 14:53:35</t>
  </si>
  <si>
    <t>23/06/2022 14:53:36</t>
  </si>
  <si>
    <t>23/06/2022 14:53:40</t>
  </si>
  <si>
    <t>23/06/2022 14:53:41</t>
  </si>
  <si>
    <t>23/06/2022 14:54:03</t>
  </si>
  <si>
    <t>23/06/2022 14:54:04</t>
  </si>
  <si>
    <t>23/06/2022 14:54:07</t>
  </si>
  <si>
    <t>23/06/2022 14:54:26</t>
  </si>
  <si>
    <t>23/06/2022 14:54:35</t>
  </si>
  <si>
    <t>23/06/2022 14:54:38</t>
  </si>
  <si>
    <t>23/06/2022 14:54:47</t>
  </si>
  <si>
    <t>23/06/2022 14:55:12</t>
  </si>
  <si>
    <t>23/06/2022 14:55:18</t>
  </si>
  <si>
    <t>23/06/2022 14:55:30</t>
  </si>
  <si>
    <t>23/06/2022 14:55:33</t>
  </si>
  <si>
    <t>23/06/2022 14:55:34</t>
  </si>
  <si>
    <t>23/06/2022 14:55:35</t>
  </si>
  <si>
    <t>23/06/2022 14:55:36</t>
  </si>
  <si>
    <t>23/06/2022 14:55:41</t>
  </si>
  <si>
    <t>23/06/2022 14:55:46</t>
  </si>
  <si>
    <t>23/06/2022 14:55:48</t>
  </si>
  <si>
    <t>23/06/2022 14:55:50</t>
  </si>
  <si>
    <t>23/06/2022 14:55:54</t>
  </si>
  <si>
    <t>23/06/2022 14:55:58</t>
  </si>
  <si>
    <t>23/06/2022 14:56:02</t>
  </si>
  <si>
    <t>23/06/2022 14:56:06</t>
  </si>
  <si>
    <t>23/06/2022 14:56:09</t>
  </si>
  <si>
    <t>23/06/2022 14:56:10</t>
  </si>
  <si>
    <t>23/06/2022 14:56:14</t>
  </si>
  <si>
    <t>23/06/2022 14:56:15</t>
  </si>
  <si>
    <t>23/06/2022 14:56:18</t>
  </si>
  <si>
    <t>23/06/2022 14:56:37</t>
  </si>
  <si>
    <t>23/06/2022 14:56:38</t>
  </si>
  <si>
    <t>23/06/2022 14:56:40</t>
  </si>
  <si>
    <t>23/06/2022 14:56:41</t>
  </si>
  <si>
    <t>23/06/2022 14:56:47</t>
  </si>
  <si>
    <t>23/06/2022 14:56:49</t>
  </si>
  <si>
    <t>23/06/2022 14:58:10</t>
  </si>
  <si>
    <t>23/06/2022 14:58:11</t>
  </si>
  <si>
    <t>23/06/2022 14:58:25</t>
  </si>
  <si>
    <t>23/06/2022 14:58:30</t>
  </si>
  <si>
    <t>23/06/2022 14:58:33</t>
  </si>
  <si>
    <t>23/06/2022 14:58:38</t>
  </si>
  <si>
    <t>23/06/2022 14:58:49</t>
  </si>
  <si>
    <t>23/06/2022 14:58:50</t>
  </si>
  <si>
    <t>23/06/2022 14:59:03</t>
  </si>
  <si>
    <t>23/06/2022 14:59:06</t>
  </si>
  <si>
    <t>23/06/2022 14:59:07</t>
  </si>
  <si>
    <t>23/06/2022 14:59:12</t>
  </si>
  <si>
    <t>23/06/2022 14:59:13</t>
  </si>
  <si>
    <t>23/06/2022 14:59:17</t>
  </si>
  <si>
    <t>23/06/2022 14:59:18</t>
  </si>
  <si>
    <t>23/06/2022 14:59:24</t>
  </si>
  <si>
    <t>23/06/2022 14:59:28</t>
  </si>
  <si>
    <t>23/06/2022 14:59:43</t>
  </si>
  <si>
    <t>23/06/2022 14:59:44</t>
  </si>
  <si>
    <t>23/06/2022 14:59:45</t>
  </si>
  <si>
    <t>23/06/2022 14:59:47</t>
  </si>
  <si>
    <t>23/06/2022 14:59:48</t>
  </si>
  <si>
    <t>23/06/2022 14:59:49</t>
  </si>
  <si>
    <t>23/06/2022 14:59:51</t>
  </si>
  <si>
    <t>23/06/2022 14:59:53</t>
  </si>
  <si>
    <t>23/06/2022 14:59:55</t>
  </si>
  <si>
    <t>23/06/2022 14:59:59</t>
  </si>
  <si>
    <t>23/06/2022 15:00:00</t>
  </si>
  <si>
    <t>23/06/2022 15:00:11</t>
  </si>
  <si>
    <t>23/06/2022 15:00:19</t>
  </si>
  <si>
    <t>23/06/2022 15:00:21</t>
  </si>
  <si>
    <t>23/06/2022 15:00:35</t>
  </si>
  <si>
    <t>23/06/2022 15:00:37</t>
  </si>
  <si>
    <t>23/06/2022 15:00:40</t>
  </si>
  <si>
    <t>23/06/2022 15:00:43</t>
  </si>
  <si>
    <t>23/06/2022 15:00:46</t>
  </si>
  <si>
    <t>23/06/2022 15:00:49</t>
  </si>
  <si>
    <t>23/06/2022 15:00:51</t>
  </si>
  <si>
    <t>23/06/2022 15:00:52</t>
  </si>
  <si>
    <t>23/06/2022 15:00:55</t>
  </si>
  <si>
    <t>23/06/2022 15:00:58</t>
  </si>
  <si>
    <t>23/06/2022 15:00:59</t>
  </si>
  <si>
    <t>23/06/2022 15:01:01</t>
  </si>
  <si>
    <t>23/06/2022 15:01:03</t>
  </si>
  <si>
    <t>23/06/2022 15:01:04</t>
  </si>
  <si>
    <t>23/06/2022 15:01:07</t>
  </si>
  <si>
    <t>23/06/2022 15:01:08</t>
  </si>
  <si>
    <t>23/06/2022 15:01:09</t>
  </si>
  <si>
    <t>23/06/2022 15:01:11</t>
  </si>
  <si>
    <t>23/06/2022 15:01:12</t>
  </si>
  <si>
    <t>23/06/2022 15:01:15</t>
  </si>
  <si>
    <t>23/06/2022 15:01:18</t>
  </si>
  <si>
    <t>23/06/2022 15:01:20</t>
  </si>
  <si>
    <t>23/06/2022 15:01:21</t>
  </si>
  <si>
    <t>23/06/2022 15:01:24</t>
  </si>
  <si>
    <t>23/06/2022 15:01:25</t>
  </si>
  <si>
    <t>23/06/2022 15:01:27</t>
  </si>
  <si>
    <t>23/06/2022 15:01:30</t>
  </si>
  <si>
    <t>23/06/2022 15:01:38</t>
  </si>
  <si>
    <t>23/06/2022 15:01:41</t>
  </si>
  <si>
    <t>23/06/2022 15:01:44</t>
  </si>
  <si>
    <t>23/06/2022 15:01:45</t>
  </si>
  <si>
    <t>23/06/2022 15:01:46</t>
  </si>
  <si>
    <t>23/06/2022 15:01:47</t>
  </si>
  <si>
    <t>23/06/2022 15:01:48</t>
  </si>
  <si>
    <t>23/06/2022 15:01:49</t>
  </si>
  <si>
    <t>23/06/2022 15:01:50</t>
  </si>
  <si>
    <t>23/06/2022 15:01:51</t>
  </si>
  <si>
    <t>23/06/2022 15:01:52</t>
  </si>
  <si>
    <t>23/06/2022 15:01:55</t>
  </si>
  <si>
    <t>23/06/2022 15:01:58</t>
  </si>
  <si>
    <t>23/06/2022 15:02:01</t>
  </si>
  <si>
    <t>23/06/2022 15:02:05</t>
  </si>
  <si>
    <t>23/06/2022 15:02:08</t>
  </si>
  <si>
    <t>23/06/2022 15:02:09</t>
  </si>
  <si>
    <t>23/06/2022 15:02:12</t>
  </si>
  <si>
    <t>23/06/2022 15:02:15</t>
  </si>
  <si>
    <t>23/06/2022 15:02:18</t>
  </si>
  <si>
    <t>23/06/2022 15:02:19</t>
  </si>
  <si>
    <t>23/06/2022 15:02:21</t>
  </si>
  <si>
    <t>23/06/2022 15:02:23</t>
  </si>
  <si>
    <t>23/06/2022 15:02:24</t>
  </si>
  <si>
    <t>23/06/2022 15:02:25</t>
  </si>
  <si>
    <t>23/06/2022 15:02:26</t>
  </si>
  <si>
    <t>23/06/2022 15:02:27</t>
  </si>
  <si>
    <t>23/06/2022 15:02:53</t>
  </si>
  <si>
    <t>23/06/2022 15:02:54</t>
  </si>
  <si>
    <t>23/06/2022 15:02:55</t>
  </si>
  <si>
    <t>23/06/2022 15:02:59</t>
  </si>
  <si>
    <t>23/06/2022 15:03:00</t>
  </si>
  <si>
    <t>23/06/2022 15:03:01</t>
  </si>
  <si>
    <t>23/06/2022 15:03:06</t>
  </si>
  <si>
    <t>23/06/2022 15:03:07</t>
  </si>
  <si>
    <t>23/06/2022 15:03:09</t>
  </si>
  <si>
    <t>23/06/2022 15:03:12</t>
  </si>
  <si>
    <t>23/06/2022 15:03:15</t>
  </si>
  <si>
    <t>23/06/2022 15:03:17</t>
  </si>
  <si>
    <t>23/06/2022 15:03:18</t>
  </si>
  <si>
    <t>23/06/2022 15:03:21</t>
  </si>
  <si>
    <t>23/06/2022 15:03:26</t>
  </si>
  <si>
    <t>23/06/2022 15:03:32</t>
  </si>
  <si>
    <t>23/06/2022 15:03:33</t>
  </si>
  <si>
    <t>23/06/2022 15:03:35</t>
  </si>
  <si>
    <t>23/06/2022 15:03:36</t>
  </si>
  <si>
    <t>23/06/2022 15:03:38</t>
  </si>
  <si>
    <t>23/06/2022 15:03:39</t>
  </si>
  <si>
    <t>23/06/2022 15:03:42</t>
  </si>
  <si>
    <t>23/06/2022 15:03:44</t>
  </si>
  <si>
    <t>23/06/2022 15:03:45</t>
  </si>
  <si>
    <t>23/06/2022 15:03:49</t>
  </si>
  <si>
    <t>23/06/2022 15:03:54</t>
  </si>
  <si>
    <t>23/06/2022 15:03:57</t>
  </si>
  <si>
    <t>23/06/2022 15:03:58</t>
  </si>
  <si>
    <t>23/06/2022 15:03:59</t>
  </si>
  <si>
    <t>23/06/2022 15:04:02</t>
  </si>
  <si>
    <t>23/06/2022 15:04:05</t>
  </si>
  <si>
    <t>23/06/2022 15:04:09</t>
  </si>
  <si>
    <t>23/06/2022 15:04:10</t>
  </si>
  <si>
    <t>23/06/2022 15:04:14</t>
  </si>
  <si>
    <t>23/06/2022 15:04:23</t>
  </si>
  <si>
    <t>23/06/2022 15:04:26</t>
  </si>
  <si>
    <t>23/06/2022 15:04:27</t>
  </si>
  <si>
    <t>23/06/2022 15:04:29</t>
  </si>
  <si>
    <t>23/06/2022 15:04:30</t>
  </si>
  <si>
    <t>23/06/2022 15:04:35</t>
  </si>
  <si>
    <t>23/06/2022 15:04:38</t>
  </si>
  <si>
    <t>23/06/2022 15:04:40</t>
  </si>
  <si>
    <t>23/06/2022 15:04:41</t>
  </si>
  <si>
    <t>23/06/2022 15:04:44</t>
  </si>
  <si>
    <t>23/06/2022 15:04:45</t>
  </si>
  <si>
    <t>23/06/2022 15:04:47</t>
  </si>
  <si>
    <t>23/06/2022 15:04:50</t>
  </si>
  <si>
    <t>23/06/2022 15:04:58</t>
  </si>
  <si>
    <t>23/06/2022 15:05:01</t>
  </si>
  <si>
    <t>23/06/2022 15:05:04</t>
  </si>
  <si>
    <t>23/06/2022 15:05:05</t>
  </si>
  <si>
    <t>23/06/2022 15:05:09</t>
  </si>
  <si>
    <t>23/06/2022 15:05:12</t>
  </si>
  <si>
    <t>23/06/2022 15:05:13</t>
  </si>
  <si>
    <t>23/06/2022 15:05:17</t>
  </si>
  <si>
    <t>23/06/2022 15:05:18</t>
  </si>
  <si>
    <t>23/06/2022 15:05:21</t>
  </si>
  <si>
    <t>23/06/2022 15:05:27</t>
  </si>
  <si>
    <t>23/06/2022 15:05:29</t>
  </si>
  <si>
    <t>23/06/2022 15:05:33</t>
  </si>
  <si>
    <t>23/06/2022 15:05:41</t>
  </si>
  <si>
    <t>23/06/2022 15:06:00</t>
  </si>
  <si>
    <t>23/06/2022 15:06:07</t>
  </si>
  <si>
    <t>23/06/2022 15:06:09</t>
  </si>
  <si>
    <t>23/06/2022 15:06:12</t>
  </si>
  <si>
    <t>23/06/2022 15:06:15</t>
  </si>
  <si>
    <t>23/06/2022 15:06:16</t>
  </si>
  <si>
    <t>23/06/2022 15:06:17</t>
  </si>
  <si>
    <t>23/06/2022 15:06:20</t>
  </si>
  <si>
    <t>23/06/2022 15:06:21</t>
  </si>
  <si>
    <t>23/06/2022 15:06:23</t>
  </si>
  <si>
    <t>23/06/2022 15:06:24</t>
  </si>
  <si>
    <t>23/06/2022 15:06:38</t>
  </si>
  <si>
    <t>23/06/2022 15:06:40</t>
  </si>
  <si>
    <t>23/06/2022 15:06:41</t>
  </si>
  <si>
    <t>23/06/2022 15:06:43</t>
  </si>
  <si>
    <t>23/06/2022 15:06:45</t>
  </si>
  <si>
    <t>23/06/2022 15:06:47</t>
  </si>
  <si>
    <t>23/06/2022 15:06:50</t>
  </si>
  <si>
    <t>23/06/2022 15:06:51</t>
  </si>
  <si>
    <t>23/06/2022 15:06:55</t>
  </si>
  <si>
    <t>23/06/2022 15:06:59</t>
  </si>
  <si>
    <t>23/06/2022 15:07:03</t>
  </si>
  <si>
    <t>23/06/2022 15:07:05</t>
  </si>
  <si>
    <t>23/06/2022 15:07:07</t>
  </si>
  <si>
    <t>23/06/2022 15:07:11</t>
  </si>
  <si>
    <t>23/06/2022 15:07:15</t>
  </si>
  <si>
    <t>23/06/2022 15:07:19</t>
  </si>
  <si>
    <t>23/06/2022 15:07:20</t>
  </si>
  <si>
    <t>23/06/2022 15:07:23</t>
  </si>
  <si>
    <t>23/06/2022 15:07:26</t>
  </si>
  <si>
    <t>23/06/2022 15:07:27</t>
  </si>
  <si>
    <t>23/06/2022 15:07:31</t>
  </si>
  <si>
    <t>23/06/2022 15:07:33</t>
  </si>
  <si>
    <t>23/06/2022 15:07:35</t>
  </si>
  <si>
    <t>23/06/2022 15:07:39</t>
  </si>
  <si>
    <t>23/06/2022 15:07:43</t>
  </si>
  <si>
    <t>23/06/2022 15:07:45</t>
  </si>
  <si>
    <t>23/06/2022 15:07:56</t>
  </si>
  <si>
    <t>23/06/2022 15:08:00</t>
  </si>
  <si>
    <t>23/06/2022 15:08:02</t>
  </si>
  <si>
    <t>23/06/2022 15:08:04</t>
  </si>
  <si>
    <t>23/06/2022 15:08:08</t>
  </si>
  <si>
    <t>23/06/2022 15:08:12</t>
  </si>
  <si>
    <t>23/06/2022 15:08:13</t>
  </si>
  <si>
    <t>23/06/2022 15:08:34</t>
  </si>
  <si>
    <t>23/06/2022 15:08:46</t>
  </si>
  <si>
    <t>23/06/2022 15:09:00</t>
  </si>
  <si>
    <t>23/06/2022 15:09:08</t>
  </si>
  <si>
    <t>23/06/2022 15:09:40</t>
  </si>
  <si>
    <t>23/06/2022 15:09:41</t>
  </si>
  <si>
    <t>23/06/2022 15:09:47</t>
  </si>
  <si>
    <t>23/06/2022 15:10:08</t>
  </si>
  <si>
    <t>23/06/2022 15:10:12</t>
  </si>
  <si>
    <t>23/06/2022 15:10:17</t>
  </si>
  <si>
    <t>23/06/2022 15:10:45</t>
  </si>
  <si>
    <t>23/06/2022 15:10:46</t>
  </si>
  <si>
    <t>23/06/2022 15:10:58</t>
  </si>
  <si>
    <t>23/06/2022 15:10:59</t>
  </si>
  <si>
    <t>23/06/2022 15:11:00</t>
  </si>
  <si>
    <t>23/06/2022 15:11:01</t>
  </si>
  <si>
    <t>23/06/2022 15:11:02</t>
  </si>
  <si>
    <t>23/06/2022 15:11:07</t>
  </si>
  <si>
    <t>23/06/2022 15:11:08</t>
  </si>
  <si>
    <t>23/06/2022 15:11:09</t>
  </si>
  <si>
    <t>23/06/2022 15:11:10</t>
  </si>
  <si>
    <t>23/06/2022 15:11:11</t>
  </si>
  <si>
    <t>23/06/2022 15:11:12</t>
  </si>
  <si>
    <t>23/06/2022 15:11:14</t>
  </si>
  <si>
    <t>23/06/2022 15:11:18</t>
  </si>
  <si>
    <t>23/06/2022 15:11:22</t>
  </si>
  <si>
    <t>23/06/2022 15:11:24</t>
  </si>
  <si>
    <t>23/06/2022 15:11:26</t>
  </si>
  <si>
    <t>23/06/2022 15:11:30</t>
  </si>
  <si>
    <t>23/06/2022 15:11:34</t>
  </si>
  <si>
    <t>23/06/2022 15:11:40</t>
  </si>
  <si>
    <t>23/06/2022 15:11:44</t>
  </si>
  <si>
    <t>23/06/2022 15:11:53</t>
  </si>
  <si>
    <t>23/06/2022 15:11:56</t>
  </si>
  <si>
    <t>23/06/2022 15:12:06</t>
  </si>
  <si>
    <t>23/06/2022 15:12:09</t>
  </si>
  <si>
    <t>23/06/2022 15:12:13</t>
  </si>
  <si>
    <t>23/06/2022 15:12:14</t>
  </si>
  <si>
    <t>23/06/2022 15:12:15</t>
  </si>
  <si>
    <t>23/06/2022 15:12:16</t>
  </si>
  <si>
    <t>23/06/2022 15:12:17</t>
  </si>
  <si>
    <t>23/06/2022 15:12:18</t>
  </si>
  <si>
    <t>23/06/2022 15:12:19</t>
  </si>
  <si>
    <t>23/06/2022 15:12:22</t>
  </si>
  <si>
    <t>23/06/2022 15:12:26</t>
  </si>
  <si>
    <t>23/06/2022 15:12:30</t>
  </si>
  <si>
    <t>23/06/2022 15:12:32</t>
  </si>
  <si>
    <t>23/06/2022 15:12:37</t>
  </si>
  <si>
    <t>23/06/2022 15:12:41</t>
  </si>
  <si>
    <t>23/06/2022 15:12:43</t>
  </si>
  <si>
    <t>23/06/2022 15:12:46</t>
  </si>
  <si>
    <t>23/06/2022 15:12:55</t>
  </si>
  <si>
    <t>23/06/2022 15:12:56</t>
  </si>
  <si>
    <t>23/06/2022 15:13:04</t>
  </si>
  <si>
    <t>23/06/2022 15:13:07</t>
  </si>
  <si>
    <t>23/06/2022 15:13:11</t>
  </si>
  <si>
    <t>23/06/2022 15:13:16</t>
  </si>
  <si>
    <t>23/06/2022 15:13:19</t>
  </si>
  <si>
    <t>23/06/2022 15:13:20</t>
  </si>
  <si>
    <t>23/06/2022 15:13:24</t>
  </si>
  <si>
    <t>23/06/2022 15:13:28</t>
  </si>
  <si>
    <t>23/06/2022 15:13:32</t>
  </si>
  <si>
    <t>23/06/2022 15:13:34</t>
  </si>
  <si>
    <t>23/06/2022 15:13:36</t>
  </si>
  <si>
    <t>23/06/2022 15:13:40</t>
  </si>
  <si>
    <t>23/06/2022 15:13:44</t>
  </si>
  <si>
    <t>23/06/2022 15:13:48</t>
  </si>
  <si>
    <t>23/06/2022 15:13:49</t>
  </si>
  <si>
    <t>23/06/2022 15:13:54</t>
  </si>
  <si>
    <t>23/06/2022 15:13:55</t>
  </si>
  <si>
    <t>23/06/2022 15:13:57</t>
  </si>
  <si>
    <t>23/06/2022 15:13:59</t>
  </si>
  <si>
    <t>23/06/2022 15:14:02</t>
  </si>
  <si>
    <t>23/06/2022 15:14:03</t>
  </si>
  <si>
    <t>23/06/2022 15:14:05</t>
  </si>
  <si>
    <t>23/06/2022 15:14:08</t>
  </si>
  <si>
    <t>23/06/2022 15:14:10</t>
  </si>
  <si>
    <t>23/06/2022 15:14:13</t>
  </si>
  <si>
    <t>23/06/2022 15:14:14</t>
  </si>
  <si>
    <t>23/06/2022 15:14:18</t>
  </si>
  <si>
    <t>23/06/2022 15:14:22</t>
  </si>
  <si>
    <t>23/06/2022 15:14:26</t>
  </si>
  <si>
    <t>23/06/2022 15:14:27</t>
  </si>
  <si>
    <t>23/06/2022 15:14:30</t>
  </si>
  <si>
    <t>23/06/2022 15:14:31</t>
  </si>
  <si>
    <t>23/06/2022 15:14:33</t>
  </si>
  <si>
    <t>23/06/2022 15:14:34</t>
  </si>
  <si>
    <t>23/06/2022 15:14:36</t>
  </si>
  <si>
    <t>23/06/2022 15:14:39</t>
  </si>
  <si>
    <t>23/06/2022 15:14:40</t>
  </si>
  <si>
    <t>23/06/2022 15:14:42</t>
  </si>
  <si>
    <t>23/06/2022 15:14:43</t>
  </si>
  <si>
    <t>23/06/2022 15:14:46</t>
  </si>
  <si>
    <t>23/06/2022 15:14:49</t>
  </si>
  <si>
    <t>23/06/2022 15:14:55</t>
  </si>
  <si>
    <t>23/06/2022 15:15:06</t>
  </si>
  <si>
    <t>23/06/2022 15:15:07</t>
  </si>
  <si>
    <t>23/06/2022 15:15:13</t>
  </si>
  <si>
    <t>23/06/2022 15:15:14</t>
  </si>
  <si>
    <t>23/06/2022 15:15:17</t>
  </si>
  <si>
    <t>23/06/2022 15:15:21</t>
  </si>
  <si>
    <t>23/06/2022 15:15:23</t>
  </si>
  <si>
    <t>23/06/2022 15:15:25</t>
  </si>
  <si>
    <t>23/06/2022 15:15:29</t>
  </si>
  <si>
    <t>23/06/2022 15:15:43</t>
  </si>
  <si>
    <t>23/06/2022 15:15:44</t>
  </si>
  <si>
    <t>23/06/2022 15:15:48</t>
  </si>
  <si>
    <t>23/06/2022 15:16:00</t>
  </si>
  <si>
    <t>23/06/2022 15:16:02</t>
  </si>
  <si>
    <t>23/06/2022 15:16:06</t>
  </si>
  <si>
    <t>23/06/2022 15:16:07</t>
  </si>
  <si>
    <t>23/06/2022 15:16:08</t>
  </si>
  <si>
    <t>23/06/2022 15:16:09</t>
  </si>
  <si>
    <t>23/06/2022 15:16:13</t>
  </si>
  <si>
    <t>23/06/2022 15:16:14</t>
  </si>
  <si>
    <t>23/06/2022 15:16:17</t>
  </si>
  <si>
    <t>23/06/2022 15:16:18</t>
  </si>
  <si>
    <t>23/06/2022 15:16:22</t>
  </si>
  <si>
    <t>23/06/2022 15:16:26</t>
  </si>
  <si>
    <t>23/06/2022 15:16:30</t>
  </si>
  <si>
    <t>23/06/2022 15:16:32</t>
  </si>
  <si>
    <t>23/06/2022 15:16:33</t>
  </si>
  <si>
    <t>23/06/2022 15:16:34</t>
  </si>
  <si>
    <t>23/06/2022 15:16:38</t>
  </si>
  <si>
    <t>23/06/2022 15:16:42</t>
  </si>
  <si>
    <t>23/06/2022 15:16:45</t>
  </si>
  <si>
    <t>23/06/2022 15:16:46</t>
  </si>
  <si>
    <t>23/06/2022 15:16:50</t>
  </si>
  <si>
    <t>23/06/2022 15:16:52</t>
  </si>
  <si>
    <t>23/06/2022 15:16:54</t>
  </si>
  <si>
    <t>23/06/2022 15:16:58</t>
  </si>
  <si>
    <t>23/06/2022 15:17:02</t>
  </si>
  <si>
    <t>23/06/2022 15:17:04</t>
  </si>
  <si>
    <t>23/06/2022 15:17:06</t>
  </si>
  <si>
    <t>23/06/2022 15:17:10</t>
  </si>
  <si>
    <t>23/06/2022 15:17:14</t>
  </si>
  <si>
    <t>23/06/2022 15:17:15</t>
  </si>
  <si>
    <t>23/06/2022 15:17:18</t>
  </si>
  <si>
    <t>23/06/2022 15:17:21</t>
  </si>
  <si>
    <t>23/06/2022 15:17:22</t>
  </si>
  <si>
    <t>23/06/2022 15:17:26</t>
  </si>
  <si>
    <t>23/06/2022 15:17:27</t>
  </si>
  <si>
    <t>23/06/2022 15:17:30</t>
  </si>
  <si>
    <t>23/06/2022 15:17:33</t>
  </si>
  <si>
    <t>23/06/2022 15:17:34</t>
  </si>
  <si>
    <t>23/06/2022 15:17:38</t>
  </si>
  <si>
    <t>23/06/2022 15:17:39</t>
  </si>
  <si>
    <t>23/06/2022 15:17:42</t>
  </si>
  <si>
    <t>23/06/2022 15:17:46</t>
  </si>
  <si>
    <t>23/06/2022 15:17:50</t>
  </si>
  <si>
    <t>23/06/2022 15:17:59</t>
  </si>
  <si>
    <t>23/06/2022 15:18:03</t>
  </si>
  <si>
    <t>23/06/2022 15:18:09</t>
  </si>
  <si>
    <t>23/06/2022 15:18:18</t>
  </si>
  <si>
    <t>23/06/2022 15:18:20</t>
  </si>
  <si>
    <t>23/06/2022 15:18:24</t>
  </si>
  <si>
    <t>23/06/2022 15:18:25</t>
  </si>
  <si>
    <t>23/06/2022 15:18:28</t>
  </si>
  <si>
    <t>23/06/2022 15:18:29</t>
  </si>
  <si>
    <t>23/06/2022 15:18:32</t>
  </si>
  <si>
    <t>23/06/2022 15:18:36</t>
  </si>
  <si>
    <t>23/06/2022 15:18:38</t>
  </si>
  <si>
    <t>23/06/2022 15:18:40</t>
  </si>
  <si>
    <t>23/06/2022 15:18:42</t>
  </si>
  <si>
    <t>23/06/2022 15:18:44</t>
  </si>
  <si>
    <t>23/06/2022 15:18:52</t>
  </si>
  <si>
    <t>23/06/2022 15:18:56</t>
  </si>
  <si>
    <t>23/06/2022 15:18:59</t>
  </si>
  <si>
    <t>23/06/2022 15:19:00</t>
  </si>
  <si>
    <t>23/06/2022 15:19:04</t>
  </si>
  <si>
    <t>23/06/2022 15:19:07</t>
  </si>
  <si>
    <t>23/06/2022 15:19:08</t>
  </si>
  <si>
    <t>23/06/2022 15:20:04</t>
  </si>
  <si>
    <t>23/06/2022 15:20:26</t>
  </si>
  <si>
    <t>23/06/2022 15:20:32</t>
  </si>
  <si>
    <t>23/06/2022 15:20:36</t>
  </si>
  <si>
    <t>23/06/2022 15:21:15</t>
  </si>
  <si>
    <t>23/06/2022 15:21:17</t>
  </si>
  <si>
    <t>23/06/2022 15:21:49</t>
  </si>
  <si>
    <t>23/06/2022 15:21:51</t>
  </si>
  <si>
    <t>23/06/2022 15:22:03</t>
  </si>
  <si>
    <t>23/06/2022 15:22:10</t>
  </si>
  <si>
    <t>23/06/2022 15:22:33</t>
  </si>
  <si>
    <t>23/06/2022 15:22:41</t>
  </si>
  <si>
    <t>23/06/2022 15:22:46</t>
  </si>
  <si>
    <t>23/06/2022 15:23:00</t>
  </si>
  <si>
    <t>23/06/2022 15:23:11</t>
  </si>
  <si>
    <t>23/06/2022 15:23:21</t>
  </si>
  <si>
    <t>23/06/2022 15:23:36</t>
  </si>
  <si>
    <t>23/06/2022 15:23:54</t>
  </si>
  <si>
    <t>23/06/2022 15:24:02</t>
  </si>
  <si>
    <t>23/06/2022 15:24:03</t>
  </si>
  <si>
    <t>23/06/2022 15:24:04</t>
  </si>
  <si>
    <t>23/06/2022 15:24:14</t>
  </si>
  <si>
    <t>23/06/2022 15:24:34</t>
  </si>
  <si>
    <t>23/06/2022 15:24:47</t>
  </si>
  <si>
    <t>23/06/2022 15:25:00</t>
  </si>
  <si>
    <t>23/06/2022 15:25:08</t>
  </si>
  <si>
    <t>23/06/2022 15:25:13</t>
  </si>
  <si>
    <t>23/06/2022 15:25:35</t>
  </si>
  <si>
    <t>23/06/2022 15:25:39</t>
  </si>
  <si>
    <t>23/06/2022 15:25:56</t>
  </si>
  <si>
    <t>23/06/2022 15:25:59</t>
  </si>
  <si>
    <t>23/06/2022 15:26:05</t>
  </si>
  <si>
    <t>23/06/2022 15:26:38</t>
  </si>
  <si>
    <t>23/06/2022 15:26:39</t>
  </si>
  <si>
    <t>23/06/2022 15:26:44</t>
  </si>
  <si>
    <t>23/06/2022 15:26:48</t>
  </si>
  <si>
    <t>23/06/2022 15:26:51</t>
  </si>
  <si>
    <t>23/06/2022 15:26:55</t>
  </si>
  <si>
    <t>23/06/2022 15:27:06</t>
  </si>
  <si>
    <t>23/06/2022 15:27:15</t>
  </si>
  <si>
    <t>23/06/2022 15:27:41</t>
  </si>
  <si>
    <t>23/06/2022 15:27:52</t>
  </si>
  <si>
    <t>23/06/2022 15:28:05</t>
  </si>
  <si>
    <t>23/06/2022 15:28:23</t>
  </si>
  <si>
    <t>23/06/2022 15:28:38</t>
  </si>
  <si>
    <t>23/06/2022 15:28:42</t>
  </si>
  <si>
    <t>23/06/2022 15:28:48</t>
  </si>
  <si>
    <t>23/06/2022 15:28:52</t>
  </si>
  <si>
    <t>23/06/2022 15:28:54</t>
  </si>
  <si>
    <t>23/06/2022 15:29:19</t>
  </si>
  <si>
    <t>23/06/2022 15:29:26</t>
  </si>
  <si>
    <t>23/06/2022 15:29:34</t>
  </si>
  <si>
    <t>23/06/2022 15:29:51</t>
  </si>
  <si>
    <t>23/06/2022 15:30:03</t>
  </si>
  <si>
    <t>23/06/2022 15:30:06</t>
  </si>
  <si>
    <t>23/06/2022 15:30:27</t>
  </si>
  <si>
    <t>23/06/2022 15:30:30</t>
  </si>
  <si>
    <t>23/06/2022 15:30:42</t>
  </si>
  <si>
    <t>23/06/2022 15:30:51</t>
  </si>
  <si>
    <t>23/06/2022 15:30:57</t>
  </si>
  <si>
    <t>23/06/2022 15:31:07</t>
  </si>
  <si>
    <t>23/06/2022 15:31:27</t>
  </si>
  <si>
    <t>23/06/2022 15:31:43</t>
  </si>
  <si>
    <t>23/06/2022 15:31:44</t>
  </si>
  <si>
    <t>23/06/2022 15:31:45</t>
  </si>
  <si>
    <t>23/06/2022 15:31:59</t>
  </si>
  <si>
    <t>23/06/2022 15:32:02</t>
  </si>
  <si>
    <t>23/06/2022 15:32:13</t>
  </si>
  <si>
    <t>23/06/2022 15:32:23</t>
  </si>
  <si>
    <t>23/06/2022 15:32:24</t>
  </si>
  <si>
    <t>23/06/2022 15:32:58</t>
  </si>
  <si>
    <t>23/06/2022 15:33:07</t>
  </si>
  <si>
    <t>23/06/2022 15:33:19</t>
  </si>
  <si>
    <t>23/06/2022 15:33:35</t>
  </si>
  <si>
    <t>23/06/2022 15:34:02</t>
  </si>
  <si>
    <t>23/06/2022 15:34:11</t>
  </si>
  <si>
    <t>23/06/2022 15:34:14</t>
  </si>
  <si>
    <t>23/06/2022 15:34:25</t>
  </si>
  <si>
    <t>23/06/2022 15:34:44</t>
  </si>
  <si>
    <t>23/06/2022 15:34:47</t>
  </si>
  <si>
    <t>23/06/2022 15:35:13</t>
  </si>
  <si>
    <t>23/06/2022 15:35:20</t>
  </si>
  <si>
    <t>23/06/2022 15:35:40</t>
  </si>
  <si>
    <t>23/06/2022 15:36:02</t>
  </si>
  <si>
    <t>23/06/2022 15:36:10</t>
  </si>
  <si>
    <t>23/06/2022 15:36:28</t>
  </si>
  <si>
    <t>23/06/2022 15:36:43</t>
  </si>
  <si>
    <t>23/06/2022 15:37:14</t>
  </si>
  <si>
    <t>23/06/2022 15:37:15</t>
  </si>
  <si>
    <t>23/06/2022 15:37:56</t>
  </si>
  <si>
    <t>23/06/2022 15:38:04</t>
  </si>
  <si>
    <t>23/06/2022 15:38:06</t>
  </si>
  <si>
    <t>23/06/2022 15:38:20</t>
  </si>
  <si>
    <t>23/06/2022 15:38:31</t>
  </si>
  <si>
    <t>23/06/2022 15:38:40</t>
  </si>
  <si>
    <t>23/06/2022 15:39:44</t>
  </si>
  <si>
    <t>23/06/2022 15:40:20</t>
  </si>
  <si>
    <t>23/06/2022 15:40:42</t>
  </si>
  <si>
    <t>23/06/2022 15:41:16</t>
  </si>
  <si>
    <t>23/06/2022 15:41:17</t>
  </si>
  <si>
    <t>23/06/2022 15:41:35</t>
  </si>
  <si>
    <t>23/06/2022 15:42:26</t>
  </si>
  <si>
    <t>23/06/2022 15:42:27</t>
  </si>
  <si>
    <t>23/06/2022 15:43:45</t>
  </si>
  <si>
    <t>23/06/2022 15:43:59</t>
  </si>
  <si>
    <t>23/06/2022 15:44:05</t>
  </si>
  <si>
    <t>23/06/2022 15:44:12</t>
  </si>
  <si>
    <t>23/06/2022 15:44:24</t>
  </si>
  <si>
    <t>23/06/2022 15:44:28</t>
  </si>
  <si>
    <t>23/06/2022 15:44:31</t>
  </si>
  <si>
    <t>23/06/2022 15:44:50</t>
  </si>
  <si>
    <t>23/06/2022 15:45:20</t>
  </si>
  <si>
    <t>23/06/2022 15:46:15</t>
  </si>
  <si>
    <t>23/06/2022 15:46:30</t>
  </si>
  <si>
    <t>23/06/2022 15:47:10</t>
  </si>
  <si>
    <t>23/06/2022 15:47:13</t>
  </si>
  <si>
    <t>23/06/2022 15:47:18</t>
  </si>
  <si>
    <t>23/06/2022 15:48:07</t>
  </si>
  <si>
    <t>23/06/2022 15:48:12</t>
  </si>
  <si>
    <t>23/06/2022 15:48:54</t>
  </si>
  <si>
    <t>23/06/2022 15:49:02</t>
  </si>
  <si>
    <t>23/06/2022 15:49:10</t>
  </si>
  <si>
    <t>23/06/2022 15:49:17</t>
  </si>
  <si>
    <t>23/06/2022 15:49:18</t>
  </si>
  <si>
    <t>23/06/2022 15:49:43</t>
  </si>
  <si>
    <t>23/06/2022 15:49:44</t>
  </si>
  <si>
    <t>23/06/2022 15:49:57</t>
  </si>
  <si>
    <t>23/06/2022 15:50:12</t>
  </si>
  <si>
    <t>23/06/2022 15:50:14</t>
  </si>
  <si>
    <t>23/06/2022 15:50:58</t>
  </si>
  <si>
    <t>23/06/2022 15:51:02</t>
  </si>
  <si>
    <t>23/06/2022 15:51:05</t>
  </si>
  <si>
    <t>23/06/2022 15:51:54</t>
  </si>
  <si>
    <t>23/06/2022 15:52:10</t>
  </si>
  <si>
    <t>23/06/2022 15:52:29</t>
  </si>
  <si>
    <t>23/06/2022 15:53:23</t>
  </si>
  <si>
    <t>23/06/2022 15:53:52</t>
  </si>
  <si>
    <t>23/06/2022 15:53:53</t>
  </si>
  <si>
    <t>23/06/2022 15:54:00</t>
  </si>
  <si>
    <t>23/06/2022 15:54:04</t>
  </si>
  <si>
    <t>23/06/2022 15:54:11</t>
  </si>
  <si>
    <t>23/06/2022 15:54:28</t>
  </si>
  <si>
    <t>23/06/2022 15:54:39</t>
  </si>
  <si>
    <t>23/06/2022 15:54:41</t>
  </si>
  <si>
    <t>23/06/2022 15:54:45</t>
  </si>
  <si>
    <t>23/06/2022 15:55:00</t>
  </si>
  <si>
    <t>23/06/2022 15:55:19</t>
  </si>
  <si>
    <t>23/06/2022 15:55:44</t>
  </si>
  <si>
    <t>23/06/2022 15:55:55</t>
  </si>
  <si>
    <t>23/06/2022 15:56:10</t>
  </si>
  <si>
    <t>23/06/2022 15:56:17</t>
  </si>
  <si>
    <t>23/06/2022 15:56:32</t>
  </si>
  <si>
    <t>23/06/2022 15:57:24</t>
  </si>
  <si>
    <t>23/06/2022 15:57:54</t>
  </si>
  <si>
    <t>23/06/2022 15:58:20</t>
  </si>
  <si>
    <t>23/06/2022 15:58:30</t>
  </si>
  <si>
    <t>23/06/2022 15:58:34</t>
  </si>
  <si>
    <t>23/06/2022 15:59:06</t>
  </si>
  <si>
    <t>23/06/2022 15:59:07</t>
  </si>
  <si>
    <t>23/06/2022 15:59:39</t>
  </si>
  <si>
    <t>23/06/2022 16:00:04</t>
  </si>
  <si>
    <t>23/06/2022 16:00:06</t>
  </si>
  <si>
    <t>23/06/2022 16:00:10</t>
  </si>
  <si>
    <t>23/06/2022 16:00:11</t>
  </si>
  <si>
    <t>23/06/2022 16:00:30</t>
  </si>
  <si>
    <t>23/06/2022 16:00:46</t>
  </si>
  <si>
    <t>23/06/2022 16:00:49</t>
  </si>
  <si>
    <t>23/06/2022 16:00:55</t>
  </si>
  <si>
    <t>23/06/2022 16:01:07</t>
  </si>
  <si>
    <t>23/06/2022 16:01:23</t>
  </si>
  <si>
    <t>23/06/2022 16:01:26</t>
  </si>
  <si>
    <t>23/06/2022 16:02:12</t>
  </si>
  <si>
    <t>23/06/2022 16:02:41</t>
  </si>
  <si>
    <t>23/06/2022 16:02:42</t>
  </si>
  <si>
    <t>23/06/2022 16:03:30</t>
  </si>
  <si>
    <t>23/06/2022 16:04:04</t>
  </si>
  <si>
    <t>23/06/2022 16:04:23</t>
  </si>
  <si>
    <t>23/06/2022 16:04:30</t>
  </si>
  <si>
    <t>23/06/2022 16:04:31</t>
  </si>
  <si>
    <t>23/06/2022 16:04:32</t>
  </si>
  <si>
    <t>23/06/2022 16:05:32</t>
  </si>
  <si>
    <t>23/06/2022 16:06:40</t>
  </si>
  <si>
    <t>23/06/2022 16:07:01</t>
  </si>
  <si>
    <t>23/06/2022 16:07:27</t>
  </si>
  <si>
    <t>23/06/2022 16:07:28</t>
  </si>
  <si>
    <t>23/06/2022 16:07:37</t>
  </si>
  <si>
    <t>23/06/2022 16:08:05</t>
  </si>
  <si>
    <t>23/06/2022 16:08:07</t>
  </si>
  <si>
    <t>23/06/2022 16:08:20</t>
  </si>
  <si>
    <t>23/06/2022 16:08:26</t>
  </si>
  <si>
    <t>23/06/2022 16:08:28</t>
  </si>
  <si>
    <t>23/06/2022 16:08:49</t>
  </si>
  <si>
    <t>23/06/2022 16:08:50</t>
  </si>
  <si>
    <t>23/06/2022 16:09:04</t>
  </si>
  <si>
    <t>23/06/2022 16:09:40</t>
  </si>
  <si>
    <t>23/06/2022 16:09:42</t>
  </si>
  <si>
    <t>23/06/2022 16:10:01</t>
  </si>
  <si>
    <t>23/06/2022 16:10:05</t>
  </si>
  <si>
    <t>23/06/2022 16:10:07</t>
  </si>
  <si>
    <t>23/06/2022 16:10:22</t>
  </si>
  <si>
    <t>23/06/2022 16:10:41</t>
  </si>
  <si>
    <t>23/06/2022 16:10:45</t>
  </si>
  <si>
    <t>23/06/2022 16:10:49</t>
  </si>
  <si>
    <t>23/06/2022 16:11:44</t>
  </si>
  <si>
    <t>23/06/2022 16:11:54</t>
  </si>
  <si>
    <t>23/06/2022 16:12:21</t>
  </si>
  <si>
    <t>23/06/2022 16:12:25</t>
  </si>
  <si>
    <t>23/06/2022 16:13:38</t>
  </si>
  <si>
    <t>23/06/2022 16:14:17</t>
  </si>
  <si>
    <t>23/06/2022 16:14:18</t>
  </si>
  <si>
    <t>23/06/2022 16:14:22</t>
  </si>
  <si>
    <t>23/06/2022 16:14:34</t>
  </si>
  <si>
    <t>23/06/2022 16:15:08</t>
  </si>
  <si>
    <t>23/06/2022 16:15:20</t>
  </si>
  <si>
    <t>23/06/2022 16:15:26</t>
  </si>
  <si>
    <t>23/06/2022 16:15:36</t>
  </si>
  <si>
    <t>23/06/2022 16:15:48</t>
  </si>
  <si>
    <t>23/06/2022 16:15:50</t>
  </si>
  <si>
    <t>23/06/2022 16:16:12</t>
  </si>
  <si>
    <t>23/06/2022 16:16:51</t>
  </si>
  <si>
    <t>23/06/2022 16:16:54</t>
  </si>
  <si>
    <t>23/06/2022 16:17:00</t>
  </si>
  <si>
    <t>23/06/2022 16:17:10</t>
  </si>
  <si>
    <t>23/06/2022 16:17:11</t>
  </si>
  <si>
    <t>23/06/2022 16:17:18</t>
  </si>
  <si>
    <t>23/06/2022 16:17:29</t>
  </si>
  <si>
    <t>23/06/2022 16:18:02</t>
  </si>
  <si>
    <t>23/06/2022 16:18:05</t>
  </si>
  <si>
    <t>23/06/2022 16:18:13</t>
  </si>
  <si>
    <t>23/06/2022 16:18:32</t>
  </si>
  <si>
    <t>23/06/2022 16:18:40</t>
  </si>
  <si>
    <t>23/06/2022 16:18:45</t>
  </si>
  <si>
    <t>23/06/2022 16:19:28</t>
  </si>
  <si>
    <t>23/06/2022 16:19:38</t>
  </si>
  <si>
    <t>23/06/2022 16:19:51</t>
  </si>
  <si>
    <t>23/06/2022 16:20:07</t>
  </si>
  <si>
    <t>23/06/2022 16:20:20</t>
  </si>
  <si>
    <t>23/06/2022 16:20:21</t>
  </si>
  <si>
    <t>23/06/2022 16:20:55</t>
  </si>
  <si>
    <t>23/06/2022 16:20:56</t>
  </si>
  <si>
    <t>23/06/2022 16:21:04</t>
  </si>
  <si>
    <t>23/06/2022 16:21:57</t>
  </si>
  <si>
    <t>23/06/2022 16:21:59</t>
  </si>
  <si>
    <t>23/06/2022 16:22:15</t>
  </si>
  <si>
    <t>23/06/2022 16:22:16</t>
  </si>
  <si>
    <t>23/06/2022 16:22:17</t>
  </si>
  <si>
    <t>23/06/2022 16:22:18</t>
  </si>
  <si>
    <t>23/06/2022 16:22:40</t>
  </si>
  <si>
    <t>23/06/2022 16:22:48</t>
  </si>
  <si>
    <t>23/06/2022 16:22:49</t>
  </si>
  <si>
    <t>23/06/2022 16:23:03</t>
  </si>
  <si>
    <t>23/06/2022 16:23:23</t>
  </si>
  <si>
    <t>23/06/2022 16:23:25</t>
  </si>
  <si>
    <t>23/06/2022 16:23:27</t>
  </si>
  <si>
    <t>23/06/2022 16:23:28</t>
  </si>
  <si>
    <t>23/06/2022 16:23:40</t>
  </si>
  <si>
    <t>23/06/2022 16:23:41</t>
  </si>
  <si>
    <t>23/06/2022 16:23:44</t>
  </si>
  <si>
    <t>23/06/2022 16:23:47</t>
  </si>
  <si>
    <t>23/06/2022 16:23:53</t>
  </si>
  <si>
    <t>23/06/2022 16:23:54</t>
  </si>
  <si>
    <t>23/06/2022 16:23:58</t>
  </si>
  <si>
    <t>23/06/2022 16:24:16</t>
  </si>
  <si>
    <t>23/06/2022 16:24:21</t>
  </si>
  <si>
    <t>23/06/2022 16:24:36</t>
  </si>
  <si>
    <t>23/06/2022 16:24:37</t>
  </si>
  <si>
    <t>23/06/2022 16:24:43</t>
  </si>
  <si>
    <t>23/06/2022 16:25:11</t>
  </si>
  <si>
    <t>24/06/2022 08:00:05</t>
  </si>
  <si>
    <t>24/06/2022 08:00:15</t>
  </si>
  <si>
    <t>24/06/2022 08:00:27</t>
  </si>
  <si>
    <t>24/06/2022 08:00:53</t>
  </si>
  <si>
    <t>24/06/2022 08:01:00</t>
  </si>
  <si>
    <t>24/06/2022 08:01:01</t>
  </si>
  <si>
    <t>24/06/2022 08:01:04</t>
  </si>
  <si>
    <t>24/06/2022 08:01:05</t>
  </si>
  <si>
    <t>24/06/2022 08:01:10</t>
  </si>
  <si>
    <t>24/06/2022 08:01:12</t>
  </si>
  <si>
    <t>24/06/2022 08:01:19</t>
  </si>
  <si>
    <t>24/06/2022 08:01:21</t>
  </si>
  <si>
    <t>24/06/2022 08:01:50</t>
  </si>
  <si>
    <t>24/06/2022 08:02:00</t>
  </si>
  <si>
    <t>24/06/2022 08:02:33</t>
  </si>
  <si>
    <t>24/06/2022 08:02:34</t>
  </si>
  <si>
    <t>24/06/2022 08:02:35</t>
  </si>
  <si>
    <t>24/06/2022 08:02:50</t>
  </si>
  <si>
    <t>24/06/2022 08:02:51</t>
  </si>
  <si>
    <t>24/06/2022 08:02:54</t>
  </si>
  <si>
    <t>24/06/2022 08:02:55</t>
  </si>
  <si>
    <t>24/06/2022 08:03:02</t>
  </si>
  <si>
    <t>24/06/2022 08:03:03</t>
  </si>
  <si>
    <t>24/06/2022 08:03:06</t>
  </si>
  <si>
    <t>24/06/2022 08:03:07</t>
  </si>
  <si>
    <t>24/06/2022 08:03:23</t>
  </si>
  <si>
    <t>24/06/2022 08:03:24</t>
  </si>
  <si>
    <t>24/06/2022 08:03:34</t>
  </si>
  <si>
    <t>24/06/2022 08:03:46</t>
  </si>
  <si>
    <t>24/06/2022 08:03:53</t>
  </si>
  <si>
    <t>24/06/2022 08:04:02</t>
  </si>
  <si>
    <t>24/06/2022 08:04:07</t>
  </si>
  <si>
    <t>24/06/2022 08:04:31</t>
  </si>
  <si>
    <t>24/06/2022 08:04:33</t>
  </si>
  <si>
    <t>24/06/2022 08:04:51</t>
  </si>
  <si>
    <t>24/06/2022 08:04:56</t>
  </si>
  <si>
    <t>24/06/2022 08:04:57</t>
  </si>
  <si>
    <t>24/06/2022 08:05:03</t>
  </si>
  <si>
    <t>24/06/2022 08:05:10</t>
  </si>
  <si>
    <t>24/06/2022 08:05:13</t>
  </si>
  <si>
    <t>24/06/2022 08:05:14</t>
  </si>
  <si>
    <t>24/06/2022 08:05:15</t>
  </si>
  <si>
    <t>24/06/2022 08:05:23</t>
  </si>
  <si>
    <t>24/06/2022 08:05:43</t>
  </si>
  <si>
    <t>24/06/2022 08:05:53</t>
  </si>
  <si>
    <t>24/06/2022 08:05:54</t>
  </si>
  <si>
    <t>24/06/2022 08:05:55</t>
  </si>
  <si>
    <t>24/06/2022 08:05:57</t>
  </si>
  <si>
    <t>24/06/2022 08:06:02</t>
  </si>
  <si>
    <t>24/06/2022 08:06:29</t>
  </si>
  <si>
    <t>24/06/2022 08:06:40</t>
  </si>
  <si>
    <t>24/06/2022 08:06:47</t>
  </si>
  <si>
    <t>24/06/2022 08:07:00</t>
  </si>
  <si>
    <t>24/06/2022 08:07:03</t>
  </si>
  <si>
    <t>24/06/2022 08:07:04</t>
  </si>
  <si>
    <t>24/06/2022 08:07:18</t>
  </si>
  <si>
    <t>24/06/2022 08:07:39</t>
  </si>
  <si>
    <t>24/06/2022 08:07:40</t>
  </si>
  <si>
    <t>24/06/2022 08:07:43</t>
  </si>
  <si>
    <t>24/06/2022 08:07:50</t>
  </si>
  <si>
    <t>24/06/2022 08:07:57</t>
  </si>
  <si>
    <t>24/06/2022 08:07:58</t>
  </si>
  <si>
    <t>24/06/2022 08:08:04</t>
  </si>
  <si>
    <t>24/06/2022 08:08:20</t>
  </si>
  <si>
    <t>24/06/2022 08:08:22</t>
  </si>
  <si>
    <t>24/06/2022 08:08:39</t>
  </si>
  <si>
    <t>24/06/2022 08:08:40</t>
  </si>
  <si>
    <t>24/06/2022 08:08:42</t>
  </si>
  <si>
    <t>24/06/2022 08:09:00</t>
  </si>
  <si>
    <t>24/06/2022 08:09:02</t>
  </si>
  <si>
    <t>24/06/2022 08:09:03</t>
  </si>
  <si>
    <t>24/06/2022 08:09:04</t>
  </si>
  <si>
    <t>24/06/2022 08:09:09</t>
  </si>
  <si>
    <t>24/06/2022 08:09:16</t>
  </si>
  <si>
    <t>24/06/2022 08:09:20</t>
  </si>
  <si>
    <t>24/06/2022 08:09:26</t>
  </si>
  <si>
    <t>24/06/2022 08:09:28</t>
  </si>
  <si>
    <t>24/06/2022 08:09:36</t>
  </si>
  <si>
    <t>24/06/2022 08:09:40</t>
  </si>
  <si>
    <t>24/06/2022 08:10:08</t>
  </si>
  <si>
    <t>24/06/2022 08:10:09</t>
  </si>
  <si>
    <t>24/06/2022 08:10:19</t>
  </si>
  <si>
    <t>24/06/2022 08:10:52</t>
  </si>
  <si>
    <t>24/06/2022 08:11:06</t>
  </si>
  <si>
    <t>24/06/2022 08:11:10</t>
  </si>
  <si>
    <t>24/06/2022 08:11:15</t>
  </si>
  <si>
    <t>24/06/2022 08:11:22</t>
  </si>
  <si>
    <t>24/06/2022 08:11:30</t>
  </si>
  <si>
    <t>24/06/2022 08:11:38</t>
  </si>
  <si>
    <t>24/06/2022 08:11:40</t>
  </si>
  <si>
    <t>24/06/2022 08:11:41</t>
  </si>
  <si>
    <t>24/06/2022 08:12:12</t>
  </si>
  <si>
    <t>24/06/2022 08:12:43</t>
  </si>
  <si>
    <t>24/06/2022 08:12:50</t>
  </si>
  <si>
    <t>24/06/2022 08:12:51</t>
  </si>
  <si>
    <t>24/06/2022 08:12:57</t>
  </si>
  <si>
    <t>24/06/2022 08:13:00</t>
  </si>
  <si>
    <t>24/06/2022 08:13:07</t>
  </si>
  <si>
    <t>24/06/2022 08:13:32</t>
  </si>
  <si>
    <t>24/06/2022 08:13:33</t>
  </si>
  <si>
    <t>24/06/2022 08:13:34</t>
  </si>
  <si>
    <t>24/06/2022 08:13:43</t>
  </si>
  <si>
    <t>24/06/2022 08:13:47</t>
  </si>
  <si>
    <t>24/06/2022 08:13:52</t>
  </si>
  <si>
    <t>24/06/2022 08:13:54</t>
  </si>
  <si>
    <t>24/06/2022 08:13:55</t>
  </si>
  <si>
    <t>24/06/2022 08:14:12</t>
  </si>
  <si>
    <t>24/06/2022 08:14:14</t>
  </si>
  <si>
    <t>24/06/2022 08:14:16</t>
  </si>
  <si>
    <t>24/06/2022 08:14:19</t>
  </si>
  <si>
    <t>24/06/2022 08:14:30</t>
  </si>
  <si>
    <t>24/06/2022 08:14:33</t>
  </si>
  <si>
    <t>24/06/2022 08:14:35</t>
  </si>
  <si>
    <t>24/06/2022 08:14:38</t>
  </si>
  <si>
    <t>24/06/2022 08:14:45</t>
  </si>
  <si>
    <t>24/06/2022 08:15:06</t>
  </si>
  <si>
    <t>24/06/2022 08:15:13</t>
  </si>
  <si>
    <t>24/06/2022 08:16:14</t>
  </si>
  <si>
    <t>24/06/2022 08:16:20</t>
  </si>
  <si>
    <t>24/06/2022 08:16:39</t>
  </si>
  <si>
    <t>24/06/2022 08:16:46</t>
  </si>
  <si>
    <t>24/06/2022 08:17:04</t>
  </si>
  <si>
    <t>24/06/2022 08:17:09</t>
  </si>
  <si>
    <t>24/06/2022 08:17:19</t>
  </si>
  <si>
    <t>24/06/2022 08:17:35</t>
  </si>
  <si>
    <t>24/06/2022 08:17:40</t>
  </si>
  <si>
    <t>24/06/2022 08:17:52</t>
  </si>
  <si>
    <t>24/06/2022 08:18:16</t>
  </si>
  <si>
    <t>24/06/2022 08:18:17</t>
  </si>
  <si>
    <t>24/06/2022 08:20:09</t>
  </si>
  <si>
    <t>24/06/2022 08:20:13</t>
  </si>
  <si>
    <t>24/06/2022 08:20:14</t>
  </si>
  <si>
    <t>24/06/2022 08:20:23</t>
  </si>
  <si>
    <t>24/06/2022 08:20:24</t>
  </si>
  <si>
    <t>24/06/2022 08:20:30</t>
  </si>
  <si>
    <t>24/06/2022 08:20:35</t>
  </si>
  <si>
    <t>24/06/2022 08:20:44</t>
  </si>
  <si>
    <t>24/06/2022 08:21:44</t>
  </si>
  <si>
    <t>24/06/2022 08:21:48</t>
  </si>
  <si>
    <t>24/06/2022 08:21:50</t>
  </si>
  <si>
    <t>24/06/2022 08:21:53</t>
  </si>
  <si>
    <t>24/06/2022 08:22:17</t>
  </si>
  <si>
    <t>24/06/2022 08:22:46</t>
  </si>
  <si>
    <t>24/06/2022 08:22:49</t>
  </si>
  <si>
    <t>24/06/2022 08:23:00</t>
  </si>
  <si>
    <t>24/06/2022 08:23:03</t>
  </si>
  <si>
    <t>24/06/2022 08:23:05</t>
  </si>
  <si>
    <t>24/06/2022 08:23:07</t>
  </si>
  <si>
    <t>24/06/2022 08:23:42</t>
  </si>
  <si>
    <t>24/06/2022 08:24:03</t>
  </si>
  <si>
    <t>24/06/2022 08:24:11</t>
  </si>
  <si>
    <t>24/06/2022 08:24:50</t>
  </si>
  <si>
    <t>24/06/2022 08:26:08</t>
  </si>
  <si>
    <t>24/06/2022 08:26:40</t>
  </si>
  <si>
    <t>24/06/2022 08:26:46</t>
  </si>
  <si>
    <t>24/06/2022 08:27:19</t>
  </si>
  <si>
    <t>24/06/2022 08:27:22</t>
  </si>
  <si>
    <t>24/06/2022 08:27:23</t>
  </si>
  <si>
    <t>24/06/2022 08:27:44</t>
  </si>
  <si>
    <t>24/06/2022 08:27:48</t>
  </si>
  <si>
    <t>24/06/2022 08:27:52</t>
  </si>
  <si>
    <t>24/06/2022 08:28:07</t>
  </si>
  <si>
    <t>24/06/2022 08:28:12</t>
  </si>
  <si>
    <t>24/06/2022 08:28:13</t>
  </si>
  <si>
    <t>24/06/2022 08:28:41</t>
  </si>
  <si>
    <t>24/06/2022 08:28:48</t>
  </si>
  <si>
    <t>24/06/2022 08:28:56</t>
  </si>
  <si>
    <t>24/06/2022 08:28:57</t>
  </si>
  <si>
    <t>24/06/2022 08:30:01</t>
  </si>
  <si>
    <t>24/06/2022 08:30:04</t>
  </si>
  <si>
    <t>24/06/2022 08:30:38</t>
  </si>
  <si>
    <t>24/06/2022 08:31:05</t>
  </si>
  <si>
    <t>24/06/2022 08:31:16</t>
  </si>
  <si>
    <t>24/06/2022 08:31:23</t>
  </si>
  <si>
    <t>24/06/2022 08:32:01</t>
  </si>
  <si>
    <t>24/06/2022 08:32:23</t>
  </si>
  <si>
    <t>24/06/2022 08:33:07</t>
  </si>
  <si>
    <t>24/06/2022 08:33:15</t>
  </si>
  <si>
    <t>24/06/2022 08:33:41</t>
  </si>
  <si>
    <t>24/06/2022 08:33:58</t>
  </si>
  <si>
    <t>24/06/2022 08:34:00</t>
  </si>
  <si>
    <t>24/06/2022 08:34:05</t>
  </si>
  <si>
    <t>24/06/2022 08:34:35</t>
  </si>
  <si>
    <t>24/06/2022 08:34:36</t>
  </si>
  <si>
    <t>24/06/2022 08:34:37</t>
  </si>
  <si>
    <t>24/06/2022 08:34:51</t>
  </si>
  <si>
    <t>24/06/2022 08:35:04</t>
  </si>
  <si>
    <t>24/06/2022 08:35:42</t>
  </si>
  <si>
    <t>24/06/2022 08:35:44</t>
  </si>
  <si>
    <t>24/06/2022 08:35:59</t>
  </si>
  <si>
    <t>24/06/2022 08:36:11</t>
  </si>
  <si>
    <t>24/06/2022 08:37:39</t>
  </si>
  <si>
    <t>24/06/2022 08:38:44</t>
  </si>
  <si>
    <t>24/06/2022 08:38:57</t>
  </si>
  <si>
    <t>24/06/2022 08:38:59</t>
  </si>
  <si>
    <t>24/06/2022 08:39:00</t>
  </si>
  <si>
    <t>24/06/2022 08:39:01</t>
  </si>
  <si>
    <t>24/06/2022 08:39:23</t>
  </si>
  <si>
    <t>24/06/2022 08:39:52</t>
  </si>
  <si>
    <t>24/06/2022 08:39:53</t>
  </si>
  <si>
    <t>24/06/2022 08:40:13</t>
  </si>
  <si>
    <t>24/06/2022 08:40:15</t>
  </si>
  <si>
    <t>24/06/2022 08:41:00</t>
  </si>
  <si>
    <t>24/06/2022 08:41:01</t>
  </si>
  <si>
    <t>24/06/2022 08:41:55</t>
  </si>
  <si>
    <t>24/06/2022 08:42:27</t>
  </si>
  <si>
    <t>24/06/2022 08:42:38</t>
  </si>
  <si>
    <t>24/06/2022 08:43:10</t>
  </si>
  <si>
    <t>24/06/2022 08:43:13</t>
  </si>
  <si>
    <t>24/06/2022 08:43:18</t>
  </si>
  <si>
    <t>24/06/2022 08:43:35</t>
  </si>
  <si>
    <t>24/06/2022 08:44:00</t>
  </si>
  <si>
    <t>24/06/2022 08:44:01</t>
  </si>
  <si>
    <t>24/06/2022 08:44:21</t>
  </si>
  <si>
    <t>24/06/2022 08:44:25</t>
  </si>
  <si>
    <t>24/06/2022 08:44:27</t>
  </si>
  <si>
    <t>24/06/2022 08:44:38</t>
  </si>
  <si>
    <t>24/06/2022 08:44:51</t>
  </si>
  <si>
    <t>24/06/2022 08:44:57</t>
  </si>
  <si>
    <t>24/06/2022 08:44:58</t>
  </si>
  <si>
    <t>24/06/2022 08:45:02</t>
  </si>
  <si>
    <t>24/06/2022 08:45:22</t>
  </si>
  <si>
    <t>24/06/2022 08:45:30</t>
  </si>
  <si>
    <t>24/06/2022 08:45:34</t>
  </si>
  <si>
    <t>24/06/2022 08:45:49</t>
  </si>
  <si>
    <t>24/06/2022 08:45:50</t>
  </si>
  <si>
    <t>24/06/2022 08:45:53</t>
  </si>
  <si>
    <t>24/06/2022 08:46:41</t>
  </si>
  <si>
    <t>24/06/2022 08:46:42</t>
  </si>
  <si>
    <t>24/06/2022 08:48:05</t>
  </si>
  <si>
    <t>24/06/2022 08:49:01</t>
  </si>
  <si>
    <t>24/06/2022 08:49:16</t>
  </si>
  <si>
    <t>24/06/2022 08:49:24</t>
  </si>
  <si>
    <t>24/06/2022 08:49:32</t>
  </si>
  <si>
    <t>24/06/2022 08:49:51</t>
  </si>
  <si>
    <t>24/06/2022 08:50:11</t>
  </si>
  <si>
    <t>24/06/2022 08:50:12</t>
  </si>
  <si>
    <t>24/06/2022 08:50:13</t>
  </si>
  <si>
    <t>24/06/2022 08:50:26</t>
  </si>
  <si>
    <t>24/06/2022 08:50:31</t>
  </si>
  <si>
    <t>24/06/2022 08:51:18</t>
  </si>
  <si>
    <t>24/06/2022 08:51:21</t>
  </si>
  <si>
    <t>24/06/2022 08:52:02</t>
  </si>
  <si>
    <t>24/06/2022 08:52:04</t>
  </si>
  <si>
    <t>24/06/2022 08:53:00</t>
  </si>
  <si>
    <t>24/06/2022 08:53:04</t>
  </si>
  <si>
    <t>24/06/2022 08:53:05</t>
  </si>
  <si>
    <t>24/06/2022 08:53:07</t>
  </si>
  <si>
    <t>24/06/2022 08:53:16</t>
  </si>
  <si>
    <t>24/06/2022 08:53:23</t>
  </si>
  <si>
    <t>24/06/2022 08:53:40</t>
  </si>
  <si>
    <t>24/06/2022 08:54:30</t>
  </si>
  <si>
    <t>24/06/2022 08:54:50</t>
  </si>
  <si>
    <t>24/06/2022 08:54:53</t>
  </si>
  <si>
    <t>24/06/2022 08:55:11</t>
  </si>
  <si>
    <t>24/06/2022 08:55:17</t>
  </si>
  <si>
    <t>24/06/2022 08:55:21</t>
  </si>
  <si>
    <t>24/06/2022 08:56:03</t>
  </si>
  <si>
    <t>24/06/2022 08:56:10</t>
  </si>
  <si>
    <t>24/06/2022 08:56:29</t>
  </si>
  <si>
    <t>24/06/2022 08:59:48</t>
  </si>
  <si>
    <t>24/06/2022 09:00:18</t>
  </si>
  <si>
    <t>24/06/2022 09:00:30</t>
  </si>
  <si>
    <t>24/06/2022 09:00:39</t>
  </si>
  <si>
    <t>24/06/2022 09:01:04</t>
  </si>
  <si>
    <t>24/06/2022 09:02:11</t>
  </si>
  <si>
    <t>24/06/2022 09:02:12</t>
  </si>
  <si>
    <t>24/06/2022 09:02:20</t>
  </si>
  <si>
    <t>24/06/2022 09:02:28</t>
  </si>
  <si>
    <t>24/06/2022 09:02:42</t>
  </si>
  <si>
    <t>24/06/2022 09:03:17</t>
  </si>
  <si>
    <t>24/06/2022 09:03:20</t>
  </si>
  <si>
    <t>24/06/2022 09:03:22</t>
  </si>
  <si>
    <t>24/06/2022 09:03:23</t>
  </si>
  <si>
    <t>24/06/2022 09:03:29</t>
  </si>
  <si>
    <t>24/06/2022 09:04:00</t>
  </si>
  <si>
    <t>24/06/2022 09:04:01</t>
  </si>
  <si>
    <t>24/06/2022 09:04:02</t>
  </si>
  <si>
    <t>24/06/2022 09:04:03</t>
  </si>
  <si>
    <t>24/06/2022 09:04:09</t>
  </si>
  <si>
    <t>24/06/2022 09:04:15</t>
  </si>
  <si>
    <t>24/06/2022 09:04:20</t>
  </si>
  <si>
    <t>24/06/2022 09:04:31</t>
  </si>
  <si>
    <t>24/06/2022 09:04:50</t>
  </si>
  <si>
    <t>24/06/2022 09:04:55</t>
  </si>
  <si>
    <t>24/06/2022 09:05:18</t>
  </si>
  <si>
    <t>24/06/2022 09:05:26</t>
  </si>
  <si>
    <t>24/06/2022 09:05:28</t>
  </si>
  <si>
    <t>24/06/2022 09:05:58</t>
  </si>
  <si>
    <t>24/06/2022 09:06:22</t>
  </si>
  <si>
    <t>24/06/2022 09:07:17</t>
  </si>
  <si>
    <t>24/06/2022 09:07:20</t>
  </si>
  <si>
    <t>24/06/2022 09:07:44</t>
  </si>
  <si>
    <t>24/06/2022 09:07:49</t>
  </si>
  <si>
    <t>24/06/2022 09:08:16</t>
  </si>
  <si>
    <t>24/06/2022 09:08:35</t>
  </si>
  <si>
    <t>24/06/2022 09:09:41</t>
  </si>
  <si>
    <t>24/06/2022 09:10:09</t>
  </si>
  <si>
    <t>24/06/2022 09:10:40</t>
  </si>
  <si>
    <t>24/06/2022 09:12:20</t>
  </si>
  <si>
    <t>24/06/2022 09:13:26</t>
  </si>
  <si>
    <t>24/06/2022 09:13:46</t>
  </si>
  <si>
    <t>24/06/2022 09:13:47</t>
  </si>
  <si>
    <t>24/06/2022 09:14:12</t>
  </si>
  <si>
    <t>24/06/2022 09:14:26</t>
  </si>
  <si>
    <t>24/06/2022 09:14:34</t>
  </si>
  <si>
    <t>24/06/2022 09:14:52</t>
  </si>
  <si>
    <t>24/06/2022 09:15:00</t>
  </si>
  <si>
    <t>24/06/2022 09:16:01</t>
  </si>
  <si>
    <t>24/06/2022 09:16:40</t>
  </si>
  <si>
    <t>24/06/2022 09:17:16</t>
  </si>
  <si>
    <t>24/06/2022 09:17:17</t>
  </si>
  <si>
    <t>24/06/2022 09:17:23</t>
  </si>
  <si>
    <t>24/06/2022 09:18:20</t>
  </si>
  <si>
    <t>24/06/2022 09:18:21</t>
  </si>
  <si>
    <t>24/06/2022 09:18:56</t>
  </si>
  <si>
    <t>24/06/2022 09:19:19</t>
  </si>
  <si>
    <t>24/06/2022 09:20:18</t>
  </si>
  <si>
    <t>24/06/2022 09:20:26</t>
  </si>
  <si>
    <t>24/06/2022 09:20:37</t>
  </si>
  <si>
    <t>24/06/2022 09:21:42</t>
  </si>
  <si>
    <t>24/06/2022 09:22:14</t>
  </si>
  <si>
    <t>24/06/2022 09:22:15</t>
  </si>
  <si>
    <t>24/06/2022 09:22:37</t>
  </si>
  <si>
    <t>24/06/2022 09:23:04</t>
  </si>
  <si>
    <t>24/06/2022 09:24:05</t>
  </si>
  <si>
    <t>24/06/2022 09:24:17</t>
  </si>
  <si>
    <t>24/06/2022 09:25:01</t>
  </si>
  <si>
    <t>24/06/2022 09:25:03</t>
  </si>
  <si>
    <t>24/06/2022 09:25:58</t>
  </si>
  <si>
    <t>24/06/2022 09:27:07</t>
  </si>
  <si>
    <t>24/06/2022 09:29:01</t>
  </si>
  <si>
    <t>24/06/2022 09:29:18</t>
  </si>
  <si>
    <t>24/06/2022 09:30:12</t>
  </si>
  <si>
    <t>24/06/2022 09:30:13</t>
  </si>
  <si>
    <t>24/06/2022 09:30:49</t>
  </si>
  <si>
    <t>24/06/2022 09:31:15</t>
  </si>
  <si>
    <t>24/06/2022 09:32:16</t>
  </si>
  <si>
    <t>24/06/2022 09:33:03</t>
  </si>
  <si>
    <t>24/06/2022 09:33:35</t>
  </si>
  <si>
    <t>24/06/2022 09:33:53</t>
  </si>
  <si>
    <t>24/06/2022 09:33:58</t>
  </si>
  <si>
    <t>24/06/2022 09:34:24</t>
  </si>
  <si>
    <t>24/06/2022 09:34:33</t>
  </si>
  <si>
    <t>24/06/2022 09:34:57</t>
  </si>
  <si>
    <t>24/06/2022 09:35:32</t>
  </si>
  <si>
    <t>24/06/2022 09:35:51</t>
  </si>
  <si>
    <t>24/06/2022 09:35:52</t>
  </si>
  <si>
    <t>24/06/2022 09:37:10</t>
  </si>
  <si>
    <t>24/06/2022 09:37:46</t>
  </si>
  <si>
    <t>24/06/2022 09:40:18</t>
  </si>
  <si>
    <t>24/06/2022 09:42:01</t>
  </si>
  <si>
    <t>24/06/2022 09:42:29</t>
  </si>
  <si>
    <t>24/06/2022 09:43:13</t>
  </si>
  <si>
    <t>24/06/2022 09:44:25</t>
  </si>
  <si>
    <t>24/06/2022 09:45:58</t>
  </si>
  <si>
    <t>24/06/2022 09:46:04</t>
  </si>
  <si>
    <t>24/06/2022 09:47:02</t>
  </si>
  <si>
    <t>24/06/2022 09:47:26</t>
  </si>
  <si>
    <t>24/06/2022 09:50:44</t>
  </si>
  <si>
    <t>24/06/2022 09:51:07</t>
  </si>
  <si>
    <t>24/06/2022 09:51:09</t>
  </si>
  <si>
    <t>24/06/2022 09:51:29</t>
  </si>
  <si>
    <t>24/06/2022 09:51:32</t>
  </si>
  <si>
    <t>24/06/2022 09:51:33</t>
  </si>
  <si>
    <t>24/06/2022 09:51:47</t>
  </si>
  <si>
    <t>24/06/2022 09:51:58</t>
  </si>
  <si>
    <t>24/06/2022 09:51:59</t>
  </si>
  <si>
    <t>24/06/2022 09:53:33</t>
  </si>
  <si>
    <t>24/06/2022 09:55:19</t>
  </si>
  <si>
    <t>24/06/2022 09:56:03</t>
  </si>
  <si>
    <t>24/06/2022 09:56:07</t>
  </si>
  <si>
    <t>24/06/2022 09:56:40</t>
  </si>
  <si>
    <t>24/06/2022 09:58:13</t>
  </si>
  <si>
    <t>24/06/2022 09:58:24</t>
  </si>
  <si>
    <t>24/06/2022 09:58:36</t>
  </si>
  <si>
    <t>24/06/2022 09:59:15</t>
  </si>
  <si>
    <t>24/06/2022 09:59:54</t>
  </si>
  <si>
    <t>24/06/2022 09:59:55</t>
  </si>
  <si>
    <t>24/06/2022 10:00:56</t>
  </si>
  <si>
    <t>24/06/2022 10:01:05</t>
  </si>
  <si>
    <t>24/06/2022 10:02:16</t>
  </si>
  <si>
    <t>24/06/2022 10:02:23</t>
  </si>
  <si>
    <t>24/06/2022 10:02:25</t>
  </si>
  <si>
    <t>24/06/2022 10:02:31</t>
  </si>
  <si>
    <t>24/06/2022 10:02:41</t>
  </si>
  <si>
    <t>24/06/2022 10:02:42</t>
  </si>
  <si>
    <t>24/06/2022 10:02:53</t>
  </si>
  <si>
    <t>24/06/2022 10:03:01</t>
  </si>
  <si>
    <t>24/06/2022 10:03:02</t>
  </si>
  <si>
    <t>24/06/2022 10:03:44</t>
  </si>
  <si>
    <t>24/06/2022 10:03:51</t>
  </si>
  <si>
    <t>24/06/2022 10:04:32</t>
  </si>
  <si>
    <t>24/06/2022 10:05:08</t>
  </si>
  <si>
    <t>24/06/2022 10:05:09</t>
  </si>
  <si>
    <t>24/06/2022 10:05:11</t>
  </si>
  <si>
    <t>24/06/2022 10:07:17</t>
  </si>
  <si>
    <t>24/06/2022 10:08:15</t>
  </si>
  <si>
    <t>24/06/2022 10:08:17</t>
  </si>
  <si>
    <t>24/06/2022 10:08:18</t>
  </si>
  <si>
    <t>24/06/2022 10:08:19</t>
  </si>
  <si>
    <t>24/06/2022 10:08:20</t>
  </si>
  <si>
    <t>24/06/2022 10:08:24</t>
  </si>
  <si>
    <t>24/06/2022 10:09:31</t>
  </si>
  <si>
    <t>24/06/2022 10:09:33</t>
  </si>
  <si>
    <t>24/06/2022 10:09:34</t>
  </si>
  <si>
    <t>24/06/2022 10:09:35</t>
  </si>
  <si>
    <t>24/06/2022 10:10:02</t>
  </si>
  <si>
    <t>24/06/2022 10:10:13</t>
  </si>
  <si>
    <t>24/06/2022 10:10:15</t>
  </si>
  <si>
    <t>24/06/2022 10:10:46</t>
  </si>
  <si>
    <t>24/06/2022 10:12:59</t>
  </si>
  <si>
    <t>24/06/2022 10:13:15</t>
  </si>
  <si>
    <t>24/06/2022 10:13:28</t>
  </si>
  <si>
    <t>24/06/2022 10:13:55</t>
  </si>
  <si>
    <t>24/06/2022 10:14:01</t>
  </si>
  <si>
    <t>24/06/2022 10:14:13</t>
  </si>
  <si>
    <t>24/06/2022 10:14:18</t>
  </si>
  <si>
    <t>24/06/2022 10:14:21</t>
  </si>
  <si>
    <t>24/06/2022 10:15:01</t>
  </si>
  <si>
    <t>24/06/2022 10:15:17</t>
  </si>
  <si>
    <t>24/06/2022 10:17:31</t>
  </si>
  <si>
    <t>24/06/2022 10:17:35</t>
  </si>
  <si>
    <t>24/06/2022 10:17:41</t>
  </si>
  <si>
    <t>24/06/2022 10:17:48</t>
  </si>
  <si>
    <t>24/06/2022 10:19:31</t>
  </si>
  <si>
    <t>24/06/2022 10:21:21</t>
  </si>
  <si>
    <t>24/06/2022 10:22:25</t>
  </si>
  <si>
    <t>24/06/2022 10:24:01</t>
  </si>
  <si>
    <t>24/06/2022 10:24:02</t>
  </si>
  <si>
    <t>24/06/2022 10:25:20</t>
  </si>
  <si>
    <t>24/06/2022 10:25:29</t>
  </si>
  <si>
    <t>24/06/2022 10:27:07</t>
  </si>
  <si>
    <t>24/06/2022 10:29:02</t>
  </si>
  <si>
    <t>24/06/2022 10:29:52</t>
  </si>
  <si>
    <t>24/06/2022 10:30:04</t>
  </si>
  <si>
    <t>24/06/2022 10:34:15</t>
  </si>
  <si>
    <t>24/06/2022 10:34:16</t>
  </si>
  <si>
    <t>24/06/2022 10:34:17</t>
  </si>
  <si>
    <t>24/06/2022 10:34:58</t>
  </si>
  <si>
    <t>24/06/2022 10:36:07</t>
  </si>
  <si>
    <t>24/06/2022 10:36:37</t>
  </si>
  <si>
    <t>24/06/2022 10:38:38</t>
  </si>
  <si>
    <t>24/06/2022 10:39:37</t>
  </si>
  <si>
    <t>24/06/2022 10:40:20</t>
  </si>
  <si>
    <t>24/06/2022 10:41:18</t>
  </si>
  <si>
    <t>24/06/2022 10:42:01</t>
  </si>
  <si>
    <t>24/06/2022 10:44:08</t>
  </si>
  <si>
    <t>24/06/2022 10:44:12</t>
  </si>
  <si>
    <t>24/06/2022 10:44:23</t>
  </si>
  <si>
    <t>24/06/2022 10:44:31</t>
  </si>
  <si>
    <t>24/06/2022 10:46:31</t>
  </si>
  <si>
    <t>24/06/2022 10:46:37</t>
  </si>
  <si>
    <t>24/06/2022 10:48:05</t>
  </si>
  <si>
    <t>24/06/2022 10:48:12</t>
  </si>
  <si>
    <t>24/06/2022 10:48:13</t>
  </si>
  <si>
    <t>24/06/2022 10:48:39</t>
  </si>
  <si>
    <t>24/06/2022 10:48:40</t>
  </si>
  <si>
    <t>24/06/2022 10:48:48</t>
  </si>
  <si>
    <t>24/06/2022 10:49:19</t>
  </si>
  <si>
    <t>24/06/2022 10:49:20</t>
  </si>
  <si>
    <t>24/06/2022 10:49:33</t>
  </si>
  <si>
    <t>24/06/2022 10:50:00</t>
  </si>
  <si>
    <t>24/06/2022 10:50:03</t>
  </si>
  <si>
    <t>24/06/2022 10:50:11</t>
  </si>
  <si>
    <t>24/06/2022 10:50:17</t>
  </si>
  <si>
    <t>24/06/2022 10:50:23</t>
  </si>
  <si>
    <t>24/06/2022 10:50:27</t>
  </si>
  <si>
    <t>24/06/2022 10:50:35</t>
  </si>
  <si>
    <t>24/06/2022 10:50:47</t>
  </si>
  <si>
    <t>24/06/2022 10:50:57</t>
  </si>
  <si>
    <t>24/06/2022 10:51:09</t>
  </si>
  <si>
    <t>24/06/2022 10:51:18</t>
  </si>
  <si>
    <t>24/06/2022 10:51:45</t>
  </si>
  <si>
    <t>24/06/2022 10:52:40</t>
  </si>
  <si>
    <t>24/06/2022 10:53:14</t>
  </si>
  <si>
    <t>24/06/2022 10:54:44</t>
  </si>
  <si>
    <t>24/06/2022 10:54:45</t>
  </si>
  <si>
    <t>24/06/2022 10:54:46</t>
  </si>
  <si>
    <t>24/06/2022 10:54:52</t>
  </si>
  <si>
    <t>24/06/2022 10:54:57</t>
  </si>
  <si>
    <t>24/06/2022 10:54:59</t>
  </si>
  <si>
    <t>24/06/2022 10:55:06</t>
  </si>
  <si>
    <t>24/06/2022 10:55:07</t>
  </si>
  <si>
    <t>24/06/2022 10:55:08</t>
  </si>
  <si>
    <t>24/06/2022 10:55:23</t>
  </si>
  <si>
    <t>24/06/2022 10:55:29</t>
  </si>
  <si>
    <t>24/06/2022 10:56:22</t>
  </si>
  <si>
    <t>24/06/2022 10:56:48</t>
  </si>
  <si>
    <t>24/06/2022 10:57:32</t>
  </si>
  <si>
    <t>24/06/2022 10:59:06</t>
  </si>
  <si>
    <t>24/06/2022 10:59:12</t>
  </si>
  <si>
    <t>24/06/2022 11:00:31</t>
  </si>
  <si>
    <t>24/06/2022 11:00:54</t>
  </si>
  <si>
    <t>24/06/2022 11:00:55</t>
  </si>
  <si>
    <t>24/06/2022 11:00:56</t>
  </si>
  <si>
    <t>24/06/2022 11:02:08</t>
  </si>
  <si>
    <t>24/06/2022 11:02:26</t>
  </si>
  <si>
    <t>24/06/2022 11:02:55</t>
  </si>
  <si>
    <t>24/06/2022 11:04:04</t>
  </si>
  <si>
    <t>24/06/2022 11:04:22</t>
  </si>
  <si>
    <t>24/06/2022 11:04:37</t>
  </si>
  <si>
    <t>24/06/2022 11:04:43</t>
  </si>
  <si>
    <t>24/06/2022 11:05:33</t>
  </si>
  <si>
    <t>24/06/2022 11:06:47</t>
  </si>
  <si>
    <t>24/06/2022 11:07:32</t>
  </si>
  <si>
    <t>24/06/2022 11:07:55</t>
  </si>
  <si>
    <t>24/06/2022 11:08:34</t>
  </si>
  <si>
    <t>24/06/2022 11:08:49</t>
  </si>
  <si>
    <t>24/06/2022 11:09:11</t>
  </si>
  <si>
    <t>24/06/2022 11:09:12</t>
  </si>
  <si>
    <t>24/06/2022 11:09:13</t>
  </si>
  <si>
    <t>24/06/2022 11:09:14</t>
  </si>
  <si>
    <t>24/06/2022 11:09:32</t>
  </si>
  <si>
    <t>24/06/2022 11:09:33</t>
  </si>
  <si>
    <t>24/06/2022 11:10:10</t>
  </si>
  <si>
    <t>24/06/2022 11:10:15</t>
  </si>
  <si>
    <t>24/06/2022 11:10:23</t>
  </si>
  <si>
    <t>24/06/2022 11:12:55</t>
  </si>
  <si>
    <t>24/06/2022 11:13:00</t>
  </si>
  <si>
    <t>24/06/2022 11:13:08</t>
  </si>
  <si>
    <t>24/06/2022 11:13:14</t>
  </si>
  <si>
    <t>24/06/2022 11:13:46</t>
  </si>
  <si>
    <t>24/06/2022 11:13:47</t>
  </si>
  <si>
    <t>24/06/2022 11:14:28</t>
  </si>
  <si>
    <t>24/06/2022 11:14:29</t>
  </si>
  <si>
    <t>24/06/2022 11:15:18</t>
  </si>
  <si>
    <t>24/06/2022 11:15:19</t>
  </si>
  <si>
    <t>24/06/2022 11:15:57</t>
  </si>
  <si>
    <t>24/06/2022 11:16:51</t>
  </si>
  <si>
    <t>24/06/2022 11:16:59</t>
  </si>
  <si>
    <t>24/06/2022 11:17:56</t>
  </si>
  <si>
    <t>24/06/2022 11:18:30</t>
  </si>
  <si>
    <t>24/06/2022 11:19:09</t>
  </si>
  <si>
    <t>24/06/2022 11:19:19</t>
  </si>
  <si>
    <t>24/06/2022 11:19:22</t>
  </si>
  <si>
    <t>24/06/2022 11:19:37</t>
  </si>
  <si>
    <t>24/06/2022 11:19:41</t>
  </si>
  <si>
    <t>24/06/2022 11:20:55</t>
  </si>
  <si>
    <t>24/06/2022 11:21:02</t>
  </si>
  <si>
    <t>24/06/2022 11:22:04</t>
  </si>
  <si>
    <t>24/06/2022 11:22:07</t>
  </si>
  <si>
    <t>24/06/2022 11:22:16</t>
  </si>
  <si>
    <t>24/06/2022 11:22:36</t>
  </si>
  <si>
    <t>24/06/2022 11:23:47</t>
  </si>
  <si>
    <t>24/06/2022 11:24:23</t>
  </si>
  <si>
    <t>24/06/2022 11:24:31</t>
  </si>
  <si>
    <t>24/06/2022 11:25:00</t>
  </si>
  <si>
    <t>24/06/2022 11:25:02</t>
  </si>
  <si>
    <t>24/06/2022 11:26:21</t>
  </si>
  <si>
    <t>24/06/2022 11:26:58</t>
  </si>
  <si>
    <t>24/06/2022 11:27:22</t>
  </si>
  <si>
    <t>24/06/2022 11:28:00</t>
  </si>
  <si>
    <t>24/06/2022 11:28:16</t>
  </si>
  <si>
    <t>24/06/2022 11:28:43</t>
  </si>
  <si>
    <t>24/06/2022 11:28:47</t>
  </si>
  <si>
    <t>24/06/2022 11:30:02</t>
  </si>
  <si>
    <t>24/06/2022 11:31:17</t>
  </si>
  <si>
    <t>24/06/2022 11:32:13</t>
  </si>
  <si>
    <t>24/06/2022 11:32:23</t>
  </si>
  <si>
    <t>24/06/2022 11:32:29</t>
  </si>
  <si>
    <t>24/06/2022 11:33:57</t>
  </si>
  <si>
    <t>24/06/2022 11:33:58</t>
  </si>
  <si>
    <t>24/06/2022 11:33:59</t>
  </si>
  <si>
    <t>24/06/2022 11:34:15</t>
  </si>
  <si>
    <t>24/06/2022 11:34:32</t>
  </si>
  <si>
    <t>24/06/2022 11:34:33</t>
  </si>
  <si>
    <t>24/06/2022 11:34:35</t>
  </si>
  <si>
    <t>24/06/2022 11:35:01</t>
  </si>
  <si>
    <t>24/06/2022 11:35:04</t>
  </si>
  <si>
    <t>24/06/2022 11:35:15</t>
  </si>
  <si>
    <t>24/06/2022 11:35:21</t>
  </si>
  <si>
    <t>24/06/2022 11:35:38</t>
  </si>
  <si>
    <t>24/06/2022 11:35:53</t>
  </si>
  <si>
    <t>24/06/2022 11:36:00</t>
  </si>
  <si>
    <t>24/06/2022 11:36:37</t>
  </si>
  <si>
    <t>24/06/2022 11:38:34</t>
  </si>
  <si>
    <t>24/06/2022 11:39:13</t>
  </si>
  <si>
    <t>24/06/2022 11:40:26</t>
  </si>
  <si>
    <t>24/06/2022 11:40:44</t>
  </si>
  <si>
    <t>24/06/2022 11:41:20</t>
  </si>
  <si>
    <t>24/06/2022 11:41:21</t>
  </si>
  <si>
    <t>24/06/2022 11:41:28</t>
  </si>
  <si>
    <t>24/06/2022 11:41:36</t>
  </si>
  <si>
    <t>24/06/2022 11:41:37</t>
  </si>
  <si>
    <t>24/06/2022 11:41:38</t>
  </si>
  <si>
    <t>24/06/2022 11:42:33</t>
  </si>
  <si>
    <t>24/06/2022 11:46:56</t>
  </si>
  <si>
    <t>24/06/2022 11:48:56</t>
  </si>
  <si>
    <t>24/06/2022 11:49:04</t>
  </si>
  <si>
    <t>24/06/2022 11:49:12</t>
  </si>
  <si>
    <t>24/06/2022 11:50:01</t>
  </si>
  <si>
    <t>24/06/2022 11:50:02</t>
  </si>
  <si>
    <t>24/06/2022 11:50:22</t>
  </si>
  <si>
    <t>24/06/2022 11:51:51</t>
  </si>
  <si>
    <t>24/06/2022 11:51:52</t>
  </si>
  <si>
    <t>24/06/2022 11:53:20</t>
  </si>
  <si>
    <t>24/06/2022 11:53:34</t>
  </si>
  <si>
    <t>24/06/2022 11:54:16</t>
  </si>
  <si>
    <t>24/06/2022 11:56:06</t>
  </si>
  <si>
    <t>24/06/2022 11:56:16</t>
  </si>
  <si>
    <t>24/06/2022 11:56:45</t>
  </si>
  <si>
    <t>24/06/2022 11:56:46</t>
  </si>
  <si>
    <t>24/06/2022 11:58:35</t>
  </si>
  <si>
    <t>24/06/2022 11:58:40</t>
  </si>
  <si>
    <t>24/06/2022 11:58:41</t>
  </si>
  <si>
    <t>24/06/2022 11:58:42</t>
  </si>
  <si>
    <t>24/06/2022 11:58:46</t>
  </si>
  <si>
    <t>24/06/2022 11:58:47</t>
  </si>
  <si>
    <t>24/06/2022 11:58:54</t>
  </si>
  <si>
    <t>24/06/2022 11:59:47</t>
  </si>
  <si>
    <t>24/06/2022 12:00:00</t>
  </si>
  <si>
    <t>24/06/2022 12:00:02</t>
  </si>
  <si>
    <t>24/06/2022 12:00:05</t>
  </si>
  <si>
    <t>24/06/2022 12:01:37</t>
  </si>
  <si>
    <t>24/06/2022 12:01:39</t>
  </si>
  <si>
    <t>24/06/2022 12:01:40</t>
  </si>
  <si>
    <t>24/06/2022 12:01:46</t>
  </si>
  <si>
    <t>24/06/2022 12:01:47</t>
  </si>
  <si>
    <t>24/06/2022 12:01:49</t>
  </si>
  <si>
    <t>24/06/2022 12:02:17</t>
  </si>
  <si>
    <t>24/06/2022 12:02:19</t>
  </si>
  <si>
    <t>24/06/2022 12:02:22</t>
  </si>
  <si>
    <t>24/06/2022 12:02:56</t>
  </si>
  <si>
    <t>24/06/2022 12:03:47</t>
  </si>
  <si>
    <t>24/06/2022 12:03:56</t>
  </si>
  <si>
    <t>24/06/2022 12:03:58</t>
  </si>
  <si>
    <t>24/06/2022 12:04:35</t>
  </si>
  <si>
    <t>24/06/2022 12:04:43</t>
  </si>
  <si>
    <t>24/06/2022 12:05:38</t>
  </si>
  <si>
    <t>24/06/2022 12:06:19</t>
  </si>
  <si>
    <t>24/06/2022 12:07:46</t>
  </si>
  <si>
    <t>24/06/2022 12:07:48</t>
  </si>
  <si>
    <t>24/06/2022 12:08:12</t>
  </si>
  <si>
    <t>24/06/2022 12:08:48</t>
  </si>
  <si>
    <t>24/06/2022 12:09:37</t>
  </si>
  <si>
    <t>24/06/2022 12:09:38</t>
  </si>
  <si>
    <t>24/06/2022 12:09:59</t>
  </si>
  <si>
    <t>24/06/2022 12:10:02</t>
  </si>
  <si>
    <t>24/06/2022 12:10:25</t>
  </si>
  <si>
    <t>24/06/2022 12:11:58</t>
  </si>
  <si>
    <t>24/06/2022 12:12:34</t>
  </si>
  <si>
    <t>24/06/2022 12:13:10</t>
  </si>
  <si>
    <t>24/06/2022 12:13:11</t>
  </si>
  <si>
    <t>24/06/2022 12:13:25</t>
  </si>
  <si>
    <t>24/06/2022 12:13:52</t>
  </si>
  <si>
    <t>24/06/2022 12:14:00</t>
  </si>
  <si>
    <t>24/06/2022 12:14:36</t>
  </si>
  <si>
    <t>24/06/2022 12:14:38</t>
  </si>
  <si>
    <t>24/06/2022 12:15:16</t>
  </si>
  <si>
    <t>24/06/2022 12:15:17</t>
  </si>
  <si>
    <t>24/06/2022 12:15:27</t>
  </si>
  <si>
    <t>24/06/2022 12:15:59</t>
  </si>
  <si>
    <t>24/06/2022 12:16:19</t>
  </si>
  <si>
    <t>24/06/2022 12:16:49</t>
  </si>
  <si>
    <t>24/06/2022 12:17:06</t>
  </si>
  <si>
    <t>24/06/2022 12:17:09</t>
  </si>
  <si>
    <t>24/06/2022 12:17:15</t>
  </si>
  <si>
    <t>24/06/2022 12:17:49</t>
  </si>
  <si>
    <t>24/06/2022 12:17:59</t>
  </si>
  <si>
    <t>24/06/2022 12:18:22</t>
  </si>
  <si>
    <t>24/06/2022 12:18:29</t>
  </si>
  <si>
    <t>24/06/2022 12:18:30</t>
  </si>
  <si>
    <t>24/06/2022 12:18:39</t>
  </si>
  <si>
    <t>24/06/2022 12:18:46</t>
  </si>
  <si>
    <t>24/06/2022 12:19:27</t>
  </si>
  <si>
    <t>24/06/2022 12:19:58</t>
  </si>
  <si>
    <t>24/06/2022 12:20:19</t>
  </si>
  <si>
    <t>24/06/2022 12:20:33</t>
  </si>
  <si>
    <t>24/06/2022 12:20:34</t>
  </si>
  <si>
    <t>24/06/2022 12:20:39</t>
  </si>
  <si>
    <t>24/06/2022 12:23:13</t>
  </si>
  <si>
    <t>24/06/2022 12:23:17</t>
  </si>
  <si>
    <t>24/06/2022 12:23:38</t>
  </si>
  <si>
    <t>24/06/2022 12:24:48</t>
  </si>
  <si>
    <t>24/06/2022 12:25:30</t>
  </si>
  <si>
    <t>24/06/2022 12:25:47</t>
  </si>
  <si>
    <t>24/06/2022 12:25:58</t>
  </si>
  <si>
    <t>24/06/2022 12:26:00</t>
  </si>
  <si>
    <t>24/06/2022 12:26:19</t>
  </si>
  <si>
    <t>24/06/2022 12:26:44</t>
  </si>
  <si>
    <t>24/06/2022 12:27:17</t>
  </si>
  <si>
    <t>24/06/2022 12:27:24</t>
  </si>
  <si>
    <t>24/06/2022 12:28:24</t>
  </si>
  <si>
    <t>24/06/2022 12:28:25</t>
  </si>
  <si>
    <t>24/06/2022 12:28:26</t>
  </si>
  <si>
    <t>24/06/2022 12:28:35</t>
  </si>
  <si>
    <t>24/06/2022 12:28:37</t>
  </si>
  <si>
    <t>24/06/2022 12:28:38</t>
  </si>
  <si>
    <t>24/06/2022 12:28:43</t>
  </si>
  <si>
    <t>24/06/2022 12:29:43</t>
  </si>
  <si>
    <t>24/06/2022 12:29:51</t>
  </si>
  <si>
    <t>24/06/2022 12:30:32</t>
  </si>
  <si>
    <t>24/06/2022 12:30:33</t>
  </si>
  <si>
    <t>24/06/2022 12:30:42</t>
  </si>
  <si>
    <t>24/06/2022 12:32:43</t>
  </si>
  <si>
    <t>24/06/2022 12:32:44</t>
  </si>
  <si>
    <t>24/06/2022 12:32:45</t>
  </si>
  <si>
    <t>24/06/2022 12:32:46</t>
  </si>
  <si>
    <t>24/06/2022 12:32:48</t>
  </si>
  <si>
    <t>24/06/2022 12:33:23</t>
  </si>
  <si>
    <t>24/06/2022 12:33:24</t>
  </si>
  <si>
    <t>24/06/2022 12:33:55</t>
  </si>
  <si>
    <t>24/06/2022 12:34:05</t>
  </si>
  <si>
    <t>24/06/2022 12:34:40</t>
  </si>
  <si>
    <t>24/06/2022 12:35:10</t>
  </si>
  <si>
    <t>24/06/2022 12:35:12</t>
  </si>
  <si>
    <t>24/06/2022 12:36:05</t>
  </si>
  <si>
    <t>24/06/2022 12:36:09</t>
  </si>
  <si>
    <t>24/06/2022 12:36:23</t>
  </si>
  <si>
    <t>24/06/2022 12:36:24</t>
  </si>
  <si>
    <t>24/06/2022 12:36:25</t>
  </si>
  <si>
    <t>24/06/2022 12:36:38</t>
  </si>
  <si>
    <t>24/06/2022 12:37:06</t>
  </si>
  <si>
    <t>24/06/2022 12:37:28</t>
  </si>
  <si>
    <t>24/06/2022 12:38:10</t>
  </si>
  <si>
    <t>24/06/2022 12:38:47</t>
  </si>
  <si>
    <t>24/06/2022 12:39:12</t>
  </si>
  <si>
    <t>24/06/2022 12:39:13</t>
  </si>
  <si>
    <t>24/06/2022 12:39:14</t>
  </si>
  <si>
    <t>24/06/2022 12:39:49</t>
  </si>
  <si>
    <t>24/06/2022 12:39:55</t>
  </si>
  <si>
    <t>24/06/2022 12:41:23</t>
  </si>
  <si>
    <t>24/06/2022 12:41:24</t>
  </si>
  <si>
    <t>24/06/2022 12:41:26</t>
  </si>
  <si>
    <t>24/06/2022 12:43:19</t>
  </si>
  <si>
    <t>24/06/2022 12:43:28</t>
  </si>
  <si>
    <t>24/06/2022 12:43:30</t>
  </si>
  <si>
    <t>24/06/2022 12:44:22</t>
  </si>
  <si>
    <t>24/06/2022 12:44:24</t>
  </si>
  <si>
    <t>24/06/2022 12:45:50</t>
  </si>
  <si>
    <t>24/06/2022 12:45:53</t>
  </si>
  <si>
    <t>24/06/2022 12:47:00</t>
  </si>
  <si>
    <t>24/06/2022 12:47:54</t>
  </si>
  <si>
    <t>24/06/2022 12:47:57</t>
  </si>
  <si>
    <t>24/06/2022 12:48:14</t>
  </si>
  <si>
    <t>24/06/2022 12:48:39</t>
  </si>
  <si>
    <t>24/06/2022 12:51:57</t>
  </si>
  <si>
    <t>24/06/2022 12:52:05</t>
  </si>
  <si>
    <t>24/06/2022 12:53:46</t>
  </si>
  <si>
    <t>24/06/2022 12:57:14</t>
  </si>
  <si>
    <t>24/06/2022 12:59:53</t>
  </si>
  <si>
    <t>24/06/2022 13:00:02</t>
  </si>
  <si>
    <t>24/06/2022 13:00:07</t>
  </si>
  <si>
    <t>24/06/2022 13:02:42</t>
  </si>
  <si>
    <t>24/06/2022 13:03:52</t>
  </si>
  <si>
    <t>24/06/2022 13:03:53</t>
  </si>
  <si>
    <t>24/06/2022 13:03:54</t>
  </si>
  <si>
    <t>24/06/2022 13:03:55</t>
  </si>
  <si>
    <t>24/06/2022 13:04:05</t>
  </si>
  <si>
    <t>24/06/2022 13:05:22</t>
  </si>
  <si>
    <t>24/06/2022 13:09:25</t>
  </si>
  <si>
    <t>24/06/2022 13:10:14</t>
  </si>
  <si>
    <t>24/06/2022 13:10:21</t>
  </si>
  <si>
    <t>24/06/2022 13:13:50</t>
  </si>
  <si>
    <t>24/06/2022 13:14:58</t>
  </si>
  <si>
    <t>24/06/2022 13:15:01</t>
  </si>
  <si>
    <t>24/06/2022 13:15:47</t>
  </si>
  <si>
    <t>24/06/2022 13:15:58</t>
  </si>
  <si>
    <t>24/06/2022 13:15:59</t>
  </si>
  <si>
    <t>24/06/2022 13:17:52</t>
  </si>
  <si>
    <t>24/06/2022 13:17:57</t>
  </si>
  <si>
    <t>24/06/2022 13:18:46</t>
  </si>
  <si>
    <t>24/06/2022 13:18:52</t>
  </si>
  <si>
    <t>24/06/2022 13:19:25</t>
  </si>
  <si>
    <t>24/06/2022 13:19:59</t>
  </si>
  <si>
    <t>24/06/2022 13:20:18</t>
  </si>
  <si>
    <t>24/06/2022 13:20:19</t>
  </si>
  <si>
    <t>24/06/2022 13:23:51</t>
  </si>
  <si>
    <t>24/06/2022 13:23:52</t>
  </si>
  <si>
    <t>24/06/2022 13:24:06</t>
  </si>
  <si>
    <t>24/06/2022 13:24:12</t>
  </si>
  <si>
    <t>24/06/2022 13:24:36</t>
  </si>
  <si>
    <t>24/06/2022 13:26:16</t>
  </si>
  <si>
    <t>24/06/2022 13:27:36</t>
  </si>
  <si>
    <t>24/06/2022 13:29:31</t>
  </si>
  <si>
    <t>24/06/2022 13:31:46</t>
  </si>
  <si>
    <t>24/06/2022 13:32:10</t>
  </si>
  <si>
    <t>24/06/2022 13:32:11</t>
  </si>
  <si>
    <t>24/06/2022 13:32:29</t>
  </si>
  <si>
    <t>24/06/2022 13:33:10</t>
  </si>
  <si>
    <t>24/06/2022 13:33:16</t>
  </si>
  <si>
    <t>24/06/2022 13:33:57</t>
  </si>
  <si>
    <t>24/06/2022 13:34:34</t>
  </si>
  <si>
    <t>24/06/2022 13:35:02</t>
  </si>
  <si>
    <t>24/06/2022 13:35:15</t>
  </si>
  <si>
    <t>24/06/2022 13:35:50</t>
  </si>
  <si>
    <t>24/06/2022 13:35:51</t>
  </si>
  <si>
    <t>24/06/2022 13:35:52</t>
  </si>
  <si>
    <t>24/06/2022 13:36:29</t>
  </si>
  <si>
    <t>24/06/2022 13:37:10</t>
  </si>
  <si>
    <t>24/06/2022 13:37:11</t>
  </si>
  <si>
    <t>24/06/2022 13:37:48</t>
  </si>
  <si>
    <t>24/06/2022 13:38:00</t>
  </si>
  <si>
    <t>24/06/2022 13:38:13</t>
  </si>
  <si>
    <t>24/06/2022 13:38:55</t>
  </si>
  <si>
    <t>24/06/2022 13:39:15</t>
  </si>
  <si>
    <t>24/06/2022 13:39:18</t>
  </si>
  <si>
    <t>24/06/2022 13:39:36</t>
  </si>
  <si>
    <t>24/06/2022 13:39:46</t>
  </si>
  <si>
    <t>24/06/2022 13:39:57</t>
  </si>
  <si>
    <t>24/06/2022 13:40:58</t>
  </si>
  <si>
    <t>24/06/2022 13:41:05</t>
  </si>
  <si>
    <t>24/06/2022 13:41:10</t>
  </si>
  <si>
    <t>24/06/2022 13:41:22</t>
  </si>
  <si>
    <t>24/06/2022 13:41:34</t>
  </si>
  <si>
    <t>24/06/2022 13:43:45</t>
  </si>
  <si>
    <t>24/06/2022 13:43:46</t>
  </si>
  <si>
    <t>24/06/2022 13:43:51</t>
  </si>
  <si>
    <t>24/06/2022 13:43:56</t>
  </si>
  <si>
    <t>24/06/2022 13:44:36</t>
  </si>
  <si>
    <t>24/06/2022 13:44:42</t>
  </si>
  <si>
    <t>24/06/2022 13:44:43</t>
  </si>
  <si>
    <t>24/06/2022 13:44:44</t>
  </si>
  <si>
    <t>24/06/2022 13:44:45</t>
  </si>
  <si>
    <t>24/06/2022 13:44:48</t>
  </si>
  <si>
    <t>24/06/2022 13:45:12</t>
  </si>
  <si>
    <t>24/06/2022 13:45:13</t>
  </si>
  <si>
    <t>24/06/2022 13:45:20</t>
  </si>
  <si>
    <t>24/06/2022 13:45:21</t>
  </si>
  <si>
    <t>24/06/2022 13:45:30</t>
  </si>
  <si>
    <t>24/06/2022 13:45:33</t>
  </si>
  <si>
    <t>24/06/2022 13:45:59</t>
  </si>
  <si>
    <t>24/06/2022 13:46:18</t>
  </si>
  <si>
    <t>24/06/2022 13:46:22</t>
  </si>
  <si>
    <t>24/06/2022 13:46:30</t>
  </si>
  <si>
    <t>24/06/2022 13:46:31</t>
  </si>
  <si>
    <t>24/06/2022 13:47:01</t>
  </si>
  <si>
    <t>24/06/2022 13:47:06</t>
  </si>
  <si>
    <t>24/06/2022 13:47:07</t>
  </si>
  <si>
    <t>24/06/2022 13:47:25</t>
  </si>
  <si>
    <t>24/06/2022 13:47:34</t>
  </si>
  <si>
    <t>24/06/2022 13:47:51</t>
  </si>
  <si>
    <t>24/06/2022 13:48:18</t>
  </si>
  <si>
    <t>24/06/2022 13:48:19</t>
  </si>
  <si>
    <t>24/06/2022 13:48:31</t>
  </si>
  <si>
    <t>24/06/2022 13:49:05</t>
  </si>
  <si>
    <t>24/06/2022 13:49:19</t>
  </si>
  <si>
    <t>24/06/2022 13:49:36</t>
  </si>
  <si>
    <t>24/06/2022 13:50:31</t>
  </si>
  <si>
    <t>24/06/2022 13:50:32</t>
  </si>
  <si>
    <t>24/06/2022 13:50:48</t>
  </si>
  <si>
    <t>24/06/2022 13:50:56</t>
  </si>
  <si>
    <t>24/06/2022 13:51:19</t>
  </si>
  <si>
    <t>24/06/2022 13:51:26</t>
  </si>
  <si>
    <t>24/06/2022 13:51:40</t>
  </si>
  <si>
    <t>24/06/2022 13:51:43</t>
  </si>
  <si>
    <t>24/06/2022 13:52:10</t>
  </si>
  <si>
    <t>24/06/2022 13:52:11</t>
  </si>
  <si>
    <t>24/06/2022 13:53:13</t>
  </si>
  <si>
    <t>24/06/2022 13:53:27</t>
  </si>
  <si>
    <t>24/06/2022 13:53:34</t>
  </si>
  <si>
    <t>24/06/2022 13:54:34</t>
  </si>
  <si>
    <t>24/06/2022 13:54:50</t>
  </si>
  <si>
    <t>24/06/2022 13:54:52</t>
  </si>
  <si>
    <t>24/06/2022 13:54:55</t>
  </si>
  <si>
    <t>24/06/2022 13:54:56</t>
  </si>
  <si>
    <t>24/06/2022 13:55:40</t>
  </si>
  <si>
    <t>24/06/2022 13:55:50</t>
  </si>
  <si>
    <t>24/06/2022 13:56:40</t>
  </si>
  <si>
    <t>24/06/2022 13:57:25</t>
  </si>
  <si>
    <t>24/06/2022 13:58:12</t>
  </si>
  <si>
    <t>24/06/2022 13:58:36</t>
  </si>
  <si>
    <t>24/06/2022 13:58:49</t>
  </si>
  <si>
    <t>24/06/2022 13:59:29</t>
  </si>
  <si>
    <t>24/06/2022 14:00:14</t>
  </si>
  <si>
    <t>24/06/2022 14:00:47</t>
  </si>
  <si>
    <t>24/06/2022 14:00:50</t>
  </si>
  <si>
    <t>24/06/2022 14:01:24</t>
  </si>
  <si>
    <t>24/06/2022 14:01:25</t>
  </si>
  <si>
    <t>24/06/2022 14:01:26</t>
  </si>
  <si>
    <t>24/06/2022 14:02:30</t>
  </si>
  <si>
    <t>24/06/2022 14:03:12</t>
  </si>
  <si>
    <t>24/06/2022 14:03:13</t>
  </si>
  <si>
    <t>24/06/2022 14:03:34</t>
  </si>
  <si>
    <t>24/06/2022 14:03:40</t>
  </si>
  <si>
    <t>24/06/2022 14:03:41</t>
  </si>
  <si>
    <t>24/06/2022 14:03:50</t>
  </si>
  <si>
    <t>24/06/2022 14:04:50</t>
  </si>
  <si>
    <t>24/06/2022 14:05:14</t>
  </si>
  <si>
    <t>24/06/2022 14:05:26</t>
  </si>
  <si>
    <t>24/06/2022 14:05:34</t>
  </si>
  <si>
    <t>24/06/2022 14:05:40</t>
  </si>
  <si>
    <t>24/06/2022 14:05:41</t>
  </si>
  <si>
    <t>24/06/2022 14:05:42</t>
  </si>
  <si>
    <t>24/06/2022 14:05:43</t>
  </si>
  <si>
    <t>24/06/2022 14:07:01</t>
  </si>
  <si>
    <t>24/06/2022 14:07:12</t>
  </si>
  <si>
    <t>24/06/2022 14:07:44</t>
  </si>
  <si>
    <t>24/06/2022 14:08:06</t>
  </si>
  <si>
    <t>24/06/2022 14:08:08</t>
  </si>
  <si>
    <t>24/06/2022 14:08:33</t>
  </si>
  <si>
    <t>24/06/2022 14:09:01</t>
  </si>
  <si>
    <t>24/06/2022 14:09:56</t>
  </si>
  <si>
    <t>24/06/2022 14:10:08</t>
  </si>
  <si>
    <t>24/06/2022 14:11:01</t>
  </si>
  <si>
    <t>24/06/2022 14:11:02</t>
  </si>
  <si>
    <t>24/06/2022 14:11:44</t>
  </si>
  <si>
    <t>24/06/2022 14:12:23</t>
  </si>
  <si>
    <t>24/06/2022 14:13:03</t>
  </si>
  <si>
    <t>24/06/2022 14:13:07</t>
  </si>
  <si>
    <t>24/06/2022 14:13:17</t>
  </si>
  <si>
    <t>24/06/2022 14:14:10</t>
  </si>
  <si>
    <t>24/06/2022 14:14:19</t>
  </si>
  <si>
    <t>24/06/2022 14:15:30</t>
  </si>
  <si>
    <t>24/06/2022 14:17:41</t>
  </si>
  <si>
    <t>24/06/2022 14:17:42</t>
  </si>
  <si>
    <t>24/06/2022 14:17:50</t>
  </si>
  <si>
    <t>24/06/2022 14:17:57</t>
  </si>
  <si>
    <t>24/06/2022 14:18:41</t>
  </si>
  <si>
    <t>24/06/2022 14:18:47</t>
  </si>
  <si>
    <t>24/06/2022 14:18:56</t>
  </si>
  <si>
    <t>24/06/2022 14:20:45</t>
  </si>
  <si>
    <t>24/06/2022 14:21:04</t>
  </si>
  <si>
    <t>24/06/2022 14:23:51</t>
  </si>
  <si>
    <t>24/06/2022 14:24:03</t>
  </si>
  <si>
    <t>24/06/2022 14:24:19</t>
  </si>
  <si>
    <t>24/06/2022 14:24:42</t>
  </si>
  <si>
    <t>24/06/2022 14:24:43</t>
  </si>
  <si>
    <t>24/06/2022 14:26:23</t>
  </si>
  <si>
    <t>24/06/2022 14:27:00</t>
  </si>
  <si>
    <t>24/06/2022 14:29:00</t>
  </si>
  <si>
    <t>24/06/2022 14:29:01</t>
  </si>
  <si>
    <t>24/06/2022 14:29:16</t>
  </si>
  <si>
    <t>24/06/2022 14:29:17</t>
  </si>
  <si>
    <t>24/06/2022 14:29:32</t>
  </si>
  <si>
    <t>24/06/2022 14:30:10</t>
  </si>
  <si>
    <t>24/06/2022 14:30:52</t>
  </si>
  <si>
    <t>24/06/2022 14:30:56</t>
  </si>
  <si>
    <t>24/06/2022 14:31:09</t>
  </si>
  <si>
    <t>24/06/2022 14:31:10</t>
  </si>
  <si>
    <t>24/06/2022 14:31:12</t>
  </si>
  <si>
    <t>24/06/2022 14:31:13</t>
  </si>
  <si>
    <t>24/06/2022 14:31:44</t>
  </si>
  <si>
    <t>24/06/2022 14:32:27</t>
  </si>
  <si>
    <t>24/06/2022 14:32:36</t>
  </si>
  <si>
    <t>24/06/2022 14:33:05</t>
  </si>
  <si>
    <t>24/06/2022 14:33:43</t>
  </si>
  <si>
    <t>24/06/2022 14:33:44</t>
  </si>
  <si>
    <t>24/06/2022 14:33:56</t>
  </si>
  <si>
    <t>24/06/2022 14:34:29</t>
  </si>
  <si>
    <t>24/06/2022 14:34:30</t>
  </si>
  <si>
    <t>24/06/2022 14:34:32</t>
  </si>
  <si>
    <t>24/06/2022 14:34:33</t>
  </si>
  <si>
    <t>24/06/2022 14:34:36</t>
  </si>
  <si>
    <t>24/06/2022 14:34:52</t>
  </si>
  <si>
    <t>24/06/2022 14:35:00</t>
  </si>
  <si>
    <t>24/06/2022 14:35:26</t>
  </si>
  <si>
    <t>24/06/2022 14:36:00</t>
  </si>
  <si>
    <t>24/06/2022 14:36:01</t>
  </si>
  <si>
    <t>24/06/2022 14:36:08</t>
  </si>
  <si>
    <t>24/06/2022 14:36:09</t>
  </si>
  <si>
    <t>24/06/2022 14:36:18</t>
  </si>
  <si>
    <t>24/06/2022 14:36:20</t>
  </si>
  <si>
    <t>24/06/2022 14:36:22</t>
  </si>
  <si>
    <t>24/06/2022 14:36:23</t>
  </si>
  <si>
    <t>24/06/2022 14:36:24</t>
  </si>
  <si>
    <t>24/06/2022 14:36:28</t>
  </si>
  <si>
    <t>24/06/2022 14:36:45</t>
  </si>
  <si>
    <t>24/06/2022 14:36:46</t>
  </si>
  <si>
    <t>24/06/2022 14:36:47</t>
  </si>
  <si>
    <t>24/06/2022 14:37:16</t>
  </si>
  <si>
    <t>24/06/2022 14:37:18</t>
  </si>
  <si>
    <t>24/06/2022 14:37:28</t>
  </si>
  <si>
    <t>24/06/2022 14:37:32</t>
  </si>
  <si>
    <t>24/06/2022 14:37:37</t>
  </si>
  <si>
    <t>24/06/2022 14:37:47</t>
  </si>
  <si>
    <t>24/06/2022 14:37:48</t>
  </si>
  <si>
    <t>24/06/2022 14:38:12</t>
  </si>
  <si>
    <t>24/06/2022 14:38:14</t>
  </si>
  <si>
    <t>24/06/2022 14:38:15</t>
  </si>
  <si>
    <t>24/06/2022 14:38:19</t>
  </si>
  <si>
    <t>24/06/2022 14:38:21</t>
  </si>
  <si>
    <t>24/06/2022 14:38:22</t>
  </si>
  <si>
    <t>24/06/2022 14:38:30</t>
  </si>
  <si>
    <t>24/06/2022 14:38:32</t>
  </si>
  <si>
    <t>24/06/2022 14:38:40</t>
  </si>
  <si>
    <t>24/06/2022 14:38:48</t>
  </si>
  <si>
    <t>24/06/2022 14:39:14</t>
  </si>
  <si>
    <t>24/06/2022 14:39:17</t>
  </si>
  <si>
    <t>24/06/2022 14:39:18</t>
  </si>
  <si>
    <t>24/06/2022 14:39:19</t>
  </si>
  <si>
    <t>24/06/2022 14:39:20</t>
  </si>
  <si>
    <t>24/06/2022 14:39:24</t>
  </si>
  <si>
    <t>24/06/2022 14:39:43</t>
  </si>
  <si>
    <t>24/06/2022 14:40:13</t>
  </si>
  <si>
    <t>24/06/2022 14:40:42</t>
  </si>
  <si>
    <t>24/06/2022 14:40:44</t>
  </si>
  <si>
    <t>24/06/2022 14:40:48</t>
  </si>
  <si>
    <t>24/06/2022 14:40:52</t>
  </si>
  <si>
    <t>24/06/2022 14:41:23</t>
  </si>
  <si>
    <t>24/06/2022 14:41:30</t>
  </si>
  <si>
    <t>24/06/2022 14:41:53</t>
  </si>
  <si>
    <t>24/06/2022 14:41:54</t>
  </si>
  <si>
    <t>24/06/2022 14:41:55</t>
  </si>
  <si>
    <t>24/06/2022 14:41:56</t>
  </si>
  <si>
    <t>24/06/2022 14:42:05</t>
  </si>
  <si>
    <t>24/06/2022 14:42:07</t>
  </si>
  <si>
    <t>24/06/2022 14:42:08</t>
  </si>
  <si>
    <t>24/06/2022 14:42:18</t>
  </si>
  <si>
    <t>24/06/2022 14:42:46</t>
  </si>
  <si>
    <t>24/06/2022 14:42:47</t>
  </si>
  <si>
    <t>24/06/2022 14:42:51</t>
  </si>
  <si>
    <t>24/06/2022 14:42:58</t>
  </si>
  <si>
    <t>24/06/2022 14:42:59</t>
  </si>
  <si>
    <t>24/06/2022 14:43:00</t>
  </si>
  <si>
    <t>24/06/2022 14:43:06</t>
  </si>
  <si>
    <t>24/06/2022 14:43:25</t>
  </si>
  <si>
    <t>24/06/2022 14:43:39</t>
  </si>
  <si>
    <t>24/06/2022 14:43:43</t>
  </si>
  <si>
    <t>24/06/2022 14:43:46</t>
  </si>
  <si>
    <t>24/06/2022 14:43:50</t>
  </si>
  <si>
    <t>24/06/2022 14:44:10</t>
  </si>
  <si>
    <t>24/06/2022 14:44:12</t>
  </si>
  <si>
    <t>24/06/2022 14:45:06</t>
  </si>
  <si>
    <t>24/06/2022 14:45:35</t>
  </si>
  <si>
    <t>24/06/2022 14:45:49</t>
  </si>
  <si>
    <t>24/06/2022 14:46:07</t>
  </si>
  <si>
    <t>24/06/2022 14:46:08</t>
  </si>
  <si>
    <t>24/06/2022 14:46:37</t>
  </si>
  <si>
    <t>24/06/2022 14:46:39</t>
  </si>
  <si>
    <t>24/06/2022 14:46:43</t>
  </si>
  <si>
    <t>24/06/2022 14:46:45</t>
  </si>
  <si>
    <t>24/06/2022 14:46:49</t>
  </si>
  <si>
    <t>24/06/2022 14:46:53</t>
  </si>
  <si>
    <t>24/06/2022 14:46:54</t>
  </si>
  <si>
    <t>24/06/2022 14:48:02</t>
  </si>
  <si>
    <t>24/06/2022 14:48:03</t>
  </si>
  <si>
    <t>24/06/2022 14:48:34</t>
  </si>
  <si>
    <t>24/06/2022 14:48:35</t>
  </si>
  <si>
    <t>24/06/2022 14:48:38</t>
  </si>
  <si>
    <t>24/06/2022 14:48:39</t>
  </si>
  <si>
    <t>24/06/2022 14:48:40</t>
  </si>
  <si>
    <t>24/06/2022 14:48:57</t>
  </si>
  <si>
    <t>24/06/2022 14:49:00</t>
  </si>
  <si>
    <t>24/06/2022 14:49:01</t>
  </si>
  <si>
    <t>24/06/2022 14:49:04</t>
  </si>
  <si>
    <t>24/06/2022 14:49:08</t>
  </si>
  <si>
    <t>24/06/2022 14:49:11</t>
  </si>
  <si>
    <t>24/06/2022 14:49:12</t>
  </si>
  <si>
    <t>24/06/2022 14:49:15</t>
  </si>
  <si>
    <t>24/06/2022 14:49:31</t>
  </si>
  <si>
    <t>24/06/2022 14:49:37</t>
  </si>
  <si>
    <t>24/06/2022 14:49:46</t>
  </si>
  <si>
    <t>24/06/2022 14:49:47</t>
  </si>
  <si>
    <t>24/06/2022 14:49:48</t>
  </si>
  <si>
    <t>24/06/2022 14:49:51</t>
  </si>
  <si>
    <t>24/06/2022 14:49:56</t>
  </si>
  <si>
    <t>24/06/2022 14:50:00</t>
  </si>
  <si>
    <t>24/06/2022 14:50:18</t>
  </si>
  <si>
    <t>24/06/2022 14:50:19</t>
  </si>
  <si>
    <t>24/06/2022 14:50:38</t>
  </si>
  <si>
    <t>24/06/2022 14:50:56</t>
  </si>
  <si>
    <t>24/06/2022 14:50:58</t>
  </si>
  <si>
    <t>24/06/2022 14:50:59</t>
  </si>
  <si>
    <t>24/06/2022 14:51:03</t>
  </si>
  <si>
    <t>24/06/2022 14:51:04</t>
  </si>
  <si>
    <t>24/06/2022 14:51:05</t>
  </si>
  <si>
    <t>24/06/2022 14:51:06</t>
  </si>
  <si>
    <t>24/06/2022 14:51:13</t>
  </si>
  <si>
    <t>24/06/2022 14:51:50</t>
  </si>
  <si>
    <t>24/06/2022 14:52:02</t>
  </si>
  <si>
    <t>24/06/2022 14:52:06</t>
  </si>
  <si>
    <t>24/06/2022 14:52:20</t>
  </si>
  <si>
    <t>24/06/2022 14:52:27</t>
  </si>
  <si>
    <t>24/06/2022 14:52:28</t>
  </si>
  <si>
    <t>24/06/2022 14:52:29</t>
  </si>
  <si>
    <t>24/06/2022 14:53:10</t>
  </si>
  <si>
    <t>24/06/2022 14:54:48</t>
  </si>
  <si>
    <t>24/06/2022 14:55:13</t>
  </si>
  <si>
    <t>24/06/2022 14:56:25</t>
  </si>
  <si>
    <t>24/06/2022 14:56:29</t>
  </si>
  <si>
    <t>24/06/2022 14:57:54</t>
  </si>
  <si>
    <t>24/06/2022 14:59:14</t>
  </si>
  <si>
    <t>24/06/2022 14:59:32</t>
  </si>
  <si>
    <t>24/06/2022 14:59:53</t>
  </si>
  <si>
    <t>24/06/2022 15:00:03</t>
  </si>
  <si>
    <t>24/06/2022 15:00:08</t>
  </si>
  <si>
    <t>24/06/2022 15:00:21</t>
  </si>
  <si>
    <t>24/06/2022 15:00:22</t>
  </si>
  <si>
    <t>24/06/2022 15:00:44</t>
  </si>
  <si>
    <t>24/06/2022 15:00:52</t>
  </si>
  <si>
    <t>24/06/2022 15:01:01</t>
  </si>
  <si>
    <t>24/06/2022 15:01:06</t>
  </si>
  <si>
    <t>24/06/2022 15:01:15</t>
  </si>
  <si>
    <t>24/06/2022 15:01:27</t>
  </si>
  <si>
    <t>24/06/2022 15:01:28</t>
  </si>
  <si>
    <t>24/06/2022 15:01:35</t>
  </si>
  <si>
    <t>24/06/2022 15:01:38</t>
  </si>
  <si>
    <t>24/06/2022 15:01:39</t>
  </si>
  <si>
    <t>24/06/2022 15:02:03</t>
  </si>
  <si>
    <t>24/06/2022 15:02:17</t>
  </si>
  <si>
    <t>24/06/2022 15:02:22</t>
  </si>
  <si>
    <t>24/06/2022 15:02:34</t>
  </si>
  <si>
    <t>24/06/2022 15:02:48</t>
  </si>
  <si>
    <t>24/06/2022 15:03:03</t>
  </si>
  <si>
    <t>24/06/2022 15:03:13</t>
  </si>
  <si>
    <t>24/06/2022 15:03:14</t>
  </si>
  <si>
    <t>24/06/2022 15:03:24</t>
  </si>
  <si>
    <t>24/06/2022 15:03:31</t>
  </si>
  <si>
    <t>24/06/2022 15:03:34</t>
  </si>
  <si>
    <t>24/06/2022 15:03:38</t>
  </si>
  <si>
    <t>24/06/2022 15:03:49</t>
  </si>
  <si>
    <t>24/06/2022 15:03:57</t>
  </si>
  <si>
    <t>24/06/2022 15:04:04</t>
  </si>
  <si>
    <t>24/06/2022 15:04:08</t>
  </si>
  <si>
    <t>24/06/2022 15:04:13</t>
  </si>
  <si>
    <t>24/06/2022 15:04:14</t>
  </si>
  <si>
    <t>24/06/2022 15:04:39</t>
  </si>
  <si>
    <t>24/06/2022 15:05:25</t>
  </si>
  <si>
    <t>24/06/2022 15:05:27</t>
  </si>
  <si>
    <t>24/06/2022 15:05:54</t>
  </si>
  <si>
    <t>24/06/2022 15:06:02</t>
  </si>
  <si>
    <t>24/06/2022 15:06:04</t>
  </si>
  <si>
    <t>24/06/2022 15:06:25</t>
  </si>
  <si>
    <t>24/06/2022 15:06:27</t>
  </si>
  <si>
    <t>24/06/2022 15:06:29</t>
  </si>
  <si>
    <t>24/06/2022 15:06:51</t>
  </si>
  <si>
    <t>24/06/2022 15:07:21</t>
  </si>
  <si>
    <t>24/06/2022 15:08:30</t>
  </si>
  <si>
    <t>24/06/2022 15:08:39</t>
  </si>
  <si>
    <t>24/06/2022 15:08:56</t>
  </si>
  <si>
    <t>24/06/2022 15:08:59</t>
  </si>
  <si>
    <t>24/06/2022 15:09:12</t>
  </si>
  <si>
    <t>24/06/2022 15:09:18</t>
  </si>
  <si>
    <t>24/06/2022 15:09:20</t>
  </si>
  <si>
    <t>24/06/2022 15:09:34</t>
  </si>
  <si>
    <t>24/06/2022 15:09:35</t>
  </si>
  <si>
    <t>24/06/2022 15:09:36</t>
  </si>
  <si>
    <t>24/06/2022 15:09:37</t>
  </si>
  <si>
    <t>24/06/2022 15:09:40</t>
  </si>
  <si>
    <t>24/06/2022 15:09:42</t>
  </si>
  <si>
    <t>24/06/2022 15:09:47</t>
  </si>
  <si>
    <t>24/06/2022 15:09:48</t>
  </si>
  <si>
    <t>24/06/2022 15:09:49</t>
  </si>
  <si>
    <t>24/06/2022 15:09:50</t>
  </si>
  <si>
    <t>24/06/2022 15:09:51</t>
  </si>
  <si>
    <t>24/06/2022 15:09:52</t>
  </si>
  <si>
    <t>24/06/2022 15:10:06</t>
  </si>
  <si>
    <t>24/06/2022 15:10:23</t>
  </si>
  <si>
    <t>24/06/2022 15:10:43</t>
  </si>
  <si>
    <t>24/06/2022 15:10:48</t>
  </si>
  <si>
    <t>24/06/2022 15:11:01</t>
  </si>
  <si>
    <t>24/06/2022 15:11:03</t>
  </si>
  <si>
    <t>24/06/2022 15:11:04</t>
  </si>
  <si>
    <t>24/06/2022 15:11:06</t>
  </si>
  <si>
    <t>24/06/2022 15:11:20</t>
  </si>
  <si>
    <t>24/06/2022 15:11:31</t>
  </si>
  <si>
    <t>24/06/2022 15:11:43</t>
  </si>
  <si>
    <t>24/06/2022 15:12:02</t>
  </si>
  <si>
    <t>24/06/2022 15:12:04</t>
  </si>
  <si>
    <t>24/06/2022 15:12:35</t>
  </si>
  <si>
    <t>24/06/2022 15:12:37</t>
  </si>
  <si>
    <t>24/06/2022 15:12:52</t>
  </si>
  <si>
    <t>24/06/2022 15:13:11</t>
  </si>
  <si>
    <t>24/06/2022 15:13:16</t>
  </si>
  <si>
    <t>24/06/2022 15:13:36</t>
  </si>
  <si>
    <t>24/06/2022 15:14:03</t>
  </si>
  <si>
    <t>24/06/2022 15:14:07</t>
  </si>
  <si>
    <t>24/06/2022 15:15:05</t>
  </si>
  <si>
    <t>24/06/2022 15:15:06</t>
  </si>
  <si>
    <t>24/06/2022 15:16:04</t>
  </si>
  <si>
    <t>24/06/2022 15:16:08</t>
  </si>
  <si>
    <t>24/06/2022 15:16:16</t>
  </si>
  <si>
    <t>24/06/2022 15:16:19</t>
  </si>
  <si>
    <t>24/06/2022 15:16:23</t>
  </si>
  <si>
    <t>24/06/2022 15:16:34</t>
  </si>
  <si>
    <t>24/06/2022 15:16:35</t>
  </si>
  <si>
    <t>24/06/2022 15:16:37</t>
  </si>
  <si>
    <t>24/06/2022 15:16:39</t>
  </si>
  <si>
    <t>24/06/2022 15:16:40</t>
  </si>
  <si>
    <t>24/06/2022 15:16:41</t>
  </si>
  <si>
    <t>24/06/2022 15:16:45</t>
  </si>
  <si>
    <t>24/06/2022 15:16:52</t>
  </si>
  <si>
    <t>24/06/2022 15:17:04</t>
  </si>
  <si>
    <t>24/06/2022 15:17:13</t>
  </si>
  <si>
    <t>24/06/2022 15:17:21</t>
  </si>
  <si>
    <t>24/06/2022 15:17:23</t>
  </si>
  <si>
    <t>24/06/2022 15:17:28</t>
  </si>
  <si>
    <t>24/06/2022 15:17:33</t>
  </si>
  <si>
    <t>24/06/2022 15:17:35</t>
  </si>
  <si>
    <t>24/06/2022 15:17:37</t>
  </si>
  <si>
    <t>24/06/2022 15:18:07</t>
  </si>
  <si>
    <t>24/06/2022 15:18:08</t>
  </si>
  <si>
    <t>24/06/2022 15:18:22</t>
  </si>
  <si>
    <t>24/06/2022 15:18:24</t>
  </si>
  <si>
    <t>24/06/2022 15:18:27</t>
  </si>
  <si>
    <t>24/06/2022 15:18:29</t>
  </si>
  <si>
    <t>24/06/2022 15:18:30</t>
  </si>
  <si>
    <t>24/06/2022 15:18:36</t>
  </si>
  <si>
    <t>24/06/2022 15:18:58</t>
  </si>
  <si>
    <t>24/06/2022 15:19:38</t>
  </si>
  <si>
    <t>24/06/2022 15:19:43</t>
  </si>
  <si>
    <t>24/06/2022 15:19:47</t>
  </si>
  <si>
    <t>24/06/2022 15:20:33</t>
  </si>
  <si>
    <t>24/06/2022 15:20:37</t>
  </si>
  <si>
    <t>24/06/2022 15:20:38</t>
  </si>
  <si>
    <t>24/06/2022 15:21:00</t>
  </si>
  <si>
    <t>24/06/2022 15:21:03</t>
  </si>
  <si>
    <t>24/06/2022 15:21:04</t>
  </si>
  <si>
    <t>24/06/2022 15:22:48</t>
  </si>
  <si>
    <t>24/06/2022 15:23:10</t>
  </si>
  <si>
    <t>24/06/2022 15:23:11</t>
  </si>
  <si>
    <t>24/06/2022 15:23:29</t>
  </si>
  <si>
    <t>24/06/2022 15:23:32</t>
  </si>
  <si>
    <t>24/06/2022 15:24:03</t>
  </si>
  <si>
    <t>24/06/2022 15:24:05</t>
  </si>
  <si>
    <t>24/06/2022 15:24:06</t>
  </si>
  <si>
    <t>24/06/2022 15:24:37</t>
  </si>
  <si>
    <t>24/06/2022 15:24:45</t>
  </si>
  <si>
    <t>24/06/2022 15:24:46</t>
  </si>
  <si>
    <t>24/06/2022 15:24:47</t>
  </si>
  <si>
    <t>24/06/2022 15:25:15</t>
  </si>
  <si>
    <t>24/06/2022 15:25:28</t>
  </si>
  <si>
    <t>24/06/2022 15:25:36</t>
  </si>
  <si>
    <t>24/06/2022 15:25:37</t>
  </si>
  <si>
    <t>24/06/2022 15:25:38</t>
  </si>
  <si>
    <t>24/06/2022 15:26:06</t>
  </si>
  <si>
    <t>24/06/2022 15:26:14</t>
  </si>
  <si>
    <t>24/06/2022 15:26:33</t>
  </si>
  <si>
    <t>24/06/2022 15:26:34</t>
  </si>
  <si>
    <t>24/06/2022 15:26:50</t>
  </si>
  <si>
    <t>24/06/2022 15:27:47</t>
  </si>
  <si>
    <t>24/06/2022 15:27:49</t>
  </si>
  <si>
    <t>24/06/2022 15:27:53</t>
  </si>
  <si>
    <t>24/06/2022 15:28:44</t>
  </si>
  <si>
    <t>24/06/2022 15:28:49</t>
  </si>
  <si>
    <t>24/06/2022 15:28:51</t>
  </si>
  <si>
    <t>24/06/2022 15:29:33</t>
  </si>
  <si>
    <t>24/06/2022 15:29:34</t>
  </si>
  <si>
    <t>24/06/2022 15:29:41</t>
  </si>
  <si>
    <t>24/06/2022 15:29:47</t>
  </si>
  <si>
    <t>24/06/2022 15:30:41</t>
  </si>
  <si>
    <t>24/06/2022 15:31:14</t>
  </si>
  <si>
    <t>24/06/2022 15:31:28</t>
  </si>
  <si>
    <t>24/06/2022 15:31:40</t>
  </si>
  <si>
    <t>24/06/2022 15:31:50</t>
  </si>
  <si>
    <t>24/06/2022 15:31:56</t>
  </si>
  <si>
    <t>24/06/2022 15:31:57</t>
  </si>
  <si>
    <t>24/06/2022 15:31:58</t>
  </si>
  <si>
    <t>24/06/2022 15:32:00</t>
  </si>
  <si>
    <t>24/06/2022 15:32:01</t>
  </si>
  <si>
    <t>24/06/2022 15:32:03</t>
  </si>
  <si>
    <t>24/06/2022 15:32:06</t>
  </si>
  <si>
    <t>24/06/2022 15:32:13</t>
  </si>
  <si>
    <t>24/06/2022 15:32:14</t>
  </si>
  <si>
    <t>24/06/2022 15:32:30</t>
  </si>
  <si>
    <t>24/06/2022 15:32:44</t>
  </si>
  <si>
    <t>24/06/2022 15:32:45</t>
  </si>
  <si>
    <t>24/06/2022 15:32:50</t>
  </si>
  <si>
    <t>24/06/2022 15:32:56</t>
  </si>
  <si>
    <t>24/06/2022 15:33:25</t>
  </si>
  <si>
    <t>24/06/2022 15:33:28</t>
  </si>
  <si>
    <t>24/06/2022 15:33:29</t>
  </si>
  <si>
    <t>24/06/2022 15:33:50</t>
  </si>
  <si>
    <t>24/06/2022 15:34:43</t>
  </si>
  <si>
    <t>24/06/2022 15:34:47</t>
  </si>
  <si>
    <t>24/06/2022 15:34:48</t>
  </si>
  <si>
    <t>24/06/2022 15:34:52</t>
  </si>
  <si>
    <t>24/06/2022 15:35:17</t>
  </si>
  <si>
    <t>24/06/2022 15:35:20</t>
  </si>
  <si>
    <t>24/06/2022 15:35:27</t>
  </si>
  <si>
    <t>24/06/2022 15:35:30</t>
  </si>
  <si>
    <t>24/06/2022 15:35:50</t>
  </si>
  <si>
    <t>24/06/2022 15:35:54</t>
  </si>
  <si>
    <t>24/06/2022 15:35:57</t>
  </si>
  <si>
    <t>24/06/2022 15:36:00</t>
  </si>
  <si>
    <t>24/06/2022 15:36:02</t>
  </si>
  <si>
    <t>24/06/2022 15:36:03</t>
  </si>
  <si>
    <t>24/06/2022 15:36:04</t>
  </si>
  <si>
    <t>24/06/2022 15:36:05</t>
  </si>
  <si>
    <t>24/06/2022 15:36:06</t>
  </si>
  <si>
    <t>24/06/2022 15:36:07</t>
  </si>
  <si>
    <t>24/06/2022 15:36:23</t>
  </si>
  <si>
    <t>24/06/2022 15:36:34</t>
  </si>
  <si>
    <t>24/06/2022 15:36:57</t>
  </si>
  <si>
    <t>24/06/2022 15:38:46</t>
  </si>
  <si>
    <t>24/06/2022 15:38:57</t>
  </si>
  <si>
    <t>24/06/2022 15:39:08</t>
  </si>
  <si>
    <t>24/06/2022 15:39:24</t>
  </si>
  <si>
    <t>24/06/2022 15:39:27</t>
  </si>
  <si>
    <t>24/06/2022 15:39:28</t>
  </si>
  <si>
    <t>24/06/2022 15:39:33</t>
  </si>
  <si>
    <t>24/06/2022 15:39:43</t>
  </si>
  <si>
    <t>24/06/2022 15:39:46</t>
  </si>
  <si>
    <t>24/06/2022 15:40:03</t>
  </si>
  <si>
    <t>24/06/2022 15:40:29</t>
  </si>
  <si>
    <t>24/06/2022 15:40:38</t>
  </si>
  <si>
    <t>24/06/2022 15:40:39</t>
  </si>
  <si>
    <t>24/06/2022 15:40:40</t>
  </si>
  <si>
    <t>24/06/2022 15:40:42</t>
  </si>
  <si>
    <t>24/06/2022 15:40:43</t>
  </si>
  <si>
    <t>24/06/2022 15:40:44</t>
  </si>
  <si>
    <t>24/06/2022 15:40:48</t>
  </si>
  <si>
    <t>24/06/2022 15:41:01</t>
  </si>
  <si>
    <t>24/06/2022 15:41:03</t>
  </si>
  <si>
    <t>24/06/2022 15:41:06</t>
  </si>
  <si>
    <t>24/06/2022 15:41:09</t>
  </si>
  <si>
    <t>24/06/2022 15:41:10</t>
  </si>
  <si>
    <t>24/06/2022 15:41:19</t>
  </si>
  <si>
    <t>24/06/2022 15:41:24</t>
  </si>
  <si>
    <t>24/06/2022 15:41:52</t>
  </si>
  <si>
    <t>24/06/2022 15:41:57</t>
  </si>
  <si>
    <t>24/06/2022 15:41:58</t>
  </si>
  <si>
    <t>24/06/2022 15:41:59</t>
  </si>
  <si>
    <t>24/06/2022 15:44:00</t>
  </si>
  <si>
    <t>24/06/2022 15:44:10</t>
  </si>
  <si>
    <t>24/06/2022 15:44:25</t>
  </si>
  <si>
    <t>24/06/2022 15:44:44</t>
  </si>
  <si>
    <t>24/06/2022 15:45:07</t>
  </si>
  <si>
    <t>24/06/2022 15:45:09</t>
  </si>
  <si>
    <t>24/06/2022 15:45:10</t>
  </si>
  <si>
    <t>24/06/2022 15:45:11</t>
  </si>
  <si>
    <t>24/06/2022 15:45:30</t>
  </si>
  <si>
    <t>24/06/2022 15:45:34</t>
  </si>
  <si>
    <t>24/06/2022 15:45:40</t>
  </si>
  <si>
    <t>24/06/2022 15:45:48</t>
  </si>
  <si>
    <t>24/06/2022 15:46:03</t>
  </si>
  <si>
    <t>24/06/2022 15:46:06</t>
  </si>
  <si>
    <t>24/06/2022 15:46:13</t>
  </si>
  <si>
    <t>24/06/2022 15:46:14</t>
  </si>
  <si>
    <t>24/06/2022 15:46:16</t>
  </si>
  <si>
    <t>24/06/2022 15:47:06</t>
  </si>
  <si>
    <t>24/06/2022 15:47:07</t>
  </si>
  <si>
    <t>24/06/2022 15:47:09</t>
  </si>
  <si>
    <t>24/06/2022 15:47:42</t>
  </si>
  <si>
    <t>24/06/2022 15:47:43</t>
  </si>
  <si>
    <t>24/06/2022 15:47:47</t>
  </si>
  <si>
    <t>24/06/2022 15:47:49</t>
  </si>
  <si>
    <t>24/06/2022 15:47:58</t>
  </si>
  <si>
    <t>24/06/2022 15:47:59</t>
  </si>
  <si>
    <t>24/06/2022 15:48:02</t>
  </si>
  <si>
    <t>24/06/2022 15:48:09</t>
  </si>
  <si>
    <t>24/06/2022 15:48:52</t>
  </si>
  <si>
    <t>24/06/2022 15:48:59</t>
  </si>
  <si>
    <t>24/06/2022 15:49:00</t>
  </si>
  <si>
    <t>24/06/2022 15:49:01</t>
  </si>
  <si>
    <t>24/06/2022 15:49:02</t>
  </si>
  <si>
    <t>24/06/2022 15:49:16</t>
  </si>
  <si>
    <t>24/06/2022 15:49:18</t>
  </si>
  <si>
    <t>24/06/2022 15:49:21</t>
  </si>
  <si>
    <t>24/06/2022 15:49:26</t>
  </si>
  <si>
    <t>24/06/2022 15:49:37</t>
  </si>
  <si>
    <t>24/06/2022 15:50:06</t>
  </si>
  <si>
    <t>24/06/2022 15:50:23</t>
  </si>
  <si>
    <t>24/06/2022 15:50:24</t>
  </si>
  <si>
    <t>24/06/2022 15:50:30</t>
  </si>
  <si>
    <t>24/06/2022 15:50:52</t>
  </si>
  <si>
    <t>24/06/2022 15:50:56</t>
  </si>
  <si>
    <t>24/06/2022 15:51:06</t>
  </si>
  <si>
    <t>24/06/2022 15:51:14</t>
  </si>
  <si>
    <t>24/06/2022 15:51:16</t>
  </si>
  <si>
    <t>24/06/2022 15:51:19</t>
  </si>
  <si>
    <t>24/06/2022 15:51:21</t>
  </si>
  <si>
    <t>24/06/2022 15:51:39</t>
  </si>
  <si>
    <t>24/06/2022 15:51:47</t>
  </si>
  <si>
    <t>24/06/2022 15:51:57</t>
  </si>
  <si>
    <t>24/06/2022 15:52:02</t>
  </si>
  <si>
    <t>24/06/2022 15:52:15</t>
  </si>
  <si>
    <t>24/06/2022 15:52:34</t>
  </si>
  <si>
    <t>24/06/2022 15:52:35</t>
  </si>
  <si>
    <t>24/06/2022 15:53:00</t>
  </si>
  <si>
    <t>24/06/2022 15:53:01</t>
  </si>
  <si>
    <t>24/06/2022 15:53:03</t>
  </si>
  <si>
    <t>24/06/2022 15:53:11</t>
  </si>
  <si>
    <t>24/06/2022 15:53:12</t>
  </si>
  <si>
    <t>24/06/2022 15:53:24</t>
  </si>
  <si>
    <t>24/06/2022 15:53:51</t>
  </si>
  <si>
    <t>24/06/2022 15:54:08</t>
  </si>
  <si>
    <t>24/06/2022 15:54:30</t>
  </si>
  <si>
    <t>24/06/2022 15:54:48</t>
  </si>
  <si>
    <t>24/06/2022 15:54:50</t>
  </si>
  <si>
    <t>24/06/2022 15:55:00</t>
  </si>
  <si>
    <t>24/06/2022 15:55:01</t>
  </si>
  <si>
    <t>24/06/2022 15:55:02</t>
  </si>
  <si>
    <t>24/06/2022 15:55:33</t>
  </si>
  <si>
    <t>24/06/2022 15:55:44</t>
  </si>
  <si>
    <t>24/06/2022 15:56:01</t>
  </si>
  <si>
    <t>24/06/2022 15:56:03</t>
  </si>
  <si>
    <t>24/06/2022 15:56:11</t>
  </si>
  <si>
    <t>24/06/2022 15:56:38</t>
  </si>
  <si>
    <t>24/06/2022 15:57:12</t>
  </si>
  <si>
    <t>24/06/2022 15:57:39</t>
  </si>
  <si>
    <t>24/06/2022 15:58:21</t>
  </si>
  <si>
    <t>24/06/2022 15:58:25</t>
  </si>
  <si>
    <t>24/06/2022 15:58:27</t>
  </si>
  <si>
    <t>24/06/2022 15:58:29</t>
  </si>
  <si>
    <t>24/06/2022 15:58:31</t>
  </si>
  <si>
    <t>24/06/2022 15:58:32</t>
  </si>
  <si>
    <t>24/06/2022 15:58:33</t>
  </si>
  <si>
    <t>24/06/2022 15:58:34</t>
  </si>
  <si>
    <t>24/06/2022 15:58:35</t>
  </si>
  <si>
    <t>24/06/2022 15:58:43</t>
  </si>
  <si>
    <t>24/06/2022 15:58:58</t>
  </si>
  <si>
    <t>24/06/2022 15:59:00</t>
  </si>
  <si>
    <t>24/06/2022 15:59:02</t>
  </si>
  <si>
    <t>24/06/2022 15:59:03</t>
  </si>
  <si>
    <t>24/06/2022 15:59:13</t>
  </si>
  <si>
    <t>24/06/2022 15:59:14</t>
  </si>
  <si>
    <t>24/06/2022 15:59:15</t>
  </si>
  <si>
    <t>24/06/2022 15:59:16</t>
  </si>
  <si>
    <t>24/06/2022 15:59:17</t>
  </si>
  <si>
    <t>24/06/2022 15:59:18</t>
  </si>
  <si>
    <t>24/06/2022 15:59:21</t>
  </si>
  <si>
    <t>24/06/2022 15:59:51</t>
  </si>
  <si>
    <t>24/06/2022 16:00:06</t>
  </si>
  <si>
    <t>24/06/2022 16:01:14</t>
  </si>
  <si>
    <t>24/06/2022 16:01:27</t>
  </si>
  <si>
    <t>24/06/2022 16:01:49</t>
  </si>
  <si>
    <t>24/06/2022 16:01:50</t>
  </si>
  <si>
    <t>24/06/2022 16:02:00</t>
  </si>
  <si>
    <t>24/06/2022 16:02:35</t>
  </si>
  <si>
    <t>24/06/2022 16:02:36</t>
  </si>
  <si>
    <t>24/06/2022 16:03:02</t>
  </si>
  <si>
    <t>24/06/2022 16:04:20</t>
  </si>
  <si>
    <t>24/06/2022 16:05:22</t>
  </si>
  <si>
    <t>24/06/2022 16:05:50</t>
  </si>
  <si>
    <t>24/06/2022 16:05:55</t>
  </si>
  <si>
    <t>24/06/2022 16:06:06</t>
  </si>
  <si>
    <t>24/06/2022 16:06:22</t>
  </si>
  <si>
    <t>24/06/2022 16:06:23</t>
  </si>
  <si>
    <t>24/06/2022 16:06:30</t>
  </si>
  <si>
    <t>24/06/2022 16:06:38</t>
  </si>
  <si>
    <t>24/06/2022 16:06:43</t>
  </si>
  <si>
    <t>24/06/2022 16:06:44</t>
  </si>
  <si>
    <t>24/06/2022 16:06:46</t>
  </si>
  <si>
    <t>24/06/2022 16:06:47</t>
  </si>
  <si>
    <t>24/06/2022 16:06:49</t>
  </si>
  <si>
    <t>24/06/2022 16:06:51</t>
  </si>
  <si>
    <t>24/06/2022 16:06:54</t>
  </si>
  <si>
    <t>24/06/2022 16:06:55</t>
  </si>
  <si>
    <t>24/06/2022 16:07:02</t>
  </si>
  <si>
    <t>24/06/2022 16:07:20</t>
  </si>
  <si>
    <t>24/06/2022 16:08:00</t>
  </si>
  <si>
    <t>24/06/2022 16:08:01</t>
  </si>
  <si>
    <t>24/06/2022 16:08:02</t>
  </si>
  <si>
    <t>24/06/2022 16:08:19</t>
  </si>
  <si>
    <t>24/06/2022 16:08:23</t>
  </si>
  <si>
    <t>24/06/2022 16:08:43</t>
  </si>
  <si>
    <t>24/06/2022 16:08:45</t>
  </si>
  <si>
    <t>24/06/2022 16:09:10</t>
  </si>
  <si>
    <t>24/06/2022 16:09:14</t>
  </si>
  <si>
    <t>24/06/2022 16:09:21</t>
  </si>
  <si>
    <t>24/06/2022 16:09:37</t>
  </si>
  <si>
    <t>24/06/2022 16:09:38</t>
  </si>
  <si>
    <t>24/06/2022 16:10:00</t>
  </si>
  <si>
    <t>24/06/2022 16:10:09</t>
  </si>
  <si>
    <t>24/06/2022 16:10:12</t>
  </si>
  <si>
    <t>24/06/2022 16:10:13</t>
  </si>
  <si>
    <t>24/06/2022 16:10:17</t>
  </si>
  <si>
    <t>24/06/2022 16:10:37</t>
  </si>
  <si>
    <t>24/06/2022 16:10:38</t>
  </si>
  <si>
    <t>24/06/2022 16:10:39</t>
  </si>
  <si>
    <t>24/06/2022 16:10:40</t>
  </si>
  <si>
    <t>24/06/2022 16:10:48</t>
  </si>
  <si>
    <t>24/06/2022 16:10:51</t>
  </si>
  <si>
    <t>24/06/2022 16:11:00</t>
  </si>
  <si>
    <t>24/06/2022 16:11:15</t>
  </si>
  <si>
    <t>24/06/2022 16:11:16</t>
  </si>
  <si>
    <t>24/06/2022 16:11:17</t>
  </si>
  <si>
    <t>24/06/2022 16:11:25</t>
  </si>
  <si>
    <t>24/06/2022 16:11:26</t>
  </si>
  <si>
    <t>24/06/2022 16:11:28</t>
  </si>
  <si>
    <t>24/06/2022 16:11:30</t>
  </si>
  <si>
    <t>24/06/2022 16:11:33</t>
  </si>
  <si>
    <t>24/06/2022 16:11:44</t>
  </si>
  <si>
    <t>24/06/2022 16:11:45</t>
  </si>
  <si>
    <t>24/06/2022 16:11:46</t>
  </si>
  <si>
    <t>24/06/2022 16:12:52</t>
  </si>
  <si>
    <t>24/06/2022 16:12:53</t>
  </si>
  <si>
    <t>24/06/2022 16:13:00</t>
  </si>
  <si>
    <t>24/06/2022 16:13:12</t>
  </si>
  <si>
    <t>24/06/2022 16:13:31</t>
  </si>
  <si>
    <t>24/06/2022 16:13:32</t>
  </si>
  <si>
    <t>24/06/2022 16:13:57</t>
  </si>
  <si>
    <t>24/06/2022 16:14:12</t>
  </si>
  <si>
    <t>24/06/2022 16:14:24</t>
  </si>
  <si>
    <t>24/06/2022 16:14:25</t>
  </si>
  <si>
    <t>24/06/2022 16:14:36</t>
  </si>
  <si>
    <t>24/06/2022 16:14:37</t>
  </si>
  <si>
    <t>24/06/2022 16:14:43</t>
  </si>
  <si>
    <t>24/06/2022 16:14:46</t>
  </si>
  <si>
    <t>24/06/2022 16:14:47</t>
  </si>
  <si>
    <t>24/06/2022 16:14:49</t>
  </si>
  <si>
    <t>24/06/2022 16:14:52</t>
  </si>
  <si>
    <t>24/06/2022 16:14:53</t>
  </si>
  <si>
    <t>24/06/2022 16:14:54</t>
  </si>
  <si>
    <t>24/06/2022 16:15:15</t>
  </si>
  <si>
    <t>24/06/2022 16:16:06</t>
  </si>
  <si>
    <t>24/06/2022 16:16:25</t>
  </si>
  <si>
    <t>24/06/2022 16:16:40</t>
  </si>
  <si>
    <t>24/06/2022 16:16:49</t>
  </si>
  <si>
    <t>24/06/2022 16:16:51</t>
  </si>
  <si>
    <t>24/06/2022 16:16:54</t>
  </si>
  <si>
    <t>24/06/2022 16:16:55</t>
  </si>
  <si>
    <t>24/06/2022 16:16:56</t>
  </si>
  <si>
    <t>24/06/2022 16:16:57</t>
  </si>
  <si>
    <t>24/06/2022 16:17:10</t>
  </si>
  <si>
    <t>24/06/2022 16:17:29</t>
  </si>
  <si>
    <t>24/06/2022 16:17:36</t>
  </si>
  <si>
    <t>24/06/2022 16:17:39</t>
  </si>
  <si>
    <t>24/06/2022 16:18:00</t>
  </si>
  <si>
    <t>24/06/2022 16:18:50</t>
  </si>
  <si>
    <t>24/06/2022 16:19:05</t>
  </si>
  <si>
    <t>24/06/2022 16:19:16</t>
  </si>
  <si>
    <t>24/06/2022 16:19:28</t>
  </si>
  <si>
    <t>24/06/2022 16:19:29</t>
  </si>
  <si>
    <t>24/06/2022 16:19:35</t>
  </si>
  <si>
    <t>24/06/2022 16:19:36</t>
  </si>
  <si>
    <t>24/06/2022 16:19:37</t>
  </si>
  <si>
    <t>24/06/2022 16:19:38</t>
  </si>
  <si>
    <t>24/06/2022 16:19:49</t>
  </si>
  <si>
    <t>24/06/2022 16:19:52</t>
  </si>
  <si>
    <t>24/06/2022 16:19:53</t>
  </si>
  <si>
    <t>24/06/2022 16:19:54</t>
  </si>
  <si>
    <t>24/06/2022 16:19:55</t>
  </si>
  <si>
    <t>24/06/2022 16:20:03</t>
  </si>
  <si>
    <t>24/06/2022 16:20:27</t>
  </si>
  <si>
    <t>24/06/2022 16:20:35</t>
  </si>
  <si>
    <t>24/06/2022 16:20:36</t>
  </si>
  <si>
    <t>24/06/2022 16:20:37</t>
  </si>
  <si>
    <t>24/06/2022 16:20:43</t>
  </si>
  <si>
    <t>24/06/2022 16:21:03</t>
  </si>
  <si>
    <t>24/06/2022 16:21:04</t>
  </si>
  <si>
    <t>24/06/2022 16:21:24</t>
  </si>
  <si>
    <t>24/06/2022 16:21:25</t>
  </si>
  <si>
    <t>24/06/2022 16:21:26</t>
  </si>
  <si>
    <t>24/06/2022 16:21:41</t>
  </si>
  <si>
    <t>24/06/2022 16:21:42</t>
  </si>
  <si>
    <t>24/06/2022 16:21:48</t>
  </si>
  <si>
    <t>24/06/2022 16:21:49</t>
  </si>
  <si>
    <t>24/06/2022 16:21:50</t>
  </si>
  <si>
    <t>24/06/2022 16:21:56</t>
  </si>
  <si>
    <t>24/06/2022 16:22:03</t>
  </si>
  <si>
    <t>24/06/2022 16:22:07</t>
  </si>
  <si>
    <t>24/06/2022 16:22:10</t>
  </si>
  <si>
    <t>24/06/2022 16:22:11</t>
  </si>
  <si>
    <t>24/06/2022 16:22:13</t>
  </si>
  <si>
    <t>24/06/2022 16:22:16</t>
  </si>
  <si>
    <t>24/06/2022 16:22:17</t>
  </si>
  <si>
    <t>24/06/2022 16:22:18</t>
  </si>
  <si>
    <t>24/06/2022 16:22:19</t>
  </si>
  <si>
    <t>24/06/2022 16:22:23</t>
  </si>
  <si>
    <t>24/06/2022 16:22:42</t>
  </si>
  <si>
    <t>24/06/2022 16:22:43</t>
  </si>
  <si>
    <t>24/06/2022 16:22:50</t>
  </si>
  <si>
    <t>24/06/2022 16:23:40</t>
  </si>
  <si>
    <t>24/06/2022 16:23:41</t>
  </si>
  <si>
    <t>24/06/2022 16:23:46</t>
  </si>
  <si>
    <t>24/06/2022 16:23:50</t>
  </si>
  <si>
    <t>24/06/2022 16:23:51</t>
  </si>
  <si>
    <t>24/06/2022 16:23:52</t>
  </si>
  <si>
    <t>24/06/2022 16:23:53</t>
  </si>
  <si>
    <t>24/06/2022 16:23:56</t>
  </si>
  <si>
    <t>24/06/2022 16:23:57</t>
  </si>
  <si>
    <t>24/06/2022 16:23:58</t>
  </si>
  <si>
    <t>24/06/2022 16:23:59</t>
  </si>
  <si>
    <t>24/06/2022 16:24:01</t>
  </si>
  <si>
    <t>24/06/2022 16:24:04</t>
  </si>
  <si>
    <t>24/06/2022 16:24:12</t>
  </si>
  <si>
    <t>24/06/2022 16:24:19</t>
  </si>
  <si>
    <t>24/06/2022 16:24:22</t>
  </si>
  <si>
    <t>24/06/2022 16:24:36</t>
  </si>
  <si>
    <t>24/06/2022 16:25:53</t>
  </si>
  <si>
    <t>24/06/2022 16:26:26</t>
  </si>
  <si>
    <t>24/06/2022 16:26:29</t>
  </si>
  <si>
    <t>24/06/2022 16:26:36</t>
  </si>
  <si>
    <t>24/06/2022 16:26:42</t>
  </si>
  <si>
    <t>24/06/2022 16:26:45</t>
  </si>
  <si>
    <t>24/06/2022 16:26:46</t>
  </si>
  <si>
    <t>24/06/2022 16:26:50</t>
  </si>
  <si>
    <t>24/06/2022 16:26:58</t>
  </si>
  <si>
    <t>24/06/2022 16:27:28</t>
  </si>
  <si>
    <t>24/06/2022 16:27:29</t>
  </si>
  <si>
    <t>24/06/2022 16:27:34</t>
  </si>
  <si>
    <t>24/06/2022 16:27:57</t>
  </si>
  <si>
    <t>24/06/2022 16:28:03</t>
  </si>
  <si>
    <t>24/06/2022 16:28:45</t>
  </si>
  <si>
    <t>24/06/2022 16:28:46</t>
  </si>
  <si>
    <t>13/06/2022 08:00:37</t>
  </si>
  <si>
    <t>13/06/2022 08:00:49</t>
  </si>
  <si>
    <t>13/06/2022 08:01:00</t>
  </si>
  <si>
    <t>13/06/2022 08:01:02</t>
  </si>
  <si>
    <t>13/06/2022 08:01:03</t>
  </si>
  <si>
    <t>13/06/2022 08:01:07</t>
  </si>
  <si>
    <t>13/06/2022 08:01:21</t>
  </si>
  <si>
    <t>13/06/2022 08:01:45</t>
  </si>
  <si>
    <t>13/06/2022 08:01:48</t>
  </si>
  <si>
    <t>13/06/2022 08:01:49</t>
  </si>
  <si>
    <t>13/06/2022 08:01:55</t>
  </si>
  <si>
    <t>13/06/2022 08:01:57</t>
  </si>
  <si>
    <t>13/06/2022 08:02:10</t>
  </si>
  <si>
    <t>13/06/2022 08:02:11</t>
  </si>
  <si>
    <t>13/06/2022 08:02:12</t>
  </si>
  <si>
    <t>13/06/2022 08:02:18</t>
  </si>
  <si>
    <t>13/06/2022 08:02:35</t>
  </si>
  <si>
    <t>13/06/2022 08:02:36</t>
  </si>
  <si>
    <t>13/06/2022 08:02:38</t>
  </si>
  <si>
    <t>13/06/2022 08:03:12</t>
  </si>
  <si>
    <t>13/06/2022 08:03:18</t>
  </si>
  <si>
    <t>13/06/2022 08:03:20</t>
  </si>
  <si>
    <t>13/06/2022 08:03:37</t>
  </si>
  <si>
    <t>13/06/2022 08:03:41</t>
  </si>
  <si>
    <t>13/06/2022 08:03:44</t>
  </si>
  <si>
    <t>13/06/2022 08:03:57</t>
  </si>
  <si>
    <t>13/06/2022 08:03:58</t>
  </si>
  <si>
    <t>13/06/2022 08:04:13</t>
  </si>
  <si>
    <t>13/06/2022 08:04:26</t>
  </si>
  <si>
    <t>13/06/2022 08:05:00</t>
  </si>
  <si>
    <t>13/06/2022 08:05:04</t>
  </si>
  <si>
    <t>13/06/2022 08:05:15</t>
  </si>
  <si>
    <t>13/06/2022 08:05:34</t>
  </si>
  <si>
    <t>13/06/2022 08:05:38</t>
  </si>
  <si>
    <t>13/06/2022 08:05:39</t>
  </si>
  <si>
    <t>13/06/2022 08:05:46</t>
  </si>
  <si>
    <t>13/06/2022 08:05:47</t>
  </si>
  <si>
    <t>13/06/2022 08:05:50</t>
  </si>
  <si>
    <t>13/06/2022 08:05:55</t>
  </si>
  <si>
    <t>13/06/2022 08:05:56</t>
  </si>
  <si>
    <t>13/06/2022 08:05:57</t>
  </si>
  <si>
    <t>13/06/2022 08:06:07</t>
  </si>
  <si>
    <t>13/06/2022 08:06:08</t>
  </si>
  <si>
    <t>13/06/2022 08:06:10</t>
  </si>
  <si>
    <t>13/06/2022 08:06:14</t>
  </si>
  <si>
    <t>13/06/2022 08:06:22</t>
  </si>
  <si>
    <t>13/06/2022 08:06:27</t>
  </si>
  <si>
    <t>13/06/2022 08:06:41</t>
  </si>
  <si>
    <t>13/06/2022 08:07:04</t>
  </si>
  <si>
    <t>13/06/2022 08:07:13</t>
  </si>
  <si>
    <t>13/06/2022 08:07:35</t>
  </si>
  <si>
    <t>13/06/2022 08:07:54</t>
  </si>
  <si>
    <t>13/06/2022 08:07:56</t>
  </si>
  <si>
    <t>13/06/2022 08:07:57</t>
  </si>
  <si>
    <t>13/06/2022 08:08:00</t>
  </si>
  <si>
    <t>13/06/2022 08:08:05</t>
  </si>
  <si>
    <t>13/06/2022 08:08:12</t>
  </si>
  <si>
    <t>13/06/2022 08:08:16</t>
  </si>
  <si>
    <t>13/06/2022 08:08:25</t>
  </si>
  <si>
    <t>13/06/2022 08:08:27</t>
  </si>
  <si>
    <t>13/06/2022 08:08:28</t>
  </si>
  <si>
    <t>13/06/2022 08:08:29</t>
  </si>
  <si>
    <t>13/06/2022 08:08:30</t>
  </si>
  <si>
    <t>13/06/2022 08:08:41</t>
  </si>
  <si>
    <t>13/06/2022 08:08:42</t>
  </si>
  <si>
    <t>13/06/2022 08:08:51</t>
  </si>
  <si>
    <t>13/06/2022 08:08:56</t>
  </si>
  <si>
    <t>13/06/2022 08:08:59</t>
  </si>
  <si>
    <t>13/06/2022 08:09:04</t>
  </si>
  <si>
    <t>13/06/2022 08:09:05</t>
  </si>
  <si>
    <t>13/06/2022 08:09:08</t>
  </si>
  <si>
    <t>13/06/2022 08:09:10</t>
  </si>
  <si>
    <t>13/06/2022 08:09:11</t>
  </si>
  <si>
    <t>13/06/2022 08:09:12</t>
  </si>
  <si>
    <t>13/06/2022 08:09:22</t>
  </si>
  <si>
    <t>13/06/2022 08:09:25</t>
  </si>
  <si>
    <t>13/06/2022 08:09:26</t>
  </si>
  <si>
    <t>13/06/2022 08:09:27</t>
  </si>
  <si>
    <t>13/06/2022 08:09:28</t>
  </si>
  <si>
    <t>13/06/2022 08:09:29</t>
  </si>
  <si>
    <t>13/06/2022 08:09:30</t>
  </si>
  <si>
    <t>13/06/2022 08:09:31</t>
  </si>
  <si>
    <t>13/06/2022 08:09:40</t>
  </si>
  <si>
    <t>13/06/2022 08:09:41</t>
  </si>
  <si>
    <t>13/06/2022 08:09:44</t>
  </si>
  <si>
    <t>13/06/2022 08:09:45</t>
  </si>
  <si>
    <t>13/06/2022 08:09:46</t>
  </si>
  <si>
    <t>13/06/2022 08:09:49</t>
  </si>
  <si>
    <t>13/06/2022 08:09:50</t>
  </si>
  <si>
    <t>13/06/2022 08:09:52</t>
  </si>
  <si>
    <t>13/06/2022 08:09:54</t>
  </si>
  <si>
    <t>13/06/2022 08:09:57</t>
  </si>
  <si>
    <t>13/06/2022 08:10:02</t>
  </si>
  <si>
    <t>13/06/2022 08:10:09</t>
  </si>
  <si>
    <t>13/06/2022 08:10:10</t>
  </si>
  <si>
    <t>13/06/2022 08:10:12</t>
  </si>
  <si>
    <t>13/06/2022 08:10:13</t>
  </si>
  <si>
    <t>13/06/2022 08:10:16</t>
  </si>
  <si>
    <t>13/06/2022 08:10:17</t>
  </si>
  <si>
    <t>13/06/2022 08:10:20</t>
  </si>
  <si>
    <t>13/06/2022 08:10:21</t>
  </si>
  <si>
    <t>13/06/2022 08:10:23</t>
  </si>
  <si>
    <t>13/06/2022 08:10:24</t>
  </si>
  <si>
    <t>13/06/2022 08:10:27</t>
  </si>
  <si>
    <t>13/06/2022 08:10:31</t>
  </si>
  <si>
    <t>13/06/2022 08:10:55</t>
  </si>
  <si>
    <t>13/06/2022 08:11:01</t>
  </si>
  <si>
    <t>13/06/2022 08:11:03</t>
  </si>
  <si>
    <t>13/06/2022 08:11:09</t>
  </si>
  <si>
    <t>13/06/2022 08:11:57</t>
  </si>
  <si>
    <t>13/06/2022 08:12:01</t>
  </si>
  <si>
    <t>13/06/2022 08:12:02</t>
  </si>
  <si>
    <t>13/06/2022 08:12:12</t>
  </si>
  <si>
    <t>13/06/2022 08:12:16</t>
  </si>
  <si>
    <t>13/06/2022 08:12:20</t>
  </si>
  <si>
    <t>13/06/2022 08:12:33</t>
  </si>
  <si>
    <t>13/06/2022 08:12:38</t>
  </si>
  <si>
    <t>13/06/2022 08:13:01</t>
  </si>
  <si>
    <t>13/06/2022 08:13:03</t>
  </si>
  <si>
    <t>13/06/2022 08:13:17</t>
  </si>
  <si>
    <t>13/06/2022 08:13:19</t>
  </si>
  <si>
    <t>13/06/2022 08:13:23</t>
  </si>
  <si>
    <t>13/06/2022 08:13:31</t>
  </si>
  <si>
    <t>13/06/2022 08:13:34</t>
  </si>
  <si>
    <t>13/06/2022 08:13:40</t>
  </si>
  <si>
    <t>13/06/2022 08:14:01</t>
  </si>
  <si>
    <t>13/06/2022 08:14:12</t>
  </si>
  <si>
    <t>13/06/2022 08:14:21</t>
  </si>
  <si>
    <t>13/06/2022 08:14:56</t>
  </si>
  <si>
    <t>13/06/2022 08:14:59</t>
  </si>
  <si>
    <t>13/06/2022 08:15:00</t>
  </si>
  <si>
    <t>13/06/2022 08:15:07</t>
  </si>
  <si>
    <t>13/06/2022 08:15:28</t>
  </si>
  <si>
    <t>13/06/2022 08:15:52</t>
  </si>
  <si>
    <t>13/06/2022 08:15:53</t>
  </si>
  <si>
    <t>13/06/2022 08:15:54</t>
  </si>
  <si>
    <t>13/06/2022 08:15:57</t>
  </si>
  <si>
    <t>13/06/2022 08:15:59</t>
  </si>
  <si>
    <t>13/06/2022 08:16:03</t>
  </si>
  <si>
    <t>13/06/2022 08:16:05</t>
  </si>
  <si>
    <t>13/06/2022 08:16:09</t>
  </si>
  <si>
    <t>13/06/2022 08:16:11</t>
  </si>
  <si>
    <t>13/06/2022 08:16:41</t>
  </si>
  <si>
    <t>13/06/2022 08:16:52</t>
  </si>
  <si>
    <t>13/06/2022 08:17:06</t>
  </si>
  <si>
    <t>13/06/2022 08:17:30</t>
  </si>
  <si>
    <t>13/06/2022 08:17:35</t>
  </si>
  <si>
    <t>13/06/2022 08:18:24</t>
  </si>
  <si>
    <t>13/06/2022 08:18:33</t>
  </si>
  <si>
    <t>13/06/2022 08:18:46</t>
  </si>
  <si>
    <t>13/06/2022 08:18:57</t>
  </si>
  <si>
    <t>13/06/2022 08:18:58</t>
  </si>
  <si>
    <t>13/06/2022 08:19:12</t>
  </si>
  <si>
    <t>13/06/2022 08:19:17</t>
  </si>
  <si>
    <t>13/06/2022 08:19:39</t>
  </si>
  <si>
    <t>13/06/2022 08:19:42</t>
  </si>
  <si>
    <t>13/06/2022 08:19:43</t>
  </si>
  <si>
    <t>13/06/2022 08:20:01</t>
  </si>
  <si>
    <t>13/06/2022 08:20:03</t>
  </si>
  <si>
    <t>13/06/2022 08:20:04</t>
  </si>
  <si>
    <t>13/06/2022 08:20:12</t>
  </si>
  <si>
    <t>13/06/2022 08:20:18</t>
  </si>
  <si>
    <t>13/06/2022 08:20:25</t>
  </si>
  <si>
    <t>13/06/2022 08:20:45</t>
  </si>
  <si>
    <t>13/06/2022 08:20:53</t>
  </si>
  <si>
    <t>13/06/2022 08:20:54</t>
  </si>
  <si>
    <t>13/06/2022 08:20:55</t>
  </si>
  <si>
    <t>13/06/2022 08:20:56</t>
  </si>
  <si>
    <t>13/06/2022 08:20:57</t>
  </si>
  <si>
    <t>13/06/2022 08:21:00</t>
  </si>
  <si>
    <t>13/06/2022 08:21:02</t>
  </si>
  <si>
    <t>13/06/2022 08:21:03</t>
  </si>
  <si>
    <t>13/06/2022 08:21:26</t>
  </si>
  <si>
    <t>13/06/2022 08:21:45</t>
  </si>
  <si>
    <t>13/06/2022 08:22:01</t>
  </si>
  <si>
    <t>13/06/2022 08:22:06</t>
  </si>
  <si>
    <t>13/06/2022 08:22:07</t>
  </si>
  <si>
    <t>13/06/2022 08:22:31</t>
  </si>
  <si>
    <t>13/06/2022 08:22:37</t>
  </si>
  <si>
    <t>13/06/2022 08:22:38</t>
  </si>
  <si>
    <t>13/06/2022 08:22:43</t>
  </si>
  <si>
    <t>13/06/2022 08:22:47</t>
  </si>
  <si>
    <t>13/06/2022 08:23:02</t>
  </si>
  <si>
    <t>13/06/2022 08:23:15</t>
  </si>
  <si>
    <t>13/06/2022 08:23:34</t>
  </si>
  <si>
    <t>13/06/2022 08:23:36</t>
  </si>
  <si>
    <t>13/06/2022 08:23:42</t>
  </si>
  <si>
    <t>13/06/2022 08:23:59</t>
  </si>
  <si>
    <t>13/06/2022 08:24:00</t>
  </si>
  <si>
    <t>13/06/2022 08:24:03</t>
  </si>
  <si>
    <t>13/06/2022 08:24:04</t>
  </si>
  <si>
    <t>13/06/2022 08:24:09</t>
  </si>
  <si>
    <t>13/06/2022 08:24:14</t>
  </si>
  <si>
    <t>13/06/2022 08:24:34</t>
  </si>
  <si>
    <t>13/06/2022 08:25:00</t>
  </si>
  <si>
    <t>13/06/2022 08:25:02</t>
  </si>
  <si>
    <t>13/06/2022 08:25:06</t>
  </si>
  <si>
    <t>13/06/2022 08:25:09</t>
  </si>
  <si>
    <t>13/06/2022 08:25:13</t>
  </si>
  <si>
    <t>13/06/2022 08:25:30</t>
  </si>
  <si>
    <t>13/06/2022 08:25:34</t>
  </si>
  <si>
    <t>13/06/2022 08:25:39</t>
  </si>
  <si>
    <t>13/06/2022 08:25:40</t>
  </si>
  <si>
    <t>13/06/2022 08:25:44</t>
  </si>
  <si>
    <t>13/06/2022 08:25:52</t>
  </si>
  <si>
    <t>13/06/2022 08:25:53</t>
  </si>
  <si>
    <t>13/06/2022 08:26:05</t>
  </si>
  <si>
    <t>13/06/2022 08:26:13</t>
  </si>
  <si>
    <t>13/06/2022 08:26:15</t>
  </si>
  <si>
    <t>13/06/2022 08:26:18</t>
  </si>
  <si>
    <t>13/06/2022 08:26:22</t>
  </si>
  <si>
    <t>13/06/2022 08:26:36</t>
  </si>
  <si>
    <t>13/06/2022 08:26:41</t>
  </si>
  <si>
    <t>13/06/2022 08:26:44</t>
  </si>
  <si>
    <t>13/06/2022 08:26:46</t>
  </si>
  <si>
    <t>13/06/2022 08:26:58</t>
  </si>
  <si>
    <t>13/06/2022 08:27:18</t>
  </si>
  <si>
    <t>13/06/2022 08:27:26</t>
  </si>
  <si>
    <t>13/06/2022 08:27:33</t>
  </si>
  <si>
    <t>13/06/2022 08:27:50</t>
  </si>
  <si>
    <t>13/06/2022 08:28:30</t>
  </si>
  <si>
    <t>13/06/2022 08:28:37</t>
  </si>
  <si>
    <t>13/06/2022 08:28:40</t>
  </si>
  <si>
    <t>13/06/2022 08:29:02</t>
  </si>
  <si>
    <t>13/06/2022 08:29:17</t>
  </si>
  <si>
    <t>13/06/2022 08:29:18</t>
  </si>
  <si>
    <t>13/06/2022 08:29:32</t>
  </si>
  <si>
    <t>13/06/2022 08:29:47</t>
  </si>
  <si>
    <t>13/06/2022 08:29:50</t>
  </si>
  <si>
    <t>13/06/2022 08:30:21</t>
  </si>
  <si>
    <t>13/06/2022 08:30:24</t>
  </si>
  <si>
    <t>13/06/2022 08:30:36</t>
  </si>
  <si>
    <t>13/06/2022 08:30:53</t>
  </si>
  <si>
    <t>13/06/2022 08:30:56</t>
  </si>
  <si>
    <t>13/06/2022 08:31:05</t>
  </si>
  <si>
    <t>13/06/2022 08:31:07</t>
  </si>
  <si>
    <t>13/06/2022 08:31:09</t>
  </si>
  <si>
    <t>13/06/2022 08:31:10</t>
  </si>
  <si>
    <t>13/06/2022 08:31:11</t>
  </si>
  <si>
    <t>13/06/2022 08:31:23</t>
  </si>
  <si>
    <t>13/06/2022 08:31:29</t>
  </si>
  <si>
    <t>13/06/2022 08:31:42</t>
  </si>
  <si>
    <t>13/06/2022 08:31:48</t>
  </si>
  <si>
    <t>13/06/2022 08:32:21</t>
  </si>
  <si>
    <t>13/06/2022 08:32:22</t>
  </si>
  <si>
    <t>13/06/2022 08:32:54</t>
  </si>
  <si>
    <t>13/06/2022 08:33:09</t>
  </si>
  <si>
    <t>13/06/2022 08:33:14</t>
  </si>
  <si>
    <t>13/06/2022 08:33:27</t>
  </si>
  <si>
    <t>13/06/2022 08:33:37</t>
  </si>
  <si>
    <t>13/06/2022 08:34:00</t>
  </si>
  <si>
    <t>13/06/2022 08:34:03</t>
  </si>
  <si>
    <t>13/06/2022 08:34:22</t>
  </si>
  <si>
    <t>13/06/2022 08:34:23</t>
  </si>
  <si>
    <t>13/06/2022 08:34:31</t>
  </si>
  <si>
    <t>13/06/2022 08:34:45</t>
  </si>
  <si>
    <t>13/06/2022 08:35:00</t>
  </si>
  <si>
    <t>13/06/2022 08:35:12</t>
  </si>
  <si>
    <t>13/06/2022 08:35:13</t>
  </si>
  <si>
    <t>13/06/2022 08:35:52</t>
  </si>
  <si>
    <t>13/06/2022 08:36:06</t>
  </si>
  <si>
    <t>13/06/2022 08:36:07</t>
  </si>
  <si>
    <t>13/06/2022 08:36:15</t>
  </si>
  <si>
    <t>13/06/2022 08:36:25</t>
  </si>
  <si>
    <t>13/06/2022 08:36:31</t>
  </si>
  <si>
    <t>13/06/2022 08:37:38</t>
  </si>
  <si>
    <t>13/06/2022 08:37:51</t>
  </si>
  <si>
    <t>13/06/2022 08:37:54</t>
  </si>
  <si>
    <t>13/06/2022 08:38:14</t>
  </si>
  <si>
    <t>13/06/2022 08:38:17</t>
  </si>
  <si>
    <t>13/06/2022 08:38:19</t>
  </si>
  <si>
    <t>13/06/2022 08:38:24</t>
  </si>
  <si>
    <t>13/06/2022 08:38:26</t>
  </si>
  <si>
    <t>13/06/2022 08:38:27</t>
  </si>
  <si>
    <t>13/06/2022 08:39:15</t>
  </si>
  <si>
    <t>13/06/2022 08:39:18</t>
  </si>
  <si>
    <t>13/06/2022 08:39:45</t>
  </si>
  <si>
    <t>13/06/2022 08:39:49</t>
  </si>
  <si>
    <t>13/06/2022 08:40:04</t>
  </si>
  <si>
    <t>13/06/2022 08:40:08</t>
  </si>
  <si>
    <t>13/06/2022 08:41:03</t>
  </si>
  <si>
    <t>13/06/2022 08:41:41</t>
  </si>
  <si>
    <t>13/06/2022 08:41:43</t>
  </si>
  <si>
    <t>13/06/2022 08:42:06</t>
  </si>
  <si>
    <t>13/06/2022 08:42:17</t>
  </si>
  <si>
    <t>13/06/2022 08:42:25</t>
  </si>
  <si>
    <t>13/06/2022 08:42:49</t>
  </si>
  <si>
    <t>13/06/2022 08:42:57</t>
  </si>
  <si>
    <t>13/06/2022 08:43:32</t>
  </si>
  <si>
    <t>13/06/2022 08:43:39</t>
  </si>
  <si>
    <t>13/06/2022 08:43:46</t>
  </si>
  <si>
    <t>13/06/2022 08:44:08</t>
  </si>
  <si>
    <t>13/06/2022 08:44:14</t>
  </si>
  <si>
    <t>13/06/2022 08:44:21</t>
  </si>
  <si>
    <t>13/06/2022 08:44:25</t>
  </si>
  <si>
    <t>13/06/2022 08:44:37</t>
  </si>
  <si>
    <t>13/06/2022 08:44:54</t>
  </si>
  <si>
    <t>13/06/2022 08:44:59</t>
  </si>
  <si>
    <t>13/06/2022 08:45:27</t>
  </si>
  <si>
    <t>13/06/2022 08:45:32</t>
  </si>
  <si>
    <t>13/06/2022 08:46:16</t>
  </si>
  <si>
    <t>13/06/2022 08:46:25</t>
  </si>
  <si>
    <t>13/06/2022 08:46:35</t>
  </si>
  <si>
    <t>13/06/2022 08:46:46</t>
  </si>
  <si>
    <t>13/06/2022 08:47:26</t>
  </si>
  <si>
    <t>13/06/2022 08:47:32</t>
  </si>
  <si>
    <t>13/06/2022 08:47:34</t>
  </si>
  <si>
    <t>13/06/2022 08:47:38</t>
  </si>
  <si>
    <t>13/06/2022 08:47:53</t>
  </si>
  <si>
    <t>13/06/2022 08:48:05</t>
  </si>
  <si>
    <t>13/06/2022 08:48:09</t>
  </si>
  <si>
    <t>13/06/2022 08:48:10</t>
  </si>
  <si>
    <t>13/06/2022 08:48:11</t>
  </si>
  <si>
    <t>13/06/2022 08:48:12</t>
  </si>
  <si>
    <t>13/06/2022 08:48:15</t>
  </si>
  <si>
    <t>13/06/2022 08:48:17</t>
  </si>
  <si>
    <t>13/06/2022 08:48:18</t>
  </si>
  <si>
    <t>13/06/2022 08:48:20</t>
  </si>
  <si>
    <t>13/06/2022 08:48:21</t>
  </si>
  <si>
    <t>13/06/2022 08:48:42</t>
  </si>
  <si>
    <t>13/06/2022 08:49:02</t>
  </si>
  <si>
    <t>13/06/2022 08:49:03</t>
  </si>
  <si>
    <t>13/06/2022 08:49:15</t>
  </si>
  <si>
    <t>13/06/2022 08:49:28</t>
  </si>
  <si>
    <t>13/06/2022 08:49:30</t>
  </si>
  <si>
    <t>13/06/2022 08:49:39</t>
  </si>
  <si>
    <t>13/06/2022 08:49:41</t>
  </si>
  <si>
    <t>13/06/2022 08:49:42</t>
  </si>
  <si>
    <t>13/06/2022 08:50:17</t>
  </si>
  <si>
    <t>13/06/2022 08:51:01</t>
  </si>
  <si>
    <t>13/06/2022 08:51:04</t>
  </si>
  <si>
    <t>13/06/2022 08:51:18</t>
  </si>
  <si>
    <t>13/06/2022 08:51:44</t>
  </si>
  <si>
    <t>13/06/2022 08:51:54</t>
  </si>
  <si>
    <t>13/06/2022 08:52:00</t>
  </si>
  <si>
    <t>13/06/2022 08:52:06</t>
  </si>
  <si>
    <t>13/06/2022 08:52:07</t>
  </si>
  <si>
    <t>13/06/2022 08:52:13</t>
  </si>
  <si>
    <t>13/06/2022 08:52:14</t>
  </si>
  <si>
    <t>13/06/2022 08:53:06</t>
  </si>
  <si>
    <t>13/06/2022 08:53:07</t>
  </si>
  <si>
    <t>13/06/2022 08:53:08</t>
  </si>
  <si>
    <t>13/06/2022 08:53:11</t>
  </si>
  <si>
    <t>13/06/2022 08:53:14</t>
  </si>
  <si>
    <t>13/06/2022 08:53:46</t>
  </si>
  <si>
    <t>13/06/2022 08:53:49</t>
  </si>
  <si>
    <t>13/06/2022 08:54:08</t>
  </si>
  <si>
    <t>13/06/2022 08:54:19</t>
  </si>
  <si>
    <t>13/06/2022 08:54:20</t>
  </si>
  <si>
    <t>13/06/2022 08:54:21</t>
  </si>
  <si>
    <t>13/06/2022 08:54:33</t>
  </si>
  <si>
    <t>13/06/2022 08:54:37</t>
  </si>
  <si>
    <t>13/06/2022 08:54:51</t>
  </si>
  <si>
    <t>13/06/2022 08:54:54</t>
  </si>
  <si>
    <t>13/06/2022 08:55:06</t>
  </si>
  <si>
    <t>13/06/2022 08:55:40</t>
  </si>
  <si>
    <t>13/06/2022 08:56:37</t>
  </si>
  <si>
    <t>13/06/2022 08:56:38</t>
  </si>
  <si>
    <t>13/06/2022 08:56:41</t>
  </si>
  <si>
    <t>13/06/2022 08:57:38</t>
  </si>
  <si>
    <t>13/06/2022 08:57:39</t>
  </si>
  <si>
    <t>13/06/2022 08:58:06</t>
  </si>
  <si>
    <t>13/06/2022 08:58:08</t>
  </si>
  <si>
    <t>13/06/2022 08:58:15</t>
  </si>
  <si>
    <t>13/06/2022 08:58:24</t>
  </si>
  <si>
    <t>13/06/2022 08:58:41</t>
  </si>
  <si>
    <t>13/06/2022 08:59:20</t>
  </si>
  <si>
    <t>13/06/2022 08:59:47</t>
  </si>
  <si>
    <t>13/06/2022 09:00:01</t>
  </si>
  <si>
    <t>13/06/2022 09:00:02</t>
  </si>
  <si>
    <t>13/06/2022 09:00:06</t>
  </si>
  <si>
    <t>13/06/2022 09:00:12</t>
  </si>
  <si>
    <t>13/06/2022 09:00:41</t>
  </si>
  <si>
    <t>13/06/2022 09:00:58</t>
  </si>
  <si>
    <t>13/06/2022 09:00:59</t>
  </si>
  <si>
    <t>13/06/2022 09:01:40</t>
  </si>
  <si>
    <t>13/06/2022 09:02:05</t>
  </si>
  <si>
    <t>13/06/2022 09:02:06</t>
  </si>
  <si>
    <t>13/06/2022 09:02:15</t>
  </si>
  <si>
    <t>13/06/2022 09:02:42</t>
  </si>
  <si>
    <t>13/06/2022 09:02:59</t>
  </si>
  <si>
    <t>13/06/2022 09:03:07</t>
  </si>
  <si>
    <t>13/06/2022 09:03:36</t>
  </si>
  <si>
    <t>13/06/2022 09:03:54</t>
  </si>
  <si>
    <t>13/06/2022 09:04:06</t>
  </si>
  <si>
    <t>13/06/2022 09:04:08</t>
  </si>
  <si>
    <t>13/06/2022 09:04:22</t>
  </si>
  <si>
    <t>13/06/2022 09:04:32</t>
  </si>
  <si>
    <t>13/06/2022 09:05:21</t>
  </si>
  <si>
    <t>13/06/2022 09:05:29</t>
  </si>
  <si>
    <t>13/06/2022 09:05:36</t>
  </si>
  <si>
    <t>13/06/2022 09:05:37</t>
  </si>
  <si>
    <t>13/06/2022 09:05:38</t>
  </si>
  <si>
    <t>13/06/2022 09:05:39</t>
  </si>
  <si>
    <t>13/06/2022 09:05:40</t>
  </si>
  <si>
    <t>13/06/2022 09:05:41</t>
  </si>
  <si>
    <t>13/06/2022 09:05:42</t>
  </si>
  <si>
    <t>13/06/2022 09:05:43</t>
  </si>
  <si>
    <t>13/06/2022 09:05:45</t>
  </si>
  <si>
    <t>13/06/2022 09:05:46</t>
  </si>
  <si>
    <t>13/06/2022 09:05:57</t>
  </si>
  <si>
    <t>13/06/2022 09:06:20</t>
  </si>
  <si>
    <t>13/06/2022 09:07:15</t>
  </si>
  <si>
    <t>13/06/2022 09:07:47</t>
  </si>
  <si>
    <t>13/06/2022 09:07:49</t>
  </si>
  <si>
    <t>13/06/2022 09:07:59</t>
  </si>
  <si>
    <t>13/06/2022 09:08:00</t>
  </si>
  <si>
    <t>13/06/2022 09:08:01</t>
  </si>
  <si>
    <t>13/06/2022 09:08:05</t>
  </si>
  <si>
    <t>13/06/2022 09:08:09</t>
  </si>
  <si>
    <t>13/06/2022 09:08:25</t>
  </si>
  <si>
    <t>13/06/2022 09:08:29</t>
  </si>
  <si>
    <t>13/06/2022 09:09:07</t>
  </si>
  <si>
    <t>13/06/2022 09:09:09</t>
  </si>
  <si>
    <t>13/06/2022 09:10:29</t>
  </si>
  <si>
    <t>13/06/2022 09:11:07</t>
  </si>
  <si>
    <t>13/06/2022 09:11:16</t>
  </si>
  <si>
    <t>13/06/2022 09:12:11</t>
  </si>
  <si>
    <t>13/06/2022 09:12:23</t>
  </si>
  <si>
    <t>13/06/2022 09:13:03</t>
  </si>
  <si>
    <t>13/06/2022 09:13:28</t>
  </si>
  <si>
    <t>13/06/2022 09:13:29</t>
  </si>
  <si>
    <t>13/06/2022 09:13:35</t>
  </si>
  <si>
    <t>13/06/2022 09:13:42</t>
  </si>
  <si>
    <t>13/06/2022 09:13:43</t>
  </si>
  <si>
    <t>13/06/2022 09:14:33</t>
  </si>
  <si>
    <t>13/06/2022 09:14:37</t>
  </si>
  <si>
    <t>13/06/2022 09:14:40</t>
  </si>
  <si>
    <t>13/06/2022 09:14:47</t>
  </si>
  <si>
    <t>13/06/2022 09:15:00</t>
  </si>
  <si>
    <t>13/06/2022 09:15:03</t>
  </si>
  <si>
    <t>13/06/2022 09:15:08</t>
  </si>
  <si>
    <t>13/06/2022 09:15:17</t>
  </si>
  <si>
    <t>13/06/2022 09:16:58</t>
  </si>
  <si>
    <t>13/06/2022 09:16:59</t>
  </si>
  <si>
    <t>13/06/2022 09:17:00</t>
  </si>
  <si>
    <t>13/06/2022 09:17:01</t>
  </si>
  <si>
    <t>13/06/2022 09:17:25</t>
  </si>
  <si>
    <t>13/06/2022 09:17:30</t>
  </si>
  <si>
    <t>13/06/2022 09:17:44</t>
  </si>
  <si>
    <t>13/06/2022 09:18:04</t>
  </si>
  <si>
    <t>13/06/2022 09:18:19</t>
  </si>
  <si>
    <t>13/06/2022 09:18:30</t>
  </si>
  <si>
    <t>13/06/2022 09:18:40</t>
  </si>
  <si>
    <t>13/06/2022 09:18:56</t>
  </si>
  <si>
    <t>13/06/2022 09:19:25</t>
  </si>
  <si>
    <t>13/06/2022 09:20:06</t>
  </si>
  <si>
    <t>13/06/2022 09:20:10</t>
  </si>
  <si>
    <t>13/06/2022 09:20:26</t>
  </si>
  <si>
    <t>13/06/2022 09:20:53</t>
  </si>
  <si>
    <t>13/06/2022 09:21:43</t>
  </si>
  <si>
    <t>13/06/2022 09:21:47</t>
  </si>
  <si>
    <t>13/06/2022 09:21:49</t>
  </si>
  <si>
    <t>13/06/2022 09:22:01</t>
  </si>
  <si>
    <t>13/06/2022 09:22:30</t>
  </si>
  <si>
    <t>13/06/2022 09:23:35</t>
  </si>
  <si>
    <t>13/06/2022 09:23:36</t>
  </si>
  <si>
    <t>13/06/2022 09:23:47</t>
  </si>
  <si>
    <t>13/06/2022 09:24:00</t>
  </si>
  <si>
    <t>13/06/2022 09:24:01</t>
  </si>
  <si>
    <t>13/06/2022 09:24:15</t>
  </si>
  <si>
    <t>13/06/2022 09:24:25</t>
  </si>
  <si>
    <t>13/06/2022 09:24:59</t>
  </si>
  <si>
    <t>13/06/2022 09:25:07</t>
  </si>
  <si>
    <t>13/06/2022 09:25:45</t>
  </si>
  <si>
    <t>13/06/2022 09:25:52</t>
  </si>
  <si>
    <t>13/06/2022 09:26:25</t>
  </si>
  <si>
    <t>13/06/2022 09:26:40</t>
  </si>
  <si>
    <t>13/06/2022 09:26:41</t>
  </si>
  <si>
    <t>13/06/2022 09:27:11</t>
  </si>
  <si>
    <t>13/06/2022 09:27:51</t>
  </si>
  <si>
    <t>13/06/2022 09:28:18</t>
  </si>
  <si>
    <t>13/06/2022 09:28:42</t>
  </si>
  <si>
    <t>13/06/2022 09:29:28</t>
  </si>
  <si>
    <t>13/06/2022 09:30:00</t>
  </si>
  <si>
    <t>13/06/2022 09:30:06</t>
  </si>
  <si>
    <t>13/06/2022 09:30:24</t>
  </si>
  <si>
    <t>13/06/2022 09:30:25</t>
  </si>
  <si>
    <t>13/06/2022 09:30:46</t>
  </si>
  <si>
    <t>13/06/2022 09:31:09</t>
  </si>
  <si>
    <t>13/06/2022 09:31:24</t>
  </si>
  <si>
    <t>13/06/2022 09:31:29</t>
  </si>
  <si>
    <t>13/06/2022 09:31:30</t>
  </si>
  <si>
    <t>13/06/2022 09:32:06</t>
  </si>
  <si>
    <t>13/06/2022 09:32:29</t>
  </si>
  <si>
    <t>13/06/2022 09:32:43</t>
  </si>
  <si>
    <t>13/06/2022 09:32:53</t>
  </si>
  <si>
    <t>13/06/2022 09:33:03</t>
  </si>
  <si>
    <t>13/06/2022 09:33:11</t>
  </si>
  <si>
    <t>13/06/2022 09:33:14</t>
  </si>
  <si>
    <t>13/06/2022 09:33:55</t>
  </si>
  <si>
    <t>13/06/2022 09:34:42</t>
  </si>
  <si>
    <t>13/06/2022 09:35:05</t>
  </si>
  <si>
    <t>13/06/2022 09:35:12</t>
  </si>
  <si>
    <t>13/06/2022 09:35:25</t>
  </si>
  <si>
    <t>13/06/2022 09:35:38</t>
  </si>
  <si>
    <t>13/06/2022 09:35:44</t>
  </si>
  <si>
    <t>13/06/2022 09:35:47</t>
  </si>
  <si>
    <t>13/06/2022 09:36:55</t>
  </si>
  <si>
    <t>13/06/2022 09:36:57</t>
  </si>
  <si>
    <t>13/06/2022 09:37:02</t>
  </si>
  <si>
    <t>13/06/2022 09:37:18</t>
  </si>
  <si>
    <t>13/06/2022 09:37:36</t>
  </si>
  <si>
    <t>13/06/2022 09:37:47</t>
  </si>
  <si>
    <t>13/06/2022 09:38:02</t>
  </si>
  <si>
    <t>13/06/2022 09:38:13</t>
  </si>
  <si>
    <t>13/06/2022 09:39:01</t>
  </si>
  <si>
    <t>13/06/2022 09:39:13</t>
  </si>
  <si>
    <t>13/06/2022 09:39:50</t>
  </si>
  <si>
    <t>13/06/2022 09:40:26</t>
  </si>
  <si>
    <t>13/06/2022 09:40:50</t>
  </si>
  <si>
    <t>13/06/2022 09:40:53</t>
  </si>
  <si>
    <t>13/06/2022 09:40:56</t>
  </si>
  <si>
    <t>13/06/2022 09:40:57</t>
  </si>
  <si>
    <t>13/06/2022 09:41:27</t>
  </si>
  <si>
    <t>13/06/2022 09:41:28</t>
  </si>
  <si>
    <t>13/06/2022 09:41:38</t>
  </si>
  <si>
    <t>13/06/2022 09:41:50</t>
  </si>
  <si>
    <t>13/06/2022 09:41:58</t>
  </si>
  <si>
    <t>13/06/2022 09:42:00</t>
  </si>
  <si>
    <t>13/06/2022 09:42:05</t>
  </si>
  <si>
    <t>13/06/2022 09:42:28</t>
  </si>
  <si>
    <t>13/06/2022 09:43:09</t>
  </si>
  <si>
    <t>13/06/2022 09:43:19</t>
  </si>
  <si>
    <t>13/06/2022 09:43:53</t>
  </si>
  <si>
    <t>13/06/2022 09:44:01</t>
  </si>
  <si>
    <t>13/06/2022 09:44:04</t>
  </si>
  <si>
    <t>13/06/2022 09:44:29</t>
  </si>
  <si>
    <t>13/06/2022 09:44:43</t>
  </si>
  <si>
    <t>13/06/2022 09:45:00</t>
  </si>
  <si>
    <t>13/06/2022 09:45:01</t>
  </si>
  <si>
    <t>13/06/2022 09:45:10</t>
  </si>
  <si>
    <t>13/06/2022 09:45:11</t>
  </si>
  <si>
    <t>13/06/2022 09:45:23</t>
  </si>
  <si>
    <t>13/06/2022 09:45:40</t>
  </si>
  <si>
    <t>13/06/2022 09:45:49</t>
  </si>
  <si>
    <t>13/06/2022 09:46:03</t>
  </si>
  <si>
    <t>13/06/2022 09:46:10</t>
  </si>
  <si>
    <t>13/06/2022 09:46:28</t>
  </si>
  <si>
    <t>13/06/2022 09:46:36</t>
  </si>
  <si>
    <t>13/06/2022 09:47:16</t>
  </si>
  <si>
    <t>13/06/2022 09:47:36</t>
  </si>
  <si>
    <t>13/06/2022 09:47:58</t>
  </si>
  <si>
    <t>13/06/2022 09:48:03</t>
  </si>
  <si>
    <t>13/06/2022 09:48:15</t>
  </si>
  <si>
    <t>13/06/2022 09:48:22</t>
  </si>
  <si>
    <t>13/06/2022 09:49:15</t>
  </si>
  <si>
    <t>13/06/2022 09:50:07</t>
  </si>
  <si>
    <t>13/06/2022 09:50:15</t>
  </si>
  <si>
    <t>13/06/2022 09:50:52</t>
  </si>
  <si>
    <t>13/06/2022 09:52:36</t>
  </si>
  <si>
    <t>13/06/2022 09:52:39</t>
  </si>
  <si>
    <t>13/06/2022 09:52:40</t>
  </si>
  <si>
    <t>13/06/2022 09:52:45</t>
  </si>
  <si>
    <t>13/06/2022 09:52:47</t>
  </si>
  <si>
    <t>13/06/2022 09:52:48</t>
  </si>
  <si>
    <t>13/06/2022 09:52:54</t>
  </si>
  <si>
    <t>13/06/2022 09:53:15</t>
  </si>
  <si>
    <t>13/06/2022 09:53:32</t>
  </si>
  <si>
    <t>13/06/2022 09:53:33</t>
  </si>
  <si>
    <t>13/06/2022 09:53:39</t>
  </si>
  <si>
    <t>13/06/2022 09:53:46</t>
  </si>
  <si>
    <t>13/06/2022 09:54:13</t>
  </si>
  <si>
    <t>13/06/2022 09:55:04</t>
  </si>
  <si>
    <t>13/06/2022 09:55:35</t>
  </si>
  <si>
    <t>13/06/2022 09:55:36</t>
  </si>
  <si>
    <t>13/06/2022 09:55:57</t>
  </si>
  <si>
    <t>13/06/2022 09:56:09</t>
  </si>
  <si>
    <t>13/06/2022 09:56:41</t>
  </si>
  <si>
    <t>13/06/2022 09:56:49</t>
  </si>
  <si>
    <t>13/06/2022 09:56:51</t>
  </si>
  <si>
    <t>13/06/2022 09:56:58</t>
  </si>
  <si>
    <t>13/06/2022 09:57:04</t>
  </si>
  <si>
    <t>13/06/2022 09:57:09</t>
  </si>
  <si>
    <t>13/06/2022 09:57:53</t>
  </si>
  <si>
    <t>13/06/2022 09:58:04</t>
  </si>
  <si>
    <t>13/06/2022 09:58:24</t>
  </si>
  <si>
    <t>13/06/2022 09:58:25</t>
  </si>
  <si>
    <t>13/06/2022 09:58:34</t>
  </si>
  <si>
    <t>13/06/2022 09:58:49</t>
  </si>
  <si>
    <t>13/06/2022 09:59:05</t>
  </si>
  <si>
    <t>13/06/2022 09:59:06</t>
  </si>
  <si>
    <t>13/06/2022 09:59:07</t>
  </si>
  <si>
    <t>13/06/2022 09:59:23</t>
  </si>
  <si>
    <t>13/06/2022 09:59:24</t>
  </si>
  <si>
    <t>13/06/2022 09:59:56</t>
  </si>
  <si>
    <t>13/06/2022 10:00:01</t>
  </si>
  <si>
    <t>13/06/2022 10:00:27</t>
  </si>
  <si>
    <t>13/06/2022 10:00:40</t>
  </si>
  <si>
    <t>13/06/2022 10:01:28</t>
  </si>
  <si>
    <t>13/06/2022 10:01:48</t>
  </si>
  <si>
    <t>13/06/2022 10:01:53</t>
  </si>
  <si>
    <t>13/06/2022 10:01:56</t>
  </si>
  <si>
    <t>13/06/2022 10:02:01</t>
  </si>
  <si>
    <t>13/06/2022 10:02:05</t>
  </si>
  <si>
    <t>13/06/2022 10:03:21</t>
  </si>
  <si>
    <t>13/06/2022 10:04:10</t>
  </si>
  <si>
    <t>13/06/2022 10:04:36</t>
  </si>
  <si>
    <t>13/06/2022 10:04:41</t>
  </si>
  <si>
    <t>13/06/2022 10:05:48</t>
  </si>
  <si>
    <t>13/06/2022 10:06:39</t>
  </si>
  <si>
    <t>13/06/2022 10:06:43</t>
  </si>
  <si>
    <t>13/06/2022 10:07:08</t>
  </si>
  <si>
    <t>13/06/2022 10:07:23</t>
  </si>
  <si>
    <t>13/06/2022 10:07:24</t>
  </si>
  <si>
    <t>13/06/2022 10:07:55</t>
  </si>
  <si>
    <t>13/06/2022 10:07:56</t>
  </si>
  <si>
    <t>13/06/2022 10:08:18</t>
  </si>
  <si>
    <t>13/06/2022 10:08:43</t>
  </si>
  <si>
    <t>13/06/2022 10:08:48</t>
  </si>
  <si>
    <t>13/06/2022 10:09:16</t>
  </si>
  <si>
    <t>13/06/2022 10:09:48</t>
  </si>
  <si>
    <t>13/06/2022 10:10:20</t>
  </si>
  <si>
    <t>13/06/2022 10:10:45</t>
  </si>
  <si>
    <t>13/06/2022 10:11:11</t>
  </si>
  <si>
    <t>13/06/2022 10:11:13</t>
  </si>
  <si>
    <t>13/06/2022 10:11:14</t>
  </si>
  <si>
    <t>13/06/2022 10:12:00</t>
  </si>
  <si>
    <t>13/06/2022 10:12:34</t>
  </si>
  <si>
    <t>13/06/2022 10:13:04</t>
  </si>
  <si>
    <t>13/06/2022 10:13:32</t>
  </si>
  <si>
    <t>13/06/2022 10:14:17</t>
  </si>
  <si>
    <t>13/06/2022 10:14:18</t>
  </si>
  <si>
    <t>13/06/2022 10:16:43</t>
  </si>
  <si>
    <t>13/06/2022 10:16:56</t>
  </si>
  <si>
    <t>13/06/2022 10:17:03</t>
  </si>
  <si>
    <t>13/06/2022 10:17:05</t>
  </si>
  <si>
    <t>13/06/2022 10:17:06</t>
  </si>
  <si>
    <t>13/06/2022 10:17:52</t>
  </si>
  <si>
    <t>13/06/2022 10:18:40</t>
  </si>
  <si>
    <t>13/06/2022 10:18:45</t>
  </si>
  <si>
    <t>13/06/2022 10:18:58</t>
  </si>
  <si>
    <t>13/06/2022 10:19:02</t>
  </si>
  <si>
    <t>13/06/2022 10:19:18</t>
  </si>
  <si>
    <t>13/06/2022 10:19:27</t>
  </si>
  <si>
    <t>13/06/2022 10:19:49</t>
  </si>
  <si>
    <t>13/06/2022 10:20:19</t>
  </si>
  <si>
    <t>13/06/2022 10:20:53</t>
  </si>
  <si>
    <t>13/06/2022 10:21:00</t>
  </si>
  <si>
    <t>13/06/2022 10:22:14</t>
  </si>
  <si>
    <t>13/06/2022 10:22:18</t>
  </si>
  <si>
    <t>13/06/2022 10:22:42</t>
  </si>
  <si>
    <t>13/06/2022 10:23:00</t>
  </si>
  <si>
    <t>13/06/2022 10:23:14</t>
  </si>
  <si>
    <t>13/06/2022 10:23:41</t>
  </si>
  <si>
    <t>13/06/2022 10:24:07</t>
  </si>
  <si>
    <t>13/06/2022 10:24:14</t>
  </si>
  <si>
    <t>13/06/2022 10:24:33</t>
  </si>
  <si>
    <t>13/06/2022 10:24:41</t>
  </si>
  <si>
    <t>13/06/2022 10:24:52</t>
  </si>
  <si>
    <t>13/06/2022 10:25:14</t>
  </si>
  <si>
    <t>13/06/2022 10:25:39</t>
  </si>
  <si>
    <t>13/06/2022 10:25:46</t>
  </si>
  <si>
    <t>13/06/2022 10:26:42</t>
  </si>
  <si>
    <t>13/06/2022 10:26:43</t>
  </si>
  <si>
    <t>13/06/2022 10:27:45</t>
  </si>
  <si>
    <t>13/06/2022 10:28:01</t>
  </si>
  <si>
    <t>13/06/2022 10:28:32</t>
  </si>
  <si>
    <t>13/06/2022 10:28:48</t>
  </si>
  <si>
    <t>13/06/2022 10:28:54</t>
  </si>
  <si>
    <t>13/06/2022 10:29:19</t>
  </si>
  <si>
    <t>13/06/2022 10:30:12</t>
  </si>
  <si>
    <t>13/06/2022 10:30:15</t>
  </si>
  <si>
    <t>13/06/2022 10:30:33</t>
  </si>
  <si>
    <t>13/06/2022 10:30:41</t>
  </si>
  <si>
    <t>13/06/2022 10:31:19</t>
  </si>
  <si>
    <t>13/06/2022 10:31:20</t>
  </si>
  <si>
    <t>13/06/2022 10:31:58</t>
  </si>
  <si>
    <t>13/06/2022 10:32:11</t>
  </si>
  <si>
    <t>13/06/2022 10:32:48</t>
  </si>
  <si>
    <t>13/06/2022 10:32:58</t>
  </si>
  <si>
    <t>13/06/2022 10:33:05</t>
  </si>
  <si>
    <t>13/06/2022 10:33:32</t>
  </si>
  <si>
    <t>13/06/2022 10:33:44</t>
  </si>
  <si>
    <t>13/06/2022 10:33:46</t>
  </si>
  <si>
    <t>13/06/2022 10:34:13</t>
  </si>
  <si>
    <t>13/06/2022 10:34:46</t>
  </si>
  <si>
    <t>13/06/2022 10:34:58</t>
  </si>
  <si>
    <t>13/06/2022 10:35:01</t>
  </si>
  <si>
    <t>13/06/2022 10:35:02</t>
  </si>
  <si>
    <t>13/06/2022 10:35:04</t>
  </si>
  <si>
    <t>13/06/2022 10:35:05</t>
  </si>
  <si>
    <t>13/06/2022 10:35:06</t>
  </si>
  <si>
    <t>13/06/2022 10:35:10</t>
  </si>
  <si>
    <t>13/06/2022 10:35:18</t>
  </si>
  <si>
    <t>13/06/2022 10:35:26</t>
  </si>
  <si>
    <t>13/06/2022 10:35:33</t>
  </si>
  <si>
    <t>13/06/2022 10:35:34</t>
  </si>
  <si>
    <t>13/06/2022 10:35:35</t>
  </si>
  <si>
    <t>13/06/2022 10:35:36</t>
  </si>
  <si>
    <t>13/06/2022 10:38:01</t>
  </si>
  <si>
    <t>13/06/2022 10:38:02</t>
  </si>
  <si>
    <t>13/06/2022 10:38:31</t>
  </si>
  <si>
    <t>13/06/2022 10:38:48</t>
  </si>
  <si>
    <t>13/06/2022 10:38:49</t>
  </si>
  <si>
    <t>13/06/2022 10:39:02</t>
  </si>
  <si>
    <t>13/06/2022 10:39:03</t>
  </si>
  <si>
    <t>13/06/2022 10:39:04</t>
  </si>
  <si>
    <t>13/06/2022 10:39:11</t>
  </si>
  <si>
    <t>13/06/2022 10:39:15</t>
  </si>
  <si>
    <t>13/06/2022 10:40:22</t>
  </si>
  <si>
    <t>13/06/2022 10:40:23</t>
  </si>
  <si>
    <t>13/06/2022 10:40:40</t>
  </si>
  <si>
    <t>13/06/2022 10:41:12</t>
  </si>
  <si>
    <t>13/06/2022 10:41:20</t>
  </si>
  <si>
    <t>13/06/2022 10:41:26</t>
  </si>
  <si>
    <t>13/06/2022 10:41:42</t>
  </si>
  <si>
    <t>13/06/2022 10:42:00</t>
  </si>
  <si>
    <t>13/06/2022 10:42:20</t>
  </si>
  <si>
    <t>13/06/2022 10:42:21</t>
  </si>
  <si>
    <t>13/06/2022 10:42:22</t>
  </si>
  <si>
    <t>13/06/2022 10:42:25</t>
  </si>
  <si>
    <t>13/06/2022 10:42:45</t>
  </si>
  <si>
    <t>13/06/2022 10:42:53</t>
  </si>
  <si>
    <t>13/06/2022 10:43:36</t>
  </si>
  <si>
    <t>13/06/2022 10:43:39</t>
  </si>
  <si>
    <t>13/06/2022 10:44:23</t>
  </si>
  <si>
    <t>13/06/2022 10:44:24</t>
  </si>
  <si>
    <t>13/06/2022 10:44:25</t>
  </si>
  <si>
    <t>13/06/2022 10:44:26</t>
  </si>
  <si>
    <t>13/06/2022 10:44:27</t>
  </si>
  <si>
    <t>13/06/2022 10:44:28</t>
  </si>
  <si>
    <t>13/06/2022 10:44:35</t>
  </si>
  <si>
    <t>13/06/2022 10:45:05</t>
  </si>
  <si>
    <t>13/06/2022 10:45:32</t>
  </si>
  <si>
    <t>13/06/2022 10:45:34</t>
  </si>
  <si>
    <t>13/06/2022 10:45:46</t>
  </si>
  <si>
    <t>13/06/2022 10:46:00</t>
  </si>
  <si>
    <t>13/06/2022 10:46:22</t>
  </si>
  <si>
    <t>13/06/2022 10:46:42</t>
  </si>
  <si>
    <t>13/06/2022 10:47:09</t>
  </si>
  <si>
    <t>13/06/2022 10:48:06</t>
  </si>
  <si>
    <t>13/06/2022 10:48:39</t>
  </si>
  <si>
    <t>13/06/2022 10:49:00</t>
  </si>
  <si>
    <t>13/06/2022 10:49:01</t>
  </si>
  <si>
    <t>13/06/2022 10:49:16</t>
  </si>
  <si>
    <t>13/06/2022 10:49:19</t>
  </si>
  <si>
    <t>13/06/2022 10:49:33</t>
  </si>
  <si>
    <t>13/06/2022 10:50:47</t>
  </si>
  <si>
    <t>13/06/2022 10:50:49</t>
  </si>
  <si>
    <t>13/06/2022 10:51:24</t>
  </si>
  <si>
    <t>13/06/2022 10:51:26</t>
  </si>
  <si>
    <t>13/06/2022 10:51:39</t>
  </si>
  <si>
    <t>13/06/2022 10:51:42</t>
  </si>
  <si>
    <t>13/06/2022 10:52:34</t>
  </si>
  <si>
    <t>13/06/2022 10:52:35</t>
  </si>
  <si>
    <t>13/06/2022 10:52:38</t>
  </si>
  <si>
    <t>13/06/2022 10:52:40</t>
  </si>
  <si>
    <t>13/06/2022 10:53:08</t>
  </si>
  <si>
    <t>13/06/2022 10:53:09</t>
  </si>
  <si>
    <t>13/06/2022 10:53:10</t>
  </si>
  <si>
    <t>13/06/2022 10:53:34</t>
  </si>
  <si>
    <t>13/06/2022 10:54:02</t>
  </si>
  <si>
    <t>13/06/2022 10:54:03</t>
  </si>
  <si>
    <t>13/06/2022 10:55:01</t>
  </si>
  <si>
    <t>13/06/2022 10:55:05</t>
  </si>
  <si>
    <t>13/06/2022 10:56:10</t>
  </si>
  <si>
    <t>13/06/2022 10:56:44</t>
  </si>
  <si>
    <t>13/06/2022 10:57:33</t>
  </si>
  <si>
    <t>13/06/2022 10:57:36</t>
  </si>
  <si>
    <t>13/06/2022 10:57:43</t>
  </si>
  <si>
    <t>13/06/2022 10:57:44</t>
  </si>
  <si>
    <t>13/06/2022 10:57:53</t>
  </si>
  <si>
    <t>13/06/2022 10:57:55</t>
  </si>
  <si>
    <t>13/06/2022 10:58:19</t>
  </si>
  <si>
    <t>13/06/2022 10:58:34</t>
  </si>
  <si>
    <t>13/06/2022 10:58:43</t>
  </si>
  <si>
    <t>13/06/2022 10:58:58</t>
  </si>
  <si>
    <t>13/06/2022 10:59:02</t>
  </si>
  <si>
    <t>13/06/2022 10:59:32</t>
  </si>
  <si>
    <t>13/06/2022 10:59:55</t>
  </si>
  <si>
    <t>13/06/2022 11:00:18</t>
  </si>
  <si>
    <t>13/06/2022 11:00:31</t>
  </si>
  <si>
    <t>13/06/2022 11:00:50</t>
  </si>
  <si>
    <t>13/06/2022 11:00:51</t>
  </si>
  <si>
    <t>13/06/2022 11:00:56</t>
  </si>
  <si>
    <t>13/06/2022 11:00:59</t>
  </si>
  <si>
    <t>13/06/2022 11:01:07</t>
  </si>
  <si>
    <t>13/06/2022 11:01:15</t>
  </si>
  <si>
    <t>13/06/2022 11:01:16</t>
  </si>
  <si>
    <t>13/06/2022 11:01:17</t>
  </si>
  <si>
    <t>13/06/2022 11:01:36</t>
  </si>
  <si>
    <t>13/06/2022 11:01:54</t>
  </si>
  <si>
    <t>13/06/2022 11:02:05</t>
  </si>
  <si>
    <t>13/06/2022 11:02:21</t>
  </si>
  <si>
    <t>13/06/2022 11:02:44</t>
  </si>
  <si>
    <t>13/06/2022 11:03:03</t>
  </si>
  <si>
    <t>13/06/2022 11:03:08</t>
  </si>
  <si>
    <t>13/06/2022 11:03:37</t>
  </si>
  <si>
    <t>13/06/2022 11:03:40</t>
  </si>
  <si>
    <t>13/06/2022 11:03:56</t>
  </si>
  <si>
    <t>13/06/2022 11:03:57</t>
  </si>
  <si>
    <t>13/06/2022 11:04:40</t>
  </si>
  <si>
    <t>13/06/2022 11:04:41</t>
  </si>
  <si>
    <t>13/06/2022 11:04:48</t>
  </si>
  <si>
    <t>13/06/2022 11:04:58</t>
  </si>
  <si>
    <t>13/06/2022 11:05:02</t>
  </si>
  <si>
    <t>13/06/2022 11:05:22</t>
  </si>
  <si>
    <t>13/06/2022 11:05:23</t>
  </si>
  <si>
    <t>13/06/2022 11:05:24</t>
  </si>
  <si>
    <t>13/06/2022 11:05:25</t>
  </si>
  <si>
    <t>13/06/2022 11:05:27</t>
  </si>
  <si>
    <t>13/06/2022 11:05:42</t>
  </si>
  <si>
    <t>13/06/2022 11:06:39</t>
  </si>
  <si>
    <t>13/06/2022 11:06:56</t>
  </si>
  <si>
    <t>13/06/2022 11:07:04</t>
  </si>
  <si>
    <t>13/06/2022 11:07:32</t>
  </si>
  <si>
    <t>13/06/2022 11:07:41</t>
  </si>
  <si>
    <t>13/06/2022 11:07:42</t>
  </si>
  <si>
    <t>13/06/2022 11:08:01</t>
  </si>
  <si>
    <t>13/06/2022 11:08:11</t>
  </si>
  <si>
    <t>13/06/2022 11:08:12</t>
  </si>
  <si>
    <t>13/06/2022 11:08:38</t>
  </si>
  <si>
    <t>13/06/2022 11:10:02</t>
  </si>
  <si>
    <t>13/06/2022 11:10:10</t>
  </si>
  <si>
    <t>13/06/2022 11:10:14</t>
  </si>
  <si>
    <t>13/06/2022 11:10:15</t>
  </si>
  <si>
    <t>13/06/2022 11:10:54</t>
  </si>
  <si>
    <t>13/06/2022 11:11:11</t>
  </si>
  <si>
    <t>13/06/2022 11:11:15</t>
  </si>
  <si>
    <t>13/06/2022 11:11:20</t>
  </si>
  <si>
    <t>13/06/2022 11:11:25</t>
  </si>
  <si>
    <t>13/06/2022 11:11:51</t>
  </si>
  <si>
    <t>13/06/2022 11:12:57</t>
  </si>
  <si>
    <t>13/06/2022 11:15:07</t>
  </si>
  <si>
    <t>13/06/2022 11:16:22</t>
  </si>
  <si>
    <t>13/06/2022 11:16:33</t>
  </si>
  <si>
    <t>13/06/2022 11:16:45</t>
  </si>
  <si>
    <t>13/06/2022 11:16:59</t>
  </si>
  <si>
    <t>13/06/2022 11:17:00</t>
  </si>
  <si>
    <t>13/06/2022 11:17:02</t>
  </si>
  <si>
    <t>13/06/2022 11:17:31</t>
  </si>
  <si>
    <t>13/06/2022 11:18:32</t>
  </si>
  <si>
    <t>13/06/2022 11:18:37</t>
  </si>
  <si>
    <t>13/06/2022 11:19:29</t>
  </si>
  <si>
    <t>13/06/2022 11:19:42</t>
  </si>
  <si>
    <t>13/06/2022 11:19:50</t>
  </si>
  <si>
    <t>13/06/2022 11:20:44</t>
  </si>
  <si>
    <t>13/06/2022 11:20:56</t>
  </si>
  <si>
    <t>13/06/2022 11:21:22</t>
  </si>
  <si>
    <t>13/06/2022 11:21:26</t>
  </si>
  <si>
    <t>13/06/2022 11:22:02</t>
  </si>
  <si>
    <t>13/06/2022 11:22:36</t>
  </si>
  <si>
    <t>13/06/2022 11:23:08</t>
  </si>
  <si>
    <t>13/06/2022 11:24:38</t>
  </si>
  <si>
    <t>13/06/2022 11:24:39</t>
  </si>
  <si>
    <t>13/06/2022 11:24:59</t>
  </si>
  <si>
    <t>13/06/2022 11:25:00</t>
  </si>
  <si>
    <t>13/06/2022 11:25:43</t>
  </si>
  <si>
    <t>13/06/2022 11:26:00</t>
  </si>
  <si>
    <t>13/06/2022 11:26:13</t>
  </si>
  <si>
    <t>13/06/2022 11:26:27</t>
  </si>
  <si>
    <t>13/06/2022 11:26:29</t>
  </si>
  <si>
    <t>13/06/2022 11:26:30</t>
  </si>
  <si>
    <t>13/06/2022 11:26:31</t>
  </si>
  <si>
    <t>13/06/2022 11:28:34</t>
  </si>
  <si>
    <t>13/06/2022 11:28:46</t>
  </si>
  <si>
    <t>13/06/2022 11:28:58</t>
  </si>
  <si>
    <t>13/06/2022 11:29:53</t>
  </si>
  <si>
    <t>13/06/2022 11:30:37</t>
  </si>
  <si>
    <t>13/06/2022 11:30:42</t>
  </si>
  <si>
    <t>13/06/2022 11:31:31</t>
  </si>
  <si>
    <t>13/06/2022 11:31:32</t>
  </si>
  <si>
    <t>13/06/2022 11:31:38</t>
  </si>
  <si>
    <t>13/06/2022 11:32:00</t>
  </si>
  <si>
    <t>13/06/2022 11:32:18</t>
  </si>
  <si>
    <t>13/06/2022 11:32:28</t>
  </si>
  <si>
    <t>13/06/2022 11:32:44</t>
  </si>
  <si>
    <t>13/06/2022 11:33:13</t>
  </si>
  <si>
    <t>13/06/2022 11:33:32</t>
  </si>
  <si>
    <t>13/06/2022 11:34:08</t>
  </si>
  <si>
    <t>13/06/2022 11:34:52</t>
  </si>
  <si>
    <t>13/06/2022 11:34:57</t>
  </si>
  <si>
    <t>13/06/2022 11:35:21</t>
  </si>
  <si>
    <t>13/06/2022 11:35:33</t>
  </si>
  <si>
    <t>13/06/2022 11:35:34</t>
  </si>
  <si>
    <t>13/06/2022 11:36:14</t>
  </si>
  <si>
    <t>13/06/2022 11:37:06</t>
  </si>
  <si>
    <t>13/06/2022 11:38:38</t>
  </si>
  <si>
    <t>13/06/2022 11:38:56</t>
  </si>
  <si>
    <t>13/06/2022 11:39:29</t>
  </si>
  <si>
    <t>13/06/2022 11:40:01</t>
  </si>
  <si>
    <t>13/06/2022 11:40:53</t>
  </si>
  <si>
    <t>13/06/2022 11:42:02</t>
  </si>
  <si>
    <t>13/06/2022 11:42:24</t>
  </si>
  <si>
    <t>13/06/2022 11:43:03</t>
  </si>
  <si>
    <t>13/06/2022 11:43:50</t>
  </si>
  <si>
    <t>13/06/2022 11:43:51</t>
  </si>
  <si>
    <t>13/06/2022 11:43:55</t>
  </si>
  <si>
    <t>13/06/2022 11:43:57</t>
  </si>
  <si>
    <t>13/06/2022 11:43:58</t>
  </si>
  <si>
    <t>13/06/2022 11:44:30</t>
  </si>
  <si>
    <t>13/06/2022 11:44:32</t>
  </si>
  <si>
    <t>13/06/2022 11:44:33</t>
  </si>
  <si>
    <t>13/06/2022 11:45:05</t>
  </si>
  <si>
    <t>13/06/2022 11:46:02</t>
  </si>
  <si>
    <t>13/06/2022 11:46:48</t>
  </si>
  <si>
    <t>13/06/2022 11:47:30</t>
  </si>
  <si>
    <t>13/06/2022 11:47:58</t>
  </si>
  <si>
    <t>13/06/2022 11:48:32</t>
  </si>
  <si>
    <t>13/06/2022 11:48:42</t>
  </si>
  <si>
    <t>13/06/2022 11:49:05</t>
  </si>
  <si>
    <t>13/06/2022 11:50:16</t>
  </si>
  <si>
    <t>13/06/2022 11:50:18</t>
  </si>
  <si>
    <t>13/06/2022 11:50:28</t>
  </si>
  <si>
    <t>13/06/2022 11:51:15</t>
  </si>
  <si>
    <t>13/06/2022 11:51:52</t>
  </si>
  <si>
    <t>13/06/2022 11:52:10</t>
  </si>
  <si>
    <t>13/06/2022 11:52:17</t>
  </si>
  <si>
    <t>13/06/2022 11:52:26</t>
  </si>
  <si>
    <t>13/06/2022 11:52:41</t>
  </si>
  <si>
    <t>13/06/2022 11:52:49</t>
  </si>
  <si>
    <t>13/06/2022 11:53:07</t>
  </si>
  <si>
    <t>13/06/2022 11:53:14</t>
  </si>
  <si>
    <t>13/06/2022 11:53:27</t>
  </si>
  <si>
    <t>13/06/2022 11:53:28</t>
  </si>
  <si>
    <t>13/06/2022 11:53:29</t>
  </si>
  <si>
    <t>13/06/2022 11:53:32</t>
  </si>
  <si>
    <t>13/06/2022 11:53:33</t>
  </si>
  <si>
    <t>13/06/2022 11:53:34</t>
  </si>
  <si>
    <t>13/06/2022 11:53:48</t>
  </si>
  <si>
    <t>13/06/2022 11:53:49</t>
  </si>
  <si>
    <t>13/06/2022 11:54:36</t>
  </si>
  <si>
    <t>13/06/2022 11:54:44</t>
  </si>
  <si>
    <t>13/06/2022 11:54:54</t>
  </si>
  <si>
    <t>13/06/2022 11:55:32</t>
  </si>
  <si>
    <t>13/06/2022 11:55:40</t>
  </si>
  <si>
    <t>13/06/2022 11:55:54</t>
  </si>
  <si>
    <t>13/06/2022 11:56:09</t>
  </si>
  <si>
    <t>13/06/2022 11:56:14</t>
  </si>
  <si>
    <t>13/06/2022 11:56:16</t>
  </si>
  <si>
    <t>13/06/2022 11:56:28</t>
  </si>
  <si>
    <t>13/06/2022 11:56:57</t>
  </si>
  <si>
    <t>13/06/2022 11:57:03</t>
  </si>
  <si>
    <t>13/06/2022 11:57:13</t>
  </si>
  <si>
    <t>13/06/2022 11:58:21</t>
  </si>
  <si>
    <t>13/06/2022 11:58:26</t>
  </si>
  <si>
    <t>13/06/2022 11:59:01</t>
  </si>
  <si>
    <t>13/06/2022 11:59:35</t>
  </si>
  <si>
    <t>13/06/2022 11:59:36</t>
  </si>
  <si>
    <t>13/06/2022 11:59:37</t>
  </si>
  <si>
    <t>13/06/2022 11:59:57</t>
  </si>
  <si>
    <t>13/06/2022 11:59:58</t>
  </si>
  <si>
    <t>13/06/2022 12:00:14</t>
  </si>
  <si>
    <t>13/06/2022 12:00:23</t>
  </si>
  <si>
    <t>13/06/2022 12:00:25</t>
  </si>
  <si>
    <t>13/06/2022 12:00:26</t>
  </si>
  <si>
    <t>13/06/2022 12:00:27</t>
  </si>
  <si>
    <t>13/06/2022 12:00:28</t>
  </si>
  <si>
    <t>13/06/2022 12:00:29</t>
  </si>
  <si>
    <t>13/06/2022 12:00:37</t>
  </si>
  <si>
    <t>13/06/2022 12:00:39</t>
  </si>
  <si>
    <t>13/06/2022 12:00:56</t>
  </si>
  <si>
    <t>13/06/2022 12:00:57</t>
  </si>
  <si>
    <t>13/06/2022 12:00:58</t>
  </si>
  <si>
    <t>13/06/2022 12:00:59</t>
  </si>
  <si>
    <t>13/06/2022 12:01:00</t>
  </si>
  <si>
    <t>13/06/2022 12:01:01</t>
  </si>
  <si>
    <t>13/06/2022 12:01:02</t>
  </si>
  <si>
    <t>13/06/2022 12:01:03</t>
  </si>
  <si>
    <t>13/06/2022 12:01:04</t>
  </si>
  <si>
    <t>13/06/2022 12:01:06</t>
  </si>
  <si>
    <t>13/06/2022 12:01:39</t>
  </si>
  <si>
    <t>13/06/2022 12:01:40</t>
  </si>
  <si>
    <t>13/06/2022 12:01:41</t>
  </si>
  <si>
    <t>13/06/2022 12:01:42</t>
  </si>
  <si>
    <t>13/06/2022 12:02:04</t>
  </si>
  <si>
    <t>13/06/2022 12:02:54</t>
  </si>
  <si>
    <t>13/06/2022 12:03:34</t>
  </si>
  <si>
    <t>13/06/2022 12:03:39</t>
  </si>
  <si>
    <t>13/06/2022 12:03:40</t>
  </si>
  <si>
    <t>13/06/2022 12:03:42</t>
  </si>
  <si>
    <t>13/06/2022 12:03:49</t>
  </si>
  <si>
    <t>13/06/2022 12:04:11</t>
  </si>
  <si>
    <t>13/06/2022 12:04:28</t>
  </si>
  <si>
    <t>13/06/2022 12:04:37</t>
  </si>
  <si>
    <t>13/06/2022 12:04:45</t>
  </si>
  <si>
    <t>13/06/2022 12:05:04</t>
  </si>
  <si>
    <t>13/06/2022 12:05:13</t>
  </si>
  <si>
    <t>13/06/2022 12:05:14</t>
  </si>
  <si>
    <t>13/06/2022 12:05:15</t>
  </si>
  <si>
    <t>13/06/2022 12:05:18</t>
  </si>
  <si>
    <t>13/06/2022 12:05:31</t>
  </si>
  <si>
    <t>13/06/2022 12:06:05</t>
  </si>
  <si>
    <t>13/06/2022 12:06:20</t>
  </si>
  <si>
    <t>13/06/2022 12:07:02</t>
  </si>
  <si>
    <t>13/06/2022 12:07:18</t>
  </si>
  <si>
    <t>13/06/2022 12:07:28</t>
  </si>
  <si>
    <t>13/06/2022 12:08:54</t>
  </si>
  <si>
    <t>13/06/2022 12:09:06</t>
  </si>
  <si>
    <t>13/06/2022 12:09:18</t>
  </si>
  <si>
    <t>13/06/2022 12:10:08</t>
  </si>
  <si>
    <t>13/06/2022 12:11:31</t>
  </si>
  <si>
    <t>13/06/2022 12:11:32</t>
  </si>
  <si>
    <t>13/06/2022 12:11:33</t>
  </si>
  <si>
    <t>13/06/2022 12:11:47</t>
  </si>
  <si>
    <t>13/06/2022 12:11:55</t>
  </si>
  <si>
    <t>13/06/2022 12:11:56</t>
  </si>
  <si>
    <t>13/06/2022 12:11:57</t>
  </si>
  <si>
    <t>13/06/2022 12:11:58</t>
  </si>
  <si>
    <t>13/06/2022 12:11:59</t>
  </si>
  <si>
    <t>13/06/2022 12:12:00</t>
  </si>
  <si>
    <t>13/06/2022 12:12:01</t>
  </si>
  <si>
    <t>13/06/2022 12:12:02</t>
  </si>
  <si>
    <t>13/06/2022 12:12:03</t>
  </si>
  <si>
    <t>13/06/2022 12:12:04</t>
  </si>
  <si>
    <t>13/06/2022 12:12:05</t>
  </si>
  <si>
    <t>13/06/2022 12:12:06</t>
  </si>
  <si>
    <t>13/06/2022 12:12:12</t>
  </si>
  <si>
    <t>13/06/2022 12:12:13</t>
  </si>
  <si>
    <t>13/06/2022 12:12:28</t>
  </si>
  <si>
    <t>13/06/2022 12:12:29</t>
  </si>
  <si>
    <t>13/06/2022 12:12:36</t>
  </si>
  <si>
    <t>13/06/2022 12:12:37</t>
  </si>
  <si>
    <t>13/06/2022 12:12:38</t>
  </si>
  <si>
    <t>13/06/2022 12:12:41</t>
  </si>
  <si>
    <t>13/06/2022 12:12:42</t>
  </si>
  <si>
    <t>13/06/2022 12:12:43</t>
  </si>
  <si>
    <t>13/06/2022 12:12:44</t>
  </si>
  <si>
    <t>13/06/2022 12:12:45</t>
  </si>
  <si>
    <t>13/06/2022 12:12:46</t>
  </si>
  <si>
    <t>13/06/2022 12:12:47</t>
  </si>
  <si>
    <t>13/06/2022 12:12:48</t>
  </si>
  <si>
    <t>13/06/2022 12:12:49</t>
  </si>
  <si>
    <t>13/06/2022 12:13:00</t>
  </si>
  <si>
    <t>13/06/2022 12:13:12</t>
  </si>
  <si>
    <t>13/06/2022 12:13:24</t>
  </si>
  <si>
    <t>13/06/2022 12:13:25</t>
  </si>
  <si>
    <t>13/06/2022 12:13:27</t>
  </si>
  <si>
    <t>13/06/2022 12:13:47</t>
  </si>
  <si>
    <t>13/06/2022 12:14:00</t>
  </si>
  <si>
    <t>13/06/2022 12:14:01</t>
  </si>
  <si>
    <t>13/06/2022 12:14:18</t>
  </si>
  <si>
    <t>13/06/2022 12:14:38</t>
  </si>
  <si>
    <t>13/06/2022 12:14:39</t>
  </si>
  <si>
    <t>13/06/2022 12:16:08</t>
  </si>
  <si>
    <t>13/06/2022 12:16:26</t>
  </si>
  <si>
    <t>13/06/2022 12:17:27</t>
  </si>
  <si>
    <t>13/06/2022 12:17:46</t>
  </si>
  <si>
    <t>13/06/2022 12:19:08</t>
  </si>
  <si>
    <t>13/06/2022 12:19:36</t>
  </si>
  <si>
    <t>13/06/2022 12:19:37</t>
  </si>
  <si>
    <t>13/06/2022 12:19:51</t>
  </si>
  <si>
    <t>13/06/2022 12:19:55</t>
  </si>
  <si>
    <t>13/06/2022 12:20:13</t>
  </si>
  <si>
    <t>13/06/2022 12:20:16</t>
  </si>
  <si>
    <t>13/06/2022 12:20:18</t>
  </si>
  <si>
    <t>13/06/2022 12:20:19</t>
  </si>
  <si>
    <t>13/06/2022 12:20:20</t>
  </si>
  <si>
    <t>13/06/2022 12:20:21</t>
  </si>
  <si>
    <t>13/06/2022 12:20:27</t>
  </si>
  <si>
    <t>13/06/2022 12:20:28</t>
  </si>
  <si>
    <t>13/06/2022 12:20:29</t>
  </si>
  <si>
    <t>13/06/2022 12:20:30</t>
  </si>
  <si>
    <t>13/06/2022 12:20:34</t>
  </si>
  <si>
    <t>13/06/2022 12:20:35</t>
  </si>
  <si>
    <t>13/06/2022 12:20:36</t>
  </si>
  <si>
    <t>13/06/2022 12:20:39</t>
  </si>
  <si>
    <t>13/06/2022 12:20:40</t>
  </si>
  <si>
    <t>13/06/2022 12:21:02</t>
  </si>
  <si>
    <t>13/06/2022 12:22:09</t>
  </si>
  <si>
    <t>13/06/2022 12:22:24</t>
  </si>
  <si>
    <t>13/06/2022 12:22:41</t>
  </si>
  <si>
    <t>13/06/2022 12:22:51</t>
  </si>
  <si>
    <t>13/06/2022 12:23:20</t>
  </si>
  <si>
    <t>13/06/2022 12:23:32</t>
  </si>
  <si>
    <t>13/06/2022 12:23:38</t>
  </si>
  <si>
    <t>13/06/2022 12:24:12</t>
  </si>
  <si>
    <t>13/06/2022 12:24:27</t>
  </si>
  <si>
    <t>13/06/2022 12:25:03</t>
  </si>
  <si>
    <t>13/06/2022 12:25:06</t>
  </si>
  <si>
    <t>13/06/2022 12:25:14</t>
  </si>
  <si>
    <t>13/06/2022 12:25:59</t>
  </si>
  <si>
    <t>13/06/2022 12:26:34</t>
  </si>
  <si>
    <t>13/06/2022 12:26:42</t>
  </si>
  <si>
    <t>13/06/2022 12:26:57</t>
  </si>
  <si>
    <t>13/06/2022 12:27:00</t>
  </si>
  <si>
    <t>13/06/2022 12:27:01</t>
  </si>
  <si>
    <t>13/06/2022 12:27:04</t>
  </si>
  <si>
    <t>13/06/2022 12:27:05</t>
  </si>
  <si>
    <t>13/06/2022 12:27:50</t>
  </si>
  <si>
    <t>13/06/2022 12:27:57</t>
  </si>
  <si>
    <t>13/06/2022 12:27:58</t>
  </si>
  <si>
    <t>13/06/2022 12:28:03</t>
  </si>
  <si>
    <t>13/06/2022 12:28:26</t>
  </si>
  <si>
    <t>13/06/2022 12:28:31</t>
  </si>
  <si>
    <t>13/06/2022 12:28:46</t>
  </si>
  <si>
    <t>13/06/2022 12:28:50</t>
  </si>
  <si>
    <t>13/06/2022 12:28:51</t>
  </si>
  <si>
    <t>13/06/2022 12:28:52</t>
  </si>
  <si>
    <t>13/06/2022 12:28:53</t>
  </si>
  <si>
    <t>13/06/2022 12:28:54</t>
  </si>
  <si>
    <t>13/06/2022 12:28:55</t>
  </si>
  <si>
    <t>13/06/2022 12:28:56</t>
  </si>
  <si>
    <t>13/06/2022 12:29:08</t>
  </si>
  <si>
    <t>13/06/2022 12:29:11</t>
  </si>
  <si>
    <t>13/06/2022 12:29:14</t>
  </si>
  <si>
    <t>13/06/2022 12:29:45</t>
  </si>
  <si>
    <t>13/06/2022 12:30:17</t>
  </si>
  <si>
    <t>13/06/2022 12:30:18</t>
  </si>
  <si>
    <t>13/06/2022 12:30:19</t>
  </si>
  <si>
    <t>13/06/2022 12:30:28</t>
  </si>
  <si>
    <t>13/06/2022 12:30:29</t>
  </si>
  <si>
    <t>13/06/2022 12:30:31</t>
  </si>
  <si>
    <t>13/06/2022 12:30:51</t>
  </si>
  <si>
    <t>13/06/2022 12:31:20</t>
  </si>
  <si>
    <t>13/06/2022 12:31:35</t>
  </si>
  <si>
    <t>13/06/2022 12:31:36</t>
  </si>
  <si>
    <t>13/06/2022 12:31:37</t>
  </si>
  <si>
    <t>13/06/2022 12:31:38</t>
  </si>
  <si>
    <t>13/06/2022 12:31:39</t>
  </si>
  <si>
    <t>13/06/2022 12:31:40</t>
  </si>
  <si>
    <t>13/06/2022 12:31:41</t>
  </si>
  <si>
    <t>13/06/2022 12:31:44</t>
  </si>
  <si>
    <t>13/06/2022 12:32:05</t>
  </si>
  <si>
    <t>13/06/2022 12:32:09</t>
  </si>
  <si>
    <t>13/06/2022 12:32:21</t>
  </si>
  <si>
    <t>13/06/2022 12:33:28</t>
  </si>
  <si>
    <t>13/06/2022 12:34:25</t>
  </si>
  <si>
    <t>13/06/2022 12:34:36</t>
  </si>
  <si>
    <t>13/06/2022 12:34:50</t>
  </si>
  <si>
    <t>13/06/2022 12:35:02</t>
  </si>
  <si>
    <t>13/06/2022 12:35:09</t>
  </si>
  <si>
    <t>13/06/2022 12:35:25</t>
  </si>
  <si>
    <t>13/06/2022 12:35:27</t>
  </si>
  <si>
    <t>13/06/2022 12:35:55</t>
  </si>
  <si>
    <t>13/06/2022 12:36:00</t>
  </si>
  <si>
    <t>13/06/2022 12:36:02</t>
  </si>
  <si>
    <t>13/06/2022 12:36:11</t>
  </si>
  <si>
    <t>13/06/2022 12:36:19</t>
  </si>
  <si>
    <t>13/06/2022 12:36:20</t>
  </si>
  <si>
    <t>13/06/2022 12:36:22</t>
  </si>
  <si>
    <t>13/06/2022 12:36:26</t>
  </si>
  <si>
    <t>13/06/2022 12:36:29</t>
  </si>
  <si>
    <t>13/06/2022 12:36:32</t>
  </si>
  <si>
    <t>13/06/2022 12:36:33</t>
  </si>
  <si>
    <t>13/06/2022 12:36:34</t>
  </si>
  <si>
    <t>13/06/2022 12:36:35</t>
  </si>
  <si>
    <t>13/06/2022 12:36:53</t>
  </si>
  <si>
    <t>13/06/2022 12:36:58</t>
  </si>
  <si>
    <t>13/06/2022 12:36:59</t>
  </si>
  <si>
    <t>13/06/2022 12:37:00</t>
  </si>
  <si>
    <t>13/06/2022 12:37:03</t>
  </si>
  <si>
    <t>13/06/2022 12:37:18</t>
  </si>
  <si>
    <t>13/06/2022 12:37:20</t>
  </si>
  <si>
    <t>13/06/2022 12:37:25</t>
  </si>
  <si>
    <t>13/06/2022 12:37:26</t>
  </si>
  <si>
    <t>13/06/2022 12:37:32</t>
  </si>
  <si>
    <t>13/06/2022 12:37:33</t>
  </si>
  <si>
    <t>13/06/2022 12:37:34</t>
  </si>
  <si>
    <t>13/06/2022 12:38:04</t>
  </si>
  <si>
    <t>13/06/2022 12:38:14</t>
  </si>
  <si>
    <t>13/06/2022 12:38:33</t>
  </si>
  <si>
    <t>13/06/2022 12:38:35</t>
  </si>
  <si>
    <t>13/06/2022 12:38:37</t>
  </si>
  <si>
    <t>13/06/2022 12:38:50</t>
  </si>
  <si>
    <t>13/06/2022 12:38:53</t>
  </si>
  <si>
    <t>13/06/2022 12:38:57</t>
  </si>
  <si>
    <t>13/06/2022 12:39:00</t>
  </si>
  <si>
    <t>13/06/2022 12:39:11</t>
  </si>
  <si>
    <t>13/06/2022 12:39:12</t>
  </si>
  <si>
    <t>13/06/2022 12:39:26</t>
  </si>
  <si>
    <t>13/06/2022 12:39:55</t>
  </si>
  <si>
    <t>13/06/2022 12:40:06</t>
  </si>
  <si>
    <t>13/06/2022 12:40:07</t>
  </si>
  <si>
    <t>13/06/2022 12:40:29</t>
  </si>
  <si>
    <t>13/06/2022 12:40:58</t>
  </si>
  <si>
    <t>13/06/2022 12:41:09</t>
  </si>
  <si>
    <t>13/06/2022 12:42:03</t>
  </si>
  <si>
    <t>13/06/2022 12:42:04</t>
  </si>
  <si>
    <t>13/06/2022 12:42:56</t>
  </si>
  <si>
    <t>13/06/2022 12:43:14</t>
  </si>
  <si>
    <t>13/06/2022 12:43:43</t>
  </si>
  <si>
    <t>13/06/2022 12:43:46</t>
  </si>
  <si>
    <t>13/06/2022 12:43:48</t>
  </si>
  <si>
    <t>13/06/2022 12:43:49</t>
  </si>
  <si>
    <t>13/06/2022 12:44:04</t>
  </si>
  <si>
    <t>13/06/2022 12:44:06</t>
  </si>
  <si>
    <t>13/06/2022 12:44:10</t>
  </si>
  <si>
    <t>13/06/2022 12:44:17</t>
  </si>
  <si>
    <t>13/06/2022 12:44:18</t>
  </si>
  <si>
    <t>13/06/2022 12:44:19</t>
  </si>
  <si>
    <t>13/06/2022 12:44:37</t>
  </si>
  <si>
    <t>13/06/2022 12:44:38</t>
  </si>
  <si>
    <t>13/06/2022 12:44:43</t>
  </si>
  <si>
    <t>13/06/2022 12:44:44</t>
  </si>
  <si>
    <t>13/06/2022 12:44:45</t>
  </si>
  <si>
    <t>13/06/2022 12:44:47</t>
  </si>
  <si>
    <t>13/06/2022 12:44:48</t>
  </si>
  <si>
    <t>13/06/2022 12:44:52</t>
  </si>
  <si>
    <t>13/06/2022 12:44:53</t>
  </si>
  <si>
    <t>13/06/2022 12:44:54</t>
  </si>
  <si>
    <t>13/06/2022 12:44:59</t>
  </si>
  <si>
    <t>13/06/2022 12:45:00</t>
  </si>
  <si>
    <t>13/06/2022 12:45:01</t>
  </si>
  <si>
    <t>13/06/2022 12:45:36</t>
  </si>
  <si>
    <t>13/06/2022 12:45:42</t>
  </si>
  <si>
    <t>13/06/2022 12:45:43</t>
  </si>
  <si>
    <t>13/06/2022 12:45:44</t>
  </si>
  <si>
    <t>13/06/2022 12:46:19</t>
  </si>
  <si>
    <t>13/06/2022 12:46:23</t>
  </si>
  <si>
    <t>13/06/2022 12:47:00</t>
  </si>
  <si>
    <t>13/06/2022 12:47:23</t>
  </si>
  <si>
    <t>13/06/2022 12:47:56</t>
  </si>
  <si>
    <t>13/06/2022 12:48:00</t>
  </si>
  <si>
    <t>13/06/2022 12:48:31</t>
  </si>
  <si>
    <t>13/06/2022 12:48:43</t>
  </si>
  <si>
    <t>13/06/2022 12:48:54</t>
  </si>
  <si>
    <t>13/06/2022 12:48:57</t>
  </si>
  <si>
    <t>13/06/2022 12:49:25</t>
  </si>
  <si>
    <t>13/06/2022 12:49:34</t>
  </si>
  <si>
    <t>13/06/2022 12:49:35</t>
  </si>
  <si>
    <t>13/06/2022 12:49:36</t>
  </si>
  <si>
    <t>13/06/2022 12:50:55</t>
  </si>
  <si>
    <t>13/06/2022 12:51:04</t>
  </si>
  <si>
    <t>13/06/2022 12:51:05</t>
  </si>
  <si>
    <t>13/06/2022 12:51:06</t>
  </si>
  <si>
    <t>13/06/2022 12:51:07</t>
  </si>
  <si>
    <t>13/06/2022 12:51:14</t>
  </si>
  <si>
    <t>13/06/2022 12:51:19</t>
  </si>
  <si>
    <t>13/06/2022 12:51:23</t>
  </si>
  <si>
    <t>13/06/2022 12:51:24</t>
  </si>
  <si>
    <t>13/06/2022 12:51:25</t>
  </si>
  <si>
    <t>13/06/2022 12:51:29</t>
  </si>
  <si>
    <t>13/06/2022 12:52:23</t>
  </si>
  <si>
    <t>13/06/2022 12:52:57</t>
  </si>
  <si>
    <t>13/06/2022 12:53:47</t>
  </si>
  <si>
    <t>13/06/2022 12:54:08</t>
  </si>
  <si>
    <t>13/06/2022 12:54:11</t>
  </si>
  <si>
    <t>13/06/2022 12:54:47</t>
  </si>
  <si>
    <t>13/06/2022 12:54:49</t>
  </si>
  <si>
    <t>13/06/2022 12:54:51</t>
  </si>
  <si>
    <t>13/06/2022 12:54:54</t>
  </si>
  <si>
    <t>13/06/2022 12:55:22</t>
  </si>
  <si>
    <t>13/06/2022 12:55:23</t>
  </si>
  <si>
    <t>13/06/2022 12:55:36</t>
  </si>
  <si>
    <t>13/06/2022 12:55:37</t>
  </si>
  <si>
    <t>13/06/2022 12:56:02</t>
  </si>
  <si>
    <t>13/06/2022 12:56:17</t>
  </si>
  <si>
    <t>13/06/2022 12:57:42</t>
  </si>
  <si>
    <t>13/06/2022 12:58:01</t>
  </si>
  <si>
    <t>13/06/2022 12:58:06</t>
  </si>
  <si>
    <t>13/06/2022 12:58:20</t>
  </si>
  <si>
    <t>13/06/2022 12:58:26</t>
  </si>
  <si>
    <t>13/06/2022 12:59:09</t>
  </si>
  <si>
    <t>13/06/2022 12:59:10</t>
  </si>
  <si>
    <t>13/06/2022 12:59:40</t>
  </si>
  <si>
    <t>13/06/2022 13:00:08</t>
  </si>
  <si>
    <t>13/06/2022 13:00:09</t>
  </si>
  <si>
    <t>13/06/2022 13:00:24</t>
  </si>
  <si>
    <t>13/06/2022 13:00:56</t>
  </si>
  <si>
    <t>13/06/2022 13:00:57</t>
  </si>
  <si>
    <t>13/06/2022 13:00:58</t>
  </si>
  <si>
    <t>13/06/2022 13:01:53</t>
  </si>
  <si>
    <t>13/06/2022 13:01:55</t>
  </si>
  <si>
    <t>13/06/2022 13:01:56</t>
  </si>
  <si>
    <t>13/06/2022 13:02:10</t>
  </si>
  <si>
    <t>13/06/2022 13:03:01</t>
  </si>
  <si>
    <t>13/06/2022 13:03:46</t>
  </si>
  <si>
    <t>13/06/2022 13:03:54</t>
  </si>
  <si>
    <t>13/06/2022 13:04:10</t>
  </si>
  <si>
    <t>13/06/2022 13:04:12</t>
  </si>
  <si>
    <t>13/06/2022 13:04:13</t>
  </si>
  <si>
    <t>13/06/2022 13:04:14</t>
  </si>
  <si>
    <t>13/06/2022 13:04:17</t>
  </si>
  <si>
    <t>13/06/2022 13:04:18</t>
  </si>
  <si>
    <t>13/06/2022 13:04:26</t>
  </si>
  <si>
    <t>13/06/2022 13:04:37</t>
  </si>
  <si>
    <t>13/06/2022 13:05:29</t>
  </si>
  <si>
    <t>13/06/2022 13:05:36</t>
  </si>
  <si>
    <t>13/06/2022 13:05:37</t>
  </si>
  <si>
    <t>13/06/2022 13:05:38</t>
  </si>
  <si>
    <t>13/06/2022 13:05:39</t>
  </si>
  <si>
    <t>13/06/2022 13:05:42</t>
  </si>
  <si>
    <t>13/06/2022 13:05:45</t>
  </si>
  <si>
    <t>13/06/2022 13:05:52</t>
  </si>
  <si>
    <t>13/06/2022 13:05:54</t>
  </si>
  <si>
    <t>13/06/2022 13:05:58</t>
  </si>
  <si>
    <t>13/06/2022 13:06:05</t>
  </si>
  <si>
    <t>13/06/2022 13:06:40</t>
  </si>
  <si>
    <t>13/06/2022 13:06:41</t>
  </si>
  <si>
    <t>13/06/2022 13:06:52</t>
  </si>
  <si>
    <t>13/06/2022 13:07:20</t>
  </si>
  <si>
    <t>13/06/2022 13:07:38</t>
  </si>
  <si>
    <t>13/06/2022 13:07:39</t>
  </si>
  <si>
    <t>13/06/2022 13:07:43</t>
  </si>
  <si>
    <t>13/06/2022 13:08:23</t>
  </si>
  <si>
    <t>13/06/2022 13:08:50</t>
  </si>
  <si>
    <t>13/06/2022 13:08:54</t>
  </si>
  <si>
    <t>13/06/2022 13:08:55</t>
  </si>
  <si>
    <t>13/06/2022 13:08:56</t>
  </si>
  <si>
    <t>13/06/2022 13:08:57</t>
  </si>
  <si>
    <t>13/06/2022 13:08:58</t>
  </si>
  <si>
    <t>13/06/2022 13:09:02</t>
  </si>
  <si>
    <t>13/06/2022 13:09:16</t>
  </si>
  <si>
    <t>13/06/2022 13:10:04</t>
  </si>
  <si>
    <t>13/06/2022 13:10:24</t>
  </si>
  <si>
    <t>13/06/2022 13:10:25</t>
  </si>
  <si>
    <t>13/06/2022 13:10:26</t>
  </si>
  <si>
    <t>13/06/2022 13:10:27</t>
  </si>
  <si>
    <t>13/06/2022 13:10:33</t>
  </si>
  <si>
    <t>13/06/2022 13:10:34</t>
  </si>
  <si>
    <t>13/06/2022 13:10:36</t>
  </si>
  <si>
    <t>13/06/2022 13:10:37</t>
  </si>
  <si>
    <t>13/06/2022 13:10:44</t>
  </si>
  <si>
    <t>13/06/2022 13:10:45</t>
  </si>
  <si>
    <t>13/06/2022 13:10:53</t>
  </si>
  <si>
    <t>13/06/2022 13:10:58</t>
  </si>
  <si>
    <t>13/06/2022 13:11:45</t>
  </si>
  <si>
    <t>13/06/2022 13:12:02</t>
  </si>
  <si>
    <t>13/06/2022 13:12:12</t>
  </si>
  <si>
    <t>13/06/2022 13:12:15</t>
  </si>
  <si>
    <t>13/06/2022 13:12:20</t>
  </si>
  <si>
    <t>13/06/2022 13:12:41</t>
  </si>
  <si>
    <t>13/06/2022 13:12:57</t>
  </si>
  <si>
    <t>13/06/2022 13:13:02</t>
  </si>
  <si>
    <t>13/06/2022 13:13:35</t>
  </si>
  <si>
    <t>13/06/2022 13:14:07</t>
  </si>
  <si>
    <t>13/06/2022 13:14:14</t>
  </si>
  <si>
    <t>13/06/2022 13:14:32</t>
  </si>
  <si>
    <t>13/06/2022 13:14:33</t>
  </si>
  <si>
    <t>13/06/2022 13:14:54</t>
  </si>
  <si>
    <t>13/06/2022 13:15:08</t>
  </si>
  <si>
    <t>13/06/2022 13:15:17</t>
  </si>
  <si>
    <t>13/06/2022 13:16:09</t>
  </si>
  <si>
    <t>13/06/2022 13:16:35</t>
  </si>
  <si>
    <t>13/06/2022 13:16:41</t>
  </si>
  <si>
    <t>13/06/2022 13:17:05</t>
  </si>
  <si>
    <t>13/06/2022 13:17:21</t>
  </si>
  <si>
    <t>13/06/2022 13:18:26</t>
  </si>
  <si>
    <t>13/06/2022 13:18:50</t>
  </si>
  <si>
    <t>13/06/2022 13:19:09</t>
  </si>
  <si>
    <t>13/06/2022 13:19:28</t>
  </si>
  <si>
    <t>13/06/2022 13:20:02</t>
  </si>
  <si>
    <t>13/06/2022 13:20:05</t>
  </si>
  <si>
    <t>13/06/2022 13:20:15</t>
  </si>
  <si>
    <t>13/06/2022 13:20:28</t>
  </si>
  <si>
    <t>13/06/2022 13:20:49</t>
  </si>
  <si>
    <t>13/06/2022 13:21:04</t>
  </si>
  <si>
    <t>13/06/2022 13:21:09</t>
  </si>
  <si>
    <t>13/06/2022 13:21:10</t>
  </si>
  <si>
    <t>13/06/2022 13:21:11</t>
  </si>
  <si>
    <t>13/06/2022 13:21:12</t>
  </si>
  <si>
    <t>13/06/2022 13:21:29</t>
  </si>
  <si>
    <t>13/06/2022 13:21:47</t>
  </si>
  <si>
    <t>13/06/2022 13:21:48</t>
  </si>
  <si>
    <t>13/06/2022 13:21:52</t>
  </si>
  <si>
    <t>13/06/2022 13:22:03</t>
  </si>
  <si>
    <t>13/06/2022 13:22:04</t>
  </si>
  <si>
    <t>13/06/2022 13:22:05</t>
  </si>
  <si>
    <t>13/06/2022 13:22:08</t>
  </si>
  <si>
    <t>13/06/2022 13:23:00</t>
  </si>
  <si>
    <t>13/06/2022 13:23:10</t>
  </si>
  <si>
    <t>13/06/2022 13:23:18</t>
  </si>
  <si>
    <t>13/06/2022 13:23:49</t>
  </si>
  <si>
    <t>13/06/2022 13:24:12</t>
  </si>
  <si>
    <t>13/06/2022 13:24:40</t>
  </si>
  <si>
    <t>13/06/2022 13:24:49</t>
  </si>
  <si>
    <t>13/06/2022 13:25:05</t>
  </si>
  <si>
    <t>13/06/2022 13:25:06</t>
  </si>
  <si>
    <t>13/06/2022 13:25:32</t>
  </si>
  <si>
    <t>13/06/2022 13:25:47</t>
  </si>
  <si>
    <t>13/06/2022 13:25:54</t>
  </si>
  <si>
    <t>13/06/2022 13:25:57</t>
  </si>
  <si>
    <t>13/06/2022 13:26:31</t>
  </si>
  <si>
    <t>13/06/2022 13:26:52</t>
  </si>
  <si>
    <t>13/06/2022 13:27:01</t>
  </si>
  <si>
    <t>13/06/2022 13:27:41</t>
  </si>
  <si>
    <t>13/06/2022 13:28:04</t>
  </si>
  <si>
    <t>13/06/2022 13:28:22</t>
  </si>
  <si>
    <t>13/06/2022 13:28:23</t>
  </si>
  <si>
    <t>13/06/2022 13:28:24</t>
  </si>
  <si>
    <t>13/06/2022 13:28:26</t>
  </si>
  <si>
    <t>13/06/2022 13:28:27</t>
  </si>
  <si>
    <t>13/06/2022 13:28:28</t>
  </si>
  <si>
    <t>13/06/2022 13:28:33</t>
  </si>
  <si>
    <t>13/06/2022 13:30:00</t>
  </si>
  <si>
    <t>13/06/2022 13:30:01</t>
  </si>
  <si>
    <t>13/06/2022 13:30:44</t>
  </si>
  <si>
    <t>13/06/2022 13:30:45</t>
  </si>
  <si>
    <t>13/06/2022 13:30:47</t>
  </si>
  <si>
    <t>13/06/2022 13:30:56</t>
  </si>
  <si>
    <t>13/06/2022 13:30:57</t>
  </si>
  <si>
    <t>13/06/2022 13:31:10</t>
  </si>
  <si>
    <t>13/06/2022 13:31:30</t>
  </si>
  <si>
    <t>13/06/2022 13:31:41</t>
  </si>
  <si>
    <t>13/06/2022 13:32:13</t>
  </si>
  <si>
    <t>13/06/2022 13:32:19</t>
  </si>
  <si>
    <t>13/06/2022 13:32:22</t>
  </si>
  <si>
    <t>13/06/2022 13:32:23</t>
  </si>
  <si>
    <t>13/06/2022 13:32:37</t>
  </si>
  <si>
    <t>13/06/2022 13:32:38</t>
  </si>
  <si>
    <t>13/06/2022 13:32:39</t>
  </si>
  <si>
    <t>13/06/2022 13:32:43</t>
  </si>
  <si>
    <t>13/06/2022 13:32:45</t>
  </si>
  <si>
    <t>13/06/2022 13:32:53</t>
  </si>
  <si>
    <t>13/06/2022 13:33:02</t>
  </si>
  <si>
    <t>13/06/2022 13:33:04</t>
  </si>
  <si>
    <t>13/06/2022 13:33:21</t>
  </si>
  <si>
    <t>13/06/2022 13:33:25</t>
  </si>
  <si>
    <t>13/06/2022 13:33:26</t>
  </si>
  <si>
    <t>13/06/2022 13:33:27</t>
  </si>
  <si>
    <t>13/06/2022 13:33:28</t>
  </si>
  <si>
    <t>13/06/2022 13:33:30</t>
  </si>
  <si>
    <t>13/06/2022 13:33:41</t>
  </si>
  <si>
    <t>13/06/2022 13:34:18</t>
  </si>
  <si>
    <t>13/06/2022 13:34:39</t>
  </si>
  <si>
    <t>13/06/2022 13:34:43</t>
  </si>
  <si>
    <t>13/06/2022 13:34:56</t>
  </si>
  <si>
    <t>13/06/2022 13:35:14</t>
  </si>
  <si>
    <t>13/06/2022 13:35:48</t>
  </si>
  <si>
    <t>13/06/2022 13:35:49</t>
  </si>
  <si>
    <t>13/06/2022 13:35:50</t>
  </si>
  <si>
    <t>13/06/2022 13:35:51</t>
  </si>
  <si>
    <t>13/06/2022 13:35:52</t>
  </si>
  <si>
    <t>13/06/2022 13:35:53</t>
  </si>
  <si>
    <t>13/06/2022 13:36:00</t>
  </si>
  <si>
    <t>13/06/2022 13:36:01</t>
  </si>
  <si>
    <t>13/06/2022 13:36:02</t>
  </si>
  <si>
    <t>13/06/2022 13:36:10</t>
  </si>
  <si>
    <t>13/06/2022 13:37:15</t>
  </si>
  <si>
    <t>13/06/2022 13:37:17</t>
  </si>
  <si>
    <t>13/06/2022 13:37:44</t>
  </si>
  <si>
    <t>13/06/2022 13:38:09</t>
  </si>
  <si>
    <t>13/06/2022 13:38:11</t>
  </si>
  <si>
    <t>13/06/2022 13:38:21</t>
  </si>
  <si>
    <t>13/06/2022 13:38:22</t>
  </si>
  <si>
    <t>13/06/2022 13:38:25</t>
  </si>
  <si>
    <t>13/06/2022 13:38:32</t>
  </si>
  <si>
    <t>13/06/2022 13:39:33</t>
  </si>
  <si>
    <t>13/06/2022 13:39:41</t>
  </si>
  <si>
    <t>13/06/2022 13:39:42</t>
  </si>
  <si>
    <t>13/06/2022 13:39:43</t>
  </si>
  <si>
    <t>13/06/2022 13:39:44</t>
  </si>
  <si>
    <t>13/06/2022 13:39:52</t>
  </si>
  <si>
    <t>13/06/2022 13:39:53</t>
  </si>
  <si>
    <t>13/06/2022 13:39:58</t>
  </si>
  <si>
    <t>13/06/2022 13:39:59</t>
  </si>
  <si>
    <t>13/06/2022 13:40:42</t>
  </si>
  <si>
    <t>13/06/2022 13:40:52</t>
  </si>
  <si>
    <t>13/06/2022 13:41:10</t>
  </si>
  <si>
    <t>13/06/2022 13:41:11</t>
  </si>
  <si>
    <t>13/06/2022 13:41:56</t>
  </si>
  <si>
    <t>13/06/2022 13:42:03</t>
  </si>
  <si>
    <t>13/06/2022 13:42:20</t>
  </si>
  <si>
    <t>13/06/2022 13:42:22</t>
  </si>
  <si>
    <t>13/06/2022 13:42:28</t>
  </si>
  <si>
    <t>13/06/2022 13:43:10</t>
  </si>
  <si>
    <t>13/06/2022 13:44:26</t>
  </si>
  <si>
    <t>13/06/2022 13:45:18</t>
  </si>
  <si>
    <t>13/06/2022 13:45:39</t>
  </si>
  <si>
    <t>13/06/2022 13:46:22</t>
  </si>
  <si>
    <t>13/06/2022 13:46:40</t>
  </si>
  <si>
    <t>13/06/2022 13:46:46</t>
  </si>
  <si>
    <t>13/06/2022 13:46:57</t>
  </si>
  <si>
    <t>13/06/2022 13:47:00</t>
  </si>
  <si>
    <t>13/06/2022 13:47:23</t>
  </si>
  <si>
    <t>13/06/2022 13:47:25</t>
  </si>
  <si>
    <t>13/06/2022 13:47:55</t>
  </si>
  <si>
    <t>13/06/2022 13:47:58</t>
  </si>
  <si>
    <t>13/06/2022 13:48:11</t>
  </si>
  <si>
    <t>13/06/2022 13:49:10</t>
  </si>
  <si>
    <t>13/06/2022 13:49:38</t>
  </si>
  <si>
    <t>13/06/2022 13:49:53</t>
  </si>
  <si>
    <t>13/06/2022 13:50:32</t>
  </si>
  <si>
    <t>13/06/2022 13:50:36</t>
  </si>
  <si>
    <t>13/06/2022 13:50:37</t>
  </si>
  <si>
    <t>13/06/2022 13:50:58</t>
  </si>
  <si>
    <t>13/06/2022 13:51:25</t>
  </si>
  <si>
    <t>13/06/2022 13:51:39</t>
  </si>
  <si>
    <t>13/06/2022 13:51:41</t>
  </si>
  <si>
    <t>13/06/2022 13:51:42</t>
  </si>
  <si>
    <t>13/06/2022 13:52:28</t>
  </si>
  <si>
    <t>13/06/2022 13:53:16</t>
  </si>
  <si>
    <t>13/06/2022 13:53:53</t>
  </si>
  <si>
    <t>13/06/2022 13:54:21</t>
  </si>
  <si>
    <t>13/06/2022 13:54:22</t>
  </si>
  <si>
    <t>13/06/2022 13:54:23</t>
  </si>
  <si>
    <t>13/06/2022 13:54:36</t>
  </si>
  <si>
    <t>13/06/2022 13:54:40</t>
  </si>
  <si>
    <t>13/06/2022 13:55:25</t>
  </si>
  <si>
    <t>13/06/2022 13:55:39</t>
  </si>
  <si>
    <t>13/06/2022 13:55:59</t>
  </si>
  <si>
    <t>13/06/2022 13:57:28</t>
  </si>
  <si>
    <t>13/06/2022 13:57:43</t>
  </si>
  <si>
    <t>13/06/2022 13:58:05</t>
  </si>
  <si>
    <t>13/06/2022 13:58:14</t>
  </si>
  <si>
    <t>13/06/2022 13:58:16</t>
  </si>
  <si>
    <t>13/06/2022 13:58:18</t>
  </si>
  <si>
    <t>13/06/2022 13:58:45</t>
  </si>
  <si>
    <t>13/06/2022 14:00:04</t>
  </si>
  <si>
    <t>13/06/2022 14:00:26</t>
  </si>
  <si>
    <t>13/06/2022 14:01:13</t>
  </si>
  <si>
    <t>13/06/2022 14:01:17</t>
  </si>
  <si>
    <t>13/06/2022 14:01:38</t>
  </si>
  <si>
    <t>13/06/2022 14:01:43</t>
  </si>
  <si>
    <t>13/06/2022 14:02:44</t>
  </si>
  <si>
    <t>13/06/2022 14:02:47</t>
  </si>
  <si>
    <t>13/06/2022 14:03:40</t>
  </si>
  <si>
    <t>13/06/2022 14:05:09</t>
  </si>
  <si>
    <t>13/06/2022 14:05:57</t>
  </si>
  <si>
    <t>13/06/2022 14:05:58</t>
  </si>
  <si>
    <t>13/06/2022 14:08:20</t>
  </si>
  <si>
    <t>13/06/2022 14:08:53</t>
  </si>
  <si>
    <t>13/06/2022 14:08:54</t>
  </si>
  <si>
    <t>13/06/2022 14:08:55</t>
  </si>
  <si>
    <t>13/06/2022 14:09:03</t>
  </si>
  <si>
    <t>13/06/2022 14:09:37</t>
  </si>
  <si>
    <t>13/06/2022 14:09:54</t>
  </si>
  <si>
    <t>13/06/2022 14:10:21</t>
  </si>
  <si>
    <t>13/06/2022 14:10:40</t>
  </si>
  <si>
    <t>13/06/2022 14:10:44</t>
  </si>
  <si>
    <t>13/06/2022 14:10:55</t>
  </si>
  <si>
    <t>13/06/2022 14:11:01</t>
  </si>
  <si>
    <t>13/06/2022 14:11:02</t>
  </si>
  <si>
    <t>13/06/2022 14:11:03</t>
  </si>
  <si>
    <t>13/06/2022 14:11:17</t>
  </si>
  <si>
    <t>13/06/2022 14:12:00</t>
  </si>
  <si>
    <t>13/06/2022 14:12:31</t>
  </si>
  <si>
    <t>13/06/2022 14:12:45</t>
  </si>
  <si>
    <t>13/06/2022 14:13:48</t>
  </si>
  <si>
    <t>13/06/2022 14:14:09</t>
  </si>
  <si>
    <t>13/06/2022 14:14:54</t>
  </si>
  <si>
    <t>13/06/2022 14:16:09</t>
  </si>
  <si>
    <t>13/06/2022 14:16:10</t>
  </si>
  <si>
    <t>13/06/2022 14:16:25</t>
  </si>
  <si>
    <t>13/06/2022 14:16:26</t>
  </si>
  <si>
    <t>13/06/2022 14:17:14</t>
  </si>
  <si>
    <t>13/06/2022 14:17:15</t>
  </si>
  <si>
    <t>13/06/2022 14:17:24</t>
  </si>
  <si>
    <t>13/06/2022 14:18:09</t>
  </si>
  <si>
    <t>13/06/2022 14:18:16</t>
  </si>
  <si>
    <t>13/06/2022 14:18:34</t>
  </si>
  <si>
    <t>13/06/2022 14:18:36</t>
  </si>
  <si>
    <t>13/06/2022 14:19:24</t>
  </si>
  <si>
    <t>13/06/2022 14:19:59</t>
  </si>
  <si>
    <t>13/06/2022 14:20:16</t>
  </si>
  <si>
    <t>13/06/2022 14:20:28</t>
  </si>
  <si>
    <t>13/06/2022 14:21:10</t>
  </si>
  <si>
    <t>13/06/2022 14:21:15</t>
  </si>
  <si>
    <t>13/06/2022 14:21:23</t>
  </si>
  <si>
    <t>13/06/2022 14:22:33</t>
  </si>
  <si>
    <t>13/06/2022 14:23:04</t>
  </si>
  <si>
    <t>13/06/2022 14:23:30</t>
  </si>
  <si>
    <t>13/06/2022 14:23:34</t>
  </si>
  <si>
    <t>13/06/2022 14:23:46</t>
  </si>
  <si>
    <t>13/06/2022 14:24:02</t>
  </si>
  <si>
    <t>13/06/2022 14:24:04</t>
  </si>
  <si>
    <t>13/06/2022 14:24:16</t>
  </si>
  <si>
    <t>13/06/2022 14:24:20</t>
  </si>
  <si>
    <t>13/06/2022 14:24:21</t>
  </si>
  <si>
    <t>13/06/2022 14:25:00</t>
  </si>
  <si>
    <t>13/06/2022 14:25:30</t>
  </si>
  <si>
    <t>13/06/2022 14:25:41</t>
  </si>
  <si>
    <t>13/06/2022 14:25:42</t>
  </si>
  <si>
    <t>13/06/2022 14:26:30</t>
  </si>
  <si>
    <t>13/06/2022 14:27:07</t>
  </si>
  <si>
    <t>13/06/2022 14:27:08</t>
  </si>
  <si>
    <t>13/06/2022 14:27:11</t>
  </si>
  <si>
    <t>13/06/2022 14:27:14</t>
  </si>
  <si>
    <t>13/06/2022 14:27:30</t>
  </si>
  <si>
    <t>13/06/2022 14:27:49</t>
  </si>
  <si>
    <t>13/06/2022 14:28:00</t>
  </si>
  <si>
    <t>13/06/2022 14:28:18</t>
  </si>
  <si>
    <t>13/06/2022 14:28:51</t>
  </si>
  <si>
    <t>13/06/2022 14:29:59</t>
  </si>
  <si>
    <t>13/06/2022 14:30:00</t>
  </si>
  <si>
    <t>13/06/2022 14:30:04</t>
  </si>
  <si>
    <t>13/06/2022 14:30:10</t>
  </si>
  <si>
    <t>13/06/2022 14:30:19</t>
  </si>
  <si>
    <t>13/06/2022 14:30:21</t>
  </si>
  <si>
    <t>13/06/2022 14:30:31</t>
  </si>
  <si>
    <t>13/06/2022 14:30:36</t>
  </si>
  <si>
    <t>13/06/2022 14:30:38</t>
  </si>
  <si>
    <t>13/06/2022 14:30:41</t>
  </si>
  <si>
    <t>13/06/2022 14:30:46</t>
  </si>
  <si>
    <t>13/06/2022 14:30:55</t>
  </si>
  <si>
    <t>13/06/2022 14:30:56</t>
  </si>
  <si>
    <t>13/06/2022 14:31:01</t>
  </si>
  <si>
    <t>13/06/2022 14:31:04</t>
  </si>
  <si>
    <t>13/06/2022 14:31:06</t>
  </si>
  <si>
    <t>13/06/2022 14:31:09</t>
  </si>
  <si>
    <t>13/06/2022 14:31:12</t>
  </si>
  <si>
    <t>13/06/2022 14:31:19</t>
  </si>
  <si>
    <t>13/06/2022 14:31:23</t>
  </si>
  <si>
    <t>13/06/2022 14:31:27</t>
  </si>
  <si>
    <t>13/06/2022 14:31:46</t>
  </si>
  <si>
    <t>13/06/2022 14:31:47</t>
  </si>
  <si>
    <t>13/06/2022 14:31:48</t>
  </si>
  <si>
    <t>13/06/2022 14:32:08</t>
  </si>
  <si>
    <t>13/06/2022 14:32:09</t>
  </si>
  <si>
    <t>13/06/2022 14:32:18</t>
  </si>
  <si>
    <t>13/06/2022 14:32:29</t>
  </si>
  <si>
    <t>13/06/2022 14:32:34</t>
  </si>
  <si>
    <t>13/06/2022 14:33:01</t>
  </si>
  <si>
    <t>13/06/2022 14:33:02</t>
  </si>
  <si>
    <t>13/06/2022 14:33:03</t>
  </si>
  <si>
    <t>13/06/2022 14:33:08</t>
  </si>
  <si>
    <t>13/06/2022 14:33:09</t>
  </si>
  <si>
    <t>13/06/2022 14:33:19</t>
  </si>
  <si>
    <t>13/06/2022 14:33:20</t>
  </si>
  <si>
    <t>13/06/2022 14:33:29</t>
  </si>
  <si>
    <t>13/06/2022 14:33:49</t>
  </si>
  <si>
    <t>13/06/2022 14:34:05</t>
  </si>
  <si>
    <t>13/06/2022 14:34:06</t>
  </si>
  <si>
    <t>13/06/2022 14:34:12</t>
  </si>
  <si>
    <t>13/06/2022 14:34:35</t>
  </si>
  <si>
    <t>13/06/2022 14:34:40</t>
  </si>
  <si>
    <t>13/06/2022 14:34:51</t>
  </si>
  <si>
    <t>13/06/2022 14:34:55</t>
  </si>
  <si>
    <t>13/06/2022 14:34:59</t>
  </si>
  <si>
    <t>13/06/2022 14:35:06</t>
  </si>
  <si>
    <t>13/06/2022 14:35:15</t>
  </si>
  <si>
    <t>13/06/2022 14:35:23</t>
  </si>
  <si>
    <t>13/06/2022 14:35:51</t>
  </si>
  <si>
    <t>13/06/2022 14:35:52</t>
  </si>
  <si>
    <t>13/06/2022 14:36:08</t>
  </si>
  <si>
    <t>13/06/2022 14:36:17</t>
  </si>
  <si>
    <t>13/06/2022 14:36:18</t>
  </si>
  <si>
    <t>13/06/2022 14:36:32</t>
  </si>
  <si>
    <t>13/06/2022 14:36:40</t>
  </si>
  <si>
    <t>13/06/2022 14:36:52</t>
  </si>
  <si>
    <t>13/06/2022 14:37:00</t>
  </si>
  <si>
    <t>13/06/2022 14:37:04</t>
  </si>
  <si>
    <t>13/06/2022 14:37:06</t>
  </si>
  <si>
    <t>13/06/2022 14:37:19</t>
  </si>
  <si>
    <t>13/06/2022 14:37:36</t>
  </si>
  <si>
    <t>13/06/2022 14:37:45</t>
  </si>
  <si>
    <t>13/06/2022 14:37:54</t>
  </si>
  <si>
    <t>13/06/2022 14:37:59</t>
  </si>
  <si>
    <t>13/06/2022 14:38:00</t>
  </si>
  <si>
    <t>13/06/2022 14:38:03</t>
  </si>
  <si>
    <t>13/06/2022 14:38:06</t>
  </si>
  <si>
    <t>13/06/2022 14:38:14</t>
  </si>
  <si>
    <t>13/06/2022 14:38:29</t>
  </si>
  <si>
    <t>13/06/2022 14:38:33</t>
  </si>
  <si>
    <t>13/06/2022 14:38:38</t>
  </si>
  <si>
    <t>13/06/2022 14:38:45</t>
  </si>
  <si>
    <t>13/06/2022 14:39:00</t>
  </si>
  <si>
    <t>13/06/2022 14:39:03</t>
  </si>
  <si>
    <t>13/06/2022 14:39:06</t>
  </si>
  <si>
    <t>13/06/2022 14:39:10</t>
  </si>
  <si>
    <t>13/06/2022 14:39:17</t>
  </si>
  <si>
    <t>13/06/2022 14:39:32</t>
  </si>
  <si>
    <t>13/06/2022 14:39:46</t>
  </si>
  <si>
    <t>13/06/2022 14:39:53</t>
  </si>
  <si>
    <t>13/06/2022 14:40:07</t>
  </si>
  <si>
    <t>13/06/2022 14:40:09</t>
  </si>
  <si>
    <t>13/06/2022 14:40:13</t>
  </si>
  <si>
    <t>13/06/2022 14:40:22</t>
  </si>
  <si>
    <t>13/06/2022 14:40:37</t>
  </si>
  <si>
    <t>13/06/2022 14:40:42</t>
  </si>
  <si>
    <t>13/06/2022 14:41:01</t>
  </si>
  <si>
    <t>13/06/2022 14:41:16</t>
  </si>
  <si>
    <t>13/06/2022 14:41:33</t>
  </si>
  <si>
    <t>13/06/2022 14:42:00</t>
  </si>
  <si>
    <t>13/06/2022 14:42:10</t>
  </si>
  <si>
    <t>13/06/2022 14:42:23</t>
  </si>
  <si>
    <t>13/06/2022 14:42:28</t>
  </si>
  <si>
    <t>13/06/2022 14:42:32</t>
  </si>
  <si>
    <t>13/06/2022 14:43:00</t>
  </si>
  <si>
    <t>13/06/2022 14:43:11</t>
  </si>
  <si>
    <t>13/06/2022 14:44:37</t>
  </si>
  <si>
    <t>13/06/2022 14:44:53</t>
  </si>
  <si>
    <t>13/06/2022 14:44:55</t>
  </si>
  <si>
    <t>13/06/2022 14:44:58</t>
  </si>
  <si>
    <t>13/06/2022 14:45:08</t>
  </si>
  <si>
    <t>13/06/2022 14:45:18</t>
  </si>
  <si>
    <t>13/06/2022 14:45:27</t>
  </si>
  <si>
    <t>13/06/2022 14:45:28</t>
  </si>
  <si>
    <t>13/06/2022 14:45:47</t>
  </si>
  <si>
    <t>13/06/2022 14:46:01</t>
  </si>
  <si>
    <t>13/06/2022 14:46:05</t>
  </si>
  <si>
    <t>13/06/2022 14:46:35</t>
  </si>
  <si>
    <t>13/06/2022 14:46:46</t>
  </si>
  <si>
    <t>13/06/2022 14:47:04</t>
  </si>
  <si>
    <t>13/06/2022 14:47:06</t>
  </si>
  <si>
    <t>13/06/2022 14:47:13</t>
  </si>
  <si>
    <t>13/06/2022 14:47:24</t>
  </si>
  <si>
    <t>13/06/2022 14:47:42</t>
  </si>
  <si>
    <t>13/06/2022 14:47:53</t>
  </si>
  <si>
    <t>13/06/2022 14:48:05</t>
  </si>
  <si>
    <t>13/06/2022 14:48:09</t>
  </si>
  <si>
    <t>13/06/2022 14:48:20</t>
  </si>
  <si>
    <t>13/06/2022 14:48:46</t>
  </si>
  <si>
    <t>13/06/2022 14:48:47</t>
  </si>
  <si>
    <t>13/06/2022 14:48:50</t>
  </si>
  <si>
    <t>13/06/2022 14:49:36</t>
  </si>
  <si>
    <t>13/06/2022 14:49:40</t>
  </si>
  <si>
    <t>13/06/2022 14:49:47</t>
  </si>
  <si>
    <t>13/06/2022 14:49:59</t>
  </si>
  <si>
    <t>13/06/2022 14:50:08</t>
  </si>
  <si>
    <t>13/06/2022 14:50:15</t>
  </si>
  <si>
    <t>13/06/2022 14:50:31</t>
  </si>
  <si>
    <t>13/06/2022 14:50:36</t>
  </si>
  <si>
    <t>13/06/2022 14:51:02</t>
  </si>
  <si>
    <t>13/06/2022 14:51:07</t>
  </si>
  <si>
    <t>13/06/2022 14:52:00</t>
  </si>
  <si>
    <t>13/06/2022 14:52:10</t>
  </si>
  <si>
    <t>13/06/2022 14:52:12</t>
  </si>
  <si>
    <t>13/06/2022 14:52:15</t>
  </si>
  <si>
    <t>13/06/2022 14:52:28</t>
  </si>
  <si>
    <t>13/06/2022 14:52:40</t>
  </si>
  <si>
    <t>13/06/2022 14:52:52</t>
  </si>
  <si>
    <t>13/06/2022 14:52:56</t>
  </si>
  <si>
    <t>13/06/2022 14:53:27</t>
  </si>
  <si>
    <t>13/06/2022 14:53:47</t>
  </si>
  <si>
    <t>13/06/2022 14:53:48</t>
  </si>
  <si>
    <t>13/06/2022 14:53:57</t>
  </si>
  <si>
    <t>13/06/2022 14:54:35</t>
  </si>
  <si>
    <t>13/06/2022 14:54:52</t>
  </si>
  <si>
    <t>13/06/2022 14:55:20</t>
  </si>
  <si>
    <t>13/06/2022 14:55:37</t>
  </si>
  <si>
    <t>13/06/2022 14:55:50</t>
  </si>
  <si>
    <t>13/06/2022 14:56:02</t>
  </si>
  <si>
    <t>13/06/2022 14:56:04</t>
  </si>
  <si>
    <t>13/06/2022 14:56:16</t>
  </si>
  <si>
    <t>13/06/2022 14:56:44</t>
  </si>
  <si>
    <t>13/06/2022 14:57:00</t>
  </si>
  <si>
    <t>13/06/2022 14:57:42</t>
  </si>
  <si>
    <t>13/06/2022 14:57:45</t>
  </si>
  <si>
    <t>13/06/2022 14:58:16</t>
  </si>
  <si>
    <t>13/06/2022 14:58:29</t>
  </si>
  <si>
    <t>13/06/2022 14:58:30</t>
  </si>
  <si>
    <t>13/06/2022 14:58:52</t>
  </si>
  <si>
    <t>13/06/2022 14:59:18</t>
  </si>
  <si>
    <t>13/06/2022 14:59:32</t>
  </si>
  <si>
    <t>13/06/2022 14:59:40</t>
  </si>
  <si>
    <t>13/06/2022 15:00:01</t>
  </si>
  <si>
    <t>13/06/2022 15:00:04</t>
  </si>
  <si>
    <t>13/06/2022 15:00:47</t>
  </si>
  <si>
    <t>13/06/2022 15:00:53</t>
  </si>
  <si>
    <t>13/06/2022 15:00:57</t>
  </si>
  <si>
    <t>13/06/2022 15:00:59</t>
  </si>
  <si>
    <t>13/06/2022 15:01:11</t>
  </si>
  <si>
    <t>13/06/2022 15:01:26</t>
  </si>
  <si>
    <t>13/06/2022 15:01:52</t>
  </si>
  <si>
    <t>13/06/2022 15:02:11</t>
  </si>
  <si>
    <t>13/06/2022 15:02:17</t>
  </si>
  <si>
    <t>13/06/2022 15:02:39</t>
  </si>
  <si>
    <t>13/06/2022 15:02:47</t>
  </si>
  <si>
    <t>13/06/2022 15:03:18</t>
  </si>
  <si>
    <t>13/06/2022 15:03:21</t>
  </si>
  <si>
    <t>13/06/2022 15:03:23</t>
  </si>
  <si>
    <t>13/06/2022 15:03:57</t>
  </si>
  <si>
    <t>13/06/2022 15:04:01</t>
  </si>
  <si>
    <t>13/06/2022 15:04:02</t>
  </si>
  <si>
    <t>13/06/2022 15:04:05</t>
  </si>
  <si>
    <t>13/06/2022 15:04:31</t>
  </si>
  <si>
    <t>13/06/2022 15:04:33</t>
  </si>
  <si>
    <t>13/06/2022 15:05:02</t>
  </si>
  <si>
    <t>13/06/2022 15:05:06</t>
  </si>
  <si>
    <t>13/06/2022 15:05:10</t>
  </si>
  <si>
    <t>13/06/2022 15:05:57</t>
  </si>
  <si>
    <t>13/06/2022 15:06:04</t>
  </si>
  <si>
    <t>13/06/2022 15:06:23</t>
  </si>
  <si>
    <t>13/06/2022 15:06:24</t>
  </si>
  <si>
    <t>13/06/2022 15:06:36</t>
  </si>
  <si>
    <t>13/06/2022 15:06:45</t>
  </si>
  <si>
    <t>13/06/2022 15:06:47</t>
  </si>
  <si>
    <t>13/06/2022 15:06:48</t>
  </si>
  <si>
    <t>13/06/2022 15:06:55</t>
  </si>
  <si>
    <t>13/06/2022 15:07:28</t>
  </si>
  <si>
    <t>13/06/2022 15:07:38</t>
  </si>
  <si>
    <t>13/06/2022 15:07:58</t>
  </si>
  <si>
    <t>13/06/2022 15:08:15</t>
  </si>
  <si>
    <t>13/06/2022 15:08:17</t>
  </si>
  <si>
    <t>13/06/2022 15:08:24</t>
  </si>
  <si>
    <t>13/06/2022 15:08:30</t>
  </si>
  <si>
    <t>13/06/2022 15:08:31</t>
  </si>
  <si>
    <t>13/06/2022 15:08:52</t>
  </si>
  <si>
    <t>13/06/2022 15:08:55</t>
  </si>
  <si>
    <t>13/06/2022 15:09:01</t>
  </si>
  <si>
    <t>13/06/2022 15:09:05</t>
  </si>
  <si>
    <t>13/06/2022 15:09:11</t>
  </si>
  <si>
    <t>13/06/2022 15:09:12</t>
  </si>
  <si>
    <t>13/06/2022 15:09:37</t>
  </si>
  <si>
    <t>13/06/2022 15:09:47</t>
  </si>
  <si>
    <t>13/06/2022 15:10:00</t>
  </si>
  <si>
    <t>13/06/2022 15:10:13</t>
  </si>
  <si>
    <t>13/06/2022 15:10:14</t>
  </si>
  <si>
    <t>13/06/2022 15:10:27</t>
  </si>
  <si>
    <t>13/06/2022 15:10:32</t>
  </si>
  <si>
    <t>13/06/2022 15:10:43</t>
  </si>
  <si>
    <t>13/06/2022 15:10:47</t>
  </si>
  <si>
    <t>13/06/2022 15:10:58</t>
  </si>
  <si>
    <t>13/06/2022 15:11:22</t>
  </si>
  <si>
    <t>13/06/2022 15:11:28</t>
  </si>
  <si>
    <t>13/06/2022 15:11:56</t>
  </si>
  <si>
    <t>13/06/2022 15:12:07</t>
  </si>
  <si>
    <t>13/06/2022 15:12:14</t>
  </si>
  <si>
    <t>13/06/2022 15:12:42</t>
  </si>
  <si>
    <t>13/06/2022 15:12:59</t>
  </si>
  <si>
    <t>13/06/2022 15:13:12</t>
  </si>
  <si>
    <t>13/06/2022 15:13:16</t>
  </si>
  <si>
    <t>13/06/2022 15:13:50</t>
  </si>
  <si>
    <t>13/06/2022 15:14:27</t>
  </si>
  <si>
    <t>13/06/2022 15:14:50</t>
  </si>
  <si>
    <t>13/06/2022 15:14:53</t>
  </si>
  <si>
    <t>13/06/2022 15:15:10</t>
  </si>
  <si>
    <t>13/06/2022 15:15:17</t>
  </si>
  <si>
    <t>13/06/2022 15:15:44</t>
  </si>
  <si>
    <t>13/06/2022 15:15:53</t>
  </si>
  <si>
    <t>13/06/2022 15:16:06</t>
  </si>
  <si>
    <t>13/06/2022 15:16:33</t>
  </si>
  <si>
    <t>13/06/2022 15:16:34</t>
  </si>
  <si>
    <t>13/06/2022 15:16:40</t>
  </si>
  <si>
    <t>13/06/2022 15:16:50</t>
  </si>
  <si>
    <t>13/06/2022 15:17:01</t>
  </si>
  <si>
    <t>13/06/2022 15:17:10</t>
  </si>
  <si>
    <t>13/06/2022 15:17:31</t>
  </si>
  <si>
    <t>13/06/2022 15:17:45</t>
  </si>
  <si>
    <t>13/06/2022 15:18:05</t>
  </si>
  <si>
    <t>13/06/2022 15:18:18</t>
  </si>
  <si>
    <t>13/06/2022 15:18:24</t>
  </si>
  <si>
    <t>13/06/2022 15:18:28</t>
  </si>
  <si>
    <t>13/06/2022 15:18:31</t>
  </si>
  <si>
    <t>13/06/2022 15:18:35</t>
  </si>
  <si>
    <t>13/06/2022 15:18:36</t>
  </si>
  <si>
    <t>13/06/2022 15:18:37</t>
  </si>
  <si>
    <t>13/06/2022 15:18:38</t>
  </si>
  <si>
    <t>13/06/2022 15:18:58</t>
  </si>
  <si>
    <t>13/06/2022 15:19:06</t>
  </si>
  <si>
    <t>13/06/2022 15:19:26</t>
  </si>
  <si>
    <t>13/06/2022 15:19:33</t>
  </si>
  <si>
    <t>13/06/2022 15:19:38</t>
  </si>
  <si>
    <t>13/06/2022 15:19:43</t>
  </si>
  <si>
    <t>13/06/2022 15:19:53</t>
  </si>
  <si>
    <t>13/06/2022 15:19:59</t>
  </si>
  <si>
    <t>13/06/2022 15:20:19</t>
  </si>
  <si>
    <t>13/06/2022 15:20:20</t>
  </si>
  <si>
    <t>13/06/2022 15:20:24</t>
  </si>
  <si>
    <t>13/06/2022 15:20:27</t>
  </si>
  <si>
    <t>13/06/2022 15:20:28</t>
  </si>
  <si>
    <t>13/06/2022 15:20:35</t>
  </si>
  <si>
    <t>13/06/2022 15:20:40</t>
  </si>
  <si>
    <t>13/06/2022 15:20:42</t>
  </si>
  <si>
    <t>13/06/2022 15:20:47</t>
  </si>
  <si>
    <t>13/06/2022 15:20:50</t>
  </si>
  <si>
    <t>13/06/2022 15:20:56</t>
  </si>
  <si>
    <t>13/06/2022 15:21:02</t>
  </si>
  <si>
    <t>13/06/2022 15:21:05</t>
  </si>
  <si>
    <t>13/06/2022 15:21:06</t>
  </si>
  <si>
    <t>13/06/2022 15:21:13</t>
  </si>
  <si>
    <t>13/06/2022 15:21:15</t>
  </si>
  <si>
    <t>13/06/2022 15:21:27</t>
  </si>
  <si>
    <t>13/06/2022 15:21:54</t>
  </si>
  <si>
    <t>13/06/2022 15:22:30</t>
  </si>
  <si>
    <t>13/06/2022 15:22:34</t>
  </si>
  <si>
    <t>13/06/2022 15:22:53</t>
  </si>
  <si>
    <t>13/06/2022 15:23:15</t>
  </si>
  <si>
    <t>13/06/2022 15:23:24</t>
  </si>
  <si>
    <t>13/06/2022 15:23:30</t>
  </si>
  <si>
    <t>13/06/2022 15:23:43</t>
  </si>
  <si>
    <t>13/06/2022 15:23:58</t>
  </si>
  <si>
    <t>13/06/2022 15:24:01</t>
  </si>
  <si>
    <t>13/06/2022 15:24:35</t>
  </si>
  <si>
    <t>13/06/2022 15:24:48</t>
  </si>
  <si>
    <t>13/06/2022 15:24:55</t>
  </si>
  <si>
    <t>13/06/2022 15:24:56</t>
  </si>
  <si>
    <t>13/06/2022 15:25:18</t>
  </si>
  <si>
    <t>13/06/2022 15:25:28</t>
  </si>
  <si>
    <t>13/06/2022 15:25:33</t>
  </si>
  <si>
    <t>13/06/2022 15:25:36</t>
  </si>
  <si>
    <t>13/06/2022 15:25:40</t>
  </si>
  <si>
    <t>13/06/2022 15:26:02</t>
  </si>
  <si>
    <t>13/06/2022 15:26:16</t>
  </si>
  <si>
    <t>13/06/2022 15:26:30</t>
  </si>
  <si>
    <t>13/06/2022 15:26:47</t>
  </si>
  <si>
    <t>13/06/2022 15:26:53</t>
  </si>
  <si>
    <t>13/06/2022 15:27:04</t>
  </si>
  <si>
    <t>13/06/2022 15:27:48</t>
  </si>
  <si>
    <t>13/06/2022 15:27:54</t>
  </si>
  <si>
    <t>13/06/2022 15:27:59</t>
  </si>
  <si>
    <t>13/06/2022 15:28:05</t>
  </si>
  <si>
    <t>13/06/2022 15:28:08</t>
  </si>
  <si>
    <t>13/06/2022 15:28:15</t>
  </si>
  <si>
    <t>13/06/2022 15:28:16</t>
  </si>
  <si>
    <t>13/06/2022 15:28:25</t>
  </si>
  <si>
    <t>13/06/2022 15:28:42</t>
  </si>
  <si>
    <t>13/06/2022 15:28:44</t>
  </si>
  <si>
    <t>13/06/2022 15:29:02</t>
  </si>
  <si>
    <t>13/06/2022 15:29:08</t>
  </si>
  <si>
    <t>13/06/2022 15:29:12</t>
  </si>
  <si>
    <t>13/06/2022 15:29:13</t>
  </si>
  <si>
    <t>13/06/2022 15:29:19</t>
  </si>
  <si>
    <t>13/06/2022 15:29:25</t>
  </si>
  <si>
    <t>13/06/2022 15:29:34</t>
  </si>
  <si>
    <t>13/06/2022 15:30:08</t>
  </si>
  <si>
    <t>13/06/2022 15:30:21</t>
  </si>
  <si>
    <t>13/06/2022 15:30:27</t>
  </si>
  <si>
    <t>13/06/2022 15:30:30</t>
  </si>
  <si>
    <t>13/06/2022 15:30:57</t>
  </si>
  <si>
    <t>13/06/2022 15:31:03</t>
  </si>
  <si>
    <t>13/06/2022 15:31:07</t>
  </si>
  <si>
    <t>13/06/2022 15:31:10</t>
  </si>
  <si>
    <t>13/06/2022 15:31:25</t>
  </si>
  <si>
    <t>13/06/2022 15:31:42</t>
  </si>
  <si>
    <t>13/06/2022 15:31:57</t>
  </si>
  <si>
    <t>13/06/2022 15:32:10</t>
  </si>
  <si>
    <t>13/06/2022 15:32:57</t>
  </si>
  <si>
    <t>13/06/2022 15:33:06</t>
  </si>
  <si>
    <t>13/06/2022 15:33:12</t>
  </si>
  <si>
    <t>13/06/2022 15:33:13</t>
  </si>
  <si>
    <t>13/06/2022 15:33:15</t>
  </si>
  <si>
    <t>13/06/2022 15:33:16</t>
  </si>
  <si>
    <t>13/06/2022 15:33:28</t>
  </si>
  <si>
    <t>13/06/2022 15:33:30</t>
  </si>
  <si>
    <t>13/06/2022 15:33:31</t>
  </si>
  <si>
    <t>13/06/2022 15:33:32</t>
  </si>
  <si>
    <t>13/06/2022 15:33:34</t>
  </si>
  <si>
    <t>13/06/2022 15:33:38</t>
  </si>
  <si>
    <t>13/06/2022 15:33:43</t>
  </si>
  <si>
    <t>13/06/2022 15:33:44</t>
  </si>
  <si>
    <t>13/06/2022 15:33:45</t>
  </si>
  <si>
    <t>13/06/2022 15:33:46</t>
  </si>
  <si>
    <t>13/06/2022 15:33:47</t>
  </si>
  <si>
    <t>13/06/2022 15:33:48</t>
  </si>
  <si>
    <t>13/06/2022 15:33:51</t>
  </si>
  <si>
    <t>13/06/2022 15:33:53</t>
  </si>
  <si>
    <t>13/06/2022 15:33:54</t>
  </si>
  <si>
    <t>13/06/2022 15:33:55</t>
  </si>
  <si>
    <t>13/06/2022 15:33:56</t>
  </si>
  <si>
    <t>13/06/2022 15:33:57</t>
  </si>
  <si>
    <t>13/06/2022 15:33:58</t>
  </si>
  <si>
    <t>13/06/2022 15:33:59</t>
  </si>
  <si>
    <t>13/06/2022 15:34:15</t>
  </si>
  <si>
    <t>13/06/2022 15:34:20</t>
  </si>
  <si>
    <t>13/06/2022 15:34:21</t>
  </si>
  <si>
    <t>13/06/2022 15:34:22</t>
  </si>
  <si>
    <t>13/06/2022 15:34:23</t>
  </si>
  <si>
    <t>13/06/2022 15:34:46</t>
  </si>
  <si>
    <t>13/06/2022 15:35:01</t>
  </si>
  <si>
    <t>13/06/2022 15:35:44</t>
  </si>
  <si>
    <t>13/06/2022 15:35:50</t>
  </si>
  <si>
    <t>13/06/2022 15:35:53</t>
  </si>
  <si>
    <t>13/06/2022 15:35:54</t>
  </si>
  <si>
    <t>13/06/2022 15:36:00</t>
  </si>
  <si>
    <t>13/06/2022 15:36:02</t>
  </si>
  <si>
    <t>13/06/2022 15:36:04</t>
  </si>
  <si>
    <t>13/06/2022 15:36:10</t>
  </si>
  <si>
    <t>13/06/2022 15:36:13</t>
  </si>
  <si>
    <t>13/06/2022 15:36:15</t>
  </si>
  <si>
    <t>13/06/2022 15:36:18</t>
  </si>
  <si>
    <t>13/06/2022 15:36:19</t>
  </si>
  <si>
    <t>13/06/2022 15:36:20</t>
  </si>
  <si>
    <t>13/06/2022 15:36:21</t>
  </si>
  <si>
    <t>13/06/2022 15:36:44</t>
  </si>
  <si>
    <t>13/06/2022 15:36:48</t>
  </si>
  <si>
    <t>13/06/2022 15:36:54</t>
  </si>
  <si>
    <t>13/06/2022 15:37:02</t>
  </si>
  <si>
    <t>13/06/2022 15:37:35</t>
  </si>
  <si>
    <t>13/06/2022 15:37:54</t>
  </si>
  <si>
    <t>13/06/2022 15:38:14</t>
  </si>
  <si>
    <t>13/06/2022 15:38:25</t>
  </si>
  <si>
    <t>13/06/2022 15:38:58</t>
  </si>
  <si>
    <t>13/06/2022 15:39:28</t>
  </si>
  <si>
    <t>13/06/2022 15:40:00</t>
  </si>
  <si>
    <t>13/06/2022 15:40:06</t>
  </si>
  <si>
    <t>13/06/2022 15:40:35</t>
  </si>
  <si>
    <t>13/06/2022 15:40:58</t>
  </si>
  <si>
    <t>13/06/2022 15:41:28</t>
  </si>
  <si>
    <t>13/06/2022 15:41:33</t>
  </si>
  <si>
    <t>13/06/2022 15:42:00</t>
  </si>
  <si>
    <t>13/06/2022 15:42:03</t>
  </si>
  <si>
    <t>13/06/2022 15:42:16</t>
  </si>
  <si>
    <t>13/06/2022 15:42:21</t>
  </si>
  <si>
    <t>13/06/2022 15:42:24</t>
  </si>
  <si>
    <t>13/06/2022 15:42:42</t>
  </si>
  <si>
    <t>13/06/2022 15:42:53</t>
  </si>
  <si>
    <t>13/06/2022 15:42:55</t>
  </si>
  <si>
    <t>13/06/2022 15:43:03</t>
  </si>
  <si>
    <t>13/06/2022 15:43:08</t>
  </si>
  <si>
    <t>13/06/2022 15:43:22</t>
  </si>
  <si>
    <t>13/06/2022 15:43:32</t>
  </si>
  <si>
    <t>13/06/2022 15:44:04</t>
  </si>
  <si>
    <t>13/06/2022 15:44:30</t>
  </si>
  <si>
    <t>13/06/2022 15:44:34</t>
  </si>
  <si>
    <t>13/06/2022 15:44:45</t>
  </si>
  <si>
    <t>13/06/2022 15:44:47</t>
  </si>
  <si>
    <t>13/06/2022 15:44:50</t>
  </si>
  <si>
    <t>13/06/2022 15:44:56</t>
  </si>
  <si>
    <t>13/06/2022 15:44:59</t>
  </si>
  <si>
    <t>13/06/2022 15:45:23</t>
  </si>
  <si>
    <t>13/06/2022 15:45:31</t>
  </si>
  <si>
    <t>13/06/2022 15:45:32</t>
  </si>
  <si>
    <t>13/06/2022 15:46:03</t>
  </si>
  <si>
    <t>13/06/2022 15:46:09</t>
  </si>
  <si>
    <t>13/06/2022 15:46:19</t>
  </si>
  <si>
    <t>13/06/2022 15:46:35</t>
  </si>
  <si>
    <t>13/06/2022 15:47:08</t>
  </si>
  <si>
    <t>13/06/2022 15:47:27</t>
  </si>
  <si>
    <t>13/06/2022 15:47:39</t>
  </si>
  <si>
    <t>13/06/2022 15:48:00</t>
  </si>
  <si>
    <t>13/06/2022 15:48:14</t>
  </si>
  <si>
    <t>13/06/2022 15:48:35</t>
  </si>
  <si>
    <t>13/06/2022 15:49:00</t>
  </si>
  <si>
    <t>13/06/2022 15:49:02</t>
  </si>
  <si>
    <t>13/06/2022 15:49:13</t>
  </si>
  <si>
    <t>13/06/2022 15:49:18</t>
  </si>
  <si>
    <t>13/06/2022 15:49:19</t>
  </si>
  <si>
    <t>13/06/2022 15:49:29</t>
  </si>
  <si>
    <t>13/06/2022 15:49:40</t>
  </si>
  <si>
    <t>13/06/2022 15:50:20</t>
  </si>
  <si>
    <t>13/06/2022 15:50:59</t>
  </si>
  <si>
    <t>13/06/2022 15:51:00</t>
  </si>
  <si>
    <t>13/06/2022 15:51:27</t>
  </si>
  <si>
    <t>13/06/2022 15:51:36</t>
  </si>
  <si>
    <t>13/06/2022 15:51:54</t>
  </si>
  <si>
    <t>13/06/2022 15:52:03</t>
  </si>
  <si>
    <t>13/06/2022 15:52:05</t>
  </si>
  <si>
    <t>13/06/2022 15:52:06</t>
  </si>
  <si>
    <t>13/06/2022 15:52:09</t>
  </si>
  <si>
    <t>13/06/2022 15:52:16</t>
  </si>
  <si>
    <t>13/06/2022 15:52:22</t>
  </si>
  <si>
    <t>13/06/2022 15:52:28</t>
  </si>
  <si>
    <t>13/06/2022 15:52:33</t>
  </si>
  <si>
    <t>13/06/2022 15:52:36</t>
  </si>
  <si>
    <t>13/06/2022 15:52:39</t>
  </si>
  <si>
    <t>13/06/2022 15:52:40</t>
  </si>
  <si>
    <t>13/06/2022 15:52:41</t>
  </si>
  <si>
    <t>13/06/2022 15:52:42</t>
  </si>
  <si>
    <t>13/06/2022 15:52:46</t>
  </si>
  <si>
    <t>13/06/2022 15:52:51</t>
  </si>
  <si>
    <t>13/06/2022 15:53:28</t>
  </si>
  <si>
    <t>13/06/2022 15:53:35</t>
  </si>
  <si>
    <t>13/06/2022 15:54:05</t>
  </si>
  <si>
    <t>13/06/2022 15:54:48</t>
  </si>
  <si>
    <t>13/06/2022 15:55:01</t>
  </si>
  <si>
    <t>13/06/2022 15:55:03</t>
  </si>
  <si>
    <t>13/06/2022 15:55:06</t>
  </si>
  <si>
    <t>13/06/2022 15:55:15</t>
  </si>
  <si>
    <t>13/06/2022 15:55:31</t>
  </si>
  <si>
    <t>13/06/2022 15:55:35</t>
  </si>
  <si>
    <t>13/06/2022 15:56:24</t>
  </si>
  <si>
    <t>13/06/2022 15:56:52</t>
  </si>
  <si>
    <t>13/06/2022 15:56:55</t>
  </si>
  <si>
    <t>13/06/2022 15:57:01</t>
  </si>
  <si>
    <t>13/06/2022 15:57:15</t>
  </si>
  <si>
    <t>13/06/2022 15:57:36</t>
  </si>
  <si>
    <t>13/06/2022 15:57:45</t>
  </si>
  <si>
    <t>13/06/2022 15:57:48</t>
  </si>
  <si>
    <t>13/06/2022 15:57:50</t>
  </si>
  <si>
    <t>13/06/2022 15:58:01</t>
  </si>
  <si>
    <t>13/06/2022 15:59:02</t>
  </si>
  <si>
    <t>13/06/2022 15:59:03</t>
  </si>
  <si>
    <t>13/06/2022 15:59:31</t>
  </si>
  <si>
    <t>13/06/2022 15:59:34</t>
  </si>
  <si>
    <t>13/06/2022 15:59:37</t>
  </si>
  <si>
    <t>13/06/2022 15:59:38</t>
  </si>
  <si>
    <t>13/06/2022 15:59:53</t>
  </si>
  <si>
    <t>13/06/2022 16:00:00</t>
  </si>
  <si>
    <t>13/06/2022 16:00:28</t>
  </si>
  <si>
    <t>13/06/2022 16:00:29</t>
  </si>
  <si>
    <t>13/06/2022 16:00:52</t>
  </si>
  <si>
    <t>13/06/2022 16:01:05</t>
  </si>
  <si>
    <t>13/06/2022 16:01:50</t>
  </si>
  <si>
    <t>13/06/2022 16:01:56</t>
  </si>
  <si>
    <t>13/06/2022 16:01:57</t>
  </si>
  <si>
    <t>13/06/2022 16:02:11</t>
  </si>
  <si>
    <t>13/06/2022 16:02:48</t>
  </si>
  <si>
    <t>13/06/2022 16:02:58</t>
  </si>
  <si>
    <t>13/06/2022 16:03:17</t>
  </si>
  <si>
    <t>13/06/2022 16:03:42</t>
  </si>
  <si>
    <t>13/06/2022 16:04:08</t>
  </si>
  <si>
    <t>13/06/2022 16:04:12</t>
  </si>
  <si>
    <t>13/06/2022 16:04:32</t>
  </si>
  <si>
    <t>13/06/2022 16:05:03</t>
  </si>
  <si>
    <t>13/06/2022 16:05:20</t>
  </si>
  <si>
    <t>13/06/2022 16:05:51</t>
  </si>
  <si>
    <t>13/06/2022 16:05:58</t>
  </si>
  <si>
    <t>13/06/2022 16:05:59</t>
  </si>
  <si>
    <t>13/06/2022 16:06:12</t>
  </si>
  <si>
    <t>13/06/2022 16:06:13</t>
  </si>
  <si>
    <t>13/06/2022 16:06:14</t>
  </si>
  <si>
    <t>13/06/2022 16:06:15</t>
  </si>
  <si>
    <t>13/06/2022 16:06:16</t>
  </si>
  <si>
    <t>13/06/2022 16:06:17</t>
  </si>
  <si>
    <t>13/06/2022 16:06:22</t>
  </si>
  <si>
    <t>13/06/2022 16:06:23</t>
  </si>
  <si>
    <t>13/06/2022 16:06:24</t>
  </si>
  <si>
    <t>13/06/2022 16:06:25</t>
  </si>
  <si>
    <t>13/06/2022 16:06:26</t>
  </si>
  <si>
    <t>13/06/2022 16:06:32</t>
  </si>
  <si>
    <t>13/06/2022 16:06:34</t>
  </si>
  <si>
    <t>13/06/2022 16:06:37</t>
  </si>
  <si>
    <t>13/06/2022 16:07:15</t>
  </si>
  <si>
    <t>13/06/2022 16:07:38</t>
  </si>
  <si>
    <t>13/06/2022 16:09:18</t>
  </si>
  <si>
    <t>13/06/2022 16:09:28</t>
  </si>
  <si>
    <t>13/06/2022 16:10:20</t>
  </si>
  <si>
    <t>13/06/2022 16:10:33</t>
  </si>
  <si>
    <t>13/06/2022 16:11:01</t>
  </si>
  <si>
    <t>13/06/2022 16:11:09</t>
  </si>
  <si>
    <t>13/06/2022 16:11:17</t>
  </si>
  <si>
    <t>13/06/2022 16:11:24</t>
  </si>
  <si>
    <t>13/06/2022 16:11:26</t>
  </si>
  <si>
    <t>13/06/2022 16:11:28</t>
  </si>
  <si>
    <t>13/06/2022 16:11:45</t>
  </si>
  <si>
    <t>13/06/2022 16:12:26</t>
  </si>
  <si>
    <t>13/06/2022 16:12:46</t>
  </si>
  <si>
    <t>13/06/2022 16:13:22</t>
  </si>
  <si>
    <t>13/06/2022 16:14:00</t>
  </si>
  <si>
    <t>13/06/2022 16:14:16</t>
  </si>
  <si>
    <t>13/06/2022 16:15:38</t>
  </si>
  <si>
    <t>13/06/2022 16:15:44</t>
  </si>
  <si>
    <t>13/06/2022 16:15:52</t>
  </si>
  <si>
    <t>13/06/2022 16:16:24</t>
  </si>
  <si>
    <t>13/06/2022 16:16:28</t>
  </si>
  <si>
    <t>13/06/2022 16:16:30</t>
  </si>
  <si>
    <t>13/06/2022 16:16:33</t>
  </si>
  <si>
    <t>13/06/2022 16:16:41</t>
  </si>
  <si>
    <t>13/06/2022 16:16:45</t>
  </si>
  <si>
    <t>13/06/2022 16:16:47</t>
  </si>
  <si>
    <t>13/06/2022 16:16:50</t>
  </si>
  <si>
    <t>13/06/2022 16:16:52</t>
  </si>
  <si>
    <t>13/06/2022 16:16:53</t>
  </si>
  <si>
    <t>13/06/2022 16:17:07</t>
  </si>
  <si>
    <t>13/06/2022 16:17:15</t>
  </si>
  <si>
    <t>13/06/2022 16:17:25</t>
  </si>
  <si>
    <t>13/06/2022 16:17:26</t>
  </si>
  <si>
    <t>13/06/2022 16:17:41</t>
  </si>
  <si>
    <t>13/06/2022 16:18:13</t>
  </si>
  <si>
    <t>13/06/2022 16:18:27</t>
  </si>
  <si>
    <t>13/06/2022 16:18:29</t>
  </si>
  <si>
    <t>13/06/2022 16:19:21</t>
  </si>
  <si>
    <t>13/06/2022 16:19:49</t>
  </si>
  <si>
    <t>13/06/2022 16:19:58</t>
  </si>
  <si>
    <t>13/06/2022 16:20:22</t>
  </si>
  <si>
    <t>13/06/2022 16:20:23</t>
  </si>
  <si>
    <t>13/06/2022 16:20:45</t>
  </si>
  <si>
    <t>13/06/2022 16:20:46</t>
  </si>
  <si>
    <t>13/06/2022 16:21:25</t>
  </si>
  <si>
    <t>13/06/2022 16:22:02</t>
  </si>
  <si>
    <t>13/06/2022 16:22:03</t>
  </si>
  <si>
    <t>13/06/2022 16:22:05</t>
  </si>
  <si>
    <t>13/06/2022 16:22:08</t>
  </si>
  <si>
    <t>13/06/2022 16:22:11</t>
  </si>
  <si>
    <t>13/06/2022 16:22:12</t>
  </si>
  <si>
    <t>13/06/2022 16:22:29</t>
  </si>
  <si>
    <t>13/06/2022 16:22:50</t>
  </si>
  <si>
    <t>13/06/2022 16:22:59</t>
  </si>
  <si>
    <t>13/06/2022 16:23:13</t>
  </si>
  <si>
    <t>13/06/2022 16:23:26</t>
  </si>
  <si>
    <t>13/06/2022 16:23:29</t>
  </si>
  <si>
    <t>13/06/2022 16:23:31</t>
  </si>
  <si>
    <t>13/06/2022 16:23:59</t>
  </si>
  <si>
    <t>13/06/2022 16:24:45</t>
  </si>
  <si>
    <t>13/06/2022 16:25:39</t>
  </si>
  <si>
    <t>13/06/2022 16:26:13</t>
  </si>
  <si>
    <t>14/06/2022 08:00:16</t>
  </si>
  <si>
    <t>14/06/2022 08:00:17</t>
  </si>
  <si>
    <t>14/06/2022 08:00:33</t>
  </si>
  <si>
    <t>14/06/2022 08:00:34</t>
  </si>
  <si>
    <t>14/06/2022 08:01:05</t>
  </si>
  <si>
    <t>14/06/2022 08:01:25</t>
  </si>
  <si>
    <t>14/06/2022 08:01:26</t>
  </si>
  <si>
    <t>14/06/2022 08:01:32</t>
  </si>
  <si>
    <t>14/06/2022 08:01:45</t>
  </si>
  <si>
    <t>14/06/2022 08:01:55</t>
  </si>
  <si>
    <t>14/06/2022 08:02:08</t>
  </si>
  <si>
    <t>14/06/2022 08:02:26</t>
  </si>
  <si>
    <t>14/06/2022 08:02:36</t>
  </si>
  <si>
    <t>14/06/2022 08:02:52</t>
  </si>
  <si>
    <t>14/06/2022 08:02:56</t>
  </si>
  <si>
    <t>14/06/2022 08:03:20</t>
  </si>
  <si>
    <t>14/06/2022 08:03:25</t>
  </si>
  <si>
    <t>14/06/2022 08:03:32</t>
  </si>
  <si>
    <t>14/06/2022 08:04:45</t>
  </si>
  <si>
    <t>14/06/2022 08:05:02</t>
  </si>
  <si>
    <t>14/06/2022 08:05:15</t>
  </si>
  <si>
    <t>14/06/2022 08:06:03</t>
  </si>
  <si>
    <t>14/06/2022 08:06:12</t>
  </si>
  <si>
    <t>14/06/2022 08:06:43</t>
  </si>
  <si>
    <t>14/06/2022 08:06:46</t>
  </si>
  <si>
    <t>14/06/2022 08:06:47</t>
  </si>
  <si>
    <t>14/06/2022 08:07:16</t>
  </si>
  <si>
    <t>14/06/2022 08:07:22</t>
  </si>
  <si>
    <t>14/06/2022 08:07:32</t>
  </si>
  <si>
    <t>14/06/2022 08:07:33</t>
  </si>
  <si>
    <t>14/06/2022 08:07:34</t>
  </si>
  <si>
    <t>14/06/2022 08:07:40</t>
  </si>
  <si>
    <t>14/06/2022 08:07:51</t>
  </si>
  <si>
    <t>14/06/2022 08:07:53</t>
  </si>
  <si>
    <t>14/06/2022 08:07:59</t>
  </si>
  <si>
    <t>14/06/2022 08:08:00</t>
  </si>
  <si>
    <t>14/06/2022 08:08:03</t>
  </si>
  <si>
    <t>14/06/2022 08:08:04</t>
  </si>
  <si>
    <t>14/06/2022 08:08:08</t>
  </si>
  <si>
    <t>14/06/2022 08:08:12</t>
  </si>
  <si>
    <t>14/06/2022 08:08:41</t>
  </si>
  <si>
    <t>14/06/2022 08:08:44</t>
  </si>
  <si>
    <t>14/06/2022 08:08:51</t>
  </si>
  <si>
    <t>14/06/2022 08:08:53</t>
  </si>
  <si>
    <t>14/06/2022 08:08:55</t>
  </si>
  <si>
    <t>14/06/2022 08:09:02</t>
  </si>
  <si>
    <t>14/06/2022 08:09:10</t>
  </si>
  <si>
    <t>14/06/2022 08:09:11</t>
  </si>
  <si>
    <t>14/06/2022 08:09:20</t>
  </si>
  <si>
    <t>14/06/2022 08:09:31</t>
  </si>
  <si>
    <t>14/06/2022 08:09:52</t>
  </si>
  <si>
    <t>14/06/2022 08:10:00</t>
  </si>
  <si>
    <t>14/06/2022 08:10:02</t>
  </si>
  <si>
    <t>14/06/2022 08:10:03</t>
  </si>
  <si>
    <t>14/06/2022 08:10:36</t>
  </si>
  <si>
    <t>14/06/2022 08:10:37</t>
  </si>
  <si>
    <t>14/06/2022 08:10:38</t>
  </si>
  <si>
    <t>14/06/2022 08:10:39</t>
  </si>
  <si>
    <t>14/06/2022 08:10:40</t>
  </si>
  <si>
    <t>14/06/2022 08:10:45</t>
  </si>
  <si>
    <t>14/06/2022 08:10:47</t>
  </si>
  <si>
    <t>14/06/2022 08:10:50</t>
  </si>
  <si>
    <t>14/06/2022 08:10:59</t>
  </si>
  <si>
    <t>14/06/2022 08:11:00</t>
  </si>
  <si>
    <t>14/06/2022 08:11:01</t>
  </si>
  <si>
    <t>14/06/2022 08:11:05</t>
  </si>
  <si>
    <t>14/06/2022 08:11:10</t>
  </si>
  <si>
    <t>14/06/2022 08:11:16</t>
  </si>
  <si>
    <t>14/06/2022 08:11:23</t>
  </si>
  <si>
    <t>14/06/2022 08:11:29</t>
  </si>
  <si>
    <t>14/06/2022 08:11:33</t>
  </si>
  <si>
    <t>14/06/2022 08:11:41</t>
  </si>
  <si>
    <t>14/06/2022 08:11:47</t>
  </si>
  <si>
    <t>14/06/2022 08:11:49</t>
  </si>
  <si>
    <t>14/06/2022 08:12:03</t>
  </si>
  <si>
    <t>14/06/2022 08:12:10</t>
  </si>
  <si>
    <t>14/06/2022 08:12:11</t>
  </si>
  <si>
    <t>14/06/2022 08:12:20</t>
  </si>
  <si>
    <t>14/06/2022 08:12:24</t>
  </si>
  <si>
    <t>14/06/2022 08:12:25</t>
  </si>
  <si>
    <t>14/06/2022 08:12:26</t>
  </si>
  <si>
    <t>14/06/2022 08:12:54</t>
  </si>
  <si>
    <t>14/06/2022 08:13:47</t>
  </si>
  <si>
    <t>14/06/2022 08:13:50</t>
  </si>
  <si>
    <t>14/06/2022 08:13:52</t>
  </si>
  <si>
    <t>14/06/2022 08:14:07</t>
  </si>
  <si>
    <t>14/06/2022 08:14:09</t>
  </si>
  <si>
    <t>14/06/2022 08:14:16</t>
  </si>
  <si>
    <t>14/06/2022 08:14:27</t>
  </si>
  <si>
    <t>14/06/2022 08:14:37</t>
  </si>
  <si>
    <t>14/06/2022 08:14:38</t>
  </si>
  <si>
    <t>14/06/2022 08:14:40</t>
  </si>
  <si>
    <t>14/06/2022 08:14:44</t>
  </si>
  <si>
    <t>14/06/2022 08:15:05</t>
  </si>
  <si>
    <t>14/06/2022 08:15:08</t>
  </si>
  <si>
    <t>14/06/2022 08:15:15</t>
  </si>
  <si>
    <t>14/06/2022 08:15:17</t>
  </si>
  <si>
    <t>14/06/2022 08:15:50</t>
  </si>
  <si>
    <t>14/06/2022 08:15:59</t>
  </si>
  <si>
    <t>14/06/2022 08:16:13</t>
  </si>
  <si>
    <t>14/06/2022 08:16:49</t>
  </si>
  <si>
    <t>14/06/2022 08:17:31</t>
  </si>
  <si>
    <t>14/06/2022 08:17:36</t>
  </si>
  <si>
    <t>14/06/2022 08:17:39</t>
  </si>
  <si>
    <t>14/06/2022 08:17:43</t>
  </si>
  <si>
    <t>14/06/2022 08:17:57</t>
  </si>
  <si>
    <t>14/06/2022 08:18:04</t>
  </si>
  <si>
    <t>14/06/2022 08:18:13</t>
  </si>
  <si>
    <t>14/06/2022 08:18:15</t>
  </si>
  <si>
    <t>14/06/2022 08:18:30</t>
  </si>
  <si>
    <t>14/06/2022 08:18:33</t>
  </si>
  <si>
    <t>14/06/2022 08:18:39</t>
  </si>
  <si>
    <t>14/06/2022 08:18:41</t>
  </si>
  <si>
    <t>14/06/2022 08:18:53</t>
  </si>
  <si>
    <t>14/06/2022 08:19:00</t>
  </si>
  <si>
    <t>14/06/2022 08:19:02</t>
  </si>
  <si>
    <t>14/06/2022 08:19:10</t>
  </si>
  <si>
    <t>14/06/2022 08:19:13</t>
  </si>
  <si>
    <t>14/06/2022 08:19:30</t>
  </si>
  <si>
    <t>14/06/2022 08:20:02</t>
  </si>
  <si>
    <t>14/06/2022 08:20:04</t>
  </si>
  <si>
    <t>14/06/2022 08:20:19</t>
  </si>
  <si>
    <t>14/06/2022 08:20:20</t>
  </si>
  <si>
    <t>14/06/2022 08:20:23</t>
  </si>
  <si>
    <t>14/06/2022 08:20:39</t>
  </si>
  <si>
    <t>14/06/2022 08:20:46</t>
  </si>
  <si>
    <t>14/06/2022 08:20:48</t>
  </si>
  <si>
    <t>14/06/2022 08:21:01</t>
  </si>
  <si>
    <t>14/06/2022 08:21:02</t>
  </si>
  <si>
    <t>14/06/2022 08:21:17</t>
  </si>
  <si>
    <t>14/06/2022 08:21:36</t>
  </si>
  <si>
    <t>14/06/2022 08:21:45</t>
  </si>
  <si>
    <t>14/06/2022 08:22:16</t>
  </si>
  <si>
    <t>14/06/2022 08:22:44</t>
  </si>
  <si>
    <t>14/06/2022 08:23:02</t>
  </si>
  <si>
    <t>14/06/2022 08:23:07</t>
  </si>
  <si>
    <t>14/06/2022 08:23:14</t>
  </si>
  <si>
    <t>14/06/2022 08:23:15</t>
  </si>
  <si>
    <t>14/06/2022 08:23:22</t>
  </si>
  <si>
    <t>14/06/2022 08:23:27</t>
  </si>
  <si>
    <t>14/06/2022 08:23:32</t>
  </si>
  <si>
    <t>14/06/2022 08:23:33</t>
  </si>
  <si>
    <t>14/06/2022 08:23:56</t>
  </si>
  <si>
    <t>14/06/2022 08:23:57</t>
  </si>
  <si>
    <t>14/06/2022 08:24:11</t>
  </si>
  <si>
    <t>14/06/2022 08:24:12</t>
  </si>
  <si>
    <t>14/06/2022 08:24:26</t>
  </si>
  <si>
    <t>14/06/2022 08:24:57</t>
  </si>
  <si>
    <t>14/06/2022 08:25:14</t>
  </si>
  <si>
    <t>14/06/2022 08:25:26</t>
  </si>
  <si>
    <t>14/06/2022 08:25:34</t>
  </si>
  <si>
    <t>14/06/2022 08:26:33</t>
  </si>
  <si>
    <t>14/06/2022 08:26:45</t>
  </si>
  <si>
    <t>14/06/2022 08:27:08</t>
  </si>
  <si>
    <t>14/06/2022 08:27:27</t>
  </si>
  <si>
    <t>14/06/2022 08:27:35</t>
  </si>
  <si>
    <t>14/06/2022 08:28:04</t>
  </si>
  <si>
    <t>14/06/2022 08:28:14</t>
  </si>
  <si>
    <t>14/06/2022 08:28:25</t>
  </si>
  <si>
    <t>14/06/2022 08:28:29</t>
  </si>
  <si>
    <t>14/06/2022 08:28:46</t>
  </si>
  <si>
    <t>14/06/2022 08:29:26</t>
  </si>
  <si>
    <t>14/06/2022 08:29:47</t>
  </si>
  <si>
    <t>14/06/2022 08:30:09</t>
  </si>
  <si>
    <t>14/06/2022 08:30:13</t>
  </si>
  <si>
    <t>14/06/2022 08:30:31</t>
  </si>
  <si>
    <t>14/06/2022 08:30:32</t>
  </si>
  <si>
    <t>14/06/2022 08:30:51</t>
  </si>
  <si>
    <t>14/06/2022 08:30:52</t>
  </si>
  <si>
    <t>14/06/2022 08:31:04</t>
  </si>
  <si>
    <t>14/06/2022 08:31:21</t>
  </si>
  <si>
    <t>14/06/2022 08:31:30</t>
  </si>
  <si>
    <t>14/06/2022 08:31:41</t>
  </si>
  <si>
    <t>14/06/2022 08:31:45</t>
  </si>
  <si>
    <t>14/06/2022 08:31:47</t>
  </si>
  <si>
    <t>14/06/2022 08:32:20</t>
  </si>
  <si>
    <t>14/06/2022 08:32:24</t>
  </si>
  <si>
    <t>14/06/2022 08:32:26</t>
  </si>
  <si>
    <t>14/06/2022 08:32:35</t>
  </si>
  <si>
    <t>14/06/2022 08:32:55</t>
  </si>
  <si>
    <t>14/06/2022 08:33:16</t>
  </si>
  <si>
    <t>14/06/2022 08:33:30</t>
  </si>
  <si>
    <t>14/06/2022 08:34:01</t>
  </si>
  <si>
    <t>14/06/2022 08:34:30</t>
  </si>
  <si>
    <t>14/06/2022 08:34:33</t>
  </si>
  <si>
    <t>14/06/2022 08:34:39</t>
  </si>
  <si>
    <t>14/06/2022 08:34:51</t>
  </si>
  <si>
    <t>14/06/2022 08:34:58</t>
  </si>
  <si>
    <t>14/06/2022 08:35:15</t>
  </si>
  <si>
    <t>14/06/2022 08:35:28</t>
  </si>
  <si>
    <t>14/06/2022 08:35:35</t>
  </si>
  <si>
    <t>14/06/2022 08:35:47</t>
  </si>
  <si>
    <t>14/06/2022 08:35:57</t>
  </si>
  <si>
    <t>14/06/2022 08:36:02</t>
  </si>
  <si>
    <t>14/06/2022 08:36:29</t>
  </si>
  <si>
    <t>14/06/2022 08:36:49</t>
  </si>
  <si>
    <t>14/06/2022 08:37:06</t>
  </si>
  <si>
    <t>14/06/2022 08:37:24</t>
  </si>
  <si>
    <t>14/06/2022 08:37:26</t>
  </si>
  <si>
    <t>14/06/2022 08:37:57</t>
  </si>
  <si>
    <t>14/06/2022 08:38:00</t>
  </si>
  <si>
    <t>14/06/2022 08:38:04</t>
  </si>
  <si>
    <t>14/06/2022 08:38:05</t>
  </si>
  <si>
    <t>14/06/2022 08:38:09</t>
  </si>
  <si>
    <t>14/06/2022 08:38:22</t>
  </si>
  <si>
    <t>14/06/2022 08:38:48</t>
  </si>
  <si>
    <t>14/06/2022 08:39:10</t>
  </si>
  <si>
    <t>14/06/2022 08:39:15</t>
  </si>
  <si>
    <t>14/06/2022 08:39:26</t>
  </si>
  <si>
    <t>14/06/2022 08:40:02</t>
  </si>
  <si>
    <t>14/06/2022 08:40:09</t>
  </si>
  <si>
    <t>14/06/2022 08:40:10</t>
  </si>
  <si>
    <t>14/06/2022 08:40:17</t>
  </si>
  <si>
    <t>14/06/2022 08:41:31</t>
  </si>
  <si>
    <t>14/06/2022 08:42:32</t>
  </si>
  <si>
    <t>14/06/2022 08:43:18</t>
  </si>
  <si>
    <t>14/06/2022 08:43:42</t>
  </si>
  <si>
    <t>14/06/2022 08:43:43</t>
  </si>
  <si>
    <t>14/06/2022 08:43:52</t>
  </si>
  <si>
    <t>14/06/2022 08:44:32</t>
  </si>
  <si>
    <t>14/06/2022 08:44:33</t>
  </si>
  <si>
    <t>14/06/2022 08:44:38</t>
  </si>
  <si>
    <t>14/06/2022 08:45:04</t>
  </si>
  <si>
    <t>14/06/2022 08:45:07</t>
  </si>
  <si>
    <t>14/06/2022 08:46:03</t>
  </si>
  <si>
    <t>14/06/2022 08:46:10</t>
  </si>
  <si>
    <t>14/06/2022 08:46:13</t>
  </si>
  <si>
    <t>14/06/2022 08:46:42</t>
  </si>
  <si>
    <t>14/06/2022 08:47:36</t>
  </si>
  <si>
    <t>14/06/2022 08:47:57</t>
  </si>
  <si>
    <t>14/06/2022 08:48:43</t>
  </si>
  <si>
    <t>14/06/2022 08:49:48</t>
  </si>
  <si>
    <t>14/06/2022 08:50:39</t>
  </si>
  <si>
    <t>14/06/2022 08:51:26</t>
  </si>
  <si>
    <t>14/06/2022 08:52:32</t>
  </si>
  <si>
    <t>14/06/2022 08:52:33</t>
  </si>
  <si>
    <t>14/06/2022 08:53:25</t>
  </si>
  <si>
    <t>14/06/2022 08:53:41</t>
  </si>
  <si>
    <t>14/06/2022 08:54:01</t>
  </si>
  <si>
    <t>14/06/2022 08:54:14</t>
  </si>
  <si>
    <t>14/06/2022 08:55:07</t>
  </si>
  <si>
    <t>14/06/2022 08:55:37</t>
  </si>
  <si>
    <t>14/06/2022 08:56:48</t>
  </si>
  <si>
    <t>14/06/2022 08:59:37</t>
  </si>
  <si>
    <t>14/06/2022 09:00:16</t>
  </si>
  <si>
    <t>14/06/2022 09:00:35</t>
  </si>
  <si>
    <t>14/06/2022 09:01:21</t>
  </si>
  <si>
    <t>14/06/2022 09:02:00</t>
  </si>
  <si>
    <t>14/06/2022 09:02:45</t>
  </si>
  <si>
    <t>14/06/2022 09:03:19</t>
  </si>
  <si>
    <t>14/06/2022 09:03:46</t>
  </si>
  <si>
    <t>14/06/2022 09:05:00</t>
  </si>
  <si>
    <t>14/06/2022 09:05:09</t>
  </si>
  <si>
    <t>14/06/2022 09:05:45</t>
  </si>
  <si>
    <t>14/06/2022 09:06:26</t>
  </si>
  <si>
    <t>14/06/2022 09:06:44</t>
  </si>
  <si>
    <t>14/06/2022 09:07:17</t>
  </si>
  <si>
    <t>14/06/2022 09:07:32</t>
  </si>
  <si>
    <t>14/06/2022 09:07:49</t>
  </si>
  <si>
    <t>14/06/2022 09:08:02</t>
  </si>
  <si>
    <t>14/06/2022 09:08:42</t>
  </si>
  <si>
    <t>14/06/2022 09:08:43</t>
  </si>
  <si>
    <t>14/06/2022 09:09:13</t>
  </si>
  <si>
    <t>14/06/2022 09:09:52</t>
  </si>
  <si>
    <t>14/06/2022 09:09:53</t>
  </si>
  <si>
    <t>14/06/2022 09:10:02</t>
  </si>
  <si>
    <t>14/06/2022 09:10:04</t>
  </si>
  <si>
    <t>14/06/2022 09:10:05</t>
  </si>
  <si>
    <t>14/06/2022 09:10:10</t>
  </si>
  <si>
    <t>14/06/2022 09:10:56</t>
  </si>
  <si>
    <t>14/06/2022 09:10:59</t>
  </si>
  <si>
    <t>14/06/2022 09:12:04</t>
  </si>
  <si>
    <t>14/06/2022 09:12:08</t>
  </si>
  <si>
    <t>14/06/2022 09:12:20</t>
  </si>
  <si>
    <t>14/06/2022 09:12:23</t>
  </si>
  <si>
    <t>14/06/2022 09:12:41</t>
  </si>
  <si>
    <t>14/06/2022 09:12:42</t>
  </si>
  <si>
    <t>14/06/2022 09:12:44</t>
  </si>
  <si>
    <t>14/06/2022 09:12:50</t>
  </si>
  <si>
    <t>14/06/2022 09:12:53</t>
  </si>
  <si>
    <t>14/06/2022 09:13:02</t>
  </si>
  <si>
    <t>14/06/2022 09:13:11</t>
  </si>
  <si>
    <t>14/06/2022 09:13:43</t>
  </si>
  <si>
    <t>14/06/2022 09:13:45</t>
  </si>
  <si>
    <t>14/06/2022 09:14:11</t>
  </si>
  <si>
    <t>14/06/2022 09:14:22</t>
  </si>
  <si>
    <t>14/06/2022 09:14:31</t>
  </si>
  <si>
    <t>14/06/2022 09:15:01</t>
  </si>
  <si>
    <t>14/06/2022 09:15:04</t>
  </si>
  <si>
    <t>14/06/2022 09:15:16</t>
  </si>
  <si>
    <t>14/06/2022 09:15:19</t>
  </si>
  <si>
    <t>14/06/2022 09:15:35</t>
  </si>
  <si>
    <t>14/06/2022 09:15:37</t>
  </si>
  <si>
    <t>14/06/2022 09:16:56</t>
  </si>
  <si>
    <t>14/06/2022 09:17:10</t>
  </si>
  <si>
    <t>14/06/2022 09:17:24</t>
  </si>
  <si>
    <t>14/06/2022 09:17:58</t>
  </si>
  <si>
    <t>14/06/2022 09:18:53</t>
  </si>
  <si>
    <t>14/06/2022 09:18:57</t>
  </si>
  <si>
    <t>14/06/2022 09:19:14</t>
  </si>
  <si>
    <t>14/06/2022 09:19:52</t>
  </si>
  <si>
    <t>14/06/2022 09:20:55</t>
  </si>
  <si>
    <t>14/06/2022 09:21:21</t>
  </si>
  <si>
    <t>14/06/2022 09:22:25</t>
  </si>
  <si>
    <t>14/06/2022 09:23:30</t>
  </si>
  <si>
    <t>14/06/2022 09:23:37</t>
  </si>
  <si>
    <t>14/06/2022 09:23:38</t>
  </si>
  <si>
    <t>14/06/2022 09:23:42</t>
  </si>
  <si>
    <t>14/06/2022 09:24:54</t>
  </si>
  <si>
    <t>14/06/2022 09:24:55</t>
  </si>
  <si>
    <t>14/06/2022 09:25:32</t>
  </si>
  <si>
    <t>14/06/2022 09:26:21</t>
  </si>
  <si>
    <t>14/06/2022 09:26:25</t>
  </si>
  <si>
    <t>14/06/2022 09:26:54</t>
  </si>
  <si>
    <t>14/06/2022 09:27:07</t>
  </si>
  <si>
    <t>14/06/2022 09:27:12</t>
  </si>
  <si>
    <t>14/06/2022 09:27:29</t>
  </si>
  <si>
    <t>14/06/2022 09:27:39</t>
  </si>
  <si>
    <t>14/06/2022 09:27:42</t>
  </si>
  <si>
    <t>14/06/2022 09:28:15</t>
  </si>
  <si>
    <t>14/06/2022 09:28:31</t>
  </si>
  <si>
    <t>14/06/2022 09:28:32</t>
  </si>
  <si>
    <t>14/06/2022 09:29:54</t>
  </si>
  <si>
    <t>14/06/2022 09:29:59</t>
  </si>
  <si>
    <t>14/06/2022 09:30:03</t>
  </si>
  <si>
    <t>14/06/2022 09:30:16</t>
  </si>
  <si>
    <t>14/06/2022 09:30:30</t>
  </si>
  <si>
    <t>14/06/2022 09:30:49</t>
  </si>
  <si>
    <t>14/06/2022 09:31:34</t>
  </si>
  <si>
    <t>14/06/2022 09:31:53</t>
  </si>
  <si>
    <t>14/06/2022 09:32:07</t>
  </si>
  <si>
    <t>14/06/2022 09:32:31</t>
  </si>
  <si>
    <t>14/06/2022 09:33:39</t>
  </si>
  <si>
    <t>14/06/2022 09:34:05</t>
  </si>
  <si>
    <t>14/06/2022 09:35:00</t>
  </si>
  <si>
    <t>14/06/2022 09:35:07</t>
  </si>
  <si>
    <t>14/06/2022 09:35:08</t>
  </si>
  <si>
    <t>14/06/2022 09:35:37</t>
  </si>
  <si>
    <t>14/06/2022 09:37:16</t>
  </si>
  <si>
    <t>14/06/2022 09:38:45</t>
  </si>
  <si>
    <t>14/06/2022 09:39:05</t>
  </si>
  <si>
    <t>14/06/2022 09:39:52</t>
  </si>
  <si>
    <t>14/06/2022 09:40:40</t>
  </si>
  <si>
    <t>14/06/2022 09:42:23</t>
  </si>
  <si>
    <t>14/06/2022 09:44:08</t>
  </si>
  <si>
    <t>14/06/2022 09:44:09</t>
  </si>
  <si>
    <t>14/06/2022 09:44:36</t>
  </si>
  <si>
    <t>14/06/2022 09:45:42</t>
  </si>
  <si>
    <t>14/06/2022 09:47:00</t>
  </si>
  <si>
    <t>14/06/2022 09:48:02</t>
  </si>
  <si>
    <t>14/06/2022 09:48:56</t>
  </si>
  <si>
    <t>14/06/2022 09:50:49</t>
  </si>
  <si>
    <t>14/06/2022 09:52:00</t>
  </si>
  <si>
    <t>14/06/2022 09:52:20</t>
  </si>
  <si>
    <t>14/06/2022 09:53:37</t>
  </si>
  <si>
    <t>14/06/2022 09:55:16</t>
  </si>
  <si>
    <t>14/06/2022 09:55:48</t>
  </si>
  <si>
    <t>14/06/2022 09:55:56</t>
  </si>
  <si>
    <t>14/06/2022 09:56:34</t>
  </si>
  <si>
    <t>14/06/2022 09:57:11</t>
  </si>
  <si>
    <t>14/06/2022 09:57:22</t>
  </si>
  <si>
    <t>14/06/2022 09:57:23</t>
  </si>
  <si>
    <t>14/06/2022 09:58:33</t>
  </si>
  <si>
    <t>14/06/2022 09:58:37</t>
  </si>
  <si>
    <t>14/06/2022 09:58:45</t>
  </si>
  <si>
    <t>14/06/2022 09:59:31</t>
  </si>
  <si>
    <t>14/06/2022 09:59:37</t>
  </si>
  <si>
    <t>14/06/2022 09:59:38</t>
  </si>
  <si>
    <t>14/06/2022 10:00:48</t>
  </si>
  <si>
    <t>14/06/2022 10:01:07</t>
  </si>
  <si>
    <t>14/06/2022 10:02:15</t>
  </si>
  <si>
    <t>14/06/2022 10:02:55</t>
  </si>
  <si>
    <t>14/06/2022 10:02:56</t>
  </si>
  <si>
    <t>14/06/2022 10:05:20</t>
  </si>
  <si>
    <t>14/06/2022 10:05:21</t>
  </si>
  <si>
    <t>14/06/2022 10:05:58</t>
  </si>
  <si>
    <t>14/06/2022 10:08:19</t>
  </si>
  <si>
    <t>14/06/2022 10:08:38</t>
  </si>
  <si>
    <t>14/06/2022 10:09:42</t>
  </si>
  <si>
    <t>14/06/2022 10:09:51</t>
  </si>
  <si>
    <t>14/06/2022 10:09:52</t>
  </si>
  <si>
    <t>14/06/2022 10:10:04</t>
  </si>
  <si>
    <t>14/06/2022 10:10:38</t>
  </si>
  <si>
    <t>14/06/2022 10:11:19</t>
  </si>
  <si>
    <t>14/06/2022 10:11:29</t>
  </si>
  <si>
    <t>14/06/2022 10:11:30</t>
  </si>
  <si>
    <t>14/06/2022 10:11:32</t>
  </si>
  <si>
    <t>14/06/2022 10:11:35</t>
  </si>
  <si>
    <t>14/06/2022 10:12:37</t>
  </si>
  <si>
    <t>14/06/2022 10:13:30</t>
  </si>
  <si>
    <t>14/06/2022 10:14:41</t>
  </si>
  <si>
    <t>14/06/2022 10:14:42</t>
  </si>
  <si>
    <t>14/06/2022 10:15:01</t>
  </si>
  <si>
    <t>14/06/2022 10:15:10</t>
  </si>
  <si>
    <t>14/06/2022 10:15:28</t>
  </si>
  <si>
    <t>14/06/2022 10:17:27</t>
  </si>
  <si>
    <t>14/06/2022 10:18:32</t>
  </si>
  <si>
    <t>14/06/2022 10:18:39</t>
  </si>
  <si>
    <t>14/06/2022 10:19:05</t>
  </si>
  <si>
    <t>14/06/2022 10:19:45</t>
  </si>
  <si>
    <t>14/06/2022 10:19:48</t>
  </si>
  <si>
    <t>14/06/2022 10:20:13</t>
  </si>
  <si>
    <t>14/06/2022 10:20:25</t>
  </si>
  <si>
    <t>14/06/2022 10:20:28</t>
  </si>
  <si>
    <t>14/06/2022 10:20:30</t>
  </si>
  <si>
    <t>14/06/2022 10:20:46</t>
  </si>
  <si>
    <t>14/06/2022 10:20:47</t>
  </si>
  <si>
    <t>14/06/2022 10:21:26</t>
  </si>
  <si>
    <t>14/06/2022 10:22:04</t>
  </si>
  <si>
    <t>14/06/2022 10:22:18</t>
  </si>
  <si>
    <t>14/06/2022 10:22:50</t>
  </si>
  <si>
    <t>14/06/2022 10:22:57</t>
  </si>
  <si>
    <t>14/06/2022 10:23:22</t>
  </si>
  <si>
    <t>14/06/2022 10:24:01</t>
  </si>
  <si>
    <t>14/06/2022 10:24:03</t>
  </si>
  <si>
    <t>14/06/2022 10:24:08</t>
  </si>
  <si>
    <t>14/06/2022 10:24:22</t>
  </si>
  <si>
    <t>14/06/2022 10:24:25</t>
  </si>
  <si>
    <t>14/06/2022 10:24:45</t>
  </si>
  <si>
    <t>14/06/2022 10:25:07</t>
  </si>
  <si>
    <t>14/06/2022 10:25:12</t>
  </si>
  <si>
    <t>14/06/2022 10:25:16</t>
  </si>
  <si>
    <t>14/06/2022 10:25:32</t>
  </si>
  <si>
    <t>14/06/2022 10:25:56</t>
  </si>
  <si>
    <t>14/06/2022 10:26:12</t>
  </si>
  <si>
    <t>14/06/2022 10:26:40</t>
  </si>
  <si>
    <t>14/06/2022 10:26:50</t>
  </si>
  <si>
    <t>14/06/2022 10:26:58</t>
  </si>
  <si>
    <t>14/06/2022 10:27:05</t>
  </si>
  <si>
    <t>14/06/2022 10:27:19</t>
  </si>
  <si>
    <t>14/06/2022 10:27:34</t>
  </si>
  <si>
    <t>14/06/2022 10:27:35</t>
  </si>
  <si>
    <t>14/06/2022 10:28:23</t>
  </si>
  <si>
    <t>14/06/2022 10:29:13</t>
  </si>
  <si>
    <t>14/06/2022 10:29:14</t>
  </si>
  <si>
    <t>14/06/2022 10:29:23</t>
  </si>
  <si>
    <t>14/06/2022 10:29:40</t>
  </si>
  <si>
    <t>14/06/2022 10:30:12</t>
  </si>
  <si>
    <t>14/06/2022 10:30:17</t>
  </si>
  <si>
    <t>14/06/2022 10:30:42</t>
  </si>
  <si>
    <t>14/06/2022 10:30:43</t>
  </si>
  <si>
    <t>14/06/2022 10:30:44</t>
  </si>
  <si>
    <t>14/06/2022 10:30:45</t>
  </si>
  <si>
    <t>14/06/2022 10:31:16</t>
  </si>
  <si>
    <t>14/06/2022 10:31:46</t>
  </si>
  <si>
    <t>14/06/2022 10:32:12</t>
  </si>
  <si>
    <t>14/06/2022 10:32:28</t>
  </si>
  <si>
    <t>14/06/2022 10:33:28</t>
  </si>
  <si>
    <t>14/06/2022 10:34:03</t>
  </si>
  <si>
    <t>14/06/2022 10:34:04</t>
  </si>
  <si>
    <t>14/06/2022 10:34:05</t>
  </si>
  <si>
    <t>14/06/2022 10:34:07</t>
  </si>
  <si>
    <t>14/06/2022 10:34:08</t>
  </si>
  <si>
    <t>14/06/2022 10:34:09</t>
  </si>
  <si>
    <t>14/06/2022 10:35:07</t>
  </si>
  <si>
    <t>14/06/2022 10:35:08</t>
  </si>
  <si>
    <t>14/06/2022 10:35:14</t>
  </si>
  <si>
    <t>14/06/2022 10:35:19</t>
  </si>
  <si>
    <t>14/06/2022 10:35:35</t>
  </si>
  <si>
    <t>14/06/2022 10:35:55</t>
  </si>
  <si>
    <t>14/06/2022 10:36:04</t>
  </si>
  <si>
    <t>14/06/2022 10:36:08</t>
  </si>
  <si>
    <t>14/06/2022 10:36:09</t>
  </si>
  <si>
    <t>14/06/2022 10:36:13</t>
  </si>
  <si>
    <t>14/06/2022 10:36:20</t>
  </si>
  <si>
    <t>14/06/2022 10:36:24</t>
  </si>
  <si>
    <t>14/06/2022 10:36:25</t>
  </si>
  <si>
    <t>14/06/2022 10:36:52</t>
  </si>
  <si>
    <t>14/06/2022 10:37:21</t>
  </si>
  <si>
    <t>14/06/2022 10:37:28</t>
  </si>
  <si>
    <t>14/06/2022 10:38:32</t>
  </si>
  <si>
    <t>14/06/2022 10:38:43</t>
  </si>
  <si>
    <t>14/06/2022 10:39:14</t>
  </si>
  <si>
    <t>14/06/2022 10:39:18</t>
  </si>
  <si>
    <t>14/06/2022 10:39:40</t>
  </si>
  <si>
    <t>14/06/2022 10:39:50</t>
  </si>
  <si>
    <t>14/06/2022 10:40:21</t>
  </si>
  <si>
    <t>14/06/2022 10:41:55</t>
  </si>
  <si>
    <t>14/06/2022 10:42:01</t>
  </si>
  <si>
    <t>14/06/2022 10:42:02</t>
  </si>
  <si>
    <t>14/06/2022 10:42:27</t>
  </si>
  <si>
    <t>14/06/2022 10:43:02</t>
  </si>
  <si>
    <t>14/06/2022 10:43:50</t>
  </si>
  <si>
    <t>14/06/2022 10:44:10</t>
  </si>
  <si>
    <t>14/06/2022 10:44:35</t>
  </si>
  <si>
    <t>14/06/2022 10:44:56</t>
  </si>
  <si>
    <t>14/06/2022 10:45:14</t>
  </si>
  <si>
    <t>14/06/2022 10:45:29</t>
  </si>
  <si>
    <t>14/06/2022 10:46:02</t>
  </si>
  <si>
    <t>14/06/2022 10:46:20</t>
  </si>
  <si>
    <t>14/06/2022 10:46:23</t>
  </si>
  <si>
    <t>14/06/2022 10:46:24</t>
  </si>
  <si>
    <t>14/06/2022 10:46:57</t>
  </si>
  <si>
    <t>14/06/2022 10:47:25</t>
  </si>
  <si>
    <t>14/06/2022 10:47:26</t>
  </si>
  <si>
    <t>14/06/2022 10:48:38</t>
  </si>
  <si>
    <t>14/06/2022 10:49:09</t>
  </si>
  <si>
    <t>14/06/2022 10:49:10</t>
  </si>
  <si>
    <t>14/06/2022 10:49:22</t>
  </si>
  <si>
    <t>14/06/2022 10:49:30</t>
  </si>
  <si>
    <t>14/06/2022 10:49:35</t>
  </si>
  <si>
    <t>14/06/2022 10:49:36</t>
  </si>
  <si>
    <t>14/06/2022 10:49:48</t>
  </si>
  <si>
    <t>14/06/2022 10:49:53</t>
  </si>
  <si>
    <t>14/06/2022 10:49:57</t>
  </si>
  <si>
    <t>14/06/2022 10:50:02</t>
  </si>
  <si>
    <t>14/06/2022 10:50:50</t>
  </si>
  <si>
    <t>14/06/2022 10:51:16</t>
  </si>
  <si>
    <t>14/06/2022 10:51:34</t>
  </si>
  <si>
    <t>14/06/2022 10:51:59</t>
  </si>
  <si>
    <t>14/06/2022 10:52:10</t>
  </si>
  <si>
    <t>14/06/2022 10:52:23</t>
  </si>
  <si>
    <t>14/06/2022 10:52:47</t>
  </si>
  <si>
    <t>14/06/2022 10:53:02</t>
  </si>
  <si>
    <t>14/06/2022 10:53:20</t>
  </si>
  <si>
    <t>14/06/2022 10:53:25</t>
  </si>
  <si>
    <t>14/06/2022 10:53:44</t>
  </si>
  <si>
    <t>14/06/2022 10:53:49</t>
  </si>
  <si>
    <t>14/06/2022 10:54:18</t>
  </si>
  <si>
    <t>14/06/2022 10:54:32</t>
  </si>
  <si>
    <t>14/06/2022 10:54:39</t>
  </si>
  <si>
    <t>14/06/2022 10:54:42</t>
  </si>
  <si>
    <t>14/06/2022 10:54:43</t>
  </si>
  <si>
    <t>14/06/2022 10:55:01</t>
  </si>
  <si>
    <t>14/06/2022 10:55:02</t>
  </si>
  <si>
    <t>14/06/2022 10:55:03</t>
  </si>
  <si>
    <t>14/06/2022 10:55:18</t>
  </si>
  <si>
    <t>14/06/2022 10:55:26</t>
  </si>
  <si>
    <t>14/06/2022 10:56:14</t>
  </si>
  <si>
    <t>14/06/2022 10:56:24</t>
  </si>
  <si>
    <t>14/06/2022 10:56:30</t>
  </si>
  <si>
    <t>14/06/2022 10:57:08</t>
  </si>
  <si>
    <t>14/06/2022 10:57:19</t>
  </si>
  <si>
    <t>14/06/2022 10:58:10</t>
  </si>
  <si>
    <t>14/06/2022 10:58:16</t>
  </si>
  <si>
    <t>14/06/2022 10:58:18</t>
  </si>
  <si>
    <t>14/06/2022 10:58:22</t>
  </si>
  <si>
    <t>14/06/2022 10:58:25</t>
  </si>
  <si>
    <t>14/06/2022 10:58:42</t>
  </si>
  <si>
    <t>14/06/2022 11:00:02</t>
  </si>
  <si>
    <t>14/06/2022 11:00:07</t>
  </si>
  <si>
    <t>14/06/2022 11:00:24</t>
  </si>
  <si>
    <t>14/06/2022 11:01:03</t>
  </si>
  <si>
    <t>14/06/2022 11:01:16</t>
  </si>
  <si>
    <t>14/06/2022 11:01:17</t>
  </si>
  <si>
    <t>14/06/2022 11:01:18</t>
  </si>
  <si>
    <t>14/06/2022 11:01:54</t>
  </si>
  <si>
    <t>14/06/2022 11:02:22</t>
  </si>
  <si>
    <t>14/06/2022 11:02:29</t>
  </si>
  <si>
    <t>14/06/2022 11:02:41</t>
  </si>
  <si>
    <t>14/06/2022 11:03:23</t>
  </si>
  <si>
    <t>14/06/2022 11:03:24</t>
  </si>
  <si>
    <t>14/06/2022 11:03:33</t>
  </si>
  <si>
    <t>14/06/2022 11:03:55</t>
  </si>
  <si>
    <t>14/06/2022 11:04:53</t>
  </si>
  <si>
    <t>14/06/2022 11:04:55</t>
  </si>
  <si>
    <t>14/06/2022 11:05:08</t>
  </si>
  <si>
    <t>14/06/2022 11:05:31</t>
  </si>
  <si>
    <t>14/06/2022 11:05:53</t>
  </si>
  <si>
    <t>14/06/2022 11:06:24</t>
  </si>
  <si>
    <t>14/06/2022 11:06:25</t>
  </si>
  <si>
    <t>14/06/2022 11:06:47</t>
  </si>
  <si>
    <t>14/06/2022 11:07:16</t>
  </si>
  <si>
    <t>14/06/2022 11:07:17</t>
  </si>
  <si>
    <t>14/06/2022 11:07:27</t>
  </si>
  <si>
    <t>14/06/2022 11:07:43</t>
  </si>
  <si>
    <t>14/06/2022 11:07:51</t>
  </si>
  <si>
    <t>14/06/2022 11:07:52</t>
  </si>
  <si>
    <t>14/06/2022 11:07:55</t>
  </si>
  <si>
    <t>14/06/2022 11:07:56</t>
  </si>
  <si>
    <t>14/06/2022 11:08:03</t>
  </si>
  <si>
    <t>14/06/2022 11:08:20</t>
  </si>
  <si>
    <t>14/06/2022 11:08:21</t>
  </si>
  <si>
    <t>14/06/2022 11:08:22</t>
  </si>
  <si>
    <t>14/06/2022 11:08:30</t>
  </si>
  <si>
    <t>14/06/2022 11:08:38</t>
  </si>
  <si>
    <t>14/06/2022 11:08:59</t>
  </si>
  <si>
    <t>14/06/2022 11:09:16</t>
  </si>
  <si>
    <t>14/06/2022 11:09:24</t>
  </si>
  <si>
    <t>14/06/2022 11:09:42</t>
  </si>
  <si>
    <t>14/06/2022 11:10:24</t>
  </si>
  <si>
    <t>14/06/2022 11:10:51</t>
  </si>
  <si>
    <t>14/06/2022 11:11:03</t>
  </si>
  <si>
    <t>14/06/2022 11:11:32</t>
  </si>
  <si>
    <t>14/06/2022 11:11:50</t>
  </si>
  <si>
    <t>14/06/2022 11:12:16</t>
  </si>
  <si>
    <t>14/06/2022 11:12:20</t>
  </si>
  <si>
    <t>14/06/2022 11:12:38</t>
  </si>
  <si>
    <t>14/06/2022 11:13:34</t>
  </si>
  <si>
    <t>14/06/2022 11:13:41</t>
  </si>
  <si>
    <t>14/06/2022 11:13:44</t>
  </si>
  <si>
    <t>14/06/2022 11:14:10</t>
  </si>
  <si>
    <t>14/06/2022 11:14:21</t>
  </si>
  <si>
    <t>14/06/2022 11:14:35</t>
  </si>
  <si>
    <t>14/06/2022 11:14:37</t>
  </si>
  <si>
    <t>14/06/2022 11:15:12</t>
  </si>
  <si>
    <t>14/06/2022 11:15:33</t>
  </si>
  <si>
    <t>14/06/2022 11:16:11</t>
  </si>
  <si>
    <t>14/06/2022 11:16:14</t>
  </si>
  <si>
    <t>14/06/2022 11:16:40</t>
  </si>
  <si>
    <t>14/06/2022 11:16:50</t>
  </si>
  <si>
    <t>14/06/2022 11:16:54</t>
  </si>
  <si>
    <t>14/06/2022 11:16:58</t>
  </si>
  <si>
    <t>14/06/2022 11:17:01</t>
  </si>
  <si>
    <t>14/06/2022 11:17:15</t>
  </si>
  <si>
    <t>14/06/2022 11:17:20</t>
  </si>
  <si>
    <t>14/06/2022 11:17:23</t>
  </si>
  <si>
    <t>14/06/2022 11:17:24</t>
  </si>
  <si>
    <t>14/06/2022 11:17:25</t>
  </si>
  <si>
    <t>14/06/2022 11:17:29</t>
  </si>
  <si>
    <t>14/06/2022 11:17:30</t>
  </si>
  <si>
    <t>14/06/2022 11:17:32</t>
  </si>
  <si>
    <t>14/06/2022 11:17:37</t>
  </si>
  <si>
    <t>14/06/2022 11:17:39</t>
  </si>
  <si>
    <t>14/06/2022 11:17:50</t>
  </si>
  <si>
    <t>14/06/2022 11:17:56</t>
  </si>
  <si>
    <t>14/06/2022 11:18:00</t>
  </si>
  <si>
    <t>14/06/2022 11:18:11</t>
  </si>
  <si>
    <t>14/06/2022 11:18:19</t>
  </si>
  <si>
    <t>14/06/2022 11:18:22</t>
  </si>
  <si>
    <t>14/06/2022 11:18:45</t>
  </si>
  <si>
    <t>14/06/2022 11:18:46</t>
  </si>
  <si>
    <t>14/06/2022 11:18:51</t>
  </si>
  <si>
    <t>14/06/2022 11:18:59</t>
  </si>
  <si>
    <t>14/06/2022 11:19:12</t>
  </si>
  <si>
    <t>14/06/2022 11:19:23</t>
  </si>
  <si>
    <t>14/06/2022 11:19:39</t>
  </si>
  <si>
    <t>14/06/2022 11:19:45</t>
  </si>
  <si>
    <t>14/06/2022 11:19:56</t>
  </si>
  <si>
    <t>14/06/2022 11:20:04</t>
  </si>
  <si>
    <t>14/06/2022 11:20:19</t>
  </si>
  <si>
    <t>14/06/2022 11:20:45</t>
  </si>
  <si>
    <t>14/06/2022 11:20:50</t>
  </si>
  <si>
    <t>14/06/2022 11:20:53</t>
  </si>
  <si>
    <t>14/06/2022 11:20:56</t>
  </si>
  <si>
    <t>14/06/2022 11:20:59</t>
  </si>
  <si>
    <t>14/06/2022 11:21:03</t>
  </si>
  <si>
    <t>14/06/2022 11:21:12</t>
  </si>
  <si>
    <t>14/06/2022 11:21:32</t>
  </si>
  <si>
    <t>14/06/2022 11:21:34</t>
  </si>
  <si>
    <t>14/06/2022 11:21:35</t>
  </si>
  <si>
    <t>14/06/2022 11:21:36</t>
  </si>
  <si>
    <t>14/06/2022 11:22:18</t>
  </si>
  <si>
    <t>14/06/2022 11:22:51</t>
  </si>
  <si>
    <t>14/06/2022 11:23:09</t>
  </si>
  <si>
    <t>14/06/2022 11:23:15</t>
  </si>
  <si>
    <t>14/06/2022 11:23:30</t>
  </si>
  <si>
    <t>14/06/2022 11:24:45</t>
  </si>
  <si>
    <t>14/06/2022 11:25:03</t>
  </si>
  <si>
    <t>14/06/2022 11:25:05</t>
  </si>
  <si>
    <t>14/06/2022 11:25:38</t>
  </si>
  <si>
    <t>14/06/2022 11:25:46</t>
  </si>
  <si>
    <t>14/06/2022 11:26:04</t>
  </si>
  <si>
    <t>14/06/2022 11:26:39</t>
  </si>
  <si>
    <t>14/06/2022 11:26:59</t>
  </si>
  <si>
    <t>14/06/2022 11:27:08</t>
  </si>
  <si>
    <t>14/06/2022 11:28:07</t>
  </si>
  <si>
    <t>14/06/2022 11:28:36</t>
  </si>
  <si>
    <t>14/06/2022 11:29:11</t>
  </si>
  <si>
    <t>14/06/2022 11:29:20</t>
  </si>
  <si>
    <t>14/06/2022 11:29:24</t>
  </si>
  <si>
    <t>14/06/2022 11:30:08</t>
  </si>
  <si>
    <t>14/06/2022 11:30:19</t>
  </si>
  <si>
    <t>14/06/2022 11:30:28</t>
  </si>
  <si>
    <t>14/06/2022 11:30:34</t>
  </si>
  <si>
    <t>14/06/2022 11:30:35</t>
  </si>
  <si>
    <t>14/06/2022 11:30:37</t>
  </si>
  <si>
    <t>14/06/2022 11:30:38</t>
  </si>
  <si>
    <t>14/06/2022 11:30:41</t>
  </si>
  <si>
    <t>14/06/2022 11:30:43</t>
  </si>
  <si>
    <t>14/06/2022 11:30:47</t>
  </si>
  <si>
    <t>14/06/2022 11:30:55</t>
  </si>
  <si>
    <t>14/06/2022 11:30:58</t>
  </si>
  <si>
    <t>14/06/2022 11:31:00</t>
  </si>
  <si>
    <t>14/06/2022 11:31:04</t>
  </si>
  <si>
    <t>14/06/2022 11:31:05</t>
  </si>
  <si>
    <t>14/06/2022 11:31:12</t>
  </si>
  <si>
    <t>14/06/2022 11:31:13</t>
  </si>
  <si>
    <t>14/06/2022 11:31:43</t>
  </si>
  <si>
    <t>14/06/2022 11:31:50</t>
  </si>
  <si>
    <t>14/06/2022 11:32:43</t>
  </si>
  <si>
    <t>14/06/2022 11:33:06</t>
  </si>
  <si>
    <t>14/06/2022 11:33:26</t>
  </si>
  <si>
    <t>14/06/2022 11:34:31</t>
  </si>
  <si>
    <t>14/06/2022 11:34:43</t>
  </si>
  <si>
    <t>14/06/2022 11:34:51</t>
  </si>
  <si>
    <t>14/06/2022 11:35:07</t>
  </si>
  <si>
    <t>14/06/2022 11:35:11</t>
  </si>
  <si>
    <t>14/06/2022 11:35:14</t>
  </si>
  <si>
    <t>14/06/2022 11:35:47</t>
  </si>
  <si>
    <t>14/06/2022 11:35:48</t>
  </si>
  <si>
    <t>14/06/2022 11:36:02</t>
  </si>
  <si>
    <t>14/06/2022 11:36:08</t>
  </si>
  <si>
    <t>14/06/2022 11:36:27</t>
  </si>
  <si>
    <t>14/06/2022 11:36:57</t>
  </si>
  <si>
    <t>14/06/2022 11:36:58</t>
  </si>
  <si>
    <t>14/06/2022 11:37:05</t>
  </si>
  <si>
    <t>14/06/2022 11:37:52</t>
  </si>
  <si>
    <t>14/06/2022 11:37:57</t>
  </si>
  <si>
    <t>14/06/2022 11:37:59</t>
  </si>
  <si>
    <t>14/06/2022 11:38:24</t>
  </si>
  <si>
    <t>14/06/2022 11:39:21</t>
  </si>
  <si>
    <t>14/06/2022 11:40:07</t>
  </si>
  <si>
    <t>14/06/2022 11:40:29</t>
  </si>
  <si>
    <t>14/06/2022 11:40:31</t>
  </si>
  <si>
    <t>14/06/2022 11:40:42</t>
  </si>
  <si>
    <t>14/06/2022 11:40:49</t>
  </si>
  <si>
    <t>14/06/2022 11:41:51</t>
  </si>
  <si>
    <t>14/06/2022 11:41:59</t>
  </si>
  <si>
    <t>14/06/2022 11:42:05</t>
  </si>
  <si>
    <t>14/06/2022 11:42:08</t>
  </si>
  <si>
    <t>14/06/2022 11:42:09</t>
  </si>
  <si>
    <t>14/06/2022 11:42:10</t>
  </si>
  <si>
    <t>14/06/2022 11:42:40</t>
  </si>
  <si>
    <t>14/06/2022 11:43:08</t>
  </si>
  <si>
    <t>14/06/2022 11:43:09</t>
  </si>
  <si>
    <t>14/06/2022 11:43:34</t>
  </si>
  <si>
    <t>14/06/2022 11:44:11</t>
  </si>
  <si>
    <t>14/06/2022 11:44:52</t>
  </si>
  <si>
    <t>14/06/2022 11:45:09</t>
  </si>
  <si>
    <t>14/06/2022 11:45:58</t>
  </si>
  <si>
    <t>14/06/2022 11:46:11</t>
  </si>
  <si>
    <t>14/06/2022 11:47:17</t>
  </si>
  <si>
    <t>14/06/2022 11:47:27</t>
  </si>
  <si>
    <t>14/06/2022 11:48:44</t>
  </si>
  <si>
    <t>14/06/2022 11:49:05</t>
  </si>
  <si>
    <t>14/06/2022 11:49:23</t>
  </si>
  <si>
    <t>14/06/2022 11:49:57</t>
  </si>
  <si>
    <t>14/06/2022 11:50:17</t>
  </si>
  <si>
    <t>14/06/2022 11:50:53</t>
  </si>
  <si>
    <t>14/06/2022 11:51:06</t>
  </si>
  <si>
    <t>14/06/2022 11:53:27</t>
  </si>
  <si>
    <t>14/06/2022 11:53:34</t>
  </si>
  <si>
    <t>14/06/2022 11:53:35</t>
  </si>
  <si>
    <t>14/06/2022 11:53:38</t>
  </si>
  <si>
    <t>14/06/2022 11:53:39</t>
  </si>
  <si>
    <t>14/06/2022 11:53:52</t>
  </si>
  <si>
    <t>14/06/2022 11:53:54</t>
  </si>
  <si>
    <t>14/06/2022 11:53:59</t>
  </si>
  <si>
    <t>14/06/2022 11:54:02</t>
  </si>
  <si>
    <t>14/06/2022 11:54:29</t>
  </si>
  <si>
    <t>14/06/2022 11:55:05</t>
  </si>
  <si>
    <t>14/06/2022 11:55:14</t>
  </si>
  <si>
    <t>14/06/2022 11:55:51</t>
  </si>
  <si>
    <t>14/06/2022 11:56:11</t>
  </si>
  <si>
    <t>14/06/2022 11:56:26</t>
  </si>
  <si>
    <t>14/06/2022 11:56:31</t>
  </si>
  <si>
    <t>14/06/2022 11:56:50</t>
  </si>
  <si>
    <t>14/06/2022 11:56:59</t>
  </si>
  <si>
    <t>14/06/2022 11:58:03</t>
  </si>
  <si>
    <t>14/06/2022 11:58:07</t>
  </si>
  <si>
    <t>14/06/2022 11:58:43</t>
  </si>
  <si>
    <t>14/06/2022 11:58:50</t>
  </si>
  <si>
    <t>14/06/2022 11:58:52</t>
  </si>
  <si>
    <t>14/06/2022 11:59:03</t>
  </si>
  <si>
    <t>14/06/2022 11:59:08</t>
  </si>
  <si>
    <t>14/06/2022 11:59:10</t>
  </si>
  <si>
    <t>14/06/2022 11:59:29</t>
  </si>
  <si>
    <t>14/06/2022 11:59:30</t>
  </si>
  <si>
    <t>14/06/2022 11:59:59</t>
  </si>
  <si>
    <t>14/06/2022 12:00:11</t>
  </si>
  <si>
    <t>14/06/2022 12:01:47</t>
  </si>
  <si>
    <t>14/06/2022 12:02:18</t>
  </si>
  <si>
    <t>14/06/2022 12:02:24</t>
  </si>
  <si>
    <t>14/06/2022 12:02:25</t>
  </si>
  <si>
    <t>14/06/2022 12:02:26</t>
  </si>
  <si>
    <t>14/06/2022 12:02:36</t>
  </si>
  <si>
    <t>14/06/2022 12:03:12</t>
  </si>
  <si>
    <t>14/06/2022 12:03:13</t>
  </si>
  <si>
    <t>14/06/2022 12:03:18</t>
  </si>
  <si>
    <t>14/06/2022 12:03:38</t>
  </si>
  <si>
    <t>14/06/2022 12:04:24</t>
  </si>
  <si>
    <t>14/06/2022 12:05:25</t>
  </si>
  <si>
    <t>14/06/2022 12:06:07</t>
  </si>
  <si>
    <t>14/06/2022 12:06:11</t>
  </si>
  <si>
    <t>14/06/2022 12:06:12</t>
  </si>
  <si>
    <t>14/06/2022 12:06:43</t>
  </si>
  <si>
    <t>14/06/2022 12:07:51</t>
  </si>
  <si>
    <t>14/06/2022 12:07:53</t>
  </si>
  <si>
    <t>14/06/2022 12:08:58</t>
  </si>
  <si>
    <t>14/06/2022 12:09:16</t>
  </si>
  <si>
    <t>14/06/2022 12:09:42</t>
  </si>
  <si>
    <t>14/06/2022 12:10:16</t>
  </si>
  <si>
    <t>14/06/2022 12:10:17</t>
  </si>
  <si>
    <t>14/06/2022 12:10:39</t>
  </si>
  <si>
    <t>14/06/2022 12:10:41</t>
  </si>
  <si>
    <t>14/06/2022 12:10:59</t>
  </si>
  <si>
    <t>14/06/2022 12:12:27</t>
  </si>
  <si>
    <t>14/06/2022 12:12:47</t>
  </si>
  <si>
    <t>14/06/2022 12:12:49</t>
  </si>
  <si>
    <t>14/06/2022 12:12:55</t>
  </si>
  <si>
    <t>14/06/2022 12:13:00</t>
  </si>
  <si>
    <t>14/06/2022 12:13:27</t>
  </si>
  <si>
    <t>14/06/2022 12:13:34</t>
  </si>
  <si>
    <t>14/06/2022 12:14:47</t>
  </si>
  <si>
    <t>14/06/2022 12:15:07</t>
  </si>
  <si>
    <t>14/06/2022 12:15:49</t>
  </si>
  <si>
    <t>14/06/2022 12:15:50</t>
  </si>
  <si>
    <t>14/06/2022 12:16:17</t>
  </si>
  <si>
    <t>14/06/2022 12:16:54</t>
  </si>
  <si>
    <t>14/06/2022 12:17:53</t>
  </si>
  <si>
    <t>14/06/2022 12:17:55</t>
  </si>
  <si>
    <t>14/06/2022 12:17:56</t>
  </si>
  <si>
    <t>14/06/2022 12:17:57</t>
  </si>
  <si>
    <t>14/06/2022 12:18:11</t>
  </si>
  <si>
    <t>14/06/2022 12:18:20</t>
  </si>
  <si>
    <t>14/06/2022 12:18:21</t>
  </si>
  <si>
    <t>14/06/2022 12:18:30</t>
  </si>
  <si>
    <t>14/06/2022 12:18:36</t>
  </si>
  <si>
    <t>14/06/2022 12:18:37</t>
  </si>
  <si>
    <t>14/06/2022 12:19:42</t>
  </si>
  <si>
    <t>14/06/2022 12:19:45</t>
  </si>
  <si>
    <t>14/06/2022 12:19:51</t>
  </si>
  <si>
    <t>14/06/2022 12:19:53</t>
  </si>
  <si>
    <t>14/06/2022 12:19:57</t>
  </si>
  <si>
    <t>14/06/2022 12:20:08</t>
  </si>
  <si>
    <t>14/06/2022 12:20:11</t>
  </si>
  <si>
    <t>14/06/2022 12:20:16</t>
  </si>
  <si>
    <t>14/06/2022 12:20:19</t>
  </si>
  <si>
    <t>14/06/2022 12:20:29</t>
  </si>
  <si>
    <t>14/06/2022 12:20:32</t>
  </si>
  <si>
    <t>14/06/2022 12:20:40</t>
  </si>
  <si>
    <t>14/06/2022 12:20:54</t>
  </si>
  <si>
    <t>14/06/2022 12:20:57</t>
  </si>
  <si>
    <t>14/06/2022 12:21:01</t>
  </si>
  <si>
    <t>14/06/2022 12:21:03</t>
  </si>
  <si>
    <t>14/06/2022 12:22:01</t>
  </si>
  <si>
    <t>14/06/2022 12:22:15</t>
  </si>
  <si>
    <t>14/06/2022 12:22:23</t>
  </si>
  <si>
    <t>14/06/2022 12:23:09</t>
  </si>
  <si>
    <t>14/06/2022 12:23:25</t>
  </si>
  <si>
    <t>14/06/2022 12:23:44</t>
  </si>
  <si>
    <t>14/06/2022 12:23:55</t>
  </si>
  <si>
    <t>14/06/2022 12:25:02</t>
  </si>
  <si>
    <t>14/06/2022 12:26:24</t>
  </si>
  <si>
    <t>14/06/2022 12:26:25</t>
  </si>
  <si>
    <t>14/06/2022 12:26:30</t>
  </si>
  <si>
    <t>14/06/2022 12:26:47</t>
  </si>
  <si>
    <t>14/06/2022 12:27:01</t>
  </si>
  <si>
    <t>14/06/2022 12:27:03</t>
  </si>
  <si>
    <t>14/06/2022 12:27:12</t>
  </si>
  <si>
    <t>14/06/2022 12:27:16</t>
  </si>
  <si>
    <t>14/06/2022 12:27:19</t>
  </si>
  <si>
    <t>14/06/2022 12:27:55</t>
  </si>
  <si>
    <t>14/06/2022 12:27:56</t>
  </si>
  <si>
    <t>14/06/2022 12:28:08</t>
  </si>
  <si>
    <t>14/06/2022 12:28:32</t>
  </si>
  <si>
    <t>14/06/2022 12:28:48</t>
  </si>
  <si>
    <t>14/06/2022 12:29:10</t>
  </si>
  <si>
    <t>14/06/2022 12:29:12</t>
  </si>
  <si>
    <t>14/06/2022 12:29:57</t>
  </si>
  <si>
    <t>14/06/2022 12:30:00</t>
  </si>
  <si>
    <t>14/06/2022 12:30:14</t>
  </si>
  <si>
    <t>14/06/2022 12:30:20</t>
  </si>
  <si>
    <t>14/06/2022 12:30:41</t>
  </si>
  <si>
    <t>14/06/2022 12:30:46</t>
  </si>
  <si>
    <t>14/06/2022 12:30:53</t>
  </si>
  <si>
    <t>14/06/2022 12:31:11</t>
  </si>
  <si>
    <t>14/06/2022 12:31:34</t>
  </si>
  <si>
    <t>14/06/2022 12:31:42</t>
  </si>
  <si>
    <t>14/06/2022 12:31:54</t>
  </si>
  <si>
    <t>14/06/2022 12:32:19</t>
  </si>
  <si>
    <t>14/06/2022 12:32:20</t>
  </si>
  <si>
    <t>14/06/2022 12:32:42</t>
  </si>
  <si>
    <t>14/06/2022 12:33:07</t>
  </si>
  <si>
    <t>14/06/2022 12:33:08</t>
  </si>
  <si>
    <t>14/06/2022 12:33:09</t>
  </si>
  <si>
    <t>14/06/2022 12:33:10</t>
  </si>
  <si>
    <t>14/06/2022 12:34:23</t>
  </si>
  <si>
    <t>14/06/2022 12:35:14</t>
  </si>
  <si>
    <t>14/06/2022 12:35:19</t>
  </si>
  <si>
    <t>14/06/2022 12:35:20</t>
  </si>
  <si>
    <t>14/06/2022 12:35:43</t>
  </si>
  <si>
    <t>14/06/2022 12:35:58</t>
  </si>
  <si>
    <t>14/06/2022 12:36:24</t>
  </si>
  <si>
    <t>14/06/2022 12:36:35</t>
  </si>
  <si>
    <t>14/06/2022 12:36:40</t>
  </si>
  <si>
    <t>14/06/2022 12:36:42</t>
  </si>
  <si>
    <t>14/06/2022 12:37:44</t>
  </si>
  <si>
    <t>14/06/2022 12:37:45</t>
  </si>
  <si>
    <t>14/06/2022 12:37:55</t>
  </si>
  <si>
    <t>14/06/2022 12:38:02</t>
  </si>
  <si>
    <t>14/06/2022 12:38:04</t>
  </si>
  <si>
    <t>14/06/2022 12:38:12</t>
  </si>
  <si>
    <t>14/06/2022 12:38:13</t>
  </si>
  <si>
    <t>14/06/2022 12:38:19</t>
  </si>
  <si>
    <t>14/06/2022 12:38:34</t>
  </si>
  <si>
    <t>14/06/2022 12:39:11</t>
  </si>
  <si>
    <t>14/06/2022 12:39:14</t>
  </si>
  <si>
    <t>14/06/2022 12:39:15</t>
  </si>
  <si>
    <t>14/06/2022 12:39:16</t>
  </si>
  <si>
    <t>14/06/2022 12:40:06</t>
  </si>
  <si>
    <t>14/06/2022 12:40:22</t>
  </si>
  <si>
    <t>14/06/2022 12:40:26</t>
  </si>
  <si>
    <t>14/06/2022 12:41:01</t>
  </si>
  <si>
    <t>14/06/2022 12:41:08</t>
  </si>
  <si>
    <t>14/06/2022 12:41:43</t>
  </si>
  <si>
    <t>14/06/2022 12:42:22</t>
  </si>
  <si>
    <t>14/06/2022 12:42:23</t>
  </si>
  <si>
    <t>14/06/2022 12:42:35</t>
  </si>
  <si>
    <t>14/06/2022 12:43:01</t>
  </si>
  <si>
    <t>14/06/2022 12:43:15</t>
  </si>
  <si>
    <t>14/06/2022 12:43:28</t>
  </si>
  <si>
    <t>14/06/2022 12:44:46</t>
  </si>
  <si>
    <t>14/06/2022 12:45:19</t>
  </si>
  <si>
    <t>14/06/2022 12:45:37</t>
  </si>
  <si>
    <t>14/06/2022 12:45:39</t>
  </si>
  <si>
    <t>14/06/2022 12:45:41</t>
  </si>
  <si>
    <t>14/06/2022 12:45:42</t>
  </si>
  <si>
    <t>14/06/2022 12:46:00</t>
  </si>
  <si>
    <t>14/06/2022 12:46:01</t>
  </si>
  <si>
    <t>14/06/2022 12:46:18</t>
  </si>
  <si>
    <t>14/06/2022 12:46:44</t>
  </si>
  <si>
    <t>14/06/2022 12:47:05</t>
  </si>
  <si>
    <t>14/06/2022 12:47:08</t>
  </si>
  <si>
    <t>14/06/2022 12:47:10</t>
  </si>
  <si>
    <t>14/06/2022 12:48:11</t>
  </si>
  <si>
    <t>14/06/2022 12:48:12</t>
  </si>
  <si>
    <t>14/06/2022 12:48:21</t>
  </si>
  <si>
    <t>14/06/2022 12:48:25</t>
  </si>
  <si>
    <t>14/06/2022 12:48:49</t>
  </si>
  <si>
    <t>14/06/2022 12:49:24</t>
  </si>
  <si>
    <t>14/06/2022 12:49:25</t>
  </si>
  <si>
    <t>14/06/2022 12:49:30</t>
  </si>
  <si>
    <t>14/06/2022 12:49:32</t>
  </si>
  <si>
    <t>14/06/2022 12:49:34</t>
  </si>
  <si>
    <t>14/06/2022 12:49:54</t>
  </si>
  <si>
    <t>14/06/2022 12:50:13</t>
  </si>
  <si>
    <t>14/06/2022 12:50:14</t>
  </si>
  <si>
    <t>14/06/2022 12:51:15</t>
  </si>
  <si>
    <t>14/06/2022 12:51:16</t>
  </si>
  <si>
    <t>14/06/2022 12:51:17</t>
  </si>
  <si>
    <t>14/06/2022 12:51:18</t>
  </si>
  <si>
    <t>14/06/2022 12:51:19</t>
  </si>
  <si>
    <t>14/06/2022 12:51:20</t>
  </si>
  <si>
    <t>14/06/2022 12:51:21</t>
  </si>
  <si>
    <t>14/06/2022 12:51:22</t>
  </si>
  <si>
    <t>14/06/2022 12:51:23</t>
  </si>
  <si>
    <t>14/06/2022 12:51:35</t>
  </si>
  <si>
    <t>14/06/2022 12:51:36</t>
  </si>
  <si>
    <t>14/06/2022 12:51:55</t>
  </si>
  <si>
    <t>14/06/2022 12:52:01</t>
  </si>
  <si>
    <t>14/06/2022 12:52:19</t>
  </si>
  <si>
    <t>14/06/2022 12:52:47</t>
  </si>
  <si>
    <t>14/06/2022 12:52:48</t>
  </si>
  <si>
    <t>14/06/2022 12:52:49</t>
  </si>
  <si>
    <t>14/06/2022 12:52:54</t>
  </si>
  <si>
    <t>14/06/2022 12:52:55</t>
  </si>
  <si>
    <t>14/06/2022 12:53:06</t>
  </si>
  <si>
    <t>14/06/2022 12:53:08</t>
  </si>
  <si>
    <t>14/06/2022 12:53:09</t>
  </si>
  <si>
    <t>14/06/2022 12:53:10</t>
  </si>
  <si>
    <t>14/06/2022 12:53:11</t>
  </si>
  <si>
    <t>14/06/2022 12:53:12</t>
  </si>
  <si>
    <t>14/06/2022 12:53:13</t>
  </si>
  <si>
    <t>14/06/2022 12:53:20</t>
  </si>
  <si>
    <t>14/06/2022 12:53:29</t>
  </si>
  <si>
    <t>14/06/2022 12:53:30</t>
  </si>
  <si>
    <t>14/06/2022 12:53:41</t>
  </si>
  <si>
    <t>14/06/2022 12:53:42</t>
  </si>
  <si>
    <t>14/06/2022 12:53:43</t>
  </si>
  <si>
    <t>14/06/2022 12:54:04</t>
  </si>
  <si>
    <t>14/06/2022 12:54:06</t>
  </si>
  <si>
    <t>14/06/2022 12:54:07</t>
  </si>
  <si>
    <t>14/06/2022 12:54:20</t>
  </si>
  <si>
    <t>14/06/2022 12:54:22</t>
  </si>
  <si>
    <t>14/06/2022 12:54:23</t>
  </si>
  <si>
    <t>14/06/2022 12:54:28</t>
  </si>
  <si>
    <t>14/06/2022 12:54:29</t>
  </si>
  <si>
    <t>14/06/2022 12:54:30</t>
  </si>
  <si>
    <t>14/06/2022 12:54:31</t>
  </si>
  <si>
    <t>14/06/2022 12:54:41</t>
  </si>
  <si>
    <t>14/06/2022 12:54:42</t>
  </si>
  <si>
    <t>14/06/2022 12:54:43</t>
  </si>
  <si>
    <t>14/06/2022 12:54:52</t>
  </si>
  <si>
    <t>14/06/2022 12:54:56</t>
  </si>
  <si>
    <t>14/06/2022 12:54:57</t>
  </si>
  <si>
    <t>14/06/2022 12:55:02</t>
  </si>
  <si>
    <t>14/06/2022 12:55:58</t>
  </si>
  <si>
    <t>14/06/2022 12:56:10</t>
  </si>
  <si>
    <t>14/06/2022 12:56:11</t>
  </si>
  <si>
    <t>14/06/2022 12:56:44</t>
  </si>
  <si>
    <t>14/06/2022 12:56:47</t>
  </si>
  <si>
    <t>14/06/2022 12:57:37</t>
  </si>
  <si>
    <t>14/06/2022 12:57:38</t>
  </si>
  <si>
    <t>14/06/2022 12:58:56</t>
  </si>
  <si>
    <t>14/06/2022 12:59:15</t>
  </si>
  <si>
    <t>14/06/2022 12:59:19</t>
  </si>
  <si>
    <t>14/06/2022 12:59:37</t>
  </si>
  <si>
    <t>14/06/2022 12:59:43</t>
  </si>
  <si>
    <t>14/06/2022 12:59:52</t>
  </si>
  <si>
    <t>14/06/2022 13:00:08</t>
  </si>
  <si>
    <t>14/06/2022 13:01:09</t>
  </si>
  <si>
    <t>14/06/2022 13:01:10</t>
  </si>
  <si>
    <t>14/06/2022 13:01:13</t>
  </si>
  <si>
    <t>14/06/2022 13:01:15</t>
  </si>
  <si>
    <t>14/06/2022 13:01:30</t>
  </si>
  <si>
    <t>14/06/2022 13:01:31</t>
  </si>
  <si>
    <t>14/06/2022 13:01:33</t>
  </si>
  <si>
    <t>14/06/2022 13:01:38</t>
  </si>
  <si>
    <t>14/06/2022 13:02:59</t>
  </si>
  <si>
    <t>14/06/2022 13:03:00</t>
  </si>
  <si>
    <t>14/06/2022 13:07:29</t>
  </si>
  <si>
    <t>14/06/2022 13:07:33</t>
  </si>
  <si>
    <t>14/06/2022 13:07:34</t>
  </si>
  <si>
    <t>14/06/2022 13:07:35</t>
  </si>
  <si>
    <t>14/06/2022 13:08:47</t>
  </si>
  <si>
    <t>14/06/2022 13:09:47</t>
  </si>
  <si>
    <t>14/06/2022 13:11:01</t>
  </si>
  <si>
    <t>14/06/2022 13:11:46</t>
  </si>
  <si>
    <t>14/06/2022 13:13:12</t>
  </si>
  <si>
    <t>14/06/2022 13:13:13</t>
  </si>
  <si>
    <t>14/06/2022 13:13:39</t>
  </si>
  <si>
    <t>14/06/2022 13:13:54</t>
  </si>
  <si>
    <t>14/06/2022 13:14:00</t>
  </si>
  <si>
    <t>14/06/2022 13:14:39</t>
  </si>
  <si>
    <t>14/06/2022 13:17:15</t>
  </si>
  <si>
    <t>14/06/2022 13:17:28</t>
  </si>
  <si>
    <t>14/06/2022 13:17:35</t>
  </si>
  <si>
    <t>14/06/2022 13:18:04</t>
  </si>
  <si>
    <t>14/06/2022 13:18:35</t>
  </si>
  <si>
    <t>14/06/2022 13:22:29</t>
  </si>
  <si>
    <t>14/06/2022 13:23:07</t>
  </si>
  <si>
    <t>14/06/2022 13:23:17</t>
  </si>
  <si>
    <t>14/06/2022 13:24:12</t>
  </si>
  <si>
    <t>14/06/2022 13:24:13</t>
  </si>
  <si>
    <t>14/06/2022 13:24:31</t>
  </si>
  <si>
    <t>14/06/2022 13:25:04</t>
  </si>
  <si>
    <t>14/06/2022 13:26:18</t>
  </si>
  <si>
    <t>14/06/2022 13:26:19</t>
  </si>
  <si>
    <t>14/06/2022 13:26:24</t>
  </si>
  <si>
    <t>14/06/2022 13:26:26</t>
  </si>
  <si>
    <t>14/06/2022 13:26:28</t>
  </si>
  <si>
    <t>14/06/2022 13:26:29</t>
  </si>
  <si>
    <t>14/06/2022 13:26:33</t>
  </si>
  <si>
    <t>14/06/2022 13:27:01</t>
  </si>
  <si>
    <t>14/06/2022 13:27:03</t>
  </si>
  <si>
    <t>14/06/2022 13:27:04</t>
  </si>
  <si>
    <t>14/06/2022 13:27:11</t>
  </si>
  <si>
    <t>14/06/2022 13:27:27</t>
  </si>
  <si>
    <t>14/06/2022 13:27:29</t>
  </si>
  <si>
    <t>14/06/2022 13:27:53</t>
  </si>
  <si>
    <t>14/06/2022 13:28:22</t>
  </si>
  <si>
    <t>14/06/2022 13:29:17</t>
  </si>
  <si>
    <t>14/06/2022 13:29:28</t>
  </si>
  <si>
    <t>14/06/2022 13:29:30</t>
  </si>
  <si>
    <t>14/06/2022 13:29:53</t>
  </si>
  <si>
    <t>14/06/2022 13:29:55</t>
  </si>
  <si>
    <t>14/06/2022 13:30:03</t>
  </si>
  <si>
    <t>14/06/2022 13:30:04</t>
  </si>
  <si>
    <t>14/06/2022 13:30:07</t>
  </si>
  <si>
    <t>14/06/2022 13:30:09</t>
  </si>
  <si>
    <t>14/06/2022 13:30:14</t>
  </si>
  <si>
    <t>14/06/2022 13:30:18</t>
  </si>
  <si>
    <t>14/06/2022 13:30:19</t>
  </si>
  <si>
    <t>14/06/2022 13:30:20</t>
  </si>
  <si>
    <t>14/06/2022 13:30:30</t>
  </si>
  <si>
    <t>14/06/2022 13:30:33</t>
  </si>
  <si>
    <t>14/06/2022 13:30:41</t>
  </si>
  <si>
    <t>14/06/2022 13:30:48</t>
  </si>
  <si>
    <t>14/06/2022 13:30:54</t>
  </si>
  <si>
    <t>14/06/2022 13:30:56</t>
  </si>
  <si>
    <t>14/06/2022 13:32:16</t>
  </si>
  <si>
    <t>14/06/2022 13:32:25</t>
  </si>
  <si>
    <t>14/06/2022 13:33:06</t>
  </si>
  <si>
    <t>14/06/2022 13:33:16</t>
  </si>
  <si>
    <t>14/06/2022 13:33:54</t>
  </si>
  <si>
    <t>14/06/2022 13:34:02</t>
  </si>
  <si>
    <t>14/06/2022 13:34:05</t>
  </si>
  <si>
    <t>14/06/2022 13:35:05</t>
  </si>
  <si>
    <t>14/06/2022 13:35:07</t>
  </si>
  <si>
    <t>14/06/2022 13:35:11</t>
  </si>
  <si>
    <t>14/06/2022 13:35:15</t>
  </si>
  <si>
    <t>14/06/2022 13:36:18</t>
  </si>
  <si>
    <t>14/06/2022 13:36:20</t>
  </si>
  <si>
    <t>14/06/2022 13:36:24</t>
  </si>
  <si>
    <t>14/06/2022 13:36:40</t>
  </si>
  <si>
    <t>14/06/2022 13:36:59</t>
  </si>
  <si>
    <t>14/06/2022 13:37:11</t>
  </si>
  <si>
    <t>14/06/2022 13:37:12</t>
  </si>
  <si>
    <t>14/06/2022 13:37:13</t>
  </si>
  <si>
    <t>14/06/2022 13:37:14</t>
  </si>
  <si>
    <t>14/06/2022 13:37:49</t>
  </si>
  <si>
    <t>14/06/2022 13:38:19</t>
  </si>
  <si>
    <t>14/06/2022 13:38:33</t>
  </si>
  <si>
    <t>14/06/2022 13:38:35</t>
  </si>
  <si>
    <t>14/06/2022 13:39:03</t>
  </si>
  <si>
    <t>14/06/2022 13:39:06</t>
  </si>
  <si>
    <t>14/06/2022 13:39:07</t>
  </si>
  <si>
    <t>14/06/2022 13:39:08</t>
  </si>
  <si>
    <t>14/06/2022 13:39:19</t>
  </si>
  <si>
    <t>14/06/2022 13:39:20</t>
  </si>
  <si>
    <t>14/06/2022 13:39:31</t>
  </si>
  <si>
    <t>14/06/2022 13:39:35</t>
  </si>
  <si>
    <t>14/06/2022 13:40:13</t>
  </si>
  <si>
    <t>14/06/2022 13:40:15</t>
  </si>
  <si>
    <t>14/06/2022 13:40:16</t>
  </si>
  <si>
    <t>14/06/2022 13:40:22</t>
  </si>
  <si>
    <t>14/06/2022 13:40:30</t>
  </si>
  <si>
    <t>14/06/2022 13:40:34</t>
  </si>
  <si>
    <t>14/06/2022 13:40:41</t>
  </si>
  <si>
    <t>14/06/2022 13:40:42</t>
  </si>
  <si>
    <t>14/06/2022 13:41:05</t>
  </si>
  <si>
    <t>14/06/2022 13:41:06</t>
  </si>
  <si>
    <t>14/06/2022 13:42:18</t>
  </si>
  <si>
    <t>14/06/2022 13:44:52</t>
  </si>
  <si>
    <t>14/06/2022 13:45:36</t>
  </si>
  <si>
    <t>14/06/2022 13:46:16</t>
  </si>
  <si>
    <t>14/06/2022 13:46:18</t>
  </si>
  <si>
    <t>14/06/2022 13:46:19</t>
  </si>
  <si>
    <t>14/06/2022 13:46:46</t>
  </si>
  <si>
    <t>14/06/2022 13:46:47</t>
  </si>
  <si>
    <t>14/06/2022 13:46:48</t>
  </si>
  <si>
    <t>14/06/2022 13:46:58</t>
  </si>
  <si>
    <t>14/06/2022 13:47:25</t>
  </si>
  <si>
    <t>14/06/2022 13:47:38</t>
  </si>
  <si>
    <t>14/06/2022 13:48:07</t>
  </si>
  <si>
    <t>14/06/2022 13:48:10</t>
  </si>
  <si>
    <t>14/06/2022 13:48:15</t>
  </si>
  <si>
    <t>14/06/2022 13:49:16</t>
  </si>
  <si>
    <t>14/06/2022 13:50:11</t>
  </si>
  <si>
    <t>14/06/2022 13:50:20</t>
  </si>
  <si>
    <t>14/06/2022 13:51:08</t>
  </si>
  <si>
    <t>14/06/2022 13:51:10</t>
  </si>
  <si>
    <t>14/06/2022 13:51:20</t>
  </si>
  <si>
    <t>14/06/2022 13:51:36</t>
  </si>
  <si>
    <t>14/06/2022 13:52:01</t>
  </si>
  <si>
    <t>14/06/2022 13:52:02</t>
  </si>
  <si>
    <t>14/06/2022 13:52:03</t>
  </si>
  <si>
    <t>14/06/2022 13:52:04</t>
  </si>
  <si>
    <t>14/06/2022 13:52:05</t>
  </si>
  <si>
    <t>14/06/2022 13:52:06</t>
  </si>
  <si>
    <t>14/06/2022 13:52:07</t>
  </si>
  <si>
    <t>14/06/2022 13:52:12</t>
  </si>
  <si>
    <t>14/06/2022 13:52:15</t>
  </si>
  <si>
    <t>14/06/2022 13:52:17</t>
  </si>
  <si>
    <t>14/06/2022 13:52:37</t>
  </si>
  <si>
    <t>14/06/2022 13:53:54</t>
  </si>
  <si>
    <t>14/06/2022 13:55:20</t>
  </si>
  <si>
    <t>14/06/2022 13:55:21</t>
  </si>
  <si>
    <t>14/06/2022 13:55:22</t>
  </si>
  <si>
    <t>14/06/2022 13:55:23</t>
  </si>
  <si>
    <t>14/06/2022 13:55:25</t>
  </si>
  <si>
    <t>14/06/2022 13:55:26</t>
  </si>
  <si>
    <t>14/06/2022 13:55:41</t>
  </si>
  <si>
    <t>14/06/2022 13:56:06</t>
  </si>
  <si>
    <t>14/06/2022 13:56:07</t>
  </si>
  <si>
    <t>14/06/2022 13:56:27</t>
  </si>
  <si>
    <t>14/06/2022 13:58:16</t>
  </si>
  <si>
    <t>14/06/2022 13:58:25</t>
  </si>
  <si>
    <t>14/06/2022 13:58:30</t>
  </si>
  <si>
    <t>14/06/2022 13:58:31</t>
  </si>
  <si>
    <t>14/06/2022 13:58:32</t>
  </si>
  <si>
    <t>14/06/2022 13:58:33</t>
  </si>
  <si>
    <t>14/06/2022 14:00:46</t>
  </si>
  <si>
    <t>14/06/2022 14:01:55</t>
  </si>
  <si>
    <t>14/06/2022 14:02:12</t>
  </si>
  <si>
    <t>14/06/2022 14:02:19</t>
  </si>
  <si>
    <t>14/06/2022 14:05:03</t>
  </si>
  <si>
    <t>14/06/2022 14:05:16</t>
  </si>
  <si>
    <t>14/06/2022 14:05:40</t>
  </si>
  <si>
    <t>14/06/2022 14:06:39</t>
  </si>
  <si>
    <t>14/06/2022 14:07:49</t>
  </si>
  <si>
    <t>14/06/2022 14:10:11</t>
  </si>
  <si>
    <t>14/06/2022 14:11:03</t>
  </si>
  <si>
    <t>14/06/2022 14:11:06</t>
  </si>
  <si>
    <t>14/06/2022 14:11:31</t>
  </si>
  <si>
    <t>14/06/2022 14:11:52</t>
  </si>
  <si>
    <t>14/06/2022 14:12:06</t>
  </si>
  <si>
    <t>14/06/2022 14:13:41</t>
  </si>
  <si>
    <t>14/06/2022 14:15:14</t>
  </si>
  <si>
    <t>14/06/2022 14:15:23</t>
  </si>
  <si>
    <t>14/06/2022 14:15:24</t>
  </si>
  <si>
    <t>14/06/2022 14:15:32</t>
  </si>
  <si>
    <t>14/06/2022 14:15:39</t>
  </si>
  <si>
    <t>14/06/2022 14:16:23</t>
  </si>
  <si>
    <t>14/06/2022 14:16:24</t>
  </si>
  <si>
    <t>14/06/2022 14:22:00</t>
  </si>
  <si>
    <t>14/06/2022 14:24:44</t>
  </si>
  <si>
    <t>14/06/2022 14:25:09</t>
  </si>
  <si>
    <t>14/06/2022 14:25:35</t>
  </si>
  <si>
    <t>14/06/2022 14:26:50</t>
  </si>
  <si>
    <t>14/06/2022 14:27:19</t>
  </si>
  <si>
    <t>14/06/2022 14:27:34</t>
  </si>
  <si>
    <t>14/06/2022 14:27:47</t>
  </si>
  <si>
    <t>14/06/2022 14:27:52</t>
  </si>
  <si>
    <t>14/06/2022 14:28:00</t>
  </si>
  <si>
    <t>14/06/2022 14:28:04</t>
  </si>
  <si>
    <t>14/06/2022 14:28:07</t>
  </si>
  <si>
    <t>14/06/2022 14:28:31</t>
  </si>
  <si>
    <t>14/06/2022 14:28:51</t>
  </si>
  <si>
    <t>14/06/2022 14:29:07</t>
  </si>
  <si>
    <t>14/06/2022 14:29:14</t>
  </si>
  <si>
    <t>14/06/2022 14:29:18</t>
  </si>
  <si>
    <t>14/06/2022 14:29:38</t>
  </si>
  <si>
    <t>14/06/2022 14:29:49</t>
  </si>
  <si>
    <t>14/06/2022 14:29:54</t>
  </si>
  <si>
    <t>14/06/2022 14:29:58</t>
  </si>
  <si>
    <t>14/06/2022 14:30:15</t>
  </si>
  <si>
    <t>14/06/2022 14:30:17</t>
  </si>
  <si>
    <t>14/06/2022 14:30:19</t>
  </si>
  <si>
    <t>14/06/2022 14:30:21</t>
  </si>
  <si>
    <t>14/06/2022 14:30:31</t>
  </si>
  <si>
    <t>14/06/2022 14:30:33</t>
  </si>
  <si>
    <t>14/06/2022 14:30:55</t>
  </si>
  <si>
    <t>14/06/2022 14:31:01</t>
  </si>
  <si>
    <t>14/06/2022 14:31:02</t>
  </si>
  <si>
    <t>14/06/2022 14:31:08</t>
  </si>
  <si>
    <t>14/06/2022 14:31:11</t>
  </si>
  <si>
    <t>14/06/2022 14:31:13</t>
  </si>
  <si>
    <t>14/06/2022 14:31:14</t>
  </si>
  <si>
    <t>14/06/2022 14:31:30</t>
  </si>
  <si>
    <t>14/06/2022 14:31:39</t>
  </si>
  <si>
    <t>14/06/2022 14:31:45</t>
  </si>
  <si>
    <t>14/06/2022 14:31:47</t>
  </si>
  <si>
    <t>14/06/2022 14:32:02</t>
  </si>
  <si>
    <t>14/06/2022 14:32:08</t>
  </si>
  <si>
    <t>14/06/2022 14:32:12</t>
  </si>
  <si>
    <t>14/06/2022 14:32:16</t>
  </si>
  <si>
    <t>14/06/2022 14:32:17</t>
  </si>
  <si>
    <t>14/06/2022 14:32:18</t>
  </si>
  <si>
    <t>14/06/2022 14:32:19</t>
  </si>
  <si>
    <t>14/06/2022 14:32:20</t>
  </si>
  <si>
    <t>14/06/2022 14:32:21</t>
  </si>
  <si>
    <t>14/06/2022 14:32:26</t>
  </si>
  <si>
    <t>14/06/2022 14:32:27</t>
  </si>
  <si>
    <t>14/06/2022 14:32:28</t>
  </si>
  <si>
    <t>14/06/2022 14:32:51</t>
  </si>
  <si>
    <t>14/06/2022 14:33:09</t>
  </si>
  <si>
    <t>14/06/2022 14:33:14</t>
  </si>
  <si>
    <t>14/06/2022 14:33:28</t>
  </si>
  <si>
    <t>14/06/2022 14:33:39</t>
  </si>
  <si>
    <t>14/06/2022 14:33:40</t>
  </si>
  <si>
    <t>14/06/2022 14:33:41</t>
  </si>
  <si>
    <t>14/06/2022 14:33:46</t>
  </si>
  <si>
    <t>14/06/2022 14:33:47</t>
  </si>
  <si>
    <t>14/06/2022 14:33:48</t>
  </si>
  <si>
    <t>14/06/2022 14:33:55</t>
  </si>
  <si>
    <t>14/06/2022 14:33:56</t>
  </si>
  <si>
    <t>14/06/2022 14:33:57</t>
  </si>
  <si>
    <t>14/06/2022 14:33:58</t>
  </si>
  <si>
    <t>14/06/2022 14:34:02</t>
  </si>
  <si>
    <t>14/06/2022 14:34:14</t>
  </si>
  <si>
    <t>14/06/2022 14:34:17</t>
  </si>
  <si>
    <t>14/06/2022 14:34:18</t>
  </si>
  <si>
    <t>14/06/2022 14:34:19</t>
  </si>
  <si>
    <t>14/06/2022 14:34:28</t>
  </si>
  <si>
    <t>14/06/2022 14:34:30</t>
  </si>
  <si>
    <t>14/06/2022 14:34:32</t>
  </si>
  <si>
    <t>14/06/2022 14:34:43</t>
  </si>
  <si>
    <t>14/06/2022 14:34:45</t>
  </si>
  <si>
    <t>14/06/2022 14:35:01</t>
  </si>
  <si>
    <t>14/06/2022 14:35:02</t>
  </si>
  <si>
    <t>14/06/2022 14:35:14</t>
  </si>
  <si>
    <t>14/06/2022 14:35:20</t>
  </si>
  <si>
    <t>14/06/2022 14:35:26</t>
  </si>
  <si>
    <t>14/06/2022 14:35:27</t>
  </si>
  <si>
    <t>14/06/2022 14:35:50</t>
  </si>
  <si>
    <t>14/06/2022 14:35:51</t>
  </si>
  <si>
    <t>14/06/2022 14:35:57</t>
  </si>
  <si>
    <t>14/06/2022 14:36:05</t>
  </si>
  <si>
    <t>14/06/2022 14:36:35</t>
  </si>
  <si>
    <t>14/06/2022 14:37:03</t>
  </si>
  <si>
    <t>14/06/2022 14:37:05</t>
  </si>
  <si>
    <t>14/06/2022 14:37:06</t>
  </si>
  <si>
    <t>14/06/2022 14:37:14</t>
  </si>
  <si>
    <t>14/06/2022 14:37:17</t>
  </si>
  <si>
    <t>14/06/2022 14:37:38</t>
  </si>
  <si>
    <t>14/06/2022 14:37:49</t>
  </si>
  <si>
    <t>14/06/2022 14:37:56</t>
  </si>
  <si>
    <t>14/06/2022 14:38:02</t>
  </si>
  <si>
    <t>14/06/2022 14:38:08</t>
  </si>
  <si>
    <t>14/06/2022 14:38:19</t>
  </si>
  <si>
    <t>14/06/2022 14:38:37</t>
  </si>
  <si>
    <t>14/06/2022 14:38:45</t>
  </si>
  <si>
    <t>14/06/2022 14:38:52</t>
  </si>
  <si>
    <t>14/06/2022 14:39:15</t>
  </si>
  <si>
    <t>14/06/2022 14:39:24</t>
  </si>
  <si>
    <t>14/06/2022 14:39:25</t>
  </si>
  <si>
    <t>14/06/2022 14:39:51</t>
  </si>
  <si>
    <t>14/06/2022 14:39:58</t>
  </si>
  <si>
    <t>14/06/2022 14:40:00</t>
  </si>
  <si>
    <t>14/06/2022 14:40:03</t>
  </si>
  <si>
    <t>14/06/2022 14:40:07</t>
  </si>
  <si>
    <t>14/06/2022 14:40:23</t>
  </si>
  <si>
    <t>14/06/2022 14:40:24</t>
  </si>
  <si>
    <t>14/06/2022 14:40:26</t>
  </si>
  <si>
    <t>14/06/2022 14:40:34</t>
  </si>
  <si>
    <t>14/06/2022 14:40:37</t>
  </si>
  <si>
    <t>14/06/2022 14:41:04</t>
  </si>
  <si>
    <t>14/06/2022 14:41:08</t>
  </si>
  <si>
    <t>14/06/2022 14:41:10</t>
  </si>
  <si>
    <t>14/06/2022 14:41:22</t>
  </si>
  <si>
    <t>14/06/2022 14:41:29</t>
  </si>
  <si>
    <t>14/06/2022 14:41:32</t>
  </si>
  <si>
    <t>14/06/2022 14:42:08</t>
  </si>
  <si>
    <t>14/06/2022 14:42:11</t>
  </si>
  <si>
    <t>14/06/2022 14:42:44</t>
  </si>
  <si>
    <t>14/06/2022 14:42:54</t>
  </si>
  <si>
    <t>14/06/2022 14:43:16</t>
  </si>
  <si>
    <t>14/06/2022 14:43:21</t>
  </si>
  <si>
    <t>14/06/2022 14:43:28</t>
  </si>
  <si>
    <t>14/06/2022 14:43:54</t>
  </si>
  <si>
    <t>14/06/2022 14:44:00</t>
  </si>
  <si>
    <t>14/06/2022 14:44:10</t>
  </si>
  <si>
    <t>14/06/2022 14:44:11</t>
  </si>
  <si>
    <t>14/06/2022 14:44:14</t>
  </si>
  <si>
    <t>14/06/2022 14:44:33</t>
  </si>
  <si>
    <t>14/06/2022 14:44:37</t>
  </si>
  <si>
    <t>14/06/2022 14:44:40</t>
  </si>
  <si>
    <t>14/06/2022 14:44:56</t>
  </si>
  <si>
    <t>14/06/2022 14:45:01</t>
  </si>
  <si>
    <t>14/06/2022 14:45:10</t>
  </si>
  <si>
    <t>14/06/2022 14:45:11</t>
  </si>
  <si>
    <t>14/06/2022 14:45:27</t>
  </si>
  <si>
    <t>14/06/2022 14:45:28</t>
  </si>
  <si>
    <t>14/06/2022 14:45:30</t>
  </si>
  <si>
    <t>14/06/2022 14:45:52</t>
  </si>
  <si>
    <t>14/06/2022 14:45:53</t>
  </si>
  <si>
    <t>14/06/2022 14:45:54</t>
  </si>
  <si>
    <t>14/06/2022 14:45:56</t>
  </si>
  <si>
    <t>14/06/2022 14:46:05</t>
  </si>
  <si>
    <t>14/06/2022 14:46:09</t>
  </si>
  <si>
    <t>14/06/2022 14:46:10</t>
  </si>
  <si>
    <t>14/06/2022 14:46:13</t>
  </si>
  <si>
    <t>14/06/2022 14:46:14</t>
  </si>
  <si>
    <t>14/06/2022 14:46:22</t>
  </si>
  <si>
    <t>14/06/2022 14:46:23</t>
  </si>
  <si>
    <t>14/06/2022 14:46:24</t>
  </si>
  <si>
    <t>14/06/2022 14:46:33</t>
  </si>
  <si>
    <t>14/06/2022 14:46:34</t>
  </si>
  <si>
    <t>14/06/2022 14:46:35</t>
  </si>
  <si>
    <t>14/06/2022 14:46:36</t>
  </si>
  <si>
    <t>14/06/2022 14:46:42</t>
  </si>
  <si>
    <t>14/06/2022 14:46:51</t>
  </si>
  <si>
    <t>14/06/2022 14:46:55</t>
  </si>
  <si>
    <t>14/06/2022 14:47:04</t>
  </si>
  <si>
    <t>14/06/2022 14:47:07</t>
  </si>
  <si>
    <t>14/06/2022 14:47:24</t>
  </si>
  <si>
    <t>14/06/2022 14:47:37</t>
  </si>
  <si>
    <t>14/06/2022 14:48:02</t>
  </si>
  <si>
    <t>14/06/2022 14:48:31</t>
  </si>
  <si>
    <t>14/06/2022 14:49:31</t>
  </si>
  <si>
    <t>14/06/2022 14:49:40</t>
  </si>
  <si>
    <t>14/06/2022 14:49:42</t>
  </si>
  <si>
    <t>14/06/2022 14:49:43</t>
  </si>
  <si>
    <t>14/06/2022 14:49:44</t>
  </si>
  <si>
    <t>14/06/2022 14:49:45</t>
  </si>
  <si>
    <t>14/06/2022 14:50:44</t>
  </si>
  <si>
    <t>14/06/2022 14:51:38</t>
  </si>
  <si>
    <t>14/06/2022 14:52:56</t>
  </si>
  <si>
    <t>14/06/2022 14:53:00</t>
  </si>
  <si>
    <t>14/06/2022 14:53:08</t>
  </si>
  <si>
    <t>14/06/2022 14:53:09</t>
  </si>
  <si>
    <t>14/06/2022 14:53:12</t>
  </si>
  <si>
    <t>14/06/2022 14:53:26</t>
  </si>
  <si>
    <t>14/06/2022 14:54:44</t>
  </si>
  <si>
    <t>14/06/2022 14:56:23</t>
  </si>
  <si>
    <t>14/06/2022 14:57:34</t>
  </si>
  <si>
    <t>14/06/2022 14:57:57</t>
  </si>
  <si>
    <t>14/06/2022 14:58:24</t>
  </si>
  <si>
    <t>14/06/2022 14:59:07</t>
  </si>
  <si>
    <t>14/06/2022 14:59:39</t>
  </si>
  <si>
    <t>14/06/2022 14:59:40</t>
  </si>
  <si>
    <t>14/06/2022 14:59:42</t>
  </si>
  <si>
    <t>14/06/2022 14:59:43</t>
  </si>
  <si>
    <t>14/06/2022 14:59:48</t>
  </si>
  <si>
    <t>14/06/2022 14:59:53</t>
  </si>
  <si>
    <t>14/06/2022 14:59:54</t>
  </si>
  <si>
    <t>14/06/2022 15:00:00</t>
  </si>
  <si>
    <t>14/06/2022 15:00:01</t>
  </si>
  <si>
    <t>14/06/2022 15:00:55</t>
  </si>
  <si>
    <t>14/06/2022 15:01:48</t>
  </si>
  <si>
    <t>14/06/2022 15:01:53</t>
  </si>
  <si>
    <t>14/06/2022 15:02:07</t>
  </si>
  <si>
    <t>14/06/2022 15:02:08</t>
  </si>
  <si>
    <t>14/06/2022 15:02:21</t>
  </si>
  <si>
    <t>14/06/2022 15:03:20</t>
  </si>
  <si>
    <t>14/06/2022 15:03:22</t>
  </si>
  <si>
    <t>14/06/2022 15:03:23</t>
  </si>
  <si>
    <t>14/06/2022 15:04:04</t>
  </si>
  <si>
    <t>14/06/2022 15:04:19</t>
  </si>
  <si>
    <t>14/06/2022 15:05:06</t>
  </si>
  <si>
    <t>14/06/2022 15:06:19</t>
  </si>
  <si>
    <t>14/06/2022 15:06:44</t>
  </si>
  <si>
    <t>14/06/2022 15:07:12</t>
  </si>
  <si>
    <t>14/06/2022 15:07:25</t>
  </si>
  <si>
    <t>14/06/2022 15:07:42</t>
  </si>
  <si>
    <t>14/06/2022 15:08:02</t>
  </si>
  <si>
    <t>14/06/2022 15:08:59</t>
  </si>
  <si>
    <t>14/06/2022 15:09:42</t>
  </si>
  <si>
    <t>14/06/2022 15:10:01</t>
  </si>
  <si>
    <t>14/06/2022 15:10:02</t>
  </si>
  <si>
    <t>14/06/2022 15:10:43</t>
  </si>
  <si>
    <t>14/06/2022 15:10:46</t>
  </si>
  <si>
    <t>14/06/2022 15:11:16</t>
  </si>
  <si>
    <t>14/06/2022 15:12:02</t>
  </si>
  <si>
    <t>14/06/2022 15:12:13</t>
  </si>
  <si>
    <t>14/06/2022 15:12:36</t>
  </si>
  <si>
    <t>14/06/2022 15:12:55</t>
  </si>
  <si>
    <t>14/06/2022 15:13:02</t>
  </si>
  <si>
    <t>14/06/2022 15:13:07</t>
  </si>
  <si>
    <t>14/06/2022 15:13:55</t>
  </si>
  <si>
    <t>14/06/2022 15:15:01</t>
  </si>
  <si>
    <t>14/06/2022 15:15:17</t>
  </si>
  <si>
    <t>14/06/2022 15:16:12</t>
  </si>
  <si>
    <t>14/06/2022 15:16:13</t>
  </si>
  <si>
    <t>14/06/2022 15:16:25</t>
  </si>
  <si>
    <t>14/06/2022 15:16:27</t>
  </si>
  <si>
    <t>14/06/2022 15:16:45</t>
  </si>
  <si>
    <t>14/06/2022 15:16:46</t>
  </si>
  <si>
    <t>14/06/2022 15:16:54</t>
  </si>
  <si>
    <t>14/06/2022 15:17:05</t>
  </si>
  <si>
    <t>14/06/2022 15:17:09</t>
  </si>
  <si>
    <t>14/06/2022 15:17:13</t>
  </si>
  <si>
    <t>14/06/2022 15:17:15</t>
  </si>
  <si>
    <t>14/06/2022 15:17:36</t>
  </si>
  <si>
    <t>14/06/2022 15:17:57</t>
  </si>
  <si>
    <t>14/06/2022 15:17:58</t>
  </si>
  <si>
    <t>14/06/2022 15:17:59</t>
  </si>
  <si>
    <t>14/06/2022 15:18:13</t>
  </si>
  <si>
    <t>14/06/2022 15:18:42</t>
  </si>
  <si>
    <t>14/06/2022 15:18:48</t>
  </si>
  <si>
    <t>14/06/2022 15:18:52</t>
  </si>
  <si>
    <t>14/06/2022 15:18:54</t>
  </si>
  <si>
    <t>14/06/2022 15:19:01</t>
  </si>
  <si>
    <t>14/06/2022 15:19:26</t>
  </si>
  <si>
    <t>14/06/2022 15:19:48</t>
  </si>
  <si>
    <t>14/06/2022 15:19:54</t>
  </si>
  <si>
    <t>14/06/2022 15:20:00</t>
  </si>
  <si>
    <t>14/06/2022 15:20:20</t>
  </si>
  <si>
    <t>14/06/2022 15:20:30</t>
  </si>
  <si>
    <t>14/06/2022 15:20:32</t>
  </si>
  <si>
    <t>14/06/2022 15:20:33</t>
  </si>
  <si>
    <t>14/06/2022 15:20:38</t>
  </si>
  <si>
    <t>14/06/2022 15:20:59</t>
  </si>
  <si>
    <t>14/06/2022 15:21:00</t>
  </si>
  <si>
    <t>14/06/2022 15:21:01</t>
  </si>
  <si>
    <t>14/06/2022 15:21:12</t>
  </si>
  <si>
    <t>14/06/2022 15:21:29</t>
  </si>
  <si>
    <t>14/06/2022 15:21:42</t>
  </si>
  <si>
    <t>14/06/2022 15:21:48</t>
  </si>
  <si>
    <t>14/06/2022 15:22:02</t>
  </si>
  <si>
    <t>14/06/2022 15:22:07</t>
  </si>
  <si>
    <t>14/06/2022 15:22:44</t>
  </si>
  <si>
    <t>14/06/2022 15:23:31</t>
  </si>
  <si>
    <t>14/06/2022 15:23:32</t>
  </si>
  <si>
    <t>14/06/2022 15:23:41</t>
  </si>
  <si>
    <t>14/06/2022 15:24:04</t>
  </si>
  <si>
    <t>14/06/2022 15:24:11</t>
  </si>
  <si>
    <t>14/06/2022 15:24:12</t>
  </si>
  <si>
    <t>14/06/2022 15:24:17</t>
  </si>
  <si>
    <t>14/06/2022 15:24:33</t>
  </si>
  <si>
    <t>14/06/2022 15:24:43</t>
  </si>
  <si>
    <t>14/06/2022 15:24:54</t>
  </si>
  <si>
    <t>14/06/2022 15:24:57</t>
  </si>
  <si>
    <t>14/06/2022 15:24:58</t>
  </si>
  <si>
    <t>14/06/2022 15:25:30</t>
  </si>
  <si>
    <t>14/06/2022 15:25:31</t>
  </si>
  <si>
    <t>14/06/2022 15:25:42</t>
  </si>
  <si>
    <t>14/06/2022 15:25:43</t>
  </si>
  <si>
    <t>14/06/2022 15:26:20</t>
  </si>
  <si>
    <t>14/06/2022 15:26:21</t>
  </si>
  <si>
    <t>14/06/2022 15:26:34</t>
  </si>
  <si>
    <t>14/06/2022 15:26:35</t>
  </si>
  <si>
    <t>14/06/2022 15:26:54</t>
  </si>
  <si>
    <t>14/06/2022 15:27:10</t>
  </si>
  <si>
    <t>14/06/2022 15:27:11</t>
  </si>
  <si>
    <t>14/06/2022 15:27:36</t>
  </si>
  <si>
    <t>14/06/2022 15:27:41</t>
  </si>
  <si>
    <t>14/06/2022 15:27:52</t>
  </si>
  <si>
    <t>14/06/2022 15:28:07</t>
  </si>
  <si>
    <t>14/06/2022 15:28:26</t>
  </si>
  <si>
    <t>14/06/2022 15:28:42</t>
  </si>
  <si>
    <t>14/06/2022 15:28:52</t>
  </si>
  <si>
    <t>14/06/2022 15:28:54</t>
  </si>
  <si>
    <t>14/06/2022 15:28:59</t>
  </si>
  <si>
    <t>14/06/2022 15:29:06</t>
  </si>
  <si>
    <t>14/06/2022 15:29:49</t>
  </si>
  <si>
    <t>14/06/2022 15:29:59</t>
  </si>
  <si>
    <t>14/06/2022 15:30:25</t>
  </si>
  <si>
    <t>14/06/2022 15:30:30</t>
  </si>
  <si>
    <t>14/06/2022 15:30:36</t>
  </si>
  <si>
    <t>14/06/2022 15:30:45</t>
  </si>
  <si>
    <t>14/06/2022 15:30:49</t>
  </si>
  <si>
    <t>14/06/2022 15:31:26</t>
  </si>
  <si>
    <t>14/06/2022 15:31:37</t>
  </si>
  <si>
    <t>14/06/2022 15:32:04</t>
  </si>
  <si>
    <t>14/06/2022 15:32:19</t>
  </si>
  <si>
    <t>14/06/2022 15:33:11</t>
  </si>
  <si>
    <t>14/06/2022 15:33:21</t>
  </si>
  <si>
    <t>14/06/2022 15:33:50</t>
  </si>
  <si>
    <t>14/06/2022 15:33:53</t>
  </si>
  <si>
    <t>14/06/2022 15:33:57</t>
  </si>
  <si>
    <t>14/06/2022 15:34:11</t>
  </si>
  <si>
    <t>14/06/2022 15:35:03</t>
  </si>
  <si>
    <t>14/06/2022 15:35:04</t>
  </si>
  <si>
    <t>14/06/2022 15:35:40</t>
  </si>
  <si>
    <t>14/06/2022 15:35:46</t>
  </si>
  <si>
    <t>14/06/2022 15:37:27</t>
  </si>
  <si>
    <t>14/06/2022 15:38:40</t>
  </si>
  <si>
    <t>14/06/2022 15:39:26</t>
  </si>
  <si>
    <t>14/06/2022 15:39:41</t>
  </si>
  <si>
    <t>14/06/2022 15:39:44</t>
  </si>
  <si>
    <t>14/06/2022 15:40:55</t>
  </si>
  <si>
    <t>14/06/2022 15:40:56</t>
  </si>
  <si>
    <t>14/06/2022 15:40:58</t>
  </si>
  <si>
    <t>14/06/2022 15:40:59</t>
  </si>
  <si>
    <t>14/06/2022 15:41:15</t>
  </si>
  <si>
    <t>14/06/2022 15:41:17</t>
  </si>
  <si>
    <t>14/06/2022 15:41:18</t>
  </si>
  <si>
    <t>14/06/2022 15:41:23</t>
  </si>
  <si>
    <t>14/06/2022 15:41:24</t>
  </si>
  <si>
    <t>14/06/2022 15:41:32</t>
  </si>
  <si>
    <t>14/06/2022 15:41:35</t>
  </si>
  <si>
    <t>14/06/2022 15:41:36</t>
  </si>
  <si>
    <t>14/06/2022 15:42:03</t>
  </si>
  <si>
    <t>14/06/2022 15:42:27</t>
  </si>
  <si>
    <t>14/06/2022 15:42:51</t>
  </si>
  <si>
    <t>14/06/2022 15:43:10</t>
  </si>
  <si>
    <t>14/06/2022 15:43:30</t>
  </si>
  <si>
    <t>14/06/2022 15:43:43</t>
  </si>
  <si>
    <t>14/06/2022 15:43:46</t>
  </si>
  <si>
    <t>14/06/2022 15:43:52</t>
  </si>
  <si>
    <t>14/06/2022 15:43:57</t>
  </si>
  <si>
    <t>14/06/2022 15:44:16</t>
  </si>
  <si>
    <t>14/06/2022 15:44:32</t>
  </si>
  <si>
    <t>14/06/2022 15:44:40</t>
  </si>
  <si>
    <t>14/06/2022 15:45:04</t>
  </si>
  <si>
    <t>14/06/2022 15:45:05</t>
  </si>
  <si>
    <t>14/06/2022 15:45:13</t>
  </si>
  <si>
    <t>14/06/2022 15:45:44</t>
  </si>
  <si>
    <t>14/06/2022 15:45:49</t>
  </si>
  <si>
    <t>14/06/2022 15:46:17</t>
  </si>
  <si>
    <t>14/06/2022 15:46:23</t>
  </si>
  <si>
    <t>14/06/2022 15:46:24</t>
  </si>
  <si>
    <t>14/06/2022 15:46:25</t>
  </si>
  <si>
    <t>14/06/2022 15:46:32</t>
  </si>
  <si>
    <t>14/06/2022 15:46:34</t>
  </si>
  <si>
    <t>14/06/2022 15:46:35</t>
  </si>
  <si>
    <t>14/06/2022 15:46:36</t>
  </si>
  <si>
    <t>14/06/2022 15:46:38</t>
  </si>
  <si>
    <t>14/06/2022 15:46:58</t>
  </si>
  <si>
    <t>14/06/2022 15:47:02</t>
  </si>
  <si>
    <t>14/06/2022 15:47:03</t>
  </si>
  <si>
    <t>14/06/2022 15:47:04</t>
  </si>
  <si>
    <t>14/06/2022 15:47:05</t>
  </si>
  <si>
    <t>14/06/2022 15:47:06</t>
  </si>
  <si>
    <t>14/06/2022 15:47:07</t>
  </si>
  <si>
    <t>14/06/2022 15:47:21</t>
  </si>
  <si>
    <t>14/06/2022 15:47:22</t>
  </si>
  <si>
    <t>14/06/2022 15:48:01</t>
  </si>
  <si>
    <t>14/06/2022 15:48:35</t>
  </si>
  <si>
    <t>14/06/2022 15:48:36</t>
  </si>
  <si>
    <t>14/06/2022 15:48:37</t>
  </si>
  <si>
    <t>14/06/2022 15:48:45</t>
  </si>
  <si>
    <t>14/06/2022 15:48:46</t>
  </si>
  <si>
    <t>14/06/2022 15:48:50</t>
  </si>
  <si>
    <t>14/06/2022 15:48:51</t>
  </si>
  <si>
    <t>14/06/2022 15:49:00</t>
  </si>
  <si>
    <t>14/06/2022 15:50:04</t>
  </si>
  <si>
    <t>14/06/2022 15:50:13</t>
  </si>
  <si>
    <t>14/06/2022 15:50:22</t>
  </si>
  <si>
    <t>14/06/2022 15:51:03</t>
  </si>
  <si>
    <t>14/06/2022 15:51:04</t>
  </si>
  <si>
    <t>14/06/2022 15:51:05</t>
  </si>
  <si>
    <t>14/06/2022 15:51:06</t>
  </si>
  <si>
    <t>14/06/2022 15:51:39</t>
  </si>
  <si>
    <t>14/06/2022 15:51:55</t>
  </si>
  <si>
    <t>14/06/2022 15:52:01</t>
  </si>
  <si>
    <t>14/06/2022 15:52:04</t>
  </si>
  <si>
    <t>14/06/2022 15:52:21</t>
  </si>
  <si>
    <t>14/06/2022 15:52:24</t>
  </si>
  <si>
    <t>14/06/2022 15:52:25</t>
  </si>
  <si>
    <t>14/06/2022 15:52:26</t>
  </si>
  <si>
    <t>14/06/2022 15:52:27</t>
  </si>
  <si>
    <t>14/06/2022 15:52:33</t>
  </si>
  <si>
    <t>14/06/2022 15:53:00</t>
  </si>
  <si>
    <t>14/06/2022 15:53:01</t>
  </si>
  <si>
    <t>14/06/2022 15:53:02</t>
  </si>
  <si>
    <t>14/06/2022 15:54:47</t>
  </si>
  <si>
    <t>14/06/2022 15:55:00</t>
  </si>
  <si>
    <t>14/06/2022 15:55:06</t>
  </si>
  <si>
    <t>14/06/2022 15:55:09</t>
  </si>
  <si>
    <t>14/06/2022 15:55:21</t>
  </si>
  <si>
    <t>14/06/2022 15:55:22</t>
  </si>
  <si>
    <t>14/06/2022 15:55:23</t>
  </si>
  <si>
    <t>14/06/2022 15:55:24</t>
  </si>
  <si>
    <t>14/06/2022 15:55:25</t>
  </si>
  <si>
    <t>14/06/2022 15:55:30</t>
  </si>
  <si>
    <t>14/06/2022 15:55:41</t>
  </si>
  <si>
    <t>14/06/2022 15:55:42</t>
  </si>
  <si>
    <t>14/06/2022 15:55:52</t>
  </si>
  <si>
    <t>14/06/2022 15:56:20</t>
  </si>
  <si>
    <t>14/06/2022 15:56:25</t>
  </si>
  <si>
    <t>14/06/2022 15:56:30</t>
  </si>
  <si>
    <t>14/06/2022 15:56:35</t>
  </si>
  <si>
    <t>14/06/2022 15:56:39</t>
  </si>
  <si>
    <t>14/06/2022 15:56:56</t>
  </si>
  <si>
    <t>14/06/2022 15:58:05</t>
  </si>
  <si>
    <t>14/06/2022 15:58:07</t>
  </si>
  <si>
    <t>14/06/2022 15:58:13</t>
  </si>
  <si>
    <t>14/06/2022 15:58:18</t>
  </si>
  <si>
    <t>14/06/2022 15:58:50</t>
  </si>
  <si>
    <t>14/06/2022 15:58:55</t>
  </si>
  <si>
    <t>14/06/2022 15:59:36</t>
  </si>
  <si>
    <t>14/06/2022 15:59:42</t>
  </si>
  <si>
    <t>14/06/2022 15:59:51</t>
  </si>
  <si>
    <t>14/06/2022 16:00:03</t>
  </si>
  <si>
    <t>14/06/2022 16:00:05</t>
  </si>
  <si>
    <t>14/06/2022 16:00:06</t>
  </si>
  <si>
    <t>14/06/2022 16:00:09</t>
  </si>
  <si>
    <t>14/06/2022 16:00:11</t>
  </si>
  <si>
    <t>14/06/2022 16:00:13</t>
  </si>
  <si>
    <t>14/06/2022 16:01:03</t>
  </si>
  <si>
    <t>14/06/2022 16:01:04</t>
  </si>
  <si>
    <t>14/06/2022 16:01:05</t>
  </si>
  <si>
    <t>14/06/2022 16:01:07</t>
  </si>
  <si>
    <t>14/06/2022 16:01:08</t>
  </si>
  <si>
    <t>14/06/2022 16:01:09</t>
  </si>
  <si>
    <t>14/06/2022 16:01:15</t>
  </si>
  <si>
    <t>14/06/2022 16:01:16</t>
  </si>
  <si>
    <t>14/06/2022 16:02:40</t>
  </si>
  <si>
    <t>14/06/2022 16:02:55</t>
  </si>
  <si>
    <t>14/06/2022 16:03:25</t>
  </si>
  <si>
    <t>14/06/2022 16:03:51</t>
  </si>
  <si>
    <t>14/06/2022 16:05:46</t>
  </si>
  <si>
    <t>14/06/2022 16:05:59</t>
  </si>
  <si>
    <t>14/06/2022 16:06:02</t>
  </si>
  <si>
    <t>14/06/2022 16:06:07</t>
  </si>
  <si>
    <t>14/06/2022 16:06:26</t>
  </si>
  <si>
    <t>14/06/2022 16:06:35</t>
  </si>
  <si>
    <t>14/06/2022 16:06:39</t>
  </si>
  <si>
    <t>14/06/2022 16:06:43</t>
  </si>
  <si>
    <t>14/06/2022 16:07:01</t>
  </si>
  <si>
    <t>14/06/2022 16:07:05</t>
  </si>
  <si>
    <t>14/06/2022 16:08:15</t>
  </si>
  <si>
    <t>14/06/2022 16:08:36</t>
  </si>
  <si>
    <t>14/06/2022 16:08:49</t>
  </si>
  <si>
    <t>14/06/2022 16:08:53</t>
  </si>
  <si>
    <t>14/06/2022 16:08:54</t>
  </si>
  <si>
    <t>14/06/2022 16:08:58</t>
  </si>
  <si>
    <t>14/06/2022 16:09:02</t>
  </si>
  <si>
    <t>14/06/2022 16:09:08</t>
  </si>
  <si>
    <t>14/06/2022 16:09:09</t>
  </si>
  <si>
    <t>14/06/2022 16:09:24</t>
  </si>
  <si>
    <t>14/06/2022 16:09:41</t>
  </si>
  <si>
    <t>14/06/2022 16:09:44</t>
  </si>
  <si>
    <t>14/06/2022 16:09:45</t>
  </si>
  <si>
    <t>14/06/2022 16:09:52</t>
  </si>
  <si>
    <t>14/06/2022 16:10:01</t>
  </si>
  <si>
    <t>14/06/2022 16:10:02</t>
  </si>
  <si>
    <t>14/06/2022 16:10:15</t>
  </si>
  <si>
    <t>14/06/2022 16:10:16</t>
  </si>
  <si>
    <t>14/06/2022 16:10:17</t>
  </si>
  <si>
    <t>14/06/2022 16:10:32</t>
  </si>
  <si>
    <t>14/06/2022 16:10:37</t>
  </si>
  <si>
    <t>14/06/2022 16:11:35</t>
  </si>
  <si>
    <t>14/06/2022 16:11:36</t>
  </si>
  <si>
    <t>14/06/2022 16:11:37</t>
  </si>
  <si>
    <t>14/06/2022 16:11:38</t>
  </si>
  <si>
    <t>14/06/2022 16:11:48</t>
  </si>
  <si>
    <t>14/06/2022 16:11:58</t>
  </si>
  <si>
    <t>14/06/2022 16:11:59</t>
  </si>
  <si>
    <t>14/06/2022 16:12:01</t>
  </si>
  <si>
    <t>14/06/2022 16:12:02</t>
  </si>
  <si>
    <t>14/06/2022 16:12:19</t>
  </si>
  <si>
    <t>14/06/2022 16:12:23</t>
  </si>
  <si>
    <t>14/06/2022 16:12:24</t>
  </si>
  <si>
    <t>14/06/2022 16:12:30</t>
  </si>
  <si>
    <t>14/06/2022 16:12:39</t>
  </si>
  <si>
    <t>14/06/2022 16:12:40</t>
  </si>
  <si>
    <t>14/06/2022 16:13:02</t>
  </si>
  <si>
    <t>14/06/2022 16:13:08</t>
  </si>
  <si>
    <t>14/06/2022 16:13:10</t>
  </si>
  <si>
    <t>14/06/2022 16:13:15</t>
  </si>
  <si>
    <t>14/06/2022 16:13:19</t>
  </si>
  <si>
    <t>14/06/2022 16:13:22</t>
  </si>
  <si>
    <t>14/06/2022 16:13:39</t>
  </si>
  <si>
    <t>14/06/2022 16:14:39</t>
  </si>
  <si>
    <t>14/06/2022 16:14:54</t>
  </si>
  <si>
    <t>14/06/2022 16:14:58</t>
  </si>
  <si>
    <t>14/06/2022 16:15:00</t>
  </si>
  <si>
    <t>14/06/2022 16:15:02</t>
  </si>
  <si>
    <t>14/06/2022 16:15:04</t>
  </si>
  <si>
    <t>14/06/2022 16:15:22</t>
  </si>
  <si>
    <t>14/06/2022 16:15:31</t>
  </si>
  <si>
    <t>14/06/2022 16:15:32</t>
  </si>
  <si>
    <t>14/06/2022 16:15:35</t>
  </si>
  <si>
    <t>14/06/2022 16:15:56</t>
  </si>
  <si>
    <t>14/06/2022 16:15:57</t>
  </si>
  <si>
    <t>14/06/2022 16:16:17</t>
  </si>
  <si>
    <t>14/06/2022 16:16:22</t>
  </si>
  <si>
    <t>14/06/2022 16:16:24</t>
  </si>
  <si>
    <t>14/06/2022 16:16:25</t>
  </si>
  <si>
    <t>14/06/2022 16:16:27</t>
  </si>
  <si>
    <t>14/06/2022 16:16:28</t>
  </si>
  <si>
    <t>14/06/2022 16:16:37</t>
  </si>
  <si>
    <t>14/06/2022 16:16:38</t>
  </si>
  <si>
    <t>14/06/2022 16:16:45</t>
  </si>
  <si>
    <t>14/06/2022 16:16:46</t>
  </si>
  <si>
    <t>14/06/2022 16:16:48</t>
  </si>
  <si>
    <t>14/06/2022 16:16:54</t>
  </si>
  <si>
    <t>14/06/2022 16:16:56</t>
  </si>
  <si>
    <t>14/06/2022 16:17:13</t>
  </si>
  <si>
    <t>14/06/2022 16:17:17</t>
  </si>
  <si>
    <t>14/06/2022 16:17:19</t>
  </si>
  <si>
    <t>14/06/2022 16:17:21</t>
  </si>
  <si>
    <t>14/06/2022 16:17:22</t>
  </si>
  <si>
    <t>14/06/2022 16:17:32</t>
  </si>
  <si>
    <t>14/06/2022 16:17:44</t>
  </si>
  <si>
    <t>14/06/2022 16:17:51</t>
  </si>
  <si>
    <t>14/06/2022 16:17:52</t>
  </si>
  <si>
    <t>14/06/2022 16:17:56</t>
  </si>
  <si>
    <t>14/06/2022 16:17:58</t>
  </si>
  <si>
    <t>14/06/2022 16:18:00</t>
  </si>
  <si>
    <t>14/06/2022 16:18:02</t>
  </si>
  <si>
    <t>14/06/2022 16:18:06</t>
  </si>
  <si>
    <t>14/06/2022 16:18:09</t>
  </si>
  <si>
    <t>14/06/2022 16:18:13</t>
  </si>
  <si>
    <t>14/06/2022 16:18:15</t>
  </si>
  <si>
    <t>14/06/2022 16:18:27</t>
  </si>
  <si>
    <t>14/06/2022 16:18:29</t>
  </si>
  <si>
    <t>14/06/2022 16:18:30</t>
  </si>
  <si>
    <t>14/06/2022 16:19:01</t>
  </si>
  <si>
    <t>14/06/2022 16:19:18</t>
  </si>
  <si>
    <t>14/06/2022 16:19:21</t>
  </si>
  <si>
    <t>14/06/2022 16:19:24</t>
  </si>
  <si>
    <t>14/06/2022 16:19:26</t>
  </si>
  <si>
    <t>14/06/2022 16:19:50</t>
  </si>
  <si>
    <t>14/06/2022 16:19:51</t>
  </si>
  <si>
    <t>14/06/2022 16:19:52</t>
  </si>
  <si>
    <t>14/06/2022 16:20:05</t>
  </si>
  <si>
    <t>14/06/2022 16:20:22</t>
  </si>
  <si>
    <t>14/06/2022 16:20:24</t>
  </si>
  <si>
    <t>14/06/2022 16:20:26</t>
  </si>
  <si>
    <t>14/06/2022 16:20:28</t>
  </si>
  <si>
    <t>14/06/2022 16:20:29</t>
  </si>
  <si>
    <t>14/06/2022 16:20:30</t>
  </si>
  <si>
    <t>14/06/2022 16:20:31</t>
  </si>
  <si>
    <t>14/06/2022 16:20:33</t>
  </si>
  <si>
    <t>14/06/2022 16:20:35</t>
  </si>
  <si>
    <t>14/06/2022 16:20:36</t>
  </si>
  <si>
    <t>14/06/2022 16:20:39</t>
  </si>
  <si>
    <t>14/06/2022 16:21:13</t>
  </si>
  <si>
    <t>14/06/2022 16:21:29</t>
  </si>
  <si>
    <t>14/06/2022 16:21:51</t>
  </si>
  <si>
    <t>14/06/2022 16:21:57</t>
  </si>
  <si>
    <t>14/06/2022 16:21:58</t>
  </si>
  <si>
    <t>14/06/2022 16:21:59</t>
  </si>
  <si>
    <t>14/06/2022 16:22:01</t>
  </si>
  <si>
    <t>14/06/2022 16:22:02</t>
  </si>
  <si>
    <t>14/06/2022 16:22:05</t>
  </si>
  <si>
    <t>14/06/2022 16:22:06</t>
  </si>
  <si>
    <t>14/06/2022 16:22:43</t>
  </si>
  <si>
    <t>14/06/2022 16:22:44</t>
  </si>
  <si>
    <t>14/06/2022 16:23:02</t>
  </si>
  <si>
    <t>14/06/2022 16:23:03</t>
  </si>
  <si>
    <t>14/06/2022 16:23:12</t>
  </si>
  <si>
    <t>14/06/2022 16:23:14</t>
  </si>
  <si>
    <t>14/06/2022 16:23:15</t>
  </si>
  <si>
    <t>14/06/2022 16:23:30</t>
  </si>
  <si>
    <t>14/06/2022 16:23:31</t>
  </si>
  <si>
    <t>14/06/2022 16:23:36</t>
  </si>
  <si>
    <t>14/06/2022 16:23:53</t>
  </si>
  <si>
    <t>14/06/2022 16:23:55</t>
  </si>
  <si>
    <t>14/06/2022 16:23:56</t>
  </si>
  <si>
    <t>14/06/2022 16:24:11</t>
  </si>
  <si>
    <t>14/06/2022 16:24:13</t>
  </si>
  <si>
    <t>14/06/2022 16:24:15</t>
  </si>
  <si>
    <t>14/06/2022 16:24:20</t>
  </si>
  <si>
    <t>14/06/2022 16:24:42</t>
  </si>
  <si>
    <t>14/06/2022 16:25:00</t>
  </si>
  <si>
    <t>14/06/2022 16:25:15</t>
  </si>
  <si>
    <t>14/06/2022 16:25:35</t>
  </si>
  <si>
    <t>14/06/2022 16:25:53</t>
  </si>
  <si>
    <t>14/06/2022 16:25:54</t>
  </si>
  <si>
    <t>14/06/2022 16:25:55</t>
  </si>
  <si>
    <t>14/06/2022 16:25:58</t>
  </si>
  <si>
    <t>14/06/2022 16:26:03</t>
  </si>
  <si>
    <t>14/06/2022 16:26:10</t>
  </si>
  <si>
    <t>14/06/2022 16:26:14</t>
  </si>
  <si>
    <t>14/06/2022 16:26:15</t>
  </si>
  <si>
    <t>14/06/2022 16:26:17</t>
  </si>
  <si>
    <t>14/06/2022 16:26:19</t>
  </si>
  <si>
    <t>14/06/2022 16:26:35</t>
  </si>
  <si>
    <t>14/06/2022 16:27:20</t>
  </si>
  <si>
    <t>15/06/2022 08:00:23</t>
  </si>
  <si>
    <t>15/06/2022 08:00:35</t>
  </si>
  <si>
    <t>15/06/2022 08:00:36</t>
  </si>
  <si>
    <t>15/06/2022 08:00:52</t>
  </si>
  <si>
    <t>15/06/2022 08:01:00</t>
  </si>
  <si>
    <t>15/06/2022 08:01:05</t>
  </si>
  <si>
    <t>15/06/2022 08:01:06</t>
  </si>
  <si>
    <t>15/06/2022 08:01:07</t>
  </si>
  <si>
    <t>15/06/2022 08:01:08</t>
  </si>
  <si>
    <t>15/06/2022 08:01:10</t>
  </si>
  <si>
    <t>15/06/2022 08:01:41</t>
  </si>
  <si>
    <t>15/06/2022 08:01:59</t>
  </si>
  <si>
    <t>15/06/2022 08:02:00</t>
  </si>
  <si>
    <t>15/06/2022 08:02:12</t>
  </si>
  <si>
    <t>15/06/2022 08:02:13</t>
  </si>
  <si>
    <t>15/06/2022 08:02:14</t>
  </si>
  <si>
    <t>15/06/2022 08:02:27</t>
  </si>
  <si>
    <t>15/06/2022 08:02:32</t>
  </si>
  <si>
    <t>15/06/2022 08:02:33</t>
  </si>
  <si>
    <t>15/06/2022 08:02:38</t>
  </si>
  <si>
    <t>15/06/2022 08:02:42</t>
  </si>
  <si>
    <t>15/06/2022 08:02:55</t>
  </si>
  <si>
    <t>15/06/2022 08:03:00</t>
  </si>
  <si>
    <t>15/06/2022 08:03:09</t>
  </si>
  <si>
    <t>15/06/2022 08:03:10</t>
  </si>
  <si>
    <t>15/06/2022 08:03:11</t>
  </si>
  <si>
    <t>15/06/2022 08:03:12</t>
  </si>
  <si>
    <t>15/06/2022 08:03:18</t>
  </si>
  <si>
    <t>15/06/2022 08:03:24</t>
  </si>
  <si>
    <t>15/06/2022 08:03:25</t>
  </si>
  <si>
    <t>15/06/2022 08:03:28</t>
  </si>
  <si>
    <t>15/06/2022 08:03:40</t>
  </si>
  <si>
    <t>15/06/2022 08:03:56</t>
  </si>
  <si>
    <t>15/06/2022 08:04:14</t>
  </si>
  <si>
    <t>15/06/2022 08:04:23</t>
  </si>
  <si>
    <t>15/06/2022 08:04:28</t>
  </si>
  <si>
    <t>15/06/2022 08:04:46</t>
  </si>
  <si>
    <t>15/06/2022 08:04:48</t>
  </si>
  <si>
    <t>15/06/2022 08:05:00</t>
  </si>
  <si>
    <t>15/06/2022 08:05:01</t>
  </si>
  <si>
    <t>15/06/2022 08:05:03</t>
  </si>
  <si>
    <t>15/06/2022 08:05:13</t>
  </si>
  <si>
    <t>15/06/2022 08:05:14</t>
  </si>
  <si>
    <t>15/06/2022 08:05:23</t>
  </si>
  <si>
    <t>15/06/2022 08:05:30</t>
  </si>
  <si>
    <t>15/06/2022 08:05:46</t>
  </si>
  <si>
    <t>15/06/2022 08:05:48</t>
  </si>
  <si>
    <t>15/06/2022 08:06:17</t>
  </si>
  <si>
    <t>15/06/2022 08:06:27</t>
  </si>
  <si>
    <t>15/06/2022 08:06:42</t>
  </si>
  <si>
    <t>15/06/2022 08:06:54</t>
  </si>
  <si>
    <t>15/06/2022 08:06:56</t>
  </si>
  <si>
    <t>15/06/2022 08:06:57</t>
  </si>
  <si>
    <t>15/06/2022 08:07:16</t>
  </si>
  <si>
    <t>15/06/2022 08:07:17</t>
  </si>
  <si>
    <t>15/06/2022 08:07:29</t>
  </si>
  <si>
    <t>15/06/2022 08:07:50</t>
  </si>
  <si>
    <t>15/06/2022 08:07:58</t>
  </si>
  <si>
    <t>15/06/2022 08:08:00</t>
  </si>
  <si>
    <t>15/06/2022 08:08:29</t>
  </si>
  <si>
    <t>15/06/2022 08:08:32</t>
  </si>
  <si>
    <t>15/06/2022 08:09:15</t>
  </si>
  <si>
    <t>15/06/2022 08:09:37</t>
  </si>
  <si>
    <t>15/06/2022 08:09:41</t>
  </si>
  <si>
    <t>15/06/2022 08:10:04</t>
  </si>
  <si>
    <t>15/06/2022 08:10:25</t>
  </si>
  <si>
    <t>15/06/2022 08:10:39</t>
  </si>
  <si>
    <t>15/06/2022 08:10:50</t>
  </si>
  <si>
    <t>15/06/2022 08:11:05</t>
  </si>
  <si>
    <t>15/06/2022 08:11:21</t>
  </si>
  <si>
    <t>15/06/2022 08:11:25</t>
  </si>
  <si>
    <t>15/06/2022 08:11:40</t>
  </si>
  <si>
    <t>15/06/2022 08:11:43</t>
  </si>
  <si>
    <t>15/06/2022 08:12:47</t>
  </si>
  <si>
    <t>15/06/2022 08:12:48</t>
  </si>
  <si>
    <t>15/06/2022 08:12:49</t>
  </si>
  <si>
    <t>15/06/2022 08:12:58</t>
  </si>
  <si>
    <t>15/06/2022 08:13:11</t>
  </si>
  <si>
    <t>15/06/2022 08:13:26</t>
  </si>
  <si>
    <t>15/06/2022 08:13:29</t>
  </si>
  <si>
    <t>15/06/2022 08:13:32</t>
  </si>
  <si>
    <t>15/06/2022 08:13:36</t>
  </si>
  <si>
    <t>15/06/2022 08:13:43</t>
  </si>
  <si>
    <t>15/06/2022 08:13:47</t>
  </si>
  <si>
    <t>15/06/2022 08:23:50</t>
  </si>
  <si>
    <t>15/06/2022 08:23:57</t>
  </si>
  <si>
    <t>15/06/2022 08:24:21</t>
  </si>
  <si>
    <t>15/06/2022 08:24:27</t>
  </si>
  <si>
    <t>15/06/2022 08:25:02</t>
  </si>
  <si>
    <t>15/06/2022 08:25:24</t>
  </si>
  <si>
    <t>15/06/2022 08:26:46</t>
  </si>
  <si>
    <t>15/06/2022 08:26:52</t>
  </si>
  <si>
    <t>15/06/2022 08:28:50</t>
  </si>
  <si>
    <t>15/06/2022 08:29:10</t>
  </si>
  <si>
    <t>15/06/2022 08:30:02</t>
  </si>
  <si>
    <t>15/06/2022 08:30:05</t>
  </si>
  <si>
    <t>15/06/2022 08:31:14</t>
  </si>
  <si>
    <t>15/06/2022 08:31:23</t>
  </si>
  <si>
    <t>15/06/2022 08:31:24</t>
  </si>
  <si>
    <t>15/06/2022 08:31:33</t>
  </si>
  <si>
    <t>15/06/2022 08:32:08</t>
  </si>
  <si>
    <t>15/06/2022 08:32:22</t>
  </si>
  <si>
    <t>15/06/2022 08:32:23</t>
  </si>
  <si>
    <t>15/06/2022 08:32:57</t>
  </si>
  <si>
    <t>15/06/2022 08:33:28</t>
  </si>
  <si>
    <t>15/06/2022 08:35:04</t>
  </si>
  <si>
    <t>15/06/2022 08:35:32</t>
  </si>
  <si>
    <t>15/06/2022 08:35:58</t>
  </si>
  <si>
    <t>15/06/2022 08:36:43</t>
  </si>
  <si>
    <t>15/06/2022 08:37:20</t>
  </si>
  <si>
    <t>15/06/2022 08:38:31</t>
  </si>
  <si>
    <t>15/06/2022 08:38:32</t>
  </si>
  <si>
    <t>15/06/2022 08:39:15</t>
  </si>
  <si>
    <t>15/06/2022 08:40:05</t>
  </si>
  <si>
    <t>15/06/2022 08:41:34</t>
  </si>
  <si>
    <t>15/06/2022 08:41:38</t>
  </si>
  <si>
    <t>15/06/2022 08:42:03</t>
  </si>
  <si>
    <t>15/06/2022 08:42:15</t>
  </si>
  <si>
    <t>15/06/2022 08:42:24</t>
  </si>
  <si>
    <t>15/06/2022 08:42:31</t>
  </si>
  <si>
    <t>15/06/2022 08:42:54</t>
  </si>
  <si>
    <t>15/06/2022 08:43:09</t>
  </si>
  <si>
    <t>15/06/2022 08:43:36</t>
  </si>
  <si>
    <t>15/06/2022 08:44:19</t>
  </si>
  <si>
    <t>15/06/2022 08:44:22</t>
  </si>
  <si>
    <t>15/06/2022 08:45:16</t>
  </si>
  <si>
    <t>15/06/2022 08:45:22</t>
  </si>
  <si>
    <t>15/06/2022 08:45:28</t>
  </si>
  <si>
    <t>15/06/2022 08:45:34</t>
  </si>
  <si>
    <t>15/06/2022 08:46:03</t>
  </si>
  <si>
    <t>15/06/2022 08:47:08</t>
  </si>
  <si>
    <t>15/06/2022 08:47:13</t>
  </si>
  <si>
    <t>15/06/2022 08:47:14</t>
  </si>
  <si>
    <t>15/06/2022 08:47:15</t>
  </si>
  <si>
    <t>15/06/2022 08:47:17</t>
  </si>
  <si>
    <t>15/06/2022 08:47:27</t>
  </si>
  <si>
    <t>15/06/2022 08:47:29</t>
  </si>
  <si>
    <t>15/06/2022 08:47:36</t>
  </si>
  <si>
    <t>15/06/2022 08:47:43</t>
  </si>
  <si>
    <t>15/06/2022 08:47:47</t>
  </si>
  <si>
    <t>15/06/2022 08:47:55</t>
  </si>
  <si>
    <t>15/06/2022 08:48:16</t>
  </si>
  <si>
    <t>15/06/2022 08:48:27</t>
  </si>
  <si>
    <t>15/06/2022 08:48:32</t>
  </si>
  <si>
    <t>15/06/2022 08:49:07</t>
  </si>
  <si>
    <t>15/06/2022 08:49:29</t>
  </si>
  <si>
    <t>15/06/2022 08:49:35</t>
  </si>
  <si>
    <t>15/06/2022 08:50:13</t>
  </si>
  <si>
    <t>15/06/2022 08:50:40</t>
  </si>
  <si>
    <t>15/06/2022 08:51:54</t>
  </si>
  <si>
    <t>15/06/2022 08:52:01</t>
  </si>
  <si>
    <t>15/06/2022 08:52:36</t>
  </si>
  <si>
    <t>15/06/2022 08:53:28</t>
  </si>
  <si>
    <t>15/06/2022 08:53:57</t>
  </si>
  <si>
    <t>15/06/2022 08:55:27</t>
  </si>
  <si>
    <t>15/06/2022 08:55:34</t>
  </si>
  <si>
    <t>15/06/2022 08:55:35</t>
  </si>
  <si>
    <t>15/06/2022 08:55:42</t>
  </si>
  <si>
    <t>15/06/2022 08:56:28</t>
  </si>
  <si>
    <t>15/06/2022 08:56:55</t>
  </si>
  <si>
    <t>15/06/2022 08:57:00</t>
  </si>
  <si>
    <t>15/06/2022 08:57:20</t>
  </si>
  <si>
    <t>15/06/2022 08:58:04</t>
  </si>
  <si>
    <t>15/06/2022 08:59:26</t>
  </si>
  <si>
    <t>15/06/2022 09:00:00</t>
  </si>
  <si>
    <t>15/06/2022 09:00:29</t>
  </si>
  <si>
    <t>15/06/2022 09:00:40</t>
  </si>
  <si>
    <t>15/06/2022 09:00:46</t>
  </si>
  <si>
    <t>15/06/2022 09:02:16</t>
  </si>
  <si>
    <t>15/06/2022 09:02:29</t>
  </si>
  <si>
    <t>15/06/2022 09:02:40</t>
  </si>
  <si>
    <t>15/06/2022 09:02:45</t>
  </si>
  <si>
    <t>15/06/2022 09:02:50</t>
  </si>
  <si>
    <t>15/06/2022 09:03:04</t>
  </si>
  <si>
    <t>15/06/2022 09:04:03</t>
  </si>
  <si>
    <t>15/06/2022 09:04:26</t>
  </si>
  <si>
    <t>15/06/2022 09:04:31</t>
  </si>
  <si>
    <t>15/06/2022 09:06:49</t>
  </si>
  <si>
    <t>15/06/2022 09:06:50</t>
  </si>
  <si>
    <t>15/06/2022 09:07:02</t>
  </si>
  <si>
    <t>15/06/2022 09:08:17</t>
  </si>
  <si>
    <t>15/06/2022 09:08:30</t>
  </si>
  <si>
    <t>15/06/2022 09:09:02</t>
  </si>
  <si>
    <t>15/06/2022 09:09:04</t>
  </si>
  <si>
    <t>15/06/2022 09:09:05</t>
  </si>
  <si>
    <t>15/06/2022 09:09:28</t>
  </si>
  <si>
    <t>15/06/2022 09:09:53</t>
  </si>
  <si>
    <t>15/06/2022 09:10:23</t>
  </si>
  <si>
    <t>15/06/2022 09:10:24</t>
  </si>
  <si>
    <t>15/06/2022 09:11:46</t>
  </si>
  <si>
    <t>15/06/2022 09:12:03</t>
  </si>
  <si>
    <t>15/06/2022 09:12:06</t>
  </si>
  <si>
    <t>15/06/2022 09:12:22</t>
  </si>
  <si>
    <t>15/06/2022 09:12:23</t>
  </si>
  <si>
    <t>15/06/2022 09:12:47</t>
  </si>
  <si>
    <t>15/06/2022 09:12:52</t>
  </si>
  <si>
    <t>15/06/2022 09:12:59</t>
  </si>
  <si>
    <t>15/06/2022 09:13:00</t>
  </si>
  <si>
    <t>15/06/2022 09:13:01</t>
  </si>
  <si>
    <t>15/06/2022 09:13:58</t>
  </si>
  <si>
    <t>15/06/2022 09:14:36</t>
  </si>
  <si>
    <t>15/06/2022 09:14:38</t>
  </si>
  <si>
    <t>15/06/2022 09:14:39</t>
  </si>
  <si>
    <t>15/06/2022 09:14:40</t>
  </si>
  <si>
    <t>15/06/2022 09:15:00</t>
  </si>
  <si>
    <t>15/06/2022 09:15:44</t>
  </si>
  <si>
    <t>15/06/2022 09:16:11</t>
  </si>
  <si>
    <t>15/06/2022 09:16:12</t>
  </si>
  <si>
    <t>15/06/2022 09:16:30</t>
  </si>
  <si>
    <t>15/06/2022 09:17:44</t>
  </si>
  <si>
    <t>15/06/2022 09:17:47</t>
  </si>
  <si>
    <t>15/06/2022 09:17:55</t>
  </si>
  <si>
    <t>15/06/2022 09:18:04</t>
  </si>
  <si>
    <t>15/06/2022 09:18:05</t>
  </si>
  <si>
    <t>15/06/2022 09:18:06</t>
  </si>
  <si>
    <t>15/06/2022 09:19:03</t>
  </si>
  <si>
    <t>15/06/2022 09:19:24</t>
  </si>
  <si>
    <t>15/06/2022 09:19:49</t>
  </si>
  <si>
    <t>15/06/2022 09:19:50</t>
  </si>
  <si>
    <t>15/06/2022 09:21:51</t>
  </si>
  <si>
    <t>15/06/2022 09:22:01</t>
  </si>
  <si>
    <t>15/06/2022 09:22:21</t>
  </si>
  <si>
    <t>15/06/2022 09:22:43</t>
  </si>
  <si>
    <t>15/06/2022 09:22:46</t>
  </si>
  <si>
    <t>15/06/2022 09:22:54</t>
  </si>
  <si>
    <t>15/06/2022 09:22:55</t>
  </si>
  <si>
    <t>15/06/2022 09:22:59</t>
  </si>
  <si>
    <t>15/06/2022 09:23:00</t>
  </si>
  <si>
    <t>15/06/2022 09:23:26</t>
  </si>
  <si>
    <t>15/06/2022 09:25:05</t>
  </si>
  <si>
    <t>15/06/2022 09:25:26</t>
  </si>
  <si>
    <t>15/06/2022 09:26:03</t>
  </si>
  <si>
    <t>15/06/2022 09:26:08</t>
  </si>
  <si>
    <t>15/06/2022 09:27:11</t>
  </si>
  <si>
    <t>15/06/2022 09:27:15</t>
  </si>
  <si>
    <t>15/06/2022 09:27:16</t>
  </si>
  <si>
    <t>15/06/2022 09:27:18</t>
  </si>
  <si>
    <t>15/06/2022 09:27:42</t>
  </si>
  <si>
    <t>15/06/2022 09:29:17</t>
  </si>
  <si>
    <t>15/06/2022 09:29:19</t>
  </si>
  <si>
    <t>15/06/2022 09:30:41</t>
  </si>
  <si>
    <t>15/06/2022 09:30:44</t>
  </si>
  <si>
    <t>15/06/2022 09:30:52</t>
  </si>
  <si>
    <t>15/06/2022 09:31:16</t>
  </si>
  <si>
    <t>15/06/2022 09:32:35</t>
  </si>
  <si>
    <t>15/06/2022 09:33:23</t>
  </si>
  <si>
    <t>15/06/2022 09:33:41</t>
  </si>
  <si>
    <t>15/06/2022 09:33:42</t>
  </si>
  <si>
    <t>15/06/2022 09:34:03</t>
  </si>
  <si>
    <t>15/06/2022 09:34:32</t>
  </si>
  <si>
    <t>15/06/2022 09:35:06</t>
  </si>
  <si>
    <t>15/06/2022 09:40:24</t>
  </si>
  <si>
    <t>15/06/2022 09:40:46</t>
  </si>
  <si>
    <t>15/06/2022 09:40:50</t>
  </si>
  <si>
    <t>15/06/2022 09:42:22</t>
  </si>
  <si>
    <t>15/06/2022 09:42:44</t>
  </si>
  <si>
    <t>15/06/2022 09:43:11</t>
  </si>
  <si>
    <t>15/06/2022 09:43:41</t>
  </si>
  <si>
    <t>15/06/2022 09:44:33</t>
  </si>
  <si>
    <t>15/06/2022 09:44:48</t>
  </si>
  <si>
    <t>15/06/2022 09:45:23</t>
  </si>
  <si>
    <t>15/06/2022 09:45:43</t>
  </si>
  <si>
    <t>15/06/2022 09:45:59</t>
  </si>
  <si>
    <t>15/06/2022 09:46:10</t>
  </si>
  <si>
    <t>15/06/2022 09:46:33</t>
  </si>
  <si>
    <t>15/06/2022 09:46:56</t>
  </si>
  <si>
    <t>15/06/2022 09:46:57</t>
  </si>
  <si>
    <t>15/06/2022 09:47:31</t>
  </si>
  <si>
    <t>15/06/2022 09:47:41</t>
  </si>
  <si>
    <t>15/06/2022 09:48:38</t>
  </si>
  <si>
    <t>15/06/2022 09:48:48</t>
  </si>
  <si>
    <t>15/06/2022 09:48:49</t>
  </si>
  <si>
    <t>15/06/2022 09:49:36</t>
  </si>
  <si>
    <t>15/06/2022 09:50:02</t>
  </si>
  <si>
    <t>15/06/2022 09:50:03</t>
  </si>
  <si>
    <t>15/06/2022 09:50:51</t>
  </si>
  <si>
    <t>15/06/2022 09:50:52</t>
  </si>
  <si>
    <t>15/06/2022 09:51:09</t>
  </si>
  <si>
    <t>15/06/2022 09:51:18</t>
  </si>
  <si>
    <t>15/06/2022 09:52:14</t>
  </si>
  <si>
    <t>15/06/2022 09:53:02</t>
  </si>
  <si>
    <t>15/06/2022 09:53:24</t>
  </si>
  <si>
    <t>15/06/2022 09:53:33</t>
  </si>
  <si>
    <t>15/06/2022 09:53:34</t>
  </si>
  <si>
    <t>15/06/2022 09:54:01</t>
  </si>
  <si>
    <t>15/06/2022 09:54:25</t>
  </si>
  <si>
    <t>15/06/2022 09:54:26</t>
  </si>
  <si>
    <t>15/06/2022 09:54:27</t>
  </si>
  <si>
    <t>15/06/2022 09:54:31</t>
  </si>
  <si>
    <t>15/06/2022 09:55:19</t>
  </si>
  <si>
    <t>15/06/2022 09:55:44</t>
  </si>
  <si>
    <t>15/06/2022 09:55:45</t>
  </si>
  <si>
    <t>15/06/2022 09:55:46</t>
  </si>
  <si>
    <t>15/06/2022 09:56:23</t>
  </si>
  <si>
    <t>15/06/2022 09:58:50</t>
  </si>
  <si>
    <t>15/06/2022 09:59:00</t>
  </si>
  <si>
    <t>15/06/2022 09:59:39</t>
  </si>
  <si>
    <t>15/06/2022 10:00:07</t>
  </si>
  <si>
    <t>15/06/2022 10:00:08</t>
  </si>
  <si>
    <t>15/06/2022 10:00:11</t>
  </si>
  <si>
    <t>15/06/2022 10:00:12</t>
  </si>
  <si>
    <t>15/06/2022 10:00:28</t>
  </si>
  <si>
    <t>15/06/2022 10:01:25</t>
  </si>
  <si>
    <t>15/06/2022 10:01:51</t>
  </si>
  <si>
    <t>15/06/2022 10:02:35</t>
  </si>
  <si>
    <t>15/06/2022 10:03:02</t>
  </si>
  <si>
    <t>15/06/2022 10:03:17</t>
  </si>
  <si>
    <t>15/06/2022 10:03:35</t>
  </si>
  <si>
    <t>15/06/2022 10:04:16</t>
  </si>
  <si>
    <t>15/06/2022 10:04:24</t>
  </si>
  <si>
    <t>15/06/2022 10:04:32</t>
  </si>
  <si>
    <t>15/06/2022 10:04:43</t>
  </si>
  <si>
    <t>15/06/2022 10:05:43</t>
  </si>
  <si>
    <t>15/06/2022 10:06:59</t>
  </si>
  <si>
    <t>15/06/2022 10:07:23</t>
  </si>
  <si>
    <t>15/06/2022 10:07:35</t>
  </si>
  <si>
    <t>15/06/2022 10:07:40</t>
  </si>
  <si>
    <t>15/06/2022 10:07:42</t>
  </si>
  <si>
    <t>15/06/2022 10:08:15</t>
  </si>
  <si>
    <t>15/06/2022 10:09:05</t>
  </si>
  <si>
    <t>15/06/2022 10:09:17</t>
  </si>
  <si>
    <t>15/06/2022 10:09:18</t>
  </si>
  <si>
    <t>15/06/2022 10:09:19</t>
  </si>
  <si>
    <t>15/06/2022 10:09:45</t>
  </si>
  <si>
    <t>15/06/2022 10:10:08</t>
  </si>
  <si>
    <t>15/06/2022 10:10:13</t>
  </si>
  <si>
    <t>15/06/2022 10:10:41</t>
  </si>
  <si>
    <t>15/06/2022 10:11:30</t>
  </si>
  <si>
    <t>15/06/2022 10:12:12</t>
  </si>
  <si>
    <t>15/06/2022 10:12:36</t>
  </si>
  <si>
    <t>15/06/2022 10:12:51</t>
  </si>
  <si>
    <t>15/06/2022 10:13:45</t>
  </si>
  <si>
    <t>15/06/2022 10:13:47</t>
  </si>
  <si>
    <t>15/06/2022 10:14:00</t>
  </si>
  <si>
    <t>15/06/2022 10:15:25</t>
  </si>
  <si>
    <t>15/06/2022 10:15:35</t>
  </si>
  <si>
    <t>15/06/2022 10:16:14</t>
  </si>
  <si>
    <t>15/06/2022 10:16:53</t>
  </si>
  <si>
    <t>15/06/2022 10:17:40</t>
  </si>
  <si>
    <t>15/06/2022 10:17:49</t>
  </si>
  <si>
    <t>15/06/2022 10:18:35</t>
  </si>
  <si>
    <t>15/06/2022 10:18:38</t>
  </si>
  <si>
    <t>15/06/2022 10:18:49</t>
  </si>
  <si>
    <t>15/06/2022 10:19:15</t>
  </si>
  <si>
    <t>15/06/2022 10:19:21</t>
  </si>
  <si>
    <t>15/06/2022 10:20:04</t>
  </si>
  <si>
    <t>15/06/2022 10:20:50</t>
  </si>
  <si>
    <t>15/06/2022 10:21:12</t>
  </si>
  <si>
    <t>15/06/2022 10:21:14</t>
  </si>
  <si>
    <t>15/06/2022 10:22:12</t>
  </si>
  <si>
    <t>15/06/2022 10:22:41</t>
  </si>
  <si>
    <t>15/06/2022 10:22:57</t>
  </si>
  <si>
    <t>15/06/2022 10:23:37</t>
  </si>
  <si>
    <t>15/06/2022 10:24:33</t>
  </si>
  <si>
    <t>15/06/2022 10:24:34</t>
  </si>
  <si>
    <t>15/06/2022 10:25:01</t>
  </si>
  <si>
    <t>15/06/2022 10:25:32</t>
  </si>
  <si>
    <t>15/06/2022 10:25:33</t>
  </si>
  <si>
    <t>15/06/2022 10:25:52</t>
  </si>
  <si>
    <t>15/06/2022 10:27:09</t>
  </si>
  <si>
    <t>15/06/2022 10:27:46</t>
  </si>
  <si>
    <t>15/06/2022 10:28:38</t>
  </si>
  <si>
    <t>15/06/2022 10:28:39</t>
  </si>
  <si>
    <t>15/06/2022 10:30:31</t>
  </si>
  <si>
    <t>15/06/2022 10:31:00</t>
  </si>
  <si>
    <t>15/06/2022 10:31:02</t>
  </si>
  <si>
    <t>15/06/2022 10:31:04</t>
  </si>
  <si>
    <t>15/06/2022 10:31:12</t>
  </si>
  <si>
    <t>15/06/2022 10:31:13</t>
  </si>
  <si>
    <t>15/06/2022 10:32:08</t>
  </si>
  <si>
    <t>15/06/2022 10:32:11</t>
  </si>
  <si>
    <t>15/06/2022 10:32:14</t>
  </si>
  <si>
    <t>15/06/2022 10:32:16</t>
  </si>
  <si>
    <t>15/06/2022 10:32:25</t>
  </si>
  <si>
    <t>15/06/2022 10:32:30</t>
  </si>
  <si>
    <t>15/06/2022 10:32:51</t>
  </si>
  <si>
    <t>15/06/2022 10:32:52</t>
  </si>
  <si>
    <t>15/06/2022 10:33:14</t>
  </si>
  <si>
    <t>15/06/2022 10:33:25</t>
  </si>
  <si>
    <t>15/06/2022 10:33:28</t>
  </si>
  <si>
    <t>15/06/2022 10:33:29</t>
  </si>
  <si>
    <t>15/06/2022 10:33:46</t>
  </si>
  <si>
    <t>15/06/2022 10:36:08</t>
  </si>
  <si>
    <t>15/06/2022 10:36:23</t>
  </si>
  <si>
    <t>15/06/2022 10:36:43</t>
  </si>
  <si>
    <t>15/06/2022 10:36:55</t>
  </si>
  <si>
    <t>15/06/2022 10:37:04</t>
  </si>
  <si>
    <t>15/06/2022 10:37:35</t>
  </si>
  <si>
    <t>15/06/2022 10:37:48</t>
  </si>
  <si>
    <t>15/06/2022 10:38:11</t>
  </si>
  <si>
    <t>15/06/2022 10:38:13</t>
  </si>
  <si>
    <t>15/06/2022 10:38:28</t>
  </si>
  <si>
    <t>15/06/2022 10:38:54</t>
  </si>
  <si>
    <t>15/06/2022 10:40:24</t>
  </si>
  <si>
    <t>15/06/2022 10:40:38</t>
  </si>
  <si>
    <t>15/06/2022 10:41:27</t>
  </si>
  <si>
    <t>15/06/2022 10:41:36</t>
  </si>
  <si>
    <t>15/06/2022 10:42:08</t>
  </si>
  <si>
    <t>15/06/2022 10:42:46</t>
  </si>
  <si>
    <t>15/06/2022 10:42:55</t>
  </si>
  <si>
    <t>15/06/2022 10:42:59</t>
  </si>
  <si>
    <t>15/06/2022 10:43:00</t>
  </si>
  <si>
    <t>15/06/2022 10:43:03</t>
  </si>
  <si>
    <t>15/06/2022 10:43:19</t>
  </si>
  <si>
    <t>15/06/2022 10:43:22</t>
  </si>
  <si>
    <t>15/06/2022 10:43:23</t>
  </si>
  <si>
    <t>15/06/2022 10:43:33</t>
  </si>
  <si>
    <t>15/06/2022 10:43:47</t>
  </si>
  <si>
    <t>15/06/2022 10:43:52</t>
  </si>
  <si>
    <t>15/06/2022 10:43:53</t>
  </si>
  <si>
    <t>15/06/2022 10:43:54</t>
  </si>
  <si>
    <t>15/06/2022 10:43:57</t>
  </si>
  <si>
    <t>15/06/2022 10:44:00</t>
  </si>
  <si>
    <t>15/06/2022 10:44:02</t>
  </si>
  <si>
    <t>15/06/2022 10:44:03</t>
  </si>
  <si>
    <t>15/06/2022 10:44:07</t>
  </si>
  <si>
    <t>15/06/2022 10:44:08</t>
  </si>
  <si>
    <t>15/06/2022 10:44:19</t>
  </si>
  <si>
    <t>15/06/2022 10:44:37</t>
  </si>
  <si>
    <t>15/06/2022 10:45:12</t>
  </si>
  <si>
    <t>15/06/2022 10:47:16</t>
  </si>
  <si>
    <t>15/06/2022 10:47:47</t>
  </si>
  <si>
    <t>15/06/2022 10:50:35</t>
  </si>
  <si>
    <t>15/06/2022 10:50:38</t>
  </si>
  <si>
    <t>15/06/2022 10:51:24</t>
  </si>
  <si>
    <t>15/06/2022 10:51:41</t>
  </si>
  <si>
    <t>15/06/2022 10:51:42</t>
  </si>
  <si>
    <t>15/06/2022 10:51:43</t>
  </si>
  <si>
    <t>15/06/2022 10:52:28</t>
  </si>
  <si>
    <t>15/06/2022 10:52:46</t>
  </si>
  <si>
    <t>15/06/2022 10:53:39</t>
  </si>
  <si>
    <t>15/06/2022 10:54:08</t>
  </si>
  <si>
    <t>15/06/2022 10:54:27</t>
  </si>
  <si>
    <t>15/06/2022 10:54:35</t>
  </si>
  <si>
    <t>15/06/2022 10:55:15</t>
  </si>
  <si>
    <t>15/06/2022 10:55:52</t>
  </si>
  <si>
    <t>15/06/2022 10:55:53</t>
  </si>
  <si>
    <t>15/06/2022 10:55:54</t>
  </si>
  <si>
    <t>15/06/2022 10:57:08</t>
  </si>
  <si>
    <t>15/06/2022 10:57:59</t>
  </si>
  <si>
    <t>15/06/2022 10:58:57</t>
  </si>
  <si>
    <t>15/06/2022 10:59:35</t>
  </si>
  <si>
    <t>15/06/2022 10:59:38</t>
  </si>
  <si>
    <t>15/06/2022 10:59:59</t>
  </si>
  <si>
    <t>15/06/2022 11:00:04</t>
  </si>
  <si>
    <t>15/06/2022 11:00:54</t>
  </si>
  <si>
    <t>15/06/2022 11:01:20</t>
  </si>
  <si>
    <t>15/06/2022 11:01:33</t>
  </si>
  <si>
    <t>15/06/2022 11:01:57</t>
  </si>
  <si>
    <t>15/06/2022 11:02:03</t>
  </si>
  <si>
    <t>15/06/2022 11:02:04</t>
  </si>
  <si>
    <t>15/06/2022 11:03:29</t>
  </si>
  <si>
    <t>15/06/2022 11:03:46</t>
  </si>
  <si>
    <t>15/06/2022 11:03:47</t>
  </si>
  <si>
    <t>15/06/2022 11:03:52</t>
  </si>
  <si>
    <t>15/06/2022 11:05:08</t>
  </si>
  <si>
    <t>15/06/2022 11:06:21</t>
  </si>
  <si>
    <t>15/06/2022 11:06:40</t>
  </si>
  <si>
    <t>15/06/2022 11:07:01</t>
  </si>
  <si>
    <t>15/06/2022 11:07:16</t>
  </si>
  <si>
    <t>15/06/2022 11:07:22</t>
  </si>
  <si>
    <t>15/06/2022 11:08:21</t>
  </si>
  <si>
    <t>15/06/2022 11:08:28</t>
  </si>
  <si>
    <t>15/06/2022 11:09:13</t>
  </si>
  <si>
    <t>15/06/2022 11:09:31</t>
  </si>
  <si>
    <t>15/06/2022 11:10:26</t>
  </si>
  <si>
    <t>15/06/2022 11:10:29</t>
  </si>
  <si>
    <t>15/06/2022 11:12:44</t>
  </si>
  <si>
    <t>15/06/2022 11:13:05</t>
  </si>
  <si>
    <t>15/06/2022 11:13:44</t>
  </si>
  <si>
    <t>15/06/2022 11:13:58</t>
  </si>
  <si>
    <t>15/06/2022 11:14:25</t>
  </si>
  <si>
    <t>15/06/2022 11:15:24</t>
  </si>
  <si>
    <t>15/06/2022 11:15:37</t>
  </si>
  <si>
    <t>15/06/2022 11:15:45</t>
  </si>
  <si>
    <t>15/06/2022 11:15:46</t>
  </si>
  <si>
    <t>15/06/2022 11:15:47</t>
  </si>
  <si>
    <t>15/06/2022 11:15:48</t>
  </si>
  <si>
    <t>15/06/2022 11:15:49</t>
  </si>
  <si>
    <t>15/06/2022 11:16:02</t>
  </si>
  <si>
    <t>15/06/2022 11:18:25</t>
  </si>
  <si>
    <t>15/06/2022 11:20:03</t>
  </si>
  <si>
    <t>15/06/2022 11:20:41</t>
  </si>
  <si>
    <t>15/06/2022 11:21:02</t>
  </si>
  <si>
    <t>15/06/2022 11:21:21</t>
  </si>
  <si>
    <t>15/06/2022 11:21:24</t>
  </si>
  <si>
    <t>15/06/2022 11:21:25</t>
  </si>
  <si>
    <t>15/06/2022 11:22:36</t>
  </si>
  <si>
    <t>15/06/2022 11:23:12</t>
  </si>
  <si>
    <t>15/06/2022 11:23:18</t>
  </si>
  <si>
    <t>15/06/2022 11:24:06</t>
  </si>
  <si>
    <t>15/06/2022 11:24:31</t>
  </si>
  <si>
    <t>15/06/2022 11:25:05</t>
  </si>
  <si>
    <t>15/06/2022 11:25:22</t>
  </si>
  <si>
    <t>15/06/2022 11:25:44</t>
  </si>
  <si>
    <t>15/06/2022 11:26:11</t>
  </si>
  <si>
    <t>15/06/2022 11:26:19</t>
  </si>
  <si>
    <t>15/06/2022 11:27:15</t>
  </si>
  <si>
    <t>15/06/2022 11:27:34</t>
  </si>
  <si>
    <t>15/06/2022 11:28:06</t>
  </si>
  <si>
    <t>15/06/2022 11:28:10</t>
  </si>
  <si>
    <t>15/06/2022 11:30:41</t>
  </si>
  <si>
    <t>15/06/2022 11:32:29</t>
  </si>
  <si>
    <t>15/06/2022 11:32:41</t>
  </si>
  <si>
    <t>15/06/2022 11:32:50</t>
  </si>
  <si>
    <t>15/06/2022 11:32:51</t>
  </si>
  <si>
    <t>15/06/2022 11:32:52</t>
  </si>
  <si>
    <t>15/06/2022 11:33:33</t>
  </si>
  <si>
    <t>15/06/2022 11:34:34</t>
  </si>
  <si>
    <t>15/06/2022 11:34:47</t>
  </si>
  <si>
    <t>15/06/2022 11:34:48</t>
  </si>
  <si>
    <t>15/06/2022 11:36:04</t>
  </si>
  <si>
    <t>15/06/2022 11:36:08</t>
  </si>
  <si>
    <t>15/06/2022 11:36:09</t>
  </si>
  <si>
    <t>15/06/2022 11:36:10</t>
  </si>
  <si>
    <t>15/06/2022 11:36:11</t>
  </si>
  <si>
    <t>15/06/2022 11:36:33</t>
  </si>
  <si>
    <t>15/06/2022 11:37:03</t>
  </si>
  <si>
    <t>15/06/2022 11:37:50</t>
  </si>
  <si>
    <t>15/06/2022 11:38:16</t>
  </si>
  <si>
    <t>15/06/2022 11:38:51</t>
  </si>
  <si>
    <t>15/06/2022 11:39:01</t>
  </si>
  <si>
    <t>15/06/2022 11:39:22</t>
  </si>
  <si>
    <t>15/06/2022 11:40:05</t>
  </si>
  <si>
    <t>15/06/2022 11:40:08</t>
  </si>
  <si>
    <t>15/06/2022 11:40:17</t>
  </si>
  <si>
    <t>15/06/2022 11:41:45</t>
  </si>
  <si>
    <t>15/06/2022 11:43:11</t>
  </si>
  <si>
    <t>15/06/2022 11:45:00</t>
  </si>
  <si>
    <t>15/06/2022 11:45:40</t>
  </si>
  <si>
    <t>15/06/2022 11:46:22</t>
  </si>
  <si>
    <t>15/06/2022 11:46:49</t>
  </si>
  <si>
    <t>15/06/2022 11:48:02</t>
  </si>
  <si>
    <t>15/06/2022 11:48:16</t>
  </si>
  <si>
    <t>15/06/2022 11:48:56</t>
  </si>
  <si>
    <t>15/06/2022 11:49:14</t>
  </si>
  <si>
    <t>15/06/2022 11:49:55</t>
  </si>
  <si>
    <t>15/06/2022 11:50:47</t>
  </si>
  <si>
    <t>15/06/2022 11:52:34</t>
  </si>
  <si>
    <t>15/06/2022 11:52:35</t>
  </si>
  <si>
    <t>15/06/2022 11:52:59</t>
  </si>
  <si>
    <t>15/06/2022 11:54:26</t>
  </si>
  <si>
    <t>15/06/2022 11:55:11</t>
  </si>
  <si>
    <t>15/06/2022 11:55:53</t>
  </si>
  <si>
    <t>15/06/2022 11:55:54</t>
  </si>
  <si>
    <t>15/06/2022 11:57:01</t>
  </si>
  <si>
    <t>15/06/2022 11:57:30</t>
  </si>
  <si>
    <t>15/06/2022 11:58:09</t>
  </si>
  <si>
    <t>15/06/2022 11:58:49</t>
  </si>
  <si>
    <t>15/06/2022 11:58:50</t>
  </si>
  <si>
    <t>15/06/2022 11:58:55</t>
  </si>
  <si>
    <t>15/06/2022 11:59:02</t>
  </si>
  <si>
    <t>15/06/2022 11:59:03</t>
  </si>
  <si>
    <t>15/06/2022 11:59:09</t>
  </si>
  <si>
    <t>15/06/2022 11:59:42</t>
  </si>
  <si>
    <t>15/06/2022 11:59:43</t>
  </si>
  <si>
    <t>15/06/2022 12:00:10</t>
  </si>
  <si>
    <t>15/06/2022 12:00:46</t>
  </si>
  <si>
    <t>15/06/2022 12:01:05</t>
  </si>
  <si>
    <t>15/06/2022 12:02:02</t>
  </si>
  <si>
    <t>15/06/2022 12:03:43</t>
  </si>
  <si>
    <t>15/06/2022 12:03:53</t>
  </si>
  <si>
    <t>15/06/2022 12:04:43</t>
  </si>
  <si>
    <t>15/06/2022 12:04:46</t>
  </si>
  <si>
    <t>15/06/2022 12:04:51</t>
  </si>
  <si>
    <t>15/06/2022 12:05:20</t>
  </si>
  <si>
    <t>15/06/2022 12:07:45</t>
  </si>
  <si>
    <t>15/06/2022 12:09:23</t>
  </si>
  <si>
    <t>15/06/2022 12:09:24</t>
  </si>
  <si>
    <t>15/06/2022 12:10:07</t>
  </si>
  <si>
    <t>15/06/2022 12:11:51</t>
  </si>
  <si>
    <t>15/06/2022 12:12:19</t>
  </si>
  <si>
    <t>15/06/2022 12:12:39</t>
  </si>
  <si>
    <t>15/06/2022 12:12:49</t>
  </si>
  <si>
    <t>15/06/2022 12:12:54</t>
  </si>
  <si>
    <t>15/06/2022 12:12:55</t>
  </si>
  <si>
    <t>15/06/2022 12:12:56</t>
  </si>
  <si>
    <t>15/06/2022 12:12:57</t>
  </si>
  <si>
    <t>15/06/2022 12:12:58</t>
  </si>
  <si>
    <t>15/06/2022 12:14:02</t>
  </si>
  <si>
    <t>15/06/2022 12:15:16</t>
  </si>
  <si>
    <t>15/06/2022 12:16:01</t>
  </si>
  <si>
    <t>15/06/2022 12:16:55</t>
  </si>
  <si>
    <t>15/06/2022 12:17:23</t>
  </si>
  <si>
    <t>15/06/2022 12:17:55</t>
  </si>
  <si>
    <t>15/06/2022 12:18:25</t>
  </si>
  <si>
    <t>15/06/2022 12:18:58</t>
  </si>
  <si>
    <t>15/06/2022 12:19:24</t>
  </si>
  <si>
    <t>15/06/2022 12:20:15</t>
  </si>
  <si>
    <t>15/06/2022 12:20:36</t>
  </si>
  <si>
    <t>15/06/2022 12:21:25</t>
  </si>
  <si>
    <t>15/06/2022 12:21:33</t>
  </si>
  <si>
    <t>15/06/2022 12:22:23</t>
  </si>
  <si>
    <t>15/06/2022 12:23:27</t>
  </si>
  <si>
    <t>15/06/2022 12:24:12</t>
  </si>
  <si>
    <t>15/06/2022 12:24:14</t>
  </si>
  <si>
    <t>15/06/2022 12:24:50</t>
  </si>
  <si>
    <t>15/06/2022 12:24:59</t>
  </si>
  <si>
    <t>15/06/2022 12:25:15</t>
  </si>
  <si>
    <t>15/06/2022 12:26:29</t>
  </si>
  <si>
    <t>15/06/2022 12:26:30</t>
  </si>
  <si>
    <t>15/06/2022 12:26:31</t>
  </si>
  <si>
    <t>15/06/2022 12:28:21</t>
  </si>
  <si>
    <t>15/06/2022 12:28:24</t>
  </si>
  <si>
    <t>15/06/2022 12:28:55</t>
  </si>
  <si>
    <t>15/06/2022 12:28:56</t>
  </si>
  <si>
    <t>15/06/2022 12:28:57</t>
  </si>
  <si>
    <t>15/06/2022 12:28:59</t>
  </si>
  <si>
    <t>15/06/2022 12:29:00</t>
  </si>
  <si>
    <t>15/06/2022 12:29:01</t>
  </si>
  <si>
    <t>15/06/2022 12:29:02</t>
  </si>
  <si>
    <t>15/06/2022 12:29:03</t>
  </si>
  <si>
    <t>15/06/2022 12:29:04</t>
  </si>
  <si>
    <t>15/06/2022 12:29:30</t>
  </si>
  <si>
    <t>15/06/2022 12:29:44</t>
  </si>
  <si>
    <t>15/06/2022 12:29:54</t>
  </si>
  <si>
    <t>15/06/2022 12:29:57</t>
  </si>
  <si>
    <t>15/06/2022 12:30:01</t>
  </si>
  <si>
    <t>15/06/2022 12:30:02</t>
  </si>
  <si>
    <t>15/06/2022 12:31:26</t>
  </si>
  <si>
    <t>15/06/2022 12:32:21</t>
  </si>
  <si>
    <t>15/06/2022 12:32:25</t>
  </si>
  <si>
    <t>15/06/2022 12:32:26</t>
  </si>
  <si>
    <t>15/06/2022 12:33:23</t>
  </si>
  <si>
    <t>15/06/2022 12:33:53</t>
  </si>
  <si>
    <t>15/06/2022 12:34:42</t>
  </si>
  <si>
    <t>15/06/2022 12:35:12</t>
  </si>
  <si>
    <t>15/06/2022 12:35:13</t>
  </si>
  <si>
    <t>15/06/2022 12:35:21</t>
  </si>
  <si>
    <t>15/06/2022 12:35:36</t>
  </si>
  <si>
    <t>15/06/2022 12:36:31</t>
  </si>
  <si>
    <t>15/06/2022 12:38:21</t>
  </si>
  <si>
    <t>15/06/2022 12:38:43</t>
  </si>
  <si>
    <t>15/06/2022 12:39:14</t>
  </si>
  <si>
    <t>15/06/2022 12:39:36</t>
  </si>
  <si>
    <t>15/06/2022 12:39:41</t>
  </si>
  <si>
    <t>15/06/2022 12:41:44</t>
  </si>
  <si>
    <t>15/06/2022 12:44:02</t>
  </si>
  <si>
    <t>15/06/2022 12:44:12</t>
  </si>
  <si>
    <t>15/06/2022 12:44:14</t>
  </si>
  <si>
    <t>15/06/2022 12:44:47</t>
  </si>
  <si>
    <t>15/06/2022 12:45:09</t>
  </si>
  <si>
    <t>15/06/2022 12:45:41</t>
  </si>
  <si>
    <t>15/06/2022 12:46:05</t>
  </si>
  <si>
    <t>15/06/2022 12:47:09</t>
  </si>
  <si>
    <t>15/06/2022 12:47:59</t>
  </si>
  <si>
    <t>15/06/2022 12:48:00</t>
  </si>
  <si>
    <t>15/06/2022 12:50:08</t>
  </si>
  <si>
    <t>15/06/2022 12:50:21</t>
  </si>
  <si>
    <t>15/06/2022 12:50:22</t>
  </si>
  <si>
    <t>15/06/2022 12:50:23</t>
  </si>
  <si>
    <t>15/06/2022 12:51:08</t>
  </si>
  <si>
    <t>15/06/2022 12:51:10</t>
  </si>
  <si>
    <t>15/06/2022 12:51:13</t>
  </si>
  <si>
    <t>15/06/2022 12:51:15</t>
  </si>
  <si>
    <t>15/06/2022 12:51:16</t>
  </si>
  <si>
    <t>15/06/2022 12:52:48</t>
  </si>
  <si>
    <t>15/06/2022 12:52:49</t>
  </si>
  <si>
    <t>15/06/2022 12:53:22</t>
  </si>
  <si>
    <t>15/06/2022 12:53:58</t>
  </si>
  <si>
    <t>15/06/2022 12:55:15</t>
  </si>
  <si>
    <t>15/06/2022 12:55:17</t>
  </si>
  <si>
    <t>15/06/2022 12:55:57</t>
  </si>
  <si>
    <t>15/06/2022 12:56:02</t>
  </si>
  <si>
    <t>15/06/2022 12:56:40</t>
  </si>
  <si>
    <t>15/06/2022 12:59:58</t>
  </si>
  <si>
    <t>15/06/2022 13:00:05</t>
  </si>
  <si>
    <t>15/06/2022 13:00:38</t>
  </si>
  <si>
    <t>15/06/2022 13:01:42</t>
  </si>
  <si>
    <t>15/06/2022 13:02:42</t>
  </si>
  <si>
    <t>15/06/2022 13:02:53</t>
  </si>
  <si>
    <t>15/06/2022 13:03:35</t>
  </si>
  <si>
    <t>15/06/2022 13:06:02</t>
  </si>
  <si>
    <t>15/06/2022 13:07:27</t>
  </si>
  <si>
    <t>15/06/2022 13:09:15</t>
  </si>
  <si>
    <t>15/06/2022 13:10:22</t>
  </si>
  <si>
    <t>15/06/2022 13:10:31</t>
  </si>
  <si>
    <t>15/06/2022 13:10:41</t>
  </si>
  <si>
    <t>15/06/2022 13:11:15</t>
  </si>
  <si>
    <t>15/06/2022 13:11:16</t>
  </si>
  <si>
    <t>15/06/2022 13:11:17</t>
  </si>
  <si>
    <t>15/06/2022 13:11:19</t>
  </si>
  <si>
    <t>15/06/2022 13:11:22</t>
  </si>
  <si>
    <t>15/06/2022 13:11:23</t>
  </si>
  <si>
    <t>15/06/2022 13:11:27</t>
  </si>
  <si>
    <t>15/06/2022 13:14:16</t>
  </si>
  <si>
    <t>15/06/2022 13:14:45</t>
  </si>
  <si>
    <t>15/06/2022 13:15:34</t>
  </si>
  <si>
    <t>15/06/2022 13:16:31</t>
  </si>
  <si>
    <t>15/06/2022 13:18:05</t>
  </si>
  <si>
    <t>15/06/2022 13:18:07</t>
  </si>
  <si>
    <t>15/06/2022 13:18:58</t>
  </si>
  <si>
    <t>15/06/2022 13:19:15</t>
  </si>
  <si>
    <t>15/06/2022 13:19:16</t>
  </si>
  <si>
    <t>15/06/2022 13:19:44</t>
  </si>
  <si>
    <t>15/06/2022 13:20:12</t>
  </si>
  <si>
    <t>15/06/2022 13:20:54</t>
  </si>
  <si>
    <t>15/06/2022 13:21:34</t>
  </si>
  <si>
    <t>15/06/2022 13:24:17</t>
  </si>
  <si>
    <t>15/06/2022 13:24:52</t>
  </si>
  <si>
    <t>15/06/2022 13:24:58</t>
  </si>
  <si>
    <t>15/06/2022 13:25:53</t>
  </si>
  <si>
    <t>15/06/2022 13:26:54</t>
  </si>
  <si>
    <t>15/06/2022 13:27:23</t>
  </si>
  <si>
    <t>15/06/2022 13:27:24</t>
  </si>
  <si>
    <t>15/06/2022 13:27:29</t>
  </si>
  <si>
    <t>15/06/2022 13:28:09</t>
  </si>
  <si>
    <t>15/06/2022 13:29:36</t>
  </si>
  <si>
    <t>15/06/2022 13:30:02</t>
  </si>
  <si>
    <t>15/06/2022 13:30:10</t>
  </si>
  <si>
    <t>15/06/2022 13:30:17</t>
  </si>
  <si>
    <t>15/06/2022 13:30:31</t>
  </si>
  <si>
    <t>15/06/2022 13:30:48</t>
  </si>
  <si>
    <t>15/06/2022 13:31:07</t>
  </si>
  <si>
    <t>15/06/2022 13:31:11</t>
  </si>
  <si>
    <t>15/06/2022 13:31:14</t>
  </si>
  <si>
    <t>15/06/2022 13:31:41</t>
  </si>
  <si>
    <t>15/06/2022 13:31:42</t>
  </si>
  <si>
    <t>15/06/2022 13:31:53</t>
  </si>
  <si>
    <t>15/06/2022 13:32:12</t>
  </si>
  <si>
    <t>15/06/2022 13:32:40</t>
  </si>
  <si>
    <t>15/06/2022 13:34:13</t>
  </si>
  <si>
    <t>15/06/2022 13:34:16</t>
  </si>
  <si>
    <t>15/06/2022 13:36:49</t>
  </si>
  <si>
    <t>15/06/2022 13:37:00</t>
  </si>
  <si>
    <t>15/06/2022 13:37:08</t>
  </si>
  <si>
    <t>15/06/2022 13:37:09</t>
  </si>
  <si>
    <t>15/06/2022 13:39:05</t>
  </si>
  <si>
    <t>15/06/2022 13:40:05</t>
  </si>
  <si>
    <t>15/06/2022 13:41:11</t>
  </si>
  <si>
    <t>15/06/2022 13:41:24</t>
  </si>
  <si>
    <t>15/06/2022 13:44:00</t>
  </si>
  <si>
    <t>15/06/2022 13:44:01</t>
  </si>
  <si>
    <t>15/06/2022 13:44:35</t>
  </si>
  <si>
    <t>15/06/2022 13:45:08</t>
  </si>
  <si>
    <t>15/06/2022 13:45:41</t>
  </si>
  <si>
    <t>15/06/2022 13:46:17</t>
  </si>
  <si>
    <t>15/06/2022 13:46:34</t>
  </si>
  <si>
    <t>15/06/2022 13:46:35</t>
  </si>
  <si>
    <t>15/06/2022 13:46:44</t>
  </si>
  <si>
    <t>15/06/2022 13:47:13</t>
  </si>
  <si>
    <t>15/06/2022 13:47:39</t>
  </si>
  <si>
    <t>15/06/2022 13:48:35</t>
  </si>
  <si>
    <t>15/06/2022 13:48:46</t>
  </si>
  <si>
    <t>15/06/2022 13:50:44</t>
  </si>
  <si>
    <t>15/06/2022 13:51:40</t>
  </si>
  <si>
    <t>15/06/2022 13:52:10</t>
  </si>
  <si>
    <t>15/06/2022 13:52:55</t>
  </si>
  <si>
    <t>15/06/2022 13:52:56</t>
  </si>
  <si>
    <t>15/06/2022 13:52:57</t>
  </si>
  <si>
    <t>15/06/2022 13:54:01</t>
  </si>
  <si>
    <t>15/06/2022 13:54:02</t>
  </si>
  <si>
    <t>15/06/2022 13:54:03</t>
  </si>
  <si>
    <t>15/06/2022 13:54:12</t>
  </si>
  <si>
    <t>15/06/2022 13:54:25</t>
  </si>
  <si>
    <t>15/06/2022 13:55:09</t>
  </si>
  <si>
    <t>15/06/2022 13:55:14</t>
  </si>
  <si>
    <t>15/06/2022 13:56:02</t>
  </si>
  <si>
    <t>15/06/2022 13:57:04</t>
  </si>
  <si>
    <t>15/06/2022 13:57:05</t>
  </si>
  <si>
    <t>15/06/2022 13:57:31</t>
  </si>
  <si>
    <t>15/06/2022 13:57:45</t>
  </si>
  <si>
    <t>15/06/2022 13:58:04</t>
  </si>
  <si>
    <t>15/06/2022 13:59:30</t>
  </si>
  <si>
    <t>15/06/2022 14:00:18</t>
  </si>
  <si>
    <t>15/06/2022 14:00:55</t>
  </si>
  <si>
    <t>15/06/2022 14:01:14</t>
  </si>
  <si>
    <t>15/06/2022 14:01:38</t>
  </si>
  <si>
    <t>15/06/2022 14:03:36</t>
  </si>
  <si>
    <t>15/06/2022 14:04:42</t>
  </si>
  <si>
    <t>15/06/2022 14:06:45</t>
  </si>
  <si>
    <t>15/06/2022 14:07:00</t>
  </si>
  <si>
    <t>15/06/2022 14:08:23</t>
  </si>
  <si>
    <t>15/06/2022 14:08:37</t>
  </si>
  <si>
    <t>15/06/2022 14:09:21</t>
  </si>
  <si>
    <t>15/06/2022 14:09:39</t>
  </si>
  <si>
    <t>15/06/2022 14:09:50</t>
  </si>
  <si>
    <t>15/06/2022 14:11:02</t>
  </si>
  <si>
    <t>15/06/2022 14:11:03</t>
  </si>
  <si>
    <t>15/06/2022 14:11:19</t>
  </si>
  <si>
    <t>15/06/2022 14:11:22</t>
  </si>
  <si>
    <t>15/06/2022 14:12:15</t>
  </si>
  <si>
    <t>15/06/2022 14:12:23</t>
  </si>
  <si>
    <t>15/06/2022 14:12:41</t>
  </si>
  <si>
    <t>15/06/2022 14:12:42</t>
  </si>
  <si>
    <t>15/06/2022 14:12:43</t>
  </si>
  <si>
    <t>15/06/2022 14:12:54</t>
  </si>
  <si>
    <t>15/06/2022 14:12:59</t>
  </si>
  <si>
    <t>15/06/2022 14:13:00</t>
  </si>
  <si>
    <t>15/06/2022 14:13:03</t>
  </si>
  <si>
    <t>15/06/2022 14:13:26</t>
  </si>
  <si>
    <t>15/06/2022 14:14:04</t>
  </si>
  <si>
    <t>15/06/2022 14:14:09</t>
  </si>
  <si>
    <t>15/06/2022 14:14:11</t>
  </si>
  <si>
    <t>15/06/2022 14:14:30</t>
  </si>
  <si>
    <t>15/06/2022 14:16:54</t>
  </si>
  <si>
    <t>15/06/2022 14:17:16</t>
  </si>
  <si>
    <t>15/06/2022 14:17:39</t>
  </si>
  <si>
    <t>15/06/2022 14:17:53</t>
  </si>
  <si>
    <t>15/06/2022 14:17:55</t>
  </si>
  <si>
    <t>15/06/2022 14:17:56</t>
  </si>
  <si>
    <t>15/06/2022 14:17:57</t>
  </si>
  <si>
    <t>15/06/2022 14:17:58</t>
  </si>
  <si>
    <t>15/06/2022 14:17:59</t>
  </si>
  <si>
    <t>15/06/2022 14:18:00</t>
  </si>
  <si>
    <t>15/06/2022 14:19:19</t>
  </si>
  <si>
    <t>15/06/2022 14:19:21</t>
  </si>
  <si>
    <t>15/06/2022 14:19:22</t>
  </si>
  <si>
    <t>15/06/2022 14:19:23</t>
  </si>
  <si>
    <t>15/06/2022 14:19:35</t>
  </si>
  <si>
    <t>15/06/2022 14:19:36</t>
  </si>
  <si>
    <t>15/06/2022 14:21:03</t>
  </si>
  <si>
    <t>15/06/2022 14:21:34</t>
  </si>
  <si>
    <t>15/06/2022 14:22:33</t>
  </si>
  <si>
    <t>15/06/2022 14:24:11</t>
  </si>
  <si>
    <t>15/06/2022 14:24:35</t>
  </si>
  <si>
    <t>15/06/2022 14:24:46</t>
  </si>
  <si>
    <t>15/06/2022 14:26:05</t>
  </si>
  <si>
    <t>15/06/2022 14:27:14</t>
  </si>
  <si>
    <t>15/06/2022 14:27:15</t>
  </si>
  <si>
    <t>15/06/2022 14:27:17</t>
  </si>
  <si>
    <t>15/06/2022 14:27:20</t>
  </si>
  <si>
    <t>15/06/2022 14:27:23</t>
  </si>
  <si>
    <t>15/06/2022 14:28:07</t>
  </si>
  <si>
    <t>15/06/2022 14:28:08</t>
  </si>
  <si>
    <t>15/06/2022 14:28:16</t>
  </si>
  <si>
    <t>15/06/2022 14:28:30</t>
  </si>
  <si>
    <t>15/06/2022 14:28:39</t>
  </si>
  <si>
    <t>15/06/2022 14:28:43</t>
  </si>
  <si>
    <t>15/06/2022 14:28:44</t>
  </si>
  <si>
    <t>15/06/2022 14:28:57</t>
  </si>
  <si>
    <t>15/06/2022 14:28:58</t>
  </si>
  <si>
    <t>15/06/2022 14:29:10</t>
  </si>
  <si>
    <t>15/06/2022 14:29:23</t>
  </si>
  <si>
    <t>15/06/2022 14:29:37</t>
  </si>
  <si>
    <t>15/06/2022 14:29:48</t>
  </si>
  <si>
    <t>15/06/2022 14:30:04</t>
  </si>
  <si>
    <t>15/06/2022 14:30:15</t>
  </si>
  <si>
    <t>15/06/2022 14:30:23</t>
  </si>
  <si>
    <t>15/06/2022 14:30:32</t>
  </si>
  <si>
    <t>15/06/2022 14:30:37</t>
  </si>
  <si>
    <t>15/06/2022 14:30:42</t>
  </si>
  <si>
    <t>15/06/2022 14:30:43</t>
  </si>
  <si>
    <t>15/06/2022 14:30:45</t>
  </si>
  <si>
    <t>15/06/2022 14:30:49</t>
  </si>
  <si>
    <t>15/06/2022 14:30:53</t>
  </si>
  <si>
    <t>15/06/2022 14:30:57</t>
  </si>
  <si>
    <t>15/06/2022 14:31:08</t>
  </si>
  <si>
    <t>15/06/2022 14:31:09</t>
  </si>
  <si>
    <t>15/06/2022 14:31:32</t>
  </si>
  <si>
    <t>15/06/2022 14:31:42</t>
  </si>
  <si>
    <t>15/06/2022 14:31:52</t>
  </si>
  <si>
    <t>15/06/2022 14:32:02</t>
  </si>
  <si>
    <t>15/06/2022 14:32:10</t>
  </si>
  <si>
    <t>15/06/2022 14:32:11</t>
  </si>
  <si>
    <t>15/06/2022 14:32:16</t>
  </si>
  <si>
    <t>15/06/2022 14:32:24</t>
  </si>
  <si>
    <t>15/06/2022 14:32:26</t>
  </si>
  <si>
    <t>15/06/2022 14:32:34</t>
  </si>
  <si>
    <t>15/06/2022 14:32:35</t>
  </si>
  <si>
    <t>15/06/2022 14:32:36</t>
  </si>
  <si>
    <t>15/06/2022 14:32:37</t>
  </si>
  <si>
    <t>15/06/2022 14:32:38</t>
  </si>
  <si>
    <t>15/06/2022 14:32:56</t>
  </si>
  <si>
    <t>15/06/2022 14:33:13</t>
  </si>
  <si>
    <t>15/06/2022 14:33:15</t>
  </si>
  <si>
    <t>15/06/2022 14:33:34</t>
  </si>
  <si>
    <t>15/06/2022 14:33:36</t>
  </si>
  <si>
    <t>15/06/2022 14:33:58</t>
  </si>
  <si>
    <t>15/06/2022 14:34:31</t>
  </si>
  <si>
    <t>15/06/2022 14:35:26</t>
  </si>
  <si>
    <t>15/06/2022 14:35:31</t>
  </si>
  <si>
    <t>15/06/2022 14:35:34</t>
  </si>
  <si>
    <t>15/06/2022 14:35:35</t>
  </si>
  <si>
    <t>15/06/2022 14:35:36</t>
  </si>
  <si>
    <t>15/06/2022 14:35:39</t>
  </si>
  <si>
    <t>15/06/2022 14:35:43</t>
  </si>
  <si>
    <t>15/06/2022 14:35:46</t>
  </si>
  <si>
    <t>15/06/2022 14:35:59</t>
  </si>
  <si>
    <t>15/06/2022 14:36:00</t>
  </si>
  <si>
    <t>15/06/2022 14:36:07</t>
  </si>
  <si>
    <t>15/06/2022 14:36:08</t>
  </si>
  <si>
    <t>15/06/2022 14:36:09</t>
  </si>
  <si>
    <t>15/06/2022 14:36:28</t>
  </si>
  <si>
    <t>15/06/2022 14:37:01</t>
  </si>
  <si>
    <t>15/06/2022 14:37:49</t>
  </si>
  <si>
    <t>15/06/2022 14:38:12</t>
  </si>
  <si>
    <t>15/06/2022 14:38:26</t>
  </si>
  <si>
    <t>15/06/2022 14:38:27</t>
  </si>
  <si>
    <t>15/06/2022 14:38:28</t>
  </si>
  <si>
    <t>15/06/2022 14:38:36</t>
  </si>
  <si>
    <t>15/06/2022 14:38:39</t>
  </si>
  <si>
    <t>15/06/2022 14:39:03</t>
  </si>
  <si>
    <t>15/06/2022 14:39:32</t>
  </si>
  <si>
    <t>15/06/2022 14:40:12</t>
  </si>
  <si>
    <t>15/06/2022 14:40:40</t>
  </si>
  <si>
    <t>15/06/2022 14:40:42</t>
  </si>
  <si>
    <t>15/06/2022 14:40:56</t>
  </si>
  <si>
    <t>15/06/2022 14:41:02</t>
  </si>
  <si>
    <t>15/06/2022 14:41:27</t>
  </si>
  <si>
    <t>15/06/2022 14:41:28</t>
  </si>
  <si>
    <t>15/06/2022 14:41:31</t>
  </si>
  <si>
    <t>15/06/2022 14:41:32</t>
  </si>
  <si>
    <t>15/06/2022 14:41:34</t>
  </si>
  <si>
    <t>15/06/2022 14:41:36</t>
  </si>
  <si>
    <t>15/06/2022 14:41:41</t>
  </si>
  <si>
    <t>15/06/2022 14:41:45</t>
  </si>
  <si>
    <t>15/06/2022 14:41:54</t>
  </si>
  <si>
    <t>15/06/2022 14:41:58</t>
  </si>
  <si>
    <t>15/06/2022 14:43:04</t>
  </si>
  <si>
    <t>15/06/2022 14:43:05</t>
  </si>
  <si>
    <t>15/06/2022 14:43:19</t>
  </si>
  <si>
    <t>15/06/2022 14:44:00</t>
  </si>
  <si>
    <t>15/06/2022 14:44:01</t>
  </si>
  <si>
    <t>15/06/2022 14:44:05</t>
  </si>
  <si>
    <t>15/06/2022 14:44:14</t>
  </si>
  <si>
    <t>15/06/2022 14:45:09</t>
  </si>
  <si>
    <t>15/06/2022 14:45:24</t>
  </si>
  <si>
    <t>15/06/2022 14:45:43</t>
  </si>
  <si>
    <t>15/06/2022 14:45:44</t>
  </si>
  <si>
    <t>15/06/2022 14:46:25</t>
  </si>
  <si>
    <t>15/06/2022 14:46:27</t>
  </si>
  <si>
    <t>15/06/2022 14:47:14</t>
  </si>
  <si>
    <t>15/06/2022 14:47:31</t>
  </si>
  <si>
    <t>15/06/2022 14:47:41</t>
  </si>
  <si>
    <t>15/06/2022 14:47:42</t>
  </si>
  <si>
    <t>15/06/2022 14:47:48</t>
  </si>
  <si>
    <t>15/06/2022 14:48:07</t>
  </si>
  <si>
    <t>15/06/2022 14:48:15</t>
  </si>
  <si>
    <t>15/06/2022 14:48:55</t>
  </si>
  <si>
    <t>15/06/2022 14:50:02</t>
  </si>
  <si>
    <t>15/06/2022 14:50:03</t>
  </si>
  <si>
    <t>15/06/2022 14:50:48</t>
  </si>
  <si>
    <t>15/06/2022 14:51:03</t>
  </si>
  <si>
    <t>15/06/2022 14:51:05</t>
  </si>
  <si>
    <t>15/06/2022 14:51:13</t>
  </si>
  <si>
    <t>15/06/2022 14:51:33</t>
  </si>
  <si>
    <t>15/06/2022 14:51:34</t>
  </si>
  <si>
    <t>15/06/2022 14:52:17</t>
  </si>
  <si>
    <t>15/06/2022 14:52:23</t>
  </si>
  <si>
    <t>15/06/2022 14:52:30</t>
  </si>
  <si>
    <t>15/06/2022 14:53:20</t>
  </si>
  <si>
    <t>15/06/2022 14:53:45</t>
  </si>
  <si>
    <t>15/06/2022 15:14:58</t>
  </si>
  <si>
    <t>15/06/2022 15:16:10</t>
  </si>
  <si>
    <t>15/06/2022 15:16:15</t>
  </si>
  <si>
    <t>15/06/2022 15:16:48</t>
  </si>
  <si>
    <t>15/06/2022 15:16:49</t>
  </si>
  <si>
    <t>15/06/2022 15:16:50</t>
  </si>
  <si>
    <t>15/06/2022 15:16:51</t>
  </si>
  <si>
    <t>15/06/2022 15:17:44</t>
  </si>
  <si>
    <t>15/06/2022 15:17:55</t>
  </si>
  <si>
    <t>15/06/2022 15:18:04</t>
  </si>
  <si>
    <t>15/06/2022 15:18:24</t>
  </si>
  <si>
    <t>15/06/2022 15:18:25</t>
  </si>
  <si>
    <t>15/06/2022 15:18:46</t>
  </si>
  <si>
    <t>15/06/2022 15:19:30</t>
  </si>
  <si>
    <t>15/06/2022 15:20:30</t>
  </si>
  <si>
    <t>15/06/2022 15:20:52</t>
  </si>
  <si>
    <t>15/06/2022 15:21:11</t>
  </si>
  <si>
    <t>15/06/2022 15:21:40</t>
  </si>
  <si>
    <t>15/06/2022 15:21:42</t>
  </si>
  <si>
    <t>15/06/2022 15:21:43</t>
  </si>
  <si>
    <t>15/06/2022 15:22:56</t>
  </si>
  <si>
    <t>15/06/2022 15:23:10</t>
  </si>
  <si>
    <t>15/06/2022 15:23:14</t>
  </si>
  <si>
    <t>15/06/2022 15:23:45</t>
  </si>
  <si>
    <t>15/06/2022 15:24:35</t>
  </si>
  <si>
    <t>15/06/2022 15:24:36</t>
  </si>
  <si>
    <t>15/06/2022 15:24:40</t>
  </si>
  <si>
    <t>15/06/2022 15:25:00</t>
  </si>
  <si>
    <t>15/06/2022 15:25:03</t>
  </si>
  <si>
    <t>15/06/2022 15:26:23</t>
  </si>
  <si>
    <t>15/06/2022 15:27:16</t>
  </si>
  <si>
    <t>15/06/2022 15:27:40</t>
  </si>
  <si>
    <t>15/06/2022 15:28:00</t>
  </si>
  <si>
    <t>15/06/2022 15:28:05</t>
  </si>
  <si>
    <t>15/06/2022 15:28:12</t>
  </si>
  <si>
    <t>15/06/2022 15:28:59</t>
  </si>
  <si>
    <t>15/06/2022 15:29:23</t>
  </si>
  <si>
    <t>15/06/2022 15:29:51</t>
  </si>
  <si>
    <t>15/06/2022 15:30:07</t>
  </si>
  <si>
    <t>15/06/2022 15:30:08</t>
  </si>
  <si>
    <t>15/06/2022 15:30:15</t>
  </si>
  <si>
    <t>15/06/2022 15:30:19</t>
  </si>
  <si>
    <t>15/06/2022 15:30:46</t>
  </si>
  <si>
    <t>15/06/2022 15:30:58</t>
  </si>
  <si>
    <t>15/06/2022 15:31:23</t>
  </si>
  <si>
    <t>15/06/2022 15:31:35</t>
  </si>
  <si>
    <t>15/06/2022 15:31:48</t>
  </si>
  <si>
    <t>15/06/2022 15:31:54</t>
  </si>
  <si>
    <t>15/06/2022 15:32:13</t>
  </si>
  <si>
    <t>15/06/2022 15:32:15</t>
  </si>
  <si>
    <t>15/06/2022 15:32:16</t>
  </si>
  <si>
    <t>15/06/2022 15:33:17</t>
  </si>
  <si>
    <t>15/06/2022 15:34:00</t>
  </si>
  <si>
    <t>15/06/2022 15:34:21</t>
  </si>
  <si>
    <t>15/06/2022 15:34:36</t>
  </si>
  <si>
    <t>15/06/2022 15:34:50</t>
  </si>
  <si>
    <t>15/06/2022 15:35:10</t>
  </si>
  <si>
    <t>15/06/2022 15:35:14</t>
  </si>
  <si>
    <t>15/06/2022 15:35:47</t>
  </si>
  <si>
    <t>15/06/2022 15:35:51</t>
  </si>
  <si>
    <t>15/06/2022 15:35:52</t>
  </si>
  <si>
    <t>15/06/2022 15:35:54</t>
  </si>
  <si>
    <t>15/06/2022 15:36:15</t>
  </si>
  <si>
    <t>15/06/2022 15:36:16</t>
  </si>
  <si>
    <t>15/06/2022 15:37:49</t>
  </si>
  <si>
    <t>15/06/2022 15:37:50</t>
  </si>
  <si>
    <t>15/06/2022 15:38:45</t>
  </si>
  <si>
    <t>15/06/2022 15:38:58</t>
  </si>
  <si>
    <t>15/06/2022 15:39:00</t>
  </si>
  <si>
    <t>15/06/2022 15:39:19</t>
  </si>
  <si>
    <t>15/06/2022 15:39:31</t>
  </si>
  <si>
    <t>15/06/2022 15:39:38</t>
  </si>
  <si>
    <t>15/06/2022 15:39:55</t>
  </si>
  <si>
    <t>15/06/2022 15:40:42</t>
  </si>
  <si>
    <t>15/06/2022 15:40:43</t>
  </si>
  <si>
    <t>15/06/2022 15:40:53</t>
  </si>
  <si>
    <t>15/06/2022 15:41:00</t>
  </si>
  <si>
    <t>15/06/2022 15:41:01</t>
  </si>
  <si>
    <t>15/06/2022 15:43:00</t>
  </si>
  <si>
    <t>15/06/2022 15:43:04</t>
  </si>
  <si>
    <t>15/06/2022 15:43:05</t>
  </si>
  <si>
    <t>15/06/2022 15:43:06</t>
  </si>
  <si>
    <t>15/06/2022 15:43:13</t>
  </si>
  <si>
    <t>15/06/2022 15:43:15</t>
  </si>
  <si>
    <t>15/06/2022 15:43:18</t>
  </si>
  <si>
    <t>15/06/2022 15:43:19</t>
  </si>
  <si>
    <t>15/06/2022 15:43:21</t>
  </si>
  <si>
    <t>15/06/2022 15:43:22</t>
  </si>
  <si>
    <t>15/06/2022 15:44:12</t>
  </si>
  <si>
    <t>15/06/2022 15:44:14</t>
  </si>
  <si>
    <t>15/06/2022 15:44:23</t>
  </si>
  <si>
    <t>15/06/2022 15:44:25</t>
  </si>
  <si>
    <t>15/06/2022 15:44:33</t>
  </si>
  <si>
    <t>15/06/2022 15:44:35</t>
  </si>
  <si>
    <t>15/06/2022 15:45:09</t>
  </si>
  <si>
    <t>15/06/2022 15:46:26</t>
  </si>
  <si>
    <t>15/06/2022 15:47:16</t>
  </si>
  <si>
    <t>15/06/2022 15:48:06</t>
  </si>
  <si>
    <t>15/06/2022 15:48:07</t>
  </si>
  <si>
    <t>15/06/2022 15:48:24</t>
  </si>
  <si>
    <t>15/06/2022 15:48:25</t>
  </si>
  <si>
    <t>15/06/2022 15:48:46</t>
  </si>
  <si>
    <t>15/06/2022 15:48:51</t>
  </si>
  <si>
    <t>15/06/2022 15:49:00</t>
  </si>
  <si>
    <t>15/06/2022 15:49:06</t>
  </si>
  <si>
    <t>15/06/2022 15:49:07</t>
  </si>
  <si>
    <t>15/06/2022 15:49:40</t>
  </si>
  <si>
    <t>15/06/2022 15:49:55</t>
  </si>
  <si>
    <t>15/06/2022 15:50:05</t>
  </si>
  <si>
    <t>15/06/2022 15:50:31</t>
  </si>
  <si>
    <t>15/06/2022 15:50:41</t>
  </si>
  <si>
    <t>15/06/2022 15:50:58</t>
  </si>
  <si>
    <t>15/06/2022 15:51:02</t>
  </si>
  <si>
    <t>15/06/2022 15:53:01</t>
  </si>
  <si>
    <t>15/06/2022 15:53:03</t>
  </si>
  <si>
    <t>15/06/2022 15:53:07</t>
  </si>
  <si>
    <t>15/06/2022 15:53:08</t>
  </si>
  <si>
    <t>15/06/2022 15:53:14</t>
  </si>
  <si>
    <t>15/06/2022 15:53:24</t>
  </si>
  <si>
    <t>15/06/2022 15:53:30</t>
  </si>
  <si>
    <t>15/06/2022 15:54:11</t>
  </si>
  <si>
    <t>15/06/2022 15:54:14</t>
  </si>
  <si>
    <t>15/06/2022 15:54:27</t>
  </si>
  <si>
    <t>15/06/2022 15:56:11</t>
  </si>
  <si>
    <t>15/06/2022 15:56:31</t>
  </si>
  <si>
    <t>15/06/2022 15:57:25</t>
  </si>
  <si>
    <t>15/06/2022 15:57:26</t>
  </si>
  <si>
    <t>15/06/2022 15:58:00</t>
  </si>
  <si>
    <t>15/06/2022 15:58:02</t>
  </si>
  <si>
    <t>15/06/2022 15:58:03</t>
  </si>
  <si>
    <t>15/06/2022 15:58:14</t>
  </si>
  <si>
    <t>15/06/2022 15:58:15</t>
  </si>
  <si>
    <t>15/06/2022 15:58:17</t>
  </si>
  <si>
    <t>15/06/2022 15:58:21</t>
  </si>
  <si>
    <t>15/06/2022 15:58:22</t>
  </si>
  <si>
    <t>15/06/2022 15:58:23</t>
  </si>
  <si>
    <t>15/06/2022 15:58:54</t>
  </si>
  <si>
    <t>15/06/2022 15:58:55</t>
  </si>
  <si>
    <t>15/06/2022 15:59:33</t>
  </si>
  <si>
    <t>15/06/2022 15:59:42</t>
  </si>
  <si>
    <t>15/06/2022 16:00:17</t>
  </si>
  <si>
    <t>15/06/2022 16:00:27</t>
  </si>
  <si>
    <t>15/06/2022 16:00:28</t>
  </si>
  <si>
    <t>15/06/2022 16:00:31</t>
  </si>
  <si>
    <t>15/06/2022 16:00:43</t>
  </si>
  <si>
    <t>15/06/2022 16:01:14</t>
  </si>
  <si>
    <t>15/06/2022 16:01:22</t>
  </si>
  <si>
    <t>15/06/2022 16:01:35</t>
  </si>
  <si>
    <t>15/06/2022 16:02:00</t>
  </si>
  <si>
    <t>15/06/2022 16:03:19</t>
  </si>
  <si>
    <t>15/06/2022 16:03:50</t>
  </si>
  <si>
    <t>15/06/2022 16:03:51</t>
  </si>
  <si>
    <t>15/06/2022 16:04:09</t>
  </si>
  <si>
    <t>15/06/2022 16:04:22</t>
  </si>
  <si>
    <t>15/06/2022 16:05:06</t>
  </si>
  <si>
    <t>15/06/2022 16:05:36</t>
  </si>
  <si>
    <t>15/06/2022 16:05:40</t>
  </si>
  <si>
    <t>15/06/2022 16:06:09</t>
  </si>
  <si>
    <t>15/06/2022 16:06:22</t>
  </si>
  <si>
    <t>15/06/2022 16:06:23</t>
  </si>
  <si>
    <t>15/06/2022 16:06:24</t>
  </si>
  <si>
    <t>15/06/2022 16:06:25</t>
  </si>
  <si>
    <t>15/06/2022 16:06:26</t>
  </si>
  <si>
    <t>15/06/2022 16:07:30</t>
  </si>
  <si>
    <t>15/06/2022 16:07:36</t>
  </si>
  <si>
    <t>15/06/2022 16:07:37</t>
  </si>
  <si>
    <t>15/06/2022 16:08:18</t>
  </si>
  <si>
    <t>15/06/2022 16:08:20</t>
  </si>
  <si>
    <t>15/06/2022 16:08:22</t>
  </si>
  <si>
    <t>15/06/2022 16:08:26</t>
  </si>
  <si>
    <t>15/06/2022 16:08:27</t>
  </si>
  <si>
    <t>15/06/2022 16:08:36</t>
  </si>
  <si>
    <t>15/06/2022 16:09:20</t>
  </si>
  <si>
    <t>15/06/2022 16:09:21</t>
  </si>
  <si>
    <t>15/06/2022 16:09:51</t>
  </si>
  <si>
    <t>15/06/2022 16:10:26</t>
  </si>
  <si>
    <t>15/06/2022 16:10:27</t>
  </si>
  <si>
    <t>15/06/2022 16:10:46</t>
  </si>
  <si>
    <t>15/06/2022 16:10:47</t>
  </si>
  <si>
    <t>15/06/2022 16:10:48</t>
  </si>
  <si>
    <t>15/06/2022 16:11:40</t>
  </si>
  <si>
    <t>15/06/2022 16:12:41</t>
  </si>
  <si>
    <t>15/06/2022 16:13:20</t>
  </si>
  <si>
    <t>15/06/2022 16:13:27</t>
  </si>
  <si>
    <t>15/06/2022 16:13:39</t>
  </si>
  <si>
    <t>15/06/2022 16:13:47</t>
  </si>
  <si>
    <t>15/06/2022 16:13:49</t>
  </si>
  <si>
    <t>15/06/2022 16:13:53</t>
  </si>
  <si>
    <t>15/06/2022 16:13:55</t>
  </si>
  <si>
    <t>15/06/2022 16:13:57</t>
  </si>
  <si>
    <t>15/06/2022 16:13:59</t>
  </si>
  <si>
    <t>15/06/2022 16:14:01</t>
  </si>
  <si>
    <t>15/06/2022 16:14:02</t>
  </si>
  <si>
    <t>15/06/2022 16:14:03</t>
  </si>
  <si>
    <t>15/06/2022 16:14:07</t>
  </si>
  <si>
    <t>15/06/2022 16:14:26</t>
  </si>
  <si>
    <t>15/06/2022 16:14:53</t>
  </si>
  <si>
    <t>15/06/2022 16:14:54</t>
  </si>
  <si>
    <t>15/06/2022 16:14:56</t>
  </si>
  <si>
    <t>15/06/2022 16:15:17</t>
  </si>
  <si>
    <t>15/06/2022 16:15:20</t>
  </si>
  <si>
    <t>15/06/2022 16:15:41</t>
  </si>
  <si>
    <t>15/06/2022 16:15:43</t>
  </si>
  <si>
    <t>15/06/2022 16:16:15</t>
  </si>
  <si>
    <t>15/06/2022 16:16:17</t>
  </si>
  <si>
    <t>15/06/2022 16:17:15</t>
  </si>
  <si>
    <t>15/06/2022 16:17:22</t>
  </si>
  <si>
    <t>15/06/2022 16:17:36</t>
  </si>
  <si>
    <t>15/06/2022 16:17:42</t>
  </si>
  <si>
    <t>15/06/2022 16:17:46</t>
  </si>
  <si>
    <t>15/06/2022 16:17:49</t>
  </si>
  <si>
    <t>15/06/2022 16:17:52</t>
  </si>
  <si>
    <t>15/06/2022 16:18:05</t>
  </si>
  <si>
    <t>15/06/2022 16:18:28</t>
  </si>
  <si>
    <t>15/06/2022 16:19:00</t>
  </si>
  <si>
    <t>15/06/2022 16:19:02</t>
  </si>
  <si>
    <t>15/06/2022 16:19:04</t>
  </si>
  <si>
    <t>15/06/2022 16:19:07</t>
  </si>
  <si>
    <t>15/06/2022 16:19:09</t>
  </si>
  <si>
    <t>15/06/2022 16:19:18</t>
  </si>
  <si>
    <t>15/06/2022 16:19:19</t>
  </si>
  <si>
    <t>15/06/2022 16:19:23</t>
  </si>
  <si>
    <t>15/06/2022 16:20:01</t>
  </si>
  <si>
    <t>15/06/2022 16:20:14</t>
  </si>
  <si>
    <t>15/06/2022 16:20:26</t>
  </si>
  <si>
    <t>15/06/2022 16:20:28</t>
  </si>
  <si>
    <t>15/06/2022 16:20:35</t>
  </si>
  <si>
    <t>15/06/2022 16:20:41</t>
  </si>
  <si>
    <t>15/06/2022 16:20:44</t>
  </si>
  <si>
    <t>15/06/2022 16:20:57</t>
  </si>
  <si>
    <t>15/06/2022 16:21:03</t>
  </si>
  <si>
    <t>15/06/2022 16:21:09</t>
  </si>
  <si>
    <t>15/06/2022 16:21:23</t>
  </si>
  <si>
    <t>15/06/2022 16:21:24</t>
  </si>
  <si>
    <t>15/06/2022 16:21:30</t>
  </si>
  <si>
    <t>15/06/2022 16:21:48</t>
  </si>
  <si>
    <t>15/06/2022 16:21:54</t>
  </si>
  <si>
    <t>15/06/2022 16:22:42</t>
  </si>
  <si>
    <t>15/06/2022 16:22:46</t>
  </si>
  <si>
    <t>15/06/2022 16:22:48</t>
  </si>
  <si>
    <t>15/06/2022 16:23:05</t>
  </si>
  <si>
    <t>15/06/2022 16:23:32</t>
  </si>
  <si>
    <t>15/06/2022 16:24:03</t>
  </si>
  <si>
    <t>15/06/2022 16:24:07</t>
  </si>
  <si>
    <t>15/06/2022 16:24:09</t>
  </si>
  <si>
    <t>15/06/2022 16:24:36</t>
  </si>
  <si>
    <t>15/06/2022 16:24:37</t>
  </si>
  <si>
    <t>15/06/2022 16:24:46</t>
  </si>
  <si>
    <t>15/06/2022 16:26:31</t>
  </si>
  <si>
    <t>15/06/2022 16:26:38</t>
  </si>
  <si>
    <t>16/06/2022 08:00:36</t>
  </si>
  <si>
    <t>16/06/2022 08:00:38</t>
  </si>
  <si>
    <t>16/06/2022 08:00:42</t>
  </si>
  <si>
    <t>16/06/2022 08:01:17</t>
  </si>
  <si>
    <t>16/06/2022 08:02:00</t>
  </si>
  <si>
    <t>16/06/2022 08:02:14</t>
  </si>
  <si>
    <t>16/06/2022 08:02:17</t>
  </si>
  <si>
    <t>16/06/2022 08:02:20</t>
  </si>
  <si>
    <t>16/06/2022 08:02:24</t>
  </si>
  <si>
    <t>16/06/2022 08:02:25</t>
  </si>
  <si>
    <t>16/06/2022 08:02:36</t>
  </si>
  <si>
    <t>16/06/2022 08:03:04</t>
  </si>
  <si>
    <t>16/06/2022 08:03:06</t>
  </si>
  <si>
    <t>16/06/2022 08:03:09</t>
  </si>
  <si>
    <t>16/06/2022 08:03:21</t>
  </si>
  <si>
    <t>16/06/2022 08:03:29</t>
  </si>
  <si>
    <t>16/06/2022 08:03:36</t>
  </si>
  <si>
    <t>16/06/2022 08:03:51</t>
  </si>
  <si>
    <t>16/06/2022 08:03:55</t>
  </si>
  <si>
    <t>16/06/2022 08:04:12</t>
  </si>
  <si>
    <t>16/06/2022 08:04:17</t>
  </si>
  <si>
    <t>16/06/2022 08:05:05</t>
  </si>
  <si>
    <t>16/06/2022 08:05:11</t>
  </si>
  <si>
    <t>16/06/2022 08:05:12</t>
  </si>
  <si>
    <t>16/06/2022 08:05:19</t>
  </si>
  <si>
    <t>16/06/2022 08:05:28</t>
  </si>
  <si>
    <t>16/06/2022 08:05:42</t>
  </si>
  <si>
    <t>16/06/2022 08:05:47</t>
  </si>
  <si>
    <t>16/06/2022 08:05:54</t>
  </si>
  <si>
    <t>16/06/2022 08:05:57</t>
  </si>
  <si>
    <t>16/06/2022 08:06:07</t>
  </si>
  <si>
    <t>16/06/2022 08:06:17</t>
  </si>
  <si>
    <t>16/06/2022 08:06:34</t>
  </si>
  <si>
    <t>16/06/2022 08:06:35</t>
  </si>
  <si>
    <t>16/06/2022 08:06:37</t>
  </si>
  <si>
    <t>16/06/2022 08:06:47</t>
  </si>
  <si>
    <t>16/06/2022 08:07:00</t>
  </si>
  <si>
    <t>16/06/2022 08:07:07</t>
  </si>
  <si>
    <t>16/06/2022 08:07:10</t>
  </si>
  <si>
    <t>16/06/2022 08:07:25</t>
  </si>
  <si>
    <t>16/06/2022 08:07:40</t>
  </si>
  <si>
    <t>16/06/2022 08:07:42</t>
  </si>
  <si>
    <t>16/06/2022 08:07:55</t>
  </si>
  <si>
    <t>16/06/2022 08:07:57</t>
  </si>
  <si>
    <t>16/06/2022 08:08:02</t>
  </si>
  <si>
    <t>16/06/2022 08:08:31</t>
  </si>
  <si>
    <t>16/06/2022 08:08:35</t>
  </si>
  <si>
    <t>16/06/2022 08:08:39</t>
  </si>
  <si>
    <t>16/06/2022 08:08:41</t>
  </si>
  <si>
    <t>16/06/2022 08:08:48</t>
  </si>
  <si>
    <t>16/06/2022 08:09:09</t>
  </si>
  <si>
    <t>16/06/2022 08:09:23</t>
  </si>
  <si>
    <t>16/06/2022 08:09:27</t>
  </si>
  <si>
    <t>16/06/2022 08:09:30</t>
  </si>
  <si>
    <t>16/06/2022 08:09:32</t>
  </si>
  <si>
    <t>16/06/2022 08:10:04</t>
  </si>
  <si>
    <t>16/06/2022 08:10:18</t>
  </si>
  <si>
    <t>16/06/2022 08:10:26</t>
  </si>
  <si>
    <t>16/06/2022 08:10:27</t>
  </si>
  <si>
    <t>16/06/2022 08:10:31</t>
  </si>
  <si>
    <t>16/06/2022 08:10:47</t>
  </si>
  <si>
    <t>16/06/2022 08:10:51</t>
  </si>
  <si>
    <t>16/06/2022 08:10:54</t>
  </si>
  <si>
    <t>16/06/2022 08:10:55</t>
  </si>
  <si>
    <t>16/06/2022 08:11:00</t>
  </si>
  <si>
    <t>16/06/2022 08:11:16</t>
  </si>
  <si>
    <t>16/06/2022 08:11:19</t>
  </si>
  <si>
    <t>16/06/2022 08:11:48</t>
  </si>
  <si>
    <t>16/06/2022 08:11:49</t>
  </si>
  <si>
    <t>16/06/2022 08:12:10</t>
  </si>
  <si>
    <t>16/06/2022 08:12:13</t>
  </si>
  <si>
    <t>16/06/2022 08:12:14</t>
  </si>
  <si>
    <t>16/06/2022 08:12:24</t>
  </si>
  <si>
    <t>16/06/2022 08:12:25</t>
  </si>
  <si>
    <t>16/06/2022 08:12:26</t>
  </si>
  <si>
    <t>16/06/2022 08:12:32</t>
  </si>
  <si>
    <t>16/06/2022 08:12:46</t>
  </si>
  <si>
    <t>16/06/2022 08:13:00</t>
  </si>
  <si>
    <t>16/06/2022 08:13:49</t>
  </si>
  <si>
    <t>16/06/2022 08:14:36</t>
  </si>
  <si>
    <t>16/06/2022 08:14:37</t>
  </si>
  <si>
    <t>16/06/2022 08:14:54</t>
  </si>
  <si>
    <t>16/06/2022 08:15:07</t>
  </si>
  <si>
    <t>16/06/2022 08:15:09</t>
  </si>
  <si>
    <t>16/06/2022 08:15:10</t>
  </si>
  <si>
    <t>16/06/2022 08:15:11</t>
  </si>
  <si>
    <t>16/06/2022 08:15:24</t>
  </si>
  <si>
    <t>16/06/2022 08:15:28</t>
  </si>
  <si>
    <t>16/06/2022 08:15:36</t>
  </si>
  <si>
    <t>16/06/2022 08:15:48</t>
  </si>
  <si>
    <t>16/06/2022 08:15:52</t>
  </si>
  <si>
    <t>16/06/2022 08:16:11</t>
  </si>
  <si>
    <t>16/06/2022 08:16:28</t>
  </si>
  <si>
    <t>16/06/2022 08:16:57</t>
  </si>
  <si>
    <t>16/06/2022 08:17:14</t>
  </si>
  <si>
    <t>16/06/2022 08:17:29</t>
  </si>
  <si>
    <t>16/06/2022 08:17:31</t>
  </si>
  <si>
    <t>16/06/2022 08:17:34</t>
  </si>
  <si>
    <t>16/06/2022 08:17:41</t>
  </si>
  <si>
    <t>16/06/2022 08:17:42</t>
  </si>
  <si>
    <t>16/06/2022 08:17:43</t>
  </si>
  <si>
    <t>16/06/2022 08:18:08</t>
  </si>
  <si>
    <t>16/06/2022 08:18:43</t>
  </si>
  <si>
    <t>16/06/2022 08:19:38</t>
  </si>
  <si>
    <t>16/06/2022 08:19:39</t>
  </si>
  <si>
    <t>16/06/2022 08:19:47</t>
  </si>
  <si>
    <t>16/06/2022 08:19:58</t>
  </si>
  <si>
    <t>16/06/2022 08:20:03</t>
  </si>
  <si>
    <t>16/06/2022 08:20:04</t>
  </si>
  <si>
    <t>16/06/2022 08:20:13</t>
  </si>
  <si>
    <t>16/06/2022 08:20:14</t>
  </si>
  <si>
    <t>16/06/2022 08:20:31</t>
  </si>
  <si>
    <t>16/06/2022 08:20:40</t>
  </si>
  <si>
    <t>16/06/2022 08:20:52</t>
  </si>
  <si>
    <t>16/06/2022 08:21:04</t>
  </si>
  <si>
    <t>16/06/2022 08:21:10</t>
  </si>
  <si>
    <t>16/06/2022 08:21:15</t>
  </si>
  <si>
    <t>16/06/2022 08:21:21</t>
  </si>
  <si>
    <t>16/06/2022 08:21:34</t>
  </si>
  <si>
    <t>16/06/2022 08:21:40</t>
  </si>
  <si>
    <t>16/06/2022 08:21:46</t>
  </si>
  <si>
    <t>16/06/2022 08:21:48</t>
  </si>
  <si>
    <t>16/06/2022 08:21:58</t>
  </si>
  <si>
    <t>16/06/2022 08:21:59</t>
  </si>
  <si>
    <t>16/06/2022 08:22:02</t>
  </si>
  <si>
    <t>16/06/2022 08:22:18</t>
  </si>
  <si>
    <t>16/06/2022 08:22:29</t>
  </si>
  <si>
    <t>16/06/2022 08:22:34</t>
  </si>
  <si>
    <t>16/06/2022 08:22:51</t>
  </si>
  <si>
    <t>16/06/2022 08:22:55</t>
  </si>
  <si>
    <t>16/06/2022 08:23:08</t>
  </si>
  <si>
    <t>16/06/2022 08:23:18</t>
  </si>
  <si>
    <t>16/06/2022 08:23:38</t>
  </si>
  <si>
    <t>16/06/2022 08:23:40</t>
  </si>
  <si>
    <t>16/06/2022 08:23:44</t>
  </si>
  <si>
    <t>16/06/2022 08:23:46</t>
  </si>
  <si>
    <t>16/06/2022 08:24:36</t>
  </si>
  <si>
    <t>16/06/2022 08:24:37</t>
  </si>
  <si>
    <t>16/06/2022 08:24:47</t>
  </si>
  <si>
    <t>16/06/2022 08:25:12</t>
  </si>
  <si>
    <t>16/06/2022 08:25:25</t>
  </si>
  <si>
    <t>16/06/2022 08:25:28</t>
  </si>
  <si>
    <t>16/06/2022 08:25:48</t>
  </si>
  <si>
    <t>16/06/2022 08:26:08</t>
  </si>
  <si>
    <t>16/06/2022 08:26:26</t>
  </si>
  <si>
    <t>16/06/2022 08:26:29</t>
  </si>
  <si>
    <t>16/06/2022 08:26:30</t>
  </si>
  <si>
    <t>16/06/2022 08:26:35</t>
  </si>
  <si>
    <t>16/06/2022 08:26:38</t>
  </si>
  <si>
    <t>16/06/2022 08:26:43</t>
  </si>
  <si>
    <t>16/06/2022 08:27:06</t>
  </si>
  <si>
    <t>16/06/2022 08:27:18</t>
  </si>
  <si>
    <t>16/06/2022 08:27:19</t>
  </si>
  <si>
    <t>16/06/2022 08:27:20</t>
  </si>
  <si>
    <t>16/06/2022 08:27:36</t>
  </si>
  <si>
    <t>16/06/2022 08:27:41</t>
  </si>
  <si>
    <t>16/06/2022 08:28:16</t>
  </si>
  <si>
    <t>16/06/2022 08:29:16</t>
  </si>
  <si>
    <t>16/06/2022 08:29:48</t>
  </si>
  <si>
    <t>16/06/2022 08:29:55</t>
  </si>
  <si>
    <t>16/06/2022 08:30:05</t>
  </si>
  <si>
    <t>16/06/2022 08:30:10</t>
  </si>
  <si>
    <t>16/06/2022 08:30:12</t>
  </si>
  <si>
    <t>16/06/2022 08:30:13</t>
  </si>
  <si>
    <t>16/06/2022 08:30:15</t>
  </si>
  <si>
    <t>16/06/2022 08:30:16</t>
  </si>
  <si>
    <t>16/06/2022 08:30:20</t>
  </si>
  <si>
    <t>16/06/2022 08:30:24</t>
  </si>
  <si>
    <t>16/06/2022 08:30:25</t>
  </si>
  <si>
    <t>16/06/2022 08:30:26</t>
  </si>
  <si>
    <t>16/06/2022 08:30:34</t>
  </si>
  <si>
    <t>16/06/2022 08:30:43</t>
  </si>
  <si>
    <t>16/06/2022 08:30:49</t>
  </si>
  <si>
    <t>16/06/2022 08:31:04</t>
  </si>
  <si>
    <t>16/06/2022 08:31:22</t>
  </si>
  <si>
    <t>16/06/2022 08:31:23</t>
  </si>
  <si>
    <t>16/06/2022 08:31:30</t>
  </si>
  <si>
    <t>16/06/2022 08:31:31</t>
  </si>
  <si>
    <t>16/06/2022 08:31:48</t>
  </si>
  <si>
    <t>16/06/2022 08:31:49</t>
  </si>
  <si>
    <t>16/06/2022 08:31:55</t>
  </si>
  <si>
    <t>16/06/2022 08:31:56</t>
  </si>
  <si>
    <t>16/06/2022 08:32:06</t>
  </si>
  <si>
    <t>16/06/2022 08:32:18</t>
  </si>
  <si>
    <t>16/06/2022 08:32:28</t>
  </si>
  <si>
    <t>16/06/2022 08:32:29</t>
  </si>
  <si>
    <t>16/06/2022 08:32:31</t>
  </si>
  <si>
    <t>16/06/2022 08:32:42</t>
  </si>
  <si>
    <t>16/06/2022 08:32:47</t>
  </si>
  <si>
    <t>16/06/2022 08:32:51</t>
  </si>
  <si>
    <t>16/06/2022 08:33:08</t>
  </si>
  <si>
    <t>16/06/2022 08:33:09</t>
  </si>
  <si>
    <t>16/06/2022 08:33:18</t>
  </si>
  <si>
    <t>16/06/2022 08:33:29</t>
  </si>
  <si>
    <t>16/06/2022 08:33:31</t>
  </si>
  <si>
    <t>16/06/2022 08:33:35</t>
  </si>
  <si>
    <t>16/06/2022 08:33:36</t>
  </si>
  <si>
    <t>16/06/2022 08:33:39</t>
  </si>
  <si>
    <t>16/06/2022 08:33:44</t>
  </si>
  <si>
    <t>16/06/2022 08:33:45</t>
  </si>
  <si>
    <t>16/06/2022 08:33:47</t>
  </si>
  <si>
    <t>16/06/2022 08:33:56</t>
  </si>
  <si>
    <t>16/06/2022 08:33:57</t>
  </si>
  <si>
    <t>16/06/2022 08:34:00</t>
  </si>
  <si>
    <t>16/06/2022 08:34:03</t>
  </si>
  <si>
    <t>16/06/2022 08:34:06</t>
  </si>
  <si>
    <t>16/06/2022 08:34:14</t>
  </si>
  <si>
    <t>16/06/2022 08:34:17</t>
  </si>
  <si>
    <t>16/06/2022 08:34:20</t>
  </si>
  <si>
    <t>16/06/2022 08:34:34</t>
  </si>
  <si>
    <t>16/06/2022 08:34:36</t>
  </si>
  <si>
    <t>16/06/2022 08:34:40</t>
  </si>
  <si>
    <t>16/06/2022 08:34:41</t>
  </si>
  <si>
    <t>16/06/2022 08:34:43</t>
  </si>
  <si>
    <t>16/06/2022 08:34:49</t>
  </si>
  <si>
    <t>16/06/2022 08:34:50</t>
  </si>
  <si>
    <t>16/06/2022 08:34:57</t>
  </si>
  <si>
    <t>16/06/2022 08:35:03</t>
  </si>
  <si>
    <t>16/06/2022 08:35:04</t>
  </si>
  <si>
    <t>16/06/2022 08:35:05</t>
  </si>
  <si>
    <t>16/06/2022 08:35:23</t>
  </si>
  <si>
    <t>16/06/2022 08:35:26</t>
  </si>
  <si>
    <t>16/06/2022 08:35:27</t>
  </si>
  <si>
    <t>16/06/2022 08:35:28</t>
  </si>
  <si>
    <t>16/06/2022 08:35:33</t>
  </si>
  <si>
    <t>16/06/2022 08:35:35</t>
  </si>
  <si>
    <t>16/06/2022 08:35:44</t>
  </si>
  <si>
    <t>16/06/2022 08:35:50</t>
  </si>
  <si>
    <t>16/06/2022 08:36:03</t>
  </si>
  <si>
    <t>16/06/2022 08:36:17</t>
  </si>
  <si>
    <t>16/06/2022 08:36:30</t>
  </si>
  <si>
    <t>16/06/2022 08:36:32</t>
  </si>
  <si>
    <t>16/06/2022 08:36:50</t>
  </si>
  <si>
    <t>16/06/2022 08:37:14</t>
  </si>
  <si>
    <t>16/06/2022 08:37:18</t>
  </si>
  <si>
    <t>16/06/2022 08:37:20</t>
  </si>
  <si>
    <t>16/06/2022 08:37:31</t>
  </si>
  <si>
    <t>16/06/2022 08:37:32</t>
  </si>
  <si>
    <t>16/06/2022 08:37:42</t>
  </si>
  <si>
    <t>16/06/2022 08:37:53</t>
  </si>
  <si>
    <t>16/06/2022 08:37:54</t>
  </si>
  <si>
    <t>16/06/2022 08:38:01</t>
  </si>
  <si>
    <t>16/06/2022 08:38:14</t>
  </si>
  <si>
    <t>16/06/2022 08:38:21</t>
  </si>
  <si>
    <t>16/06/2022 08:38:32</t>
  </si>
  <si>
    <t>16/06/2022 08:39:11</t>
  </si>
  <si>
    <t>16/06/2022 08:39:14</t>
  </si>
  <si>
    <t>16/06/2022 08:39:23</t>
  </si>
  <si>
    <t>16/06/2022 08:39:24</t>
  </si>
  <si>
    <t>16/06/2022 08:39:36</t>
  </si>
  <si>
    <t>16/06/2022 08:39:48</t>
  </si>
  <si>
    <t>16/06/2022 08:40:08</t>
  </si>
  <si>
    <t>16/06/2022 08:40:11</t>
  </si>
  <si>
    <t>16/06/2022 08:40:16</t>
  </si>
  <si>
    <t>16/06/2022 08:40:37</t>
  </si>
  <si>
    <t>16/06/2022 08:40:44</t>
  </si>
  <si>
    <t>16/06/2022 08:40:54</t>
  </si>
  <si>
    <t>16/06/2022 08:41:09</t>
  </si>
  <si>
    <t>16/06/2022 08:41:30</t>
  </si>
  <si>
    <t>16/06/2022 08:42:09</t>
  </si>
  <si>
    <t>16/06/2022 08:42:18</t>
  </si>
  <si>
    <t>16/06/2022 08:42:26</t>
  </si>
  <si>
    <t>16/06/2022 08:42:29</t>
  </si>
  <si>
    <t>16/06/2022 08:42:36</t>
  </si>
  <si>
    <t>16/06/2022 08:42:45</t>
  </si>
  <si>
    <t>16/06/2022 08:43:12</t>
  </si>
  <si>
    <t>16/06/2022 08:43:13</t>
  </si>
  <si>
    <t>16/06/2022 08:43:14</t>
  </si>
  <si>
    <t>16/06/2022 08:43:15</t>
  </si>
  <si>
    <t>16/06/2022 08:43:16</t>
  </si>
  <si>
    <t>16/06/2022 08:43:20</t>
  </si>
  <si>
    <t>16/06/2022 08:43:21</t>
  </si>
  <si>
    <t>16/06/2022 08:43:22</t>
  </si>
  <si>
    <t>16/06/2022 08:43:25</t>
  </si>
  <si>
    <t>16/06/2022 08:43:45</t>
  </si>
  <si>
    <t>16/06/2022 08:43:49</t>
  </si>
  <si>
    <t>16/06/2022 08:43:57</t>
  </si>
  <si>
    <t>16/06/2022 08:43:58</t>
  </si>
  <si>
    <t>16/06/2022 08:44:02</t>
  </si>
  <si>
    <t>16/06/2022 08:44:06</t>
  </si>
  <si>
    <t>16/06/2022 08:44:17</t>
  </si>
  <si>
    <t>16/06/2022 08:44:20</t>
  </si>
  <si>
    <t>16/06/2022 08:44:27</t>
  </si>
  <si>
    <t>16/06/2022 08:44:28</t>
  </si>
  <si>
    <t>16/06/2022 08:44:29</t>
  </si>
  <si>
    <t>16/06/2022 08:44:36</t>
  </si>
  <si>
    <t>16/06/2022 08:45:03</t>
  </si>
  <si>
    <t>16/06/2022 08:45:27</t>
  </si>
  <si>
    <t>16/06/2022 08:45:28</t>
  </si>
  <si>
    <t>16/06/2022 08:45:43</t>
  </si>
  <si>
    <t>16/06/2022 08:46:13</t>
  </si>
  <si>
    <t>16/06/2022 08:46:14</t>
  </si>
  <si>
    <t>16/06/2022 08:46:15</t>
  </si>
  <si>
    <t>16/06/2022 08:46:30</t>
  </si>
  <si>
    <t>16/06/2022 08:46:31</t>
  </si>
  <si>
    <t>16/06/2022 08:46:39</t>
  </si>
  <si>
    <t>16/06/2022 08:46:51</t>
  </si>
  <si>
    <t>16/06/2022 08:46:55</t>
  </si>
  <si>
    <t>16/06/2022 08:47:03</t>
  </si>
  <si>
    <t>16/06/2022 08:47:42</t>
  </si>
  <si>
    <t>16/06/2022 08:47:55</t>
  </si>
  <si>
    <t>16/06/2022 08:48:02</t>
  </si>
  <si>
    <t>16/06/2022 08:48:23</t>
  </si>
  <si>
    <t>16/06/2022 08:48:47</t>
  </si>
  <si>
    <t>16/06/2022 08:48:53</t>
  </si>
  <si>
    <t>16/06/2022 08:49:04</t>
  </si>
  <si>
    <t>16/06/2022 08:49:05</t>
  </si>
  <si>
    <t>16/06/2022 08:49:18</t>
  </si>
  <si>
    <t>16/06/2022 08:49:50</t>
  </si>
  <si>
    <t>16/06/2022 08:50:03</t>
  </si>
  <si>
    <t>16/06/2022 08:50:10</t>
  </si>
  <si>
    <t>16/06/2022 08:50:25</t>
  </si>
  <si>
    <t>16/06/2022 08:50:42</t>
  </si>
  <si>
    <t>16/06/2022 08:50:44</t>
  </si>
  <si>
    <t>16/06/2022 08:50:58</t>
  </si>
  <si>
    <t>16/06/2022 08:51:18</t>
  </si>
  <si>
    <t>16/06/2022 08:52:03</t>
  </si>
  <si>
    <t>16/06/2022 08:52:19</t>
  </si>
  <si>
    <t>16/06/2022 08:52:23</t>
  </si>
  <si>
    <t>16/06/2022 08:52:24</t>
  </si>
  <si>
    <t>16/06/2022 08:52:50</t>
  </si>
  <si>
    <t>16/06/2022 08:53:00</t>
  </si>
  <si>
    <t>16/06/2022 08:53:02</t>
  </si>
  <si>
    <t>16/06/2022 08:53:05</t>
  </si>
  <si>
    <t>16/06/2022 08:53:22</t>
  </si>
  <si>
    <t>16/06/2022 08:53:42</t>
  </si>
  <si>
    <t>16/06/2022 08:54:09</t>
  </si>
  <si>
    <t>16/06/2022 08:55:07</t>
  </si>
  <si>
    <t>16/06/2022 08:55:14</t>
  </si>
  <si>
    <t>16/06/2022 08:55:35</t>
  </si>
  <si>
    <t>16/06/2022 08:55:39</t>
  </si>
  <si>
    <t>16/06/2022 08:55:40</t>
  </si>
  <si>
    <t>16/06/2022 08:56:20</t>
  </si>
  <si>
    <t>16/06/2022 08:56:25</t>
  </si>
  <si>
    <t>16/06/2022 08:56:26</t>
  </si>
  <si>
    <t>16/06/2022 08:56:29</t>
  </si>
  <si>
    <t>16/06/2022 08:56:32</t>
  </si>
  <si>
    <t>16/06/2022 08:56:52</t>
  </si>
  <si>
    <t>16/06/2022 08:58:09</t>
  </si>
  <si>
    <t>16/06/2022 08:58:14</t>
  </si>
  <si>
    <t>16/06/2022 08:58:26</t>
  </si>
  <si>
    <t>16/06/2022 08:58:39</t>
  </si>
  <si>
    <t>16/06/2022 08:59:00</t>
  </si>
  <si>
    <t>16/06/2022 08:59:55</t>
  </si>
  <si>
    <t>16/06/2022 09:00:05</t>
  </si>
  <si>
    <t>16/06/2022 09:00:48</t>
  </si>
  <si>
    <t>16/06/2022 09:01:02</t>
  </si>
  <si>
    <t>16/06/2022 09:01:03</t>
  </si>
  <si>
    <t>16/06/2022 09:02:00</t>
  </si>
  <si>
    <t>16/06/2022 09:02:03</t>
  </si>
  <si>
    <t>16/06/2022 09:02:04</t>
  </si>
  <si>
    <t>16/06/2022 09:02:13</t>
  </si>
  <si>
    <t>16/06/2022 09:02:25</t>
  </si>
  <si>
    <t>16/06/2022 09:02:28</t>
  </si>
  <si>
    <t>16/06/2022 09:02:31</t>
  </si>
  <si>
    <t>16/06/2022 09:02:32</t>
  </si>
  <si>
    <t>16/06/2022 09:02:34</t>
  </si>
  <si>
    <t>16/06/2022 09:02:35</t>
  </si>
  <si>
    <t>16/06/2022 09:02:36</t>
  </si>
  <si>
    <t>16/06/2022 09:03:33</t>
  </si>
  <si>
    <t>16/06/2022 09:04:27</t>
  </si>
  <si>
    <t>16/06/2022 09:04:44</t>
  </si>
  <si>
    <t>16/06/2022 09:04:45</t>
  </si>
  <si>
    <t>16/06/2022 09:05:00</t>
  </si>
  <si>
    <t>16/06/2022 09:05:07</t>
  </si>
  <si>
    <t>16/06/2022 09:05:17</t>
  </si>
  <si>
    <t>16/06/2022 09:05:25</t>
  </si>
  <si>
    <t>16/06/2022 09:05:35</t>
  </si>
  <si>
    <t>16/06/2022 09:06:10</t>
  </si>
  <si>
    <t>16/06/2022 09:06:11</t>
  </si>
  <si>
    <t>16/06/2022 09:06:30</t>
  </si>
  <si>
    <t>16/06/2022 09:06:38</t>
  </si>
  <si>
    <t>16/06/2022 09:06:57</t>
  </si>
  <si>
    <t>16/06/2022 09:06:58</t>
  </si>
  <si>
    <t>16/06/2022 09:07:54</t>
  </si>
  <si>
    <t>16/06/2022 09:07:59</t>
  </si>
  <si>
    <t>16/06/2022 09:08:01</t>
  </si>
  <si>
    <t>16/06/2022 09:08:12</t>
  </si>
  <si>
    <t>16/06/2022 09:08:40</t>
  </si>
  <si>
    <t>16/06/2022 09:08:45</t>
  </si>
  <si>
    <t>16/06/2022 09:08:46</t>
  </si>
  <si>
    <t>16/06/2022 09:09:04</t>
  </si>
  <si>
    <t>16/06/2022 09:09:10</t>
  </si>
  <si>
    <t>16/06/2022 09:09:21</t>
  </si>
  <si>
    <t>16/06/2022 09:09:25</t>
  </si>
  <si>
    <t>16/06/2022 09:09:58</t>
  </si>
  <si>
    <t>16/06/2022 09:09:59</t>
  </si>
  <si>
    <t>16/06/2022 09:10:05</t>
  </si>
  <si>
    <t>16/06/2022 09:10:10</t>
  </si>
  <si>
    <t>16/06/2022 09:10:21</t>
  </si>
  <si>
    <t>16/06/2022 09:10:37</t>
  </si>
  <si>
    <t>16/06/2022 09:11:04</t>
  </si>
  <si>
    <t>16/06/2022 09:11:33</t>
  </si>
  <si>
    <t>16/06/2022 09:11:48</t>
  </si>
  <si>
    <t>16/06/2022 09:12:14</t>
  </si>
  <si>
    <t>16/06/2022 09:12:50</t>
  </si>
  <si>
    <t>16/06/2022 09:13:55</t>
  </si>
  <si>
    <t>16/06/2022 09:14:07</t>
  </si>
  <si>
    <t>16/06/2022 09:14:13</t>
  </si>
  <si>
    <t>16/06/2022 09:14:35</t>
  </si>
  <si>
    <t>16/06/2022 09:15:10</t>
  </si>
  <si>
    <t>16/06/2022 09:15:38</t>
  </si>
  <si>
    <t>16/06/2022 09:16:33</t>
  </si>
  <si>
    <t>16/06/2022 09:17:03</t>
  </si>
  <si>
    <t>16/06/2022 09:18:04</t>
  </si>
  <si>
    <t>16/06/2022 09:18:24</t>
  </si>
  <si>
    <t>16/06/2022 09:18:43</t>
  </si>
  <si>
    <t>16/06/2022 09:19:01</t>
  </si>
  <si>
    <t>16/06/2022 09:19:02</t>
  </si>
  <si>
    <t>16/06/2022 09:19:37</t>
  </si>
  <si>
    <t>16/06/2022 09:19:57</t>
  </si>
  <si>
    <t>16/06/2022 09:21:25</t>
  </si>
  <si>
    <t>16/06/2022 09:21:28</t>
  </si>
  <si>
    <t>16/06/2022 09:21:29</t>
  </si>
  <si>
    <t>16/06/2022 09:21:39</t>
  </si>
  <si>
    <t>16/06/2022 09:21:51</t>
  </si>
  <si>
    <t>16/06/2022 09:21:54</t>
  </si>
  <si>
    <t>16/06/2022 09:22:35</t>
  </si>
  <si>
    <t>16/06/2022 09:22:39</t>
  </si>
  <si>
    <t>16/06/2022 09:22:57</t>
  </si>
  <si>
    <t>16/06/2022 09:23:28</t>
  </si>
  <si>
    <t>16/06/2022 09:23:35</t>
  </si>
  <si>
    <t>16/06/2022 09:23:45</t>
  </si>
  <si>
    <t>16/06/2022 09:24:51</t>
  </si>
  <si>
    <t>16/06/2022 09:24:54</t>
  </si>
  <si>
    <t>16/06/2022 09:24:55</t>
  </si>
  <si>
    <t>16/06/2022 09:24:56</t>
  </si>
  <si>
    <t>16/06/2022 09:24:59</t>
  </si>
  <si>
    <t>16/06/2022 09:25:00</t>
  </si>
  <si>
    <t>16/06/2022 09:25:01</t>
  </si>
  <si>
    <t>16/06/2022 09:25:13</t>
  </si>
  <si>
    <t>16/06/2022 09:25:33</t>
  </si>
  <si>
    <t>16/06/2022 09:25:52</t>
  </si>
  <si>
    <t>16/06/2022 09:26:05</t>
  </si>
  <si>
    <t>16/06/2022 09:26:58</t>
  </si>
  <si>
    <t>16/06/2022 09:27:14</t>
  </si>
  <si>
    <t>16/06/2022 09:27:15</t>
  </si>
  <si>
    <t>16/06/2022 09:27:41</t>
  </si>
  <si>
    <t>16/06/2022 09:28:09</t>
  </si>
  <si>
    <t>16/06/2022 09:28:50</t>
  </si>
  <si>
    <t>16/06/2022 09:29:22</t>
  </si>
  <si>
    <t>16/06/2022 09:29:24</t>
  </si>
  <si>
    <t>16/06/2022 09:29:26</t>
  </si>
  <si>
    <t>16/06/2022 09:29:58</t>
  </si>
  <si>
    <t>16/06/2022 09:30:05</t>
  </si>
  <si>
    <t>16/06/2022 09:30:10</t>
  </si>
  <si>
    <t>16/06/2022 09:30:31</t>
  </si>
  <si>
    <t>16/06/2022 09:31:03</t>
  </si>
  <si>
    <t>16/06/2022 09:31:21</t>
  </si>
  <si>
    <t>16/06/2022 09:31:52</t>
  </si>
  <si>
    <t>16/06/2022 09:31:58</t>
  </si>
  <si>
    <t>16/06/2022 09:32:02</t>
  </si>
  <si>
    <t>16/06/2022 09:32:22</t>
  </si>
  <si>
    <t>16/06/2022 09:32:31</t>
  </si>
  <si>
    <t>16/06/2022 09:33:27</t>
  </si>
  <si>
    <t>16/06/2022 09:33:29</t>
  </si>
  <si>
    <t>16/06/2022 09:34:18</t>
  </si>
  <si>
    <t>16/06/2022 09:34:43</t>
  </si>
  <si>
    <t>16/06/2022 09:34:49</t>
  </si>
  <si>
    <t>16/06/2022 09:35:00</t>
  </si>
  <si>
    <t>16/06/2022 09:35:19</t>
  </si>
  <si>
    <t>16/06/2022 09:35:20</t>
  </si>
  <si>
    <t>16/06/2022 09:35:39</t>
  </si>
  <si>
    <t>16/06/2022 09:36:28</t>
  </si>
  <si>
    <t>16/06/2022 09:37:06</t>
  </si>
  <si>
    <t>16/06/2022 09:37:10</t>
  </si>
  <si>
    <t>16/06/2022 09:37:27</t>
  </si>
  <si>
    <t>16/06/2022 09:37:33</t>
  </si>
  <si>
    <t>16/06/2022 09:37:49</t>
  </si>
  <si>
    <t>16/06/2022 09:38:08</t>
  </si>
  <si>
    <t>16/06/2022 09:38:09</t>
  </si>
  <si>
    <t>16/06/2022 09:38:15</t>
  </si>
  <si>
    <t>16/06/2022 09:38:36</t>
  </si>
  <si>
    <t>16/06/2022 09:39:10</t>
  </si>
  <si>
    <t>16/06/2022 09:39:11</t>
  </si>
  <si>
    <t>16/06/2022 09:39:19</t>
  </si>
  <si>
    <t>16/06/2022 09:39:26</t>
  </si>
  <si>
    <t>16/06/2022 09:39:32</t>
  </si>
  <si>
    <t>16/06/2022 09:39:35</t>
  </si>
  <si>
    <t>16/06/2022 09:39:37</t>
  </si>
  <si>
    <t>16/06/2022 09:39:52</t>
  </si>
  <si>
    <t>16/06/2022 09:40:04</t>
  </si>
  <si>
    <t>16/06/2022 09:40:13</t>
  </si>
  <si>
    <t>16/06/2022 09:40:48</t>
  </si>
  <si>
    <t>16/06/2022 09:41:12</t>
  </si>
  <si>
    <t>16/06/2022 09:41:35</t>
  </si>
  <si>
    <t>16/06/2022 09:42:35</t>
  </si>
  <si>
    <t>16/06/2022 09:42:57</t>
  </si>
  <si>
    <t>16/06/2022 09:43:08</t>
  </si>
  <si>
    <t>16/06/2022 09:43:12</t>
  </si>
  <si>
    <t>16/06/2022 09:43:14</t>
  </si>
  <si>
    <t>16/06/2022 09:43:25</t>
  </si>
  <si>
    <t>16/06/2022 09:44:06</t>
  </si>
  <si>
    <t>16/06/2022 09:44:25</t>
  </si>
  <si>
    <t>16/06/2022 09:44:40</t>
  </si>
  <si>
    <t>16/06/2022 09:45:10</t>
  </si>
  <si>
    <t>16/06/2022 09:46:18</t>
  </si>
  <si>
    <t>16/06/2022 09:47:00</t>
  </si>
  <si>
    <t>16/06/2022 09:47:19</t>
  </si>
  <si>
    <t>16/06/2022 09:47:46</t>
  </si>
  <si>
    <t>16/06/2022 09:47:47</t>
  </si>
  <si>
    <t>16/06/2022 09:48:01</t>
  </si>
  <si>
    <t>16/06/2022 09:48:03</t>
  </si>
  <si>
    <t>16/06/2022 09:48:27</t>
  </si>
  <si>
    <t>16/06/2022 09:48:29</t>
  </si>
  <si>
    <t>16/06/2022 09:48:44</t>
  </si>
  <si>
    <t>16/06/2022 09:48:55</t>
  </si>
  <si>
    <t>16/06/2022 09:49:11</t>
  </si>
  <si>
    <t>16/06/2022 09:50:39</t>
  </si>
  <si>
    <t>16/06/2022 09:50:42</t>
  </si>
  <si>
    <t>16/06/2022 09:50:44</t>
  </si>
  <si>
    <t>16/06/2022 09:50:57</t>
  </si>
  <si>
    <t>16/06/2022 09:51:11</t>
  </si>
  <si>
    <t>16/06/2022 09:51:12</t>
  </si>
  <si>
    <t>16/06/2022 09:51:29</t>
  </si>
  <si>
    <t>16/06/2022 09:51:35</t>
  </si>
  <si>
    <t>16/06/2022 09:52:23</t>
  </si>
  <si>
    <t>16/06/2022 09:52:25</t>
  </si>
  <si>
    <t>16/06/2022 09:52:41</t>
  </si>
  <si>
    <t>16/06/2022 09:52:44</t>
  </si>
  <si>
    <t>16/06/2022 09:52:59</t>
  </si>
  <si>
    <t>16/06/2022 09:53:00</t>
  </si>
  <si>
    <t>16/06/2022 09:53:05</t>
  </si>
  <si>
    <t>16/06/2022 09:53:06</t>
  </si>
  <si>
    <t>16/06/2022 09:53:07</t>
  </si>
  <si>
    <t>16/06/2022 09:53:09</t>
  </si>
  <si>
    <t>16/06/2022 09:53:10</t>
  </si>
  <si>
    <t>16/06/2022 09:53:11</t>
  </si>
  <si>
    <t>16/06/2022 09:53:14</t>
  </si>
  <si>
    <t>16/06/2022 09:53:15</t>
  </si>
  <si>
    <t>16/06/2022 09:53:16</t>
  </si>
  <si>
    <t>16/06/2022 09:53:27</t>
  </si>
  <si>
    <t>16/06/2022 09:53:34</t>
  </si>
  <si>
    <t>16/06/2022 09:54:01</t>
  </si>
  <si>
    <t>16/06/2022 09:54:39</t>
  </si>
  <si>
    <t>16/06/2022 09:55:00</t>
  </si>
  <si>
    <t>16/06/2022 09:55:01</t>
  </si>
  <si>
    <t>16/06/2022 09:55:03</t>
  </si>
  <si>
    <t>16/06/2022 09:55:06</t>
  </si>
  <si>
    <t>16/06/2022 09:55:07</t>
  </si>
  <si>
    <t>16/06/2022 09:55:08</t>
  </si>
  <si>
    <t>16/06/2022 09:55:10</t>
  </si>
  <si>
    <t>16/06/2022 09:55:39</t>
  </si>
  <si>
    <t>16/06/2022 09:56:00</t>
  </si>
  <si>
    <t>16/06/2022 09:56:34</t>
  </si>
  <si>
    <t>16/06/2022 09:57:08</t>
  </si>
  <si>
    <t>16/06/2022 09:57:10</t>
  </si>
  <si>
    <t>16/06/2022 09:57:38</t>
  </si>
  <si>
    <t>16/06/2022 09:57:41</t>
  </si>
  <si>
    <t>16/06/2022 09:58:22</t>
  </si>
  <si>
    <t>16/06/2022 09:58:25</t>
  </si>
  <si>
    <t>16/06/2022 09:58:26</t>
  </si>
  <si>
    <t>16/06/2022 09:58:46</t>
  </si>
  <si>
    <t>16/06/2022 09:58:52</t>
  </si>
  <si>
    <t>16/06/2022 09:58:53</t>
  </si>
  <si>
    <t>16/06/2022 09:58:54</t>
  </si>
  <si>
    <t>16/06/2022 09:58:57</t>
  </si>
  <si>
    <t>16/06/2022 09:59:02</t>
  </si>
  <si>
    <t>16/06/2022 09:59:08</t>
  </si>
  <si>
    <t>16/06/2022 09:59:09</t>
  </si>
  <si>
    <t>16/06/2022 09:59:11</t>
  </si>
  <si>
    <t>16/06/2022 09:59:27</t>
  </si>
  <si>
    <t>16/06/2022 09:59:38</t>
  </si>
  <si>
    <t>16/06/2022 10:00:01</t>
  </si>
  <si>
    <t>16/06/2022 10:00:05</t>
  </si>
  <si>
    <t>16/06/2022 10:00:06</t>
  </si>
  <si>
    <t>16/06/2022 10:00:22</t>
  </si>
  <si>
    <t>16/06/2022 10:01:00</t>
  </si>
  <si>
    <t>16/06/2022 10:01:03</t>
  </si>
  <si>
    <t>16/06/2022 10:01:07</t>
  </si>
  <si>
    <t>16/06/2022 10:01:11</t>
  </si>
  <si>
    <t>16/06/2022 10:01:12</t>
  </si>
  <si>
    <t>16/06/2022 10:01:13</t>
  </si>
  <si>
    <t>16/06/2022 10:01:24</t>
  </si>
  <si>
    <t>16/06/2022 10:01:25</t>
  </si>
  <si>
    <t>16/06/2022 10:01:28</t>
  </si>
  <si>
    <t>16/06/2022 10:01:39</t>
  </si>
  <si>
    <t>16/06/2022 10:01:54</t>
  </si>
  <si>
    <t>16/06/2022 10:02:07</t>
  </si>
  <si>
    <t>16/06/2022 10:02:31</t>
  </si>
  <si>
    <t>16/06/2022 10:02:40</t>
  </si>
  <si>
    <t>16/06/2022 10:02:41</t>
  </si>
  <si>
    <t>16/06/2022 10:02:43</t>
  </si>
  <si>
    <t>16/06/2022 10:03:00</t>
  </si>
  <si>
    <t>16/06/2022 10:03:01</t>
  </si>
  <si>
    <t>16/06/2022 10:03:15</t>
  </si>
  <si>
    <t>16/06/2022 10:03:35</t>
  </si>
  <si>
    <t>16/06/2022 10:03:37</t>
  </si>
  <si>
    <t>16/06/2022 10:03:38</t>
  </si>
  <si>
    <t>16/06/2022 10:03:44</t>
  </si>
  <si>
    <t>16/06/2022 10:03:50</t>
  </si>
  <si>
    <t>16/06/2022 10:03:55</t>
  </si>
  <si>
    <t>16/06/2022 10:04:07</t>
  </si>
  <si>
    <t>16/06/2022 10:04:15</t>
  </si>
  <si>
    <t>16/06/2022 10:04:22</t>
  </si>
  <si>
    <t>16/06/2022 10:04:38</t>
  </si>
  <si>
    <t>16/06/2022 10:04:48</t>
  </si>
  <si>
    <t>16/06/2022 10:04:49</t>
  </si>
  <si>
    <t>16/06/2022 10:05:01</t>
  </si>
  <si>
    <t>16/06/2022 10:05:02</t>
  </si>
  <si>
    <t>16/06/2022 10:05:18</t>
  </si>
  <si>
    <t>16/06/2022 10:06:01</t>
  </si>
  <si>
    <t>16/06/2022 10:06:11</t>
  </si>
  <si>
    <t>16/06/2022 10:06:15</t>
  </si>
  <si>
    <t>16/06/2022 10:06:24</t>
  </si>
  <si>
    <t>16/06/2022 10:06:45</t>
  </si>
  <si>
    <t>16/06/2022 10:06:46</t>
  </si>
  <si>
    <t>16/06/2022 10:06:59</t>
  </si>
  <si>
    <t>16/06/2022 10:07:24</t>
  </si>
  <si>
    <t>16/06/2022 10:07:27</t>
  </si>
  <si>
    <t>16/06/2022 10:07:28</t>
  </si>
  <si>
    <t>16/06/2022 10:07:31</t>
  </si>
  <si>
    <t>16/06/2022 10:07:32</t>
  </si>
  <si>
    <t>16/06/2022 10:07:33</t>
  </si>
  <si>
    <t>16/06/2022 10:07:37</t>
  </si>
  <si>
    <t>16/06/2022 10:07:40</t>
  </si>
  <si>
    <t>16/06/2022 10:07:41</t>
  </si>
  <si>
    <t>16/06/2022 10:07:42</t>
  </si>
  <si>
    <t>16/06/2022 10:08:19</t>
  </si>
  <si>
    <t>16/06/2022 10:08:30</t>
  </si>
  <si>
    <t>16/06/2022 10:08:53</t>
  </si>
  <si>
    <t>16/06/2022 10:08:56</t>
  </si>
  <si>
    <t>16/06/2022 10:09:04</t>
  </si>
  <si>
    <t>16/06/2022 10:09:06</t>
  </si>
  <si>
    <t>16/06/2022 10:09:18</t>
  </si>
  <si>
    <t>16/06/2022 10:09:34</t>
  </si>
  <si>
    <t>16/06/2022 10:09:48</t>
  </si>
  <si>
    <t>16/06/2022 10:10:01</t>
  </si>
  <si>
    <t>16/06/2022 10:10:12</t>
  </si>
  <si>
    <t>16/06/2022 10:10:16</t>
  </si>
  <si>
    <t>16/06/2022 10:11:03</t>
  </si>
  <si>
    <t>16/06/2022 10:11:35</t>
  </si>
  <si>
    <t>16/06/2022 10:12:10</t>
  </si>
  <si>
    <t>16/06/2022 10:12:12</t>
  </si>
  <si>
    <t>16/06/2022 10:12:15</t>
  </si>
  <si>
    <t>16/06/2022 10:12:28</t>
  </si>
  <si>
    <t>16/06/2022 10:12:56</t>
  </si>
  <si>
    <t>16/06/2022 10:13:55</t>
  </si>
  <si>
    <t>16/06/2022 10:14:09</t>
  </si>
  <si>
    <t>16/06/2022 10:14:14</t>
  </si>
  <si>
    <t>16/06/2022 10:15:08</t>
  </si>
  <si>
    <t>16/06/2022 10:15:26</t>
  </si>
  <si>
    <t>16/06/2022 10:16:03</t>
  </si>
  <si>
    <t>16/06/2022 10:16:22</t>
  </si>
  <si>
    <t>16/06/2022 10:16:23</t>
  </si>
  <si>
    <t>16/06/2022 10:16:33</t>
  </si>
  <si>
    <t>16/06/2022 10:16:34</t>
  </si>
  <si>
    <t>16/06/2022 10:16:36</t>
  </si>
  <si>
    <t>16/06/2022 10:16:45</t>
  </si>
  <si>
    <t>16/06/2022 10:16:50</t>
  </si>
  <si>
    <t>16/06/2022 10:16:51</t>
  </si>
  <si>
    <t>16/06/2022 10:16:58</t>
  </si>
  <si>
    <t>16/06/2022 10:17:25</t>
  </si>
  <si>
    <t>16/06/2022 10:17:37</t>
  </si>
  <si>
    <t>16/06/2022 10:17:47</t>
  </si>
  <si>
    <t>16/06/2022 10:17:59</t>
  </si>
  <si>
    <t>16/06/2022 10:18:06</t>
  </si>
  <si>
    <t>16/06/2022 10:18:32</t>
  </si>
  <si>
    <t>16/06/2022 10:18:42</t>
  </si>
  <si>
    <t>16/06/2022 10:18:43</t>
  </si>
  <si>
    <t>16/06/2022 10:18:45</t>
  </si>
  <si>
    <t>16/06/2022 10:19:02</t>
  </si>
  <si>
    <t>16/06/2022 10:19:04</t>
  </si>
  <si>
    <t>16/06/2022 10:19:47</t>
  </si>
  <si>
    <t>16/06/2022 10:20:10</t>
  </si>
  <si>
    <t>16/06/2022 10:20:17</t>
  </si>
  <si>
    <t>16/06/2022 10:20:19</t>
  </si>
  <si>
    <t>16/06/2022 10:20:24</t>
  </si>
  <si>
    <t>16/06/2022 10:21:12</t>
  </si>
  <si>
    <t>16/06/2022 10:21:42</t>
  </si>
  <si>
    <t>16/06/2022 10:21:46</t>
  </si>
  <si>
    <t>16/06/2022 10:22:16</t>
  </si>
  <si>
    <t>16/06/2022 10:22:47</t>
  </si>
  <si>
    <t>16/06/2022 10:22:49</t>
  </si>
  <si>
    <t>16/06/2022 10:22:51</t>
  </si>
  <si>
    <t>16/06/2022 10:22:57</t>
  </si>
  <si>
    <t>16/06/2022 10:23:44</t>
  </si>
  <si>
    <t>16/06/2022 10:23:54</t>
  </si>
  <si>
    <t>16/06/2022 10:23:56</t>
  </si>
  <si>
    <t>16/06/2022 10:24:06</t>
  </si>
  <si>
    <t>16/06/2022 10:24:19</t>
  </si>
  <si>
    <t>16/06/2022 10:24:29</t>
  </si>
  <si>
    <t>16/06/2022 10:24:30</t>
  </si>
  <si>
    <t>16/06/2022 10:24:46</t>
  </si>
  <si>
    <t>16/06/2022 10:24:57</t>
  </si>
  <si>
    <t>16/06/2022 10:25:37</t>
  </si>
  <si>
    <t>16/06/2022 10:25:40</t>
  </si>
  <si>
    <t>16/06/2022 10:25:45</t>
  </si>
  <si>
    <t>16/06/2022 10:26:00</t>
  </si>
  <si>
    <t>16/06/2022 10:26:01</t>
  </si>
  <si>
    <t>16/06/2022 10:26:13</t>
  </si>
  <si>
    <t>16/06/2022 10:26:18</t>
  </si>
  <si>
    <t>16/06/2022 10:26:44</t>
  </si>
  <si>
    <t>16/06/2022 10:26:45</t>
  </si>
  <si>
    <t>16/06/2022 10:26:49</t>
  </si>
  <si>
    <t>16/06/2022 10:26:50</t>
  </si>
  <si>
    <t>16/06/2022 10:26:51</t>
  </si>
  <si>
    <t>16/06/2022 10:26:52</t>
  </si>
  <si>
    <t>16/06/2022 10:27:23</t>
  </si>
  <si>
    <t>16/06/2022 10:27:25</t>
  </si>
  <si>
    <t>16/06/2022 10:27:26</t>
  </si>
  <si>
    <t>16/06/2022 10:27:27</t>
  </si>
  <si>
    <t>16/06/2022 10:27:35</t>
  </si>
  <si>
    <t>16/06/2022 10:27:41</t>
  </si>
  <si>
    <t>16/06/2022 10:27:42</t>
  </si>
  <si>
    <t>16/06/2022 10:27:43</t>
  </si>
  <si>
    <t>16/06/2022 10:27:57</t>
  </si>
  <si>
    <t>16/06/2022 10:28:01</t>
  </si>
  <si>
    <t>16/06/2022 10:28:07</t>
  </si>
  <si>
    <t>16/06/2022 10:28:28</t>
  </si>
  <si>
    <t>16/06/2022 10:28:32</t>
  </si>
  <si>
    <t>16/06/2022 10:28:36</t>
  </si>
  <si>
    <t>16/06/2022 10:29:04</t>
  </si>
  <si>
    <t>16/06/2022 10:29:17</t>
  </si>
  <si>
    <t>16/06/2022 10:29:18</t>
  </si>
  <si>
    <t>16/06/2022 10:29:24</t>
  </si>
  <si>
    <t>16/06/2022 10:29:36</t>
  </si>
  <si>
    <t>16/06/2022 10:29:37</t>
  </si>
  <si>
    <t>16/06/2022 10:29:55</t>
  </si>
  <si>
    <t>16/06/2022 10:29:59</t>
  </si>
  <si>
    <t>16/06/2022 10:30:02</t>
  </si>
  <si>
    <t>16/06/2022 10:30:20</t>
  </si>
  <si>
    <t>16/06/2022 10:30:42</t>
  </si>
  <si>
    <t>16/06/2022 10:31:22</t>
  </si>
  <si>
    <t>16/06/2022 10:31:31</t>
  </si>
  <si>
    <t>16/06/2022 10:31:35</t>
  </si>
  <si>
    <t>16/06/2022 10:31:40</t>
  </si>
  <si>
    <t>16/06/2022 10:31:47</t>
  </si>
  <si>
    <t>16/06/2022 10:31:58</t>
  </si>
  <si>
    <t>16/06/2022 10:31:59</t>
  </si>
  <si>
    <t>16/06/2022 10:32:00</t>
  </si>
  <si>
    <t>16/06/2022 10:32:14</t>
  </si>
  <si>
    <t>16/06/2022 10:32:52</t>
  </si>
  <si>
    <t>16/06/2022 10:33:07</t>
  </si>
  <si>
    <t>16/06/2022 10:33:15</t>
  </si>
  <si>
    <t>16/06/2022 10:33:21</t>
  </si>
  <si>
    <t>16/06/2022 10:33:25</t>
  </si>
  <si>
    <t>16/06/2022 10:33:29</t>
  </si>
  <si>
    <t>16/06/2022 10:33:30</t>
  </si>
  <si>
    <t>16/06/2022 10:33:31</t>
  </si>
  <si>
    <t>16/06/2022 10:33:34</t>
  </si>
  <si>
    <t>16/06/2022 10:33:36</t>
  </si>
  <si>
    <t>16/06/2022 10:33:44</t>
  </si>
  <si>
    <t>16/06/2022 10:33:45</t>
  </si>
  <si>
    <t>16/06/2022 10:33:48</t>
  </si>
  <si>
    <t>16/06/2022 10:33:50</t>
  </si>
  <si>
    <t>16/06/2022 10:33:51</t>
  </si>
  <si>
    <t>16/06/2022 10:33:57</t>
  </si>
  <si>
    <t>16/06/2022 10:34:02</t>
  </si>
  <si>
    <t>16/06/2022 10:34:04</t>
  </si>
  <si>
    <t>16/06/2022 10:34:05</t>
  </si>
  <si>
    <t>16/06/2022 10:34:29</t>
  </si>
  <si>
    <t>16/06/2022 10:34:45</t>
  </si>
  <si>
    <t>16/06/2022 10:35:29</t>
  </si>
  <si>
    <t>16/06/2022 10:36:04</t>
  </si>
  <si>
    <t>16/06/2022 10:36:08</t>
  </si>
  <si>
    <t>16/06/2022 10:36:46</t>
  </si>
  <si>
    <t>16/06/2022 10:36:55</t>
  </si>
  <si>
    <t>16/06/2022 10:36:58</t>
  </si>
  <si>
    <t>16/06/2022 10:37:01</t>
  </si>
  <si>
    <t>16/06/2022 10:37:07</t>
  </si>
  <si>
    <t>16/06/2022 10:37:37</t>
  </si>
  <si>
    <t>16/06/2022 10:38:02</t>
  </si>
  <si>
    <t>16/06/2022 10:38:24</t>
  </si>
  <si>
    <t>16/06/2022 10:38:41</t>
  </si>
  <si>
    <t>16/06/2022 10:38:45</t>
  </si>
  <si>
    <t>16/06/2022 10:38:46</t>
  </si>
  <si>
    <t>16/06/2022 10:38:53</t>
  </si>
  <si>
    <t>16/06/2022 10:38:54</t>
  </si>
  <si>
    <t>16/06/2022 10:39:04</t>
  </si>
  <si>
    <t>16/06/2022 10:39:28</t>
  </si>
  <si>
    <t>16/06/2022 10:39:30</t>
  </si>
  <si>
    <t>16/06/2022 10:40:01</t>
  </si>
  <si>
    <t>16/06/2022 10:40:29</t>
  </si>
  <si>
    <t>16/06/2022 10:40:31</t>
  </si>
  <si>
    <t>16/06/2022 10:40:33</t>
  </si>
  <si>
    <t>16/06/2022 10:40:36</t>
  </si>
  <si>
    <t>16/06/2022 10:40:41</t>
  </si>
  <si>
    <t>16/06/2022 10:41:04</t>
  </si>
  <si>
    <t>16/06/2022 10:41:07</t>
  </si>
  <si>
    <t>16/06/2022 10:41:08</t>
  </si>
  <si>
    <t>16/06/2022 10:41:13</t>
  </si>
  <si>
    <t>16/06/2022 10:41:14</t>
  </si>
  <si>
    <t>16/06/2022 10:41:25</t>
  </si>
  <si>
    <t>16/06/2022 10:41:33</t>
  </si>
  <si>
    <t>16/06/2022 10:41:34</t>
  </si>
  <si>
    <t>16/06/2022 10:41:41</t>
  </si>
  <si>
    <t>16/06/2022 10:42:03</t>
  </si>
  <si>
    <t>16/06/2022 10:42:35</t>
  </si>
  <si>
    <t>16/06/2022 10:42:41</t>
  </si>
  <si>
    <t>16/06/2022 10:43:19</t>
  </si>
  <si>
    <t>16/06/2022 10:43:20</t>
  </si>
  <si>
    <t>16/06/2022 10:43:21</t>
  </si>
  <si>
    <t>16/06/2022 10:43:22</t>
  </si>
  <si>
    <t>16/06/2022 10:43:23</t>
  </si>
  <si>
    <t>16/06/2022 10:43:24</t>
  </si>
  <si>
    <t>16/06/2022 10:43:47</t>
  </si>
  <si>
    <t>16/06/2022 10:43:53</t>
  </si>
  <si>
    <t>16/06/2022 10:44:02</t>
  </si>
  <si>
    <t>16/06/2022 10:44:03</t>
  </si>
  <si>
    <t>16/06/2022 10:44:15</t>
  </si>
  <si>
    <t>16/06/2022 10:44:52</t>
  </si>
  <si>
    <t>16/06/2022 10:45:26</t>
  </si>
  <si>
    <t>16/06/2022 10:45:33</t>
  </si>
  <si>
    <t>16/06/2022 10:45:45</t>
  </si>
  <si>
    <t>16/06/2022 10:45:46</t>
  </si>
  <si>
    <t>16/06/2022 10:45:50</t>
  </si>
  <si>
    <t>16/06/2022 10:46:19</t>
  </si>
  <si>
    <t>16/06/2022 10:46:35</t>
  </si>
  <si>
    <t>16/06/2022 10:46:49</t>
  </si>
  <si>
    <t>16/06/2022 10:46:50</t>
  </si>
  <si>
    <t>16/06/2022 10:46:51</t>
  </si>
  <si>
    <t>16/06/2022 10:46:52</t>
  </si>
  <si>
    <t>16/06/2022 10:46:53</t>
  </si>
  <si>
    <t>16/06/2022 10:47:04</t>
  </si>
  <si>
    <t>16/06/2022 10:47:18</t>
  </si>
  <si>
    <t>16/06/2022 10:47:30</t>
  </si>
  <si>
    <t>16/06/2022 10:47:52</t>
  </si>
  <si>
    <t>16/06/2022 10:48:08</t>
  </si>
  <si>
    <t>16/06/2022 10:48:28</t>
  </si>
  <si>
    <t>16/06/2022 10:48:43</t>
  </si>
  <si>
    <t>16/06/2022 10:48:58</t>
  </si>
  <si>
    <t>16/06/2022 10:48:59</t>
  </si>
  <si>
    <t>16/06/2022 10:49:00</t>
  </si>
  <si>
    <t>16/06/2022 10:49:02</t>
  </si>
  <si>
    <t>16/06/2022 10:49:04</t>
  </si>
  <si>
    <t>16/06/2022 10:49:06</t>
  </si>
  <si>
    <t>16/06/2022 10:49:09</t>
  </si>
  <si>
    <t>16/06/2022 10:49:10</t>
  </si>
  <si>
    <t>16/06/2022 10:49:11</t>
  </si>
  <si>
    <t>16/06/2022 10:49:16</t>
  </si>
  <si>
    <t>16/06/2022 10:49:17</t>
  </si>
  <si>
    <t>16/06/2022 10:49:18</t>
  </si>
  <si>
    <t>16/06/2022 10:49:36</t>
  </si>
  <si>
    <t>16/06/2022 10:49:37</t>
  </si>
  <si>
    <t>16/06/2022 10:49:38</t>
  </si>
  <si>
    <t>16/06/2022 10:49:49</t>
  </si>
  <si>
    <t>16/06/2022 10:49:50</t>
  </si>
  <si>
    <t>16/06/2022 10:49:51</t>
  </si>
  <si>
    <t>16/06/2022 10:49:52</t>
  </si>
  <si>
    <t>16/06/2022 10:49:55</t>
  </si>
  <si>
    <t>16/06/2022 10:49:56</t>
  </si>
  <si>
    <t>16/06/2022 10:49:57</t>
  </si>
  <si>
    <t>16/06/2022 10:49:58</t>
  </si>
  <si>
    <t>16/06/2022 10:49:59</t>
  </si>
  <si>
    <t>16/06/2022 10:50:00</t>
  </si>
  <si>
    <t>16/06/2022 10:50:02</t>
  </si>
  <si>
    <t>16/06/2022 10:50:08</t>
  </si>
  <si>
    <t>16/06/2022 10:50:48</t>
  </si>
  <si>
    <t>16/06/2022 10:51:11</t>
  </si>
  <si>
    <t>16/06/2022 10:51:13</t>
  </si>
  <si>
    <t>16/06/2022 10:51:31</t>
  </si>
  <si>
    <t>16/06/2022 10:51:33</t>
  </si>
  <si>
    <t>16/06/2022 10:51:39</t>
  </si>
  <si>
    <t>16/06/2022 10:51:41</t>
  </si>
  <si>
    <t>16/06/2022 10:51:42</t>
  </si>
  <si>
    <t>16/06/2022 10:51:48</t>
  </si>
  <si>
    <t>16/06/2022 10:52:36</t>
  </si>
  <si>
    <t>16/06/2022 10:52:38</t>
  </si>
  <si>
    <t>16/06/2022 10:52:58</t>
  </si>
  <si>
    <t>16/06/2022 10:53:31</t>
  </si>
  <si>
    <t>16/06/2022 10:53:32</t>
  </si>
  <si>
    <t>16/06/2022 10:53:44</t>
  </si>
  <si>
    <t>16/06/2022 10:55:07</t>
  </si>
  <si>
    <t>16/06/2022 10:55:36</t>
  </si>
  <si>
    <t>16/06/2022 10:55:44</t>
  </si>
  <si>
    <t>16/06/2022 10:55:46</t>
  </si>
  <si>
    <t>16/06/2022 10:55:47</t>
  </si>
  <si>
    <t>16/06/2022 10:56:36</t>
  </si>
  <si>
    <t>16/06/2022 10:56:52</t>
  </si>
  <si>
    <t>16/06/2022 10:56:55</t>
  </si>
  <si>
    <t>16/06/2022 10:57:29</t>
  </si>
  <si>
    <t>16/06/2022 10:57:40</t>
  </si>
  <si>
    <t>16/06/2022 10:57:41</t>
  </si>
  <si>
    <t>16/06/2022 10:57:46</t>
  </si>
  <si>
    <t>16/06/2022 10:57:47</t>
  </si>
  <si>
    <t>16/06/2022 10:57:48</t>
  </si>
  <si>
    <t>16/06/2022 10:57:49</t>
  </si>
  <si>
    <t>16/06/2022 10:57:51</t>
  </si>
  <si>
    <t>16/06/2022 10:58:02</t>
  </si>
  <si>
    <t>16/06/2022 10:58:04</t>
  </si>
  <si>
    <t>16/06/2022 10:58:20</t>
  </si>
  <si>
    <t>16/06/2022 10:58:21</t>
  </si>
  <si>
    <t>16/06/2022 10:58:22</t>
  </si>
  <si>
    <t>16/06/2022 10:58:23</t>
  </si>
  <si>
    <t>16/06/2022 10:58:28</t>
  </si>
  <si>
    <t>16/06/2022 10:58:29</t>
  </si>
  <si>
    <t>16/06/2022 10:58:34</t>
  </si>
  <si>
    <t>16/06/2022 10:58:35</t>
  </si>
  <si>
    <t>16/06/2022 10:58:43</t>
  </si>
  <si>
    <t>16/06/2022 10:58:45</t>
  </si>
  <si>
    <t>16/06/2022 10:58:46</t>
  </si>
  <si>
    <t>16/06/2022 10:58:47</t>
  </si>
  <si>
    <t>16/06/2022 10:58:48</t>
  </si>
  <si>
    <t>16/06/2022 10:58:49</t>
  </si>
  <si>
    <t>16/06/2022 10:58:50</t>
  </si>
  <si>
    <t>16/06/2022 10:58:53</t>
  </si>
  <si>
    <t>16/06/2022 10:58:56</t>
  </si>
  <si>
    <t>16/06/2022 10:59:07</t>
  </si>
  <si>
    <t>16/06/2022 10:59:08</t>
  </si>
  <si>
    <t>16/06/2022 10:59:10</t>
  </si>
  <si>
    <t>16/06/2022 10:59:12</t>
  </si>
  <si>
    <t>16/06/2022 10:59:14</t>
  </si>
  <si>
    <t>16/06/2022 10:59:16</t>
  </si>
  <si>
    <t>16/06/2022 10:59:21</t>
  </si>
  <si>
    <t>16/06/2022 10:59:25</t>
  </si>
  <si>
    <t>16/06/2022 10:59:28</t>
  </si>
  <si>
    <t>16/06/2022 10:59:30</t>
  </si>
  <si>
    <t>16/06/2022 10:59:31</t>
  </si>
  <si>
    <t>16/06/2022 10:59:32</t>
  </si>
  <si>
    <t>16/06/2022 10:59:33</t>
  </si>
  <si>
    <t>16/06/2022 10:59:49</t>
  </si>
  <si>
    <t>16/06/2022 10:59:51</t>
  </si>
  <si>
    <t>16/06/2022 11:00:02</t>
  </si>
  <si>
    <t>16/06/2022 11:00:13</t>
  </si>
  <si>
    <t>16/06/2022 11:00:15</t>
  </si>
  <si>
    <t>16/06/2022 11:00:16</t>
  </si>
  <si>
    <t>16/06/2022 11:02:01</t>
  </si>
  <si>
    <t>16/06/2022 11:02:02</t>
  </si>
  <si>
    <t>16/06/2022 11:02:03</t>
  </si>
  <si>
    <t>16/06/2022 11:02:04</t>
  </si>
  <si>
    <t>16/06/2022 11:02:05</t>
  </si>
  <si>
    <t>16/06/2022 11:02:06</t>
  </si>
  <si>
    <t>16/06/2022 11:02:07</t>
  </si>
  <si>
    <t>16/06/2022 11:02:08</t>
  </si>
  <si>
    <t>16/06/2022 11:02:10</t>
  </si>
  <si>
    <t>16/06/2022 11:02:11</t>
  </si>
  <si>
    <t>16/06/2022 11:02:14</t>
  </si>
  <si>
    <t>16/06/2022 11:02:22</t>
  </si>
  <si>
    <t>16/06/2022 11:02:23</t>
  </si>
  <si>
    <t>16/06/2022 11:02:27</t>
  </si>
  <si>
    <t>16/06/2022 11:02:39</t>
  </si>
  <si>
    <t>16/06/2022 11:02:41</t>
  </si>
  <si>
    <t>16/06/2022 11:02:42</t>
  </si>
  <si>
    <t>16/06/2022 11:02:43</t>
  </si>
  <si>
    <t>16/06/2022 11:02:58</t>
  </si>
  <si>
    <t>16/06/2022 11:03:39</t>
  </si>
  <si>
    <t>16/06/2022 11:03:43</t>
  </si>
  <si>
    <t>16/06/2022 11:03:44</t>
  </si>
  <si>
    <t>16/06/2022 11:03:45</t>
  </si>
  <si>
    <t>16/06/2022 11:03:46</t>
  </si>
  <si>
    <t>16/06/2022 11:03:47</t>
  </si>
  <si>
    <t>16/06/2022 11:04:33</t>
  </si>
  <si>
    <t>16/06/2022 11:04:40</t>
  </si>
  <si>
    <t>16/06/2022 11:04:41</t>
  </si>
  <si>
    <t>16/06/2022 11:04:43</t>
  </si>
  <si>
    <t>16/06/2022 11:04:45</t>
  </si>
  <si>
    <t>16/06/2022 11:04:50</t>
  </si>
  <si>
    <t>16/06/2022 11:04:51</t>
  </si>
  <si>
    <t>16/06/2022 11:04:56</t>
  </si>
  <si>
    <t>16/06/2022 11:05:28</t>
  </si>
  <si>
    <t>16/06/2022 11:05:29</t>
  </si>
  <si>
    <t>16/06/2022 11:05:36</t>
  </si>
  <si>
    <t>16/06/2022 11:06:23</t>
  </si>
  <si>
    <t>16/06/2022 11:06:39</t>
  </si>
  <si>
    <t>16/06/2022 11:06:43</t>
  </si>
  <si>
    <t>16/06/2022 11:07:17</t>
  </si>
  <si>
    <t>16/06/2022 11:07:49</t>
  </si>
  <si>
    <t>16/06/2022 11:07:57</t>
  </si>
  <si>
    <t>16/06/2022 11:07:59</t>
  </si>
  <si>
    <t>16/06/2022 11:08:04</t>
  </si>
  <si>
    <t>16/06/2022 11:08:13</t>
  </si>
  <si>
    <t>16/06/2022 11:08:17</t>
  </si>
  <si>
    <t>16/06/2022 11:08:18</t>
  </si>
  <si>
    <t>16/06/2022 11:08:27</t>
  </si>
  <si>
    <t>16/06/2022 11:08:32</t>
  </si>
  <si>
    <t>16/06/2022 11:08:40</t>
  </si>
  <si>
    <t>16/06/2022 11:08:43</t>
  </si>
  <si>
    <t>16/06/2022 11:08:56</t>
  </si>
  <si>
    <t>16/06/2022 11:08:57</t>
  </si>
  <si>
    <t>16/06/2022 11:09:06</t>
  </si>
  <si>
    <t>16/06/2022 11:09:13</t>
  </si>
  <si>
    <t>16/06/2022 11:09:28</t>
  </si>
  <si>
    <t>16/06/2022 11:09:48</t>
  </si>
  <si>
    <t>16/06/2022 11:10:08</t>
  </si>
  <si>
    <t>16/06/2022 11:10:10</t>
  </si>
  <si>
    <t>16/06/2022 11:10:15</t>
  </si>
  <si>
    <t>16/06/2022 11:10:22</t>
  </si>
  <si>
    <t>16/06/2022 11:10:24</t>
  </si>
  <si>
    <t>16/06/2022 11:10:39</t>
  </si>
  <si>
    <t>16/06/2022 11:11:01</t>
  </si>
  <si>
    <t>16/06/2022 11:11:14</t>
  </si>
  <si>
    <t>16/06/2022 11:11:26</t>
  </si>
  <si>
    <t>16/06/2022 11:11:50</t>
  </si>
  <si>
    <t>16/06/2022 11:11:54</t>
  </si>
  <si>
    <t>16/06/2022 11:11:58</t>
  </si>
  <si>
    <t>16/06/2022 11:12:28</t>
  </si>
  <si>
    <t>16/06/2022 11:12:32</t>
  </si>
  <si>
    <t>16/06/2022 11:12:43</t>
  </si>
  <si>
    <t>16/06/2022 11:13:02</t>
  </si>
  <si>
    <t>16/06/2022 11:13:03</t>
  </si>
  <si>
    <t>16/06/2022 11:13:10</t>
  </si>
  <si>
    <t>16/06/2022 11:13:12</t>
  </si>
  <si>
    <t>16/06/2022 11:13:23</t>
  </si>
  <si>
    <t>16/06/2022 11:13:58</t>
  </si>
  <si>
    <t>16/06/2022 11:14:20</t>
  </si>
  <si>
    <t>16/06/2022 11:14:22</t>
  </si>
  <si>
    <t>16/06/2022 11:14:23</t>
  </si>
  <si>
    <t>16/06/2022 11:14:24</t>
  </si>
  <si>
    <t>16/06/2022 11:14:25</t>
  </si>
  <si>
    <t>16/06/2022 11:14:27</t>
  </si>
  <si>
    <t>16/06/2022 11:14:29</t>
  </si>
  <si>
    <t>16/06/2022 11:14:30</t>
  </si>
  <si>
    <t>16/06/2022 11:15:05</t>
  </si>
  <si>
    <t>16/06/2022 11:15:18</t>
  </si>
  <si>
    <t>16/06/2022 11:15:41</t>
  </si>
  <si>
    <t>16/06/2022 11:16:01</t>
  </si>
  <si>
    <t>16/06/2022 11:17:02</t>
  </si>
  <si>
    <t>16/06/2022 11:17:03</t>
  </si>
  <si>
    <t>16/06/2022 11:17:05</t>
  </si>
  <si>
    <t>16/06/2022 11:17:56</t>
  </si>
  <si>
    <t>16/06/2022 11:18:05</t>
  </si>
  <si>
    <t>16/06/2022 11:18:16</t>
  </si>
  <si>
    <t>16/06/2022 11:19:00</t>
  </si>
  <si>
    <t>16/06/2022 11:19:08</t>
  </si>
  <si>
    <t>16/06/2022 11:19:28</t>
  </si>
  <si>
    <t>16/06/2022 11:19:33</t>
  </si>
  <si>
    <t>16/06/2022 11:19:46</t>
  </si>
  <si>
    <t>16/06/2022 11:19:54</t>
  </si>
  <si>
    <t>16/06/2022 11:19:58</t>
  </si>
  <si>
    <t>16/06/2022 11:20:00</t>
  </si>
  <si>
    <t>16/06/2022 11:20:03</t>
  </si>
  <si>
    <t>16/06/2022 11:20:29</t>
  </si>
  <si>
    <t>16/06/2022 11:21:04</t>
  </si>
  <si>
    <t>16/06/2022 11:21:12</t>
  </si>
  <si>
    <t>16/06/2022 11:21:34</t>
  </si>
  <si>
    <t>16/06/2022 11:22:09</t>
  </si>
  <si>
    <t>16/06/2022 11:22:23</t>
  </si>
  <si>
    <t>16/06/2022 11:22:38</t>
  </si>
  <si>
    <t>16/06/2022 11:23:14</t>
  </si>
  <si>
    <t>16/06/2022 11:24:10</t>
  </si>
  <si>
    <t>16/06/2022 11:24:26</t>
  </si>
  <si>
    <t>16/06/2022 11:24:37</t>
  </si>
  <si>
    <t>16/06/2022 11:24:51</t>
  </si>
  <si>
    <t>16/06/2022 11:25:10</t>
  </si>
  <si>
    <t>16/06/2022 11:25:18</t>
  </si>
  <si>
    <t>16/06/2022 11:26:12</t>
  </si>
  <si>
    <t>16/06/2022 11:26:33</t>
  </si>
  <si>
    <t>16/06/2022 11:26:34</t>
  </si>
  <si>
    <t>16/06/2022 11:27:04</t>
  </si>
  <si>
    <t>16/06/2022 11:27:12</t>
  </si>
  <si>
    <t>16/06/2022 11:27:47</t>
  </si>
  <si>
    <t>16/06/2022 11:27:55</t>
  </si>
  <si>
    <t>16/06/2022 11:28:14</t>
  </si>
  <si>
    <t>16/06/2022 11:28:18</t>
  </si>
  <si>
    <t>16/06/2022 11:28:49</t>
  </si>
  <si>
    <t>16/06/2022 11:28:56</t>
  </si>
  <si>
    <t>16/06/2022 11:29:12</t>
  </si>
  <si>
    <t>16/06/2022 11:29:27</t>
  </si>
  <si>
    <t>16/06/2022 11:29:28</t>
  </si>
  <si>
    <t>16/06/2022 11:29:39</t>
  </si>
  <si>
    <t>16/06/2022 11:29:40</t>
  </si>
  <si>
    <t>16/06/2022 11:29:42</t>
  </si>
  <si>
    <t>16/06/2022 11:30:05</t>
  </si>
  <si>
    <t>16/06/2022 11:30:10</t>
  </si>
  <si>
    <t>16/06/2022 11:30:39</t>
  </si>
  <si>
    <t>16/06/2022 11:31:07</t>
  </si>
  <si>
    <t>16/06/2022 11:31:11</t>
  </si>
  <si>
    <t>16/06/2022 11:31:29</t>
  </si>
  <si>
    <t>16/06/2022 11:32:07</t>
  </si>
  <si>
    <t>16/06/2022 11:32:08</t>
  </si>
  <si>
    <t>16/06/2022 11:33:03</t>
  </si>
  <si>
    <t>16/06/2022 11:33:04</t>
  </si>
  <si>
    <t>16/06/2022 11:33:11</t>
  </si>
  <si>
    <t>16/06/2022 11:33:19</t>
  </si>
  <si>
    <t>16/06/2022 11:33:28</t>
  </si>
  <si>
    <t>16/06/2022 11:33:36</t>
  </si>
  <si>
    <t>16/06/2022 11:34:01</t>
  </si>
  <si>
    <t>16/06/2022 11:34:03</t>
  </si>
  <si>
    <t>16/06/2022 11:34:08</t>
  </si>
  <si>
    <t>16/06/2022 11:34:13</t>
  </si>
  <si>
    <t>16/06/2022 11:34:19</t>
  </si>
  <si>
    <t>16/06/2022 11:34:26</t>
  </si>
  <si>
    <t>16/06/2022 11:34:32</t>
  </si>
  <si>
    <t>16/06/2022 11:34:47</t>
  </si>
  <si>
    <t>16/06/2022 11:35:11</t>
  </si>
  <si>
    <t>16/06/2022 11:35:37</t>
  </si>
  <si>
    <t>16/06/2022 11:36:39</t>
  </si>
  <si>
    <t>16/06/2022 11:37:05</t>
  </si>
  <si>
    <t>16/06/2022 11:37:27</t>
  </si>
  <si>
    <t>16/06/2022 11:37:58</t>
  </si>
  <si>
    <t>16/06/2022 11:38:01</t>
  </si>
  <si>
    <t>16/06/2022 11:38:31</t>
  </si>
  <si>
    <t>16/06/2022 11:38:50</t>
  </si>
  <si>
    <t>16/06/2022 11:39:02</t>
  </si>
  <si>
    <t>16/06/2022 11:42:29</t>
  </si>
  <si>
    <t>16/06/2022 11:43:59</t>
  </si>
  <si>
    <t>16/06/2022 11:44:59</t>
  </si>
  <si>
    <t>16/06/2022 11:45:16</t>
  </si>
  <si>
    <t>16/06/2022 11:45:17</t>
  </si>
  <si>
    <t>16/06/2022 11:45:18</t>
  </si>
  <si>
    <t>16/06/2022 11:45:52</t>
  </si>
  <si>
    <t>16/06/2022 11:46:17</t>
  </si>
  <si>
    <t>16/06/2022 11:46:19</t>
  </si>
  <si>
    <t>16/06/2022 11:46:20</t>
  </si>
  <si>
    <t>16/06/2022 11:47:39</t>
  </si>
  <si>
    <t>16/06/2022 11:47:40</t>
  </si>
  <si>
    <t>16/06/2022 11:47:42</t>
  </si>
  <si>
    <t>16/06/2022 11:48:18</t>
  </si>
  <si>
    <t>16/06/2022 11:48:23</t>
  </si>
  <si>
    <t>16/06/2022 11:48:24</t>
  </si>
  <si>
    <t>16/06/2022 11:48:59</t>
  </si>
  <si>
    <t>16/06/2022 11:49:00</t>
  </si>
  <si>
    <t>16/06/2022 11:49:01</t>
  </si>
  <si>
    <t>16/06/2022 11:49:24</t>
  </si>
  <si>
    <t>16/06/2022 11:49:25</t>
  </si>
  <si>
    <t>16/06/2022 11:49:32</t>
  </si>
  <si>
    <t>16/06/2022 11:49:40</t>
  </si>
  <si>
    <t>16/06/2022 11:49:42</t>
  </si>
  <si>
    <t>16/06/2022 11:49:52</t>
  </si>
  <si>
    <t>16/06/2022 11:49:53</t>
  </si>
  <si>
    <t>16/06/2022 11:49:56</t>
  </si>
  <si>
    <t>16/06/2022 11:50:03</t>
  </si>
  <si>
    <t>16/06/2022 11:50:09</t>
  </si>
  <si>
    <t>16/06/2022 11:50:11</t>
  </si>
  <si>
    <t>16/06/2022 11:50:20</t>
  </si>
  <si>
    <t>16/06/2022 11:50:28</t>
  </si>
  <si>
    <t>16/06/2022 11:50:53</t>
  </si>
  <si>
    <t>16/06/2022 11:51:05</t>
  </si>
  <si>
    <t>16/06/2022 11:51:17</t>
  </si>
  <si>
    <t>16/06/2022 11:51:18</t>
  </si>
  <si>
    <t>16/06/2022 11:51:31</t>
  </si>
  <si>
    <t>16/06/2022 11:51:36</t>
  </si>
  <si>
    <t>16/06/2022 11:51:45</t>
  </si>
  <si>
    <t>16/06/2022 11:52:04</t>
  </si>
  <si>
    <t>16/06/2022 11:52:45</t>
  </si>
  <si>
    <t>16/06/2022 11:53:00</t>
  </si>
  <si>
    <t>16/06/2022 11:53:18</t>
  </si>
  <si>
    <t>16/06/2022 11:53:21</t>
  </si>
  <si>
    <t>16/06/2022 11:53:31</t>
  </si>
  <si>
    <t>16/06/2022 11:53:32</t>
  </si>
  <si>
    <t>16/06/2022 11:53:33</t>
  </si>
  <si>
    <t>16/06/2022 11:53:34</t>
  </si>
  <si>
    <t>16/06/2022 11:53:35</t>
  </si>
  <si>
    <t>16/06/2022 11:53:36</t>
  </si>
  <si>
    <t>16/06/2022 11:53:37</t>
  </si>
  <si>
    <t>16/06/2022 11:53:38</t>
  </si>
  <si>
    <t>16/06/2022 11:53:39</t>
  </si>
  <si>
    <t>16/06/2022 11:53:40</t>
  </si>
  <si>
    <t>16/06/2022 11:53:41</t>
  </si>
  <si>
    <t>16/06/2022 11:53:42</t>
  </si>
  <si>
    <t>16/06/2022 11:53:43</t>
  </si>
  <si>
    <t>16/06/2022 11:53:44</t>
  </si>
  <si>
    <t>16/06/2022 11:53:45</t>
  </si>
  <si>
    <t>16/06/2022 11:53:46</t>
  </si>
  <si>
    <t>16/06/2022 11:53:51</t>
  </si>
  <si>
    <t>16/06/2022 11:53:54</t>
  </si>
  <si>
    <t>16/06/2022 11:53:56</t>
  </si>
  <si>
    <t>16/06/2022 11:54:12</t>
  </si>
  <si>
    <t>16/06/2022 11:54:19</t>
  </si>
  <si>
    <t>16/06/2022 11:54:20</t>
  </si>
  <si>
    <t>16/06/2022 11:54:22</t>
  </si>
  <si>
    <t>16/06/2022 11:54:38</t>
  </si>
  <si>
    <t>16/06/2022 11:54:43</t>
  </si>
  <si>
    <t>16/06/2022 11:55:41</t>
  </si>
  <si>
    <t>16/06/2022 11:56:06</t>
  </si>
  <si>
    <t>16/06/2022 11:56:07</t>
  </si>
  <si>
    <t>16/06/2022 11:56:08</t>
  </si>
  <si>
    <t>16/06/2022 11:56:51</t>
  </si>
  <si>
    <t>16/06/2022 11:56:53</t>
  </si>
  <si>
    <t>16/06/2022 11:57:08</t>
  </si>
  <si>
    <t>16/06/2022 11:57:24</t>
  </si>
  <si>
    <t>16/06/2022 11:57:46</t>
  </si>
  <si>
    <t>16/06/2022 11:58:23</t>
  </si>
  <si>
    <t>16/06/2022 11:58:24</t>
  </si>
  <si>
    <t>16/06/2022 11:58:26</t>
  </si>
  <si>
    <t>16/06/2022 11:58:29</t>
  </si>
  <si>
    <t>16/06/2022 11:58:30</t>
  </si>
  <si>
    <t>16/06/2022 11:58:31</t>
  </si>
  <si>
    <t>16/06/2022 11:58:47</t>
  </si>
  <si>
    <t>16/06/2022 11:58:55</t>
  </si>
  <si>
    <t>16/06/2022 11:59:13</t>
  </si>
  <si>
    <t>16/06/2022 11:59:25</t>
  </si>
  <si>
    <t>16/06/2022 11:59:32</t>
  </si>
  <si>
    <t>16/06/2022 11:59:48</t>
  </si>
  <si>
    <t>16/06/2022 11:59:50</t>
  </si>
  <si>
    <t>16/06/2022 11:59:56</t>
  </si>
  <si>
    <t>16/06/2022 12:00:03</t>
  </si>
  <si>
    <t>16/06/2022 12:00:05</t>
  </si>
  <si>
    <t>16/06/2022 12:00:06</t>
  </si>
  <si>
    <t>16/06/2022 12:00:07</t>
  </si>
  <si>
    <t>16/06/2022 12:00:08</t>
  </si>
  <si>
    <t>16/06/2022 12:00:09</t>
  </si>
  <si>
    <t>16/06/2022 12:00:10</t>
  </si>
  <si>
    <t>16/06/2022 12:00:11</t>
  </si>
  <si>
    <t>16/06/2022 12:00:12</t>
  </si>
  <si>
    <t>16/06/2022 12:00:37</t>
  </si>
  <si>
    <t>16/06/2022 12:00:38</t>
  </si>
  <si>
    <t>16/06/2022 12:00:42</t>
  </si>
  <si>
    <t>16/06/2022 12:00:43</t>
  </si>
  <si>
    <t>16/06/2022 12:00:44</t>
  </si>
  <si>
    <t>16/06/2022 12:00:47</t>
  </si>
  <si>
    <t>16/06/2022 12:00:48</t>
  </si>
  <si>
    <t>16/06/2022 12:00:50</t>
  </si>
  <si>
    <t>16/06/2022 12:00:57</t>
  </si>
  <si>
    <t>16/06/2022 12:01:05</t>
  </si>
  <si>
    <t>16/06/2022 12:01:06</t>
  </si>
  <si>
    <t>16/06/2022 12:01:21</t>
  </si>
  <si>
    <t>16/06/2022 12:01:22</t>
  </si>
  <si>
    <t>16/06/2022 12:02:08</t>
  </si>
  <si>
    <t>16/06/2022 12:02:09</t>
  </si>
  <si>
    <t>16/06/2022 12:02:13</t>
  </si>
  <si>
    <t>16/06/2022 12:02:15</t>
  </si>
  <si>
    <t>16/06/2022 12:02:22</t>
  </si>
  <si>
    <t>16/06/2022 12:02:24</t>
  </si>
  <si>
    <t>16/06/2022 12:02:27</t>
  </si>
  <si>
    <t>16/06/2022 12:02:30</t>
  </si>
  <si>
    <t>16/06/2022 12:03:17</t>
  </si>
  <si>
    <t>16/06/2022 12:03:45</t>
  </si>
  <si>
    <t>16/06/2022 12:03:50</t>
  </si>
  <si>
    <t>16/06/2022 12:03:51</t>
  </si>
  <si>
    <t>16/06/2022 12:03:52</t>
  </si>
  <si>
    <t>16/06/2022 12:04:10</t>
  </si>
  <si>
    <t>16/06/2022 12:04:22</t>
  </si>
  <si>
    <t>16/06/2022 12:04:23</t>
  </si>
  <si>
    <t>16/06/2022 12:04:29</t>
  </si>
  <si>
    <t>16/06/2022 12:04:30</t>
  </si>
  <si>
    <t>16/06/2022 12:04:33</t>
  </si>
  <si>
    <t>16/06/2022 12:04:37</t>
  </si>
  <si>
    <t>16/06/2022 12:04:38</t>
  </si>
  <si>
    <t>16/06/2022 12:04:52</t>
  </si>
  <si>
    <t>16/06/2022 12:04:57</t>
  </si>
  <si>
    <t>16/06/2022 12:04:58</t>
  </si>
  <si>
    <t>16/06/2022 12:05:40</t>
  </si>
  <si>
    <t>16/06/2022 12:06:40</t>
  </si>
  <si>
    <t>16/06/2022 12:06:41</t>
  </si>
  <si>
    <t>16/06/2022 12:07:32</t>
  </si>
  <si>
    <t>16/06/2022 12:07:46</t>
  </si>
  <si>
    <t>16/06/2022 12:07:47</t>
  </si>
  <si>
    <t>16/06/2022 12:07:48</t>
  </si>
  <si>
    <t>16/06/2022 12:07:52</t>
  </si>
  <si>
    <t>16/06/2022 12:07:53</t>
  </si>
  <si>
    <t>16/06/2022 12:08:08</t>
  </si>
  <si>
    <t>16/06/2022 12:08:09</t>
  </si>
  <si>
    <t>16/06/2022 12:09:00</t>
  </si>
  <si>
    <t>16/06/2022 12:09:01</t>
  </si>
  <si>
    <t>16/06/2022 12:09:02</t>
  </si>
  <si>
    <t>16/06/2022 12:10:04</t>
  </si>
  <si>
    <t>16/06/2022 12:10:05</t>
  </si>
  <si>
    <t>16/06/2022 12:10:40</t>
  </si>
  <si>
    <t>16/06/2022 12:10:45</t>
  </si>
  <si>
    <t>16/06/2022 12:10:47</t>
  </si>
  <si>
    <t>16/06/2022 12:10:54</t>
  </si>
  <si>
    <t>16/06/2022 12:11:48</t>
  </si>
  <si>
    <t>16/06/2022 12:11:49</t>
  </si>
  <si>
    <t>16/06/2022 12:12:10</t>
  </si>
  <si>
    <t>16/06/2022 12:12:12</t>
  </si>
  <si>
    <t>16/06/2022 12:12:43</t>
  </si>
  <si>
    <t>16/06/2022 12:12:57</t>
  </si>
  <si>
    <t>16/06/2022 12:13:15</t>
  </si>
  <si>
    <t>16/06/2022 12:13:21</t>
  </si>
  <si>
    <t>16/06/2022 12:13:24</t>
  </si>
  <si>
    <t>16/06/2022 12:14:00</t>
  </si>
  <si>
    <t>16/06/2022 12:14:33</t>
  </si>
  <si>
    <t>16/06/2022 12:14:41</t>
  </si>
  <si>
    <t>16/06/2022 12:14:49</t>
  </si>
  <si>
    <t>16/06/2022 12:14:57</t>
  </si>
  <si>
    <t>16/06/2022 12:14:58</t>
  </si>
  <si>
    <t>16/06/2022 12:15:20</t>
  </si>
  <si>
    <t>16/06/2022 12:15:38</t>
  </si>
  <si>
    <t>16/06/2022 12:15:40</t>
  </si>
  <si>
    <t>16/06/2022 12:15:46</t>
  </si>
  <si>
    <t>16/06/2022 12:15:55</t>
  </si>
  <si>
    <t>16/06/2022 12:16:07</t>
  </si>
  <si>
    <t>16/06/2022 12:16:59</t>
  </si>
  <si>
    <t>16/06/2022 12:18:12</t>
  </si>
  <si>
    <t>16/06/2022 12:19:16</t>
  </si>
  <si>
    <t>16/06/2022 12:19:18</t>
  </si>
  <si>
    <t>16/06/2022 12:20:27</t>
  </si>
  <si>
    <t>16/06/2022 12:21:01</t>
  </si>
  <si>
    <t>16/06/2022 12:21:22</t>
  </si>
  <si>
    <t>16/06/2022 12:21:38</t>
  </si>
  <si>
    <t>16/06/2022 12:21:45</t>
  </si>
  <si>
    <t>16/06/2022 12:21:46</t>
  </si>
  <si>
    <t>16/06/2022 12:22:25</t>
  </si>
  <si>
    <t>16/06/2022 12:22:32</t>
  </si>
  <si>
    <t>16/06/2022 12:22:36</t>
  </si>
  <si>
    <t>16/06/2022 12:22:54</t>
  </si>
  <si>
    <t>16/06/2022 12:23:02</t>
  </si>
  <si>
    <t>16/06/2022 12:23:06</t>
  </si>
  <si>
    <t>16/06/2022 12:23:27</t>
  </si>
  <si>
    <t>16/06/2022 12:24:21</t>
  </si>
  <si>
    <t>16/06/2022 12:24:23</t>
  </si>
  <si>
    <t>16/06/2022 12:24:52</t>
  </si>
  <si>
    <t>16/06/2022 12:24:56</t>
  </si>
  <si>
    <t>16/06/2022 12:25:03</t>
  </si>
  <si>
    <t>16/06/2022 12:25:14</t>
  </si>
  <si>
    <t>16/06/2022 12:25:17</t>
  </si>
  <si>
    <t>16/06/2022 12:25:18</t>
  </si>
  <si>
    <t>16/06/2022 12:25:19</t>
  </si>
  <si>
    <t>16/06/2022 12:25:20</t>
  </si>
  <si>
    <t>16/06/2022 12:25:21</t>
  </si>
  <si>
    <t>16/06/2022 12:25:22</t>
  </si>
  <si>
    <t>16/06/2022 12:25:36</t>
  </si>
  <si>
    <t>16/06/2022 12:25:39</t>
  </si>
  <si>
    <t>16/06/2022 12:25:48</t>
  </si>
  <si>
    <t>16/06/2022 12:25:54</t>
  </si>
  <si>
    <t>16/06/2022 12:26:13</t>
  </si>
  <si>
    <t>16/06/2022 12:26:14</t>
  </si>
  <si>
    <t>16/06/2022 12:26:16</t>
  </si>
  <si>
    <t>16/06/2022 12:26:19</t>
  </si>
  <si>
    <t>16/06/2022 12:26:22</t>
  </si>
  <si>
    <t>16/06/2022 12:26:26</t>
  </si>
  <si>
    <t>16/06/2022 12:26:31</t>
  </si>
  <si>
    <t>16/06/2022 12:26:33</t>
  </si>
  <si>
    <t>16/06/2022 12:26:35</t>
  </si>
  <si>
    <t>16/06/2022 12:26:40</t>
  </si>
  <si>
    <t>16/06/2022 12:27:05</t>
  </si>
  <si>
    <t>16/06/2022 12:27:12</t>
  </si>
  <si>
    <t>16/06/2022 12:27:14</t>
  </si>
  <si>
    <t>16/06/2022 12:27:16</t>
  </si>
  <si>
    <t>16/06/2022 12:27:22</t>
  </si>
  <si>
    <t>16/06/2022 12:27:26</t>
  </si>
  <si>
    <t>16/06/2022 12:27:41</t>
  </si>
  <si>
    <t>16/06/2022 12:27:52</t>
  </si>
  <si>
    <t>16/06/2022 12:28:07</t>
  </si>
  <si>
    <t>16/06/2022 12:28:23</t>
  </si>
  <si>
    <t>16/06/2022 12:28:31</t>
  </si>
  <si>
    <t>16/06/2022 12:28:32</t>
  </si>
  <si>
    <t>16/06/2022 12:28:42</t>
  </si>
  <si>
    <t>16/06/2022 12:28:50</t>
  </si>
  <si>
    <t>16/06/2022 12:28:54</t>
  </si>
  <si>
    <t>16/06/2022 12:29:03</t>
  </si>
  <si>
    <t>16/06/2022 12:29:18</t>
  </si>
  <si>
    <t>16/06/2022 12:29:19</t>
  </si>
  <si>
    <t>16/06/2022 12:29:55</t>
  </si>
  <si>
    <t>16/06/2022 12:29:56</t>
  </si>
  <si>
    <t>16/06/2022 12:30:12</t>
  </si>
  <si>
    <t>16/06/2022 12:30:23</t>
  </si>
  <si>
    <t>16/06/2022 12:31:13</t>
  </si>
  <si>
    <t>16/06/2022 12:31:39</t>
  </si>
  <si>
    <t>16/06/2022 12:31:40</t>
  </si>
  <si>
    <t>16/06/2022 12:31:41</t>
  </si>
  <si>
    <t>16/06/2022 12:32:10</t>
  </si>
  <si>
    <t>16/06/2022 12:32:18</t>
  </si>
  <si>
    <t>16/06/2022 12:33:02</t>
  </si>
  <si>
    <t>16/06/2022 12:33:05</t>
  </si>
  <si>
    <t>16/06/2022 12:33:11</t>
  </si>
  <si>
    <t>16/06/2022 12:33:37</t>
  </si>
  <si>
    <t>16/06/2022 12:33:39</t>
  </si>
  <si>
    <t>16/06/2022 12:34:18</t>
  </si>
  <si>
    <t>16/06/2022 12:34:50</t>
  </si>
  <si>
    <t>16/06/2022 12:34:59</t>
  </si>
  <si>
    <t>16/06/2022 12:35:00</t>
  </si>
  <si>
    <t>16/06/2022 12:35:03</t>
  </si>
  <si>
    <t>16/06/2022 12:35:40</t>
  </si>
  <si>
    <t>16/06/2022 12:35:41</t>
  </si>
  <si>
    <t>16/06/2022 12:35:56</t>
  </si>
  <si>
    <t>16/06/2022 12:35:57</t>
  </si>
  <si>
    <t>16/06/2022 12:36:02</t>
  </si>
  <si>
    <t>16/06/2022 12:36:04</t>
  </si>
  <si>
    <t>16/06/2022 12:36:05</t>
  </si>
  <si>
    <t>16/06/2022 12:36:09</t>
  </si>
  <si>
    <t>16/06/2022 12:36:20</t>
  </si>
  <si>
    <t>16/06/2022 12:36:33</t>
  </si>
  <si>
    <t>16/06/2022 12:36:36</t>
  </si>
  <si>
    <t>16/06/2022 12:37:00</t>
  </si>
  <si>
    <t>16/06/2022 12:37:03</t>
  </si>
  <si>
    <t>16/06/2022 12:37:05</t>
  </si>
  <si>
    <t>16/06/2022 12:37:26</t>
  </si>
  <si>
    <t>16/06/2022 12:37:46</t>
  </si>
  <si>
    <t>16/06/2022 12:38:04</t>
  </si>
  <si>
    <t>16/06/2022 12:38:26</t>
  </si>
  <si>
    <t>16/06/2022 12:39:46</t>
  </si>
  <si>
    <t>16/06/2022 12:39:53</t>
  </si>
  <si>
    <t>16/06/2022 12:39:54</t>
  </si>
  <si>
    <t>16/06/2022 12:39:55</t>
  </si>
  <si>
    <t>16/06/2022 12:40:04</t>
  </si>
  <si>
    <t>16/06/2022 12:40:47</t>
  </si>
  <si>
    <t>16/06/2022 12:40:49</t>
  </si>
  <si>
    <t>16/06/2022 12:41:02</t>
  </si>
  <si>
    <t>16/06/2022 12:41:09</t>
  </si>
  <si>
    <t>16/06/2022 12:41:32</t>
  </si>
  <si>
    <t>16/06/2022 12:42:19</t>
  </si>
  <si>
    <t>16/06/2022 12:42:26</t>
  </si>
  <si>
    <t>16/06/2022 12:42:36</t>
  </si>
  <si>
    <t>16/06/2022 12:43:11</t>
  </si>
  <si>
    <t>16/06/2022 12:43:19</t>
  </si>
  <si>
    <t>16/06/2022 12:43:28</t>
  </si>
  <si>
    <t>16/06/2022 12:43:49</t>
  </si>
  <si>
    <t>16/06/2022 12:44:03</t>
  </si>
  <si>
    <t>16/06/2022 12:44:25</t>
  </si>
  <si>
    <t>16/06/2022 12:44:26</t>
  </si>
  <si>
    <t>16/06/2022 12:44:36</t>
  </si>
  <si>
    <t>16/06/2022 12:44:46</t>
  </si>
  <si>
    <t>16/06/2022 12:45:02</t>
  </si>
  <si>
    <t>16/06/2022 12:45:03</t>
  </si>
  <si>
    <t>16/06/2022 12:45:12</t>
  </si>
  <si>
    <t>16/06/2022 12:45:24</t>
  </si>
  <si>
    <t>16/06/2022 12:45:29</t>
  </si>
  <si>
    <t>16/06/2022 12:45:45</t>
  </si>
  <si>
    <t>16/06/2022 12:46:13</t>
  </si>
  <si>
    <t>16/06/2022 12:46:33</t>
  </si>
  <si>
    <t>16/06/2022 12:46:57</t>
  </si>
  <si>
    <t>16/06/2022 12:46:59</t>
  </si>
  <si>
    <t>16/06/2022 12:47:21</t>
  </si>
  <si>
    <t>16/06/2022 12:47:26</t>
  </si>
  <si>
    <t>16/06/2022 12:47:39</t>
  </si>
  <si>
    <t>16/06/2022 12:47:40</t>
  </si>
  <si>
    <t>16/06/2022 12:48:00</t>
  </si>
  <si>
    <t>16/06/2022 12:48:39</t>
  </si>
  <si>
    <t>16/06/2022 12:48:51</t>
  </si>
  <si>
    <t>16/06/2022 12:49:19</t>
  </si>
  <si>
    <t>16/06/2022 12:49:43</t>
  </si>
  <si>
    <t>16/06/2022 12:49:54</t>
  </si>
  <si>
    <t>16/06/2022 12:50:03</t>
  </si>
  <si>
    <t>16/06/2022 12:50:30</t>
  </si>
  <si>
    <t>16/06/2022 12:51:22</t>
  </si>
  <si>
    <t>16/06/2022 12:52:19</t>
  </si>
  <si>
    <t>16/06/2022 12:52:21</t>
  </si>
  <si>
    <t>16/06/2022 12:52:38</t>
  </si>
  <si>
    <t>16/06/2022 12:52:54</t>
  </si>
  <si>
    <t>16/06/2022 12:53:30</t>
  </si>
  <si>
    <t>16/06/2022 12:53:41</t>
  </si>
  <si>
    <t>16/06/2022 12:54:24</t>
  </si>
  <si>
    <t>16/06/2022 12:55:11</t>
  </si>
  <si>
    <t>16/06/2022 12:55:37</t>
  </si>
  <si>
    <t>16/06/2022 12:55:51</t>
  </si>
  <si>
    <t>16/06/2022 12:55:59</t>
  </si>
  <si>
    <t>16/06/2022 12:56:00</t>
  </si>
  <si>
    <t>16/06/2022 12:56:10</t>
  </si>
  <si>
    <t>16/06/2022 12:56:14</t>
  </si>
  <si>
    <t>16/06/2022 12:56:54</t>
  </si>
  <si>
    <t>16/06/2022 12:57:20</t>
  </si>
  <si>
    <t>16/06/2022 12:58:28</t>
  </si>
  <si>
    <t>16/06/2022 12:58:54</t>
  </si>
  <si>
    <t>16/06/2022 12:59:18</t>
  </si>
  <si>
    <t>16/06/2022 12:59:27</t>
  </si>
  <si>
    <t>16/06/2022 12:59:57</t>
  </si>
  <si>
    <t>16/06/2022 13:01:11</t>
  </si>
  <si>
    <t>16/06/2022 13:01:26</t>
  </si>
  <si>
    <t>16/06/2022 13:02:09</t>
  </si>
  <si>
    <t>16/06/2022 13:02:17</t>
  </si>
  <si>
    <t>16/06/2022 13:02:18</t>
  </si>
  <si>
    <t>16/06/2022 13:02:22</t>
  </si>
  <si>
    <t>16/06/2022 13:02:24</t>
  </si>
  <si>
    <t>16/06/2022 13:02:28</t>
  </si>
  <si>
    <t>16/06/2022 13:02:29</t>
  </si>
  <si>
    <t>16/06/2022 13:02:34</t>
  </si>
  <si>
    <t>16/06/2022 13:03:53</t>
  </si>
  <si>
    <t>16/06/2022 13:04:04</t>
  </si>
  <si>
    <t>16/06/2022 13:04:06</t>
  </si>
  <si>
    <t>16/06/2022 13:04:21</t>
  </si>
  <si>
    <t>16/06/2022 13:04:51</t>
  </si>
  <si>
    <t>16/06/2022 13:04:53</t>
  </si>
  <si>
    <t>16/06/2022 13:04:55</t>
  </si>
  <si>
    <t>16/06/2022 13:05:51</t>
  </si>
  <si>
    <t>16/06/2022 13:05:53</t>
  </si>
  <si>
    <t>16/06/2022 13:06:16</t>
  </si>
  <si>
    <t>16/06/2022 13:06:21</t>
  </si>
  <si>
    <t>16/06/2022 13:06:22</t>
  </si>
  <si>
    <t>16/06/2022 13:06:58</t>
  </si>
  <si>
    <t>16/06/2022 13:07:12</t>
  </si>
  <si>
    <t>16/06/2022 13:07:16</t>
  </si>
  <si>
    <t>16/06/2022 13:07:24</t>
  </si>
  <si>
    <t>16/06/2022 13:08:44</t>
  </si>
  <si>
    <t>16/06/2022 13:08:54</t>
  </si>
  <si>
    <t>16/06/2022 13:09:45</t>
  </si>
  <si>
    <t>16/06/2022 13:10:10</t>
  </si>
  <si>
    <t>16/06/2022 13:10:32</t>
  </si>
  <si>
    <t>16/06/2022 13:10:54</t>
  </si>
  <si>
    <t>16/06/2022 13:11:02</t>
  </si>
  <si>
    <t>16/06/2022 13:11:35</t>
  </si>
  <si>
    <t>16/06/2022 13:11:36</t>
  </si>
  <si>
    <t>16/06/2022 13:12:37</t>
  </si>
  <si>
    <t>16/06/2022 13:13:06</t>
  </si>
  <si>
    <t>16/06/2022 13:13:23</t>
  </si>
  <si>
    <t>16/06/2022 13:13:24</t>
  </si>
  <si>
    <t>16/06/2022 13:15:30</t>
  </si>
  <si>
    <t>16/06/2022 13:16:15</t>
  </si>
  <si>
    <t>16/06/2022 13:20:32</t>
  </si>
  <si>
    <t>16/06/2022 13:21:00</t>
  </si>
  <si>
    <t>16/06/2022 13:21:06</t>
  </si>
  <si>
    <t>16/06/2022 13:25:19</t>
  </si>
  <si>
    <t>16/06/2022 13:26:54</t>
  </si>
  <si>
    <t>16/06/2022 13:26:55</t>
  </si>
  <si>
    <t>16/06/2022 13:29:19</t>
  </si>
  <si>
    <t>16/06/2022 13:30:02</t>
  </si>
  <si>
    <t>16/06/2022 13:30:20</t>
  </si>
  <si>
    <t>16/06/2022 13:30:22</t>
  </si>
  <si>
    <t>16/06/2022 13:30:35</t>
  </si>
  <si>
    <t>16/06/2022 13:30:36</t>
  </si>
  <si>
    <t>16/06/2022 13:31:24</t>
  </si>
  <si>
    <t>16/06/2022 13:31:41</t>
  </si>
  <si>
    <t>16/06/2022 13:31:49</t>
  </si>
  <si>
    <t>16/06/2022 13:31:51</t>
  </si>
  <si>
    <t>16/06/2022 13:32:04</t>
  </si>
  <si>
    <t>16/06/2022 13:33:40</t>
  </si>
  <si>
    <t>16/06/2022 13:34:05</t>
  </si>
  <si>
    <t>16/06/2022 13:34:29</t>
  </si>
  <si>
    <t>16/06/2022 13:34:51</t>
  </si>
  <si>
    <t>16/06/2022 13:35:04</t>
  </si>
  <si>
    <t>16/06/2022 13:35:05</t>
  </si>
  <si>
    <t>16/06/2022 13:35:07</t>
  </si>
  <si>
    <t>16/06/2022 13:35:18</t>
  </si>
  <si>
    <t>16/06/2022 13:35:47</t>
  </si>
  <si>
    <t>16/06/2022 13:35:53</t>
  </si>
  <si>
    <t>16/06/2022 13:36:09</t>
  </si>
  <si>
    <t>16/06/2022 13:36:12</t>
  </si>
  <si>
    <t>16/06/2022 13:37:02</t>
  </si>
  <si>
    <t>16/06/2022 13:37:05</t>
  </si>
  <si>
    <t>16/06/2022 13:37:06</t>
  </si>
  <si>
    <t>16/06/2022 13:38:05</t>
  </si>
  <si>
    <t>16/06/2022 13:38:28</t>
  </si>
  <si>
    <t>16/06/2022 13:38:31</t>
  </si>
  <si>
    <t>16/06/2022 13:39:03</t>
  </si>
  <si>
    <t>16/06/2022 13:39:04</t>
  </si>
  <si>
    <t>16/06/2022 13:40:05</t>
  </si>
  <si>
    <t>16/06/2022 13:40:58</t>
  </si>
  <si>
    <t>16/06/2022 13:41:21</t>
  </si>
  <si>
    <t>16/06/2022 13:41:30</t>
  </si>
  <si>
    <t>16/06/2022 13:41:31</t>
  </si>
  <si>
    <t>16/06/2022 13:42:10</t>
  </si>
  <si>
    <t>16/06/2022 13:43:06</t>
  </si>
  <si>
    <t>16/06/2022 13:43:22</t>
  </si>
  <si>
    <t>16/06/2022 13:43:25</t>
  </si>
  <si>
    <t>16/06/2022 13:43:26</t>
  </si>
  <si>
    <t>16/06/2022 13:44:16</t>
  </si>
  <si>
    <t>16/06/2022 13:44:32</t>
  </si>
  <si>
    <t>16/06/2022 13:44:50</t>
  </si>
  <si>
    <t>16/06/2022 13:45:07</t>
  </si>
  <si>
    <t>16/06/2022 13:45:27</t>
  </si>
  <si>
    <t>16/06/2022 13:46:10</t>
  </si>
  <si>
    <t>16/06/2022 13:46:12</t>
  </si>
  <si>
    <t>16/06/2022 13:46:20</t>
  </si>
  <si>
    <t>16/06/2022 13:46:24</t>
  </si>
  <si>
    <t>16/06/2022 13:46:36</t>
  </si>
  <si>
    <t>16/06/2022 13:46:38</t>
  </si>
  <si>
    <t>16/06/2022 13:46:39</t>
  </si>
  <si>
    <t>16/06/2022 13:46:49</t>
  </si>
  <si>
    <t>16/06/2022 13:46:54</t>
  </si>
  <si>
    <t>16/06/2022 13:47:09</t>
  </si>
  <si>
    <t>16/06/2022 13:47:11</t>
  </si>
  <si>
    <t>16/06/2022 13:47:36</t>
  </si>
  <si>
    <t>16/06/2022 13:48:01</t>
  </si>
  <si>
    <t>16/06/2022 13:48:15</t>
  </si>
  <si>
    <t>16/06/2022 13:48:33</t>
  </si>
  <si>
    <t>16/06/2022 13:48:35</t>
  </si>
  <si>
    <t>16/06/2022 13:48:42</t>
  </si>
  <si>
    <t>16/06/2022 13:48:49</t>
  </si>
  <si>
    <t>16/06/2022 13:49:01</t>
  </si>
  <si>
    <t>16/06/2022 13:49:05</t>
  </si>
  <si>
    <t>16/06/2022 13:49:09</t>
  </si>
  <si>
    <t>16/06/2022 13:49:28</t>
  </si>
  <si>
    <t>16/06/2022 13:49:34</t>
  </si>
  <si>
    <t>16/06/2022 13:49:42</t>
  </si>
  <si>
    <t>16/06/2022 13:50:12</t>
  </si>
  <si>
    <t>16/06/2022 13:50:22</t>
  </si>
  <si>
    <t>16/06/2022 13:50:23</t>
  </si>
  <si>
    <t>16/06/2022 13:50:33</t>
  </si>
  <si>
    <t>16/06/2022 13:50:51</t>
  </si>
  <si>
    <t>16/06/2022 13:52:30</t>
  </si>
  <si>
    <t>16/06/2022 13:53:14</t>
  </si>
  <si>
    <t>16/06/2022 13:53:16</t>
  </si>
  <si>
    <t>16/06/2022 13:53:17</t>
  </si>
  <si>
    <t>16/06/2022 13:53:38</t>
  </si>
  <si>
    <t>16/06/2022 13:53:52</t>
  </si>
  <si>
    <t>16/06/2022 13:54:07</t>
  </si>
  <si>
    <t>16/06/2022 13:54:14</t>
  </si>
  <si>
    <t>16/06/2022 13:54:17</t>
  </si>
  <si>
    <t>16/06/2022 13:54:29</t>
  </si>
  <si>
    <t>16/06/2022 13:54:42</t>
  </si>
  <si>
    <t>16/06/2022 13:54:53</t>
  </si>
  <si>
    <t>16/06/2022 13:55:31</t>
  </si>
  <si>
    <t>16/06/2022 13:55:46</t>
  </si>
  <si>
    <t>16/06/2022 13:55:58</t>
  </si>
  <si>
    <t>16/06/2022 13:56:10</t>
  </si>
  <si>
    <t>16/06/2022 13:56:58</t>
  </si>
  <si>
    <t>16/06/2022 13:58:55</t>
  </si>
  <si>
    <t>16/06/2022 13:59:07</t>
  </si>
  <si>
    <t>16/06/2022 13:59:28</t>
  </si>
  <si>
    <t>16/06/2022 13:59:30</t>
  </si>
  <si>
    <t>16/06/2022 13:59:32</t>
  </si>
  <si>
    <t>16/06/2022 14:00:00</t>
  </si>
  <si>
    <t>16/06/2022 14:00:05</t>
  </si>
  <si>
    <t>16/06/2022 14:00:19</t>
  </si>
  <si>
    <t>16/06/2022 14:00:20</t>
  </si>
  <si>
    <t>16/06/2022 14:00:42</t>
  </si>
  <si>
    <t>16/06/2022 14:00:59</t>
  </si>
  <si>
    <t>16/06/2022 14:01:05</t>
  </si>
  <si>
    <t>16/06/2022 14:01:06</t>
  </si>
  <si>
    <t>16/06/2022 14:01:09</t>
  </si>
  <si>
    <t>16/06/2022 14:01:35</t>
  </si>
  <si>
    <t>16/06/2022 14:01:43</t>
  </si>
  <si>
    <t>16/06/2022 14:02:29</t>
  </si>
  <si>
    <t>16/06/2022 14:02:44</t>
  </si>
  <si>
    <t>16/06/2022 14:02:50</t>
  </si>
  <si>
    <t>16/06/2022 14:02:51</t>
  </si>
  <si>
    <t>16/06/2022 14:02:54</t>
  </si>
  <si>
    <t>16/06/2022 14:02:57</t>
  </si>
  <si>
    <t>16/06/2022 14:03:02</t>
  </si>
  <si>
    <t>16/06/2022 14:03:07</t>
  </si>
  <si>
    <t>16/06/2022 14:03:09</t>
  </si>
  <si>
    <t>16/06/2022 14:03:16</t>
  </si>
  <si>
    <t>16/06/2022 14:03:18</t>
  </si>
  <si>
    <t>16/06/2022 14:03:33</t>
  </si>
  <si>
    <t>16/06/2022 14:04:04</t>
  </si>
  <si>
    <t>16/06/2022 14:04:11</t>
  </si>
  <si>
    <t>16/06/2022 14:04:17</t>
  </si>
  <si>
    <t>16/06/2022 14:04:56</t>
  </si>
  <si>
    <t>16/06/2022 14:05:00</t>
  </si>
  <si>
    <t>16/06/2022 14:05:09</t>
  </si>
  <si>
    <t>16/06/2022 14:05:10</t>
  </si>
  <si>
    <t>16/06/2022 14:05:11</t>
  </si>
  <si>
    <t>16/06/2022 14:05:12</t>
  </si>
  <si>
    <t>16/06/2022 14:05:14</t>
  </si>
  <si>
    <t>16/06/2022 14:05:15</t>
  </si>
  <si>
    <t>16/06/2022 14:05:17</t>
  </si>
  <si>
    <t>16/06/2022 14:05:44</t>
  </si>
  <si>
    <t>16/06/2022 14:05:48</t>
  </si>
  <si>
    <t>16/06/2022 14:06:15</t>
  </si>
  <si>
    <t>16/06/2022 14:06:41</t>
  </si>
  <si>
    <t>16/06/2022 14:06:54</t>
  </si>
  <si>
    <t>16/06/2022 14:07:15</t>
  </si>
  <si>
    <t>16/06/2022 14:08:14</t>
  </si>
  <si>
    <t>16/06/2022 14:08:53</t>
  </si>
  <si>
    <t>16/06/2022 14:08:54</t>
  </si>
  <si>
    <t>16/06/2022 14:09:00</t>
  </si>
  <si>
    <t>16/06/2022 14:09:01</t>
  </si>
  <si>
    <t>16/06/2022 14:09:02</t>
  </si>
  <si>
    <t>16/06/2022 14:09:04</t>
  </si>
  <si>
    <t>16/06/2022 14:09:22</t>
  </si>
  <si>
    <t>16/06/2022 14:09:26</t>
  </si>
  <si>
    <t>16/06/2022 14:09:27</t>
  </si>
  <si>
    <t>16/06/2022 14:09:29</t>
  </si>
  <si>
    <t>16/06/2022 14:09:31</t>
  </si>
  <si>
    <t>16/06/2022 14:09:41</t>
  </si>
  <si>
    <t>16/06/2022 14:09:51</t>
  </si>
  <si>
    <t>16/06/2022 14:10:12</t>
  </si>
  <si>
    <t>16/06/2022 14:10:18</t>
  </si>
  <si>
    <t>16/06/2022 14:10:23</t>
  </si>
  <si>
    <t>16/06/2022 14:10:58</t>
  </si>
  <si>
    <t>16/06/2022 14:10:59</t>
  </si>
  <si>
    <t>16/06/2022 14:11:25</t>
  </si>
  <si>
    <t>16/06/2022 14:11:36</t>
  </si>
  <si>
    <t>16/06/2022 14:12:09</t>
  </si>
  <si>
    <t>16/06/2022 14:12:20</t>
  </si>
  <si>
    <t>16/06/2022 14:12:23</t>
  </si>
  <si>
    <t>16/06/2022 14:12:31</t>
  </si>
  <si>
    <t>16/06/2022 14:12:32</t>
  </si>
  <si>
    <t>16/06/2022 14:12:53</t>
  </si>
  <si>
    <t>16/06/2022 14:12:56</t>
  </si>
  <si>
    <t>16/06/2022 14:14:01</t>
  </si>
  <si>
    <t>16/06/2022 14:14:34</t>
  </si>
  <si>
    <t>16/06/2022 14:14:57</t>
  </si>
  <si>
    <t>16/06/2022 14:14:59</t>
  </si>
  <si>
    <t>16/06/2022 14:15:03</t>
  </si>
  <si>
    <t>16/06/2022 14:15:27</t>
  </si>
  <si>
    <t>16/06/2022 14:15:31</t>
  </si>
  <si>
    <t>16/06/2022 14:15:32</t>
  </si>
  <si>
    <t>16/06/2022 14:16:10</t>
  </si>
  <si>
    <t>16/06/2022 14:16:41</t>
  </si>
  <si>
    <t>16/06/2022 14:17:06</t>
  </si>
  <si>
    <t>16/06/2022 14:17:17</t>
  </si>
  <si>
    <t>16/06/2022 14:17:18</t>
  </si>
  <si>
    <t>16/06/2022 14:17:31</t>
  </si>
  <si>
    <t>16/06/2022 14:18:07</t>
  </si>
  <si>
    <t>16/06/2022 14:18:38</t>
  </si>
  <si>
    <t>16/06/2022 14:18:43</t>
  </si>
  <si>
    <t>16/06/2022 14:19:04</t>
  </si>
  <si>
    <t>16/06/2022 14:19:06</t>
  </si>
  <si>
    <t>16/06/2022 14:19:18</t>
  </si>
  <si>
    <t>16/06/2022 14:19:19</t>
  </si>
  <si>
    <t>16/06/2022 14:19:35</t>
  </si>
  <si>
    <t>16/06/2022 14:19:50</t>
  </si>
  <si>
    <t>16/06/2022 14:20:24</t>
  </si>
  <si>
    <t>16/06/2022 14:20:26</t>
  </si>
  <si>
    <t>16/06/2022 14:20:42</t>
  </si>
  <si>
    <t>16/06/2022 14:20:55</t>
  </si>
  <si>
    <t>16/06/2022 14:20:57</t>
  </si>
  <si>
    <t>16/06/2022 14:21:22</t>
  </si>
  <si>
    <t>16/06/2022 14:21:53</t>
  </si>
  <si>
    <t>16/06/2022 14:21:58</t>
  </si>
  <si>
    <t>16/06/2022 14:22:17</t>
  </si>
  <si>
    <t>16/06/2022 14:23:15</t>
  </si>
  <si>
    <t>16/06/2022 14:23:55</t>
  </si>
  <si>
    <t>16/06/2022 14:24:20</t>
  </si>
  <si>
    <t>16/06/2022 14:24:50</t>
  </si>
  <si>
    <t>16/06/2022 14:25:20</t>
  </si>
  <si>
    <t>16/06/2022 14:25:21</t>
  </si>
  <si>
    <t>16/06/2022 14:26:24</t>
  </si>
  <si>
    <t>16/06/2022 14:27:03</t>
  </si>
  <si>
    <t>16/06/2022 14:27:06</t>
  </si>
  <si>
    <t>16/06/2022 14:27:35</t>
  </si>
  <si>
    <t>16/06/2022 14:27:54</t>
  </si>
  <si>
    <t>16/06/2022 14:27:56</t>
  </si>
  <si>
    <t>16/06/2022 14:28:57</t>
  </si>
  <si>
    <t>16/06/2022 14:29:24</t>
  </si>
  <si>
    <t>16/06/2022 14:29:25</t>
  </si>
  <si>
    <t>16/06/2022 14:29:30</t>
  </si>
  <si>
    <t>16/06/2022 14:29:31</t>
  </si>
  <si>
    <t>16/06/2022 14:29:41</t>
  </si>
  <si>
    <t>16/06/2022 14:30:03</t>
  </si>
  <si>
    <t>16/06/2022 14:30:14</t>
  </si>
  <si>
    <t>16/06/2022 14:30:40</t>
  </si>
  <si>
    <t>16/06/2022 14:31:03</t>
  </si>
  <si>
    <t>16/06/2022 14:31:04</t>
  </si>
  <si>
    <t>16/06/2022 14:31:08</t>
  </si>
  <si>
    <t>16/06/2022 14:31:14</t>
  </si>
  <si>
    <t>16/06/2022 14:31:46</t>
  </si>
  <si>
    <t>16/06/2022 14:31:53</t>
  </si>
  <si>
    <t>16/06/2022 14:31:55</t>
  </si>
  <si>
    <t>16/06/2022 14:32:01</t>
  </si>
  <si>
    <t>16/06/2022 14:32:12</t>
  </si>
  <si>
    <t>16/06/2022 14:32:27</t>
  </si>
  <si>
    <t>16/06/2022 14:32:38</t>
  </si>
  <si>
    <t>16/06/2022 14:32:45</t>
  </si>
  <si>
    <t>16/06/2022 14:32:46</t>
  </si>
  <si>
    <t>16/06/2022 14:32:51</t>
  </si>
  <si>
    <t>16/06/2022 14:33:02</t>
  </si>
  <si>
    <t>16/06/2022 14:33:05</t>
  </si>
  <si>
    <t>16/06/2022 14:33:07</t>
  </si>
  <si>
    <t>16/06/2022 14:33:08</t>
  </si>
  <si>
    <t>16/06/2022 14:33:10</t>
  </si>
  <si>
    <t>16/06/2022 14:33:13</t>
  </si>
  <si>
    <t>16/06/2022 14:33:16</t>
  </si>
  <si>
    <t>16/06/2022 14:33:23</t>
  </si>
  <si>
    <t>16/06/2022 14:33:30</t>
  </si>
  <si>
    <t>16/06/2022 14:33:35</t>
  </si>
  <si>
    <t>16/06/2022 14:33:48</t>
  </si>
  <si>
    <t>16/06/2022 14:33:51</t>
  </si>
  <si>
    <t>16/06/2022 14:33:53</t>
  </si>
  <si>
    <t>16/06/2022 14:34:00</t>
  </si>
  <si>
    <t>16/06/2022 14:34:02</t>
  </si>
  <si>
    <t>16/06/2022 14:34:04</t>
  </si>
  <si>
    <t>16/06/2022 14:34:10</t>
  </si>
  <si>
    <t>16/06/2022 14:34:20</t>
  </si>
  <si>
    <t>16/06/2022 14:34:21</t>
  </si>
  <si>
    <t>16/06/2022 14:34:25</t>
  </si>
  <si>
    <t>16/06/2022 14:34:26</t>
  </si>
  <si>
    <t>16/06/2022 14:34:34</t>
  </si>
  <si>
    <t>16/06/2022 14:34:35</t>
  </si>
  <si>
    <t>16/06/2022 14:34:39</t>
  </si>
  <si>
    <t>16/06/2022 14:34:41</t>
  </si>
  <si>
    <t>16/06/2022 14:34:43</t>
  </si>
  <si>
    <t>16/06/2022 14:35:00</t>
  </si>
  <si>
    <t>16/06/2022 14:35:04</t>
  </si>
  <si>
    <t>16/06/2022 14:35:09</t>
  </si>
  <si>
    <t>16/06/2022 14:35:23</t>
  </si>
  <si>
    <t>16/06/2022 14:35:30</t>
  </si>
  <si>
    <t>16/06/2022 14:35:35</t>
  </si>
  <si>
    <t>16/06/2022 14:36:08</t>
  </si>
  <si>
    <t>16/06/2022 14:36:09</t>
  </si>
  <si>
    <t>16/06/2022 14:36:16</t>
  </si>
  <si>
    <t>16/06/2022 14:36:18</t>
  </si>
  <si>
    <t>16/06/2022 14:36:24</t>
  </si>
  <si>
    <t>16/06/2022 14:36:26</t>
  </si>
  <si>
    <t>16/06/2022 14:36:30</t>
  </si>
  <si>
    <t>16/06/2022 14:36:31</t>
  </si>
  <si>
    <t>16/06/2022 14:36:33</t>
  </si>
  <si>
    <t>16/06/2022 14:36:34</t>
  </si>
  <si>
    <t>16/06/2022 14:36:49</t>
  </si>
  <si>
    <t>16/06/2022 14:36:56</t>
  </si>
  <si>
    <t>16/06/2022 14:37:00</t>
  </si>
  <si>
    <t>16/06/2022 14:37:07</t>
  </si>
  <si>
    <t>16/06/2022 14:37:09</t>
  </si>
  <si>
    <t>16/06/2022 14:37:17</t>
  </si>
  <si>
    <t>16/06/2022 14:37:21</t>
  </si>
  <si>
    <t>16/06/2022 14:37:24</t>
  </si>
  <si>
    <t>16/06/2022 14:38:10</t>
  </si>
  <si>
    <t>16/06/2022 14:38:11</t>
  </si>
  <si>
    <t>16/06/2022 14:38:17</t>
  </si>
  <si>
    <t>16/06/2022 14:38:31</t>
  </si>
  <si>
    <t>16/06/2022 14:38:50</t>
  </si>
  <si>
    <t>16/06/2022 14:39:04</t>
  </si>
  <si>
    <t>16/06/2022 14:39:44</t>
  </si>
  <si>
    <t>16/06/2022 14:39:49</t>
  </si>
  <si>
    <t>16/06/2022 14:39:50</t>
  </si>
  <si>
    <t>16/06/2022 14:39:57</t>
  </si>
  <si>
    <t>16/06/2022 14:40:02</t>
  </si>
  <si>
    <t>16/06/2022 14:40:08</t>
  </si>
  <si>
    <t>16/06/2022 14:40:18</t>
  </si>
  <si>
    <t>16/06/2022 14:40:27</t>
  </si>
  <si>
    <t>16/06/2022 14:40:51</t>
  </si>
  <si>
    <t>16/06/2022 14:41:04</t>
  </si>
  <si>
    <t>16/06/2022 14:41:09</t>
  </si>
  <si>
    <t>16/06/2022 14:41:14</t>
  </si>
  <si>
    <t>16/06/2022 14:41:15</t>
  </si>
  <si>
    <t>16/06/2022 14:41:21</t>
  </si>
  <si>
    <t>16/06/2022 14:41:29</t>
  </si>
  <si>
    <t>16/06/2022 14:41:35</t>
  </si>
  <si>
    <t>16/06/2022 14:41:36</t>
  </si>
  <si>
    <t>16/06/2022 14:41:43</t>
  </si>
  <si>
    <t>16/06/2022 14:41:44</t>
  </si>
  <si>
    <t>16/06/2022 14:42:03</t>
  </si>
  <si>
    <t>16/06/2022 14:42:06</t>
  </si>
  <si>
    <t>16/06/2022 14:42:11</t>
  </si>
  <si>
    <t>16/06/2022 14:42:12</t>
  </si>
  <si>
    <t>16/06/2022 14:42:16</t>
  </si>
  <si>
    <t>16/06/2022 14:42:24</t>
  </si>
  <si>
    <t>16/06/2022 14:42:26</t>
  </si>
  <si>
    <t>16/06/2022 14:42:30</t>
  </si>
  <si>
    <t>16/06/2022 14:42:33</t>
  </si>
  <si>
    <t>16/06/2022 14:42:34</t>
  </si>
  <si>
    <t>16/06/2022 14:42:36</t>
  </si>
  <si>
    <t>16/06/2022 14:42:37</t>
  </si>
  <si>
    <t>16/06/2022 14:42:38</t>
  </si>
  <si>
    <t>16/06/2022 14:42:39</t>
  </si>
  <si>
    <t>16/06/2022 14:42:40</t>
  </si>
  <si>
    <t>16/06/2022 14:42:42</t>
  </si>
  <si>
    <t>16/06/2022 14:42:43</t>
  </si>
  <si>
    <t>16/06/2022 14:43:29</t>
  </si>
  <si>
    <t>16/06/2022 14:43:44</t>
  </si>
  <si>
    <t>16/06/2022 14:43:46</t>
  </si>
  <si>
    <t>16/06/2022 14:44:21</t>
  </si>
  <si>
    <t>16/06/2022 14:44:32</t>
  </si>
  <si>
    <t>16/06/2022 14:44:47</t>
  </si>
  <si>
    <t>16/06/2022 14:44:56</t>
  </si>
  <si>
    <t>16/06/2022 14:44:57</t>
  </si>
  <si>
    <t>16/06/2022 14:45:01</t>
  </si>
  <si>
    <t>16/06/2022 14:45:14</t>
  </si>
  <si>
    <t>16/06/2022 14:45:23</t>
  </si>
  <si>
    <t>16/06/2022 14:45:24</t>
  </si>
  <si>
    <t>16/06/2022 14:45:25</t>
  </si>
  <si>
    <t>16/06/2022 14:45:26</t>
  </si>
  <si>
    <t>16/06/2022 14:45:27</t>
  </si>
  <si>
    <t>16/06/2022 14:45:28</t>
  </si>
  <si>
    <t>16/06/2022 14:45:48</t>
  </si>
  <si>
    <t>16/06/2022 14:46:03</t>
  </si>
  <si>
    <t>16/06/2022 14:46:04</t>
  </si>
  <si>
    <t>16/06/2022 14:46:07</t>
  </si>
  <si>
    <t>16/06/2022 14:46:08</t>
  </si>
  <si>
    <t>16/06/2022 14:46:13</t>
  </si>
  <si>
    <t>16/06/2022 14:46:20</t>
  </si>
  <si>
    <t>16/06/2022 14:46:28</t>
  </si>
  <si>
    <t>16/06/2022 14:46:34</t>
  </si>
  <si>
    <t>16/06/2022 14:46:40</t>
  </si>
  <si>
    <t>16/06/2022 14:46:41</t>
  </si>
  <si>
    <t>16/06/2022 14:46:43</t>
  </si>
  <si>
    <t>16/06/2022 14:46:53</t>
  </si>
  <si>
    <t>16/06/2022 14:46:58</t>
  </si>
  <si>
    <t>16/06/2022 14:47:08</t>
  </si>
  <si>
    <t>16/06/2022 14:47:57</t>
  </si>
  <si>
    <t>16/06/2022 14:48:00</t>
  </si>
  <si>
    <t>16/06/2022 14:48:26</t>
  </si>
  <si>
    <t>16/06/2022 14:48:39</t>
  </si>
  <si>
    <t>16/06/2022 14:48:42</t>
  </si>
  <si>
    <t>16/06/2022 14:49:03</t>
  </si>
  <si>
    <t>16/06/2022 14:49:08</t>
  </si>
  <si>
    <t>16/06/2022 14:49:41</t>
  </si>
  <si>
    <t>16/06/2022 14:49:56</t>
  </si>
  <si>
    <t>16/06/2022 14:50:00</t>
  </si>
  <si>
    <t>16/06/2022 14:50:02</t>
  </si>
  <si>
    <t>16/06/2022 14:50:06</t>
  </si>
  <si>
    <t>16/06/2022 14:50:10</t>
  </si>
  <si>
    <t>16/06/2022 14:50:14</t>
  </si>
  <si>
    <t>16/06/2022 14:50:16</t>
  </si>
  <si>
    <t>16/06/2022 14:50:19</t>
  </si>
  <si>
    <t>16/06/2022 14:50:20</t>
  </si>
  <si>
    <t>16/06/2022 14:50:22</t>
  </si>
  <si>
    <t>16/06/2022 14:50:38</t>
  </si>
  <si>
    <t>16/06/2022 14:50:52</t>
  </si>
  <si>
    <t>16/06/2022 14:51:00</t>
  </si>
  <si>
    <t>16/06/2022 14:51:01</t>
  </si>
  <si>
    <t>16/06/2022 14:51:10</t>
  </si>
  <si>
    <t>16/06/2022 14:51:12</t>
  </si>
  <si>
    <t>16/06/2022 14:51:22</t>
  </si>
  <si>
    <t>16/06/2022 14:51:40</t>
  </si>
  <si>
    <t>16/06/2022 14:51:58</t>
  </si>
  <si>
    <t>16/06/2022 14:52:04</t>
  </si>
  <si>
    <t>16/06/2022 14:52:29</t>
  </si>
  <si>
    <t>16/06/2022 14:53:05</t>
  </si>
  <si>
    <t>16/06/2022 14:53:13</t>
  </si>
  <si>
    <t>16/06/2022 14:53:29</t>
  </si>
  <si>
    <t>16/06/2022 14:53:41</t>
  </si>
  <si>
    <t>16/06/2022 14:54:42</t>
  </si>
  <si>
    <t>16/06/2022 14:54:59</t>
  </si>
  <si>
    <t>16/06/2022 14:55:07</t>
  </si>
  <si>
    <t>16/06/2022 14:55:21</t>
  </si>
  <si>
    <t>16/06/2022 14:55:34</t>
  </si>
  <si>
    <t>16/06/2022 14:55:41</t>
  </si>
  <si>
    <t>16/06/2022 14:55:55</t>
  </si>
  <si>
    <t>16/06/2022 14:56:02</t>
  </si>
  <si>
    <t>16/06/2022 14:56:06</t>
  </si>
  <si>
    <t>16/06/2022 14:56:26</t>
  </si>
  <si>
    <t>16/06/2022 14:56:27</t>
  </si>
  <si>
    <t>16/06/2022 14:56:42</t>
  </si>
  <si>
    <t>16/06/2022 14:56:49</t>
  </si>
  <si>
    <t>16/06/2022 14:56:56</t>
  </si>
  <si>
    <t>16/06/2022 14:57:05</t>
  </si>
  <si>
    <t>16/06/2022 14:57:09</t>
  </si>
  <si>
    <t>16/06/2022 14:57:20</t>
  </si>
  <si>
    <t>16/06/2022 14:57:27</t>
  </si>
  <si>
    <t>16/06/2022 14:57:32</t>
  </si>
  <si>
    <t>16/06/2022 14:57:33</t>
  </si>
  <si>
    <t>16/06/2022 14:57:37</t>
  </si>
  <si>
    <t>16/06/2022 14:58:00</t>
  </si>
  <si>
    <t>16/06/2022 14:58:01</t>
  </si>
  <si>
    <t>16/06/2022 14:58:04</t>
  </si>
  <si>
    <t>16/06/2022 14:58:07</t>
  </si>
  <si>
    <t>16/06/2022 14:58:21</t>
  </si>
  <si>
    <t>16/06/2022 14:58:24</t>
  </si>
  <si>
    <t>16/06/2022 14:58:47</t>
  </si>
  <si>
    <t>16/06/2022 14:59:06</t>
  </si>
  <si>
    <t>16/06/2022 14:59:18</t>
  </si>
  <si>
    <t>16/06/2022 14:59:20</t>
  </si>
  <si>
    <t>16/06/2022 14:59:34</t>
  </si>
  <si>
    <t>16/06/2022 14:59:40</t>
  </si>
  <si>
    <t>16/06/2022 14:59:50</t>
  </si>
  <si>
    <t>16/06/2022 14:59:56</t>
  </si>
  <si>
    <t>16/06/2022 14:59:57</t>
  </si>
  <si>
    <t>16/06/2022 15:00:07</t>
  </si>
  <si>
    <t>16/06/2022 15:00:14</t>
  </si>
  <si>
    <t>16/06/2022 15:00:41</t>
  </si>
  <si>
    <t>16/06/2022 15:00:59</t>
  </si>
  <si>
    <t>16/06/2022 15:01:00</t>
  </si>
  <si>
    <t>16/06/2022 15:01:14</t>
  </si>
  <si>
    <t>16/06/2022 15:01:20</t>
  </si>
  <si>
    <t>16/06/2022 15:01:34</t>
  </si>
  <si>
    <t>16/06/2022 15:01:37</t>
  </si>
  <si>
    <t>16/06/2022 15:02:01</t>
  </si>
  <si>
    <t>16/06/2022 15:02:02</t>
  </si>
  <si>
    <t>16/06/2022 15:02:14</t>
  </si>
  <si>
    <t>16/06/2022 15:02:16</t>
  </si>
  <si>
    <t>16/06/2022 15:02:34</t>
  </si>
  <si>
    <t>16/06/2022 15:02:37</t>
  </si>
  <si>
    <t>16/06/2022 15:02:41</t>
  </si>
  <si>
    <t>16/06/2022 15:03:06</t>
  </si>
  <si>
    <t>16/06/2022 15:03:21</t>
  </si>
  <si>
    <t>16/06/2022 15:03:30</t>
  </si>
  <si>
    <t>16/06/2022 15:03:41</t>
  </si>
  <si>
    <t>16/06/2022 15:03:44</t>
  </si>
  <si>
    <t>16/06/2022 15:04:07</t>
  </si>
  <si>
    <t>16/06/2022 15:04:42</t>
  </si>
  <si>
    <t>16/06/2022 15:04:57</t>
  </si>
  <si>
    <t>16/06/2022 15:05:03</t>
  </si>
  <si>
    <t>16/06/2022 15:05:04</t>
  </si>
  <si>
    <t>16/06/2022 15:06:08</t>
  </si>
  <si>
    <t>16/06/2022 15:06:36</t>
  </si>
  <si>
    <t>16/06/2022 15:06:39</t>
  </si>
  <si>
    <t>16/06/2022 15:07:05</t>
  </si>
  <si>
    <t>16/06/2022 15:09:38</t>
  </si>
  <si>
    <t>16/06/2022 15:09:54</t>
  </si>
  <si>
    <t>16/06/2022 15:10:00</t>
  </si>
  <si>
    <t>16/06/2022 15:10:05</t>
  </si>
  <si>
    <t>16/06/2022 15:10:09</t>
  </si>
  <si>
    <t>16/06/2022 15:11:07</t>
  </si>
  <si>
    <t>16/06/2022 15:11:33</t>
  </si>
  <si>
    <t>16/06/2022 15:12:23</t>
  </si>
  <si>
    <t>16/06/2022 15:12:35</t>
  </si>
  <si>
    <t>16/06/2022 15:13:39</t>
  </si>
  <si>
    <t>16/06/2022 15:14:07</t>
  </si>
  <si>
    <t>16/06/2022 15:14:25</t>
  </si>
  <si>
    <t>16/06/2022 15:14:26</t>
  </si>
  <si>
    <t>16/06/2022 15:14:33</t>
  </si>
  <si>
    <t>16/06/2022 15:15:46</t>
  </si>
  <si>
    <t>16/06/2022 15:16:07</t>
  </si>
  <si>
    <t>16/06/2022 15:16:33</t>
  </si>
  <si>
    <t>16/06/2022 15:16:34</t>
  </si>
  <si>
    <t>16/06/2022 15:16:53</t>
  </si>
  <si>
    <t>16/06/2022 15:16:54</t>
  </si>
  <si>
    <t>16/06/2022 15:16:55</t>
  </si>
  <si>
    <t>16/06/2022 15:16:56</t>
  </si>
  <si>
    <t>16/06/2022 15:17:02</t>
  </si>
  <si>
    <t>16/06/2022 15:17:03</t>
  </si>
  <si>
    <t>16/06/2022 15:17:06</t>
  </si>
  <si>
    <t>16/06/2022 15:17:18</t>
  </si>
  <si>
    <t>16/06/2022 15:17:32</t>
  </si>
  <si>
    <t>16/06/2022 15:17:55</t>
  </si>
  <si>
    <t>16/06/2022 15:18:21</t>
  </si>
  <si>
    <t>16/06/2022 15:18:24</t>
  </si>
  <si>
    <t>16/06/2022 15:18:28</t>
  </si>
  <si>
    <t>16/06/2022 15:18:33</t>
  </si>
  <si>
    <t>16/06/2022 15:18:41</t>
  </si>
  <si>
    <t>16/06/2022 15:18:48</t>
  </si>
  <si>
    <t>16/06/2022 15:18:58</t>
  </si>
  <si>
    <t>16/06/2022 15:19:01</t>
  </si>
  <si>
    <t>16/06/2022 15:19:08</t>
  </si>
  <si>
    <t>16/06/2022 15:19:30</t>
  </si>
  <si>
    <t>16/06/2022 15:19:33</t>
  </si>
  <si>
    <t>16/06/2022 15:19:41</t>
  </si>
  <si>
    <t>16/06/2022 15:19:45</t>
  </si>
  <si>
    <t>16/06/2022 15:20:30</t>
  </si>
  <si>
    <t>16/06/2022 15:20:36</t>
  </si>
  <si>
    <t>16/06/2022 15:20:45</t>
  </si>
  <si>
    <t>16/06/2022 15:21:16</t>
  </si>
  <si>
    <t>16/06/2022 15:21:20</t>
  </si>
  <si>
    <t>16/06/2022 15:21:21</t>
  </si>
  <si>
    <t>16/06/2022 15:22:26</t>
  </si>
  <si>
    <t>16/06/2022 15:22:27</t>
  </si>
  <si>
    <t>16/06/2022 15:22:28</t>
  </si>
  <si>
    <t>16/06/2022 15:23:12</t>
  </si>
  <si>
    <t>16/06/2022 15:23:13</t>
  </si>
  <si>
    <t>16/06/2022 15:23:30</t>
  </si>
  <si>
    <t>16/06/2022 15:24:07</t>
  </si>
  <si>
    <t>16/06/2022 15:24:11</t>
  </si>
  <si>
    <t>16/06/2022 15:24:12</t>
  </si>
  <si>
    <t>16/06/2022 15:24:13</t>
  </si>
  <si>
    <t>16/06/2022 15:24:34</t>
  </si>
  <si>
    <t>16/06/2022 15:26:04</t>
  </si>
  <si>
    <t>16/06/2022 15:26:50</t>
  </si>
  <si>
    <t>16/06/2022 15:27:04</t>
  </si>
  <si>
    <t>16/06/2022 15:27:14</t>
  </si>
  <si>
    <t>16/06/2022 15:27:15</t>
  </si>
  <si>
    <t>16/06/2022 15:27:42</t>
  </si>
  <si>
    <t>16/06/2022 15:29:03</t>
  </si>
  <si>
    <t>16/06/2022 15:29:04</t>
  </si>
  <si>
    <t>16/06/2022 15:29:52</t>
  </si>
  <si>
    <t>16/06/2022 15:30:04</t>
  </si>
  <si>
    <t>16/06/2022 15:31:45</t>
  </si>
  <si>
    <t>16/06/2022 15:31:48</t>
  </si>
  <si>
    <t>16/06/2022 15:31:51</t>
  </si>
  <si>
    <t>16/06/2022 15:32:06</t>
  </si>
  <si>
    <t>16/06/2022 15:32:46</t>
  </si>
  <si>
    <t>16/06/2022 15:32:53</t>
  </si>
  <si>
    <t>16/06/2022 15:32:54</t>
  </si>
  <si>
    <t>16/06/2022 15:33:17</t>
  </si>
  <si>
    <t>16/06/2022 15:33:48</t>
  </si>
  <si>
    <t>16/06/2022 15:34:35</t>
  </si>
  <si>
    <t>16/06/2022 15:34:36</t>
  </si>
  <si>
    <t>16/06/2022 15:34:37</t>
  </si>
  <si>
    <t>16/06/2022 15:34:55</t>
  </si>
  <si>
    <t>16/06/2022 15:35:08</t>
  </si>
  <si>
    <t>16/06/2022 15:36:44</t>
  </si>
  <si>
    <t>16/06/2022 15:38:10</t>
  </si>
  <si>
    <t>16/06/2022 15:38:42</t>
  </si>
  <si>
    <t>16/06/2022 15:39:34</t>
  </si>
  <si>
    <t>16/06/2022 15:39:35</t>
  </si>
  <si>
    <t>16/06/2022 15:39:36</t>
  </si>
  <si>
    <t>16/06/2022 15:39:44</t>
  </si>
  <si>
    <t>16/06/2022 15:39:49</t>
  </si>
  <si>
    <t>16/06/2022 15:39:50</t>
  </si>
  <si>
    <t>16/06/2022 15:40:16</t>
  </si>
  <si>
    <t>16/06/2022 15:40:56</t>
  </si>
  <si>
    <t>16/06/2022 15:41:03</t>
  </si>
  <si>
    <t>16/06/2022 15:41:13</t>
  </si>
  <si>
    <t>16/06/2022 15:41:56</t>
  </si>
  <si>
    <t>16/06/2022 15:42:35</t>
  </si>
  <si>
    <t>16/06/2022 15:42:36</t>
  </si>
  <si>
    <t>16/06/2022 15:42:39</t>
  </si>
  <si>
    <t>16/06/2022 15:43:34</t>
  </si>
  <si>
    <t>16/06/2022 15:43:37</t>
  </si>
  <si>
    <t>16/06/2022 15:43:40</t>
  </si>
  <si>
    <t>16/06/2022 15:43:42</t>
  </si>
  <si>
    <t>16/06/2022 15:44:20</t>
  </si>
  <si>
    <t>16/06/2022 15:44:29</t>
  </si>
  <si>
    <t>16/06/2022 15:44:33</t>
  </si>
  <si>
    <t>16/06/2022 15:44:38</t>
  </si>
  <si>
    <t>16/06/2022 15:44:53</t>
  </si>
  <si>
    <t>16/06/2022 15:44:54</t>
  </si>
  <si>
    <t>16/06/2022 15:44:55</t>
  </si>
  <si>
    <t>16/06/2022 15:45:13</t>
  </si>
  <si>
    <t>16/06/2022 15:46:20</t>
  </si>
  <si>
    <t>16/06/2022 15:46:48</t>
  </si>
  <si>
    <t>16/06/2022 15:46:50</t>
  </si>
  <si>
    <t>16/06/2022 15:47:16</t>
  </si>
  <si>
    <t>16/06/2022 15:47:21</t>
  </si>
  <si>
    <t>16/06/2022 15:47:24</t>
  </si>
  <si>
    <t>16/06/2022 15:48:01</t>
  </si>
  <si>
    <t>16/06/2022 15:48:11</t>
  </si>
  <si>
    <t>16/06/2022 15:48:17</t>
  </si>
  <si>
    <t>16/06/2022 15:48:22</t>
  </si>
  <si>
    <t>16/06/2022 15:48:30</t>
  </si>
  <si>
    <t>16/06/2022 15:48:34</t>
  </si>
  <si>
    <t>16/06/2022 15:48:35</t>
  </si>
  <si>
    <t>16/06/2022 15:48:42</t>
  </si>
  <si>
    <t>16/06/2022 15:49:11</t>
  </si>
  <si>
    <t>16/06/2022 15:49:17</t>
  </si>
  <si>
    <t>16/06/2022 15:49:20</t>
  </si>
  <si>
    <t>16/06/2022 15:49:29</t>
  </si>
  <si>
    <t>16/06/2022 15:49:34</t>
  </si>
  <si>
    <t>16/06/2022 15:49:55</t>
  </si>
  <si>
    <t>16/06/2022 15:49:57</t>
  </si>
  <si>
    <t>16/06/2022 15:50:19</t>
  </si>
  <si>
    <t>16/06/2022 15:50:20</t>
  </si>
  <si>
    <t>16/06/2022 15:50:22</t>
  </si>
  <si>
    <t>16/06/2022 15:51:08</t>
  </si>
  <si>
    <t>16/06/2022 15:51:24</t>
  </si>
  <si>
    <t>16/06/2022 15:51:48</t>
  </si>
  <si>
    <t>16/06/2022 15:52:01</t>
  </si>
  <si>
    <t>16/06/2022 15:52:48</t>
  </si>
  <si>
    <t>16/06/2022 15:52:56</t>
  </si>
  <si>
    <t>16/06/2022 15:52:59</t>
  </si>
  <si>
    <t>16/06/2022 15:53:01</t>
  </si>
  <si>
    <t>16/06/2022 15:53:06</t>
  </si>
  <si>
    <t>16/06/2022 15:53:10</t>
  </si>
  <si>
    <t>16/06/2022 15:53:30</t>
  </si>
  <si>
    <t>16/06/2022 15:53:35</t>
  </si>
  <si>
    <t>16/06/2022 15:54:05</t>
  </si>
  <si>
    <t>16/06/2022 15:54:45</t>
  </si>
  <si>
    <t>16/06/2022 15:54:46</t>
  </si>
  <si>
    <t>16/06/2022 15:54:48</t>
  </si>
  <si>
    <t>16/06/2022 15:55:29</t>
  </si>
  <si>
    <t>16/06/2022 15:55:30</t>
  </si>
  <si>
    <t>16/06/2022 15:55:55</t>
  </si>
  <si>
    <t>16/06/2022 15:56:08</t>
  </si>
  <si>
    <t>16/06/2022 15:56:32</t>
  </si>
  <si>
    <t>16/06/2022 15:56:33</t>
  </si>
  <si>
    <t>16/06/2022 15:56:39</t>
  </si>
  <si>
    <t>16/06/2022 15:56:45</t>
  </si>
  <si>
    <t>16/06/2022 15:56:49</t>
  </si>
  <si>
    <t>16/06/2022 15:56:54</t>
  </si>
  <si>
    <t>16/06/2022 15:56:55</t>
  </si>
  <si>
    <t>16/06/2022 15:57:36</t>
  </si>
  <si>
    <t>16/06/2022 15:57:54</t>
  </si>
  <si>
    <t>16/06/2022 15:58:49</t>
  </si>
  <si>
    <t>16/06/2022 15:58:50</t>
  </si>
  <si>
    <t>16/06/2022 15:58:52</t>
  </si>
  <si>
    <t>16/06/2022 15:59:16</t>
  </si>
  <si>
    <t>16/06/2022 15:59:17</t>
  </si>
  <si>
    <t>16/06/2022 15:59:18</t>
  </si>
  <si>
    <t>16/06/2022 15:59:53</t>
  </si>
  <si>
    <t>16/06/2022 15:59:54</t>
  </si>
  <si>
    <t>16/06/2022 16:00:07</t>
  </si>
  <si>
    <t>16/06/2022 16:00:32</t>
  </si>
  <si>
    <t>16/06/2022 16:00:40</t>
  </si>
  <si>
    <t>16/06/2022 16:01:14</t>
  </si>
  <si>
    <t>16/06/2022 16:01:27</t>
  </si>
  <si>
    <t>16/06/2022 16:01:30</t>
  </si>
  <si>
    <t>16/06/2022 16:01:36</t>
  </si>
  <si>
    <t>16/06/2022 16:01:37</t>
  </si>
  <si>
    <t>16/06/2022 16:01:38</t>
  </si>
  <si>
    <t>16/06/2022 16:01:39</t>
  </si>
  <si>
    <t>16/06/2022 16:01:43</t>
  </si>
  <si>
    <t>16/06/2022 16:03:07</t>
  </si>
  <si>
    <t>16/06/2022 16:03:28</t>
  </si>
  <si>
    <t>16/06/2022 16:03:51</t>
  </si>
  <si>
    <t>16/06/2022 16:05:16</t>
  </si>
  <si>
    <t>16/06/2022 16:05:17</t>
  </si>
  <si>
    <t>16/06/2022 16:05:43</t>
  </si>
  <si>
    <t>16/06/2022 16:06:25</t>
  </si>
  <si>
    <t>16/06/2022 16:06:58</t>
  </si>
  <si>
    <t>16/06/2022 16:06:59</t>
  </si>
  <si>
    <t>16/06/2022 16:08:03</t>
  </si>
  <si>
    <t>16/06/2022 16:08:04</t>
  </si>
  <si>
    <t>16/06/2022 16:09:05</t>
  </si>
  <si>
    <t>16/06/2022 16:09:07</t>
  </si>
  <si>
    <t>16/06/2022 16:09:10</t>
  </si>
  <si>
    <t>16/06/2022 16:09:13</t>
  </si>
  <si>
    <t>16/06/2022 16:09:16</t>
  </si>
  <si>
    <t>16/06/2022 16:09:32</t>
  </si>
  <si>
    <t>16/06/2022 16:09:51</t>
  </si>
  <si>
    <t>16/06/2022 16:10:00</t>
  </si>
  <si>
    <t>16/06/2022 16:10:02</t>
  </si>
  <si>
    <t>16/06/2022 16:10:06</t>
  </si>
  <si>
    <t>16/06/2022 16:10:07</t>
  </si>
  <si>
    <t>16/06/2022 16:10:18</t>
  </si>
  <si>
    <t>16/06/2022 16:11:10</t>
  </si>
  <si>
    <t>16/06/2022 16:11:47</t>
  </si>
  <si>
    <t>16/06/2022 16:11:48</t>
  </si>
  <si>
    <t>16/06/2022 16:11:53</t>
  </si>
  <si>
    <t>16/06/2022 16:12:15</t>
  </si>
  <si>
    <t>16/06/2022 16:12:22</t>
  </si>
  <si>
    <t>16/06/2022 16:12:23</t>
  </si>
  <si>
    <t>16/06/2022 16:12:44</t>
  </si>
  <si>
    <t>16/06/2022 16:12:45</t>
  </si>
  <si>
    <t>16/06/2022 16:12:58</t>
  </si>
  <si>
    <t>16/06/2022 16:13:43</t>
  </si>
  <si>
    <t>16/06/2022 16:13:47</t>
  </si>
  <si>
    <t>16/06/2022 16:14:09</t>
  </si>
  <si>
    <t>16/06/2022 16:15:02</t>
  </si>
  <si>
    <t>16/06/2022 16:15:03</t>
  </si>
  <si>
    <t>16/06/2022 16:15:05</t>
  </si>
  <si>
    <t>16/06/2022 16:15:06</t>
  </si>
  <si>
    <t>16/06/2022 16:15:39</t>
  </si>
  <si>
    <t>16/06/2022 16:15:50</t>
  </si>
  <si>
    <t>16/06/2022 16:16:11</t>
  </si>
  <si>
    <t>16/06/2022 16:16:17</t>
  </si>
  <si>
    <t>16/06/2022 16:16:42</t>
  </si>
  <si>
    <t>16/06/2022 16:17:01</t>
  </si>
  <si>
    <t>16/06/2022 16:17:04</t>
  </si>
  <si>
    <t>16/06/2022 16:17:11</t>
  </si>
  <si>
    <t>16/06/2022 16:17:19</t>
  </si>
  <si>
    <t>16/06/2022 16:17:21</t>
  </si>
  <si>
    <t>16/06/2022 16:17:22</t>
  </si>
  <si>
    <t>16/06/2022 16:17:24</t>
  </si>
  <si>
    <t>16/06/2022 16:17:27</t>
  </si>
  <si>
    <t>16/06/2022 16:17:30</t>
  </si>
  <si>
    <t>16/06/2022 16:17:31</t>
  </si>
  <si>
    <t>16/06/2022 16:17:33</t>
  </si>
  <si>
    <t>16/06/2022 16:17:34</t>
  </si>
  <si>
    <t>16/06/2022 16:17:40</t>
  </si>
  <si>
    <t>16/06/2022 16:17:51</t>
  </si>
  <si>
    <t>16/06/2022 16:17:59</t>
  </si>
  <si>
    <t>16/06/2022 16:18:01</t>
  </si>
  <si>
    <t>16/06/2022 16:18:04</t>
  </si>
  <si>
    <t>16/06/2022 16:18:05</t>
  </si>
  <si>
    <t>16/06/2022 16:18:07</t>
  </si>
  <si>
    <t>16/06/2022 16:18:15</t>
  </si>
  <si>
    <t>16/06/2022 16:18:23</t>
  </si>
  <si>
    <t>16/06/2022 16:18:28</t>
  </si>
  <si>
    <t>16/06/2022 16:18:42</t>
  </si>
  <si>
    <t>16/06/2022 16:19:01</t>
  </si>
  <si>
    <t>16/06/2022 16:19:11</t>
  </si>
  <si>
    <t>16/06/2022 16:19:12</t>
  </si>
  <si>
    <t>16/06/2022 16:19:13</t>
  </si>
  <si>
    <t>16/06/2022 16:19:23</t>
  </si>
  <si>
    <t>16/06/2022 16:19:24</t>
  </si>
  <si>
    <t>16/06/2022 16:19:33</t>
  </si>
  <si>
    <t>16/06/2022 16:20:00</t>
  </si>
  <si>
    <t>16/06/2022 16:20:01</t>
  </si>
  <si>
    <t>16/06/2022 16:20:04</t>
  </si>
  <si>
    <t>16/06/2022 16:20:09</t>
  </si>
  <si>
    <t>16/06/2022 16:20:14</t>
  </si>
  <si>
    <t>16/06/2022 16:20:19</t>
  </si>
  <si>
    <t>16/06/2022 16:20:20</t>
  </si>
  <si>
    <t>16/06/2022 16:20:26</t>
  </si>
  <si>
    <t>16/06/2022 16:20:36</t>
  </si>
  <si>
    <t>16/06/2022 16:20:45</t>
  </si>
  <si>
    <t>16/06/2022 16:20:50</t>
  </si>
  <si>
    <t>16/06/2022 16:21:09</t>
  </si>
  <si>
    <t>16/06/2022 16:21:10</t>
  </si>
  <si>
    <t>16/06/2022 16:21:18</t>
  </si>
  <si>
    <t>16/06/2022 16:21:20</t>
  </si>
  <si>
    <t>16/06/2022 16:21:21</t>
  </si>
  <si>
    <t>16/06/2022 16:21:31</t>
  </si>
  <si>
    <t>16/06/2022 16:21:46</t>
  </si>
  <si>
    <t>16/06/2022 16:21:56</t>
  </si>
  <si>
    <t>16/06/2022 16:22:09</t>
  </si>
  <si>
    <t>16/06/2022 16:22:10</t>
  </si>
  <si>
    <t>16/06/2022 16:22:21</t>
  </si>
  <si>
    <t>16/06/2022 16:22:28</t>
  </si>
  <si>
    <t>16/06/2022 16:22:36</t>
  </si>
  <si>
    <t>16/06/2022 16:22:42</t>
  </si>
  <si>
    <t>16/06/2022 16:22:59</t>
  </si>
  <si>
    <t>16/06/2022 16:23:00</t>
  </si>
  <si>
    <t>16/06/2022 16:23:05</t>
  </si>
  <si>
    <t>16/06/2022 16:23:06</t>
  </si>
  <si>
    <t>16/06/2022 16:23:48</t>
  </si>
  <si>
    <t>16/06/2022 16:23:57</t>
  </si>
  <si>
    <t>16/06/2022 16:24:05</t>
  </si>
  <si>
    <t>16/06/2022 16:24:21</t>
  </si>
  <si>
    <t>16/06/2022 16:24:45</t>
  </si>
  <si>
    <t>16/06/2022 16:24:53</t>
  </si>
  <si>
    <t>16/06/2022 16:24:54</t>
  </si>
  <si>
    <t>16/06/2022 16:24:55</t>
  </si>
  <si>
    <t>16/06/2022 16:29:17</t>
  </si>
  <si>
    <t>17/06/2022 08:00:24</t>
  </si>
  <si>
    <t>17/06/2022 08:00:27</t>
  </si>
  <si>
    <t>17/06/2022 08:00:32</t>
  </si>
  <si>
    <t>17/06/2022 08:00:44</t>
  </si>
  <si>
    <t>17/06/2022 08:00:46</t>
  </si>
  <si>
    <t>17/06/2022 08:00:47</t>
  </si>
  <si>
    <t>17/06/2022 08:02:19</t>
  </si>
  <si>
    <t>17/06/2022 08:02:20</t>
  </si>
  <si>
    <t>17/06/2022 08:02:24</t>
  </si>
  <si>
    <t>17/06/2022 08:02:32</t>
  </si>
  <si>
    <t>17/06/2022 08:02:34</t>
  </si>
  <si>
    <t>17/06/2022 08:02:42</t>
  </si>
  <si>
    <t>17/06/2022 08:02:51</t>
  </si>
  <si>
    <t>17/06/2022 08:02:56</t>
  </si>
  <si>
    <t>17/06/2022 08:03:02</t>
  </si>
  <si>
    <t>17/06/2022 08:03:05</t>
  </si>
  <si>
    <t>17/06/2022 08:03:10</t>
  </si>
  <si>
    <t>17/06/2022 08:03:20</t>
  </si>
  <si>
    <t>17/06/2022 08:03:26</t>
  </si>
  <si>
    <t>17/06/2022 08:03:29</t>
  </si>
  <si>
    <t>17/06/2022 08:04:01</t>
  </si>
  <si>
    <t>17/06/2022 08:04:10</t>
  </si>
  <si>
    <t>17/06/2022 08:04:16</t>
  </si>
  <si>
    <t>17/06/2022 08:04:29</t>
  </si>
  <si>
    <t>17/06/2022 08:04:30</t>
  </si>
  <si>
    <t>17/06/2022 08:04:31</t>
  </si>
  <si>
    <t>17/06/2022 08:04:32</t>
  </si>
  <si>
    <t>17/06/2022 08:04:36</t>
  </si>
  <si>
    <t>17/06/2022 08:04:44</t>
  </si>
  <si>
    <t>17/06/2022 08:05:00</t>
  </si>
  <si>
    <t>17/06/2022 08:05:04</t>
  </si>
  <si>
    <t>17/06/2022 08:05:10</t>
  </si>
  <si>
    <t>17/06/2022 08:05:56</t>
  </si>
  <si>
    <t>17/06/2022 08:05:59</t>
  </si>
  <si>
    <t>17/06/2022 08:06:07</t>
  </si>
  <si>
    <t>17/06/2022 08:06:33</t>
  </si>
  <si>
    <t>17/06/2022 08:06:45</t>
  </si>
  <si>
    <t>17/06/2022 08:07:05</t>
  </si>
  <si>
    <t>17/06/2022 08:07:06</t>
  </si>
  <si>
    <t>17/06/2022 08:07:09</t>
  </si>
  <si>
    <t>17/06/2022 08:07:10</t>
  </si>
  <si>
    <t>17/06/2022 08:07:11</t>
  </si>
  <si>
    <t>17/06/2022 08:07:24</t>
  </si>
  <si>
    <t>17/06/2022 08:07:36</t>
  </si>
  <si>
    <t>17/06/2022 08:07:46</t>
  </si>
  <si>
    <t>17/06/2022 08:07:49</t>
  </si>
  <si>
    <t>17/06/2022 08:08:03</t>
  </si>
  <si>
    <t>17/06/2022 08:08:23</t>
  </si>
  <si>
    <t>17/06/2022 08:08:27</t>
  </si>
  <si>
    <t>17/06/2022 08:08:35</t>
  </si>
  <si>
    <t>17/06/2022 08:08:41</t>
  </si>
  <si>
    <t>17/06/2022 08:08:56</t>
  </si>
  <si>
    <t>17/06/2022 08:08:59</t>
  </si>
  <si>
    <t>17/06/2022 08:09:05</t>
  </si>
  <si>
    <t>17/06/2022 08:09:09</t>
  </si>
  <si>
    <t>17/06/2022 08:09:20</t>
  </si>
  <si>
    <t>17/06/2022 08:09:47</t>
  </si>
  <si>
    <t>17/06/2022 08:09:53</t>
  </si>
  <si>
    <t>17/06/2022 08:09:59</t>
  </si>
  <si>
    <t>17/06/2022 08:10:07</t>
  </si>
  <si>
    <t>17/06/2022 08:10:24</t>
  </si>
  <si>
    <t>17/06/2022 08:10:33</t>
  </si>
  <si>
    <t>17/06/2022 08:10:34</t>
  </si>
  <si>
    <t>17/06/2022 08:10:42</t>
  </si>
  <si>
    <t>17/06/2022 08:10:49</t>
  </si>
  <si>
    <t>17/06/2022 08:10:50</t>
  </si>
  <si>
    <t>17/06/2022 08:11:00</t>
  </si>
  <si>
    <t>17/06/2022 08:11:01</t>
  </si>
  <si>
    <t>17/06/2022 08:11:12</t>
  </si>
  <si>
    <t>17/06/2022 08:11:30</t>
  </si>
  <si>
    <t>17/06/2022 08:11:31</t>
  </si>
  <si>
    <t>17/06/2022 08:11:39</t>
  </si>
  <si>
    <t>17/06/2022 08:12:09</t>
  </si>
  <si>
    <t>17/06/2022 08:12:10</t>
  </si>
  <si>
    <t>17/06/2022 08:12:39</t>
  </si>
  <si>
    <t>17/06/2022 08:13:27</t>
  </si>
  <si>
    <t>17/06/2022 08:13:30</t>
  </si>
  <si>
    <t>17/06/2022 08:13:51</t>
  </si>
  <si>
    <t>17/06/2022 08:14:07</t>
  </si>
  <si>
    <t>17/06/2022 08:14:44</t>
  </si>
  <si>
    <t>17/06/2022 08:14:49</t>
  </si>
  <si>
    <t>17/06/2022 08:15:01</t>
  </si>
  <si>
    <t>17/06/2022 08:15:02</t>
  </si>
  <si>
    <t>17/06/2022 08:15:05</t>
  </si>
  <si>
    <t>17/06/2022 08:15:10</t>
  </si>
  <si>
    <t>17/06/2022 08:15:15</t>
  </si>
  <si>
    <t>17/06/2022 08:15:28</t>
  </si>
  <si>
    <t>17/06/2022 08:15:40</t>
  </si>
  <si>
    <t>17/06/2022 08:15:44</t>
  </si>
  <si>
    <t>17/06/2022 08:16:08</t>
  </si>
  <si>
    <t>17/06/2022 08:16:12</t>
  </si>
  <si>
    <t>17/06/2022 08:16:26</t>
  </si>
  <si>
    <t>17/06/2022 08:16:39</t>
  </si>
  <si>
    <t>17/06/2022 08:16:40</t>
  </si>
  <si>
    <t>17/06/2022 08:17:11</t>
  </si>
  <si>
    <t>17/06/2022 08:17:17</t>
  </si>
  <si>
    <t>17/06/2022 08:18:30</t>
  </si>
  <si>
    <t>17/06/2022 08:18:35</t>
  </si>
  <si>
    <t>17/06/2022 08:19:27</t>
  </si>
  <si>
    <t>17/06/2022 08:19:39</t>
  </si>
  <si>
    <t>17/06/2022 08:19:44</t>
  </si>
  <si>
    <t>17/06/2022 08:20:17</t>
  </si>
  <si>
    <t>17/06/2022 08:20:42</t>
  </si>
  <si>
    <t>17/06/2022 08:21:21</t>
  </si>
  <si>
    <t>17/06/2022 08:21:37</t>
  </si>
  <si>
    <t>17/06/2022 08:22:04</t>
  </si>
  <si>
    <t>17/06/2022 08:22:13</t>
  </si>
  <si>
    <t>17/06/2022 08:22:32</t>
  </si>
  <si>
    <t>17/06/2022 08:22:45</t>
  </si>
  <si>
    <t>17/06/2022 08:22:49</t>
  </si>
  <si>
    <t>17/06/2022 08:22:50</t>
  </si>
  <si>
    <t>17/06/2022 08:23:14</t>
  </si>
  <si>
    <t>17/06/2022 08:23:22</t>
  </si>
  <si>
    <t>17/06/2022 08:23:52</t>
  </si>
  <si>
    <t>17/06/2022 08:24:01</t>
  </si>
  <si>
    <t>17/06/2022 08:24:02</t>
  </si>
  <si>
    <t>17/06/2022 08:24:17</t>
  </si>
  <si>
    <t>17/06/2022 08:24:27</t>
  </si>
  <si>
    <t>17/06/2022 08:24:28</t>
  </si>
  <si>
    <t>17/06/2022 08:24:31</t>
  </si>
  <si>
    <t>17/06/2022 08:24:40</t>
  </si>
  <si>
    <t>17/06/2022 08:24:51</t>
  </si>
  <si>
    <t>17/06/2022 08:24:56</t>
  </si>
  <si>
    <t>17/06/2022 08:24:57</t>
  </si>
  <si>
    <t>17/06/2022 08:25:04</t>
  </si>
  <si>
    <t>17/06/2022 08:25:07</t>
  </si>
  <si>
    <t>17/06/2022 08:25:23</t>
  </si>
  <si>
    <t>17/06/2022 08:26:45</t>
  </si>
  <si>
    <t>17/06/2022 08:27:23</t>
  </si>
  <si>
    <t>17/06/2022 08:27:26</t>
  </si>
  <si>
    <t>17/06/2022 08:27:34</t>
  </si>
  <si>
    <t>17/06/2022 08:27:44</t>
  </si>
  <si>
    <t>17/06/2022 08:28:17</t>
  </si>
  <si>
    <t>17/06/2022 08:28:53</t>
  </si>
  <si>
    <t>17/06/2022 08:28:54</t>
  </si>
  <si>
    <t>17/06/2022 08:29:43</t>
  </si>
  <si>
    <t>17/06/2022 08:30:01</t>
  </si>
  <si>
    <t>17/06/2022 08:30:41</t>
  </si>
  <si>
    <t>17/06/2022 08:30:42</t>
  </si>
  <si>
    <t>17/06/2022 08:31:28</t>
  </si>
  <si>
    <t>17/06/2022 08:31:38</t>
  </si>
  <si>
    <t>17/06/2022 08:31:50</t>
  </si>
  <si>
    <t>17/06/2022 08:32:00</t>
  </si>
  <si>
    <t>17/06/2022 08:32:10</t>
  </si>
  <si>
    <t>17/06/2022 08:32:21</t>
  </si>
  <si>
    <t>17/06/2022 08:32:38</t>
  </si>
  <si>
    <t>17/06/2022 08:32:48</t>
  </si>
  <si>
    <t>17/06/2022 08:32:50</t>
  </si>
  <si>
    <t>17/06/2022 08:33:09</t>
  </si>
  <si>
    <t>17/06/2022 08:33:14</t>
  </si>
  <si>
    <t>17/06/2022 08:33:30</t>
  </si>
  <si>
    <t>17/06/2022 08:33:33</t>
  </si>
  <si>
    <t>17/06/2022 08:33:42</t>
  </si>
  <si>
    <t>17/06/2022 08:33:48</t>
  </si>
  <si>
    <t>17/06/2022 08:34:06</t>
  </si>
  <si>
    <t>17/06/2022 08:34:19</t>
  </si>
  <si>
    <t>17/06/2022 08:34:24</t>
  </si>
  <si>
    <t>17/06/2022 08:34:33</t>
  </si>
  <si>
    <t>17/06/2022 08:34:34</t>
  </si>
  <si>
    <t>17/06/2022 08:34:45</t>
  </si>
  <si>
    <t>17/06/2022 08:34:48</t>
  </si>
  <si>
    <t>17/06/2022 08:35:20</t>
  </si>
  <si>
    <t>17/06/2022 08:35:43</t>
  </si>
  <si>
    <t>17/06/2022 08:35:55</t>
  </si>
  <si>
    <t>17/06/2022 08:35:56</t>
  </si>
  <si>
    <t>17/06/2022 08:36:00</t>
  </si>
  <si>
    <t>17/06/2022 08:36:30</t>
  </si>
  <si>
    <t>17/06/2022 08:36:59</t>
  </si>
  <si>
    <t>17/06/2022 08:37:00</t>
  </si>
  <si>
    <t>17/06/2022 08:37:04</t>
  </si>
  <si>
    <t>17/06/2022 08:37:05</t>
  </si>
  <si>
    <t>17/06/2022 08:37:09</t>
  </si>
  <si>
    <t>17/06/2022 08:37:12</t>
  </si>
  <si>
    <t>17/06/2022 08:37:16</t>
  </si>
  <si>
    <t>17/06/2022 08:37:28</t>
  </si>
  <si>
    <t>17/06/2022 08:37:29</t>
  </si>
  <si>
    <t>17/06/2022 08:37:37</t>
  </si>
  <si>
    <t>17/06/2022 08:37:39</t>
  </si>
  <si>
    <t>17/06/2022 08:37:48</t>
  </si>
  <si>
    <t>17/06/2022 08:37:57</t>
  </si>
  <si>
    <t>17/06/2022 08:38:00</t>
  </si>
  <si>
    <t>17/06/2022 08:38:02</t>
  </si>
  <si>
    <t>17/06/2022 08:38:04</t>
  </si>
  <si>
    <t>17/06/2022 08:38:14</t>
  </si>
  <si>
    <t>17/06/2022 08:38:15</t>
  </si>
  <si>
    <t>17/06/2022 08:38:17</t>
  </si>
  <si>
    <t>17/06/2022 08:38:18</t>
  </si>
  <si>
    <t>17/06/2022 08:38:25</t>
  </si>
  <si>
    <t>17/06/2022 08:38:55</t>
  </si>
  <si>
    <t>17/06/2022 08:38:57</t>
  </si>
  <si>
    <t>17/06/2022 08:38:59</t>
  </si>
  <si>
    <t>17/06/2022 08:39:02</t>
  </si>
  <si>
    <t>17/06/2022 08:39:13</t>
  </si>
  <si>
    <t>17/06/2022 08:39:22</t>
  </si>
  <si>
    <t>17/06/2022 08:39:32</t>
  </si>
  <si>
    <t>17/06/2022 08:39:35</t>
  </si>
  <si>
    <t>17/06/2022 08:39:36</t>
  </si>
  <si>
    <t>17/06/2022 08:40:29</t>
  </si>
  <si>
    <t>17/06/2022 08:40:34</t>
  </si>
  <si>
    <t>17/06/2022 08:40:40</t>
  </si>
  <si>
    <t>17/06/2022 08:40:41</t>
  </si>
  <si>
    <t>17/06/2022 08:40:43</t>
  </si>
  <si>
    <t>17/06/2022 08:40:47</t>
  </si>
  <si>
    <t>17/06/2022 08:40:53</t>
  </si>
  <si>
    <t>17/06/2022 08:40:57</t>
  </si>
  <si>
    <t>17/06/2022 08:41:32</t>
  </si>
  <si>
    <t>17/06/2022 08:41:34</t>
  </si>
  <si>
    <t>17/06/2022 08:41:36</t>
  </si>
  <si>
    <t>17/06/2022 08:41:37</t>
  </si>
  <si>
    <t>17/06/2022 08:41:44</t>
  </si>
  <si>
    <t>17/06/2022 08:41:50</t>
  </si>
  <si>
    <t>17/06/2022 08:41:55</t>
  </si>
  <si>
    <t>17/06/2022 08:42:01</t>
  </si>
  <si>
    <t>17/06/2022 08:42:19</t>
  </si>
  <si>
    <t>17/06/2022 08:42:27</t>
  </si>
  <si>
    <t>17/06/2022 08:42:50</t>
  </si>
  <si>
    <t>17/06/2022 08:42:59</t>
  </si>
  <si>
    <t>17/06/2022 08:43:16</t>
  </si>
  <si>
    <t>17/06/2022 08:43:18</t>
  </si>
  <si>
    <t>17/06/2022 08:44:20</t>
  </si>
  <si>
    <t>17/06/2022 08:44:23</t>
  </si>
  <si>
    <t>17/06/2022 08:44:39</t>
  </si>
  <si>
    <t>17/06/2022 08:44:46</t>
  </si>
  <si>
    <t>17/06/2022 08:44:55</t>
  </si>
  <si>
    <t>17/06/2022 08:45:11</t>
  </si>
  <si>
    <t>17/06/2022 08:45:13</t>
  </si>
  <si>
    <t>17/06/2022 08:45:17</t>
  </si>
  <si>
    <t>17/06/2022 08:45:18</t>
  </si>
  <si>
    <t>17/06/2022 08:45:46</t>
  </si>
  <si>
    <t>17/06/2022 08:45:47</t>
  </si>
  <si>
    <t>17/06/2022 08:46:08</t>
  </si>
  <si>
    <t>17/06/2022 08:46:15</t>
  </si>
  <si>
    <t>17/06/2022 08:46:37</t>
  </si>
  <si>
    <t>17/06/2022 08:46:43</t>
  </si>
  <si>
    <t>17/06/2022 08:46:44</t>
  </si>
  <si>
    <t>17/06/2022 08:46:56</t>
  </si>
  <si>
    <t>17/06/2022 08:46:57</t>
  </si>
  <si>
    <t>17/06/2022 08:47:25</t>
  </si>
  <si>
    <t>17/06/2022 08:47:30</t>
  </si>
  <si>
    <t>17/06/2022 08:47:48</t>
  </si>
  <si>
    <t>17/06/2022 08:47:55</t>
  </si>
  <si>
    <t>17/06/2022 08:47:59</t>
  </si>
  <si>
    <t>17/06/2022 08:48:02</t>
  </si>
  <si>
    <t>17/06/2022 08:48:10</t>
  </si>
  <si>
    <t>17/06/2022 08:48:23</t>
  </si>
  <si>
    <t>17/06/2022 08:48:31</t>
  </si>
  <si>
    <t>17/06/2022 08:48:38</t>
  </si>
  <si>
    <t>17/06/2022 08:48:41</t>
  </si>
  <si>
    <t>17/06/2022 08:48:42</t>
  </si>
  <si>
    <t>17/06/2022 08:49:02</t>
  </si>
  <si>
    <t>17/06/2022 08:49:09</t>
  </si>
  <si>
    <t>17/06/2022 08:49:14</t>
  </si>
  <si>
    <t>17/06/2022 08:49:26</t>
  </si>
  <si>
    <t>17/06/2022 08:50:12</t>
  </si>
  <si>
    <t>17/06/2022 08:50:14</t>
  </si>
  <si>
    <t>17/06/2022 08:50:58</t>
  </si>
  <si>
    <t>17/06/2022 08:51:02</t>
  </si>
  <si>
    <t>17/06/2022 08:51:04</t>
  </si>
  <si>
    <t>17/06/2022 08:51:21</t>
  </si>
  <si>
    <t>17/06/2022 08:51:22</t>
  </si>
  <si>
    <t>17/06/2022 08:51:23</t>
  </si>
  <si>
    <t>17/06/2022 08:51:25</t>
  </si>
  <si>
    <t>17/06/2022 08:51:26</t>
  </si>
  <si>
    <t>17/06/2022 08:51:41</t>
  </si>
  <si>
    <t>17/06/2022 08:51:44</t>
  </si>
  <si>
    <t>17/06/2022 08:52:05</t>
  </si>
  <si>
    <t>17/06/2022 08:52:26</t>
  </si>
  <si>
    <t>17/06/2022 08:52:46</t>
  </si>
  <si>
    <t>17/06/2022 08:52:55</t>
  </si>
  <si>
    <t>17/06/2022 08:53:15</t>
  </si>
  <si>
    <t>17/06/2022 08:53:43</t>
  </si>
  <si>
    <t>17/06/2022 08:53:46</t>
  </si>
  <si>
    <t>17/06/2022 08:53:55</t>
  </si>
  <si>
    <t>17/06/2022 08:54:00</t>
  </si>
  <si>
    <t>17/06/2022 08:54:02</t>
  </si>
  <si>
    <t>17/06/2022 08:54:03</t>
  </si>
  <si>
    <t>17/06/2022 08:54:04</t>
  </si>
  <si>
    <t>17/06/2022 08:54:08</t>
  </si>
  <si>
    <t>17/06/2022 08:54:14</t>
  </si>
  <si>
    <t>17/06/2022 08:54:27</t>
  </si>
  <si>
    <t>17/06/2022 08:54:32</t>
  </si>
  <si>
    <t>17/06/2022 08:54:39</t>
  </si>
  <si>
    <t>17/06/2022 08:54:41</t>
  </si>
  <si>
    <t>17/06/2022 08:54:44</t>
  </si>
  <si>
    <t>17/06/2022 08:54:45</t>
  </si>
  <si>
    <t>17/06/2022 08:55:03</t>
  </si>
  <si>
    <t>17/06/2022 08:55:29</t>
  </si>
  <si>
    <t>17/06/2022 08:55:40</t>
  </si>
  <si>
    <t>17/06/2022 08:56:02</t>
  </si>
  <si>
    <t>17/06/2022 08:56:24</t>
  </si>
  <si>
    <t>17/06/2022 08:56:33</t>
  </si>
  <si>
    <t>17/06/2022 08:56:38</t>
  </si>
  <si>
    <t>17/06/2022 08:56:55</t>
  </si>
  <si>
    <t>17/06/2022 08:57:08</t>
  </si>
  <si>
    <t>17/06/2022 08:58:05</t>
  </si>
  <si>
    <t>17/06/2022 08:58:14</t>
  </si>
  <si>
    <t>17/06/2022 08:58:26</t>
  </si>
  <si>
    <t>17/06/2022 08:58:31</t>
  </si>
  <si>
    <t>17/06/2022 08:58:36</t>
  </si>
  <si>
    <t>17/06/2022 08:58:54</t>
  </si>
  <si>
    <t>17/06/2022 08:59:09</t>
  </si>
  <si>
    <t>17/06/2022 08:59:10</t>
  </si>
  <si>
    <t>17/06/2022 08:59:11</t>
  </si>
  <si>
    <t>17/06/2022 08:59:12</t>
  </si>
  <si>
    <t>17/06/2022 08:59:13</t>
  </si>
  <si>
    <t>17/06/2022 08:59:14</t>
  </si>
  <si>
    <t>17/06/2022 08:59:24</t>
  </si>
  <si>
    <t>17/06/2022 08:59:25</t>
  </si>
  <si>
    <t>17/06/2022 08:59:32</t>
  </si>
  <si>
    <t>17/06/2022 08:59:56</t>
  </si>
  <si>
    <t>17/06/2022 08:59:59</t>
  </si>
  <si>
    <t>17/06/2022 09:00:07</t>
  </si>
  <si>
    <t>17/06/2022 09:00:35</t>
  </si>
  <si>
    <t>17/06/2022 09:00:36</t>
  </si>
  <si>
    <t>17/06/2022 09:01:17</t>
  </si>
  <si>
    <t>17/06/2022 09:01:51</t>
  </si>
  <si>
    <t>17/06/2022 09:01:55</t>
  </si>
  <si>
    <t>17/06/2022 09:02:11</t>
  </si>
  <si>
    <t>17/06/2022 09:02:12</t>
  </si>
  <si>
    <t>17/06/2022 09:02:21</t>
  </si>
  <si>
    <t>17/06/2022 09:03:10</t>
  </si>
  <si>
    <t>17/06/2022 09:03:12</t>
  </si>
  <si>
    <t>17/06/2022 09:04:04</t>
  </si>
  <si>
    <t>17/06/2022 09:04:06</t>
  </si>
  <si>
    <t>17/06/2022 09:04:23</t>
  </si>
  <si>
    <t>17/06/2022 09:04:45</t>
  </si>
  <si>
    <t>17/06/2022 09:05:07</t>
  </si>
  <si>
    <t>17/06/2022 09:05:19</t>
  </si>
  <si>
    <t>17/06/2022 09:06:09</t>
  </si>
  <si>
    <t>17/06/2022 09:06:12</t>
  </si>
  <si>
    <t>17/06/2022 09:07:34</t>
  </si>
  <si>
    <t>17/06/2022 09:07:46</t>
  </si>
  <si>
    <t>17/06/2022 09:07:48</t>
  </si>
  <si>
    <t>17/06/2022 09:07:50</t>
  </si>
  <si>
    <t>17/06/2022 09:07:53</t>
  </si>
  <si>
    <t>17/06/2022 09:07:54</t>
  </si>
  <si>
    <t>17/06/2022 09:08:05</t>
  </si>
  <si>
    <t>17/06/2022 09:08:06</t>
  </si>
  <si>
    <t>17/06/2022 09:08:13</t>
  </si>
  <si>
    <t>17/06/2022 09:08:15</t>
  </si>
  <si>
    <t>17/06/2022 09:08:56</t>
  </si>
  <si>
    <t>17/06/2022 09:08:58</t>
  </si>
  <si>
    <t>17/06/2022 09:09:09</t>
  </si>
  <si>
    <t>17/06/2022 09:09:34</t>
  </si>
  <si>
    <t>17/06/2022 09:09:54</t>
  </si>
  <si>
    <t>17/06/2022 09:10:53</t>
  </si>
  <si>
    <t>17/06/2022 09:11:26</t>
  </si>
  <si>
    <t>17/06/2022 09:11:40</t>
  </si>
  <si>
    <t>17/06/2022 09:12:54</t>
  </si>
  <si>
    <t>17/06/2022 09:12:56</t>
  </si>
  <si>
    <t>17/06/2022 09:13:13</t>
  </si>
  <si>
    <t>17/06/2022 09:13:16</t>
  </si>
  <si>
    <t>17/06/2022 09:13:52</t>
  </si>
  <si>
    <t>17/06/2022 09:14:47</t>
  </si>
  <si>
    <t>17/06/2022 09:15:01</t>
  </si>
  <si>
    <t>17/06/2022 09:15:04</t>
  </si>
  <si>
    <t>17/06/2022 09:15:11</t>
  </si>
  <si>
    <t>17/06/2022 09:16:08</t>
  </si>
  <si>
    <t>17/06/2022 09:16:39</t>
  </si>
  <si>
    <t>17/06/2022 09:17:06</t>
  </si>
  <si>
    <t>17/06/2022 09:17:18</t>
  </si>
  <si>
    <t>17/06/2022 09:17:29</t>
  </si>
  <si>
    <t>17/06/2022 09:17:31</t>
  </si>
  <si>
    <t>17/06/2022 09:17:32</t>
  </si>
  <si>
    <t>17/06/2022 09:17:56</t>
  </si>
  <si>
    <t>17/06/2022 09:18:40</t>
  </si>
  <si>
    <t>17/06/2022 09:19:02</t>
  </si>
  <si>
    <t>17/06/2022 09:19:42</t>
  </si>
  <si>
    <t>17/06/2022 09:20:12</t>
  </si>
  <si>
    <t>17/06/2022 09:20:53</t>
  </si>
  <si>
    <t>17/06/2022 09:21:08</t>
  </si>
  <si>
    <t>17/06/2022 09:21:25</t>
  </si>
  <si>
    <t>17/06/2022 09:21:36</t>
  </si>
  <si>
    <t>17/06/2022 09:22:10</t>
  </si>
  <si>
    <t>17/06/2022 09:22:19</t>
  </si>
  <si>
    <t>17/06/2022 09:22:22</t>
  </si>
  <si>
    <t>17/06/2022 09:22:50</t>
  </si>
  <si>
    <t>17/06/2022 09:22:52</t>
  </si>
  <si>
    <t>17/06/2022 09:23:55</t>
  </si>
  <si>
    <t>17/06/2022 09:25:54</t>
  </si>
  <si>
    <t>17/06/2022 09:26:14</t>
  </si>
  <si>
    <t>17/06/2022 09:26:37</t>
  </si>
  <si>
    <t>17/06/2022 09:27:12</t>
  </si>
  <si>
    <t>17/06/2022 09:27:13</t>
  </si>
  <si>
    <t>17/06/2022 09:27:20</t>
  </si>
  <si>
    <t>17/06/2022 09:27:28</t>
  </si>
  <si>
    <t>17/06/2022 09:27:48</t>
  </si>
  <si>
    <t>17/06/2022 09:27:52</t>
  </si>
  <si>
    <t>17/06/2022 09:27:53</t>
  </si>
  <si>
    <t>17/06/2022 09:27:54</t>
  </si>
  <si>
    <t>17/06/2022 09:27:55</t>
  </si>
  <si>
    <t>17/06/2022 09:27:56</t>
  </si>
  <si>
    <t>17/06/2022 09:28:30</t>
  </si>
  <si>
    <t>17/06/2022 09:29:42</t>
  </si>
  <si>
    <t>17/06/2022 09:29:54</t>
  </si>
  <si>
    <t>17/06/2022 09:31:06</t>
  </si>
  <si>
    <t>17/06/2022 09:31:41</t>
  </si>
  <si>
    <t>17/06/2022 09:32:52</t>
  </si>
  <si>
    <t>17/06/2022 09:33:02</t>
  </si>
  <si>
    <t>17/06/2022 09:33:49</t>
  </si>
  <si>
    <t>17/06/2022 09:34:06</t>
  </si>
  <si>
    <t>17/06/2022 09:34:07</t>
  </si>
  <si>
    <t>17/06/2022 09:34:08</t>
  </si>
  <si>
    <t>17/06/2022 09:34:44</t>
  </si>
  <si>
    <t>17/06/2022 09:35:12</t>
  </si>
  <si>
    <t>17/06/2022 09:35:13</t>
  </si>
  <si>
    <t>17/06/2022 09:35:14</t>
  </si>
  <si>
    <t>17/06/2022 09:35:17</t>
  </si>
  <si>
    <t>17/06/2022 09:35:28</t>
  </si>
  <si>
    <t>17/06/2022 09:35:40</t>
  </si>
  <si>
    <t>17/06/2022 09:36:29</t>
  </si>
  <si>
    <t>17/06/2022 09:37:55</t>
  </si>
  <si>
    <t>17/06/2022 09:38:18</t>
  </si>
  <si>
    <t>17/06/2022 09:38:53</t>
  </si>
  <si>
    <t>17/06/2022 09:38:55</t>
  </si>
  <si>
    <t>17/06/2022 09:39:00</t>
  </si>
  <si>
    <t>17/06/2022 09:39:03</t>
  </si>
  <si>
    <t>17/06/2022 09:39:46</t>
  </si>
  <si>
    <t>17/06/2022 09:39:47</t>
  </si>
  <si>
    <t>17/06/2022 09:40:01</t>
  </si>
  <si>
    <t>17/06/2022 09:40:02</t>
  </si>
  <si>
    <t>17/06/2022 09:40:44</t>
  </si>
  <si>
    <t>17/06/2022 09:42:49</t>
  </si>
  <si>
    <t>17/06/2022 09:43:05</t>
  </si>
  <si>
    <t>17/06/2022 09:43:24</t>
  </si>
  <si>
    <t>17/06/2022 09:44:04</t>
  </si>
  <si>
    <t>17/06/2022 09:44:07</t>
  </si>
  <si>
    <t>17/06/2022 09:44:31</t>
  </si>
  <si>
    <t>17/06/2022 09:44:58</t>
  </si>
  <si>
    <t>17/06/2022 09:45:07</t>
  </si>
  <si>
    <t>17/06/2022 09:45:36</t>
  </si>
  <si>
    <t>17/06/2022 09:45:52</t>
  </si>
  <si>
    <t>17/06/2022 09:47:02</t>
  </si>
  <si>
    <t>17/06/2022 09:47:03</t>
  </si>
  <si>
    <t>17/06/2022 09:48:16</t>
  </si>
  <si>
    <t>17/06/2022 09:48:25</t>
  </si>
  <si>
    <t>17/06/2022 09:48:28</t>
  </si>
  <si>
    <t>17/06/2022 09:48:52</t>
  </si>
  <si>
    <t>17/06/2022 09:50:05</t>
  </si>
  <si>
    <t>17/06/2022 09:50:22</t>
  </si>
  <si>
    <t>17/06/2022 09:50:23</t>
  </si>
  <si>
    <t>17/06/2022 09:52:17</t>
  </si>
  <si>
    <t>17/06/2022 09:52:51</t>
  </si>
  <si>
    <t>17/06/2022 09:52:58</t>
  </si>
  <si>
    <t>17/06/2022 09:54:36</t>
  </si>
  <si>
    <t>17/06/2022 09:54:37</t>
  </si>
  <si>
    <t>17/06/2022 09:55:10</t>
  </si>
  <si>
    <t>17/06/2022 09:55:12</t>
  </si>
  <si>
    <t>17/06/2022 09:55:22</t>
  </si>
  <si>
    <t>17/06/2022 09:55:27</t>
  </si>
  <si>
    <t>17/06/2022 09:55:28</t>
  </si>
  <si>
    <t>17/06/2022 09:55:31</t>
  </si>
  <si>
    <t>17/06/2022 09:55:32</t>
  </si>
  <si>
    <t>17/06/2022 09:55:58</t>
  </si>
  <si>
    <t>17/06/2022 09:56:09</t>
  </si>
  <si>
    <t>17/06/2022 09:56:20</t>
  </si>
  <si>
    <t>17/06/2022 09:56:28</t>
  </si>
  <si>
    <t>17/06/2022 09:56:29</t>
  </si>
  <si>
    <t>17/06/2022 09:56:36</t>
  </si>
  <si>
    <t>17/06/2022 09:59:17</t>
  </si>
  <si>
    <t>17/06/2022 10:00:10</t>
  </si>
  <si>
    <t>17/06/2022 10:01:38</t>
  </si>
  <si>
    <t>17/06/2022 10:02:43</t>
  </si>
  <si>
    <t>17/06/2022 10:02:44</t>
  </si>
  <si>
    <t>17/06/2022 10:03:01</t>
  </si>
  <si>
    <t>17/06/2022 10:03:22</t>
  </si>
  <si>
    <t>17/06/2022 10:03:23</t>
  </si>
  <si>
    <t>17/06/2022 10:03:25</t>
  </si>
  <si>
    <t>17/06/2022 10:03:31</t>
  </si>
  <si>
    <t>17/06/2022 10:03:34</t>
  </si>
  <si>
    <t>17/06/2022 10:03:50</t>
  </si>
  <si>
    <t>17/06/2022 10:03:51</t>
  </si>
  <si>
    <t>17/06/2022 10:06:00</t>
  </si>
  <si>
    <t>17/06/2022 10:06:01</t>
  </si>
  <si>
    <t>17/06/2022 10:06:02</t>
  </si>
  <si>
    <t>17/06/2022 10:06:17</t>
  </si>
  <si>
    <t>17/06/2022 10:06:55</t>
  </si>
  <si>
    <t>17/06/2022 10:07:01</t>
  </si>
  <si>
    <t>17/06/2022 10:07:03</t>
  </si>
  <si>
    <t>17/06/2022 10:07:12</t>
  </si>
  <si>
    <t>17/06/2022 10:07:13</t>
  </si>
  <si>
    <t>17/06/2022 10:07:40</t>
  </si>
  <si>
    <t>17/06/2022 10:09:04</t>
  </si>
  <si>
    <t>17/06/2022 10:09:21</t>
  </si>
  <si>
    <t>17/06/2022 10:09:33</t>
  </si>
  <si>
    <t>17/06/2022 10:09:34</t>
  </si>
  <si>
    <t>17/06/2022 10:10:13</t>
  </si>
  <si>
    <t>17/06/2022 10:11:10</t>
  </si>
  <si>
    <t>17/06/2022 10:11:43</t>
  </si>
  <si>
    <t>17/06/2022 10:12:09</t>
  </si>
  <si>
    <t>17/06/2022 10:12:11</t>
  </si>
  <si>
    <t>17/06/2022 10:12:12</t>
  </si>
  <si>
    <t>17/06/2022 10:12:13</t>
  </si>
  <si>
    <t>17/06/2022 10:12:14</t>
  </si>
  <si>
    <t>17/06/2022 10:12:15</t>
  </si>
  <si>
    <t>17/06/2022 10:12:26</t>
  </si>
  <si>
    <t>17/06/2022 10:12:27</t>
  </si>
  <si>
    <t>17/06/2022 10:12:29</t>
  </si>
  <si>
    <t>17/06/2022 10:12:31</t>
  </si>
  <si>
    <t>17/06/2022 10:12:33</t>
  </si>
  <si>
    <t>17/06/2022 10:12:55</t>
  </si>
  <si>
    <t>17/06/2022 10:13:14</t>
  </si>
  <si>
    <t>17/06/2022 10:13:15</t>
  </si>
  <si>
    <t>17/06/2022 10:14:02</t>
  </si>
  <si>
    <t>17/06/2022 10:14:16</t>
  </si>
  <si>
    <t>17/06/2022 10:14:42</t>
  </si>
  <si>
    <t>17/06/2022 10:14:56</t>
  </si>
  <si>
    <t>17/06/2022 10:15:09</t>
  </si>
  <si>
    <t>17/06/2022 10:15:10</t>
  </si>
  <si>
    <t>17/06/2022 10:15:15</t>
  </si>
  <si>
    <t>17/06/2022 10:15:22</t>
  </si>
  <si>
    <t>17/06/2022 10:15:23</t>
  </si>
  <si>
    <t>17/06/2022 10:15:45</t>
  </si>
  <si>
    <t>17/06/2022 10:16:06</t>
  </si>
  <si>
    <t>17/06/2022 10:16:24</t>
  </si>
  <si>
    <t>17/06/2022 10:16:34</t>
  </si>
  <si>
    <t>17/06/2022 10:17:07</t>
  </si>
  <si>
    <t>17/06/2022 10:17:08</t>
  </si>
  <si>
    <t>17/06/2022 10:17:53</t>
  </si>
  <si>
    <t>17/06/2022 10:18:02</t>
  </si>
  <si>
    <t>17/06/2022 10:18:04</t>
  </si>
  <si>
    <t>17/06/2022 10:18:05</t>
  </si>
  <si>
    <t>17/06/2022 10:18:28</t>
  </si>
  <si>
    <t>17/06/2022 10:18:30</t>
  </si>
  <si>
    <t>17/06/2022 10:18:31</t>
  </si>
  <si>
    <t>17/06/2022 10:18:36</t>
  </si>
  <si>
    <t>17/06/2022 10:19:03</t>
  </si>
  <si>
    <t>17/06/2022 10:19:04</t>
  </si>
  <si>
    <t>17/06/2022 10:19:23</t>
  </si>
  <si>
    <t>17/06/2022 10:19:30</t>
  </si>
  <si>
    <t>17/06/2022 10:19:31</t>
  </si>
  <si>
    <t>17/06/2022 10:19:32</t>
  </si>
  <si>
    <t>17/06/2022 10:19:33</t>
  </si>
  <si>
    <t>17/06/2022 10:19:35</t>
  </si>
  <si>
    <t>17/06/2022 10:19:36</t>
  </si>
  <si>
    <t>17/06/2022 10:19:52</t>
  </si>
  <si>
    <t>17/06/2022 10:19:53</t>
  </si>
  <si>
    <t>17/06/2022 10:19:59</t>
  </si>
  <si>
    <t>17/06/2022 10:20:24</t>
  </si>
  <si>
    <t>17/06/2022 10:20:25</t>
  </si>
  <si>
    <t>17/06/2022 10:20:27</t>
  </si>
  <si>
    <t>17/06/2022 10:20:29</t>
  </si>
  <si>
    <t>17/06/2022 10:20:52</t>
  </si>
  <si>
    <t>17/06/2022 10:20:57</t>
  </si>
  <si>
    <t>17/06/2022 10:21:01</t>
  </si>
  <si>
    <t>17/06/2022 10:21:20</t>
  </si>
  <si>
    <t>17/06/2022 10:22:25</t>
  </si>
  <si>
    <t>17/06/2022 10:22:29</t>
  </si>
  <si>
    <t>17/06/2022 10:22:44</t>
  </si>
  <si>
    <t>17/06/2022 10:22:49</t>
  </si>
  <si>
    <t>17/06/2022 10:22:55</t>
  </si>
  <si>
    <t>17/06/2022 10:22:58</t>
  </si>
  <si>
    <t>17/06/2022 10:23:04</t>
  </si>
  <si>
    <t>17/06/2022 10:23:05</t>
  </si>
  <si>
    <t>17/06/2022 10:24:02</t>
  </si>
  <si>
    <t>17/06/2022 10:24:54</t>
  </si>
  <si>
    <t>17/06/2022 10:25:29</t>
  </si>
  <si>
    <t>17/06/2022 10:25:40</t>
  </si>
  <si>
    <t>17/06/2022 10:26:26</t>
  </si>
  <si>
    <t>17/06/2022 10:26:46</t>
  </si>
  <si>
    <t>17/06/2022 10:26:47</t>
  </si>
  <si>
    <t>17/06/2022 10:26:57</t>
  </si>
  <si>
    <t>17/06/2022 10:27:11</t>
  </si>
  <si>
    <t>17/06/2022 10:27:16</t>
  </si>
  <si>
    <t>17/06/2022 10:28:10</t>
  </si>
  <si>
    <t>17/06/2022 10:28:21</t>
  </si>
  <si>
    <t>17/06/2022 10:28:22</t>
  </si>
  <si>
    <t>17/06/2022 10:28:52</t>
  </si>
  <si>
    <t>17/06/2022 10:29:08</t>
  </si>
  <si>
    <t>17/06/2022 10:30:27</t>
  </si>
  <si>
    <t>17/06/2022 10:30:48</t>
  </si>
  <si>
    <t>17/06/2022 10:32:07</t>
  </si>
  <si>
    <t>17/06/2022 10:32:46</t>
  </si>
  <si>
    <t>17/06/2022 10:32:47</t>
  </si>
  <si>
    <t>17/06/2022 10:32:48</t>
  </si>
  <si>
    <t>17/06/2022 10:32:54</t>
  </si>
  <si>
    <t>17/06/2022 10:33:06</t>
  </si>
  <si>
    <t>17/06/2022 10:34:37</t>
  </si>
  <si>
    <t>17/06/2022 10:37:03</t>
  </si>
  <si>
    <t>17/06/2022 10:37:10</t>
  </si>
  <si>
    <t>17/06/2022 10:37:24</t>
  </si>
  <si>
    <t>17/06/2022 10:37:25</t>
  </si>
  <si>
    <t>17/06/2022 10:38:00</t>
  </si>
  <si>
    <t>17/06/2022 10:38:09</t>
  </si>
  <si>
    <t>17/06/2022 10:38:32</t>
  </si>
  <si>
    <t>17/06/2022 10:38:43</t>
  </si>
  <si>
    <t>17/06/2022 10:38:49</t>
  </si>
  <si>
    <t>17/06/2022 10:39:14</t>
  </si>
  <si>
    <t>17/06/2022 10:39:15</t>
  </si>
  <si>
    <t>17/06/2022 10:39:16</t>
  </si>
  <si>
    <t>17/06/2022 10:39:20</t>
  </si>
  <si>
    <t>17/06/2022 10:39:21</t>
  </si>
  <si>
    <t>17/06/2022 10:39:38</t>
  </si>
  <si>
    <t>17/06/2022 10:39:57</t>
  </si>
  <si>
    <t>17/06/2022 10:40:21</t>
  </si>
  <si>
    <t>17/06/2022 10:40:22</t>
  </si>
  <si>
    <t>17/06/2022 10:40:23</t>
  </si>
  <si>
    <t>17/06/2022 10:40:25</t>
  </si>
  <si>
    <t>17/06/2022 10:40:33</t>
  </si>
  <si>
    <t>17/06/2022 10:40:37</t>
  </si>
  <si>
    <t>17/06/2022 10:40:42</t>
  </si>
  <si>
    <t>17/06/2022 10:40:51</t>
  </si>
  <si>
    <t>17/06/2022 10:41:19</t>
  </si>
  <si>
    <t>17/06/2022 10:41:20</t>
  </si>
  <si>
    <t>17/06/2022 10:41:22</t>
  </si>
  <si>
    <t>17/06/2022 10:41:32</t>
  </si>
  <si>
    <t>17/06/2022 10:41:33</t>
  </si>
  <si>
    <t>17/06/2022 10:41:35</t>
  </si>
  <si>
    <t>17/06/2022 10:41:39</t>
  </si>
  <si>
    <t>17/06/2022 10:41:43</t>
  </si>
  <si>
    <t>17/06/2022 10:42:04</t>
  </si>
  <si>
    <t>17/06/2022 10:42:09</t>
  </si>
  <si>
    <t>17/06/2022 10:42:10</t>
  </si>
  <si>
    <t>17/06/2022 10:42:48</t>
  </si>
  <si>
    <t>17/06/2022 10:42:50</t>
  </si>
  <si>
    <t>17/06/2022 10:42:55</t>
  </si>
  <si>
    <t>17/06/2022 10:43:12</t>
  </si>
  <si>
    <t>17/06/2022 10:43:18</t>
  </si>
  <si>
    <t>17/06/2022 10:43:19</t>
  </si>
  <si>
    <t>17/06/2022 10:43:42</t>
  </si>
  <si>
    <t>17/06/2022 10:44:11</t>
  </si>
  <si>
    <t>17/06/2022 10:44:26</t>
  </si>
  <si>
    <t>17/06/2022 10:44:58</t>
  </si>
  <si>
    <t>17/06/2022 10:45:10</t>
  </si>
  <si>
    <t>17/06/2022 10:45:12</t>
  </si>
  <si>
    <t>17/06/2022 10:45:41</t>
  </si>
  <si>
    <t>17/06/2022 10:45:48</t>
  </si>
  <si>
    <t>17/06/2022 10:45:49</t>
  </si>
  <si>
    <t>17/06/2022 10:45:51</t>
  </si>
  <si>
    <t>17/06/2022 10:46:04</t>
  </si>
  <si>
    <t>17/06/2022 10:46:12</t>
  </si>
  <si>
    <t>17/06/2022 10:46:44</t>
  </si>
  <si>
    <t>17/06/2022 10:46:51</t>
  </si>
  <si>
    <t>17/06/2022 10:47:13</t>
  </si>
  <si>
    <t>17/06/2022 10:47:20</t>
  </si>
  <si>
    <t>17/06/2022 10:47:30</t>
  </si>
  <si>
    <t>17/06/2022 10:47:33</t>
  </si>
  <si>
    <t>17/06/2022 10:47:59</t>
  </si>
  <si>
    <t>17/06/2022 10:48:10</t>
  </si>
  <si>
    <t>17/06/2022 10:48:17</t>
  </si>
  <si>
    <t>17/06/2022 10:48:18</t>
  </si>
  <si>
    <t>17/06/2022 10:48:31</t>
  </si>
  <si>
    <t>17/06/2022 10:48:43</t>
  </si>
  <si>
    <t>17/06/2022 10:48:47</t>
  </si>
  <si>
    <t>17/06/2022 10:49:02</t>
  </si>
  <si>
    <t>17/06/2022 10:49:10</t>
  </si>
  <si>
    <t>17/06/2022 10:49:26</t>
  </si>
  <si>
    <t>17/06/2022 10:49:34</t>
  </si>
  <si>
    <t>17/06/2022 10:50:04</t>
  </si>
  <si>
    <t>17/06/2022 10:50:05</t>
  </si>
  <si>
    <t>17/06/2022 10:50:07</t>
  </si>
  <si>
    <t>17/06/2022 10:50:09</t>
  </si>
  <si>
    <t>17/06/2022 10:50:10</t>
  </si>
  <si>
    <t>17/06/2022 10:50:12</t>
  </si>
  <si>
    <t>17/06/2022 10:50:20</t>
  </si>
  <si>
    <t>17/06/2022 10:50:21</t>
  </si>
  <si>
    <t>17/06/2022 10:50:23</t>
  </si>
  <si>
    <t>17/06/2022 10:50:24</t>
  </si>
  <si>
    <t>17/06/2022 10:50:25</t>
  </si>
  <si>
    <t>17/06/2022 10:50:28</t>
  </si>
  <si>
    <t>17/06/2022 10:50:31</t>
  </si>
  <si>
    <t>17/06/2022 10:50:34</t>
  </si>
  <si>
    <t>17/06/2022 10:50:43</t>
  </si>
  <si>
    <t>17/06/2022 10:50:50</t>
  </si>
  <si>
    <t>17/06/2022 10:50:53</t>
  </si>
  <si>
    <t>17/06/2022 10:50:56</t>
  </si>
  <si>
    <t>17/06/2022 10:50:59</t>
  </si>
  <si>
    <t>17/06/2022 10:51:00</t>
  </si>
  <si>
    <t>17/06/2022 10:51:02</t>
  </si>
  <si>
    <t>17/06/2022 10:51:04</t>
  </si>
  <si>
    <t>17/06/2022 10:51:12</t>
  </si>
  <si>
    <t>17/06/2022 10:51:13</t>
  </si>
  <si>
    <t>17/06/2022 10:51:15</t>
  </si>
  <si>
    <t>17/06/2022 10:51:16</t>
  </si>
  <si>
    <t>17/06/2022 10:51:23</t>
  </si>
  <si>
    <t>17/06/2022 10:51:30</t>
  </si>
  <si>
    <t>17/06/2022 10:51:33</t>
  </si>
  <si>
    <t>17/06/2022 10:51:43</t>
  </si>
  <si>
    <t>17/06/2022 10:51:45</t>
  </si>
  <si>
    <t>17/06/2022 10:51:50</t>
  </si>
  <si>
    <t>17/06/2022 10:51:57</t>
  </si>
  <si>
    <t>17/06/2022 10:51:58</t>
  </si>
  <si>
    <t>17/06/2022 10:52:26</t>
  </si>
  <si>
    <t>17/06/2022 10:53:11</t>
  </si>
  <si>
    <t>17/06/2022 10:53:14</t>
  </si>
  <si>
    <t>17/06/2022 10:53:15</t>
  </si>
  <si>
    <t>17/06/2022 10:53:16</t>
  </si>
  <si>
    <t>17/06/2022 10:53:17</t>
  </si>
  <si>
    <t>17/06/2022 10:53:29</t>
  </si>
  <si>
    <t>17/06/2022 10:53:30</t>
  </si>
  <si>
    <t>17/06/2022 10:53:58</t>
  </si>
  <si>
    <t>17/06/2022 10:53:59</t>
  </si>
  <si>
    <t>17/06/2022 10:54:00</t>
  </si>
  <si>
    <t>17/06/2022 10:54:10</t>
  </si>
  <si>
    <t>17/06/2022 10:54:11</t>
  </si>
  <si>
    <t>17/06/2022 10:54:36</t>
  </si>
  <si>
    <t>17/06/2022 10:54:37</t>
  </si>
  <si>
    <t>17/06/2022 10:54:43</t>
  </si>
  <si>
    <t>17/06/2022 10:54:44</t>
  </si>
  <si>
    <t>17/06/2022 10:54:45</t>
  </si>
  <si>
    <t>17/06/2022 10:54:52</t>
  </si>
  <si>
    <t>17/06/2022 10:55:47</t>
  </si>
  <si>
    <t>17/06/2022 10:55:56</t>
  </si>
  <si>
    <t>17/06/2022 10:56:14</t>
  </si>
  <si>
    <t>17/06/2022 10:56:26</t>
  </si>
  <si>
    <t>17/06/2022 10:56:54</t>
  </si>
  <si>
    <t>17/06/2022 10:57:41</t>
  </si>
  <si>
    <t>17/06/2022 10:57:54</t>
  </si>
  <si>
    <t>17/06/2022 10:58:26</t>
  </si>
  <si>
    <t>17/06/2022 10:58:36</t>
  </si>
  <si>
    <t>17/06/2022 10:58:38</t>
  </si>
  <si>
    <t>17/06/2022 10:58:39</t>
  </si>
  <si>
    <t>17/06/2022 10:58:40</t>
  </si>
  <si>
    <t>17/06/2022 10:58:43</t>
  </si>
  <si>
    <t>17/06/2022 10:58:44</t>
  </si>
  <si>
    <t>17/06/2022 10:58:45</t>
  </si>
  <si>
    <t>17/06/2022 10:59:22</t>
  </si>
  <si>
    <t>17/06/2022 10:59:27</t>
  </si>
  <si>
    <t>17/06/2022 11:00:01</t>
  </si>
  <si>
    <t>17/06/2022 11:00:29</t>
  </si>
  <si>
    <t>17/06/2022 11:00:44</t>
  </si>
  <si>
    <t>17/06/2022 11:00:47</t>
  </si>
  <si>
    <t>17/06/2022 11:01:13</t>
  </si>
  <si>
    <t>17/06/2022 11:02:03</t>
  </si>
  <si>
    <t>17/06/2022 11:05:43</t>
  </si>
  <si>
    <t>17/06/2022 11:06:43</t>
  </si>
  <si>
    <t>17/06/2022 11:09:25</t>
  </si>
  <si>
    <t>17/06/2022 11:09:26</t>
  </si>
  <si>
    <t>17/06/2022 11:10:44</t>
  </si>
  <si>
    <t>17/06/2022 11:12:12</t>
  </si>
  <si>
    <t>17/06/2022 11:13:52</t>
  </si>
  <si>
    <t>17/06/2022 11:16:33</t>
  </si>
  <si>
    <t>17/06/2022 11:16:39</t>
  </si>
  <si>
    <t>17/06/2022 11:17:16</t>
  </si>
  <si>
    <t>17/06/2022 11:17:25</t>
  </si>
  <si>
    <t>17/06/2022 11:17:27</t>
  </si>
  <si>
    <t>17/06/2022 11:17:29</t>
  </si>
  <si>
    <t>17/06/2022 11:20:20</t>
  </si>
  <si>
    <t>17/06/2022 11:20:33</t>
  </si>
  <si>
    <t>17/06/2022 11:21:19</t>
  </si>
  <si>
    <t>17/06/2022 11:21:48</t>
  </si>
  <si>
    <t>17/06/2022 11:23:09</t>
  </si>
  <si>
    <t>17/06/2022 11:23:25</t>
  </si>
  <si>
    <t>17/06/2022 11:23:35</t>
  </si>
  <si>
    <t>17/06/2022 11:24:56</t>
  </si>
  <si>
    <t>17/06/2022 11:24:57</t>
  </si>
  <si>
    <t>17/06/2022 11:25:04</t>
  </si>
  <si>
    <t>17/06/2022 11:25:23</t>
  </si>
  <si>
    <t>17/06/2022 11:25:27</t>
  </si>
  <si>
    <t>17/06/2022 11:25:28</t>
  </si>
  <si>
    <t>17/06/2022 11:25:54</t>
  </si>
  <si>
    <t>17/06/2022 11:26:18</t>
  </si>
  <si>
    <t>17/06/2022 11:26:23</t>
  </si>
  <si>
    <t>17/06/2022 11:26:36</t>
  </si>
  <si>
    <t>17/06/2022 11:26:54</t>
  </si>
  <si>
    <t>17/06/2022 11:27:00</t>
  </si>
  <si>
    <t>17/06/2022 11:27:14</t>
  </si>
  <si>
    <t>17/06/2022 11:27:31</t>
  </si>
  <si>
    <t>17/06/2022 11:27:35</t>
  </si>
  <si>
    <t>17/06/2022 11:27:36</t>
  </si>
  <si>
    <t>17/06/2022 11:27:59</t>
  </si>
  <si>
    <t>17/06/2022 11:29:19</t>
  </si>
  <si>
    <t>17/06/2022 11:29:20</t>
  </si>
  <si>
    <t>17/06/2022 11:29:31</t>
  </si>
  <si>
    <t>17/06/2022 11:29:35</t>
  </si>
  <si>
    <t>17/06/2022 11:29:36</t>
  </si>
  <si>
    <t>17/06/2022 11:29:39</t>
  </si>
  <si>
    <t>17/06/2022 11:29:45</t>
  </si>
  <si>
    <t>17/06/2022 11:29:53</t>
  </si>
  <si>
    <t>17/06/2022 11:29:54</t>
  </si>
  <si>
    <t>17/06/2022 11:30:04</t>
  </si>
  <si>
    <t>17/06/2022 11:30:25</t>
  </si>
  <si>
    <t>17/06/2022 11:30:28</t>
  </si>
  <si>
    <t>17/06/2022 11:31:07</t>
  </si>
  <si>
    <t>17/06/2022 11:31:32</t>
  </si>
  <si>
    <t>17/06/2022 11:31:41</t>
  </si>
  <si>
    <t>17/06/2022 11:31:42</t>
  </si>
  <si>
    <t>17/06/2022 11:31:43</t>
  </si>
  <si>
    <t>17/06/2022 11:31:44</t>
  </si>
  <si>
    <t>17/06/2022 11:31:45</t>
  </si>
  <si>
    <t>17/06/2022 11:32:29</t>
  </si>
  <si>
    <t>17/06/2022 11:32:31</t>
  </si>
  <si>
    <t>17/06/2022 11:32:32</t>
  </si>
  <si>
    <t>17/06/2022 11:32:35</t>
  </si>
  <si>
    <t>17/06/2022 11:32:46</t>
  </si>
  <si>
    <t>17/06/2022 11:33:45</t>
  </si>
  <si>
    <t>17/06/2022 11:33:59</t>
  </si>
  <si>
    <t>17/06/2022 11:34:31</t>
  </si>
  <si>
    <t>17/06/2022 11:36:47</t>
  </si>
  <si>
    <t>17/06/2022 11:36:56</t>
  </si>
  <si>
    <t>17/06/2022 11:36:57</t>
  </si>
  <si>
    <t>17/06/2022 11:37:40</t>
  </si>
  <si>
    <t>17/06/2022 11:38:37</t>
  </si>
  <si>
    <t>17/06/2022 11:39:33</t>
  </si>
  <si>
    <t>17/06/2022 11:39:45</t>
  </si>
  <si>
    <t>17/06/2022 11:40:03</t>
  </si>
  <si>
    <t>17/06/2022 11:40:24</t>
  </si>
  <si>
    <t>17/06/2022 11:40:29</t>
  </si>
  <si>
    <t>17/06/2022 11:40:31</t>
  </si>
  <si>
    <t>17/06/2022 11:42:59</t>
  </si>
  <si>
    <t>17/06/2022 11:43:06</t>
  </si>
  <si>
    <t>17/06/2022 11:43:07</t>
  </si>
  <si>
    <t>17/06/2022 11:43:08</t>
  </si>
  <si>
    <t>17/06/2022 11:43:13</t>
  </si>
  <si>
    <t>17/06/2022 11:44:12</t>
  </si>
  <si>
    <t>17/06/2022 11:44:40</t>
  </si>
  <si>
    <t>17/06/2022 11:45:11</t>
  </si>
  <si>
    <t>17/06/2022 11:45:24</t>
  </si>
  <si>
    <t>17/06/2022 11:46:07</t>
  </si>
  <si>
    <t>17/06/2022 11:46:30</t>
  </si>
  <si>
    <t>17/06/2022 11:47:06</t>
  </si>
  <si>
    <t>17/06/2022 11:48:17</t>
  </si>
  <si>
    <t>17/06/2022 11:49:43</t>
  </si>
  <si>
    <t>17/06/2022 11:49:47</t>
  </si>
  <si>
    <t>17/06/2022 11:50:12</t>
  </si>
  <si>
    <t>17/06/2022 11:51:06</t>
  </si>
  <si>
    <t>17/06/2022 11:52:20</t>
  </si>
  <si>
    <t>17/06/2022 11:52:21</t>
  </si>
  <si>
    <t>17/06/2022 11:52:45</t>
  </si>
  <si>
    <t>17/06/2022 11:52:51</t>
  </si>
  <si>
    <t>17/06/2022 11:53:33</t>
  </si>
  <si>
    <t>17/06/2022 11:53:34</t>
  </si>
  <si>
    <t>17/06/2022 11:54:28</t>
  </si>
  <si>
    <t>17/06/2022 11:54:55</t>
  </si>
  <si>
    <t>17/06/2022 11:55:34</t>
  </si>
  <si>
    <t>17/06/2022 11:55:39</t>
  </si>
  <si>
    <t>17/06/2022 11:56:12</t>
  </si>
  <si>
    <t>17/06/2022 11:58:40</t>
  </si>
  <si>
    <t>17/06/2022 11:59:38</t>
  </si>
  <si>
    <t>17/06/2022 12:00:00</t>
  </si>
  <si>
    <t>17/06/2022 12:00:36</t>
  </si>
  <si>
    <t>17/06/2022 12:01:09</t>
  </si>
  <si>
    <t>17/06/2022 12:02:54</t>
  </si>
  <si>
    <t>17/06/2022 12:04:09</t>
  </si>
  <si>
    <t>17/06/2022 12:04:50</t>
  </si>
  <si>
    <t>17/06/2022 12:05:02</t>
  </si>
  <si>
    <t>17/06/2022 12:06:35</t>
  </si>
  <si>
    <t>17/06/2022 12:07:38</t>
  </si>
  <si>
    <t>17/06/2022 12:08:35</t>
  </si>
  <si>
    <t>17/06/2022 12:11:02</t>
  </si>
  <si>
    <t>17/06/2022 12:11:03</t>
  </si>
  <si>
    <t>17/06/2022 12:11:26</t>
  </si>
  <si>
    <t>17/06/2022 12:12:21</t>
  </si>
  <si>
    <t>17/06/2022 12:14:04</t>
  </si>
  <si>
    <t>17/06/2022 12:14:29</t>
  </si>
  <si>
    <t>17/06/2022 12:15:02</t>
  </si>
  <si>
    <t>17/06/2022 12:15:03</t>
  </si>
  <si>
    <t>17/06/2022 12:17:11</t>
  </si>
  <si>
    <t>17/06/2022 12:17:59</t>
  </si>
  <si>
    <t>17/06/2022 12:18:08</t>
  </si>
  <si>
    <t>17/06/2022 12:18:41</t>
  </si>
  <si>
    <t>17/06/2022 12:22:16</t>
  </si>
  <si>
    <t>17/06/2022 12:22:29</t>
  </si>
  <si>
    <t>17/06/2022 12:23:31</t>
  </si>
  <si>
    <t>17/06/2022 12:24:07</t>
  </si>
  <si>
    <t>17/06/2022 12:25:39</t>
  </si>
  <si>
    <t>17/06/2022 12:25:47</t>
  </si>
  <si>
    <t>17/06/2022 12:26:06</t>
  </si>
  <si>
    <t>17/06/2022 12:26:07</t>
  </si>
  <si>
    <t>17/06/2022 12:27:12</t>
  </si>
  <si>
    <t>17/06/2022 12:28:37</t>
  </si>
  <si>
    <t>17/06/2022 12:28:54</t>
  </si>
  <si>
    <t>17/06/2022 12:29:37</t>
  </si>
  <si>
    <t>17/06/2022 12:29:54</t>
  </si>
  <si>
    <t>17/06/2022 12:30:08</t>
  </si>
  <si>
    <t>17/06/2022 12:31:08</t>
  </si>
  <si>
    <t>17/06/2022 12:33:01</t>
  </si>
  <si>
    <t>17/06/2022 12:34:33</t>
  </si>
  <si>
    <t>17/06/2022 12:45:56</t>
  </si>
  <si>
    <t>17/06/2022 13:08:44</t>
  </si>
  <si>
    <t>17/06/2022 13:13:53</t>
  </si>
  <si>
    <t>17/06/2022 13:13:54</t>
  </si>
  <si>
    <t>17/06/2022 13:19:36</t>
  </si>
  <si>
    <t>17/06/2022 13:20:09</t>
  </si>
  <si>
    <t>17/06/2022 13:20:12</t>
  </si>
  <si>
    <t>17/06/2022 13:20:13</t>
  </si>
  <si>
    <t>17/06/2022 13:20:45</t>
  </si>
  <si>
    <t>17/06/2022 13:20:57</t>
  </si>
  <si>
    <t>17/06/2022 13:21:08</t>
  </si>
  <si>
    <t>17/06/2022 13:21:19</t>
  </si>
  <si>
    <t>17/06/2022 13:21:26</t>
  </si>
  <si>
    <t>17/06/2022 13:21:27</t>
  </si>
  <si>
    <t>17/06/2022 13:21:30</t>
  </si>
  <si>
    <t>17/06/2022 13:21:33</t>
  </si>
  <si>
    <t>17/06/2022 13:21:35</t>
  </si>
  <si>
    <t>17/06/2022 13:23:17</t>
  </si>
  <si>
    <t>17/06/2022 13:23:26</t>
  </si>
  <si>
    <t>17/06/2022 13:23:47</t>
  </si>
  <si>
    <t>17/06/2022 13:24:21</t>
  </si>
  <si>
    <t>17/06/2022 13:25:47</t>
  </si>
  <si>
    <t>17/06/2022 13:26:39</t>
  </si>
  <si>
    <t>17/06/2022 13:26:44</t>
  </si>
  <si>
    <t>17/06/2022 13:26:45</t>
  </si>
  <si>
    <t>17/06/2022 13:27:07</t>
  </si>
  <si>
    <t>17/06/2022 13:27:32</t>
  </si>
  <si>
    <t>17/06/2022 13:28:45</t>
  </si>
  <si>
    <t>17/06/2022 13:29:41</t>
  </si>
  <si>
    <t>17/06/2022 13:29:42</t>
  </si>
  <si>
    <t>17/06/2022 13:29:48</t>
  </si>
  <si>
    <t>17/06/2022 13:30:00</t>
  </si>
  <si>
    <t>17/06/2022 13:31:10</t>
  </si>
  <si>
    <t>17/06/2022 13:32:08</t>
  </si>
  <si>
    <t>17/06/2022 13:32:11</t>
  </si>
  <si>
    <t>17/06/2022 13:32:12</t>
  </si>
  <si>
    <t>17/06/2022 13:32:23</t>
  </si>
  <si>
    <t>17/06/2022 13:32:29</t>
  </si>
  <si>
    <t>17/06/2022 13:32:47</t>
  </si>
  <si>
    <t>17/06/2022 13:32:55</t>
  </si>
  <si>
    <t>17/06/2022 13:33:00</t>
  </si>
  <si>
    <t>17/06/2022 13:33:01</t>
  </si>
  <si>
    <t>17/06/2022 13:33:02</t>
  </si>
  <si>
    <t>17/06/2022 13:33:23</t>
  </si>
  <si>
    <t>17/06/2022 13:33:38</t>
  </si>
  <si>
    <t>17/06/2022 13:33:45</t>
  </si>
  <si>
    <t>17/06/2022 13:33:50</t>
  </si>
  <si>
    <t>17/06/2022 13:34:05</t>
  </si>
  <si>
    <t>17/06/2022 13:34:07</t>
  </si>
  <si>
    <t>17/06/2022 13:34:11</t>
  </si>
  <si>
    <t>17/06/2022 13:34:20</t>
  </si>
  <si>
    <t>17/06/2022 13:34:46</t>
  </si>
  <si>
    <t>17/06/2022 13:34:49</t>
  </si>
  <si>
    <t>17/06/2022 13:34:51</t>
  </si>
  <si>
    <t>17/06/2022 13:35:34</t>
  </si>
  <si>
    <t>17/06/2022 13:36:09</t>
  </si>
  <si>
    <t>17/06/2022 13:36:10</t>
  </si>
  <si>
    <t>17/06/2022 13:36:44</t>
  </si>
  <si>
    <t>17/06/2022 13:36:45</t>
  </si>
  <si>
    <t>17/06/2022 13:36:55</t>
  </si>
  <si>
    <t>17/06/2022 13:36:56</t>
  </si>
  <si>
    <t>17/06/2022 13:36:57</t>
  </si>
  <si>
    <t>17/06/2022 13:36:58</t>
  </si>
  <si>
    <t>17/06/2022 13:37:09</t>
  </si>
  <si>
    <t>17/06/2022 13:38:24</t>
  </si>
  <si>
    <t>17/06/2022 13:38:33</t>
  </si>
  <si>
    <t>17/06/2022 13:38:38</t>
  </si>
  <si>
    <t>17/06/2022 13:39:01</t>
  </si>
  <si>
    <t>17/06/2022 13:39:11</t>
  </si>
  <si>
    <t>17/06/2022 13:39:19</t>
  </si>
  <si>
    <t>17/06/2022 13:39:28</t>
  </si>
  <si>
    <t>17/06/2022 13:40:00</t>
  </si>
  <si>
    <t>17/06/2022 13:40:34</t>
  </si>
  <si>
    <t>17/06/2022 13:40:35</t>
  </si>
  <si>
    <t>17/06/2022 13:41:12</t>
  </si>
  <si>
    <t>17/06/2022 13:42:40</t>
  </si>
  <si>
    <t>17/06/2022 13:43:18</t>
  </si>
  <si>
    <t>17/06/2022 13:43:34</t>
  </si>
  <si>
    <t>17/06/2022 13:43:48</t>
  </si>
  <si>
    <t>17/06/2022 13:43:56</t>
  </si>
  <si>
    <t>17/06/2022 13:44:00</t>
  </si>
  <si>
    <t>17/06/2022 13:45:19</t>
  </si>
  <si>
    <t>17/06/2022 13:45:20</t>
  </si>
  <si>
    <t>17/06/2022 13:45:37</t>
  </si>
  <si>
    <t>17/06/2022 13:45:44</t>
  </si>
  <si>
    <t>17/06/2022 13:46:46</t>
  </si>
  <si>
    <t>17/06/2022 13:47:49</t>
  </si>
  <si>
    <t>17/06/2022 13:47:54</t>
  </si>
  <si>
    <t>17/06/2022 13:48:14</t>
  </si>
  <si>
    <t>17/06/2022 13:49:01</t>
  </si>
  <si>
    <t>17/06/2022 13:50:25</t>
  </si>
  <si>
    <t>17/06/2022 13:51:06</t>
  </si>
  <si>
    <t>17/06/2022 13:51:53</t>
  </si>
  <si>
    <t>17/06/2022 13:52:14</t>
  </si>
  <si>
    <t>17/06/2022 13:52:15</t>
  </si>
  <si>
    <t>17/06/2022 13:52:33</t>
  </si>
  <si>
    <t>17/06/2022 13:53:17</t>
  </si>
  <si>
    <t>17/06/2022 13:53:20</t>
  </si>
  <si>
    <t>17/06/2022 13:53:37</t>
  </si>
  <si>
    <t>17/06/2022 13:54:14</t>
  </si>
  <si>
    <t>17/06/2022 13:54:15</t>
  </si>
  <si>
    <t>17/06/2022 13:54:58</t>
  </si>
  <si>
    <t>17/06/2022 13:56:42</t>
  </si>
  <si>
    <t>17/06/2022 13:56:55</t>
  </si>
  <si>
    <t>17/06/2022 13:56:58</t>
  </si>
  <si>
    <t>17/06/2022 13:56:59</t>
  </si>
  <si>
    <t>17/06/2022 13:57:08</t>
  </si>
  <si>
    <t>17/06/2022 13:57:14</t>
  </si>
  <si>
    <t>17/06/2022 13:57:16</t>
  </si>
  <si>
    <t>17/06/2022 13:58:16</t>
  </si>
  <si>
    <t>17/06/2022 13:58:23</t>
  </si>
  <si>
    <t>17/06/2022 13:59:04</t>
  </si>
  <si>
    <t>17/06/2022 13:59:14</t>
  </si>
  <si>
    <t>17/06/2022 13:59:42</t>
  </si>
  <si>
    <t>17/06/2022 13:59:43</t>
  </si>
  <si>
    <t>17/06/2022 14:00:15</t>
  </si>
  <si>
    <t>17/06/2022 14:00:17</t>
  </si>
  <si>
    <t>17/06/2022 14:00:37</t>
  </si>
  <si>
    <t>17/06/2022 14:00:39</t>
  </si>
  <si>
    <t>17/06/2022 14:01:06</t>
  </si>
  <si>
    <t>17/06/2022 14:01:25</t>
  </si>
  <si>
    <t>17/06/2022 14:01:52</t>
  </si>
  <si>
    <t>17/06/2022 14:01:53</t>
  </si>
  <si>
    <t>17/06/2022 14:01:58</t>
  </si>
  <si>
    <t>17/06/2022 14:02:46</t>
  </si>
  <si>
    <t>17/06/2022 14:03:10</t>
  </si>
  <si>
    <t>17/06/2022 14:04:11</t>
  </si>
  <si>
    <t>17/06/2022 14:04:28</t>
  </si>
  <si>
    <t>17/06/2022 14:04:29</t>
  </si>
  <si>
    <t>17/06/2022 14:05:42</t>
  </si>
  <si>
    <t>17/06/2022 14:06:05</t>
  </si>
  <si>
    <t>17/06/2022 14:06:13</t>
  </si>
  <si>
    <t>17/06/2022 14:06:30</t>
  </si>
  <si>
    <t>17/06/2022 14:06:40</t>
  </si>
  <si>
    <t>17/06/2022 14:06:45</t>
  </si>
  <si>
    <t>17/06/2022 14:07:09</t>
  </si>
  <si>
    <t>17/06/2022 14:07:22</t>
  </si>
  <si>
    <t>17/06/2022 14:07:33</t>
  </si>
  <si>
    <t>17/06/2022 14:07:34</t>
  </si>
  <si>
    <t>17/06/2022 14:07:35</t>
  </si>
  <si>
    <t>17/06/2022 14:08:22</t>
  </si>
  <si>
    <t>17/06/2022 14:08:30</t>
  </si>
  <si>
    <t>17/06/2022 14:08:40</t>
  </si>
  <si>
    <t>17/06/2022 14:08:43</t>
  </si>
  <si>
    <t>17/06/2022 14:08:47</t>
  </si>
  <si>
    <t>17/06/2022 14:08:50</t>
  </si>
  <si>
    <t>17/06/2022 14:09:58</t>
  </si>
  <si>
    <t>17/06/2022 14:10:39</t>
  </si>
  <si>
    <t>17/06/2022 14:10:40</t>
  </si>
  <si>
    <t>17/06/2022 14:10:42</t>
  </si>
  <si>
    <t>17/06/2022 14:10:43</t>
  </si>
  <si>
    <t>17/06/2022 14:10:59</t>
  </si>
  <si>
    <t>17/06/2022 14:11:04</t>
  </si>
  <si>
    <t>17/06/2022 14:11:05</t>
  </si>
  <si>
    <t>17/06/2022 14:11:26</t>
  </si>
  <si>
    <t>17/06/2022 14:11:28</t>
  </si>
  <si>
    <t>17/06/2022 14:11:32</t>
  </si>
  <si>
    <t>17/06/2022 14:11:34</t>
  </si>
  <si>
    <t>17/06/2022 14:12:24</t>
  </si>
  <si>
    <t>17/06/2022 14:12:30</t>
  </si>
  <si>
    <t>17/06/2022 14:13:53</t>
  </si>
  <si>
    <t>17/06/2022 14:14:06</t>
  </si>
  <si>
    <t>17/06/2022 14:14:41</t>
  </si>
  <si>
    <t>17/06/2022 14:14:50</t>
  </si>
  <si>
    <t>17/06/2022 14:18:47</t>
  </si>
  <si>
    <t>17/06/2022 14:18:52</t>
  </si>
  <si>
    <t>17/06/2022 14:18:55</t>
  </si>
  <si>
    <t>17/06/2022 14:19:52</t>
  </si>
  <si>
    <t>17/06/2022 14:19:53</t>
  </si>
  <si>
    <t>17/06/2022 14:19:54</t>
  </si>
  <si>
    <t>17/06/2022 14:20:01</t>
  </si>
  <si>
    <t>17/06/2022 14:20:02</t>
  </si>
  <si>
    <t>17/06/2022 14:20:03</t>
  </si>
  <si>
    <t>17/06/2022 14:20:04</t>
  </si>
  <si>
    <t>17/06/2022 14:20:10</t>
  </si>
  <si>
    <t>17/06/2022 14:20:14</t>
  </si>
  <si>
    <t>17/06/2022 14:20:15</t>
  </si>
  <si>
    <t>17/06/2022 14:20:24</t>
  </si>
  <si>
    <t>17/06/2022 14:20:29</t>
  </si>
  <si>
    <t>17/06/2022 14:20:36</t>
  </si>
  <si>
    <t>17/06/2022 14:20:38</t>
  </si>
  <si>
    <t>17/06/2022 14:20:47</t>
  </si>
  <si>
    <t>17/06/2022 14:21:48</t>
  </si>
  <si>
    <t>17/06/2022 14:22:13</t>
  </si>
  <si>
    <t>17/06/2022 14:22:19</t>
  </si>
  <si>
    <t>17/06/2022 14:22:23</t>
  </si>
  <si>
    <t>17/06/2022 14:22:24</t>
  </si>
  <si>
    <t>17/06/2022 14:23:04</t>
  </si>
  <si>
    <t>17/06/2022 14:24:05</t>
  </si>
  <si>
    <t>17/06/2022 14:24:18</t>
  </si>
  <si>
    <t>17/06/2022 14:24:22</t>
  </si>
  <si>
    <t>17/06/2022 14:24:54</t>
  </si>
  <si>
    <t>17/06/2022 14:25:01</t>
  </si>
  <si>
    <t>17/06/2022 14:25:03</t>
  </si>
  <si>
    <t>17/06/2022 14:25:04</t>
  </si>
  <si>
    <t>17/06/2022 14:25:09</t>
  </si>
  <si>
    <t>17/06/2022 14:25:11</t>
  </si>
  <si>
    <t>17/06/2022 14:25:19</t>
  </si>
  <si>
    <t>17/06/2022 14:25:32</t>
  </si>
  <si>
    <t>17/06/2022 14:26:24</t>
  </si>
  <si>
    <t>17/06/2022 14:26:33</t>
  </si>
  <si>
    <t>17/06/2022 14:26:34</t>
  </si>
  <si>
    <t>17/06/2022 14:27:15</t>
  </si>
  <si>
    <t>17/06/2022 14:27:44</t>
  </si>
  <si>
    <t>17/06/2022 14:27:54</t>
  </si>
  <si>
    <t>17/06/2022 14:28:34</t>
  </si>
  <si>
    <t>17/06/2022 14:29:41</t>
  </si>
  <si>
    <t>17/06/2022 14:29:43</t>
  </si>
  <si>
    <t>17/06/2022 14:29:59</t>
  </si>
  <si>
    <t>17/06/2022 14:30:08</t>
  </si>
  <si>
    <t>17/06/2022 14:30:42</t>
  </si>
  <si>
    <t>17/06/2022 14:30:58</t>
  </si>
  <si>
    <t>17/06/2022 14:31:17</t>
  </si>
  <si>
    <t>17/06/2022 14:31:48</t>
  </si>
  <si>
    <t>17/06/2022 14:31:54</t>
  </si>
  <si>
    <t>17/06/2022 14:32:19</t>
  </si>
  <si>
    <t>17/06/2022 14:32:20</t>
  </si>
  <si>
    <t>17/06/2022 14:32:21</t>
  </si>
  <si>
    <t>17/06/2022 14:32:23</t>
  </si>
  <si>
    <t>17/06/2022 14:32:59</t>
  </si>
  <si>
    <t>17/06/2022 14:33:04</t>
  </si>
  <si>
    <t>17/06/2022 14:33:05</t>
  </si>
  <si>
    <t>17/06/2022 14:33:20</t>
  </si>
  <si>
    <t>17/06/2022 14:34:00</t>
  </si>
  <si>
    <t>17/06/2022 14:34:08</t>
  </si>
  <si>
    <t>17/06/2022 14:34:17</t>
  </si>
  <si>
    <t>17/06/2022 14:34:47</t>
  </si>
  <si>
    <t>17/06/2022 14:34:49</t>
  </si>
  <si>
    <t>17/06/2022 14:34:59</t>
  </si>
  <si>
    <t>17/06/2022 14:35:01</t>
  </si>
  <si>
    <t>17/06/2022 14:35:51</t>
  </si>
  <si>
    <t>17/06/2022 14:35:59</t>
  </si>
  <si>
    <t>17/06/2022 14:36:34</t>
  </si>
  <si>
    <t>17/06/2022 14:37:09</t>
  </si>
  <si>
    <t>17/06/2022 14:37:21</t>
  </si>
  <si>
    <t>17/06/2022 14:37:22</t>
  </si>
  <si>
    <t>17/06/2022 14:37:23</t>
  </si>
  <si>
    <t>17/06/2022 14:37:25</t>
  </si>
  <si>
    <t>17/06/2022 14:37:32</t>
  </si>
  <si>
    <t>17/06/2022 14:37:47</t>
  </si>
  <si>
    <t>17/06/2022 14:37:59</t>
  </si>
  <si>
    <t>17/06/2022 14:38:12</t>
  </si>
  <si>
    <t>17/06/2022 14:38:13</t>
  </si>
  <si>
    <t>17/06/2022 14:38:19</t>
  </si>
  <si>
    <t>17/06/2022 14:38:21</t>
  </si>
  <si>
    <t>17/06/2022 14:38:25</t>
  </si>
  <si>
    <t>17/06/2022 14:38:30</t>
  </si>
  <si>
    <t>17/06/2022 14:38:42</t>
  </si>
  <si>
    <t>17/06/2022 14:38:46</t>
  </si>
  <si>
    <t>17/06/2022 14:38:57</t>
  </si>
  <si>
    <t>17/06/2022 14:39:03</t>
  </si>
  <si>
    <t>17/06/2022 14:39:06</t>
  </si>
  <si>
    <t>17/06/2022 14:39:09</t>
  </si>
  <si>
    <t>17/06/2022 14:39:15</t>
  </si>
  <si>
    <t>17/06/2022 14:39:27</t>
  </si>
  <si>
    <t>17/06/2022 14:40:49</t>
  </si>
  <si>
    <t>17/06/2022 14:40:50</t>
  </si>
  <si>
    <t>17/06/2022 14:40:56</t>
  </si>
  <si>
    <t>17/06/2022 14:42:03</t>
  </si>
  <si>
    <t>17/06/2022 14:42:11</t>
  </si>
  <si>
    <t>17/06/2022 14:42:26</t>
  </si>
  <si>
    <t>17/06/2022 14:43:17</t>
  </si>
  <si>
    <t>17/06/2022 14:44:07</t>
  </si>
  <si>
    <t>17/06/2022 14:44:36</t>
  </si>
  <si>
    <t>17/06/2022 14:44:39</t>
  </si>
  <si>
    <t>17/06/2022 14:44:40</t>
  </si>
  <si>
    <t>17/06/2022 14:44:41</t>
  </si>
  <si>
    <t>17/06/2022 14:46:23</t>
  </si>
  <si>
    <t>17/06/2022 14:46:51</t>
  </si>
  <si>
    <t>17/06/2022 14:46:55</t>
  </si>
  <si>
    <t>17/06/2022 14:46:57</t>
  </si>
  <si>
    <t>17/06/2022 14:46:58</t>
  </si>
  <si>
    <t>17/06/2022 14:47:00</t>
  </si>
  <si>
    <t>17/06/2022 14:47:03</t>
  </si>
  <si>
    <t>17/06/2022 14:47:06</t>
  </si>
  <si>
    <t>17/06/2022 14:47:20</t>
  </si>
  <si>
    <t>17/06/2022 14:47:31</t>
  </si>
  <si>
    <t>17/06/2022 14:47:39</t>
  </si>
  <si>
    <t>17/06/2022 14:48:00</t>
  </si>
  <si>
    <t>17/06/2022 14:48:42</t>
  </si>
  <si>
    <t>17/06/2022 14:48:43</t>
  </si>
  <si>
    <t>17/06/2022 14:48:47</t>
  </si>
  <si>
    <t>17/06/2022 14:48:48</t>
  </si>
  <si>
    <t>17/06/2022 14:48:59</t>
  </si>
  <si>
    <t>17/06/2022 14:49:21</t>
  </si>
  <si>
    <t>17/06/2022 14:49:22</t>
  </si>
  <si>
    <t>17/06/2022 14:49:25</t>
  </si>
  <si>
    <t>17/06/2022 14:49:49</t>
  </si>
  <si>
    <t>17/06/2022 14:49:58</t>
  </si>
  <si>
    <t>17/06/2022 14:50:15</t>
  </si>
  <si>
    <t>17/06/2022 14:50:29</t>
  </si>
  <si>
    <t>17/06/2022 14:50:30</t>
  </si>
  <si>
    <t>17/06/2022 14:50:51</t>
  </si>
  <si>
    <t>17/06/2022 14:50:52</t>
  </si>
  <si>
    <t>17/06/2022 14:50:53</t>
  </si>
  <si>
    <t>17/06/2022 14:50:54</t>
  </si>
  <si>
    <t>17/06/2022 14:50:59</t>
  </si>
  <si>
    <t>17/06/2022 14:51:22</t>
  </si>
  <si>
    <t>17/06/2022 14:52:13</t>
  </si>
  <si>
    <t>17/06/2022 14:52:56</t>
  </si>
  <si>
    <t>17/06/2022 14:52:57</t>
  </si>
  <si>
    <t>17/06/2022 14:52:58</t>
  </si>
  <si>
    <t>17/06/2022 14:53:41</t>
  </si>
  <si>
    <t>17/06/2022 14:53:42</t>
  </si>
  <si>
    <t>17/06/2022 14:54:00</t>
  </si>
  <si>
    <t>17/06/2022 14:54:12</t>
  </si>
  <si>
    <t>17/06/2022 14:54:23</t>
  </si>
  <si>
    <t>17/06/2022 14:55:30</t>
  </si>
  <si>
    <t>17/06/2022 14:56:00</t>
  </si>
  <si>
    <t>17/06/2022 14:56:33</t>
  </si>
  <si>
    <t>17/06/2022 14:56:34</t>
  </si>
  <si>
    <t>17/06/2022 14:57:21</t>
  </si>
  <si>
    <t>17/06/2022 14:57:22</t>
  </si>
  <si>
    <t>17/06/2022 14:57:27</t>
  </si>
  <si>
    <t>17/06/2022 14:58:15</t>
  </si>
  <si>
    <t>17/06/2022 14:58:16</t>
  </si>
  <si>
    <t>17/06/2022 14:59:37</t>
  </si>
  <si>
    <t>17/06/2022 15:00:44</t>
  </si>
  <si>
    <t>17/06/2022 15:01:04</t>
  </si>
  <si>
    <t>17/06/2022 15:01:05</t>
  </si>
  <si>
    <t>17/06/2022 15:02:27</t>
  </si>
  <si>
    <t>17/06/2022 15:04:14</t>
  </si>
  <si>
    <t>17/06/2022 15:04:15</t>
  </si>
  <si>
    <t>17/06/2022 15:04:19</t>
  </si>
  <si>
    <t>17/06/2022 15:04:27</t>
  </si>
  <si>
    <t>17/06/2022 15:04:32</t>
  </si>
  <si>
    <t>17/06/2022 15:05:11</t>
  </si>
  <si>
    <t>17/06/2022 15:05:18</t>
  </si>
  <si>
    <t>17/06/2022 15:05:19</t>
  </si>
  <si>
    <t>17/06/2022 15:06:20</t>
  </si>
  <si>
    <t>17/06/2022 15:07:00</t>
  </si>
  <si>
    <t>17/06/2022 15:08:08</t>
  </si>
  <si>
    <t>17/06/2022 15:08:16</t>
  </si>
  <si>
    <t>17/06/2022 15:08:17</t>
  </si>
  <si>
    <t>17/06/2022 15:08:21</t>
  </si>
  <si>
    <t>17/06/2022 15:08:22</t>
  </si>
  <si>
    <t>17/06/2022 15:08:24</t>
  </si>
  <si>
    <t>17/06/2022 15:10:59</t>
  </si>
  <si>
    <t>17/06/2022 15:11:00</t>
  </si>
  <si>
    <t>17/06/2022 15:11:06</t>
  </si>
  <si>
    <t>17/06/2022 15:12:31</t>
  </si>
  <si>
    <t>17/06/2022 15:12:35</t>
  </si>
  <si>
    <t>17/06/2022 15:12:38</t>
  </si>
  <si>
    <t>17/06/2022 15:13:09</t>
  </si>
  <si>
    <t>17/06/2022 15:13:32</t>
  </si>
  <si>
    <t>17/06/2022 15:13:33</t>
  </si>
  <si>
    <t>17/06/2022 15:13:34</t>
  </si>
  <si>
    <t>17/06/2022 15:13:35</t>
  </si>
  <si>
    <t>17/06/2022 15:13:36</t>
  </si>
  <si>
    <t>17/06/2022 15:15:26</t>
  </si>
  <si>
    <t>17/06/2022 15:15:33</t>
  </si>
  <si>
    <t>17/06/2022 15:16:34</t>
  </si>
  <si>
    <t>17/06/2022 15:17:02</t>
  </si>
  <si>
    <t>17/06/2022 15:17:03</t>
  </si>
  <si>
    <t>17/06/2022 15:18:01</t>
  </si>
  <si>
    <t>17/06/2022 15:19:14</t>
  </si>
  <si>
    <t>17/06/2022 15:19:27</t>
  </si>
  <si>
    <t>17/06/2022 15:20:12</t>
  </si>
  <si>
    <t>17/06/2022 15:20:31</t>
  </si>
  <si>
    <t>17/06/2022 15:20:35</t>
  </si>
  <si>
    <t>17/06/2022 15:20:39</t>
  </si>
  <si>
    <t>17/06/2022 15:20:47</t>
  </si>
  <si>
    <t>17/06/2022 15:20:49</t>
  </si>
  <si>
    <t>17/06/2022 15:20:50</t>
  </si>
  <si>
    <t>17/06/2022 15:21:06</t>
  </si>
  <si>
    <t>17/06/2022 15:21:24</t>
  </si>
  <si>
    <t>17/06/2022 15:21:27</t>
  </si>
  <si>
    <t>17/06/2022 15:21:34</t>
  </si>
  <si>
    <t>17/06/2022 15:21:48</t>
  </si>
  <si>
    <t>17/06/2022 15:22:00</t>
  </si>
  <si>
    <t>17/06/2022 15:22:02</t>
  </si>
  <si>
    <t>17/06/2022 15:22:33</t>
  </si>
  <si>
    <t>17/06/2022 15:22:54</t>
  </si>
  <si>
    <t>17/06/2022 15:23:01</t>
  </si>
  <si>
    <t>17/06/2022 15:24:12</t>
  </si>
  <si>
    <t>17/06/2022 15:24:19</t>
  </si>
  <si>
    <t>17/06/2022 15:24:22</t>
  </si>
  <si>
    <t>17/06/2022 15:24:35</t>
  </si>
  <si>
    <t>17/06/2022 15:24:46</t>
  </si>
  <si>
    <t>17/06/2022 15:25:00</t>
  </si>
  <si>
    <t>17/06/2022 15:25:38</t>
  </si>
  <si>
    <t>17/06/2022 15:26:03</t>
  </si>
  <si>
    <t>17/06/2022 15:26:04</t>
  </si>
  <si>
    <t>17/06/2022 15:26:11</t>
  </si>
  <si>
    <t>17/06/2022 15:26:29</t>
  </si>
  <si>
    <t>17/06/2022 15:26:30</t>
  </si>
  <si>
    <t>17/06/2022 15:26:42</t>
  </si>
  <si>
    <t>17/06/2022 15:26:56</t>
  </si>
  <si>
    <t>17/06/2022 15:27:04</t>
  </si>
  <si>
    <t>17/06/2022 15:27:05</t>
  </si>
  <si>
    <t>17/06/2022 15:27:06</t>
  </si>
  <si>
    <t>17/06/2022 15:27:07</t>
  </si>
  <si>
    <t>17/06/2022 15:27:08</t>
  </si>
  <si>
    <t>17/06/2022 15:27:33</t>
  </si>
  <si>
    <t>17/06/2022 15:27:57</t>
  </si>
  <si>
    <t>17/06/2022 15:28:09</t>
  </si>
  <si>
    <t>17/06/2022 15:28:14</t>
  </si>
  <si>
    <t>17/06/2022 15:28:18</t>
  </si>
  <si>
    <t>17/06/2022 15:28:58</t>
  </si>
  <si>
    <t>17/06/2022 15:29:06</t>
  </si>
  <si>
    <t>17/06/2022 15:29:18</t>
  </si>
  <si>
    <t>17/06/2022 15:29:19</t>
  </si>
  <si>
    <t>17/06/2022 15:29:40</t>
  </si>
  <si>
    <t>17/06/2022 15:29:42</t>
  </si>
  <si>
    <t>17/06/2022 15:29:48</t>
  </si>
  <si>
    <t>17/06/2022 15:30:04</t>
  </si>
  <si>
    <t>17/06/2022 15:30:05</t>
  </si>
  <si>
    <t>17/06/2022 15:30:06</t>
  </si>
  <si>
    <t>17/06/2022 15:30:07</t>
  </si>
  <si>
    <t>17/06/2022 15:30:17</t>
  </si>
  <si>
    <t>17/06/2022 15:30:18</t>
  </si>
  <si>
    <t>17/06/2022 15:30:21</t>
  </si>
  <si>
    <t>17/06/2022 15:30:24</t>
  </si>
  <si>
    <t>17/06/2022 15:30:34</t>
  </si>
  <si>
    <t>17/06/2022 15:30:40</t>
  </si>
  <si>
    <t>17/06/2022 15:31:01</t>
  </si>
  <si>
    <t>17/06/2022 15:31:08</t>
  </si>
  <si>
    <t>17/06/2022 15:31:11</t>
  </si>
  <si>
    <t>17/06/2022 15:31:17</t>
  </si>
  <si>
    <t>17/06/2022 15:31:24</t>
  </si>
  <si>
    <t>17/06/2022 15:31:30</t>
  </si>
  <si>
    <t>17/06/2022 15:31:32</t>
  </si>
  <si>
    <t>17/06/2022 15:31:41</t>
  </si>
  <si>
    <t>17/06/2022 15:31:42</t>
  </si>
  <si>
    <t>17/06/2022 15:32:01</t>
  </si>
  <si>
    <t>17/06/2022 15:32:15</t>
  </si>
  <si>
    <t>17/06/2022 15:32:25</t>
  </si>
  <si>
    <t>17/06/2022 15:32:42</t>
  </si>
  <si>
    <t>17/06/2022 15:33:02</t>
  </si>
  <si>
    <t>17/06/2022 15:33:04</t>
  </si>
  <si>
    <t>17/06/2022 15:33:24</t>
  </si>
  <si>
    <t>17/06/2022 15:33:26</t>
  </si>
  <si>
    <t>17/06/2022 15:34:00</t>
  </si>
  <si>
    <t>17/06/2022 15:34:36</t>
  </si>
  <si>
    <t>17/06/2022 15:35:00</t>
  </si>
  <si>
    <t>17/06/2022 15:35:02</t>
  </si>
  <si>
    <t>17/06/2022 15:35:03</t>
  </si>
  <si>
    <t>17/06/2022 15:35:11</t>
  </si>
  <si>
    <t>17/06/2022 15:35:12</t>
  </si>
  <si>
    <t>17/06/2022 15:35:13</t>
  </si>
  <si>
    <t>17/06/2022 15:35:15</t>
  </si>
  <si>
    <t>17/06/2022 15:35:16</t>
  </si>
  <si>
    <t>17/06/2022 15:35:34</t>
  </si>
  <si>
    <t>17/06/2022 15:35:45</t>
  </si>
  <si>
    <t>17/06/2022 15:35:46</t>
  </si>
  <si>
    <t>17/06/2022 15:35:47</t>
  </si>
  <si>
    <t>17/06/2022 15:35:48</t>
  </si>
  <si>
    <t>17/06/2022 15:36:14</t>
  </si>
  <si>
    <t>17/06/2022 15:36:30</t>
  </si>
  <si>
    <t>17/06/2022 15:36:31</t>
  </si>
  <si>
    <t>17/06/2022 15:36:32</t>
  </si>
  <si>
    <t>17/06/2022 15:36:33</t>
  </si>
  <si>
    <t>17/06/2022 15:36:34</t>
  </si>
  <si>
    <t>17/06/2022 15:36:48</t>
  </si>
  <si>
    <t>17/06/2022 15:36:49</t>
  </si>
  <si>
    <t>17/06/2022 15:36:50</t>
  </si>
  <si>
    <t>17/06/2022 15:36:51</t>
  </si>
  <si>
    <t>17/06/2022 15:36:52</t>
  </si>
  <si>
    <t>17/06/2022 15:36:55</t>
  </si>
  <si>
    <t>17/06/2022 15:36:59</t>
  </si>
  <si>
    <t>17/06/2022 15:37:00</t>
  </si>
  <si>
    <t>17/06/2022 15:37:03</t>
  </si>
  <si>
    <t>17/06/2022 15:37:06</t>
  </si>
  <si>
    <t>17/06/2022 15:37:09</t>
  </si>
  <si>
    <t>17/06/2022 15:37:10</t>
  </si>
  <si>
    <t>17/06/2022 15:37:11</t>
  </si>
  <si>
    <t>17/06/2022 15:37:12</t>
  </si>
  <si>
    <t>17/06/2022 15:37:23</t>
  </si>
  <si>
    <t>17/06/2022 15:37:37</t>
  </si>
  <si>
    <t>17/06/2022 15:37:48</t>
  </si>
  <si>
    <t>17/06/2022 15:37:50</t>
  </si>
  <si>
    <t>17/06/2022 15:38:38</t>
  </si>
  <si>
    <t>17/06/2022 15:38:46</t>
  </si>
  <si>
    <t>17/06/2022 15:39:03</t>
  </si>
  <si>
    <t>17/06/2022 15:39:04</t>
  </si>
  <si>
    <t>17/06/2022 15:39:05</t>
  </si>
  <si>
    <t>17/06/2022 15:39:06</t>
  </si>
  <si>
    <t>17/06/2022 15:39:25</t>
  </si>
  <si>
    <t>17/06/2022 15:40:00</t>
  </si>
  <si>
    <t>17/06/2022 15:40:01</t>
  </si>
  <si>
    <t>17/06/2022 15:40:05</t>
  </si>
  <si>
    <t>17/06/2022 15:40:06</t>
  </si>
  <si>
    <t>17/06/2022 15:40:07</t>
  </si>
  <si>
    <t>17/06/2022 15:40:09</t>
  </si>
  <si>
    <t>17/06/2022 15:40:23</t>
  </si>
  <si>
    <t>17/06/2022 15:40:27</t>
  </si>
  <si>
    <t>17/06/2022 15:40:39</t>
  </si>
  <si>
    <t>17/06/2022 15:40:42</t>
  </si>
  <si>
    <t>17/06/2022 15:40:53</t>
  </si>
  <si>
    <t>17/06/2022 15:41:02</t>
  </si>
  <si>
    <t>17/06/2022 15:41:06</t>
  </si>
  <si>
    <t>17/06/2022 15:41:07</t>
  </si>
  <si>
    <t>17/06/2022 15:41:08</t>
  </si>
  <si>
    <t>17/06/2022 15:41:12</t>
  </si>
  <si>
    <t>17/06/2022 15:41:20</t>
  </si>
  <si>
    <t>17/06/2022 15:41:25</t>
  </si>
  <si>
    <t>17/06/2022 15:41:37</t>
  </si>
  <si>
    <t>17/06/2022 15:41:41</t>
  </si>
  <si>
    <t>17/06/2022 15:41:42</t>
  </si>
  <si>
    <t>17/06/2022 15:41:52</t>
  </si>
  <si>
    <t>17/06/2022 15:41:58</t>
  </si>
  <si>
    <t>17/06/2022 15:42:01</t>
  </si>
  <si>
    <t>17/06/2022 15:42:08</t>
  </si>
  <si>
    <t>17/06/2022 15:42:31</t>
  </si>
  <si>
    <t>17/06/2022 15:42:47</t>
  </si>
  <si>
    <t>17/06/2022 15:43:24</t>
  </si>
  <si>
    <t>17/06/2022 15:43:25</t>
  </si>
  <si>
    <t>17/06/2022 15:43:26</t>
  </si>
  <si>
    <t>17/06/2022 15:43:27</t>
  </si>
  <si>
    <t>17/06/2022 15:43:28</t>
  </si>
  <si>
    <t>17/06/2022 15:43:35</t>
  </si>
  <si>
    <t>17/06/2022 15:43:54</t>
  </si>
  <si>
    <t>17/06/2022 15:44:04</t>
  </si>
  <si>
    <t>17/06/2022 15:44:07</t>
  </si>
  <si>
    <t>17/06/2022 15:44:08</t>
  </si>
  <si>
    <t>17/06/2022 15:44:30</t>
  </si>
  <si>
    <t>17/06/2022 15:44:39</t>
  </si>
  <si>
    <t>17/06/2022 15:44:45</t>
  </si>
  <si>
    <t>17/06/2022 15:44:46</t>
  </si>
  <si>
    <t>17/06/2022 15:44:51</t>
  </si>
  <si>
    <t>17/06/2022 15:44:52</t>
  </si>
  <si>
    <t>17/06/2022 15:44:53</t>
  </si>
  <si>
    <t>17/06/2022 15:45:01</t>
  </si>
  <si>
    <t>17/06/2022 15:45:10</t>
  </si>
  <si>
    <t>17/06/2022 15:45:15</t>
  </si>
  <si>
    <t>17/06/2022 15:45:32</t>
  </si>
  <si>
    <t>17/06/2022 15:45:33</t>
  </si>
  <si>
    <t>17/06/2022 15:45:40</t>
  </si>
  <si>
    <t>17/06/2022 15:45:57</t>
  </si>
  <si>
    <t>17/06/2022 15:46:27</t>
  </si>
  <si>
    <t>17/06/2022 15:46:28</t>
  </si>
  <si>
    <t>17/06/2022 15:46:41</t>
  </si>
  <si>
    <t>17/06/2022 15:46:58</t>
  </si>
  <si>
    <t>17/06/2022 15:48:17</t>
  </si>
  <si>
    <t>17/06/2022 15:48:30</t>
  </si>
  <si>
    <t>17/06/2022 15:48:39</t>
  </si>
  <si>
    <t>17/06/2022 15:48:51</t>
  </si>
  <si>
    <t>17/06/2022 15:48:54</t>
  </si>
  <si>
    <t>17/06/2022 15:48:59</t>
  </si>
  <si>
    <t>17/06/2022 15:49:01</t>
  </si>
  <si>
    <t>17/06/2022 15:49:28</t>
  </si>
  <si>
    <t>17/06/2022 15:49:38</t>
  </si>
  <si>
    <t>17/06/2022 15:49:51</t>
  </si>
  <si>
    <t>17/06/2022 15:49:52</t>
  </si>
  <si>
    <t>17/06/2022 15:49:56</t>
  </si>
  <si>
    <t>17/06/2022 15:49:59</t>
  </si>
  <si>
    <t>17/06/2022 15:50:16</t>
  </si>
  <si>
    <t>17/06/2022 15:50:59</t>
  </si>
  <si>
    <t>17/06/2022 15:51:00</t>
  </si>
  <si>
    <t>17/06/2022 15:51:02</t>
  </si>
  <si>
    <t>17/06/2022 15:51:13</t>
  </si>
  <si>
    <t>17/06/2022 15:51:15</t>
  </si>
  <si>
    <t>17/06/2022 15:51:30</t>
  </si>
  <si>
    <t>17/06/2022 15:51:31</t>
  </si>
  <si>
    <t>17/06/2022 15:51:42</t>
  </si>
  <si>
    <t>17/06/2022 15:51:45</t>
  </si>
  <si>
    <t>17/06/2022 15:51:50</t>
  </si>
  <si>
    <t>17/06/2022 15:51:52</t>
  </si>
  <si>
    <t>17/06/2022 15:52:06</t>
  </si>
  <si>
    <t>17/06/2022 15:52:39</t>
  </si>
  <si>
    <t>17/06/2022 15:52:55</t>
  </si>
  <si>
    <t>17/06/2022 15:53:19</t>
  </si>
  <si>
    <t>17/06/2022 15:53:20</t>
  </si>
  <si>
    <t>17/06/2022 15:53:21</t>
  </si>
  <si>
    <t>17/06/2022 15:53:36</t>
  </si>
  <si>
    <t>17/06/2022 15:53:37</t>
  </si>
  <si>
    <t>17/06/2022 15:53:39</t>
  </si>
  <si>
    <t>17/06/2022 15:54:20</t>
  </si>
  <si>
    <t>17/06/2022 15:54:36</t>
  </si>
  <si>
    <t>17/06/2022 15:55:00</t>
  </si>
  <si>
    <t>17/06/2022 15:55:01</t>
  </si>
  <si>
    <t>17/06/2022 15:55:03</t>
  </si>
  <si>
    <t>17/06/2022 15:55:04</t>
  </si>
  <si>
    <t>17/06/2022 15:55:08</t>
  </si>
  <si>
    <t>17/06/2022 15:55:10</t>
  </si>
  <si>
    <t>17/06/2022 15:55:13</t>
  </si>
  <si>
    <t>17/06/2022 15:55:25</t>
  </si>
  <si>
    <t>17/06/2022 15:55:35</t>
  </si>
  <si>
    <t>17/06/2022 15:55:36</t>
  </si>
  <si>
    <t>17/06/2022 15:55:48</t>
  </si>
  <si>
    <t>17/06/2022 15:56:01</t>
  </si>
  <si>
    <t>17/06/2022 15:56:02</t>
  </si>
  <si>
    <t>17/06/2022 15:56:13</t>
  </si>
  <si>
    <t>17/06/2022 15:56:29</t>
  </si>
  <si>
    <t>17/06/2022 15:57:07</t>
  </si>
  <si>
    <t>17/06/2022 15:57:10</t>
  </si>
  <si>
    <t>17/06/2022 15:57:18</t>
  </si>
  <si>
    <t>17/06/2022 15:57:31</t>
  </si>
  <si>
    <t>17/06/2022 15:57:32</t>
  </si>
  <si>
    <t>17/06/2022 15:57:36</t>
  </si>
  <si>
    <t>17/06/2022 15:58:41</t>
  </si>
  <si>
    <t>17/06/2022 15:58:42</t>
  </si>
  <si>
    <t>17/06/2022 15:58:44</t>
  </si>
  <si>
    <t>17/06/2022 15:59:30</t>
  </si>
  <si>
    <t>17/06/2022 15:59:31</t>
  </si>
  <si>
    <t>17/06/2022 15:59:32</t>
  </si>
  <si>
    <t>17/06/2022 16:00:00</t>
  </si>
  <si>
    <t>17/06/2022 16:00:01</t>
  </si>
  <si>
    <t>17/06/2022 16:00:08</t>
  </si>
  <si>
    <t>17/06/2022 16:00:11</t>
  </si>
  <si>
    <t>17/06/2022 16:00:28</t>
  </si>
  <si>
    <t>17/06/2022 16:00:54</t>
  </si>
  <si>
    <t>17/06/2022 16:00:55</t>
  </si>
  <si>
    <t>17/06/2022 16:01:00</t>
  </si>
  <si>
    <t>17/06/2022 16:10:19</t>
  </si>
  <si>
    <t>17/06/2022 16:10:23</t>
  </si>
  <si>
    <t>17/06/2022 16:10:24</t>
  </si>
  <si>
    <t>17/06/2022 16:10:25</t>
  </si>
  <si>
    <t>17/06/2022 16:10:28</t>
  </si>
  <si>
    <t>17/06/2022 16:10:39</t>
  </si>
  <si>
    <t>17/06/2022 16:10:43</t>
  </si>
  <si>
    <t>17/06/2022 16:11:18</t>
  </si>
  <si>
    <t>17/06/2022 16:11:55</t>
  </si>
  <si>
    <t>17/06/2022 16:12:25</t>
  </si>
  <si>
    <t>17/06/2022 16:12:47</t>
  </si>
  <si>
    <t>17/06/2022 16:18:26</t>
  </si>
  <si>
    <t>17/06/2022 16:18:29</t>
  </si>
  <si>
    <t>17/06/2022 16:18:30</t>
  </si>
  <si>
    <t>17/06/2022 16:18:33</t>
  </si>
  <si>
    <t>17/06/2022 16:18:47</t>
  </si>
  <si>
    <t>17/06/2022 16:18:50</t>
  </si>
  <si>
    <t>17/06/2022 16:18:51</t>
  </si>
  <si>
    <t>17/06/2022 16:18:52</t>
  </si>
  <si>
    <t>17/06/2022 16:19:00</t>
  </si>
  <si>
    <t>17/06/2022 16:19:03</t>
  </si>
  <si>
    <t>17/06/2022 16:19:14</t>
  </si>
  <si>
    <t>17/06/2022 16:19:15</t>
  </si>
  <si>
    <t>17/06/2022 16:19:28</t>
  </si>
  <si>
    <t>17/06/2022 16:19:30</t>
  </si>
  <si>
    <t>17/06/2022 16:19:31</t>
  </si>
  <si>
    <t>17/06/2022 16:19:33</t>
  </si>
  <si>
    <t>17/06/2022 16:19:51</t>
  </si>
  <si>
    <t>17/06/2022 16:19:53</t>
  </si>
  <si>
    <t>17/06/2022 16:19:59</t>
  </si>
  <si>
    <t>17/06/2022 16:20:16</t>
  </si>
  <si>
    <t>17/06/2022 16:20:19</t>
  </si>
  <si>
    <t>17/06/2022 16:20:23</t>
  </si>
  <si>
    <t>17/06/2022 16:20:25</t>
  </si>
  <si>
    <t>17/06/2022 16:20:27</t>
  </si>
  <si>
    <t>17/06/2022 16:20:31</t>
  </si>
  <si>
    <t>17/06/2022 16:20:32</t>
  </si>
  <si>
    <t>17/06/2022 16:20:34</t>
  </si>
  <si>
    <t>17/06/2022 16:20:35</t>
  </si>
  <si>
    <t>17/06/2022 16:20:36</t>
  </si>
  <si>
    <t>17/06/2022 16:20:37</t>
  </si>
  <si>
    <t>17/06/2022 16:20:38</t>
  </si>
  <si>
    <t>17/06/2022 16:20:42</t>
  </si>
  <si>
    <t>17/06/2022 16:20:43</t>
  </si>
  <si>
    <t>17/06/2022 16:21:00</t>
  </si>
  <si>
    <t>17/06/2022 16:21:06</t>
  </si>
  <si>
    <t>17/06/2022 16:21:07</t>
  </si>
  <si>
    <t>17/06/2022 16:21:47</t>
  </si>
  <si>
    <t>17/06/2022 16:21:49</t>
  </si>
  <si>
    <t>17/06/2022 16:22:03</t>
  </si>
  <si>
    <t>17/06/2022 16:22:08</t>
  </si>
  <si>
    <t>17/06/2022 16:22:17</t>
  </si>
  <si>
    <t>17/06/2022 16:22:18</t>
  </si>
  <si>
    <t>17/06/2022 16:22:19</t>
  </si>
  <si>
    <t>17/06/2022 16:22:20</t>
  </si>
  <si>
    <t>17/06/2022 16:22:21</t>
  </si>
  <si>
    <t>17/06/2022 16:22:36</t>
  </si>
  <si>
    <t>17/06/2022 16:22:37</t>
  </si>
  <si>
    <t>17/06/2022 16:22:39</t>
  </si>
  <si>
    <t>17/06/2022 16:22:40</t>
  </si>
  <si>
    <t>17/06/2022 16:22:51</t>
  </si>
  <si>
    <t>17/06/2022 16:22:57</t>
  </si>
  <si>
    <t>17/06/2022 16:23:01</t>
  </si>
  <si>
    <t>17/06/2022 16:23:02</t>
  </si>
  <si>
    <t>17/06/2022 16:23:03</t>
  </si>
  <si>
    <t>17/06/2022 16:23:05</t>
  </si>
  <si>
    <t>17/06/2022 16:23:07</t>
  </si>
  <si>
    <t>17/06/2022 16:23:09</t>
  </si>
  <si>
    <t>17/06/2022 16:23:11</t>
  </si>
  <si>
    <t>17/06/2022 16:23:13</t>
  </si>
  <si>
    <t>17/06/2022 16:23:17</t>
  </si>
  <si>
    <t>17/06/2022 16:23:19</t>
  </si>
  <si>
    <t>17/06/2022 16:23:21</t>
  </si>
  <si>
    <t>17/06/2022 16:23:23</t>
  </si>
  <si>
    <t>17/06/2022 16:23:25</t>
  </si>
  <si>
    <t>17/06/2022 16:23:28</t>
  </si>
  <si>
    <t>17/06/2022 16:23:37</t>
  </si>
  <si>
    <t>17/06/2022 16:23:56</t>
  </si>
  <si>
    <t>17/06/2022 16:23:58</t>
  </si>
  <si>
    <t>17/06/2022 16:23:59</t>
  </si>
  <si>
    <t>17/06/2022 16:24:00</t>
  </si>
  <si>
    <t>17/06/2022 16:24:15</t>
  </si>
  <si>
    <t>17/06/2022 16:24:43</t>
  </si>
  <si>
    <t>17/06/2022 16:24:50</t>
  </si>
  <si>
    <t>17/06/2022 16:25:18</t>
  </si>
  <si>
    <t>30/05/2022 08:00:31</t>
  </si>
  <si>
    <t>30/05/2022 08:00:36</t>
  </si>
  <si>
    <t>30/05/2022 08:00:47</t>
  </si>
  <si>
    <t>30/05/2022 08:01:27</t>
  </si>
  <si>
    <t>30/05/2022 08:01:59</t>
  </si>
  <si>
    <t>30/05/2022 08:02:10</t>
  </si>
  <si>
    <t>30/05/2022 08:02:16</t>
  </si>
  <si>
    <t>30/05/2022 08:02:20</t>
  </si>
  <si>
    <t>30/05/2022 08:02:21</t>
  </si>
  <si>
    <t>30/05/2022 08:02:51</t>
  </si>
  <si>
    <t>30/05/2022 08:03:20</t>
  </si>
  <si>
    <t>30/05/2022 08:03:23</t>
  </si>
  <si>
    <t>30/05/2022 08:03:25</t>
  </si>
  <si>
    <t>30/05/2022 08:04:01</t>
  </si>
  <si>
    <t>30/05/2022 08:04:08</t>
  </si>
  <si>
    <t>30/05/2022 08:04:11</t>
  </si>
  <si>
    <t>30/05/2022 08:04:29</t>
  </si>
  <si>
    <t>30/05/2022 08:04:48</t>
  </si>
  <si>
    <t>30/05/2022 08:05:03</t>
  </si>
  <si>
    <t>30/05/2022 08:05:21</t>
  </si>
  <si>
    <t>30/05/2022 08:05:25</t>
  </si>
  <si>
    <t>30/05/2022 08:05:44</t>
  </si>
  <si>
    <t>30/05/2022 08:05:55</t>
  </si>
  <si>
    <t>30/05/2022 08:06:10</t>
  </si>
  <si>
    <t>30/05/2022 08:06:49</t>
  </si>
  <si>
    <t>30/05/2022 08:06:59</t>
  </si>
  <si>
    <t>30/05/2022 08:07:12</t>
  </si>
  <si>
    <t>30/05/2022 08:07:32</t>
  </si>
  <si>
    <t>30/05/2022 08:07:45</t>
  </si>
  <si>
    <t>30/05/2022 08:08:45</t>
  </si>
  <si>
    <t>30/05/2022 08:08:55</t>
  </si>
  <si>
    <t>30/05/2022 08:09:44</t>
  </si>
  <si>
    <t>30/05/2022 08:10:09</t>
  </si>
  <si>
    <t>30/05/2022 08:11:13</t>
  </si>
  <si>
    <t>30/05/2022 08:13:03</t>
  </si>
  <si>
    <t>30/05/2022 08:13:25</t>
  </si>
  <si>
    <t>30/05/2022 08:14:02</t>
  </si>
  <si>
    <t>30/05/2022 08:14:49</t>
  </si>
  <si>
    <t>30/05/2022 08:15:08</t>
  </si>
  <si>
    <t>30/05/2022 08:15:28</t>
  </si>
  <si>
    <t>30/05/2022 08:15:44</t>
  </si>
  <si>
    <t>30/05/2022 08:16:03</t>
  </si>
  <si>
    <t>30/05/2022 08:16:29</t>
  </si>
  <si>
    <t>30/05/2022 08:18:14</t>
  </si>
  <si>
    <t>30/05/2022 08:18:15</t>
  </si>
  <si>
    <t>30/05/2022 08:18:17</t>
  </si>
  <si>
    <t>30/05/2022 08:19:27</t>
  </si>
  <si>
    <t>30/05/2022 08:20:00</t>
  </si>
  <si>
    <t>30/05/2022 08:20:58</t>
  </si>
  <si>
    <t>30/05/2022 08:21:15</t>
  </si>
  <si>
    <t>30/05/2022 08:24:01</t>
  </si>
  <si>
    <t>30/05/2022 08:24:12</t>
  </si>
  <si>
    <t>30/05/2022 08:24:27</t>
  </si>
  <si>
    <t>30/05/2022 08:24:42</t>
  </si>
  <si>
    <t>30/05/2022 08:25:40</t>
  </si>
  <si>
    <t>30/05/2022 08:26:58</t>
  </si>
  <si>
    <t>30/05/2022 08:28:23</t>
  </si>
  <si>
    <t>30/05/2022 08:29:25</t>
  </si>
  <si>
    <t>30/05/2022 08:29:28</t>
  </si>
  <si>
    <t>30/05/2022 08:31:20</t>
  </si>
  <si>
    <t>30/05/2022 08:56:38</t>
  </si>
  <si>
    <t>30/05/2022 08:57:20</t>
  </si>
  <si>
    <t>30/05/2022 08:58:35</t>
  </si>
  <si>
    <t>30/05/2022 09:11:58</t>
  </si>
  <si>
    <t>30/05/2022 09:12:19</t>
  </si>
  <si>
    <t>30/05/2022 09:12:42</t>
  </si>
  <si>
    <t>30/05/2022 09:13:12</t>
  </si>
  <si>
    <t>30/05/2022 09:14:09</t>
  </si>
  <si>
    <t>30/05/2022 09:14:48</t>
  </si>
  <si>
    <t>30/05/2022 09:15:17</t>
  </si>
  <si>
    <t>30/05/2022 09:16:11</t>
  </si>
  <si>
    <t>30/05/2022 09:16:50</t>
  </si>
  <si>
    <t>30/05/2022 09:17:22</t>
  </si>
  <si>
    <t>30/05/2022 09:17:26</t>
  </si>
  <si>
    <t>30/05/2022 09:18:28</t>
  </si>
  <si>
    <t>30/05/2022 09:18:29</t>
  </si>
  <si>
    <t>30/05/2022 09:18:51</t>
  </si>
  <si>
    <t>30/05/2022 09:19:17</t>
  </si>
  <si>
    <t>30/05/2022 09:20:48</t>
  </si>
  <si>
    <t>30/05/2022 09:20:54</t>
  </si>
  <si>
    <t>30/05/2022 09:20:55</t>
  </si>
  <si>
    <t>30/05/2022 09:20:56</t>
  </si>
  <si>
    <t>30/05/2022 09:21:34</t>
  </si>
  <si>
    <t>30/05/2022 09:21:45</t>
  </si>
  <si>
    <t>30/05/2022 09:21:59</t>
  </si>
  <si>
    <t>30/05/2022 09:22:04</t>
  </si>
  <si>
    <t>30/05/2022 09:22:10</t>
  </si>
  <si>
    <t>30/05/2022 09:23:50</t>
  </si>
  <si>
    <t>30/05/2022 09:23:56</t>
  </si>
  <si>
    <t>30/05/2022 09:23:57</t>
  </si>
  <si>
    <t>30/05/2022 09:23:58</t>
  </si>
  <si>
    <t>30/05/2022 09:23:59</t>
  </si>
  <si>
    <t>30/05/2022 09:24:00</t>
  </si>
  <si>
    <t>30/05/2022 09:24:21</t>
  </si>
  <si>
    <t>30/05/2022 09:24:22</t>
  </si>
  <si>
    <t>30/05/2022 09:25:21</t>
  </si>
  <si>
    <t>30/05/2022 09:25:41</t>
  </si>
  <si>
    <t>30/05/2022 09:25:42</t>
  </si>
  <si>
    <t>30/05/2022 09:26:11</t>
  </si>
  <si>
    <t>30/05/2022 09:26:14</t>
  </si>
  <si>
    <t>30/05/2022 09:26:37</t>
  </si>
  <si>
    <t>30/05/2022 09:27:20</t>
  </si>
  <si>
    <t>30/05/2022 09:27:34</t>
  </si>
  <si>
    <t>30/05/2022 09:27:43</t>
  </si>
  <si>
    <t>30/05/2022 09:28:16</t>
  </si>
  <si>
    <t>30/05/2022 09:29:14</t>
  </si>
  <si>
    <t>30/05/2022 09:29:17</t>
  </si>
  <si>
    <t>30/05/2022 09:29:18</t>
  </si>
  <si>
    <t>30/05/2022 09:29:41</t>
  </si>
  <si>
    <t>30/05/2022 09:29:42</t>
  </si>
  <si>
    <t>30/05/2022 09:30:35</t>
  </si>
  <si>
    <t>30/05/2022 09:31:03</t>
  </si>
  <si>
    <t>30/05/2022 09:32:07</t>
  </si>
  <si>
    <t>30/05/2022 09:33:25</t>
  </si>
  <si>
    <t>30/05/2022 09:33:48</t>
  </si>
  <si>
    <t>30/05/2022 09:33:59</t>
  </si>
  <si>
    <t>30/05/2022 09:35:37</t>
  </si>
  <si>
    <t>30/05/2022 09:36:04</t>
  </si>
  <si>
    <t>30/05/2022 09:37:54</t>
  </si>
  <si>
    <t>30/05/2022 09:38:18</t>
  </si>
  <si>
    <t>30/05/2022 09:38:19</t>
  </si>
  <si>
    <t>30/05/2022 09:40:02</t>
  </si>
  <si>
    <t>30/05/2022 09:41:13</t>
  </si>
  <si>
    <t>30/05/2022 09:42:47</t>
  </si>
  <si>
    <t>30/05/2022 09:42:57</t>
  </si>
  <si>
    <t>30/05/2022 09:44:00</t>
  </si>
  <si>
    <t>30/05/2022 09:44:12</t>
  </si>
  <si>
    <t>30/05/2022 09:45:58</t>
  </si>
  <si>
    <t>30/05/2022 09:47:06</t>
  </si>
  <si>
    <t>30/05/2022 09:47:28</t>
  </si>
  <si>
    <t>30/05/2022 09:51:31</t>
  </si>
  <si>
    <t>30/05/2022 09:52:12</t>
  </si>
  <si>
    <t>30/05/2022 09:53:18</t>
  </si>
  <si>
    <t>30/05/2022 09:53:23</t>
  </si>
  <si>
    <t>30/05/2022 09:53:55</t>
  </si>
  <si>
    <t>30/05/2022 09:54:02</t>
  </si>
  <si>
    <t>30/05/2022 09:54:27</t>
  </si>
  <si>
    <t>30/05/2022 09:54:52</t>
  </si>
  <si>
    <t>30/05/2022 09:57:29</t>
  </si>
  <si>
    <t>30/05/2022 10:02:05</t>
  </si>
  <si>
    <t>30/05/2022 10:02:36</t>
  </si>
  <si>
    <t>30/05/2022 10:03:28</t>
  </si>
  <si>
    <t>30/05/2022 10:03:35</t>
  </si>
  <si>
    <t>30/05/2022 10:03:50</t>
  </si>
  <si>
    <t>30/05/2022 10:04:37</t>
  </si>
  <si>
    <t>30/05/2022 10:05:51</t>
  </si>
  <si>
    <t>30/05/2022 10:06:01</t>
  </si>
  <si>
    <t>30/05/2022 10:07:50</t>
  </si>
  <si>
    <t>30/05/2022 10:08:07</t>
  </si>
  <si>
    <t>30/05/2022 10:08:10</t>
  </si>
  <si>
    <t>30/05/2022 10:09:07</t>
  </si>
  <si>
    <t>30/05/2022 10:09:17</t>
  </si>
  <si>
    <t>30/05/2022 10:09:41</t>
  </si>
  <si>
    <t>30/05/2022 10:11:24</t>
  </si>
  <si>
    <t>30/05/2022 10:12:17</t>
  </si>
  <si>
    <t>30/05/2022 10:12:40</t>
  </si>
  <si>
    <t>30/05/2022 10:14:32</t>
  </si>
  <si>
    <t>30/05/2022 10:15:08</t>
  </si>
  <si>
    <t>30/05/2022 10:15:50</t>
  </si>
  <si>
    <t>30/05/2022 10:16:40</t>
  </si>
  <si>
    <t>30/05/2022 10:17:02</t>
  </si>
  <si>
    <t>30/05/2022 10:17:11</t>
  </si>
  <si>
    <t>30/05/2022 10:17:20</t>
  </si>
  <si>
    <t>30/05/2022 10:19:20</t>
  </si>
  <si>
    <t>30/05/2022 10:19:34</t>
  </si>
  <si>
    <t>30/05/2022 10:19:50</t>
  </si>
  <si>
    <t>30/05/2022 10:20:11</t>
  </si>
  <si>
    <t>30/05/2022 10:21:05</t>
  </si>
  <si>
    <t>30/05/2022 10:22:05</t>
  </si>
  <si>
    <t>30/05/2022 10:22:08</t>
  </si>
  <si>
    <t>30/05/2022 10:22:15</t>
  </si>
  <si>
    <t>30/05/2022 10:22:50</t>
  </si>
  <si>
    <t>30/05/2022 10:24:28</t>
  </si>
  <si>
    <t>30/05/2022 10:26:18</t>
  </si>
  <si>
    <t>30/05/2022 10:26:49</t>
  </si>
  <si>
    <t>30/05/2022 10:26:59</t>
  </si>
  <si>
    <t>30/05/2022 10:27:24</t>
  </si>
  <si>
    <t>30/05/2022 10:27:59</t>
  </si>
  <si>
    <t>30/05/2022 10:28:48</t>
  </si>
  <si>
    <t>30/05/2022 10:28:50</t>
  </si>
  <si>
    <t>30/05/2022 10:28:58</t>
  </si>
  <si>
    <t>30/05/2022 10:29:13</t>
  </si>
  <si>
    <t>30/05/2022 10:31:08</t>
  </si>
  <si>
    <t>30/05/2022 10:31:53</t>
  </si>
  <si>
    <t>30/05/2022 10:31:54</t>
  </si>
  <si>
    <t>30/05/2022 10:31:56</t>
  </si>
  <si>
    <t>30/05/2022 10:32:26</t>
  </si>
  <si>
    <t>30/05/2022 10:33:03</t>
  </si>
  <si>
    <t>30/05/2022 10:34:21</t>
  </si>
  <si>
    <t>30/05/2022 10:35:09</t>
  </si>
  <si>
    <t>30/05/2022 10:36:48</t>
  </si>
  <si>
    <t>30/05/2022 10:38:30</t>
  </si>
  <si>
    <t>30/05/2022 10:39:14</t>
  </si>
  <si>
    <t>30/05/2022 10:39:40</t>
  </si>
  <si>
    <t>30/05/2022 10:40:29</t>
  </si>
  <si>
    <t>30/05/2022 10:40:32</t>
  </si>
  <si>
    <t>30/05/2022 10:41:02</t>
  </si>
  <si>
    <t>30/05/2022 10:41:10</t>
  </si>
  <si>
    <t>30/05/2022 10:42:48</t>
  </si>
  <si>
    <t>30/05/2022 10:43:40</t>
  </si>
  <si>
    <t>30/05/2022 10:44:03</t>
  </si>
  <si>
    <t>30/05/2022 10:44:53</t>
  </si>
  <si>
    <t>30/05/2022 10:44:55</t>
  </si>
  <si>
    <t>30/05/2022 10:46:24</t>
  </si>
  <si>
    <t>30/05/2022 10:47:57</t>
  </si>
  <si>
    <t>30/05/2022 10:49:18</t>
  </si>
  <si>
    <t>30/05/2022 10:52:08</t>
  </si>
  <si>
    <t>30/05/2022 10:53:06</t>
  </si>
  <si>
    <t>30/05/2022 10:53:07</t>
  </si>
  <si>
    <t>30/05/2022 10:55:05</t>
  </si>
  <si>
    <t>30/05/2022 10:56:13</t>
  </si>
  <si>
    <t>30/05/2022 10:56:34</t>
  </si>
  <si>
    <t>30/05/2022 10:57:59</t>
  </si>
  <si>
    <t>30/05/2022 10:58:50</t>
  </si>
  <si>
    <t>30/05/2022 10:58:52</t>
  </si>
  <si>
    <t>30/05/2022 11:05:30</t>
  </si>
  <si>
    <t>30/05/2022 11:06:04</t>
  </si>
  <si>
    <t>30/05/2022 11:11:06</t>
  </si>
  <si>
    <t>30/05/2022 11:18:14</t>
  </si>
  <si>
    <t>30/05/2022 11:18:52</t>
  </si>
  <si>
    <t>30/05/2022 11:22:28</t>
  </si>
  <si>
    <t>30/05/2022 11:22:31</t>
  </si>
  <si>
    <t>30/05/2022 11:23:32</t>
  </si>
  <si>
    <t>30/05/2022 11:24:28</t>
  </si>
  <si>
    <t>30/05/2022 11:26:44</t>
  </si>
  <si>
    <t>30/05/2022 11:27:42</t>
  </si>
  <si>
    <t>30/05/2022 11:27:43</t>
  </si>
  <si>
    <t>30/05/2022 11:29:13</t>
  </si>
  <si>
    <t>30/05/2022 11:31:23</t>
  </si>
  <si>
    <t>30/05/2022 11:32:34</t>
  </si>
  <si>
    <t>30/05/2022 11:34:32</t>
  </si>
  <si>
    <t>30/05/2022 11:34:34</t>
  </si>
  <si>
    <t>30/05/2022 11:34:44</t>
  </si>
  <si>
    <t>30/05/2022 11:36:32</t>
  </si>
  <si>
    <t>30/05/2022 11:37:15</t>
  </si>
  <si>
    <t>30/05/2022 11:38:16</t>
  </si>
  <si>
    <t>30/05/2022 11:38:17</t>
  </si>
  <si>
    <t>30/05/2022 11:40:48</t>
  </si>
  <si>
    <t>30/05/2022 11:41:00</t>
  </si>
  <si>
    <t>30/05/2022 11:41:45</t>
  </si>
  <si>
    <t>30/05/2022 11:42:46</t>
  </si>
  <si>
    <t>30/05/2022 11:43:10</t>
  </si>
  <si>
    <t>30/05/2022 11:44:48</t>
  </si>
  <si>
    <t>30/05/2022 11:46:43</t>
  </si>
  <si>
    <t>30/05/2022 11:47:18</t>
  </si>
  <si>
    <t>30/05/2022 11:48:12</t>
  </si>
  <si>
    <t>30/05/2022 11:49:34</t>
  </si>
  <si>
    <t>30/05/2022 11:50:09</t>
  </si>
  <si>
    <t>30/05/2022 11:52:06</t>
  </si>
  <si>
    <t>30/05/2022 11:52:07</t>
  </si>
  <si>
    <t>30/05/2022 11:52:11</t>
  </si>
  <si>
    <t>30/05/2022 11:55:12</t>
  </si>
  <si>
    <t>30/05/2022 11:56:00</t>
  </si>
  <si>
    <t>30/05/2022 11:58:25</t>
  </si>
  <si>
    <t>30/05/2022 11:58:40</t>
  </si>
  <si>
    <t>30/05/2022 12:00:58</t>
  </si>
  <si>
    <t>30/05/2022 12:02:06</t>
  </si>
  <si>
    <t>30/05/2022 12:02:14</t>
  </si>
  <si>
    <t>30/05/2022 12:02:42</t>
  </si>
  <si>
    <t>30/05/2022 12:03:53</t>
  </si>
  <si>
    <t>30/05/2022 12:05:07</t>
  </si>
  <si>
    <t>30/05/2022 12:05:57</t>
  </si>
  <si>
    <t>30/05/2022 12:07:27</t>
  </si>
  <si>
    <t>30/05/2022 12:08:29</t>
  </si>
  <si>
    <t>30/05/2022 12:09:14</t>
  </si>
  <si>
    <t>30/05/2022 12:12:15</t>
  </si>
  <si>
    <t>30/05/2022 12:13:07</t>
  </si>
  <si>
    <t>30/05/2022 12:15:21</t>
  </si>
  <si>
    <t>30/05/2022 12:17:19</t>
  </si>
  <si>
    <t>30/05/2022 12:18:15</t>
  </si>
  <si>
    <t>30/05/2022 12:21:16</t>
  </si>
  <si>
    <t>30/05/2022 12:28:23</t>
  </si>
  <si>
    <t>30/05/2022 12:28:31</t>
  </si>
  <si>
    <t>30/05/2022 12:29:53</t>
  </si>
  <si>
    <t>30/05/2022 12:31:38</t>
  </si>
  <si>
    <t>30/05/2022 12:32:28</t>
  </si>
  <si>
    <t>30/05/2022 12:33:49</t>
  </si>
  <si>
    <t>30/05/2022 12:35:10</t>
  </si>
  <si>
    <t>30/05/2022 12:35:50</t>
  </si>
  <si>
    <t>30/05/2022 12:39:13</t>
  </si>
  <si>
    <t>30/05/2022 12:39:14</t>
  </si>
  <si>
    <t>30/05/2022 12:40:23</t>
  </si>
  <si>
    <t>30/05/2022 12:41:02</t>
  </si>
  <si>
    <t>30/05/2022 12:42:09</t>
  </si>
  <si>
    <t>30/05/2022 12:44:22</t>
  </si>
  <si>
    <t>30/05/2022 12:45:37</t>
  </si>
  <si>
    <t>30/05/2022 12:46:20</t>
  </si>
  <si>
    <t>30/05/2022 12:46:40</t>
  </si>
  <si>
    <t>30/05/2022 12:48:09</t>
  </si>
  <si>
    <t>30/05/2022 12:48:18</t>
  </si>
  <si>
    <t>30/05/2022 13:04:02</t>
  </si>
  <si>
    <t>30/05/2022 13:06:16</t>
  </si>
  <si>
    <t>30/05/2022 13:07:08</t>
  </si>
  <si>
    <t>30/05/2022 13:09:06</t>
  </si>
  <si>
    <t>30/05/2022 13:09:12</t>
  </si>
  <si>
    <t>30/05/2022 13:10:13</t>
  </si>
  <si>
    <t>30/05/2022 13:10:16</t>
  </si>
  <si>
    <t>30/05/2022 13:15:28</t>
  </si>
  <si>
    <t>30/05/2022 13:15:29</t>
  </si>
  <si>
    <t>30/05/2022 13:15:31</t>
  </si>
  <si>
    <t>30/05/2022 13:15:53</t>
  </si>
  <si>
    <t>30/05/2022 13:17:20</t>
  </si>
  <si>
    <t>30/05/2022 13:18:05</t>
  </si>
  <si>
    <t>30/05/2022 13:20:36</t>
  </si>
  <si>
    <t>30/05/2022 13:23:14</t>
  </si>
  <si>
    <t>30/05/2022 13:24:14</t>
  </si>
  <si>
    <t>30/05/2022 13:25:24</t>
  </si>
  <si>
    <t>30/05/2022 13:26:32</t>
  </si>
  <si>
    <t>30/05/2022 13:27:05</t>
  </si>
  <si>
    <t>30/05/2022 13:28:38</t>
  </si>
  <si>
    <t>30/05/2022 13:30:34</t>
  </si>
  <si>
    <t>30/05/2022 13:30:48</t>
  </si>
  <si>
    <t>30/05/2022 13:34:20</t>
  </si>
  <si>
    <t>30/05/2022 13:37:31</t>
  </si>
  <si>
    <t>30/05/2022 13:37:35</t>
  </si>
  <si>
    <t>30/05/2022 13:39:29</t>
  </si>
  <si>
    <t>30/05/2022 13:42:54</t>
  </si>
  <si>
    <t>30/05/2022 13:51:35</t>
  </si>
  <si>
    <t>30/05/2022 13:58:38</t>
  </si>
  <si>
    <t>30/05/2022 13:58:39</t>
  </si>
  <si>
    <t>30/05/2022 14:07:16</t>
  </si>
  <si>
    <t>30/05/2022 14:15:53</t>
  </si>
  <si>
    <t>30/05/2022 14:17:23</t>
  </si>
  <si>
    <t>30/05/2022 14:18:17</t>
  </si>
  <si>
    <t>30/05/2022 14:27:01</t>
  </si>
  <si>
    <t>30/05/2022 14:27:07</t>
  </si>
  <si>
    <t>30/05/2022 14:27:37</t>
  </si>
  <si>
    <t>30/05/2022 14:29:17</t>
  </si>
  <si>
    <t>30/05/2022 14:29:30</t>
  </si>
  <si>
    <t>30/05/2022 14:34:14</t>
  </si>
  <si>
    <t>30/05/2022 14:34:15</t>
  </si>
  <si>
    <t>30/05/2022 14:35:27</t>
  </si>
  <si>
    <t>30/05/2022 14:36:52</t>
  </si>
  <si>
    <t>30/05/2022 14:36:54</t>
  </si>
  <si>
    <t>30/05/2022 14:38:06</t>
  </si>
  <si>
    <t>30/05/2022 14:39:23</t>
  </si>
  <si>
    <t>30/05/2022 14:39:26</t>
  </si>
  <si>
    <t>30/05/2022 14:40:00</t>
  </si>
  <si>
    <t>30/05/2022 14:40:36</t>
  </si>
  <si>
    <t>30/05/2022 14:40:44</t>
  </si>
  <si>
    <t>30/05/2022 14:40:45</t>
  </si>
  <si>
    <t>30/05/2022 14:40:50</t>
  </si>
  <si>
    <t>30/05/2022 14:41:41</t>
  </si>
  <si>
    <t>30/05/2022 14:42:14</t>
  </si>
  <si>
    <t>30/05/2022 14:44:39</t>
  </si>
  <si>
    <t>30/05/2022 14:44:45</t>
  </si>
  <si>
    <t>30/05/2022 14:45:40</t>
  </si>
  <si>
    <t>30/05/2022 14:48:06</t>
  </si>
  <si>
    <t>30/05/2022 14:48:50</t>
  </si>
  <si>
    <t>30/05/2022 14:53:26</t>
  </si>
  <si>
    <t>30/05/2022 14:55:54</t>
  </si>
  <si>
    <t>30/05/2022 14:56:01</t>
  </si>
  <si>
    <t>30/05/2022 14:57:08</t>
  </si>
  <si>
    <t>30/05/2022 14:58:05</t>
  </si>
  <si>
    <t>30/05/2022 14:59:02</t>
  </si>
  <si>
    <t>30/05/2022 15:00:33</t>
  </si>
  <si>
    <t>30/05/2022 15:00:45</t>
  </si>
  <si>
    <t>30/05/2022 15:02:12</t>
  </si>
  <si>
    <t>30/05/2022 15:02:20</t>
  </si>
  <si>
    <t>30/05/2022 15:04:05</t>
  </si>
  <si>
    <t>30/05/2022 15:04:22</t>
  </si>
  <si>
    <t>30/05/2022 15:05:38</t>
  </si>
  <si>
    <t>30/05/2022 15:06:59</t>
  </si>
  <si>
    <t>30/05/2022 15:08:00</t>
  </si>
  <si>
    <t>30/05/2022 15:08:15</t>
  </si>
  <si>
    <t>30/05/2022 15:09:53</t>
  </si>
  <si>
    <t>30/05/2022 15:09:58</t>
  </si>
  <si>
    <t>30/05/2022 15:10:41</t>
  </si>
  <si>
    <t>30/05/2022 15:30:19</t>
  </si>
  <si>
    <t>30/05/2022 15:30:43</t>
  </si>
  <si>
    <t>30/05/2022 15:31:06</t>
  </si>
  <si>
    <t>30/05/2022 15:31:22</t>
  </si>
  <si>
    <t>30/05/2022 15:31:58</t>
  </si>
  <si>
    <t>30/05/2022 15:32:42</t>
  </si>
  <si>
    <t>30/05/2022 15:32:52</t>
  </si>
  <si>
    <t>30/05/2022 15:33:32</t>
  </si>
  <si>
    <t>30/05/2022 15:34:09</t>
  </si>
  <si>
    <t>30/05/2022 15:34:43</t>
  </si>
  <si>
    <t>30/05/2022 15:34:59</t>
  </si>
  <si>
    <t>30/05/2022 15:35:36</t>
  </si>
  <si>
    <t>30/05/2022 15:36:50</t>
  </si>
  <si>
    <t>30/05/2022 15:37:01</t>
  </si>
  <si>
    <t>30/05/2022 15:37:25</t>
  </si>
  <si>
    <t>30/05/2022 15:39:20</t>
  </si>
  <si>
    <t>30/05/2022 15:39:38</t>
  </si>
  <si>
    <t>30/05/2022 15:40:07</t>
  </si>
  <si>
    <t>30/05/2022 15:40:52</t>
  </si>
  <si>
    <t>30/05/2022 15:41:48</t>
  </si>
  <si>
    <t>30/05/2022 15:43:14</t>
  </si>
  <si>
    <t>30/05/2022 15:43:25</t>
  </si>
  <si>
    <t>30/05/2022 15:43:44</t>
  </si>
  <si>
    <t>30/05/2022 15:43:56</t>
  </si>
  <si>
    <t>30/05/2022 15:44:41</t>
  </si>
  <si>
    <t>30/05/2022 15:45:22</t>
  </si>
  <si>
    <t>30/05/2022 15:45:55</t>
  </si>
  <si>
    <t>30/05/2022 15:46:30</t>
  </si>
  <si>
    <t>30/05/2022 15:48:28</t>
  </si>
  <si>
    <t>30/05/2022 15:48:32</t>
  </si>
  <si>
    <t>30/05/2022 15:48:33</t>
  </si>
  <si>
    <t>30/05/2022 15:49:59</t>
  </si>
  <si>
    <t>30/05/2022 15:50:00</t>
  </si>
  <si>
    <t>30/05/2022 15:50:47</t>
  </si>
  <si>
    <t>30/05/2022 15:51:00</t>
  </si>
  <si>
    <t>30/05/2022 15:51:06</t>
  </si>
  <si>
    <t>30/05/2022 15:51:39</t>
  </si>
  <si>
    <t>30/05/2022 15:51:40</t>
  </si>
  <si>
    <t>30/05/2022 15:51:50</t>
  </si>
  <si>
    <t>30/05/2022 15:52:03</t>
  </si>
  <si>
    <t>30/05/2022 15:52:41</t>
  </si>
  <si>
    <t>30/05/2022 15:52:57</t>
  </si>
  <si>
    <t>30/05/2022 15:53:00</t>
  </si>
  <si>
    <t>30/05/2022 15:53:11</t>
  </si>
  <si>
    <t>30/05/2022 15:53:58</t>
  </si>
  <si>
    <t>30/05/2022 15:54:03</t>
  </si>
  <si>
    <t>30/05/2022 15:54:11</t>
  </si>
  <si>
    <t>30/05/2022 15:54:55</t>
  </si>
  <si>
    <t>30/05/2022 15:55:14</t>
  </si>
  <si>
    <t>30/05/2022 15:55:24</t>
  </si>
  <si>
    <t>30/05/2022 15:55:40</t>
  </si>
  <si>
    <t>30/05/2022 15:56:46</t>
  </si>
  <si>
    <t>30/05/2022 15:56:48</t>
  </si>
  <si>
    <t>30/05/2022 15:57:12</t>
  </si>
  <si>
    <t>30/05/2022 15:57:52</t>
  </si>
  <si>
    <t>30/05/2022 15:58:06</t>
  </si>
  <si>
    <t>30/05/2022 15:58:54</t>
  </si>
  <si>
    <t>30/05/2022 15:59:24</t>
  </si>
  <si>
    <t>30/05/2022 15:59:44</t>
  </si>
  <si>
    <t>30/05/2022 15:59:49</t>
  </si>
  <si>
    <t>30/05/2022 16:00:01</t>
  </si>
  <si>
    <t>30/05/2022 16:00:29</t>
  </si>
  <si>
    <t>30/05/2022 16:01:04</t>
  </si>
  <si>
    <t>30/05/2022 16:01:05</t>
  </si>
  <si>
    <t>30/05/2022 16:01:10</t>
  </si>
  <si>
    <t>30/05/2022 16:01:13</t>
  </si>
  <si>
    <t>30/05/2022 16:01:25</t>
  </si>
  <si>
    <t>30/05/2022 16:02:17</t>
  </si>
  <si>
    <t>30/05/2022 16:02:48</t>
  </si>
  <si>
    <t>30/05/2022 16:02:51</t>
  </si>
  <si>
    <t>30/05/2022 16:03:13</t>
  </si>
  <si>
    <t>30/05/2022 16:03:34</t>
  </si>
  <si>
    <t>30/05/2022 16:03:53</t>
  </si>
  <si>
    <t>30/05/2022 16:03:54</t>
  </si>
  <si>
    <t>30/05/2022 16:03:57</t>
  </si>
  <si>
    <t>30/05/2022 16:04:20</t>
  </si>
  <si>
    <t>30/05/2022 16:04:33</t>
  </si>
  <si>
    <t>30/05/2022 16:05:45</t>
  </si>
  <si>
    <t>30/05/2022 16:05:52</t>
  </si>
  <si>
    <t>30/05/2022 16:06:14</t>
  </si>
  <si>
    <t>30/05/2022 16:06:18</t>
  </si>
  <si>
    <t>30/05/2022 16:06:37</t>
  </si>
  <si>
    <t>30/05/2022 16:06:41</t>
  </si>
  <si>
    <t>30/05/2022 16:07:07</t>
  </si>
  <si>
    <t>30/05/2022 16:07:19</t>
  </si>
  <si>
    <t>30/05/2022 16:09:24</t>
  </si>
  <si>
    <t>30/05/2022 16:10:23</t>
  </si>
  <si>
    <t>30/05/2022 16:15:58</t>
  </si>
  <si>
    <t>30/05/2022 16:16:14</t>
  </si>
  <si>
    <t>30/05/2022 16:16:23</t>
  </si>
  <si>
    <t>30/05/2022 16:16:32</t>
  </si>
  <si>
    <t>30/05/2022 16:16:35</t>
  </si>
  <si>
    <t>30/05/2022 16:17:01</t>
  </si>
  <si>
    <t>30/05/2022 16:17:11</t>
  </si>
  <si>
    <t>30/05/2022 16:18:35</t>
  </si>
  <si>
    <t>30/05/2022 16:18:36</t>
  </si>
  <si>
    <t>30/05/2022 16:18:43</t>
  </si>
  <si>
    <t>30/05/2022 16:18:44</t>
  </si>
  <si>
    <t>30/05/2022 16:18:50</t>
  </si>
  <si>
    <t>30/05/2022 16:19:32</t>
  </si>
  <si>
    <t>30/05/2022 16:20:47</t>
  </si>
  <si>
    <t>30/05/2022 16:20:48</t>
  </si>
  <si>
    <t>30/05/2022 16:21:56</t>
  </si>
  <si>
    <t>30/05/2022 16:22:11</t>
  </si>
  <si>
    <t>30/05/2022 16:24:06</t>
  </si>
  <si>
    <t>30/05/2022 16:24:07</t>
  </si>
  <si>
    <t>30/05/2022 16:24:14</t>
  </si>
  <si>
    <t>30/05/2022 16:24:18</t>
  </si>
  <si>
    <t>30/05/2022 16:24:21</t>
  </si>
  <si>
    <t>30/05/2022 16:24:35</t>
  </si>
  <si>
    <t>30/05/2022 16:24:42</t>
  </si>
  <si>
    <t>30/05/2022 16:24:49</t>
  </si>
  <si>
    <t>30/05/2022 16:24:50</t>
  </si>
  <si>
    <t>31/05/2022 08:00:34</t>
  </si>
  <si>
    <t>31/05/2022 08:00:37</t>
  </si>
  <si>
    <t>31/05/2022 08:00:43</t>
  </si>
  <si>
    <t>31/05/2022 08:01:12</t>
  </si>
  <si>
    <t>31/05/2022 08:01:35</t>
  </si>
  <si>
    <t>31/05/2022 08:01:39</t>
  </si>
  <si>
    <t>31/05/2022 08:01:40</t>
  </si>
  <si>
    <t>31/05/2022 08:01:57</t>
  </si>
  <si>
    <t>31/05/2022 08:01:58</t>
  </si>
  <si>
    <t>31/05/2022 08:02:59</t>
  </si>
  <si>
    <t>31/05/2022 08:03:20</t>
  </si>
  <si>
    <t>31/05/2022 08:03:27</t>
  </si>
  <si>
    <t>31/05/2022 08:03:35</t>
  </si>
  <si>
    <t>31/05/2022 08:03:43</t>
  </si>
  <si>
    <t>31/05/2022 08:04:04</t>
  </si>
  <si>
    <t>31/05/2022 08:04:05</t>
  </si>
  <si>
    <t>31/05/2022 08:04:09</t>
  </si>
  <si>
    <t>31/05/2022 08:04:14</t>
  </si>
  <si>
    <t>31/05/2022 08:04:18</t>
  </si>
  <si>
    <t>31/05/2022 08:04:19</t>
  </si>
  <si>
    <t>31/05/2022 08:04:25</t>
  </si>
  <si>
    <t>31/05/2022 08:04:27</t>
  </si>
  <si>
    <t>31/05/2022 08:04:28</t>
  </si>
  <si>
    <t>31/05/2022 08:04:29</t>
  </si>
  <si>
    <t>31/05/2022 08:04:44</t>
  </si>
  <si>
    <t>31/05/2022 08:05:09</t>
  </si>
  <si>
    <t>31/05/2022 08:05:15</t>
  </si>
  <si>
    <t>31/05/2022 08:05:16</t>
  </si>
  <si>
    <t>31/05/2022 08:05:18</t>
  </si>
  <si>
    <t>31/05/2022 08:05:50</t>
  </si>
  <si>
    <t>31/05/2022 08:06:02</t>
  </si>
  <si>
    <t>31/05/2022 08:06:05</t>
  </si>
  <si>
    <t>31/05/2022 08:06:15</t>
  </si>
  <si>
    <t>31/05/2022 08:07:01</t>
  </si>
  <si>
    <t>31/05/2022 08:07:23</t>
  </si>
  <si>
    <t>31/05/2022 08:07:32</t>
  </si>
  <si>
    <t>31/05/2022 08:08:42</t>
  </si>
  <si>
    <t>31/05/2022 08:09:00</t>
  </si>
  <si>
    <t>31/05/2022 08:09:01</t>
  </si>
  <si>
    <t>31/05/2022 08:09:05</t>
  </si>
  <si>
    <t>31/05/2022 08:09:22</t>
  </si>
  <si>
    <t>31/05/2022 08:09:39</t>
  </si>
  <si>
    <t>31/05/2022 08:10:10</t>
  </si>
  <si>
    <t>31/05/2022 08:10:11</t>
  </si>
  <si>
    <t>31/05/2022 08:10:17</t>
  </si>
  <si>
    <t>31/05/2022 08:10:54</t>
  </si>
  <si>
    <t>31/05/2022 08:11:07</t>
  </si>
  <si>
    <t>31/05/2022 08:11:31</t>
  </si>
  <si>
    <t>31/05/2022 08:11:54</t>
  </si>
  <si>
    <t>31/05/2022 08:12:24</t>
  </si>
  <si>
    <t>31/05/2022 08:12:25</t>
  </si>
  <si>
    <t>31/05/2022 08:12:31</t>
  </si>
  <si>
    <t>31/05/2022 08:12:37</t>
  </si>
  <si>
    <t>31/05/2022 08:12:52</t>
  </si>
  <si>
    <t>31/05/2022 08:13:02</t>
  </si>
  <si>
    <t>31/05/2022 08:13:03</t>
  </si>
  <si>
    <t>31/05/2022 08:13:26</t>
  </si>
  <si>
    <t>31/05/2022 08:13:27</t>
  </si>
  <si>
    <t>31/05/2022 08:14:09</t>
  </si>
  <si>
    <t>31/05/2022 08:15:01</t>
  </si>
  <si>
    <t>31/05/2022 08:15:13</t>
  </si>
  <si>
    <t>31/05/2022 08:15:14</t>
  </si>
  <si>
    <t>31/05/2022 08:15:37</t>
  </si>
  <si>
    <t>31/05/2022 08:15:57</t>
  </si>
  <si>
    <t>31/05/2022 08:16:04</t>
  </si>
  <si>
    <t>31/05/2022 08:16:28</t>
  </si>
  <si>
    <t>31/05/2022 08:16:29</t>
  </si>
  <si>
    <t>31/05/2022 08:16:38</t>
  </si>
  <si>
    <t>31/05/2022 08:17:03</t>
  </si>
  <si>
    <t>31/05/2022 08:17:27</t>
  </si>
  <si>
    <t>31/05/2022 08:17:28</t>
  </si>
  <si>
    <t>31/05/2022 08:17:29</t>
  </si>
  <si>
    <t>31/05/2022 08:18:47</t>
  </si>
  <si>
    <t>31/05/2022 08:18:58</t>
  </si>
  <si>
    <t>31/05/2022 08:19:29</t>
  </si>
  <si>
    <t>31/05/2022 08:19:43</t>
  </si>
  <si>
    <t>31/05/2022 08:20:33</t>
  </si>
  <si>
    <t>31/05/2022 08:20:40</t>
  </si>
  <si>
    <t>31/05/2022 08:21:47</t>
  </si>
  <si>
    <t>31/05/2022 08:22:12</t>
  </si>
  <si>
    <t>31/05/2022 08:22:19</t>
  </si>
  <si>
    <t>31/05/2022 08:22:45</t>
  </si>
  <si>
    <t>31/05/2022 08:23:23</t>
  </si>
  <si>
    <t>31/05/2022 08:24:08</t>
  </si>
  <si>
    <t>31/05/2022 08:24:09</t>
  </si>
  <si>
    <t>31/05/2022 08:24:16</t>
  </si>
  <si>
    <t>31/05/2022 08:24:26</t>
  </si>
  <si>
    <t>31/05/2022 08:25:11</t>
  </si>
  <si>
    <t>31/05/2022 08:25:24</t>
  </si>
  <si>
    <t>31/05/2022 08:26:05</t>
  </si>
  <si>
    <t>31/05/2022 08:26:36</t>
  </si>
  <si>
    <t>31/05/2022 08:26:37</t>
  </si>
  <si>
    <t>31/05/2022 08:26:38</t>
  </si>
  <si>
    <t>31/05/2022 08:26:39</t>
  </si>
  <si>
    <t>31/05/2022 08:26:44</t>
  </si>
  <si>
    <t>31/05/2022 08:26:54</t>
  </si>
  <si>
    <t>31/05/2022 08:26:55</t>
  </si>
  <si>
    <t>31/05/2022 08:27:26</t>
  </si>
  <si>
    <t>31/05/2022 08:27:59</t>
  </si>
  <si>
    <t>31/05/2022 08:29:07</t>
  </si>
  <si>
    <t>31/05/2022 08:29:21</t>
  </si>
  <si>
    <t>31/05/2022 08:29:38</t>
  </si>
  <si>
    <t>31/05/2022 08:29:58</t>
  </si>
  <si>
    <t>31/05/2022 08:30:13</t>
  </si>
  <si>
    <t>31/05/2022 08:30:26</t>
  </si>
  <si>
    <t>31/05/2022 08:31:24</t>
  </si>
  <si>
    <t>31/05/2022 08:31:45</t>
  </si>
  <si>
    <t>31/05/2022 08:31:51</t>
  </si>
  <si>
    <t>31/05/2022 08:31:52</t>
  </si>
  <si>
    <t>31/05/2022 08:32:24</t>
  </si>
  <si>
    <t>31/05/2022 08:32:26</t>
  </si>
  <si>
    <t>31/05/2022 08:32:39</t>
  </si>
  <si>
    <t>31/05/2022 08:32:51</t>
  </si>
  <si>
    <t>31/05/2022 08:33:51</t>
  </si>
  <si>
    <t>31/05/2022 08:34:01</t>
  </si>
  <si>
    <t>31/05/2022 08:34:02</t>
  </si>
  <si>
    <t>31/05/2022 08:34:18</t>
  </si>
  <si>
    <t>31/05/2022 08:34:28</t>
  </si>
  <si>
    <t>31/05/2022 08:34:31</t>
  </si>
  <si>
    <t>31/05/2022 08:35:32</t>
  </si>
  <si>
    <t>31/05/2022 08:35:45</t>
  </si>
  <si>
    <t>31/05/2022 08:35:57</t>
  </si>
  <si>
    <t>31/05/2022 08:36:09</t>
  </si>
  <si>
    <t>31/05/2022 08:36:18</t>
  </si>
  <si>
    <t>31/05/2022 08:36:28</t>
  </si>
  <si>
    <t>31/05/2022 08:36:49</t>
  </si>
  <si>
    <t>31/05/2022 08:37:34</t>
  </si>
  <si>
    <t>31/05/2022 08:37:56</t>
  </si>
  <si>
    <t>31/05/2022 08:38:16</t>
  </si>
  <si>
    <t>31/05/2022 08:38:22</t>
  </si>
  <si>
    <t>31/05/2022 08:38:29</t>
  </si>
  <si>
    <t>31/05/2022 08:39:10</t>
  </si>
  <si>
    <t>31/05/2022 08:39:44</t>
  </si>
  <si>
    <t>31/05/2022 08:40:11</t>
  </si>
  <si>
    <t>31/05/2022 08:40:12</t>
  </si>
  <si>
    <t>31/05/2022 08:40:13</t>
  </si>
  <si>
    <t>31/05/2022 08:40:44</t>
  </si>
  <si>
    <t>31/05/2022 08:41:04</t>
  </si>
  <si>
    <t>31/05/2022 08:41:10</t>
  </si>
  <si>
    <t>31/05/2022 08:42:29</t>
  </si>
  <si>
    <t>31/05/2022 08:43:00</t>
  </si>
  <si>
    <t>31/05/2022 08:43:31</t>
  </si>
  <si>
    <t>31/05/2022 08:43:38</t>
  </si>
  <si>
    <t>31/05/2022 08:44:42</t>
  </si>
  <si>
    <t>31/05/2022 08:45:12</t>
  </si>
  <si>
    <t>31/05/2022 08:45:15</t>
  </si>
  <si>
    <t>31/05/2022 08:45:24</t>
  </si>
  <si>
    <t>31/05/2022 08:45:43</t>
  </si>
  <si>
    <t>31/05/2022 08:46:59</t>
  </si>
  <si>
    <t>31/05/2022 08:47:10</t>
  </si>
  <si>
    <t>31/05/2022 08:47:20</t>
  </si>
  <si>
    <t>31/05/2022 08:47:28</t>
  </si>
  <si>
    <t>31/05/2022 08:47:31</t>
  </si>
  <si>
    <t>31/05/2022 08:47:46</t>
  </si>
  <si>
    <t>31/05/2022 08:48:21</t>
  </si>
  <si>
    <t>31/05/2022 08:48:22</t>
  </si>
  <si>
    <t>31/05/2022 08:48:27</t>
  </si>
  <si>
    <t>31/05/2022 08:48:46</t>
  </si>
  <si>
    <t>31/05/2022 08:48:49</t>
  </si>
  <si>
    <t>31/05/2022 08:49:06</t>
  </si>
  <si>
    <t>31/05/2022 08:49:07</t>
  </si>
  <si>
    <t>31/05/2022 08:49:11</t>
  </si>
  <si>
    <t>31/05/2022 08:49:13</t>
  </si>
  <si>
    <t>31/05/2022 08:49:14</t>
  </si>
  <si>
    <t>31/05/2022 08:49:15</t>
  </si>
  <si>
    <t>31/05/2022 08:49:16</t>
  </si>
  <si>
    <t>31/05/2022 08:49:20</t>
  </si>
  <si>
    <t>31/05/2022 08:49:21</t>
  </si>
  <si>
    <t>31/05/2022 08:49:24</t>
  </si>
  <si>
    <t>31/05/2022 08:49:40</t>
  </si>
  <si>
    <t>31/05/2022 08:49:42</t>
  </si>
  <si>
    <t>31/05/2022 08:49:47</t>
  </si>
  <si>
    <t>31/05/2022 08:49:50</t>
  </si>
  <si>
    <t>31/05/2022 08:49:56</t>
  </si>
  <si>
    <t>31/05/2022 08:50:22</t>
  </si>
  <si>
    <t>31/05/2022 08:50:46</t>
  </si>
  <si>
    <t>31/05/2022 08:51:16</t>
  </si>
  <si>
    <t>31/05/2022 08:51:42</t>
  </si>
  <si>
    <t>31/05/2022 08:52:05</t>
  </si>
  <si>
    <t>31/05/2022 08:52:25</t>
  </si>
  <si>
    <t>31/05/2022 08:52:26</t>
  </si>
  <si>
    <t>31/05/2022 08:52:27</t>
  </si>
  <si>
    <t>31/05/2022 08:52:34</t>
  </si>
  <si>
    <t>31/05/2022 08:52:38</t>
  </si>
  <si>
    <t>31/05/2022 08:53:16</t>
  </si>
  <si>
    <t>31/05/2022 08:53:48</t>
  </si>
  <si>
    <t>31/05/2022 08:54:15</t>
  </si>
  <si>
    <t>31/05/2022 08:54:17</t>
  </si>
  <si>
    <t>31/05/2022 08:54:18</t>
  </si>
  <si>
    <t>31/05/2022 08:54:19</t>
  </si>
  <si>
    <t>31/05/2022 08:54:20</t>
  </si>
  <si>
    <t>31/05/2022 08:54:21</t>
  </si>
  <si>
    <t>31/05/2022 08:54:22</t>
  </si>
  <si>
    <t>31/05/2022 08:54:23</t>
  </si>
  <si>
    <t>31/05/2022 08:54:24</t>
  </si>
  <si>
    <t>31/05/2022 08:54:26</t>
  </si>
  <si>
    <t>31/05/2022 08:55:01</t>
  </si>
  <si>
    <t>31/05/2022 08:55:30</t>
  </si>
  <si>
    <t>31/05/2022 08:55:34</t>
  </si>
  <si>
    <t>31/05/2022 08:56:04</t>
  </si>
  <si>
    <t>31/05/2022 08:56:39</t>
  </si>
  <si>
    <t>31/05/2022 08:56:41</t>
  </si>
  <si>
    <t>31/05/2022 08:56:59</t>
  </si>
  <si>
    <t>31/05/2022 08:57:26</t>
  </si>
  <si>
    <t>31/05/2022 08:57:34</t>
  </si>
  <si>
    <t>31/05/2022 08:57:35</t>
  </si>
  <si>
    <t>31/05/2022 08:57:36</t>
  </si>
  <si>
    <t>31/05/2022 08:57:37</t>
  </si>
  <si>
    <t>31/05/2022 08:57:52</t>
  </si>
  <si>
    <t>31/05/2022 08:58:10</t>
  </si>
  <si>
    <t>31/05/2022 08:58:24</t>
  </si>
  <si>
    <t>31/05/2022 08:58:29</t>
  </si>
  <si>
    <t>31/05/2022 08:58:30</t>
  </si>
  <si>
    <t>31/05/2022 08:58:35</t>
  </si>
  <si>
    <t>31/05/2022 08:58:40</t>
  </si>
  <si>
    <t>31/05/2022 08:58:41</t>
  </si>
  <si>
    <t>31/05/2022 08:58:42</t>
  </si>
  <si>
    <t>31/05/2022 08:58:43</t>
  </si>
  <si>
    <t>31/05/2022 08:58:44</t>
  </si>
  <si>
    <t>31/05/2022 08:58:45</t>
  </si>
  <si>
    <t>31/05/2022 08:59:11</t>
  </si>
  <si>
    <t>31/05/2022 08:59:19</t>
  </si>
  <si>
    <t>31/05/2022 08:59:59</t>
  </si>
  <si>
    <t>31/05/2022 09:00:17</t>
  </si>
  <si>
    <t>31/05/2022 09:00:18</t>
  </si>
  <si>
    <t>31/05/2022 09:00:34</t>
  </si>
  <si>
    <t>31/05/2022 09:00:35</t>
  </si>
  <si>
    <t>31/05/2022 09:00:43</t>
  </si>
  <si>
    <t>31/05/2022 09:00:44</t>
  </si>
  <si>
    <t>31/05/2022 09:00:48</t>
  </si>
  <si>
    <t>31/05/2022 09:00:49</t>
  </si>
  <si>
    <t>31/05/2022 09:00:50</t>
  </si>
  <si>
    <t>31/05/2022 09:01:36</t>
  </si>
  <si>
    <t>31/05/2022 09:01:40</t>
  </si>
  <si>
    <t>31/05/2022 09:01:41</t>
  </si>
  <si>
    <t>31/05/2022 09:01:51</t>
  </si>
  <si>
    <t>31/05/2022 09:02:03</t>
  </si>
  <si>
    <t>31/05/2022 09:02:21</t>
  </si>
  <si>
    <t>31/05/2022 09:02:24</t>
  </si>
  <si>
    <t>31/05/2022 09:02:25</t>
  </si>
  <si>
    <t>31/05/2022 09:02:27</t>
  </si>
  <si>
    <t>31/05/2022 09:02:35</t>
  </si>
  <si>
    <t>31/05/2022 09:02:36</t>
  </si>
  <si>
    <t>31/05/2022 09:02:37</t>
  </si>
  <si>
    <t>31/05/2022 09:02:38</t>
  </si>
  <si>
    <t>31/05/2022 09:03:55</t>
  </si>
  <si>
    <t>31/05/2022 09:03:56</t>
  </si>
  <si>
    <t>31/05/2022 09:03:57</t>
  </si>
  <si>
    <t>31/05/2022 09:03:58</t>
  </si>
  <si>
    <t>31/05/2022 09:03:59</t>
  </si>
  <si>
    <t>31/05/2022 09:04:01</t>
  </si>
  <si>
    <t>31/05/2022 09:04:02</t>
  </si>
  <si>
    <t>31/05/2022 09:04:03</t>
  </si>
  <si>
    <t>31/05/2022 09:04:04</t>
  </si>
  <si>
    <t>31/05/2022 09:04:05</t>
  </si>
  <si>
    <t>31/05/2022 09:04:07</t>
  </si>
  <si>
    <t>31/05/2022 09:04:10</t>
  </si>
  <si>
    <t>31/05/2022 09:04:11</t>
  </si>
  <si>
    <t>31/05/2022 09:04:22</t>
  </si>
  <si>
    <t>31/05/2022 09:04:25</t>
  </si>
  <si>
    <t>31/05/2022 09:04:27</t>
  </si>
  <si>
    <t>31/05/2022 09:04:28</t>
  </si>
  <si>
    <t>31/05/2022 09:05:30</t>
  </si>
  <si>
    <t>31/05/2022 09:06:17</t>
  </si>
  <si>
    <t>31/05/2022 09:06:18</t>
  </si>
  <si>
    <t>31/05/2022 09:06:25</t>
  </si>
  <si>
    <t>31/05/2022 09:06:33</t>
  </si>
  <si>
    <t>31/05/2022 09:06:34</t>
  </si>
  <si>
    <t>31/05/2022 09:06:35</t>
  </si>
  <si>
    <t>31/05/2022 09:07:52</t>
  </si>
  <si>
    <t>31/05/2022 09:08:23</t>
  </si>
  <si>
    <t>31/05/2022 09:08:24</t>
  </si>
  <si>
    <t>31/05/2022 09:08:25</t>
  </si>
  <si>
    <t>31/05/2022 09:09:09</t>
  </si>
  <si>
    <t>31/05/2022 09:09:21</t>
  </si>
  <si>
    <t>31/05/2022 09:09:53</t>
  </si>
  <si>
    <t>31/05/2022 09:09:59</t>
  </si>
  <si>
    <t>31/05/2022 09:10:13</t>
  </si>
  <si>
    <t>31/05/2022 09:10:15</t>
  </si>
  <si>
    <t>31/05/2022 09:10:16</t>
  </si>
  <si>
    <t>31/05/2022 09:10:17</t>
  </si>
  <si>
    <t>31/05/2022 09:10:18</t>
  </si>
  <si>
    <t>31/05/2022 09:11:29</t>
  </si>
  <si>
    <t>31/05/2022 09:11:34</t>
  </si>
  <si>
    <t>31/05/2022 09:11:39</t>
  </si>
  <si>
    <t>31/05/2022 09:11:42</t>
  </si>
  <si>
    <t>31/05/2022 09:11:43</t>
  </si>
  <si>
    <t>31/05/2022 09:11:44</t>
  </si>
  <si>
    <t>31/05/2022 09:11:45</t>
  </si>
  <si>
    <t>31/05/2022 09:11:47</t>
  </si>
  <si>
    <t>31/05/2022 09:12:09</t>
  </si>
  <si>
    <t>31/05/2022 09:12:10</t>
  </si>
  <si>
    <t>31/05/2022 09:12:11</t>
  </si>
  <si>
    <t>31/05/2022 09:12:13</t>
  </si>
  <si>
    <t>31/05/2022 09:12:36</t>
  </si>
  <si>
    <t>31/05/2022 09:12:37</t>
  </si>
  <si>
    <t>31/05/2022 09:12:39</t>
  </si>
  <si>
    <t>31/05/2022 09:13:00</t>
  </si>
  <si>
    <t>31/05/2022 09:13:08</t>
  </si>
  <si>
    <t>31/05/2022 09:13:10</t>
  </si>
  <si>
    <t>31/05/2022 09:13:12</t>
  </si>
  <si>
    <t>31/05/2022 09:13:14</t>
  </si>
  <si>
    <t>31/05/2022 09:13:49</t>
  </si>
  <si>
    <t>31/05/2022 09:14:09</t>
  </si>
  <si>
    <t>31/05/2022 09:14:14</t>
  </si>
  <si>
    <t>31/05/2022 09:14:23</t>
  </si>
  <si>
    <t>31/05/2022 09:14:36</t>
  </si>
  <si>
    <t>31/05/2022 09:14:37</t>
  </si>
  <si>
    <t>31/05/2022 09:14:38</t>
  </si>
  <si>
    <t>31/05/2022 09:14:39</t>
  </si>
  <si>
    <t>31/05/2022 09:15:39</t>
  </si>
  <si>
    <t>31/05/2022 09:16:02</t>
  </si>
  <si>
    <t>31/05/2022 09:17:12</t>
  </si>
  <si>
    <t>31/05/2022 09:17:32</t>
  </si>
  <si>
    <t>31/05/2022 09:18:01</t>
  </si>
  <si>
    <t>31/05/2022 09:18:59</t>
  </si>
  <si>
    <t>31/05/2022 09:19:01</t>
  </si>
  <si>
    <t>31/05/2022 09:19:02</t>
  </si>
  <si>
    <t>31/05/2022 09:19:33</t>
  </si>
  <si>
    <t>31/05/2022 09:19:36</t>
  </si>
  <si>
    <t>31/05/2022 09:19:55</t>
  </si>
  <si>
    <t>31/05/2022 09:20:12</t>
  </si>
  <si>
    <t>31/05/2022 09:20:25</t>
  </si>
  <si>
    <t>31/05/2022 09:20:31</t>
  </si>
  <si>
    <t>31/05/2022 09:20:32</t>
  </si>
  <si>
    <t>31/05/2022 09:20:34</t>
  </si>
  <si>
    <t>31/05/2022 09:20:38</t>
  </si>
  <si>
    <t>31/05/2022 09:20:57</t>
  </si>
  <si>
    <t>31/05/2022 09:20:58</t>
  </si>
  <si>
    <t>31/05/2022 09:20:59</t>
  </si>
  <si>
    <t>31/05/2022 09:21:00</t>
  </si>
  <si>
    <t>31/05/2022 09:21:01</t>
  </si>
  <si>
    <t>31/05/2022 09:22:01</t>
  </si>
  <si>
    <t>31/05/2022 09:22:02</t>
  </si>
  <si>
    <t>31/05/2022 09:22:25</t>
  </si>
  <si>
    <t>31/05/2022 09:22:48</t>
  </si>
  <si>
    <t>31/05/2022 09:22:50</t>
  </si>
  <si>
    <t>31/05/2022 09:22:52</t>
  </si>
  <si>
    <t>31/05/2022 09:23:00</t>
  </si>
  <si>
    <t>31/05/2022 09:23:03</t>
  </si>
  <si>
    <t>31/05/2022 09:23:14</t>
  </si>
  <si>
    <t>31/05/2022 09:23:15</t>
  </si>
  <si>
    <t>31/05/2022 09:23:16</t>
  </si>
  <si>
    <t>31/05/2022 09:23:18</t>
  </si>
  <si>
    <t>31/05/2022 09:23:19</t>
  </si>
  <si>
    <t>31/05/2022 09:23:38</t>
  </si>
  <si>
    <t>31/05/2022 09:23:42</t>
  </si>
  <si>
    <t>31/05/2022 09:24:20</t>
  </si>
  <si>
    <t>31/05/2022 09:24:22</t>
  </si>
  <si>
    <t>31/05/2022 09:24:23</t>
  </si>
  <si>
    <t>31/05/2022 09:25:00</t>
  </si>
  <si>
    <t>31/05/2022 09:25:02</t>
  </si>
  <si>
    <t>31/05/2022 09:25:03</t>
  </si>
  <si>
    <t>31/05/2022 09:25:19</t>
  </si>
  <si>
    <t>31/05/2022 09:25:24</t>
  </si>
  <si>
    <t>31/05/2022 09:26:15</t>
  </si>
  <si>
    <t>31/05/2022 09:26:16</t>
  </si>
  <si>
    <t>31/05/2022 09:26:22</t>
  </si>
  <si>
    <t>31/05/2022 09:26:23</t>
  </si>
  <si>
    <t>31/05/2022 09:26:24</t>
  </si>
  <si>
    <t>31/05/2022 09:26:25</t>
  </si>
  <si>
    <t>31/05/2022 09:26:26</t>
  </si>
  <si>
    <t>31/05/2022 09:26:47</t>
  </si>
  <si>
    <t>31/05/2022 09:27:33</t>
  </si>
  <si>
    <t>31/05/2022 09:28:06</t>
  </si>
  <si>
    <t>31/05/2022 09:28:10</t>
  </si>
  <si>
    <t>31/05/2022 09:28:27</t>
  </si>
  <si>
    <t>31/05/2022 09:28:29</t>
  </si>
  <si>
    <t>31/05/2022 09:28:30</t>
  </si>
  <si>
    <t>31/05/2022 09:28:31</t>
  </si>
  <si>
    <t>31/05/2022 09:28:49</t>
  </si>
  <si>
    <t>31/05/2022 09:28:50</t>
  </si>
  <si>
    <t>31/05/2022 09:28:58</t>
  </si>
  <si>
    <t>31/05/2022 09:29:35</t>
  </si>
  <si>
    <t>31/05/2022 09:30:04</t>
  </si>
  <si>
    <t>31/05/2022 09:30:11</t>
  </si>
  <si>
    <t>31/05/2022 09:31:29</t>
  </si>
  <si>
    <t>31/05/2022 09:31:31</t>
  </si>
  <si>
    <t>31/05/2022 09:31:32</t>
  </si>
  <si>
    <t>31/05/2022 09:31:33</t>
  </si>
  <si>
    <t>31/05/2022 09:31:46</t>
  </si>
  <si>
    <t>31/05/2022 09:31:55</t>
  </si>
  <si>
    <t>31/05/2022 09:31:56</t>
  </si>
  <si>
    <t>31/05/2022 09:31:57</t>
  </si>
  <si>
    <t>31/05/2022 09:31:58</t>
  </si>
  <si>
    <t>31/05/2022 09:31:59</t>
  </si>
  <si>
    <t>31/05/2022 09:32:18</t>
  </si>
  <si>
    <t>31/05/2022 09:32:42</t>
  </si>
  <si>
    <t>31/05/2022 09:33:12</t>
  </si>
  <si>
    <t>31/05/2022 09:33:31</t>
  </si>
  <si>
    <t>31/05/2022 09:33:35</t>
  </si>
  <si>
    <t>31/05/2022 09:34:01</t>
  </si>
  <si>
    <t>31/05/2022 09:34:56</t>
  </si>
  <si>
    <t>31/05/2022 09:35:23</t>
  </si>
  <si>
    <t>31/05/2022 09:35:24</t>
  </si>
  <si>
    <t>31/05/2022 09:37:09</t>
  </si>
  <si>
    <t>31/05/2022 09:37:12</t>
  </si>
  <si>
    <t>31/05/2022 09:37:26</t>
  </si>
  <si>
    <t>31/05/2022 09:37:31</t>
  </si>
  <si>
    <t>31/05/2022 09:37:32</t>
  </si>
  <si>
    <t>31/05/2022 09:38:01</t>
  </si>
  <si>
    <t>31/05/2022 09:38:06</t>
  </si>
  <si>
    <t>31/05/2022 09:38:18</t>
  </si>
  <si>
    <t>31/05/2022 09:38:40</t>
  </si>
  <si>
    <t>31/05/2022 09:38:53</t>
  </si>
  <si>
    <t>31/05/2022 09:39:16</t>
  </si>
  <si>
    <t>31/05/2022 09:39:18</t>
  </si>
  <si>
    <t>31/05/2022 09:39:20</t>
  </si>
  <si>
    <t>31/05/2022 09:39:24</t>
  </si>
  <si>
    <t>31/05/2022 09:39:27</t>
  </si>
  <si>
    <t>31/05/2022 09:39:40</t>
  </si>
  <si>
    <t>31/05/2022 09:39:56</t>
  </si>
  <si>
    <t>31/05/2022 09:39:59</t>
  </si>
  <si>
    <t>31/05/2022 09:40:07</t>
  </si>
  <si>
    <t>31/05/2022 09:40:11</t>
  </si>
  <si>
    <t>31/05/2022 09:40:12</t>
  </si>
  <si>
    <t>31/05/2022 09:40:15</t>
  </si>
  <si>
    <t>31/05/2022 09:40:34</t>
  </si>
  <si>
    <t>31/05/2022 09:40:52</t>
  </si>
  <si>
    <t>31/05/2022 09:41:18</t>
  </si>
  <si>
    <t>31/05/2022 09:41:24</t>
  </si>
  <si>
    <t>31/05/2022 09:41:25</t>
  </si>
  <si>
    <t>31/05/2022 09:41:26</t>
  </si>
  <si>
    <t>31/05/2022 09:41:29</t>
  </si>
  <si>
    <t>31/05/2022 09:41:30</t>
  </si>
  <si>
    <t>31/05/2022 09:41:31</t>
  </si>
  <si>
    <t>31/05/2022 09:41:36</t>
  </si>
  <si>
    <t>31/05/2022 09:41:38</t>
  </si>
  <si>
    <t>31/05/2022 09:41:39</t>
  </si>
  <si>
    <t>31/05/2022 09:41:40</t>
  </si>
  <si>
    <t>31/05/2022 09:43:18</t>
  </si>
  <si>
    <t>31/05/2022 09:43:32</t>
  </si>
  <si>
    <t>31/05/2022 09:44:08</t>
  </si>
  <si>
    <t>31/05/2022 09:44:26</t>
  </si>
  <si>
    <t>31/05/2022 09:44:39</t>
  </si>
  <si>
    <t>31/05/2022 09:45:03</t>
  </si>
  <si>
    <t>31/05/2022 09:46:54</t>
  </si>
  <si>
    <t>31/05/2022 09:46:58</t>
  </si>
  <si>
    <t>31/05/2022 09:47:52</t>
  </si>
  <si>
    <t>31/05/2022 09:49:07</t>
  </si>
  <si>
    <t>31/05/2022 09:49:11</t>
  </si>
  <si>
    <t>31/05/2022 09:49:48</t>
  </si>
  <si>
    <t>31/05/2022 09:50:11</t>
  </si>
  <si>
    <t>31/05/2022 09:50:36</t>
  </si>
  <si>
    <t>31/05/2022 09:50:39</t>
  </si>
  <si>
    <t>31/05/2022 09:51:00</t>
  </si>
  <si>
    <t>31/05/2022 09:51:29</t>
  </si>
  <si>
    <t>31/05/2022 09:51:44</t>
  </si>
  <si>
    <t>31/05/2022 09:52:18</t>
  </si>
  <si>
    <t>31/05/2022 09:52:25</t>
  </si>
  <si>
    <t>31/05/2022 09:52:26</t>
  </si>
  <si>
    <t>31/05/2022 09:52:29</t>
  </si>
  <si>
    <t>31/05/2022 09:53:12</t>
  </si>
  <si>
    <t>31/05/2022 09:53:24</t>
  </si>
  <si>
    <t>31/05/2022 09:53:28</t>
  </si>
  <si>
    <t>31/05/2022 09:53:42</t>
  </si>
  <si>
    <t>31/05/2022 09:54:03</t>
  </si>
  <si>
    <t>31/05/2022 09:54:47</t>
  </si>
  <si>
    <t>31/05/2022 09:55:18</t>
  </si>
  <si>
    <t>31/05/2022 09:55:27</t>
  </si>
  <si>
    <t>31/05/2022 09:55:42</t>
  </si>
  <si>
    <t>31/05/2022 09:55:59</t>
  </si>
  <si>
    <t>31/05/2022 09:56:18</t>
  </si>
  <si>
    <t>31/05/2022 09:56:19</t>
  </si>
  <si>
    <t>31/05/2022 09:56:20</t>
  </si>
  <si>
    <t>31/05/2022 09:56:29</t>
  </si>
  <si>
    <t>31/05/2022 09:57:55</t>
  </si>
  <si>
    <t>31/05/2022 09:58:29</t>
  </si>
  <si>
    <t>31/05/2022 09:58:33</t>
  </si>
  <si>
    <t>31/05/2022 09:59:06</t>
  </si>
  <si>
    <t>31/05/2022 09:59:43</t>
  </si>
  <si>
    <t>31/05/2022 10:00:04</t>
  </si>
  <si>
    <t>31/05/2022 10:00:33</t>
  </si>
  <si>
    <t>31/05/2022 10:00:34</t>
  </si>
  <si>
    <t>31/05/2022 10:00:35</t>
  </si>
  <si>
    <t>31/05/2022 10:00:38</t>
  </si>
  <si>
    <t>31/05/2022 10:00:46</t>
  </si>
  <si>
    <t>31/05/2022 10:01:26</t>
  </si>
  <si>
    <t>31/05/2022 10:02:04</t>
  </si>
  <si>
    <t>31/05/2022 10:02:08</t>
  </si>
  <si>
    <t>31/05/2022 10:02:42</t>
  </si>
  <si>
    <t>31/05/2022 10:03:25</t>
  </si>
  <si>
    <t>31/05/2022 10:04:02</t>
  </si>
  <si>
    <t>31/05/2022 10:04:19</t>
  </si>
  <si>
    <t>31/05/2022 10:04:20</t>
  </si>
  <si>
    <t>31/05/2022 10:04:29</t>
  </si>
  <si>
    <t>31/05/2022 10:04:56</t>
  </si>
  <si>
    <t>31/05/2022 10:05:04</t>
  </si>
  <si>
    <t>31/05/2022 10:05:15</t>
  </si>
  <si>
    <t>31/05/2022 10:05:30</t>
  </si>
  <si>
    <t>31/05/2022 10:05:38</t>
  </si>
  <si>
    <t>31/05/2022 10:05:56</t>
  </si>
  <si>
    <t>31/05/2022 10:06:45</t>
  </si>
  <si>
    <t>31/05/2022 10:07:15</t>
  </si>
  <si>
    <t>31/05/2022 10:07:53</t>
  </si>
  <si>
    <t>31/05/2022 10:08:29</t>
  </si>
  <si>
    <t>31/05/2022 10:08:30</t>
  </si>
  <si>
    <t>31/05/2022 10:08:31</t>
  </si>
  <si>
    <t>31/05/2022 10:08:33</t>
  </si>
  <si>
    <t>31/05/2022 10:08:34</t>
  </si>
  <si>
    <t>31/05/2022 10:08:35</t>
  </si>
  <si>
    <t>31/05/2022 10:08:36</t>
  </si>
  <si>
    <t>31/05/2022 10:08:37</t>
  </si>
  <si>
    <t>31/05/2022 10:08:38</t>
  </si>
  <si>
    <t>31/05/2022 10:08:39</t>
  </si>
  <si>
    <t>31/05/2022 10:08:40</t>
  </si>
  <si>
    <t>31/05/2022 10:08:41</t>
  </si>
  <si>
    <t>31/05/2022 10:08:46</t>
  </si>
  <si>
    <t>31/05/2022 10:08:49</t>
  </si>
  <si>
    <t>31/05/2022 10:10:27</t>
  </si>
  <si>
    <t>31/05/2022 10:10:28</t>
  </si>
  <si>
    <t>31/05/2022 10:10:59</t>
  </si>
  <si>
    <t>31/05/2022 10:11:10</t>
  </si>
  <si>
    <t>31/05/2022 10:11:14</t>
  </si>
  <si>
    <t>31/05/2022 10:11:26</t>
  </si>
  <si>
    <t>31/05/2022 10:12:01</t>
  </si>
  <si>
    <t>31/05/2022 10:12:20</t>
  </si>
  <si>
    <t>31/05/2022 10:12:41</t>
  </si>
  <si>
    <t>31/05/2022 10:13:14</t>
  </si>
  <si>
    <t>31/05/2022 10:13:15</t>
  </si>
  <si>
    <t>31/05/2022 10:13:16</t>
  </si>
  <si>
    <t>31/05/2022 10:14:20</t>
  </si>
  <si>
    <t>31/05/2022 10:15:16</t>
  </si>
  <si>
    <t>31/05/2022 10:16:15</t>
  </si>
  <si>
    <t>31/05/2022 10:17:05</t>
  </si>
  <si>
    <t>31/05/2022 10:20:27</t>
  </si>
  <si>
    <t>31/05/2022 10:20:44</t>
  </si>
  <si>
    <t>31/05/2022 10:21:34</t>
  </si>
  <si>
    <t>31/05/2022 10:21:53</t>
  </si>
  <si>
    <t>31/05/2022 10:21:56</t>
  </si>
  <si>
    <t>31/05/2022 10:22:15</t>
  </si>
  <si>
    <t>31/05/2022 10:22:18</t>
  </si>
  <si>
    <t>31/05/2022 10:22:22</t>
  </si>
  <si>
    <t>31/05/2022 10:22:24</t>
  </si>
  <si>
    <t>31/05/2022 10:22:57</t>
  </si>
  <si>
    <t>31/05/2022 10:23:06</t>
  </si>
  <si>
    <t>31/05/2022 10:23:41</t>
  </si>
  <si>
    <t>31/05/2022 10:24:18</t>
  </si>
  <si>
    <t>31/05/2022 10:24:47</t>
  </si>
  <si>
    <t>31/05/2022 10:25:44</t>
  </si>
  <si>
    <t>31/05/2022 10:26:00</t>
  </si>
  <si>
    <t>31/05/2022 10:26:07</t>
  </si>
  <si>
    <t>31/05/2022 10:26:09</t>
  </si>
  <si>
    <t>31/05/2022 10:26:10</t>
  </si>
  <si>
    <t>31/05/2022 10:26:11</t>
  </si>
  <si>
    <t>31/05/2022 10:26:12</t>
  </si>
  <si>
    <t>31/05/2022 10:26:20</t>
  </si>
  <si>
    <t>31/05/2022 10:26:33</t>
  </si>
  <si>
    <t>31/05/2022 10:26:36</t>
  </si>
  <si>
    <t>31/05/2022 10:26:37</t>
  </si>
  <si>
    <t>31/05/2022 10:27:16</t>
  </si>
  <si>
    <t>31/05/2022 10:27:19</t>
  </si>
  <si>
    <t>31/05/2022 10:27:20</t>
  </si>
  <si>
    <t>31/05/2022 10:27:21</t>
  </si>
  <si>
    <t>31/05/2022 10:27:22</t>
  </si>
  <si>
    <t>31/05/2022 10:27:23</t>
  </si>
  <si>
    <t>31/05/2022 10:27:24</t>
  </si>
  <si>
    <t>31/05/2022 10:27:31</t>
  </si>
  <si>
    <t>31/05/2022 10:27:44</t>
  </si>
  <si>
    <t>31/05/2022 10:27:46</t>
  </si>
  <si>
    <t>31/05/2022 10:27:47</t>
  </si>
  <si>
    <t>31/05/2022 10:28:12</t>
  </si>
  <si>
    <t>31/05/2022 10:28:56</t>
  </si>
  <si>
    <t>31/05/2022 10:29:03</t>
  </si>
  <si>
    <t>31/05/2022 10:29:04</t>
  </si>
  <si>
    <t>31/05/2022 10:29:22</t>
  </si>
  <si>
    <t>31/05/2022 10:29:57</t>
  </si>
  <si>
    <t>31/05/2022 10:29:59</t>
  </si>
  <si>
    <t>31/05/2022 10:30:03</t>
  </si>
  <si>
    <t>31/05/2022 10:30:11</t>
  </si>
  <si>
    <t>31/05/2022 10:30:12</t>
  </si>
  <si>
    <t>31/05/2022 10:30:13</t>
  </si>
  <si>
    <t>31/05/2022 10:30:44</t>
  </si>
  <si>
    <t>31/05/2022 10:31:01</t>
  </si>
  <si>
    <t>31/05/2022 10:31:58</t>
  </si>
  <si>
    <t>31/05/2022 10:32:13</t>
  </si>
  <si>
    <t>31/05/2022 10:32:32</t>
  </si>
  <si>
    <t>31/05/2022 10:33:03</t>
  </si>
  <si>
    <t>31/05/2022 10:33:04</t>
  </si>
  <si>
    <t>31/05/2022 10:33:05</t>
  </si>
  <si>
    <t>31/05/2022 10:33:06</t>
  </si>
  <si>
    <t>31/05/2022 10:33:07</t>
  </si>
  <si>
    <t>31/05/2022 10:33:08</t>
  </si>
  <si>
    <t>31/05/2022 10:33:09</t>
  </si>
  <si>
    <t>31/05/2022 10:33:13</t>
  </si>
  <si>
    <t>31/05/2022 10:33:17</t>
  </si>
  <si>
    <t>31/05/2022 10:33:51</t>
  </si>
  <si>
    <t>31/05/2022 10:33:52</t>
  </si>
  <si>
    <t>31/05/2022 10:34:01</t>
  </si>
  <si>
    <t>31/05/2022 10:34:30</t>
  </si>
  <si>
    <t>31/05/2022 10:35:19</t>
  </si>
  <si>
    <t>31/05/2022 10:35:23</t>
  </si>
  <si>
    <t>31/05/2022 10:35:41</t>
  </si>
  <si>
    <t>31/05/2022 10:36:03</t>
  </si>
  <si>
    <t>31/05/2022 10:36:21</t>
  </si>
  <si>
    <t>31/05/2022 10:36:28</t>
  </si>
  <si>
    <t>31/05/2022 10:37:49</t>
  </si>
  <si>
    <t>31/05/2022 10:38:10</t>
  </si>
  <si>
    <t>31/05/2022 10:38:11</t>
  </si>
  <si>
    <t>31/05/2022 10:38:39</t>
  </si>
  <si>
    <t>31/05/2022 10:38:40</t>
  </si>
  <si>
    <t>31/05/2022 10:38:47</t>
  </si>
  <si>
    <t>31/05/2022 10:39:01</t>
  </si>
  <si>
    <t>31/05/2022 10:39:02</t>
  </si>
  <si>
    <t>31/05/2022 10:39:23</t>
  </si>
  <si>
    <t>31/05/2022 10:39:25</t>
  </si>
  <si>
    <t>31/05/2022 10:39:41</t>
  </si>
  <si>
    <t>31/05/2022 10:40:07</t>
  </si>
  <si>
    <t>31/05/2022 10:40:08</t>
  </si>
  <si>
    <t>31/05/2022 10:40:09</t>
  </si>
  <si>
    <t>31/05/2022 10:40:10</t>
  </si>
  <si>
    <t>31/05/2022 10:40:11</t>
  </si>
  <si>
    <t>31/05/2022 10:40:16</t>
  </si>
  <si>
    <t>31/05/2022 10:40:18</t>
  </si>
  <si>
    <t>31/05/2022 10:40:34</t>
  </si>
  <si>
    <t>31/05/2022 10:41:07</t>
  </si>
  <si>
    <t>31/05/2022 10:41:43</t>
  </si>
  <si>
    <t>31/05/2022 10:41:52</t>
  </si>
  <si>
    <t>31/05/2022 10:41:55</t>
  </si>
  <si>
    <t>31/05/2022 10:42:06</t>
  </si>
  <si>
    <t>31/05/2022 10:42:21</t>
  </si>
  <si>
    <t>31/05/2022 10:42:56</t>
  </si>
  <si>
    <t>31/05/2022 10:42:58</t>
  </si>
  <si>
    <t>31/05/2022 10:43:39</t>
  </si>
  <si>
    <t>31/05/2022 10:44:02</t>
  </si>
  <si>
    <t>31/05/2022 10:44:32</t>
  </si>
  <si>
    <t>31/05/2022 10:44:46</t>
  </si>
  <si>
    <t>31/05/2022 10:45:02</t>
  </si>
  <si>
    <t>31/05/2022 10:46:00</t>
  </si>
  <si>
    <t>31/05/2022 10:46:13</t>
  </si>
  <si>
    <t>31/05/2022 10:46:42</t>
  </si>
  <si>
    <t>31/05/2022 10:47:00</t>
  </si>
  <si>
    <t>31/05/2022 10:47:01</t>
  </si>
  <si>
    <t>31/05/2022 10:47:17</t>
  </si>
  <si>
    <t>31/05/2022 10:47:18</t>
  </si>
  <si>
    <t>31/05/2022 10:47:42</t>
  </si>
  <si>
    <t>31/05/2022 10:48:03</t>
  </si>
  <si>
    <t>31/05/2022 10:48:04</t>
  </si>
  <si>
    <t>31/05/2022 10:48:06</t>
  </si>
  <si>
    <t>31/05/2022 10:48:08</t>
  </si>
  <si>
    <t>31/05/2022 10:48:24</t>
  </si>
  <si>
    <t>31/05/2022 10:48:27</t>
  </si>
  <si>
    <t>31/05/2022 10:49:51</t>
  </si>
  <si>
    <t>31/05/2022 10:51:16</t>
  </si>
  <si>
    <t>31/05/2022 10:51:17</t>
  </si>
  <si>
    <t>31/05/2022 10:51:18</t>
  </si>
  <si>
    <t>31/05/2022 10:51:19</t>
  </si>
  <si>
    <t>31/05/2022 10:51:22</t>
  </si>
  <si>
    <t>31/05/2022 10:51:23</t>
  </si>
  <si>
    <t>31/05/2022 10:51:30</t>
  </si>
  <si>
    <t>31/05/2022 10:52:08</t>
  </si>
  <si>
    <t>31/05/2022 10:52:10</t>
  </si>
  <si>
    <t>31/05/2022 10:52:17</t>
  </si>
  <si>
    <t>31/05/2022 10:52:26</t>
  </si>
  <si>
    <t>31/05/2022 10:52:56</t>
  </si>
  <si>
    <t>31/05/2022 10:53:04</t>
  </si>
  <si>
    <t>31/05/2022 10:53:05</t>
  </si>
  <si>
    <t>31/05/2022 10:53:23</t>
  </si>
  <si>
    <t>31/05/2022 10:53:24</t>
  </si>
  <si>
    <t>31/05/2022 10:53:25</t>
  </si>
  <si>
    <t>31/05/2022 10:53:26</t>
  </si>
  <si>
    <t>31/05/2022 10:53:57</t>
  </si>
  <si>
    <t>31/05/2022 10:54:01</t>
  </si>
  <si>
    <t>31/05/2022 10:55:25</t>
  </si>
  <si>
    <t>31/05/2022 10:55:29</t>
  </si>
  <si>
    <t>31/05/2022 10:55:59</t>
  </si>
  <si>
    <t>31/05/2022 10:56:14</t>
  </si>
  <si>
    <t>31/05/2022 10:56:22</t>
  </si>
  <si>
    <t>31/05/2022 10:56:37</t>
  </si>
  <si>
    <t>31/05/2022 10:56:38</t>
  </si>
  <si>
    <t>31/05/2022 10:56:44</t>
  </si>
  <si>
    <t>31/05/2022 10:57:05</t>
  </si>
  <si>
    <t>31/05/2022 10:57:30</t>
  </si>
  <si>
    <t>31/05/2022 10:57:58</t>
  </si>
  <si>
    <t>31/05/2022 10:57:59</t>
  </si>
  <si>
    <t>31/05/2022 10:58:12</t>
  </si>
  <si>
    <t>31/05/2022 10:58:50</t>
  </si>
  <si>
    <t>31/05/2022 10:58:51</t>
  </si>
  <si>
    <t>31/05/2022 10:59:03</t>
  </si>
  <si>
    <t>31/05/2022 10:59:04</t>
  </si>
  <si>
    <t>31/05/2022 10:59:05</t>
  </si>
  <si>
    <t>31/05/2022 10:59:07</t>
  </si>
  <si>
    <t>31/05/2022 10:59:10</t>
  </si>
  <si>
    <t>31/05/2022 10:59:11</t>
  </si>
  <si>
    <t>31/05/2022 10:59:13</t>
  </si>
  <si>
    <t>31/05/2022 11:00:54</t>
  </si>
  <si>
    <t>31/05/2022 11:01:47</t>
  </si>
  <si>
    <t>31/05/2022 11:02:43</t>
  </si>
  <si>
    <t>31/05/2022 11:02:46</t>
  </si>
  <si>
    <t>31/05/2022 11:03:53</t>
  </si>
  <si>
    <t>31/05/2022 11:04:14</t>
  </si>
  <si>
    <t>31/05/2022 11:04:29</t>
  </si>
  <si>
    <t>31/05/2022 11:06:07</t>
  </si>
  <si>
    <t>31/05/2022 11:06:48</t>
  </si>
  <si>
    <t>31/05/2022 11:07:42</t>
  </si>
  <si>
    <t>31/05/2022 11:07:43</t>
  </si>
  <si>
    <t>31/05/2022 11:08:10</t>
  </si>
  <si>
    <t>31/05/2022 11:09:41</t>
  </si>
  <si>
    <t>31/05/2022 11:10:03</t>
  </si>
  <si>
    <t>31/05/2022 11:11:17</t>
  </si>
  <si>
    <t>31/05/2022 11:11:24</t>
  </si>
  <si>
    <t>31/05/2022 11:11:29</t>
  </si>
  <si>
    <t>31/05/2022 11:11:37</t>
  </si>
  <si>
    <t>31/05/2022 11:11:45</t>
  </si>
  <si>
    <t>31/05/2022 11:13:00</t>
  </si>
  <si>
    <t>31/05/2022 11:13:01</t>
  </si>
  <si>
    <t>31/05/2022 11:13:02</t>
  </si>
  <si>
    <t>31/05/2022 11:13:20</t>
  </si>
  <si>
    <t>31/05/2022 11:16:51</t>
  </si>
  <si>
    <t>31/05/2022 11:17:09</t>
  </si>
  <si>
    <t>31/05/2022 11:17:35</t>
  </si>
  <si>
    <t>31/05/2022 11:17:53</t>
  </si>
  <si>
    <t>31/05/2022 11:18:06</t>
  </si>
  <si>
    <t>31/05/2022 11:18:07</t>
  </si>
  <si>
    <t>31/05/2022 11:18:26</t>
  </si>
  <si>
    <t>31/05/2022 11:18:53</t>
  </si>
  <si>
    <t>31/05/2022 11:18:57</t>
  </si>
  <si>
    <t>31/05/2022 11:19:37</t>
  </si>
  <si>
    <t>31/05/2022 11:19:49</t>
  </si>
  <si>
    <t>31/05/2022 11:20:02</t>
  </si>
  <si>
    <t>31/05/2022 11:20:18</t>
  </si>
  <si>
    <t>31/05/2022 11:20:58</t>
  </si>
  <si>
    <t>31/05/2022 11:23:49</t>
  </si>
  <si>
    <t>31/05/2022 11:25:34</t>
  </si>
  <si>
    <t>31/05/2022 11:25:54</t>
  </si>
  <si>
    <t>31/05/2022 11:25:55</t>
  </si>
  <si>
    <t>31/05/2022 11:26:43</t>
  </si>
  <si>
    <t>31/05/2022 11:27:44</t>
  </si>
  <si>
    <t>31/05/2022 11:28:13</t>
  </si>
  <si>
    <t>31/05/2022 11:28:15</t>
  </si>
  <si>
    <t>31/05/2022 11:28:23</t>
  </si>
  <si>
    <t>31/05/2022 11:30:56</t>
  </si>
  <si>
    <t>31/05/2022 11:32:42</t>
  </si>
  <si>
    <t>31/05/2022 11:32:44</t>
  </si>
  <si>
    <t>31/05/2022 11:32:45</t>
  </si>
  <si>
    <t>31/05/2022 11:32:51</t>
  </si>
  <si>
    <t>31/05/2022 11:32:52</t>
  </si>
  <si>
    <t>31/05/2022 11:32:53</t>
  </si>
  <si>
    <t>31/05/2022 11:32:54</t>
  </si>
  <si>
    <t>31/05/2022 11:32:57</t>
  </si>
  <si>
    <t>31/05/2022 11:33:14</t>
  </si>
  <si>
    <t>31/05/2022 11:33:28</t>
  </si>
  <si>
    <t>31/05/2022 11:33:29</t>
  </si>
  <si>
    <t>31/05/2022 11:33:34</t>
  </si>
  <si>
    <t>31/05/2022 11:33:41</t>
  </si>
  <si>
    <t>31/05/2022 11:34:09</t>
  </si>
  <si>
    <t>31/05/2022 11:35:36</t>
  </si>
  <si>
    <t>31/05/2022 11:35:40</t>
  </si>
  <si>
    <t>31/05/2022 11:35:55</t>
  </si>
  <si>
    <t>31/05/2022 11:36:21</t>
  </si>
  <si>
    <t>31/05/2022 11:37:06</t>
  </si>
  <si>
    <t>31/05/2022 11:38:27</t>
  </si>
  <si>
    <t>31/05/2022 11:39:12</t>
  </si>
  <si>
    <t>31/05/2022 11:39:13</t>
  </si>
  <si>
    <t>31/05/2022 11:39:14</t>
  </si>
  <si>
    <t>31/05/2022 11:41:04</t>
  </si>
  <si>
    <t>31/05/2022 11:41:17</t>
  </si>
  <si>
    <t>31/05/2022 11:43:58</t>
  </si>
  <si>
    <t>31/05/2022 11:44:31</t>
  </si>
  <si>
    <t>31/05/2022 11:45:29</t>
  </si>
  <si>
    <t>31/05/2022 11:45:50</t>
  </si>
  <si>
    <t>31/05/2022 11:46:41</t>
  </si>
  <si>
    <t>31/05/2022 11:46:42</t>
  </si>
  <si>
    <t>31/05/2022 11:47:33</t>
  </si>
  <si>
    <t>31/05/2022 11:47:54</t>
  </si>
  <si>
    <t>31/05/2022 11:48:27</t>
  </si>
  <si>
    <t>31/05/2022 11:48:29</t>
  </si>
  <si>
    <t>31/05/2022 11:48:33</t>
  </si>
  <si>
    <t>31/05/2022 11:49:03</t>
  </si>
  <si>
    <t>31/05/2022 11:50:05</t>
  </si>
  <si>
    <t>31/05/2022 11:51:55</t>
  </si>
  <si>
    <t>31/05/2022 11:51:56</t>
  </si>
  <si>
    <t>31/05/2022 11:52:07</t>
  </si>
  <si>
    <t>31/05/2022 11:52:24</t>
  </si>
  <si>
    <t>31/05/2022 11:52:51</t>
  </si>
  <si>
    <t>31/05/2022 11:53:00</t>
  </si>
  <si>
    <t>31/05/2022 11:53:20</t>
  </si>
  <si>
    <t>31/05/2022 11:53:50</t>
  </si>
  <si>
    <t>31/05/2022 11:55:34</t>
  </si>
  <si>
    <t>31/05/2022 11:56:03</t>
  </si>
  <si>
    <t>31/05/2022 11:56:13</t>
  </si>
  <si>
    <t>31/05/2022 11:56:28</t>
  </si>
  <si>
    <t>31/05/2022 11:56:54</t>
  </si>
  <si>
    <t>31/05/2022 11:57:11</t>
  </si>
  <si>
    <t>31/05/2022 11:57:28</t>
  </si>
  <si>
    <t>31/05/2022 11:58:02</t>
  </si>
  <si>
    <t>31/05/2022 11:58:28</t>
  </si>
  <si>
    <t>31/05/2022 11:59:12</t>
  </si>
  <si>
    <t>31/05/2022 11:59:53</t>
  </si>
  <si>
    <t>31/05/2022 11:59:54</t>
  </si>
  <si>
    <t>31/05/2022 12:00:00</t>
  </si>
  <si>
    <t>31/05/2022 12:00:06</t>
  </si>
  <si>
    <t>31/05/2022 12:00:08</t>
  </si>
  <si>
    <t>31/05/2022 12:00:13</t>
  </si>
  <si>
    <t>31/05/2022 12:00:15</t>
  </si>
  <si>
    <t>31/05/2022 12:00:29</t>
  </si>
  <si>
    <t>31/05/2022 12:00:55</t>
  </si>
  <si>
    <t>31/05/2022 12:03:35</t>
  </si>
  <si>
    <t>31/05/2022 12:03:38</t>
  </si>
  <si>
    <t>31/05/2022 12:03:39</t>
  </si>
  <si>
    <t>31/05/2022 12:04:08</t>
  </si>
  <si>
    <t>31/05/2022 12:04:10</t>
  </si>
  <si>
    <t>31/05/2022 12:04:31</t>
  </si>
  <si>
    <t>31/05/2022 12:04:35</t>
  </si>
  <si>
    <t>31/05/2022 12:04:47</t>
  </si>
  <si>
    <t>31/05/2022 12:05:24</t>
  </si>
  <si>
    <t>31/05/2022 12:05:25</t>
  </si>
  <si>
    <t>31/05/2022 12:05:29</t>
  </si>
  <si>
    <t>31/05/2022 12:06:03</t>
  </si>
  <si>
    <t>31/05/2022 12:06:08</t>
  </si>
  <si>
    <t>31/05/2022 12:06:12</t>
  </si>
  <si>
    <t>31/05/2022 12:06:42</t>
  </si>
  <si>
    <t>31/05/2022 12:06:47</t>
  </si>
  <si>
    <t>31/05/2022 12:06:48</t>
  </si>
  <si>
    <t>31/05/2022 12:06:49</t>
  </si>
  <si>
    <t>31/05/2022 12:06:50</t>
  </si>
  <si>
    <t>31/05/2022 12:06:51</t>
  </si>
  <si>
    <t>31/05/2022 12:07:38</t>
  </si>
  <si>
    <t>31/05/2022 12:08:28</t>
  </si>
  <si>
    <t>31/05/2022 12:08:41</t>
  </si>
  <si>
    <t>31/05/2022 12:09:11</t>
  </si>
  <si>
    <t>31/05/2022 12:09:23</t>
  </si>
  <si>
    <t>31/05/2022 12:09:42</t>
  </si>
  <si>
    <t>31/05/2022 12:10:42</t>
  </si>
  <si>
    <t>31/05/2022 12:11:06</t>
  </si>
  <si>
    <t>31/05/2022 12:11:19</t>
  </si>
  <si>
    <t>31/05/2022 12:12:08</t>
  </si>
  <si>
    <t>31/05/2022 12:13:23</t>
  </si>
  <si>
    <t>31/05/2022 12:13:59</t>
  </si>
  <si>
    <t>31/05/2022 12:14:48</t>
  </si>
  <si>
    <t>31/05/2022 12:16:04</t>
  </si>
  <si>
    <t>31/05/2022 12:17:01</t>
  </si>
  <si>
    <t>31/05/2022 12:17:16</t>
  </si>
  <si>
    <t>31/05/2022 12:18:55</t>
  </si>
  <si>
    <t>31/05/2022 12:19:18</t>
  </si>
  <si>
    <t>31/05/2022 12:19:38</t>
  </si>
  <si>
    <t>31/05/2022 12:20:20</t>
  </si>
  <si>
    <t>31/05/2022 12:21:04</t>
  </si>
  <si>
    <t>31/05/2022 12:21:55</t>
  </si>
  <si>
    <t>31/05/2022 12:22:50</t>
  </si>
  <si>
    <t>31/05/2022 12:23:48</t>
  </si>
  <si>
    <t>31/05/2022 12:23:58</t>
  </si>
  <si>
    <t>31/05/2022 12:24:00</t>
  </si>
  <si>
    <t>31/05/2022 12:25:55</t>
  </si>
  <si>
    <t>31/05/2022 12:25:56</t>
  </si>
  <si>
    <t>31/05/2022 12:26:23</t>
  </si>
  <si>
    <t>31/05/2022 12:26:47</t>
  </si>
  <si>
    <t>31/05/2022 12:27:07</t>
  </si>
  <si>
    <t>31/05/2022 12:28:18</t>
  </si>
  <si>
    <t>31/05/2022 12:28:35</t>
  </si>
  <si>
    <t>31/05/2022 12:29:25</t>
  </si>
  <si>
    <t>31/05/2022 12:29:26</t>
  </si>
  <si>
    <t>31/05/2022 12:30:58</t>
  </si>
  <si>
    <t>31/05/2022 12:31:33</t>
  </si>
  <si>
    <t>31/05/2022 12:32:23</t>
  </si>
  <si>
    <t>31/05/2022 12:32:30</t>
  </si>
  <si>
    <t>31/05/2022 12:33:10</t>
  </si>
  <si>
    <t>31/05/2022 12:33:35</t>
  </si>
  <si>
    <t>31/05/2022 12:33:46</t>
  </si>
  <si>
    <t>31/05/2022 12:33:58</t>
  </si>
  <si>
    <t>31/05/2022 12:34:01</t>
  </si>
  <si>
    <t>31/05/2022 12:34:30</t>
  </si>
  <si>
    <t>31/05/2022 12:35:05</t>
  </si>
  <si>
    <t>31/05/2022 12:36:19</t>
  </si>
  <si>
    <t>31/05/2022 12:37:01</t>
  </si>
  <si>
    <t>31/05/2022 12:39:58</t>
  </si>
  <si>
    <t>31/05/2022 12:39:59</t>
  </si>
  <si>
    <t>31/05/2022 12:40:28</t>
  </si>
  <si>
    <t>31/05/2022 12:41:09</t>
  </si>
  <si>
    <t>31/05/2022 12:42:32</t>
  </si>
  <si>
    <t>31/05/2022 12:42:38</t>
  </si>
  <si>
    <t>31/05/2022 12:42:51</t>
  </si>
  <si>
    <t>31/05/2022 12:44:08</t>
  </si>
  <si>
    <t>31/05/2022 12:44:39</t>
  </si>
  <si>
    <t>31/05/2022 12:48:45</t>
  </si>
  <si>
    <t>31/05/2022 12:49:04</t>
  </si>
  <si>
    <t>31/05/2022 12:49:10</t>
  </si>
  <si>
    <t>31/05/2022 12:49:35</t>
  </si>
  <si>
    <t>31/05/2022 12:49:50</t>
  </si>
  <si>
    <t>31/05/2022 12:51:14</t>
  </si>
  <si>
    <t>31/05/2022 12:51:20</t>
  </si>
  <si>
    <t>31/05/2022 12:52:02</t>
  </si>
  <si>
    <t>31/05/2022 12:52:54</t>
  </si>
  <si>
    <t>31/05/2022 12:53:21</t>
  </si>
  <si>
    <t>31/05/2022 12:54:01</t>
  </si>
  <si>
    <t>31/05/2022 12:55:16</t>
  </si>
  <si>
    <t>31/05/2022 12:55:20</t>
  </si>
  <si>
    <t>31/05/2022 12:55:57</t>
  </si>
  <si>
    <t>31/05/2022 12:57:50</t>
  </si>
  <si>
    <t>31/05/2022 12:59:02</t>
  </si>
  <si>
    <t>31/05/2022 13:00:11</t>
  </si>
  <si>
    <t>31/05/2022 13:00:55</t>
  </si>
  <si>
    <t>31/05/2022 13:00:57</t>
  </si>
  <si>
    <t>31/05/2022 13:01:02</t>
  </si>
  <si>
    <t>31/05/2022 13:01:59</t>
  </si>
  <si>
    <t>31/05/2022 13:02:35</t>
  </si>
  <si>
    <t>31/05/2022 13:02:37</t>
  </si>
  <si>
    <t>31/05/2022 13:03:43</t>
  </si>
  <si>
    <t>31/05/2022 13:03:53</t>
  </si>
  <si>
    <t>31/05/2022 13:04:21</t>
  </si>
  <si>
    <t>31/05/2022 13:04:42</t>
  </si>
  <si>
    <t>31/05/2022 13:04:57</t>
  </si>
  <si>
    <t>31/05/2022 13:05:27</t>
  </si>
  <si>
    <t>31/05/2022 13:05:44</t>
  </si>
  <si>
    <t>31/05/2022 13:06:00</t>
  </si>
  <si>
    <t>31/05/2022 13:06:46</t>
  </si>
  <si>
    <t>31/05/2022 13:08:18</t>
  </si>
  <si>
    <t>31/05/2022 13:08:32</t>
  </si>
  <si>
    <t>31/05/2022 13:08:55</t>
  </si>
  <si>
    <t>31/05/2022 13:08:57</t>
  </si>
  <si>
    <t>31/05/2022 13:10:52</t>
  </si>
  <si>
    <t>31/05/2022 13:10:55</t>
  </si>
  <si>
    <t>31/05/2022 13:11:00</t>
  </si>
  <si>
    <t>31/05/2022 13:11:22</t>
  </si>
  <si>
    <t>31/05/2022 13:12:31</t>
  </si>
  <si>
    <t>31/05/2022 13:12:33</t>
  </si>
  <si>
    <t>31/05/2022 13:13:02</t>
  </si>
  <si>
    <t>31/05/2022 13:13:06</t>
  </si>
  <si>
    <t>31/05/2022 13:13:33</t>
  </si>
  <si>
    <t>31/05/2022 13:13:34</t>
  </si>
  <si>
    <t>31/05/2022 13:15:04</t>
  </si>
  <si>
    <t>31/05/2022 13:15:35</t>
  </si>
  <si>
    <t>31/05/2022 13:15:39</t>
  </si>
  <si>
    <t>31/05/2022 13:16:04</t>
  </si>
  <si>
    <t>31/05/2022 13:17:59</t>
  </si>
  <si>
    <t>31/05/2022 13:18:13</t>
  </si>
  <si>
    <t>31/05/2022 13:18:21</t>
  </si>
  <si>
    <t>31/05/2022 13:18:46</t>
  </si>
  <si>
    <t>31/05/2022 13:18:53</t>
  </si>
  <si>
    <t>31/05/2022 13:18:54</t>
  </si>
  <si>
    <t>31/05/2022 13:19:14</t>
  </si>
  <si>
    <t>31/05/2022 13:19:30</t>
  </si>
  <si>
    <t>31/05/2022 13:19:31</t>
  </si>
  <si>
    <t>31/05/2022 13:19:33</t>
  </si>
  <si>
    <t>31/05/2022 13:21:37</t>
  </si>
  <si>
    <t>31/05/2022 13:22:14</t>
  </si>
  <si>
    <t>31/05/2022 13:23:21</t>
  </si>
  <si>
    <t>31/05/2022 13:24:11</t>
  </si>
  <si>
    <t>31/05/2022 13:24:46</t>
  </si>
  <si>
    <t>31/05/2022 13:25:20</t>
  </si>
  <si>
    <t>31/05/2022 13:25:24</t>
  </si>
  <si>
    <t>31/05/2022 13:27:00</t>
  </si>
  <si>
    <t>31/05/2022 13:27:38</t>
  </si>
  <si>
    <t>31/05/2022 13:28:00</t>
  </si>
  <si>
    <t>31/05/2022 13:28:14</t>
  </si>
  <si>
    <t>31/05/2022 13:28:15</t>
  </si>
  <si>
    <t>31/05/2022 13:29:02</t>
  </si>
  <si>
    <t>31/05/2022 13:29:05</t>
  </si>
  <si>
    <t>31/05/2022 13:29:31</t>
  </si>
  <si>
    <t>31/05/2022 13:30:07</t>
  </si>
  <si>
    <t>31/05/2022 13:30:26</t>
  </si>
  <si>
    <t>31/05/2022 13:32:43</t>
  </si>
  <si>
    <t>31/05/2022 13:32:54</t>
  </si>
  <si>
    <t>31/05/2022 13:33:11</t>
  </si>
  <si>
    <t>31/05/2022 13:34:03</t>
  </si>
  <si>
    <t>31/05/2022 13:34:05</t>
  </si>
  <si>
    <t>31/05/2022 13:34:46</t>
  </si>
  <si>
    <t>31/05/2022 13:35:04</t>
  </si>
  <si>
    <t>31/05/2022 13:35:20</t>
  </si>
  <si>
    <t>31/05/2022 13:36:37</t>
  </si>
  <si>
    <t>31/05/2022 13:37:11</t>
  </si>
  <si>
    <t>31/05/2022 13:38:54</t>
  </si>
  <si>
    <t>31/05/2022 13:38:55</t>
  </si>
  <si>
    <t>31/05/2022 13:39:07</t>
  </si>
  <si>
    <t>31/05/2022 13:40:11</t>
  </si>
  <si>
    <t>31/05/2022 13:40:35</t>
  </si>
  <si>
    <t>31/05/2022 13:40:40</t>
  </si>
  <si>
    <t>31/05/2022 13:41:05</t>
  </si>
  <si>
    <t>31/05/2022 13:42:52</t>
  </si>
  <si>
    <t>31/05/2022 13:42:57</t>
  </si>
  <si>
    <t>31/05/2022 13:43:16</t>
  </si>
  <si>
    <t>31/05/2022 13:45:04</t>
  </si>
  <si>
    <t>31/05/2022 13:45:08</t>
  </si>
  <si>
    <t>31/05/2022 13:46:30</t>
  </si>
  <si>
    <t>31/05/2022 13:46:50</t>
  </si>
  <si>
    <t>31/05/2022 13:46:55</t>
  </si>
  <si>
    <t>31/05/2022 13:46:56</t>
  </si>
  <si>
    <t>31/05/2022 13:47:01</t>
  </si>
  <si>
    <t>31/05/2022 13:47:49</t>
  </si>
  <si>
    <t>31/05/2022 13:48:21</t>
  </si>
  <si>
    <t>31/05/2022 13:48:23</t>
  </si>
  <si>
    <t>31/05/2022 13:48:24</t>
  </si>
  <si>
    <t>31/05/2022 13:48:28</t>
  </si>
  <si>
    <t>31/05/2022 13:48:29</t>
  </si>
  <si>
    <t>31/05/2022 13:48:30</t>
  </si>
  <si>
    <t>31/05/2022 13:48:31</t>
  </si>
  <si>
    <t>31/05/2022 13:48:40</t>
  </si>
  <si>
    <t>31/05/2022 13:49:12</t>
  </si>
  <si>
    <t>31/05/2022 13:49:22</t>
  </si>
  <si>
    <t>31/05/2022 13:49:23</t>
  </si>
  <si>
    <t>31/05/2022 13:49:24</t>
  </si>
  <si>
    <t>31/05/2022 13:49:46</t>
  </si>
  <si>
    <t>31/05/2022 13:50:10</t>
  </si>
  <si>
    <t>31/05/2022 13:51:23</t>
  </si>
  <si>
    <t>31/05/2022 13:52:10</t>
  </si>
  <si>
    <t>31/05/2022 13:53:04</t>
  </si>
  <si>
    <t>31/05/2022 13:54:04</t>
  </si>
  <si>
    <t>31/05/2022 13:54:05</t>
  </si>
  <si>
    <t>31/05/2022 13:55:10</t>
  </si>
  <si>
    <t>31/05/2022 13:55:11</t>
  </si>
  <si>
    <t>31/05/2022 13:55:47</t>
  </si>
  <si>
    <t>31/05/2022 13:56:21</t>
  </si>
  <si>
    <t>31/05/2022 13:56:23</t>
  </si>
  <si>
    <t>31/05/2022 13:56:24</t>
  </si>
  <si>
    <t>31/05/2022 13:56:32</t>
  </si>
  <si>
    <t>31/05/2022 13:56:36</t>
  </si>
  <si>
    <t>31/05/2022 13:56:56</t>
  </si>
  <si>
    <t>31/05/2022 13:57:12</t>
  </si>
  <si>
    <t>31/05/2022 13:57:15</t>
  </si>
  <si>
    <t>31/05/2022 13:57:46</t>
  </si>
  <si>
    <t>31/05/2022 13:58:37</t>
  </si>
  <si>
    <t>31/05/2022 13:59:30</t>
  </si>
  <si>
    <t>31/05/2022 14:00:17</t>
  </si>
  <si>
    <t>31/05/2022 14:00:48</t>
  </si>
  <si>
    <t>31/05/2022 14:00:50</t>
  </si>
  <si>
    <t>31/05/2022 14:00:52</t>
  </si>
  <si>
    <t>31/05/2022 14:01:17</t>
  </si>
  <si>
    <t>31/05/2022 14:01:18</t>
  </si>
  <si>
    <t>31/05/2022 14:01:19</t>
  </si>
  <si>
    <t>31/05/2022 14:01:20</t>
  </si>
  <si>
    <t>31/05/2022 14:01:21</t>
  </si>
  <si>
    <t>31/05/2022 14:01:22</t>
  </si>
  <si>
    <t>31/05/2022 14:01:23</t>
  </si>
  <si>
    <t>31/05/2022 14:01:24</t>
  </si>
  <si>
    <t>31/05/2022 14:01:25</t>
  </si>
  <si>
    <t>31/05/2022 14:01:26</t>
  </si>
  <si>
    <t>31/05/2022 14:01:28</t>
  </si>
  <si>
    <t>31/05/2022 14:01:30</t>
  </si>
  <si>
    <t>31/05/2022 14:02:14</t>
  </si>
  <si>
    <t>31/05/2022 14:02:55</t>
  </si>
  <si>
    <t>31/05/2022 14:03:15</t>
  </si>
  <si>
    <t>31/05/2022 14:03:42</t>
  </si>
  <si>
    <t>31/05/2022 14:04:17</t>
  </si>
  <si>
    <t>31/05/2022 14:04:19</t>
  </si>
  <si>
    <t>31/05/2022 14:04:23</t>
  </si>
  <si>
    <t>31/05/2022 14:04:40</t>
  </si>
  <si>
    <t>31/05/2022 14:04:41</t>
  </si>
  <si>
    <t>31/05/2022 14:04:45</t>
  </si>
  <si>
    <t>31/05/2022 14:04:51</t>
  </si>
  <si>
    <t>31/05/2022 14:05:47</t>
  </si>
  <si>
    <t>31/05/2022 14:05:51</t>
  </si>
  <si>
    <t>31/05/2022 14:06:13</t>
  </si>
  <si>
    <t>31/05/2022 14:06:49</t>
  </si>
  <si>
    <t>31/05/2022 14:07:12</t>
  </si>
  <si>
    <t>31/05/2022 14:07:13</t>
  </si>
  <si>
    <t>31/05/2022 14:07:42</t>
  </si>
  <si>
    <t>31/05/2022 14:07:49</t>
  </si>
  <si>
    <t>31/05/2022 14:08:04</t>
  </si>
  <si>
    <t>31/05/2022 14:08:15</t>
  </si>
  <si>
    <t>31/05/2022 14:08:20</t>
  </si>
  <si>
    <t>31/05/2022 14:09:21</t>
  </si>
  <si>
    <t>31/05/2022 14:09:25</t>
  </si>
  <si>
    <t>31/05/2022 14:09:50</t>
  </si>
  <si>
    <t>31/05/2022 14:09:51</t>
  </si>
  <si>
    <t>31/05/2022 14:10:22</t>
  </si>
  <si>
    <t>31/05/2022 14:11:17</t>
  </si>
  <si>
    <t>31/05/2022 14:11:31</t>
  </si>
  <si>
    <t>31/05/2022 14:11:47</t>
  </si>
  <si>
    <t>31/05/2022 14:11:49</t>
  </si>
  <si>
    <t>31/05/2022 14:12:43</t>
  </si>
  <si>
    <t>31/05/2022 14:13:40</t>
  </si>
  <si>
    <t>31/05/2022 14:13:54</t>
  </si>
  <si>
    <t>31/05/2022 14:13:55</t>
  </si>
  <si>
    <t>31/05/2022 14:13:56</t>
  </si>
  <si>
    <t>31/05/2022 14:14:00</t>
  </si>
  <si>
    <t>31/05/2022 14:14:02</t>
  </si>
  <si>
    <t>31/05/2022 14:15:24</t>
  </si>
  <si>
    <t>31/05/2022 14:16:09</t>
  </si>
  <si>
    <t>31/05/2022 14:16:12</t>
  </si>
  <si>
    <t>31/05/2022 14:16:27</t>
  </si>
  <si>
    <t>31/05/2022 14:16:52</t>
  </si>
  <si>
    <t>31/05/2022 14:18:02</t>
  </si>
  <si>
    <t>31/05/2022 14:18:10</t>
  </si>
  <si>
    <t>31/05/2022 14:18:40</t>
  </si>
  <si>
    <t>31/05/2022 14:19:03</t>
  </si>
  <si>
    <t>31/05/2022 14:21:12</t>
  </si>
  <si>
    <t>31/05/2022 14:21:16</t>
  </si>
  <si>
    <t>31/05/2022 14:21:20</t>
  </si>
  <si>
    <t>31/05/2022 14:21:40</t>
  </si>
  <si>
    <t>31/05/2022 14:21:46</t>
  </si>
  <si>
    <t>31/05/2022 14:22:05</t>
  </si>
  <si>
    <t>31/05/2022 14:22:08</t>
  </si>
  <si>
    <t>31/05/2022 14:22:25</t>
  </si>
  <si>
    <t>31/05/2022 14:22:34</t>
  </si>
  <si>
    <t>31/05/2022 14:23:51</t>
  </si>
  <si>
    <t>31/05/2022 14:25:17</t>
  </si>
  <si>
    <t>31/05/2022 14:26:09</t>
  </si>
  <si>
    <t>31/05/2022 14:27:28</t>
  </si>
  <si>
    <t>31/05/2022 14:27:42</t>
  </si>
  <si>
    <t>31/05/2022 14:27:43</t>
  </si>
  <si>
    <t>31/05/2022 14:28:33</t>
  </si>
  <si>
    <t>31/05/2022 14:28:41</t>
  </si>
  <si>
    <t>31/05/2022 14:29:33</t>
  </si>
  <si>
    <t>31/05/2022 14:29:58</t>
  </si>
  <si>
    <t>31/05/2022 14:30:01</t>
  </si>
  <si>
    <t>31/05/2022 14:30:06</t>
  </si>
  <si>
    <t>31/05/2022 14:30:14</t>
  </si>
  <si>
    <t>31/05/2022 14:30:20</t>
  </si>
  <si>
    <t>31/05/2022 14:30:24</t>
  </si>
  <si>
    <t>31/05/2022 14:30:35</t>
  </si>
  <si>
    <t>31/05/2022 14:30:59</t>
  </si>
  <si>
    <t>31/05/2022 14:31:00</t>
  </si>
  <si>
    <t>31/05/2022 14:31:09</t>
  </si>
  <si>
    <t>31/05/2022 14:31:28</t>
  </si>
  <si>
    <t>31/05/2022 14:31:30</t>
  </si>
  <si>
    <t>31/05/2022 14:31:48</t>
  </si>
  <si>
    <t>31/05/2022 14:32:14</t>
  </si>
  <si>
    <t>31/05/2022 14:32:34</t>
  </si>
  <si>
    <t>31/05/2022 14:32:43</t>
  </si>
  <si>
    <t>31/05/2022 14:33:02</t>
  </si>
  <si>
    <t>31/05/2022 14:33:08</t>
  </si>
  <si>
    <t>31/05/2022 14:33:14</t>
  </si>
  <si>
    <t>31/05/2022 14:33:23</t>
  </si>
  <si>
    <t>31/05/2022 14:33:36</t>
  </si>
  <si>
    <t>31/05/2022 14:34:01</t>
  </si>
  <si>
    <t>31/05/2022 14:34:03</t>
  </si>
  <si>
    <t>31/05/2022 14:34:10</t>
  </si>
  <si>
    <t>31/05/2022 14:34:21</t>
  </si>
  <si>
    <t>31/05/2022 14:34:27</t>
  </si>
  <si>
    <t>31/05/2022 14:34:29</t>
  </si>
  <si>
    <t>31/05/2022 14:34:52</t>
  </si>
  <si>
    <t>31/05/2022 14:35:05</t>
  </si>
  <si>
    <t>31/05/2022 14:35:38</t>
  </si>
  <si>
    <t>31/05/2022 14:35:52</t>
  </si>
  <si>
    <t>31/05/2022 14:36:01</t>
  </si>
  <si>
    <t>31/05/2022 14:36:30</t>
  </si>
  <si>
    <t>31/05/2022 14:36:47</t>
  </si>
  <si>
    <t>31/05/2022 14:36:48</t>
  </si>
  <si>
    <t>31/05/2022 14:37:00</t>
  </si>
  <si>
    <t>31/05/2022 14:37:23</t>
  </si>
  <si>
    <t>31/05/2022 14:37:36</t>
  </si>
  <si>
    <t>31/05/2022 14:37:44</t>
  </si>
  <si>
    <t>31/05/2022 14:37:50</t>
  </si>
  <si>
    <t>31/05/2022 14:37:53</t>
  </si>
  <si>
    <t>31/05/2022 14:38:28</t>
  </si>
  <si>
    <t>31/05/2022 14:38:33</t>
  </si>
  <si>
    <t>31/05/2022 14:38:44</t>
  </si>
  <si>
    <t>31/05/2022 14:38:50</t>
  </si>
  <si>
    <t>31/05/2022 14:38:59</t>
  </si>
  <si>
    <t>31/05/2022 14:39:33</t>
  </si>
  <si>
    <t>31/05/2022 14:39:53</t>
  </si>
  <si>
    <t>31/05/2022 14:40:01</t>
  </si>
  <si>
    <t>31/05/2022 14:40:31</t>
  </si>
  <si>
    <t>31/05/2022 14:40:33</t>
  </si>
  <si>
    <t>31/05/2022 14:41:10</t>
  </si>
  <si>
    <t>31/05/2022 14:41:37</t>
  </si>
  <si>
    <t>31/05/2022 14:41:39</t>
  </si>
  <si>
    <t>31/05/2022 14:42:18</t>
  </si>
  <si>
    <t>31/05/2022 14:42:19</t>
  </si>
  <si>
    <t>31/05/2022 14:42:36</t>
  </si>
  <si>
    <t>31/05/2022 14:42:50</t>
  </si>
  <si>
    <t>31/05/2022 14:42:51</t>
  </si>
  <si>
    <t>31/05/2022 14:43:13</t>
  </si>
  <si>
    <t>31/05/2022 14:44:15</t>
  </si>
  <si>
    <t>31/05/2022 14:44:20</t>
  </si>
  <si>
    <t>31/05/2022 14:45:13</t>
  </si>
  <si>
    <t>31/05/2022 14:45:17</t>
  </si>
  <si>
    <t>31/05/2022 14:45:33</t>
  </si>
  <si>
    <t>31/05/2022 14:45:42</t>
  </si>
  <si>
    <t>31/05/2022 14:45:46</t>
  </si>
  <si>
    <t>31/05/2022 14:45:48</t>
  </si>
  <si>
    <t>31/05/2022 14:45:49</t>
  </si>
  <si>
    <t>31/05/2022 14:45:50</t>
  </si>
  <si>
    <t>31/05/2022 14:45:58</t>
  </si>
  <si>
    <t>31/05/2022 14:46:01</t>
  </si>
  <si>
    <t>31/05/2022 14:46:17</t>
  </si>
  <si>
    <t>31/05/2022 14:46:18</t>
  </si>
  <si>
    <t>31/05/2022 14:46:21</t>
  </si>
  <si>
    <t>31/05/2022 14:46:22</t>
  </si>
  <si>
    <t>31/05/2022 14:46:38</t>
  </si>
  <si>
    <t>31/05/2022 14:46:40</t>
  </si>
  <si>
    <t>31/05/2022 14:46:47</t>
  </si>
  <si>
    <t>31/05/2022 14:46:59</t>
  </si>
  <si>
    <t>31/05/2022 14:47:02</t>
  </si>
  <si>
    <t>31/05/2022 14:47:03</t>
  </si>
  <si>
    <t>31/05/2022 14:47:06</t>
  </si>
  <si>
    <t>31/05/2022 14:47:07</t>
  </si>
  <si>
    <t>31/05/2022 14:47:13</t>
  </si>
  <si>
    <t>31/05/2022 14:47:14</t>
  </si>
  <si>
    <t>31/05/2022 14:47:41</t>
  </si>
  <si>
    <t>31/05/2022 14:47:46</t>
  </si>
  <si>
    <t>31/05/2022 14:47:47</t>
  </si>
  <si>
    <t>31/05/2022 14:48:02</t>
  </si>
  <si>
    <t>31/05/2022 14:48:24</t>
  </si>
  <si>
    <t>31/05/2022 14:48:29</t>
  </si>
  <si>
    <t>31/05/2022 14:49:00</t>
  </si>
  <si>
    <t>31/05/2022 14:49:13</t>
  </si>
  <si>
    <t>31/05/2022 14:49:30</t>
  </si>
  <si>
    <t>31/05/2022 14:49:31</t>
  </si>
  <si>
    <t>31/05/2022 14:50:07</t>
  </si>
  <si>
    <t>31/05/2022 14:50:23</t>
  </si>
  <si>
    <t>31/05/2022 14:50:24</t>
  </si>
  <si>
    <t>31/05/2022 14:50:53</t>
  </si>
  <si>
    <t>31/05/2022 14:51:01</t>
  </si>
  <si>
    <t>31/05/2022 14:51:04</t>
  </si>
  <si>
    <t>31/05/2022 14:51:32</t>
  </si>
  <si>
    <t>31/05/2022 14:51:33</t>
  </si>
  <si>
    <t>31/05/2022 14:51:48</t>
  </si>
  <si>
    <t>31/05/2022 14:52:12</t>
  </si>
  <si>
    <t>31/05/2022 14:52:18</t>
  </si>
  <si>
    <t>31/05/2022 14:52:23</t>
  </si>
  <si>
    <t>31/05/2022 14:52:33</t>
  </si>
  <si>
    <t>31/05/2022 14:52:42</t>
  </si>
  <si>
    <t>31/05/2022 14:52:43</t>
  </si>
  <si>
    <t>31/05/2022 14:54:13</t>
  </si>
  <si>
    <t>31/05/2022 14:54:42</t>
  </si>
  <si>
    <t>31/05/2022 14:54:43</t>
  </si>
  <si>
    <t>31/05/2022 14:54:49</t>
  </si>
  <si>
    <t>31/05/2022 14:54:53</t>
  </si>
  <si>
    <t>31/05/2022 14:54:54</t>
  </si>
  <si>
    <t>31/05/2022 14:55:41</t>
  </si>
  <si>
    <t>31/05/2022 14:55:47</t>
  </si>
  <si>
    <t>31/05/2022 14:56:20</t>
  </si>
  <si>
    <t>31/05/2022 14:56:21</t>
  </si>
  <si>
    <t>31/05/2022 14:56:22</t>
  </si>
  <si>
    <t>31/05/2022 14:57:09</t>
  </si>
  <si>
    <t>31/05/2022 14:57:15</t>
  </si>
  <si>
    <t>31/05/2022 14:57:16</t>
  </si>
  <si>
    <t>31/05/2022 14:57:22</t>
  </si>
  <si>
    <t>31/05/2022 14:57:24</t>
  </si>
  <si>
    <t>31/05/2022 14:57:25</t>
  </si>
  <si>
    <t>31/05/2022 14:57:26</t>
  </si>
  <si>
    <t>31/05/2022 15:00:00</t>
  </si>
  <si>
    <t>31/05/2022 15:00:40</t>
  </si>
  <si>
    <t>31/05/2022 15:01:02</t>
  </si>
  <si>
    <t>31/05/2022 15:01:27</t>
  </si>
  <si>
    <t>31/05/2022 15:02:38</t>
  </si>
  <si>
    <t>31/05/2022 15:02:39</t>
  </si>
  <si>
    <t>31/05/2022 15:02:43</t>
  </si>
  <si>
    <t>31/05/2022 15:04:02</t>
  </si>
  <si>
    <t>31/05/2022 15:04:08</t>
  </si>
  <si>
    <t>31/05/2022 15:04:17</t>
  </si>
  <si>
    <t>31/05/2022 15:04:36</t>
  </si>
  <si>
    <t>31/05/2022 15:04:43</t>
  </si>
  <si>
    <t>31/05/2022 15:04:44</t>
  </si>
  <si>
    <t>31/05/2022 15:04:49</t>
  </si>
  <si>
    <t>31/05/2022 15:04:54</t>
  </si>
  <si>
    <t>31/05/2022 15:04:55</t>
  </si>
  <si>
    <t>31/05/2022 15:04:57</t>
  </si>
  <si>
    <t>31/05/2022 15:05:32</t>
  </si>
  <si>
    <t>31/05/2022 15:05:38</t>
  </si>
  <si>
    <t>31/05/2022 15:05:50</t>
  </si>
  <si>
    <t>31/05/2022 15:06:07</t>
  </si>
  <si>
    <t>31/05/2022 15:06:31</t>
  </si>
  <si>
    <t>31/05/2022 15:06:40</t>
  </si>
  <si>
    <t>31/05/2022 15:07:15</t>
  </si>
  <si>
    <t>31/05/2022 15:07:19</t>
  </si>
  <si>
    <t>31/05/2022 15:07:23</t>
  </si>
  <si>
    <t>31/05/2022 15:07:32</t>
  </si>
  <si>
    <t>31/05/2022 15:07:34</t>
  </si>
  <si>
    <t>31/05/2022 15:07:40</t>
  </si>
  <si>
    <t>31/05/2022 15:07:49</t>
  </si>
  <si>
    <t>31/05/2022 15:08:06</t>
  </si>
  <si>
    <t>31/05/2022 15:08:10</t>
  </si>
  <si>
    <t>31/05/2022 15:08:17</t>
  </si>
  <si>
    <t>31/05/2022 15:08:21</t>
  </si>
  <si>
    <t>31/05/2022 15:08:22</t>
  </si>
  <si>
    <t>31/05/2022 15:08:23</t>
  </si>
  <si>
    <t>31/05/2022 15:08:49</t>
  </si>
  <si>
    <t>31/05/2022 15:09:07</t>
  </si>
  <si>
    <t>31/05/2022 15:09:44</t>
  </si>
  <si>
    <t>31/05/2022 15:09:53</t>
  </si>
  <si>
    <t>31/05/2022 15:10:01</t>
  </si>
  <si>
    <t>31/05/2022 15:10:12</t>
  </si>
  <si>
    <t>31/05/2022 15:10:35</t>
  </si>
  <si>
    <t>31/05/2022 15:10:38</t>
  </si>
  <si>
    <t>31/05/2022 15:10:47</t>
  </si>
  <si>
    <t>31/05/2022 15:10:54</t>
  </si>
  <si>
    <t>31/05/2022 15:10:55</t>
  </si>
  <si>
    <t>31/05/2022 15:11:24</t>
  </si>
  <si>
    <t>31/05/2022 15:11:45</t>
  </si>
  <si>
    <t>31/05/2022 15:12:14</t>
  </si>
  <si>
    <t>31/05/2022 15:12:18</t>
  </si>
  <si>
    <t>31/05/2022 15:12:19</t>
  </si>
  <si>
    <t>31/05/2022 15:12:35</t>
  </si>
  <si>
    <t>31/05/2022 15:12:36</t>
  </si>
  <si>
    <t>31/05/2022 15:12:40</t>
  </si>
  <si>
    <t>31/05/2022 15:12:45</t>
  </si>
  <si>
    <t>31/05/2022 15:12:49</t>
  </si>
  <si>
    <t>31/05/2022 15:12:55</t>
  </si>
  <si>
    <t>31/05/2022 15:12:59</t>
  </si>
  <si>
    <t>31/05/2022 15:13:54</t>
  </si>
  <si>
    <t>31/05/2022 15:14:10</t>
  </si>
  <si>
    <t>31/05/2022 15:14:35</t>
  </si>
  <si>
    <t>31/05/2022 15:14:58</t>
  </si>
  <si>
    <t>31/05/2022 15:15:26</t>
  </si>
  <si>
    <t>31/05/2022 15:15:36</t>
  </si>
  <si>
    <t>31/05/2022 15:16:22</t>
  </si>
  <si>
    <t>31/05/2022 15:16:28</t>
  </si>
  <si>
    <t>31/05/2022 15:16:32</t>
  </si>
  <si>
    <t>31/05/2022 15:16:46</t>
  </si>
  <si>
    <t>31/05/2022 15:16:55</t>
  </si>
  <si>
    <t>31/05/2022 15:17:12</t>
  </si>
  <si>
    <t>31/05/2022 15:17:21</t>
  </si>
  <si>
    <t>31/05/2022 15:17:52</t>
  </si>
  <si>
    <t>31/05/2022 15:19:37</t>
  </si>
  <si>
    <t>31/05/2022 15:19:38</t>
  </si>
  <si>
    <t>31/05/2022 15:21:03</t>
  </si>
  <si>
    <t>31/05/2022 15:21:34</t>
  </si>
  <si>
    <t>31/05/2022 15:21:48</t>
  </si>
  <si>
    <t>31/05/2022 15:21:56</t>
  </si>
  <si>
    <t>31/05/2022 15:21:57</t>
  </si>
  <si>
    <t>31/05/2022 15:21:59</t>
  </si>
  <si>
    <t>31/05/2022 15:22:16</t>
  </si>
  <si>
    <t>31/05/2022 15:22:40</t>
  </si>
  <si>
    <t>31/05/2022 15:23:02</t>
  </si>
  <si>
    <t>31/05/2022 15:23:07</t>
  </si>
  <si>
    <t>31/05/2022 15:23:42</t>
  </si>
  <si>
    <t>31/05/2022 15:24:53</t>
  </si>
  <si>
    <t>31/05/2022 15:24:54</t>
  </si>
  <si>
    <t>31/05/2022 15:24:55</t>
  </si>
  <si>
    <t>31/05/2022 15:24:56</t>
  </si>
  <si>
    <t>31/05/2022 15:24:58</t>
  </si>
  <si>
    <t>31/05/2022 15:24:59</t>
  </si>
  <si>
    <t>31/05/2022 15:25:00</t>
  </si>
  <si>
    <t>31/05/2022 15:25:01</t>
  </si>
  <si>
    <t>31/05/2022 15:25:11</t>
  </si>
  <si>
    <t>31/05/2022 15:25:19</t>
  </si>
  <si>
    <t>31/05/2022 15:25:34</t>
  </si>
  <si>
    <t>31/05/2022 15:25:35</t>
  </si>
  <si>
    <t>31/05/2022 15:26:34</t>
  </si>
  <si>
    <t>31/05/2022 15:27:07</t>
  </si>
  <si>
    <t>31/05/2022 15:27:21</t>
  </si>
  <si>
    <t>31/05/2022 15:27:42</t>
  </si>
  <si>
    <t>31/05/2022 15:27:44</t>
  </si>
  <si>
    <t>31/05/2022 15:28:19</t>
  </si>
  <si>
    <t>31/05/2022 15:28:21</t>
  </si>
  <si>
    <t>31/05/2022 15:28:22</t>
  </si>
  <si>
    <t>31/05/2022 15:28:26</t>
  </si>
  <si>
    <t>31/05/2022 15:28:42</t>
  </si>
  <si>
    <t>31/05/2022 15:28:49</t>
  </si>
  <si>
    <t>31/05/2022 15:29:13</t>
  </si>
  <si>
    <t>31/05/2022 15:29:38</t>
  </si>
  <si>
    <t>31/05/2022 15:31:18</t>
  </si>
  <si>
    <t>31/05/2022 15:31:40</t>
  </si>
  <si>
    <t>31/05/2022 15:31:41</t>
  </si>
  <si>
    <t>31/05/2022 15:31:45</t>
  </si>
  <si>
    <t>31/05/2022 15:32:01</t>
  </si>
  <si>
    <t>31/05/2022 15:32:09</t>
  </si>
  <si>
    <t>31/05/2022 15:32:21</t>
  </si>
  <si>
    <t>31/05/2022 15:32:46</t>
  </si>
  <si>
    <t>31/05/2022 15:33:02</t>
  </si>
  <si>
    <t>31/05/2022 15:33:37</t>
  </si>
  <si>
    <t>31/05/2022 15:34:06</t>
  </si>
  <si>
    <t>31/05/2022 15:34:07</t>
  </si>
  <si>
    <t>31/05/2022 15:34:18</t>
  </si>
  <si>
    <t>31/05/2022 15:34:36</t>
  </si>
  <si>
    <t>31/05/2022 15:34:40</t>
  </si>
  <si>
    <t>31/05/2022 15:34:56</t>
  </si>
  <si>
    <t>31/05/2022 15:35:09</t>
  </si>
  <si>
    <t>31/05/2022 15:35:25</t>
  </si>
  <si>
    <t>31/05/2022 15:35:50</t>
  </si>
  <si>
    <t>31/05/2022 15:36:02</t>
  </si>
  <si>
    <t>31/05/2022 15:36:15</t>
  </si>
  <si>
    <t>31/05/2022 15:36:33</t>
  </si>
  <si>
    <t>31/05/2022 15:37:10</t>
  </si>
  <si>
    <t>31/05/2022 15:37:33</t>
  </si>
  <si>
    <t>31/05/2022 15:37:47</t>
  </si>
  <si>
    <t>31/05/2022 15:38:40</t>
  </si>
  <si>
    <t>31/05/2022 15:38:45</t>
  </si>
  <si>
    <t>31/05/2022 15:39:15</t>
  </si>
  <si>
    <t>31/05/2022 15:39:26</t>
  </si>
  <si>
    <t>31/05/2022 15:39:28</t>
  </si>
  <si>
    <t>31/05/2022 15:39:29</t>
  </si>
  <si>
    <t>31/05/2022 15:39:44</t>
  </si>
  <si>
    <t>31/05/2022 15:39:45</t>
  </si>
  <si>
    <t>31/05/2022 15:40:16</t>
  </si>
  <si>
    <t>31/05/2022 15:40:26</t>
  </si>
  <si>
    <t>31/05/2022 15:40:34</t>
  </si>
  <si>
    <t>31/05/2022 15:40:35</t>
  </si>
  <si>
    <t>31/05/2022 15:40:36</t>
  </si>
  <si>
    <t>31/05/2022 15:40:38</t>
  </si>
  <si>
    <t>31/05/2022 15:40:48</t>
  </si>
  <si>
    <t>31/05/2022 15:41:05</t>
  </si>
  <si>
    <t>31/05/2022 15:41:15</t>
  </si>
  <si>
    <t>31/05/2022 15:41:19</t>
  </si>
  <si>
    <t>31/05/2022 15:41:22</t>
  </si>
  <si>
    <t>31/05/2022 15:41:42</t>
  </si>
  <si>
    <t>31/05/2022 15:41:47</t>
  </si>
  <si>
    <t>31/05/2022 15:42:04</t>
  </si>
  <si>
    <t>31/05/2022 15:42:05</t>
  </si>
  <si>
    <t>31/05/2022 15:42:14</t>
  </si>
  <si>
    <t>31/05/2022 15:42:36</t>
  </si>
  <si>
    <t>31/05/2022 15:42:51</t>
  </si>
  <si>
    <t>31/05/2022 15:43:15</t>
  </si>
  <si>
    <t>31/05/2022 15:43:17</t>
  </si>
  <si>
    <t>31/05/2022 15:43:25</t>
  </si>
  <si>
    <t>31/05/2022 15:43:34</t>
  </si>
  <si>
    <t>31/05/2022 15:43:35</t>
  </si>
  <si>
    <t>31/05/2022 15:44:09</t>
  </si>
  <si>
    <t>31/05/2022 15:44:17</t>
  </si>
  <si>
    <t>31/05/2022 15:45:03</t>
  </si>
  <si>
    <t>31/05/2022 15:45:11</t>
  </si>
  <si>
    <t>31/05/2022 15:45:29</t>
  </si>
  <si>
    <t>31/05/2022 15:46:12</t>
  </si>
  <si>
    <t>31/05/2022 15:46:13</t>
  </si>
  <si>
    <t>31/05/2022 15:46:14</t>
  </si>
  <si>
    <t>31/05/2022 15:46:18</t>
  </si>
  <si>
    <t>31/05/2022 15:46:25</t>
  </si>
  <si>
    <t>31/05/2022 15:46:32</t>
  </si>
  <si>
    <t>31/05/2022 15:46:50</t>
  </si>
  <si>
    <t>31/05/2022 15:46:52</t>
  </si>
  <si>
    <t>31/05/2022 15:46:54</t>
  </si>
  <si>
    <t>31/05/2022 15:47:00</t>
  </si>
  <si>
    <t>31/05/2022 15:47:01</t>
  </si>
  <si>
    <t>31/05/2022 15:47:04</t>
  </si>
  <si>
    <t>31/05/2022 15:47:15</t>
  </si>
  <si>
    <t>31/05/2022 15:47:26</t>
  </si>
  <si>
    <t>31/05/2022 15:47:29</t>
  </si>
  <si>
    <t>31/05/2022 15:47:31</t>
  </si>
  <si>
    <t>31/05/2022 15:48:25</t>
  </si>
  <si>
    <t>31/05/2022 15:48:58</t>
  </si>
  <si>
    <t>31/05/2022 15:49:15</t>
  </si>
  <si>
    <t>31/05/2022 15:49:16</t>
  </si>
  <si>
    <t>31/05/2022 15:49:42</t>
  </si>
  <si>
    <t>31/05/2022 15:49:59</t>
  </si>
  <si>
    <t>31/05/2022 15:50:18</t>
  </si>
  <si>
    <t>31/05/2022 15:50:24</t>
  </si>
  <si>
    <t>31/05/2022 15:50:44</t>
  </si>
  <si>
    <t>31/05/2022 15:51:35</t>
  </si>
  <si>
    <t>31/05/2022 15:51:51</t>
  </si>
  <si>
    <t>31/05/2022 15:51:52</t>
  </si>
  <si>
    <t>31/05/2022 15:55:47</t>
  </si>
  <si>
    <t>31/05/2022 15:56:30</t>
  </si>
  <si>
    <t>31/05/2022 15:56:32</t>
  </si>
  <si>
    <t>31/05/2022 15:57:31</t>
  </si>
  <si>
    <t>31/05/2022 15:58:29</t>
  </si>
  <si>
    <t>31/05/2022 15:58:51</t>
  </si>
  <si>
    <t>31/05/2022 15:59:23</t>
  </si>
  <si>
    <t>31/05/2022 15:59:39</t>
  </si>
  <si>
    <t>31/05/2022 15:59:46</t>
  </si>
  <si>
    <t>31/05/2022 15:59:56</t>
  </si>
  <si>
    <t>31/05/2022 16:00:16</t>
  </si>
  <si>
    <t>31/05/2022 16:00:48</t>
  </si>
  <si>
    <t>31/05/2022 16:00:49</t>
  </si>
  <si>
    <t>31/05/2022 16:01:08</t>
  </si>
  <si>
    <t>31/05/2022 16:01:33</t>
  </si>
  <si>
    <t>31/05/2022 16:01:40</t>
  </si>
  <si>
    <t>31/05/2022 16:02:19</t>
  </si>
  <si>
    <t>31/05/2022 16:02:26</t>
  </si>
  <si>
    <t>31/05/2022 16:04:07</t>
  </si>
  <si>
    <t>31/05/2022 16:05:08</t>
  </si>
  <si>
    <t>31/05/2022 16:05:09</t>
  </si>
  <si>
    <t>31/05/2022 16:05:28</t>
  </si>
  <si>
    <t>31/05/2022 16:05:34</t>
  </si>
  <si>
    <t>31/05/2022 16:06:49</t>
  </si>
  <si>
    <t>31/05/2022 16:07:25</t>
  </si>
  <si>
    <t>31/05/2022 16:07:51</t>
  </si>
  <si>
    <t>31/05/2022 16:07:52</t>
  </si>
  <si>
    <t>31/05/2022 16:07:55</t>
  </si>
  <si>
    <t>31/05/2022 16:08:01</t>
  </si>
  <si>
    <t>31/05/2022 16:08:12</t>
  </si>
  <si>
    <t>31/05/2022 16:08:13</t>
  </si>
  <si>
    <t>31/05/2022 16:08:39</t>
  </si>
  <si>
    <t>31/05/2022 16:09:15</t>
  </si>
  <si>
    <t>31/05/2022 16:09:31</t>
  </si>
  <si>
    <t>31/05/2022 16:09:36</t>
  </si>
  <si>
    <t>31/05/2022 16:09:42</t>
  </si>
  <si>
    <t>31/05/2022 16:09:56</t>
  </si>
  <si>
    <t>31/05/2022 16:09:57</t>
  </si>
  <si>
    <t>31/05/2022 16:10:08</t>
  </si>
  <si>
    <t>31/05/2022 16:10:13</t>
  </si>
  <si>
    <t>31/05/2022 16:10:25</t>
  </si>
  <si>
    <t>31/05/2022 16:10:36</t>
  </si>
  <si>
    <t>31/05/2022 16:10:38</t>
  </si>
  <si>
    <t>31/05/2022 16:11:02</t>
  </si>
  <si>
    <t>31/05/2022 16:11:13</t>
  </si>
  <si>
    <t>31/05/2022 16:11:20</t>
  </si>
  <si>
    <t>31/05/2022 16:12:32</t>
  </si>
  <si>
    <t>31/05/2022 16:13:13</t>
  </si>
  <si>
    <t>31/05/2022 16:14:04</t>
  </si>
  <si>
    <t>31/05/2022 16:14:10</t>
  </si>
  <si>
    <t>31/05/2022 16:14:30</t>
  </si>
  <si>
    <t>31/05/2022 16:14:40</t>
  </si>
  <si>
    <t>31/05/2022 16:14:41</t>
  </si>
  <si>
    <t>31/05/2022 16:14:59</t>
  </si>
  <si>
    <t>31/05/2022 16:15:00</t>
  </si>
  <si>
    <t>31/05/2022 16:15:24</t>
  </si>
  <si>
    <t>31/05/2022 16:15:30</t>
  </si>
  <si>
    <t>31/05/2022 16:15:45</t>
  </si>
  <si>
    <t>31/05/2022 16:16:47</t>
  </si>
  <si>
    <t>31/05/2022 16:16:52</t>
  </si>
  <si>
    <t>31/05/2022 16:17:07</t>
  </si>
  <si>
    <t>31/05/2022 16:17:08</t>
  </si>
  <si>
    <t>31/05/2022 16:18:07</t>
  </si>
  <si>
    <t>31/05/2022 16:18:08</t>
  </si>
  <si>
    <t>31/05/2022 16:18:09</t>
  </si>
  <si>
    <t>31/05/2022 16:18:10</t>
  </si>
  <si>
    <t>31/05/2022 16:18:35</t>
  </si>
  <si>
    <t>31/05/2022 16:19:04</t>
  </si>
  <si>
    <t>31/05/2022 16:19:05</t>
  </si>
  <si>
    <t>31/05/2022 16:19:06</t>
  </si>
  <si>
    <t>31/05/2022 16:19:08</t>
  </si>
  <si>
    <t>31/05/2022 16:19:10</t>
  </si>
  <si>
    <t>31/05/2022 16:19:12</t>
  </si>
  <si>
    <t>31/05/2022 16:19:18</t>
  </si>
  <si>
    <t>31/05/2022 16:19:21</t>
  </si>
  <si>
    <t>31/05/2022 16:19:24</t>
  </si>
  <si>
    <t>31/05/2022 16:20:06</t>
  </si>
  <si>
    <t>31/05/2022 16:20:13</t>
  </si>
  <si>
    <t>31/05/2022 16:20:17</t>
  </si>
  <si>
    <t>31/05/2022 16:20:26</t>
  </si>
  <si>
    <t>31/05/2022 16:20:29</t>
  </si>
  <si>
    <t>31/05/2022 16:20:31</t>
  </si>
  <si>
    <t>31/05/2022 16:20:32</t>
  </si>
  <si>
    <t>31/05/2022 16:20:34</t>
  </si>
  <si>
    <t>31/05/2022 16:20:39</t>
  </si>
  <si>
    <t>31/05/2022 16:20:46</t>
  </si>
  <si>
    <t>31/05/2022 16:20:47</t>
  </si>
  <si>
    <t>31/05/2022 16:21:04</t>
  </si>
  <si>
    <t>31/05/2022 16:21:21</t>
  </si>
  <si>
    <t>31/05/2022 16:21:24</t>
  </si>
  <si>
    <t>31/05/2022 16:21:26</t>
  </si>
  <si>
    <t>31/05/2022 16:21:34</t>
  </si>
  <si>
    <t>31/05/2022 16:21:45</t>
  </si>
  <si>
    <t>31/05/2022 16:21:46</t>
  </si>
  <si>
    <t>31/05/2022 16:21:47</t>
  </si>
  <si>
    <t>31/05/2022 16:22:06</t>
  </si>
  <si>
    <t>31/05/2022 16:23:04</t>
  </si>
  <si>
    <t>31/05/2022 16:24:09</t>
  </si>
  <si>
    <t>31/05/2022 16:24:10</t>
  </si>
  <si>
    <t>31/05/2022 16:24:19</t>
  </si>
  <si>
    <t>31/05/2022 16:25:45</t>
  </si>
  <si>
    <t>31/05/2022 16:28:20</t>
  </si>
  <si>
    <t>31/05/2022 16:28:55</t>
  </si>
  <si>
    <t>31/05/2022 16:28:56</t>
  </si>
  <si>
    <t>31/05/2022 16:29:31</t>
  </si>
  <si>
    <t>31/05/2022 16:29:55</t>
  </si>
  <si>
    <t>31/05/2022 16:29:56</t>
  </si>
  <si>
    <t>31/05/2022 16:29:59</t>
  </si>
  <si>
    <t>23/05/2022 08:00:19</t>
  </si>
  <si>
    <t>23/05/2022 08:00:20</t>
  </si>
  <si>
    <t>23/05/2022 08:00:32</t>
  </si>
  <si>
    <t>23/05/2022 08:00:33</t>
  </si>
  <si>
    <t>23/05/2022 08:00:34</t>
  </si>
  <si>
    <t>23/05/2022 08:01:08</t>
  </si>
  <si>
    <t>23/05/2022 08:01:23</t>
  </si>
  <si>
    <t>23/05/2022 08:01:39</t>
  </si>
  <si>
    <t>23/05/2022 08:01:40</t>
  </si>
  <si>
    <t>23/05/2022 08:02:00</t>
  </si>
  <si>
    <t>23/05/2022 08:02:10</t>
  </si>
  <si>
    <t>23/05/2022 08:02:11</t>
  </si>
  <si>
    <t>23/05/2022 08:02:15</t>
  </si>
  <si>
    <t>23/05/2022 08:02:18</t>
  </si>
  <si>
    <t>23/05/2022 08:02:19</t>
  </si>
  <si>
    <t>23/05/2022 08:02:32</t>
  </si>
  <si>
    <t>23/05/2022 08:03:10</t>
  </si>
  <si>
    <t>23/05/2022 08:03:11</t>
  </si>
  <si>
    <t>23/05/2022 08:03:14</t>
  </si>
  <si>
    <t>23/05/2022 08:03:34</t>
  </si>
  <si>
    <t>23/05/2022 08:04:09</t>
  </si>
  <si>
    <t>23/05/2022 08:04:24</t>
  </si>
  <si>
    <t>23/05/2022 08:04:25</t>
  </si>
  <si>
    <t>23/05/2022 08:04:40</t>
  </si>
  <si>
    <t>23/05/2022 08:04:44</t>
  </si>
  <si>
    <t>23/05/2022 08:05:06</t>
  </si>
  <si>
    <t>23/05/2022 08:05:09</t>
  </si>
  <si>
    <t>23/05/2022 08:05:12</t>
  </si>
  <si>
    <t>23/05/2022 08:05:19</t>
  </si>
  <si>
    <t>23/05/2022 08:05:20</t>
  </si>
  <si>
    <t>23/05/2022 08:05:21</t>
  </si>
  <si>
    <t>23/05/2022 08:05:22</t>
  </si>
  <si>
    <t>23/05/2022 08:05:30</t>
  </si>
  <si>
    <t>23/05/2022 08:05:38</t>
  </si>
  <si>
    <t>23/05/2022 08:05:42</t>
  </si>
  <si>
    <t>23/05/2022 08:05:43</t>
  </si>
  <si>
    <t>23/05/2022 08:05:44</t>
  </si>
  <si>
    <t>23/05/2022 08:05:50</t>
  </si>
  <si>
    <t>23/05/2022 08:05:51</t>
  </si>
  <si>
    <t>23/05/2022 08:05:53</t>
  </si>
  <si>
    <t>23/05/2022 08:05:57</t>
  </si>
  <si>
    <t>23/05/2022 08:05:59</t>
  </si>
  <si>
    <t>23/05/2022 08:06:19</t>
  </si>
  <si>
    <t>23/05/2022 08:06:22</t>
  </si>
  <si>
    <t>23/05/2022 08:06:23</t>
  </si>
  <si>
    <t>23/05/2022 08:06:24</t>
  </si>
  <si>
    <t>23/05/2022 08:06:28</t>
  </si>
  <si>
    <t>23/05/2022 08:06:39</t>
  </si>
  <si>
    <t>23/05/2022 08:07:10</t>
  </si>
  <si>
    <t>23/05/2022 08:07:18</t>
  </si>
  <si>
    <t>23/05/2022 08:07:36</t>
  </si>
  <si>
    <t>23/05/2022 08:08:31</t>
  </si>
  <si>
    <t>23/05/2022 08:08:34</t>
  </si>
  <si>
    <t>23/05/2022 08:09:03</t>
  </si>
  <si>
    <t>23/05/2022 08:09:05</t>
  </si>
  <si>
    <t>23/05/2022 08:09:06</t>
  </si>
  <si>
    <t>23/05/2022 08:09:14</t>
  </si>
  <si>
    <t>23/05/2022 08:09:32</t>
  </si>
  <si>
    <t>23/05/2022 08:10:11</t>
  </si>
  <si>
    <t>23/05/2022 08:10:23</t>
  </si>
  <si>
    <t>23/05/2022 08:10:46</t>
  </si>
  <si>
    <t>23/05/2022 08:10:53</t>
  </si>
  <si>
    <t>23/05/2022 08:10:54</t>
  </si>
  <si>
    <t>23/05/2022 08:10:57</t>
  </si>
  <si>
    <t>23/05/2022 08:10:58</t>
  </si>
  <si>
    <t>23/05/2022 08:11:05</t>
  </si>
  <si>
    <t>23/05/2022 08:11:07</t>
  </si>
  <si>
    <t>23/05/2022 08:11:13</t>
  </si>
  <si>
    <t>23/05/2022 08:11:26</t>
  </si>
  <si>
    <t>23/05/2022 08:11:44</t>
  </si>
  <si>
    <t>23/05/2022 08:11:48</t>
  </si>
  <si>
    <t>23/05/2022 08:11:50</t>
  </si>
  <si>
    <t>23/05/2022 08:11:54</t>
  </si>
  <si>
    <t>23/05/2022 08:11:56</t>
  </si>
  <si>
    <t>23/05/2022 08:11:59</t>
  </si>
  <si>
    <t>23/05/2022 08:12:22</t>
  </si>
  <si>
    <t>23/05/2022 08:12:25</t>
  </si>
  <si>
    <t>23/05/2022 08:12:31</t>
  </si>
  <si>
    <t>23/05/2022 08:12:42</t>
  </si>
  <si>
    <t>23/05/2022 08:12:57</t>
  </si>
  <si>
    <t>23/05/2022 08:13:44</t>
  </si>
  <si>
    <t>23/05/2022 08:13:51</t>
  </si>
  <si>
    <t>23/05/2022 08:13:52</t>
  </si>
  <si>
    <t>23/05/2022 08:13:55</t>
  </si>
  <si>
    <t>23/05/2022 08:13:56</t>
  </si>
  <si>
    <t>23/05/2022 08:13:58</t>
  </si>
  <si>
    <t>23/05/2022 08:14:05</t>
  </si>
  <si>
    <t>23/05/2022 08:14:11</t>
  </si>
  <si>
    <t>23/05/2022 08:14:12</t>
  </si>
  <si>
    <t>23/05/2022 08:14:21</t>
  </si>
  <si>
    <t>23/05/2022 08:14:24</t>
  </si>
  <si>
    <t>23/05/2022 08:14:35</t>
  </si>
  <si>
    <t>23/05/2022 08:14:47</t>
  </si>
  <si>
    <t>23/05/2022 08:15:18</t>
  </si>
  <si>
    <t>23/05/2022 08:15:51</t>
  </si>
  <si>
    <t>23/05/2022 08:16:18</t>
  </si>
  <si>
    <t>23/05/2022 08:16:21</t>
  </si>
  <si>
    <t>23/05/2022 08:17:20</t>
  </si>
  <si>
    <t>23/05/2022 08:17:49</t>
  </si>
  <si>
    <t>23/05/2022 08:18:10</t>
  </si>
  <si>
    <t>23/05/2022 08:18:12</t>
  </si>
  <si>
    <t>23/05/2022 08:18:13</t>
  </si>
  <si>
    <t>23/05/2022 08:18:22</t>
  </si>
  <si>
    <t>23/05/2022 08:18:23</t>
  </si>
  <si>
    <t>23/05/2022 08:18:30</t>
  </si>
  <si>
    <t>23/05/2022 08:20:19</t>
  </si>
  <si>
    <t>23/05/2022 08:20:20</t>
  </si>
  <si>
    <t>23/05/2022 08:22:30</t>
  </si>
  <si>
    <t>23/05/2022 08:23:13</t>
  </si>
  <si>
    <t>23/05/2022 08:26:22</t>
  </si>
  <si>
    <t>23/05/2022 08:27:34</t>
  </si>
  <si>
    <t>23/05/2022 08:28:20</t>
  </si>
  <si>
    <t>23/05/2022 08:28:24</t>
  </si>
  <si>
    <t>23/05/2022 08:28:28</t>
  </si>
  <si>
    <t>23/05/2022 08:28:32</t>
  </si>
  <si>
    <t>23/05/2022 08:28:51</t>
  </si>
  <si>
    <t>23/05/2022 08:29:16</t>
  </si>
  <si>
    <t>23/05/2022 08:29:20</t>
  </si>
  <si>
    <t>23/05/2022 08:29:24</t>
  </si>
  <si>
    <t>23/05/2022 08:29:25</t>
  </si>
  <si>
    <t>23/05/2022 08:29:36</t>
  </si>
  <si>
    <t>23/05/2022 08:29:55</t>
  </si>
  <si>
    <t>23/05/2022 08:30:03</t>
  </si>
  <si>
    <t>23/05/2022 08:30:12</t>
  </si>
  <si>
    <t>23/05/2022 08:30:32</t>
  </si>
  <si>
    <t>23/05/2022 08:30:56</t>
  </si>
  <si>
    <t>23/05/2022 08:31:11</t>
  </si>
  <si>
    <t>23/05/2022 08:31:12</t>
  </si>
  <si>
    <t>23/05/2022 08:31:13</t>
  </si>
  <si>
    <t>23/05/2022 08:31:25</t>
  </si>
  <si>
    <t>23/05/2022 08:32:36</t>
  </si>
  <si>
    <t>23/05/2022 08:33:15</t>
  </si>
  <si>
    <t>23/05/2022 08:33:16</t>
  </si>
  <si>
    <t>23/05/2022 08:33:34</t>
  </si>
  <si>
    <t>23/05/2022 08:33:36</t>
  </si>
  <si>
    <t>23/05/2022 08:33:37</t>
  </si>
  <si>
    <t>23/05/2022 08:33:38</t>
  </si>
  <si>
    <t>23/05/2022 08:34:14</t>
  </si>
  <si>
    <t>23/05/2022 08:34:21</t>
  </si>
  <si>
    <t>23/05/2022 08:34:52</t>
  </si>
  <si>
    <t>23/05/2022 08:34:54</t>
  </si>
  <si>
    <t>23/05/2022 08:35:19</t>
  </si>
  <si>
    <t>23/05/2022 08:35:20</t>
  </si>
  <si>
    <t>23/05/2022 08:35:54</t>
  </si>
  <si>
    <t>23/05/2022 08:36:13</t>
  </si>
  <si>
    <t>23/05/2022 08:36:14</t>
  </si>
  <si>
    <t>23/05/2022 08:36:44</t>
  </si>
  <si>
    <t>23/05/2022 08:36:55</t>
  </si>
  <si>
    <t>23/05/2022 08:37:15</t>
  </si>
  <si>
    <t>23/05/2022 08:37:45</t>
  </si>
  <si>
    <t>23/05/2022 08:38:50</t>
  </si>
  <si>
    <t>23/05/2022 08:38:53</t>
  </si>
  <si>
    <t>23/05/2022 08:39:55</t>
  </si>
  <si>
    <t>23/05/2022 08:41:19</t>
  </si>
  <si>
    <t>23/05/2022 08:42:02</t>
  </si>
  <si>
    <t>23/05/2022 08:42:34</t>
  </si>
  <si>
    <t>23/05/2022 08:42:41</t>
  </si>
  <si>
    <t>23/05/2022 08:42:56</t>
  </si>
  <si>
    <t>23/05/2022 08:43:30</t>
  </si>
  <si>
    <t>23/05/2022 08:44:06</t>
  </si>
  <si>
    <t>23/05/2022 08:44:52</t>
  </si>
  <si>
    <t>23/05/2022 08:45:52</t>
  </si>
  <si>
    <t>23/05/2022 08:45:53</t>
  </si>
  <si>
    <t>23/05/2022 08:46:05</t>
  </si>
  <si>
    <t>23/05/2022 08:46:17</t>
  </si>
  <si>
    <t>23/05/2022 08:46:19</t>
  </si>
  <si>
    <t>23/05/2022 08:46:21</t>
  </si>
  <si>
    <t>23/05/2022 08:46:26</t>
  </si>
  <si>
    <t>23/05/2022 08:46:37</t>
  </si>
  <si>
    <t>23/05/2022 08:46:53</t>
  </si>
  <si>
    <t>23/05/2022 08:47:00</t>
  </si>
  <si>
    <t>23/05/2022 08:47:01</t>
  </si>
  <si>
    <t>23/05/2022 08:47:27</t>
  </si>
  <si>
    <t>23/05/2022 08:47:45</t>
  </si>
  <si>
    <t>23/05/2022 08:47:50</t>
  </si>
  <si>
    <t>23/05/2022 08:48:29</t>
  </si>
  <si>
    <t>23/05/2022 08:48:30</t>
  </si>
  <si>
    <t>23/05/2022 08:48:59</t>
  </si>
  <si>
    <t>23/05/2022 08:49:15</t>
  </si>
  <si>
    <t>23/05/2022 08:49:57</t>
  </si>
  <si>
    <t>23/05/2022 08:49:58</t>
  </si>
  <si>
    <t>23/05/2022 08:49:59</t>
  </si>
  <si>
    <t>23/05/2022 08:50:03</t>
  </si>
  <si>
    <t>23/05/2022 08:50:05</t>
  </si>
  <si>
    <t>23/05/2022 08:50:06</t>
  </si>
  <si>
    <t>23/05/2022 08:50:07</t>
  </si>
  <si>
    <t>23/05/2022 08:51:41</t>
  </si>
  <si>
    <t>23/05/2022 08:53:07</t>
  </si>
  <si>
    <t>23/05/2022 08:53:24</t>
  </si>
  <si>
    <t>23/05/2022 08:54:21</t>
  </si>
  <si>
    <t>23/05/2022 08:55:17</t>
  </si>
  <si>
    <t>23/05/2022 08:56:55</t>
  </si>
  <si>
    <t>23/05/2022 08:58:36</t>
  </si>
  <si>
    <t>23/05/2022 08:58:47</t>
  </si>
  <si>
    <t>23/05/2022 08:59:44</t>
  </si>
  <si>
    <t>23/05/2022 08:59:45</t>
  </si>
  <si>
    <t>23/05/2022 08:59:51</t>
  </si>
  <si>
    <t>23/05/2022 09:00:29</t>
  </si>
  <si>
    <t>23/05/2022 09:01:14</t>
  </si>
  <si>
    <t>23/05/2022 09:01:20</t>
  </si>
  <si>
    <t>23/05/2022 09:01:23</t>
  </si>
  <si>
    <t>23/05/2022 09:01:29</t>
  </si>
  <si>
    <t>23/05/2022 09:02:00</t>
  </si>
  <si>
    <t>23/05/2022 09:02:20</t>
  </si>
  <si>
    <t>23/05/2022 09:02:34</t>
  </si>
  <si>
    <t>23/05/2022 09:02:46</t>
  </si>
  <si>
    <t>23/05/2022 09:03:18</t>
  </si>
  <si>
    <t>23/05/2022 09:04:15</t>
  </si>
  <si>
    <t>23/05/2022 09:04:42</t>
  </si>
  <si>
    <t>23/05/2022 09:04:53</t>
  </si>
  <si>
    <t>23/05/2022 09:04:58</t>
  </si>
  <si>
    <t>23/05/2022 09:05:29</t>
  </si>
  <si>
    <t>23/05/2022 09:05:37</t>
  </si>
  <si>
    <t>23/05/2022 09:05:41</t>
  </si>
  <si>
    <t>23/05/2022 09:06:23</t>
  </si>
  <si>
    <t>23/05/2022 09:06:33</t>
  </si>
  <si>
    <t>23/05/2022 09:06:41</t>
  </si>
  <si>
    <t>23/05/2022 09:06:56</t>
  </si>
  <si>
    <t>23/05/2022 09:07:13</t>
  </si>
  <si>
    <t>23/05/2022 09:07:47</t>
  </si>
  <si>
    <t>23/05/2022 09:07:48</t>
  </si>
  <si>
    <t>23/05/2022 09:09:28</t>
  </si>
  <si>
    <t>23/05/2022 09:09:36</t>
  </si>
  <si>
    <t>23/05/2022 09:10:35</t>
  </si>
  <si>
    <t>23/05/2022 09:12:00</t>
  </si>
  <si>
    <t>23/05/2022 09:12:15</t>
  </si>
  <si>
    <t>23/05/2022 09:12:44</t>
  </si>
  <si>
    <t>23/05/2022 09:13:44</t>
  </si>
  <si>
    <t>23/05/2022 09:14:30</t>
  </si>
  <si>
    <t>23/05/2022 09:14:33</t>
  </si>
  <si>
    <t>23/05/2022 09:15:09</t>
  </si>
  <si>
    <t>23/05/2022 09:15:28</t>
  </si>
  <si>
    <t>23/05/2022 09:15:39</t>
  </si>
  <si>
    <t>23/05/2022 09:16:18</t>
  </si>
  <si>
    <t>23/05/2022 09:16:38</t>
  </si>
  <si>
    <t>23/05/2022 09:16:44</t>
  </si>
  <si>
    <t>23/05/2022 09:17:55</t>
  </si>
  <si>
    <t>23/05/2022 09:18:34</t>
  </si>
  <si>
    <t>23/05/2022 09:18:43</t>
  </si>
  <si>
    <t>23/05/2022 09:19:10</t>
  </si>
  <si>
    <t>23/05/2022 09:19:13</t>
  </si>
  <si>
    <t>23/05/2022 09:19:32</t>
  </si>
  <si>
    <t>23/05/2022 09:19:51</t>
  </si>
  <si>
    <t>23/05/2022 09:20:17</t>
  </si>
  <si>
    <t>23/05/2022 09:20:25</t>
  </si>
  <si>
    <t>23/05/2022 09:20:51</t>
  </si>
  <si>
    <t>23/05/2022 09:21:28</t>
  </si>
  <si>
    <t>23/05/2022 09:22:14</t>
  </si>
  <si>
    <t>23/05/2022 09:22:32</t>
  </si>
  <si>
    <t>23/05/2022 09:22:33</t>
  </si>
  <si>
    <t>23/05/2022 09:22:35</t>
  </si>
  <si>
    <t>23/05/2022 09:23:51</t>
  </si>
  <si>
    <t>23/05/2022 09:24:26</t>
  </si>
  <si>
    <t>23/05/2022 09:24:39</t>
  </si>
  <si>
    <t>23/05/2022 09:25:05</t>
  </si>
  <si>
    <t>23/05/2022 09:25:53</t>
  </si>
  <si>
    <t>23/05/2022 09:26:58</t>
  </si>
  <si>
    <t>23/05/2022 09:27:01</t>
  </si>
  <si>
    <t>23/05/2022 09:27:23</t>
  </si>
  <si>
    <t>23/05/2022 09:27:45</t>
  </si>
  <si>
    <t>23/05/2022 09:28:19</t>
  </si>
  <si>
    <t>23/05/2022 09:28:29</t>
  </si>
  <si>
    <t>23/05/2022 09:29:21</t>
  </si>
  <si>
    <t>23/05/2022 09:29:27</t>
  </si>
  <si>
    <t>23/05/2022 09:29:31</t>
  </si>
  <si>
    <t>23/05/2022 09:29:32</t>
  </si>
  <si>
    <t>23/05/2022 09:29:54</t>
  </si>
  <si>
    <t>23/05/2022 09:30:04</t>
  </si>
  <si>
    <t>23/05/2022 09:30:05</t>
  </si>
  <si>
    <t>23/05/2022 09:30:09</t>
  </si>
  <si>
    <t>23/05/2022 09:30:43</t>
  </si>
  <si>
    <t>23/05/2022 09:30:44</t>
  </si>
  <si>
    <t>23/05/2022 09:30:45</t>
  </si>
  <si>
    <t>23/05/2022 09:30:49</t>
  </si>
  <si>
    <t>23/05/2022 09:31:28</t>
  </si>
  <si>
    <t>23/05/2022 09:31:36</t>
  </si>
  <si>
    <t>23/05/2022 09:34:23</t>
  </si>
  <si>
    <t>23/05/2022 09:34:31</t>
  </si>
  <si>
    <t>23/05/2022 09:34:40</t>
  </si>
  <si>
    <t>23/05/2022 09:34:54</t>
  </si>
  <si>
    <t>23/05/2022 09:35:07</t>
  </si>
  <si>
    <t>23/05/2022 09:35:09</t>
  </si>
  <si>
    <t>23/05/2022 09:35:16</t>
  </si>
  <si>
    <t>23/05/2022 09:35:20</t>
  </si>
  <si>
    <t>23/05/2022 09:35:23</t>
  </si>
  <si>
    <t>23/05/2022 09:35:54</t>
  </si>
  <si>
    <t>23/05/2022 09:36:19</t>
  </si>
  <si>
    <t>23/05/2022 09:36:31</t>
  </si>
  <si>
    <t>23/05/2022 09:36:57</t>
  </si>
  <si>
    <t>23/05/2022 09:37:11</t>
  </si>
  <si>
    <t>23/05/2022 09:37:30</t>
  </si>
  <si>
    <t>23/05/2022 09:37:40</t>
  </si>
  <si>
    <t>23/05/2022 09:37:43</t>
  </si>
  <si>
    <t>23/05/2022 09:38:02</t>
  </si>
  <si>
    <t>23/05/2022 09:38:25</t>
  </si>
  <si>
    <t>23/05/2022 09:38:36</t>
  </si>
  <si>
    <t>23/05/2022 09:39:20</t>
  </si>
  <si>
    <t>23/05/2022 09:39:54</t>
  </si>
  <si>
    <t>23/05/2022 09:39:55</t>
  </si>
  <si>
    <t>23/05/2022 09:40:07</t>
  </si>
  <si>
    <t>23/05/2022 09:40:37</t>
  </si>
  <si>
    <t>23/05/2022 09:42:40</t>
  </si>
  <si>
    <t>23/05/2022 09:42:43</t>
  </si>
  <si>
    <t>23/05/2022 09:43:06</t>
  </si>
  <si>
    <t>23/05/2022 09:43:09</t>
  </si>
  <si>
    <t>23/05/2022 09:43:38</t>
  </si>
  <si>
    <t>23/05/2022 09:44:00</t>
  </si>
  <si>
    <t>23/05/2022 09:44:01</t>
  </si>
  <si>
    <t>23/05/2022 09:44:15</t>
  </si>
  <si>
    <t>23/05/2022 09:44:17</t>
  </si>
  <si>
    <t>23/05/2022 09:44:45</t>
  </si>
  <si>
    <t>23/05/2022 09:45:35</t>
  </si>
  <si>
    <t>23/05/2022 09:46:28</t>
  </si>
  <si>
    <t>23/05/2022 09:46:33</t>
  </si>
  <si>
    <t>23/05/2022 09:46:34</t>
  </si>
  <si>
    <t>23/05/2022 09:47:26</t>
  </si>
  <si>
    <t>23/05/2022 09:47:30</t>
  </si>
  <si>
    <t>23/05/2022 09:47:34</t>
  </si>
  <si>
    <t>23/05/2022 09:48:36</t>
  </si>
  <si>
    <t>23/05/2022 09:49:12</t>
  </si>
  <si>
    <t>23/05/2022 09:49:16</t>
  </si>
  <si>
    <t>23/05/2022 09:49:25</t>
  </si>
  <si>
    <t>23/05/2022 09:49:46</t>
  </si>
  <si>
    <t>23/05/2022 09:50:13</t>
  </si>
  <si>
    <t>23/05/2022 09:50:31</t>
  </si>
  <si>
    <t>23/05/2022 09:50:38</t>
  </si>
  <si>
    <t>23/05/2022 09:51:02</t>
  </si>
  <si>
    <t>23/05/2022 09:51:19</t>
  </si>
  <si>
    <t>23/05/2022 09:51:39</t>
  </si>
  <si>
    <t>23/05/2022 09:52:08</t>
  </si>
  <si>
    <t>23/05/2022 09:53:35</t>
  </si>
  <si>
    <t>23/05/2022 09:53:51</t>
  </si>
  <si>
    <t>23/05/2022 09:54:27</t>
  </si>
  <si>
    <t>23/05/2022 09:56:35</t>
  </si>
  <si>
    <t>23/05/2022 09:57:01</t>
  </si>
  <si>
    <t>23/05/2022 09:57:37</t>
  </si>
  <si>
    <t>23/05/2022 09:58:00</t>
  </si>
  <si>
    <t>23/05/2022 09:58:43</t>
  </si>
  <si>
    <t>23/05/2022 09:59:28</t>
  </si>
  <si>
    <t>23/05/2022 09:59:46</t>
  </si>
  <si>
    <t>23/05/2022 10:00:21</t>
  </si>
  <si>
    <t>23/05/2022 10:00:53</t>
  </si>
  <si>
    <t>23/05/2022 10:01:36</t>
  </si>
  <si>
    <t>23/05/2022 10:02:32</t>
  </si>
  <si>
    <t>23/05/2022 10:02:40</t>
  </si>
  <si>
    <t>23/05/2022 10:02:44</t>
  </si>
  <si>
    <t>23/05/2022 10:03:26</t>
  </si>
  <si>
    <t>23/05/2022 10:03:27</t>
  </si>
  <si>
    <t>23/05/2022 10:03:57</t>
  </si>
  <si>
    <t>23/05/2022 10:04:21</t>
  </si>
  <si>
    <t>23/05/2022 10:04:34</t>
  </si>
  <si>
    <t>23/05/2022 10:04:46</t>
  </si>
  <si>
    <t>23/05/2022 10:04:50</t>
  </si>
  <si>
    <t>23/05/2022 10:05:03</t>
  </si>
  <si>
    <t>23/05/2022 10:05:10</t>
  </si>
  <si>
    <t>23/05/2022 10:05:11</t>
  </si>
  <si>
    <t>23/05/2022 10:05:25</t>
  </si>
  <si>
    <t>23/05/2022 10:05:30</t>
  </si>
  <si>
    <t>23/05/2022 10:05:42</t>
  </si>
  <si>
    <t>23/05/2022 10:05:55</t>
  </si>
  <si>
    <t>23/05/2022 10:06:19</t>
  </si>
  <si>
    <t>23/05/2022 10:07:14</t>
  </si>
  <si>
    <t>23/05/2022 10:07:39</t>
  </si>
  <si>
    <t>23/05/2022 10:08:07</t>
  </si>
  <si>
    <t>23/05/2022 10:08:29</t>
  </si>
  <si>
    <t>23/05/2022 10:08:49</t>
  </si>
  <si>
    <t>23/05/2022 10:08:55</t>
  </si>
  <si>
    <t>23/05/2022 10:08:59</t>
  </si>
  <si>
    <t>23/05/2022 10:09:13</t>
  </si>
  <si>
    <t>23/05/2022 10:09:23</t>
  </si>
  <si>
    <t>23/05/2022 10:10:33</t>
  </si>
  <si>
    <t>23/05/2022 10:11:45</t>
  </si>
  <si>
    <t>23/05/2022 10:12:13</t>
  </si>
  <si>
    <t>23/05/2022 10:12:29</t>
  </si>
  <si>
    <t>23/05/2022 10:12:47</t>
  </si>
  <si>
    <t>23/05/2022 10:13:39</t>
  </si>
  <si>
    <t>23/05/2022 10:13:45</t>
  </si>
  <si>
    <t>23/05/2022 10:13:48</t>
  </si>
  <si>
    <t>23/05/2022 10:14:04</t>
  </si>
  <si>
    <t>23/05/2022 10:14:22</t>
  </si>
  <si>
    <t>23/05/2022 10:14:39</t>
  </si>
  <si>
    <t>23/05/2022 10:15:03</t>
  </si>
  <si>
    <t>23/05/2022 10:15:11</t>
  </si>
  <si>
    <t>23/05/2022 10:15:29</t>
  </si>
  <si>
    <t>23/05/2022 10:15:30</t>
  </si>
  <si>
    <t>23/05/2022 10:15:57</t>
  </si>
  <si>
    <t>23/05/2022 10:16:06</t>
  </si>
  <si>
    <t>23/05/2022 10:17:41</t>
  </si>
  <si>
    <t>23/05/2022 10:17:47</t>
  </si>
  <si>
    <t>23/05/2022 10:17:57</t>
  </si>
  <si>
    <t>23/05/2022 10:18:13</t>
  </si>
  <si>
    <t>23/05/2022 10:18:38</t>
  </si>
  <si>
    <t>23/05/2022 10:18:45</t>
  </si>
  <si>
    <t>23/05/2022 10:18:54</t>
  </si>
  <si>
    <t>23/05/2022 10:19:17</t>
  </si>
  <si>
    <t>23/05/2022 10:20:18</t>
  </si>
  <si>
    <t>23/05/2022 10:20:19</t>
  </si>
  <si>
    <t>23/05/2022 10:20:50</t>
  </si>
  <si>
    <t>23/05/2022 10:20:51</t>
  </si>
  <si>
    <t>23/05/2022 10:21:05</t>
  </si>
  <si>
    <t>23/05/2022 10:21:18</t>
  </si>
  <si>
    <t>23/05/2022 10:21:49</t>
  </si>
  <si>
    <t>23/05/2022 10:22:21</t>
  </si>
  <si>
    <t>23/05/2022 10:22:40</t>
  </si>
  <si>
    <t>23/05/2022 10:23:15</t>
  </si>
  <si>
    <t>23/05/2022 10:24:11</t>
  </si>
  <si>
    <t>23/05/2022 10:24:34</t>
  </si>
  <si>
    <t>23/05/2022 10:24:56</t>
  </si>
  <si>
    <t>23/05/2022 10:24:57</t>
  </si>
  <si>
    <t>23/05/2022 10:25:04</t>
  </si>
  <si>
    <t>23/05/2022 10:25:27</t>
  </si>
  <si>
    <t>23/05/2022 10:25:40</t>
  </si>
  <si>
    <t>23/05/2022 10:25:41</t>
  </si>
  <si>
    <t>23/05/2022 10:25:50</t>
  </si>
  <si>
    <t>23/05/2022 10:25:55</t>
  </si>
  <si>
    <t>23/05/2022 10:26:18</t>
  </si>
  <si>
    <t>23/05/2022 10:26:30</t>
  </si>
  <si>
    <t>23/05/2022 10:26:37</t>
  </si>
  <si>
    <t>23/05/2022 10:26:38</t>
  </si>
  <si>
    <t>23/05/2022 10:27:26</t>
  </si>
  <si>
    <t>23/05/2022 10:27:27</t>
  </si>
  <si>
    <t>23/05/2022 10:28:00</t>
  </si>
  <si>
    <t>23/05/2022 10:28:15</t>
  </si>
  <si>
    <t>23/05/2022 10:28:24</t>
  </si>
  <si>
    <t>23/05/2022 10:29:05</t>
  </si>
  <si>
    <t>23/05/2022 10:29:09</t>
  </si>
  <si>
    <t>23/05/2022 10:29:14</t>
  </si>
  <si>
    <t>23/05/2022 10:29:36</t>
  </si>
  <si>
    <t>23/05/2022 10:29:53</t>
  </si>
  <si>
    <t>23/05/2022 10:30:43</t>
  </si>
  <si>
    <t>23/05/2022 10:30:44</t>
  </si>
  <si>
    <t>23/05/2022 10:31:50</t>
  </si>
  <si>
    <t>23/05/2022 10:32:00</t>
  </si>
  <si>
    <t>23/05/2022 10:32:15</t>
  </si>
  <si>
    <t>23/05/2022 10:32:38</t>
  </si>
  <si>
    <t>23/05/2022 10:33:02</t>
  </si>
  <si>
    <t>23/05/2022 10:33:03</t>
  </si>
  <si>
    <t>23/05/2022 10:33:10</t>
  </si>
  <si>
    <t>23/05/2022 10:33:11</t>
  </si>
  <si>
    <t>23/05/2022 10:33:12</t>
  </si>
  <si>
    <t>23/05/2022 10:33:22</t>
  </si>
  <si>
    <t>23/05/2022 10:33:29</t>
  </si>
  <si>
    <t>23/05/2022 10:33:30</t>
  </si>
  <si>
    <t>23/05/2022 10:33:55</t>
  </si>
  <si>
    <t>23/05/2022 10:34:26</t>
  </si>
  <si>
    <t>23/05/2022 10:34:28</t>
  </si>
  <si>
    <t>23/05/2022 10:34:31</t>
  </si>
  <si>
    <t>23/05/2022 10:34:32</t>
  </si>
  <si>
    <t>23/05/2022 10:34:34</t>
  </si>
  <si>
    <t>23/05/2022 10:34:35</t>
  </si>
  <si>
    <t>23/05/2022 10:35:12</t>
  </si>
  <si>
    <t>23/05/2022 10:35:19</t>
  </si>
  <si>
    <t>23/05/2022 10:36:18</t>
  </si>
  <si>
    <t>23/05/2022 10:36:24</t>
  </si>
  <si>
    <t>23/05/2022 10:36:29</t>
  </si>
  <si>
    <t>23/05/2022 10:36:59</t>
  </si>
  <si>
    <t>23/05/2022 10:37:25</t>
  </si>
  <si>
    <t>23/05/2022 10:37:32</t>
  </si>
  <si>
    <t>23/05/2022 10:37:38</t>
  </si>
  <si>
    <t>23/05/2022 10:37:53</t>
  </si>
  <si>
    <t>23/05/2022 10:38:32</t>
  </si>
  <si>
    <t>23/05/2022 10:38:35</t>
  </si>
  <si>
    <t>23/05/2022 10:38:46</t>
  </si>
  <si>
    <t>23/05/2022 10:39:58</t>
  </si>
  <si>
    <t>23/05/2022 10:40:06</t>
  </si>
  <si>
    <t>23/05/2022 10:40:07</t>
  </si>
  <si>
    <t>23/05/2022 10:40:19</t>
  </si>
  <si>
    <t>23/05/2022 10:41:06</t>
  </si>
  <si>
    <t>23/05/2022 10:41:50</t>
  </si>
  <si>
    <t>23/05/2022 10:42:14</t>
  </si>
  <si>
    <t>23/05/2022 10:42:20</t>
  </si>
  <si>
    <t>23/05/2022 10:42:39</t>
  </si>
  <si>
    <t>23/05/2022 10:42:48</t>
  </si>
  <si>
    <t>23/05/2022 10:43:06</t>
  </si>
  <si>
    <t>23/05/2022 10:44:02</t>
  </si>
  <si>
    <t>23/05/2022 10:44:08</t>
  </si>
  <si>
    <t>23/05/2022 10:44:35</t>
  </si>
  <si>
    <t>23/05/2022 10:44:41</t>
  </si>
  <si>
    <t>23/05/2022 10:45:55</t>
  </si>
  <si>
    <t>23/05/2022 10:46:41</t>
  </si>
  <si>
    <t>23/05/2022 10:47:03</t>
  </si>
  <si>
    <t>23/05/2022 10:47:04</t>
  </si>
  <si>
    <t>23/05/2022 10:47:22</t>
  </si>
  <si>
    <t>23/05/2022 10:47:36</t>
  </si>
  <si>
    <t>23/05/2022 10:47:40</t>
  </si>
  <si>
    <t>23/05/2022 10:48:20</t>
  </si>
  <si>
    <t>23/05/2022 10:48:30</t>
  </si>
  <si>
    <t>23/05/2022 10:49:17</t>
  </si>
  <si>
    <t>23/05/2022 10:49:33</t>
  </si>
  <si>
    <t>23/05/2022 10:49:55</t>
  </si>
  <si>
    <t>23/05/2022 10:50:01</t>
  </si>
  <si>
    <t>23/05/2022 10:50:13</t>
  </si>
  <si>
    <t>23/05/2022 10:51:06</t>
  </si>
  <si>
    <t>23/05/2022 10:51:40</t>
  </si>
  <si>
    <t>23/05/2022 10:52:36</t>
  </si>
  <si>
    <t>23/05/2022 10:52:47</t>
  </si>
  <si>
    <t>23/05/2022 10:53:11</t>
  </si>
  <si>
    <t>23/05/2022 10:53:18</t>
  </si>
  <si>
    <t>23/05/2022 10:53:30</t>
  </si>
  <si>
    <t>23/05/2022 10:53:50</t>
  </si>
  <si>
    <t>23/05/2022 10:54:42</t>
  </si>
  <si>
    <t>23/05/2022 10:55:02</t>
  </si>
  <si>
    <t>23/05/2022 10:55:23</t>
  </si>
  <si>
    <t>23/05/2022 10:55:25</t>
  </si>
  <si>
    <t>23/05/2022 10:56:20</t>
  </si>
  <si>
    <t>23/05/2022 10:56:56</t>
  </si>
  <si>
    <t>23/05/2022 10:57:20</t>
  </si>
  <si>
    <t>23/05/2022 10:57:24</t>
  </si>
  <si>
    <t>23/05/2022 10:57:35</t>
  </si>
  <si>
    <t>23/05/2022 10:58:35</t>
  </si>
  <si>
    <t>23/05/2022 10:58:42</t>
  </si>
  <si>
    <t>23/05/2022 10:58:51</t>
  </si>
  <si>
    <t>23/05/2022 10:59:46</t>
  </si>
  <si>
    <t>23/05/2022 10:59:47</t>
  </si>
  <si>
    <t>23/05/2022 11:00:25</t>
  </si>
  <si>
    <t>23/05/2022 11:00:27</t>
  </si>
  <si>
    <t>23/05/2022 11:00:32</t>
  </si>
  <si>
    <t>23/05/2022 11:00:33</t>
  </si>
  <si>
    <t>23/05/2022 11:01:40</t>
  </si>
  <si>
    <t>23/05/2022 11:02:10</t>
  </si>
  <si>
    <t>23/05/2022 11:02:17</t>
  </si>
  <si>
    <t>23/05/2022 11:02:41</t>
  </si>
  <si>
    <t>23/05/2022 11:03:24</t>
  </si>
  <si>
    <t>23/05/2022 11:04:12</t>
  </si>
  <si>
    <t>23/05/2022 11:04:18</t>
  </si>
  <si>
    <t>23/05/2022 11:04:51</t>
  </si>
  <si>
    <t>23/05/2022 11:05:20</t>
  </si>
  <si>
    <t>23/05/2022 11:05:23</t>
  </si>
  <si>
    <t>23/05/2022 11:05:27</t>
  </si>
  <si>
    <t>23/05/2022 11:05:34</t>
  </si>
  <si>
    <t>23/05/2022 11:05:35</t>
  </si>
  <si>
    <t>23/05/2022 11:05:51</t>
  </si>
  <si>
    <t>23/05/2022 11:06:18</t>
  </si>
  <si>
    <t>23/05/2022 11:06:36</t>
  </si>
  <si>
    <t>23/05/2022 11:06:37</t>
  </si>
  <si>
    <t>23/05/2022 11:07:19</t>
  </si>
  <si>
    <t>23/05/2022 11:07:25</t>
  </si>
  <si>
    <t>23/05/2022 11:09:09</t>
  </si>
  <si>
    <t>23/05/2022 11:09:13</t>
  </si>
  <si>
    <t>23/05/2022 11:09:20</t>
  </si>
  <si>
    <t>23/05/2022 11:09:30</t>
  </si>
  <si>
    <t>23/05/2022 11:09:31</t>
  </si>
  <si>
    <t>23/05/2022 11:09:34</t>
  </si>
  <si>
    <t>23/05/2022 11:11:03</t>
  </si>
  <si>
    <t>23/05/2022 11:11:09</t>
  </si>
  <si>
    <t>23/05/2022 11:12:48</t>
  </si>
  <si>
    <t>23/05/2022 11:12:49</t>
  </si>
  <si>
    <t>23/05/2022 11:13:01</t>
  </si>
  <si>
    <t>23/05/2022 11:13:26</t>
  </si>
  <si>
    <t>23/05/2022 11:13:38</t>
  </si>
  <si>
    <t>23/05/2022 11:13:51</t>
  </si>
  <si>
    <t>23/05/2022 11:14:31</t>
  </si>
  <si>
    <t>23/05/2022 11:14:56</t>
  </si>
  <si>
    <t>23/05/2022 11:15:34</t>
  </si>
  <si>
    <t>23/05/2022 11:15:46</t>
  </si>
  <si>
    <t>23/05/2022 11:16:14</t>
  </si>
  <si>
    <t>23/05/2022 11:16:23</t>
  </si>
  <si>
    <t>23/05/2022 11:17:17</t>
  </si>
  <si>
    <t>23/05/2022 11:17:22</t>
  </si>
  <si>
    <t>23/05/2022 11:17:44</t>
  </si>
  <si>
    <t>23/05/2022 11:18:27</t>
  </si>
  <si>
    <t>23/05/2022 11:19:32</t>
  </si>
  <si>
    <t>23/05/2022 11:20:12</t>
  </si>
  <si>
    <t>23/05/2022 11:20:55</t>
  </si>
  <si>
    <t>23/05/2022 11:21:02</t>
  </si>
  <si>
    <t>23/05/2022 11:21:28</t>
  </si>
  <si>
    <t>23/05/2022 11:21:45</t>
  </si>
  <si>
    <t>23/05/2022 11:22:42</t>
  </si>
  <si>
    <t>23/05/2022 11:23:31</t>
  </si>
  <si>
    <t>23/05/2022 11:23:48</t>
  </si>
  <si>
    <t>23/05/2022 11:23:54</t>
  </si>
  <si>
    <t>23/05/2022 11:24:04</t>
  </si>
  <si>
    <t>23/05/2022 11:24:52</t>
  </si>
  <si>
    <t>23/05/2022 11:26:31</t>
  </si>
  <si>
    <t>23/05/2022 11:26:37</t>
  </si>
  <si>
    <t>23/05/2022 11:26:45</t>
  </si>
  <si>
    <t>23/05/2022 11:26:53</t>
  </si>
  <si>
    <t>23/05/2022 11:27:35</t>
  </si>
  <si>
    <t>23/05/2022 11:27:45</t>
  </si>
  <si>
    <t>23/05/2022 11:27:47</t>
  </si>
  <si>
    <t>23/05/2022 11:28:08</t>
  </si>
  <si>
    <t>23/05/2022 11:28:39</t>
  </si>
  <si>
    <t>23/05/2022 11:29:11</t>
  </si>
  <si>
    <t>23/05/2022 11:29:16</t>
  </si>
  <si>
    <t>23/05/2022 11:30:11</t>
  </si>
  <si>
    <t>23/05/2022 11:30:16</t>
  </si>
  <si>
    <t>23/05/2022 11:30:52</t>
  </si>
  <si>
    <t>23/05/2022 11:30:59</t>
  </si>
  <si>
    <t>23/05/2022 11:32:20</t>
  </si>
  <si>
    <t>23/05/2022 11:34:10</t>
  </si>
  <si>
    <t>23/05/2022 11:34:55</t>
  </si>
  <si>
    <t>23/05/2022 11:35:47</t>
  </si>
  <si>
    <t>23/05/2022 11:36:21</t>
  </si>
  <si>
    <t>23/05/2022 11:37:37</t>
  </si>
  <si>
    <t>23/05/2022 11:37:42</t>
  </si>
  <si>
    <t>23/05/2022 11:38:20</t>
  </si>
  <si>
    <t>23/05/2022 11:38:37</t>
  </si>
  <si>
    <t>23/05/2022 11:38:45</t>
  </si>
  <si>
    <t>23/05/2022 11:39:50</t>
  </si>
  <si>
    <t>23/05/2022 12:16:51</t>
  </si>
  <si>
    <t>23/05/2022 12:17:05</t>
  </si>
  <si>
    <t>23/05/2022 12:18:27</t>
  </si>
  <si>
    <t>23/05/2022 12:18:34</t>
  </si>
  <si>
    <t>23/05/2022 12:18:40</t>
  </si>
  <si>
    <t>23/05/2022 12:19:43</t>
  </si>
  <si>
    <t>23/05/2022 12:21:00</t>
  </si>
  <si>
    <t>23/05/2022 12:21:02</t>
  </si>
  <si>
    <t>23/05/2022 12:21:26</t>
  </si>
  <si>
    <t>23/05/2022 12:22:35</t>
  </si>
  <si>
    <t>23/05/2022 12:23:02</t>
  </si>
  <si>
    <t>23/05/2022 12:23:09</t>
  </si>
  <si>
    <t>23/05/2022 12:23:28</t>
  </si>
  <si>
    <t>23/05/2022 12:23:30</t>
  </si>
  <si>
    <t>23/05/2022 12:23:50</t>
  </si>
  <si>
    <t>23/05/2022 12:25:02</t>
  </si>
  <si>
    <t>23/05/2022 12:25:50</t>
  </si>
  <si>
    <t>23/05/2022 12:27:50</t>
  </si>
  <si>
    <t>23/05/2022 12:28:28</t>
  </si>
  <si>
    <t>23/05/2022 12:28:59</t>
  </si>
  <si>
    <t>23/05/2022 12:29:06</t>
  </si>
  <si>
    <t>23/05/2022 12:29:07</t>
  </si>
  <si>
    <t>23/05/2022 12:29:08</t>
  </si>
  <si>
    <t>23/05/2022 12:29:09</t>
  </si>
  <si>
    <t>23/05/2022 12:29:38</t>
  </si>
  <si>
    <t>23/05/2022 12:31:32</t>
  </si>
  <si>
    <t>23/05/2022 12:31:59</t>
  </si>
  <si>
    <t>23/05/2022 12:32:00</t>
  </si>
  <si>
    <t>23/05/2022 12:32:02</t>
  </si>
  <si>
    <t>23/05/2022 12:33:13</t>
  </si>
  <si>
    <t>23/05/2022 12:33:14</t>
  </si>
  <si>
    <t>23/05/2022 12:33:19</t>
  </si>
  <si>
    <t>23/05/2022 12:33:26</t>
  </si>
  <si>
    <t>23/05/2022 12:33:55</t>
  </si>
  <si>
    <t>23/05/2022 12:34:38</t>
  </si>
  <si>
    <t>23/05/2022 12:35:06</t>
  </si>
  <si>
    <t>23/05/2022 12:35:54</t>
  </si>
  <si>
    <t>23/05/2022 12:35:55</t>
  </si>
  <si>
    <t>23/05/2022 12:36:28</t>
  </si>
  <si>
    <t>23/05/2022 12:37:19</t>
  </si>
  <si>
    <t>23/05/2022 12:37:27</t>
  </si>
  <si>
    <t>23/05/2022 12:37:40</t>
  </si>
  <si>
    <t>23/05/2022 12:38:23</t>
  </si>
  <si>
    <t>23/05/2022 12:38:28</t>
  </si>
  <si>
    <t>23/05/2022 12:39:09</t>
  </si>
  <si>
    <t>23/05/2022 12:39:14</t>
  </si>
  <si>
    <t>23/05/2022 12:39:16</t>
  </si>
  <si>
    <t>23/05/2022 12:40:08</t>
  </si>
  <si>
    <t>23/05/2022 12:40:16</t>
  </si>
  <si>
    <t>23/05/2022 12:40:31</t>
  </si>
  <si>
    <t>23/05/2022 12:44:02</t>
  </si>
  <si>
    <t>23/05/2022 12:44:13</t>
  </si>
  <si>
    <t>23/05/2022 12:44:14</t>
  </si>
  <si>
    <t>23/05/2022 12:44:28</t>
  </si>
  <si>
    <t>23/05/2022 12:45:04</t>
  </si>
  <si>
    <t>23/05/2022 12:45:08</t>
  </si>
  <si>
    <t>23/05/2022 12:45:23</t>
  </si>
  <si>
    <t>23/05/2022 12:46:07</t>
  </si>
  <si>
    <t>23/05/2022 12:47:19</t>
  </si>
  <si>
    <t>23/05/2022 12:48:40</t>
  </si>
  <si>
    <t>23/05/2022 12:48:52</t>
  </si>
  <si>
    <t>23/05/2022 12:49:57</t>
  </si>
  <si>
    <t>23/05/2022 12:50:33</t>
  </si>
  <si>
    <t>23/05/2022 12:50:43</t>
  </si>
  <si>
    <t>23/05/2022 12:50:44</t>
  </si>
  <si>
    <t>23/05/2022 12:51:54</t>
  </si>
  <si>
    <t>23/05/2022 12:52:11</t>
  </si>
  <si>
    <t>23/05/2022 12:52:18</t>
  </si>
  <si>
    <t>23/05/2022 12:53:05</t>
  </si>
  <si>
    <t>23/05/2022 13:09:29</t>
  </si>
  <si>
    <t>23/05/2022 13:09:58</t>
  </si>
  <si>
    <t>23/05/2022 13:10:07</t>
  </si>
  <si>
    <t>23/05/2022 13:10:14</t>
  </si>
  <si>
    <t>23/05/2022 13:12:19</t>
  </si>
  <si>
    <t>23/05/2022 13:12:23</t>
  </si>
  <si>
    <t>23/05/2022 13:12:39</t>
  </si>
  <si>
    <t>23/05/2022 13:15:17</t>
  </si>
  <si>
    <t>23/05/2022 13:17:09</t>
  </si>
  <si>
    <t>23/05/2022 13:17:18</t>
  </si>
  <si>
    <t>23/05/2022 13:17:57</t>
  </si>
  <si>
    <t>23/05/2022 13:18:57</t>
  </si>
  <si>
    <t>23/05/2022 13:18:58</t>
  </si>
  <si>
    <t>23/05/2022 13:19:22</t>
  </si>
  <si>
    <t>23/05/2022 13:19:24</t>
  </si>
  <si>
    <t>23/05/2022 13:19:25</t>
  </si>
  <si>
    <t>23/05/2022 13:20:13</t>
  </si>
  <si>
    <t>23/05/2022 13:20:22</t>
  </si>
  <si>
    <t>23/05/2022 13:20:26</t>
  </si>
  <si>
    <t>23/05/2022 13:20:36</t>
  </si>
  <si>
    <t>23/05/2022 13:20:44</t>
  </si>
  <si>
    <t>23/05/2022 13:21:16</t>
  </si>
  <si>
    <t>23/05/2022 13:21:18</t>
  </si>
  <si>
    <t>23/05/2022 13:22:19</t>
  </si>
  <si>
    <t>23/05/2022 13:22:20</t>
  </si>
  <si>
    <t>23/05/2022 13:22:29</t>
  </si>
  <si>
    <t>23/05/2022 13:22:57</t>
  </si>
  <si>
    <t>23/05/2022 13:23:49</t>
  </si>
  <si>
    <t>23/05/2022 13:24:10</t>
  </si>
  <si>
    <t>23/05/2022 13:24:28</t>
  </si>
  <si>
    <t>23/05/2022 13:24:31</t>
  </si>
  <si>
    <t>23/05/2022 13:24:50</t>
  </si>
  <si>
    <t>23/05/2022 13:25:00</t>
  </si>
  <si>
    <t>23/05/2022 13:25:12</t>
  </si>
  <si>
    <t>23/05/2022 13:25:28</t>
  </si>
  <si>
    <t>23/05/2022 13:25:57</t>
  </si>
  <si>
    <t>23/05/2022 13:26:06</t>
  </si>
  <si>
    <t>23/05/2022 13:26:46</t>
  </si>
  <si>
    <t>23/05/2022 13:27:29</t>
  </si>
  <si>
    <t>23/05/2022 13:29:37</t>
  </si>
  <si>
    <t>23/05/2022 13:29:47</t>
  </si>
  <si>
    <t>23/05/2022 13:29:49</t>
  </si>
  <si>
    <t>23/05/2022 13:30:30</t>
  </si>
  <si>
    <t>23/05/2022 13:31:08</t>
  </si>
  <si>
    <t>23/05/2022 13:31:15</t>
  </si>
  <si>
    <t>23/05/2022 13:32:13</t>
  </si>
  <si>
    <t>23/05/2022 13:32:14</t>
  </si>
  <si>
    <t>23/05/2022 13:32:18</t>
  </si>
  <si>
    <t>23/05/2022 13:32:19</t>
  </si>
  <si>
    <t>23/05/2022 13:32:32</t>
  </si>
  <si>
    <t>23/05/2022 13:32:47</t>
  </si>
  <si>
    <t>23/05/2022 13:33:14</t>
  </si>
  <si>
    <t>23/05/2022 13:34:02</t>
  </si>
  <si>
    <t>23/05/2022 13:34:45</t>
  </si>
  <si>
    <t>23/05/2022 13:34:47</t>
  </si>
  <si>
    <t>23/05/2022 13:35:00</t>
  </si>
  <si>
    <t>23/05/2022 13:35:01</t>
  </si>
  <si>
    <t>23/05/2022 13:37:27</t>
  </si>
  <si>
    <t>23/05/2022 13:37:59</t>
  </si>
  <si>
    <t>23/05/2022 13:39:05</t>
  </si>
  <si>
    <t>23/05/2022 13:40:15</t>
  </si>
  <si>
    <t>23/05/2022 13:40:26</t>
  </si>
  <si>
    <t>23/05/2022 13:40:28</t>
  </si>
  <si>
    <t>23/05/2022 13:40:47</t>
  </si>
  <si>
    <t>23/05/2022 13:40:59</t>
  </si>
  <si>
    <t>23/05/2022 13:41:20</t>
  </si>
  <si>
    <t>23/05/2022 13:41:37</t>
  </si>
  <si>
    <t>23/05/2022 13:43:01</t>
  </si>
  <si>
    <t>23/05/2022 13:44:23</t>
  </si>
  <si>
    <t>23/05/2022 13:45:09</t>
  </si>
  <si>
    <t>23/05/2022 13:46:26</t>
  </si>
  <si>
    <t>23/05/2022 13:47:27</t>
  </si>
  <si>
    <t>23/05/2022 13:47:43</t>
  </si>
  <si>
    <t>23/05/2022 13:47:44</t>
  </si>
  <si>
    <t>23/05/2022 13:49:06</t>
  </si>
  <si>
    <t>23/05/2022 13:50:10</t>
  </si>
  <si>
    <t>23/05/2022 13:50:47</t>
  </si>
  <si>
    <t>23/05/2022 13:50:52</t>
  </si>
  <si>
    <t>23/05/2022 13:51:05</t>
  </si>
  <si>
    <t>23/05/2022 13:51:24</t>
  </si>
  <si>
    <t>23/05/2022 13:52:19</t>
  </si>
  <si>
    <t>23/05/2022 13:52:22</t>
  </si>
  <si>
    <t>23/05/2022 13:52:23</t>
  </si>
  <si>
    <t>23/05/2022 13:52:24</t>
  </si>
  <si>
    <t>23/05/2022 13:52:38</t>
  </si>
  <si>
    <t>23/05/2022 13:53:01</t>
  </si>
  <si>
    <t>23/05/2022 13:53:02</t>
  </si>
  <si>
    <t>23/05/2022 13:53:19</t>
  </si>
  <si>
    <t>23/05/2022 13:53:21</t>
  </si>
  <si>
    <t>23/05/2022 13:53:25</t>
  </si>
  <si>
    <t>23/05/2022 13:54:31</t>
  </si>
  <si>
    <t>23/05/2022 13:55:42</t>
  </si>
  <si>
    <t>23/05/2022 13:56:42</t>
  </si>
  <si>
    <t>23/05/2022 13:57:23</t>
  </si>
  <si>
    <t>23/05/2022 13:57:25</t>
  </si>
  <si>
    <t>23/05/2022 13:57:29</t>
  </si>
  <si>
    <t>23/05/2022 13:58:37</t>
  </si>
  <si>
    <t>23/05/2022 13:58:44</t>
  </si>
  <si>
    <t>23/05/2022 13:58:57</t>
  </si>
  <si>
    <t>23/05/2022 13:59:15</t>
  </si>
  <si>
    <t>23/05/2022 13:59:32</t>
  </si>
  <si>
    <t>23/05/2022 13:59:39</t>
  </si>
  <si>
    <t>23/05/2022 14:00:42</t>
  </si>
  <si>
    <t>23/05/2022 14:01:01</t>
  </si>
  <si>
    <t>23/05/2022 14:01:02</t>
  </si>
  <si>
    <t>23/05/2022 14:01:04</t>
  </si>
  <si>
    <t>23/05/2022 14:01:26</t>
  </si>
  <si>
    <t>23/05/2022 14:01:27</t>
  </si>
  <si>
    <t>23/05/2022 14:01:59</t>
  </si>
  <si>
    <t>23/05/2022 14:02:09</t>
  </si>
  <si>
    <t>23/05/2022 14:02:36</t>
  </si>
  <si>
    <t>23/05/2022 14:02:44</t>
  </si>
  <si>
    <t>23/05/2022 14:03:44</t>
  </si>
  <si>
    <t>23/05/2022 14:03:51</t>
  </si>
  <si>
    <t>23/05/2022 14:03:52</t>
  </si>
  <si>
    <t>23/05/2022 14:04:35</t>
  </si>
  <si>
    <t>23/05/2022 14:04:36</t>
  </si>
  <si>
    <t>23/05/2022 14:04:58</t>
  </si>
  <si>
    <t>23/05/2022 14:05:11</t>
  </si>
  <si>
    <t>23/05/2022 14:05:15</t>
  </si>
  <si>
    <t>23/05/2022 14:05:42</t>
  </si>
  <si>
    <t>23/05/2022 14:05:52</t>
  </si>
  <si>
    <t>23/05/2022 14:07:13</t>
  </si>
  <si>
    <t>23/05/2022 14:07:15</t>
  </si>
  <si>
    <t>23/05/2022 14:09:10</t>
  </si>
  <si>
    <t>23/05/2022 14:09:26</t>
  </si>
  <si>
    <t>23/05/2022 14:09:28</t>
  </si>
  <si>
    <t>23/05/2022 14:10:12</t>
  </si>
  <si>
    <t>23/05/2022 14:10:14</t>
  </si>
  <si>
    <t>23/05/2022 14:10:17</t>
  </si>
  <si>
    <t>23/05/2022 14:10:30</t>
  </si>
  <si>
    <t>23/05/2022 14:11:31</t>
  </si>
  <si>
    <t>23/05/2022 14:12:00</t>
  </si>
  <si>
    <t>23/05/2022 14:12:49</t>
  </si>
  <si>
    <t>23/05/2022 14:13:13</t>
  </si>
  <si>
    <t>23/05/2022 14:13:38</t>
  </si>
  <si>
    <t>23/05/2022 14:13:40</t>
  </si>
  <si>
    <t>23/05/2022 14:14:27</t>
  </si>
  <si>
    <t>23/05/2022 14:14:40</t>
  </si>
  <si>
    <t>23/05/2022 14:15:21</t>
  </si>
  <si>
    <t>23/05/2022 14:15:26</t>
  </si>
  <si>
    <t>23/05/2022 14:17:13</t>
  </si>
  <si>
    <t>23/05/2022 14:17:45</t>
  </si>
  <si>
    <t>23/05/2022 14:17:58</t>
  </si>
  <si>
    <t>23/05/2022 14:18:24</t>
  </si>
  <si>
    <t>23/05/2022 14:19:01</t>
  </si>
  <si>
    <t>23/05/2022 14:19:37</t>
  </si>
  <si>
    <t>23/05/2022 14:21:07</t>
  </si>
  <si>
    <t>23/05/2022 14:21:40</t>
  </si>
  <si>
    <t>23/05/2022 14:21:50</t>
  </si>
  <si>
    <t>23/05/2022 14:21:58</t>
  </si>
  <si>
    <t>23/05/2022 14:22:06</t>
  </si>
  <si>
    <t>23/05/2022 14:23:34</t>
  </si>
  <si>
    <t>23/05/2022 14:23:51</t>
  </si>
  <si>
    <t>23/05/2022 14:23:53</t>
  </si>
  <si>
    <t>23/05/2022 14:25:00</t>
  </si>
  <si>
    <t>23/05/2022 14:25:06</t>
  </si>
  <si>
    <t>23/05/2022 14:25:12</t>
  </si>
  <si>
    <t>23/05/2022 14:26:18</t>
  </si>
  <si>
    <t>23/05/2022 14:27:03</t>
  </si>
  <si>
    <t>23/05/2022 14:27:32</t>
  </si>
  <si>
    <t>23/05/2022 14:27:53</t>
  </si>
  <si>
    <t>23/05/2022 14:28:17</t>
  </si>
  <si>
    <t>23/05/2022 14:28:30</t>
  </si>
  <si>
    <t>23/05/2022 14:29:00</t>
  </si>
  <si>
    <t>23/05/2022 14:29:34</t>
  </si>
  <si>
    <t>23/05/2022 14:29:49</t>
  </si>
  <si>
    <t>23/05/2022 14:30:02</t>
  </si>
  <si>
    <t>23/05/2022 14:30:09</t>
  </si>
  <si>
    <t>23/05/2022 14:30:20</t>
  </si>
  <si>
    <t>23/05/2022 14:30:27</t>
  </si>
  <si>
    <t>23/05/2022 14:30:38</t>
  </si>
  <si>
    <t>23/05/2022 14:30:42</t>
  </si>
  <si>
    <t>23/05/2022 14:30:50</t>
  </si>
  <si>
    <t>23/05/2022 14:30:57</t>
  </si>
  <si>
    <t>23/05/2022 14:31:00</t>
  </si>
  <si>
    <t>23/05/2022 14:31:01</t>
  </si>
  <si>
    <t>23/05/2022 14:31:09</t>
  </si>
  <si>
    <t>23/05/2022 14:31:34</t>
  </si>
  <si>
    <t>23/05/2022 14:31:37</t>
  </si>
  <si>
    <t>23/05/2022 14:31:50</t>
  </si>
  <si>
    <t>23/05/2022 14:32:29</t>
  </si>
  <si>
    <t>23/05/2022 14:32:36</t>
  </si>
  <si>
    <t>23/05/2022 14:32:38</t>
  </si>
  <si>
    <t>23/05/2022 14:32:40</t>
  </si>
  <si>
    <t>23/05/2022 14:32:43</t>
  </si>
  <si>
    <t>23/05/2022 14:33:04</t>
  </si>
  <si>
    <t>23/05/2022 14:33:15</t>
  </si>
  <si>
    <t>23/05/2022 14:33:18</t>
  </si>
  <si>
    <t>23/05/2022 14:33:19</t>
  </si>
  <si>
    <t>23/05/2022 14:33:36</t>
  </si>
  <si>
    <t>23/05/2022 14:33:39</t>
  </si>
  <si>
    <t>23/05/2022 14:33:49</t>
  </si>
  <si>
    <t>23/05/2022 14:33:51</t>
  </si>
  <si>
    <t>23/05/2022 14:34:08</t>
  </si>
  <si>
    <t>23/05/2022 14:34:25</t>
  </si>
  <si>
    <t>23/05/2022 14:34:35</t>
  </si>
  <si>
    <t>23/05/2022 14:34:50</t>
  </si>
  <si>
    <t>23/05/2022 14:34:53</t>
  </si>
  <si>
    <t>23/05/2022 14:35:08</t>
  </si>
  <si>
    <t>23/05/2022 14:35:09</t>
  </si>
  <si>
    <t>23/05/2022 14:35:10</t>
  </si>
  <si>
    <t>23/05/2022 14:35:17</t>
  </si>
  <si>
    <t>23/05/2022 14:35:20</t>
  </si>
  <si>
    <t>23/05/2022 14:35:39</t>
  </si>
  <si>
    <t>23/05/2022 14:36:00</t>
  </si>
  <si>
    <t>23/05/2022 14:36:34</t>
  </si>
  <si>
    <t>23/05/2022 14:36:43</t>
  </si>
  <si>
    <t>23/05/2022 14:37:00</t>
  </si>
  <si>
    <t>23/05/2022 14:37:04</t>
  </si>
  <si>
    <t>23/05/2022 14:37:45</t>
  </si>
  <si>
    <t>23/05/2022 14:37:54</t>
  </si>
  <si>
    <t>23/05/2022 14:38:08</t>
  </si>
  <si>
    <t>23/05/2022 14:38:11</t>
  </si>
  <si>
    <t>23/05/2022 14:38:24</t>
  </si>
  <si>
    <t>23/05/2022 14:38:35</t>
  </si>
  <si>
    <t>23/05/2022 14:38:39</t>
  </si>
  <si>
    <t>23/05/2022 14:38:52</t>
  </si>
  <si>
    <t>23/05/2022 14:39:07</t>
  </si>
  <si>
    <t>23/05/2022 14:39:11</t>
  </si>
  <si>
    <t>23/05/2022 14:39:24</t>
  </si>
  <si>
    <t>23/05/2022 14:40:09</t>
  </si>
  <si>
    <t>23/05/2022 14:40:20</t>
  </si>
  <si>
    <t>23/05/2022 14:40:31</t>
  </si>
  <si>
    <t>23/05/2022 14:40:36</t>
  </si>
  <si>
    <t>23/05/2022 14:40:57</t>
  </si>
  <si>
    <t>23/05/2022 14:40:58</t>
  </si>
  <si>
    <t>23/05/2022 14:41:04</t>
  </si>
  <si>
    <t>23/05/2022 14:41:05</t>
  </si>
  <si>
    <t>23/05/2022 14:41:49</t>
  </si>
  <si>
    <t>23/05/2022 14:42:05</t>
  </si>
  <si>
    <t>23/05/2022 14:42:18</t>
  </si>
  <si>
    <t>23/05/2022 14:42:41</t>
  </si>
  <si>
    <t>23/05/2022 14:42:45</t>
  </si>
  <si>
    <t>23/05/2022 14:43:15</t>
  </si>
  <si>
    <t>23/05/2022 14:43:16</t>
  </si>
  <si>
    <t>23/05/2022 14:43:20</t>
  </si>
  <si>
    <t>23/05/2022 14:43:31</t>
  </si>
  <si>
    <t>23/05/2022 14:43:50</t>
  </si>
  <si>
    <t>23/05/2022 14:43:55</t>
  </si>
  <si>
    <t>23/05/2022 14:44:22</t>
  </si>
  <si>
    <t>23/05/2022 14:44:27</t>
  </si>
  <si>
    <t>23/05/2022 14:44:30</t>
  </si>
  <si>
    <t>23/05/2022 14:44:34</t>
  </si>
  <si>
    <t>23/05/2022 14:44:35</t>
  </si>
  <si>
    <t>23/05/2022 14:44:40</t>
  </si>
  <si>
    <t>23/05/2022 14:44:44</t>
  </si>
  <si>
    <t>23/05/2022 14:45:00</t>
  </si>
  <si>
    <t>23/05/2022 14:45:16</t>
  </si>
  <si>
    <t>23/05/2022 14:45:21</t>
  </si>
  <si>
    <t>23/05/2022 14:45:24</t>
  </si>
  <si>
    <t>23/05/2022 14:46:01</t>
  </si>
  <si>
    <t>23/05/2022 14:46:03</t>
  </si>
  <si>
    <t>23/05/2022 14:46:06</t>
  </si>
  <si>
    <t>23/05/2022 14:46:18</t>
  </si>
  <si>
    <t>23/05/2022 14:46:38</t>
  </si>
  <si>
    <t>23/05/2022 14:46:39</t>
  </si>
  <si>
    <t>23/05/2022 14:46:52</t>
  </si>
  <si>
    <t>23/05/2022 14:46:54</t>
  </si>
  <si>
    <t>23/05/2022 14:47:12</t>
  </si>
  <si>
    <t>23/05/2022 14:47:14</t>
  </si>
  <si>
    <t>23/05/2022 14:47:15</t>
  </si>
  <si>
    <t>23/05/2022 14:47:21</t>
  </si>
  <si>
    <t>23/05/2022 14:47:41</t>
  </si>
  <si>
    <t>23/05/2022 14:47:54</t>
  </si>
  <si>
    <t>23/05/2022 14:48:39</t>
  </si>
  <si>
    <t>23/05/2022 14:48:40</t>
  </si>
  <si>
    <t>23/05/2022 14:48:53</t>
  </si>
  <si>
    <t>23/05/2022 14:49:00</t>
  </si>
  <si>
    <t>23/05/2022 14:49:11</t>
  </si>
  <si>
    <t>23/05/2022 14:50:05</t>
  </si>
  <si>
    <t>23/05/2022 14:50:46</t>
  </si>
  <si>
    <t>23/05/2022 14:52:45</t>
  </si>
  <si>
    <t>23/05/2022 14:52:46</t>
  </si>
  <si>
    <t>23/05/2022 14:52:54</t>
  </si>
  <si>
    <t>23/05/2022 14:52:58</t>
  </si>
  <si>
    <t>23/05/2022 14:53:23</t>
  </si>
  <si>
    <t>23/05/2022 14:53:39</t>
  </si>
  <si>
    <t>23/05/2022 14:54:20</t>
  </si>
  <si>
    <t>23/05/2022 14:54:21</t>
  </si>
  <si>
    <t>23/05/2022 14:54:22</t>
  </si>
  <si>
    <t>23/05/2022 14:54:26</t>
  </si>
  <si>
    <t>23/05/2022 14:54:33</t>
  </si>
  <si>
    <t>23/05/2022 14:54:56</t>
  </si>
  <si>
    <t>23/05/2022 14:55:06</t>
  </si>
  <si>
    <t>23/05/2022 14:55:14</t>
  </si>
  <si>
    <t>23/05/2022 14:55:25</t>
  </si>
  <si>
    <t>23/05/2022 14:55:31</t>
  </si>
  <si>
    <t>23/05/2022 14:55:59</t>
  </si>
  <si>
    <t>23/05/2022 14:56:13</t>
  </si>
  <si>
    <t>23/05/2022 14:56:45</t>
  </si>
  <si>
    <t>23/05/2022 14:57:03</t>
  </si>
  <si>
    <t>23/05/2022 14:57:34</t>
  </si>
  <si>
    <t>23/05/2022 14:57:56</t>
  </si>
  <si>
    <t>23/05/2022 14:58:23</t>
  </si>
  <si>
    <t>23/05/2022 14:58:27</t>
  </si>
  <si>
    <t>23/05/2022 14:58:36</t>
  </si>
  <si>
    <t>23/05/2022 14:58:43</t>
  </si>
  <si>
    <t>23/05/2022 14:58:46</t>
  </si>
  <si>
    <t>23/05/2022 14:59:07</t>
  </si>
  <si>
    <t>23/05/2022 14:59:17</t>
  </si>
  <si>
    <t>23/05/2022 14:59:47</t>
  </si>
  <si>
    <t>23/05/2022 14:59:59</t>
  </si>
  <si>
    <t>23/05/2022 15:00:04</t>
  </si>
  <si>
    <t>23/05/2022 15:00:08</t>
  </si>
  <si>
    <t>23/05/2022 15:00:18</t>
  </si>
  <si>
    <t>23/05/2022 15:00:20</t>
  </si>
  <si>
    <t>23/05/2022 15:00:27</t>
  </si>
  <si>
    <t>23/05/2022 15:00:51</t>
  </si>
  <si>
    <t>23/05/2022 15:00:55</t>
  </si>
  <si>
    <t>23/05/2022 15:00:57</t>
  </si>
  <si>
    <t>23/05/2022 15:01:14</t>
  </si>
  <si>
    <t>23/05/2022 15:01:32</t>
  </si>
  <si>
    <t>23/05/2022 15:01:39</t>
  </si>
  <si>
    <t>23/05/2022 15:01:47</t>
  </si>
  <si>
    <t>23/05/2022 15:02:08</t>
  </si>
  <si>
    <t>23/05/2022 15:02:27</t>
  </si>
  <si>
    <t>23/05/2022 15:02:29</t>
  </si>
  <si>
    <t>23/05/2022 15:02:38</t>
  </si>
  <si>
    <t>23/05/2022 15:02:41</t>
  </si>
  <si>
    <t>23/05/2022 15:02:59</t>
  </si>
  <si>
    <t>23/05/2022 15:03:03</t>
  </si>
  <si>
    <t>23/05/2022 15:03:09</t>
  </si>
  <si>
    <t>23/05/2022 15:03:12</t>
  </si>
  <si>
    <t>23/05/2022 15:03:14</t>
  </si>
  <si>
    <t>23/05/2022 15:04:16</t>
  </si>
  <si>
    <t>23/05/2022 15:04:25</t>
  </si>
  <si>
    <t>23/05/2022 15:04:26</t>
  </si>
  <si>
    <t>23/05/2022 15:04:32</t>
  </si>
  <si>
    <t>23/05/2022 15:04:40</t>
  </si>
  <si>
    <t>23/05/2022 15:05:11</t>
  </si>
  <si>
    <t>23/05/2022 15:05:43</t>
  </si>
  <si>
    <t>23/05/2022 15:06:02</t>
  </si>
  <si>
    <t>23/05/2022 15:06:21</t>
  </si>
  <si>
    <t>23/05/2022 15:06:22</t>
  </si>
  <si>
    <t>23/05/2022 15:06:27</t>
  </si>
  <si>
    <t>23/05/2022 15:06:32</t>
  </si>
  <si>
    <t>23/05/2022 15:06:41</t>
  </si>
  <si>
    <t>23/05/2022 15:06:43</t>
  </si>
  <si>
    <t>23/05/2022 15:06:56</t>
  </si>
  <si>
    <t>23/05/2022 15:06:59</t>
  </si>
  <si>
    <t>23/05/2022 15:07:40</t>
  </si>
  <si>
    <t>23/05/2022 15:07:45</t>
  </si>
  <si>
    <t>23/05/2022 15:07:48</t>
  </si>
  <si>
    <t>23/05/2022 15:08:01</t>
  </si>
  <si>
    <t>23/05/2022 15:08:02</t>
  </si>
  <si>
    <t>23/05/2022 15:08:07</t>
  </si>
  <si>
    <t>23/05/2022 15:08:24</t>
  </si>
  <si>
    <t>23/05/2022 15:08:55</t>
  </si>
  <si>
    <t>23/05/2022 15:08:56</t>
  </si>
  <si>
    <t>23/05/2022 15:09:11</t>
  </si>
  <si>
    <t>23/05/2022 15:09:25</t>
  </si>
  <si>
    <t>23/05/2022 15:09:55</t>
  </si>
  <si>
    <t>23/05/2022 15:10:37</t>
  </si>
  <si>
    <t>23/05/2022 15:10:39</t>
  </si>
  <si>
    <t>23/05/2022 15:10:41</t>
  </si>
  <si>
    <t>23/05/2022 15:11:05</t>
  </si>
  <si>
    <t>23/05/2022 15:11:08</t>
  </si>
  <si>
    <t>23/05/2022 15:11:19</t>
  </si>
  <si>
    <t>23/05/2022 15:11:24</t>
  </si>
  <si>
    <t>23/05/2022 15:11:25</t>
  </si>
  <si>
    <t>23/05/2022 15:11:36</t>
  </si>
  <si>
    <t>23/05/2022 15:12:12</t>
  </si>
  <si>
    <t>23/05/2022 15:13:03</t>
  </si>
  <si>
    <t>23/05/2022 15:13:22</t>
  </si>
  <si>
    <t>23/05/2022 15:13:53</t>
  </si>
  <si>
    <t>23/05/2022 15:14:04</t>
  </si>
  <si>
    <t>23/05/2022 15:14:32</t>
  </si>
  <si>
    <t>23/05/2022 15:14:34</t>
  </si>
  <si>
    <t>23/05/2022 15:14:43</t>
  </si>
  <si>
    <t>23/05/2022 15:15:16</t>
  </si>
  <si>
    <t>23/05/2022 15:15:37</t>
  </si>
  <si>
    <t>23/05/2022 15:15:39</t>
  </si>
  <si>
    <t>23/05/2022 15:15:42</t>
  </si>
  <si>
    <t>23/05/2022 15:15:48</t>
  </si>
  <si>
    <t>23/05/2022 15:16:07</t>
  </si>
  <si>
    <t>23/05/2022 15:16:30</t>
  </si>
  <si>
    <t>23/05/2022 15:16:44</t>
  </si>
  <si>
    <t>23/05/2022 15:16:45</t>
  </si>
  <si>
    <t>23/05/2022 15:16:47</t>
  </si>
  <si>
    <t>23/05/2022 15:16:57</t>
  </si>
  <si>
    <t>23/05/2022 15:17:34</t>
  </si>
  <si>
    <t>23/05/2022 15:18:03</t>
  </si>
  <si>
    <t>23/05/2022 15:18:06</t>
  </si>
  <si>
    <t>23/05/2022 15:18:08</t>
  </si>
  <si>
    <t>23/05/2022 15:18:25</t>
  </si>
  <si>
    <t>23/05/2022 15:18:41</t>
  </si>
  <si>
    <t>23/05/2022 15:18:47</t>
  </si>
  <si>
    <t>23/05/2022 15:19:02</t>
  </si>
  <si>
    <t>23/05/2022 15:21:08</t>
  </si>
  <si>
    <t>23/05/2022 15:25:22</t>
  </si>
  <si>
    <t>23/05/2022 15:25:54</t>
  </si>
  <si>
    <t>23/05/2022 15:31:14</t>
  </si>
  <si>
    <t>23/05/2022 15:31:21</t>
  </si>
  <si>
    <t>23/05/2022 15:31:46</t>
  </si>
  <si>
    <t>23/05/2022 15:31:49</t>
  </si>
  <si>
    <t>23/05/2022 15:31:58</t>
  </si>
  <si>
    <t>23/05/2022 15:32:21</t>
  </si>
  <si>
    <t>23/05/2022 15:32:27</t>
  </si>
  <si>
    <t>23/05/2022 15:32:59</t>
  </si>
  <si>
    <t>23/05/2022 15:33:04</t>
  </si>
  <si>
    <t>23/05/2022 15:33:40</t>
  </si>
  <si>
    <t>23/05/2022 15:33:47</t>
  </si>
  <si>
    <t>23/05/2022 15:33:51</t>
  </si>
  <si>
    <t>23/05/2022 15:33:52</t>
  </si>
  <si>
    <t>23/05/2022 15:34:00</t>
  </si>
  <si>
    <t>23/05/2022 15:34:27</t>
  </si>
  <si>
    <t>23/05/2022 15:35:09</t>
  </si>
  <si>
    <t>23/05/2022 15:35:10</t>
  </si>
  <si>
    <t>23/05/2022 15:35:18</t>
  </si>
  <si>
    <t>23/05/2022 15:35:19</t>
  </si>
  <si>
    <t>23/05/2022 15:35:29</t>
  </si>
  <si>
    <t>23/05/2022 15:35:30</t>
  </si>
  <si>
    <t>23/05/2022 15:36:00</t>
  </si>
  <si>
    <t>23/05/2022 15:36:02</t>
  </si>
  <si>
    <t>23/05/2022 15:36:34</t>
  </si>
  <si>
    <t>23/05/2022 15:36:57</t>
  </si>
  <si>
    <t>23/05/2022 15:37:34</t>
  </si>
  <si>
    <t>23/05/2022 15:38:01</t>
  </si>
  <si>
    <t>23/05/2022 15:38:15</t>
  </si>
  <si>
    <t>23/05/2022 15:38:32</t>
  </si>
  <si>
    <t>23/05/2022 15:38:50</t>
  </si>
  <si>
    <t>23/05/2022 15:39:13</t>
  </si>
  <si>
    <t>23/05/2022 15:39:21</t>
  </si>
  <si>
    <t>23/05/2022 15:39:32</t>
  </si>
  <si>
    <t>23/05/2022 15:40:07</t>
  </si>
  <si>
    <t>23/05/2022 15:40:09</t>
  </si>
  <si>
    <t>23/05/2022 15:40:30</t>
  </si>
  <si>
    <t>23/05/2022 15:40:31</t>
  </si>
  <si>
    <t>23/05/2022 15:40:33</t>
  </si>
  <si>
    <t>23/05/2022 15:40:46</t>
  </si>
  <si>
    <t>23/05/2022 15:40:50</t>
  </si>
  <si>
    <t>23/05/2022 15:41:18</t>
  </si>
  <si>
    <t>23/05/2022 15:41:28</t>
  </si>
  <si>
    <t>23/05/2022 15:41:35</t>
  </si>
  <si>
    <t>23/05/2022 15:41:39</t>
  </si>
  <si>
    <t>23/05/2022 15:41:44</t>
  </si>
  <si>
    <t>23/05/2022 15:42:21</t>
  </si>
  <si>
    <t>23/05/2022 15:42:22</t>
  </si>
  <si>
    <t>23/05/2022 15:42:25</t>
  </si>
  <si>
    <t>23/05/2022 15:42:38</t>
  </si>
  <si>
    <t>23/05/2022 15:42:41</t>
  </si>
  <si>
    <t>23/05/2022 15:43:02</t>
  </si>
  <si>
    <t>23/05/2022 15:43:30</t>
  </si>
  <si>
    <t>23/05/2022 15:43:35</t>
  </si>
  <si>
    <t>23/05/2022 15:43:37</t>
  </si>
  <si>
    <t>23/05/2022 15:44:00</t>
  </si>
  <si>
    <t>23/05/2022 15:44:03</t>
  </si>
  <si>
    <t>23/05/2022 15:44:31</t>
  </si>
  <si>
    <t>23/05/2022 15:44:33</t>
  </si>
  <si>
    <t>23/05/2022 15:45:01</t>
  </si>
  <si>
    <t>23/05/2022 15:45:12</t>
  </si>
  <si>
    <t>23/05/2022 15:45:16</t>
  </si>
  <si>
    <t>23/05/2022 15:45:24</t>
  </si>
  <si>
    <t>23/05/2022 15:45:25</t>
  </si>
  <si>
    <t>23/05/2022 15:45:34</t>
  </si>
  <si>
    <t>23/05/2022 15:45:43</t>
  </si>
  <si>
    <t>23/05/2022 15:45:48</t>
  </si>
  <si>
    <t>23/05/2022 15:45:59</t>
  </si>
  <si>
    <t>23/05/2022 15:46:11</t>
  </si>
  <si>
    <t>23/05/2022 15:46:24</t>
  </si>
  <si>
    <t>23/05/2022 15:46:42</t>
  </si>
  <si>
    <t>23/05/2022 15:46:56</t>
  </si>
  <si>
    <t>23/05/2022 15:47:03</t>
  </si>
  <si>
    <t>23/05/2022 15:47:33</t>
  </si>
  <si>
    <t>23/05/2022 15:47:49</t>
  </si>
  <si>
    <t>23/05/2022 15:47:56</t>
  </si>
  <si>
    <t>23/05/2022 15:48:17</t>
  </si>
  <si>
    <t>23/05/2022 15:48:18</t>
  </si>
  <si>
    <t>23/05/2022 15:48:30</t>
  </si>
  <si>
    <t>23/05/2022 15:48:46</t>
  </si>
  <si>
    <t>23/05/2022 15:48:47</t>
  </si>
  <si>
    <t>23/05/2022 15:48:52</t>
  </si>
  <si>
    <t>23/05/2022 15:49:11</t>
  </si>
  <si>
    <t>23/05/2022 15:49:55</t>
  </si>
  <si>
    <t>23/05/2022 15:49:57</t>
  </si>
  <si>
    <t>23/05/2022 15:50:21</t>
  </si>
  <si>
    <t>23/05/2022 15:50:22</t>
  </si>
  <si>
    <t>23/05/2022 15:50:34</t>
  </si>
  <si>
    <t>23/05/2022 15:50:42</t>
  </si>
  <si>
    <t>23/05/2022 15:50:47</t>
  </si>
  <si>
    <t>23/05/2022 15:50:51</t>
  </si>
  <si>
    <t>23/05/2022 15:51:12</t>
  </si>
  <si>
    <t>23/05/2022 15:51:15</t>
  </si>
  <si>
    <t>23/05/2022 15:51:43</t>
  </si>
  <si>
    <t>23/05/2022 15:51:44</t>
  </si>
  <si>
    <t>23/05/2022 15:51:58</t>
  </si>
  <si>
    <t>23/05/2022 15:52:53</t>
  </si>
  <si>
    <t>23/05/2022 15:53:18</t>
  </si>
  <si>
    <t>23/05/2022 15:53:19</t>
  </si>
  <si>
    <t>23/05/2022 15:53:37</t>
  </si>
  <si>
    <t>23/05/2022 15:53:41</t>
  </si>
  <si>
    <t>23/05/2022 15:53:44</t>
  </si>
  <si>
    <t>23/05/2022 15:53:48</t>
  </si>
  <si>
    <t>23/05/2022 15:53:50</t>
  </si>
  <si>
    <t>23/05/2022 15:53:58</t>
  </si>
  <si>
    <t>23/05/2022 15:53:59</t>
  </si>
  <si>
    <t>23/05/2022 15:54:00</t>
  </si>
  <si>
    <t>23/05/2022 15:54:11</t>
  </si>
  <si>
    <t>23/05/2022 15:54:42</t>
  </si>
  <si>
    <t>23/05/2022 15:55:17</t>
  </si>
  <si>
    <t>23/05/2022 15:55:18</t>
  </si>
  <si>
    <t>23/05/2022 15:55:20</t>
  </si>
  <si>
    <t>23/05/2022 15:55:25</t>
  </si>
  <si>
    <t>23/05/2022 15:55:33</t>
  </si>
  <si>
    <t>23/05/2022 15:55:35</t>
  </si>
  <si>
    <t>23/05/2022 15:56:04</t>
  </si>
  <si>
    <t>23/05/2022 15:56:07</t>
  </si>
  <si>
    <t>23/05/2022 15:56:11</t>
  </si>
  <si>
    <t>23/05/2022 15:56:14</t>
  </si>
  <si>
    <t>23/05/2022 15:56:19</t>
  </si>
  <si>
    <t>23/05/2022 15:56:27</t>
  </si>
  <si>
    <t>23/05/2022 15:56:31</t>
  </si>
  <si>
    <t>23/05/2022 15:56:33</t>
  </si>
  <si>
    <t>23/05/2022 15:56:43</t>
  </si>
  <si>
    <t>23/05/2022 15:56:44</t>
  </si>
  <si>
    <t>23/05/2022 15:56:57</t>
  </si>
  <si>
    <t>23/05/2022 15:57:10</t>
  </si>
  <si>
    <t>23/05/2022 15:57:23</t>
  </si>
  <si>
    <t>23/05/2022 15:57:41</t>
  </si>
  <si>
    <t>23/05/2022 15:57:51</t>
  </si>
  <si>
    <t>23/05/2022 15:58:04</t>
  </si>
  <si>
    <t>23/05/2022 15:58:11</t>
  </si>
  <si>
    <t>23/05/2022 15:58:12</t>
  </si>
  <si>
    <t>23/05/2022 15:58:38</t>
  </si>
  <si>
    <t>23/05/2022 15:58:44</t>
  </si>
  <si>
    <t>23/05/2022 16:00:07</t>
  </si>
  <si>
    <t>23/05/2022 16:00:08</t>
  </si>
  <si>
    <t>23/05/2022 16:00:25</t>
  </si>
  <si>
    <t>23/05/2022 16:00:27</t>
  </si>
  <si>
    <t>23/05/2022 16:00:37</t>
  </si>
  <si>
    <t>23/05/2022 16:00:39</t>
  </si>
  <si>
    <t>23/05/2022 16:00:52</t>
  </si>
  <si>
    <t>23/05/2022 16:00:53</t>
  </si>
  <si>
    <t>23/05/2022 16:01:56</t>
  </si>
  <si>
    <t>23/05/2022 16:02:14</t>
  </si>
  <si>
    <t>23/05/2022 16:02:15</t>
  </si>
  <si>
    <t>23/05/2022 16:02:29</t>
  </si>
  <si>
    <t>23/05/2022 16:02:30</t>
  </si>
  <si>
    <t>23/05/2022 16:02:36</t>
  </si>
  <si>
    <t>23/05/2022 16:02:37</t>
  </si>
  <si>
    <t>23/05/2022 16:02:40</t>
  </si>
  <si>
    <t>23/05/2022 16:02:41</t>
  </si>
  <si>
    <t>23/05/2022 16:02:45</t>
  </si>
  <si>
    <t>23/05/2022 16:03:02</t>
  </si>
  <si>
    <t>23/05/2022 16:03:03</t>
  </si>
  <si>
    <t>23/05/2022 16:03:04</t>
  </si>
  <si>
    <t>23/05/2022 16:03:10</t>
  </si>
  <si>
    <t>23/05/2022 16:03:11</t>
  </si>
  <si>
    <t>23/05/2022 16:03:57</t>
  </si>
  <si>
    <t>23/05/2022 16:05:18</t>
  </si>
  <si>
    <t>23/05/2022 16:05:19</t>
  </si>
  <si>
    <t>23/05/2022 16:07:11</t>
  </si>
  <si>
    <t>23/05/2022 16:07:22</t>
  </si>
  <si>
    <t>23/05/2022 16:07:47</t>
  </si>
  <si>
    <t>23/05/2022 16:07:48</t>
  </si>
  <si>
    <t>23/05/2022 16:07:53</t>
  </si>
  <si>
    <t>23/05/2022 16:08:44</t>
  </si>
  <si>
    <t>23/05/2022 16:08:56</t>
  </si>
  <si>
    <t>23/05/2022 16:09:39</t>
  </si>
  <si>
    <t>23/05/2022 16:10:01</t>
  </si>
  <si>
    <t>23/05/2022 16:10:02</t>
  </si>
  <si>
    <t>23/05/2022 16:10:03</t>
  </si>
  <si>
    <t>23/05/2022 16:10:04</t>
  </si>
  <si>
    <t>23/05/2022 16:10:10</t>
  </si>
  <si>
    <t>23/05/2022 16:10:22</t>
  </si>
  <si>
    <t>23/05/2022 16:10:43</t>
  </si>
  <si>
    <t>23/05/2022 16:10:46</t>
  </si>
  <si>
    <t>23/05/2022 16:11:17</t>
  </si>
  <si>
    <t>23/05/2022 16:11:24</t>
  </si>
  <si>
    <t>23/05/2022 16:11:26</t>
  </si>
  <si>
    <t>23/05/2022 16:11:27</t>
  </si>
  <si>
    <t>23/05/2022 16:11:28</t>
  </si>
  <si>
    <t>23/05/2022 16:12:05</t>
  </si>
  <si>
    <t>23/05/2022 16:12:06</t>
  </si>
  <si>
    <t>23/05/2022 16:12:10</t>
  </si>
  <si>
    <t>23/05/2022 16:12:22</t>
  </si>
  <si>
    <t>23/05/2022 16:25:41</t>
  </si>
  <si>
    <t>23/05/2022 16:26:07</t>
  </si>
  <si>
    <t>23/05/2022 16:26:09</t>
  </si>
  <si>
    <t>23/05/2022 16:26:38</t>
  </si>
  <si>
    <t>23/05/2022 16:27:29</t>
  </si>
  <si>
    <t>23/05/2022 16:29:19</t>
  </si>
  <si>
    <t>24/05/2022 08:00:28</t>
  </si>
  <si>
    <t>24/05/2022 08:00:55</t>
  </si>
  <si>
    <t>24/05/2022 08:01:07</t>
  </si>
  <si>
    <t>24/05/2022 08:01:40</t>
  </si>
  <si>
    <t>24/05/2022 08:02:22</t>
  </si>
  <si>
    <t>24/05/2022 08:02:33</t>
  </si>
  <si>
    <t>24/05/2022 08:02:52</t>
  </si>
  <si>
    <t>24/05/2022 08:03:05</t>
  </si>
  <si>
    <t>24/05/2022 08:04:06</t>
  </si>
  <si>
    <t>24/05/2022 08:04:15</t>
  </si>
  <si>
    <t>24/05/2022 08:04:32</t>
  </si>
  <si>
    <t>24/05/2022 08:04:48</t>
  </si>
  <si>
    <t>24/05/2022 08:05:03</t>
  </si>
  <si>
    <t>24/05/2022 08:05:04</t>
  </si>
  <si>
    <t>24/05/2022 08:05:07</t>
  </si>
  <si>
    <t>24/05/2022 08:05:10</t>
  </si>
  <si>
    <t>24/05/2022 08:05:17</t>
  </si>
  <si>
    <t>24/05/2022 08:05:20</t>
  </si>
  <si>
    <t>24/05/2022 08:05:21</t>
  </si>
  <si>
    <t>24/05/2022 08:05:25</t>
  </si>
  <si>
    <t>24/05/2022 08:05:27</t>
  </si>
  <si>
    <t>24/05/2022 08:05:28</t>
  </si>
  <si>
    <t>24/05/2022 08:05:30</t>
  </si>
  <si>
    <t>24/05/2022 08:05:40</t>
  </si>
  <si>
    <t>24/05/2022 08:05:44</t>
  </si>
  <si>
    <t>24/05/2022 08:05:48</t>
  </si>
  <si>
    <t>24/05/2022 08:06:05</t>
  </si>
  <si>
    <t>24/05/2022 08:06:16</t>
  </si>
  <si>
    <t>24/05/2022 08:06:25</t>
  </si>
  <si>
    <t>24/05/2022 08:06:51</t>
  </si>
  <si>
    <t>24/05/2022 08:07:07</t>
  </si>
  <si>
    <t>24/05/2022 08:07:10</t>
  </si>
  <si>
    <t>24/05/2022 08:07:36</t>
  </si>
  <si>
    <t>24/05/2022 08:07:46</t>
  </si>
  <si>
    <t>24/05/2022 08:08:21</t>
  </si>
  <si>
    <t>24/05/2022 08:08:30</t>
  </si>
  <si>
    <t>24/05/2022 08:09:31</t>
  </si>
  <si>
    <t>24/05/2022 08:09:39</t>
  </si>
  <si>
    <t>24/05/2022 08:09:40</t>
  </si>
  <si>
    <t>24/05/2022 08:09:42</t>
  </si>
  <si>
    <t>24/05/2022 08:09:47</t>
  </si>
  <si>
    <t>24/05/2022 08:09:58</t>
  </si>
  <si>
    <t>24/05/2022 08:10:02</t>
  </si>
  <si>
    <t>24/05/2022 08:10:05</t>
  </si>
  <si>
    <t>24/05/2022 08:10:14</t>
  </si>
  <si>
    <t>24/05/2022 08:10:47</t>
  </si>
  <si>
    <t>24/05/2022 08:11:00</t>
  </si>
  <si>
    <t>24/05/2022 08:11:23</t>
  </si>
  <si>
    <t>24/05/2022 08:11:44</t>
  </si>
  <si>
    <t>24/05/2022 08:12:21</t>
  </si>
  <si>
    <t>24/05/2022 08:13:30</t>
  </si>
  <si>
    <t>24/05/2022 08:13:41</t>
  </si>
  <si>
    <t>24/05/2022 08:13:57</t>
  </si>
  <si>
    <t>24/05/2022 08:19:27</t>
  </si>
  <si>
    <t>24/05/2022 08:21:14</t>
  </si>
  <si>
    <t>24/05/2022 08:21:42</t>
  </si>
  <si>
    <t>24/05/2022 08:22:08</t>
  </si>
  <si>
    <t>24/05/2022 08:22:19</t>
  </si>
  <si>
    <t>24/05/2022 08:22:20</t>
  </si>
  <si>
    <t>24/05/2022 08:23:30</t>
  </si>
  <si>
    <t>24/05/2022 08:24:02</t>
  </si>
  <si>
    <t>24/05/2022 08:24:29</t>
  </si>
  <si>
    <t>24/05/2022 08:24:34</t>
  </si>
  <si>
    <t>24/05/2022 08:24:58</t>
  </si>
  <si>
    <t>24/05/2022 08:25:57</t>
  </si>
  <si>
    <t>24/05/2022 08:25:58</t>
  </si>
  <si>
    <t>24/05/2022 08:26:08</t>
  </si>
  <si>
    <t>24/05/2022 08:26:19</t>
  </si>
  <si>
    <t>24/05/2022 08:27:15</t>
  </si>
  <si>
    <t>24/05/2022 08:27:20</t>
  </si>
  <si>
    <t>24/05/2022 08:27:25</t>
  </si>
  <si>
    <t>24/05/2022 08:28:03</t>
  </si>
  <si>
    <t>24/05/2022 08:29:01</t>
  </si>
  <si>
    <t>24/05/2022 08:29:03</t>
  </si>
  <si>
    <t>24/05/2022 08:29:19</t>
  </si>
  <si>
    <t>24/05/2022 08:29:44</t>
  </si>
  <si>
    <t>24/05/2022 08:30:00</t>
  </si>
  <si>
    <t>24/05/2022 08:30:53</t>
  </si>
  <si>
    <t>24/05/2022 08:30:54</t>
  </si>
  <si>
    <t>24/05/2022 08:30:55</t>
  </si>
  <si>
    <t>24/05/2022 08:31:13</t>
  </si>
  <si>
    <t>24/05/2022 08:31:17</t>
  </si>
  <si>
    <t>24/05/2022 08:31:18</t>
  </si>
  <si>
    <t>24/05/2022 08:31:30</t>
  </si>
  <si>
    <t>24/05/2022 08:31:46</t>
  </si>
  <si>
    <t>24/05/2022 08:31:47</t>
  </si>
  <si>
    <t>24/05/2022 08:31:49</t>
  </si>
  <si>
    <t>24/05/2022 08:31:51</t>
  </si>
  <si>
    <t>24/05/2022 08:32:00</t>
  </si>
  <si>
    <t>24/05/2022 08:33:08</t>
  </si>
  <si>
    <t>24/05/2022 08:33:54</t>
  </si>
  <si>
    <t>24/05/2022 08:34:04</t>
  </si>
  <si>
    <t>24/05/2022 08:35:00</t>
  </si>
  <si>
    <t>24/05/2022 08:35:02</t>
  </si>
  <si>
    <t>24/05/2022 08:35:36</t>
  </si>
  <si>
    <t>24/05/2022 08:35:44</t>
  </si>
  <si>
    <t>24/05/2022 08:35:45</t>
  </si>
  <si>
    <t>24/05/2022 08:36:16</t>
  </si>
  <si>
    <t>24/05/2022 08:36:32</t>
  </si>
  <si>
    <t>24/05/2022 08:36:34</t>
  </si>
  <si>
    <t>24/05/2022 08:36:37</t>
  </si>
  <si>
    <t>24/05/2022 08:36:39</t>
  </si>
  <si>
    <t>24/05/2022 08:37:37</t>
  </si>
  <si>
    <t>24/05/2022 08:37:53</t>
  </si>
  <si>
    <t>24/05/2022 08:38:03</t>
  </si>
  <si>
    <t>24/05/2022 08:38:42</t>
  </si>
  <si>
    <t>24/05/2022 08:39:33</t>
  </si>
  <si>
    <t>24/05/2022 08:40:33</t>
  </si>
  <si>
    <t>24/05/2022 08:40:47</t>
  </si>
  <si>
    <t>24/05/2022 08:41:06</t>
  </si>
  <si>
    <t>24/05/2022 08:41:20</t>
  </si>
  <si>
    <t>24/05/2022 08:41:29</t>
  </si>
  <si>
    <t>24/05/2022 08:42:21</t>
  </si>
  <si>
    <t>24/05/2022 08:43:19</t>
  </si>
  <si>
    <t>24/05/2022 08:43:26</t>
  </si>
  <si>
    <t>24/05/2022 08:43:35</t>
  </si>
  <si>
    <t>24/05/2022 08:44:04</t>
  </si>
  <si>
    <t>24/05/2022 08:44:29</t>
  </si>
  <si>
    <t>24/05/2022 08:44:32</t>
  </si>
  <si>
    <t>24/05/2022 08:45:00</t>
  </si>
  <si>
    <t>24/05/2022 08:45:01</t>
  </si>
  <si>
    <t>24/05/2022 08:45:02</t>
  </si>
  <si>
    <t>24/05/2022 08:45:04</t>
  </si>
  <si>
    <t>24/05/2022 08:45:05</t>
  </si>
  <si>
    <t>24/05/2022 08:45:19</t>
  </si>
  <si>
    <t>24/05/2022 08:45:35</t>
  </si>
  <si>
    <t>24/05/2022 08:45:36</t>
  </si>
  <si>
    <t>24/05/2022 08:45:56</t>
  </si>
  <si>
    <t>24/05/2022 08:46:36</t>
  </si>
  <si>
    <t>24/05/2022 08:47:09</t>
  </si>
  <si>
    <t>24/05/2022 08:47:14</t>
  </si>
  <si>
    <t>24/05/2022 08:47:41</t>
  </si>
  <si>
    <t>24/05/2022 08:47:44</t>
  </si>
  <si>
    <t>24/05/2022 08:47:52</t>
  </si>
  <si>
    <t>24/05/2022 08:48:30</t>
  </si>
  <si>
    <t>24/05/2022 08:48:35</t>
  </si>
  <si>
    <t>24/05/2022 08:49:12</t>
  </si>
  <si>
    <t>24/05/2022 08:49:13</t>
  </si>
  <si>
    <t>24/05/2022 08:49:14</t>
  </si>
  <si>
    <t>24/05/2022 08:49:16</t>
  </si>
  <si>
    <t>24/05/2022 08:49:28</t>
  </si>
  <si>
    <t>24/05/2022 08:49:29</t>
  </si>
  <si>
    <t>24/05/2022 08:50:47</t>
  </si>
  <si>
    <t>24/05/2022 08:50:49</t>
  </si>
  <si>
    <t>24/05/2022 08:51:01</t>
  </si>
  <si>
    <t>24/05/2022 08:51:21</t>
  </si>
  <si>
    <t>24/05/2022 08:51:38</t>
  </si>
  <si>
    <t>24/05/2022 08:51:43</t>
  </si>
  <si>
    <t>24/05/2022 08:51:57</t>
  </si>
  <si>
    <t>24/05/2022 08:52:03</t>
  </si>
  <si>
    <t>24/05/2022 08:52:11</t>
  </si>
  <si>
    <t>24/05/2022 08:52:27</t>
  </si>
  <si>
    <t>24/05/2022 08:52:44</t>
  </si>
  <si>
    <t>24/05/2022 08:52:51</t>
  </si>
  <si>
    <t>24/05/2022 08:52:57</t>
  </si>
  <si>
    <t>24/05/2022 08:53:23</t>
  </si>
  <si>
    <t>24/05/2022 08:54:13</t>
  </si>
  <si>
    <t>24/05/2022 08:55:43</t>
  </si>
  <si>
    <t>24/05/2022 08:55:44</t>
  </si>
  <si>
    <t>24/05/2022 08:56:11</t>
  </si>
  <si>
    <t>24/05/2022 08:56:12</t>
  </si>
  <si>
    <t>24/05/2022 08:56:24</t>
  </si>
  <si>
    <t>24/05/2022 08:56:49</t>
  </si>
  <si>
    <t>24/05/2022 08:58:05</t>
  </si>
  <si>
    <t>24/05/2022 08:58:07</t>
  </si>
  <si>
    <t>24/05/2022 08:58:08</t>
  </si>
  <si>
    <t>24/05/2022 08:58:09</t>
  </si>
  <si>
    <t>24/05/2022 08:59:03</t>
  </si>
  <si>
    <t>24/05/2022 08:59:27</t>
  </si>
  <si>
    <t>24/05/2022 09:00:34</t>
  </si>
  <si>
    <t>24/05/2022 09:02:19</t>
  </si>
  <si>
    <t>24/05/2022 09:02:25</t>
  </si>
  <si>
    <t>24/05/2022 09:03:45</t>
  </si>
  <si>
    <t>24/05/2022 09:03:47</t>
  </si>
  <si>
    <t>24/05/2022 09:04:21</t>
  </si>
  <si>
    <t>24/05/2022 09:04:31</t>
  </si>
  <si>
    <t>24/05/2022 09:05:03</t>
  </si>
  <si>
    <t>24/05/2022 09:05:16</t>
  </si>
  <si>
    <t>24/05/2022 09:05:32</t>
  </si>
  <si>
    <t>24/05/2022 09:07:11</t>
  </si>
  <si>
    <t>24/05/2022 09:08:16</t>
  </si>
  <si>
    <t>24/05/2022 09:09:50</t>
  </si>
  <si>
    <t>24/05/2022 09:10:00</t>
  </si>
  <si>
    <t>24/05/2022 09:10:04</t>
  </si>
  <si>
    <t>24/05/2022 09:11:03</t>
  </si>
  <si>
    <t>24/05/2022 09:11:29</t>
  </si>
  <si>
    <t>24/05/2022 09:11:40</t>
  </si>
  <si>
    <t>24/05/2022 09:11:42</t>
  </si>
  <si>
    <t>24/05/2022 09:12:45</t>
  </si>
  <si>
    <t>24/05/2022 09:12:47</t>
  </si>
  <si>
    <t>24/05/2022 09:12:53</t>
  </si>
  <si>
    <t>24/05/2022 09:13:31</t>
  </si>
  <si>
    <t>24/05/2022 09:13:46</t>
  </si>
  <si>
    <t>24/05/2022 09:14:35</t>
  </si>
  <si>
    <t>24/05/2022 09:14:59</t>
  </si>
  <si>
    <t>24/05/2022 09:15:39</t>
  </si>
  <si>
    <t>24/05/2022 09:15:40</t>
  </si>
  <si>
    <t>24/05/2022 09:16:05</t>
  </si>
  <si>
    <t>24/05/2022 09:16:06</t>
  </si>
  <si>
    <t>24/05/2022 09:17:12</t>
  </si>
  <si>
    <t>24/05/2022 09:17:20</t>
  </si>
  <si>
    <t>24/05/2022 09:17:31</t>
  </si>
  <si>
    <t>24/05/2022 09:17:32</t>
  </si>
  <si>
    <t>24/05/2022 09:17:33</t>
  </si>
  <si>
    <t>24/05/2022 09:19:04</t>
  </si>
  <si>
    <t>24/05/2022 09:19:53</t>
  </si>
  <si>
    <t>24/05/2022 09:19:54</t>
  </si>
  <si>
    <t>24/05/2022 09:20:24</t>
  </si>
  <si>
    <t>24/05/2022 09:20:37</t>
  </si>
  <si>
    <t>24/05/2022 09:21:09</t>
  </si>
  <si>
    <t>24/05/2022 09:21:28</t>
  </si>
  <si>
    <t>24/05/2022 09:22:10</t>
  </si>
  <si>
    <t>24/05/2022 09:22:49</t>
  </si>
  <si>
    <t>24/05/2022 09:23:36</t>
  </si>
  <si>
    <t>24/05/2022 09:23:59</t>
  </si>
  <si>
    <t>24/05/2022 09:24:09</t>
  </si>
  <si>
    <t>24/05/2022 09:24:54</t>
  </si>
  <si>
    <t>24/05/2022 09:24:58</t>
  </si>
  <si>
    <t>24/05/2022 09:25:43</t>
  </si>
  <si>
    <t>24/05/2022 09:25:45</t>
  </si>
  <si>
    <t>24/05/2022 09:26:12</t>
  </si>
  <si>
    <t>24/05/2022 09:26:31</t>
  </si>
  <si>
    <t>24/05/2022 09:29:18</t>
  </si>
  <si>
    <t>24/05/2022 09:29:19</t>
  </si>
  <si>
    <t>24/05/2022 09:29:21</t>
  </si>
  <si>
    <t>24/05/2022 09:31:39</t>
  </si>
  <si>
    <t>24/05/2022 09:32:11</t>
  </si>
  <si>
    <t>24/05/2022 09:32:14</t>
  </si>
  <si>
    <t>24/05/2022 09:32:35</t>
  </si>
  <si>
    <t>24/05/2022 09:33:02</t>
  </si>
  <si>
    <t>24/05/2022 09:34:49</t>
  </si>
  <si>
    <t>24/05/2022 09:35:02</t>
  </si>
  <si>
    <t>24/05/2022 09:35:03</t>
  </si>
  <si>
    <t>24/05/2022 09:36:29</t>
  </si>
  <si>
    <t>24/05/2022 09:37:03</t>
  </si>
  <si>
    <t>24/05/2022 09:37:08</t>
  </si>
  <si>
    <t>24/05/2022 09:37:27</t>
  </si>
  <si>
    <t>24/05/2022 09:37:28</t>
  </si>
  <si>
    <t>24/05/2022 09:37:34</t>
  </si>
  <si>
    <t>24/05/2022 09:38:05</t>
  </si>
  <si>
    <t>24/05/2022 09:38:25</t>
  </si>
  <si>
    <t>24/05/2022 09:38:26</t>
  </si>
  <si>
    <t>24/05/2022 09:38:27</t>
  </si>
  <si>
    <t>24/05/2022 09:38:28</t>
  </si>
  <si>
    <t>24/05/2022 09:38:38</t>
  </si>
  <si>
    <t>24/05/2022 09:38:39</t>
  </si>
  <si>
    <t>24/05/2022 09:38:41</t>
  </si>
  <si>
    <t>24/05/2022 09:38:42</t>
  </si>
  <si>
    <t>24/05/2022 09:38:47</t>
  </si>
  <si>
    <t>24/05/2022 09:38:48</t>
  </si>
  <si>
    <t>24/05/2022 09:43:18</t>
  </si>
  <si>
    <t>24/05/2022 09:44:25</t>
  </si>
  <si>
    <t>24/05/2022 09:44:38</t>
  </si>
  <si>
    <t>24/05/2022 09:45:13</t>
  </si>
  <si>
    <t>24/05/2022 09:45:22</t>
  </si>
  <si>
    <t>24/05/2022 09:46:05</t>
  </si>
  <si>
    <t>24/05/2022 09:47:12</t>
  </si>
  <si>
    <t>24/05/2022 09:47:52</t>
  </si>
  <si>
    <t>24/05/2022 09:49:03</t>
  </si>
  <si>
    <t>24/05/2022 09:50:06</t>
  </si>
  <si>
    <t>24/05/2022 09:50:13</t>
  </si>
  <si>
    <t>24/05/2022 09:50:35</t>
  </si>
  <si>
    <t>24/05/2022 09:51:15</t>
  </si>
  <si>
    <t>24/05/2022 09:51:31</t>
  </si>
  <si>
    <t>24/05/2022 09:51:42</t>
  </si>
  <si>
    <t>24/05/2022 09:52:05</t>
  </si>
  <si>
    <t>24/05/2022 09:52:59</t>
  </si>
  <si>
    <t>24/05/2022 09:53:03</t>
  </si>
  <si>
    <t>24/05/2022 09:54:04</t>
  </si>
  <si>
    <t>24/05/2022 09:54:59</t>
  </si>
  <si>
    <t>24/05/2022 09:55:20</t>
  </si>
  <si>
    <t>24/05/2022 09:57:24</t>
  </si>
  <si>
    <t>24/05/2022 09:59:05</t>
  </si>
  <si>
    <t>24/05/2022 09:59:39</t>
  </si>
  <si>
    <t>24/05/2022 10:00:10</t>
  </si>
  <si>
    <t>24/05/2022 10:00:35</t>
  </si>
  <si>
    <t>24/05/2022 10:00:44</t>
  </si>
  <si>
    <t>24/05/2022 10:00:45</t>
  </si>
  <si>
    <t>24/05/2022 10:01:03</t>
  </si>
  <si>
    <t>24/05/2022 10:02:30</t>
  </si>
  <si>
    <t>24/05/2022 10:02:41</t>
  </si>
  <si>
    <t>24/05/2022 10:03:28</t>
  </si>
  <si>
    <t>24/05/2022 10:04:26</t>
  </si>
  <si>
    <t>24/05/2022 10:04:31</t>
  </si>
  <si>
    <t>24/05/2022 10:04:36</t>
  </si>
  <si>
    <t>24/05/2022 10:05:30</t>
  </si>
  <si>
    <t>24/05/2022 10:05:57</t>
  </si>
  <si>
    <t>24/05/2022 10:06:57</t>
  </si>
  <si>
    <t>24/05/2022 10:06:58</t>
  </si>
  <si>
    <t>24/05/2022 10:07:33</t>
  </si>
  <si>
    <t>24/05/2022 10:08:36</t>
  </si>
  <si>
    <t>24/05/2022 10:08:38</t>
  </si>
  <si>
    <t>24/05/2022 10:09:22</t>
  </si>
  <si>
    <t>24/05/2022 10:09:24</t>
  </si>
  <si>
    <t>24/05/2022 10:09:25</t>
  </si>
  <si>
    <t>24/05/2022 10:09:32</t>
  </si>
  <si>
    <t>24/05/2022 10:10:26</t>
  </si>
  <si>
    <t>24/05/2022 10:10:47</t>
  </si>
  <si>
    <t>24/05/2022 10:11:14</t>
  </si>
  <si>
    <t>24/05/2022 10:11:17</t>
  </si>
  <si>
    <t>24/05/2022 10:14:16</t>
  </si>
  <si>
    <t>24/05/2022 10:14:42</t>
  </si>
  <si>
    <t>24/05/2022 10:14:48</t>
  </si>
  <si>
    <t>24/05/2022 10:15:03</t>
  </si>
  <si>
    <t>24/05/2022 10:15:24</t>
  </si>
  <si>
    <t>24/05/2022 10:15:34</t>
  </si>
  <si>
    <t>24/05/2022 10:19:04</t>
  </si>
  <si>
    <t>24/05/2022 10:19:58</t>
  </si>
  <si>
    <t>24/05/2022 10:22:00</t>
  </si>
  <si>
    <t>24/05/2022 10:22:12</t>
  </si>
  <si>
    <t>24/05/2022 10:23:01</t>
  </si>
  <si>
    <t>24/05/2022 10:23:28</t>
  </si>
  <si>
    <t>24/05/2022 10:24:03</t>
  </si>
  <si>
    <t>24/05/2022 10:24:10</t>
  </si>
  <si>
    <t>24/05/2022 10:24:44</t>
  </si>
  <si>
    <t>24/05/2022 10:24:49</t>
  </si>
  <si>
    <t>24/05/2022 10:26:26</t>
  </si>
  <si>
    <t>24/05/2022 10:26:27</t>
  </si>
  <si>
    <t>24/05/2022 10:26:28</t>
  </si>
  <si>
    <t>24/05/2022 10:27:30</t>
  </si>
  <si>
    <t>24/05/2022 10:28:05</t>
  </si>
  <si>
    <t>24/05/2022 10:28:15</t>
  </si>
  <si>
    <t>24/05/2022 10:30:07</t>
  </si>
  <si>
    <t>24/05/2022 10:31:01</t>
  </si>
  <si>
    <t>24/05/2022 10:32:18</t>
  </si>
  <si>
    <t>24/05/2022 10:32:28</t>
  </si>
  <si>
    <t>24/05/2022 10:33:00</t>
  </si>
  <si>
    <t>24/05/2022 10:34:00</t>
  </si>
  <si>
    <t>24/05/2022 10:34:49</t>
  </si>
  <si>
    <t>24/05/2022 10:36:21</t>
  </si>
  <si>
    <t>24/05/2022 10:37:50</t>
  </si>
  <si>
    <t>24/05/2022 10:39:40</t>
  </si>
  <si>
    <t>24/05/2022 10:39:59</t>
  </si>
  <si>
    <t>24/05/2022 10:40:34</t>
  </si>
  <si>
    <t>24/05/2022 10:40:39</t>
  </si>
  <si>
    <t>24/05/2022 10:40:52</t>
  </si>
  <si>
    <t>24/05/2022 10:41:04</t>
  </si>
  <si>
    <t>24/05/2022 10:41:51</t>
  </si>
  <si>
    <t>24/05/2022 10:42:15</t>
  </si>
  <si>
    <t>24/05/2022 10:42:26</t>
  </si>
  <si>
    <t>24/05/2022 10:42:53</t>
  </si>
  <si>
    <t>24/05/2022 10:44:12</t>
  </si>
  <si>
    <t>24/05/2022 10:44:14</t>
  </si>
  <si>
    <t>24/05/2022 10:45:59</t>
  </si>
  <si>
    <t>24/05/2022 10:46:21</t>
  </si>
  <si>
    <t>24/05/2022 10:47:19</t>
  </si>
  <si>
    <t>24/05/2022 10:49:26</t>
  </si>
  <si>
    <t>24/05/2022 10:49:59</t>
  </si>
  <si>
    <t>24/05/2022 10:50:24</t>
  </si>
  <si>
    <t>24/05/2022 10:50:48</t>
  </si>
  <si>
    <t>24/05/2022 10:51:55</t>
  </si>
  <si>
    <t>24/05/2022 10:52:30</t>
  </si>
  <si>
    <t>24/05/2022 10:53:29</t>
  </si>
  <si>
    <t>24/05/2022 10:53:30</t>
  </si>
  <si>
    <t>24/05/2022 10:53:58</t>
  </si>
  <si>
    <t>24/05/2022 10:54:38</t>
  </si>
  <si>
    <t>24/05/2022 10:56:25</t>
  </si>
  <si>
    <t>24/05/2022 10:56:28</t>
  </si>
  <si>
    <t>24/05/2022 10:57:29</t>
  </si>
  <si>
    <t>24/05/2022 10:58:17</t>
  </si>
  <si>
    <t>24/05/2022 10:58:31</t>
  </si>
  <si>
    <t>24/05/2022 10:58:38</t>
  </si>
  <si>
    <t>24/05/2022 11:00:56</t>
  </si>
  <si>
    <t>24/05/2022 11:01:57</t>
  </si>
  <si>
    <t>24/05/2022 11:03:13</t>
  </si>
  <si>
    <t>24/05/2022 11:03:50</t>
  </si>
  <si>
    <t>24/05/2022 11:04:03</t>
  </si>
  <si>
    <t>24/05/2022 11:04:47</t>
  </si>
  <si>
    <t>24/05/2022 11:05:10</t>
  </si>
  <si>
    <t>24/05/2022 11:07:59</t>
  </si>
  <si>
    <t>24/05/2022 11:08:00</t>
  </si>
  <si>
    <t>24/05/2022 11:08:01</t>
  </si>
  <si>
    <t>24/05/2022 11:08:58</t>
  </si>
  <si>
    <t>24/05/2022 11:08:59</t>
  </si>
  <si>
    <t>24/05/2022 11:09:00</t>
  </si>
  <si>
    <t>24/05/2022 11:09:05</t>
  </si>
  <si>
    <t>24/05/2022 11:09:41</t>
  </si>
  <si>
    <t>24/05/2022 11:09:53</t>
  </si>
  <si>
    <t>24/05/2022 11:10:58</t>
  </si>
  <si>
    <t>24/05/2022 11:11:55</t>
  </si>
  <si>
    <t>24/05/2022 11:12:58</t>
  </si>
  <si>
    <t>24/05/2022 11:13:36</t>
  </si>
  <si>
    <t>24/05/2022 11:14:11</t>
  </si>
  <si>
    <t>24/05/2022 11:15:15</t>
  </si>
  <si>
    <t>24/05/2022 11:15:17</t>
  </si>
  <si>
    <t>24/05/2022 11:16:12</t>
  </si>
  <si>
    <t>24/05/2022 11:17:01</t>
  </si>
  <si>
    <t>24/05/2022 11:18:14</t>
  </si>
  <si>
    <t>24/05/2022 11:19:10</t>
  </si>
  <si>
    <t>24/05/2022 11:20:04</t>
  </si>
  <si>
    <t>24/05/2022 11:20:50</t>
  </si>
  <si>
    <t>24/05/2022 11:20:55</t>
  </si>
  <si>
    <t>24/05/2022 11:21:04</t>
  </si>
  <si>
    <t>24/05/2022 11:23:08</t>
  </si>
  <si>
    <t>24/05/2022 11:23:14</t>
  </si>
  <si>
    <t>24/05/2022 11:24:08</t>
  </si>
  <si>
    <t>24/05/2022 11:24:39</t>
  </si>
  <si>
    <t>24/05/2022 11:24:43</t>
  </si>
  <si>
    <t>24/05/2022 11:25:15</t>
  </si>
  <si>
    <t>24/05/2022 11:25:52</t>
  </si>
  <si>
    <t>24/05/2022 11:26:02</t>
  </si>
  <si>
    <t>24/05/2022 11:26:49</t>
  </si>
  <si>
    <t>24/05/2022 11:27:19</t>
  </si>
  <si>
    <t>24/05/2022 11:30:03</t>
  </si>
  <si>
    <t>24/05/2022 11:30:28</t>
  </si>
  <si>
    <t>24/05/2022 11:30:51</t>
  </si>
  <si>
    <t>24/05/2022 11:32:55</t>
  </si>
  <si>
    <t>24/05/2022 11:33:26</t>
  </si>
  <si>
    <t>24/05/2022 11:33:41</t>
  </si>
  <si>
    <t>24/05/2022 11:34:18</t>
  </si>
  <si>
    <t>24/05/2022 11:35:09</t>
  </si>
  <si>
    <t>24/05/2022 11:35:14</t>
  </si>
  <si>
    <t>24/05/2022 11:35:39</t>
  </si>
  <si>
    <t>24/05/2022 11:37:21</t>
  </si>
  <si>
    <t>24/05/2022 11:38:15</t>
  </si>
  <si>
    <t>24/05/2022 11:38:30</t>
  </si>
  <si>
    <t>24/05/2022 11:38:54</t>
  </si>
  <si>
    <t>24/05/2022 11:39:26</t>
  </si>
  <si>
    <t>24/05/2022 11:40:01</t>
  </si>
  <si>
    <t>24/05/2022 11:40:34</t>
  </si>
  <si>
    <t>24/05/2022 11:42:28</t>
  </si>
  <si>
    <t>24/05/2022 11:43:32</t>
  </si>
  <si>
    <t>24/05/2022 11:44:35</t>
  </si>
  <si>
    <t>24/05/2022 11:45:21</t>
  </si>
  <si>
    <t>24/05/2022 11:45:28</t>
  </si>
  <si>
    <t>24/05/2022 11:47:01</t>
  </si>
  <si>
    <t>24/05/2022 11:48:02</t>
  </si>
  <si>
    <t>24/05/2022 11:48:57</t>
  </si>
  <si>
    <t>24/05/2022 11:49:37</t>
  </si>
  <si>
    <t>24/05/2022 11:50:07</t>
  </si>
  <si>
    <t>24/05/2022 11:51:20</t>
  </si>
  <si>
    <t>24/05/2022 11:51:29</t>
  </si>
  <si>
    <t>24/05/2022 11:52:43</t>
  </si>
  <si>
    <t>24/05/2022 11:53:23</t>
  </si>
  <si>
    <t>24/05/2022 11:53:58</t>
  </si>
  <si>
    <t>24/05/2022 11:54:17</t>
  </si>
  <si>
    <t>24/05/2022 11:55:09</t>
  </si>
  <si>
    <t>24/05/2022 11:55:53</t>
  </si>
  <si>
    <t>24/05/2022 11:56:55</t>
  </si>
  <si>
    <t>24/05/2022 11:59:29</t>
  </si>
  <si>
    <t>24/05/2022 12:00:23</t>
  </si>
  <si>
    <t>24/05/2022 12:00:33</t>
  </si>
  <si>
    <t>24/05/2022 12:00:35</t>
  </si>
  <si>
    <t>24/05/2022 12:00:40</t>
  </si>
  <si>
    <t>24/05/2022 12:00:45</t>
  </si>
  <si>
    <t>24/05/2022 12:01:18</t>
  </si>
  <si>
    <t>24/05/2022 12:01:51</t>
  </si>
  <si>
    <t>24/05/2022 12:02:47</t>
  </si>
  <si>
    <t>24/05/2022 12:03:13</t>
  </si>
  <si>
    <t>24/05/2022 12:03:40</t>
  </si>
  <si>
    <t>24/05/2022 12:03:45</t>
  </si>
  <si>
    <t>24/05/2022 12:05:24</t>
  </si>
  <si>
    <t>24/05/2022 12:05:25</t>
  </si>
  <si>
    <t>24/05/2022 12:05:33</t>
  </si>
  <si>
    <t>24/05/2022 12:06:12</t>
  </si>
  <si>
    <t>24/05/2022 12:20:25</t>
  </si>
  <si>
    <t>24/05/2022 12:37:44</t>
  </si>
  <si>
    <t>24/05/2022 12:40:29</t>
  </si>
  <si>
    <t>24/05/2022 12:40:51</t>
  </si>
  <si>
    <t>24/05/2022 12:44:08</t>
  </si>
  <si>
    <t>24/05/2022 12:44:15</t>
  </si>
  <si>
    <t>24/05/2022 12:45:25</t>
  </si>
  <si>
    <t>24/05/2022 12:45:26</t>
  </si>
  <si>
    <t>24/05/2022 12:45:28</t>
  </si>
  <si>
    <t>24/05/2022 12:46:50</t>
  </si>
  <si>
    <t>24/05/2022 12:50:07</t>
  </si>
  <si>
    <t>24/05/2022 12:50:29</t>
  </si>
  <si>
    <t>24/05/2022 12:51:09</t>
  </si>
  <si>
    <t>24/05/2022 12:52:30</t>
  </si>
  <si>
    <t>24/05/2022 12:53:01</t>
  </si>
  <si>
    <t>24/05/2022 12:53:33</t>
  </si>
  <si>
    <t>24/05/2022 12:53:34</t>
  </si>
  <si>
    <t>24/05/2022 12:57:10</t>
  </si>
  <si>
    <t>24/05/2022 12:57:18</t>
  </si>
  <si>
    <t>24/05/2022 12:57:19</t>
  </si>
  <si>
    <t>24/05/2022 12:59:30</t>
  </si>
  <si>
    <t>24/05/2022 13:00:03</t>
  </si>
  <si>
    <t>24/05/2022 13:00:44</t>
  </si>
  <si>
    <t>24/05/2022 13:03:07</t>
  </si>
  <si>
    <t>24/05/2022 13:08:09</t>
  </si>
  <si>
    <t>24/05/2022 13:08:29</t>
  </si>
  <si>
    <t>24/05/2022 13:08:39</t>
  </si>
  <si>
    <t>24/05/2022 13:09:11</t>
  </si>
  <si>
    <t>24/05/2022 13:09:51</t>
  </si>
  <si>
    <t>24/05/2022 13:10:18</t>
  </si>
  <si>
    <t>24/05/2022 13:11:59</t>
  </si>
  <si>
    <t>24/05/2022 13:12:01</t>
  </si>
  <si>
    <t>24/05/2022 13:12:36</t>
  </si>
  <si>
    <t>24/05/2022 13:12:37</t>
  </si>
  <si>
    <t>24/05/2022 13:12:59</t>
  </si>
  <si>
    <t>24/05/2022 13:13:02</t>
  </si>
  <si>
    <t>24/05/2022 13:15:19</t>
  </si>
  <si>
    <t>24/05/2022 13:15:47</t>
  </si>
  <si>
    <t>24/05/2022 13:20:16</t>
  </si>
  <si>
    <t>24/05/2022 13:20:26</t>
  </si>
  <si>
    <t>24/05/2022 13:20:40</t>
  </si>
  <si>
    <t>24/05/2022 13:21:37</t>
  </si>
  <si>
    <t>24/05/2022 13:21:47</t>
  </si>
  <si>
    <t>24/05/2022 13:23:37</t>
  </si>
  <si>
    <t>24/05/2022 13:23:40</t>
  </si>
  <si>
    <t>24/05/2022 13:23:54</t>
  </si>
  <si>
    <t>24/05/2022 13:25:12</t>
  </si>
  <si>
    <t>24/05/2022 13:26:09</t>
  </si>
  <si>
    <t>24/05/2022 13:27:03</t>
  </si>
  <si>
    <t>24/05/2022 13:27:09</t>
  </si>
  <si>
    <t>24/05/2022 13:27:11</t>
  </si>
  <si>
    <t>24/05/2022 13:27:13</t>
  </si>
  <si>
    <t>24/05/2022 13:28:02</t>
  </si>
  <si>
    <t>24/05/2022 13:29:06</t>
  </si>
  <si>
    <t>24/05/2022 13:29:07</t>
  </si>
  <si>
    <t>24/05/2022 13:29:08</t>
  </si>
  <si>
    <t>24/05/2022 13:29:09</t>
  </si>
  <si>
    <t>24/05/2022 13:29:35</t>
  </si>
  <si>
    <t>24/05/2022 13:29:37</t>
  </si>
  <si>
    <t>24/05/2022 13:34:58</t>
  </si>
  <si>
    <t>24/05/2022 13:58:17</t>
  </si>
  <si>
    <t>24/05/2022 13:58:30</t>
  </si>
  <si>
    <t>24/05/2022 13:59:28</t>
  </si>
  <si>
    <t>24/05/2022 13:59:29</t>
  </si>
  <si>
    <t>24/05/2022 14:00:29</t>
  </si>
  <si>
    <t>24/05/2022 14:01:10</t>
  </si>
  <si>
    <t>24/05/2022 14:01:49</t>
  </si>
  <si>
    <t>24/05/2022 14:01:58</t>
  </si>
  <si>
    <t>24/05/2022 14:02:16</t>
  </si>
  <si>
    <t>24/05/2022 14:02:45</t>
  </si>
  <si>
    <t>24/05/2022 14:04:11</t>
  </si>
  <si>
    <t>24/05/2022 14:05:54</t>
  </si>
  <si>
    <t>24/05/2022 14:06:46</t>
  </si>
  <si>
    <t>24/05/2022 14:07:06</t>
  </si>
  <si>
    <t>24/05/2022 14:07:11</t>
  </si>
  <si>
    <t>24/05/2022 14:07:51</t>
  </si>
  <si>
    <t>24/05/2022 14:08:32</t>
  </si>
  <si>
    <t>24/05/2022 14:09:06</t>
  </si>
  <si>
    <t>24/05/2022 14:10:40</t>
  </si>
  <si>
    <t>24/05/2022 14:11:30</t>
  </si>
  <si>
    <t>24/05/2022 14:14:04</t>
  </si>
  <si>
    <t>24/05/2022 14:14:05</t>
  </si>
  <si>
    <t>24/05/2022 14:14:40</t>
  </si>
  <si>
    <t>24/05/2022 14:15:03</t>
  </si>
  <si>
    <t>24/05/2022 14:15:05</t>
  </si>
  <si>
    <t>24/05/2022 14:15:29</t>
  </si>
  <si>
    <t>24/05/2022 14:15:40</t>
  </si>
  <si>
    <t>24/05/2022 14:15:47</t>
  </si>
  <si>
    <t>24/05/2022 14:15:50</t>
  </si>
  <si>
    <t>24/05/2022 14:16:45</t>
  </si>
  <si>
    <t>24/05/2022 14:18:34</t>
  </si>
  <si>
    <t>24/05/2022 14:18:54</t>
  </si>
  <si>
    <t>24/05/2022 14:20:08</t>
  </si>
  <si>
    <t>24/05/2022 14:20:15</t>
  </si>
  <si>
    <t>24/05/2022 14:21:08</t>
  </si>
  <si>
    <t>24/05/2022 14:21:27</t>
  </si>
  <si>
    <t>24/05/2022 14:22:04</t>
  </si>
  <si>
    <t>24/05/2022 14:22:29</t>
  </si>
  <si>
    <t>24/05/2022 14:23:23</t>
  </si>
  <si>
    <t>24/05/2022 14:24:03</t>
  </si>
  <si>
    <t>24/05/2022 14:24:57</t>
  </si>
  <si>
    <t>24/05/2022 14:25:21</t>
  </si>
  <si>
    <t>24/05/2022 14:26:26</t>
  </si>
  <si>
    <t>24/05/2022 14:26:44</t>
  </si>
  <si>
    <t>24/05/2022 14:26:48</t>
  </si>
  <si>
    <t>24/05/2022 14:26:50</t>
  </si>
  <si>
    <t>24/05/2022 14:27:29</t>
  </si>
  <si>
    <t>24/05/2022 14:28:21</t>
  </si>
  <si>
    <t>24/05/2022 14:28:53</t>
  </si>
  <si>
    <t>24/05/2022 14:29:08</t>
  </si>
  <si>
    <t>24/05/2022 14:30:04</t>
  </si>
  <si>
    <t>24/05/2022 14:30:08</t>
  </si>
  <si>
    <t>24/05/2022 14:30:11</t>
  </si>
  <si>
    <t>24/05/2022 14:30:15</t>
  </si>
  <si>
    <t>24/05/2022 14:30:25</t>
  </si>
  <si>
    <t>24/05/2022 14:30:44</t>
  </si>
  <si>
    <t>24/05/2022 14:30:45</t>
  </si>
  <si>
    <t>24/05/2022 14:30:56</t>
  </si>
  <si>
    <t>24/05/2022 14:30:58</t>
  </si>
  <si>
    <t>24/05/2022 14:30:59</t>
  </si>
  <si>
    <t>24/05/2022 14:31:06</t>
  </si>
  <si>
    <t>24/05/2022 14:31:07</t>
  </si>
  <si>
    <t>24/05/2022 14:31:15</t>
  </si>
  <si>
    <t>24/05/2022 14:31:21</t>
  </si>
  <si>
    <t>24/05/2022 14:31:22</t>
  </si>
  <si>
    <t>24/05/2022 14:31:48</t>
  </si>
  <si>
    <t>24/05/2022 14:32:29</t>
  </si>
  <si>
    <t>24/05/2022 14:32:36</t>
  </si>
  <si>
    <t>24/05/2022 14:32:47</t>
  </si>
  <si>
    <t>24/05/2022 14:32:52</t>
  </si>
  <si>
    <t>24/05/2022 14:32:54</t>
  </si>
  <si>
    <t>24/05/2022 14:32:55</t>
  </si>
  <si>
    <t>24/05/2022 14:33:01</t>
  </si>
  <si>
    <t>24/05/2022 14:33:15</t>
  </si>
  <si>
    <t>24/05/2022 14:33:39</t>
  </si>
  <si>
    <t>24/05/2022 14:34:07</t>
  </si>
  <si>
    <t>24/05/2022 14:34:12</t>
  </si>
  <si>
    <t>24/05/2022 14:34:15</t>
  </si>
  <si>
    <t>24/05/2022 14:34:25</t>
  </si>
  <si>
    <t>24/05/2022 14:34:54</t>
  </si>
  <si>
    <t>24/05/2022 14:34:56</t>
  </si>
  <si>
    <t>24/05/2022 14:35:29</t>
  </si>
  <si>
    <t>24/05/2022 14:35:55</t>
  </si>
  <si>
    <t>24/05/2022 14:36:02</t>
  </si>
  <si>
    <t>24/05/2022 14:36:35</t>
  </si>
  <si>
    <t>24/05/2022 14:36:57</t>
  </si>
  <si>
    <t>24/05/2022 14:38:11</t>
  </si>
  <si>
    <t>24/05/2022 14:38:17</t>
  </si>
  <si>
    <t>24/05/2022 14:38:30</t>
  </si>
  <si>
    <t>24/05/2022 14:39:01</t>
  </si>
  <si>
    <t>24/05/2022 14:39:10</t>
  </si>
  <si>
    <t>24/05/2022 14:39:27</t>
  </si>
  <si>
    <t>24/05/2022 14:39:48</t>
  </si>
  <si>
    <t>24/05/2022 14:40:05</t>
  </si>
  <si>
    <t>24/05/2022 14:41:11</t>
  </si>
  <si>
    <t>24/05/2022 14:41:51</t>
  </si>
  <si>
    <t>24/05/2022 14:42:38</t>
  </si>
  <si>
    <t>24/05/2022 14:42:40</t>
  </si>
  <si>
    <t>24/05/2022 14:43:29</t>
  </si>
  <si>
    <t>24/05/2022 14:43:32</t>
  </si>
  <si>
    <t>24/05/2022 14:43:57</t>
  </si>
  <si>
    <t>24/05/2022 14:44:28</t>
  </si>
  <si>
    <t>24/05/2022 14:44:53</t>
  </si>
  <si>
    <t>24/05/2022 14:44:54</t>
  </si>
  <si>
    <t>24/05/2022 14:45:00</t>
  </si>
  <si>
    <t>24/05/2022 14:45:10</t>
  </si>
  <si>
    <t>24/05/2022 14:45:18</t>
  </si>
  <si>
    <t>24/05/2022 14:45:59</t>
  </si>
  <si>
    <t>24/05/2022 14:46:21</t>
  </si>
  <si>
    <t>24/05/2022 14:47:06</t>
  </si>
  <si>
    <t>24/05/2022 14:47:35</t>
  </si>
  <si>
    <t>24/05/2022 14:48:04</t>
  </si>
  <si>
    <t>24/05/2022 14:48:07</t>
  </si>
  <si>
    <t>24/05/2022 14:48:10</t>
  </si>
  <si>
    <t>24/05/2022 14:49:17</t>
  </si>
  <si>
    <t>24/05/2022 14:49:34</t>
  </si>
  <si>
    <t>24/05/2022 14:49:36</t>
  </si>
  <si>
    <t>24/05/2022 14:49:45</t>
  </si>
  <si>
    <t>24/05/2022 14:50:17</t>
  </si>
  <si>
    <t>24/05/2022 14:50:20</t>
  </si>
  <si>
    <t>24/05/2022 14:51:06</t>
  </si>
  <si>
    <t>24/05/2022 14:51:24</t>
  </si>
  <si>
    <t>24/05/2022 14:51:35</t>
  </si>
  <si>
    <t>24/05/2022 14:51:41</t>
  </si>
  <si>
    <t>24/05/2022 14:52:28</t>
  </si>
  <si>
    <t>24/05/2022 14:52:35</t>
  </si>
  <si>
    <t>24/05/2022 14:52:41</t>
  </si>
  <si>
    <t>24/05/2022 14:53:27</t>
  </si>
  <si>
    <t>24/05/2022 14:53:55</t>
  </si>
  <si>
    <t>24/05/2022 14:54:15</t>
  </si>
  <si>
    <t>24/05/2022 14:54:55</t>
  </si>
  <si>
    <t>24/05/2022 14:55:27</t>
  </si>
  <si>
    <t>24/05/2022 14:55:45</t>
  </si>
  <si>
    <t>24/05/2022 14:57:01</t>
  </si>
  <si>
    <t>24/05/2022 14:57:08</t>
  </si>
  <si>
    <t>24/05/2022 14:57:15</t>
  </si>
  <si>
    <t>24/05/2022 14:57:58</t>
  </si>
  <si>
    <t>24/05/2022 14:57:59</t>
  </si>
  <si>
    <t>24/05/2022 14:58:06</t>
  </si>
  <si>
    <t>24/05/2022 14:58:41</t>
  </si>
  <si>
    <t>24/05/2022 14:59:04</t>
  </si>
  <si>
    <t>24/05/2022 14:59:15</t>
  </si>
  <si>
    <t>24/05/2022 14:59:35</t>
  </si>
  <si>
    <t>24/05/2022 14:59:41</t>
  </si>
  <si>
    <t>24/05/2022 15:00:01</t>
  </si>
  <si>
    <t>24/05/2022 15:00:18</t>
  </si>
  <si>
    <t>24/05/2022 15:00:28</t>
  </si>
  <si>
    <t>24/05/2022 15:01:19</t>
  </si>
  <si>
    <t>24/05/2022 15:01:30</t>
  </si>
  <si>
    <t>24/05/2022 15:01:37</t>
  </si>
  <si>
    <t>24/05/2022 15:01:43</t>
  </si>
  <si>
    <t>24/05/2022 15:01:52</t>
  </si>
  <si>
    <t>24/05/2022 15:03:41</t>
  </si>
  <si>
    <t>24/05/2022 15:03:47</t>
  </si>
  <si>
    <t>24/05/2022 15:03:49</t>
  </si>
  <si>
    <t>24/05/2022 15:04:01</t>
  </si>
  <si>
    <t>24/05/2022 15:04:22</t>
  </si>
  <si>
    <t>24/05/2022 15:04:24</t>
  </si>
  <si>
    <t>24/05/2022 15:05:17</t>
  </si>
  <si>
    <t>24/05/2022 15:06:01</t>
  </si>
  <si>
    <t>24/05/2022 15:06:55</t>
  </si>
  <si>
    <t>24/05/2022 15:07:01</t>
  </si>
  <si>
    <t>24/05/2022 15:07:11</t>
  </si>
  <si>
    <t>24/05/2022 15:07:22</t>
  </si>
  <si>
    <t>24/05/2022 15:07:34</t>
  </si>
  <si>
    <t>24/05/2022 15:07:55</t>
  </si>
  <si>
    <t>24/05/2022 15:07:57</t>
  </si>
  <si>
    <t>24/05/2022 15:08:07</t>
  </si>
  <si>
    <t>24/05/2022 15:08:39</t>
  </si>
  <si>
    <t>24/05/2022 15:08:59</t>
  </si>
  <si>
    <t>24/05/2022 15:09:37</t>
  </si>
  <si>
    <t>24/05/2022 15:09:38</t>
  </si>
  <si>
    <t>24/05/2022 15:09:39</t>
  </si>
  <si>
    <t>24/05/2022 15:09:57</t>
  </si>
  <si>
    <t>24/05/2022 15:10:30</t>
  </si>
  <si>
    <t>24/05/2022 15:10:31</t>
  </si>
  <si>
    <t>24/05/2022 15:10:33</t>
  </si>
  <si>
    <t>24/05/2022 15:10:50</t>
  </si>
  <si>
    <t>24/05/2022 15:11:10</t>
  </si>
  <si>
    <t>24/05/2022 15:11:30</t>
  </si>
  <si>
    <t>24/05/2022 15:11:58</t>
  </si>
  <si>
    <t>24/05/2022 15:12:28</t>
  </si>
  <si>
    <t>24/05/2022 15:12:32</t>
  </si>
  <si>
    <t>24/05/2022 15:12:55</t>
  </si>
  <si>
    <t>24/05/2022 15:13:03</t>
  </si>
  <si>
    <t>24/05/2022 15:13:34</t>
  </si>
  <si>
    <t>24/05/2022 15:13:59</t>
  </si>
  <si>
    <t>24/05/2022 15:14:15</t>
  </si>
  <si>
    <t>24/05/2022 15:14:22</t>
  </si>
  <si>
    <t>24/05/2022 15:14:31</t>
  </si>
  <si>
    <t>24/05/2022 15:14:38</t>
  </si>
  <si>
    <t>24/05/2022 15:15:00</t>
  </si>
  <si>
    <t>24/05/2022 15:15:14</t>
  </si>
  <si>
    <t>24/05/2022 15:15:55</t>
  </si>
  <si>
    <t>24/05/2022 15:16:04</t>
  </si>
  <si>
    <t>24/05/2022 15:16:12</t>
  </si>
  <si>
    <t>24/05/2022 15:16:13</t>
  </si>
  <si>
    <t>24/05/2022 15:16:19</t>
  </si>
  <si>
    <t>24/05/2022 15:16:53</t>
  </si>
  <si>
    <t>24/05/2022 15:16:57</t>
  </si>
  <si>
    <t>24/05/2022 15:17:06</t>
  </si>
  <si>
    <t>24/05/2022 15:17:10</t>
  </si>
  <si>
    <t>24/05/2022 15:17:27</t>
  </si>
  <si>
    <t>24/05/2022 15:17:51</t>
  </si>
  <si>
    <t>24/05/2022 15:17:52</t>
  </si>
  <si>
    <t>24/05/2022 15:18:20</t>
  </si>
  <si>
    <t>24/05/2022 15:18:32</t>
  </si>
  <si>
    <t>24/05/2022 15:19:14</t>
  </si>
  <si>
    <t>24/05/2022 15:20:01</t>
  </si>
  <si>
    <t>24/05/2022 15:20:10</t>
  </si>
  <si>
    <t>24/05/2022 15:20:15</t>
  </si>
  <si>
    <t>24/05/2022 15:20:51</t>
  </si>
  <si>
    <t>24/05/2022 15:21:37</t>
  </si>
  <si>
    <t>24/05/2022 15:22:03</t>
  </si>
  <si>
    <t>24/05/2022 15:22:10</t>
  </si>
  <si>
    <t>24/05/2022 15:22:27</t>
  </si>
  <si>
    <t>24/05/2022 15:22:32</t>
  </si>
  <si>
    <t>24/05/2022 15:22:45</t>
  </si>
  <si>
    <t>24/05/2022 15:22:57</t>
  </si>
  <si>
    <t>24/05/2022 15:23:24</t>
  </si>
  <si>
    <t>24/05/2022 15:23:47</t>
  </si>
  <si>
    <t>24/05/2022 15:24:13</t>
  </si>
  <si>
    <t>24/05/2022 15:24:44</t>
  </si>
  <si>
    <t>24/05/2022 15:25:25</t>
  </si>
  <si>
    <t>24/05/2022 15:25:32</t>
  </si>
  <si>
    <t>24/05/2022 15:25:51</t>
  </si>
  <si>
    <t>24/05/2022 15:25:52</t>
  </si>
  <si>
    <t>24/05/2022 15:26:00</t>
  </si>
  <si>
    <t>24/05/2022 15:27:04</t>
  </si>
  <si>
    <t>24/05/2022 15:27:14</t>
  </si>
  <si>
    <t>24/05/2022 15:27:18</t>
  </si>
  <si>
    <t>24/05/2022 15:27:41</t>
  </si>
  <si>
    <t>24/05/2022 15:27:52</t>
  </si>
  <si>
    <t>24/05/2022 15:27:56</t>
  </si>
  <si>
    <t>24/05/2022 15:28:32</t>
  </si>
  <si>
    <t>24/05/2022 15:28:59</t>
  </si>
  <si>
    <t>24/05/2022 15:29:20</t>
  </si>
  <si>
    <t>24/05/2022 15:29:42</t>
  </si>
  <si>
    <t>24/05/2022 15:29:47</t>
  </si>
  <si>
    <t>24/05/2022 15:29:58</t>
  </si>
  <si>
    <t>24/05/2022 15:30:01</t>
  </si>
  <si>
    <t>24/05/2022 15:30:04</t>
  </si>
  <si>
    <t>24/05/2022 15:30:12</t>
  </si>
  <si>
    <t>24/05/2022 15:30:13</t>
  </si>
  <si>
    <t>24/05/2022 15:30:29</t>
  </si>
  <si>
    <t>24/05/2022 15:30:41</t>
  </si>
  <si>
    <t>24/05/2022 15:30:51</t>
  </si>
  <si>
    <t>24/05/2022 15:30:53</t>
  </si>
  <si>
    <t>24/05/2022 15:31:01</t>
  </si>
  <si>
    <t>24/05/2022 15:31:18</t>
  </si>
  <si>
    <t>24/05/2022 15:31:23</t>
  </si>
  <si>
    <t>24/05/2022 15:31:38</t>
  </si>
  <si>
    <t>24/05/2022 15:31:42</t>
  </si>
  <si>
    <t>24/05/2022 15:31:43</t>
  </si>
  <si>
    <t>24/05/2022 15:32:03</t>
  </si>
  <si>
    <t>24/05/2022 15:32:10</t>
  </si>
  <si>
    <t>24/05/2022 15:32:26</t>
  </si>
  <si>
    <t>24/05/2022 15:32:30</t>
  </si>
  <si>
    <t>24/05/2022 15:32:42</t>
  </si>
  <si>
    <t>24/05/2022 15:32:43</t>
  </si>
  <si>
    <t>24/05/2022 15:32:57</t>
  </si>
  <si>
    <t>24/05/2022 15:33:08</t>
  </si>
  <si>
    <t>24/05/2022 15:33:09</t>
  </si>
  <si>
    <t>24/05/2022 15:33:16</t>
  </si>
  <si>
    <t>24/05/2022 15:33:55</t>
  </si>
  <si>
    <t>24/05/2022 15:33:56</t>
  </si>
  <si>
    <t>24/05/2022 15:33:58</t>
  </si>
  <si>
    <t>24/05/2022 15:34:00</t>
  </si>
  <si>
    <t>24/05/2022 15:34:06</t>
  </si>
  <si>
    <t>24/05/2022 15:34:20</t>
  </si>
  <si>
    <t>24/05/2022 15:34:26</t>
  </si>
  <si>
    <t>24/05/2022 15:34:30</t>
  </si>
  <si>
    <t>24/05/2022 15:34:34</t>
  </si>
  <si>
    <t>24/05/2022 15:34:36</t>
  </si>
  <si>
    <t>24/05/2022 15:34:39</t>
  </si>
  <si>
    <t>24/05/2022 15:34:54</t>
  </si>
  <si>
    <t>24/05/2022 15:35:13</t>
  </si>
  <si>
    <t>24/05/2022 15:35:24</t>
  </si>
  <si>
    <t>24/05/2022 15:35:30</t>
  </si>
  <si>
    <t>24/05/2022 15:35:59</t>
  </si>
  <si>
    <t>24/05/2022 15:36:01</t>
  </si>
  <si>
    <t>24/05/2022 15:36:04</t>
  </si>
  <si>
    <t>24/05/2022 15:36:44</t>
  </si>
  <si>
    <t>24/05/2022 15:36:49</t>
  </si>
  <si>
    <t>24/05/2022 15:37:02</t>
  </si>
  <si>
    <t>24/05/2022 15:37:03</t>
  </si>
  <si>
    <t>24/05/2022 15:37:41</t>
  </si>
  <si>
    <t>24/05/2022 15:37:47</t>
  </si>
  <si>
    <t>24/05/2022 15:37:56</t>
  </si>
  <si>
    <t>24/05/2022 15:37:59</t>
  </si>
  <si>
    <t>24/05/2022 15:38:00</t>
  </si>
  <si>
    <t>24/05/2022 15:38:18</t>
  </si>
  <si>
    <t>24/05/2022 15:38:27</t>
  </si>
  <si>
    <t>24/05/2022 15:38:37</t>
  </si>
  <si>
    <t>24/05/2022 15:38:38</t>
  </si>
  <si>
    <t>24/05/2022 15:39:07</t>
  </si>
  <si>
    <t>24/05/2022 15:39:45</t>
  </si>
  <si>
    <t>24/05/2022 15:39:50</t>
  </si>
  <si>
    <t>24/05/2022 15:40:12</t>
  </si>
  <si>
    <t>24/05/2022 15:40:32</t>
  </si>
  <si>
    <t>24/05/2022 15:40:48</t>
  </si>
  <si>
    <t>24/05/2022 15:40:50</t>
  </si>
  <si>
    <t>24/05/2022 15:41:04</t>
  </si>
  <si>
    <t>24/05/2022 15:41:21</t>
  </si>
  <si>
    <t>24/05/2022 15:41:49</t>
  </si>
  <si>
    <t>24/05/2022 15:41:52</t>
  </si>
  <si>
    <t>24/05/2022 15:41:54</t>
  </si>
  <si>
    <t>24/05/2022 15:42:14</t>
  </si>
  <si>
    <t>24/05/2022 15:42:30</t>
  </si>
  <si>
    <t>24/05/2022 15:42:33</t>
  </si>
  <si>
    <t>24/05/2022 15:43:16</t>
  </si>
  <si>
    <t>24/05/2022 15:43:24</t>
  </si>
  <si>
    <t>24/05/2022 15:43:25</t>
  </si>
  <si>
    <t>24/05/2022 15:43:26</t>
  </si>
  <si>
    <t>24/05/2022 15:43:39</t>
  </si>
  <si>
    <t>24/05/2022 15:43:54</t>
  </si>
  <si>
    <t>24/05/2022 15:43:55</t>
  </si>
  <si>
    <t>24/05/2022 15:43:57</t>
  </si>
  <si>
    <t>24/05/2022 15:44:23</t>
  </si>
  <si>
    <t>24/05/2022 15:44:51</t>
  </si>
  <si>
    <t>24/05/2022 15:44:54</t>
  </si>
  <si>
    <t>24/05/2022 15:45:11</t>
  </si>
  <si>
    <t>24/05/2022 15:45:14</t>
  </si>
  <si>
    <t>24/05/2022 15:45:17</t>
  </si>
  <si>
    <t>24/05/2022 15:45:25</t>
  </si>
  <si>
    <t>24/05/2022 15:45:27</t>
  </si>
  <si>
    <t>24/05/2022 15:45:33</t>
  </si>
  <si>
    <t>24/05/2022 15:45:54</t>
  </si>
  <si>
    <t>24/05/2022 15:46:02</t>
  </si>
  <si>
    <t>24/05/2022 15:46:04</t>
  </si>
  <si>
    <t>24/05/2022 15:47:03</t>
  </si>
  <si>
    <t>24/05/2022 15:47:04</t>
  </si>
  <si>
    <t>24/05/2022 15:47:19</t>
  </si>
  <si>
    <t>24/05/2022 15:47:22</t>
  </si>
  <si>
    <t>24/05/2022 15:47:32</t>
  </si>
  <si>
    <t>24/05/2022 15:47:33</t>
  </si>
  <si>
    <t>24/05/2022 15:47:59</t>
  </si>
  <si>
    <t>24/05/2022 15:48:01</t>
  </si>
  <si>
    <t>24/05/2022 15:48:16</t>
  </si>
  <si>
    <t>24/05/2022 15:48:21</t>
  </si>
  <si>
    <t>24/05/2022 15:48:49</t>
  </si>
  <si>
    <t>24/05/2022 15:49:21</t>
  </si>
  <si>
    <t>24/05/2022 15:49:36</t>
  </si>
  <si>
    <t>24/05/2022 15:49:37</t>
  </si>
  <si>
    <t>24/05/2022 15:49:59</t>
  </si>
  <si>
    <t>24/05/2022 15:50:10</t>
  </si>
  <si>
    <t>24/05/2022 15:50:27</t>
  </si>
  <si>
    <t>24/05/2022 15:50:28</t>
  </si>
  <si>
    <t>24/05/2022 15:50:35</t>
  </si>
  <si>
    <t>24/05/2022 15:51:11</t>
  </si>
  <si>
    <t>24/05/2022 15:51:39</t>
  </si>
  <si>
    <t>24/05/2022 15:51:55</t>
  </si>
  <si>
    <t>24/05/2022 15:52:10</t>
  </si>
  <si>
    <t>24/05/2022 15:52:21</t>
  </si>
  <si>
    <t>24/05/2022 15:52:35</t>
  </si>
  <si>
    <t>24/05/2022 15:52:36</t>
  </si>
  <si>
    <t>24/05/2022 15:52:38</t>
  </si>
  <si>
    <t>24/05/2022 15:52:49</t>
  </si>
  <si>
    <t>24/05/2022 15:52:50</t>
  </si>
  <si>
    <t>24/05/2022 15:53:07</t>
  </si>
  <si>
    <t>24/05/2022 15:53:13</t>
  </si>
  <si>
    <t>24/05/2022 15:53:18</t>
  </si>
  <si>
    <t>24/05/2022 15:53:31</t>
  </si>
  <si>
    <t>24/05/2022 15:53:33</t>
  </si>
  <si>
    <t>24/05/2022 15:53:35</t>
  </si>
  <si>
    <t>24/05/2022 15:53:36</t>
  </si>
  <si>
    <t>24/05/2022 15:53:46</t>
  </si>
  <si>
    <t>24/05/2022 15:54:03</t>
  </si>
  <si>
    <t>24/05/2022 15:54:16</t>
  </si>
  <si>
    <t>24/05/2022 15:55:02</t>
  </si>
  <si>
    <t>24/05/2022 15:55:11</t>
  </si>
  <si>
    <t>24/05/2022 15:55:12</t>
  </si>
  <si>
    <t>24/05/2022 15:55:30</t>
  </si>
  <si>
    <t>24/05/2022 15:55:32</t>
  </si>
  <si>
    <t>24/05/2022 15:56:00</t>
  </si>
  <si>
    <t>24/05/2022 15:56:35</t>
  </si>
  <si>
    <t>24/05/2022 15:56:46</t>
  </si>
  <si>
    <t>24/05/2022 15:56:51</t>
  </si>
  <si>
    <t>24/05/2022 15:56:52</t>
  </si>
  <si>
    <t>24/05/2022 15:56:53</t>
  </si>
  <si>
    <t>24/05/2022 15:57:10</t>
  </si>
  <si>
    <t>24/05/2022 15:57:30</t>
  </si>
  <si>
    <t>24/05/2022 15:57:38</t>
  </si>
  <si>
    <t>24/05/2022 15:58:10</t>
  </si>
  <si>
    <t>24/05/2022 15:58:11</t>
  </si>
  <si>
    <t>24/05/2022 15:58:17</t>
  </si>
  <si>
    <t>24/05/2022 15:58:29</t>
  </si>
  <si>
    <t>24/05/2022 15:58:30</t>
  </si>
  <si>
    <t>24/05/2022 15:58:31</t>
  </si>
  <si>
    <t>24/05/2022 15:58:46</t>
  </si>
  <si>
    <t>24/05/2022 15:59:00</t>
  </si>
  <si>
    <t>24/05/2022 15:59:03</t>
  </si>
  <si>
    <t>24/05/2022 15:59:27</t>
  </si>
  <si>
    <t>24/05/2022 15:59:33</t>
  </si>
  <si>
    <t>24/05/2022 16:00:43</t>
  </si>
  <si>
    <t>24/05/2022 16:01:27</t>
  </si>
  <si>
    <t>24/05/2022 16:01:35</t>
  </si>
  <si>
    <t>24/05/2022 16:01:40</t>
  </si>
  <si>
    <t>24/05/2022 16:01:45</t>
  </si>
  <si>
    <t>24/05/2022 16:02:14</t>
  </si>
  <si>
    <t>24/05/2022 16:02:15</t>
  </si>
  <si>
    <t>24/05/2022 16:02:22</t>
  </si>
  <si>
    <t>24/05/2022 16:02:23</t>
  </si>
  <si>
    <t>24/05/2022 16:02:28</t>
  </si>
  <si>
    <t>24/05/2022 16:03:06</t>
  </si>
  <si>
    <t>24/05/2022 16:03:13</t>
  </si>
  <si>
    <t>24/05/2022 16:03:14</t>
  </si>
  <si>
    <t>24/05/2022 16:03:15</t>
  </si>
  <si>
    <t>24/05/2022 16:03:28</t>
  </si>
  <si>
    <t>24/05/2022 16:03:33</t>
  </si>
  <si>
    <t>24/05/2022 16:03:40</t>
  </si>
  <si>
    <t>24/05/2022 16:03:44</t>
  </si>
  <si>
    <t>24/05/2022 16:03:46</t>
  </si>
  <si>
    <t>24/05/2022 16:03:52</t>
  </si>
  <si>
    <t>24/05/2022 16:04:13</t>
  </si>
  <si>
    <t>24/05/2022 16:04:15</t>
  </si>
  <si>
    <t>24/05/2022 16:04:23</t>
  </si>
  <si>
    <t>24/05/2022 16:04:24</t>
  </si>
  <si>
    <t>24/05/2022 16:04:26</t>
  </si>
  <si>
    <t>24/05/2022 16:04:32</t>
  </si>
  <si>
    <t>24/05/2022 16:04:46</t>
  </si>
  <si>
    <t>24/05/2022 16:04:56</t>
  </si>
  <si>
    <t>24/05/2022 16:05:00</t>
  </si>
  <si>
    <t>24/05/2022 16:05:18</t>
  </si>
  <si>
    <t>24/05/2022 16:05:19</t>
  </si>
  <si>
    <t>24/05/2022 16:05:31</t>
  </si>
  <si>
    <t>24/05/2022 16:05:44</t>
  </si>
  <si>
    <t>24/05/2022 16:05:53</t>
  </si>
  <si>
    <t>24/05/2022 16:06:53</t>
  </si>
  <si>
    <t>24/05/2022 16:07:19</t>
  </si>
  <si>
    <t>24/05/2022 16:07:52</t>
  </si>
  <si>
    <t>24/05/2022 16:08:02</t>
  </si>
  <si>
    <t>24/05/2022 16:08:24</t>
  </si>
  <si>
    <t>24/05/2022 16:08:31</t>
  </si>
  <si>
    <t>24/05/2022 16:08:54</t>
  </si>
  <si>
    <t>24/05/2022 16:09:39</t>
  </si>
  <si>
    <t>24/05/2022 16:09:42</t>
  </si>
  <si>
    <t>24/05/2022 16:09:50</t>
  </si>
  <si>
    <t>24/05/2022 16:10:00</t>
  </si>
  <si>
    <t>24/05/2022 16:10:27</t>
  </si>
  <si>
    <t>24/05/2022 16:10:28</t>
  </si>
  <si>
    <t>24/05/2022 16:10:35</t>
  </si>
  <si>
    <t>24/05/2022 16:11:01</t>
  </si>
  <si>
    <t>24/05/2022 16:11:07</t>
  </si>
  <si>
    <t>24/05/2022 16:11:28</t>
  </si>
  <si>
    <t>24/05/2022 16:12:03</t>
  </si>
  <si>
    <t>24/05/2022 16:12:13</t>
  </si>
  <si>
    <t>24/05/2022 16:12:33</t>
  </si>
  <si>
    <t>24/05/2022 16:12:43</t>
  </si>
  <si>
    <t>24/05/2022 16:13:04</t>
  </si>
  <si>
    <t>24/05/2022 16:13:15</t>
  </si>
  <si>
    <t>24/05/2022 16:13:26</t>
  </si>
  <si>
    <t>24/05/2022 16:13:40</t>
  </si>
  <si>
    <t>24/05/2022 16:13:51</t>
  </si>
  <si>
    <t>24/05/2022 16:14:02</t>
  </si>
  <si>
    <t>24/05/2022 16:14:12</t>
  </si>
  <si>
    <t>24/05/2022 16:14:43</t>
  </si>
  <si>
    <t>24/05/2022 16:14:48</t>
  </si>
  <si>
    <t>24/05/2022 16:14:53</t>
  </si>
  <si>
    <t>24/05/2022 16:15:05</t>
  </si>
  <si>
    <t>24/05/2022 16:15:19</t>
  </si>
  <si>
    <t>24/05/2022 16:15:22</t>
  </si>
  <si>
    <t>24/05/2022 16:15:49</t>
  </si>
  <si>
    <t>24/05/2022 16:15:51</t>
  </si>
  <si>
    <t>24/05/2022 16:15:59</t>
  </si>
  <si>
    <t>24/05/2022 16:16:10</t>
  </si>
  <si>
    <t>24/05/2022 16:16:12</t>
  </si>
  <si>
    <t>24/05/2022 16:16:18</t>
  </si>
  <si>
    <t>24/05/2022 16:16:26</t>
  </si>
  <si>
    <t>24/05/2022 16:16:36</t>
  </si>
  <si>
    <t>24/05/2022 16:16:41</t>
  </si>
  <si>
    <t>24/05/2022 16:16:58</t>
  </si>
  <si>
    <t>24/05/2022 16:17:14</t>
  </si>
  <si>
    <t>24/05/2022 16:17:24</t>
  </si>
  <si>
    <t>24/05/2022 16:17:37</t>
  </si>
  <si>
    <t>24/05/2022 16:17:40</t>
  </si>
  <si>
    <t>24/05/2022 16:17:41</t>
  </si>
  <si>
    <t>24/05/2022 16:17:51</t>
  </si>
  <si>
    <t>24/05/2022 16:18:06</t>
  </si>
  <si>
    <t>24/05/2022 16:18:10</t>
  </si>
  <si>
    <t>24/05/2022 16:18:18</t>
  </si>
  <si>
    <t>24/05/2022 16:18:27</t>
  </si>
  <si>
    <t>24/05/2022 16:18:58</t>
  </si>
  <si>
    <t>24/05/2022 16:19:01</t>
  </si>
  <si>
    <t>24/05/2022 16:19:02</t>
  </si>
  <si>
    <t>24/05/2022 16:19:05</t>
  </si>
  <si>
    <t>24/05/2022 16:19:13</t>
  </si>
  <si>
    <t>24/05/2022 16:19:19</t>
  </si>
  <si>
    <t>24/05/2022 16:19:57</t>
  </si>
  <si>
    <t>24/05/2022 16:20:04</t>
  </si>
  <si>
    <t>24/05/2022 16:20:05</t>
  </si>
  <si>
    <t>24/05/2022 16:20:20</t>
  </si>
  <si>
    <t>24/05/2022 16:20:26</t>
  </si>
  <si>
    <t>24/05/2022 16:20:52</t>
  </si>
  <si>
    <t>24/05/2022 16:20:53</t>
  </si>
  <si>
    <t>24/05/2022 16:21:06</t>
  </si>
  <si>
    <t>24/05/2022 16:21:18</t>
  </si>
  <si>
    <t>24/05/2022 16:21:43</t>
  </si>
  <si>
    <t>24/05/2022 16:21:45</t>
  </si>
  <si>
    <t>24/05/2022 16:21:47</t>
  </si>
  <si>
    <t>24/05/2022 16:21:48</t>
  </si>
  <si>
    <t>24/05/2022 16:21:49</t>
  </si>
  <si>
    <t>24/05/2022 16:21:53</t>
  </si>
  <si>
    <t>24/05/2022 16:21:58</t>
  </si>
  <si>
    <t>24/05/2022 16:24:24</t>
  </si>
  <si>
    <t>24/05/2022 16:24:34</t>
  </si>
  <si>
    <t>24/05/2022 16:24:49</t>
  </si>
  <si>
    <t>24/05/2022 16:24:50</t>
  </si>
  <si>
    <t>24/05/2022 16:24:53</t>
  </si>
  <si>
    <t>24/05/2022 16:24:55</t>
  </si>
  <si>
    <t>24/05/2022 16:24:56</t>
  </si>
  <si>
    <t>24/05/2022 16:24:58</t>
  </si>
  <si>
    <t>24/05/2022 16:26:24</t>
  </si>
  <si>
    <t>25/05/2022 08:00:26</t>
  </si>
  <si>
    <t>25/05/2022 08:00:28</t>
  </si>
  <si>
    <t>25/05/2022 08:00:30</t>
  </si>
  <si>
    <t>25/05/2022 08:00:50</t>
  </si>
  <si>
    <t>25/05/2022 08:01:00</t>
  </si>
  <si>
    <t>25/05/2022 08:01:16</t>
  </si>
  <si>
    <t>25/05/2022 08:01:35</t>
  </si>
  <si>
    <t>25/05/2022 08:01:44</t>
  </si>
  <si>
    <t>25/05/2022 08:02:01</t>
  </si>
  <si>
    <t>25/05/2022 08:02:05</t>
  </si>
  <si>
    <t>25/05/2022 08:02:07</t>
  </si>
  <si>
    <t>25/05/2022 08:02:26</t>
  </si>
  <si>
    <t>25/05/2022 08:03:35</t>
  </si>
  <si>
    <t>25/05/2022 08:03:56</t>
  </si>
  <si>
    <t>25/05/2022 08:04:14</t>
  </si>
  <si>
    <t>25/05/2022 08:05:00</t>
  </si>
  <si>
    <t>25/05/2022 08:05:04</t>
  </si>
  <si>
    <t>25/05/2022 08:05:17</t>
  </si>
  <si>
    <t>25/05/2022 08:05:18</t>
  </si>
  <si>
    <t>25/05/2022 08:05:19</t>
  </si>
  <si>
    <t>25/05/2022 08:05:23</t>
  </si>
  <si>
    <t>25/05/2022 08:05:27</t>
  </si>
  <si>
    <t>25/05/2022 08:05:33</t>
  </si>
  <si>
    <t>25/05/2022 08:05:34</t>
  </si>
  <si>
    <t>25/05/2022 08:06:01</t>
  </si>
  <si>
    <t>25/05/2022 08:06:04</t>
  </si>
  <si>
    <t>25/05/2022 08:06:14</t>
  </si>
  <si>
    <t>25/05/2022 08:06:39</t>
  </si>
  <si>
    <t>25/05/2022 08:06:41</t>
  </si>
  <si>
    <t>25/05/2022 08:06:55</t>
  </si>
  <si>
    <t>25/05/2022 08:07:11</t>
  </si>
  <si>
    <t>25/05/2022 08:07:29</t>
  </si>
  <si>
    <t>25/05/2022 08:08:13</t>
  </si>
  <si>
    <t>25/05/2022 08:08:31</t>
  </si>
  <si>
    <t>25/05/2022 08:08:44</t>
  </si>
  <si>
    <t>25/05/2022 08:08:53</t>
  </si>
  <si>
    <t>25/05/2022 08:09:01</t>
  </si>
  <si>
    <t>25/05/2022 08:09:02</t>
  </si>
  <si>
    <t>25/05/2022 08:09:28</t>
  </si>
  <si>
    <t>25/05/2022 08:10:02</t>
  </si>
  <si>
    <t>25/05/2022 08:10:31</t>
  </si>
  <si>
    <t>25/05/2022 08:10:37</t>
  </si>
  <si>
    <t>25/05/2022 08:10:53</t>
  </si>
  <si>
    <t>25/05/2022 08:11:00</t>
  </si>
  <si>
    <t>25/05/2022 08:11:04</t>
  </si>
  <si>
    <t>25/05/2022 08:11:19</t>
  </si>
  <si>
    <t>25/05/2022 08:12:13</t>
  </si>
  <si>
    <t>25/05/2022 08:12:33</t>
  </si>
  <si>
    <t>25/05/2022 08:13:28</t>
  </si>
  <si>
    <t>25/05/2022 08:14:00</t>
  </si>
  <si>
    <t>25/05/2022 08:14:12</t>
  </si>
  <si>
    <t>25/05/2022 08:14:48</t>
  </si>
  <si>
    <t>25/05/2022 08:15:20</t>
  </si>
  <si>
    <t>25/05/2022 08:15:44</t>
  </si>
  <si>
    <t>25/05/2022 08:15:53</t>
  </si>
  <si>
    <t>25/05/2022 08:16:59</t>
  </si>
  <si>
    <t>25/05/2022 08:17:06</t>
  </si>
  <si>
    <t>25/05/2022 08:17:28</t>
  </si>
  <si>
    <t>25/05/2022 08:18:35</t>
  </si>
  <si>
    <t>25/05/2022 08:19:55</t>
  </si>
  <si>
    <t>25/05/2022 08:20:10</t>
  </si>
  <si>
    <t>25/05/2022 08:20:13</t>
  </si>
  <si>
    <t>25/05/2022 08:21:00</t>
  </si>
  <si>
    <t>25/05/2022 08:21:12</t>
  </si>
  <si>
    <t>25/05/2022 08:21:15</t>
  </si>
  <si>
    <t>25/05/2022 08:21:51</t>
  </si>
  <si>
    <t>25/05/2022 08:22:51</t>
  </si>
  <si>
    <t>25/05/2022 08:22:59</t>
  </si>
  <si>
    <t>25/05/2022 08:23:10</t>
  </si>
  <si>
    <t>25/05/2022 08:23:11</t>
  </si>
  <si>
    <t>25/05/2022 08:23:58</t>
  </si>
  <si>
    <t>25/05/2022 08:24:01</t>
  </si>
  <si>
    <t>25/05/2022 08:25:06</t>
  </si>
  <si>
    <t>25/05/2022 08:25:12</t>
  </si>
  <si>
    <t>25/05/2022 08:26:00</t>
  </si>
  <si>
    <t>25/05/2022 08:26:16</t>
  </si>
  <si>
    <t>25/05/2022 08:27:00</t>
  </si>
  <si>
    <t>25/05/2022 08:27:19</t>
  </si>
  <si>
    <t>25/05/2022 08:27:46</t>
  </si>
  <si>
    <t>25/05/2022 08:28:24</t>
  </si>
  <si>
    <t>25/05/2022 08:28:37</t>
  </si>
  <si>
    <t>25/05/2022 08:28:47</t>
  </si>
  <si>
    <t>25/05/2022 08:29:23</t>
  </si>
  <si>
    <t>25/05/2022 08:29:34</t>
  </si>
  <si>
    <t>25/05/2022 08:30:05</t>
  </si>
  <si>
    <t>25/05/2022 08:31:05</t>
  </si>
  <si>
    <t>25/05/2022 08:31:41</t>
  </si>
  <si>
    <t>25/05/2022 08:32:03</t>
  </si>
  <si>
    <t>25/05/2022 08:32:50</t>
  </si>
  <si>
    <t>25/05/2022 08:32:56</t>
  </si>
  <si>
    <t>25/05/2022 08:33:55</t>
  </si>
  <si>
    <t>25/05/2022 08:34:34</t>
  </si>
  <si>
    <t>25/05/2022 08:35:03</t>
  </si>
  <si>
    <t>25/05/2022 08:35:05</t>
  </si>
  <si>
    <t>25/05/2022 08:36:09</t>
  </si>
  <si>
    <t>25/05/2022 08:36:31</t>
  </si>
  <si>
    <t>25/05/2022 08:36:43</t>
  </si>
  <si>
    <t>25/05/2022 08:37:19</t>
  </si>
  <si>
    <t>25/05/2022 08:37:47</t>
  </si>
  <si>
    <t>25/05/2022 08:38:15</t>
  </si>
  <si>
    <t>25/05/2022 08:38:24</t>
  </si>
  <si>
    <t>25/05/2022 08:39:11</t>
  </si>
  <si>
    <t>25/05/2022 08:40:23</t>
  </si>
  <si>
    <t>25/05/2022 08:40:40</t>
  </si>
  <si>
    <t>25/05/2022 08:42:08</t>
  </si>
  <si>
    <t>25/05/2022 08:42:55</t>
  </si>
  <si>
    <t>25/05/2022 08:42:57</t>
  </si>
  <si>
    <t>25/05/2022 08:43:51</t>
  </si>
  <si>
    <t>25/05/2022 08:44:04</t>
  </si>
  <si>
    <t>25/05/2022 08:44:23</t>
  </si>
  <si>
    <t>25/05/2022 08:45:01</t>
  </si>
  <si>
    <t>25/05/2022 08:45:03</t>
  </si>
  <si>
    <t>25/05/2022 08:45:09</t>
  </si>
  <si>
    <t>25/05/2022 08:46:09</t>
  </si>
  <si>
    <t>25/05/2022 08:46:25</t>
  </si>
  <si>
    <t>25/05/2022 08:46:46</t>
  </si>
  <si>
    <t>25/05/2022 08:48:06</t>
  </si>
  <si>
    <t>25/05/2022 08:48:24</t>
  </si>
  <si>
    <t>25/05/2022 08:49:27</t>
  </si>
  <si>
    <t>25/05/2022 08:49:29</t>
  </si>
  <si>
    <t>25/05/2022 08:50:38</t>
  </si>
  <si>
    <t>25/05/2022 08:50:39</t>
  </si>
  <si>
    <t>25/05/2022 08:51:08</t>
  </si>
  <si>
    <t>25/05/2022 08:51:32</t>
  </si>
  <si>
    <t>25/05/2022 08:52:50</t>
  </si>
  <si>
    <t>25/05/2022 08:53:07</t>
  </si>
  <si>
    <t>25/05/2022 08:53:30</t>
  </si>
  <si>
    <t>25/05/2022 08:53:56</t>
  </si>
  <si>
    <t>25/05/2022 08:54:10</t>
  </si>
  <si>
    <t>25/05/2022 08:54:11</t>
  </si>
  <si>
    <t>25/05/2022 08:54:36</t>
  </si>
  <si>
    <t>25/05/2022 08:54:46</t>
  </si>
  <si>
    <t>25/05/2022 08:54:52</t>
  </si>
  <si>
    <t>25/05/2022 08:55:51</t>
  </si>
  <si>
    <t>25/05/2022 08:57:00</t>
  </si>
  <si>
    <t>25/05/2022 08:57:38</t>
  </si>
  <si>
    <t>25/05/2022 08:57:51</t>
  </si>
  <si>
    <t>25/05/2022 08:57:52</t>
  </si>
  <si>
    <t>25/05/2022 08:59:58</t>
  </si>
  <si>
    <t>25/05/2022 09:00:01</t>
  </si>
  <si>
    <t>25/05/2022 09:00:50</t>
  </si>
  <si>
    <t>25/05/2022 09:01:06</t>
  </si>
  <si>
    <t>25/05/2022 09:01:45</t>
  </si>
  <si>
    <t>25/05/2022 09:02:06</t>
  </si>
  <si>
    <t>25/05/2022 09:02:22</t>
  </si>
  <si>
    <t>25/05/2022 09:02:25</t>
  </si>
  <si>
    <t>25/05/2022 09:02:33</t>
  </si>
  <si>
    <t>25/05/2022 09:02:45</t>
  </si>
  <si>
    <t>25/05/2022 09:03:39</t>
  </si>
  <si>
    <t>25/05/2022 09:05:08</t>
  </si>
  <si>
    <t>25/05/2022 09:05:23</t>
  </si>
  <si>
    <t>25/05/2022 09:05:33</t>
  </si>
  <si>
    <t>25/05/2022 09:05:57</t>
  </si>
  <si>
    <t>25/05/2022 09:06:02</t>
  </si>
  <si>
    <t>25/05/2022 09:06:07</t>
  </si>
  <si>
    <t>25/05/2022 09:06:27</t>
  </si>
  <si>
    <t>25/05/2022 09:06:28</t>
  </si>
  <si>
    <t>25/05/2022 09:06:44</t>
  </si>
  <si>
    <t>25/05/2022 09:07:31</t>
  </si>
  <si>
    <t>25/05/2022 09:09:17</t>
  </si>
  <si>
    <t>25/05/2022 09:09:31</t>
  </si>
  <si>
    <t>25/05/2022 09:09:37</t>
  </si>
  <si>
    <t>25/05/2022 09:09:59</t>
  </si>
  <si>
    <t>25/05/2022 09:10:09</t>
  </si>
  <si>
    <t>25/05/2022 09:12:12</t>
  </si>
  <si>
    <t>25/05/2022 09:12:13</t>
  </si>
  <si>
    <t>25/05/2022 09:12:22</t>
  </si>
  <si>
    <t>25/05/2022 09:13:15</t>
  </si>
  <si>
    <t>25/05/2022 09:13:20</t>
  </si>
  <si>
    <t>25/05/2022 09:13:39</t>
  </si>
  <si>
    <t>25/05/2022 09:14:52</t>
  </si>
  <si>
    <t>25/05/2022 09:15:15</t>
  </si>
  <si>
    <t>25/05/2022 09:16:33</t>
  </si>
  <si>
    <t>25/05/2022 09:16:34</t>
  </si>
  <si>
    <t>25/05/2022 09:16:35</t>
  </si>
  <si>
    <t>25/05/2022 09:17:00</t>
  </si>
  <si>
    <t>25/05/2022 09:17:47</t>
  </si>
  <si>
    <t>25/05/2022 09:17:50</t>
  </si>
  <si>
    <t>25/05/2022 09:18:38</t>
  </si>
  <si>
    <t>25/05/2022 09:19:01</t>
  </si>
  <si>
    <t>25/05/2022 09:19:30</t>
  </si>
  <si>
    <t>25/05/2022 09:20:00</t>
  </si>
  <si>
    <t>25/05/2022 09:20:04</t>
  </si>
  <si>
    <t>25/05/2022 09:20:29</t>
  </si>
  <si>
    <t>25/05/2022 09:20:49</t>
  </si>
  <si>
    <t>25/05/2022 09:21:03</t>
  </si>
  <si>
    <t>25/05/2022 09:21:33</t>
  </si>
  <si>
    <t>25/05/2022 09:21:34</t>
  </si>
  <si>
    <t>25/05/2022 09:21:51</t>
  </si>
  <si>
    <t>25/05/2022 09:22:27</t>
  </si>
  <si>
    <t>25/05/2022 09:22:36</t>
  </si>
  <si>
    <t>25/05/2022 09:23:32</t>
  </si>
  <si>
    <t>25/05/2022 09:23:33</t>
  </si>
  <si>
    <t>25/05/2022 09:23:34</t>
  </si>
  <si>
    <t>25/05/2022 09:24:26</t>
  </si>
  <si>
    <t>25/05/2022 09:26:13</t>
  </si>
  <si>
    <t>25/05/2022 09:27:15</t>
  </si>
  <si>
    <t>25/05/2022 09:27:19</t>
  </si>
  <si>
    <t>25/05/2022 09:27:40</t>
  </si>
  <si>
    <t>25/05/2022 09:27:41</t>
  </si>
  <si>
    <t>25/05/2022 09:28:01</t>
  </si>
  <si>
    <t>25/05/2022 09:28:21</t>
  </si>
  <si>
    <t>25/05/2022 09:28:27</t>
  </si>
  <si>
    <t>25/05/2022 09:28:41</t>
  </si>
  <si>
    <t>25/05/2022 09:28:48</t>
  </si>
  <si>
    <t>25/05/2022 09:28:49</t>
  </si>
  <si>
    <t>25/05/2022 09:29:05</t>
  </si>
  <si>
    <t>25/05/2022 09:29:29</t>
  </si>
  <si>
    <t>25/05/2022 09:30:23</t>
  </si>
  <si>
    <t>25/05/2022 09:30:32</t>
  </si>
  <si>
    <t>25/05/2022 09:31:02</t>
  </si>
  <si>
    <t>25/05/2022 09:31:18</t>
  </si>
  <si>
    <t>25/05/2022 09:32:18</t>
  </si>
  <si>
    <t>25/05/2022 09:33:24</t>
  </si>
  <si>
    <t>25/05/2022 09:33:35</t>
  </si>
  <si>
    <t>25/05/2022 09:35:00</t>
  </si>
  <si>
    <t>25/05/2022 09:35:26</t>
  </si>
  <si>
    <t>25/05/2022 09:35:27</t>
  </si>
  <si>
    <t>25/05/2022 09:36:04</t>
  </si>
  <si>
    <t>25/05/2022 09:36:51</t>
  </si>
  <si>
    <t>25/05/2022 09:37:02</t>
  </si>
  <si>
    <t>25/05/2022 09:37:31</t>
  </si>
  <si>
    <t>25/05/2022 09:37:32</t>
  </si>
  <si>
    <t>25/05/2022 09:37:56</t>
  </si>
  <si>
    <t>25/05/2022 09:38:27</t>
  </si>
  <si>
    <t>25/05/2022 09:38:28</t>
  </si>
  <si>
    <t>25/05/2022 09:39:13</t>
  </si>
  <si>
    <t>25/05/2022 09:39:24</t>
  </si>
  <si>
    <t>25/05/2022 09:41:20</t>
  </si>
  <si>
    <t>25/05/2022 09:42:14</t>
  </si>
  <si>
    <t>25/05/2022 09:42:37</t>
  </si>
  <si>
    <t>25/05/2022 09:43:00</t>
  </si>
  <si>
    <t>25/05/2022 09:43:03</t>
  </si>
  <si>
    <t>25/05/2022 09:43:11</t>
  </si>
  <si>
    <t>25/05/2022 09:45:40</t>
  </si>
  <si>
    <t>25/05/2022 09:46:00</t>
  </si>
  <si>
    <t>25/05/2022 09:46:23</t>
  </si>
  <si>
    <t>25/05/2022 09:46:28</t>
  </si>
  <si>
    <t>25/05/2022 09:46:29</t>
  </si>
  <si>
    <t>25/05/2022 09:47:17</t>
  </si>
  <si>
    <t>25/05/2022 09:47:20</t>
  </si>
  <si>
    <t>25/05/2022 09:48:00</t>
  </si>
  <si>
    <t>25/05/2022 09:48:12</t>
  </si>
  <si>
    <t>25/05/2022 09:48:56</t>
  </si>
  <si>
    <t>25/05/2022 09:49:00</t>
  </si>
  <si>
    <t>25/05/2022 09:49:01</t>
  </si>
  <si>
    <t>25/05/2022 09:49:02</t>
  </si>
  <si>
    <t>25/05/2022 09:49:08</t>
  </si>
  <si>
    <t>25/05/2022 09:49:30</t>
  </si>
  <si>
    <t>25/05/2022 09:49:54</t>
  </si>
  <si>
    <t>25/05/2022 09:50:08</t>
  </si>
  <si>
    <t>25/05/2022 09:50:24</t>
  </si>
  <si>
    <t>25/05/2022 09:51:00</t>
  </si>
  <si>
    <t>25/05/2022 09:51:22</t>
  </si>
  <si>
    <t>25/05/2022 09:52:13</t>
  </si>
  <si>
    <t>25/05/2022 09:53:01</t>
  </si>
  <si>
    <t>25/05/2022 09:53:35</t>
  </si>
  <si>
    <t>25/05/2022 09:56:19</t>
  </si>
  <si>
    <t>25/05/2022 09:56:50</t>
  </si>
  <si>
    <t>25/05/2022 09:57:50</t>
  </si>
  <si>
    <t>25/05/2022 09:58:08</t>
  </si>
  <si>
    <t>25/05/2022 09:59:17</t>
  </si>
  <si>
    <t>25/05/2022 09:59:28</t>
  </si>
  <si>
    <t>25/05/2022 09:59:35</t>
  </si>
  <si>
    <t>25/05/2022 09:59:39</t>
  </si>
  <si>
    <t>25/05/2022 10:00:05</t>
  </si>
  <si>
    <t>25/05/2022 10:00:21</t>
  </si>
  <si>
    <t>25/05/2022 10:01:09</t>
  </si>
  <si>
    <t>25/05/2022 10:01:26</t>
  </si>
  <si>
    <t>25/05/2022 10:02:31</t>
  </si>
  <si>
    <t>25/05/2022 10:02:44</t>
  </si>
  <si>
    <t>25/05/2022 10:03:15</t>
  </si>
  <si>
    <t>25/05/2022 10:03:23</t>
  </si>
  <si>
    <t>25/05/2022 10:03:57</t>
  </si>
  <si>
    <t>25/05/2022 10:04:00</t>
  </si>
  <si>
    <t>25/05/2022 10:04:14</t>
  </si>
  <si>
    <t>25/05/2022 10:05:25</t>
  </si>
  <si>
    <t>25/05/2022 10:05:55</t>
  </si>
  <si>
    <t>25/05/2022 10:06:00</t>
  </si>
  <si>
    <t>25/05/2022 10:06:14</t>
  </si>
  <si>
    <t>25/05/2022 10:06:56</t>
  </si>
  <si>
    <t>25/05/2022 10:06:57</t>
  </si>
  <si>
    <t>25/05/2022 10:08:02</t>
  </si>
  <si>
    <t>25/05/2022 10:08:16</t>
  </si>
  <si>
    <t>25/05/2022 10:08:30</t>
  </si>
  <si>
    <t>25/05/2022 10:08:37</t>
  </si>
  <si>
    <t>25/05/2022 10:09:50</t>
  </si>
  <si>
    <t>25/05/2022 10:09:51</t>
  </si>
  <si>
    <t>25/05/2022 10:10:08</t>
  </si>
  <si>
    <t>25/05/2022 10:10:09</t>
  </si>
  <si>
    <t>25/05/2022 10:10:56</t>
  </si>
  <si>
    <t>25/05/2022 10:11:18</t>
  </si>
  <si>
    <t>25/05/2022 10:11:51</t>
  </si>
  <si>
    <t>25/05/2022 10:12:24</t>
  </si>
  <si>
    <t>25/05/2022 10:12:34</t>
  </si>
  <si>
    <t>25/05/2022 10:12:36</t>
  </si>
  <si>
    <t>25/05/2022 10:12:56</t>
  </si>
  <si>
    <t>25/05/2022 10:13:58</t>
  </si>
  <si>
    <t>25/05/2022 10:14:38</t>
  </si>
  <si>
    <t>25/05/2022 10:14:46</t>
  </si>
  <si>
    <t>25/05/2022 10:15:31</t>
  </si>
  <si>
    <t>25/05/2022 10:15:54</t>
  </si>
  <si>
    <t>25/05/2022 10:16:09</t>
  </si>
  <si>
    <t>25/05/2022 10:16:12</t>
  </si>
  <si>
    <t>25/05/2022 10:16:13</t>
  </si>
  <si>
    <t>25/05/2022 10:16:15</t>
  </si>
  <si>
    <t>25/05/2022 10:16:18</t>
  </si>
  <si>
    <t>25/05/2022 10:17:18</t>
  </si>
  <si>
    <t>25/05/2022 10:17:29</t>
  </si>
  <si>
    <t>25/05/2022 10:17:41</t>
  </si>
  <si>
    <t>25/05/2022 10:18:23</t>
  </si>
  <si>
    <t>25/05/2022 10:18:24</t>
  </si>
  <si>
    <t>25/05/2022 10:19:23</t>
  </si>
  <si>
    <t>25/05/2022 10:19:41</t>
  </si>
  <si>
    <t>25/05/2022 10:19:52</t>
  </si>
  <si>
    <t>25/05/2022 10:21:15</t>
  </si>
  <si>
    <t>25/05/2022 10:21:47</t>
  </si>
  <si>
    <t>25/05/2022 10:22:12</t>
  </si>
  <si>
    <t>25/05/2022 10:22:16</t>
  </si>
  <si>
    <t>25/05/2022 10:23:09</t>
  </si>
  <si>
    <t>25/05/2022 10:23:54</t>
  </si>
  <si>
    <t>25/05/2022 10:24:37</t>
  </si>
  <si>
    <t>25/05/2022 10:25:01</t>
  </si>
  <si>
    <t>25/05/2022 10:25:09</t>
  </si>
  <si>
    <t>25/05/2022 10:25:38</t>
  </si>
  <si>
    <t>25/05/2022 10:25:40</t>
  </si>
  <si>
    <t>25/05/2022 10:27:57</t>
  </si>
  <si>
    <t>25/05/2022 10:28:02</t>
  </si>
  <si>
    <t>25/05/2022 10:28:35</t>
  </si>
  <si>
    <t>25/05/2022 10:28:46</t>
  </si>
  <si>
    <t>25/05/2022 10:29:43</t>
  </si>
  <si>
    <t>25/05/2022 10:30:01</t>
  </si>
  <si>
    <t>25/05/2022 10:30:11</t>
  </si>
  <si>
    <t>25/05/2022 10:30:14</t>
  </si>
  <si>
    <t>25/05/2022 10:30:25</t>
  </si>
  <si>
    <t>25/05/2022 10:31:04</t>
  </si>
  <si>
    <t>25/05/2022 10:32:34</t>
  </si>
  <si>
    <t>25/05/2022 10:32:40</t>
  </si>
  <si>
    <t>25/05/2022 10:33:09</t>
  </si>
  <si>
    <t>25/05/2022 10:34:20</t>
  </si>
  <si>
    <t>25/05/2022 10:34:25</t>
  </si>
  <si>
    <t>25/05/2022 10:34:40</t>
  </si>
  <si>
    <t>25/05/2022 10:34:57</t>
  </si>
  <si>
    <t>25/05/2022 10:35:14</t>
  </si>
  <si>
    <t>25/05/2022 10:35:44</t>
  </si>
  <si>
    <t>25/05/2022 10:35:48</t>
  </si>
  <si>
    <t>25/05/2022 10:36:10</t>
  </si>
  <si>
    <t>25/05/2022 10:36:47</t>
  </si>
  <si>
    <t>25/05/2022 10:36:48</t>
  </si>
  <si>
    <t>25/05/2022 10:39:00</t>
  </si>
  <si>
    <t>25/05/2022 10:39:38</t>
  </si>
  <si>
    <t>25/05/2022 10:40:12</t>
  </si>
  <si>
    <t>25/05/2022 10:40:44</t>
  </si>
  <si>
    <t>25/05/2022 10:41:35</t>
  </si>
  <si>
    <t>25/05/2022 10:41:41</t>
  </si>
  <si>
    <t>25/05/2022 10:41:55</t>
  </si>
  <si>
    <t>25/05/2022 10:42:15</t>
  </si>
  <si>
    <t>25/05/2022 10:42:30</t>
  </si>
  <si>
    <t>25/05/2022 10:42:32</t>
  </si>
  <si>
    <t>25/05/2022 10:42:39</t>
  </si>
  <si>
    <t>25/05/2022 10:42:46</t>
  </si>
  <si>
    <t>25/05/2022 10:45:27</t>
  </si>
  <si>
    <t>25/05/2022 10:45:28</t>
  </si>
  <si>
    <t>25/05/2022 10:45:47</t>
  </si>
  <si>
    <t>25/05/2022 10:46:02</t>
  </si>
  <si>
    <t>25/05/2022 10:46:03</t>
  </si>
  <si>
    <t>25/05/2022 10:47:23</t>
  </si>
  <si>
    <t>25/05/2022 10:48:13</t>
  </si>
  <si>
    <t>25/05/2022 10:48:33</t>
  </si>
  <si>
    <t>25/05/2022 10:48:54</t>
  </si>
  <si>
    <t>25/05/2022 10:50:01</t>
  </si>
  <si>
    <t>25/05/2022 10:50:02</t>
  </si>
  <si>
    <t>25/05/2022 10:51:00</t>
  </si>
  <si>
    <t>25/05/2022 10:51:01</t>
  </si>
  <si>
    <t>25/05/2022 10:51:28</t>
  </si>
  <si>
    <t>25/05/2022 10:51:33</t>
  </si>
  <si>
    <t>25/05/2022 10:51:55</t>
  </si>
  <si>
    <t>25/05/2022 10:51:56</t>
  </si>
  <si>
    <t>25/05/2022 10:51:59</t>
  </si>
  <si>
    <t>25/05/2022 10:53:24</t>
  </si>
  <si>
    <t>25/05/2022 10:53:43</t>
  </si>
  <si>
    <t>25/05/2022 10:54:07</t>
  </si>
  <si>
    <t>25/05/2022 10:54:45</t>
  </si>
  <si>
    <t>25/05/2022 10:55:15</t>
  </si>
  <si>
    <t>25/05/2022 10:55:21</t>
  </si>
  <si>
    <t>25/05/2022 10:55:51</t>
  </si>
  <si>
    <t>25/05/2022 10:55:52</t>
  </si>
  <si>
    <t>25/05/2022 10:56:17</t>
  </si>
  <si>
    <t>25/05/2022 10:57:16</t>
  </si>
  <si>
    <t>25/05/2022 10:58:06</t>
  </si>
  <si>
    <t>25/05/2022 10:58:07</t>
  </si>
  <si>
    <t>25/05/2022 10:59:13</t>
  </si>
  <si>
    <t>25/05/2022 10:59:38</t>
  </si>
  <si>
    <t>25/05/2022 11:00:49</t>
  </si>
  <si>
    <t>25/05/2022 11:02:02</t>
  </si>
  <si>
    <t>25/05/2022 11:02:54</t>
  </si>
  <si>
    <t>25/05/2022 11:03:00</t>
  </si>
  <si>
    <t>25/05/2022 11:04:29</t>
  </si>
  <si>
    <t>25/05/2022 11:04:46</t>
  </si>
  <si>
    <t>25/05/2022 11:04:52</t>
  </si>
  <si>
    <t>25/05/2022 11:05:04</t>
  </si>
  <si>
    <t>25/05/2022 11:05:32</t>
  </si>
  <si>
    <t>25/05/2022 11:05:33</t>
  </si>
  <si>
    <t>25/05/2022 11:05:34</t>
  </si>
  <si>
    <t>25/05/2022 11:05:51</t>
  </si>
  <si>
    <t>25/05/2022 11:06:28</t>
  </si>
  <si>
    <t>25/05/2022 11:06:41</t>
  </si>
  <si>
    <t>25/05/2022 11:06:50</t>
  </si>
  <si>
    <t>25/05/2022 11:07:41</t>
  </si>
  <si>
    <t>25/05/2022 11:08:03</t>
  </si>
  <si>
    <t>25/05/2022 11:08:28</t>
  </si>
  <si>
    <t>25/05/2022 11:08:34</t>
  </si>
  <si>
    <t>25/05/2022 11:08:45</t>
  </si>
  <si>
    <t>25/05/2022 11:09:53</t>
  </si>
  <si>
    <t>25/05/2022 11:10:08</t>
  </si>
  <si>
    <t>25/05/2022 11:11:20</t>
  </si>
  <si>
    <t>25/05/2022 11:11:51</t>
  </si>
  <si>
    <t>25/05/2022 11:11:57</t>
  </si>
  <si>
    <t>25/05/2022 11:13:09</t>
  </si>
  <si>
    <t>25/05/2022 11:13:36</t>
  </si>
  <si>
    <t>25/05/2022 11:14:02</t>
  </si>
  <si>
    <t>25/05/2022 11:14:04</t>
  </si>
  <si>
    <t>25/05/2022 11:14:06</t>
  </si>
  <si>
    <t>25/05/2022 11:14:07</t>
  </si>
  <si>
    <t>25/05/2022 11:14:08</t>
  </si>
  <si>
    <t>25/05/2022 11:15:02</t>
  </si>
  <si>
    <t>25/05/2022 11:15:45</t>
  </si>
  <si>
    <t>25/05/2022 11:16:24</t>
  </si>
  <si>
    <t>25/05/2022 11:16:51</t>
  </si>
  <si>
    <t>25/05/2022 11:17:54</t>
  </si>
  <si>
    <t>25/05/2022 11:18:55</t>
  </si>
  <si>
    <t>25/05/2022 11:19:18</t>
  </si>
  <si>
    <t>25/05/2022 11:19:39</t>
  </si>
  <si>
    <t>25/05/2022 11:20:26</t>
  </si>
  <si>
    <t>25/05/2022 11:21:07</t>
  </si>
  <si>
    <t>25/05/2022 11:21:28</t>
  </si>
  <si>
    <t>25/05/2022 11:22:39</t>
  </si>
  <si>
    <t>25/05/2022 11:23:13</t>
  </si>
  <si>
    <t>25/05/2022 11:23:35</t>
  </si>
  <si>
    <t>25/05/2022 11:23:51</t>
  </si>
  <si>
    <t>25/05/2022 11:24:37</t>
  </si>
  <si>
    <t>25/05/2022 11:26:05</t>
  </si>
  <si>
    <t>25/05/2022 11:26:29</t>
  </si>
  <si>
    <t>25/05/2022 11:26:43</t>
  </si>
  <si>
    <t>25/05/2022 11:27:33</t>
  </si>
  <si>
    <t>25/05/2022 11:28:39</t>
  </si>
  <si>
    <t>25/05/2022 11:28:47</t>
  </si>
  <si>
    <t>25/05/2022 11:28:53</t>
  </si>
  <si>
    <t>25/05/2022 11:29:17</t>
  </si>
  <si>
    <t>25/05/2022 11:29:18</t>
  </si>
  <si>
    <t>25/05/2022 11:30:02</t>
  </si>
  <si>
    <t>25/05/2022 11:30:27</t>
  </si>
  <si>
    <t>25/05/2022 11:32:19</t>
  </si>
  <si>
    <t>25/05/2022 11:33:14</t>
  </si>
  <si>
    <t>25/05/2022 11:33:27</t>
  </si>
  <si>
    <t>25/05/2022 11:33:29</t>
  </si>
  <si>
    <t>25/05/2022 11:33:30</t>
  </si>
  <si>
    <t>25/05/2022 11:33:31</t>
  </si>
  <si>
    <t>25/05/2022 11:33:32</t>
  </si>
  <si>
    <t>25/05/2022 11:34:00</t>
  </si>
  <si>
    <t>25/05/2022 11:34:10</t>
  </si>
  <si>
    <t>25/05/2022 11:35:00</t>
  </si>
  <si>
    <t>25/05/2022 11:35:43</t>
  </si>
  <si>
    <t>25/05/2022 11:35:47</t>
  </si>
  <si>
    <t>25/05/2022 11:36:49</t>
  </si>
  <si>
    <t>25/05/2022 11:36:58</t>
  </si>
  <si>
    <t>25/05/2022 11:37:20</t>
  </si>
  <si>
    <t>25/05/2022 11:37:36</t>
  </si>
  <si>
    <t>25/05/2022 11:38:04</t>
  </si>
  <si>
    <t>25/05/2022 11:38:36</t>
  </si>
  <si>
    <t>25/05/2022 11:39:14</t>
  </si>
  <si>
    <t>25/05/2022 11:39:18</t>
  </si>
  <si>
    <t>25/05/2022 11:39:58</t>
  </si>
  <si>
    <t>25/05/2022 11:40:03</t>
  </si>
  <si>
    <t>25/05/2022 11:40:45</t>
  </si>
  <si>
    <t>25/05/2022 11:41:20</t>
  </si>
  <si>
    <t>25/05/2022 11:42:05</t>
  </si>
  <si>
    <t>25/05/2022 11:43:02</t>
  </si>
  <si>
    <t>25/05/2022 11:43:14</t>
  </si>
  <si>
    <t>25/05/2022 11:45:14</t>
  </si>
  <si>
    <t>25/05/2022 11:45:30</t>
  </si>
  <si>
    <t>25/05/2022 11:45:36</t>
  </si>
  <si>
    <t>25/05/2022 11:46:13</t>
  </si>
  <si>
    <t>25/05/2022 11:46:15</t>
  </si>
  <si>
    <t>25/05/2022 11:46:46</t>
  </si>
  <si>
    <t>25/05/2022 11:46:51</t>
  </si>
  <si>
    <t>25/05/2022 11:47:35</t>
  </si>
  <si>
    <t>25/05/2022 11:47:58</t>
  </si>
  <si>
    <t>25/05/2022 11:49:02</t>
  </si>
  <si>
    <t>25/05/2022 11:50:51</t>
  </si>
  <si>
    <t>25/05/2022 11:51:14</t>
  </si>
  <si>
    <t>25/05/2022 11:51:42</t>
  </si>
  <si>
    <t>25/05/2022 11:52:02</t>
  </si>
  <si>
    <t>25/05/2022 11:52:10</t>
  </si>
  <si>
    <t>25/05/2022 11:53:04</t>
  </si>
  <si>
    <t>25/05/2022 11:53:20</t>
  </si>
  <si>
    <t>25/05/2022 11:54:35</t>
  </si>
  <si>
    <t>25/05/2022 11:55:01</t>
  </si>
  <si>
    <t>25/05/2022 11:55:10</t>
  </si>
  <si>
    <t>25/05/2022 11:55:24</t>
  </si>
  <si>
    <t>25/05/2022 11:55:46</t>
  </si>
  <si>
    <t>25/05/2022 11:56:11</t>
  </si>
  <si>
    <t>25/05/2022 11:56:24</t>
  </si>
  <si>
    <t>25/05/2022 11:57:00</t>
  </si>
  <si>
    <t>25/05/2022 11:57:20</t>
  </si>
  <si>
    <t>25/05/2022 11:57:47</t>
  </si>
  <si>
    <t>25/05/2022 11:58:15</t>
  </si>
  <si>
    <t>25/05/2022 11:58:49</t>
  </si>
  <si>
    <t>25/05/2022 11:58:53</t>
  </si>
  <si>
    <t>25/05/2022 11:59:14</t>
  </si>
  <si>
    <t>25/05/2022 12:00:00</t>
  </si>
  <si>
    <t>25/05/2022 12:00:04</t>
  </si>
  <si>
    <t>25/05/2022 12:00:10</t>
  </si>
  <si>
    <t>25/05/2022 12:01:04</t>
  </si>
  <si>
    <t>25/05/2022 12:01:09</t>
  </si>
  <si>
    <t>25/05/2022 12:01:42</t>
  </si>
  <si>
    <t>25/05/2022 12:01:56</t>
  </si>
  <si>
    <t>25/05/2022 12:02:36</t>
  </si>
  <si>
    <t>25/05/2022 12:03:12</t>
  </si>
  <si>
    <t>25/05/2022 12:04:52</t>
  </si>
  <si>
    <t>25/05/2022 12:06:52</t>
  </si>
  <si>
    <t>25/05/2022 12:07:25</t>
  </si>
  <si>
    <t>25/05/2022 12:07:47</t>
  </si>
  <si>
    <t>25/05/2022 12:07:53</t>
  </si>
  <si>
    <t>25/05/2022 12:08:24</t>
  </si>
  <si>
    <t>25/05/2022 12:08:29</t>
  </si>
  <si>
    <t>25/05/2022 12:08:46</t>
  </si>
  <si>
    <t>25/05/2022 12:09:14</t>
  </si>
  <si>
    <t>25/05/2022 12:09:22</t>
  </si>
  <si>
    <t>25/05/2022 12:09:59</t>
  </si>
  <si>
    <t>25/05/2022 12:10:15</t>
  </si>
  <si>
    <t>25/05/2022 12:11:27</t>
  </si>
  <si>
    <t>25/05/2022 12:11:29</t>
  </si>
  <si>
    <t>25/05/2022 12:11:48</t>
  </si>
  <si>
    <t>25/05/2022 12:12:40</t>
  </si>
  <si>
    <t>25/05/2022 12:12:41</t>
  </si>
  <si>
    <t>25/05/2022 12:12:45</t>
  </si>
  <si>
    <t>25/05/2022 12:13:42</t>
  </si>
  <si>
    <t>25/05/2022 12:14:01</t>
  </si>
  <si>
    <t>25/05/2022 12:14:23</t>
  </si>
  <si>
    <t>25/05/2022 12:14:24</t>
  </si>
  <si>
    <t>25/05/2022 12:14:26</t>
  </si>
  <si>
    <t>25/05/2022 12:15:37</t>
  </si>
  <si>
    <t>25/05/2022 12:18:21</t>
  </si>
  <si>
    <t>25/05/2022 12:19:48</t>
  </si>
  <si>
    <t>25/05/2022 12:20:25</t>
  </si>
  <si>
    <t>25/05/2022 12:21:59</t>
  </si>
  <si>
    <t>25/05/2022 12:22:10</t>
  </si>
  <si>
    <t>25/05/2022 12:22:17</t>
  </si>
  <si>
    <t>25/05/2022 12:22:37</t>
  </si>
  <si>
    <t>25/05/2022 12:23:28</t>
  </si>
  <si>
    <t>25/05/2022 12:23:56</t>
  </si>
  <si>
    <t>25/05/2022 12:24:19</t>
  </si>
  <si>
    <t>25/05/2022 12:24:56</t>
  </si>
  <si>
    <t>25/05/2022 12:26:14</t>
  </si>
  <si>
    <t>25/05/2022 12:26:18</t>
  </si>
  <si>
    <t>25/05/2022 12:26:53</t>
  </si>
  <si>
    <t>25/05/2022 12:27:08</t>
  </si>
  <si>
    <t>25/05/2022 12:30:06</t>
  </si>
  <si>
    <t>25/05/2022 12:30:07</t>
  </si>
  <si>
    <t>25/05/2022 12:30:30</t>
  </si>
  <si>
    <t>25/05/2022 12:31:07</t>
  </si>
  <si>
    <t>25/05/2022 12:31:22</t>
  </si>
  <si>
    <t>25/05/2022 12:32:18</t>
  </si>
  <si>
    <t>25/05/2022 12:32:27</t>
  </si>
  <si>
    <t>25/05/2022 12:32:38</t>
  </si>
  <si>
    <t>25/05/2022 12:33:14</t>
  </si>
  <si>
    <t>25/05/2022 12:33:28</t>
  </si>
  <si>
    <t>25/05/2022 12:33:46</t>
  </si>
  <si>
    <t>25/05/2022 12:35:28</t>
  </si>
  <si>
    <t>25/05/2022 12:36:31</t>
  </si>
  <si>
    <t>25/05/2022 12:37:49</t>
  </si>
  <si>
    <t>25/05/2022 12:38:36</t>
  </si>
  <si>
    <t>25/05/2022 12:38:49</t>
  </si>
  <si>
    <t>25/05/2022 12:38:50</t>
  </si>
  <si>
    <t>25/05/2022 12:39:08</t>
  </si>
  <si>
    <t>25/05/2022 12:39:49</t>
  </si>
  <si>
    <t>25/05/2022 12:39:59</t>
  </si>
  <si>
    <t>25/05/2022 12:40:18</t>
  </si>
  <si>
    <t>25/05/2022 12:41:00</t>
  </si>
  <si>
    <t>25/05/2022 12:41:09</t>
  </si>
  <si>
    <t>25/05/2022 12:41:49</t>
  </si>
  <si>
    <t>25/05/2022 12:42:34</t>
  </si>
  <si>
    <t>25/05/2022 12:42:41</t>
  </si>
  <si>
    <t>25/05/2022 12:43:20</t>
  </si>
  <si>
    <t>25/05/2022 12:43:44</t>
  </si>
  <si>
    <t>25/05/2022 12:43:55</t>
  </si>
  <si>
    <t>25/05/2022 12:43:56</t>
  </si>
  <si>
    <t>25/05/2022 12:45:19</t>
  </si>
  <si>
    <t>25/05/2022 12:45:21</t>
  </si>
  <si>
    <t>25/05/2022 12:45:26</t>
  </si>
  <si>
    <t>25/05/2022 12:46:05</t>
  </si>
  <si>
    <t>25/05/2022 12:46:27</t>
  </si>
  <si>
    <t>25/05/2022 12:47:02</t>
  </si>
  <si>
    <t>25/05/2022 12:48:31</t>
  </si>
  <si>
    <t>25/05/2022 12:50:18</t>
  </si>
  <si>
    <t>25/05/2022 12:50:23</t>
  </si>
  <si>
    <t>25/05/2022 12:50:51</t>
  </si>
  <si>
    <t>25/05/2022 12:51:11</t>
  </si>
  <si>
    <t>25/05/2022 12:52:04</t>
  </si>
  <si>
    <t>25/05/2022 12:52:56</t>
  </si>
  <si>
    <t>25/05/2022 12:53:14</t>
  </si>
  <si>
    <t>25/05/2022 12:53:59</t>
  </si>
  <si>
    <t>25/05/2022 12:54:18</t>
  </si>
  <si>
    <t>25/05/2022 12:54:54</t>
  </si>
  <si>
    <t>25/05/2022 12:55:37</t>
  </si>
  <si>
    <t>25/05/2022 12:56:00</t>
  </si>
  <si>
    <t>25/05/2022 12:56:01</t>
  </si>
  <si>
    <t>25/05/2022 12:56:03</t>
  </si>
  <si>
    <t>25/05/2022 12:57:01</t>
  </si>
  <si>
    <t>25/05/2022 12:57:02</t>
  </si>
  <si>
    <t>25/05/2022 12:57:32</t>
  </si>
  <si>
    <t>25/05/2022 12:58:00</t>
  </si>
  <si>
    <t>25/05/2022 12:58:24</t>
  </si>
  <si>
    <t>25/05/2022 12:58:57</t>
  </si>
  <si>
    <t>25/05/2022 12:59:12</t>
  </si>
  <si>
    <t>25/05/2022 12:59:44</t>
  </si>
  <si>
    <t>25/05/2022 13:00:03</t>
  </si>
  <si>
    <t>25/05/2022 13:01:31</t>
  </si>
  <si>
    <t>25/05/2022 13:02:04</t>
  </si>
  <si>
    <t>25/05/2022 13:02:09</t>
  </si>
  <si>
    <t>25/05/2022 13:02:32</t>
  </si>
  <si>
    <t>25/05/2022 13:02:33</t>
  </si>
  <si>
    <t>25/05/2022 13:02:37</t>
  </si>
  <si>
    <t>25/05/2022 13:02:53</t>
  </si>
  <si>
    <t>25/05/2022 13:03:07</t>
  </si>
  <si>
    <t>25/05/2022 13:03:08</t>
  </si>
  <si>
    <t>25/05/2022 13:03:55</t>
  </si>
  <si>
    <t>25/05/2022 13:05:27</t>
  </si>
  <si>
    <t>25/05/2022 13:06:04</t>
  </si>
  <si>
    <t>25/05/2022 13:06:06</t>
  </si>
  <si>
    <t>25/05/2022 13:06:35</t>
  </si>
  <si>
    <t>25/05/2022 13:06:47</t>
  </si>
  <si>
    <t>25/05/2022 13:08:04</t>
  </si>
  <si>
    <t>25/05/2022 13:08:05</t>
  </si>
  <si>
    <t>25/05/2022 13:09:00</t>
  </si>
  <si>
    <t>25/05/2022 13:09:04</t>
  </si>
  <si>
    <t>25/05/2022 13:09:05</t>
  </si>
  <si>
    <t>25/05/2022 13:09:17</t>
  </si>
  <si>
    <t>25/05/2022 13:09:19</t>
  </si>
  <si>
    <t>25/05/2022 13:09:40</t>
  </si>
  <si>
    <t>25/05/2022 13:10:22</t>
  </si>
  <si>
    <t>25/05/2022 13:10:41</t>
  </si>
  <si>
    <t>25/05/2022 13:11:18</t>
  </si>
  <si>
    <t>25/05/2022 13:11:19</t>
  </si>
  <si>
    <t>25/05/2022 13:11:24</t>
  </si>
  <si>
    <t>25/05/2022 13:12:30</t>
  </si>
  <si>
    <t>25/05/2022 13:12:35</t>
  </si>
  <si>
    <t>25/05/2022 13:12:37</t>
  </si>
  <si>
    <t>25/05/2022 13:12:40</t>
  </si>
  <si>
    <t>25/05/2022 13:13:21</t>
  </si>
  <si>
    <t>25/05/2022 13:14:01</t>
  </si>
  <si>
    <t>25/05/2022 13:14:33</t>
  </si>
  <si>
    <t>25/05/2022 13:15:59</t>
  </si>
  <si>
    <t>25/05/2022 13:16:00</t>
  </si>
  <si>
    <t>25/05/2022 13:16:50</t>
  </si>
  <si>
    <t>25/05/2022 13:17:15</t>
  </si>
  <si>
    <t>25/05/2022 13:17:25</t>
  </si>
  <si>
    <t>25/05/2022 13:17:31</t>
  </si>
  <si>
    <t>25/05/2022 13:18:01</t>
  </si>
  <si>
    <t>25/05/2022 13:19:50</t>
  </si>
  <si>
    <t>25/05/2022 13:20:24</t>
  </si>
  <si>
    <t>25/05/2022 13:20:25</t>
  </si>
  <si>
    <t>25/05/2022 13:22:00</t>
  </si>
  <si>
    <t>25/05/2022 13:24:20</t>
  </si>
  <si>
    <t>25/05/2022 13:25:41</t>
  </si>
  <si>
    <t>25/05/2022 13:26:00</t>
  </si>
  <si>
    <t>25/05/2022 13:26:37</t>
  </si>
  <si>
    <t>25/05/2022 13:27:17</t>
  </si>
  <si>
    <t>25/05/2022 13:27:24</t>
  </si>
  <si>
    <t>25/05/2022 13:27:28</t>
  </si>
  <si>
    <t>25/05/2022 13:27:52</t>
  </si>
  <si>
    <t>25/05/2022 13:28:12</t>
  </si>
  <si>
    <t>25/05/2022 13:28:24</t>
  </si>
  <si>
    <t>25/05/2022 13:28:37</t>
  </si>
  <si>
    <t>25/05/2022 13:29:30</t>
  </si>
  <si>
    <t>25/05/2022 13:29:56</t>
  </si>
  <si>
    <t>25/05/2022 13:30:08</t>
  </si>
  <si>
    <t>25/05/2022 13:30:16</t>
  </si>
  <si>
    <t>25/05/2022 13:30:17</t>
  </si>
  <si>
    <t>25/05/2022 13:30:20</t>
  </si>
  <si>
    <t>25/05/2022 13:30:31</t>
  </si>
  <si>
    <t>25/05/2022 13:30:55</t>
  </si>
  <si>
    <t>25/05/2022 13:31:26</t>
  </si>
  <si>
    <t>25/05/2022 13:32:11</t>
  </si>
  <si>
    <t>25/05/2022 13:32:14</t>
  </si>
  <si>
    <t>25/05/2022 13:32:41</t>
  </si>
  <si>
    <t>25/05/2022 13:33:07</t>
  </si>
  <si>
    <t>25/05/2022 13:34:02</t>
  </si>
  <si>
    <t>25/05/2022 13:34:49</t>
  </si>
  <si>
    <t>25/05/2022 13:34:54</t>
  </si>
  <si>
    <t>25/05/2022 13:35:06</t>
  </si>
  <si>
    <t>25/05/2022 13:35:07</t>
  </si>
  <si>
    <t>25/05/2022 13:35:43</t>
  </si>
  <si>
    <t>25/05/2022 13:36:09</t>
  </si>
  <si>
    <t>25/05/2022 13:37:00</t>
  </si>
  <si>
    <t>25/05/2022 13:37:03</t>
  </si>
  <si>
    <t>25/05/2022 13:38:06</t>
  </si>
  <si>
    <t>25/05/2022 13:38:09</t>
  </si>
  <si>
    <t>25/05/2022 13:38:31</t>
  </si>
  <si>
    <t>25/05/2022 13:38:41</t>
  </si>
  <si>
    <t>25/05/2022 13:39:08</t>
  </si>
  <si>
    <t>25/05/2022 13:40:03</t>
  </si>
  <si>
    <t>25/05/2022 13:40:29</t>
  </si>
  <si>
    <t>25/05/2022 13:41:00</t>
  </si>
  <si>
    <t>25/05/2022 13:42:05</t>
  </si>
  <si>
    <t>25/05/2022 13:42:16</t>
  </si>
  <si>
    <t>25/05/2022 13:42:18</t>
  </si>
  <si>
    <t>25/05/2022 13:42:58</t>
  </si>
  <si>
    <t>25/05/2022 13:43:57</t>
  </si>
  <si>
    <t>25/05/2022 13:45:56</t>
  </si>
  <si>
    <t>25/05/2022 13:46:09</t>
  </si>
  <si>
    <t>25/05/2022 13:46:25</t>
  </si>
  <si>
    <t>25/05/2022 13:47:07</t>
  </si>
  <si>
    <t>25/05/2022 13:48:51</t>
  </si>
  <si>
    <t>25/05/2022 13:49:09</t>
  </si>
  <si>
    <t>25/05/2022 13:50:01</t>
  </si>
  <si>
    <t>25/05/2022 13:50:02</t>
  </si>
  <si>
    <t>25/05/2022 13:50:09</t>
  </si>
  <si>
    <t>25/05/2022 13:50:10</t>
  </si>
  <si>
    <t>25/05/2022 13:50:12</t>
  </si>
  <si>
    <t>25/05/2022 13:50:48</t>
  </si>
  <si>
    <t>25/05/2022 13:51:39</t>
  </si>
  <si>
    <t>25/05/2022 13:52:00</t>
  </si>
  <si>
    <t>25/05/2022 13:52:12</t>
  </si>
  <si>
    <t>25/05/2022 13:55:14</t>
  </si>
  <si>
    <t>25/05/2022 13:55:17</t>
  </si>
  <si>
    <t>25/05/2022 13:55:55</t>
  </si>
  <si>
    <t>25/05/2022 13:55:58</t>
  </si>
  <si>
    <t>25/05/2022 13:56:01</t>
  </si>
  <si>
    <t>25/05/2022 13:57:22</t>
  </si>
  <si>
    <t>25/05/2022 13:57:23</t>
  </si>
  <si>
    <t>25/05/2022 13:58:02</t>
  </si>
  <si>
    <t>25/05/2022 13:58:44</t>
  </si>
  <si>
    <t>25/05/2022 13:59:54</t>
  </si>
  <si>
    <t>25/05/2022 14:00:22</t>
  </si>
  <si>
    <t>25/05/2022 14:00:55</t>
  </si>
  <si>
    <t>25/05/2022 14:01:04</t>
  </si>
  <si>
    <t>25/05/2022 14:02:10</t>
  </si>
  <si>
    <t>25/05/2022 14:02:46</t>
  </si>
  <si>
    <t>25/05/2022 14:02:58</t>
  </si>
  <si>
    <t>25/05/2022 14:03:08</t>
  </si>
  <si>
    <t>25/05/2022 14:04:18</t>
  </si>
  <si>
    <t>25/05/2022 14:05:19</t>
  </si>
  <si>
    <t>25/05/2022 14:08:08</t>
  </si>
  <si>
    <t>25/05/2022 14:08:57</t>
  </si>
  <si>
    <t>25/05/2022 14:11:20</t>
  </si>
  <si>
    <t>25/05/2022 14:11:22</t>
  </si>
  <si>
    <t>25/05/2022 14:11:32</t>
  </si>
  <si>
    <t>25/05/2022 14:12:23</t>
  </si>
  <si>
    <t>25/05/2022 14:13:24</t>
  </si>
  <si>
    <t>25/05/2022 14:13:54</t>
  </si>
  <si>
    <t>25/05/2022 14:13:55</t>
  </si>
  <si>
    <t>25/05/2022 14:14:03</t>
  </si>
  <si>
    <t>25/05/2022 14:14:10</t>
  </si>
  <si>
    <t>25/05/2022 14:14:51</t>
  </si>
  <si>
    <t>25/05/2022 14:16:02</t>
  </si>
  <si>
    <t>25/05/2022 14:16:12</t>
  </si>
  <si>
    <t>25/05/2022 14:16:40</t>
  </si>
  <si>
    <t>25/05/2022 14:17:23</t>
  </si>
  <si>
    <t>25/05/2022 14:18:02</t>
  </si>
  <si>
    <t>25/05/2022 14:18:52</t>
  </si>
  <si>
    <t>25/05/2022 14:19:31</t>
  </si>
  <si>
    <t>25/05/2022 14:20:38</t>
  </si>
  <si>
    <t>25/05/2022 14:20:39</t>
  </si>
  <si>
    <t>25/05/2022 14:21:16</t>
  </si>
  <si>
    <t>25/05/2022 14:21:44</t>
  </si>
  <si>
    <t>25/05/2022 14:21:57</t>
  </si>
  <si>
    <t>25/05/2022 14:22:05</t>
  </si>
  <si>
    <t>25/05/2022 14:23:00</t>
  </si>
  <si>
    <t>25/05/2022 14:23:02</t>
  </si>
  <si>
    <t>25/05/2022 14:23:06</t>
  </si>
  <si>
    <t>25/05/2022 14:23:29</t>
  </si>
  <si>
    <t>25/05/2022 14:24:00</t>
  </si>
  <si>
    <t>25/05/2022 14:25:15</t>
  </si>
  <si>
    <t>25/05/2022 14:26:01</t>
  </si>
  <si>
    <t>25/05/2022 14:27:39</t>
  </si>
  <si>
    <t>25/05/2022 14:28:02</t>
  </si>
  <si>
    <t>25/05/2022 14:28:09</t>
  </si>
  <si>
    <t>25/05/2022 14:28:18</t>
  </si>
  <si>
    <t>25/05/2022 14:28:33</t>
  </si>
  <si>
    <t>25/05/2022 14:29:00</t>
  </si>
  <si>
    <t>25/05/2022 14:29:45</t>
  </si>
  <si>
    <t>25/05/2022 14:30:02</t>
  </si>
  <si>
    <t>25/05/2022 14:30:03</t>
  </si>
  <si>
    <t>25/05/2022 14:30:05</t>
  </si>
  <si>
    <t>25/05/2022 14:30:09</t>
  </si>
  <si>
    <t>25/05/2022 14:30:25</t>
  </si>
  <si>
    <t>25/05/2022 14:30:31</t>
  </si>
  <si>
    <t>25/05/2022 14:30:32</t>
  </si>
  <si>
    <t>25/05/2022 14:30:39</t>
  </si>
  <si>
    <t>25/05/2022 14:30:42</t>
  </si>
  <si>
    <t>25/05/2022 14:30:57</t>
  </si>
  <si>
    <t>25/05/2022 14:31:03</t>
  </si>
  <si>
    <t>25/05/2022 14:31:04</t>
  </si>
  <si>
    <t>25/05/2022 14:31:16</t>
  </si>
  <si>
    <t>25/05/2022 14:31:19</t>
  </si>
  <si>
    <t>25/05/2022 14:31:43</t>
  </si>
  <si>
    <t>25/05/2022 14:31:46</t>
  </si>
  <si>
    <t>25/05/2022 14:31:51</t>
  </si>
  <si>
    <t>25/05/2022 14:32:28</t>
  </si>
  <si>
    <t>25/05/2022 14:33:34</t>
  </si>
  <si>
    <t>25/05/2022 14:34:05</t>
  </si>
  <si>
    <t>25/05/2022 14:34:13</t>
  </si>
  <si>
    <t>25/05/2022 14:34:36</t>
  </si>
  <si>
    <t>25/05/2022 14:35:03</t>
  </si>
  <si>
    <t>25/05/2022 14:35:15</t>
  </si>
  <si>
    <t>25/05/2022 14:37:01</t>
  </si>
  <si>
    <t>25/05/2022 14:37:21</t>
  </si>
  <si>
    <t>25/05/2022 14:37:29</t>
  </si>
  <si>
    <t>25/05/2022 14:37:30</t>
  </si>
  <si>
    <t>25/05/2022 14:37:42</t>
  </si>
  <si>
    <t>25/05/2022 14:37:45</t>
  </si>
  <si>
    <t>25/05/2022 14:39:55</t>
  </si>
  <si>
    <t>25/05/2022 14:40:03</t>
  </si>
  <si>
    <t>25/05/2022 14:40:34</t>
  </si>
  <si>
    <t>25/05/2022 14:41:31</t>
  </si>
  <si>
    <t>25/05/2022 14:41:32</t>
  </si>
  <si>
    <t>25/05/2022 14:41:40</t>
  </si>
  <si>
    <t>25/05/2022 14:43:38</t>
  </si>
  <si>
    <t>25/05/2022 14:45:03</t>
  </si>
  <si>
    <t>25/05/2022 14:45:04</t>
  </si>
  <si>
    <t>25/05/2022 14:45:11</t>
  </si>
  <si>
    <t>25/05/2022 14:45:16</t>
  </si>
  <si>
    <t>25/05/2022 14:45:20</t>
  </si>
  <si>
    <t>25/05/2022 14:45:27</t>
  </si>
  <si>
    <t>25/05/2022 14:46:03</t>
  </si>
  <si>
    <t>25/05/2022 14:46:04</t>
  </si>
  <si>
    <t>25/05/2022 14:46:05</t>
  </si>
  <si>
    <t>25/05/2022 14:46:19</t>
  </si>
  <si>
    <t>25/05/2022 14:49:29</t>
  </si>
  <si>
    <t>25/05/2022 14:49:43</t>
  </si>
  <si>
    <t>25/05/2022 14:49:46</t>
  </si>
  <si>
    <t>25/05/2022 14:50:10</t>
  </si>
  <si>
    <t>25/05/2022 14:50:34</t>
  </si>
  <si>
    <t>25/05/2022 14:50:54</t>
  </si>
  <si>
    <t>25/05/2022 14:51:33</t>
  </si>
  <si>
    <t>25/05/2022 14:51:37</t>
  </si>
  <si>
    <t>25/05/2022 14:52:47</t>
  </si>
  <si>
    <t>25/05/2022 14:52:49</t>
  </si>
  <si>
    <t>25/05/2022 14:53:33</t>
  </si>
  <si>
    <t>25/05/2022 14:53:35</t>
  </si>
  <si>
    <t>25/05/2022 14:54:00</t>
  </si>
  <si>
    <t>25/05/2022 14:54:30</t>
  </si>
  <si>
    <t>25/05/2022 14:54:34</t>
  </si>
  <si>
    <t>25/05/2022 14:54:58</t>
  </si>
  <si>
    <t>25/05/2022 14:55:04</t>
  </si>
  <si>
    <t>25/05/2022 14:55:05</t>
  </si>
  <si>
    <t>25/05/2022 14:55:28</t>
  </si>
  <si>
    <t>25/05/2022 14:55:54</t>
  </si>
  <si>
    <t>25/05/2022 14:55:59</t>
  </si>
  <si>
    <t>25/05/2022 14:56:26</t>
  </si>
  <si>
    <t>25/05/2022 14:57:20</t>
  </si>
  <si>
    <t>25/05/2022 14:57:37</t>
  </si>
  <si>
    <t>25/05/2022 14:57:53</t>
  </si>
  <si>
    <t>25/05/2022 14:58:05</t>
  </si>
  <si>
    <t>25/05/2022 14:58:06</t>
  </si>
  <si>
    <t>25/05/2022 14:58:08</t>
  </si>
  <si>
    <t>25/05/2022 14:58:09</t>
  </si>
  <si>
    <t>25/05/2022 14:58:20</t>
  </si>
  <si>
    <t>25/05/2022 14:58:39</t>
  </si>
  <si>
    <t>25/05/2022 14:59:07</t>
  </si>
  <si>
    <t>25/05/2022 14:59:15</t>
  </si>
  <si>
    <t>25/05/2022 14:59:29</t>
  </si>
  <si>
    <t>25/05/2022 14:59:55</t>
  </si>
  <si>
    <t>25/05/2022 15:00:05</t>
  </si>
  <si>
    <t>25/05/2022 15:00:11</t>
  </si>
  <si>
    <t>25/05/2022 15:00:52</t>
  </si>
  <si>
    <t>25/05/2022 15:01:00</t>
  </si>
  <si>
    <t>25/05/2022 15:01:01</t>
  </si>
  <si>
    <t>25/05/2022 15:01:13</t>
  </si>
  <si>
    <t>25/05/2022 15:02:30</t>
  </si>
  <si>
    <t>25/05/2022 15:02:32</t>
  </si>
  <si>
    <t>25/05/2022 15:03:21</t>
  </si>
  <si>
    <t>25/05/2022 15:03:23</t>
  </si>
  <si>
    <t>25/05/2022 15:03:35</t>
  </si>
  <si>
    <t>25/05/2022 15:03:39</t>
  </si>
  <si>
    <t>25/05/2022 15:04:13</t>
  </si>
  <si>
    <t>25/05/2022 15:04:16</t>
  </si>
  <si>
    <t>25/05/2022 15:04:18</t>
  </si>
  <si>
    <t>25/05/2022 15:04:19</t>
  </si>
  <si>
    <t>25/05/2022 15:04:22</t>
  </si>
  <si>
    <t>25/05/2022 15:04:42</t>
  </si>
  <si>
    <t>25/05/2022 15:04:55</t>
  </si>
  <si>
    <t>25/05/2022 15:05:01</t>
  </si>
  <si>
    <t>25/05/2022 15:05:02</t>
  </si>
  <si>
    <t>25/05/2022 15:05:06</t>
  </si>
  <si>
    <t>25/05/2022 15:06:03</t>
  </si>
  <si>
    <t>25/05/2022 15:06:04</t>
  </si>
  <si>
    <t>25/05/2022 15:06:53</t>
  </si>
  <si>
    <t>25/05/2022 15:07:07</t>
  </si>
  <si>
    <t>25/05/2022 15:07:09</t>
  </si>
  <si>
    <t>25/05/2022 15:07:23</t>
  </si>
  <si>
    <t>25/05/2022 15:07:42</t>
  </si>
  <si>
    <t>25/05/2022 15:08:07</t>
  </si>
  <si>
    <t>25/05/2022 15:08:10</t>
  </si>
  <si>
    <t>25/05/2022 15:08:30</t>
  </si>
  <si>
    <t>25/05/2022 15:08:47</t>
  </si>
  <si>
    <t>25/05/2022 15:09:26</t>
  </si>
  <si>
    <t>25/05/2022 15:09:34</t>
  </si>
  <si>
    <t>25/05/2022 15:09:41</t>
  </si>
  <si>
    <t>25/05/2022 15:10:22</t>
  </si>
  <si>
    <t>25/05/2022 15:11:37</t>
  </si>
  <si>
    <t>25/05/2022 15:11:40</t>
  </si>
  <si>
    <t>25/05/2022 15:11:42</t>
  </si>
  <si>
    <t>25/05/2022 15:11:48</t>
  </si>
  <si>
    <t>25/05/2022 15:12:06</t>
  </si>
  <si>
    <t>25/05/2022 15:12:14</t>
  </si>
  <si>
    <t>25/05/2022 15:12:15</t>
  </si>
  <si>
    <t>25/05/2022 15:13:31</t>
  </si>
  <si>
    <t>25/05/2022 15:13:37</t>
  </si>
  <si>
    <t>25/05/2022 15:13:45</t>
  </si>
  <si>
    <t>25/05/2022 15:14:00</t>
  </si>
  <si>
    <t>25/05/2022 15:14:03</t>
  </si>
  <si>
    <t>25/05/2022 15:14:06</t>
  </si>
  <si>
    <t>25/05/2022 15:14:16</t>
  </si>
  <si>
    <t>25/05/2022 15:14:19</t>
  </si>
  <si>
    <t>25/05/2022 15:14:23</t>
  </si>
  <si>
    <t>25/05/2022 15:14:27</t>
  </si>
  <si>
    <t>25/05/2022 15:14:28</t>
  </si>
  <si>
    <t>25/05/2022 15:14:34</t>
  </si>
  <si>
    <t>25/05/2022 15:15:04</t>
  </si>
  <si>
    <t>25/05/2022 15:15:05</t>
  </si>
  <si>
    <t>25/05/2022 15:15:15</t>
  </si>
  <si>
    <t>25/05/2022 15:15:20</t>
  </si>
  <si>
    <t>25/05/2022 15:15:41</t>
  </si>
  <si>
    <t>25/05/2022 15:16:03</t>
  </si>
  <si>
    <t>25/05/2022 15:16:07</t>
  </si>
  <si>
    <t>25/05/2022 15:16:11</t>
  </si>
  <si>
    <t>25/05/2022 15:16:25</t>
  </si>
  <si>
    <t>25/05/2022 15:16:37</t>
  </si>
  <si>
    <t>25/05/2022 15:16:38</t>
  </si>
  <si>
    <t>25/05/2022 15:17:03</t>
  </si>
  <si>
    <t>25/05/2022 15:17:32</t>
  </si>
  <si>
    <t>25/05/2022 15:18:32</t>
  </si>
  <si>
    <t>25/05/2022 15:18:40</t>
  </si>
  <si>
    <t>25/05/2022 15:18:52</t>
  </si>
  <si>
    <t>25/05/2022 15:19:01</t>
  </si>
  <si>
    <t>25/05/2022 15:19:14</t>
  </si>
  <si>
    <t>25/05/2022 15:19:16</t>
  </si>
  <si>
    <t>25/05/2022 15:20:10</t>
  </si>
  <si>
    <t>25/05/2022 15:20:21</t>
  </si>
  <si>
    <t>25/05/2022 15:20:49</t>
  </si>
  <si>
    <t>25/05/2022 15:21:19</t>
  </si>
  <si>
    <t>25/05/2022 15:21:42</t>
  </si>
  <si>
    <t>25/05/2022 15:21:44</t>
  </si>
  <si>
    <t>25/05/2022 15:21:49</t>
  </si>
  <si>
    <t>25/05/2022 15:22:05</t>
  </si>
  <si>
    <t>25/05/2022 15:22:24</t>
  </si>
  <si>
    <t>25/05/2022 15:22:25</t>
  </si>
  <si>
    <t>25/05/2022 15:22:34</t>
  </si>
  <si>
    <t>25/05/2022 15:22:36</t>
  </si>
  <si>
    <t>25/05/2022 15:22:50</t>
  </si>
  <si>
    <t>25/05/2022 15:23:10</t>
  </si>
  <si>
    <t>25/05/2022 15:23:11</t>
  </si>
  <si>
    <t>25/05/2022 15:23:23</t>
  </si>
  <si>
    <t>25/05/2022 15:24:34</t>
  </si>
  <si>
    <t>25/05/2022 15:24:37</t>
  </si>
  <si>
    <t>25/05/2022 15:24:46</t>
  </si>
  <si>
    <t>25/05/2022 15:24:53</t>
  </si>
  <si>
    <t>25/05/2022 15:25:10</t>
  </si>
  <si>
    <t>25/05/2022 15:25:33</t>
  </si>
  <si>
    <t>25/05/2022 15:26:04</t>
  </si>
  <si>
    <t>25/05/2022 15:26:14</t>
  </si>
  <si>
    <t>25/05/2022 15:26:21</t>
  </si>
  <si>
    <t>25/05/2022 15:26:46</t>
  </si>
  <si>
    <t>25/05/2022 15:27:10</t>
  </si>
  <si>
    <t>25/05/2022 15:27:15</t>
  </si>
  <si>
    <t>25/05/2022 15:27:17</t>
  </si>
  <si>
    <t>25/05/2022 15:27:41</t>
  </si>
  <si>
    <t>25/05/2022 15:28:16</t>
  </si>
  <si>
    <t>25/05/2022 15:28:17</t>
  </si>
  <si>
    <t>25/05/2022 15:28:20</t>
  </si>
  <si>
    <t>25/05/2022 15:29:01</t>
  </si>
  <si>
    <t>25/05/2022 15:29:17</t>
  </si>
  <si>
    <t>25/05/2022 15:29:21</t>
  </si>
  <si>
    <t>25/05/2022 15:29:28</t>
  </si>
  <si>
    <t>25/05/2022 15:29:49</t>
  </si>
  <si>
    <t>25/05/2022 15:30:07</t>
  </si>
  <si>
    <t>25/05/2022 15:30:16</t>
  </si>
  <si>
    <t>25/05/2022 15:30:43</t>
  </si>
  <si>
    <t>25/05/2022 15:31:22</t>
  </si>
  <si>
    <t>25/05/2022 15:31:54</t>
  </si>
  <si>
    <t>25/05/2022 15:32:06</t>
  </si>
  <si>
    <t>25/05/2022 15:32:07</t>
  </si>
  <si>
    <t>25/05/2022 15:32:08</t>
  </si>
  <si>
    <t>25/05/2022 15:32:23</t>
  </si>
  <si>
    <t>25/05/2022 15:32:48</t>
  </si>
  <si>
    <t>25/05/2022 15:33:13</t>
  </si>
  <si>
    <t>25/05/2022 15:33:18</t>
  </si>
  <si>
    <t>25/05/2022 15:33:19</t>
  </si>
  <si>
    <t>25/05/2022 15:33:28</t>
  </si>
  <si>
    <t>25/05/2022 15:33:29</t>
  </si>
  <si>
    <t>25/05/2022 15:33:30</t>
  </si>
  <si>
    <t>25/05/2022 15:33:31</t>
  </si>
  <si>
    <t>25/05/2022 15:33:32</t>
  </si>
  <si>
    <t>25/05/2022 15:33:36</t>
  </si>
  <si>
    <t>25/05/2022 15:33:37</t>
  </si>
  <si>
    <t>25/05/2022 15:33:47</t>
  </si>
  <si>
    <t>25/05/2022 15:33:56</t>
  </si>
  <si>
    <t>25/05/2022 15:33:58</t>
  </si>
  <si>
    <t>25/05/2022 15:34:06</t>
  </si>
  <si>
    <t>25/05/2022 15:34:39</t>
  </si>
  <si>
    <t>25/05/2022 15:34:48</t>
  </si>
  <si>
    <t>25/05/2022 15:34:49</t>
  </si>
  <si>
    <t>25/05/2022 15:35:06</t>
  </si>
  <si>
    <t>25/05/2022 15:35:08</t>
  </si>
  <si>
    <t>25/05/2022 15:35:09</t>
  </si>
  <si>
    <t>25/05/2022 15:35:11</t>
  </si>
  <si>
    <t>25/05/2022 15:35:42</t>
  </si>
  <si>
    <t>25/05/2022 15:36:02</t>
  </si>
  <si>
    <t>25/05/2022 15:36:30</t>
  </si>
  <si>
    <t>25/05/2022 15:37:10</t>
  </si>
  <si>
    <t>25/05/2022 15:37:42</t>
  </si>
  <si>
    <t>25/05/2022 15:37:47</t>
  </si>
  <si>
    <t>25/05/2022 15:38:00</t>
  </si>
  <si>
    <t>25/05/2022 15:38:12</t>
  </si>
  <si>
    <t>25/05/2022 15:38:57</t>
  </si>
  <si>
    <t>25/05/2022 15:38:58</t>
  </si>
  <si>
    <t>25/05/2022 15:38:59</t>
  </si>
  <si>
    <t>25/05/2022 15:39:02</t>
  </si>
  <si>
    <t>25/05/2022 15:39:03</t>
  </si>
  <si>
    <t>25/05/2022 15:39:52</t>
  </si>
  <si>
    <t>25/05/2022 15:40:52</t>
  </si>
  <si>
    <t>25/05/2022 15:41:05</t>
  </si>
  <si>
    <t>25/05/2022 15:41:06</t>
  </si>
  <si>
    <t>25/05/2022 15:41:07</t>
  </si>
  <si>
    <t>25/05/2022 15:41:38</t>
  </si>
  <si>
    <t>25/05/2022 15:41:46</t>
  </si>
  <si>
    <t>25/05/2022 15:42:05</t>
  </si>
  <si>
    <t>25/05/2022 15:42:35</t>
  </si>
  <si>
    <t>25/05/2022 15:42:42</t>
  </si>
  <si>
    <t>25/05/2022 15:42:43</t>
  </si>
  <si>
    <t>25/05/2022 15:42:58</t>
  </si>
  <si>
    <t>25/05/2022 15:43:46</t>
  </si>
  <si>
    <t>25/05/2022 15:43:56</t>
  </si>
  <si>
    <t>25/05/2022 15:43:57</t>
  </si>
  <si>
    <t>25/05/2022 15:44:06</t>
  </si>
  <si>
    <t>25/05/2022 15:44:24</t>
  </si>
  <si>
    <t>25/05/2022 15:44:49</t>
  </si>
  <si>
    <t>25/05/2022 15:44:52</t>
  </si>
  <si>
    <t>25/05/2022 15:45:08</t>
  </si>
  <si>
    <t>25/05/2022 15:45:09</t>
  </si>
  <si>
    <t>25/05/2022 15:45:10</t>
  </si>
  <si>
    <t>25/05/2022 15:45:42</t>
  </si>
  <si>
    <t>25/05/2022 15:45:51</t>
  </si>
  <si>
    <t>25/05/2022 15:45:58</t>
  </si>
  <si>
    <t>25/05/2022 15:45:59</t>
  </si>
  <si>
    <t>25/05/2022 15:46:06</t>
  </si>
  <si>
    <t>25/05/2022 15:46:25</t>
  </si>
  <si>
    <t>25/05/2022 15:47:15</t>
  </si>
  <si>
    <t>25/05/2022 15:47:28</t>
  </si>
  <si>
    <t>25/05/2022 15:47:41</t>
  </si>
  <si>
    <t>25/05/2022 15:47:56</t>
  </si>
  <si>
    <t>25/05/2022 15:48:12</t>
  </si>
  <si>
    <t>25/05/2022 15:48:42</t>
  </si>
  <si>
    <t>25/05/2022 15:48:48</t>
  </si>
  <si>
    <t>25/05/2022 15:49:05</t>
  </si>
  <si>
    <t>25/05/2022 15:49:41</t>
  </si>
  <si>
    <t>25/05/2022 15:49:48</t>
  </si>
  <si>
    <t>25/05/2022 15:50:31</t>
  </si>
  <si>
    <t>25/05/2022 15:50:32</t>
  </si>
  <si>
    <t>25/05/2022 15:50:58</t>
  </si>
  <si>
    <t>25/05/2022 15:50:59</t>
  </si>
  <si>
    <t>25/05/2022 15:51:06</t>
  </si>
  <si>
    <t>25/05/2022 15:51:24</t>
  </si>
  <si>
    <t>25/05/2022 15:51:39</t>
  </si>
  <si>
    <t>25/05/2022 15:51:42</t>
  </si>
  <si>
    <t>25/05/2022 15:51:58</t>
  </si>
  <si>
    <t>25/05/2022 15:52:18</t>
  </si>
  <si>
    <t>25/05/2022 15:52:31</t>
  </si>
  <si>
    <t>25/05/2022 15:52:36</t>
  </si>
  <si>
    <t>25/05/2022 15:52:43</t>
  </si>
  <si>
    <t>25/05/2022 15:52:48</t>
  </si>
  <si>
    <t>25/05/2022 15:53:03</t>
  </si>
  <si>
    <t>25/05/2022 15:53:07</t>
  </si>
  <si>
    <t>25/05/2022 15:53:13</t>
  </si>
  <si>
    <t>25/05/2022 15:53:17</t>
  </si>
  <si>
    <t>25/05/2022 15:53:30</t>
  </si>
  <si>
    <t>25/05/2022 15:53:35</t>
  </si>
  <si>
    <t>25/05/2022 15:53:36</t>
  </si>
  <si>
    <t>25/05/2022 15:54:27</t>
  </si>
  <si>
    <t>25/05/2022 15:54:45</t>
  </si>
  <si>
    <t>25/05/2022 15:54:52</t>
  </si>
  <si>
    <t>25/05/2022 15:55:55</t>
  </si>
  <si>
    <t>25/05/2022 15:56:04</t>
  </si>
  <si>
    <t>25/05/2022 15:56:06</t>
  </si>
  <si>
    <t>25/05/2022 15:56:41</t>
  </si>
  <si>
    <t>25/05/2022 15:56:51</t>
  </si>
  <si>
    <t>25/05/2022 15:57:08</t>
  </si>
  <si>
    <t>25/05/2022 15:57:19</t>
  </si>
  <si>
    <t>25/05/2022 15:57:56</t>
  </si>
  <si>
    <t>25/05/2022 15:57:58</t>
  </si>
  <si>
    <t>25/05/2022 15:58:04</t>
  </si>
  <si>
    <t>25/05/2022 15:58:13</t>
  </si>
  <si>
    <t>25/05/2022 15:59:14</t>
  </si>
  <si>
    <t>25/05/2022 15:59:33</t>
  </si>
  <si>
    <t>25/05/2022 15:59:37</t>
  </si>
  <si>
    <t>25/05/2022 16:00:03</t>
  </si>
  <si>
    <t>25/05/2022 16:00:10</t>
  </si>
  <si>
    <t>25/05/2022 16:00:16</t>
  </si>
  <si>
    <t>25/05/2022 16:00:30</t>
  </si>
  <si>
    <t>25/05/2022 16:00:52</t>
  </si>
  <si>
    <t>25/05/2022 16:01:07</t>
  </si>
  <si>
    <t>25/05/2022 16:01:09</t>
  </si>
  <si>
    <t>25/05/2022 16:01:22</t>
  </si>
  <si>
    <t>25/05/2022 16:01:57</t>
  </si>
  <si>
    <t>25/05/2022 16:02:18</t>
  </si>
  <si>
    <t>25/05/2022 16:03:02</t>
  </si>
  <si>
    <t>25/05/2022 16:03:09</t>
  </si>
  <si>
    <t>25/05/2022 16:03:28</t>
  </si>
  <si>
    <t>25/05/2022 16:03:31</t>
  </si>
  <si>
    <t>25/05/2022 16:03:35</t>
  </si>
  <si>
    <t>25/05/2022 16:03:45</t>
  </si>
  <si>
    <t>25/05/2022 16:04:35</t>
  </si>
  <si>
    <t>25/05/2022 16:04:41</t>
  </si>
  <si>
    <t>25/05/2022 16:04:54</t>
  </si>
  <si>
    <t>25/05/2022 16:07:45</t>
  </si>
  <si>
    <t>25/05/2022 16:08:13</t>
  </si>
  <si>
    <t>25/05/2022 16:08:14</t>
  </si>
  <si>
    <t>25/05/2022 16:08:57</t>
  </si>
  <si>
    <t>25/05/2022 16:09:30</t>
  </si>
  <si>
    <t>25/05/2022 16:09:33</t>
  </si>
  <si>
    <t>25/05/2022 16:09:51</t>
  </si>
  <si>
    <t>25/05/2022 16:09:58</t>
  </si>
  <si>
    <t>25/05/2022 16:10:02</t>
  </si>
  <si>
    <t>25/05/2022 16:10:10</t>
  </si>
  <si>
    <t>25/05/2022 16:10:29</t>
  </si>
  <si>
    <t>25/05/2022 16:10:57</t>
  </si>
  <si>
    <t>25/05/2022 16:11:00</t>
  </si>
  <si>
    <t>25/05/2022 16:12:07</t>
  </si>
  <si>
    <t>25/05/2022 16:12:30</t>
  </si>
  <si>
    <t>25/05/2022 16:13:45</t>
  </si>
  <si>
    <t>25/05/2022 16:14:29</t>
  </si>
  <si>
    <t>25/05/2022 16:14:35</t>
  </si>
  <si>
    <t>25/05/2022 16:14:36</t>
  </si>
  <si>
    <t>25/05/2022 16:14:38</t>
  </si>
  <si>
    <t>25/05/2022 16:15:28</t>
  </si>
  <si>
    <t>25/05/2022 16:15:30</t>
  </si>
  <si>
    <t>25/05/2022 16:15:50</t>
  </si>
  <si>
    <t>25/05/2022 16:15:57</t>
  </si>
  <si>
    <t>25/05/2022 16:16:01</t>
  </si>
  <si>
    <t>25/05/2022 16:16:11</t>
  </si>
  <si>
    <t>25/05/2022 16:16:12</t>
  </si>
  <si>
    <t>25/05/2022 16:16:13</t>
  </si>
  <si>
    <t>25/05/2022 16:16:21</t>
  </si>
  <si>
    <t>25/05/2022 16:16:23</t>
  </si>
  <si>
    <t>25/05/2022 16:16:33</t>
  </si>
  <si>
    <t>25/05/2022 16:16:58</t>
  </si>
  <si>
    <t>25/05/2022 16:17:07</t>
  </si>
  <si>
    <t>25/05/2022 16:17:46</t>
  </si>
  <si>
    <t>25/05/2022 16:17:54</t>
  </si>
  <si>
    <t>25/05/2022 16:18:03</t>
  </si>
  <si>
    <t>25/05/2022 16:18:06</t>
  </si>
  <si>
    <t>25/05/2022 16:18:13</t>
  </si>
  <si>
    <t>25/05/2022 16:18:20</t>
  </si>
  <si>
    <t>25/05/2022 16:18:22</t>
  </si>
  <si>
    <t>25/05/2022 16:18:27</t>
  </si>
  <si>
    <t>25/05/2022 16:18:35</t>
  </si>
  <si>
    <t>25/05/2022 16:18:38</t>
  </si>
  <si>
    <t>25/05/2022 16:18:43</t>
  </si>
  <si>
    <t>25/05/2022 16:18:46</t>
  </si>
  <si>
    <t>25/05/2022 16:19:11</t>
  </si>
  <si>
    <t>25/05/2022 16:20:04</t>
  </si>
  <si>
    <t>25/05/2022 16:20:07</t>
  </si>
  <si>
    <t>25/05/2022 16:20:09</t>
  </si>
  <si>
    <t>25/05/2022 16:20:47</t>
  </si>
  <si>
    <t>25/05/2022 16:20:53</t>
  </si>
  <si>
    <t>25/05/2022 16:20:59</t>
  </si>
  <si>
    <t>25/05/2022 16:21:00</t>
  </si>
  <si>
    <t>25/05/2022 16:21:01</t>
  </si>
  <si>
    <t>25/05/2022 16:21:02</t>
  </si>
  <si>
    <t>25/05/2022 16:21:05</t>
  </si>
  <si>
    <t>25/05/2022 16:21:24</t>
  </si>
  <si>
    <t>25/05/2022 16:22:22</t>
  </si>
  <si>
    <t>25/05/2022 16:22:51</t>
  </si>
  <si>
    <t>25/05/2022 16:23:15</t>
  </si>
  <si>
    <t>25/05/2022 16:23:39</t>
  </si>
  <si>
    <t>25/05/2022 16:25:51</t>
  </si>
  <si>
    <t>26/05/2022 08:00:23</t>
  </si>
  <si>
    <t>26/05/2022 08:00:31</t>
  </si>
  <si>
    <t>26/05/2022 08:00:35</t>
  </si>
  <si>
    <t>26/05/2022 08:00:37</t>
  </si>
  <si>
    <t>26/05/2022 08:00:41</t>
  </si>
  <si>
    <t>26/05/2022 08:00:52</t>
  </si>
  <si>
    <t>26/05/2022 08:01:05</t>
  </si>
  <si>
    <t>26/05/2022 08:01:06</t>
  </si>
  <si>
    <t>26/05/2022 08:01:07</t>
  </si>
  <si>
    <t>26/05/2022 08:01:09</t>
  </si>
  <si>
    <t>26/05/2022 08:01:17</t>
  </si>
  <si>
    <t>26/05/2022 08:01:18</t>
  </si>
  <si>
    <t>26/05/2022 08:01:38</t>
  </si>
  <si>
    <t>26/05/2022 08:01:49</t>
  </si>
  <si>
    <t>26/05/2022 08:02:17</t>
  </si>
  <si>
    <t>26/05/2022 08:02:25</t>
  </si>
  <si>
    <t>26/05/2022 08:02:40</t>
  </si>
  <si>
    <t>26/05/2022 08:02:57</t>
  </si>
  <si>
    <t>26/05/2022 08:03:05</t>
  </si>
  <si>
    <t>26/05/2022 08:03:28</t>
  </si>
  <si>
    <t>26/05/2022 08:03:44</t>
  </si>
  <si>
    <t>26/05/2022 08:04:03</t>
  </si>
  <si>
    <t>26/05/2022 08:04:15</t>
  </si>
  <si>
    <t>26/05/2022 08:05:03</t>
  </si>
  <si>
    <t>26/05/2022 08:05:05</t>
  </si>
  <si>
    <t>26/05/2022 08:05:21</t>
  </si>
  <si>
    <t>26/05/2022 08:05:34</t>
  </si>
  <si>
    <t>26/05/2022 08:05:38</t>
  </si>
  <si>
    <t>26/05/2022 08:06:00</t>
  </si>
  <si>
    <t>26/05/2022 08:06:18</t>
  </si>
  <si>
    <t>26/05/2022 08:06:42</t>
  </si>
  <si>
    <t>26/05/2022 08:07:11</t>
  </si>
  <si>
    <t>26/05/2022 08:07:23</t>
  </si>
  <si>
    <t>26/05/2022 08:07:26</t>
  </si>
  <si>
    <t>26/05/2022 08:08:33</t>
  </si>
  <si>
    <t>26/05/2022 08:08:55</t>
  </si>
  <si>
    <t>26/05/2022 08:09:52</t>
  </si>
  <si>
    <t>26/05/2022 08:09:59</t>
  </si>
  <si>
    <t>26/05/2022 08:10:18</t>
  </si>
  <si>
    <t>26/05/2022 08:10:24</t>
  </si>
  <si>
    <t>26/05/2022 08:10:52</t>
  </si>
  <si>
    <t>26/05/2022 08:11:01</t>
  </si>
  <si>
    <t>26/05/2022 08:11:19</t>
  </si>
  <si>
    <t>26/05/2022 08:11:31</t>
  </si>
  <si>
    <t>26/05/2022 08:11:44</t>
  </si>
  <si>
    <t>26/05/2022 08:11:45</t>
  </si>
  <si>
    <t>26/05/2022 08:12:47</t>
  </si>
  <si>
    <t>26/05/2022 08:12:50</t>
  </si>
  <si>
    <t>26/05/2022 08:13:03</t>
  </si>
  <si>
    <t>26/05/2022 08:13:08</t>
  </si>
  <si>
    <t>26/05/2022 08:13:09</t>
  </si>
  <si>
    <t>26/05/2022 08:14:20</t>
  </si>
  <si>
    <t>26/05/2022 08:14:45</t>
  </si>
  <si>
    <t>26/05/2022 08:15:38</t>
  </si>
  <si>
    <t>26/05/2022 08:16:06</t>
  </si>
  <si>
    <t>26/05/2022 08:20:11</t>
  </si>
  <si>
    <t>26/05/2022 08:24:07</t>
  </si>
  <si>
    <t>26/05/2022 08:25:04</t>
  </si>
  <si>
    <t>26/05/2022 08:25:05</t>
  </si>
  <si>
    <t>26/05/2022 08:26:52</t>
  </si>
  <si>
    <t>26/05/2022 08:27:33</t>
  </si>
  <si>
    <t>26/05/2022 08:28:00</t>
  </si>
  <si>
    <t>26/05/2022 08:28:34</t>
  </si>
  <si>
    <t>26/05/2022 08:29:03</t>
  </si>
  <si>
    <t>26/05/2022 08:29:27</t>
  </si>
  <si>
    <t>26/05/2022 08:29:54</t>
  </si>
  <si>
    <t>26/05/2022 08:30:15</t>
  </si>
  <si>
    <t>26/05/2022 08:34:08</t>
  </si>
  <si>
    <t>26/05/2022 08:34:23</t>
  </si>
  <si>
    <t>26/05/2022 08:35:38</t>
  </si>
  <si>
    <t>26/05/2022 08:36:47</t>
  </si>
  <si>
    <t>26/05/2022 08:46:21</t>
  </si>
  <si>
    <t>26/05/2022 08:46:50</t>
  </si>
  <si>
    <t>26/05/2022 08:47:11</t>
  </si>
  <si>
    <t>26/05/2022 08:47:58</t>
  </si>
  <si>
    <t>26/05/2022 08:48:05</t>
  </si>
  <si>
    <t>26/05/2022 08:48:22</t>
  </si>
  <si>
    <t>26/05/2022 08:48:48</t>
  </si>
  <si>
    <t>26/05/2022 08:49:43</t>
  </si>
  <si>
    <t>26/05/2022 08:49:58</t>
  </si>
  <si>
    <t>26/05/2022 08:50:05</t>
  </si>
  <si>
    <t>26/05/2022 08:51:52</t>
  </si>
  <si>
    <t>26/05/2022 08:52:08</t>
  </si>
  <si>
    <t>26/05/2022 08:53:19</t>
  </si>
  <si>
    <t>26/05/2022 08:55:24</t>
  </si>
  <si>
    <t>26/05/2022 08:55:51</t>
  </si>
  <si>
    <t>26/05/2022 08:56:19</t>
  </si>
  <si>
    <t>26/05/2022 08:56:21</t>
  </si>
  <si>
    <t>26/05/2022 08:56:41</t>
  </si>
  <si>
    <t>26/05/2022 08:58:00</t>
  </si>
  <si>
    <t>26/05/2022 08:59:23</t>
  </si>
  <si>
    <t>26/05/2022 09:02:24</t>
  </si>
  <si>
    <t>26/05/2022 09:02:59</t>
  </si>
  <si>
    <t>26/05/2022 09:03:31</t>
  </si>
  <si>
    <t>26/05/2022 09:05:34</t>
  </si>
  <si>
    <t>26/05/2022 09:08:18</t>
  </si>
  <si>
    <t>26/05/2022 09:09:21</t>
  </si>
  <si>
    <t>26/05/2022 09:10:57</t>
  </si>
  <si>
    <t>26/05/2022 09:11:53</t>
  </si>
  <si>
    <t>26/05/2022 09:12:37</t>
  </si>
  <si>
    <t>26/05/2022 09:13:19</t>
  </si>
  <si>
    <t>26/05/2022 09:13:27</t>
  </si>
  <si>
    <t>26/05/2022 09:15:19</t>
  </si>
  <si>
    <t>26/05/2022 09:15:23</t>
  </si>
  <si>
    <t>26/05/2022 09:15:49</t>
  </si>
  <si>
    <t>26/05/2022 09:17:13</t>
  </si>
  <si>
    <t>26/05/2022 09:18:04</t>
  </si>
  <si>
    <t>26/05/2022 09:18:05</t>
  </si>
  <si>
    <t>26/05/2022 09:18:10</t>
  </si>
  <si>
    <t>26/05/2022 09:19:19</t>
  </si>
  <si>
    <t>26/05/2022 09:19:21</t>
  </si>
  <si>
    <t>26/05/2022 09:19:27</t>
  </si>
  <si>
    <t>26/05/2022 09:19:58</t>
  </si>
  <si>
    <t>26/05/2022 09:20:21</t>
  </si>
  <si>
    <t>26/05/2022 09:20:24</t>
  </si>
  <si>
    <t>26/05/2022 09:20:25</t>
  </si>
  <si>
    <t>26/05/2022 09:20:57</t>
  </si>
  <si>
    <t>26/05/2022 09:20:58</t>
  </si>
  <si>
    <t>26/05/2022 09:20:59</t>
  </si>
  <si>
    <t>26/05/2022 09:21:00</t>
  </si>
  <si>
    <t>26/05/2022 09:21:01</t>
  </si>
  <si>
    <t>26/05/2022 09:21:46</t>
  </si>
  <si>
    <t>26/05/2022 09:21:47</t>
  </si>
  <si>
    <t>26/05/2022 09:21:48</t>
  </si>
  <si>
    <t>26/05/2022 09:22:10</t>
  </si>
  <si>
    <t>26/05/2022 09:22:13</t>
  </si>
  <si>
    <t>26/05/2022 09:22:29</t>
  </si>
  <si>
    <t>26/05/2022 09:23:02</t>
  </si>
  <si>
    <t>26/05/2022 09:24:54</t>
  </si>
  <si>
    <t>26/05/2022 09:25:07</t>
  </si>
  <si>
    <t>26/05/2022 09:26:50</t>
  </si>
  <si>
    <t>26/05/2022 09:27:15</t>
  </si>
  <si>
    <t>26/05/2022 09:27:21</t>
  </si>
  <si>
    <t>26/05/2022 09:27:44</t>
  </si>
  <si>
    <t>26/05/2022 09:29:04</t>
  </si>
  <si>
    <t>26/05/2022 09:29:12</t>
  </si>
  <si>
    <t>26/05/2022 09:29:21</t>
  </si>
  <si>
    <t>26/05/2022 09:30:42</t>
  </si>
  <si>
    <t>26/05/2022 09:33:24</t>
  </si>
  <si>
    <t>26/05/2022 09:34:07</t>
  </si>
  <si>
    <t>26/05/2022 09:34:10</t>
  </si>
  <si>
    <t>26/05/2022 09:34:11</t>
  </si>
  <si>
    <t>26/05/2022 09:34:37</t>
  </si>
  <si>
    <t>26/05/2022 09:34:47</t>
  </si>
  <si>
    <t>26/05/2022 09:34:55</t>
  </si>
  <si>
    <t>26/05/2022 09:35:18</t>
  </si>
  <si>
    <t>26/05/2022 09:36:52</t>
  </si>
  <si>
    <t>26/05/2022 09:37:22</t>
  </si>
  <si>
    <t>26/05/2022 09:38:28</t>
  </si>
  <si>
    <t>26/05/2022 09:38:29</t>
  </si>
  <si>
    <t>26/05/2022 09:39:21</t>
  </si>
  <si>
    <t>26/05/2022 09:39:23</t>
  </si>
  <si>
    <t>26/05/2022 09:39:30</t>
  </si>
  <si>
    <t>26/05/2022 09:40:10</t>
  </si>
  <si>
    <t>26/05/2022 09:40:11</t>
  </si>
  <si>
    <t>26/05/2022 09:40:28</t>
  </si>
  <si>
    <t>26/05/2022 09:40:29</t>
  </si>
  <si>
    <t>26/05/2022 09:40:46</t>
  </si>
  <si>
    <t>26/05/2022 09:42:38</t>
  </si>
  <si>
    <t>26/05/2022 09:45:13</t>
  </si>
  <si>
    <t>26/05/2022 09:46:38</t>
  </si>
  <si>
    <t>26/05/2022 09:49:19</t>
  </si>
  <si>
    <t>26/05/2022 09:50:01</t>
  </si>
  <si>
    <t>26/05/2022 09:50:56</t>
  </si>
  <si>
    <t>26/05/2022 09:53:09</t>
  </si>
  <si>
    <t>26/05/2022 09:54:15</t>
  </si>
  <si>
    <t>26/05/2022 09:54:20</t>
  </si>
  <si>
    <t>26/05/2022 09:54:25</t>
  </si>
  <si>
    <t>26/05/2022 09:55:49</t>
  </si>
  <si>
    <t>26/05/2022 10:02:35</t>
  </si>
  <si>
    <t>26/05/2022 10:02:37</t>
  </si>
  <si>
    <t>26/05/2022 10:04:07</t>
  </si>
  <si>
    <t>26/05/2022 10:05:12</t>
  </si>
  <si>
    <t>26/05/2022 10:05:22</t>
  </si>
  <si>
    <t>26/05/2022 10:06:12</t>
  </si>
  <si>
    <t>26/05/2022 10:06:20</t>
  </si>
  <si>
    <t>26/05/2022 10:07:18</t>
  </si>
  <si>
    <t>26/05/2022 10:07:20</t>
  </si>
  <si>
    <t>26/05/2022 10:09:10</t>
  </si>
  <si>
    <t>26/05/2022 10:09:11</t>
  </si>
  <si>
    <t>26/05/2022 10:10:26</t>
  </si>
  <si>
    <t>26/05/2022 10:11:34</t>
  </si>
  <si>
    <t>26/05/2022 10:13:15</t>
  </si>
  <si>
    <t>26/05/2022 10:13:18</t>
  </si>
  <si>
    <t>26/05/2022 10:13:19</t>
  </si>
  <si>
    <t>26/05/2022 10:13:29</t>
  </si>
  <si>
    <t>26/05/2022 10:14:47</t>
  </si>
  <si>
    <t>26/05/2022 10:15:38</t>
  </si>
  <si>
    <t>26/05/2022 10:16:58</t>
  </si>
  <si>
    <t>26/05/2022 10:17:54</t>
  </si>
  <si>
    <t>26/05/2022 10:18:34</t>
  </si>
  <si>
    <t>26/05/2022 10:18:47</t>
  </si>
  <si>
    <t>26/05/2022 10:18:54</t>
  </si>
  <si>
    <t>26/05/2022 10:19:08</t>
  </si>
  <si>
    <t>26/05/2022 10:19:21</t>
  </si>
  <si>
    <t>26/05/2022 10:19:54</t>
  </si>
  <si>
    <t>26/05/2022 10:21:43</t>
  </si>
  <si>
    <t>26/05/2022 10:21:44</t>
  </si>
  <si>
    <t>26/05/2022 10:22:43</t>
  </si>
  <si>
    <t>26/05/2022 10:23:11</t>
  </si>
  <si>
    <t>26/05/2022 10:23:33</t>
  </si>
  <si>
    <t>26/05/2022 10:23:34</t>
  </si>
  <si>
    <t>26/05/2022 10:23:37</t>
  </si>
  <si>
    <t>26/05/2022 10:24:23</t>
  </si>
  <si>
    <t>26/05/2022 10:24:41</t>
  </si>
  <si>
    <t>26/05/2022 10:24:43</t>
  </si>
  <si>
    <t>26/05/2022 10:24:44</t>
  </si>
  <si>
    <t>26/05/2022 10:25:12</t>
  </si>
  <si>
    <t>26/05/2022 10:25:17</t>
  </si>
  <si>
    <t>26/05/2022 10:25:19</t>
  </si>
  <si>
    <t>26/05/2022 10:25:39</t>
  </si>
  <si>
    <t>26/05/2022 10:27:32</t>
  </si>
  <si>
    <t>26/05/2022 10:28:13</t>
  </si>
  <si>
    <t>26/05/2022 10:28:38</t>
  </si>
  <si>
    <t>26/05/2022 10:29:20</t>
  </si>
  <si>
    <t>26/05/2022 10:29:32</t>
  </si>
  <si>
    <t>26/05/2022 10:30:56</t>
  </si>
  <si>
    <t>26/05/2022 10:31:30</t>
  </si>
  <si>
    <t>26/05/2022 10:32:09</t>
  </si>
  <si>
    <t>26/05/2022 10:32:43</t>
  </si>
  <si>
    <t>26/05/2022 10:33:10</t>
  </si>
  <si>
    <t>26/05/2022 10:35:36</t>
  </si>
  <si>
    <t>26/05/2022 10:35:56</t>
  </si>
  <si>
    <t>26/05/2022 10:36:27</t>
  </si>
  <si>
    <t>26/05/2022 10:37:18</t>
  </si>
  <si>
    <t>26/05/2022 10:37:35</t>
  </si>
  <si>
    <t>26/05/2022 10:38:30</t>
  </si>
  <si>
    <t>26/05/2022 10:40:01</t>
  </si>
  <si>
    <t>26/05/2022 10:40:42</t>
  </si>
  <si>
    <t>26/05/2022 10:41:01</t>
  </si>
  <si>
    <t>26/05/2022 10:41:42</t>
  </si>
  <si>
    <t>26/05/2022 10:42:28</t>
  </si>
  <si>
    <t>26/05/2022 10:43:30</t>
  </si>
  <si>
    <t>26/05/2022 10:43:31</t>
  </si>
  <si>
    <t>26/05/2022 10:43:47</t>
  </si>
  <si>
    <t>26/05/2022 10:43:50</t>
  </si>
  <si>
    <t>26/05/2022 10:44:30</t>
  </si>
  <si>
    <t>26/05/2022 10:44:53</t>
  </si>
  <si>
    <t>26/05/2022 10:44:54</t>
  </si>
  <si>
    <t>26/05/2022 10:45:38</t>
  </si>
  <si>
    <t>26/05/2022 10:45:40</t>
  </si>
  <si>
    <t>26/05/2022 10:45:41</t>
  </si>
  <si>
    <t>26/05/2022 10:46:09</t>
  </si>
  <si>
    <t>26/05/2022 11:18:04</t>
  </si>
  <si>
    <t>26/05/2022 11:18:49</t>
  </si>
  <si>
    <t>26/05/2022 11:19:29</t>
  </si>
  <si>
    <t>26/05/2022 11:19:30</t>
  </si>
  <si>
    <t>26/05/2022 11:19:31</t>
  </si>
  <si>
    <t>26/05/2022 11:22:06</t>
  </si>
  <si>
    <t>26/05/2022 11:30:28</t>
  </si>
  <si>
    <t>26/05/2022 11:30:29</t>
  </si>
  <si>
    <t>26/05/2022 11:30:36</t>
  </si>
  <si>
    <t>26/05/2022 11:30:44</t>
  </si>
  <si>
    <t>26/05/2022 11:31:43</t>
  </si>
  <si>
    <t>26/05/2022 11:32:49</t>
  </si>
  <si>
    <t>26/05/2022 11:33:48</t>
  </si>
  <si>
    <t>26/05/2022 11:33:49</t>
  </si>
  <si>
    <t>26/05/2022 11:33:52</t>
  </si>
  <si>
    <t>26/05/2022 11:33:55</t>
  </si>
  <si>
    <t>26/05/2022 11:35:20</t>
  </si>
  <si>
    <t>26/05/2022 11:35:55</t>
  </si>
  <si>
    <t>26/05/2022 11:36:46</t>
  </si>
  <si>
    <t>26/05/2022 11:36:47</t>
  </si>
  <si>
    <t>26/05/2022 11:40:27</t>
  </si>
  <si>
    <t>26/05/2022 11:40:28</t>
  </si>
  <si>
    <t>26/05/2022 11:40:29</t>
  </si>
  <si>
    <t>26/05/2022 11:40:30</t>
  </si>
  <si>
    <t>26/05/2022 11:40:31</t>
  </si>
  <si>
    <t>26/05/2022 11:40:32</t>
  </si>
  <si>
    <t>26/05/2022 11:40:35</t>
  </si>
  <si>
    <t>26/05/2022 11:40:36</t>
  </si>
  <si>
    <t>26/05/2022 11:40:37</t>
  </si>
  <si>
    <t>26/05/2022 11:40:39</t>
  </si>
  <si>
    <t>26/05/2022 11:40:42</t>
  </si>
  <si>
    <t>26/05/2022 11:40:46</t>
  </si>
  <si>
    <t>26/05/2022 11:40:47</t>
  </si>
  <si>
    <t>26/05/2022 11:40:48</t>
  </si>
  <si>
    <t>26/05/2022 11:40:49</t>
  </si>
  <si>
    <t>26/05/2022 11:40:50</t>
  </si>
  <si>
    <t>26/05/2022 11:40:51</t>
  </si>
  <si>
    <t>26/05/2022 11:40:52</t>
  </si>
  <si>
    <t>26/05/2022 11:40:53</t>
  </si>
  <si>
    <t>26/05/2022 11:40:54</t>
  </si>
  <si>
    <t>26/05/2022 11:40:55</t>
  </si>
  <si>
    <t>26/05/2022 11:40:56</t>
  </si>
  <si>
    <t>26/05/2022 11:40:57</t>
  </si>
  <si>
    <t>26/05/2022 11:40:58</t>
  </si>
  <si>
    <t>26/05/2022 11:41:00</t>
  </si>
  <si>
    <t>26/05/2022 11:41:01</t>
  </si>
  <si>
    <t>26/05/2022 11:41:25</t>
  </si>
  <si>
    <t>26/05/2022 11:43:35</t>
  </si>
  <si>
    <t>26/05/2022 11:43:38</t>
  </si>
  <si>
    <t>26/05/2022 11:44:35</t>
  </si>
  <si>
    <t>26/05/2022 11:45:06</t>
  </si>
  <si>
    <t>26/05/2022 11:45:07</t>
  </si>
  <si>
    <t>26/05/2022 11:45:09</t>
  </si>
  <si>
    <t>26/05/2022 11:45:23</t>
  </si>
  <si>
    <t>26/05/2022 11:46:06</t>
  </si>
  <si>
    <t>26/05/2022 11:46:28</t>
  </si>
  <si>
    <t>26/05/2022 11:46:57</t>
  </si>
  <si>
    <t>26/05/2022 11:50:02</t>
  </si>
  <si>
    <t>26/05/2022 11:50:16</t>
  </si>
  <si>
    <t>26/05/2022 11:50:56</t>
  </si>
  <si>
    <t>26/05/2022 11:50:57</t>
  </si>
  <si>
    <t>26/05/2022 11:51:15</t>
  </si>
  <si>
    <t>26/05/2022 11:52:12</t>
  </si>
  <si>
    <t>26/05/2022 11:52:13</t>
  </si>
  <si>
    <t>26/05/2022 11:52:14</t>
  </si>
  <si>
    <t>26/05/2022 11:52:16</t>
  </si>
  <si>
    <t>26/05/2022 11:52:25</t>
  </si>
  <si>
    <t>26/05/2022 11:52:32</t>
  </si>
  <si>
    <t>26/05/2022 11:53:02</t>
  </si>
  <si>
    <t>26/05/2022 11:53:03</t>
  </si>
  <si>
    <t>26/05/2022 11:53:40</t>
  </si>
  <si>
    <t>26/05/2022 12:06:27</t>
  </si>
  <si>
    <t>26/05/2022 12:06:29</t>
  </si>
  <si>
    <t>26/05/2022 12:06:30</t>
  </si>
  <si>
    <t>26/05/2022 12:06:31</t>
  </si>
  <si>
    <t>26/05/2022 12:07:01</t>
  </si>
  <si>
    <t>26/05/2022 12:07:02</t>
  </si>
  <si>
    <t>26/05/2022 12:07:06</t>
  </si>
  <si>
    <t>26/05/2022 12:07:24</t>
  </si>
  <si>
    <t>26/05/2022 12:07:25</t>
  </si>
  <si>
    <t>26/05/2022 12:07:26</t>
  </si>
  <si>
    <t>26/05/2022 12:07:31</t>
  </si>
  <si>
    <t>26/05/2022 12:07:36</t>
  </si>
  <si>
    <t>26/05/2022 12:10:12</t>
  </si>
  <si>
    <t>26/05/2022 12:13:08</t>
  </si>
  <si>
    <t>26/05/2022 12:13:11</t>
  </si>
  <si>
    <t>26/05/2022 12:14:53</t>
  </si>
  <si>
    <t>26/05/2022 12:15:05</t>
  </si>
  <si>
    <t>26/05/2022 12:15:21</t>
  </si>
  <si>
    <t>26/05/2022 12:17:31</t>
  </si>
  <si>
    <t>26/05/2022 12:18:02</t>
  </si>
  <si>
    <t>26/05/2022 12:18:04</t>
  </si>
  <si>
    <t>26/05/2022 12:18:05</t>
  </si>
  <si>
    <t>26/05/2022 12:18:06</t>
  </si>
  <si>
    <t>26/05/2022 12:18:07</t>
  </si>
  <si>
    <t>26/05/2022 12:18:08</t>
  </si>
  <si>
    <t>26/05/2022 12:18:09</t>
  </si>
  <si>
    <t>26/05/2022 12:18:10</t>
  </si>
  <si>
    <t>26/05/2022 12:18:11</t>
  </si>
  <si>
    <t>26/05/2022 12:18:12</t>
  </si>
  <si>
    <t>26/05/2022 12:38:10</t>
  </si>
  <si>
    <t>26/05/2022 12:40:48</t>
  </si>
  <si>
    <t>26/05/2022 12:46:22</t>
  </si>
  <si>
    <t>26/05/2022 12:46:23</t>
  </si>
  <si>
    <t>26/05/2022 12:47:58</t>
  </si>
  <si>
    <t>26/05/2022 12:49:13</t>
  </si>
  <si>
    <t>26/05/2022 12:49:14</t>
  </si>
  <si>
    <t>26/05/2022 12:52:42</t>
  </si>
  <si>
    <t>26/05/2022 12:54:57</t>
  </si>
  <si>
    <t>26/05/2022 12:54:58</t>
  </si>
  <si>
    <t>26/05/2022 12:54:59</t>
  </si>
  <si>
    <t>26/05/2022 12:55:00</t>
  </si>
  <si>
    <t>26/05/2022 12:55:01</t>
  </si>
  <si>
    <t>26/05/2022 12:55:37</t>
  </si>
  <si>
    <t>26/05/2022 12:56:00</t>
  </si>
  <si>
    <t>26/05/2022 12:57:56</t>
  </si>
  <si>
    <t>26/05/2022 12:57:57</t>
  </si>
  <si>
    <t>26/05/2022 12:57:59</t>
  </si>
  <si>
    <t>26/05/2022 13:00:58</t>
  </si>
  <si>
    <t>26/05/2022 13:01:15</t>
  </si>
  <si>
    <t>26/05/2022 13:01:18</t>
  </si>
  <si>
    <t>26/05/2022 13:01:58</t>
  </si>
  <si>
    <t>26/05/2022 13:03:07</t>
  </si>
  <si>
    <t>26/05/2022 13:03:20</t>
  </si>
  <si>
    <t>26/05/2022 13:03:21</t>
  </si>
  <si>
    <t>26/05/2022 13:03:22</t>
  </si>
  <si>
    <t>26/05/2022 13:03:23</t>
  </si>
  <si>
    <t>26/05/2022 13:03:43</t>
  </si>
  <si>
    <t>26/05/2022 13:06:21</t>
  </si>
  <si>
    <t>26/05/2022 13:06:24</t>
  </si>
  <si>
    <t>26/05/2022 13:11:39</t>
  </si>
  <si>
    <t>26/05/2022 13:12:31</t>
  </si>
  <si>
    <t>26/05/2022 13:12:51</t>
  </si>
  <si>
    <t>26/05/2022 13:13:26</t>
  </si>
  <si>
    <t>26/05/2022 13:13:47</t>
  </si>
  <si>
    <t>26/05/2022 13:15:10</t>
  </si>
  <si>
    <t>26/05/2022 13:16:15</t>
  </si>
  <si>
    <t>26/05/2022 13:17:56</t>
  </si>
  <si>
    <t>26/05/2022 13:18:32</t>
  </si>
  <si>
    <t>26/05/2022 13:19:36</t>
  </si>
  <si>
    <t>26/05/2022 13:20:03</t>
  </si>
  <si>
    <t>26/05/2022 13:24:49</t>
  </si>
  <si>
    <t>26/05/2022 13:30:08</t>
  </si>
  <si>
    <t>26/05/2022 13:30:09</t>
  </si>
  <si>
    <t>26/05/2022 13:30:10</t>
  </si>
  <si>
    <t>26/05/2022 13:32:30</t>
  </si>
  <si>
    <t>26/05/2022 13:34:06</t>
  </si>
  <si>
    <t>26/05/2022 13:35:57</t>
  </si>
  <si>
    <t>26/05/2022 13:37:05</t>
  </si>
  <si>
    <t>26/05/2022 13:39:03</t>
  </si>
  <si>
    <t>26/05/2022 13:39:04</t>
  </si>
  <si>
    <t>26/05/2022 13:39:15</t>
  </si>
  <si>
    <t>26/05/2022 13:51:56</t>
  </si>
  <si>
    <t>26/05/2022 13:54:15</t>
  </si>
  <si>
    <t>26/05/2022 13:54:50</t>
  </si>
  <si>
    <t>26/05/2022 13:55:00</t>
  </si>
  <si>
    <t>26/05/2022 13:56:53</t>
  </si>
  <si>
    <t>26/05/2022 13:58:46</t>
  </si>
  <si>
    <t>26/05/2022 13:59:51</t>
  </si>
  <si>
    <t>26/05/2022 13:59:59</t>
  </si>
  <si>
    <t>26/05/2022 14:00:00</t>
  </si>
  <si>
    <t>26/05/2022 14:00:05</t>
  </si>
  <si>
    <t>26/05/2022 14:00:45</t>
  </si>
  <si>
    <t>26/05/2022 14:00:57</t>
  </si>
  <si>
    <t>26/05/2022 14:03:00</t>
  </si>
  <si>
    <t>26/05/2022 14:03:10</t>
  </si>
  <si>
    <t>26/05/2022 14:04:12</t>
  </si>
  <si>
    <t>26/05/2022 14:04:40</t>
  </si>
  <si>
    <t>26/05/2022 14:05:06</t>
  </si>
  <si>
    <t>26/05/2022 14:06:20</t>
  </si>
  <si>
    <t>26/05/2022 14:06:23</t>
  </si>
  <si>
    <t>26/05/2022 14:07:30</t>
  </si>
  <si>
    <t>26/05/2022 14:07:35</t>
  </si>
  <si>
    <t>26/05/2022 14:09:50</t>
  </si>
  <si>
    <t>26/05/2022 14:10:46</t>
  </si>
  <si>
    <t>26/05/2022 14:11:14</t>
  </si>
  <si>
    <t>26/05/2022 14:12:15</t>
  </si>
  <si>
    <t>26/05/2022 14:12:16</t>
  </si>
  <si>
    <t>26/05/2022 14:13:10</t>
  </si>
  <si>
    <t>26/05/2022 14:14:20</t>
  </si>
  <si>
    <t>26/05/2022 14:14:22</t>
  </si>
  <si>
    <t>26/05/2022 14:14:29</t>
  </si>
  <si>
    <t>26/05/2022 14:16:18</t>
  </si>
  <si>
    <t>26/05/2022 14:16:24</t>
  </si>
  <si>
    <t>26/05/2022 14:18:39</t>
  </si>
  <si>
    <t>26/05/2022 14:19:34</t>
  </si>
  <si>
    <t>26/05/2022 14:20:27</t>
  </si>
  <si>
    <t>26/05/2022 14:21:15</t>
  </si>
  <si>
    <t>26/05/2022 14:21:27</t>
  </si>
  <si>
    <t>26/05/2022 14:21:51</t>
  </si>
  <si>
    <t>26/05/2022 14:22:51</t>
  </si>
  <si>
    <t>26/05/2022 14:24:57</t>
  </si>
  <si>
    <t>26/05/2022 14:25:45</t>
  </si>
  <si>
    <t>26/05/2022 14:25:46</t>
  </si>
  <si>
    <t>26/05/2022 14:26:17</t>
  </si>
  <si>
    <t>26/05/2022 14:26:19</t>
  </si>
  <si>
    <t>26/05/2022 14:26:20</t>
  </si>
  <si>
    <t>26/05/2022 14:26:50</t>
  </si>
  <si>
    <t>26/05/2022 14:26:58</t>
  </si>
  <si>
    <t>26/05/2022 14:27:37</t>
  </si>
  <si>
    <t>26/05/2022 14:28:00</t>
  </si>
  <si>
    <t>26/05/2022 14:28:44</t>
  </si>
  <si>
    <t>26/05/2022 14:29:16</t>
  </si>
  <si>
    <t>26/05/2022 14:29:26</t>
  </si>
  <si>
    <t>26/05/2022 14:30:27</t>
  </si>
  <si>
    <t>26/05/2022 14:30:30</t>
  </si>
  <si>
    <t>26/05/2022 14:35:32</t>
  </si>
  <si>
    <t>26/05/2022 14:36:00</t>
  </si>
  <si>
    <t>26/05/2022 14:36:05</t>
  </si>
  <si>
    <t>26/05/2022 14:36:35</t>
  </si>
  <si>
    <t>26/05/2022 14:37:00</t>
  </si>
  <si>
    <t>26/05/2022 14:37:06</t>
  </si>
  <si>
    <t>26/05/2022 14:37:12</t>
  </si>
  <si>
    <t>26/05/2022 14:37:38</t>
  </si>
  <si>
    <t>26/05/2022 14:37:56</t>
  </si>
  <si>
    <t>26/05/2022 14:38:15</t>
  </si>
  <si>
    <t>26/05/2022 14:38:18</t>
  </si>
  <si>
    <t>26/05/2022 14:38:48</t>
  </si>
  <si>
    <t>26/05/2022 14:40:17</t>
  </si>
  <si>
    <t>26/05/2022 14:41:35</t>
  </si>
  <si>
    <t>26/05/2022 14:41:44</t>
  </si>
  <si>
    <t>26/05/2022 14:41:50</t>
  </si>
  <si>
    <t>26/05/2022 14:42:39</t>
  </si>
  <si>
    <t>26/05/2022 14:44:36</t>
  </si>
  <si>
    <t>26/05/2022 14:45:02</t>
  </si>
  <si>
    <t>26/05/2022 14:45:10</t>
  </si>
  <si>
    <t>26/05/2022 14:45:11</t>
  </si>
  <si>
    <t>26/05/2022 14:46:25</t>
  </si>
  <si>
    <t>26/05/2022 14:46:40</t>
  </si>
  <si>
    <t>26/05/2022 14:47:32</t>
  </si>
  <si>
    <t>26/05/2022 14:47:35</t>
  </si>
  <si>
    <t>26/05/2022 14:47:57</t>
  </si>
  <si>
    <t>26/05/2022 14:48:01</t>
  </si>
  <si>
    <t>26/05/2022 14:48:09</t>
  </si>
  <si>
    <t>26/05/2022 14:48:49</t>
  </si>
  <si>
    <t>26/05/2022 14:49:24</t>
  </si>
  <si>
    <t>26/05/2022 14:49:54</t>
  </si>
  <si>
    <t>26/05/2022 14:49:59</t>
  </si>
  <si>
    <t>26/05/2022 14:50:35</t>
  </si>
  <si>
    <t>26/05/2022 14:50:37</t>
  </si>
  <si>
    <t>26/05/2022 14:51:00</t>
  </si>
  <si>
    <t>26/05/2022 14:51:46</t>
  </si>
  <si>
    <t>26/05/2022 14:51:58</t>
  </si>
  <si>
    <t>26/05/2022 14:52:26</t>
  </si>
  <si>
    <t>26/05/2022 14:52:53</t>
  </si>
  <si>
    <t>26/05/2022 14:53:17</t>
  </si>
  <si>
    <t>26/05/2022 14:53:19</t>
  </si>
  <si>
    <t>26/05/2022 14:53:31</t>
  </si>
  <si>
    <t>26/05/2022 14:53:42</t>
  </si>
  <si>
    <t>26/05/2022 14:53:47</t>
  </si>
  <si>
    <t>26/05/2022 14:54:04</t>
  </si>
  <si>
    <t>26/05/2022 14:54:06</t>
  </si>
  <si>
    <t>26/05/2022 14:54:43</t>
  </si>
  <si>
    <t>26/05/2022 14:55:01</t>
  </si>
  <si>
    <t>26/05/2022 14:55:39</t>
  </si>
  <si>
    <t>26/05/2022 14:56:06</t>
  </si>
  <si>
    <t>26/05/2022 14:56:32</t>
  </si>
  <si>
    <t>26/05/2022 14:56:59</t>
  </si>
  <si>
    <t>26/05/2022 14:57:23</t>
  </si>
  <si>
    <t>26/05/2022 14:57:50</t>
  </si>
  <si>
    <t>26/05/2022 14:58:25</t>
  </si>
  <si>
    <t>26/05/2022 14:59:19</t>
  </si>
  <si>
    <t>26/05/2022 14:59:30</t>
  </si>
  <si>
    <t>26/05/2022 14:59:51</t>
  </si>
  <si>
    <t>26/05/2022 14:59:52</t>
  </si>
  <si>
    <t>26/05/2022 15:01:14</t>
  </si>
  <si>
    <t>26/05/2022 15:01:33</t>
  </si>
  <si>
    <t>26/05/2022 15:01:37</t>
  </si>
  <si>
    <t>26/05/2022 15:01:40</t>
  </si>
  <si>
    <t>26/05/2022 15:02:30</t>
  </si>
  <si>
    <t>26/05/2022 15:05:02</t>
  </si>
  <si>
    <t>26/05/2022 15:05:38</t>
  </si>
  <si>
    <t>26/05/2022 15:05:55</t>
  </si>
  <si>
    <t>26/05/2022 15:10:22</t>
  </si>
  <si>
    <t>26/05/2022 15:13:25</t>
  </si>
  <si>
    <t>26/05/2022 15:13:50</t>
  </si>
  <si>
    <t>26/05/2022 15:14:57</t>
  </si>
  <si>
    <t>26/05/2022 15:16:00</t>
  </si>
  <si>
    <t>26/05/2022 15:16:01</t>
  </si>
  <si>
    <t>26/05/2022 15:17:46</t>
  </si>
  <si>
    <t>26/05/2022 15:17:47</t>
  </si>
  <si>
    <t>26/05/2022 15:18:48</t>
  </si>
  <si>
    <t>26/05/2022 15:19:55</t>
  </si>
  <si>
    <t>26/05/2022 15:20:26</t>
  </si>
  <si>
    <t>26/05/2022 15:23:10</t>
  </si>
  <si>
    <t>26/05/2022 15:26:30</t>
  </si>
  <si>
    <t>26/05/2022 15:27:10</t>
  </si>
  <si>
    <t>26/05/2022 15:27:11</t>
  </si>
  <si>
    <t>26/05/2022 15:28:38</t>
  </si>
  <si>
    <t>26/05/2022 15:28:39</t>
  </si>
  <si>
    <t>26/05/2022 15:28:40</t>
  </si>
  <si>
    <t>26/05/2022 15:30:27</t>
  </si>
  <si>
    <t>26/05/2022 15:30:28</t>
  </si>
  <si>
    <t>26/05/2022 15:30:29</t>
  </si>
  <si>
    <t>26/05/2022 15:32:03</t>
  </si>
  <si>
    <t>26/05/2022 15:32:25</t>
  </si>
  <si>
    <t>26/05/2022 15:34:00</t>
  </si>
  <si>
    <t>26/05/2022 15:35:05</t>
  </si>
  <si>
    <t>26/05/2022 15:35:06</t>
  </si>
  <si>
    <t>26/05/2022 15:35:08</t>
  </si>
  <si>
    <t>26/05/2022 15:35:11</t>
  </si>
  <si>
    <t>26/05/2022 15:35:35</t>
  </si>
  <si>
    <t>26/05/2022 15:36:02</t>
  </si>
  <si>
    <t>26/05/2022 15:36:03</t>
  </si>
  <si>
    <t>26/05/2022 15:36:04</t>
  </si>
  <si>
    <t>26/05/2022 15:36:05</t>
  </si>
  <si>
    <t>26/05/2022 15:36:06</t>
  </si>
  <si>
    <t>26/05/2022 15:50:13</t>
  </si>
  <si>
    <t>26/05/2022 15:54:26</t>
  </si>
  <si>
    <t>26/05/2022 15:54:35</t>
  </si>
  <si>
    <t>26/05/2022 15:54:47</t>
  </si>
  <si>
    <t>26/05/2022 15:55:28</t>
  </si>
  <si>
    <t>26/05/2022 15:55:41</t>
  </si>
  <si>
    <t>26/05/2022 15:58:01</t>
  </si>
  <si>
    <t>26/05/2022 15:58:02</t>
  </si>
  <si>
    <t>26/05/2022 15:58:03</t>
  </si>
  <si>
    <t>26/05/2022 15:58:35</t>
  </si>
  <si>
    <t>26/05/2022 15:58:41</t>
  </si>
  <si>
    <t>26/05/2022 15:58:57</t>
  </si>
  <si>
    <t>26/05/2022 15:58:58</t>
  </si>
  <si>
    <t>26/05/2022 15:58:59</t>
  </si>
  <si>
    <t>26/05/2022 15:59:00</t>
  </si>
  <si>
    <t>26/05/2022 15:59:34</t>
  </si>
  <si>
    <t>26/05/2022 15:59:41</t>
  </si>
  <si>
    <t>26/05/2022 15:59:49</t>
  </si>
  <si>
    <t>26/05/2022 16:00:10</t>
  </si>
  <si>
    <t>26/05/2022 16:00:36</t>
  </si>
  <si>
    <t>26/05/2022 16:00:37</t>
  </si>
  <si>
    <t>26/05/2022 16:00:53</t>
  </si>
  <si>
    <t>26/05/2022 16:01:26</t>
  </si>
  <si>
    <t>26/05/2022 16:01:43</t>
  </si>
  <si>
    <t>26/05/2022 16:01:44</t>
  </si>
  <si>
    <t>26/05/2022 16:01:51</t>
  </si>
  <si>
    <t>26/05/2022 16:02:12</t>
  </si>
  <si>
    <t>26/05/2022 16:02:34</t>
  </si>
  <si>
    <t>26/05/2022 16:03:10</t>
  </si>
  <si>
    <t>26/05/2022 16:03:38</t>
  </si>
  <si>
    <t>26/05/2022 16:04:13</t>
  </si>
  <si>
    <t>26/05/2022 16:04:20</t>
  </si>
  <si>
    <t>26/05/2022 16:04:36</t>
  </si>
  <si>
    <t>26/05/2022 16:04:43</t>
  </si>
  <si>
    <t>26/05/2022 16:04:44</t>
  </si>
  <si>
    <t>26/05/2022 16:04:47</t>
  </si>
  <si>
    <t>26/05/2022 16:04:48</t>
  </si>
  <si>
    <t>26/05/2022 16:04:57</t>
  </si>
  <si>
    <t>26/05/2022 16:05:25</t>
  </si>
  <si>
    <t>26/05/2022 16:06:01</t>
  </si>
  <si>
    <t>26/05/2022 16:06:25</t>
  </si>
  <si>
    <t>26/05/2022 16:06:29</t>
  </si>
  <si>
    <t>26/05/2022 16:07:25</t>
  </si>
  <si>
    <t>26/05/2022 16:07:26</t>
  </si>
  <si>
    <t>26/05/2022 16:07:51</t>
  </si>
  <si>
    <t>26/05/2022 16:08:02</t>
  </si>
  <si>
    <t>26/05/2022 16:08:08</t>
  </si>
  <si>
    <t>26/05/2022 16:08:14</t>
  </si>
  <si>
    <t>26/05/2022 16:08:25</t>
  </si>
  <si>
    <t>26/05/2022 16:08:26</t>
  </si>
  <si>
    <t>26/05/2022 16:08:33</t>
  </si>
  <si>
    <t>26/05/2022 16:08:46</t>
  </si>
  <si>
    <t>26/05/2022 16:08:48</t>
  </si>
  <si>
    <t>26/05/2022 16:08:52</t>
  </si>
  <si>
    <t>26/05/2022 16:09:18</t>
  </si>
  <si>
    <t>26/05/2022 16:09:28</t>
  </si>
  <si>
    <t>26/05/2022 16:09:36</t>
  </si>
  <si>
    <t>26/05/2022 16:09:37</t>
  </si>
  <si>
    <t>26/05/2022 16:09:44</t>
  </si>
  <si>
    <t>26/05/2022 16:09:59</t>
  </si>
  <si>
    <t>26/05/2022 16:10:11</t>
  </si>
  <si>
    <t>26/05/2022 16:10:28</t>
  </si>
  <si>
    <t>26/05/2022 16:10:56</t>
  </si>
  <si>
    <t>26/05/2022 16:10:57</t>
  </si>
  <si>
    <t>26/05/2022 16:11:15</t>
  </si>
  <si>
    <t>26/05/2022 16:11:48</t>
  </si>
  <si>
    <t>26/05/2022 16:12:06</t>
  </si>
  <si>
    <t>26/05/2022 16:12:07</t>
  </si>
  <si>
    <t>26/05/2022 16:12:09</t>
  </si>
  <si>
    <t>26/05/2022 16:12:15</t>
  </si>
  <si>
    <t>26/05/2022 16:12:20</t>
  </si>
  <si>
    <t>26/05/2022 16:12:28</t>
  </si>
  <si>
    <t>26/05/2022 16:12:38</t>
  </si>
  <si>
    <t>26/05/2022 16:12:41</t>
  </si>
  <si>
    <t>26/05/2022 16:12:42</t>
  </si>
  <si>
    <t>26/05/2022 16:13:31</t>
  </si>
  <si>
    <t>26/05/2022 16:13:32</t>
  </si>
  <si>
    <t>26/05/2022 16:13:33</t>
  </si>
  <si>
    <t>26/05/2022 16:13:44</t>
  </si>
  <si>
    <t>26/05/2022 16:14:00</t>
  </si>
  <si>
    <t>26/05/2022 16:14:08</t>
  </si>
  <si>
    <t>26/05/2022 16:14:16</t>
  </si>
  <si>
    <t>26/05/2022 16:14:17</t>
  </si>
  <si>
    <t>26/05/2022 16:14:30</t>
  </si>
  <si>
    <t>26/05/2022 16:14:31</t>
  </si>
  <si>
    <t>26/05/2022 16:15:31</t>
  </si>
  <si>
    <t>26/05/2022 16:16:14</t>
  </si>
  <si>
    <t>26/05/2022 16:17:20</t>
  </si>
  <si>
    <t>26/05/2022 16:17:21</t>
  </si>
  <si>
    <t>26/05/2022 16:17:22</t>
  </si>
  <si>
    <t>26/05/2022 16:17:23</t>
  </si>
  <si>
    <t>26/05/2022 16:17:53</t>
  </si>
  <si>
    <t>26/05/2022 16:18:03</t>
  </si>
  <si>
    <t>26/05/2022 16:18:14</t>
  </si>
  <si>
    <t>26/05/2022 16:20:12</t>
  </si>
  <si>
    <t>26/05/2022 16:21:08</t>
  </si>
  <si>
    <t>26/05/2022 16:21:28</t>
  </si>
  <si>
    <t>27/05/2022 08:02:43</t>
  </si>
  <si>
    <t>27/05/2022 08:02:52</t>
  </si>
  <si>
    <t>27/05/2022 08:03:03</t>
  </si>
  <si>
    <t>27/05/2022 08:03:14</t>
  </si>
  <si>
    <t>27/05/2022 08:03:20</t>
  </si>
  <si>
    <t>27/05/2022 08:03:46</t>
  </si>
  <si>
    <t>27/05/2022 08:04:12</t>
  </si>
  <si>
    <t>27/05/2022 08:05:04</t>
  </si>
  <si>
    <t>27/05/2022 08:05:40</t>
  </si>
  <si>
    <t>27/05/2022 08:05:49</t>
  </si>
  <si>
    <t>27/05/2022 08:06:33</t>
  </si>
  <si>
    <t>27/05/2022 08:07:44</t>
  </si>
  <si>
    <t>27/05/2022 08:07:45</t>
  </si>
  <si>
    <t>27/05/2022 08:08:03</t>
  </si>
  <si>
    <t>27/05/2022 08:08:45</t>
  </si>
  <si>
    <t>27/05/2022 08:09:10</t>
  </si>
  <si>
    <t>27/05/2022 08:10:01</t>
  </si>
  <si>
    <t>27/05/2022 08:10:13</t>
  </si>
  <si>
    <t>27/05/2022 08:10:41</t>
  </si>
  <si>
    <t>27/05/2022 08:12:26</t>
  </si>
  <si>
    <t>27/05/2022 08:12:45</t>
  </si>
  <si>
    <t>27/05/2022 08:13:01</t>
  </si>
  <si>
    <t>27/05/2022 08:13:50</t>
  </si>
  <si>
    <t>27/05/2022 08:13:58</t>
  </si>
  <si>
    <t>27/05/2022 08:14:22</t>
  </si>
  <si>
    <t>27/05/2022 08:15:24</t>
  </si>
  <si>
    <t>27/05/2022 08:15:54</t>
  </si>
  <si>
    <t>27/05/2022 08:16:31</t>
  </si>
  <si>
    <t>27/05/2022 08:16:50</t>
  </si>
  <si>
    <t>27/05/2022 08:16:58</t>
  </si>
  <si>
    <t>27/05/2022 08:17:23</t>
  </si>
  <si>
    <t>27/05/2022 08:17:34</t>
  </si>
  <si>
    <t>27/05/2022 08:18:03</t>
  </si>
  <si>
    <t>27/05/2022 08:18:43</t>
  </si>
  <si>
    <t>27/05/2022 08:18:45</t>
  </si>
  <si>
    <t>27/05/2022 08:19:10</t>
  </si>
  <si>
    <t>27/05/2022 08:19:57</t>
  </si>
  <si>
    <t>27/05/2022 08:20:05</t>
  </si>
  <si>
    <t>27/05/2022 08:21:04</t>
  </si>
  <si>
    <t>27/05/2022 08:21:08</t>
  </si>
  <si>
    <t>27/05/2022 08:21:19</t>
  </si>
  <si>
    <t>27/05/2022 08:21:35</t>
  </si>
  <si>
    <t>27/05/2022 08:21:43</t>
  </si>
  <si>
    <t>27/05/2022 08:21:58</t>
  </si>
  <si>
    <t>27/05/2022 08:22:18</t>
  </si>
  <si>
    <t>27/05/2022 08:22:32</t>
  </si>
  <si>
    <t>27/05/2022 08:23:33</t>
  </si>
  <si>
    <t>27/05/2022 08:24:20</t>
  </si>
  <si>
    <t>27/05/2022 08:28:12</t>
  </si>
  <si>
    <t>27/05/2022 08:29:01</t>
  </si>
  <si>
    <t>27/05/2022 08:29:18</t>
  </si>
  <si>
    <t>27/05/2022 08:29:39</t>
  </si>
  <si>
    <t>27/05/2022 08:29:42</t>
  </si>
  <si>
    <t>27/05/2022 08:30:03</t>
  </si>
  <si>
    <t>27/05/2022 08:30:19</t>
  </si>
  <si>
    <t>27/05/2022 08:30:36</t>
  </si>
  <si>
    <t>27/05/2022 08:30:52</t>
  </si>
  <si>
    <t>27/05/2022 08:31:15</t>
  </si>
  <si>
    <t>27/05/2022 08:32:01</t>
  </si>
  <si>
    <t>27/05/2022 08:32:10</t>
  </si>
  <si>
    <t>27/05/2022 08:32:34</t>
  </si>
  <si>
    <t>27/05/2022 08:33:23</t>
  </si>
  <si>
    <t>27/05/2022 08:34:12</t>
  </si>
  <si>
    <t>27/05/2022 08:34:21</t>
  </si>
  <si>
    <t>27/05/2022 08:35:14</t>
  </si>
  <si>
    <t>27/05/2022 08:35:40</t>
  </si>
  <si>
    <t>27/05/2022 08:38:05</t>
  </si>
  <si>
    <t>27/05/2022 08:39:25</t>
  </si>
  <si>
    <t>27/05/2022 08:39:42</t>
  </si>
  <si>
    <t>27/05/2022 08:39:47</t>
  </si>
  <si>
    <t>27/05/2022 08:39:52</t>
  </si>
  <si>
    <t>27/05/2022 08:40:59</t>
  </si>
  <si>
    <t>27/05/2022 08:41:58</t>
  </si>
  <si>
    <t>27/05/2022 08:42:12</t>
  </si>
  <si>
    <t>27/05/2022 08:42:26</t>
  </si>
  <si>
    <t>27/05/2022 08:42:52</t>
  </si>
  <si>
    <t>27/05/2022 08:43:00</t>
  </si>
  <si>
    <t>27/05/2022 08:43:52</t>
  </si>
  <si>
    <t>27/05/2022 08:43:55</t>
  </si>
  <si>
    <t>27/05/2022 08:44:09</t>
  </si>
  <si>
    <t>27/05/2022 08:44:42</t>
  </si>
  <si>
    <t>27/05/2022 08:45:19</t>
  </si>
  <si>
    <t>27/05/2022 08:45:52</t>
  </si>
  <si>
    <t>27/05/2022 08:46:00</t>
  </si>
  <si>
    <t>27/05/2022 08:46:40</t>
  </si>
  <si>
    <t>27/05/2022 08:49:51</t>
  </si>
  <si>
    <t>27/05/2022 08:50:00</t>
  </si>
  <si>
    <t>27/05/2022 08:50:59</t>
  </si>
  <si>
    <t>27/05/2022 08:51:17</t>
  </si>
  <si>
    <t>27/05/2022 08:52:03</t>
  </si>
  <si>
    <t>27/05/2022 09:23:05</t>
  </si>
  <si>
    <t>27/05/2022 09:23:45</t>
  </si>
  <si>
    <t>27/05/2022 09:23:57</t>
  </si>
  <si>
    <t>27/05/2022 09:24:50</t>
  </si>
  <si>
    <t>27/05/2022 09:25:02</t>
  </si>
  <si>
    <t>27/05/2022 09:25:05</t>
  </si>
  <si>
    <t>27/05/2022 09:25:22</t>
  </si>
  <si>
    <t>27/05/2022 09:39:07</t>
  </si>
  <si>
    <t>27/05/2022 09:39:38</t>
  </si>
  <si>
    <t>27/05/2022 09:39:51</t>
  </si>
  <si>
    <t>27/05/2022 09:40:24</t>
  </si>
  <si>
    <t>27/05/2022 09:41:08</t>
  </si>
  <si>
    <t>27/05/2022 09:41:09</t>
  </si>
  <si>
    <t>27/05/2022 09:41:54</t>
  </si>
  <si>
    <t>27/05/2022 09:42:17</t>
  </si>
  <si>
    <t>27/05/2022 09:42:41</t>
  </si>
  <si>
    <t>27/05/2022 09:43:01</t>
  </si>
  <si>
    <t>27/05/2022 09:43:10</t>
  </si>
  <si>
    <t>27/05/2022 09:44:32</t>
  </si>
  <si>
    <t>27/05/2022 09:46:38</t>
  </si>
  <si>
    <t>27/05/2022 09:46:43</t>
  </si>
  <si>
    <t>27/05/2022 09:47:17</t>
  </si>
  <si>
    <t>27/05/2022 09:48:03</t>
  </si>
  <si>
    <t>27/05/2022 09:48:23</t>
  </si>
  <si>
    <t>27/05/2022 09:49:11</t>
  </si>
  <si>
    <t>27/05/2022 09:50:07</t>
  </si>
  <si>
    <t>27/05/2022 09:50:41</t>
  </si>
  <si>
    <t>27/05/2022 09:51:00</t>
  </si>
  <si>
    <t>27/05/2022 09:51:11</t>
  </si>
  <si>
    <t>27/05/2022 09:52:00</t>
  </si>
  <si>
    <t>27/05/2022 09:52:18</t>
  </si>
  <si>
    <t>27/05/2022 09:53:10</t>
  </si>
  <si>
    <t>27/05/2022 09:53:45</t>
  </si>
  <si>
    <t>27/05/2022 09:53:56</t>
  </si>
  <si>
    <t>27/05/2022 09:54:10</t>
  </si>
  <si>
    <t>27/05/2022 09:54:23</t>
  </si>
  <si>
    <t>27/05/2022 09:55:12</t>
  </si>
  <si>
    <t>27/05/2022 09:55:56</t>
  </si>
  <si>
    <t>27/05/2022 09:56:44</t>
  </si>
  <si>
    <t>27/05/2022 09:59:03</t>
  </si>
  <si>
    <t>27/05/2022 09:59:29</t>
  </si>
  <si>
    <t>27/05/2022 10:02:03</t>
  </si>
  <si>
    <t>27/05/2022 10:03:45</t>
  </si>
  <si>
    <t>27/05/2022 10:05:51</t>
  </si>
  <si>
    <t>27/05/2022 10:05:54</t>
  </si>
  <si>
    <t>27/05/2022 10:06:42</t>
  </si>
  <si>
    <t>27/05/2022 10:06:45</t>
  </si>
  <si>
    <t>27/05/2022 10:06:46</t>
  </si>
  <si>
    <t>27/05/2022 10:06:47</t>
  </si>
  <si>
    <t>27/05/2022 10:09:45</t>
  </si>
  <si>
    <t>27/05/2022 10:09:53</t>
  </si>
  <si>
    <t>27/05/2022 10:09:57</t>
  </si>
  <si>
    <t>27/05/2022 10:10:23</t>
  </si>
  <si>
    <t>27/05/2022 10:11:58</t>
  </si>
  <si>
    <t>27/05/2022 10:11:59</t>
  </si>
  <si>
    <t>27/05/2022 10:14:12</t>
  </si>
  <si>
    <t>27/05/2022 10:14:18</t>
  </si>
  <si>
    <t>27/05/2022 10:14:58</t>
  </si>
  <si>
    <t>27/05/2022 10:15:52</t>
  </si>
  <si>
    <t>27/05/2022 10:17:02</t>
  </si>
  <si>
    <t>27/05/2022 10:17:38</t>
  </si>
  <si>
    <t>27/05/2022 10:18:41</t>
  </si>
  <si>
    <t>27/05/2022 10:18:42</t>
  </si>
  <si>
    <t>27/05/2022 10:21:15</t>
  </si>
  <si>
    <t>27/05/2022 10:21:35</t>
  </si>
  <si>
    <t>27/05/2022 10:22:51</t>
  </si>
  <si>
    <t>27/05/2022 10:22:53</t>
  </si>
  <si>
    <t>27/05/2022 10:23:32</t>
  </si>
  <si>
    <t>27/05/2022 10:23:50</t>
  </si>
  <si>
    <t>27/05/2022 10:23:51</t>
  </si>
  <si>
    <t>27/05/2022 10:23:52</t>
  </si>
  <si>
    <t>27/05/2022 10:23:53</t>
  </si>
  <si>
    <t>27/05/2022 10:24:20</t>
  </si>
  <si>
    <t>27/05/2022 10:25:02</t>
  </si>
  <si>
    <t>27/05/2022 10:26:10</t>
  </si>
  <si>
    <t>27/05/2022 10:26:11</t>
  </si>
  <si>
    <t>27/05/2022 10:26:21</t>
  </si>
  <si>
    <t>27/05/2022 10:29:26</t>
  </si>
  <si>
    <t>27/05/2022 10:30:30</t>
  </si>
  <si>
    <t>27/05/2022 10:30:59</t>
  </si>
  <si>
    <t>27/05/2022 10:31:08</t>
  </si>
  <si>
    <t>27/05/2022 10:31:14</t>
  </si>
  <si>
    <t>27/05/2022 10:31:56</t>
  </si>
  <si>
    <t>27/05/2022 10:32:40</t>
  </si>
  <si>
    <t>27/05/2022 10:32:46</t>
  </si>
  <si>
    <t>27/05/2022 10:33:08</t>
  </si>
  <si>
    <t>27/05/2022 10:34:35</t>
  </si>
  <si>
    <t>27/05/2022 10:35:20</t>
  </si>
  <si>
    <t>27/05/2022 10:37:43</t>
  </si>
  <si>
    <t>27/05/2022 10:37:44</t>
  </si>
  <si>
    <t>27/05/2022 10:37:45</t>
  </si>
  <si>
    <t>27/05/2022 10:39:05</t>
  </si>
  <si>
    <t>27/05/2022 10:39:27</t>
  </si>
  <si>
    <t>27/05/2022 10:39:44</t>
  </si>
  <si>
    <t>27/05/2022 10:45:56</t>
  </si>
  <si>
    <t>27/05/2022 10:46:39</t>
  </si>
  <si>
    <t>27/05/2022 10:46:40</t>
  </si>
  <si>
    <t>27/05/2022 10:46:50</t>
  </si>
  <si>
    <t>27/05/2022 10:46:51</t>
  </si>
  <si>
    <t>27/05/2022 10:47:12</t>
  </si>
  <si>
    <t>27/05/2022 10:47:54</t>
  </si>
  <si>
    <t>27/05/2022 10:53:12</t>
  </si>
  <si>
    <t>27/05/2022 10:53:14</t>
  </si>
  <si>
    <t>27/05/2022 10:54:06</t>
  </si>
  <si>
    <t>27/05/2022 10:54:10</t>
  </si>
  <si>
    <t>27/05/2022 10:57:24</t>
  </si>
  <si>
    <t>27/05/2022 11:03:06</t>
  </si>
  <si>
    <t>27/05/2022 11:03:31</t>
  </si>
  <si>
    <t>27/05/2022 11:04:56</t>
  </si>
  <si>
    <t>27/05/2022 11:05:28</t>
  </si>
  <si>
    <t>27/05/2022 11:33:27</t>
  </si>
  <si>
    <t>27/05/2022 12:08:20</t>
  </si>
  <si>
    <t>27/05/2022 12:08:21</t>
  </si>
  <si>
    <t>27/05/2022 12:08:27</t>
  </si>
  <si>
    <t>27/05/2022 12:09:21</t>
  </si>
  <si>
    <t>27/05/2022 12:10:09</t>
  </si>
  <si>
    <t>27/05/2022 12:10:15</t>
  </si>
  <si>
    <t>27/05/2022 12:10:49</t>
  </si>
  <si>
    <t>27/05/2022 12:11:12</t>
  </si>
  <si>
    <t>27/05/2022 12:12:02</t>
  </si>
  <si>
    <t>27/05/2022 12:12:12</t>
  </si>
  <si>
    <t>27/05/2022 12:12:58</t>
  </si>
  <si>
    <t>27/05/2022 12:13:43</t>
  </si>
  <si>
    <t>27/05/2022 12:14:01</t>
  </si>
  <si>
    <t>27/05/2022 12:14:50</t>
  </si>
  <si>
    <t>27/05/2022 12:15:23</t>
  </si>
  <si>
    <t>27/05/2022 12:16:09</t>
  </si>
  <si>
    <t>27/05/2022 12:16:29</t>
  </si>
  <si>
    <t>27/05/2022 12:17:05</t>
  </si>
  <si>
    <t>27/05/2022 12:17:39</t>
  </si>
  <si>
    <t>27/05/2022 12:18:11</t>
  </si>
  <si>
    <t>27/05/2022 12:19:11</t>
  </si>
  <si>
    <t>27/05/2022 12:21:14</t>
  </si>
  <si>
    <t>27/05/2022 12:22:07</t>
  </si>
  <si>
    <t>27/05/2022 12:22:26</t>
  </si>
  <si>
    <t>27/05/2022 12:22:43</t>
  </si>
  <si>
    <t>27/05/2022 12:23:07</t>
  </si>
  <si>
    <t>27/05/2022 12:23:37</t>
  </si>
  <si>
    <t>27/05/2022 12:24:14</t>
  </si>
  <si>
    <t>27/05/2022 12:25:01</t>
  </si>
  <si>
    <t>27/05/2022 12:25:08</t>
  </si>
  <si>
    <t>27/05/2022 12:25:23</t>
  </si>
  <si>
    <t>27/05/2022 12:25:56</t>
  </si>
  <si>
    <t>27/05/2022 12:34:54</t>
  </si>
  <si>
    <t>27/05/2022 12:35:31</t>
  </si>
  <si>
    <t>27/05/2022 12:36:12</t>
  </si>
  <si>
    <t>27/05/2022 12:36:27</t>
  </si>
  <si>
    <t>27/05/2022 12:37:05</t>
  </si>
  <si>
    <t>27/05/2022 12:38:06</t>
  </si>
  <si>
    <t>27/05/2022 12:39:42</t>
  </si>
  <si>
    <t>27/05/2022 12:39:45</t>
  </si>
  <si>
    <t>27/05/2022 12:40:18</t>
  </si>
  <si>
    <t>27/05/2022 12:43:00</t>
  </si>
  <si>
    <t>27/05/2022 12:44:23</t>
  </si>
  <si>
    <t>27/05/2022 12:46:00</t>
  </si>
  <si>
    <t>27/05/2022 12:46:01</t>
  </si>
  <si>
    <t>27/05/2022 12:46:56</t>
  </si>
  <si>
    <t>27/05/2022 12:47:17</t>
  </si>
  <si>
    <t>27/05/2022 12:48:46</t>
  </si>
  <si>
    <t>27/05/2022 12:48:48</t>
  </si>
  <si>
    <t>27/05/2022 12:49:13</t>
  </si>
  <si>
    <t>27/05/2022 12:50:42</t>
  </si>
  <si>
    <t>27/05/2022 12:54:52</t>
  </si>
  <si>
    <t>27/05/2022 12:56:42</t>
  </si>
  <si>
    <t>27/05/2022 12:57:04</t>
  </si>
  <si>
    <t>27/05/2022 12:58:08</t>
  </si>
  <si>
    <t>27/05/2022 12:59:01</t>
  </si>
  <si>
    <t>27/05/2022 12:59:02</t>
  </si>
  <si>
    <t>27/05/2022 12:59:03</t>
  </si>
  <si>
    <t>27/05/2022 12:59:05</t>
  </si>
  <si>
    <t>27/05/2022 13:01:00</t>
  </si>
  <si>
    <t>27/05/2022 13:01:17</t>
  </si>
  <si>
    <t>27/05/2022 13:02:29</t>
  </si>
  <si>
    <t>27/05/2022 13:02:34</t>
  </si>
  <si>
    <t>27/05/2022 13:02:36</t>
  </si>
  <si>
    <t>27/05/2022 13:03:50</t>
  </si>
  <si>
    <t>27/05/2022 13:05:59</t>
  </si>
  <si>
    <t>27/05/2022 13:06:01</t>
  </si>
  <si>
    <t>27/05/2022 13:06:02</t>
  </si>
  <si>
    <t>27/05/2022 13:07:21</t>
  </si>
  <si>
    <t>27/05/2022 13:08:05</t>
  </si>
  <si>
    <t>27/05/2022 13:08:57</t>
  </si>
  <si>
    <t>27/05/2022 13:09:44</t>
  </si>
  <si>
    <t>27/05/2022 13:11:35</t>
  </si>
  <si>
    <t>27/05/2022 13:14:27</t>
  </si>
  <si>
    <t>27/05/2022 13:15:25</t>
  </si>
  <si>
    <t>27/05/2022 13:15:47</t>
  </si>
  <si>
    <t>27/05/2022 13:16:17</t>
  </si>
  <si>
    <t>27/05/2022 13:16:50</t>
  </si>
  <si>
    <t>27/05/2022 13:17:49</t>
  </si>
  <si>
    <t>27/05/2022 13:19:05</t>
  </si>
  <si>
    <t>27/05/2022 13:19:32</t>
  </si>
  <si>
    <t>27/05/2022 13:22:03</t>
  </si>
  <si>
    <t>27/05/2022 13:22:44</t>
  </si>
  <si>
    <t>27/05/2022 13:23:30</t>
  </si>
  <si>
    <t>27/05/2022 13:24:39</t>
  </si>
  <si>
    <t>27/05/2022 13:25:21</t>
  </si>
  <si>
    <t>27/05/2022 13:25:41</t>
  </si>
  <si>
    <t>27/05/2022 13:26:03</t>
  </si>
  <si>
    <t>27/05/2022 13:27:37</t>
  </si>
  <si>
    <t>27/05/2022 13:28:06</t>
  </si>
  <si>
    <t>27/05/2022 13:28:41</t>
  </si>
  <si>
    <t>27/05/2022 13:28:49</t>
  </si>
  <si>
    <t>27/05/2022 13:30:11</t>
  </si>
  <si>
    <t>27/05/2022 13:31:11</t>
  </si>
  <si>
    <t>27/05/2022 14:00:05</t>
  </si>
  <si>
    <t>27/05/2022 14:00:20</t>
  </si>
  <si>
    <t>27/05/2022 14:00:22</t>
  </si>
  <si>
    <t>27/05/2022 14:00:44</t>
  </si>
  <si>
    <t>27/05/2022 14:00:46</t>
  </si>
  <si>
    <t>27/05/2022 14:02:34</t>
  </si>
  <si>
    <t>27/05/2022 14:02:59</t>
  </si>
  <si>
    <t>27/05/2022 14:03:24</t>
  </si>
  <si>
    <t>27/05/2022 14:04:22</t>
  </si>
  <si>
    <t>27/05/2022 14:05:12</t>
  </si>
  <si>
    <t>27/05/2022 14:06:12</t>
  </si>
  <si>
    <t>27/05/2022 14:06:51</t>
  </si>
  <si>
    <t>27/05/2022 14:07:11</t>
  </si>
  <si>
    <t>27/05/2022 14:07:43</t>
  </si>
  <si>
    <t>27/05/2022 14:07:52</t>
  </si>
  <si>
    <t>27/05/2022 14:08:03</t>
  </si>
  <si>
    <t>27/05/2022 14:08:07</t>
  </si>
  <si>
    <t>27/05/2022 14:08:47</t>
  </si>
  <si>
    <t>27/05/2022 14:08:50</t>
  </si>
  <si>
    <t>27/05/2022 14:08:55</t>
  </si>
  <si>
    <t>27/05/2022 14:10:28</t>
  </si>
  <si>
    <t>27/05/2022 14:13:07</t>
  </si>
  <si>
    <t>27/05/2022 14:13:46</t>
  </si>
  <si>
    <t>27/05/2022 14:22:20</t>
  </si>
  <si>
    <t>27/05/2022 14:24:38</t>
  </si>
  <si>
    <t>27/05/2022 14:30:22</t>
  </si>
  <si>
    <t>27/05/2022 14:32:24</t>
  </si>
  <si>
    <t>27/05/2022 14:37:10</t>
  </si>
  <si>
    <t>27/05/2022 14:37:26</t>
  </si>
  <si>
    <t>27/05/2022 14:38:49</t>
  </si>
  <si>
    <t>27/05/2022 14:42:21</t>
  </si>
  <si>
    <t>27/05/2022 14:59:06</t>
  </si>
  <si>
    <t>27/05/2022 15:00:03</t>
  </si>
  <si>
    <t>27/05/2022 15:00:40</t>
  </si>
  <si>
    <t>27/05/2022 15:01:02</t>
  </si>
  <si>
    <t>27/05/2022 15:01:56</t>
  </si>
  <si>
    <t>27/05/2022 15:02:22</t>
  </si>
  <si>
    <t>27/05/2022 15:03:31</t>
  </si>
  <si>
    <t>27/05/2022 15:03:42</t>
  </si>
  <si>
    <t>27/05/2022 15:03:47</t>
  </si>
  <si>
    <t>27/05/2022 15:03:48</t>
  </si>
  <si>
    <t>27/05/2022 15:03:56</t>
  </si>
  <si>
    <t>27/05/2022 15:05:06</t>
  </si>
  <si>
    <t>27/05/2022 15:05:20</t>
  </si>
  <si>
    <t>27/05/2022 15:05:38</t>
  </si>
  <si>
    <t>27/05/2022 15:06:11</t>
  </si>
  <si>
    <t>27/05/2022 15:06:17</t>
  </si>
  <si>
    <t>27/05/2022 15:07:05</t>
  </si>
  <si>
    <t>27/05/2022 15:07:21</t>
  </si>
  <si>
    <t>27/05/2022 15:07:29</t>
  </si>
  <si>
    <t>27/05/2022 15:07:49</t>
  </si>
  <si>
    <t>27/05/2022 15:08:54</t>
  </si>
  <si>
    <t>27/05/2022 15:10:04</t>
  </si>
  <si>
    <t>27/05/2022 15:10:21</t>
  </si>
  <si>
    <t>27/05/2022 15:10:36</t>
  </si>
  <si>
    <t>27/05/2022 15:10:42</t>
  </si>
  <si>
    <t>27/05/2022 15:11:27</t>
  </si>
  <si>
    <t>27/05/2022 15:12:00</t>
  </si>
  <si>
    <t>27/05/2022 15:13:06</t>
  </si>
  <si>
    <t>27/05/2022 15:14:02</t>
  </si>
  <si>
    <t>27/05/2022 15:14:11</t>
  </si>
  <si>
    <t>27/05/2022 15:14:24</t>
  </si>
  <si>
    <t>27/05/2022 15:14:29</t>
  </si>
  <si>
    <t>27/05/2022 15:14:30</t>
  </si>
  <si>
    <t>27/05/2022 15:15:24</t>
  </si>
  <si>
    <t>27/05/2022 15:15:28</t>
  </si>
  <si>
    <t>27/05/2022 15:15:34</t>
  </si>
  <si>
    <t>27/05/2022 15:17:43</t>
  </si>
  <si>
    <t>27/05/2022 15:18:11</t>
  </si>
  <si>
    <t>27/05/2022 15:19:26</t>
  </si>
  <si>
    <t>27/05/2022 15:19:27</t>
  </si>
  <si>
    <t>27/05/2022 15:20:54</t>
  </si>
  <si>
    <t>27/05/2022 15:21:10</t>
  </si>
  <si>
    <t>27/05/2022 15:22:19</t>
  </si>
  <si>
    <t>27/05/2022 15:22:49</t>
  </si>
  <si>
    <t>27/05/2022 15:23:48</t>
  </si>
  <si>
    <t>27/05/2022 15:24:14</t>
  </si>
  <si>
    <t>27/05/2022 15:25:31</t>
  </si>
  <si>
    <t>27/05/2022 15:26:10</t>
  </si>
  <si>
    <t>27/05/2022 15:26:42</t>
  </si>
  <si>
    <t>27/05/2022 15:27:21</t>
  </si>
  <si>
    <t>27/05/2022 15:28:00</t>
  </si>
  <si>
    <t>27/05/2022 15:28:21</t>
  </si>
  <si>
    <t>27/05/2022 15:29:44</t>
  </si>
  <si>
    <t>27/05/2022 15:29:55</t>
  </si>
  <si>
    <t>27/05/2022 15:30:40</t>
  </si>
  <si>
    <t>27/05/2022 15:30:42</t>
  </si>
  <si>
    <t>27/05/2022 15:30:56</t>
  </si>
  <si>
    <t>27/05/2022 15:30:57</t>
  </si>
  <si>
    <t>27/05/2022 15:31:02</t>
  </si>
  <si>
    <t>27/05/2022 15:31:25</t>
  </si>
  <si>
    <t>27/05/2022 15:32:05</t>
  </si>
  <si>
    <t>27/05/2022 15:35:31</t>
  </si>
  <si>
    <t>27/05/2022 15:35:57</t>
  </si>
  <si>
    <t>27/05/2022 15:36:03</t>
  </si>
  <si>
    <t>27/05/2022 15:36:23</t>
  </si>
  <si>
    <t>27/05/2022 15:37:26</t>
  </si>
  <si>
    <t>27/05/2022 15:37:31</t>
  </si>
  <si>
    <t>27/05/2022 15:38:27</t>
  </si>
  <si>
    <t>27/05/2022 15:39:24</t>
  </si>
  <si>
    <t>27/05/2022 15:39:28</t>
  </si>
  <si>
    <t>27/05/2022 15:39:57</t>
  </si>
  <si>
    <t>27/05/2022 15:40:15</t>
  </si>
  <si>
    <t>27/05/2022 15:40:17</t>
  </si>
  <si>
    <t>27/05/2022 15:41:07</t>
  </si>
  <si>
    <t>27/05/2022 15:42:20</t>
  </si>
  <si>
    <t>27/05/2022 15:42:25</t>
  </si>
  <si>
    <t>27/05/2022 15:43:11</t>
  </si>
  <si>
    <t>27/05/2022 15:44:04</t>
  </si>
  <si>
    <t>27/05/2022 15:44:18</t>
  </si>
  <si>
    <t>27/05/2022 15:46:40</t>
  </si>
  <si>
    <t>27/05/2022 15:46:45</t>
  </si>
  <si>
    <t>27/05/2022 15:47:01</t>
  </si>
  <si>
    <t>27/05/2022 15:47:41</t>
  </si>
  <si>
    <t>27/05/2022 15:47:54</t>
  </si>
  <si>
    <t>27/05/2022 15:48:06</t>
  </si>
  <si>
    <t>27/05/2022 15:48:18</t>
  </si>
  <si>
    <t>27/05/2022 15:48:26</t>
  </si>
  <si>
    <t>27/05/2022 15:48:32</t>
  </si>
  <si>
    <t>27/05/2022 15:50:54</t>
  </si>
  <si>
    <t>27/05/2022 15:51:04</t>
  </si>
  <si>
    <t>27/05/2022 15:51:26</t>
  </si>
  <si>
    <t>27/05/2022 15:52:01</t>
  </si>
  <si>
    <t>27/05/2022 15:52:29</t>
  </si>
  <si>
    <t>27/05/2022 15:52:57</t>
  </si>
  <si>
    <t>27/05/2022 15:54:05</t>
  </si>
  <si>
    <t>27/05/2022 15:54:24</t>
  </si>
  <si>
    <t>27/05/2022 15:55:11</t>
  </si>
  <si>
    <t>27/05/2022 15:55:13</t>
  </si>
  <si>
    <t>27/05/2022 15:55:44</t>
  </si>
  <si>
    <t>27/05/2022 15:56:30</t>
  </si>
  <si>
    <t>27/05/2022 15:57:20</t>
  </si>
  <si>
    <t>27/05/2022 15:57:53</t>
  </si>
  <si>
    <t>27/05/2022 15:58:20</t>
  </si>
  <si>
    <t>27/05/2022 15:58:29</t>
  </si>
  <si>
    <t>27/05/2022 15:59:07</t>
  </si>
  <si>
    <t>27/05/2022 15:59:11</t>
  </si>
  <si>
    <t>27/05/2022 15:59:32</t>
  </si>
  <si>
    <t>27/05/2022 16:01:10</t>
  </si>
  <si>
    <t>27/05/2022 16:14:22</t>
  </si>
  <si>
    <t>27/05/2022 16:14:54</t>
  </si>
  <si>
    <t>27/05/2022 16:15:35</t>
  </si>
  <si>
    <t>27/05/2022 16:16:23</t>
  </si>
  <si>
    <t>27/05/2022 16:16:30</t>
  </si>
  <si>
    <t>27/05/2022 16:16:32</t>
  </si>
  <si>
    <t>27/05/2022 16:16:33</t>
  </si>
  <si>
    <t>27/05/2022 16:17:02</t>
  </si>
  <si>
    <t>27/05/2022 16:17:23</t>
  </si>
  <si>
    <t>27/05/2022 16:17:38</t>
  </si>
  <si>
    <t>27/05/2022 16:18:01</t>
  </si>
  <si>
    <t>27/05/2022 16:18:02</t>
  </si>
  <si>
    <t>27/05/2022 16:18:03</t>
  </si>
  <si>
    <t>27/05/2022 16:18:05</t>
  </si>
  <si>
    <t>27/05/2022 16:18:27</t>
  </si>
  <si>
    <t>27/05/2022 16:18:37</t>
  </si>
  <si>
    <t>27/05/2022 16:18:40</t>
  </si>
  <si>
    <t>27/05/2022 16:18:59</t>
  </si>
  <si>
    <t>27/05/2022 16:19:09</t>
  </si>
  <si>
    <t>27/05/2022 16:19:25</t>
  </si>
  <si>
    <t>27/05/2022 16:19:51</t>
  </si>
  <si>
    <t>27/05/2022 16:25:59</t>
  </si>
  <si>
    <t>16/05/2022 08:00:08</t>
  </si>
  <si>
    <t>16/05/2022 08:00:14</t>
  </si>
  <si>
    <t>16/05/2022 08:00:15</t>
  </si>
  <si>
    <t>16/05/2022 08:00:21</t>
  </si>
  <si>
    <t>16/05/2022 08:00:33</t>
  </si>
  <si>
    <t>16/05/2022 08:00:59</t>
  </si>
  <si>
    <t>16/05/2022 08:01:18</t>
  </si>
  <si>
    <t>16/05/2022 08:01:37</t>
  </si>
  <si>
    <t>16/05/2022 08:02:10</t>
  </si>
  <si>
    <t>16/05/2022 08:02:19</t>
  </si>
  <si>
    <t>16/05/2022 08:02:33</t>
  </si>
  <si>
    <t>16/05/2022 08:02:41</t>
  </si>
  <si>
    <t>16/05/2022 08:02:50</t>
  </si>
  <si>
    <t>16/05/2022 08:03:16</t>
  </si>
  <si>
    <t>16/05/2022 08:03:42</t>
  </si>
  <si>
    <t>16/05/2022 08:03:52</t>
  </si>
  <si>
    <t>16/05/2022 08:03:58</t>
  </si>
  <si>
    <t>16/05/2022 08:04:09</t>
  </si>
  <si>
    <t>16/05/2022 08:04:17</t>
  </si>
  <si>
    <t>16/05/2022 08:04:43</t>
  </si>
  <si>
    <t>16/05/2022 08:04:58</t>
  </si>
  <si>
    <t>16/05/2022 08:05:08</t>
  </si>
  <si>
    <t>16/05/2022 08:05:10</t>
  </si>
  <si>
    <t>16/05/2022 08:05:17</t>
  </si>
  <si>
    <t>16/05/2022 08:05:25</t>
  </si>
  <si>
    <t>16/05/2022 08:05:26</t>
  </si>
  <si>
    <t>16/05/2022 08:05:31</t>
  </si>
  <si>
    <t>16/05/2022 08:05:40</t>
  </si>
  <si>
    <t>16/05/2022 08:05:45</t>
  </si>
  <si>
    <t>16/05/2022 08:05:48</t>
  </si>
  <si>
    <t>16/05/2022 08:05:59</t>
  </si>
  <si>
    <t>16/05/2022 08:06:13</t>
  </si>
  <si>
    <t>16/05/2022 08:06:14</t>
  </si>
  <si>
    <t>16/05/2022 08:06:19</t>
  </si>
  <si>
    <t>16/05/2022 08:06:24</t>
  </si>
  <si>
    <t>16/05/2022 08:06:30</t>
  </si>
  <si>
    <t>16/05/2022 08:06:50</t>
  </si>
  <si>
    <t>16/05/2022 08:06:55</t>
  </si>
  <si>
    <t>16/05/2022 08:06:59</t>
  </si>
  <si>
    <t>16/05/2022 08:07:30</t>
  </si>
  <si>
    <t>16/05/2022 08:07:34</t>
  </si>
  <si>
    <t>16/05/2022 08:08:01</t>
  </si>
  <si>
    <t>16/05/2022 08:08:03</t>
  </si>
  <si>
    <t>16/05/2022 08:08:13</t>
  </si>
  <si>
    <t>16/05/2022 08:08:17</t>
  </si>
  <si>
    <t>16/05/2022 08:08:31</t>
  </si>
  <si>
    <t>16/05/2022 08:08:50</t>
  </si>
  <si>
    <t>16/05/2022 08:08:54</t>
  </si>
  <si>
    <t>16/05/2022 08:09:15</t>
  </si>
  <si>
    <t>16/05/2022 08:09:20</t>
  </si>
  <si>
    <t>16/05/2022 08:09:40</t>
  </si>
  <si>
    <t>16/05/2022 08:09:49</t>
  </si>
  <si>
    <t>16/05/2022 08:09:55</t>
  </si>
  <si>
    <t>16/05/2022 08:10:20</t>
  </si>
  <si>
    <t>16/05/2022 08:10:40</t>
  </si>
  <si>
    <t>16/05/2022 08:11:34</t>
  </si>
  <si>
    <t>16/05/2022 08:11:46</t>
  </si>
  <si>
    <t>16/05/2022 08:12:51</t>
  </si>
  <si>
    <t>16/05/2022 08:12:56</t>
  </si>
  <si>
    <t>16/05/2022 08:13:13</t>
  </si>
  <si>
    <t>16/05/2022 08:13:42</t>
  </si>
  <si>
    <t>16/05/2022 08:13:45</t>
  </si>
  <si>
    <t>16/05/2022 08:13:46</t>
  </si>
  <si>
    <t>16/05/2022 08:13:50</t>
  </si>
  <si>
    <t>16/05/2022 08:14:05</t>
  </si>
  <si>
    <t>16/05/2022 08:14:20</t>
  </si>
  <si>
    <t>16/05/2022 08:15:01</t>
  </si>
  <si>
    <t>16/05/2022 08:15:11</t>
  </si>
  <si>
    <t>16/05/2022 08:15:19</t>
  </si>
  <si>
    <t>16/05/2022 08:15:41</t>
  </si>
  <si>
    <t>16/05/2022 08:15:59</t>
  </si>
  <si>
    <t>16/05/2022 08:16:11</t>
  </si>
  <si>
    <t>16/05/2022 08:16:39</t>
  </si>
  <si>
    <t>16/05/2022 08:16:55</t>
  </si>
  <si>
    <t>16/05/2022 08:17:31</t>
  </si>
  <si>
    <t>16/05/2022 08:18:18</t>
  </si>
  <si>
    <t>16/05/2022 08:19:35</t>
  </si>
  <si>
    <t>16/05/2022 08:19:42</t>
  </si>
  <si>
    <t>16/05/2022 08:19:53</t>
  </si>
  <si>
    <t>16/05/2022 08:20:00</t>
  </si>
  <si>
    <t>16/05/2022 08:20:27</t>
  </si>
  <si>
    <t>16/05/2022 08:20:49</t>
  </si>
  <si>
    <t>16/05/2022 08:21:11</t>
  </si>
  <si>
    <t>16/05/2022 08:22:32</t>
  </si>
  <si>
    <t>16/05/2022 08:28:12</t>
  </si>
  <si>
    <t>16/05/2022 08:28:14</t>
  </si>
  <si>
    <t>16/05/2022 08:28:59</t>
  </si>
  <si>
    <t>16/05/2022 08:29:07</t>
  </si>
  <si>
    <t>16/05/2022 08:29:10</t>
  </si>
  <si>
    <t>16/05/2022 08:29:31</t>
  </si>
  <si>
    <t>16/05/2022 08:29:33</t>
  </si>
  <si>
    <t>16/05/2022 08:31:00</t>
  </si>
  <si>
    <t>16/05/2022 08:31:57</t>
  </si>
  <si>
    <t>16/05/2022 08:32:34</t>
  </si>
  <si>
    <t>16/05/2022 08:32:57</t>
  </si>
  <si>
    <t>16/05/2022 08:33:27</t>
  </si>
  <si>
    <t>16/05/2022 08:33:39</t>
  </si>
  <si>
    <t>16/05/2022 08:35:30</t>
  </si>
  <si>
    <t>16/05/2022 08:36:28</t>
  </si>
  <si>
    <t>16/05/2022 08:36:39</t>
  </si>
  <si>
    <t>16/05/2022 08:36:56</t>
  </si>
  <si>
    <t>16/05/2022 08:37:03</t>
  </si>
  <si>
    <t>16/05/2022 09:08:49</t>
  </si>
  <si>
    <t>16/05/2022 09:08:54</t>
  </si>
  <si>
    <t>16/05/2022 09:10:15</t>
  </si>
  <si>
    <t>16/05/2022 09:10:29</t>
  </si>
  <si>
    <t>16/05/2022 09:10:35</t>
  </si>
  <si>
    <t>16/05/2022 09:11:20</t>
  </si>
  <si>
    <t>16/05/2022 09:11:21</t>
  </si>
  <si>
    <t>16/05/2022 09:13:12</t>
  </si>
  <si>
    <t>16/05/2022 09:14:28</t>
  </si>
  <si>
    <t>16/05/2022 09:14:35</t>
  </si>
  <si>
    <t>16/05/2022 09:14:41</t>
  </si>
  <si>
    <t>16/05/2022 09:15:16</t>
  </si>
  <si>
    <t>16/05/2022 09:15:21</t>
  </si>
  <si>
    <t>16/05/2022 09:15:23</t>
  </si>
  <si>
    <t>16/05/2022 09:15:50</t>
  </si>
  <si>
    <t>16/05/2022 09:16:23</t>
  </si>
  <si>
    <t>16/05/2022 09:16:50</t>
  </si>
  <si>
    <t>16/05/2022 09:17:56</t>
  </si>
  <si>
    <t>16/05/2022 09:18:03</t>
  </si>
  <si>
    <t>16/05/2022 09:18:30</t>
  </si>
  <si>
    <t>16/05/2022 09:19:52</t>
  </si>
  <si>
    <t>16/05/2022 09:20:30</t>
  </si>
  <si>
    <t>16/05/2022 09:21:36</t>
  </si>
  <si>
    <t>16/05/2022 09:22:03</t>
  </si>
  <si>
    <t>16/05/2022 09:23:15</t>
  </si>
  <si>
    <t>16/05/2022 09:23:50</t>
  </si>
  <si>
    <t>16/05/2022 09:24:41</t>
  </si>
  <si>
    <t>16/05/2022 09:25:41</t>
  </si>
  <si>
    <t>16/05/2022 09:25:42</t>
  </si>
  <si>
    <t>16/05/2022 09:25:52</t>
  </si>
  <si>
    <t>16/05/2022 09:26:11</t>
  </si>
  <si>
    <t>16/05/2022 09:26:29</t>
  </si>
  <si>
    <t>16/05/2022 09:27:02</t>
  </si>
  <si>
    <t>16/05/2022 09:28:58</t>
  </si>
  <si>
    <t>16/05/2022 09:29:03</t>
  </si>
  <si>
    <t>16/05/2022 09:30:15</t>
  </si>
  <si>
    <t>16/05/2022 09:31:03</t>
  </si>
  <si>
    <t>16/05/2022 09:31:46</t>
  </si>
  <si>
    <t>16/05/2022 09:32:00</t>
  </si>
  <si>
    <t>16/05/2022 09:33:15</t>
  </si>
  <si>
    <t>16/05/2022 09:34:43</t>
  </si>
  <si>
    <t>16/05/2022 09:34:50</t>
  </si>
  <si>
    <t>16/05/2022 09:35:20</t>
  </si>
  <si>
    <t>16/05/2022 09:36:19</t>
  </si>
  <si>
    <t>16/05/2022 09:38:08</t>
  </si>
  <si>
    <t>16/05/2022 09:38:11</t>
  </si>
  <si>
    <t>16/05/2022 09:38:36</t>
  </si>
  <si>
    <t>16/05/2022 09:39:02</t>
  </si>
  <si>
    <t>16/05/2022 09:40:15</t>
  </si>
  <si>
    <t>16/05/2022 09:40:31</t>
  </si>
  <si>
    <t>16/05/2022 09:40:43</t>
  </si>
  <si>
    <t>16/05/2022 09:42:06</t>
  </si>
  <si>
    <t>16/05/2022 09:44:27</t>
  </si>
  <si>
    <t>16/05/2022 09:45:37</t>
  </si>
  <si>
    <t>16/05/2022 09:46:40</t>
  </si>
  <si>
    <t>16/05/2022 09:47:50</t>
  </si>
  <si>
    <t>16/05/2022 09:49:07</t>
  </si>
  <si>
    <t>16/05/2022 09:49:28</t>
  </si>
  <si>
    <t>16/05/2022 09:49:30</t>
  </si>
  <si>
    <t>16/05/2022 09:51:49</t>
  </si>
  <si>
    <t>16/05/2022 09:52:06</t>
  </si>
  <si>
    <t>16/05/2022 09:52:28</t>
  </si>
  <si>
    <t>16/05/2022 09:53:12</t>
  </si>
  <si>
    <t>16/05/2022 09:54:11</t>
  </si>
  <si>
    <t>16/05/2022 09:55:09</t>
  </si>
  <si>
    <t>16/05/2022 09:55:28</t>
  </si>
  <si>
    <t>16/05/2022 10:04:30</t>
  </si>
  <si>
    <t>16/05/2022 10:04:50</t>
  </si>
  <si>
    <t>16/05/2022 10:06:31</t>
  </si>
  <si>
    <t>16/05/2022 10:07:05</t>
  </si>
  <si>
    <t>16/05/2022 10:07:23</t>
  </si>
  <si>
    <t>16/05/2022 10:07:30</t>
  </si>
  <si>
    <t>16/05/2022 10:08:16</t>
  </si>
  <si>
    <t>16/05/2022 10:08:28</t>
  </si>
  <si>
    <t>16/05/2022 10:09:40</t>
  </si>
  <si>
    <t>16/05/2022 10:09:41</t>
  </si>
  <si>
    <t>16/05/2022 10:10:43</t>
  </si>
  <si>
    <t>16/05/2022 10:12:16</t>
  </si>
  <si>
    <t>16/05/2022 10:12:55</t>
  </si>
  <si>
    <t>16/05/2022 10:13:32</t>
  </si>
  <si>
    <t>16/05/2022 10:13:50</t>
  </si>
  <si>
    <t>16/05/2022 10:14:04</t>
  </si>
  <si>
    <t>16/05/2022 10:15:18</t>
  </si>
  <si>
    <t>16/05/2022 10:15:22</t>
  </si>
  <si>
    <t>16/05/2022 10:17:16</t>
  </si>
  <si>
    <t>16/05/2022 10:18:10</t>
  </si>
  <si>
    <t>16/05/2022 10:19:02</t>
  </si>
  <si>
    <t>16/05/2022 10:19:25</t>
  </si>
  <si>
    <t>16/05/2022 10:20:42</t>
  </si>
  <si>
    <t>16/05/2022 10:21:24</t>
  </si>
  <si>
    <t>16/05/2022 10:21:43</t>
  </si>
  <si>
    <t>16/05/2022 10:22:11</t>
  </si>
  <si>
    <t>16/05/2022 10:22:41</t>
  </si>
  <si>
    <t>16/05/2022 10:23:06</t>
  </si>
  <si>
    <t>16/05/2022 10:23:34</t>
  </si>
  <si>
    <t>16/05/2022 10:24:09</t>
  </si>
  <si>
    <t>16/05/2022 10:24:42</t>
  </si>
  <si>
    <t>16/05/2022 10:25:17</t>
  </si>
  <si>
    <t>16/05/2022 10:25:48</t>
  </si>
  <si>
    <t>16/05/2022 10:25:58</t>
  </si>
  <si>
    <t>16/05/2022 10:27:05</t>
  </si>
  <si>
    <t>16/05/2022 10:27:27</t>
  </si>
  <si>
    <t>16/05/2022 10:28:07</t>
  </si>
  <si>
    <t>16/05/2022 10:28:30</t>
  </si>
  <si>
    <t>16/05/2022 10:28:41</t>
  </si>
  <si>
    <t>16/05/2022 10:30:58</t>
  </si>
  <si>
    <t>16/05/2022 10:33:02</t>
  </si>
  <si>
    <t>16/05/2022 10:33:03</t>
  </si>
  <si>
    <t>16/05/2022 10:33:17</t>
  </si>
  <si>
    <t>16/05/2022 10:35:46</t>
  </si>
  <si>
    <t>16/05/2022 10:36:48</t>
  </si>
  <si>
    <t>16/05/2022 10:37:16</t>
  </si>
  <si>
    <t>16/05/2022 10:38:55</t>
  </si>
  <si>
    <t>16/05/2022 10:39:21</t>
  </si>
  <si>
    <t>16/05/2022 10:39:38</t>
  </si>
  <si>
    <t>16/05/2022 10:39:45</t>
  </si>
  <si>
    <t>16/05/2022 10:40:49</t>
  </si>
  <si>
    <t>16/05/2022 10:41:12</t>
  </si>
  <si>
    <t>16/05/2022 10:42:50</t>
  </si>
  <si>
    <t>16/05/2022 10:42:51</t>
  </si>
  <si>
    <t>16/05/2022 10:43:02</t>
  </si>
  <si>
    <t>16/05/2022 10:43:40</t>
  </si>
  <si>
    <t>16/05/2022 10:44:35</t>
  </si>
  <si>
    <t>16/05/2022 10:45:48</t>
  </si>
  <si>
    <t>16/05/2022 10:46:03</t>
  </si>
  <si>
    <t>16/05/2022 10:47:12</t>
  </si>
  <si>
    <t>16/05/2022 10:48:07</t>
  </si>
  <si>
    <t>16/05/2022 10:48:41</t>
  </si>
  <si>
    <t>16/05/2022 10:48:56</t>
  </si>
  <si>
    <t>16/05/2022 10:49:47</t>
  </si>
  <si>
    <t>16/05/2022 10:50:00</t>
  </si>
  <si>
    <t>16/05/2022 10:50:25</t>
  </si>
  <si>
    <t>16/05/2022 10:51:14</t>
  </si>
  <si>
    <t>16/05/2022 10:51:44</t>
  </si>
  <si>
    <t>16/05/2022 10:52:37</t>
  </si>
  <si>
    <t>16/05/2022 10:53:00</t>
  </si>
  <si>
    <t>16/05/2022 10:54:07</t>
  </si>
  <si>
    <t>16/05/2022 10:55:06</t>
  </si>
  <si>
    <t>16/05/2022 10:55:09</t>
  </si>
  <si>
    <t>16/05/2022 10:55:30</t>
  </si>
  <si>
    <t>16/05/2022 10:55:50</t>
  </si>
  <si>
    <t>16/05/2022 10:58:45</t>
  </si>
  <si>
    <t>16/05/2022 10:58:49</t>
  </si>
  <si>
    <t>16/05/2022 10:59:52</t>
  </si>
  <si>
    <t>16/05/2022 11:00:02</t>
  </si>
  <si>
    <t>16/05/2022 11:00:57</t>
  </si>
  <si>
    <t>16/05/2022 11:01:04</t>
  </si>
  <si>
    <t>16/05/2022 11:01:21</t>
  </si>
  <si>
    <t>16/05/2022 11:01:22</t>
  </si>
  <si>
    <t>16/05/2022 11:01:23</t>
  </si>
  <si>
    <t>16/05/2022 11:01:24</t>
  </si>
  <si>
    <t>16/05/2022 11:01:42</t>
  </si>
  <si>
    <t>16/05/2022 11:02:25</t>
  </si>
  <si>
    <t>16/05/2022 11:03:11</t>
  </si>
  <si>
    <t>16/05/2022 11:04:23</t>
  </si>
  <si>
    <t>16/05/2022 11:05:03</t>
  </si>
  <si>
    <t>16/05/2022 11:06:18</t>
  </si>
  <si>
    <t>16/05/2022 11:07:07</t>
  </si>
  <si>
    <t>16/05/2022 11:09:56</t>
  </si>
  <si>
    <t>16/05/2022 11:10:04</t>
  </si>
  <si>
    <t>16/05/2022 11:10:12</t>
  </si>
  <si>
    <t>16/05/2022 11:10:58</t>
  </si>
  <si>
    <t>16/05/2022 11:11:56</t>
  </si>
  <si>
    <t>16/05/2022 11:12:51</t>
  </si>
  <si>
    <t>16/05/2022 11:13:05</t>
  </si>
  <si>
    <t>16/05/2022 11:13:14</t>
  </si>
  <si>
    <t>16/05/2022 11:13:46</t>
  </si>
  <si>
    <t>16/05/2022 11:14:21</t>
  </si>
  <si>
    <t>16/05/2022 11:15:27</t>
  </si>
  <si>
    <t>16/05/2022 11:15:51</t>
  </si>
  <si>
    <t>16/05/2022 11:16:20</t>
  </si>
  <si>
    <t>16/05/2022 11:16:46</t>
  </si>
  <si>
    <t>16/05/2022 11:19:47</t>
  </si>
  <si>
    <t>16/05/2022 11:19:50</t>
  </si>
  <si>
    <t>16/05/2022 11:20:37</t>
  </si>
  <si>
    <t>16/05/2022 11:21:55</t>
  </si>
  <si>
    <t>16/05/2022 11:23:52</t>
  </si>
  <si>
    <t>16/05/2022 11:24:51</t>
  </si>
  <si>
    <t>16/05/2022 11:25:32</t>
  </si>
  <si>
    <t>16/05/2022 11:25:33</t>
  </si>
  <si>
    <t>16/05/2022 11:25:34</t>
  </si>
  <si>
    <t>16/05/2022 11:25:39</t>
  </si>
  <si>
    <t>16/05/2022 11:29:35</t>
  </si>
  <si>
    <t>16/05/2022 11:29:39</t>
  </si>
  <si>
    <t>16/05/2022 11:30:02</t>
  </si>
  <si>
    <t>16/05/2022 11:30:45</t>
  </si>
  <si>
    <t>16/05/2022 11:31:37</t>
  </si>
  <si>
    <t>16/05/2022 11:33:23</t>
  </si>
  <si>
    <t>16/05/2022 11:34:06</t>
  </si>
  <si>
    <t>16/05/2022 11:35:16</t>
  </si>
  <si>
    <t>16/05/2022 11:37:07</t>
  </si>
  <si>
    <t>16/05/2022 11:37:23</t>
  </si>
  <si>
    <t>16/05/2022 11:39:10</t>
  </si>
  <si>
    <t>16/05/2022 11:40:08</t>
  </si>
  <si>
    <t>16/05/2022 11:40:26</t>
  </si>
  <si>
    <t>16/05/2022 11:42:11</t>
  </si>
  <si>
    <t>16/05/2022 11:42:50</t>
  </si>
  <si>
    <t>16/05/2022 11:42:51</t>
  </si>
  <si>
    <t>16/05/2022 11:44:26</t>
  </si>
  <si>
    <t>16/05/2022 11:45:52</t>
  </si>
  <si>
    <t>16/05/2022 11:46:29</t>
  </si>
  <si>
    <t>16/05/2022 11:47:01</t>
  </si>
  <si>
    <t>16/05/2022 11:47:09</t>
  </si>
  <si>
    <t>16/05/2022 11:47:10</t>
  </si>
  <si>
    <t>16/05/2022 11:47:40</t>
  </si>
  <si>
    <t>16/05/2022 11:48:32</t>
  </si>
  <si>
    <t>16/05/2022 11:49:04</t>
  </si>
  <si>
    <t>16/05/2022 11:49:42</t>
  </si>
  <si>
    <t>16/05/2022 11:50:41</t>
  </si>
  <si>
    <t>16/05/2022 11:51:05</t>
  </si>
  <si>
    <t>16/05/2022 11:51:33</t>
  </si>
  <si>
    <t>16/05/2022 11:52:00</t>
  </si>
  <si>
    <t>16/05/2022 11:54:08</t>
  </si>
  <si>
    <t>16/05/2022 11:55:18</t>
  </si>
  <si>
    <t>16/05/2022 11:55:23</t>
  </si>
  <si>
    <t>16/05/2022 11:56:05</t>
  </si>
  <si>
    <t>16/05/2022 11:58:24</t>
  </si>
  <si>
    <t>16/05/2022 11:58:42</t>
  </si>
  <si>
    <t>16/05/2022 11:59:05</t>
  </si>
  <si>
    <t>16/05/2022 11:59:14</t>
  </si>
  <si>
    <t>16/05/2022 11:59:54</t>
  </si>
  <si>
    <t>16/05/2022 11:59:56</t>
  </si>
  <si>
    <t>16/05/2022 12:00:24</t>
  </si>
  <si>
    <t>16/05/2022 12:00:53</t>
  </si>
  <si>
    <t>16/05/2022 12:01:20</t>
  </si>
  <si>
    <t>16/05/2022 12:04:07</t>
  </si>
  <si>
    <t>16/05/2022 12:04:18</t>
  </si>
  <si>
    <t>16/05/2022 12:04:21</t>
  </si>
  <si>
    <t>16/05/2022 12:06:03</t>
  </si>
  <si>
    <t>16/05/2022 12:06:22</t>
  </si>
  <si>
    <t>16/05/2022 12:07:12</t>
  </si>
  <si>
    <t>16/05/2022 12:07:32</t>
  </si>
  <si>
    <t>16/05/2022 12:07:34</t>
  </si>
  <si>
    <t>16/05/2022 12:07:36</t>
  </si>
  <si>
    <t>16/05/2022 12:09:02</t>
  </si>
  <si>
    <t>16/05/2022 12:10:06</t>
  </si>
  <si>
    <t>16/05/2022 12:11:21</t>
  </si>
  <si>
    <t>16/05/2022 12:12:21</t>
  </si>
  <si>
    <t>16/05/2022 12:12:43</t>
  </si>
  <si>
    <t>16/05/2022 12:12:47</t>
  </si>
  <si>
    <t>16/05/2022 12:13:06</t>
  </si>
  <si>
    <t>16/05/2022 12:14:06</t>
  </si>
  <si>
    <t>16/05/2022 12:16:29</t>
  </si>
  <si>
    <t>16/05/2022 12:16:41</t>
  </si>
  <si>
    <t>16/05/2022 12:18:26</t>
  </si>
  <si>
    <t>16/05/2022 12:19:27</t>
  </si>
  <si>
    <t>16/05/2022 12:20:05</t>
  </si>
  <si>
    <t>16/05/2022 12:20:07</t>
  </si>
  <si>
    <t>16/05/2022 12:23:16</t>
  </si>
  <si>
    <t>16/05/2022 12:23:31</t>
  </si>
  <si>
    <t>16/05/2022 12:23:37</t>
  </si>
  <si>
    <t>16/05/2022 12:23:42</t>
  </si>
  <si>
    <t>16/05/2022 12:24:06</t>
  </si>
  <si>
    <t>16/05/2022 12:25:42</t>
  </si>
  <si>
    <t>16/05/2022 12:25:59</t>
  </si>
  <si>
    <t>16/05/2022 12:27:50</t>
  </si>
  <si>
    <t>16/05/2022 12:28:23</t>
  </si>
  <si>
    <t>16/05/2022 12:29:17</t>
  </si>
  <si>
    <t>16/05/2022 12:29:58</t>
  </si>
  <si>
    <t>16/05/2022 12:30:42</t>
  </si>
  <si>
    <t>16/05/2022 12:30:54</t>
  </si>
  <si>
    <t>16/05/2022 12:31:56</t>
  </si>
  <si>
    <t>16/05/2022 12:32:06</t>
  </si>
  <si>
    <t>16/05/2022 12:34:16</t>
  </si>
  <si>
    <t>16/05/2022 12:34:27</t>
  </si>
  <si>
    <t>16/05/2022 12:38:38</t>
  </si>
  <si>
    <t>16/05/2022 12:39:11</t>
  </si>
  <si>
    <t>16/05/2022 12:40:36</t>
  </si>
  <si>
    <t>16/05/2022 12:40:58</t>
  </si>
  <si>
    <t>16/05/2022 12:42:00</t>
  </si>
  <si>
    <t>16/05/2022 12:43:26</t>
  </si>
  <si>
    <t>16/05/2022 12:43:27</t>
  </si>
  <si>
    <t>16/05/2022 12:46:10</t>
  </si>
  <si>
    <t>16/05/2022 12:46:58</t>
  </si>
  <si>
    <t>16/05/2022 12:47:12</t>
  </si>
  <si>
    <t>16/05/2022 12:48:28</t>
  </si>
  <si>
    <t>16/05/2022 12:48:47</t>
  </si>
  <si>
    <t>16/05/2022 12:48:49</t>
  </si>
  <si>
    <t>16/05/2022 12:49:31</t>
  </si>
  <si>
    <t>16/05/2022 12:50:02</t>
  </si>
  <si>
    <t>16/05/2022 12:53:42</t>
  </si>
  <si>
    <t>16/05/2022 12:54:05</t>
  </si>
  <si>
    <t>16/05/2022 12:54:52</t>
  </si>
  <si>
    <t>16/05/2022 12:56:34</t>
  </si>
  <si>
    <t>16/05/2022 12:57:00</t>
  </si>
  <si>
    <t>16/05/2022 13:00:03</t>
  </si>
  <si>
    <t>16/05/2022 13:00:16</t>
  </si>
  <si>
    <t>16/05/2022 13:00:58</t>
  </si>
  <si>
    <t>16/05/2022 13:01:20</t>
  </si>
  <si>
    <t>16/05/2022 13:01:36</t>
  </si>
  <si>
    <t>16/05/2022 13:02:05</t>
  </si>
  <si>
    <t>16/05/2022 13:02:07</t>
  </si>
  <si>
    <t>16/05/2022 13:02:27</t>
  </si>
  <si>
    <t>16/05/2022 13:02:40</t>
  </si>
  <si>
    <t>16/05/2022 13:04:06</t>
  </si>
  <si>
    <t>16/05/2022 13:06:13</t>
  </si>
  <si>
    <t>16/05/2022 13:07:18</t>
  </si>
  <si>
    <t>16/05/2022 13:07:38</t>
  </si>
  <si>
    <t>16/05/2022 13:08:33</t>
  </si>
  <si>
    <t>16/05/2022 13:08:48</t>
  </si>
  <si>
    <t>16/05/2022 13:09:09</t>
  </si>
  <si>
    <t>16/05/2022 13:12:27</t>
  </si>
  <si>
    <t>16/05/2022 13:12:57</t>
  </si>
  <si>
    <t>16/05/2022 13:14:24</t>
  </si>
  <si>
    <t>16/05/2022 13:14:48</t>
  </si>
  <si>
    <t>16/05/2022 13:15:21</t>
  </si>
  <si>
    <t>16/05/2022 13:17:11</t>
  </si>
  <si>
    <t>16/05/2022 13:18:45</t>
  </si>
  <si>
    <t>16/05/2022 13:19:03</t>
  </si>
  <si>
    <t>16/05/2022 13:19:51</t>
  </si>
  <si>
    <t>16/05/2022 13:20:59</t>
  </si>
  <si>
    <t>16/05/2022 13:21:05</t>
  </si>
  <si>
    <t>16/05/2022 13:22:20</t>
  </si>
  <si>
    <t>16/05/2022 13:22:42</t>
  </si>
  <si>
    <t>16/05/2022 13:24:14</t>
  </si>
  <si>
    <t>16/05/2022 13:29:03</t>
  </si>
  <si>
    <t>16/05/2022 13:29:06</t>
  </si>
  <si>
    <t>16/05/2022 13:30:07</t>
  </si>
  <si>
    <t>16/05/2022 13:30:09</t>
  </si>
  <si>
    <t>16/05/2022 13:30:54</t>
  </si>
  <si>
    <t>16/05/2022 13:30:57</t>
  </si>
  <si>
    <t>16/05/2022 13:32:02</t>
  </si>
  <si>
    <t>16/05/2022 13:33:36</t>
  </si>
  <si>
    <t>16/05/2022 13:34:03</t>
  </si>
  <si>
    <t>16/05/2022 13:34:05</t>
  </si>
  <si>
    <t>16/05/2022 13:34:25</t>
  </si>
  <si>
    <t>16/05/2022 13:34:27</t>
  </si>
  <si>
    <t>16/05/2022 13:34:30</t>
  </si>
  <si>
    <t>16/05/2022 13:35:03</t>
  </si>
  <si>
    <t>16/05/2022 13:35:40</t>
  </si>
  <si>
    <t>16/05/2022 13:35:42</t>
  </si>
  <si>
    <t>16/05/2022 13:35:43</t>
  </si>
  <si>
    <t>16/05/2022 13:37:53</t>
  </si>
  <si>
    <t>16/05/2022 13:39:43</t>
  </si>
  <si>
    <t>16/05/2022 13:39:55</t>
  </si>
  <si>
    <t>16/05/2022 13:40:17</t>
  </si>
  <si>
    <t>16/05/2022 13:41:59</t>
  </si>
  <si>
    <t>16/05/2022 13:42:38</t>
  </si>
  <si>
    <t>16/05/2022 13:42:40</t>
  </si>
  <si>
    <t>16/05/2022 13:43:17</t>
  </si>
  <si>
    <t>16/05/2022 13:44:00</t>
  </si>
  <si>
    <t>16/05/2022 13:44:07</t>
  </si>
  <si>
    <t>16/05/2022 13:44:31</t>
  </si>
  <si>
    <t>16/05/2022 13:45:12</t>
  </si>
  <si>
    <t>16/05/2022 13:45:51</t>
  </si>
  <si>
    <t>16/05/2022 13:46:02</t>
  </si>
  <si>
    <t>16/05/2022 13:46:44</t>
  </si>
  <si>
    <t>16/05/2022 13:47:25</t>
  </si>
  <si>
    <t>16/05/2022 13:49:12</t>
  </si>
  <si>
    <t>16/05/2022 13:49:32</t>
  </si>
  <si>
    <t>16/05/2022 13:50:04</t>
  </si>
  <si>
    <t>16/05/2022 13:51:08</t>
  </si>
  <si>
    <t>16/05/2022 13:54:46</t>
  </si>
  <si>
    <t>16/05/2022 13:54:51</t>
  </si>
  <si>
    <t>16/05/2022 13:56:38</t>
  </si>
  <si>
    <t>16/05/2022 13:59:20</t>
  </si>
  <si>
    <t>16/05/2022 13:59:25</t>
  </si>
  <si>
    <t>16/05/2022 13:59:29</t>
  </si>
  <si>
    <t>16/05/2022 14:00:07</t>
  </si>
  <si>
    <t>16/05/2022 14:00:48</t>
  </si>
  <si>
    <t>16/05/2022 14:01:17</t>
  </si>
  <si>
    <t>16/05/2022 14:01:25</t>
  </si>
  <si>
    <t>16/05/2022 14:02:30</t>
  </si>
  <si>
    <t>16/05/2022 14:05:39</t>
  </si>
  <si>
    <t>16/05/2022 14:05:44</t>
  </si>
  <si>
    <t>16/05/2022 14:06:20</t>
  </si>
  <si>
    <t>16/05/2022 14:06:35</t>
  </si>
  <si>
    <t>16/05/2022 14:07:21</t>
  </si>
  <si>
    <t>16/05/2022 14:08:26</t>
  </si>
  <si>
    <t>16/05/2022 14:08:31</t>
  </si>
  <si>
    <t>16/05/2022 14:08:48</t>
  </si>
  <si>
    <t>16/05/2022 14:09:02</t>
  </si>
  <si>
    <t>16/05/2022 14:09:03</t>
  </si>
  <si>
    <t>16/05/2022 14:10:55</t>
  </si>
  <si>
    <t>16/05/2022 14:17:45</t>
  </si>
  <si>
    <t>16/05/2022 14:18:24</t>
  </si>
  <si>
    <t>16/05/2022 14:18:42</t>
  </si>
  <si>
    <t>16/05/2022 14:20:06</t>
  </si>
  <si>
    <t>16/05/2022 14:20:57</t>
  </si>
  <si>
    <t>16/05/2022 14:22:35</t>
  </si>
  <si>
    <t>16/05/2022 14:23:15</t>
  </si>
  <si>
    <t>16/05/2022 14:23:44</t>
  </si>
  <si>
    <t>16/05/2022 14:23:54</t>
  </si>
  <si>
    <t>16/05/2022 14:25:11</t>
  </si>
  <si>
    <t>16/05/2022 14:25:12</t>
  </si>
  <si>
    <t>16/05/2022 14:25:30</t>
  </si>
  <si>
    <t>16/05/2022 14:26:01</t>
  </si>
  <si>
    <t>16/05/2022 14:26:02</t>
  </si>
  <si>
    <t>16/05/2022 14:26:14</t>
  </si>
  <si>
    <t>16/05/2022 14:27:32</t>
  </si>
  <si>
    <t>16/05/2022 14:27:51</t>
  </si>
  <si>
    <t>16/05/2022 14:28:11</t>
  </si>
  <si>
    <t>16/05/2022 14:28:57</t>
  </si>
  <si>
    <t>16/05/2022 14:29:09</t>
  </si>
  <si>
    <t>16/05/2022 14:29:34</t>
  </si>
  <si>
    <t>16/05/2022 14:30:04</t>
  </si>
  <si>
    <t>16/05/2022 14:30:35</t>
  </si>
  <si>
    <t>16/05/2022 14:30:43</t>
  </si>
  <si>
    <t>16/05/2022 14:31:00</t>
  </si>
  <si>
    <t>16/05/2022 14:31:01</t>
  </si>
  <si>
    <t>16/05/2022 14:34:36</t>
  </si>
  <si>
    <t>16/05/2022 14:34:43</t>
  </si>
  <si>
    <t>16/05/2022 14:35:10</t>
  </si>
  <si>
    <t>16/05/2022 14:35:40</t>
  </si>
  <si>
    <t>16/05/2022 14:35:45</t>
  </si>
  <si>
    <t>16/05/2022 14:35:46</t>
  </si>
  <si>
    <t>16/05/2022 14:35:53</t>
  </si>
  <si>
    <t>16/05/2022 14:35:58</t>
  </si>
  <si>
    <t>16/05/2022 14:36:12</t>
  </si>
  <si>
    <t>16/05/2022 14:36:27</t>
  </si>
  <si>
    <t>16/05/2022 14:36:48</t>
  </si>
  <si>
    <t>16/05/2022 14:37:04</t>
  </si>
  <si>
    <t>16/05/2022 14:37:16</t>
  </si>
  <si>
    <t>16/05/2022 14:37:39</t>
  </si>
  <si>
    <t>16/05/2022 14:37:46</t>
  </si>
  <si>
    <t>16/05/2022 14:38:24</t>
  </si>
  <si>
    <t>16/05/2022 14:38:54</t>
  </si>
  <si>
    <t>16/05/2022 14:38:55</t>
  </si>
  <si>
    <t>16/05/2022 14:39:04</t>
  </si>
  <si>
    <t>16/05/2022 14:39:17</t>
  </si>
  <si>
    <t>16/05/2022 14:39:27</t>
  </si>
  <si>
    <t>16/05/2022 14:39:33</t>
  </si>
  <si>
    <t>16/05/2022 14:41:59</t>
  </si>
  <si>
    <t>16/05/2022 14:42:01</t>
  </si>
  <si>
    <t>16/05/2022 14:42:22</t>
  </si>
  <si>
    <t>16/05/2022 14:42:35</t>
  </si>
  <si>
    <t>16/05/2022 14:42:39</t>
  </si>
  <si>
    <t>16/05/2022 14:42:43</t>
  </si>
  <si>
    <t>16/05/2022 14:43:03</t>
  </si>
  <si>
    <t>16/05/2022 14:43:06</t>
  </si>
  <si>
    <t>16/05/2022 14:43:21</t>
  </si>
  <si>
    <t>16/05/2022 14:43:36</t>
  </si>
  <si>
    <t>16/05/2022 14:43:48</t>
  </si>
  <si>
    <t>16/05/2022 14:44:02</t>
  </si>
  <si>
    <t>16/05/2022 14:44:04</t>
  </si>
  <si>
    <t>16/05/2022 14:44:15</t>
  </si>
  <si>
    <t>16/05/2022 14:44:20</t>
  </si>
  <si>
    <t>16/05/2022 14:44:38</t>
  </si>
  <si>
    <t>16/05/2022 14:44:48</t>
  </si>
  <si>
    <t>16/05/2022 14:45:12</t>
  </si>
  <si>
    <t>16/05/2022 14:45:39</t>
  </si>
  <si>
    <t>16/05/2022 14:46:06</t>
  </si>
  <si>
    <t>16/05/2022 14:46:09</t>
  </si>
  <si>
    <t>16/05/2022 14:46:14</t>
  </si>
  <si>
    <t>16/05/2022 14:47:25</t>
  </si>
  <si>
    <t>16/05/2022 14:47:26</t>
  </si>
  <si>
    <t>16/05/2022 14:47:31</t>
  </si>
  <si>
    <t>16/05/2022 14:47:33</t>
  </si>
  <si>
    <t>16/05/2022 14:48:25</t>
  </si>
  <si>
    <t>16/05/2022 14:48:33</t>
  </si>
  <si>
    <t>16/05/2022 14:48:46</t>
  </si>
  <si>
    <t>16/05/2022 14:48:48</t>
  </si>
  <si>
    <t>16/05/2022 14:49:02</t>
  </si>
  <si>
    <t>16/05/2022 14:49:06</t>
  </si>
  <si>
    <t>16/05/2022 14:50:00</t>
  </si>
  <si>
    <t>16/05/2022 14:50:04</t>
  </si>
  <si>
    <t>16/05/2022 14:50:10</t>
  </si>
  <si>
    <t>16/05/2022 14:50:13</t>
  </si>
  <si>
    <t>16/05/2022 14:50:24</t>
  </si>
  <si>
    <t>16/05/2022 14:50:57</t>
  </si>
  <si>
    <t>16/05/2022 14:51:04</t>
  </si>
  <si>
    <t>16/05/2022 14:51:07</t>
  </si>
  <si>
    <t>16/05/2022 14:51:09</t>
  </si>
  <si>
    <t>16/05/2022 14:51:13</t>
  </si>
  <si>
    <t>16/05/2022 14:51:19</t>
  </si>
  <si>
    <t>16/05/2022 14:51:52</t>
  </si>
  <si>
    <t>16/05/2022 14:51:56</t>
  </si>
  <si>
    <t>16/05/2022 14:52:00</t>
  </si>
  <si>
    <t>16/05/2022 14:52:01</t>
  </si>
  <si>
    <t>16/05/2022 14:52:33</t>
  </si>
  <si>
    <t>16/05/2022 14:52:40</t>
  </si>
  <si>
    <t>16/05/2022 14:53:11</t>
  </si>
  <si>
    <t>16/05/2022 14:53:57</t>
  </si>
  <si>
    <t>16/05/2022 14:54:04</t>
  </si>
  <si>
    <t>16/05/2022 14:54:06</t>
  </si>
  <si>
    <t>16/05/2022 14:54:35</t>
  </si>
  <si>
    <t>16/05/2022 14:55:35</t>
  </si>
  <si>
    <t>16/05/2022 14:55:55</t>
  </si>
  <si>
    <t>16/05/2022 14:56:00</t>
  </si>
  <si>
    <t>16/05/2022 14:57:13</t>
  </si>
  <si>
    <t>16/05/2022 14:57:42</t>
  </si>
  <si>
    <t>16/05/2022 14:57:45</t>
  </si>
  <si>
    <t>16/05/2022 14:57:46</t>
  </si>
  <si>
    <t>16/05/2022 14:57:54</t>
  </si>
  <si>
    <t>16/05/2022 14:58:10</t>
  </si>
  <si>
    <t>16/05/2022 14:58:24</t>
  </si>
  <si>
    <t>16/05/2022 14:59:01</t>
  </si>
  <si>
    <t>16/05/2022 15:00:08</t>
  </si>
  <si>
    <t>16/05/2022 15:00:20</t>
  </si>
  <si>
    <t>16/05/2022 15:00:22</t>
  </si>
  <si>
    <t>16/05/2022 15:00:34</t>
  </si>
  <si>
    <t>16/05/2022 15:01:03</t>
  </si>
  <si>
    <t>16/05/2022 15:01:07</t>
  </si>
  <si>
    <t>16/05/2022 15:01:09</t>
  </si>
  <si>
    <t>16/05/2022 15:01:18</t>
  </si>
  <si>
    <t>16/05/2022 15:01:21</t>
  </si>
  <si>
    <t>16/05/2022 15:01:23</t>
  </si>
  <si>
    <t>16/05/2022 15:01:48</t>
  </si>
  <si>
    <t>16/05/2022 15:01:54</t>
  </si>
  <si>
    <t>16/05/2022 15:02:03</t>
  </si>
  <si>
    <t>16/05/2022 15:02:30</t>
  </si>
  <si>
    <t>16/05/2022 15:03:02</t>
  </si>
  <si>
    <t>16/05/2022 15:04:12</t>
  </si>
  <si>
    <t>16/05/2022 15:04:14</t>
  </si>
  <si>
    <t>16/05/2022 15:04:50</t>
  </si>
  <si>
    <t>16/05/2022 15:04:51</t>
  </si>
  <si>
    <t>16/05/2022 15:05:27</t>
  </si>
  <si>
    <t>16/05/2022 15:05:41</t>
  </si>
  <si>
    <t>16/05/2022 15:05:59</t>
  </si>
  <si>
    <t>16/05/2022 15:06:04</t>
  </si>
  <si>
    <t>16/05/2022 15:06:15</t>
  </si>
  <si>
    <t>16/05/2022 15:07:11</t>
  </si>
  <si>
    <t>16/05/2022 15:07:25</t>
  </si>
  <si>
    <t>16/05/2022 15:07:33</t>
  </si>
  <si>
    <t>16/05/2022 15:07:56</t>
  </si>
  <si>
    <t>16/05/2022 15:08:18</t>
  </si>
  <si>
    <t>16/05/2022 15:09:03</t>
  </si>
  <si>
    <t>16/05/2022 15:09:09</t>
  </si>
  <si>
    <t>16/05/2022 15:09:31</t>
  </si>
  <si>
    <t>16/05/2022 15:09:38</t>
  </si>
  <si>
    <t>16/05/2022 15:09:40</t>
  </si>
  <si>
    <t>16/05/2022 15:09:58</t>
  </si>
  <si>
    <t>16/05/2022 15:10:07</t>
  </si>
  <si>
    <t>16/05/2022 15:10:34</t>
  </si>
  <si>
    <t>16/05/2022 15:10:40</t>
  </si>
  <si>
    <t>16/05/2022 15:10:41</t>
  </si>
  <si>
    <t>16/05/2022 15:10:51</t>
  </si>
  <si>
    <t>16/05/2022 15:10:55</t>
  </si>
  <si>
    <t>16/05/2022 15:11:16</t>
  </si>
  <si>
    <t>16/05/2022 15:11:28</t>
  </si>
  <si>
    <t>16/05/2022 15:11:41</t>
  </si>
  <si>
    <t>16/05/2022 15:11:47</t>
  </si>
  <si>
    <t>16/05/2022 15:12:00</t>
  </si>
  <si>
    <t>16/05/2022 15:12:21</t>
  </si>
  <si>
    <t>16/05/2022 15:12:26</t>
  </si>
  <si>
    <t>16/05/2022 15:12:50</t>
  </si>
  <si>
    <t>16/05/2022 15:12:55</t>
  </si>
  <si>
    <t>16/05/2022 15:12:56</t>
  </si>
  <si>
    <t>16/05/2022 15:13:08</t>
  </si>
  <si>
    <t>16/05/2022 15:13:18</t>
  </si>
  <si>
    <t>16/05/2022 15:13:36</t>
  </si>
  <si>
    <t>16/05/2022 15:14:08</t>
  </si>
  <si>
    <t>16/05/2022 15:14:42</t>
  </si>
  <si>
    <t>16/05/2022 15:15:15</t>
  </si>
  <si>
    <t>16/05/2022 15:15:16</t>
  </si>
  <si>
    <t>16/05/2022 15:15:44</t>
  </si>
  <si>
    <t>16/05/2022 15:16:02</t>
  </si>
  <si>
    <t>16/05/2022 15:16:05</t>
  </si>
  <si>
    <t>16/05/2022 15:16:09</t>
  </si>
  <si>
    <t>16/05/2022 15:16:35</t>
  </si>
  <si>
    <t>16/05/2022 15:16:51</t>
  </si>
  <si>
    <t>16/05/2022 15:17:20</t>
  </si>
  <si>
    <t>16/05/2022 15:17:34</t>
  </si>
  <si>
    <t>16/05/2022 15:17:45</t>
  </si>
  <si>
    <t>16/05/2022 15:17:49</t>
  </si>
  <si>
    <t>16/05/2022 15:18:08</t>
  </si>
  <si>
    <t>16/05/2022 15:18:23</t>
  </si>
  <si>
    <t>16/05/2022 15:19:18</t>
  </si>
  <si>
    <t>16/05/2022 15:19:22</t>
  </si>
  <si>
    <t>16/05/2022 15:19:58</t>
  </si>
  <si>
    <t>16/05/2022 15:19:59</t>
  </si>
  <si>
    <t>16/05/2022 15:20:00</t>
  </si>
  <si>
    <t>16/05/2022 15:20:04</t>
  </si>
  <si>
    <t>16/05/2022 15:20:05</t>
  </si>
  <si>
    <t>16/05/2022 15:20:16</t>
  </si>
  <si>
    <t>16/05/2022 15:20:17</t>
  </si>
  <si>
    <t>16/05/2022 15:20:18</t>
  </si>
  <si>
    <t>16/05/2022 15:20:20</t>
  </si>
  <si>
    <t>16/05/2022 15:20:21</t>
  </si>
  <si>
    <t>16/05/2022 15:21:06</t>
  </si>
  <si>
    <t>16/05/2022 15:21:07</t>
  </si>
  <si>
    <t>16/05/2022 15:21:08</t>
  </si>
  <si>
    <t>16/05/2022 15:21:09</t>
  </si>
  <si>
    <t>16/05/2022 15:21:10</t>
  </si>
  <si>
    <t>16/05/2022 15:21:35</t>
  </si>
  <si>
    <t>16/05/2022 15:21:38</t>
  </si>
  <si>
    <t>16/05/2022 15:21:39</t>
  </si>
  <si>
    <t>16/05/2022 15:21:40</t>
  </si>
  <si>
    <t>16/05/2022 15:22:11</t>
  </si>
  <si>
    <t>16/05/2022 15:22:33</t>
  </si>
  <si>
    <t>16/05/2022 15:22:34</t>
  </si>
  <si>
    <t>16/05/2022 15:22:35</t>
  </si>
  <si>
    <t>16/05/2022 15:22:36</t>
  </si>
  <si>
    <t>16/05/2022 15:22:43</t>
  </si>
  <si>
    <t>16/05/2022 15:23:46</t>
  </si>
  <si>
    <t>16/05/2022 15:23:50</t>
  </si>
  <si>
    <t>16/05/2022 15:23:54</t>
  </si>
  <si>
    <t>16/05/2022 15:24:03</t>
  </si>
  <si>
    <t>16/05/2022 15:24:08</t>
  </si>
  <si>
    <t>16/05/2022 15:24:35</t>
  </si>
  <si>
    <t>16/05/2022 15:24:53</t>
  </si>
  <si>
    <t>16/05/2022 15:25:19</t>
  </si>
  <si>
    <t>16/05/2022 15:25:26</t>
  </si>
  <si>
    <t>16/05/2022 15:26:01</t>
  </si>
  <si>
    <t>16/05/2022 15:26:12</t>
  </si>
  <si>
    <t>16/05/2022 15:26:21</t>
  </si>
  <si>
    <t>16/05/2022 15:27:06</t>
  </si>
  <si>
    <t>16/05/2022 15:27:16</t>
  </si>
  <si>
    <t>16/05/2022 15:27:21</t>
  </si>
  <si>
    <t>16/05/2022 15:27:25</t>
  </si>
  <si>
    <t>16/05/2022 15:27:31</t>
  </si>
  <si>
    <t>16/05/2022 15:27:42</t>
  </si>
  <si>
    <t>16/05/2022 15:27:59</t>
  </si>
  <si>
    <t>16/05/2022 15:29:42</t>
  </si>
  <si>
    <t>16/05/2022 15:29:46</t>
  </si>
  <si>
    <t>16/05/2022 15:30:07</t>
  </si>
  <si>
    <t>16/05/2022 15:30:23</t>
  </si>
  <si>
    <t>16/05/2022 15:30:28</t>
  </si>
  <si>
    <t>16/05/2022 15:30:29</t>
  </si>
  <si>
    <t>16/05/2022 15:30:56</t>
  </si>
  <si>
    <t>16/05/2022 15:30:57</t>
  </si>
  <si>
    <t>16/05/2022 15:31:22</t>
  </si>
  <si>
    <t>16/05/2022 15:32:09</t>
  </si>
  <si>
    <t>16/05/2022 15:32:23</t>
  </si>
  <si>
    <t>16/05/2022 15:32:25</t>
  </si>
  <si>
    <t>16/05/2022 15:33:01</t>
  </si>
  <si>
    <t>16/05/2022 15:33:12</t>
  </si>
  <si>
    <t>16/05/2022 15:33:13</t>
  </si>
  <si>
    <t>16/05/2022 15:33:14</t>
  </si>
  <si>
    <t>16/05/2022 15:33:18</t>
  </si>
  <si>
    <t>16/05/2022 15:33:40</t>
  </si>
  <si>
    <t>16/05/2022 15:34:00</t>
  </si>
  <si>
    <t>16/05/2022 15:34:08</t>
  </si>
  <si>
    <t>16/05/2022 15:34:11</t>
  </si>
  <si>
    <t>16/05/2022 15:34:41</t>
  </si>
  <si>
    <t>16/05/2022 15:34:44</t>
  </si>
  <si>
    <t>16/05/2022 15:34:45</t>
  </si>
  <si>
    <t>16/05/2022 15:34:57</t>
  </si>
  <si>
    <t>16/05/2022 15:34:58</t>
  </si>
  <si>
    <t>16/05/2022 15:35:05</t>
  </si>
  <si>
    <t>16/05/2022 15:35:14</t>
  </si>
  <si>
    <t>16/05/2022 15:35:31</t>
  </si>
  <si>
    <t>16/05/2022 15:35:59</t>
  </si>
  <si>
    <t>16/05/2022 15:36:08</t>
  </si>
  <si>
    <t>16/05/2022 15:36:21</t>
  </si>
  <si>
    <t>16/05/2022 15:36:23</t>
  </si>
  <si>
    <t>16/05/2022 15:36:24</t>
  </si>
  <si>
    <t>16/05/2022 15:36:31</t>
  </si>
  <si>
    <t>16/05/2022 15:36:45</t>
  </si>
  <si>
    <t>16/05/2022 15:36:51</t>
  </si>
  <si>
    <t>16/05/2022 15:38:00</t>
  </si>
  <si>
    <t>16/05/2022 15:38:10</t>
  </si>
  <si>
    <t>16/05/2022 15:38:11</t>
  </si>
  <si>
    <t>16/05/2022 15:38:19</t>
  </si>
  <si>
    <t>16/05/2022 15:38:20</t>
  </si>
  <si>
    <t>16/05/2022 15:38:21</t>
  </si>
  <si>
    <t>16/05/2022 15:38:31</t>
  </si>
  <si>
    <t>16/05/2022 15:38:34</t>
  </si>
  <si>
    <t>16/05/2022 15:38:48</t>
  </si>
  <si>
    <t>16/05/2022 15:38:55</t>
  </si>
  <si>
    <t>16/05/2022 15:39:05</t>
  </si>
  <si>
    <t>16/05/2022 15:39:10</t>
  </si>
  <si>
    <t>16/05/2022 15:39:11</t>
  </si>
  <si>
    <t>16/05/2022 15:39:13</t>
  </si>
  <si>
    <t>16/05/2022 15:39:15</t>
  </si>
  <si>
    <t>16/05/2022 15:39:17</t>
  </si>
  <si>
    <t>16/05/2022 15:39:47</t>
  </si>
  <si>
    <t>16/05/2022 15:39:48</t>
  </si>
  <si>
    <t>16/05/2022 15:40:04</t>
  </si>
  <si>
    <t>16/05/2022 15:40:18</t>
  </si>
  <si>
    <t>16/05/2022 15:40:19</t>
  </si>
  <si>
    <t>16/05/2022 15:40:21</t>
  </si>
  <si>
    <t>16/05/2022 15:40:38</t>
  </si>
  <si>
    <t>16/05/2022 15:40:46</t>
  </si>
  <si>
    <t>16/05/2022 15:40:54</t>
  </si>
  <si>
    <t>16/05/2022 15:40:55</t>
  </si>
  <si>
    <t>16/05/2022 15:40:58</t>
  </si>
  <si>
    <t>16/05/2022 15:41:06</t>
  </si>
  <si>
    <t>16/05/2022 15:41:20</t>
  </si>
  <si>
    <t>16/05/2022 15:41:21</t>
  </si>
  <si>
    <t>16/05/2022 15:41:23</t>
  </si>
  <si>
    <t>16/05/2022 15:41:49</t>
  </si>
  <si>
    <t>16/05/2022 15:41:53</t>
  </si>
  <si>
    <t>16/05/2022 15:41:59</t>
  </si>
  <si>
    <t>16/05/2022 15:42:03</t>
  </si>
  <si>
    <t>16/05/2022 15:42:09</t>
  </si>
  <si>
    <t>16/05/2022 15:42:10</t>
  </si>
  <si>
    <t>16/05/2022 15:42:18</t>
  </si>
  <si>
    <t>16/05/2022 15:42:19</t>
  </si>
  <si>
    <t>16/05/2022 15:42:22</t>
  </si>
  <si>
    <t>16/05/2022 15:42:42</t>
  </si>
  <si>
    <t>16/05/2022 15:42:56</t>
  </si>
  <si>
    <t>16/05/2022 15:43:00</t>
  </si>
  <si>
    <t>16/05/2022 15:43:02</t>
  </si>
  <si>
    <t>16/05/2022 15:43:04</t>
  </si>
  <si>
    <t>16/05/2022 15:43:08</t>
  </si>
  <si>
    <t>16/05/2022 15:43:12</t>
  </si>
  <si>
    <t>16/05/2022 15:43:13</t>
  </si>
  <si>
    <t>16/05/2022 15:43:18</t>
  </si>
  <si>
    <t>16/05/2022 15:43:20</t>
  </si>
  <si>
    <t>16/05/2022 15:43:21</t>
  </si>
  <si>
    <t>16/05/2022 15:43:34</t>
  </si>
  <si>
    <t>16/05/2022 15:43:35</t>
  </si>
  <si>
    <t>16/05/2022 15:43:36</t>
  </si>
  <si>
    <t>16/05/2022 15:43:48</t>
  </si>
  <si>
    <t>16/05/2022 15:43:49</t>
  </si>
  <si>
    <t>16/05/2022 15:44:00</t>
  </si>
  <si>
    <t>16/05/2022 15:44:18</t>
  </si>
  <si>
    <t>16/05/2022 15:44:26</t>
  </si>
  <si>
    <t>16/05/2022 15:44:31</t>
  </si>
  <si>
    <t>16/05/2022 15:44:44</t>
  </si>
  <si>
    <t>16/05/2022 15:44:47</t>
  </si>
  <si>
    <t>16/05/2022 15:44:50</t>
  </si>
  <si>
    <t>16/05/2022 15:45:03</t>
  </si>
  <si>
    <t>16/05/2022 15:45:04</t>
  </si>
  <si>
    <t>16/05/2022 15:45:17</t>
  </si>
  <si>
    <t>16/05/2022 15:45:30</t>
  </si>
  <si>
    <t>16/05/2022 15:45:37</t>
  </si>
  <si>
    <t>16/05/2022 15:45:55</t>
  </si>
  <si>
    <t>16/05/2022 15:45:57</t>
  </si>
  <si>
    <t>16/05/2022 15:46:03</t>
  </si>
  <si>
    <t>16/05/2022 15:46:06</t>
  </si>
  <si>
    <t>16/05/2022 15:46:07</t>
  </si>
  <si>
    <t>16/05/2022 15:46:13</t>
  </si>
  <si>
    <t>16/05/2022 15:46:26</t>
  </si>
  <si>
    <t>16/05/2022 15:46:27</t>
  </si>
  <si>
    <t>16/05/2022 15:46:29</t>
  </si>
  <si>
    <t>16/05/2022 15:46:31</t>
  </si>
  <si>
    <t>16/05/2022 15:46:51</t>
  </si>
  <si>
    <t>16/05/2022 15:46:57</t>
  </si>
  <si>
    <t>16/05/2022 15:46:58</t>
  </si>
  <si>
    <t>16/05/2022 15:47:21</t>
  </si>
  <si>
    <t>16/05/2022 15:47:25</t>
  </si>
  <si>
    <t>16/05/2022 15:48:13</t>
  </si>
  <si>
    <t>16/05/2022 15:48:14</t>
  </si>
  <si>
    <t>16/05/2022 15:48:15</t>
  </si>
  <si>
    <t>16/05/2022 15:48:16</t>
  </si>
  <si>
    <t>16/05/2022 15:48:19</t>
  </si>
  <si>
    <t>16/05/2022 15:48:34</t>
  </si>
  <si>
    <t>16/05/2022 15:49:05</t>
  </si>
  <si>
    <t>16/05/2022 15:49:08</t>
  </si>
  <si>
    <t>16/05/2022 15:49:10</t>
  </si>
  <si>
    <t>16/05/2022 15:49:27</t>
  </si>
  <si>
    <t>16/05/2022 15:49:28</t>
  </si>
  <si>
    <t>16/05/2022 15:49:29</t>
  </si>
  <si>
    <t>16/05/2022 15:49:41</t>
  </si>
  <si>
    <t>16/05/2022 15:49:46</t>
  </si>
  <si>
    <t>16/05/2022 15:49:52</t>
  </si>
  <si>
    <t>16/05/2022 15:49:59</t>
  </si>
  <si>
    <t>16/05/2022 15:50:25</t>
  </si>
  <si>
    <t>16/05/2022 15:50:40</t>
  </si>
  <si>
    <t>16/05/2022 15:50:42</t>
  </si>
  <si>
    <t>16/05/2022 15:50:51</t>
  </si>
  <si>
    <t>16/05/2022 15:51:00</t>
  </si>
  <si>
    <t>16/05/2022 15:51:29</t>
  </si>
  <si>
    <t>16/05/2022 15:51:57</t>
  </si>
  <si>
    <t>16/05/2022 15:52:00</t>
  </si>
  <si>
    <t>16/05/2022 15:52:35</t>
  </si>
  <si>
    <t>16/05/2022 15:52:48</t>
  </si>
  <si>
    <t>16/05/2022 15:52:56</t>
  </si>
  <si>
    <t>16/05/2022 15:54:18</t>
  </si>
  <si>
    <t>16/05/2022 15:54:45</t>
  </si>
  <si>
    <t>16/05/2022 15:54:50</t>
  </si>
  <si>
    <t>16/05/2022 15:54:56</t>
  </si>
  <si>
    <t>16/05/2022 15:55:03</t>
  </si>
  <si>
    <t>16/05/2022 15:55:07</t>
  </si>
  <si>
    <t>16/05/2022 15:55:08</t>
  </si>
  <si>
    <t>16/05/2022 15:55:09</t>
  </si>
  <si>
    <t>16/05/2022 15:55:10</t>
  </si>
  <si>
    <t>16/05/2022 15:55:17</t>
  </si>
  <si>
    <t>16/05/2022 15:55:25</t>
  </si>
  <si>
    <t>16/05/2022 15:55:26</t>
  </si>
  <si>
    <t>16/05/2022 15:55:31</t>
  </si>
  <si>
    <t>16/05/2022 15:55:35</t>
  </si>
  <si>
    <t>16/05/2022 15:55:39</t>
  </si>
  <si>
    <t>16/05/2022 15:55:48</t>
  </si>
  <si>
    <t>16/05/2022 15:56:06</t>
  </si>
  <si>
    <t>16/05/2022 15:56:14</t>
  </si>
  <si>
    <t>16/05/2022 15:56:16</t>
  </si>
  <si>
    <t>16/05/2022 15:56:17</t>
  </si>
  <si>
    <t>16/05/2022 15:56:18</t>
  </si>
  <si>
    <t>16/05/2022 15:56:19</t>
  </si>
  <si>
    <t>16/05/2022 15:56:46</t>
  </si>
  <si>
    <t>16/05/2022 15:57:15</t>
  </si>
  <si>
    <t>16/05/2022 15:57:59</t>
  </si>
  <si>
    <t>16/05/2022 15:58:02</t>
  </si>
  <si>
    <t>16/05/2022 15:58:19</t>
  </si>
  <si>
    <t>16/05/2022 15:58:31</t>
  </si>
  <si>
    <t>16/05/2022 15:58:32</t>
  </si>
  <si>
    <t>16/05/2022 15:58:33</t>
  </si>
  <si>
    <t>16/05/2022 15:58:41</t>
  </si>
  <si>
    <t>16/05/2022 15:58:42</t>
  </si>
  <si>
    <t>16/05/2022 15:58:43</t>
  </si>
  <si>
    <t>16/05/2022 15:58:44</t>
  </si>
  <si>
    <t>16/05/2022 15:58:45</t>
  </si>
  <si>
    <t>16/05/2022 15:59:17</t>
  </si>
  <si>
    <t>16/05/2022 15:59:36</t>
  </si>
  <si>
    <t>16/05/2022 15:59:37</t>
  </si>
  <si>
    <t>16/05/2022 15:59:39</t>
  </si>
  <si>
    <t>16/05/2022 15:59:47</t>
  </si>
  <si>
    <t>16/05/2022 15:59:48</t>
  </si>
  <si>
    <t>16/05/2022 15:59:49</t>
  </si>
  <si>
    <t>16/05/2022 15:59:50</t>
  </si>
  <si>
    <t>16/05/2022 15:59:51</t>
  </si>
  <si>
    <t>16/05/2022 16:00:00</t>
  </si>
  <si>
    <t>16/05/2022 16:00:01</t>
  </si>
  <si>
    <t>16/05/2022 16:00:04</t>
  </si>
  <si>
    <t>16/05/2022 16:00:30</t>
  </si>
  <si>
    <t>16/05/2022 16:00:45</t>
  </si>
  <si>
    <t>16/05/2022 16:00:48</t>
  </si>
  <si>
    <t>16/05/2022 16:00:49</t>
  </si>
  <si>
    <t>16/05/2022 16:00:50</t>
  </si>
  <si>
    <t>16/05/2022 16:00:53</t>
  </si>
  <si>
    <t>16/05/2022 16:01:02</t>
  </si>
  <si>
    <t>16/05/2022 16:01:18</t>
  </si>
  <si>
    <t>16/05/2022 16:01:19</t>
  </si>
  <si>
    <t>16/05/2022 16:01:43</t>
  </si>
  <si>
    <t>16/05/2022 16:01:44</t>
  </si>
  <si>
    <t>16/05/2022 16:01:48</t>
  </si>
  <si>
    <t>16/05/2022 16:02:18</t>
  </si>
  <si>
    <t>16/05/2022 16:02:22</t>
  </si>
  <si>
    <t>16/05/2022 16:02:29</t>
  </si>
  <si>
    <t>16/05/2022 16:03:00</t>
  </si>
  <si>
    <t>16/05/2022 16:03:01</t>
  </si>
  <si>
    <t>16/05/2022 16:03:02</t>
  </si>
  <si>
    <t>16/05/2022 16:03:04</t>
  </si>
  <si>
    <t>16/05/2022 16:03:10</t>
  </si>
  <si>
    <t>16/05/2022 16:03:12</t>
  </si>
  <si>
    <t>16/05/2022 16:03:17</t>
  </si>
  <si>
    <t>16/05/2022 16:03:27</t>
  </si>
  <si>
    <t>16/05/2022 16:03:28</t>
  </si>
  <si>
    <t>16/05/2022 16:03:29</t>
  </si>
  <si>
    <t>16/05/2022 16:03:30</t>
  </si>
  <si>
    <t>16/05/2022 16:03:50</t>
  </si>
  <si>
    <t>16/05/2022 16:04:08</t>
  </si>
  <si>
    <t>16/05/2022 16:04:10</t>
  </si>
  <si>
    <t>16/05/2022 16:04:20</t>
  </si>
  <si>
    <t>16/05/2022 16:04:25</t>
  </si>
  <si>
    <t>16/05/2022 16:04:30</t>
  </si>
  <si>
    <t>16/05/2022 16:04:36</t>
  </si>
  <si>
    <t>16/05/2022 16:04:37</t>
  </si>
  <si>
    <t>16/05/2022 16:04:38</t>
  </si>
  <si>
    <t>16/05/2022 16:04:39</t>
  </si>
  <si>
    <t>16/05/2022 16:05:00</t>
  </si>
  <si>
    <t>16/05/2022 16:05:14</t>
  </si>
  <si>
    <t>16/05/2022 16:05:15</t>
  </si>
  <si>
    <t>16/05/2022 16:05:18</t>
  </si>
  <si>
    <t>16/05/2022 16:05:23</t>
  </si>
  <si>
    <t>16/05/2022 16:05:24</t>
  </si>
  <si>
    <t>16/05/2022 16:05:26</t>
  </si>
  <si>
    <t>16/05/2022 16:05:27</t>
  </si>
  <si>
    <t>16/05/2022 16:05:29</t>
  </si>
  <si>
    <t>16/05/2022 16:05:30</t>
  </si>
  <si>
    <t>16/05/2022 16:05:31</t>
  </si>
  <si>
    <t>16/05/2022 16:05:50</t>
  </si>
  <si>
    <t>16/05/2022 16:06:00</t>
  </si>
  <si>
    <t>16/05/2022 16:06:26</t>
  </si>
  <si>
    <t>16/05/2022 16:06:48</t>
  </si>
  <si>
    <t>16/05/2022 16:06:54</t>
  </si>
  <si>
    <t>16/05/2022 16:07:01</t>
  </si>
  <si>
    <t>16/05/2022 16:07:15</t>
  </si>
  <si>
    <t>16/05/2022 16:07:26</t>
  </si>
  <si>
    <t>16/05/2022 16:07:47</t>
  </si>
  <si>
    <t>16/05/2022 16:07:48</t>
  </si>
  <si>
    <t>16/05/2022 16:07:51</t>
  </si>
  <si>
    <t>16/05/2022 16:07:52</t>
  </si>
  <si>
    <t>16/05/2022 16:07:53</t>
  </si>
  <si>
    <t>16/05/2022 16:08:00</t>
  </si>
  <si>
    <t>16/05/2022 16:08:25</t>
  </si>
  <si>
    <t>16/05/2022 16:08:45</t>
  </si>
  <si>
    <t>16/05/2022 16:08:48</t>
  </si>
  <si>
    <t>16/05/2022 16:08:53</t>
  </si>
  <si>
    <t>16/05/2022 16:08:54</t>
  </si>
  <si>
    <t>16/05/2022 16:09:12</t>
  </si>
  <si>
    <t>16/05/2022 16:09:14</t>
  </si>
  <si>
    <t>16/05/2022 16:09:17</t>
  </si>
  <si>
    <t>16/05/2022 16:09:36</t>
  </si>
  <si>
    <t>16/05/2022 16:09:38</t>
  </si>
  <si>
    <t>16/05/2022 16:09:40</t>
  </si>
  <si>
    <t>16/05/2022 16:09:53</t>
  </si>
  <si>
    <t>16/05/2022 16:09:58</t>
  </si>
  <si>
    <t>16/05/2022 16:10:00</t>
  </si>
  <si>
    <t>16/05/2022 16:10:01</t>
  </si>
  <si>
    <t>16/05/2022 16:10:02</t>
  </si>
  <si>
    <t>16/05/2022 16:10:03</t>
  </si>
  <si>
    <t>16/05/2022 16:10:04</t>
  </si>
  <si>
    <t>16/05/2022 16:10:05</t>
  </si>
  <si>
    <t>16/05/2022 16:10:06</t>
  </si>
  <si>
    <t>16/05/2022 16:10:07</t>
  </si>
  <si>
    <t>16/05/2022 16:10:08</t>
  </si>
  <si>
    <t>16/05/2022 16:10:09</t>
  </si>
  <si>
    <t>16/05/2022 16:10:17</t>
  </si>
  <si>
    <t>16/05/2022 16:10:18</t>
  </si>
  <si>
    <t>16/05/2022 16:10:26</t>
  </si>
  <si>
    <t>16/05/2022 16:10:27</t>
  </si>
  <si>
    <t>16/05/2022 16:10:46</t>
  </si>
  <si>
    <t>16/05/2022 16:10:48</t>
  </si>
  <si>
    <t>16/05/2022 16:10:49</t>
  </si>
  <si>
    <t>16/05/2022 16:11:02</t>
  </si>
  <si>
    <t>16/05/2022 16:11:05</t>
  </si>
  <si>
    <t>16/05/2022 16:11:08</t>
  </si>
  <si>
    <t>16/05/2022 16:11:13</t>
  </si>
  <si>
    <t>16/05/2022 16:11:20</t>
  </si>
  <si>
    <t>16/05/2022 16:11:31</t>
  </si>
  <si>
    <t>16/05/2022 16:11:33</t>
  </si>
  <si>
    <t>16/05/2022 16:11:36</t>
  </si>
  <si>
    <t>16/05/2022 16:11:40</t>
  </si>
  <si>
    <t>16/05/2022 16:11:41</t>
  </si>
  <si>
    <t>16/05/2022 16:11:47</t>
  </si>
  <si>
    <t>16/05/2022 16:11:52</t>
  </si>
  <si>
    <t>16/05/2022 16:11:58</t>
  </si>
  <si>
    <t>16/05/2022 16:11:59</t>
  </si>
  <si>
    <t>16/05/2022 16:12:05</t>
  </si>
  <si>
    <t>16/05/2022 16:12:18</t>
  </si>
  <si>
    <t>16/05/2022 16:12:24</t>
  </si>
  <si>
    <t>16/05/2022 16:12:25</t>
  </si>
  <si>
    <t>16/05/2022 16:12:31</t>
  </si>
  <si>
    <t>16/05/2022 16:12:50</t>
  </si>
  <si>
    <t>16/05/2022 16:12:51</t>
  </si>
  <si>
    <t>16/05/2022 16:12:52</t>
  </si>
  <si>
    <t>16/05/2022 16:12:53</t>
  </si>
  <si>
    <t>16/05/2022 16:12:54</t>
  </si>
  <si>
    <t>16/05/2022 16:12:55</t>
  </si>
  <si>
    <t>16/05/2022 16:12:57</t>
  </si>
  <si>
    <t>16/05/2022 16:13:00</t>
  </si>
  <si>
    <t>16/05/2022 16:13:03</t>
  </si>
  <si>
    <t>16/05/2022 16:13:12</t>
  </si>
  <si>
    <t>16/05/2022 16:13:13</t>
  </si>
  <si>
    <t>16/05/2022 16:13:15</t>
  </si>
  <si>
    <t>16/05/2022 16:13:18</t>
  </si>
  <si>
    <t>16/05/2022 16:13:19</t>
  </si>
  <si>
    <t>16/05/2022 16:13:29</t>
  </si>
  <si>
    <t>16/05/2022 16:13:34</t>
  </si>
  <si>
    <t>16/05/2022 16:13:41</t>
  </si>
  <si>
    <t>16/05/2022 16:13:42</t>
  </si>
  <si>
    <t>16/05/2022 16:13:46</t>
  </si>
  <si>
    <t>16/05/2022 16:13:47</t>
  </si>
  <si>
    <t>16/05/2022 16:13:51</t>
  </si>
  <si>
    <t>16/05/2022 16:13:53</t>
  </si>
  <si>
    <t>16/05/2022 16:13:58</t>
  </si>
  <si>
    <t>16/05/2022 16:14:01</t>
  </si>
  <si>
    <t>16/05/2022 16:14:10</t>
  </si>
  <si>
    <t>16/05/2022 16:14:18</t>
  </si>
  <si>
    <t>16/05/2022 16:14:31</t>
  </si>
  <si>
    <t>16/05/2022 16:14:32</t>
  </si>
  <si>
    <t>16/05/2022 16:14:47</t>
  </si>
  <si>
    <t>16/05/2022 16:14:51</t>
  </si>
  <si>
    <t>16/05/2022 16:14:52</t>
  </si>
  <si>
    <t>16/05/2022 16:14:53</t>
  </si>
  <si>
    <t>16/05/2022 16:14:54</t>
  </si>
  <si>
    <t>16/05/2022 16:15:03</t>
  </si>
  <si>
    <t>16/05/2022 16:15:19</t>
  </si>
  <si>
    <t>16/05/2022 16:15:20</t>
  </si>
  <si>
    <t>16/05/2022 16:15:21</t>
  </si>
  <si>
    <t>16/05/2022 16:15:29</t>
  </si>
  <si>
    <t>16/05/2022 16:15:34</t>
  </si>
  <si>
    <t>16/05/2022 16:15:53</t>
  </si>
  <si>
    <t>16/05/2022 16:15:59</t>
  </si>
  <si>
    <t>16/05/2022 16:16:11</t>
  </si>
  <si>
    <t>16/05/2022 16:16:15</t>
  </si>
  <si>
    <t>16/05/2022 16:16:17</t>
  </si>
  <si>
    <t>16/05/2022 16:16:19</t>
  </si>
  <si>
    <t>16/05/2022 16:16:24</t>
  </si>
  <si>
    <t>16/05/2022 16:16:32</t>
  </si>
  <si>
    <t>16/05/2022 16:16:33</t>
  </si>
  <si>
    <t>16/05/2022 16:16:36</t>
  </si>
  <si>
    <t>16/05/2022 16:16:45</t>
  </si>
  <si>
    <t>16/05/2022 16:16:49</t>
  </si>
  <si>
    <t>16/05/2022 16:17:02</t>
  </si>
  <si>
    <t>16/05/2022 16:17:04</t>
  </si>
  <si>
    <t>16/05/2022 16:17:45</t>
  </si>
  <si>
    <t>16/05/2022 16:17:47</t>
  </si>
  <si>
    <t>16/05/2022 16:17:58</t>
  </si>
  <si>
    <t>16/05/2022 16:18:01</t>
  </si>
  <si>
    <t>16/05/2022 16:18:05</t>
  </si>
  <si>
    <t>16/05/2022 16:18:07</t>
  </si>
  <si>
    <t>16/05/2022 16:18:08</t>
  </si>
  <si>
    <t>16/05/2022 16:18:09</t>
  </si>
  <si>
    <t>16/05/2022 16:18:10</t>
  </si>
  <si>
    <t>16/05/2022 16:18:17</t>
  </si>
  <si>
    <t>16/05/2022 16:18:18</t>
  </si>
  <si>
    <t>16/05/2022 16:18:19</t>
  </si>
  <si>
    <t>16/05/2022 16:18:21</t>
  </si>
  <si>
    <t>16/05/2022 16:18:22</t>
  </si>
  <si>
    <t>16/05/2022 16:18:23</t>
  </si>
  <si>
    <t>16/05/2022 16:18:24</t>
  </si>
  <si>
    <t>16/05/2022 16:18:26</t>
  </si>
  <si>
    <t>16/05/2022 16:18:27</t>
  </si>
  <si>
    <t>16/05/2022 16:18:32</t>
  </si>
  <si>
    <t>16/05/2022 16:18:34</t>
  </si>
  <si>
    <t>16/05/2022 16:18:40</t>
  </si>
  <si>
    <t>16/05/2022 16:18:49</t>
  </si>
  <si>
    <t>16/05/2022 16:18:51</t>
  </si>
  <si>
    <t>16/05/2022 16:18:53</t>
  </si>
  <si>
    <t>16/05/2022 16:18:55</t>
  </si>
  <si>
    <t>16/05/2022 16:18:56</t>
  </si>
  <si>
    <t>16/05/2022 16:18:57</t>
  </si>
  <si>
    <t>16/05/2022 16:18:58</t>
  </si>
  <si>
    <t>16/05/2022 16:18:59</t>
  </si>
  <si>
    <t>16/05/2022 16:19:01</t>
  </si>
  <si>
    <t>16/05/2022 16:19:09</t>
  </si>
  <si>
    <t>16/05/2022 16:19:16</t>
  </si>
  <si>
    <t>16/05/2022 16:19:20</t>
  </si>
  <si>
    <t>16/05/2022 16:19:22</t>
  </si>
  <si>
    <t>16/05/2022 16:19:23</t>
  </si>
  <si>
    <t>16/05/2022 16:19:33</t>
  </si>
  <si>
    <t>16/05/2022 16:19:35</t>
  </si>
  <si>
    <t>16/05/2022 16:19:38</t>
  </si>
  <si>
    <t>16/05/2022 16:19:39</t>
  </si>
  <si>
    <t>16/05/2022 16:19:43</t>
  </si>
  <si>
    <t>16/05/2022 16:19:46</t>
  </si>
  <si>
    <t>16/05/2022 16:20:04</t>
  </si>
  <si>
    <t>16/05/2022 16:20:06</t>
  </si>
  <si>
    <t>16/05/2022 16:20:11</t>
  </si>
  <si>
    <t>16/05/2022 16:20:12</t>
  </si>
  <si>
    <t>16/05/2022 16:20:17</t>
  </si>
  <si>
    <t>16/05/2022 16:20:18</t>
  </si>
  <si>
    <t>16/05/2022 16:20:19</t>
  </si>
  <si>
    <t>16/05/2022 16:20:20</t>
  </si>
  <si>
    <t>16/05/2022 16:20:29</t>
  </si>
  <si>
    <t>16/05/2022 16:20:30</t>
  </si>
  <si>
    <t>16/05/2022 16:20:31</t>
  </si>
  <si>
    <t>16/05/2022 16:20:33</t>
  </si>
  <si>
    <t>16/05/2022 16:20:35</t>
  </si>
  <si>
    <t>16/05/2022 16:20:36</t>
  </si>
  <si>
    <t>16/05/2022 16:20:37</t>
  </si>
  <si>
    <t>16/05/2022 16:20:39</t>
  </si>
  <si>
    <t>16/05/2022 16:20:59</t>
  </si>
  <si>
    <t>16/05/2022 16:21:00</t>
  </si>
  <si>
    <t>16/05/2022 16:21:01</t>
  </si>
  <si>
    <t>16/05/2022 16:21:04</t>
  </si>
  <si>
    <t>16/05/2022 16:21:17</t>
  </si>
  <si>
    <t>16/05/2022 16:21:19</t>
  </si>
  <si>
    <t>16/05/2022 16:21:23</t>
  </si>
  <si>
    <t>16/05/2022 16:21:29</t>
  </si>
  <si>
    <t>16/05/2022 16:21:33</t>
  </si>
  <si>
    <t>16/05/2022 16:21:35</t>
  </si>
  <si>
    <t>16/05/2022 16:21:46</t>
  </si>
  <si>
    <t>16/05/2022 16:21:52</t>
  </si>
  <si>
    <t>16/05/2022 16:21:54</t>
  </si>
  <si>
    <t>16/05/2022 16:21:55</t>
  </si>
  <si>
    <t>16/05/2022 16:21:56</t>
  </si>
  <si>
    <t>16/05/2022 16:21:57</t>
  </si>
  <si>
    <t>16/05/2022 16:21:59</t>
  </si>
  <si>
    <t>16/05/2022 16:22:18</t>
  </si>
  <si>
    <t>16/05/2022 16:22:19</t>
  </si>
  <si>
    <t>16/05/2022 16:22:28</t>
  </si>
  <si>
    <t>16/05/2022 16:22:35</t>
  </si>
  <si>
    <t>16/05/2022 16:22:49</t>
  </si>
  <si>
    <t>16/05/2022 16:22:52</t>
  </si>
  <si>
    <t>16/05/2022 16:22:53</t>
  </si>
  <si>
    <t>16/05/2022 16:22:54</t>
  </si>
  <si>
    <t>16/05/2022 16:22:58</t>
  </si>
  <si>
    <t>16/05/2022 16:22:59</t>
  </si>
  <si>
    <t>16/05/2022 16:23:04</t>
  </si>
  <si>
    <t>16/05/2022 16:23:05</t>
  </si>
  <si>
    <t>16/05/2022 16:23:08</t>
  </si>
  <si>
    <t>16/05/2022 16:23:10</t>
  </si>
  <si>
    <t>16/05/2022 16:23:16</t>
  </si>
  <si>
    <t>16/05/2022 16:23:17</t>
  </si>
  <si>
    <t>16/05/2022 16:23:22</t>
  </si>
  <si>
    <t>16/05/2022 16:23:25</t>
  </si>
  <si>
    <t>16/05/2022 16:23:28</t>
  </si>
  <si>
    <t>16/05/2022 16:23:32</t>
  </si>
  <si>
    <t>16/05/2022 16:23:35</t>
  </si>
  <si>
    <t>16/05/2022 16:23:40</t>
  </si>
  <si>
    <t>16/05/2022 16:23:45</t>
  </si>
  <si>
    <t>16/05/2022 16:24:00</t>
  </si>
  <si>
    <t>16/05/2022 16:24:06</t>
  </si>
  <si>
    <t>16/05/2022 16:24:11</t>
  </si>
  <si>
    <t>16/05/2022 16:24:12</t>
  </si>
  <si>
    <t>16/05/2022 16:24:13</t>
  </si>
  <si>
    <t>16/05/2022 16:24:18</t>
  </si>
  <si>
    <t>16/05/2022 16:24:22</t>
  </si>
  <si>
    <t>16/05/2022 16:24:23</t>
  </si>
  <si>
    <t>16/05/2022 16:25:00</t>
  </si>
  <si>
    <t>16/05/2022 16:25:05</t>
  </si>
  <si>
    <t>16/05/2022 16:25:19</t>
  </si>
  <si>
    <t>16/05/2022 16:25:21</t>
  </si>
  <si>
    <t>16/05/2022 16:25:22</t>
  </si>
  <si>
    <t>16/05/2022 16:25:23</t>
  </si>
  <si>
    <t>16/05/2022 16:25:26</t>
  </si>
  <si>
    <t>16/05/2022 16:25:29</t>
  </si>
  <si>
    <t>16/05/2022 16:25:40</t>
  </si>
  <si>
    <t>16/05/2022 16:25:41</t>
  </si>
  <si>
    <t>16/05/2022 16:26:50</t>
  </si>
  <si>
    <t>16/05/2022 16:26:52</t>
  </si>
  <si>
    <t>17/05/2022 08:00:22</t>
  </si>
  <si>
    <t>17/05/2022 08:01:17</t>
  </si>
  <si>
    <t>17/05/2022 08:01:23</t>
  </si>
  <si>
    <t>17/05/2022 08:01:53</t>
  </si>
  <si>
    <t>17/05/2022 08:03:24</t>
  </si>
  <si>
    <t>17/05/2022 08:03:31</t>
  </si>
  <si>
    <t>17/05/2022 08:04:04</t>
  </si>
  <si>
    <t>17/05/2022 08:04:22</t>
  </si>
  <si>
    <t>17/05/2022 08:04:27</t>
  </si>
  <si>
    <t>17/05/2022 08:04:28</t>
  </si>
  <si>
    <t>17/05/2022 08:05:01</t>
  </si>
  <si>
    <t>17/05/2022 08:05:05</t>
  </si>
  <si>
    <t>17/05/2022 08:05:13</t>
  </si>
  <si>
    <t>17/05/2022 08:05:17</t>
  </si>
  <si>
    <t>17/05/2022 08:05:21</t>
  </si>
  <si>
    <t>17/05/2022 08:05:32</t>
  </si>
  <si>
    <t>17/05/2022 08:05:33</t>
  </si>
  <si>
    <t>17/05/2022 08:05:37</t>
  </si>
  <si>
    <t>17/05/2022 08:05:45</t>
  </si>
  <si>
    <t>17/05/2022 08:05:48</t>
  </si>
  <si>
    <t>17/05/2022 08:05:57</t>
  </si>
  <si>
    <t>17/05/2022 08:05:59</t>
  </si>
  <si>
    <t>17/05/2022 08:06:00</t>
  </si>
  <si>
    <t>17/05/2022 08:06:14</t>
  </si>
  <si>
    <t>17/05/2022 08:06:25</t>
  </si>
  <si>
    <t>17/05/2022 08:06:38</t>
  </si>
  <si>
    <t>17/05/2022 08:06:48</t>
  </si>
  <si>
    <t>17/05/2022 08:06:54</t>
  </si>
  <si>
    <t>17/05/2022 08:07:05</t>
  </si>
  <si>
    <t>17/05/2022 08:07:45</t>
  </si>
  <si>
    <t>17/05/2022 08:08:09</t>
  </si>
  <si>
    <t>17/05/2022 08:08:11</t>
  </si>
  <si>
    <t>17/05/2022 08:09:11</t>
  </si>
  <si>
    <t>17/05/2022 08:09:31</t>
  </si>
  <si>
    <t>17/05/2022 08:10:16</t>
  </si>
  <si>
    <t>17/05/2022 08:10:24</t>
  </si>
  <si>
    <t>17/05/2022 08:10:28</t>
  </si>
  <si>
    <t>17/05/2022 08:10:32</t>
  </si>
  <si>
    <t>17/05/2022 08:10:58</t>
  </si>
  <si>
    <t>17/05/2022 08:11:33</t>
  </si>
  <si>
    <t>17/05/2022 08:12:23</t>
  </si>
  <si>
    <t>17/05/2022 08:12:36</t>
  </si>
  <si>
    <t>17/05/2022 08:12:37</t>
  </si>
  <si>
    <t>17/05/2022 08:12:50</t>
  </si>
  <si>
    <t>17/05/2022 08:13:11</t>
  </si>
  <si>
    <t>17/05/2022 08:13:22</t>
  </si>
  <si>
    <t>17/05/2022 08:13:23</t>
  </si>
  <si>
    <t>17/05/2022 08:13:24</t>
  </si>
  <si>
    <t>17/05/2022 08:13:40</t>
  </si>
  <si>
    <t>17/05/2022 08:13:46</t>
  </si>
  <si>
    <t>17/05/2022 08:13:47</t>
  </si>
  <si>
    <t>17/05/2022 08:14:13</t>
  </si>
  <si>
    <t>17/05/2022 08:14:32</t>
  </si>
  <si>
    <t>17/05/2022 08:14:33</t>
  </si>
  <si>
    <t>17/05/2022 08:14:39</t>
  </si>
  <si>
    <t>17/05/2022 08:15:00</t>
  </si>
  <si>
    <t>17/05/2022 08:15:23</t>
  </si>
  <si>
    <t>17/05/2022 08:15:25</t>
  </si>
  <si>
    <t>17/05/2022 08:15:38</t>
  </si>
  <si>
    <t>17/05/2022 08:16:16</t>
  </si>
  <si>
    <t>17/05/2022 08:16:26</t>
  </si>
  <si>
    <t>17/05/2022 08:16:59</t>
  </si>
  <si>
    <t>17/05/2022 08:17:05</t>
  </si>
  <si>
    <t>17/05/2022 08:17:13</t>
  </si>
  <si>
    <t>17/05/2022 08:17:36</t>
  </si>
  <si>
    <t>17/05/2022 08:17:37</t>
  </si>
  <si>
    <t>17/05/2022 08:18:03</t>
  </si>
  <si>
    <t>17/05/2022 08:18:22</t>
  </si>
  <si>
    <t>17/05/2022 08:18:30</t>
  </si>
  <si>
    <t>17/05/2022 08:18:31</t>
  </si>
  <si>
    <t>17/05/2022 08:18:52</t>
  </si>
  <si>
    <t>17/05/2022 08:18:56</t>
  </si>
  <si>
    <t>17/05/2022 08:19:02</t>
  </si>
  <si>
    <t>17/05/2022 08:19:30</t>
  </si>
  <si>
    <t>17/05/2022 08:19:44</t>
  </si>
  <si>
    <t>17/05/2022 08:19:45</t>
  </si>
  <si>
    <t>17/05/2022 08:19:55</t>
  </si>
  <si>
    <t>17/05/2022 08:20:45</t>
  </si>
  <si>
    <t>17/05/2022 08:21:09</t>
  </si>
  <si>
    <t>17/05/2022 08:21:33</t>
  </si>
  <si>
    <t>17/05/2022 08:22:33</t>
  </si>
  <si>
    <t>17/05/2022 08:22:46</t>
  </si>
  <si>
    <t>17/05/2022 08:22:48</t>
  </si>
  <si>
    <t>17/05/2022 08:23:10</t>
  </si>
  <si>
    <t>17/05/2022 08:23:30</t>
  </si>
  <si>
    <t>17/05/2022 08:23:45</t>
  </si>
  <si>
    <t>17/05/2022 08:23:59</t>
  </si>
  <si>
    <t>17/05/2022 08:24:00</t>
  </si>
  <si>
    <t>17/05/2022 08:24:08</t>
  </si>
  <si>
    <t>17/05/2022 08:26:06</t>
  </si>
  <si>
    <t>17/05/2022 08:26:08</t>
  </si>
  <si>
    <t>17/05/2022 08:26:15</t>
  </si>
  <si>
    <t>17/05/2022 08:26:29</t>
  </si>
  <si>
    <t>17/05/2022 08:27:21</t>
  </si>
  <si>
    <t>17/05/2022 08:27:27</t>
  </si>
  <si>
    <t>17/05/2022 08:27:28</t>
  </si>
  <si>
    <t>17/05/2022 08:27:38</t>
  </si>
  <si>
    <t>17/05/2022 08:27:41</t>
  </si>
  <si>
    <t>17/05/2022 08:27:42</t>
  </si>
  <si>
    <t>17/05/2022 08:28:11</t>
  </si>
  <si>
    <t>17/05/2022 08:28:24</t>
  </si>
  <si>
    <t>17/05/2022 08:28:32</t>
  </si>
  <si>
    <t>17/05/2022 08:28:40</t>
  </si>
  <si>
    <t>17/05/2022 08:29:11</t>
  </si>
  <si>
    <t>17/05/2022 08:29:12</t>
  </si>
  <si>
    <t>17/05/2022 08:29:35</t>
  </si>
  <si>
    <t>17/05/2022 08:29:42</t>
  </si>
  <si>
    <t>17/05/2022 08:29:55</t>
  </si>
  <si>
    <t>17/05/2022 08:30:11</t>
  </si>
  <si>
    <t>17/05/2022 08:30:36</t>
  </si>
  <si>
    <t>17/05/2022 08:30:37</t>
  </si>
  <si>
    <t>17/05/2022 08:30:48</t>
  </si>
  <si>
    <t>17/05/2022 08:30:54</t>
  </si>
  <si>
    <t>17/05/2022 08:31:14</t>
  </si>
  <si>
    <t>17/05/2022 08:31:16</t>
  </si>
  <si>
    <t>17/05/2022 08:32:01</t>
  </si>
  <si>
    <t>17/05/2022 08:32:11</t>
  </si>
  <si>
    <t>17/05/2022 08:32:15</t>
  </si>
  <si>
    <t>17/05/2022 08:32:20</t>
  </si>
  <si>
    <t>17/05/2022 08:32:30</t>
  </si>
  <si>
    <t>17/05/2022 08:33:14</t>
  </si>
  <si>
    <t>17/05/2022 08:33:26</t>
  </si>
  <si>
    <t>17/05/2022 08:33:35</t>
  </si>
  <si>
    <t>17/05/2022 08:34:02</t>
  </si>
  <si>
    <t>17/05/2022 08:34:27</t>
  </si>
  <si>
    <t>17/05/2022 08:34:32</t>
  </si>
  <si>
    <t>17/05/2022 08:34:33</t>
  </si>
  <si>
    <t>17/05/2022 08:35:05</t>
  </si>
  <si>
    <t>17/05/2022 08:35:07</t>
  </si>
  <si>
    <t>17/05/2022 08:35:44</t>
  </si>
  <si>
    <t>17/05/2022 08:35:53</t>
  </si>
  <si>
    <t>17/05/2022 08:36:12</t>
  </si>
  <si>
    <t>17/05/2022 08:36:24</t>
  </si>
  <si>
    <t>17/05/2022 08:36:26</t>
  </si>
  <si>
    <t>17/05/2022 08:36:42</t>
  </si>
  <si>
    <t>17/05/2022 08:36:47</t>
  </si>
  <si>
    <t>17/05/2022 08:36:48</t>
  </si>
  <si>
    <t>17/05/2022 08:36:49</t>
  </si>
  <si>
    <t>17/05/2022 08:37:22</t>
  </si>
  <si>
    <t>17/05/2022 08:37:23</t>
  </si>
  <si>
    <t>17/05/2022 08:37:25</t>
  </si>
  <si>
    <t>17/05/2022 08:37:40</t>
  </si>
  <si>
    <t>17/05/2022 08:37:53</t>
  </si>
  <si>
    <t>17/05/2022 08:38:04</t>
  </si>
  <si>
    <t>17/05/2022 08:39:44</t>
  </si>
  <si>
    <t>17/05/2022 08:39:52</t>
  </si>
  <si>
    <t>17/05/2022 08:40:06</t>
  </si>
  <si>
    <t>17/05/2022 08:40:07</t>
  </si>
  <si>
    <t>17/05/2022 08:41:18</t>
  </si>
  <si>
    <t>17/05/2022 08:42:20</t>
  </si>
  <si>
    <t>17/05/2022 08:42:44</t>
  </si>
  <si>
    <t>17/05/2022 08:43:37</t>
  </si>
  <si>
    <t>17/05/2022 08:44:03</t>
  </si>
  <si>
    <t>17/05/2022 08:46:09</t>
  </si>
  <si>
    <t>17/05/2022 08:46:16</t>
  </si>
  <si>
    <t>17/05/2022 08:47:13</t>
  </si>
  <si>
    <t>17/05/2022 08:47:47</t>
  </si>
  <si>
    <t>17/05/2022 08:47:48</t>
  </si>
  <si>
    <t>17/05/2022 08:47:54</t>
  </si>
  <si>
    <t>17/05/2022 08:47:56</t>
  </si>
  <si>
    <t>17/05/2022 08:48:10</t>
  </si>
  <si>
    <t>17/05/2022 08:48:16</t>
  </si>
  <si>
    <t>17/05/2022 08:48:21</t>
  </si>
  <si>
    <t>17/05/2022 08:48:57</t>
  </si>
  <si>
    <t>17/05/2022 08:49:01</t>
  </si>
  <si>
    <t>17/05/2022 08:49:07</t>
  </si>
  <si>
    <t>17/05/2022 08:49:50</t>
  </si>
  <si>
    <t>17/05/2022 08:50:08</t>
  </si>
  <si>
    <t>17/05/2022 08:50:28</t>
  </si>
  <si>
    <t>17/05/2022 08:51:50</t>
  </si>
  <si>
    <t>17/05/2022 08:51:51</t>
  </si>
  <si>
    <t>17/05/2022 08:52:08</t>
  </si>
  <si>
    <t>17/05/2022 08:52:32</t>
  </si>
  <si>
    <t>17/05/2022 08:52:45</t>
  </si>
  <si>
    <t>17/05/2022 08:53:02</t>
  </si>
  <si>
    <t>17/05/2022 08:53:22</t>
  </si>
  <si>
    <t>17/05/2022 08:54:38</t>
  </si>
  <si>
    <t>17/05/2022 08:55:25</t>
  </si>
  <si>
    <t>17/05/2022 08:55:32</t>
  </si>
  <si>
    <t>17/05/2022 08:55:33</t>
  </si>
  <si>
    <t>17/05/2022 08:56:14</t>
  </si>
  <si>
    <t>17/05/2022 08:56:16</t>
  </si>
  <si>
    <t>17/05/2022 08:57:21</t>
  </si>
  <si>
    <t>17/05/2022 08:57:34</t>
  </si>
  <si>
    <t>17/05/2022 08:57:40</t>
  </si>
  <si>
    <t>17/05/2022 08:58:43</t>
  </si>
  <si>
    <t>17/05/2022 09:00:19</t>
  </si>
  <si>
    <t>17/05/2022 09:00:30</t>
  </si>
  <si>
    <t>17/05/2022 09:01:23</t>
  </si>
  <si>
    <t>17/05/2022 09:01:53</t>
  </si>
  <si>
    <t>17/05/2022 09:01:56</t>
  </si>
  <si>
    <t>17/05/2022 09:02:20</t>
  </si>
  <si>
    <t>17/05/2022 09:02:46</t>
  </si>
  <si>
    <t>17/05/2022 09:03:05</t>
  </si>
  <si>
    <t>17/05/2022 09:03:06</t>
  </si>
  <si>
    <t>17/05/2022 09:03:47</t>
  </si>
  <si>
    <t>17/05/2022 09:03:48</t>
  </si>
  <si>
    <t>17/05/2022 09:04:03</t>
  </si>
  <si>
    <t>17/05/2022 09:04:44</t>
  </si>
  <si>
    <t>17/05/2022 09:05:48</t>
  </si>
  <si>
    <t>17/05/2022 09:05:59</t>
  </si>
  <si>
    <t>17/05/2022 09:06:25</t>
  </si>
  <si>
    <t>17/05/2022 09:07:27</t>
  </si>
  <si>
    <t>17/05/2022 09:07:28</t>
  </si>
  <si>
    <t>17/05/2022 09:09:11</t>
  </si>
  <si>
    <t>17/05/2022 09:09:37</t>
  </si>
  <si>
    <t>17/05/2022 09:09:42</t>
  </si>
  <si>
    <t>17/05/2022 09:10:00</t>
  </si>
  <si>
    <t>17/05/2022 09:12:01</t>
  </si>
  <si>
    <t>17/05/2022 09:12:08</t>
  </si>
  <si>
    <t>17/05/2022 09:12:12</t>
  </si>
  <si>
    <t>17/05/2022 09:12:44</t>
  </si>
  <si>
    <t>17/05/2022 09:13:05</t>
  </si>
  <si>
    <t>17/05/2022 09:13:36</t>
  </si>
  <si>
    <t>17/05/2022 09:13:50</t>
  </si>
  <si>
    <t>17/05/2022 09:15:06</t>
  </si>
  <si>
    <t>17/05/2022 09:15:17</t>
  </si>
  <si>
    <t>17/05/2022 09:16:23</t>
  </si>
  <si>
    <t>17/05/2022 09:17:26</t>
  </si>
  <si>
    <t>17/05/2022 09:17:48</t>
  </si>
  <si>
    <t>17/05/2022 09:18:40</t>
  </si>
  <si>
    <t>17/05/2022 09:19:35</t>
  </si>
  <si>
    <t>17/05/2022 09:20:16</t>
  </si>
  <si>
    <t>17/05/2022 09:20:17</t>
  </si>
  <si>
    <t>17/05/2022 09:20:24</t>
  </si>
  <si>
    <t>17/05/2022 09:21:44</t>
  </si>
  <si>
    <t>17/05/2022 09:22:29</t>
  </si>
  <si>
    <t>17/05/2022 09:22:48</t>
  </si>
  <si>
    <t>17/05/2022 09:23:16</t>
  </si>
  <si>
    <t>17/05/2022 09:23:59</t>
  </si>
  <si>
    <t>17/05/2022 09:24:04</t>
  </si>
  <si>
    <t>17/05/2022 09:24:11</t>
  </si>
  <si>
    <t>17/05/2022 09:24:46</t>
  </si>
  <si>
    <t>17/05/2022 09:27:12</t>
  </si>
  <si>
    <t>17/05/2022 09:27:13</t>
  </si>
  <si>
    <t>17/05/2022 09:27:58</t>
  </si>
  <si>
    <t>17/05/2022 09:28:18</t>
  </si>
  <si>
    <t>17/05/2022 09:28:30</t>
  </si>
  <si>
    <t>17/05/2022 09:29:10</t>
  </si>
  <si>
    <t>17/05/2022 09:30:22</t>
  </si>
  <si>
    <t>17/05/2022 09:32:16</t>
  </si>
  <si>
    <t>17/05/2022 09:32:19</t>
  </si>
  <si>
    <t>17/05/2022 09:32:23</t>
  </si>
  <si>
    <t>17/05/2022 09:32:24</t>
  </si>
  <si>
    <t>17/05/2022 09:33:20</t>
  </si>
  <si>
    <t>17/05/2022 09:33:22</t>
  </si>
  <si>
    <t>17/05/2022 09:34:46</t>
  </si>
  <si>
    <t>17/05/2022 09:35:23</t>
  </si>
  <si>
    <t>17/05/2022 09:36:36</t>
  </si>
  <si>
    <t>17/05/2022 09:38:22</t>
  </si>
  <si>
    <t>17/05/2022 09:40:40</t>
  </si>
  <si>
    <t>17/05/2022 09:41:12</t>
  </si>
  <si>
    <t>17/05/2022 09:41:18</t>
  </si>
  <si>
    <t>17/05/2022 09:43:15</t>
  </si>
  <si>
    <t>17/05/2022 09:44:29</t>
  </si>
  <si>
    <t>17/05/2022 09:44:49</t>
  </si>
  <si>
    <t>17/05/2022 09:44:55</t>
  </si>
  <si>
    <t>17/05/2022 09:45:10</t>
  </si>
  <si>
    <t>17/05/2022 09:46:53</t>
  </si>
  <si>
    <t>17/05/2022 11:27:16</t>
  </si>
  <si>
    <t>17/05/2022 11:27:33</t>
  </si>
  <si>
    <t>17/05/2022 11:28:31</t>
  </si>
  <si>
    <t>17/05/2022 11:29:03</t>
  </si>
  <si>
    <t>17/05/2022 11:29:05</t>
  </si>
  <si>
    <t>17/05/2022 11:31:26</t>
  </si>
  <si>
    <t>17/05/2022 11:31:55</t>
  </si>
  <si>
    <t>17/05/2022 11:31:57</t>
  </si>
  <si>
    <t>17/05/2022 11:33:00</t>
  </si>
  <si>
    <t>17/05/2022 11:33:49</t>
  </si>
  <si>
    <t>17/05/2022 11:35:11</t>
  </si>
  <si>
    <t>17/05/2022 11:36:08</t>
  </si>
  <si>
    <t>17/05/2022 11:36:09</t>
  </si>
  <si>
    <t>17/05/2022 11:37:10</t>
  </si>
  <si>
    <t>17/05/2022 11:37:12</t>
  </si>
  <si>
    <t>17/05/2022 11:37:20</t>
  </si>
  <si>
    <t>17/05/2022 11:38:16</t>
  </si>
  <si>
    <t>17/05/2022 11:39:12</t>
  </si>
  <si>
    <t>17/05/2022 11:40:07</t>
  </si>
  <si>
    <t>17/05/2022 11:40:35</t>
  </si>
  <si>
    <t>17/05/2022 11:42:19</t>
  </si>
  <si>
    <t>17/05/2022 11:42:22</t>
  </si>
  <si>
    <t>17/05/2022 11:42:23</t>
  </si>
  <si>
    <t>17/05/2022 11:43:48</t>
  </si>
  <si>
    <t>17/05/2022 11:45:02</t>
  </si>
  <si>
    <t>17/05/2022 11:46:13</t>
  </si>
  <si>
    <t>17/05/2022 11:46:15</t>
  </si>
  <si>
    <t>17/05/2022 11:46:41</t>
  </si>
  <si>
    <t>17/05/2022 11:47:58</t>
  </si>
  <si>
    <t>17/05/2022 11:48:14</t>
  </si>
  <si>
    <t>17/05/2022 11:48:17</t>
  </si>
  <si>
    <t>17/05/2022 11:48:20</t>
  </si>
  <si>
    <t>17/05/2022 11:49:07</t>
  </si>
  <si>
    <t>17/05/2022 11:49:20</t>
  </si>
  <si>
    <t>17/05/2022 11:54:40</t>
  </si>
  <si>
    <t>17/05/2022 11:54:41</t>
  </si>
  <si>
    <t>17/05/2022 11:54:43</t>
  </si>
  <si>
    <t>17/05/2022 11:54:44</t>
  </si>
  <si>
    <t>17/05/2022 11:54:45</t>
  </si>
  <si>
    <t>17/05/2022 11:55:40</t>
  </si>
  <si>
    <t>17/05/2022 11:56:20</t>
  </si>
  <si>
    <t>17/05/2022 11:56:32</t>
  </si>
  <si>
    <t>17/05/2022 11:57:27</t>
  </si>
  <si>
    <t>17/05/2022 11:58:18</t>
  </si>
  <si>
    <t>17/05/2022 11:58:19</t>
  </si>
  <si>
    <t>17/05/2022 11:59:22</t>
  </si>
  <si>
    <t>17/05/2022 11:59:23</t>
  </si>
  <si>
    <t>17/05/2022 11:59:33</t>
  </si>
  <si>
    <t>17/05/2022 11:59:35</t>
  </si>
  <si>
    <t>17/05/2022 12:00:00</t>
  </si>
  <si>
    <t>17/05/2022 12:00:23</t>
  </si>
  <si>
    <t>17/05/2022 12:00:43</t>
  </si>
  <si>
    <t>17/05/2022 12:02:52</t>
  </si>
  <si>
    <t>17/05/2022 12:03:16</t>
  </si>
  <si>
    <t>17/05/2022 12:05:33</t>
  </si>
  <si>
    <t>17/05/2022 12:05:55</t>
  </si>
  <si>
    <t>17/05/2022 12:06:33</t>
  </si>
  <si>
    <t>17/05/2022 12:07:40</t>
  </si>
  <si>
    <t>17/05/2022 12:07:48</t>
  </si>
  <si>
    <t>17/05/2022 12:10:02</t>
  </si>
  <si>
    <t>17/05/2022 12:10:03</t>
  </si>
  <si>
    <t>17/05/2022 12:10:04</t>
  </si>
  <si>
    <t>17/05/2022 12:10:23</t>
  </si>
  <si>
    <t>17/05/2022 12:10:29</t>
  </si>
  <si>
    <t>17/05/2022 12:11:55</t>
  </si>
  <si>
    <t>17/05/2022 12:13:20</t>
  </si>
  <si>
    <t>17/05/2022 12:14:03</t>
  </si>
  <si>
    <t>17/05/2022 12:14:06</t>
  </si>
  <si>
    <t>17/05/2022 12:14:09</t>
  </si>
  <si>
    <t>17/05/2022 12:15:11</t>
  </si>
  <si>
    <t>17/05/2022 12:15:22</t>
  </si>
  <si>
    <t>17/05/2022 12:15:40</t>
  </si>
  <si>
    <t>17/05/2022 12:18:40</t>
  </si>
  <si>
    <t>17/05/2022 12:19:08</t>
  </si>
  <si>
    <t>17/05/2022 12:19:36</t>
  </si>
  <si>
    <t>17/05/2022 12:20:49</t>
  </si>
  <si>
    <t>17/05/2022 12:21:19</t>
  </si>
  <si>
    <t>17/05/2022 12:22:32</t>
  </si>
  <si>
    <t>17/05/2022 12:22:41</t>
  </si>
  <si>
    <t>17/05/2022 12:23:40</t>
  </si>
  <si>
    <t>17/05/2022 12:24:56</t>
  </si>
  <si>
    <t>17/05/2022 12:24:58</t>
  </si>
  <si>
    <t>17/05/2022 12:25:00</t>
  </si>
  <si>
    <t>17/05/2022 12:26:20</t>
  </si>
  <si>
    <t>17/05/2022 12:26:25</t>
  </si>
  <si>
    <t>17/05/2022 12:26:52</t>
  </si>
  <si>
    <t>17/05/2022 12:27:40</t>
  </si>
  <si>
    <t>17/05/2022 12:28:02</t>
  </si>
  <si>
    <t>17/05/2022 12:29:22</t>
  </si>
  <si>
    <t>17/05/2022 12:29:55</t>
  </si>
  <si>
    <t>17/05/2022 12:31:45</t>
  </si>
  <si>
    <t>17/05/2022 12:32:13</t>
  </si>
  <si>
    <t>17/05/2022 12:32:19</t>
  </si>
  <si>
    <t>17/05/2022 12:32:35</t>
  </si>
  <si>
    <t>17/05/2022 12:34:08</t>
  </si>
  <si>
    <t>17/05/2022 12:34:09</t>
  </si>
  <si>
    <t>17/05/2022 12:34:32</t>
  </si>
  <si>
    <t>17/05/2022 12:34:34</t>
  </si>
  <si>
    <t>17/05/2022 12:35:06</t>
  </si>
  <si>
    <t>17/05/2022 12:36:47</t>
  </si>
  <si>
    <t>17/05/2022 12:37:15</t>
  </si>
  <si>
    <t>17/05/2022 12:39:57</t>
  </si>
  <si>
    <t>17/05/2022 12:39:58</t>
  </si>
  <si>
    <t>17/05/2022 12:39:59</t>
  </si>
  <si>
    <t>17/05/2022 12:40:05</t>
  </si>
  <si>
    <t>17/05/2022 12:40:26</t>
  </si>
  <si>
    <t>17/05/2022 12:42:54</t>
  </si>
  <si>
    <t>17/05/2022 12:43:03</t>
  </si>
  <si>
    <t>17/05/2022 12:43:49</t>
  </si>
  <si>
    <t>17/05/2022 12:45:32</t>
  </si>
  <si>
    <t>17/05/2022 12:45:46</t>
  </si>
  <si>
    <t>17/05/2022 12:47:15</t>
  </si>
  <si>
    <t>17/05/2022 12:47:56</t>
  </si>
  <si>
    <t>17/05/2022 12:48:16</t>
  </si>
  <si>
    <t>17/05/2022 12:49:22</t>
  </si>
  <si>
    <t>17/05/2022 12:49:57</t>
  </si>
  <si>
    <t>17/05/2022 12:50:11</t>
  </si>
  <si>
    <t>17/05/2022 12:51:45</t>
  </si>
  <si>
    <t>17/05/2022 12:54:08</t>
  </si>
  <si>
    <t>17/05/2022 12:54:49</t>
  </si>
  <si>
    <t>17/05/2022 12:55:09</t>
  </si>
  <si>
    <t>17/05/2022 12:56:53</t>
  </si>
  <si>
    <t>17/05/2022 12:56:55</t>
  </si>
  <si>
    <t>17/05/2022 12:57:39</t>
  </si>
  <si>
    <t>17/05/2022 12:58:07</t>
  </si>
  <si>
    <t>17/05/2022 12:59:35</t>
  </si>
  <si>
    <t>17/05/2022 12:59:58</t>
  </si>
  <si>
    <t>17/05/2022 13:00:03</t>
  </si>
  <si>
    <t>17/05/2022 13:01:28</t>
  </si>
  <si>
    <t>17/05/2022 13:02:10</t>
  </si>
  <si>
    <t>17/05/2022 13:02:28</t>
  </si>
  <si>
    <t>17/05/2022 13:03:03</t>
  </si>
  <si>
    <t>17/05/2022 13:05:46</t>
  </si>
  <si>
    <t>17/05/2022 13:08:07</t>
  </si>
  <si>
    <t>17/05/2022 13:08:18</t>
  </si>
  <si>
    <t>17/05/2022 13:09:02</t>
  </si>
  <si>
    <t>17/05/2022 13:09:12</t>
  </si>
  <si>
    <t>17/05/2022 13:09:43</t>
  </si>
  <si>
    <t>17/05/2022 13:12:15</t>
  </si>
  <si>
    <t>17/05/2022 13:12:17</t>
  </si>
  <si>
    <t>17/05/2022 13:13:12</t>
  </si>
  <si>
    <t>17/05/2022 13:13:40</t>
  </si>
  <si>
    <t>17/05/2022 13:13:50</t>
  </si>
  <si>
    <t>17/05/2022 13:14:46</t>
  </si>
  <si>
    <t>17/05/2022 13:19:28</t>
  </si>
  <si>
    <t>17/05/2022 13:20:25</t>
  </si>
  <si>
    <t>17/05/2022 13:20:34</t>
  </si>
  <si>
    <t>17/05/2022 13:21:25</t>
  </si>
  <si>
    <t>17/05/2022 13:21:37</t>
  </si>
  <si>
    <t>17/05/2022 13:22:25</t>
  </si>
  <si>
    <t>17/05/2022 13:23:41</t>
  </si>
  <si>
    <t>17/05/2022 13:23:58</t>
  </si>
  <si>
    <t>17/05/2022 13:24:20</t>
  </si>
  <si>
    <t>17/05/2022 13:24:21</t>
  </si>
  <si>
    <t>17/05/2022 13:24:22</t>
  </si>
  <si>
    <t>17/05/2022 13:24:49</t>
  </si>
  <si>
    <t>17/05/2022 13:24:58</t>
  </si>
  <si>
    <t>17/05/2022 13:25:13</t>
  </si>
  <si>
    <t>17/05/2022 13:26:22</t>
  </si>
  <si>
    <t>17/05/2022 13:26:44</t>
  </si>
  <si>
    <t>17/05/2022 13:27:27</t>
  </si>
  <si>
    <t>17/05/2022 13:27:46</t>
  </si>
  <si>
    <t>17/05/2022 13:27:48</t>
  </si>
  <si>
    <t>17/05/2022 13:28:34</t>
  </si>
  <si>
    <t>17/05/2022 13:29:06</t>
  </si>
  <si>
    <t>17/05/2022 13:29:41</t>
  </si>
  <si>
    <t>17/05/2022 13:29:52</t>
  </si>
  <si>
    <t>17/05/2022 13:30:05</t>
  </si>
  <si>
    <t>17/05/2022 13:30:18</t>
  </si>
  <si>
    <t>17/05/2022 13:30:54</t>
  </si>
  <si>
    <t>17/05/2022 13:31:11</t>
  </si>
  <si>
    <t>17/05/2022 13:31:31</t>
  </si>
  <si>
    <t>17/05/2022 13:31:56</t>
  </si>
  <si>
    <t>17/05/2022 13:31:59</t>
  </si>
  <si>
    <t>17/05/2022 13:32:03</t>
  </si>
  <si>
    <t>17/05/2022 13:34:34</t>
  </si>
  <si>
    <t>17/05/2022 13:34:44</t>
  </si>
  <si>
    <t>17/05/2022 13:35:50</t>
  </si>
  <si>
    <t>17/05/2022 13:35:53</t>
  </si>
  <si>
    <t>17/05/2022 13:36:06</t>
  </si>
  <si>
    <t>17/05/2022 13:37:03</t>
  </si>
  <si>
    <t>17/05/2022 13:37:51</t>
  </si>
  <si>
    <t>17/05/2022 13:39:31</t>
  </si>
  <si>
    <t>17/05/2022 13:39:43</t>
  </si>
  <si>
    <t>17/05/2022 13:40:08</t>
  </si>
  <si>
    <t>17/05/2022 13:40:51</t>
  </si>
  <si>
    <t>17/05/2022 13:42:39</t>
  </si>
  <si>
    <t>17/05/2022 13:42:42</t>
  </si>
  <si>
    <t>17/05/2022 13:45:05</t>
  </si>
  <si>
    <t>17/05/2022 13:45:07</t>
  </si>
  <si>
    <t>17/05/2022 13:47:48</t>
  </si>
  <si>
    <t>17/05/2022 13:47:51</t>
  </si>
  <si>
    <t>17/05/2022 13:49:02</t>
  </si>
  <si>
    <t>17/05/2022 13:49:13</t>
  </si>
  <si>
    <t>17/05/2022 13:49:19</t>
  </si>
  <si>
    <t>17/05/2022 13:49:36</t>
  </si>
  <si>
    <t>17/05/2022 13:49:53</t>
  </si>
  <si>
    <t>17/05/2022 13:50:16</t>
  </si>
  <si>
    <t>17/05/2022 13:50:30</t>
  </si>
  <si>
    <t>17/05/2022 13:51:01</t>
  </si>
  <si>
    <t>17/05/2022 13:51:46</t>
  </si>
  <si>
    <t>17/05/2022 13:51:50</t>
  </si>
  <si>
    <t>17/05/2022 13:51:52</t>
  </si>
  <si>
    <t>17/05/2022 13:51:58</t>
  </si>
  <si>
    <t>17/05/2022 13:53:09</t>
  </si>
  <si>
    <t>17/05/2022 13:54:08</t>
  </si>
  <si>
    <t>17/05/2022 13:57:20</t>
  </si>
  <si>
    <t>17/05/2022 13:58:05</t>
  </si>
  <si>
    <t>17/05/2022 13:58:21</t>
  </si>
  <si>
    <t>17/05/2022 13:58:57</t>
  </si>
  <si>
    <t>17/05/2022 13:59:29</t>
  </si>
  <si>
    <t>17/05/2022 14:01:32</t>
  </si>
  <si>
    <t>17/05/2022 14:01:35</t>
  </si>
  <si>
    <t>17/05/2022 14:01:44</t>
  </si>
  <si>
    <t>17/05/2022 14:02:10</t>
  </si>
  <si>
    <t>17/05/2022 14:02:11</t>
  </si>
  <si>
    <t>17/05/2022 14:04:05</t>
  </si>
  <si>
    <t>17/05/2022 14:04:15</t>
  </si>
  <si>
    <t>17/05/2022 14:05:22</t>
  </si>
  <si>
    <t>17/05/2022 14:05:36</t>
  </si>
  <si>
    <t>17/05/2022 14:06:17</t>
  </si>
  <si>
    <t>17/05/2022 14:06:34</t>
  </si>
  <si>
    <t>17/05/2022 14:06:48</t>
  </si>
  <si>
    <t>17/05/2022 14:07:07</t>
  </si>
  <si>
    <t>17/05/2022 14:07:44</t>
  </si>
  <si>
    <t>17/05/2022 14:08:16</t>
  </si>
  <si>
    <t>17/05/2022 14:08:22</t>
  </si>
  <si>
    <t>17/05/2022 14:08:49</t>
  </si>
  <si>
    <t>17/05/2022 14:09:44</t>
  </si>
  <si>
    <t>17/05/2022 14:09:49</t>
  </si>
  <si>
    <t>17/05/2022 14:11:42</t>
  </si>
  <si>
    <t>17/05/2022 14:12:25</t>
  </si>
  <si>
    <t>17/05/2022 14:14:28</t>
  </si>
  <si>
    <t>17/05/2022 14:14:30</t>
  </si>
  <si>
    <t>17/05/2022 14:15:54</t>
  </si>
  <si>
    <t>17/05/2022 14:15:55</t>
  </si>
  <si>
    <t>17/05/2022 14:16:07</t>
  </si>
  <si>
    <t>17/05/2022 14:16:22</t>
  </si>
  <si>
    <t>17/05/2022 14:16:33</t>
  </si>
  <si>
    <t>17/05/2022 14:16:58</t>
  </si>
  <si>
    <t>17/05/2022 14:17:51</t>
  </si>
  <si>
    <t>17/05/2022 14:18:25</t>
  </si>
  <si>
    <t>17/05/2022 14:18:29</t>
  </si>
  <si>
    <t>17/05/2022 14:19:07</t>
  </si>
  <si>
    <t>17/05/2022 14:19:08</t>
  </si>
  <si>
    <t>17/05/2022 14:19:13</t>
  </si>
  <si>
    <t>17/05/2022 14:20:08</t>
  </si>
  <si>
    <t>17/05/2022 14:20:40</t>
  </si>
  <si>
    <t>17/05/2022 14:20:41</t>
  </si>
  <si>
    <t>17/05/2022 14:21:15</t>
  </si>
  <si>
    <t>17/05/2022 14:22:02</t>
  </si>
  <si>
    <t>17/05/2022 14:24:29</t>
  </si>
  <si>
    <t>17/05/2022 14:24:34</t>
  </si>
  <si>
    <t>17/05/2022 14:24:48</t>
  </si>
  <si>
    <t>17/05/2022 14:25:26</t>
  </si>
  <si>
    <t>17/05/2022 14:25:52</t>
  </si>
  <si>
    <t>17/05/2022 14:25:54</t>
  </si>
  <si>
    <t>17/05/2022 14:26:09</t>
  </si>
  <si>
    <t>17/05/2022 14:27:10</t>
  </si>
  <si>
    <t>17/05/2022 14:27:16</t>
  </si>
  <si>
    <t>17/05/2022 14:27:43</t>
  </si>
  <si>
    <t>17/05/2022 14:28:11</t>
  </si>
  <si>
    <t>17/05/2022 14:29:10</t>
  </si>
  <si>
    <t>17/05/2022 14:29:33</t>
  </si>
  <si>
    <t>17/05/2022 14:30:15</t>
  </si>
  <si>
    <t>17/05/2022 14:30:37</t>
  </si>
  <si>
    <t>17/05/2022 14:30:47</t>
  </si>
  <si>
    <t>17/05/2022 14:31:08</t>
  </si>
  <si>
    <t>17/05/2022 14:31:13</t>
  </si>
  <si>
    <t>17/05/2022 14:31:25</t>
  </si>
  <si>
    <t>17/05/2022 14:31:32</t>
  </si>
  <si>
    <t>17/05/2022 14:31:47</t>
  </si>
  <si>
    <t>17/05/2022 14:32:08</t>
  </si>
  <si>
    <t>17/05/2022 14:32:09</t>
  </si>
  <si>
    <t>17/05/2022 14:32:17</t>
  </si>
  <si>
    <t>17/05/2022 14:32:44</t>
  </si>
  <si>
    <t>17/05/2022 14:33:05</t>
  </si>
  <si>
    <t>17/05/2022 14:33:08</t>
  </si>
  <si>
    <t>17/05/2022 14:33:10</t>
  </si>
  <si>
    <t>17/05/2022 14:33:11</t>
  </si>
  <si>
    <t>17/05/2022 14:33:16</t>
  </si>
  <si>
    <t>17/05/2022 14:33:21</t>
  </si>
  <si>
    <t>17/05/2022 14:33:25</t>
  </si>
  <si>
    <t>17/05/2022 14:33:26</t>
  </si>
  <si>
    <t>17/05/2022 14:33:29</t>
  </si>
  <si>
    <t>17/05/2022 14:33:32</t>
  </si>
  <si>
    <t>17/05/2022 14:33:33</t>
  </si>
  <si>
    <t>17/05/2022 14:33:41</t>
  </si>
  <si>
    <t>17/05/2022 14:33:42</t>
  </si>
  <si>
    <t>17/05/2022 14:33:43</t>
  </si>
  <si>
    <t>17/05/2022 14:33:49</t>
  </si>
  <si>
    <t>17/05/2022 14:34:09</t>
  </si>
  <si>
    <t>17/05/2022 14:34:49</t>
  </si>
  <si>
    <t>17/05/2022 14:34:58</t>
  </si>
  <si>
    <t>17/05/2022 14:35:05</t>
  </si>
  <si>
    <t>17/05/2022 14:35:26</t>
  </si>
  <si>
    <t>17/05/2022 14:35:27</t>
  </si>
  <si>
    <t>17/05/2022 14:35:50</t>
  </si>
  <si>
    <t>17/05/2022 14:36:00</t>
  </si>
  <si>
    <t>17/05/2022 14:36:17</t>
  </si>
  <si>
    <t>17/05/2022 14:36:46</t>
  </si>
  <si>
    <t>17/05/2022 14:37:01</t>
  </si>
  <si>
    <t>17/05/2022 14:37:03</t>
  </si>
  <si>
    <t>17/05/2022 14:37:04</t>
  </si>
  <si>
    <t>17/05/2022 14:37:44</t>
  </si>
  <si>
    <t>17/05/2022 14:38:06</t>
  </si>
  <si>
    <t>17/05/2022 14:38:07</t>
  </si>
  <si>
    <t>17/05/2022 14:38:24</t>
  </si>
  <si>
    <t>17/05/2022 14:38:26</t>
  </si>
  <si>
    <t>17/05/2022 14:38:41</t>
  </si>
  <si>
    <t>17/05/2022 14:39:03</t>
  </si>
  <si>
    <t>17/05/2022 14:39:12</t>
  </si>
  <si>
    <t>17/05/2022 14:39:18</t>
  </si>
  <si>
    <t>17/05/2022 14:39:31</t>
  </si>
  <si>
    <t>17/05/2022 14:39:34</t>
  </si>
  <si>
    <t>17/05/2022 14:39:48</t>
  </si>
  <si>
    <t>17/05/2022 14:39:49</t>
  </si>
  <si>
    <t>17/05/2022 14:39:53</t>
  </si>
  <si>
    <t>17/05/2022 14:40:01</t>
  </si>
  <si>
    <t>17/05/2022 14:40:10</t>
  </si>
  <si>
    <t>17/05/2022 14:40:18</t>
  </si>
  <si>
    <t>17/05/2022 14:40:19</t>
  </si>
  <si>
    <t>17/05/2022 14:40:20</t>
  </si>
  <si>
    <t>17/05/2022 14:40:26</t>
  </si>
  <si>
    <t>17/05/2022 14:40:36</t>
  </si>
  <si>
    <t>17/05/2022 14:40:39</t>
  </si>
  <si>
    <t>17/05/2022 14:40:44</t>
  </si>
  <si>
    <t>17/05/2022 14:40:48</t>
  </si>
  <si>
    <t>17/05/2022 14:41:08</t>
  </si>
  <si>
    <t>17/05/2022 14:41:21</t>
  </si>
  <si>
    <t>17/05/2022 14:41:28</t>
  </si>
  <si>
    <t>17/05/2022 14:42:01</t>
  </si>
  <si>
    <t>17/05/2022 14:42:05</t>
  </si>
  <si>
    <t>17/05/2022 14:42:09</t>
  </si>
  <si>
    <t>17/05/2022 14:42:15</t>
  </si>
  <si>
    <t>17/05/2022 14:42:19</t>
  </si>
  <si>
    <t>17/05/2022 14:42:20</t>
  </si>
  <si>
    <t>17/05/2022 14:42:21</t>
  </si>
  <si>
    <t>17/05/2022 14:42:31</t>
  </si>
  <si>
    <t>17/05/2022 14:43:20</t>
  </si>
  <si>
    <t>17/05/2022 14:43:23</t>
  </si>
  <si>
    <t>17/05/2022 14:43:27</t>
  </si>
  <si>
    <t>17/05/2022 14:43:28</t>
  </si>
  <si>
    <t>17/05/2022 14:43:32</t>
  </si>
  <si>
    <t>17/05/2022 14:43:33</t>
  </si>
  <si>
    <t>17/05/2022 14:43:51</t>
  </si>
  <si>
    <t>17/05/2022 14:43:54</t>
  </si>
  <si>
    <t>17/05/2022 14:44:25</t>
  </si>
  <si>
    <t>17/05/2022 14:44:32</t>
  </si>
  <si>
    <t>17/05/2022 14:44:54</t>
  </si>
  <si>
    <t>17/05/2022 14:45:14</t>
  </si>
  <si>
    <t>17/05/2022 14:45:24</t>
  </si>
  <si>
    <t>17/05/2022 14:45:45</t>
  </si>
  <si>
    <t>17/05/2022 14:46:26</t>
  </si>
  <si>
    <t>17/05/2022 14:47:15</t>
  </si>
  <si>
    <t>17/05/2022 14:47:21</t>
  </si>
  <si>
    <t>17/05/2022 14:48:01</t>
  </si>
  <si>
    <t>17/05/2022 14:48:48</t>
  </si>
  <si>
    <t>17/05/2022 14:48:59</t>
  </si>
  <si>
    <t>17/05/2022 14:49:00</t>
  </si>
  <si>
    <t>17/05/2022 14:49:03</t>
  </si>
  <si>
    <t>17/05/2022 14:49:22</t>
  </si>
  <si>
    <t>17/05/2022 14:49:30</t>
  </si>
  <si>
    <t>17/05/2022 14:49:34</t>
  </si>
  <si>
    <t>17/05/2022 14:49:41</t>
  </si>
  <si>
    <t>17/05/2022 14:49:55</t>
  </si>
  <si>
    <t>17/05/2022 14:50:31</t>
  </si>
  <si>
    <t>17/05/2022 14:50:48</t>
  </si>
  <si>
    <t>17/05/2022 14:51:26</t>
  </si>
  <si>
    <t>17/05/2022 14:51:27</t>
  </si>
  <si>
    <t>17/05/2022 14:51:38</t>
  </si>
  <si>
    <t>17/05/2022 14:51:39</t>
  </si>
  <si>
    <t>17/05/2022 14:52:00</t>
  </si>
  <si>
    <t>17/05/2022 14:52:10</t>
  </si>
  <si>
    <t>17/05/2022 14:52:11</t>
  </si>
  <si>
    <t>17/05/2022 14:52:39</t>
  </si>
  <si>
    <t>17/05/2022 14:52:55</t>
  </si>
  <si>
    <t>17/05/2022 14:53:06</t>
  </si>
  <si>
    <t>17/05/2022 14:53:11</t>
  </si>
  <si>
    <t>17/05/2022 14:53:20</t>
  </si>
  <si>
    <t>17/05/2022 14:53:25</t>
  </si>
  <si>
    <t>17/05/2022 14:53:32</t>
  </si>
  <si>
    <t>17/05/2022 14:53:33</t>
  </si>
  <si>
    <t>17/05/2022 14:53:34</t>
  </si>
  <si>
    <t>17/05/2022 14:53:35</t>
  </si>
  <si>
    <t>17/05/2022 14:53:57</t>
  </si>
  <si>
    <t>17/05/2022 14:54:07</t>
  </si>
  <si>
    <t>17/05/2022 14:55:07</t>
  </si>
  <si>
    <t>17/05/2022 14:55:20</t>
  </si>
  <si>
    <t>17/05/2022 14:55:21</t>
  </si>
  <si>
    <t>17/05/2022 14:56:09</t>
  </si>
  <si>
    <t>17/05/2022 14:56:54</t>
  </si>
  <si>
    <t>17/05/2022 14:57:01</t>
  </si>
  <si>
    <t>17/05/2022 14:57:08</t>
  </si>
  <si>
    <t>17/05/2022 14:57:25</t>
  </si>
  <si>
    <t>17/05/2022 14:58:16</t>
  </si>
  <si>
    <t>17/05/2022 14:58:26</t>
  </si>
  <si>
    <t>17/05/2022 14:58:43</t>
  </si>
  <si>
    <t>17/05/2022 14:58:46</t>
  </si>
  <si>
    <t>17/05/2022 14:59:55</t>
  </si>
  <si>
    <t>17/05/2022 15:00:17</t>
  </si>
  <si>
    <t>17/05/2022 15:01:12</t>
  </si>
  <si>
    <t>17/05/2022 15:01:26</t>
  </si>
  <si>
    <t>17/05/2022 15:01:34</t>
  </si>
  <si>
    <t>17/05/2022 15:01:42</t>
  </si>
  <si>
    <t>17/05/2022 15:02:00</t>
  </si>
  <si>
    <t>17/05/2022 15:02:18</t>
  </si>
  <si>
    <t>17/05/2022 15:02:23</t>
  </si>
  <si>
    <t>17/05/2022 15:02:25</t>
  </si>
  <si>
    <t>17/05/2022 15:02:26</t>
  </si>
  <si>
    <t>17/05/2022 15:02:27</t>
  </si>
  <si>
    <t>17/05/2022 15:02:40</t>
  </si>
  <si>
    <t>17/05/2022 15:02:51</t>
  </si>
  <si>
    <t>17/05/2022 15:03:15</t>
  </si>
  <si>
    <t>17/05/2022 15:03:24</t>
  </si>
  <si>
    <t>17/05/2022 15:03:26</t>
  </si>
  <si>
    <t>17/05/2022 15:03:47</t>
  </si>
  <si>
    <t>17/05/2022 15:04:01</t>
  </si>
  <si>
    <t>17/05/2022 15:04:02</t>
  </si>
  <si>
    <t>17/05/2022 15:04:26</t>
  </si>
  <si>
    <t>17/05/2022 15:04:30</t>
  </si>
  <si>
    <t>17/05/2022 15:04:31</t>
  </si>
  <si>
    <t>17/05/2022 15:04:33</t>
  </si>
  <si>
    <t>17/05/2022 15:05:02</t>
  </si>
  <si>
    <t>17/05/2022 15:05:24</t>
  </si>
  <si>
    <t>17/05/2022 15:05:58</t>
  </si>
  <si>
    <t>17/05/2022 15:06:50</t>
  </si>
  <si>
    <t>17/05/2022 15:07:20</t>
  </si>
  <si>
    <t>17/05/2022 15:07:33</t>
  </si>
  <si>
    <t>17/05/2022 15:08:12</t>
  </si>
  <si>
    <t>17/05/2022 15:08:13</t>
  </si>
  <si>
    <t>17/05/2022 15:08:28</t>
  </si>
  <si>
    <t>17/05/2022 15:08:29</t>
  </si>
  <si>
    <t>17/05/2022 15:08:44</t>
  </si>
  <si>
    <t>17/05/2022 15:08:46</t>
  </si>
  <si>
    <t>17/05/2022 15:08:48</t>
  </si>
  <si>
    <t>17/05/2022 15:09:02</t>
  </si>
  <si>
    <t>17/05/2022 15:09:04</t>
  </si>
  <si>
    <t>17/05/2022 15:09:17</t>
  </si>
  <si>
    <t>17/05/2022 15:09:48</t>
  </si>
  <si>
    <t>17/05/2022 15:09:54</t>
  </si>
  <si>
    <t>17/05/2022 15:10:14</t>
  </si>
  <si>
    <t>17/05/2022 15:10:42</t>
  </si>
  <si>
    <t>17/05/2022 15:12:05</t>
  </si>
  <si>
    <t>17/05/2022 15:12:25</t>
  </si>
  <si>
    <t>17/05/2022 15:12:26</t>
  </si>
  <si>
    <t>17/05/2022 15:13:06</t>
  </si>
  <si>
    <t>17/05/2022 15:13:25</t>
  </si>
  <si>
    <t>17/05/2022 15:14:00</t>
  </si>
  <si>
    <t>17/05/2022 15:14:17</t>
  </si>
  <si>
    <t>17/05/2022 15:14:23</t>
  </si>
  <si>
    <t>17/05/2022 15:14:55</t>
  </si>
  <si>
    <t>17/05/2022 15:15:22</t>
  </si>
  <si>
    <t>17/05/2022 15:15:34</t>
  </si>
  <si>
    <t>17/05/2022 15:16:52</t>
  </si>
  <si>
    <t>17/05/2022 15:16:55</t>
  </si>
  <si>
    <t>17/05/2022 15:17:17</t>
  </si>
  <si>
    <t>17/05/2022 15:17:18</t>
  </si>
  <si>
    <t>17/05/2022 15:17:19</t>
  </si>
  <si>
    <t>17/05/2022 15:17:48</t>
  </si>
  <si>
    <t>17/05/2022 15:18:02</t>
  </si>
  <si>
    <t>17/05/2022 15:18:11</t>
  </si>
  <si>
    <t>17/05/2022 15:18:36</t>
  </si>
  <si>
    <t>17/05/2022 15:19:56</t>
  </si>
  <si>
    <t>17/05/2022 15:19:58</t>
  </si>
  <si>
    <t>17/05/2022 15:20:04</t>
  </si>
  <si>
    <t>17/05/2022 15:20:12</t>
  </si>
  <si>
    <t>17/05/2022 15:20:23</t>
  </si>
  <si>
    <t>17/05/2022 15:20:42</t>
  </si>
  <si>
    <t>17/05/2022 15:20:43</t>
  </si>
  <si>
    <t>17/05/2022 15:21:00</t>
  </si>
  <si>
    <t>17/05/2022 15:21:01</t>
  </si>
  <si>
    <t>17/05/2022 15:21:08</t>
  </si>
  <si>
    <t>17/05/2022 15:21:43</t>
  </si>
  <si>
    <t>17/05/2022 15:22:01</t>
  </si>
  <si>
    <t>17/05/2022 15:23:08</t>
  </si>
  <si>
    <t>17/05/2022 15:23:13</t>
  </si>
  <si>
    <t>17/05/2022 15:23:14</t>
  </si>
  <si>
    <t>17/05/2022 15:23:27</t>
  </si>
  <si>
    <t>17/05/2022 15:23:47</t>
  </si>
  <si>
    <t>17/05/2022 15:24:11</t>
  </si>
  <si>
    <t>17/05/2022 15:24:19</t>
  </si>
  <si>
    <t>17/05/2022 15:24:42</t>
  </si>
  <si>
    <t>17/05/2022 15:24:46</t>
  </si>
  <si>
    <t>17/05/2022 15:24:48</t>
  </si>
  <si>
    <t>17/05/2022 15:24:58</t>
  </si>
  <si>
    <t>17/05/2022 15:25:00</t>
  </si>
  <si>
    <t>17/05/2022 15:25:09</t>
  </si>
  <si>
    <t>17/05/2022 15:25:19</t>
  </si>
  <si>
    <t>17/05/2022 15:25:38</t>
  </si>
  <si>
    <t>17/05/2022 15:25:40</t>
  </si>
  <si>
    <t>17/05/2022 15:26:05</t>
  </si>
  <si>
    <t>17/05/2022 15:26:55</t>
  </si>
  <si>
    <t>17/05/2022 15:27:42</t>
  </si>
  <si>
    <t>17/05/2022 15:29:08</t>
  </si>
  <si>
    <t>17/05/2022 15:29:29</t>
  </si>
  <si>
    <t>17/05/2022 15:29:32</t>
  </si>
  <si>
    <t>17/05/2022 15:29:43</t>
  </si>
  <si>
    <t>17/05/2022 15:30:08</t>
  </si>
  <si>
    <t>17/05/2022 15:30:20</t>
  </si>
  <si>
    <t>17/05/2022 15:30:25</t>
  </si>
  <si>
    <t>17/05/2022 15:30:45</t>
  </si>
  <si>
    <t>17/05/2022 15:31:09</t>
  </si>
  <si>
    <t>17/05/2022 15:31:15</t>
  </si>
  <si>
    <t>17/05/2022 15:31:20</t>
  </si>
  <si>
    <t>17/05/2022 15:31:41</t>
  </si>
  <si>
    <t>17/05/2022 15:32:15</t>
  </si>
  <si>
    <t>17/05/2022 15:32:20</t>
  </si>
  <si>
    <t>17/05/2022 15:32:59</t>
  </si>
  <si>
    <t>17/05/2022 15:33:02</t>
  </si>
  <si>
    <t>17/05/2022 15:33:11</t>
  </si>
  <si>
    <t>17/05/2022 15:33:27</t>
  </si>
  <si>
    <t>17/05/2022 15:33:28</t>
  </si>
  <si>
    <t>17/05/2022 15:34:10</t>
  </si>
  <si>
    <t>17/05/2022 15:34:20</t>
  </si>
  <si>
    <t>17/05/2022 15:34:24</t>
  </si>
  <si>
    <t>17/05/2022 15:34:33</t>
  </si>
  <si>
    <t>17/05/2022 15:34:55</t>
  </si>
  <si>
    <t>17/05/2022 15:35:47</t>
  </si>
  <si>
    <t>17/05/2022 15:35:58</t>
  </si>
  <si>
    <t>17/05/2022 15:36:17</t>
  </si>
  <si>
    <t>17/05/2022 15:36:41</t>
  </si>
  <si>
    <t>17/05/2022 15:36:43</t>
  </si>
  <si>
    <t>17/05/2022 15:36:55</t>
  </si>
  <si>
    <t>17/05/2022 15:37:01</t>
  </si>
  <si>
    <t>17/05/2022 15:37:31</t>
  </si>
  <si>
    <t>17/05/2022 15:37:43</t>
  </si>
  <si>
    <t>17/05/2022 15:39:11</t>
  </si>
  <si>
    <t>17/05/2022 15:39:12</t>
  </si>
  <si>
    <t>17/05/2022 15:39:21</t>
  </si>
  <si>
    <t>17/05/2022 15:39:48</t>
  </si>
  <si>
    <t>17/05/2022 15:39:52</t>
  </si>
  <si>
    <t>17/05/2022 15:40:04</t>
  </si>
  <si>
    <t>17/05/2022 15:40:15</t>
  </si>
  <si>
    <t>17/05/2022 15:40:59</t>
  </si>
  <si>
    <t>17/05/2022 15:41:01</t>
  </si>
  <si>
    <t>17/05/2022 15:41:03</t>
  </si>
  <si>
    <t>17/05/2022 15:41:04</t>
  </si>
  <si>
    <t>17/05/2022 15:41:05</t>
  </si>
  <si>
    <t>17/05/2022 15:41:22</t>
  </si>
  <si>
    <t>17/05/2022 15:41:27</t>
  </si>
  <si>
    <t>17/05/2022 15:41:49</t>
  </si>
  <si>
    <t>17/05/2022 15:41:59</t>
  </si>
  <si>
    <t>17/05/2022 15:42:10</t>
  </si>
  <si>
    <t>17/05/2022 15:42:12</t>
  </si>
  <si>
    <t>17/05/2022 15:42:38</t>
  </si>
  <si>
    <t>17/05/2022 15:42:39</t>
  </si>
  <si>
    <t>17/05/2022 15:43:04</t>
  </si>
  <si>
    <t>17/05/2022 15:43:05</t>
  </si>
  <si>
    <t>17/05/2022 15:43:16</t>
  </si>
  <si>
    <t>17/05/2022 15:43:22</t>
  </si>
  <si>
    <t>17/05/2022 15:43:43</t>
  </si>
  <si>
    <t>17/05/2022 15:44:01</t>
  </si>
  <si>
    <t>17/05/2022 15:44:09</t>
  </si>
  <si>
    <t>17/05/2022 15:44:37</t>
  </si>
  <si>
    <t>17/05/2022 15:44:55</t>
  </si>
  <si>
    <t>17/05/2022 15:44:57</t>
  </si>
  <si>
    <t>17/05/2022 15:45:02</t>
  </si>
  <si>
    <t>17/05/2022 15:45:22</t>
  </si>
  <si>
    <t>17/05/2022 15:45:43</t>
  </si>
  <si>
    <t>17/05/2022 15:45:56</t>
  </si>
  <si>
    <t>17/05/2022 15:46:54</t>
  </si>
  <si>
    <t>17/05/2022 15:46:55</t>
  </si>
  <si>
    <t>17/05/2022 15:47:04</t>
  </si>
  <si>
    <t>17/05/2022 15:47:05</t>
  </si>
  <si>
    <t>17/05/2022 15:47:14</t>
  </si>
  <si>
    <t>17/05/2022 15:47:19</t>
  </si>
  <si>
    <t>17/05/2022 15:47:31</t>
  </si>
  <si>
    <t>17/05/2022 15:47:47</t>
  </si>
  <si>
    <t>17/05/2022 15:47:58</t>
  </si>
  <si>
    <t>17/05/2022 15:48:12</t>
  </si>
  <si>
    <t>17/05/2022 15:49:02</t>
  </si>
  <si>
    <t>17/05/2022 15:49:26</t>
  </si>
  <si>
    <t>17/05/2022 15:50:05</t>
  </si>
  <si>
    <t>17/05/2022 15:50:36</t>
  </si>
  <si>
    <t>17/05/2022 15:50:40</t>
  </si>
  <si>
    <t>17/05/2022 15:50:42</t>
  </si>
  <si>
    <t>17/05/2022 15:50:55</t>
  </si>
  <si>
    <t>17/05/2022 15:51:14</t>
  </si>
  <si>
    <t>17/05/2022 15:51:28</t>
  </si>
  <si>
    <t>17/05/2022 15:51:39</t>
  </si>
  <si>
    <t>17/05/2022 15:51:47</t>
  </si>
  <si>
    <t>17/05/2022 15:52:08</t>
  </si>
  <si>
    <t>17/05/2022 15:52:15</t>
  </si>
  <si>
    <t>17/05/2022 15:52:21</t>
  </si>
  <si>
    <t>17/05/2022 15:52:29</t>
  </si>
  <si>
    <t>17/05/2022 15:52:30</t>
  </si>
  <si>
    <t>17/05/2022 15:52:59</t>
  </si>
  <si>
    <t>17/05/2022 15:53:24</t>
  </si>
  <si>
    <t>17/05/2022 15:53:25</t>
  </si>
  <si>
    <t>17/05/2022 15:53:30</t>
  </si>
  <si>
    <t>17/05/2022 15:53:37</t>
  </si>
  <si>
    <t>17/05/2022 15:54:14</t>
  </si>
  <si>
    <t>17/05/2022 15:54:24</t>
  </si>
  <si>
    <t>17/05/2022 15:54:29</t>
  </si>
  <si>
    <t>17/05/2022 15:54:52</t>
  </si>
  <si>
    <t>17/05/2022 15:54:58</t>
  </si>
  <si>
    <t>17/05/2022 15:55:01</t>
  </si>
  <si>
    <t>17/05/2022 15:55:16</t>
  </si>
  <si>
    <t>17/05/2022 15:55:30</t>
  </si>
  <si>
    <t>17/05/2022 15:55:31</t>
  </si>
  <si>
    <t>17/05/2022 15:55:32</t>
  </si>
  <si>
    <t>17/05/2022 15:55:51</t>
  </si>
  <si>
    <t>17/05/2022 15:56:43</t>
  </si>
  <si>
    <t>17/05/2022 15:56:44</t>
  </si>
  <si>
    <t>17/05/2022 15:57:00</t>
  </si>
  <si>
    <t>17/05/2022 15:57:52</t>
  </si>
  <si>
    <t>17/05/2022 15:58:07</t>
  </si>
  <si>
    <t>17/05/2022 15:58:15</t>
  </si>
  <si>
    <t>17/05/2022 15:58:45</t>
  </si>
  <si>
    <t>17/05/2022 15:59:31</t>
  </si>
  <si>
    <t>17/05/2022 15:59:32</t>
  </si>
  <si>
    <t>17/05/2022 16:00:11</t>
  </si>
  <si>
    <t>17/05/2022 16:00:12</t>
  </si>
  <si>
    <t>17/05/2022 16:00:32</t>
  </si>
  <si>
    <t>17/05/2022 16:00:36</t>
  </si>
  <si>
    <t>17/05/2022 16:00:37</t>
  </si>
  <si>
    <t>17/05/2022 16:00:39</t>
  </si>
  <si>
    <t>17/05/2022 16:00:47</t>
  </si>
  <si>
    <t>17/05/2022 16:00:56</t>
  </si>
  <si>
    <t>17/05/2022 16:01:03</t>
  </si>
  <si>
    <t>17/05/2022 16:01:05</t>
  </si>
  <si>
    <t>17/05/2022 16:01:21</t>
  </si>
  <si>
    <t>17/05/2022 16:01:24</t>
  </si>
  <si>
    <t>17/05/2022 16:01:26</t>
  </si>
  <si>
    <t>17/05/2022 16:01:27</t>
  </si>
  <si>
    <t>17/05/2022 16:01:31</t>
  </si>
  <si>
    <t>17/05/2022 16:02:04</t>
  </si>
  <si>
    <t>17/05/2022 16:02:18</t>
  </si>
  <si>
    <t>17/05/2022 16:02:48</t>
  </si>
  <si>
    <t>17/05/2022 16:02:49</t>
  </si>
  <si>
    <t>17/05/2022 16:02:50</t>
  </si>
  <si>
    <t>17/05/2022 16:03:06</t>
  </si>
  <si>
    <t>17/05/2022 16:03:11</t>
  </si>
  <si>
    <t>17/05/2022 16:03:17</t>
  </si>
  <si>
    <t>17/05/2022 16:03:25</t>
  </si>
  <si>
    <t>17/05/2022 16:03:27</t>
  </si>
  <si>
    <t>17/05/2022 16:03:58</t>
  </si>
  <si>
    <t>17/05/2022 16:04:04</t>
  </si>
  <si>
    <t>17/05/2022 16:05:13</t>
  </si>
  <si>
    <t>17/05/2022 16:05:14</t>
  </si>
  <si>
    <t>17/05/2022 16:05:30</t>
  </si>
  <si>
    <t>17/05/2022 16:05:42</t>
  </si>
  <si>
    <t>17/05/2022 16:05:50</t>
  </si>
  <si>
    <t>17/05/2022 16:06:00</t>
  </si>
  <si>
    <t>17/05/2022 16:06:10</t>
  </si>
  <si>
    <t>17/05/2022 16:06:17</t>
  </si>
  <si>
    <t>17/05/2022 16:06:33</t>
  </si>
  <si>
    <t>17/05/2022 16:07:01</t>
  </si>
  <si>
    <t>17/05/2022 16:07:05</t>
  </si>
  <si>
    <t>17/05/2022 16:07:08</t>
  </si>
  <si>
    <t>17/05/2022 16:07:21</t>
  </si>
  <si>
    <t>17/05/2022 16:07:22</t>
  </si>
  <si>
    <t>17/05/2022 16:07:44</t>
  </si>
  <si>
    <t>17/05/2022 16:08:04</t>
  </si>
  <si>
    <t>17/05/2022 16:08:31</t>
  </si>
  <si>
    <t>17/05/2022 16:08:32</t>
  </si>
  <si>
    <t>17/05/2022 16:08:35</t>
  </si>
  <si>
    <t>17/05/2022 16:08:49</t>
  </si>
  <si>
    <t>17/05/2022 16:09:02</t>
  </si>
  <si>
    <t>17/05/2022 16:09:33</t>
  </si>
  <si>
    <t>17/05/2022 16:09:34</t>
  </si>
  <si>
    <t>17/05/2022 16:09:35</t>
  </si>
  <si>
    <t>17/05/2022 16:10:05</t>
  </si>
  <si>
    <t>17/05/2022 16:10:34</t>
  </si>
  <si>
    <t>17/05/2022 16:10:49</t>
  </si>
  <si>
    <t>17/05/2022 16:11:05</t>
  </si>
  <si>
    <t>17/05/2022 16:11:08</t>
  </si>
  <si>
    <t>17/05/2022 16:11:25</t>
  </si>
  <si>
    <t>17/05/2022 16:11:52</t>
  </si>
  <si>
    <t>17/05/2022 16:11:54</t>
  </si>
  <si>
    <t>17/05/2022 16:12:01</t>
  </si>
  <si>
    <t>17/05/2022 16:12:04</t>
  </si>
  <si>
    <t>17/05/2022 16:12:09</t>
  </si>
  <si>
    <t>17/05/2022 16:12:14</t>
  </si>
  <si>
    <t>17/05/2022 16:12:45</t>
  </si>
  <si>
    <t>17/05/2022 16:12:54</t>
  </si>
  <si>
    <t>17/05/2022 16:12:58</t>
  </si>
  <si>
    <t>17/05/2022 16:13:05</t>
  </si>
  <si>
    <t>17/05/2022 16:13:08</t>
  </si>
  <si>
    <t>17/05/2022 16:13:17</t>
  </si>
  <si>
    <t>17/05/2022 16:13:19</t>
  </si>
  <si>
    <t>17/05/2022 16:13:25</t>
  </si>
  <si>
    <t>17/05/2022 16:13:48</t>
  </si>
  <si>
    <t>17/05/2022 16:13:52</t>
  </si>
  <si>
    <t>17/05/2022 16:13:53</t>
  </si>
  <si>
    <t>17/05/2022 16:14:23</t>
  </si>
  <si>
    <t>17/05/2022 16:14:26</t>
  </si>
  <si>
    <t>17/05/2022 16:14:46</t>
  </si>
  <si>
    <t>17/05/2022 16:14:56</t>
  </si>
  <si>
    <t>17/05/2022 16:14:57</t>
  </si>
  <si>
    <t>17/05/2022 16:14:59</t>
  </si>
  <si>
    <t>17/05/2022 16:15:08</t>
  </si>
  <si>
    <t>17/05/2022 16:15:19</t>
  </si>
  <si>
    <t>17/05/2022 16:15:42</t>
  </si>
  <si>
    <t>17/05/2022 16:15:43</t>
  </si>
  <si>
    <t>17/05/2022 16:16:02</t>
  </si>
  <si>
    <t>17/05/2022 16:16:08</t>
  </si>
  <si>
    <t>17/05/2022 16:16:17</t>
  </si>
  <si>
    <t>17/05/2022 16:17:00</t>
  </si>
  <si>
    <t>17/05/2022 16:17:03</t>
  </si>
  <si>
    <t>17/05/2022 16:18:24</t>
  </si>
  <si>
    <t>17/05/2022 16:18:28</t>
  </si>
  <si>
    <t>17/05/2022 16:18:31</t>
  </si>
  <si>
    <t>17/05/2022 16:18:33</t>
  </si>
  <si>
    <t>17/05/2022 16:18:36</t>
  </si>
  <si>
    <t>17/05/2022 16:18:49</t>
  </si>
  <si>
    <t>17/05/2022 16:18:54</t>
  </si>
  <si>
    <t>17/05/2022 16:18:56</t>
  </si>
  <si>
    <t>17/05/2022 16:19:03</t>
  </si>
  <si>
    <t>17/05/2022 16:19:06</t>
  </si>
  <si>
    <t>17/05/2022 16:19:37</t>
  </si>
  <si>
    <t>17/05/2022 16:19:55</t>
  </si>
  <si>
    <t>17/05/2022 16:20:05</t>
  </si>
  <si>
    <t>17/05/2022 16:20:24</t>
  </si>
  <si>
    <t>17/05/2022 16:20:32</t>
  </si>
  <si>
    <t>17/05/2022 16:20:37</t>
  </si>
  <si>
    <t>17/05/2022 16:20:41</t>
  </si>
  <si>
    <t>17/05/2022 16:20:54</t>
  </si>
  <si>
    <t>17/05/2022 16:21:06</t>
  </si>
  <si>
    <t>17/05/2022 16:21:23</t>
  </si>
  <si>
    <t>17/05/2022 16:21:49</t>
  </si>
  <si>
    <t>17/05/2022 16:21:56</t>
  </si>
  <si>
    <t>17/05/2022 16:21:57</t>
  </si>
  <si>
    <t>17/05/2022 16:22:03</t>
  </si>
  <si>
    <t>17/05/2022 16:22:13</t>
  </si>
  <si>
    <t>17/05/2022 16:22:31</t>
  </si>
  <si>
    <t>17/05/2022 16:22:59</t>
  </si>
  <si>
    <t>17/05/2022 16:23:02</t>
  </si>
  <si>
    <t>17/05/2022 16:23:28</t>
  </si>
  <si>
    <t>17/05/2022 16:23:31</t>
  </si>
  <si>
    <t>17/05/2022 16:23:54</t>
  </si>
  <si>
    <t>17/05/2022 16:23:59</t>
  </si>
  <si>
    <t>17/05/2022 16:24:04</t>
  </si>
  <si>
    <t>17/05/2022 16:24:16</t>
  </si>
  <si>
    <t>17/05/2022 16:24:23</t>
  </si>
  <si>
    <t>17/05/2022 16:25:04</t>
  </si>
  <si>
    <t>17/05/2022 16:25:22</t>
  </si>
  <si>
    <t>18/05/2022 08:00:35</t>
  </si>
  <si>
    <t>18/05/2022 08:00:42</t>
  </si>
  <si>
    <t>18/05/2022 08:00:44</t>
  </si>
  <si>
    <t>18/05/2022 08:01:04</t>
  </si>
  <si>
    <t>18/05/2022 08:01:09</t>
  </si>
  <si>
    <t>18/05/2022 08:02:26</t>
  </si>
  <si>
    <t>18/05/2022 08:02:27</t>
  </si>
  <si>
    <t>18/05/2022 08:02:32</t>
  </si>
  <si>
    <t>18/05/2022 08:02:54</t>
  </si>
  <si>
    <t>18/05/2022 08:03:02</t>
  </si>
  <si>
    <t>18/05/2022 08:03:03</t>
  </si>
  <si>
    <t>18/05/2022 08:03:06</t>
  </si>
  <si>
    <t>18/05/2022 08:03:13</t>
  </si>
  <si>
    <t>18/05/2022 08:03:30</t>
  </si>
  <si>
    <t>18/05/2022 08:03:33</t>
  </si>
  <si>
    <t>18/05/2022 08:03:34</t>
  </si>
  <si>
    <t>18/05/2022 08:03:35</t>
  </si>
  <si>
    <t>18/05/2022 08:03:36</t>
  </si>
  <si>
    <t>18/05/2022 08:03:40</t>
  </si>
  <si>
    <t>18/05/2022 08:03:44</t>
  </si>
  <si>
    <t>18/05/2022 08:04:09</t>
  </si>
  <si>
    <t>18/05/2022 08:04:21</t>
  </si>
  <si>
    <t>18/05/2022 08:04:39</t>
  </si>
  <si>
    <t>18/05/2022 08:04:55</t>
  </si>
  <si>
    <t>18/05/2022 08:05:04</t>
  </si>
  <si>
    <t>18/05/2022 08:05:07</t>
  </si>
  <si>
    <t>18/05/2022 08:05:16</t>
  </si>
  <si>
    <t>18/05/2022 08:05:17</t>
  </si>
  <si>
    <t>18/05/2022 08:05:29</t>
  </si>
  <si>
    <t>18/05/2022 08:05:33</t>
  </si>
  <si>
    <t>18/05/2022 08:05:39</t>
  </si>
  <si>
    <t>18/05/2022 08:05:48</t>
  </si>
  <si>
    <t>18/05/2022 08:05:55</t>
  </si>
  <si>
    <t>18/05/2022 08:05:58</t>
  </si>
  <si>
    <t>18/05/2022 08:06:03</t>
  </si>
  <si>
    <t>18/05/2022 08:06:21</t>
  </si>
  <si>
    <t>18/05/2022 08:06:22</t>
  </si>
  <si>
    <t>18/05/2022 08:06:23</t>
  </si>
  <si>
    <t>18/05/2022 08:07:25</t>
  </si>
  <si>
    <t>18/05/2022 08:07:48</t>
  </si>
  <si>
    <t>18/05/2022 08:07:49</t>
  </si>
  <si>
    <t>18/05/2022 08:08:13</t>
  </si>
  <si>
    <t>18/05/2022 08:09:09</t>
  </si>
  <si>
    <t>18/05/2022 08:09:55</t>
  </si>
  <si>
    <t>18/05/2022 08:09:59</t>
  </si>
  <si>
    <t>18/05/2022 08:10:03</t>
  </si>
  <si>
    <t>18/05/2022 08:10:11</t>
  </si>
  <si>
    <t>18/05/2022 08:10:27</t>
  </si>
  <si>
    <t>18/05/2022 08:10:33</t>
  </si>
  <si>
    <t>18/05/2022 08:10:46</t>
  </si>
  <si>
    <t>18/05/2022 08:10:50</t>
  </si>
  <si>
    <t>18/05/2022 08:11:18</t>
  </si>
  <si>
    <t>18/05/2022 08:12:01</t>
  </si>
  <si>
    <t>18/05/2022 08:12:02</t>
  </si>
  <si>
    <t>18/05/2022 08:12:25</t>
  </si>
  <si>
    <t>18/05/2022 08:12:27</t>
  </si>
  <si>
    <t>18/05/2022 08:12:28</t>
  </si>
  <si>
    <t>18/05/2022 08:14:50</t>
  </si>
  <si>
    <t>18/05/2022 08:15:00</t>
  </si>
  <si>
    <t>18/05/2022 08:16:07</t>
  </si>
  <si>
    <t>18/05/2022 08:16:35</t>
  </si>
  <si>
    <t>18/05/2022 08:16:44</t>
  </si>
  <si>
    <t>18/05/2022 08:16:51</t>
  </si>
  <si>
    <t>18/05/2022 08:16:56</t>
  </si>
  <si>
    <t>18/05/2022 08:17:11</t>
  </si>
  <si>
    <t>18/05/2022 08:19:19</t>
  </si>
  <si>
    <t>18/05/2022 08:20:08</t>
  </si>
  <si>
    <t>18/05/2022 08:20:18</t>
  </si>
  <si>
    <t>18/05/2022 08:20:27</t>
  </si>
  <si>
    <t>18/05/2022 08:20:28</t>
  </si>
  <si>
    <t>18/05/2022 08:20:52</t>
  </si>
  <si>
    <t>18/05/2022 08:21:08</t>
  </si>
  <si>
    <t>18/05/2022 08:21:09</t>
  </si>
  <si>
    <t>18/05/2022 08:21:11</t>
  </si>
  <si>
    <t>18/05/2022 08:21:25</t>
  </si>
  <si>
    <t>18/05/2022 08:21:55</t>
  </si>
  <si>
    <t>18/05/2022 08:22:02</t>
  </si>
  <si>
    <t>18/05/2022 08:22:08</t>
  </si>
  <si>
    <t>18/05/2022 08:22:11</t>
  </si>
  <si>
    <t>18/05/2022 08:22:44</t>
  </si>
  <si>
    <t>18/05/2022 08:22:56</t>
  </si>
  <si>
    <t>18/05/2022 08:23:11</t>
  </si>
  <si>
    <t>18/05/2022 08:23:50</t>
  </si>
  <si>
    <t>18/05/2022 08:23:51</t>
  </si>
  <si>
    <t>18/05/2022 08:25:37</t>
  </si>
  <si>
    <t>18/05/2022 08:26:23</t>
  </si>
  <si>
    <t>18/05/2022 08:27:12</t>
  </si>
  <si>
    <t>18/05/2022 08:27:45</t>
  </si>
  <si>
    <t>18/05/2022 08:28:01</t>
  </si>
  <si>
    <t>18/05/2022 08:29:12</t>
  </si>
  <si>
    <t>18/05/2022 08:29:51</t>
  </si>
  <si>
    <t>18/05/2022 08:29:53</t>
  </si>
  <si>
    <t>18/05/2022 08:31:21</t>
  </si>
  <si>
    <t>18/05/2022 08:31:57</t>
  </si>
  <si>
    <t>18/05/2022 08:32:05</t>
  </si>
  <si>
    <t>18/05/2022 08:32:34</t>
  </si>
  <si>
    <t>18/05/2022 08:33:02</t>
  </si>
  <si>
    <t>18/05/2022 08:34:03</t>
  </si>
  <si>
    <t>18/05/2022 08:36:03</t>
  </si>
  <si>
    <t>18/05/2022 08:36:10</t>
  </si>
  <si>
    <t>18/05/2022 08:37:26</t>
  </si>
  <si>
    <t>18/05/2022 08:37:54</t>
  </si>
  <si>
    <t>18/05/2022 08:39:09</t>
  </si>
  <si>
    <t>18/05/2022 08:39:31</t>
  </si>
  <si>
    <t>18/05/2022 08:39:51</t>
  </si>
  <si>
    <t>18/05/2022 08:41:14</t>
  </si>
  <si>
    <t>18/05/2022 08:42:04</t>
  </si>
  <si>
    <t>18/05/2022 08:42:31</t>
  </si>
  <si>
    <t>18/05/2022 08:43:24</t>
  </si>
  <si>
    <t>18/05/2022 08:43:30</t>
  </si>
  <si>
    <t>18/05/2022 08:43:38</t>
  </si>
  <si>
    <t>18/05/2022 08:44:35</t>
  </si>
  <si>
    <t>18/05/2022 08:44:38</t>
  </si>
  <si>
    <t>18/05/2022 08:45:13</t>
  </si>
  <si>
    <t>18/05/2022 08:45:47</t>
  </si>
  <si>
    <t>18/05/2022 08:46:22</t>
  </si>
  <si>
    <t>18/05/2022 08:46:23</t>
  </si>
  <si>
    <t>18/05/2022 08:46:47</t>
  </si>
  <si>
    <t>18/05/2022 08:47:45</t>
  </si>
  <si>
    <t>18/05/2022 08:48:47</t>
  </si>
  <si>
    <t>18/05/2022 08:49:29</t>
  </si>
  <si>
    <t>18/05/2022 08:49:42</t>
  </si>
  <si>
    <t>18/05/2022 08:50:08</t>
  </si>
  <si>
    <t>18/05/2022 08:50:12</t>
  </si>
  <si>
    <t>18/05/2022 08:50:24</t>
  </si>
  <si>
    <t>18/05/2022 08:50:38</t>
  </si>
  <si>
    <t>18/05/2022 08:50:40</t>
  </si>
  <si>
    <t>18/05/2022 08:50:41</t>
  </si>
  <si>
    <t>18/05/2022 08:51:58</t>
  </si>
  <si>
    <t>18/05/2022 08:52:31</t>
  </si>
  <si>
    <t>18/05/2022 08:52:39</t>
  </si>
  <si>
    <t>18/05/2022 08:53:18</t>
  </si>
  <si>
    <t>18/05/2022 08:54:57</t>
  </si>
  <si>
    <t>18/05/2022 08:55:42</t>
  </si>
  <si>
    <t>18/05/2022 08:55:45</t>
  </si>
  <si>
    <t>18/05/2022 08:57:59</t>
  </si>
  <si>
    <t>18/05/2022 08:58:01</t>
  </si>
  <si>
    <t>18/05/2022 08:59:36</t>
  </si>
  <si>
    <t>18/05/2022 08:59:48</t>
  </si>
  <si>
    <t>18/05/2022 08:59:55</t>
  </si>
  <si>
    <t>18/05/2022 09:00:11</t>
  </si>
  <si>
    <t>18/05/2022 09:02:19</t>
  </si>
  <si>
    <t>18/05/2022 09:02:20</t>
  </si>
  <si>
    <t>18/05/2022 09:02:27</t>
  </si>
  <si>
    <t>18/05/2022 09:02:52</t>
  </si>
  <si>
    <t>18/05/2022 09:03:09</t>
  </si>
  <si>
    <t>18/05/2022 09:03:11</t>
  </si>
  <si>
    <t>18/05/2022 09:03:13</t>
  </si>
  <si>
    <t>18/05/2022 09:03:14</t>
  </si>
  <si>
    <t>18/05/2022 09:03:20</t>
  </si>
  <si>
    <t>18/05/2022 09:03:46</t>
  </si>
  <si>
    <t>18/05/2022 09:04:00</t>
  </si>
  <si>
    <t>18/05/2022 09:04:36</t>
  </si>
  <si>
    <t>18/05/2022 09:04:52</t>
  </si>
  <si>
    <t>18/05/2022 09:06:37</t>
  </si>
  <si>
    <t>18/05/2022 09:07:06</t>
  </si>
  <si>
    <t>18/05/2022 09:07:42</t>
  </si>
  <si>
    <t>18/05/2022 09:07:56</t>
  </si>
  <si>
    <t>18/05/2022 09:10:48</t>
  </si>
  <si>
    <t>18/05/2022 09:11:05</t>
  </si>
  <si>
    <t>18/05/2022 09:11:15</t>
  </si>
  <si>
    <t>18/05/2022 09:11:26</t>
  </si>
  <si>
    <t>18/05/2022 09:12:15</t>
  </si>
  <si>
    <t>18/05/2022 09:13:23</t>
  </si>
  <si>
    <t>18/05/2022 09:13:37</t>
  </si>
  <si>
    <t>18/05/2022 09:14:38</t>
  </si>
  <si>
    <t>18/05/2022 09:16:32</t>
  </si>
  <si>
    <t>18/05/2022 09:16:57</t>
  </si>
  <si>
    <t>18/05/2022 09:18:33</t>
  </si>
  <si>
    <t>18/05/2022 09:18:46</t>
  </si>
  <si>
    <t>18/05/2022 09:19:36</t>
  </si>
  <si>
    <t>18/05/2022 09:20:46</t>
  </si>
  <si>
    <t>18/05/2022 09:21:18</t>
  </si>
  <si>
    <t>18/05/2022 09:21:50</t>
  </si>
  <si>
    <t>18/05/2022 09:22:47</t>
  </si>
  <si>
    <t>18/05/2022 09:22:56</t>
  </si>
  <si>
    <t>18/05/2022 09:23:02</t>
  </si>
  <si>
    <t>18/05/2022 09:23:57</t>
  </si>
  <si>
    <t>18/05/2022 09:23:58</t>
  </si>
  <si>
    <t>18/05/2022 09:24:59</t>
  </si>
  <si>
    <t>18/05/2022 09:25:41</t>
  </si>
  <si>
    <t>18/05/2022 09:26:48</t>
  </si>
  <si>
    <t>18/05/2022 09:27:38</t>
  </si>
  <si>
    <t>18/05/2022 09:27:55</t>
  </si>
  <si>
    <t>18/05/2022 09:28:44</t>
  </si>
  <si>
    <t>18/05/2022 09:29:43</t>
  </si>
  <si>
    <t>18/05/2022 09:30:53</t>
  </si>
  <si>
    <t>18/05/2022 09:31:15</t>
  </si>
  <si>
    <t>18/05/2022 09:32:46</t>
  </si>
  <si>
    <t>18/05/2022 09:33:16</t>
  </si>
  <si>
    <t>18/05/2022 09:33:25</t>
  </si>
  <si>
    <t>18/05/2022 09:33:30</t>
  </si>
  <si>
    <t>18/05/2022 09:34:43</t>
  </si>
  <si>
    <t>18/05/2022 09:35:28</t>
  </si>
  <si>
    <t>18/05/2022 09:35:47</t>
  </si>
  <si>
    <t>18/05/2022 09:36:27</t>
  </si>
  <si>
    <t>18/05/2022 09:36:43</t>
  </si>
  <si>
    <t>18/05/2022 09:38:03</t>
  </si>
  <si>
    <t>18/05/2022 09:38:07</t>
  </si>
  <si>
    <t>18/05/2022 09:39:50</t>
  </si>
  <si>
    <t>18/05/2022 09:40:18</t>
  </si>
  <si>
    <t>18/05/2022 09:42:31</t>
  </si>
  <si>
    <t>18/05/2022 09:46:09</t>
  </si>
  <si>
    <t>18/05/2022 09:47:08</t>
  </si>
  <si>
    <t>18/05/2022 09:48:08</t>
  </si>
  <si>
    <t>18/05/2022 09:48:32</t>
  </si>
  <si>
    <t>18/05/2022 09:49:52</t>
  </si>
  <si>
    <t>18/05/2022 09:50:29</t>
  </si>
  <si>
    <t>18/05/2022 09:51:43</t>
  </si>
  <si>
    <t>18/05/2022 09:51:46</t>
  </si>
  <si>
    <t>18/05/2022 09:53:32</t>
  </si>
  <si>
    <t>18/05/2022 09:55:27</t>
  </si>
  <si>
    <t>18/05/2022 09:55:39</t>
  </si>
  <si>
    <t>18/05/2022 09:55:44</t>
  </si>
  <si>
    <t>18/05/2022 09:58:26</t>
  </si>
  <si>
    <t>18/05/2022 10:00:34</t>
  </si>
  <si>
    <t>18/05/2022 10:01:00</t>
  </si>
  <si>
    <t>18/05/2022 10:01:22</t>
  </si>
  <si>
    <t>18/05/2022 10:02:14</t>
  </si>
  <si>
    <t>18/05/2022 10:03:06</t>
  </si>
  <si>
    <t>18/05/2022 10:03:17</t>
  </si>
  <si>
    <t>18/05/2022 10:03:52</t>
  </si>
  <si>
    <t>18/05/2022 10:06:31</t>
  </si>
  <si>
    <t>18/05/2022 10:07:14</t>
  </si>
  <si>
    <t>18/05/2022 10:07:50</t>
  </si>
  <si>
    <t>18/05/2022 10:09:03</t>
  </si>
  <si>
    <t>18/05/2022 10:10:13</t>
  </si>
  <si>
    <t>18/05/2022 10:10:26</t>
  </si>
  <si>
    <t>18/05/2022 10:10:38</t>
  </si>
  <si>
    <t>18/05/2022 10:11:16</t>
  </si>
  <si>
    <t>18/05/2022 10:11:42</t>
  </si>
  <si>
    <t>18/05/2022 10:12:00</t>
  </si>
  <si>
    <t>18/05/2022 10:13:58</t>
  </si>
  <si>
    <t>18/05/2022 10:14:07</t>
  </si>
  <si>
    <t>18/05/2022 10:14:56</t>
  </si>
  <si>
    <t>18/05/2022 10:15:03</t>
  </si>
  <si>
    <t>18/05/2022 10:15:09</t>
  </si>
  <si>
    <t>18/05/2022 10:15:51</t>
  </si>
  <si>
    <t>18/05/2022 10:16:30</t>
  </si>
  <si>
    <t>18/05/2022 10:16:55</t>
  </si>
  <si>
    <t>18/05/2022 10:18:40</t>
  </si>
  <si>
    <t>18/05/2022 10:18:55</t>
  </si>
  <si>
    <t>18/05/2022 10:19:01</t>
  </si>
  <si>
    <t>18/05/2022 10:20:16</t>
  </si>
  <si>
    <t>18/05/2022 10:20:55</t>
  </si>
  <si>
    <t>18/05/2022 10:22:26</t>
  </si>
  <si>
    <t>18/05/2022 10:22:49</t>
  </si>
  <si>
    <t>18/05/2022 10:23:33</t>
  </si>
  <si>
    <t>18/05/2022 10:24:04</t>
  </si>
  <si>
    <t>18/05/2022 10:25:00</t>
  </si>
  <si>
    <t>18/05/2022 10:25:46</t>
  </si>
  <si>
    <t>18/05/2022 10:26:02</t>
  </si>
  <si>
    <t>18/05/2022 10:26:36</t>
  </si>
  <si>
    <t>18/05/2022 10:29:34</t>
  </si>
  <si>
    <t>18/05/2022 10:31:04</t>
  </si>
  <si>
    <t>18/05/2022 10:32:38</t>
  </si>
  <si>
    <t>18/05/2022 10:33:12</t>
  </si>
  <si>
    <t>18/05/2022 10:33:19</t>
  </si>
  <si>
    <t>18/05/2022 10:34:57</t>
  </si>
  <si>
    <t>18/05/2022 10:35:38</t>
  </si>
  <si>
    <t>18/05/2022 10:36:51</t>
  </si>
  <si>
    <t>18/05/2022 10:37:32</t>
  </si>
  <si>
    <t>18/05/2022 10:39:01</t>
  </si>
  <si>
    <t>18/05/2022 10:39:51</t>
  </si>
  <si>
    <t>18/05/2022 10:40:02</t>
  </si>
  <si>
    <t>18/05/2022 10:40:16</t>
  </si>
  <si>
    <t>18/05/2022 10:40:49</t>
  </si>
  <si>
    <t>18/05/2022 10:40:55</t>
  </si>
  <si>
    <t>18/05/2022 10:43:07</t>
  </si>
  <si>
    <t>18/05/2022 10:43:46</t>
  </si>
  <si>
    <t>18/05/2022 10:46:29</t>
  </si>
  <si>
    <t>18/05/2022 10:48:07</t>
  </si>
  <si>
    <t>18/05/2022 10:49:34</t>
  </si>
  <si>
    <t>18/05/2022 10:50:15</t>
  </si>
  <si>
    <t>18/05/2022 10:52:09</t>
  </si>
  <si>
    <t>18/05/2022 10:52:49</t>
  </si>
  <si>
    <t>18/05/2022 10:53:27</t>
  </si>
  <si>
    <t>18/05/2022 10:54:29</t>
  </si>
  <si>
    <t>18/05/2022 10:57:37</t>
  </si>
  <si>
    <t>18/05/2022 10:59:02</t>
  </si>
  <si>
    <t>18/05/2022 10:59:40</t>
  </si>
  <si>
    <t>18/05/2022 10:59:42</t>
  </si>
  <si>
    <t>18/05/2022 11:00:02</t>
  </si>
  <si>
    <t>18/05/2022 11:01:38</t>
  </si>
  <si>
    <t>18/05/2022 11:02:49</t>
  </si>
  <si>
    <t>18/05/2022 11:02:58</t>
  </si>
  <si>
    <t>18/05/2022 11:04:19</t>
  </si>
  <si>
    <t>18/05/2022 11:04:56</t>
  </si>
  <si>
    <t>18/05/2022 11:07:56</t>
  </si>
  <si>
    <t>18/05/2022 11:08:47</t>
  </si>
  <si>
    <t>18/05/2022 11:09:33</t>
  </si>
  <si>
    <t>18/05/2022 11:11:11</t>
  </si>
  <si>
    <t>18/05/2022 11:14:06</t>
  </si>
  <si>
    <t>18/05/2022 11:15:49</t>
  </si>
  <si>
    <t>18/05/2022 11:17:48</t>
  </si>
  <si>
    <t>18/05/2022 11:17:52</t>
  </si>
  <si>
    <t>18/05/2022 11:18:10</t>
  </si>
  <si>
    <t>18/05/2022 11:18:52</t>
  </si>
  <si>
    <t>18/05/2022 11:20:50</t>
  </si>
  <si>
    <t>18/05/2022 11:21:16</t>
  </si>
  <si>
    <t>18/05/2022 11:21:37</t>
  </si>
  <si>
    <t>18/05/2022 11:22:00</t>
  </si>
  <si>
    <t>18/05/2022 11:22:29</t>
  </si>
  <si>
    <t>18/05/2022 11:23:02</t>
  </si>
  <si>
    <t>18/05/2022 11:23:22</t>
  </si>
  <si>
    <t>18/05/2022 11:24:16</t>
  </si>
  <si>
    <t>18/05/2022 11:25:27</t>
  </si>
  <si>
    <t>18/05/2022 11:26:59</t>
  </si>
  <si>
    <t>18/05/2022 11:27:08</t>
  </si>
  <si>
    <t>18/05/2022 11:30:07</t>
  </si>
  <si>
    <t>18/05/2022 11:31:54</t>
  </si>
  <si>
    <t>18/05/2022 11:32:35</t>
  </si>
  <si>
    <t>18/05/2022 11:33:21</t>
  </si>
  <si>
    <t>18/05/2022 11:33:40</t>
  </si>
  <si>
    <t>18/05/2022 11:34:18</t>
  </si>
  <si>
    <t>18/05/2022 11:34:28</t>
  </si>
  <si>
    <t>18/05/2022 11:34:56</t>
  </si>
  <si>
    <t>18/05/2022 11:35:44</t>
  </si>
  <si>
    <t>18/05/2022 11:36:41</t>
  </si>
  <si>
    <t>18/05/2022 11:36:47</t>
  </si>
  <si>
    <t>18/05/2022 11:37:06</t>
  </si>
  <si>
    <t>18/05/2022 11:38:21</t>
  </si>
  <si>
    <t>18/05/2022 11:38:22</t>
  </si>
  <si>
    <t>18/05/2022 11:41:51</t>
  </si>
  <si>
    <t>18/05/2022 11:43:03</t>
  </si>
  <si>
    <t>18/05/2022 11:43:51</t>
  </si>
  <si>
    <t>18/05/2022 11:44:32</t>
  </si>
  <si>
    <t>18/05/2022 11:45:07</t>
  </si>
  <si>
    <t>18/05/2022 11:45:27</t>
  </si>
  <si>
    <t>18/05/2022 11:47:56</t>
  </si>
  <si>
    <t>18/05/2022 11:48:28</t>
  </si>
  <si>
    <t>18/05/2022 11:49:40</t>
  </si>
  <si>
    <t>18/05/2022 11:52:48</t>
  </si>
  <si>
    <t>18/05/2022 11:54:56</t>
  </si>
  <si>
    <t>18/05/2022 11:57:32</t>
  </si>
  <si>
    <t>18/05/2022 11:57:53</t>
  </si>
  <si>
    <t>18/05/2022 11:58:17</t>
  </si>
  <si>
    <t>18/05/2022 11:58:38</t>
  </si>
  <si>
    <t>18/05/2022 12:00:38</t>
  </si>
  <si>
    <t>18/05/2022 12:01:41</t>
  </si>
  <si>
    <t>18/05/2022 12:01:42</t>
  </si>
  <si>
    <t>18/05/2022 12:02:25</t>
  </si>
  <si>
    <t>18/05/2022 12:05:29</t>
  </si>
  <si>
    <t>18/05/2022 12:09:56</t>
  </si>
  <si>
    <t>18/05/2022 12:12:40</t>
  </si>
  <si>
    <t>18/05/2022 12:14:36</t>
  </si>
  <si>
    <t>18/05/2022 12:15:34</t>
  </si>
  <si>
    <t>18/05/2022 12:16:53</t>
  </si>
  <si>
    <t>18/05/2022 12:17:00</t>
  </si>
  <si>
    <t>18/05/2022 12:22:25</t>
  </si>
  <si>
    <t>18/05/2022 12:23:32</t>
  </si>
  <si>
    <t>18/05/2022 12:23:33</t>
  </si>
  <si>
    <t>18/05/2022 12:24:14</t>
  </si>
  <si>
    <t>18/05/2022 12:24:47</t>
  </si>
  <si>
    <t>18/05/2022 12:26:35</t>
  </si>
  <si>
    <t>18/05/2022 12:28:16</t>
  </si>
  <si>
    <t>18/05/2022 12:29:11</t>
  </si>
  <si>
    <t>18/05/2022 12:32:56</t>
  </si>
  <si>
    <t>18/05/2022 12:36:02</t>
  </si>
  <si>
    <t>18/05/2022 12:36:58</t>
  </si>
  <si>
    <t>18/05/2022 12:36:59</t>
  </si>
  <si>
    <t>18/05/2022 12:37:17</t>
  </si>
  <si>
    <t>18/05/2022 12:38:12</t>
  </si>
  <si>
    <t>18/05/2022 12:38:25</t>
  </si>
  <si>
    <t>18/05/2022 12:39:40</t>
  </si>
  <si>
    <t>18/05/2022 12:40:05</t>
  </si>
  <si>
    <t>18/05/2022 12:40:30</t>
  </si>
  <si>
    <t>18/05/2022 12:41:57</t>
  </si>
  <si>
    <t>18/05/2022 12:43:36</t>
  </si>
  <si>
    <t>18/05/2022 12:43:43</t>
  </si>
  <si>
    <t>18/05/2022 12:44:37</t>
  </si>
  <si>
    <t>18/05/2022 12:45:16</t>
  </si>
  <si>
    <t>18/05/2022 12:46:08</t>
  </si>
  <si>
    <t>18/05/2022 12:49:19</t>
  </si>
  <si>
    <t>18/05/2022 12:49:22</t>
  </si>
  <si>
    <t>18/05/2022 12:51:36</t>
  </si>
  <si>
    <t>18/05/2022 12:51:39</t>
  </si>
  <si>
    <t>18/05/2022 12:52:22</t>
  </si>
  <si>
    <t>18/05/2022 12:54:59</t>
  </si>
  <si>
    <t>18/05/2022 12:58:24</t>
  </si>
  <si>
    <t>18/05/2022 13:00:09</t>
  </si>
  <si>
    <t>18/05/2022 13:00:29</t>
  </si>
  <si>
    <t>18/05/2022 13:02:07</t>
  </si>
  <si>
    <t>18/05/2022 13:02:31</t>
  </si>
  <si>
    <t>18/05/2022 13:06:48</t>
  </si>
  <si>
    <t>18/05/2022 13:07:26</t>
  </si>
  <si>
    <t>18/05/2022 13:08:43</t>
  </si>
  <si>
    <t>18/05/2022 13:09:44</t>
  </si>
  <si>
    <t>18/05/2022 13:11:02</t>
  </si>
  <si>
    <t>18/05/2022 13:11:37</t>
  </si>
  <si>
    <t>18/05/2022 13:11:47</t>
  </si>
  <si>
    <t>18/05/2022 13:15:01</t>
  </si>
  <si>
    <t>18/05/2022 13:20:02</t>
  </si>
  <si>
    <t>18/05/2022 13:20:57</t>
  </si>
  <si>
    <t>18/05/2022 13:22:07</t>
  </si>
  <si>
    <t>18/05/2022 13:23:05</t>
  </si>
  <si>
    <t>18/05/2022 13:25:00</t>
  </si>
  <si>
    <t>18/05/2022 13:25:04</t>
  </si>
  <si>
    <t>18/05/2022 13:25:35</t>
  </si>
  <si>
    <t>18/05/2022 13:27:40</t>
  </si>
  <si>
    <t>18/05/2022 13:28:50</t>
  </si>
  <si>
    <t>18/05/2022 13:29:10</t>
  </si>
  <si>
    <t>18/05/2022 13:29:51</t>
  </si>
  <si>
    <t>18/05/2022 13:30:14</t>
  </si>
  <si>
    <t>18/05/2022 13:30:15</t>
  </si>
  <si>
    <t>18/05/2022 13:33:01</t>
  </si>
  <si>
    <t>18/05/2022 13:33:19</t>
  </si>
  <si>
    <t>18/05/2022 13:34:03</t>
  </si>
  <si>
    <t>18/05/2022 13:34:11</t>
  </si>
  <si>
    <t>18/05/2022 13:34:56</t>
  </si>
  <si>
    <t>18/05/2022 13:35:59</t>
  </si>
  <si>
    <t>18/05/2022 13:36:28</t>
  </si>
  <si>
    <t>18/05/2022 13:37:37</t>
  </si>
  <si>
    <t>18/05/2022 13:37:50</t>
  </si>
  <si>
    <t>18/05/2022 13:38:19</t>
  </si>
  <si>
    <t>18/05/2022 13:38:59</t>
  </si>
  <si>
    <t>18/05/2022 13:39:19</t>
  </si>
  <si>
    <t>18/05/2022 13:41:51</t>
  </si>
  <si>
    <t>18/05/2022 13:42:11</t>
  </si>
  <si>
    <t>18/05/2022 13:42:39</t>
  </si>
  <si>
    <t>18/05/2022 13:43:22</t>
  </si>
  <si>
    <t>18/05/2022 13:44:12</t>
  </si>
  <si>
    <t>18/05/2022 13:44:57</t>
  </si>
  <si>
    <t>18/05/2022 13:45:19</t>
  </si>
  <si>
    <t>18/05/2022 13:45:50</t>
  </si>
  <si>
    <t>18/05/2022 13:46:26</t>
  </si>
  <si>
    <t>18/05/2022 13:46:40</t>
  </si>
  <si>
    <t>18/05/2022 13:47:36</t>
  </si>
  <si>
    <t>18/05/2022 13:48:23</t>
  </si>
  <si>
    <t>18/05/2022 13:48:29</t>
  </si>
  <si>
    <t>18/05/2022 13:49:01</t>
  </si>
  <si>
    <t>18/05/2022 13:49:22</t>
  </si>
  <si>
    <t>18/05/2022 13:49:53</t>
  </si>
  <si>
    <t>18/05/2022 13:50:43</t>
  </si>
  <si>
    <t>18/05/2022 13:51:22</t>
  </si>
  <si>
    <t>18/05/2022 13:51:45</t>
  </si>
  <si>
    <t>18/05/2022 13:51:53</t>
  </si>
  <si>
    <t>18/05/2022 13:53:49</t>
  </si>
  <si>
    <t>18/05/2022 13:57:15</t>
  </si>
  <si>
    <t>18/05/2022 13:59:50</t>
  </si>
  <si>
    <t>18/05/2022 14:00:04</t>
  </si>
  <si>
    <t>18/05/2022 14:00:05</t>
  </si>
  <si>
    <t>18/05/2022 14:02:55</t>
  </si>
  <si>
    <t>18/05/2022 14:05:05</t>
  </si>
  <si>
    <t>18/05/2022 14:06:00</t>
  </si>
  <si>
    <t>18/05/2022 14:06:03</t>
  </si>
  <si>
    <t>18/05/2022 14:06:24</t>
  </si>
  <si>
    <t>18/05/2022 14:07:00</t>
  </si>
  <si>
    <t>18/05/2022 14:08:28</t>
  </si>
  <si>
    <t>18/05/2022 14:08:40</t>
  </si>
  <si>
    <t>18/05/2022 14:10:42</t>
  </si>
  <si>
    <t>18/05/2022 14:11:58</t>
  </si>
  <si>
    <t>18/05/2022 14:13:03</t>
  </si>
  <si>
    <t>18/05/2022 14:13:25</t>
  </si>
  <si>
    <t>18/05/2022 14:13:38</t>
  </si>
  <si>
    <t>18/05/2022 14:15:05</t>
  </si>
  <si>
    <t>18/05/2022 14:16:17</t>
  </si>
  <si>
    <t>18/05/2022 14:19:09</t>
  </si>
  <si>
    <t>18/05/2022 14:19:23</t>
  </si>
  <si>
    <t>18/05/2022 14:19:58</t>
  </si>
  <si>
    <t>18/05/2022 14:20:56</t>
  </si>
  <si>
    <t>18/05/2022 14:21:34</t>
  </si>
  <si>
    <t>18/05/2022 14:21:36</t>
  </si>
  <si>
    <t>18/05/2022 14:22:00</t>
  </si>
  <si>
    <t>18/05/2022 14:23:02</t>
  </si>
  <si>
    <t>18/05/2022 14:24:54</t>
  </si>
  <si>
    <t>18/05/2022 14:26:06</t>
  </si>
  <si>
    <t>18/05/2022 14:27:17</t>
  </si>
  <si>
    <t>18/05/2022 14:27:49</t>
  </si>
  <si>
    <t>18/05/2022 14:27:55</t>
  </si>
  <si>
    <t>18/05/2022 14:30:01</t>
  </si>
  <si>
    <t>18/05/2022 14:30:03</t>
  </si>
  <si>
    <t>18/05/2022 14:30:06</t>
  </si>
  <si>
    <t>18/05/2022 14:30:10</t>
  </si>
  <si>
    <t>18/05/2022 14:30:15</t>
  </si>
  <si>
    <t>18/05/2022 14:30:22</t>
  </si>
  <si>
    <t>18/05/2022 14:30:24</t>
  </si>
  <si>
    <t>18/05/2022 14:30:27</t>
  </si>
  <si>
    <t>18/05/2022 14:31:13</t>
  </si>
  <si>
    <t>18/05/2022 14:31:49</t>
  </si>
  <si>
    <t>18/05/2022 14:32:18</t>
  </si>
  <si>
    <t>18/05/2022 14:32:46</t>
  </si>
  <si>
    <t>18/05/2022 14:33:12</t>
  </si>
  <si>
    <t>18/05/2022 14:33:16</t>
  </si>
  <si>
    <t>18/05/2022 14:33:28</t>
  </si>
  <si>
    <t>18/05/2022 14:33:33</t>
  </si>
  <si>
    <t>18/05/2022 14:33:52</t>
  </si>
  <si>
    <t>18/05/2022 14:33:53</t>
  </si>
  <si>
    <t>18/05/2022 14:33:54</t>
  </si>
  <si>
    <t>18/05/2022 14:34:01</t>
  </si>
  <si>
    <t>18/05/2022 14:35:45</t>
  </si>
  <si>
    <t>18/05/2022 14:36:01</t>
  </si>
  <si>
    <t>18/05/2022 14:36:26</t>
  </si>
  <si>
    <t>18/05/2022 14:36:36</t>
  </si>
  <si>
    <t>18/05/2022 14:37:40</t>
  </si>
  <si>
    <t>18/05/2022 14:37:44</t>
  </si>
  <si>
    <t>18/05/2022 14:37:45</t>
  </si>
  <si>
    <t>18/05/2022 14:38:10</t>
  </si>
  <si>
    <t>18/05/2022 14:38:13</t>
  </si>
  <si>
    <t>18/05/2022 14:38:18</t>
  </si>
  <si>
    <t>18/05/2022 14:38:26</t>
  </si>
  <si>
    <t>18/05/2022 14:38:34</t>
  </si>
  <si>
    <t>18/05/2022 14:38:56</t>
  </si>
  <si>
    <t>18/05/2022 14:38:58</t>
  </si>
  <si>
    <t>18/05/2022 14:39:05</t>
  </si>
  <si>
    <t>18/05/2022 14:39:17</t>
  </si>
  <si>
    <t>18/05/2022 14:39:24</t>
  </si>
  <si>
    <t>18/05/2022 14:39:33</t>
  </si>
  <si>
    <t>18/05/2022 14:40:35</t>
  </si>
  <si>
    <t>18/05/2022 14:40:38</t>
  </si>
  <si>
    <t>18/05/2022 14:41:08</t>
  </si>
  <si>
    <t>18/05/2022 14:41:17</t>
  </si>
  <si>
    <t>18/05/2022 14:41:26</t>
  </si>
  <si>
    <t>18/05/2022 14:41:42</t>
  </si>
  <si>
    <t>18/05/2022 14:42:03</t>
  </si>
  <si>
    <t>18/05/2022 14:42:18</t>
  </si>
  <si>
    <t>18/05/2022 14:42:32</t>
  </si>
  <si>
    <t>18/05/2022 14:43:03</t>
  </si>
  <si>
    <t>18/05/2022 14:44:12</t>
  </si>
  <si>
    <t>18/05/2022 14:44:56</t>
  </si>
  <si>
    <t>18/05/2022 14:45:00</t>
  </si>
  <si>
    <t>18/05/2022 14:45:26</t>
  </si>
  <si>
    <t>18/05/2022 14:45:46</t>
  </si>
  <si>
    <t>18/05/2022 14:46:36</t>
  </si>
  <si>
    <t>18/05/2022 14:48:02</t>
  </si>
  <si>
    <t>18/05/2022 14:48:50</t>
  </si>
  <si>
    <t>18/05/2022 14:49:13</t>
  </si>
  <si>
    <t>18/05/2022 14:50:04</t>
  </si>
  <si>
    <t>18/05/2022 14:50:07</t>
  </si>
  <si>
    <t>18/05/2022 14:50:49</t>
  </si>
  <si>
    <t>18/05/2022 14:50:54</t>
  </si>
  <si>
    <t>18/05/2022 14:51:13</t>
  </si>
  <si>
    <t>18/05/2022 14:51:40</t>
  </si>
  <si>
    <t>18/05/2022 14:52:01</t>
  </si>
  <si>
    <t>18/05/2022 14:52:35</t>
  </si>
  <si>
    <t>18/05/2022 14:52:45</t>
  </si>
  <si>
    <t>18/05/2022 14:52:50</t>
  </si>
  <si>
    <t>18/05/2022 14:53:34</t>
  </si>
  <si>
    <t>18/05/2022 14:53:39</t>
  </si>
  <si>
    <t>18/05/2022 14:53:44</t>
  </si>
  <si>
    <t>18/05/2022 14:54:19</t>
  </si>
  <si>
    <t>18/05/2022 14:54:50</t>
  </si>
  <si>
    <t>18/05/2022 14:55:12</t>
  </si>
  <si>
    <t>18/05/2022 14:55:27</t>
  </si>
  <si>
    <t>18/05/2022 14:56:00</t>
  </si>
  <si>
    <t>18/05/2022 14:56:18</t>
  </si>
  <si>
    <t>18/05/2022 14:56:40</t>
  </si>
  <si>
    <t>18/05/2022 14:56:58</t>
  </si>
  <si>
    <t>18/05/2022 14:57:06</t>
  </si>
  <si>
    <t>18/05/2022 14:57:53</t>
  </si>
  <si>
    <t>18/05/2022 14:57:56</t>
  </si>
  <si>
    <t>18/05/2022 14:58:09</t>
  </si>
  <si>
    <t>18/05/2022 14:58:36</t>
  </si>
  <si>
    <t>18/05/2022 14:59:02</t>
  </si>
  <si>
    <t>18/05/2022 14:59:31</t>
  </si>
  <si>
    <t>18/05/2022 14:59:34</t>
  </si>
  <si>
    <t>18/05/2022 15:00:00</t>
  </si>
  <si>
    <t>18/05/2022 15:00:11</t>
  </si>
  <si>
    <t>18/05/2022 15:01:03</t>
  </si>
  <si>
    <t>18/05/2022 15:01:30</t>
  </si>
  <si>
    <t>18/05/2022 15:01:55</t>
  </si>
  <si>
    <t>18/05/2022 15:02:05</t>
  </si>
  <si>
    <t>18/05/2022 15:02:37</t>
  </si>
  <si>
    <t>18/05/2022 15:02:57</t>
  </si>
  <si>
    <t>18/05/2022 15:03:11</t>
  </si>
  <si>
    <t>18/05/2022 15:03:16</t>
  </si>
  <si>
    <t>18/05/2022 15:03:17</t>
  </si>
  <si>
    <t>18/05/2022 15:06:15</t>
  </si>
  <si>
    <t>18/05/2022 15:06:39</t>
  </si>
  <si>
    <t>18/05/2022 15:07:01</t>
  </si>
  <si>
    <t>18/05/2022 15:07:22</t>
  </si>
  <si>
    <t>18/05/2022 15:07:24</t>
  </si>
  <si>
    <t>18/05/2022 15:07:36</t>
  </si>
  <si>
    <t>18/05/2022 15:08:01</t>
  </si>
  <si>
    <t>18/05/2022 15:09:05</t>
  </si>
  <si>
    <t>18/05/2022 15:09:21</t>
  </si>
  <si>
    <t>18/05/2022 15:09:52</t>
  </si>
  <si>
    <t>18/05/2022 15:10:35</t>
  </si>
  <si>
    <t>18/05/2022 15:10:38</t>
  </si>
  <si>
    <t>18/05/2022 15:11:14</t>
  </si>
  <si>
    <t>18/05/2022 15:11:22</t>
  </si>
  <si>
    <t>18/05/2022 15:11:27</t>
  </si>
  <si>
    <t>18/05/2022 15:12:22</t>
  </si>
  <si>
    <t>18/05/2022 15:12:34</t>
  </si>
  <si>
    <t>18/05/2022 15:12:43</t>
  </si>
  <si>
    <t>18/05/2022 15:14:27</t>
  </si>
  <si>
    <t>18/05/2022 15:14:32</t>
  </si>
  <si>
    <t>18/05/2022 15:14:33</t>
  </si>
  <si>
    <t>18/05/2022 15:15:00</t>
  </si>
  <si>
    <t>18/05/2022 15:15:02</t>
  </si>
  <si>
    <t>18/05/2022 15:15:13</t>
  </si>
  <si>
    <t>18/05/2022 15:15:41</t>
  </si>
  <si>
    <t>18/05/2022 15:16:53</t>
  </si>
  <si>
    <t>18/05/2022 15:17:02</t>
  </si>
  <si>
    <t>18/05/2022 15:17:48</t>
  </si>
  <si>
    <t>18/05/2022 15:19:40</t>
  </si>
  <si>
    <t>18/05/2022 15:20:01</t>
  </si>
  <si>
    <t>18/05/2022 15:20:03</t>
  </si>
  <si>
    <t>18/05/2022 15:20:52</t>
  </si>
  <si>
    <t>18/05/2022 15:21:03</t>
  </si>
  <si>
    <t>18/05/2022 15:22:15</t>
  </si>
  <si>
    <t>18/05/2022 15:22:21</t>
  </si>
  <si>
    <t>18/05/2022 15:22:58</t>
  </si>
  <si>
    <t>18/05/2022 15:23:00</t>
  </si>
  <si>
    <t>18/05/2022 15:23:20</t>
  </si>
  <si>
    <t>18/05/2022 15:23:39</t>
  </si>
  <si>
    <t>18/05/2022 15:24:10</t>
  </si>
  <si>
    <t>18/05/2022 15:24:56</t>
  </si>
  <si>
    <t>18/05/2022 15:25:21</t>
  </si>
  <si>
    <t>18/05/2022 15:26:30</t>
  </si>
  <si>
    <t>18/05/2022 15:26:36</t>
  </si>
  <si>
    <t>18/05/2022 15:26:55</t>
  </si>
  <si>
    <t>18/05/2022 15:27:11</t>
  </si>
  <si>
    <t>18/05/2022 15:29:25</t>
  </si>
  <si>
    <t>18/05/2022 15:29:29</t>
  </si>
  <si>
    <t>18/05/2022 15:30:00</t>
  </si>
  <si>
    <t>18/05/2022 15:30:15</t>
  </si>
  <si>
    <t>18/05/2022 15:31:03</t>
  </si>
  <si>
    <t>18/05/2022 15:31:13</t>
  </si>
  <si>
    <t>18/05/2022 15:31:25</t>
  </si>
  <si>
    <t>18/05/2022 15:32:30</t>
  </si>
  <si>
    <t>18/05/2022 15:34:21</t>
  </si>
  <si>
    <t>18/05/2022 15:35:01</t>
  </si>
  <si>
    <t>18/05/2022 15:35:26</t>
  </si>
  <si>
    <t>18/05/2022 15:35:50</t>
  </si>
  <si>
    <t>18/05/2022 15:36:05</t>
  </si>
  <si>
    <t>18/05/2022 15:36:41</t>
  </si>
  <si>
    <t>18/05/2022 15:36:45</t>
  </si>
  <si>
    <t>18/05/2022 15:37:14</t>
  </si>
  <si>
    <t>18/05/2022 15:38:35</t>
  </si>
  <si>
    <t>18/05/2022 15:38:36</t>
  </si>
  <si>
    <t>18/05/2022 15:40:11</t>
  </si>
  <si>
    <t>18/05/2022 15:40:12</t>
  </si>
  <si>
    <t>18/05/2022 15:40:13</t>
  </si>
  <si>
    <t>18/05/2022 15:40:25</t>
  </si>
  <si>
    <t>18/05/2022 15:41:04</t>
  </si>
  <si>
    <t>18/05/2022 15:41:18</t>
  </si>
  <si>
    <t>18/05/2022 15:42:10</t>
  </si>
  <si>
    <t>18/05/2022 15:44:00</t>
  </si>
  <si>
    <t>18/05/2022 15:44:13</t>
  </si>
  <si>
    <t>18/05/2022 15:44:29</t>
  </si>
  <si>
    <t>18/05/2022 15:44:57</t>
  </si>
  <si>
    <t>18/05/2022 15:45:04</t>
  </si>
  <si>
    <t>18/05/2022 15:45:16</t>
  </si>
  <si>
    <t>18/05/2022 15:46:23</t>
  </si>
  <si>
    <t>18/05/2022 15:46:24</t>
  </si>
  <si>
    <t>18/05/2022 15:47:06</t>
  </si>
  <si>
    <t>18/05/2022 15:47:40</t>
  </si>
  <si>
    <t>18/05/2022 15:48:04</t>
  </si>
  <si>
    <t>18/05/2022 15:48:43</t>
  </si>
  <si>
    <t>18/05/2022 15:50:20</t>
  </si>
  <si>
    <t>18/05/2022 15:50:21</t>
  </si>
  <si>
    <t>18/05/2022 15:52:17</t>
  </si>
  <si>
    <t>18/05/2022 15:52:20</t>
  </si>
  <si>
    <t>18/05/2022 15:53:52</t>
  </si>
  <si>
    <t>18/05/2022 15:55:08</t>
  </si>
  <si>
    <t>18/05/2022 15:55:20</t>
  </si>
  <si>
    <t>18/05/2022 15:55:52</t>
  </si>
  <si>
    <t>18/05/2022 15:56:35</t>
  </si>
  <si>
    <t>18/05/2022 15:57:10</t>
  </si>
  <si>
    <t>18/05/2022 15:57:35</t>
  </si>
  <si>
    <t>18/05/2022 15:57:39</t>
  </si>
  <si>
    <t>18/05/2022 15:58:42</t>
  </si>
  <si>
    <t>18/05/2022 15:58:56</t>
  </si>
  <si>
    <t>18/05/2022 15:59:13</t>
  </si>
  <si>
    <t>18/05/2022 16:00:01</t>
  </si>
  <si>
    <t>18/05/2022 16:00:10</t>
  </si>
  <si>
    <t>18/05/2022 16:00:26</t>
  </si>
  <si>
    <t>18/05/2022 16:00:30</t>
  </si>
  <si>
    <t>18/05/2022 16:01:38</t>
  </si>
  <si>
    <t>18/05/2022 16:02:05</t>
  </si>
  <si>
    <t>18/05/2022 16:02:29</t>
  </si>
  <si>
    <t>18/05/2022 16:02:54</t>
  </si>
  <si>
    <t>18/05/2022 16:02:59</t>
  </si>
  <si>
    <t>18/05/2022 16:03:53</t>
  </si>
  <si>
    <t>18/05/2022 16:04:30</t>
  </si>
  <si>
    <t>18/05/2022 16:06:11</t>
  </si>
  <si>
    <t>18/05/2022 16:06:45</t>
  </si>
  <si>
    <t>18/05/2022 16:06:55</t>
  </si>
  <si>
    <t>18/05/2022 16:07:04</t>
  </si>
  <si>
    <t>18/05/2022 16:09:37</t>
  </si>
  <si>
    <t>18/05/2022 16:11:02</t>
  </si>
  <si>
    <t>18/05/2022 16:13:05</t>
  </si>
  <si>
    <t>18/05/2022 16:13:16</t>
  </si>
  <si>
    <t>18/05/2022 16:13:17</t>
  </si>
  <si>
    <t>18/05/2022 16:13:34</t>
  </si>
  <si>
    <t>18/05/2022 16:13:35</t>
  </si>
  <si>
    <t>18/05/2022 16:16:15</t>
  </si>
  <si>
    <t>18/05/2022 16:16:49</t>
  </si>
  <si>
    <t>18/05/2022 16:18:19</t>
  </si>
  <si>
    <t>18/05/2022 16:20:35</t>
  </si>
  <si>
    <t>18/05/2022 16:20:43</t>
  </si>
  <si>
    <t>18/05/2022 16:21:02</t>
  </si>
  <si>
    <t>18/05/2022 16:21:28</t>
  </si>
  <si>
    <t>18/05/2022 16:21:31</t>
  </si>
  <si>
    <t>18/05/2022 16:22:00</t>
  </si>
  <si>
    <t>18/05/2022 16:23:12</t>
  </si>
  <si>
    <t>18/05/2022 16:23:22</t>
  </si>
  <si>
    <t>18/05/2022 16:23:48</t>
  </si>
  <si>
    <t>18/05/2022 16:24:14</t>
  </si>
  <si>
    <t>18/05/2022 16:24:23</t>
  </si>
  <si>
    <t>18/05/2022 16:24:56</t>
  </si>
  <si>
    <t>18/05/2022 16:27:35</t>
  </si>
  <si>
    <t>19/05/2022 08:00:12</t>
  </si>
  <si>
    <t>19/05/2022 08:00:18</t>
  </si>
  <si>
    <t>19/05/2022 08:00:23</t>
  </si>
  <si>
    <t>19/05/2022 08:00:24</t>
  </si>
  <si>
    <t>19/05/2022 08:00:25</t>
  </si>
  <si>
    <t>19/05/2022 08:00:30</t>
  </si>
  <si>
    <t>19/05/2022 08:00:31</t>
  </si>
  <si>
    <t>19/05/2022 08:01:04</t>
  </si>
  <si>
    <t>19/05/2022 08:01:05</t>
  </si>
  <si>
    <t>19/05/2022 08:01:34</t>
  </si>
  <si>
    <t>19/05/2022 08:02:43</t>
  </si>
  <si>
    <t>19/05/2022 08:02:50</t>
  </si>
  <si>
    <t>19/05/2022 08:03:00</t>
  </si>
  <si>
    <t>19/05/2022 08:03:01</t>
  </si>
  <si>
    <t>19/05/2022 08:03:25</t>
  </si>
  <si>
    <t>19/05/2022 08:03:27</t>
  </si>
  <si>
    <t>19/05/2022 08:03:30</t>
  </si>
  <si>
    <t>19/05/2022 08:03:32</t>
  </si>
  <si>
    <t>19/05/2022 08:03:53</t>
  </si>
  <si>
    <t>19/05/2022 08:03:55</t>
  </si>
  <si>
    <t>19/05/2022 08:04:01</t>
  </si>
  <si>
    <t>19/05/2022 08:04:02</t>
  </si>
  <si>
    <t>19/05/2022 08:04:19</t>
  </si>
  <si>
    <t>19/05/2022 08:04:24</t>
  </si>
  <si>
    <t>19/05/2022 08:04:36</t>
  </si>
  <si>
    <t>19/05/2022 08:04:52</t>
  </si>
  <si>
    <t>19/05/2022 08:04:53</t>
  </si>
  <si>
    <t>19/05/2022 08:05:12</t>
  </si>
  <si>
    <t>19/05/2022 08:05:37</t>
  </si>
  <si>
    <t>19/05/2022 08:05:40</t>
  </si>
  <si>
    <t>19/05/2022 08:05:42</t>
  </si>
  <si>
    <t>19/05/2022 08:05:58</t>
  </si>
  <si>
    <t>19/05/2022 08:06:00</t>
  </si>
  <si>
    <t>19/05/2022 08:06:13</t>
  </si>
  <si>
    <t>19/05/2022 08:06:14</t>
  </si>
  <si>
    <t>19/05/2022 08:06:16</t>
  </si>
  <si>
    <t>19/05/2022 08:06:18</t>
  </si>
  <si>
    <t>19/05/2022 08:06:36</t>
  </si>
  <si>
    <t>19/05/2022 08:06:38</t>
  </si>
  <si>
    <t>19/05/2022 08:06:39</t>
  </si>
  <si>
    <t>19/05/2022 08:06:40</t>
  </si>
  <si>
    <t>19/05/2022 08:07:00</t>
  </si>
  <si>
    <t>19/05/2022 08:07:02</t>
  </si>
  <si>
    <t>19/05/2022 08:07:17</t>
  </si>
  <si>
    <t>19/05/2022 08:07:18</t>
  </si>
  <si>
    <t>19/05/2022 08:07:57</t>
  </si>
  <si>
    <t>19/05/2022 08:07:59</t>
  </si>
  <si>
    <t>19/05/2022 08:08:21</t>
  </si>
  <si>
    <t>19/05/2022 08:08:50</t>
  </si>
  <si>
    <t>19/05/2022 08:08:52</t>
  </si>
  <si>
    <t>19/05/2022 08:09:00</t>
  </si>
  <si>
    <t>19/05/2022 08:09:03</t>
  </si>
  <si>
    <t>19/05/2022 08:09:39</t>
  </si>
  <si>
    <t>19/05/2022 08:10:02</t>
  </si>
  <si>
    <t>19/05/2022 08:10:09</t>
  </si>
  <si>
    <t>19/05/2022 08:10:23</t>
  </si>
  <si>
    <t>19/05/2022 08:10:24</t>
  </si>
  <si>
    <t>19/05/2022 08:10:36</t>
  </si>
  <si>
    <t>19/05/2022 08:10:39</t>
  </si>
  <si>
    <t>19/05/2022 08:11:14</t>
  </si>
  <si>
    <t>19/05/2022 08:11:27</t>
  </si>
  <si>
    <t>19/05/2022 08:12:37</t>
  </si>
  <si>
    <t>19/05/2022 08:12:49</t>
  </si>
  <si>
    <t>19/05/2022 08:13:08</t>
  </si>
  <si>
    <t>19/05/2022 08:14:02</t>
  </si>
  <si>
    <t>19/05/2022 08:14:30</t>
  </si>
  <si>
    <t>19/05/2022 08:14:47</t>
  </si>
  <si>
    <t>19/05/2022 08:14:54</t>
  </si>
  <si>
    <t>19/05/2022 08:15:01</t>
  </si>
  <si>
    <t>19/05/2022 08:15:54</t>
  </si>
  <si>
    <t>19/05/2022 08:16:13</t>
  </si>
  <si>
    <t>19/05/2022 08:16:30</t>
  </si>
  <si>
    <t>19/05/2022 08:16:49</t>
  </si>
  <si>
    <t>19/05/2022 08:16:54</t>
  </si>
  <si>
    <t>19/05/2022 08:17:10</t>
  </si>
  <si>
    <t>19/05/2022 08:17:24</t>
  </si>
  <si>
    <t>19/05/2022 08:17:29</t>
  </si>
  <si>
    <t>19/05/2022 08:17:31</t>
  </si>
  <si>
    <t>19/05/2022 08:17:56</t>
  </si>
  <si>
    <t>19/05/2022 08:17:59</t>
  </si>
  <si>
    <t>19/05/2022 08:18:07</t>
  </si>
  <si>
    <t>19/05/2022 08:18:30</t>
  </si>
  <si>
    <t>19/05/2022 08:18:55</t>
  </si>
  <si>
    <t>19/05/2022 08:19:27</t>
  </si>
  <si>
    <t>19/05/2022 08:19:29</t>
  </si>
  <si>
    <t>19/05/2022 08:20:00</t>
  </si>
  <si>
    <t>19/05/2022 08:20:03</t>
  </si>
  <si>
    <t>19/05/2022 08:20:29</t>
  </si>
  <si>
    <t>19/05/2022 08:20:46</t>
  </si>
  <si>
    <t>19/05/2022 08:20:53</t>
  </si>
  <si>
    <t>19/05/2022 08:21:07</t>
  </si>
  <si>
    <t>19/05/2022 08:21:08</t>
  </si>
  <si>
    <t>19/05/2022 08:21:16</t>
  </si>
  <si>
    <t>19/05/2022 08:21:34</t>
  </si>
  <si>
    <t>19/05/2022 08:21:54</t>
  </si>
  <si>
    <t>19/05/2022 08:21:58</t>
  </si>
  <si>
    <t>19/05/2022 08:22:07</t>
  </si>
  <si>
    <t>19/05/2022 08:22:09</t>
  </si>
  <si>
    <t>19/05/2022 08:22:35</t>
  </si>
  <si>
    <t>19/05/2022 08:22:41</t>
  </si>
  <si>
    <t>19/05/2022 08:23:08</t>
  </si>
  <si>
    <t>19/05/2022 08:23:43</t>
  </si>
  <si>
    <t>19/05/2022 08:23:47</t>
  </si>
  <si>
    <t>19/05/2022 08:24:03</t>
  </si>
  <si>
    <t>19/05/2022 08:24:22</t>
  </si>
  <si>
    <t>19/05/2022 08:24:33</t>
  </si>
  <si>
    <t>19/05/2022 08:25:01</t>
  </si>
  <si>
    <t>19/05/2022 08:25:15</t>
  </si>
  <si>
    <t>19/05/2022 08:26:09</t>
  </si>
  <si>
    <t>19/05/2022 08:26:23</t>
  </si>
  <si>
    <t>19/05/2022 08:26:37</t>
  </si>
  <si>
    <t>19/05/2022 08:26:38</t>
  </si>
  <si>
    <t>19/05/2022 08:27:26</t>
  </si>
  <si>
    <t>19/05/2022 08:27:28</t>
  </si>
  <si>
    <t>19/05/2022 08:27:50</t>
  </si>
  <si>
    <t>19/05/2022 08:27:51</t>
  </si>
  <si>
    <t>19/05/2022 08:27:52</t>
  </si>
  <si>
    <t>19/05/2022 08:27:53</t>
  </si>
  <si>
    <t>19/05/2022 08:28:47</t>
  </si>
  <si>
    <t>19/05/2022 08:28:50</t>
  </si>
  <si>
    <t>19/05/2022 08:29:49</t>
  </si>
  <si>
    <t>19/05/2022 08:29:53</t>
  </si>
  <si>
    <t>19/05/2022 08:30:00</t>
  </si>
  <si>
    <t>19/05/2022 08:30:02</t>
  </si>
  <si>
    <t>19/05/2022 08:30:07</t>
  </si>
  <si>
    <t>19/05/2022 08:30:11</t>
  </si>
  <si>
    <t>19/05/2022 08:30:35</t>
  </si>
  <si>
    <t>19/05/2022 08:30:58</t>
  </si>
  <si>
    <t>19/05/2022 08:31:25</t>
  </si>
  <si>
    <t>19/05/2022 08:31:27</t>
  </si>
  <si>
    <t>19/05/2022 08:31:49</t>
  </si>
  <si>
    <t>19/05/2022 08:31:50</t>
  </si>
  <si>
    <t>19/05/2022 08:32:12</t>
  </si>
  <si>
    <t>19/05/2022 08:32:42</t>
  </si>
  <si>
    <t>19/05/2022 08:33:00</t>
  </si>
  <si>
    <t>19/05/2022 08:33:01</t>
  </si>
  <si>
    <t>19/05/2022 08:33:16</t>
  </si>
  <si>
    <t>19/05/2022 08:33:29</t>
  </si>
  <si>
    <t>19/05/2022 08:33:41</t>
  </si>
  <si>
    <t>19/05/2022 08:34:28</t>
  </si>
  <si>
    <t>19/05/2022 08:34:29</t>
  </si>
  <si>
    <t>19/05/2022 08:34:39</t>
  </si>
  <si>
    <t>19/05/2022 08:35:04</t>
  </si>
  <si>
    <t>19/05/2022 08:35:05</t>
  </si>
  <si>
    <t>19/05/2022 08:35:09</t>
  </si>
  <si>
    <t>19/05/2022 08:35:23</t>
  </si>
  <si>
    <t>19/05/2022 08:35:26</t>
  </si>
  <si>
    <t>19/05/2022 08:35:31</t>
  </si>
  <si>
    <t>19/05/2022 08:35:47</t>
  </si>
  <si>
    <t>19/05/2022 08:35:48</t>
  </si>
  <si>
    <t>19/05/2022 08:36:03</t>
  </si>
  <si>
    <t>19/05/2022 08:36:27</t>
  </si>
  <si>
    <t>19/05/2022 08:36:58</t>
  </si>
  <si>
    <t>19/05/2022 08:37:01</t>
  </si>
  <si>
    <t>19/05/2022 08:37:03</t>
  </si>
  <si>
    <t>19/05/2022 08:37:08</t>
  </si>
  <si>
    <t>19/05/2022 08:37:40</t>
  </si>
  <si>
    <t>19/05/2022 08:38:18</t>
  </si>
  <si>
    <t>19/05/2022 08:38:20</t>
  </si>
  <si>
    <t>19/05/2022 08:38:47</t>
  </si>
  <si>
    <t>19/05/2022 08:39:17</t>
  </si>
  <si>
    <t>19/05/2022 08:39:25</t>
  </si>
  <si>
    <t>19/05/2022 08:39:28</t>
  </si>
  <si>
    <t>19/05/2022 08:39:42</t>
  </si>
  <si>
    <t>19/05/2022 08:40:31</t>
  </si>
  <si>
    <t>19/05/2022 08:40:32</t>
  </si>
  <si>
    <t>19/05/2022 08:41:00</t>
  </si>
  <si>
    <t>19/05/2022 08:41:08</t>
  </si>
  <si>
    <t>19/05/2022 08:41:17</t>
  </si>
  <si>
    <t>19/05/2022 08:41:24</t>
  </si>
  <si>
    <t>19/05/2022 08:41:25</t>
  </si>
  <si>
    <t>19/05/2022 08:41:48</t>
  </si>
  <si>
    <t>19/05/2022 08:42:44</t>
  </si>
  <si>
    <t>19/05/2022 08:43:12</t>
  </si>
  <si>
    <t>19/05/2022 08:43:37</t>
  </si>
  <si>
    <t>19/05/2022 08:43:39</t>
  </si>
  <si>
    <t>19/05/2022 08:43:40</t>
  </si>
  <si>
    <t>19/05/2022 08:43:47</t>
  </si>
  <si>
    <t>19/05/2022 08:44:45</t>
  </si>
  <si>
    <t>19/05/2022 08:45:30</t>
  </si>
  <si>
    <t>19/05/2022 08:45:37</t>
  </si>
  <si>
    <t>19/05/2022 08:45:51</t>
  </si>
  <si>
    <t>19/05/2022 08:45:58</t>
  </si>
  <si>
    <t>19/05/2022 08:46:01</t>
  </si>
  <si>
    <t>19/05/2022 08:46:30</t>
  </si>
  <si>
    <t>19/05/2022 08:46:44</t>
  </si>
  <si>
    <t>19/05/2022 08:46:55</t>
  </si>
  <si>
    <t>19/05/2022 08:47:27</t>
  </si>
  <si>
    <t>19/05/2022 08:47:38</t>
  </si>
  <si>
    <t>19/05/2022 08:47:46</t>
  </si>
  <si>
    <t>19/05/2022 08:48:00</t>
  </si>
  <si>
    <t>19/05/2022 08:48:06</t>
  </si>
  <si>
    <t>19/05/2022 08:48:10</t>
  </si>
  <si>
    <t>19/05/2022 08:48:30</t>
  </si>
  <si>
    <t>19/05/2022 08:48:59</t>
  </si>
  <si>
    <t>19/05/2022 08:49:08</t>
  </si>
  <si>
    <t>19/05/2022 08:49:19</t>
  </si>
  <si>
    <t>19/05/2022 08:49:45</t>
  </si>
  <si>
    <t>19/05/2022 08:49:47</t>
  </si>
  <si>
    <t>19/05/2022 08:50:14</t>
  </si>
  <si>
    <t>19/05/2022 08:50:18</t>
  </si>
  <si>
    <t>19/05/2022 08:50:30</t>
  </si>
  <si>
    <t>19/05/2022 08:50:40</t>
  </si>
  <si>
    <t>19/05/2022 08:50:41</t>
  </si>
  <si>
    <t>19/05/2022 08:51:02</t>
  </si>
  <si>
    <t>19/05/2022 08:51:07</t>
  </si>
  <si>
    <t>19/05/2022 08:51:41</t>
  </si>
  <si>
    <t>19/05/2022 08:52:44</t>
  </si>
  <si>
    <t>19/05/2022 08:52:50</t>
  </si>
  <si>
    <t>19/05/2022 08:53:06</t>
  </si>
  <si>
    <t>19/05/2022 08:53:07</t>
  </si>
  <si>
    <t>19/05/2022 08:53:39</t>
  </si>
  <si>
    <t>19/05/2022 08:53:58</t>
  </si>
  <si>
    <t>19/05/2022 08:55:04</t>
  </si>
  <si>
    <t>19/05/2022 08:55:06</t>
  </si>
  <si>
    <t>19/05/2022 08:55:15</t>
  </si>
  <si>
    <t>19/05/2022 08:55:16</t>
  </si>
  <si>
    <t>19/05/2022 08:55:34</t>
  </si>
  <si>
    <t>19/05/2022 08:55:35</t>
  </si>
  <si>
    <t>19/05/2022 08:55:39</t>
  </si>
  <si>
    <t>19/05/2022 08:56:17</t>
  </si>
  <si>
    <t>19/05/2022 08:56:44</t>
  </si>
  <si>
    <t>19/05/2022 08:56:59</t>
  </si>
  <si>
    <t>19/05/2022 08:57:05</t>
  </si>
  <si>
    <t>19/05/2022 08:57:12</t>
  </si>
  <si>
    <t>19/05/2022 08:57:43</t>
  </si>
  <si>
    <t>19/05/2022 08:57:49</t>
  </si>
  <si>
    <t>19/05/2022 08:58:55</t>
  </si>
  <si>
    <t>19/05/2022 08:59:08</t>
  </si>
  <si>
    <t>19/05/2022 08:59:34</t>
  </si>
  <si>
    <t>19/05/2022 08:59:35</t>
  </si>
  <si>
    <t>19/05/2022 08:59:59</t>
  </si>
  <si>
    <t>19/05/2022 09:00:22</t>
  </si>
  <si>
    <t>19/05/2022 09:00:24</t>
  </si>
  <si>
    <t>19/05/2022 09:00:51</t>
  </si>
  <si>
    <t>19/05/2022 09:01:06</t>
  </si>
  <si>
    <t>19/05/2022 09:01:13</t>
  </si>
  <si>
    <t>19/05/2022 09:01:51</t>
  </si>
  <si>
    <t>19/05/2022 09:02:16</t>
  </si>
  <si>
    <t>19/05/2022 09:02:26</t>
  </si>
  <si>
    <t>19/05/2022 09:02:39</t>
  </si>
  <si>
    <t>19/05/2022 09:03:04</t>
  </si>
  <si>
    <t>19/05/2022 09:03:08</t>
  </si>
  <si>
    <t>19/05/2022 09:03:26</t>
  </si>
  <si>
    <t>19/05/2022 09:03:34</t>
  </si>
  <si>
    <t>19/05/2022 09:04:06</t>
  </si>
  <si>
    <t>19/05/2022 09:04:15</t>
  </si>
  <si>
    <t>19/05/2022 09:04:36</t>
  </si>
  <si>
    <t>19/05/2022 09:05:21</t>
  </si>
  <si>
    <t>19/05/2022 09:05:26</t>
  </si>
  <si>
    <t>19/05/2022 09:05:27</t>
  </si>
  <si>
    <t>19/05/2022 09:05:34</t>
  </si>
  <si>
    <t>19/05/2022 09:05:57</t>
  </si>
  <si>
    <t>19/05/2022 09:06:02</t>
  </si>
  <si>
    <t>19/05/2022 09:06:18</t>
  </si>
  <si>
    <t>19/05/2022 09:06:45</t>
  </si>
  <si>
    <t>19/05/2022 09:07:01</t>
  </si>
  <si>
    <t>19/05/2022 09:07:30</t>
  </si>
  <si>
    <t>19/05/2022 09:07:32</t>
  </si>
  <si>
    <t>19/05/2022 09:08:14</t>
  </si>
  <si>
    <t>19/05/2022 09:08:15</t>
  </si>
  <si>
    <t>19/05/2022 09:08:25</t>
  </si>
  <si>
    <t>19/05/2022 09:08:53</t>
  </si>
  <si>
    <t>19/05/2022 09:09:23</t>
  </si>
  <si>
    <t>19/05/2022 09:09:28</t>
  </si>
  <si>
    <t>19/05/2022 09:09:30</t>
  </si>
  <si>
    <t>19/05/2022 09:10:37</t>
  </si>
  <si>
    <t>19/05/2022 09:10:38</t>
  </si>
  <si>
    <t>19/05/2022 09:11:10</t>
  </si>
  <si>
    <t>19/05/2022 09:12:25</t>
  </si>
  <si>
    <t>19/05/2022 09:12:27</t>
  </si>
  <si>
    <t>19/05/2022 09:13:00</t>
  </si>
  <si>
    <t>19/05/2022 09:13:07</t>
  </si>
  <si>
    <t>19/05/2022 09:13:10</t>
  </si>
  <si>
    <t>19/05/2022 09:13:25</t>
  </si>
  <si>
    <t>19/05/2022 09:13:37</t>
  </si>
  <si>
    <t>19/05/2022 09:13:45</t>
  </si>
  <si>
    <t>19/05/2022 09:14:00</t>
  </si>
  <si>
    <t>19/05/2022 09:14:17</t>
  </si>
  <si>
    <t>19/05/2022 09:14:43</t>
  </si>
  <si>
    <t>19/05/2022 09:14:45</t>
  </si>
  <si>
    <t>19/05/2022 09:15:13</t>
  </si>
  <si>
    <t>19/05/2022 09:15:25</t>
  </si>
  <si>
    <t>19/05/2022 09:16:00</t>
  </si>
  <si>
    <t>19/05/2022 09:16:42</t>
  </si>
  <si>
    <t>19/05/2022 09:16:44</t>
  </si>
  <si>
    <t>19/05/2022 09:16:50</t>
  </si>
  <si>
    <t>19/05/2022 09:18:24</t>
  </si>
  <si>
    <t>19/05/2022 09:18:44</t>
  </si>
  <si>
    <t>19/05/2022 09:18:57</t>
  </si>
  <si>
    <t>19/05/2022 09:19:26</t>
  </si>
  <si>
    <t>19/05/2022 09:19:28</t>
  </si>
  <si>
    <t>19/05/2022 09:20:01</t>
  </si>
  <si>
    <t>19/05/2022 09:20:10</t>
  </si>
  <si>
    <t>19/05/2022 09:20:12</t>
  </si>
  <si>
    <t>19/05/2022 09:21:24</t>
  </si>
  <si>
    <t>19/05/2022 09:22:01</t>
  </si>
  <si>
    <t>19/05/2022 09:22:10</t>
  </si>
  <si>
    <t>19/05/2022 09:22:54</t>
  </si>
  <si>
    <t>19/05/2022 09:23:45</t>
  </si>
  <si>
    <t>19/05/2022 09:24:26</t>
  </si>
  <si>
    <t>19/05/2022 09:25:18</t>
  </si>
  <si>
    <t>19/05/2022 09:25:23</t>
  </si>
  <si>
    <t>19/05/2022 09:25:39</t>
  </si>
  <si>
    <t>19/05/2022 09:25:40</t>
  </si>
  <si>
    <t>19/05/2022 09:26:12</t>
  </si>
  <si>
    <t>19/05/2022 09:26:35</t>
  </si>
  <si>
    <t>19/05/2022 09:26:51</t>
  </si>
  <si>
    <t>19/05/2022 09:27:11</t>
  </si>
  <si>
    <t>19/05/2022 09:28:17</t>
  </si>
  <si>
    <t>19/05/2022 09:29:03</t>
  </si>
  <si>
    <t>19/05/2022 09:29:15</t>
  </si>
  <si>
    <t>19/05/2022 09:29:43</t>
  </si>
  <si>
    <t>19/05/2022 09:30:09</t>
  </si>
  <si>
    <t>19/05/2022 09:30:22</t>
  </si>
  <si>
    <t>19/05/2022 09:30:41</t>
  </si>
  <si>
    <t>19/05/2022 09:30:43</t>
  </si>
  <si>
    <t>19/05/2022 09:31:03</t>
  </si>
  <si>
    <t>19/05/2022 09:31:51</t>
  </si>
  <si>
    <t>19/05/2022 09:31:57</t>
  </si>
  <si>
    <t>19/05/2022 09:32:32</t>
  </si>
  <si>
    <t>19/05/2022 09:32:59</t>
  </si>
  <si>
    <t>19/05/2022 09:33:46</t>
  </si>
  <si>
    <t>19/05/2022 09:33:47</t>
  </si>
  <si>
    <t>19/05/2022 09:34:14</t>
  </si>
  <si>
    <t>19/05/2022 09:34:16</t>
  </si>
  <si>
    <t>19/05/2022 09:35:02</t>
  </si>
  <si>
    <t>19/05/2022 09:35:04</t>
  </si>
  <si>
    <t>19/05/2022 09:35:15</t>
  </si>
  <si>
    <t>19/05/2022 09:35:34</t>
  </si>
  <si>
    <t>19/05/2022 09:36:26</t>
  </si>
  <si>
    <t>19/05/2022 09:37:19</t>
  </si>
  <si>
    <t>19/05/2022 09:37:32</t>
  </si>
  <si>
    <t>19/05/2022 09:38:30</t>
  </si>
  <si>
    <t>19/05/2022 09:38:51</t>
  </si>
  <si>
    <t>19/05/2022 09:39:12</t>
  </si>
  <si>
    <t>19/05/2022 09:39:16</t>
  </si>
  <si>
    <t>19/05/2022 09:39:29</t>
  </si>
  <si>
    <t>19/05/2022 09:39:40</t>
  </si>
  <si>
    <t>19/05/2022 09:39:52</t>
  </si>
  <si>
    <t>19/05/2022 09:40:13</t>
  </si>
  <si>
    <t>19/05/2022 09:40:15</t>
  </si>
  <si>
    <t>19/05/2022 09:40:36</t>
  </si>
  <si>
    <t>19/05/2022 09:42:13</t>
  </si>
  <si>
    <t>19/05/2022 09:42:21</t>
  </si>
  <si>
    <t>19/05/2022 09:43:08</t>
  </si>
  <si>
    <t>19/05/2022 09:43:09</t>
  </si>
  <si>
    <t>19/05/2022 09:44:05</t>
  </si>
  <si>
    <t>19/05/2022 09:44:09</t>
  </si>
  <si>
    <t>19/05/2022 09:44:53</t>
  </si>
  <si>
    <t>19/05/2022 09:45:12</t>
  </si>
  <si>
    <t>19/05/2022 09:45:20</t>
  </si>
  <si>
    <t>19/05/2022 09:46:01</t>
  </si>
  <si>
    <t>19/05/2022 09:46:02</t>
  </si>
  <si>
    <t>19/05/2022 09:46:05</t>
  </si>
  <si>
    <t>19/05/2022 09:46:47</t>
  </si>
  <si>
    <t>19/05/2022 09:47:36</t>
  </si>
  <si>
    <t>19/05/2022 09:47:38</t>
  </si>
  <si>
    <t>19/05/2022 09:47:41</t>
  </si>
  <si>
    <t>19/05/2022 09:47:50</t>
  </si>
  <si>
    <t>19/05/2022 09:49:11</t>
  </si>
  <si>
    <t>19/05/2022 09:49:25</t>
  </si>
  <si>
    <t>19/05/2022 09:49:56</t>
  </si>
  <si>
    <t>19/05/2022 09:50:35</t>
  </si>
  <si>
    <t>19/05/2022 09:51:37</t>
  </si>
  <si>
    <t>19/05/2022 09:51:38</t>
  </si>
  <si>
    <t>19/05/2022 09:52:47</t>
  </si>
  <si>
    <t>19/05/2022 09:52:49</t>
  </si>
  <si>
    <t>19/05/2022 09:53:06</t>
  </si>
  <si>
    <t>19/05/2022 09:54:07</t>
  </si>
  <si>
    <t>19/05/2022 09:54:17</t>
  </si>
  <si>
    <t>19/05/2022 09:55:26</t>
  </si>
  <si>
    <t>19/05/2022 09:55:33</t>
  </si>
  <si>
    <t>19/05/2022 09:55:47</t>
  </si>
  <si>
    <t>19/05/2022 09:56:33</t>
  </si>
  <si>
    <t>19/05/2022 09:56:57</t>
  </si>
  <si>
    <t>19/05/2022 09:57:26</t>
  </si>
  <si>
    <t>19/05/2022 09:57:32</t>
  </si>
  <si>
    <t>19/05/2022 09:58:16</t>
  </si>
  <si>
    <t>19/05/2022 09:59:30</t>
  </si>
  <si>
    <t>19/05/2022 09:59:49</t>
  </si>
  <si>
    <t>19/05/2022 10:00:01</t>
  </si>
  <si>
    <t>19/05/2022 10:00:28</t>
  </si>
  <si>
    <t>19/05/2022 10:00:50</t>
  </si>
  <si>
    <t>19/05/2022 10:02:10</t>
  </si>
  <si>
    <t>19/05/2022 10:03:39</t>
  </si>
  <si>
    <t>19/05/2022 10:04:00</t>
  </si>
  <si>
    <t>19/05/2022 10:05:42</t>
  </si>
  <si>
    <t>19/05/2022 10:06:48</t>
  </si>
  <si>
    <t>19/05/2022 10:06:51</t>
  </si>
  <si>
    <t>19/05/2022 10:06:52</t>
  </si>
  <si>
    <t>19/05/2022 10:06:57</t>
  </si>
  <si>
    <t>19/05/2022 10:07:07</t>
  </si>
  <si>
    <t>19/05/2022 10:07:09</t>
  </si>
  <si>
    <t>19/05/2022 10:07:32</t>
  </si>
  <si>
    <t>19/05/2022 10:07:37</t>
  </si>
  <si>
    <t>19/05/2022 10:07:45</t>
  </si>
  <si>
    <t>19/05/2022 10:08:18</t>
  </si>
  <si>
    <t>19/05/2022 10:08:26</t>
  </si>
  <si>
    <t>19/05/2022 10:08:35</t>
  </si>
  <si>
    <t>19/05/2022 10:08:51</t>
  </si>
  <si>
    <t>19/05/2022 10:10:10</t>
  </si>
  <si>
    <t>19/05/2022 10:10:12</t>
  </si>
  <si>
    <t>19/05/2022 10:11:14</t>
  </si>
  <si>
    <t>19/05/2022 10:11:40</t>
  </si>
  <si>
    <t>19/05/2022 10:12:24</t>
  </si>
  <si>
    <t>19/05/2022 10:12:25</t>
  </si>
  <si>
    <t>19/05/2022 10:13:04</t>
  </si>
  <si>
    <t>19/05/2022 10:13:14</t>
  </si>
  <si>
    <t>19/05/2022 10:13:26</t>
  </si>
  <si>
    <t>19/05/2022 10:14:04</t>
  </si>
  <si>
    <t>19/05/2022 10:14:40</t>
  </si>
  <si>
    <t>19/05/2022 10:17:02</t>
  </si>
  <si>
    <t>19/05/2022 10:18:47</t>
  </si>
  <si>
    <t>19/05/2022 10:19:48</t>
  </si>
  <si>
    <t>19/05/2022 10:20:11</t>
  </si>
  <si>
    <t>19/05/2022 10:20:58</t>
  </si>
  <si>
    <t>19/05/2022 10:21:23</t>
  </si>
  <si>
    <t>19/05/2022 10:21:27</t>
  </si>
  <si>
    <t>19/05/2022 10:21:29</t>
  </si>
  <si>
    <t>19/05/2022 10:22:26</t>
  </si>
  <si>
    <t>19/05/2022 10:22:44</t>
  </si>
  <si>
    <t>19/05/2022 10:22:53</t>
  </si>
  <si>
    <t>19/05/2022 10:23:42</t>
  </si>
  <si>
    <t>19/05/2022 10:23:43</t>
  </si>
  <si>
    <t>19/05/2022 10:23:55</t>
  </si>
  <si>
    <t>19/05/2022 10:24:06</t>
  </si>
  <si>
    <t>19/05/2022 10:24:46</t>
  </si>
  <si>
    <t>19/05/2022 10:25:22</t>
  </si>
  <si>
    <t>19/05/2022 10:26:18</t>
  </si>
  <si>
    <t>19/05/2022 10:26:19</t>
  </si>
  <si>
    <t>19/05/2022 10:27:00</t>
  </si>
  <si>
    <t>19/05/2022 10:27:53</t>
  </si>
  <si>
    <t>19/05/2022 10:29:10</t>
  </si>
  <si>
    <t>19/05/2022 10:29:13</t>
  </si>
  <si>
    <t>19/05/2022 10:29:14</t>
  </si>
  <si>
    <t>19/05/2022 10:30:15</t>
  </si>
  <si>
    <t>19/05/2022 10:30:20</t>
  </si>
  <si>
    <t>19/05/2022 10:32:11</t>
  </si>
  <si>
    <t>19/05/2022 10:32:14</t>
  </si>
  <si>
    <t>19/05/2022 10:33:13</t>
  </si>
  <si>
    <t>19/05/2022 10:35:08</t>
  </si>
  <si>
    <t>19/05/2022 10:35:33</t>
  </si>
  <si>
    <t>19/05/2022 10:35:40</t>
  </si>
  <si>
    <t>19/05/2022 10:36:12</t>
  </si>
  <si>
    <t>19/05/2022 10:36:18</t>
  </si>
  <si>
    <t>19/05/2022 10:36:50</t>
  </si>
  <si>
    <t>19/05/2022 10:37:09</t>
  </si>
  <si>
    <t>19/05/2022 10:37:28</t>
  </si>
  <si>
    <t>19/05/2022 10:37:34</t>
  </si>
  <si>
    <t>19/05/2022 10:37:46</t>
  </si>
  <si>
    <t>19/05/2022 10:38:03</t>
  </si>
  <si>
    <t>19/05/2022 10:38:57</t>
  </si>
  <si>
    <t>19/05/2022 10:39:04</t>
  </si>
  <si>
    <t>19/05/2022 10:39:16</t>
  </si>
  <si>
    <t>19/05/2022 10:39:20</t>
  </si>
  <si>
    <t>19/05/2022 10:39:36</t>
  </si>
  <si>
    <t>19/05/2022 10:39:56</t>
  </si>
  <si>
    <t>19/05/2022 10:39:57</t>
  </si>
  <si>
    <t>19/05/2022 10:39:58</t>
  </si>
  <si>
    <t>19/05/2022 10:40:18</t>
  </si>
  <si>
    <t>19/05/2022 10:40:37</t>
  </si>
  <si>
    <t>19/05/2022 10:40:59</t>
  </si>
  <si>
    <t>19/05/2022 10:41:25</t>
  </si>
  <si>
    <t>19/05/2022 10:41:46</t>
  </si>
  <si>
    <t>19/05/2022 10:42:00</t>
  </si>
  <si>
    <t>19/05/2022 10:42:29</t>
  </si>
  <si>
    <t>19/05/2022 10:43:08</t>
  </si>
  <si>
    <t>19/05/2022 10:43:17</t>
  </si>
  <si>
    <t>19/05/2022 10:44:19</t>
  </si>
  <si>
    <t>19/05/2022 10:44:58</t>
  </si>
  <si>
    <t>19/05/2022 10:44:59</t>
  </si>
  <si>
    <t>19/05/2022 10:45:47</t>
  </si>
  <si>
    <t>19/05/2022 10:45:54</t>
  </si>
  <si>
    <t>19/05/2022 10:45:55</t>
  </si>
  <si>
    <t>19/05/2022 10:46:11</t>
  </si>
  <si>
    <t>19/05/2022 10:46:28</t>
  </si>
  <si>
    <t>19/05/2022 10:46:31</t>
  </si>
  <si>
    <t>19/05/2022 10:46:32</t>
  </si>
  <si>
    <t>19/05/2022 10:47:33</t>
  </si>
  <si>
    <t>19/05/2022 10:48:26</t>
  </si>
  <si>
    <t>19/05/2022 10:49:24</t>
  </si>
  <si>
    <t>19/05/2022 10:49:32</t>
  </si>
  <si>
    <t>19/05/2022 10:50:01</t>
  </si>
  <si>
    <t>19/05/2022 10:50:40</t>
  </si>
  <si>
    <t>19/05/2022 10:50:41</t>
  </si>
  <si>
    <t>19/05/2022 10:50:51</t>
  </si>
  <si>
    <t>19/05/2022 10:50:55</t>
  </si>
  <si>
    <t>19/05/2022 10:51:45</t>
  </si>
  <si>
    <t>19/05/2022 10:51:54</t>
  </si>
  <si>
    <t>19/05/2022 10:52:02</t>
  </si>
  <si>
    <t>19/05/2022 10:52:08</t>
  </si>
  <si>
    <t>19/05/2022 10:52:17</t>
  </si>
  <si>
    <t>19/05/2022 10:53:50</t>
  </si>
  <si>
    <t>19/05/2022 10:54:09</t>
  </si>
  <si>
    <t>19/05/2022 10:54:19</t>
  </si>
  <si>
    <t>19/05/2022 10:55:06</t>
  </si>
  <si>
    <t>19/05/2022 10:55:15</t>
  </si>
  <si>
    <t>19/05/2022 10:55:46</t>
  </si>
  <si>
    <t>19/05/2022 10:55:47</t>
  </si>
  <si>
    <t>19/05/2022 10:57:00</t>
  </si>
  <si>
    <t>19/05/2022 10:57:15</t>
  </si>
  <si>
    <t>19/05/2022 10:57:46</t>
  </si>
  <si>
    <t>19/05/2022 10:58:00</t>
  </si>
  <si>
    <t>19/05/2022 10:58:13</t>
  </si>
  <si>
    <t>19/05/2022 10:58:42</t>
  </si>
  <si>
    <t>19/05/2022 10:58:44</t>
  </si>
  <si>
    <t>19/05/2022 10:59:19</t>
  </si>
  <si>
    <t>19/05/2022 10:59:28</t>
  </si>
  <si>
    <t>19/05/2022 10:59:56</t>
  </si>
  <si>
    <t>19/05/2022 11:00:11</t>
  </si>
  <si>
    <t>19/05/2022 11:00:18</t>
  </si>
  <si>
    <t>19/05/2022 11:01:07</t>
  </si>
  <si>
    <t>19/05/2022 11:02:13</t>
  </si>
  <si>
    <t>19/05/2022 11:02:53</t>
  </si>
  <si>
    <t>19/05/2022 11:03:13</t>
  </si>
  <si>
    <t>19/05/2022 11:04:01</t>
  </si>
  <si>
    <t>19/05/2022 11:04:22</t>
  </si>
  <si>
    <t>19/05/2022 11:04:33</t>
  </si>
  <si>
    <t>19/05/2022 11:04:34</t>
  </si>
  <si>
    <t>19/05/2022 11:05:00</t>
  </si>
  <si>
    <t>19/05/2022 11:05:25</t>
  </si>
  <si>
    <t>19/05/2022 11:05:26</t>
  </si>
  <si>
    <t>19/05/2022 11:05:31</t>
  </si>
  <si>
    <t>19/05/2022 11:06:18</t>
  </si>
  <si>
    <t>19/05/2022 11:06:19</t>
  </si>
  <si>
    <t>19/05/2022 11:06:31</t>
  </si>
  <si>
    <t>19/05/2022 11:06:55</t>
  </si>
  <si>
    <t>19/05/2022 11:07:07</t>
  </si>
  <si>
    <t>19/05/2022 11:07:08</t>
  </si>
  <si>
    <t>19/05/2022 11:07:50</t>
  </si>
  <si>
    <t>19/05/2022 11:09:55</t>
  </si>
  <si>
    <t>19/05/2022 11:09:57</t>
  </si>
  <si>
    <t>19/05/2022 11:10:14</t>
  </si>
  <si>
    <t>19/05/2022 11:10:39</t>
  </si>
  <si>
    <t>19/05/2022 11:11:11</t>
  </si>
  <si>
    <t>19/05/2022 11:11:36</t>
  </si>
  <si>
    <t>19/05/2022 11:12:11</t>
  </si>
  <si>
    <t>19/05/2022 11:13:01</t>
  </si>
  <si>
    <t>19/05/2022 11:13:59</t>
  </si>
  <si>
    <t>19/05/2022 11:14:30</t>
  </si>
  <si>
    <t>19/05/2022 11:15:02</t>
  </si>
  <si>
    <t>19/05/2022 11:15:03</t>
  </si>
  <si>
    <t>19/05/2022 11:15:08</t>
  </si>
  <si>
    <t>19/05/2022 11:15:19</t>
  </si>
  <si>
    <t>19/05/2022 11:17:07</t>
  </si>
  <si>
    <t>19/05/2022 11:17:26</t>
  </si>
  <si>
    <t>19/05/2022 11:18:33</t>
  </si>
  <si>
    <t>19/05/2022 11:18:35</t>
  </si>
  <si>
    <t>19/05/2022 11:18:45</t>
  </si>
  <si>
    <t>19/05/2022 11:19:06</t>
  </si>
  <si>
    <t>19/05/2022 11:19:32</t>
  </si>
  <si>
    <t>19/05/2022 11:20:40</t>
  </si>
  <si>
    <t>19/05/2022 11:20:56</t>
  </si>
  <si>
    <t>19/05/2022 11:21:03</t>
  </si>
  <si>
    <t>19/05/2022 11:21:15</t>
  </si>
  <si>
    <t>19/05/2022 11:21:40</t>
  </si>
  <si>
    <t>19/05/2022 11:22:22</t>
  </si>
  <si>
    <t>19/05/2022 11:23:12</t>
  </si>
  <si>
    <t>19/05/2022 11:25:56</t>
  </si>
  <si>
    <t>19/05/2022 11:25:57</t>
  </si>
  <si>
    <t>19/05/2022 11:27:11</t>
  </si>
  <si>
    <t>19/05/2022 11:27:13</t>
  </si>
  <si>
    <t>19/05/2022 11:27:25</t>
  </si>
  <si>
    <t>19/05/2022 11:27:59</t>
  </si>
  <si>
    <t>19/05/2022 11:28:54</t>
  </si>
  <si>
    <t>19/05/2022 11:29:00</t>
  </si>
  <si>
    <t>19/05/2022 11:30:02</t>
  </si>
  <si>
    <t>19/05/2022 11:30:30</t>
  </si>
  <si>
    <t>19/05/2022 11:30:35</t>
  </si>
  <si>
    <t>19/05/2022 11:31:23</t>
  </si>
  <si>
    <t>19/05/2022 11:32:41</t>
  </si>
  <si>
    <t>19/05/2022 11:32:58</t>
  </si>
  <si>
    <t>19/05/2022 11:32:59</t>
  </si>
  <si>
    <t>19/05/2022 11:33:56</t>
  </si>
  <si>
    <t>19/05/2022 11:35:03</t>
  </si>
  <si>
    <t>19/05/2022 11:35:48</t>
  </si>
  <si>
    <t>19/05/2022 11:36:08</t>
  </si>
  <si>
    <t>19/05/2022 11:36:13</t>
  </si>
  <si>
    <t>19/05/2022 11:37:00</t>
  </si>
  <si>
    <t>19/05/2022 11:37:19</t>
  </si>
  <si>
    <t>19/05/2022 11:37:29</t>
  </si>
  <si>
    <t>19/05/2022 11:39:23</t>
  </si>
  <si>
    <t>19/05/2022 11:39:24</t>
  </si>
  <si>
    <t>19/05/2022 11:39:31</t>
  </si>
  <si>
    <t>19/05/2022 11:39:34</t>
  </si>
  <si>
    <t>19/05/2022 11:40:04</t>
  </si>
  <si>
    <t>19/05/2022 11:40:25</t>
  </si>
  <si>
    <t>19/05/2022 11:40:50</t>
  </si>
  <si>
    <t>19/05/2022 11:42:56</t>
  </si>
  <si>
    <t>19/05/2022 11:43:34</t>
  </si>
  <si>
    <t>19/05/2022 11:44:20</t>
  </si>
  <si>
    <t>19/05/2022 11:44:21</t>
  </si>
  <si>
    <t>19/05/2022 11:45:24</t>
  </si>
  <si>
    <t>19/05/2022 11:45:43</t>
  </si>
  <si>
    <t>19/05/2022 11:45:45</t>
  </si>
  <si>
    <t>19/05/2022 11:47:00</t>
  </si>
  <si>
    <t>19/05/2022 11:47:01</t>
  </si>
  <si>
    <t>19/05/2022 11:47:44</t>
  </si>
  <si>
    <t>19/05/2022 11:48:34</t>
  </si>
  <si>
    <t>19/05/2022 11:49:04</t>
  </si>
  <si>
    <t>19/05/2022 11:49:37</t>
  </si>
  <si>
    <t>19/05/2022 11:49:51</t>
  </si>
  <si>
    <t>19/05/2022 11:50:43</t>
  </si>
  <si>
    <t>19/05/2022 11:51:06</t>
  </si>
  <si>
    <t>19/05/2022 11:51:40</t>
  </si>
  <si>
    <t>19/05/2022 11:52:54</t>
  </si>
  <si>
    <t>19/05/2022 11:53:06</t>
  </si>
  <si>
    <t>19/05/2022 11:53:40</t>
  </si>
  <si>
    <t>19/05/2022 11:54:03</t>
  </si>
  <si>
    <t>19/05/2022 11:54:31</t>
  </si>
  <si>
    <t>19/05/2022 11:54:57</t>
  </si>
  <si>
    <t>19/05/2022 11:58:11</t>
  </si>
  <si>
    <t>19/05/2022 11:59:22</t>
  </si>
  <si>
    <t>19/05/2022 11:59:28</t>
  </si>
  <si>
    <t>19/05/2022 11:59:29</t>
  </si>
  <si>
    <t>19/05/2022 11:59:30</t>
  </si>
  <si>
    <t>19/05/2022 11:59:31</t>
  </si>
  <si>
    <t>19/05/2022 12:00:26</t>
  </si>
  <si>
    <t>19/05/2022 12:01:04</t>
  </si>
  <si>
    <t>19/05/2022 12:02:07</t>
  </si>
  <si>
    <t>19/05/2022 12:02:33</t>
  </si>
  <si>
    <t>19/05/2022 12:03:33</t>
  </si>
  <si>
    <t>19/05/2022 12:04:02</t>
  </si>
  <si>
    <t>19/05/2022 12:04:08</t>
  </si>
  <si>
    <t>19/05/2022 12:04:17</t>
  </si>
  <si>
    <t>19/05/2022 12:04:47</t>
  </si>
  <si>
    <t>19/05/2022 12:05:15</t>
  </si>
  <si>
    <t>19/05/2022 12:06:01</t>
  </si>
  <si>
    <t>19/05/2022 12:06:34</t>
  </si>
  <si>
    <t>19/05/2022 12:07:25</t>
  </si>
  <si>
    <t>19/05/2022 12:08:20</t>
  </si>
  <si>
    <t>19/05/2022 12:09:06</t>
  </si>
  <si>
    <t>19/05/2022 12:09:37</t>
  </si>
  <si>
    <t>19/05/2022 12:09:39</t>
  </si>
  <si>
    <t>19/05/2022 12:10:02</t>
  </si>
  <si>
    <t>19/05/2022 12:10:20</t>
  </si>
  <si>
    <t>19/05/2022 12:10:52</t>
  </si>
  <si>
    <t>19/05/2022 12:10:54</t>
  </si>
  <si>
    <t>19/05/2022 12:13:35</t>
  </si>
  <si>
    <t>19/05/2022 12:13:36</t>
  </si>
  <si>
    <t>19/05/2022 12:14:13</t>
  </si>
  <si>
    <t>19/05/2022 12:14:40</t>
  </si>
  <si>
    <t>19/05/2022 12:15:44</t>
  </si>
  <si>
    <t>19/05/2022 12:15:47</t>
  </si>
  <si>
    <t>19/05/2022 12:16:01</t>
  </si>
  <si>
    <t>19/05/2022 12:16:30</t>
  </si>
  <si>
    <t>19/05/2022 12:16:52</t>
  </si>
  <si>
    <t>19/05/2022 12:18:42</t>
  </si>
  <si>
    <t>19/05/2022 12:18:58</t>
  </si>
  <si>
    <t>19/05/2022 12:19:31</t>
  </si>
  <si>
    <t>19/05/2022 12:19:35</t>
  </si>
  <si>
    <t>19/05/2022 12:21:00</t>
  </si>
  <si>
    <t>19/05/2022 12:21:02</t>
  </si>
  <si>
    <t>19/05/2022 12:21:05</t>
  </si>
  <si>
    <t>19/05/2022 12:21:37</t>
  </si>
  <si>
    <t>19/05/2022 12:21:40</t>
  </si>
  <si>
    <t>19/05/2022 12:22:10</t>
  </si>
  <si>
    <t>19/05/2022 12:23:17</t>
  </si>
  <si>
    <t>19/05/2022 12:23:21</t>
  </si>
  <si>
    <t>19/05/2022 12:23:23</t>
  </si>
  <si>
    <t>19/05/2022 12:23:24</t>
  </si>
  <si>
    <t>19/05/2022 12:23:26</t>
  </si>
  <si>
    <t>19/05/2022 12:24:53</t>
  </si>
  <si>
    <t>19/05/2022 12:25:31</t>
  </si>
  <si>
    <t>19/05/2022 12:26:36</t>
  </si>
  <si>
    <t>19/05/2022 12:26:39</t>
  </si>
  <si>
    <t>19/05/2022 12:27:40</t>
  </si>
  <si>
    <t>19/05/2022 12:28:44</t>
  </si>
  <si>
    <t>19/05/2022 12:30:01</t>
  </si>
  <si>
    <t>19/05/2022 12:31:06</t>
  </si>
  <si>
    <t>19/05/2022 12:32:20</t>
  </si>
  <si>
    <t>19/05/2022 12:32:33</t>
  </si>
  <si>
    <t>19/05/2022 12:32:54</t>
  </si>
  <si>
    <t>19/05/2022 12:33:18</t>
  </si>
  <si>
    <t>19/05/2022 12:33:33</t>
  </si>
  <si>
    <t>19/05/2022 12:33:59</t>
  </si>
  <si>
    <t>19/05/2022 12:34:00</t>
  </si>
  <si>
    <t>19/05/2022 12:34:18</t>
  </si>
  <si>
    <t>19/05/2022 12:34:49</t>
  </si>
  <si>
    <t>19/05/2022 12:35:55</t>
  </si>
  <si>
    <t>19/05/2022 12:37:36</t>
  </si>
  <si>
    <t>19/05/2022 12:37:41</t>
  </si>
  <si>
    <t>19/05/2022 12:39:17</t>
  </si>
  <si>
    <t>19/05/2022 12:40:11</t>
  </si>
  <si>
    <t>19/05/2022 12:40:25</t>
  </si>
  <si>
    <t>19/05/2022 12:41:58</t>
  </si>
  <si>
    <t>19/05/2022 12:42:35</t>
  </si>
  <si>
    <t>19/05/2022 12:43:20</t>
  </si>
  <si>
    <t>19/05/2022 12:46:47</t>
  </si>
  <si>
    <t>19/05/2022 12:47:33</t>
  </si>
  <si>
    <t>19/05/2022 12:47:34</t>
  </si>
  <si>
    <t>19/05/2022 12:49:30</t>
  </si>
  <si>
    <t>19/05/2022 12:50:09</t>
  </si>
  <si>
    <t>19/05/2022 12:53:00</t>
  </si>
  <si>
    <t>19/05/2022 12:53:34</t>
  </si>
  <si>
    <t>19/05/2022 12:54:50</t>
  </si>
  <si>
    <t>19/05/2022 12:55:35</t>
  </si>
  <si>
    <t>19/05/2022 12:56:38</t>
  </si>
  <si>
    <t>19/05/2022 12:57:44</t>
  </si>
  <si>
    <t>19/05/2022 12:58:39</t>
  </si>
  <si>
    <t>19/05/2022 12:58:41</t>
  </si>
  <si>
    <t>19/05/2022 12:59:26</t>
  </si>
  <si>
    <t>19/05/2022 12:59:30</t>
  </si>
  <si>
    <t>19/05/2022 13:01:13</t>
  </si>
  <si>
    <t>19/05/2022 13:02:23</t>
  </si>
  <si>
    <t>19/05/2022 13:02:59</t>
  </si>
  <si>
    <t>19/05/2022 13:03:20</t>
  </si>
  <si>
    <t>19/05/2022 13:03:24</t>
  </si>
  <si>
    <t>19/05/2022 13:05:58</t>
  </si>
  <si>
    <t>19/05/2022 13:06:29</t>
  </si>
  <si>
    <t>19/05/2022 13:09:09</t>
  </si>
  <si>
    <t>19/05/2022 13:09:15</t>
  </si>
  <si>
    <t>19/05/2022 13:09:47</t>
  </si>
  <si>
    <t>19/05/2022 13:10:32</t>
  </si>
  <si>
    <t>19/05/2022 13:11:09</t>
  </si>
  <si>
    <t>19/05/2022 13:11:16</t>
  </si>
  <si>
    <t>19/05/2022 13:12:57</t>
  </si>
  <si>
    <t>19/05/2022 13:14:16</t>
  </si>
  <si>
    <t>19/05/2022 13:15:52</t>
  </si>
  <si>
    <t>19/05/2022 13:19:01</t>
  </si>
  <si>
    <t>19/05/2022 13:20:39</t>
  </si>
  <si>
    <t>19/05/2022 13:20:43</t>
  </si>
  <si>
    <t>19/05/2022 13:24:22</t>
  </si>
  <si>
    <t>19/05/2022 13:24:41</t>
  </si>
  <si>
    <t>19/05/2022 13:25:11</t>
  </si>
  <si>
    <t>19/05/2022 13:25:43</t>
  </si>
  <si>
    <t>19/05/2022 13:26:34</t>
  </si>
  <si>
    <t>19/05/2022 13:26:54</t>
  </si>
  <si>
    <t>19/05/2022 13:27:34</t>
  </si>
  <si>
    <t>19/05/2022 13:28:58</t>
  </si>
  <si>
    <t>19/05/2022 13:29:00</t>
  </si>
  <si>
    <t>19/05/2022 13:30:15</t>
  </si>
  <si>
    <t>19/05/2022 13:30:22</t>
  </si>
  <si>
    <t>19/05/2022 13:30:52</t>
  </si>
  <si>
    <t>19/05/2022 13:31:13</t>
  </si>
  <si>
    <t>19/05/2022 13:31:46</t>
  </si>
  <si>
    <t>19/05/2022 13:32:09</t>
  </si>
  <si>
    <t>19/05/2022 13:32:12</t>
  </si>
  <si>
    <t>19/05/2022 13:32:26</t>
  </si>
  <si>
    <t>19/05/2022 13:32:39</t>
  </si>
  <si>
    <t>19/05/2022 13:33:12</t>
  </si>
  <si>
    <t>19/05/2022 13:33:18</t>
  </si>
  <si>
    <t>19/05/2022 13:33:52</t>
  </si>
  <si>
    <t>19/05/2022 13:34:39</t>
  </si>
  <si>
    <t>19/05/2022 13:35:03</t>
  </si>
  <si>
    <t>19/05/2022 13:35:05</t>
  </si>
  <si>
    <t>19/05/2022 13:35:16</t>
  </si>
  <si>
    <t>19/05/2022 13:35:35</t>
  </si>
  <si>
    <t>19/05/2022 13:36:25</t>
  </si>
  <si>
    <t>19/05/2022 13:37:05</t>
  </si>
  <si>
    <t>19/05/2022 13:37:29</t>
  </si>
  <si>
    <t>19/05/2022 13:37:33</t>
  </si>
  <si>
    <t>19/05/2022 13:38:33</t>
  </si>
  <si>
    <t>19/05/2022 13:39:00</t>
  </si>
  <si>
    <t>19/05/2022 13:39:06</t>
  </si>
  <si>
    <t>19/05/2022 13:39:23</t>
  </si>
  <si>
    <t>19/05/2022 13:39:32</t>
  </si>
  <si>
    <t>19/05/2022 13:40:22</t>
  </si>
  <si>
    <t>19/05/2022 13:40:29</t>
  </si>
  <si>
    <t>19/05/2022 13:40:32</t>
  </si>
  <si>
    <t>19/05/2022 13:41:00</t>
  </si>
  <si>
    <t>19/05/2022 13:41:31</t>
  </si>
  <si>
    <t>19/05/2022 13:42:52</t>
  </si>
  <si>
    <t>19/05/2022 13:42:53</t>
  </si>
  <si>
    <t>19/05/2022 13:43:19</t>
  </si>
  <si>
    <t>19/05/2022 13:44:00</t>
  </si>
  <si>
    <t>19/05/2022 13:44:02</t>
  </si>
  <si>
    <t>19/05/2022 13:44:35</t>
  </si>
  <si>
    <t>19/05/2022 13:45:12</t>
  </si>
  <si>
    <t>19/05/2022 13:45:32</t>
  </si>
  <si>
    <t>19/05/2022 13:45:52</t>
  </si>
  <si>
    <t>19/05/2022 13:47:01</t>
  </si>
  <si>
    <t>19/05/2022 13:47:13</t>
  </si>
  <si>
    <t>19/05/2022 13:47:19</t>
  </si>
  <si>
    <t>19/05/2022 13:47:31</t>
  </si>
  <si>
    <t>19/05/2022 13:48:34</t>
  </si>
  <si>
    <t>19/05/2022 13:48:54</t>
  </si>
  <si>
    <t>19/05/2022 13:49:43</t>
  </si>
  <si>
    <t>19/05/2022 13:50:25</t>
  </si>
  <si>
    <t>19/05/2022 13:52:17</t>
  </si>
  <si>
    <t>19/05/2022 13:53:10</t>
  </si>
  <si>
    <t>19/05/2022 13:53:16</t>
  </si>
  <si>
    <t>19/05/2022 13:54:29</t>
  </si>
  <si>
    <t>19/05/2022 13:54:43</t>
  </si>
  <si>
    <t>19/05/2022 13:55:14</t>
  </si>
  <si>
    <t>19/05/2022 13:55:37</t>
  </si>
  <si>
    <t>19/05/2022 13:55:41</t>
  </si>
  <si>
    <t>19/05/2022 13:56:40</t>
  </si>
  <si>
    <t>19/05/2022 13:57:06</t>
  </si>
  <si>
    <t>19/05/2022 13:57:34</t>
  </si>
  <si>
    <t>19/05/2022 13:57:35</t>
  </si>
  <si>
    <t>19/05/2022 13:58:22</t>
  </si>
  <si>
    <t>19/05/2022 13:59:25</t>
  </si>
  <si>
    <t>19/05/2022 13:59:27</t>
  </si>
  <si>
    <t>19/05/2022 13:59:28</t>
  </si>
  <si>
    <t>19/05/2022 13:59:33</t>
  </si>
  <si>
    <t>19/05/2022 14:01:00</t>
  </si>
  <si>
    <t>19/05/2022 14:01:29</t>
  </si>
  <si>
    <t>19/05/2022 14:01:31</t>
  </si>
  <si>
    <t>19/05/2022 14:01:47</t>
  </si>
  <si>
    <t>19/05/2022 14:01:55</t>
  </si>
  <si>
    <t>19/05/2022 14:03:04</t>
  </si>
  <si>
    <t>19/05/2022 14:04:16</t>
  </si>
  <si>
    <t>19/05/2022 14:05:32</t>
  </si>
  <si>
    <t>19/05/2022 14:05:42</t>
  </si>
  <si>
    <t>19/05/2022 14:06:17</t>
  </si>
  <si>
    <t>19/05/2022 14:06:35</t>
  </si>
  <si>
    <t>19/05/2022 14:06:38</t>
  </si>
  <si>
    <t>19/05/2022 14:06:39</t>
  </si>
  <si>
    <t>19/05/2022 14:07:10</t>
  </si>
  <si>
    <t>19/05/2022 14:07:15</t>
  </si>
  <si>
    <t>19/05/2022 14:07:17</t>
  </si>
  <si>
    <t>19/05/2022 14:08:00</t>
  </si>
  <si>
    <t>19/05/2022 14:09:14</t>
  </si>
  <si>
    <t>19/05/2022 14:09:50</t>
  </si>
  <si>
    <t>19/05/2022 14:09:51</t>
  </si>
  <si>
    <t>19/05/2022 14:09:55</t>
  </si>
  <si>
    <t>19/05/2022 14:10:58</t>
  </si>
  <si>
    <t>19/05/2022 14:11:22</t>
  </si>
  <si>
    <t>19/05/2022 14:11:32</t>
  </si>
  <si>
    <t>19/05/2022 14:11:33</t>
  </si>
  <si>
    <t>19/05/2022 14:12:49</t>
  </si>
  <si>
    <t>19/05/2022 14:13:36</t>
  </si>
  <si>
    <t>19/05/2022 14:13:38</t>
  </si>
  <si>
    <t>19/05/2022 14:13:41</t>
  </si>
  <si>
    <t>19/05/2022 14:13:47</t>
  </si>
  <si>
    <t>19/05/2022 14:14:03</t>
  </si>
  <si>
    <t>19/05/2022 14:14:04</t>
  </si>
  <si>
    <t>19/05/2022 14:14:06</t>
  </si>
  <si>
    <t>19/05/2022 14:14:44</t>
  </si>
  <si>
    <t>19/05/2022 14:15:22</t>
  </si>
  <si>
    <t>19/05/2022 14:15:35</t>
  </si>
  <si>
    <t>19/05/2022 14:15:38</t>
  </si>
  <si>
    <t>19/05/2022 14:15:54</t>
  </si>
  <si>
    <t>19/05/2022 14:16:12</t>
  </si>
  <si>
    <t>19/05/2022 14:17:21</t>
  </si>
  <si>
    <t>19/05/2022 14:18:10</t>
  </si>
  <si>
    <t>19/05/2022 14:18:55</t>
  </si>
  <si>
    <t>19/05/2022 14:19:10</t>
  </si>
  <si>
    <t>19/05/2022 14:20:37</t>
  </si>
  <si>
    <t>19/05/2022 14:20:47</t>
  </si>
  <si>
    <t>19/05/2022 14:20:59</t>
  </si>
  <si>
    <t>19/05/2022 14:21:01</t>
  </si>
  <si>
    <t>19/05/2022 14:21:04</t>
  </si>
  <si>
    <t>19/05/2022 14:21:20</t>
  </si>
  <si>
    <t>19/05/2022 14:23:12</t>
  </si>
  <si>
    <t>19/05/2022 14:23:48</t>
  </si>
  <si>
    <t>19/05/2022 14:24:18</t>
  </si>
  <si>
    <t>19/05/2022 14:25:03</t>
  </si>
  <si>
    <t>19/05/2022 14:25:04</t>
  </si>
  <si>
    <t>19/05/2022 14:25:15</t>
  </si>
  <si>
    <t>19/05/2022 14:26:08</t>
  </si>
  <si>
    <t>19/05/2022 14:26:15</t>
  </si>
  <si>
    <t>19/05/2022 14:26:59</t>
  </si>
  <si>
    <t>19/05/2022 14:27:33</t>
  </si>
  <si>
    <t>19/05/2022 14:27:46</t>
  </si>
  <si>
    <t>19/05/2022 14:27:47</t>
  </si>
  <si>
    <t>19/05/2022 14:28:00</t>
  </si>
  <si>
    <t>19/05/2022 14:28:33</t>
  </si>
  <si>
    <t>19/05/2022 14:28:40</t>
  </si>
  <si>
    <t>19/05/2022 14:28:45</t>
  </si>
  <si>
    <t>19/05/2022 14:29:40</t>
  </si>
  <si>
    <t>19/05/2022 14:29:56</t>
  </si>
  <si>
    <t>19/05/2022 14:29:58</t>
  </si>
  <si>
    <t>19/05/2022 14:30:13</t>
  </si>
  <si>
    <t>19/05/2022 14:30:21</t>
  </si>
  <si>
    <t>19/05/2022 14:30:40</t>
  </si>
  <si>
    <t>19/05/2022 14:30:48</t>
  </si>
  <si>
    <t>19/05/2022 14:31:03</t>
  </si>
  <si>
    <t>19/05/2022 14:31:23</t>
  </si>
  <si>
    <t>19/05/2022 14:31:28</t>
  </si>
  <si>
    <t>19/05/2022 14:31:41</t>
  </si>
  <si>
    <t>19/05/2022 14:31:54</t>
  </si>
  <si>
    <t>19/05/2022 14:31:56</t>
  </si>
  <si>
    <t>19/05/2022 14:31:59</t>
  </si>
  <si>
    <t>19/05/2022 14:32:09</t>
  </si>
  <si>
    <t>19/05/2022 14:32:26</t>
  </si>
  <si>
    <t>19/05/2022 14:32:27</t>
  </si>
  <si>
    <t>19/05/2022 14:32:40</t>
  </si>
  <si>
    <t>19/05/2022 14:32:58</t>
  </si>
  <si>
    <t>19/05/2022 14:33:47</t>
  </si>
  <si>
    <t>19/05/2022 14:33:50</t>
  </si>
  <si>
    <t>19/05/2022 14:33:52</t>
  </si>
  <si>
    <t>19/05/2022 14:33:56</t>
  </si>
  <si>
    <t>19/05/2022 14:34:03</t>
  </si>
  <si>
    <t>19/05/2022 14:34:04</t>
  </si>
  <si>
    <t>19/05/2022 14:34:15</t>
  </si>
  <si>
    <t>19/05/2022 14:34:24</t>
  </si>
  <si>
    <t>19/05/2022 14:34:27</t>
  </si>
  <si>
    <t>19/05/2022 14:34:43</t>
  </si>
  <si>
    <t>19/05/2022 14:34:48</t>
  </si>
  <si>
    <t>19/05/2022 14:35:12</t>
  </si>
  <si>
    <t>19/05/2022 14:35:24</t>
  </si>
  <si>
    <t>19/05/2022 14:35:37</t>
  </si>
  <si>
    <t>19/05/2022 14:35:50</t>
  </si>
  <si>
    <t>19/05/2022 14:36:03</t>
  </si>
  <si>
    <t>19/05/2022 14:36:13</t>
  </si>
  <si>
    <t>19/05/2022 14:36:15</t>
  </si>
  <si>
    <t>19/05/2022 14:36:17</t>
  </si>
  <si>
    <t>19/05/2022 14:36:23</t>
  </si>
  <si>
    <t>19/05/2022 14:36:32</t>
  </si>
  <si>
    <t>19/05/2022 14:36:59</t>
  </si>
  <si>
    <t>19/05/2022 14:37:01</t>
  </si>
  <si>
    <t>19/05/2022 14:37:07</t>
  </si>
  <si>
    <t>19/05/2022 14:37:11</t>
  </si>
  <si>
    <t>19/05/2022 14:37:30</t>
  </si>
  <si>
    <t>19/05/2022 14:37:49</t>
  </si>
  <si>
    <t>19/05/2022 14:37:53</t>
  </si>
  <si>
    <t>19/05/2022 14:38:06</t>
  </si>
  <si>
    <t>19/05/2022 14:38:11</t>
  </si>
  <si>
    <t>19/05/2022 14:38:32</t>
  </si>
  <si>
    <t>19/05/2022 14:38:47</t>
  </si>
  <si>
    <t>19/05/2022 14:39:02</t>
  </si>
  <si>
    <t>19/05/2022 14:39:18</t>
  </si>
  <si>
    <t>19/05/2022 14:39:26</t>
  </si>
  <si>
    <t>19/05/2022 14:39:35</t>
  </si>
  <si>
    <t>19/05/2022 14:39:55</t>
  </si>
  <si>
    <t>19/05/2022 14:40:13</t>
  </si>
  <si>
    <t>19/05/2022 14:40:33</t>
  </si>
  <si>
    <t>19/05/2022 14:40:39</t>
  </si>
  <si>
    <t>19/05/2022 14:40:59</t>
  </si>
  <si>
    <t>19/05/2022 14:41:07</t>
  </si>
  <si>
    <t>19/05/2022 14:41:29</t>
  </si>
  <si>
    <t>19/05/2022 14:41:40</t>
  </si>
  <si>
    <t>19/05/2022 14:41:44</t>
  </si>
  <si>
    <t>19/05/2022 14:42:08</t>
  </si>
  <si>
    <t>19/05/2022 14:42:11</t>
  </si>
  <si>
    <t>19/05/2022 14:42:23</t>
  </si>
  <si>
    <t>19/05/2022 14:42:26</t>
  </si>
  <si>
    <t>19/05/2022 14:43:03</t>
  </si>
  <si>
    <t>19/05/2022 14:43:13</t>
  </si>
  <si>
    <t>19/05/2022 14:43:14</t>
  </si>
  <si>
    <t>19/05/2022 14:43:24</t>
  </si>
  <si>
    <t>19/05/2022 14:43:50</t>
  </si>
  <si>
    <t>19/05/2022 14:44:18</t>
  </si>
  <si>
    <t>19/05/2022 14:44:33</t>
  </si>
  <si>
    <t>19/05/2022 14:44:47</t>
  </si>
  <si>
    <t>19/05/2022 14:45:14</t>
  </si>
  <si>
    <t>19/05/2022 14:45:30</t>
  </si>
  <si>
    <t>19/05/2022 14:45:53</t>
  </si>
  <si>
    <t>19/05/2022 14:45:56</t>
  </si>
  <si>
    <t>19/05/2022 14:46:12</t>
  </si>
  <si>
    <t>19/05/2022 14:46:16</t>
  </si>
  <si>
    <t>19/05/2022 14:46:30</t>
  </si>
  <si>
    <t>19/05/2022 14:47:07</t>
  </si>
  <si>
    <t>19/05/2022 14:47:22</t>
  </si>
  <si>
    <t>19/05/2022 14:47:30</t>
  </si>
  <si>
    <t>19/05/2022 14:47:41</t>
  </si>
  <si>
    <t>19/05/2022 14:47:46</t>
  </si>
  <si>
    <t>19/05/2022 14:48:14</t>
  </si>
  <si>
    <t>19/05/2022 14:48:28</t>
  </si>
  <si>
    <t>19/05/2022 14:48:29</t>
  </si>
  <si>
    <t>19/05/2022 14:48:36</t>
  </si>
  <si>
    <t>19/05/2022 14:48:43</t>
  </si>
  <si>
    <t>19/05/2022 14:49:10</t>
  </si>
  <si>
    <t>19/05/2022 14:49:18</t>
  </si>
  <si>
    <t>19/05/2022 14:49:19</t>
  </si>
  <si>
    <t>19/05/2022 14:49:20</t>
  </si>
  <si>
    <t>19/05/2022 14:49:48</t>
  </si>
  <si>
    <t>19/05/2022 14:50:16</t>
  </si>
  <si>
    <t>19/05/2022 14:50:19</t>
  </si>
  <si>
    <t>19/05/2022 14:50:23</t>
  </si>
  <si>
    <t>19/05/2022 14:50:32</t>
  </si>
  <si>
    <t>19/05/2022 14:50:51</t>
  </si>
  <si>
    <t>19/05/2022 14:51:08</t>
  </si>
  <si>
    <t>19/05/2022 14:51:17</t>
  </si>
  <si>
    <t>19/05/2022 14:51:19</t>
  </si>
  <si>
    <t>19/05/2022 14:52:15</t>
  </si>
  <si>
    <t>19/05/2022 14:52:20</t>
  </si>
  <si>
    <t>19/05/2022 14:52:43</t>
  </si>
  <si>
    <t>19/05/2022 14:52:50</t>
  </si>
  <si>
    <t>19/05/2022 14:53:20</t>
  </si>
  <si>
    <t>19/05/2022 14:53:28</t>
  </si>
  <si>
    <t>19/05/2022 14:54:07</t>
  </si>
  <si>
    <t>19/05/2022 14:54:11</t>
  </si>
  <si>
    <t>19/05/2022 14:54:33</t>
  </si>
  <si>
    <t>19/05/2022 14:54:57</t>
  </si>
  <si>
    <t>19/05/2022 14:55:05</t>
  </si>
  <si>
    <t>19/05/2022 14:55:09</t>
  </si>
  <si>
    <t>19/05/2022 14:55:12</t>
  </si>
  <si>
    <t>19/05/2022 14:55:59</t>
  </si>
  <si>
    <t>19/05/2022 14:56:08</t>
  </si>
  <si>
    <t>19/05/2022 14:56:32</t>
  </si>
  <si>
    <t>19/05/2022 14:56:36</t>
  </si>
  <si>
    <t>19/05/2022 14:56:56</t>
  </si>
  <si>
    <t>19/05/2022 14:56:58</t>
  </si>
  <si>
    <t>19/05/2022 14:57:02</t>
  </si>
  <si>
    <t>19/05/2022 14:57:15</t>
  </si>
  <si>
    <t>19/05/2022 14:57:17</t>
  </si>
  <si>
    <t>19/05/2022 14:57:19</t>
  </si>
  <si>
    <t>19/05/2022 14:57:20</t>
  </si>
  <si>
    <t>19/05/2022 14:58:06</t>
  </si>
  <si>
    <t>19/05/2022 14:58:17</t>
  </si>
  <si>
    <t>19/05/2022 14:58:21</t>
  </si>
  <si>
    <t>19/05/2022 14:58:56</t>
  </si>
  <si>
    <t>19/05/2022 14:59:17</t>
  </si>
  <si>
    <t>19/05/2022 14:59:41</t>
  </si>
  <si>
    <t>19/05/2022 14:59:59</t>
  </si>
  <si>
    <t>19/05/2022 15:00:07</t>
  </si>
  <si>
    <t>19/05/2022 15:00:32</t>
  </si>
  <si>
    <t>19/05/2022 15:00:34</t>
  </si>
  <si>
    <t>19/05/2022 15:00:57</t>
  </si>
  <si>
    <t>19/05/2022 15:01:20</t>
  </si>
  <si>
    <t>19/05/2022 15:02:03</t>
  </si>
  <si>
    <t>19/05/2022 15:02:07</t>
  </si>
  <si>
    <t>19/05/2022 15:02:13</t>
  </si>
  <si>
    <t>19/05/2022 15:02:23</t>
  </si>
  <si>
    <t>19/05/2022 15:02:24</t>
  </si>
  <si>
    <t>19/05/2022 15:02:27</t>
  </si>
  <si>
    <t>19/05/2022 15:02:41</t>
  </si>
  <si>
    <t>19/05/2022 15:02:44</t>
  </si>
  <si>
    <t>19/05/2022 15:02:57</t>
  </si>
  <si>
    <t>19/05/2022 15:03:17</t>
  </si>
  <si>
    <t>19/05/2022 15:03:18</t>
  </si>
  <si>
    <t>19/05/2022 15:03:19</t>
  </si>
  <si>
    <t>19/05/2022 15:03:22</t>
  </si>
  <si>
    <t>19/05/2022 15:03:39</t>
  </si>
  <si>
    <t>19/05/2022 15:04:09</t>
  </si>
  <si>
    <t>19/05/2022 15:04:13</t>
  </si>
  <si>
    <t>19/05/2022 15:04:18</t>
  </si>
  <si>
    <t>19/05/2022 15:04:35</t>
  </si>
  <si>
    <t>19/05/2022 15:04:36</t>
  </si>
  <si>
    <t>19/05/2022 15:04:46</t>
  </si>
  <si>
    <t>19/05/2022 15:04:51</t>
  </si>
  <si>
    <t>19/05/2022 15:05:05</t>
  </si>
  <si>
    <t>19/05/2022 15:05:06</t>
  </si>
  <si>
    <t>19/05/2022 15:05:45</t>
  </si>
  <si>
    <t>19/05/2022 15:05:46</t>
  </si>
  <si>
    <t>19/05/2022 15:05:59</t>
  </si>
  <si>
    <t>19/05/2022 15:06:00</t>
  </si>
  <si>
    <t>19/05/2022 15:06:06</t>
  </si>
  <si>
    <t>19/05/2022 15:06:08</t>
  </si>
  <si>
    <t>19/05/2022 15:06:40</t>
  </si>
  <si>
    <t>19/05/2022 15:06:46</t>
  </si>
  <si>
    <t>19/05/2022 15:06:49</t>
  </si>
  <si>
    <t>19/05/2022 15:06:58</t>
  </si>
  <si>
    <t>19/05/2022 15:07:04</t>
  </si>
  <si>
    <t>19/05/2022 15:07:09</t>
  </si>
  <si>
    <t>19/05/2022 15:07:29</t>
  </si>
  <si>
    <t>19/05/2022 15:07:35</t>
  </si>
  <si>
    <t>19/05/2022 15:07:44</t>
  </si>
  <si>
    <t>19/05/2022 15:07:55</t>
  </si>
  <si>
    <t>19/05/2022 15:08:16</t>
  </si>
  <si>
    <t>19/05/2022 15:08:25</t>
  </si>
  <si>
    <t>19/05/2022 15:08:36</t>
  </si>
  <si>
    <t>19/05/2022 15:08:47</t>
  </si>
  <si>
    <t>19/05/2022 15:08:49</t>
  </si>
  <si>
    <t>19/05/2022 15:09:02</t>
  </si>
  <si>
    <t>19/05/2022 15:09:05</t>
  </si>
  <si>
    <t>19/05/2022 15:09:27</t>
  </si>
  <si>
    <t>19/05/2022 15:09:29</t>
  </si>
  <si>
    <t>19/05/2022 15:09:41</t>
  </si>
  <si>
    <t>19/05/2022 15:09:45</t>
  </si>
  <si>
    <t>19/05/2022 15:10:01</t>
  </si>
  <si>
    <t>19/05/2022 15:10:25</t>
  </si>
  <si>
    <t>19/05/2022 15:10:26</t>
  </si>
  <si>
    <t>19/05/2022 15:10:45</t>
  </si>
  <si>
    <t>19/05/2022 15:10:46</t>
  </si>
  <si>
    <t>19/05/2022 15:11:06</t>
  </si>
  <si>
    <t>19/05/2022 15:11:20</t>
  </si>
  <si>
    <t>19/05/2022 15:11:33</t>
  </si>
  <si>
    <t>19/05/2022 15:11:38</t>
  </si>
  <si>
    <t>19/05/2022 15:11:48</t>
  </si>
  <si>
    <t>19/05/2022 15:11:52</t>
  </si>
  <si>
    <t>19/05/2022 15:11:56</t>
  </si>
  <si>
    <t>19/05/2022 15:12:09</t>
  </si>
  <si>
    <t>19/05/2022 15:12:14</t>
  </si>
  <si>
    <t>19/05/2022 15:13:10</t>
  </si>
  <si>
    <t>19/05/2022 15:13:13</t>
  </si>
  <si>
    <t>19/05/2022 15:13:23</t>
  </si>
  <si>
    <t>19/05/2022 15:14:02</t>
  </si>
  <si>
    <t>19/05/2022 15:14:24</t>
  </si>
  <si>
    <t>19/05/2022 15:14:29</t>
  </si>
  <si>
    <t>19/05/2022 15:14:30</t>
  </si>
  <si>
    <t>19/05/2022 15:15:09</t>
  </si>
  <si>
    <t>19/05/2022 15:15:30</t>
  </si>
  <si>
    <t>19/05/2022 15:15:47</t>
  </si>
  <si>
    <t>19/05/2022 15:16:03</t>
  </si>
  <si>
    <t>19/05/2022 15:16:05</t>
  </si>
  <si>
    <t>19/05/2022 15:16:06</t>
  </si>
  <si>
    <t>19/05/2022 15:16:08</t>
  </si>
  <si>
    <t>19/05/2022 15:16:18</t>
  </si>
  <si>
    <t>19/05/2022 15:16:28</t>
  </si>
  <si>
    <t>19/05/2022 15:16:32</t>
  </si>
  <si>
    <t>19/05/2022 15:16:37</t>
  </si>
  <si>
    <t>19/05/2022 15:16:39</t>
  </si>
  <si>
    <t>19/05/2022 15:16:41</t>
  </si>
  <si>
    <t>19/05/2022 15:16:43</t>
  </si>
  <si>
    <t>19/05/2022 15:16:50</t>
  </si>
  <si>
    <t>19/05/2022 15:16:56</t>
  </si>
  <si>
    <t>19/05/2022 15:17:03</t>
  </si>
  <si>
    <t>19/05/2022 15:17:31</t>
  </si>
  <si>
    <t>19/05/2022 15:17:32</t>
  </si>
  <si>
    <t>19/05/2022 15:17:34</t>
  </si>
  <si>
    <t>19/05/2022 15:18:00</t>
  </si>
  <si>
    <t>19/05/2022 15:18:01</t>
  </si>
  <si>
    <t>19/05/2022 15:18:04</t>
  </si>
  <si>
    <t>19/05/2022 15:18:05</t>
  </si>
  <si>
    <t>19/05/2022 15:18:08</t>
  </si>
  <si>
    <t>19/05/2022 15:18:13</t>
  </si>
  <si>
    <t>19/05/2022 15:18:14</t>
  </si>
  <si>
    <t>19/05/2022 15:18:19</t>
  </si>
  <si>
    <t>19/05/2022 15:18:21</t>
  </si>
  <si>
    <t>19/05/2022 15:18:24</t>
  </si>
  <si>
    <t>19/05/2022 15:18:55</t>
  </si>
  <si>
    <t>19/05/2022 15:19:23</t>
  </si>
  <si>
    <t>19/05/2022 15:19:48</t>
  </si>
  <si>
    <t>19/05/2022 15:19:50</t>
  </si>
  <si>
    <t>19/05/2022 15:20:08</t>
  </si>
  <si>
    <t>19/05/2022 15:20:27</t>
  </si>
  <si>
    <t>19/05/2022 15:20:48</t>
  </si>
  <si>
    <t>19/05/2022 15:20:52</t>
  </si>
  <si>
    <t>19/05/2022 15:20:53</t>
  </si>
  <si>
    <t>19/05/2022 15:20:54</t>
  </si>
  <si>
    <t>19/05/2022 15:20:57</t>
  </si>
  <si>
    <t>19/05/2022 15:21:16</t>
  </si>
  <si>
    <t>19/05/2022 15:21:19</t>
  </si>
  <si>
    <t>19/05/2022 15:21:29</t>
  </si>
  <si>
    <t>19/05/2022 15:22:03</t>
  </si>
  <si>
    <t>19/05/2022 15:23:26</t>
  </si>
  <si>
    <t>19/05/2022 15:23:29</t>
  </si>
  <si>
    <t>19/05/2022 15:23:32</t>
  </si>
  <si>
    <t>19/05/2022 15:23:46</t>
  </si>
  <si>
    <t>19/05/2022 15:24:10</t>
  </si>
  <si>
    <t>19/05/2022 15:24:34</t>
  </si>
  <si>
    <t>19/05/2022 15:24:37</t>
  </si>
  <si>
    <t>19/05/2022 15:24:38</t>
  </si>
  <si>
    <t>19/05/2022 15:24:41</t>
  </si>
  <si>
    <t>19/05/2022 15:25:03</t>
  </si>
  <si>
    <t>19/05/2022 15:25:26</t>
  </si>
  <si>
    <t>19/05/2022 15:25:57</t>
  </si>
  <si>
    <t>19/05/2022 15:26:48</t>
  </si>
  <si>
    <t>19/05/2022 15:27:30</t>
  </si>
  <si>
    <t>19/05/2022 15:27:40</t>
  </si>
  <si>
    <t>19/05/2022 15:28:12</t>
  </si>
  <si>
    <t>19/05/2022 15:28:34</t>
  </si>
  <si>
    <t>19/05/2022 15:28:35</t>
  </si>
  <si>
    <t>19/05/2022 15:28:54</t>
  </si>
  <si>
    <t>19/05/2022 15:29:07</t>
  </si>
  <si>
    <t>19/05/2022 15:29:09</t>
  </si>
  <si>
    <t>19/05/2022 15:29:15</t>
  </si>
  <si>
    <t>19/05/2022 15:29:33</t>
  </si>
  <si>
    <t>19/05/2022 15:30:00</t>
  </si>
  <si>
    <t>19/05/2022 15:30:15</t>
  </si>
  <si>
    <t>19/05/2022 15:30:26</t>
  </si>
  <si>
    <t>19/05/2022 15:30:48</t>
  </si>
  <si>
    <t>19/05/2022 15:31:15</t>
  </si>
  <si>
    <t>19/05/2022 15:31:16</t>
  </si>
  <si>
    <t>19/05/2022 15:31:34</t>
  </si>
  <si>
    <t>19/05/2022 15:31:40</t>
  </si>
  <si>
    <t>19/05/2022 15:31:41</t>
  </si>
  <si>
    <t>19/05/2022 15:31:46</t>
  </si>
  <si>
    <t>19/05/2022 15:32:18</t>
  </si>
  <si>
    <t>19/05/2022 15:32:28</t>
  </si>
  <si>
    <t>19/05/2022 15:32:30</t>
  </si>
  <si>
    <t>19/05/2022 15:32:32</t>
  </si>
  <si>
    <t>19/05/2022 15:32:39</t>
  </si>
  <si>
    <t>19/05/2022 15:32:54</t>
  </si>
  <si>
    <t>19/05/2022 15:33:18</t>
  </si>
  <si>
    <t>19/05/2022 15:34:06</t>
  </si>
  <si>
    <t>19/05/2022 15:34:08</t>
  </si>
  <si>
    <t>19/05/2022 15:34:11</t>
  </si>
  <si>
    <t>19/05/2022 15:34:25</t>
  </si>
  <si>
    <t>19/05/2022 15:34:26</t>
  </si>
  <si>
    <t>19/05/2022 15:35:04</t>
  </si>
  <si>
    <t>19/05/2022 15:35:11</t>
  </si>
  <si>
    <t>19/05/2022 15:35:23</t>
  </si>
  <si>
    <t>19/05/2022 15:35:32</t>
  </si>
  <si>
    <t>19/05/2022 15:35:38</t>
  </si>
  <si>
    <t>19/05/2022 15:35:48</t>
  </si>
  <si>
    <t>19/05/2022 15:35:58</t>
  </si>
  <si>
    <t>19/05/2022 15:36:19</t>
  </si>
  <si>
    <t>19/05/2022 15:36:24</t>
  </si>
  <si>
    <t>19/05/2022 15:36:37</t>
  </si>
  <si>
    <t>19/05/2022 15:36:54</t>
  </si>
  <si>
    <t>19/05/2022 15:37:08</t>
  </si>
  <si>
    <t>19/05/2022 15:37:25</t>
  </si>
  <si>
    <t>19/05/2022 15:37:58</t>
  </si>
  <si>
    <t>19/05/2022 15:37:59</t>
  </si>
  <si>
    <t>19/05/2022 15:38:08</t>
  </si>
  <si>
    <t>19/05/2022 15:38:09</t>
  </si>
  <si>
    <t>19/05/2022 15:38:15</t>
  </si>
  <si>
    <t>19/05/2022 15:38:32</t>
  </si>
  <si>
    <t>19/05/2022 15:38:38</t>
  </si>
  <si>
    <t>19/05/2022 15:38:59</t>
  </si>
  <si>
    <t>19/05/2022 15:39:06</t>
  </si>
  <si>
    <t>19/05/2022 15:39:07</t>
  </si>
  <si>
    <t>19/05/2022 15:39:13</t>
  </si>
  <si>
    <t>19/05/2022 15:39:24</t>
  </si>
  <si>
    <t>19/05/2022 15:39:30</t>
  </si>
  <si>
    <t>19/05/2022 15:39:33</t>
  </si>
  <si>
    <t>19/05/2022 15:39:42</t>
  </si>
  <si>
    <t>19/05/2022 15:39:48</t>
  </si>
  <si>
    <t>19/05/2022 15:39:59</t>
  </si>
  <si>
    <t>19/05/2022 15:40:02</t>
  </si>
  <si>
    <t>19/05/2022 15:40:15</t>
  </si>
  <si>
    <t>19/05/2022 15:40:31</t>
  </si>
  <si>
    <t>19/05/2022 15:40:32</t>
  </si>
  <si>
    <t>19/05/2022 15:40:52</t>
  </si>
  <si>
    <t>19/05/2022 15:41:02</t>
  </si>
  <si>
    <t>19/05/2022 15:41:12</t>
  </si>
  <si>
    <t>19/05/2022 15:41:16</t>
  </si>
  <si>
    <t>19/05/2022 15:41:50</t>
  </si>
  <si>
    <t>19/05/2022 15:41:58</t>
  </si>
  <si>
    <t>19/05/2022 15:42:19</t>
  </si>
  <si>
    <t>19/05/2022 15:42:26</t>
  </si>
  <si>
    <t>19/05/2022 15:42:30</t>
  </si>
  <si>
    <t>19/05/2022 15:42:33</t>
  </si>
  <si>
    <t>19/05/2022 15:42:36</t>
  </si>
  <si>
    <t>19/05/2022 15:42:54</t>
  </si>
  <si>
    <t>19/05/2022 15:43:06</t>
  </si>
  <si>
    <t>19/05/2022 15:43:18</t>
  </si>
  <si>
    <t>19/05/2022 15:43:47</t>
  </si>
  <si>
    <t>19/05/2022 15:43:58</t>
  </si>
  <si>
    <t>19/05/2022 15:44:13</t>
  </si>
  <si>
    <t>19/05/2022 15:44:25</t>
  </si>
  <si>
    <t>19/05/2022 15:44:27</t>
  </si>
  <si>
    <t>19/05/2022 15:44:30</t>
  </si>
  <si>
    <t>19/05/2022 15:44:45</t>
  </si>
  <si>
    <t>19/05/2022 15:44:52</t>
  </si>
  <si>
    <t>19/05/2022 15:44:54</t>
  </si>
  <si>
    <t>19/05/2022 15:44:56</t>
  </si>
  <si>
    <t>19/05/2022 15:44:58</t>
  </si>
  <si>
    <t>19/05/2022 15:45:07</t>
  </si>
  <si>
    <t>19/05/2022 15:45:18</t>
  </si>
  <si>
    <t>19/05/2022 15:45:19</t>
  </si>
  <si>
    <t>19/05/2022 15:45:21</t>
  </si>
  <si>
    <t>19/05/2022 15:45:24</t>
  </si>
  <si>
    <t>19/05/2022 15:45:54</t>
  </si>
  <si>
    <t>19/05/2022 15:45:56</t>
  </si>
  <si>
    <t>19/05/2022 15:46:01</t>
  </si>
  <si>
    <t>19/05/2022 15:46:16</t>
  </si>
  <si>
    <t>19/05/2022 15:46:49</t>
  </si>
  <si>
    <t>19/05/2022 15:46:51</t>
  </si>
  <si>
    <t>19/05/2022 15:46:57</t>
  </si>
  <si>
    <t>19/05/2022 15:46:59</t>
  </si>
  <si>
    <t>19/05/2022 15:47:23</t>
  </si>
  <si>
    <t>19/05/2022 15:47:36</t>
  </si>
  <si>
    <t>19/05/2022 15:47:45</t>
  </si>
  <si>
    <t>19/05/2022 15:47:50</t>
  </si>
  <si>
    <t>19/05/2022 15:48:06</t>
  </si>
  <si>
    <t>19/05/2022 15:48:22</t>
  </si>
  <si>
    <t>19/05/2022 15:49:00</t>
  </si>
  <si>
    <t>19/05/2022 15:49:07</t>
  </si>
  <si>
    <t>19/05/2022 15:49:18</t>
  </si>
  <si>
    <t>19/05/2022 15:49:23</t>
  </si>
  <si>
    <t>19/05/2022 15:50:13</t>
  </si>
  <si>
    <t>19/05/2022 15:50:18</t>
  </si>
  <si>
    <t>19/05/2022 15:50:23</t>
  </si>
  <si>
    <t>19/05/2022 15:50:33</t>
  </si>
  <si>
    <t>19/05/2022 15:50:54</t>
  </si>
  <si>
    <t>19/05/2022 15:50:55</t>
  </si>
  <si>
    <t>19/05/2022 15:51:00</t>
  </si>
  <si>
    <t>19/05/2022 15:51:22</t>
  </si>
  <si>
    <t>19/05/2022 15:51:26</t>
  </si>
  <si>
    <t>19/05/2022 15:52:03</t>
  </si>
  <si>
    <t>19/05/2022 15:52:07</t>
  </si>
  <si>
    <t>19/05/2022 15:52:43</t>
  </si>
  <si>
    <t>19/05/2022 15:52:46</t>
  </si>
  <si>
    <t>19/05/2022 15:53:13</t>
  </si>
  <si>
    <t>19/05/2022 15:53:21</t>
  </si>
  <si>
    <t>19/05/2022 15:53:26</t>
  </si>
  <si>
    <t>19/05/2022 15:53:30</t>
  </si>
  <si>
    <t>19/05/2022 15:54:01</t>
  </si>
  <si>
    <t>19/05/2022 15:54:03</t>
  </si>
  <si>
    <t>19/05/2022 15:54:09</t>
  </si>
  <si>
    <t>19/05/2022 15:54:18</t>
  </si>
  <si>
    <t>19/05/2022 15:54:28</t>
  </si>
  <si>
    <t>19/05/2022 15:54:37</t>
  </si>
  <si>
    <t>19/05/2022 15:55:20</t>
  </si>
  <si>
    <t>19/05/2022 15:56:00</t>
  </si>
  <si>
    <t>19/05/2022 15:56:06</t>
  </si>
  <si>
    <t>19/05/2022 15:56:07</t>
  </si>
  <si>
    <t>19/05/2022 15:56:13</t>
  </si>
  <si>
    <t>19/05/2022 15:56:14</t>
  </si>
  <si>
    <t>19/05/2022 15:56:15</t>
  </si>
  <si>
    <t>19/05/2022 15:56:30</t>
  </si>
  <si>
    <t>19/05/2022 15:56:31</t>
  </si>
  <si>
    <t>19/05/2022 15:56:41</t>
  </si>
  <si>
    <t>19/05/2022 15:56:59</t>
  </si>
  <si>
    <t>19/05/2022 15:57:02</t>
  </si>
  <si>
    <t>19/05/2022 15:57:05</t>
  </si>
  <si>
    <t>19/05/2022 15:57:24</t>
  </si>
  <si>
    <t>19/05/2022 15:57:37</t>
  </si>
  <si>
    <t>19/05/2022 15:57:51</t>
  </si>
  <si>
    <t>19/05/2022 15:58:04</t>
  </si>
  <si>
    <t>19/05/2022 15:58:15</t>
  </si>
  <si>
    <t>19/05/2022 15:58:36</t>
  </si>
  <si>
    <t>19/05/2022 15:58:39</t>
  </si>
  <si>
    <t>19/05/2022 15:58:57</t>
  </si>
  <si>
    <t>19/05/2022 15:59:05</t>
  </si>
  <si>
    <t>19/05/2022 15:59:08</t>
  </si>
  <si>
    <t>19/05/2022 15:59:12</t>
  </si>
  <si>
    <t>19/05/2022 15:59:43</t>
  </si>
  <si>
    <t>19/05/2022 15:59:45</t>
  </si>
  <si>
    <t>19/05/2022 15:59:46</t>
  </si>
  <si>
    <t>19/05/2022 15:59:47</t>
  </si>
  <si>
    <t>19/05/2022 16:00:02</t>
  </si>
  <si>
    <t>19/05/2022 16:00:05</t>
  </si>
  <si>
    <t>19/05/2022 16:00:16</t>
  </si>
  <si>
    <t>19/05/2022 16:00:35</t>
  </si>
  <si>
    <t>19/05/2022 16:00:57</t>
  </si>
  <si>
    <t>19/05/2022 16:01:25</t>
  </si>
  <si>
    <t>19/05/2022 16:01:26</t>
  </si>
  <si>
    <t>19/05/2022 16:01:32</t>
  </si>
  <si>
    <t>19/05/2022 16:01:34</t>
  </si>
  <si>
    <t>19/05/2022 16:01:36</t>
  </si>
  <si>
    <t>19/05/2022 16:01:37</t>
  </si>
  <si>
    <t>19/05/2022 16:01:38</t>
  </si>
  <si>
    <t>19/05/2022 16:01:44</t>
  </si>
  <si>
    <t>19/05/2022 16:01:49</t>
  </si>
  <si>
    <t>19/05/2022 16:01:50</t>
  </si>
  <si>
    <t>19/05/2022 16:02:05</t>
  </si>
  <si>
    <t>19/05/2022 16:02:27</t>
  </si>
  <si>
    <t>19/05/2022 16:02:53</t>
  </si>
  <si>
    <t>19/05/2022 16:03:19</t>
  </si>
  <si>
    <t>19/05/2022 16:03:20</t>
  </si>
  <si>
    <t>19/05/2022 16:03:26</t>
  </si>
  <si>
    <t>19/05/2022 16:03:32</t>
  </si>
  <si>
    <t>19/05/2022 16:04:31</t>
  </si>
  <si>
    <t>19/05/2022 16:04:38</t>
  </si>
  <si>
    <t>19/05/2022 16:05:12</t>
  </si>
  <si>
    <t>19/05/2022 16:05:32</t>
  </si>
  <si>
    <t>19/05/2022 16:05:37</t>
  </si>
  <si>
    <t>19/05/2022 16:05:47</t>
  </si>
  <si>
    <t>19/05/2022 16:05:56</t>
  </si>
  <si>
    <t>19/05/2022 16:06:08</t>
  </si>
  <si>
    <t>19/05/2022 16:06:12</t>
  </si>
  <si>
    <t>19/05/2022 16:06:22</t>
  </si>
  <si>
    <t>19/05/2022 16:06:45</t>
  </si>
  <si>
    <t>19/05/2022 16:06:46</t>
  </si>
  <si>
    <t>19/05/2022 16:07:04</t>
  </si>
  <si>
    <t>19/05/2022 16:07:32</t>
  </si>
  <si>
    <t>19/05/2022 16:08:05</t>
  </si>
  <si>
    <t>19/05/2022 16:08:08</t>
  </si>
  <si>
    <t>19/05/2022 16:08:24</t>
  </si>
  <si>
    <t>19/05/2022 16:08:57</t>
  </si>
  <si>
    <t>19/05/2022 16:09:10</t>
  </si>
  <si>
    <t>19/05/2022 16:09:30</t>
  </si>
  <si>
    <t>19/05/2022 16:09:51</t>
  </si>
  <si>
    <t>19/05/2022 16:09:53</t>
  </si>
  <si>
    <t>19/05/2022 16:10:02</t>
  </si>
  <si>
    <t>19/05/2022 16:10:06</t>
  </si>
  <si>
    <t>19/05/2022 16:10:17</t>
  </si>
  <si>
    <t>19/05/2022 16:10:23</t>
  </si>
  <si>
    <t>19/05/2022 16:10:26</t>
  </si>
  <si>
    <t>19/05/2022 16:10:33</t>
  </si>
  <si>
    <t>19/05/2022 16:10:35</t>
  </si>
  <si>
    <t>19/05/2022 16:10:36</t>
  </si>
  <si>
    <t>19/05/2022 16:10:48</t>
  </si>
  <si>
    <t>19/05/2022 16:10:51</t>
  </si>
  <si>
    <t>19/05/2022 16:10:53</t>
  </si>
  <si>
    <t>19/05/2022 16:10:59</t>
  </si>
  <si>
    <t>19/05/2022 16:11:02</t>
  </si>
  <si>
    <t>19/05/2022 16:11:11</t>
  </si>
  <si>
    <t>19/05/2022 16:11:42</t>
  </si>
  <si>
    <t>19/05/2022 16:11:44</t>
  </si>
  <si>
    <t>19/05/2022 16:11:45</t>
  </si>
  <si>
    <t>19/05/2022 16:11:47</t>
  </si>
  <si>
    <t>19/05/2022 16:11:51</t>
  </si>
  <si>
    <t>19/05/2022 16:11:59</t>
  </si>
  <si>
    <t>19/05/2022 16:12:01</t>
  </si>
  <si>
    <t>19/05/2022 16:12:08</t>
  </si>
  <si>
    <t>19/05/2022 16:12:16</t>
  </si>
  <si>
    <t>19/05/2022 16:12:19</t>
  </si>
  <si>
    <t>19/05/2022 16:12:45</t>
  </si>
  <si>
    <t>19/05/2022 16:12:49</t>
  </si>
  <si>
    <t>19/05/2022 16:12:59</t>
  </si>
  <si>
    <t>19/05/2022 16:13:05</t>
  </si>
  <si>
    <t>19/05/2022 16:13:26</t>
  </si>
  <si>
    <t>19/05/2022 16:13:47</t>
  </si>
  <si>
    <t>19/05/2022 16:13:52</t>
  </si>
  <si>
    <t>19/05/2022 16:13:53</t>
  </si>
  <si>
    <t>19/05/2022 16:14:24</t>
  </si>
  <si>
    <t>19/05/2022 16:14:38</t>
  </si>
  <si>
    <t>19/05/2022 16:14:43</t>
  </si>
  <si>
    <t>19/05/2022 16:14:56</t>
  </si>
  <si>
    <t>19/05/2022 16:15:20</t>
  </si>
  <si>
    <t>19/05/2022 16:15:27</t>
  </si>
  <si>
    <t>19/05/2022 16:15:32</t>
  </si>
  <si>
    <t>19/05/2022 16:15:33</t>
  </si>
  <si>
    <t>19/05/2022 16:15:34</t>
  </si>
  <si>
    <t>19/05/2022 16:15:48</t>
  </si>
  <si>
    <t>19/05/2022 16:15:57</t>
  </si>
  <si>
    <t>19/05/2022 16:16:00</t>
  </si>
  <si>
    <t>19/05/2022 16:16:01</t>
  </si>
  <si>
    <t>19/05/2022 16:16:02</t>
  </si>
  <si>
    <t>19/05/2022 16:16:04</t>
  </si>
  <si>
    <t>19/05/2022 16:16:08</t>
  </si>
  <si>
    <t>19/05/2022 16:16:12</t>
  </si>
  <si>
    <t>19/05/2022 16:16:19</t>
  </si>
  <si>
    <t>19/05/2022 16:16:23</t>
  </si>
  <si>
    <t>19/05/2022 16:17:02</t>
  </si>
  <si>
    <t>19/05/2022 16:17:04</t>
  </si>
  <si>
    <t>19/05/2022 16:17:21</t>
  </si>
  <si>
    <t>19/05/2022 16:17:27</t>
  </si>
  <si>
    <t>19/05/2022 16:17:30</t>
  </si>
  <si>
    <t>19/05/2022 16:17:32</t>
  </si>
  <si>
    <t>19/05/2022 16:17:40</t>
  </si>
  <si>
    <t>19/05/2022 16:17:51</t>
  </si>
  <si>
    <t>19/05/2022 16:17:54</t>
  </si>
  <si>
    <t>19/05/2022 16:18:02</t>
  </si>
  <si>
    <t>19/05/2022 16:18:22</t>
  </si>
  <si>
    <t>19/05/2022 16:18:45</t>
  </si>
  <si>
    <t>19/05/2022 16:19:00</t>
  </si>
  <si>
    <t>19/05/2022 16:19:01</t>
  </si>
  <si>
    <t>19/05/2022 16:19:04</t>
  </si>
  <si>
    <t>19/05/2022 16:19:13</t>
  </si>
  <si>
    <t>19/05/2022 16:19:16</t>
  </si>
  <si>
    <t>19/05/2022 16:19:17</t>
  </si>
  <si>
    <t>19/05/2022 16:19:45</t>
  </si>
  <si>
    <t>19/05/2022 16:20:08</t>
  </si>
  <si>
    <t>19/05/2022 16:20:26</t>
  </si>
  <si>
    <t>19/05/2022 16:20:27</t>
  </si>
  <si>
    <t>19/05/2022 16:20:30</t>
  </si>
  <si>
    <t>19/05/2022 16:20:37</t>
  </si>
  <si>
    <t>19/05/2022 16:20:41</t>
  </si>
  <si>
    <t>19/05/2022 16:20:59</t>
  </si>
  <si>
    <t>19/05/2022 16:21:20</t>
  </si>
  <si>
    <t>19/05/2022 16:21:26</t>
  </si>
  <si>
    <t>19/05/2022 16:21:27</t>
  </si>
  <si>
    <t>19/05/2022 16:21:29</t>
  </si>
  <si>
    <t>19/05/2022 16:21:30</t>
  </si>
  <si>
    <t>19/05/2022 16:21:31</t>
  </si>
  <si>
    <t>19/05/2022 16:21:32</t>
  </si>
  <si>
    <t>19/05/2022 16:21:44</t>
  </si>
  <si>
    <t>19/05/2022 16:21:48</t>
  </si>
  <si>
    <t>19/05/2022 16:21:49</t>
  </si>
  <si>
    <t>19/05/2022 16:21:51</t>
  </si>
  <si>
    <t>19/05/2022 16:21:52</t>
  </si>
  <si>
    <t>19/05/2022 16:21:53</t>
  </si>
  <si>
    <t>19/05/2022 16:22:11</t>
  </si>
  <si>
    <t>19/05/2022 16:22:13</t>
  </si>
  <si>
    <t>19/05/2022 16:22:14</t>
  </si>
  <si>
    <t>19/05/2022 16:22:15</t>
  </si>
  <si>
    <t>19/05/2022 16:22:27</t>
  </si>
  <si>
    <t>19/05/2022 16:22:40</t>
  </si>
  <si>
    <t>19/05/2022 16:22:43</t>
  </si>
  <si>
    <t>19/05/2022 16:22:50</t>
  </si>
  <si>
    <t>19/05/2022 16:22:59</t>
  </si>
  <si>
    <t>19/05/2022 16:23:01</t>
  </si>
  <si>
    <t>19/05/2022 16:23:05</t>
  </si>
  <si>
    <t>19/05/2022 16:23:12</t>
  </si>
  <si>
    <t>19/05/2022 16:23:20</t>
  </si>
  <si>
    <t>19/05/2022 16:23:27</t>
  </si>
  <si>
    <t>19/05/2022 16:23:32</t>
  </si>
  <si>
    <t>19/05/2022 16:23:38</t>
  </si>
  <si>
    <t>19/05/2022 16:23:46</t>
  </si>
  <si>
    <t>19/05/2022 16:23:48</t>
  </si>
  <si>
    <t>19/05/2022 16:23:52</t>
  </si>
  <si>
    <t>19/05/2022 16:23:58</t>
  </si>
  <si>
    <t>19/05/2022 16:24:02</t>
  </si>
  <si>
    <t>19/05/2022 16:24:07</t>
  </si>
  <si>
    <t>19/05/2022 16:24:19</t>
  </si>
  <si>
    <t>19/05/2022 16:24:26</t>
  </si>
  <si>
    <t>19/05/2022 16:24:31</t>
  </si>
  <si>
    <t>19/05/2022 16:24:41</t>
  </si>
  <si>
    <t>19/05/2022 16:24:45</t>
  </si>
  <si>
    <t>19/05/2022 16:24:49</t>
  </si>
  <si>
    <t>19/05/2022 16:29:11</t>
  </si>
  <si>
    <t>20/05/2022 08:00:31</t>
  </si>
  <si>
    <t>20/05/2022 08:00:47</t>
  </si>
  <si>
    <t>20/05/2022 08:00:48</t>
  </si>
  <si>
    <t>20/05/2022 08:00:57</t>
  </si>
  <si>
    <t>20/05/2022 08:00:58</t>
  </si>
  <si>
    <t>20/05/2022 08:00:59</t>
  </si>
  <si>
    <t>20/05/2022 08:01:02</t>
  </si>
  <si>
    <t>20/05/2022 08:01:25</t>
  </si>
  <si>
    <t>20/05/2022 08:01:30</t>
  </si>
  <si>
    <t>20/05/2022 08:01:31</t>
  </si>
  <si>
    <t>20/05/2022 08:01:50</t>
  </si>
  <si>
    <t>20/05/2022 08:02:02</t>
  </si>
  <si>
    <t>20/05/2022 08:02:29</t>
  </si>
  <si>
    <t>20/05/2022 08:02:39</t>
  </si>
  <si>
    <t>20/05/2022 08:02:43</t>
  </si>
  <si>
    <t>20/05/2022 08:03:04</t>
  </si>
  <si>
    <t>20/05/2022 08:03:47</t>
  </si>
  <si>
    <t>20/05/2022 08:03:50</t>
  </si>
  <si>
    <t>20/05/2022 08:04:00</t>
  </si>
  <si>
    <t>20/05/2022 08:04:04</t>
  </si>
  <si>
    <t>20/05/2022 08:04:06</t>
  </si>
  <si>
    <t>20/05/2022 08:04:08</t>
  </si>
  <si>
    <t>20/05/2022 08:04:14</t>
  </si>
  <si>
    <t>20/05/2022 08:04:18</t>
  </si>
  <si>
    <t>20/05/2022 08:04:34</t>
  </si>
  <si>
    <t>20/05/2022 08:04:58</t>
  </si>
  <si>
    <t>20/05/2022 08:04:59</t>
  </si>
  <si>
    <t>20/05/2022 08:05:04</t>
  </si>
  <si>
    <t>20/05/2022 08:05:17</t>
  </si>
  <si>
    <t>20/05/2022 08:05:19</t>
  </si>
  <si>
    <t>20/05/2022 08:05:29</t>
  </si>
  <si>
    <t>20/05/2022 08:05:38</t>
  </si>
  <si>
    <t>20/05/2022 08:05:44</t>
  </si>
  <si>
    <t>20/05/2022 08:06:05</t>
  </si>
  <si>
    <t>20/05/2022 08:06:06</t>
  </si>
  <si>
    <t>20/05/2022 08:06:11</t>
  </si>
  <si>
    <t>20/05/2022 08:06:17</t>
  </si>
  <si>
    <t>20/05/2022 08:06:25</t>
  </si>
  <si>
    <t>20/05/2022 08:06:34</t>
  </si>
  <si>
    <t>20/05/2022 08:06:49</t>
  </si>
  <si>
    <t>20/05/2022 08:06:52</t>
  </si>
  <si>
    <t>20/05/2022 08:07:26</t>
  </si>
  <si>
    <t>20/05/2022 08:07:42</t>
  </si>
  <si>
    <t>20/05/2022 08:07:52</t>
  </si>
  <si>
    <t>20/05/2022 08:07:56</t>
  </si>
  <si>
    <t>20/05/2022 08:08:08</t>
  </si>
  <si>
    <t>20/05/2022 08:08:14</t>
  </si>
  <si>
    <t>20/05/2022 08:08:18</t>
  </si>
  <si>
    <t>20/05/2022 08:08:25</t>
  </si>
  <si>
    <t>20/05/2022 08:08:29</t>
  </si>
  <si>
    <t>20/05/2022 08:08:30</t>
  </si>
  <si>
    <t>20/05/2022 08:08:57</t>
  </si>
  <si>
    <t>20/05/2022 08:09:10</t>
  </si>
  <si>
    <t>20/05/2022 08:09:19</t>
  </si>
  <si>
    <t>20/05/2022 08:09:23</t>
  </si>
  <si>
    <t>20/05/2022 08:09:39</t>
  </si>
  <si>
    <t>20/05/2022 08:09:59</t>
  </si>
  <si>
    <t>20/05/2022 08:10:17</t>
  </si>
  <si>
    <t>20/05/2022 08:10:37</t>
  </si>
  <si>
    <t>20/05/2022 08:10:53</t>
  </si>
  <si>
    <t>20/05/2022 08:11:09</t>
  </si>
  <si>
    <t>20/05/2022 08:11:48</t>
  </si>
  <si>
    <t>20/05/2022 08:12:25</t>
  </si>
  <si>
    <t>20/05/2022 08:12:26</t>
  </si>
  <si>
    <t>20/05/2022 08:12:27</t>
  </si>
  <si>
    <t>20/05/2022 08:13:03</t>
  </si>
  <si>
    <t>20/05/2022 08:13:24</t>
  </si>
  <si>
    <t>20/05/2022 08:13:26</t>
  </si>
  <si>
    <t>20/05/2022 08:13:51</t>
  </si>
  <si>
    <t>20/05/2022 08:14:18</t>
  </si>
  <si>
    <t>20/05/2022 08:14:39</t>
  </si>
  <si>
    <t>20/05/2022 08:14:49</t>
  </si>
  <si>
    <t>20/05/2022 08:15:00</t>
  </si>
  <si>
    <t>20/05/2022 08:15:27</t>
  </si>
  <si>
    <t>20/05/2022 08:15:53</t>
  </si>
  <si>
    <t>20/05/2022 08:16:41</t>
  </si>
  <si>
    <t>20/05/2022 08:17:12</t>
  </si>
  <si>
    <t>20/05/2022 08:17:14</t>
  </si>
  <si>
    <t>20/05/2022 08:17:46</t>
  </si>
  <si>
    <t>20/05/2022 08:17:47</t>
  </si>
  <si>
    <t>20/05/2022 08:18:13</t>
  </si>
  <si>
    <t>20/05/2022 08:19:04</t>
  </si>
  <si>
    <t>20/05/2022 08:19:28</t>
  </si>
  <si>
    <t>20/05/2022 08:19:35</t>
  </si>
  <si>
    <t>20/05/2022 08:19:48</t>
  </si>
  <si>
    <t>20/05/2022 08:19:49</t>
  </si>
  <si>
    <t>20/05/2022 08:20:09</t>
  </si>
  <si>
    <t>20/05/2022 08:21:02</t>
  </si>
  <si>
    <t>20/05/2022 08:21:05</t>
  </si>
  <si>
    <t>20/05/2022 08:21:31</t>
  </si>
  <si>
    <t>20/05/2022 08:21:43</t>
  </si>
  <si>
    <t>20/05/2022 08:21:54</t>
  </si>
  <si>
    <t>20/05/2022 08:22:14</t>
  </si>
  <si>
    <t>20/05/2022 08:22:23</t>
  </si>
  <si>
    <t>20/05/2022 08:22:27</t>
  </si>
  <si>
    <t>20/05/2022 08:24:14</t>
  </si>
  <si>
    <t>20/05/2022 08:25:12</t>
  </si>
  <si>
    <t>20/05/2022 08:25:22</t>
  </si>
  <si>
    <t>20/05/2022 08:26:16</t>
  </si>
  <si>
    <t>20/05/2022 08:27:06</t>
  </si>
  <si>
    <t>20/05/2022 08:27:45</t>
  </si>
  <si>
    <t>20/05/2022 08:27:59</t>
  </si>
  <si>
    <t>20/05/2022 08:28:01</t>
  </si>
  <si>
    <t>20/05/2022 08:28:33</t>
  </si>
  <si>
    <t>20/05/2022 08:29:11</t>
  </si>
  <si>
    <t>20/05/2022 08:30:28</t>
  </si>
  <si>
    <t>20/05/2022 08:30:31</t>
  </si>
  <si>
    <t>20/05/2022 08:30:44</t>
  </si>
  <si>
    <t>20/05/2022 08:30:55</t>
  </si>
  <si>
    <t>20/05/2022 08:31:41</t>
  </si>
  <si>
    <t>20/05/2022 08:31:42</t>
  </si>
  <si>
    <t>20/05/2022 08:32:51</t>
  </si>
  <si>
    <t>20/05/2022 08:32:52</t>
  </si>
  <si>
    <t>20/05/2022 08:33:45</t>
  </si>
  <si>
    <t>20/05/2022 08:33:49</t>
  </si>
  <si>
    <t>20/05/2022 08:33:50</t>
  </si>
  <si>
    <t>20/05/2022 08:34:29</t>
  </si>
  <si>
    <t>20/05/2022 08:35:04</t>
  </si>
  <si>
    <t>20/05/2022 08:35:18</t>
  </si>
  <si>
    <t>20/05/2022 08:35:28</t>
  </si>
  <si>
    <t>20/05/2022 08:36:46</t>
  </si>
  <si>
    <t>20/05/2022 08:36:48</t>
  </si>
  <si>
    <t>20/05/2022 08:36:54</t>
  </si>
  <si>
    <t>20/05/2022 08:37:50</t>
  </si>
  <si>
    <t>20/05/2022 08:37:55</t>
  </si>
  <si>
    <t>20/05/2022 08:38:05</t>
  </si>
  <si>
    <t>20/05/2022 08:38:13</t>
  </si>
  <si>
    <t>20/05/2022 08:38:16</t>
  </si>
  <si>
    <t>20/05/2022 08:38:25</t>
  </si>
  <si>
    <t>20/05/2022 08:40:22</t>
  </si>
  <si>
    <t>20/05/2022 08:40:48</t>
  </si>
  <si>
    <t>20/05/2022 08:41:38</t>
  </si>
  <si>
    <t>20/05/2022 08:41:58</t>
  </si>
  <si>
    <t>20/05/2022 08:42:31</t>
  </si>
  <si>
    <t>20/05/2022 08:42:33</t>
  </si>
  <si>
    <t>20/05/2022 08:43:17</t>
  </si>
  <si>
    <t>20/05/2022 08:43:46</t>
  </si>
  <si>
    <t>20/05/2022 08:43:54</t>
  </si>
  <si>
    <t>20/05/2022 08:43:56</t>
  </si>
  <si>
    <t>20/05/2022 08:44:29</t>
  </si>
  <si>
    <t>20/05/2022 08:45:13</t>
  </si>
  <si>
    <t>20/05/2022 08:45:16</t>
  </si>
  <si>
    <t>20/05/2022 08:45:22</t>
  </si>
  <si>
    <t>20/05/2022 08:45:57</t>
  </si>
  <si>
    <t>20/05/2022 08:45:58</t>
  </si>
  <si>
    <t>20/05/2022 08:45:59</t>
  </si>
  <si>
    <t>20/05/2022 08:46:05</t>
  </si>
  <si>
    <t>20/05/2022 08:46:13</t>
  </si>
  <si>
    <t>20/05/2022 08:47:12</t>
  </si>
  <si>
    <t>20/05/2022 08:47:13</t>
  </si>
  <si>
    <t>20/05/2022 08:47:19</t>
  </si>
  <si>
    <t>20/05/2022 08:47:27</t>
  </si>
  <si>
    <t>20/05/2022 08:47:34</t>
  </si>
  <si>
    <t>20/05/2022 08:47:35</t>
  </si>
  <si>
    <t>20/05/2022 08:47:45</t>
  </si>
  <si>
    <t>20/05/2022 08:48:20</t>
  </si>
  <si>
    <t>20/05/2022 08:49:12</t>
  </si>
  <si>
    <t>20/05/2022 08:51:10</t>
  </si>
  <si>
    <t>20/05/2022 08:51:25</t>
  </si>
  <si>
    <t>20/05/2022 08:52:05</t>
  </si>
  <si>
    <t>20/05/2022 08:52:25</t>
  </si>
  <si>
    <t>20/05/2022 08:52:49</t>
  </si>
  <si>
    <t>20/05/2022 08:52:50</t>
  </si>
  <si>
    <t>20/05/2022 08:53:22</t>
  </si>
  <si>
    <t>20/05/2022 08:53:34</t>
  </si>
  <si>
    <t>20/05/2022 08:53:37</t>
  </si>
  <si>
    <t>20/05/2022 08:54:42</t>
  </si>
  <si>
    <t>20/05/2022 08:54:57</t>
  </si>
  <si>
    <t>20/05/2022 08:55:14</t>
  </si>
  <si>
    <t>20/05/2022 08:55:15</t>
  </si>
  <si>
    <t>20/05/2022 08:56:38</t>
  </si>
  <si>
    <t>20/05/2022 08:56:44</t>
  </si>
  <si>
    <t>20/05/2022 08:56:55</t>
  </si>
  <si>
    <t>20/05/2022 08:57:22</t>
  </si>
  <si>
    <t>20/05/2022 08:57:49</t>
  </si>
  <si>
    <t>20/05/2022 08:58:38</t>
  </si>
  <si>
    <t>20/05/2022 08:58:55</t>
  </si>
  <si>
    <t>20/05/2022 08:59:47</t>
  </si>
  <si>
    <t>20/05/2022 09:00:37</t>
  </si>
  <si>
    <t>20/05/2022 09:01:33</t>
  </si>
  <si>
    <t>20/05/2022 09:01:36</t>
  </si>
  <si>
    <t>20/05/2022 09:01:41</t>
  </si>
  <si>
    <t>20/05/2022 09:02:11</t>
  </si>
  <si>
    <t>20/05/2022 09:02:17</t>
  </si>
  <si>
    <t>20/05/2022 09:02:18</t>
  </si>
  <si>
    <t>20/05/2022 09:02:19</t>
  </si>
  <si>
    <t>20/05/2022 09:02:29</t>
  </si>
  <si>
    <t>20/05/2022 09:02:57</t>
  </si>
  <si>
    <t>20/05/2022 09:03:06</t>
  </si>
  <si>
    <t>20/05/2022 09:03:14</t>
  </si>
  <si>
    <t>20/05/2022 09:04:05</t>
  </si>
  <si>
    <t>20/05/2022 09:04:44</t>
  </si>
  <si>
    <t>20/05/2022 09:05:09</t>
  </si>
  <si>
    <t>20/05/2022 09:05:10</t>
  </si>
  <si>
    <t>20/05/2022 09:05:15</t>
  </si>
  <si>
    <t>20/05/2022 09:05:21</t>
  </si>
  <si>
    <t>20/05/2022 09:05:31</t>
  </si>
  <si>
    <t>20/05/2022 09:06:30</t>
  </si>
  <si>
    <t>20/05/2022 09:06:44</t>
  </si>
  <si>
    <t>20/05/2022 09:07:05</t>
  </si>
  <si>
    <t>20/05/2022 09:07:21</t>
  </si>
  <si>
    <t>20/05/2022 09:07:25</t>
  </si>
  <si>
    <t>20/05/2022 09:08:49</t>
  </si>
  <si>
    <t>20/05/2022 09:11:09</t>
  </si>
  <si>
    <t>20/05/2022 09:11:33</t>
  </si>
  <si>
    <t>20/05/2022 09:11:38</t>
  </si>
  <si>
    <t>20/05/2022 09:12:14</t>
  </si>
  <si>
    <t>20/05/2022 09:12:33</t>
  </si>
  <si>
    <t>20/05/2022 09:13:52</t>
  </si>
  <si>
    <t>20/05/2022 09:13:58</t>
  </si>
  <si>
    <t>20/05/2022 09:15:12</t>
  </si>
  <si>
    <t>20/05/2022 09:17:51</t>
  </si>
  <si>
    <t>20/05/2022 09:18:26</t>
  </si>
  <si>
    <t>20/05/2022 09:18:43</t>
  </si>
  <si>
    <t>20/05/2022 09:19:12</t>
  </si>
  <si>
    <t>20/05/2022 09:20:50</t>
  </si>
  <si>
    <t>20/05/2022 09:21:05</t>
  </si>
  <si>
    <t>20/05/2022 09:21:43</t>
  </si>
  <si>
    <t>20/05/2022 09:21:44</t>
  </si>
  <si>
    <t>20/05/2022 09:23:16</t>
  </si>
  <si>
    <t>20/05/2022 09:24:07</t>
  </si>
  <si>
    <t>20/05/2022 09:24:29</t>
  </si>
  <si>
    <t>20/05/2022 09:25:25</t>
  </si>
  <si>
    <t>20/05/2022 09:25:29</t>
  </si>
  <si>
    <t>20/05/2022 09:25:30</t>
  </si>
  <si>
    <t>20/05/2022 09:25:31</t>
  </si>
  <si>
    <t>20/05/2022 09:25:38</t>
  </si>
  <si>
    <t>20/05/2022 09:25:57</t>
  </si>
  <si>
    <t>20/05/2022 09:27:07</t>
  </si>
  <si>
    <t>20/05/2022 09:27:08</t>
  </si>
  <si>
    <t>20/05/2022 09:27:11</t>
  </si>
  <si>
    <t>20/05/2022 09:29:19</t>
  </si>
  <si>
    <t>20/05/2022 09:29:24</t>
  </si>
  <si>
    <t>20/05/2022 09:31:05</t>
  </si>
  <si>
    <t>20/05/2022 09:31:45</t>
  </si>
  <si>
    <t>20/05/2022 09:32:03</t>
  </si>
  <si>
    <t>20/05/2022 09:32:21</t>
  </si>
  <si>
    <t>20/05/2022 09:32:34</t>
  </si>
  <si>
    <t>20/05/2022 09:32:37</t>
  </si>
  <si>
    <t>20/05/2022 09:34:03</t>
  </si>
  <si>
    <t>20/05/2022 09:34:22</t>
  </si>
  <si>
    <t>20/05/2022 09:34:23</t>
  </si>
  <si>
    <t>20/05/2022 09:34:58</t>
  </si>
  <si>
    <t>20/05/2022 09:35:06</t>
  </si>
  <si>
    <t>20/05/2022 09:36:04</t>
  </si>
  <si>
    <t>20/05/2022 09:36:06</t>
  </si>
  <si>
    <t>20/05/2022 09:36:39</t>
  </si>
  <si>
    <t>20/05/2022 09:36:42</t>
  </si>
  <si>
    <t>20/05/2022 09:37:48</t>
  </si>
  <si>
    <t>20/05/2022 09:37:56</t>
  </si>
  <si>
    <t>20/05/2022 09:39:12</t>
  </si>
  <si>
    <t>20/05/2022 09:40:31</t>
  </si>
  <si>
    <t>20/05/2022 09:40:32</t>
  </si>
  <si>
    <t>20/05/2022 09:41:06</t>
  </si>
  <si>
    <t>20/05/2022 09:41:35</t>
  </si>
  <si>
    <t>20/05/2022 09:41:40</t>
  </si>
  <si>
    <t>20/05/2022 09:41:52</t>
  </si>
  <si>
    <t>20/05/2022 09:43:46</t>
  </si>
  <si>
    <t>20/05/2022 09:43:53</t>
  </si>
  <si>
    <t>20/05/2022 09:44:04</t>
  </si>
  <si>
    <t>20/05/2022 09:44:07</t>
  </si>
  <si>
    <t>20/05/2022 09:45:17</t>
  </si>
  <si>
    <t>20/05/2022 09:45:18</t>
  </si>
  <si>
    <t>20/05/2022 09:45:54</t>
  </si>
  <si>
    <t>20/05/2022 09:46:02</t>
  </si>
  <si>
    <t>20/05/2022 09:47:19</t>
  </si>
  <si>
    <t>20/05/2022 09:47:24</t>
  </si>
  <si>
    <t>20/05/2022 09:47:40</t>
  </si>
  <si>
    <t>20/05/2022 09:48:34</t>
  </si>
  <si>
    <t>20/05/2022 09:49:29</t>
  </si>
  <si>
    <t>20/05/2022 09:49:42</t>
  </si>
  <si>
    <t>20/05/2022 09:49:57</t>
  </si>
  <si>
    <t>20/05/2022 09:50:31</t>
  </si>
  <si>
    <t>20/05/2022 09:50:35</t>
  </si>
  <si>
    <t>20/05/2022 09:50:47</t>
  </si>
  <si>
    <t>20/05/2022 09:50:49</t>
  </si>
  <si>
    <t>20/05/2022 09:50:58</t>
  </si>
  <si>
    <t>20/05/2022 09:51:36</t>
  </si>
  <si>
    <t>20/05/2022 09:51:47</t>
  </si>
  <si>
    <t>20/05/2022 09:51:50</t>
  </si>
  <si>
    <t>20/05/2022 09:53:06</t>
  </si>
  <si>
    <t>20/05/2022 09:53:26</t>
  </si>
  <si>
    <t>20/05/2022 09:53:58</t>
  </si>
  <si>
    <t>20/05/2022 09:55:08</t>
  </si>
  <si>
    <t>20/05/2022 09:56:47</t>
  </si>
  <si>
    <t>20/05/2022 09:57:18</t>
  </si>
  <si>
    <t>20/05/2022 09:57:20</t>
  </si>
  <si>
    <t>20/05/2022 09:58:06</t>
  </si>
  <si>
    <t>20/05/2022 09:58:07</t>
  </si>
  <si>
    <t>20/05/2022 09:58:34</t>
  </si>
  <si>
    <t>20/05/2022 10:00:07</t>
  </si>
  <si>
    <t>20/05/2022 10:00:26</t>
  </si>
  <si>
    <t>20/05/2022 10:02:03</t>
  </si>
  <si>
    <t>20/05/2022 10:02:35</t>
  </si>
  <si>
    <t>20/05/2022 10:03:31</t>
  </si>
  <si>
    <t>20/05/2022 10:03:32</t>
  </si>
  <si>
    <t>20/05/2022 10:03:56</t>
  </si>
  <si>
    <t>20/05/2022 10:04:24</t>
  </si>
  <si>
    <t>20/05/2022 10:06:21</t>
  </si>
  <si>
    <t>20/05/2022 10:06:23</t>
  </si>
  <si>
    <t>20/05/2022 10:06:47</t>
  </si>
  <si>
    <t>20/05/2022 10:07:15</t>
  </si>
  <si>
    <t>20/05/2022 10:07:45</t>
  </si>
  <si>
    <t>20/05/2022 10:08:00</t>
  </si>
  <si>
    <t>20/05/2022 10:08:04</t>
  </si>
  <si>
    <t>20/05/2022 10:08:05</t>
  </si>
  <si>
    <t>20/05/2022 10:09:55</t>
  </si>
  <si>
    <t>20/05/2022 10:10:46</t>
  </si>
  <si>
    <t>20/05/2022 10:13:28</t>
  </si>
  <si>
    <t>20/05/2022 10:13:29</t>
  </si>
  <si>
    <t>20/05/2022 10:13:31</t>
  </si>
  <si>
    <t>20/05/2022 10:13:38</t>
  </si>
  <si>
    <t>20/05/2022 10:13:47</t>
  </si>
  <si>
    <t>20/05/2022 10:13:49</t>
  </si>
  <si>
    <t>20/05/2022 10:14:18</t>
  </si>
  <si>
    <t>20/05/2022 10:14:28</t>
  </si>
  <si>
    <t>20/05/2022 10:18:57</t>
  </si>
  <si>
    <t>20/05/2022 10:19:00</t>
  </si>
  <si>
    <t>20/05/2022 10:19:12</t>
  </si>
  <si>
    <t>20/05/2022 10:19:38</t>
  </si>
  <si>
    <t>20/05/2022 10:19:39</t>
  </si>
  <si>
    <t>20/05/2022 10:19:40</t>
  </si>
  <si>
    <t>20/05/2022 10:20:10</t>
  </si>
  <si>
    <t>20/05/2022 10:21:05</t>
  </si>
  <si>
    <t>20/05/2022 10:21:58</t>
  </si>
  <si>
    <t>20/05/2022 10:22:45</t>
  </si>
  <si>
    <t>20/05/2022 10:23:18</t>
  </si>
  <si>
    <t>20/05/2022 10:23:54</t>
  </si>
  <si>
    <t>20/05/2022 10:24:55</t>
  </si>
  <si>
    <t>20/05/2022 10:24:56</t>
  </si>
  <si>
    <t>20/05/2022 10:24:57</t>
  </si>
  <si>
    <t>20/05/2022 10:27:10</t>
  </si>
  <si>
    <t>20/05/2022 10:28:17</t>
  </si>
  <si>
    <t>20/05/2022 10:30:01</t>
  </si>
  <si>
    <t>20/05/2022 10:30:02</t>
  </si>
  <si>
    <t>20/05/2022 10:31:19</t>
  </si>
  <si>
    <t>20/05/2022 10:33:15</t>
  </si>
  <si>
    <t>20/05/2022 10:33:17</t>
  </si>
  <si>
    <t>20/05/2022 10:33:49</t>
  </si>
  <si>
    <t>20/05/2022 10:35:00</t>
  </si>
  <si>
    <t>20/05/2022 10:35:29</t>
  </si>
  <si>
    <t>20/05/2022 10:36:35</t>
  </si>
  <si>
    <t>20/05/2022 10:38:21</t>
  </si>
  <si>
    <t>20/05/2022 10:38:25</t>
  </si>
  <si>
    <t>20/05/2022 10:38:48</t>
  </si>
  <si>
    <t>20/05/2022 10:39:32</t>
  </si>
  <si>
    <t>20/05/2022 10:40:47</t>
  </si>
  <si>
    <t>20/05/2022 10:41:34</t>
  </si>
  <si>
    <t>20/05/2022 10:41:35</t>
  </si>
  <si>
    <t>20/05/2022 10:41:37</t>
  </si>
  <si>
    <t>20/05/2022 10:41:58</t>
  </si>
  <si>
    <t>20/05/2022 10:42:39</t>
  </si>
  <si>
    <t>20/05/2022 10:42:43</t>
  </si>
  <si>
    <t>20/05/2022 10:44:10</t>
  </si>
  <si>
    <t>20/05/2022 10:44:36</t>
  </si>
  <si>
    <t>20/05/2022 10:45:27</t>
  </si>
  <si>
    <t>20/05/2022 10:45:56</t>
  </si>
  <si>
    <t>20/05/2022 10:45:57</t>
  </si>
  <si>
    <t>20/05/2022 10:45:58</t>
  </si>
  <si>
    <t>20/05/2022 10:46:07</t>
  </si>
  <si>
    <t>20/05/2022 10:46:15</t>
  </si>
  <si>
    <t>20/05/2022 10:47:31</t>
  </si>
  <si>
    <t>20/05/2022 10:47:49</t>
  </si>
  <si>
    <t>20/05/2022 10:48:40</t>
  </si>
  <si>
    <t>20/05/2022 10:49:45</t>
  </si>
  <si>
    <t>20/05/2022 10:50:18</t>
  </si>
  <si>
    <t>20/05/2022 10:50:21</t>
  </si>
  <si>
    <t>20/05/2022 10:50:22</t>
  </si>
  <si>
    <t>20/05/2022 10:50:30</t>
  </si>
  <si>
    <t>20/05/2022 10:50:33</t>
  </si>
  <si>
    <t>20/05/2022 10:50:48</t>
  </si>
  <si>
    <t>20/05/2022 10:50:51</t>
  </si>
  <si>
    <t>20/05/2022 10:50:53</t>
  </si>
  <si>
    <t>20/05/2022 10:51:06</t>
  </si>
  <si>
    <t>20/05/2022 10:51:07</t>
  </si>
  <si>
    <t>20/05/2022 10:51:15</t>
  </si>
  <si>
    <t>20/05/2022 10:51:20</t>
  </si>
  <si>
    <t>20/05/2022 10:51:21</t>
  </si>
  <si>
    <t>20/05/2022 10:52:02</t>
  </si>
  <si>
    <t>20/05/2022 10:52:14</t>
  </si>
  <si>
    <t>20/05/2022 10:52:32</t>
  </si>
  <si>
    <t>20/05/2022 10:53:25</t>
  </si>
  <si>
    <t>20/05/2022 10:53:27</t>
  </si>
  <si>
    <t>20/05/2022 10:53:51</t>
  </si>
  <si>
    <t>20/05/2022 10:53:57</t>
  </si>
  <si>
    <t>20/05/2022 10:54:01</t>
  </si>
  <si>
    <t>20/05/2022 10:54:17</t>
  </si>
  <si>
    <t>20/05/2022 10:54:43</t>
  </si>
  <si>
    <t>20/05/2022 10:55:21</t>
  </si>
  <si>
    <t>20/05/2022 10:55:59</t>
  </si>
  <si>
    <t>20/05/2022 10:56:17</t>
  </si>
  <si>
    <t>20/05/2022 10:56:39</t>
  </si>
  <si>
    <t>20/05/2022 10:57:41</t>
  </si>
  <si>
    <t>20/05/2022 10:57:59</t>
  </si>
  <si>
    <t>20/05/2022 10:58:00</t>
  </si>
  <si>
    <t>20/05/2022 10:59:13</t>
  </si>
  <si>
    <t>20/05/2022 10:59:36</t>
  </si>
  <si>
    <t>20/05/2022 10:59:40</t>
  </si>
  <si>
    <t>20/05/2022 10:59:59</t>
  </si>
  <si>
    <t>20/05/2022 11:00:04</t>
  </si>
  <si>
    <t>20/05/2022 11:00:46</t>
  </si>
  <si>
    <t>20/05/2022 11:00:51</t>
  </si>
  <si>
    <t>20/05/2022 11:01:37</t>
  </si>
  <si>
    <t>20/05/2022 11:01:52</t>
  </si>
  <si>
    <t>20/05/2022 11:02:22</t>
  </si>
  <si>
    <t>20/05/2022 11:02:24</t>
  </si>
  <si>
    <t>20/05/2022 11:02:35</t>
  </si>
  <si>
    <t>20/05/2022 11:02:36</t>
  </si>
  <si>
    <t>20/05/2022 11:02:57</t>
  </si>
  <si>
    <t>20/05/2022 11:03:29</t>
  </si>
  <si>
    <t>20/05/2022 11:03:44</t>
  </si>
  <si>
    <t>20/05/2022 11:04:21</t>
  </si>
  <si>
    <t>20/05/2022 11:05:28</t>
  </si>
  <si>
    <t>20/05/2022 11:05:29</t>
  </si>
  <si>
    <t>20/05/2022 11:05:35</t>
  </si>
  <si>
    <t>20/05/2022 11:05:36</t>
  </si>
  <si>
    <t>20/05/2022 11:06:13</t>
  </si>
  <si>
    <t>20/05/2022 11:06:14</t>
  </si>
  <si>
    <t>20/05/2022 11:06:58</t>
  </si>
  <si>
    <t>20/05/2022 11:06:59</t>
  </si>
  <si>
    <t>20/05/2022 11:07:07</t>
  </si>
  <si>
    <t>20/05/2022 11:08:19</t>
  </si>
  <si>
    <t>20/05/2022 11:08:43</t>
  </si>
  <si>
    <t>20/05/2022 11:09:33</t>
  </si>
  <si>
    <t>20/05/2022 11:09:38</t>
  </si>
  <si>
    <t>20/05/2022 11:10:49</t>
  </si>
  <si>
    <t>20/05/2022 11:10:50</t>
  </si>
  <si>
    <t>20/05/2022 11:11:02</t>
  </si>
  <si>
    <t>20/05/2022 11:12:16</t>
  </si>
  <si>
    <t>20/05/2022 11:12:54</t>
  </si>
  <si>
    <t>20/05/2022 11:14:31</t>
  </si>
  <si>
    <t>20/05/2022 11:14:35</t>
  </si>
  <si>
    <t>20/05/2022 11:14:37</t>
  </si>
  <si>
    <t>20/05/2022 11:14:38</t>
  </si>
  <si>
    <t>20/05/2022 11:14:40</t>
  </si>
  <si>
    <t>20/05/2022 11:14:56</t>
  </si>
  <si>
    <t>20/05/2022 11:15:38</t>
  </si>
  <si>
    <t>20/05/2022 11:15:47</t>
  </si>
  <si>
    <t>20/05/2022 11:15:57</t>
  </si>
  <si>
    <t>20/05/2022 11:16:19</t>
  </si>
  <si>
    <t>20/05/2022 11:16:52</t>
  </si>
  <si>
    <t>20/05/2022 11:17:29</t>
  </si>
  <si>
    <t>20/05/2022 11:18:58</t>
  </si>
  <si>
    <t>20/05/2022 11:19:19</t>
  </si>
  <si>
    <t>20/05/2022 11:20:24</t>
  </si>
  <si>
    <t>20/05/2022 11:21:36</t>
  </si>
  <si>
    <t>20/05/2022 11:21:38</t>
  </si>
  <si>
    <t>20/05/2022 11:21:45</t>
  </si>
  <si>
    <t>20/05/2022 11:22:27</t>
  </si>
  <si>
    <t>20/05/2022 11:23:02</t>
  </si>
  <si>
    <t>20/05/2022 11:23:27</t>
  </si>
  <si>
    <t>20/05/2022 11:23:43</t>
  </si>
  <si>
    <t>20/05/2022 11:24:30</t>
  </si>
  <si>
    <t>20/05/2022 11:25:37</t>
  </si>
  <si>
    <t>20/05/2022 11:25:48</t>
  </si>
  <si>
    <t>20/05/2022 11:26:51</t>
  </si>
  <si>
    <t>20/05/2022 11:27:05</t>
  </si>
  <si>
    <t>20/05/2022 11:27:06</t>
  </si>
  <si>
    <t>20/05/2022 11:27:27</t>
  </si>
  <si>
    <t>20/05/2022 11:27:42</t>
  </si>
  <si>
    <t>20/05/2022 11:28:00</t>
  </si>
  <si>
    <t>20/05/2022 11:28:26</t>
  </si>
  <si>
    <t>20/05/2022 11:30:00</t>
  </si>
  <si>
    <t>20/05/2022 11:30:14</t>
  </si>
  <si>
    <t>20/05/2022 11:31:40</t>
  </si>
  <si>
    <t>20/05/2022 11:32:21</t>
  </si>
  <si>
    <t>20/05/2022 11:32:33</t>
  </si>
  <si>
    <t>20/05/2022 11:32:34</t>
  </si>
  <si>
    <t>20/05/2022 11:32:54</t>
  </si>
  <si>
    <t>20/05/2022 11:34:11</t>
  </si>
  <si>
    <t>20/05/2022 11:35:52</t>
  </si>
  <si>
    <t>20/05/2022 11:35:59</t>
  </si>
  <si>
    <t>20/05/2022 11:36:02</t>
  </si>
  <si>
    <t>20/05/2022 11:36:18</t>
  </si>
  <si>
    <t>20/05/2022 11:37:30</t>
  </si>
  <si>
    <t>20/05/2022 11:37:39</t>
  </si>
  <si>
    <t>20/05/2022 11:37:55</t>
  </si>
  <si>
    <t>20/05/2022 11:38:28</t>
  </si>
  <si>
    <t>20/05/2022 11:39:58</t>
  </si>
  <si>
    <t>20/05/2022 11:40:02</t>
  </si>
  <si>
    <t>20/05/2022 11:41:00</t>
  </si>
  <si>
    <t>20/05/2022 11:41:14</t>
  </si>
  <si>
    <t>20/05/2022 11:41:23</t>
  </si>
  <si>
    <t>20/05/2022 11:42:17</t>
  </si>
  <si>
    <t>20/05/2022 11:42:42</t>
  </si>
  <si>
    <t>20/05/2022 11:43:09</t>
  </si>
  <si>
    <t>20/05/2022 11:43:11</t>
  </si>
  <si>
    <t>20/05/2022 11:43:44</t>
  </si>
  <si>
    <t>20/05/2022 11:45:36</t>
  </si>
  <si>
    <t>20/05/2022 11:46:03</t>
  </si>
  <si>
    <t>20/05/2022 11:46:16</t>
  </si>
  <si>
    <t>20/05/2022 11:46:18</t>
  </si>
  <si>
    <t>20/05/2022 11:46:56</t>
  </si>
  <si>
    <t>20/05/2022 11:47:03</t>
  </si>
  <si>
    <t>20/05/2022 11:47:15</t>
  </si>
  <si>
    <t>20/05/2022 11:47:45</t>
  </si>
  <si>
    <t>20/05/2022 11:48:02</t>
  </si>
  <si>
    <t>20/05/2022 11:48:05</t>
  </si>
  <si>
    <t>20/05/2022 11:48:55</t>
  </si>
  <si>
    <t>20/05/2022 11:49:36</t>
  </si>
  <si>
    <t>20/05/2022 11:50:38</t>
  </si>
  <si>
    <t>20/05/2022 11:51:03</t>
  </si>
  <si>
    <t>20/05/2022 11:51:49</t>
  </si>
  <si>
    <t>20/05/2022 11:53:10</t>
  </si>
  <si>
    <t>20/05/2022 11:53:12</t>
  </si>
  <si>
    <t>20/05/2022 11:54:21</t>
  </si>
  <si>
    <t>20/05/2022 11:54:58</t>
  </si>
  <si>
    <t>20/05/2022 11:55:00</t>
  </si>
  <si>
    <t>20/05/2022 11:57:12</t>
  </si>
  <si>
    <t>20/05/2022 11:57:24</t>
  </si>
  <si>
    <t>20/05/2022 11:59:33</t>
  </si>
  <si>
    <t>20/05/2022 11:59:34</t>
  </si>
  <si>
    <t>20/05/2022 11:59:47</t>
  </si>
  <si>
    <t>20/05/2022 12:00:03</t>
  </si>
  <si>
    <t>20/05/2022 12:00:23</t>
  </si>
  <si>
    <t>20/05/2022 12:00:40</t>
  </si>
  <si>
    <t>20/05/2022 12:00:43</t>
  </si>
  <si>
    <t>20/05/2022 12:00:56</t>
  </si>
  <si>
    <t>20/05/2022 12:01:26</t>
  </si>
  <si>
    <t>20/05/2022 12:01:30</t>
  </si>
  <si>
    <t>20/05/2022 12:02:36</t>
  </si>
  <si>
    <t>20/05/2022 12:02:37</t>
  </si>
  <si>
    <t>20/05/2022 12:02:38</t>
  </si>
  <si>
    <t>20/05/2022 12:03:00</t>
  </si>
  <si>
    <t>20/05/2022 12:03:19</t>
  </si>
  <si>
    <t>20/05/2022 12:03:20</t>
  </si>
  <si>
    <t>20/05/2022 12:04:00</t>
  </si>
  <si>
    <t>20/05/2022 12:04:31</t>
  </si>
  <si>
    <t>20/05/2022 12:04:32</t>
  </si>
  <si>
    <t>20/05/2022 12:05:19</t>
  </si>
  <si>
    <t>20/05/2022 12:06:13</t>
  </si>
  <si>
    <t>20/05/2022 12:06:33</t>
  </si>
  <si>
    <t>20/05/2022 12:07:07</t>
  </si>
  <si>
    <t>20/05/2022 12:07:18</t>
  </si>
  <si>
    <t>20/05/2022 12:07:33</t>
  </si>
  <si>
    <t>20/05/2022 12:08:25</t>
  </si>
  <si>
    <t>20/05/2022 12:09:49</t>
  </si>
  <si>
    <t>20/05/2022 12:10:39</t>
  </si>
  <si>
    <t>20/05/2022 12:11:03</t>
  </si>
  <si>
    <t>20/05/2022 12:12:05</t>
  </si>
  <si>
    <t>20/05/2022 12:14:28</t>
  </si>
  <si>
    <t>20/05/2022 12:15:36</t>
  </si>
  <si>
    <t>20/05/2022 12:15:43</t>
  </si>
  <si>
    <t>20/05/2022 12:17:09</t>
  </si>
  <si>
    <t>20/05/2022 12:17:25</t>
  </si>
  <si>
    <t>20/05/2022 12:17:54</t>
  </si>
  <si>
    <t>20/05/2022 12:21:04</t>
  </si>
  <si>
    <t>20/05/2022 12:22:40</t>
  </si>
  <si>
    <t>20/05/2022 12:22:47</t>
  </si>
  <si>
    <t>20/05/2022 12:23:06</t>
  </si>
  <si>
    <t>20/05/2022 12:23:26</t>
  </si>
  <si>
    <t>20/05/2022 12:23:27</t>
  </si>
  <si>
    <t>20/05/2022 12:25:18</t>
  </si>
  <si>
    <t>20/05/2022 12:25:19</t>
  </si>
  <si>
    <t>20/05/2022 12:26:52</t>
  </si>
  <si>
    <t>20/05/2022 12:27:01</t>
  </si>
  <si>
    <t>20/05/2022 12:27:12</t>
  </si>
  <si>
    <t>20/05/2022 12:28:08</t>
  </si>
  <si>
    <t>20/05/2022 12:28:09</t>
  </si>
  <si>
    <t>20/05/2022 12:30:31</t>
  </si>
  <si>
    <t>20/05/2022 12:31:02</t>
  </si>
  <si>
    <t>20/05/2022 12:31:28</t>
  </si>
  <si>
    <t>20/05/2022 12:32:07</t>
  </si>
  <si>
    <t>20/05/2022 12:32:23</t>
  </si>
  <si>
    <t>20/05/2022 12:32:35</t>
  </si>
  <si>
    <t>20/05/2022 12:33:23</t>
  </si>
  <si>
    <t>20/05/2022 12:34:36</t>
  </si>
  <si>
    <t>20/05/2022 12:36:04</t>
  </si>
  <si>
    <t>20/05/2022 12:36:15</t>
  </si>
  <si>
    <t>20/05/2022 12:36:16</t>
  </si>
  <si>
    <t>20/05/2022 12:37:15</t>
  </si>
  <si>
    <t>20/05/2022 12:38:00</t>
  </si>
  <si>
    <t>20/05/2022 12:38:52</t>
  </si>
  <si>
    <t>20/05/2022 12:38:53</t>
  </si>
  <si>
    <t>20/05/2022 12:38:55</t>
  </si>
  <si>
    <t>20/05/2022 12:39:16</t>
  </si>
  <si>
    <t>20/05/2022 12:40:41</t>
  </si>
  <si>
    <t>20/05/2022 12:41:40</t>
  </si>
  <si>
    <t>20/05/2022 12:42:04</t>
  </si>
  <si>
    <t>20/05/2022 12:42:05</t>
  </si>
  <si>
    <t>20/05/2022 12:42:19</t>
  </si>
  <si>
    <t>20/05/2022 12:42:41</t>
  </si>
  <si>
    <t>20/05/2022 12:43:04</t>
  </si>
  <si>
    <t>20/05/2022 12:43:40</t>
  </si>
  <si>
    <t>20/05/2022 12:44:05</t>
  </si>
  <si>
    <t>20/05/2022 12:44:17</t>
  </si>
  <si>
    <t>20/05/2022 12:46:12</t>
  </si>
  <si>
    <t>20/05/2022 12:48:15</t>
  </si>
  <si>
    <t>20/05/2022 12:48:47</t>
  </si>
  <si>
    <t>20/05/2022 12:48:48</t>
  </si>
  <si>
    <t>20/05/2022 12:49:37</t>
  </si>
  <si>
    <t>20/05/2022 12:49:48</t>
  </si>
  <si>
    <t>20/05/2022 12:49:49</t>
  </si>
  <si>
    <t>20/05/2022 12:49:50</t>
  </si>
  <si>
    <t>20/05/2022 12:50:56</t>
  </si>
  <si>
    <t>20/05/2022 12:51:04</t>
  </si>
  <si>
    <t>20/05/2022 12:52:14</t>
  </si>
  <si>
    <t>20/05/2022 12:52:27</t>
  </si>
  <si>
    <t>20/05/2022 12:52:28</t>
  </si>
  <si>
    <t>20/05/2022 12:52:29</t>
  </si>
  <si>
    <t>20/05/2022 12:52:34</t>
  </si>
  <si>
    <t>20/05/2022 12:52:39</t>
  </si>
  <si>
    <t>20/05/2022 12:53:29</t>
  </si>
  <si>
    <t>20/05/2022 12:54:54</t>
  </si>
  <si>
    <t>20/05/2022 12:55:05</t>
  </si>
  <si>
    <t>20/05/2022 12:55:16</t>
  </si>
  <si>
    <t>20/05/2022 12:55:27</t>
  </si>
  <si>
    <t>20/05/2022 12:55:34</t>
  </si>
  <si>
    <t>20/05/2022 12:55:36</t>
  </si>
  <si>
    <t>20/05/2022 12:55:37</t>
  </si>
  <si>
    <t>20/05/2022 12:56:03</t>
  </si>
  <si>
    <t>20/05/2022 12:57:37</t>
  </si>
  <si>
    <t>20/05/2022 12:59:52</t>
  </si>
  <si>
    <t>20/05/2022 12:59:53</t>
  </si>
  <si>
    <t>20/05/2022 13:00:05</t>
  </si>
  <si>
    <t>20/05/2022 13:00:55</t>
  </si>
  <si>
    <t>20/05/2022 13:01:17</t>
  </si>
  <si>
    <t>20/05/2022 13:02:36</t>
  </si>
  <si>
    <t>20/05/2022 13:02:41</t>
  </si>
  <si>
    <t>20/05/2022 13:04:20</t>
  </si>
  <si>
    <t>20/05/2022 13:05:05</t>
  </si>
  <si>
    <t>20/05/2022 13:05:10</t>
  </si>
  <si>
    <t>20/05/2022 13:05:35</t>
  </si>
  <si>
    <t>20/05/2022 13:05:36</t>
  </si>
  <si>
    <t>20/05/2022 13:06:33</t>
  </si>
  <si>
    <t>20/05/2022 13:07:43</t>
  </si>
  <si>
    <t>20/05/2022 13:09:03</t>
  </si>
  <si>
    <t>20/05/2022 13:13:07</t>
  </si>
  <si>
    <t>20/05/2022 13:13:26</t>
  </si>
  <si>
    <t>20/05/2022 13:13:47</t>
  </si>
  <si>
    <t>20/05/2022 13:14:03</t>
  </si>
  <si>
    <t>20/05/2022 13:14:23</t>
  </si>
  <si>
    <t>20/05/2022 13:14:31</t>
  </si>
  <si>
    <t>20/05/2022 13:17:55</t>
  </si>
  <si>
    <t>20/05/2022 13:17:57</t>
  </si>
  <si>
    <t>20/05/2022 13:17:58</t>
  </si>
  <si>
    <t>20/05/2022 13:18:00</t>
  </si>
  <si>
    <t>20/05/2022 13:18:22</t>
  </si>
  <si>
    <t>20/05/2022 13:18:23</t>
  </si>
  <si>
    <t>20/05/2022 13:18:30</t>
  </si>
  <si>
    <t>20/05/2022 13:18:56</t>
  </si>
  <si>
    <t>20/05/2022 13:19:38</t>
  </si>
  <si>
    <t>20/05/2022 13:20:30</t>
  </si>
  <si>
    <t>20/05/2022 13:20:35</t>
  </si>
  <si>
    <t>20/05/2022 13:21:46</t>
  </si>
  <si>
    <t>20/05/2022 13:22:15</t>
  </si>
  <si>
    <t>20/05/2022 13:22:56</t>
  </si>
  <si>
    <t>20/05/2022 13:22:59</t>
  </si>
  <si>
    <t>20/05/2022 13:24:24</t>
  </si>
  <si>
    <t>20/05/2022 13:26:21</t>
  </si>
  <si>
    <t>20/05/2022 13:26:34</t>
  </si>
  <si>
    <t>20/05/2022 13:29:26</t>
  </si>
  <si>
    <t>20/05/2022 13:30:15</t>
  </si>
  <si>
    <t>20/05/2022 13:30:52</t>
  </si>
  <si>
    <t>20/05/2022 13:31:26</t>
  </si>
  <si>
    <t>20/05/2022 13:31:32</t>
  </si>
  <si>
    <t>20/05/2022 13:31:49</t>
  </si>
  <si>
    <t>20/05/2022 13:31:51</t>
  </si>
  <si>
    <t>20/05/2022 13:32:10</t>
  </si>
  <si>
    <t>20/05/2022 13:32:15</t>
  </si>
  <si>
    <t>20/05/2022 13:32:32</t>
  </si>
  <si>
    <t>20/05/2022 13:33:17</t>
  </si>
  <si>
    <t>20/05/2022 13:33:52</t>
  </si>
  <si>
    <t>20/05/2022 13:34:44</t>
  </si>
  <si>
    <t>20/05/2022 13:35:43</t>
  </si>
  <si>
    <t>20/05/2022 13:36:48</t>
  </si>
  <si>
    <t>20/05/2022 13:37:05</t>
  </si>
  <si>
    <t>20/05/2022 13:37:32</t>
  </si>
  <si>
    <t>20/05/2022 13:38:32</t>
  </si>
  <si>
    <t>20/05/2022 13:38:49</t>
  </si>
  <si>
    <t>20/05/2022 13:38:55</t>
  </si>
  <si>
    <t>20/05/2022 13:39:02</t>
  </si>
  <si>
    <t>20/05/2022 13:40:21</t>
  </si>
  <si>
    <t>20/05/2022 13:41:00</t>
  </si>
  <si>
    <t>20/05/2022 13:41:11</t>
  </si>
  <si>
    <t>20/05/2022 13:41:29</t>
  </si>
  <si>
    <t>20/05/2022 13:41:36</t>
  </si>
  <si>
    <t>20/05/2022 13:42:06</t>
  </si>
  <si>
    <t>20/05/2022 13:42:36</t>
  </si>
  <si>
    <t>20/05/2022 13:43:58</t>
  </si>
  <si>
    <t>20/05/2022 13:44:25</t>
  </si>
  <si>
    <t>20/05/2022 13:44:42</t>
  </si>
  <si>
    <t>20/05/2022 13:44:43</t>
  </si>
  <si>
    <t>20/05/2022 13:44:48</t>
  </si>
  <si>
    <t>20/05/2022 13:45:32</t>
  </si>
  <si>
    <t>20/05/2022 13:46:09</t>
  </si>
  <si>
    <t>20/05/2022 13:46:10</t>
  </si>
  <si>
    <t>20/05/2022 13:46:46</t>
  </si>
  <si>
    <t>20/05/2022 13:47:17</t>
  </si>
  <si>
    <t>20/05/2022 13:47:27</t>
  </si>
  <si>
    <t>20/05/2022 13:47:35</t>
  </si>
  <si>
    <t>20/05/2022 13:48:11</t>
  </si>
  <si>
    <t>20/05/2022 13:49:40</t>
  </si>
  <si>
    <t>20/05/2022 13:49:51</t>
  </si>
  <si>
    <t>20/05/2022 13:49:52</t>
  </si>
  <si>
    <t>20/05/2022 13:49:53</t>
  </si>
  <si>
    <t>20/05/2022 13:49:55</t>
  </si>
  <si>
    <t>20/05/2022 13:49:56</t>
  </si>
  <si>
    <t>20/05/2022 13:49:57</t>
  </si>
  <si>
    <t>20/05/2022 13:49:58</t>
  </si>
  <si>
    <t>20/05/2022 13:50:16</t>
  </si>
  <si>
    <t>20/05/2022 13:50:20</t>
  </si>
  <si>
    <t>20/05/2022 13:50:48</t>
  </si>
  <si>
    <t>20/05/2022 13:51:17</t>
  </si>
  <si>
    <t>20/05/2022 13:52:09</t>
  </si>
  <si>
    <t>20/05/2022 13:52:46</t>
  </si>
  <si>
    <t>20/05/2022 13:52:58</t>
  </si>
  <si>
    <t>20/05/2022 13:53:05</t>
  </si>
  <si>
    <t>20/05/2022 13:53:27</t>
  </si>
  <si>
    <t>20/05/2022 13:53:45</t>
  </si>
  <si>
    <t>20/05/2022 13:54:05</t>
  </si>
  <si>
    <t>20/05/2022 13:54:08</t>
  </si>
  <si>
    <t>20/05/2022 13:55:04</t>
  </si>
  <si>
    <t>20/05/2022 13:55:05</t>
  </si>
  <si>
    <t>20/05/2022 13:55:23</t>
  </si>
  <si>
    <t>20/05/2022 13:55:24</t>
  </si>
  <si>
    <t>20/05/2022 13:55:26</t>
  </si>
  <si>
    <t>20/05/2022 13:55:52</t>
  </si>
  <si>
    <t>20/05/2022 13:56:00</t>
  </si>
  <si>
    <t>20/05/2022 13:56:51</t>
  </si>
  <si>
    <t>20/05/2022 13:57:01</t>
  </si>
  <si>
    <t>20/05/2022 13:57:02</t>
  </si>
  <si>
    <t>20/05/2022 13:57:04</t>
  </si>
  <si>
    <t>20/05/2022 13:57:15</t>
  </si>
  <si>
    <t>20/05/2022 13:57:25</t>
  </si>
  <si>
    <t>20/05/2022 13:58:49</t>
  </si>
  <si>
    <t>20/05/2022 13:58:53</t>
  </si>
  <si>
    <t>20/05/2022 13:59:37</t>
  </si>
  <si>
    <t>20/05/2022 14:00:04</t>
  </si>
  <si>
    <t>20/05/2022 14:00:12</t>
  </si>
  <si>
    <t>20/05/2022 14:00:27</t>
  </si>
  <si>
    <t>20/05/2022 14:00:50</t>
  </si>
  <si>
    <t>20/05/2022 14:01:23</t>
  </si>
  <si>
    <t>20/05/2022 14:02:20</t>
  </si>
  <si>
    <t>20/05/2022 14:02:38</t>
  </si>
  <si>
    <t>20/05/2022 14:04:10</t>
  </si>
  <si>
    <t>20/05/2022 14:04:32</t>
  </si>
  <si>
    <t>20/05/2022 14:04:53</t>
  </si>
  <si>
    <t>20/05/2022 14:05:16</t>
  </si>
  <si>
    <t>20/05/2022 14:05:49</t>
  </si>
  <si>
    <t>20/05/2022 14:06:50</t>
  </si>
  <si>
    <t>20/05/2022 14:06:57</t>
  </si>
  <si>
    <t>20/05/2022 14:08:13</t>
  </si>
  <si>
    <t>20/05/2022 14:08:17</t>
  </si>
  <si>
    <t>20/05/2022 14:08:32</t>
  </si>
  <si>
    <t>20/05/2022 14:08:33</t>
  </si>
  <si>
    <t>20/05/2022 14:08:34</t>
  </si>
  <si>
    <t>20/05/2022 14:08:35</t>
  </si>
  <si>
    <t>20/05/2022 14:08:36</t>
  </si>
  <si>
    <t>20/05/2022 14:08:56</t>
  </si>
  <si>
    <t>20/05/2022 14:09:07</t>
  </si>
  <si>
    <t>20/05/2022 14:10:00</t>
  </si>
  <si>
    <t>20/05/2022 14:10:40</t>
  </si>
  <si>
    <t>20/05/2022 14:10:48</t>
  </si>
  <si>
    <t>20/05/2022 14:12:41</t>
  </si>
  <si>
    <t>20/05/2022 14:13:14</t>
  </si>
  <si>
    <t>20/05/2022 14:13:27</t>
  </si>
  <si>
    <t>20/05/2022 14:14:46</t>
  </si>
  <si>
    <t>20/05/2022 14:14:49</t>
  </si>
  <si>
    <t>20/05/2022 14:15:19</t>
  </si>
  <si>
    <t>20/05/2022 14:15:56</t>
  </si>
  <si>
    <t>20/05/2022 14:16:16</t>
  </si>
  <si>
    <t>20/05/2022 14:16:17</t>
  </si>
  <si>
    <t>20/05/2022 14:16:45</t>
  </si>
  <si>
    <t>20/05/2022 14:17:09</t>
  </si>
  <si>
    <t>20/05/2022 14:17:16</t>
  </si>
  <si>
    <t>20/05/2022 14:17:22</t>
  </si>
  <si>
    <t>20/05/2022 14:18:35</t>
  </si>
  <si>
    <t>20/05/2022 14:20:02</t>
  </si>
  <si>
    <t>20/05/2022 14:20:20</t>
  </si>
  <si>
    <t>20/05/2022 14:21:10</t>
  </si>
  <si>
    <t>20/05/2022 14:21:59</t>
  </si>
  <si>
    <t>20/05/2022 14:22:05</t>
  </si>
  <si>
    <t>20/05/2022 14:22:21</t>
  </si>
  <si>
    <t>20/05/2022 14:23:04</t>
  </si>
  <si>
    <t>20/05/2022 14:23:08</t>
  </si>
  <si>
    <t>20/05/2022 14:24:39</t>
  </si>
  <si>
    <t>20/05/2022 14:24:47</t>
  </si>
  <si>
    <t>20/05/2022 14:27:29</t>
  </si>
  <si>
    <t>20/05/2022 14:28:00</t>
  </si>
  <si>
    <t>20/05/2022 14:28:03</t>
  </si>
  <si>
    <t>20/05/2022 14:29:36</t>
  </si>
  <si>
    <t>20/05/2022 14:29:40</t>
  </si>
  <si>
    <t>20/05/2022 14:29:59</t>
  </si>
  <si>
    <t>20/05/2022 14:30:05</t>
  </si>
  <si>
    <t>20/05/2022 14:30:20</t>
  </si>
  <si>
    <t>20/05/2022 14:30:21</t>
  </si>
  <si>
    <t>20/05/2022 14:30:40</t>
  </si>
  <si>
    <t>20/05/2022 14:30:47</t>
  </si>
  <si>
    <t>20/05/2022 14:31:08</t>
  </si>
  <si>
    <t>20/05/2022 14:31:10</t>
  </si>
  <si>
    <t>20/05/2022 14:31:12</t>
  </si>
  <si>
    <t>20/05/2022 14:31:13</t>
  </si>
  <si>
    <t>20/05/2022 14:31:14</t>
  </si>
  <si>
    <t>20/05/2022 14:31:15</t>
  </si>
  <si>
    <t>20/05/2022 14:31:26</t>
  </si>
  <si>
    <t>20/05/2022 14:31:32</t>
  </si>
  <si>
    <t>20/05/2022 14:31:37</t>
  </si>
  <si>
    <t>20/05/2022 14:31:48</t>
  </si>
  <si>
    <t>20/05/2022 14:32:01</t>
  </si>
  <si>
    <t>20/05/2022 14:32:30</t>
  </si>
  <si>
    <t>20/05/2022 14:32:35</t>
  </si>
  <si>
    <t>20/05/2022 14:32:42</t>
  </si>
  <si>
    <t>20/05/2022 14:32:49</t>
  </si>
  <si>
    <t>20/05/2022 14:32:55</t>
  </si>
  <si>
    <t>20/05/2022 14:33:30</t>
  </si>
  <si>
    <t>20/05/2022 14:33:57</t>
  </si>
  <si>
    <t>20/05/2022 14:33:59</t>
  </si>
  <si>
    <t>20/05/2022 14:34:04</t>
  </si>
  <si>
    <t>20/05/2022 14:34:11</t>
  </si>
  <si>
    <t>20/05/2022 14:34:19</t>
  </si>
  <si>
    <t>20/05/2022 14:34:31</t>
  </si>
  <si>
    <t>20/05/2022 14:34:42</t>
  </si>
  <si>
    <t>20/05/2022 14:34:59</t>
  </si>
  <si>
    <t>20/05/2022 14:35:01</t>
  </si>
  <si>
    <t>20/05/2022 14:35:05</t>
  </si>
  <si>
    <t>20/05/2022 14:35:16</t>
  </si>
  <si>
    <t>20/05/2022 14:35:36</t>
  </si>
  <si>
    <t>20/05/2022 14:35:49</t>
  </si>
  <si>
    <t>20/05/2022 14:35:58</t>
  </si>
  <si>
    <t>20/05/2022 14:36:03</t>
  </si>
  <si>
    <t>20/05/2022 14:36:15</t>
  </si>
  <si>
    <t>20/05/2022 14:36:24</t>
  </si>
  <si>
    <t>20/05/2022 14:36:25</t>
  </si>
  <si>
    <t>20/05/2022 14:36:39</t>
  </si>
  <si>
    <t>20/05/2022 14:36:42</t>
  </si>
  <si>
    <t>20/05/2022 14:36:44</t>
  </si>
  <si>
    <t>20/05/2022 14:36:54</t>
  </si>
  <si>
    <t>20/05/2022 14:37:02</t>
  </si>
  <si>
    <t>20/05/2022 14:37:20</t>
  </si>
  <si>
    <t>20/05/2022 14:37:27</t>
  </si>
  <si>
    <t>20/05/2022 14:37:56</t>
  </si>
  <si>
    <t>20/05/2022 14:37:59</t>
  </si>
  <si>
    <t>20/05/2022 14:38:08</t>
  </si>
  <si>
    <t>20/05/2022 14:38:25</t>
  </si>
  <si>
    <t>20/05/2022 14:38:28</t>
  </si>
  <si>
    <t>20/05/2022 14:38:59</t>
  </si>
  <si>
    <t>20/05/2022 14:39:05</t>
  </si>
  <si>
    <t>20/05/2022 14:39:14</t>
  </si>
  <si>
    <t>20/05/2022 14:39:51</t>
  </si>
  <si>
    <t>20/05/2022 14:39:55</t>
  </si>
  <si>
    <t>20/05/2022 14:40:00</t>
  </si>
  <si>
    <t>20/05/2022 14:40:29</t>
  </si>
  <si>
    <t>20/05/2022 14:40:32</t>
  </si>
  <si>
    <t>20/05/2022 14:40:44</t>
  </si>
  <si>
    <t>20/05/2022 14:40:46</t>
  </si>
  <si>
    <t>20/05/2022 14:40:59</t>
  </si>
  <si>
    <t>20/05/2022 14:41:08</t>
  </si>
  <si>
    <t>20/05/2022 14:41:35</t>
  </si>
  <si>
    <t>20/05/2022 14:41:42</t>
  </si>
  <si>
    <t>20/05/2022 14:41:45</t>
  </si>
  <si>
    <t>20/05/2022 14:41:57</t>
  </si>
  <si>
    <t>20/05/2022 14:41:59</t>
  </si>
  <si>
    <t>20/05/2022 14:42:24</t>
  </si>
  <si>
    <t>20/05/2022 14:42:59</t>
  </si>
  <si>
    <t>20/05/2022 14:43:03</t>
  </si>
  <si>
    <t>20/05/2022 14:43:08</t>
  </si>
  <si>
    <t>20/05/2022 14:43:22</t>
  </si>
  <si>
    <t>20/05/2022 14:43:23</t>
  </si>
  <si>
    <t>20/05/2022 14:43:52</t>
  </si>
  <si>
    <t>20/05/2022 14:43:59</t>
  </si>
  <si>
    <t>20/05/2022 14:44:10</t>
  </si>
  <si>
    <t>20/05/2022 14:44:11</t>
  </si>
  <si>
    <t>20/05/2022 14:44:37</t>
  </si>
  <si>
    <t>20/05/2022 14:45:13</t>
  </si>
  <si>
    <t>20/05/2022 14:45:26</t>
  </si>
  <si>
    <t>20/05/2022 14:45:27</t>
  </si>
  <si>
    <t>20/05/2022 14:45:40</t>
  </si>
  <si>
    <t>20/05/2022 14:45:57</t>
  </si>
  <si>
    <t>20/05/2022 14:46:07</t>
  </si>
  <si>
    <t>20/05/2022 14:46:21</t>
  </si>
  <si>
    <t>20/05/2022 14:46:33</t>
  </si>
  <si>
    <t>20/05/2022 14:46:42</t>
  </si>
  <si>
    <t>20/05/2022 14:47:10</t>
  </si>
  <si>
    <t>20/05/2022 14:47:29</t>
  </si>
  <si>
    <t>20/05/2022 14:47:35</t>
  </si>
  <si>
    <t>20/05/2022 14:47:51</t>
  </si>
  <si>
    <t>20/05/2022 14:48:00</t>
  </si>
  <si>
    <t>20/05/2022 14:48:07</t>
  </si>
  <si>
    <t>20/05/2022 14:48:54</t>
  </si>
  <si>
    <t>20/05/2022 14:48:59</t>
  </si>
  <si>
    <t>20/05/2022 14:49:07</t>
  </si>
  <si>
    <t>20/05/2022 14:49:18</t>
  </si>
  <si>
    <t>20/05/2022 14:49:50</t>
  </si>
  <si>
    <t>20/05/2022 14:49:52</t>
  </si>
  <si>
    <t>20/05/2022 14:49:59</t>
  </si>
  <si>
    <t>20/05/2022 14:50:18</t>
  </si>
  <si>
    <t>20/05/2022 14:50:41</t>
  </si>
  <si>
    <t>20/05/2022 14:50:45</t>
  </si>
  <si>
    <t>20/05/2022 14:50:48</t>
  </si>
  <si>
    <t>20/05/2022 14:50:59</t>
  </si>
  <si>
    <t>20/05/2022 14:51:15</t>
  </si>
  <si>
    <t>20/05/2022 14:51:21</t>
  </si>
  <si>
    <t>20/05/2022 14:51:49</t>
  </si>
  <si>
    <t>20/05/2022 14:51:59</t>
  </si>
  <si>
    <t>20/05/2022 14:52:13</t>
  </si>
  <si>
    <t>20/05/2022 14:52:25</t>
  </si>
  <si>
    <t>20/05/2022 14:52:31</t>
  </si>
  <si>
    <t>20/05/2022 14:52:59</t>
  </si>
  <si>
    <t>20/05/2022 14:53:04</t>
  </si>
  <si>
    <t>20/05/2022 14:53:11</t>
  </si>
  <si>
    <t>20/05/2022 14:53:17</t>
  </si>
  <si>
    <t>20/05/2022 14:53:36</t>
  </si>
  <si>
    <t>20/05/2022 14:53:41</t>
  </si>
  <si>
    <t>20/05/2022 14:54:13</t>
  </si>
  <si>
    <t>20/05/2022 14:54:20</t>
  </si>
  <si>
    <t>20/05/2022 14:54:22</t>
  </si>
  <si>
    <t>20/05/2022 14:54:24</t>
  </si>
  <si>
    <t>20/05/2022 14:54:27</t>
  </si>
  <si>
    <t>20/05/2022 14:54:55</t>
  </si>
  <si>
    <t>20/05/2022 14:55:03</t>
  </si>
  <si>
    <t>20/05/2022 14:55:08</t>
  </si>
  <si>
    <t>20/05/2022 14:55:33</t>
  </si>
  <si>
    <t>20/05/2022 14:55:42</t>
  </si>
  <si>
    <t>20/05/2022 14:55:52</t>
  </si>
  <si>
    <t>20/05/2022 14:55:59</t>
  </si>
  <si>
    <t>20/05/2022 14:56:00</t>
  </si>
  <si>
    <t>20/05/2022 14:57:27</t>
  </si>
  <si>
    <t>20/05/2022 14:57:43</t>
  </si>
  <si>
    <t>20/05/2022 14:57:57</t>
  </si>
  <si>
    <t>20/05/2022 14:57:58</t>
  </si>
  <si>
    <t>20/05/2022 14:58:22</t>
  </si>
  <si>
    <t>20/05/2022 14:58:24</t>
  </si>
  <si>
    <t>20/05/2022 14:58:30</t>
  </si>
  <si>
    <t>20/05/2022 14:58:35</t>
  </si>
  <si>
    <t>20/05/2022 14:59:03</t>
  </si>
  <si>
    <t>20/05/2022 14:59:06</t>
  </si>
  <si>
    <t>20/05/2022 14:59:07</t>
  </si>
  <si>
    <t>20/05/2022 14:59:08</t>
  </si>
  <si>
    <t>20/05/2022 14:59:19</t>
  </si>
  <si>
    <t>20/05/2022 14:59:20</t>
  </si>
  <si>
    <t>20/05/2022 15:00:16</t>
  </si>
  <si>
    <t>20/05/2022 15:00:32</t>
  </si>
  <si>
    <t>20/05/2022 15:00:40</t>
  </si>
  <si>
    <t>20/05/2022 15:00:47</t>
  </si>
  <si>
    <t>20/05/2022 15:00:50</t>
  </si>
  <si>
    <t>20/05/2022 15:01:14</t>
  </si>
  <si>
    <t>20/05/2022 15:01:39</t>
  </si>
  <si>
    <t>20/05/2022 15:01:40</t>
  </si>
  <si>
    <t>20/05/2022 15:01:49</t>
  </si>
  <si>
    <t>20/05/2022 15:02:02</t>
  </si>
  <si>
    <t>20/05/2022 15:02:09</t>
  </si>
  <si>
    <t>20/05/2022 15:02:33</t>
  </si>
  <si>
    <t>20/05/2022 15:02:42</t>
  </si>
  <si>
    <t>20/05/2022 15:03:10</t>
  </si>
  <si>
    <t>20/05/2022 15:03:11</t>
  </si>
  <si>
    <t>20/05/2022 15:03:25</t>
  </si>
  <si>
    <t>20/05/2022 15:03:44</t>
  </si>
  <si>
    <t>20/05/2022 15:04:03</t>
  </si>
  <si>
    <t>20/05/2022 15:04:11</t>
  </si>
  <si>
    <t>20/05/2022 15:04:31</t>
  </si>
  <si>
    <t>20/05/2022 15:04:41</t>
  </si>
  <si>
    <t>20/05/2022 15:04:42</t>
  </si>
  <si>
    <t>20/05/2022 15:05:03</t>
  </si>
  <si>
    <t>20/05/2022 15:05:18</t>
  </si>
  <si>
    <t>20/05/2022 15:05:24</t>
  </si>
  <si>
    <t>20/05/2022 15:05:54</t>
  </si>
  <si>
    <t>20/05/2022 15:06:01</t>
  </si>
  <si>
    <t>20/05/2022 15:06:06</t>
  </si>
  <si>
    <t>20/05/2022 15:06:49</t>
  </si>
  <si>
    <t>20/05/2022 15:06:54</t>
  </si>
  <si>
    <t>20/05/2022 15:06:58</t>
  </si>
  <si>
    <t>20/05/2022 15:07:19</t>
  </si>
  <si>
    <t>20/05/2022 15:07:29</t>
  </si>
  <si>
    <t>20/05/2022 15:07:35</t>
  </si>
  <si>
    <t>20/05/2022 15:07:39</t>
  </si>
  <si>
    <t>20/05/2022 15:08:26</t>
  </si>
  <si>
    <t>20/05/2022 15:08:28</t>
  </si>
  <si>
    <t>20/05/2022 15:09:17</t>
  </si>
  <si>
    <t>20/05/2022 15:09:23</t>
  </si>
  <si>
    <t>20/05/2022 15:09:24</t>
  </si>
  <si>
    <t>20/05/2022 15:09:43</t>
  </si>
  <si>
    <t>20/05/2022 15:10:17</t>
  </si>
  <si>
    <t>20/05/2022 15:10:27</t>
  </si>
  <si>
    <t>20/05/2022 15:11:09</t>
  </si>
  <si>
    <t>20/05/2022 15:11:13</t>
  </si>
  <si>
    <t>20/05/2022 15:11:14</t>
  </si>
  <si>
    <t>20/05/2022 15:11:16</t>
  </si>
  <si>
    <t>20/05/2022 15:11:28</t>
  </si>
  <si>
    <t>20/05/2022 15:11:29</t>
  </si>
  <si>
    <t>20/05/2022 15:11:33</t>
  </si>
  <si>
    <t>20/05/2022 15:11:36</t>
  </si>
  <si>
    <t>20/05/2022 15:12:07</t>
  </si>
  <si>
    <t>20/05/2022 15:12:32</t>
  </si>
  <si>
    <t>20/05/2022 15:12:56</t>
  </si>
  <si>
    <t>20/05/2022 15:13:00</t>
  </si>
  <si>
    <t>20/05/2022 15:13:12</t>
  </si>
  <si>
    <t>20/05/2022 15:13:51</t>
  </si>
  <si>
    <t>20/05/2022 15:14:31</t>
  </si>
  <si>
    <t>20/05/2022 15:14:42</t>
  </si>
  <si>
    <t>20/05/2022 15:14:44</t>
  </si>
  <si>
    <t>20/05/2022 15:14:55</t>
  </si>
  <si>
    <t>20/05/2022 15:15:06</t>
  </si>
  <si>
    <t>20/05/2022 15:15:44</t>
  </si>
  <si>
    <t>20/05/2022 15:16:41</t>
  </si>
  <si>
    <t>20/05/2022 15:16:55</t>
  </si>
  <si>
    <t>20/05/2022 15:17:30</t>
  </si>
  <si>
    <t>20/05/2022 15:18:20</t>
  </si>
  <si>
    <t>20/05/2022 15:18:37</t>
  </si>
  <si>
    <t>20/05/2022 15:18:39</t>
  </si>
  <si>
    <t>20/05/2022 15:18:59</t>
  </si>
  <si>
    <t>20/05/2022 15:19:34</t>
  </si>
  <si>
    <t>20/05/2022 15:19:38</t>
  </si>
  <si>
    <t>20/05/2022 15:20:07</t>
  </si>
  <si>
    <t>20/05/2022 15:20:08</t>
  </si>
  <si>
    <t>20/05/2022 15:20:09</t>
  </si>
  <si>
    <t>20/05/2022 15:20:10</t>
  </si>
  <si>
    <t>20/05/2022 15:20:11</t>
  </si>
  <si>
    <t>20/05/2022 15:20:12</t>
  </si>
  <si>
    <t>20/05/2022 15:20:14</t>
  </si>
  <si>
    <t>20/05/2022 15:20:26</t>
  </si>
  <si>
    <t>20/05/2022 15:20:28</t>
  </si>
  <si>
    <t>20/05/2022 15:20:43</t>
  </si>
  <si>
    <t>20/05/2022 15:20:49</t>
  </si>
  <si>
    <t>20/05/2022 15:20:59</t>
  </si>
  <si>
    <t>20/05/2022 15:21:19</t>
  </si>
  <si>
    <t>20/05/2022 15:21:38</t>
  </si>
  <si>
    <t>20/05/2022 15:21:48</t>
  </si>
  <si>
    <t>20/05/2022 15:22:00</t>
  </si>
  <si>
    <t>20/05/2022 15:22:33</t>
  </si>
  <si>
    <t>20/05/2022 15:22:40</t>
  </si>
  <si>
    <t>20/05/2022 15:22:44</t>
  </si>
  <si>
    <t>20/05/2022 15:22:48</t>
  </si>
  <si>
    <t>20/05/2022 15:23:00</t>
  </si>
  <si>
    <t>20/05/2022 15:23:03</t>
  </si>
  <si>
    <t>20/05/2022 15:23:23</t>
  </si>
  <si>
    <t>20/05/2022 15:23:29</t>
  </si>
  <si>
    <t>20/05/2022 15:23:30</t>
  </si>
  <si>
    <t>20/05/2022 15:23:54</t>
  </si>
  <si>
    <t>20/05/2022 15:24:06</t>
  </si>
  <si>
    <t>20/05/2022 15:24:11</t>
  </si>
  <si>
    <t>20/05/2022 15:24:15</t>
  </si>
  <si>
    <t>20/05/2022 15:24:37</t>
  </si>
  <si>
    <t>20/05/2022 15:24:40</t>
  </si>
  <si>
    <t>20/05/2022 15:25:10</t>
  </si>
  <si>
    <t>20/05/2022 15:25:11</t>
  </si>
  <si>
    <t>20/05/2022 15:25:24</t>
  </si>
  <si>
    <t>20/05/2022 15:25:25</t>
  </si>
  <si>
    <t>20/05/2022 15:25:28</t>
  </si>
  <si>
    <t>20/05/2022 15:25:56</t>
  </si>
  <si>
    <t>20/05/2022 15:25:59</t>
  </si>
  <si>
    <t>20/05/2022 15:26:49</t>
  </si>
  <si>
    <t>20/05/2022 15:27:01</t>
  </si>
  <si>
    <t>20/05/2022 15:27:02</t>
  </si>
  <si>
    <t>20/05/2022 15:27:14</t>
  </si>
  <si>
    <t>20/05/2022 15:27:28</t>
  </si>
  <si>
    <t>20/05/2022 15:27:55</t>
  </si>
  <si>
    <t>20/05/2022 15:27:56</t>
  </si>
  <si>
    <t>20/05/2022 15:27:57</t>
  </si>
  <si>
    <t>20/05/2022 15:28:11</t>
  </si>
  <si>
    <t>20/05/2022 15:28:13</t>
  </si>
  <si>
    <t>20/05/2022 15:28:14</t>
  </si>
  <si>
    <t>20/05/2022 15:28:36</t>
  </si>
  <si>
    <t>20/05/2022 15:28:43</t>
  </si>
  <si>
    <t>20/05/2022 15:28:44</t>
  </si>
  <si>
    <t>20/05/2022 15:28:45</t>
  </si>
  <si>
    <t>20/05/2022 15:28:55</t>
  </si>
  <si>
    <t>20/05/2022 15:28:57</t>
  </si>
  <si>
    <t>20/05/2022 15:29:01</t>
  </si>
  <si>
    <t>20/05/2022 15:29:07</t>
  </si>
  <si>
    <t>20/05/2022 15:29:15</t>
  </si>
  <si>
    <t>20/05/2022 15:29:18</t>
  </si>
  <si>
    <t>20/05/2022 15:29:20</t>
  </si>
  <si>
    <t>20/05/2022 15:29:22</t>
  </si>
  <si>
    <t>20/05/2022 15:29:23</t>
  </si>
  <si>
    <t>20/05/2022 15:29:24</t>
  </si>
  <si>
    <t>20/05/2022 15:29:30</t>
  </si>
  <si>
    <t>20/05/2022 15:29:32</t>
  </si>
  <si>
    <t>20/05/2022 15:29:42</t>
  </si>
  <si>
    <t>20/05/2022 15:29:45</t>
  </si>
  <si>
    <t>20/05/2022 15:30:02</t>
  </si>
  <si>
    <t>20/05/2022 15:30:10</t>
  </si>
  <si>
    <t>20/05/2022 15:30:47</t>
  </si>
  <si>
    <t>20/05/2022 15:30:54</t>
  </si>
  <si>
    <t>20/05/2022 15:30:55</t>
  </si>
  <si>
    <t>20/05/2022 15:31:01</t>
  </si>
  <si>
    <t>20/05/2022 15:31:25</t>
  </si>
  <si>
    <t>20/05/2022 15:31:26</t>
  </si>
  <si>
    <t>20/05/2022 15:31:28</t>
  </si>
  <si>
    <t>20/05/2022 15:32:22</t>
  </si>
  <si>
    <t>20/05/2022 15:32:23</t>
  </si>
  <si>
    <t>20/05/2022 15:32:29</t>
  </si>
  <si>
    <t>20/05/2022 15:32:34</t>
  </si>
  <si>
    <t>20/05/2022 15:32:37</t>
  </si>
  <si>
    <t>20/05/2022 15:33:07</t>
  </si>
  <si>
    <t>20/05/2022 15:33:14</t>
  </si>
  <si>
    <t>20/05/2022 15:34:06</t>
  </si>
  <si>
    <t>20/05/2022 15:34:07</t>
  </si>
  <si>
    <t>20/05/2022 15:34:09</t>
  </si>
  <si>
    <t>20/05/2022 15:34:13</t>
  </si>
  <si>
    <t>20/05/2022 15:34:22</t>
  </si>
  <si>
    <t>20/05/2022 15:34:32</t>
  </si>
  <si>
    <t>20/05/2022 15:35:01</t>
  </si>
  <si>
    <t>20/05/2022 15:35:06</t>
  </si>
  <si>
    <t>20/05/2022 15:35:15</t>
  </si>
  <si>
    <t>20/05/2022 15:35:42</t>
  </si>
  <si>
    <t>20/05/2022 15:36:02</t>
  </si>
  <si>
    <t>20/05/2022 15:36:05</t>
  </si>
  <si>
    <t>20/05/2022 15:36:10</t>
  </si>
  <si>
    <t>20/05/2022 15:36:30</t>
  </si>
  <si>
    <t>20/05/2022 15:36:31</t>
  </si>
  <si>
    <t>20/05/2022 15:37:07</t>
  </si>
  <si>
    <t>20/05/2022 15:37:09</t>
  </si>
  <si>
    <t>20/05/2022 15:37:11</t>
  </si>
  <si>
    <t>20/05/2022 15:37:16</t>
  </si>
  <si>
    <t>20/05/2022 15:37:17</t>
  </si>
  <si>
    <t>20/05/2022 15:37:20</t>
  </si>
  <si>
    <t>20/05/2022 15:37:49</t>
  </si>
  <si>
    <t>20/05/2022 15:37:52</t>
  </si>
  <si>
    <t>20/05/2022 15:38:15</t>
  </si>
  <si>
    <t>20/05/2022 15:38:32</t>
  </si>
  <si>
    <t>20/05/2022 15:38:49</t>
  </si>
  <si>
    <t>20/05/2022 15:38:50</t>
  </si>
  <si>
    <t>20/05/2022 15:39:51</t>
  </si>
  <si>
    <t>20/05/2022 15:39:54</t>
  </si>
  <si>
    <t>20/05/2022 15:40:04</t>
  </si>
  <si>
    <t>20/05/2022 15:40:15</t>
  </si>
  <si>
    <t>20/05/2022 15:40:21</t>
  </si>
  <si>
    <t>20/05/2022 15:40:22</t>
  </si>
  <si>
    <t>20/05/2022 15:40:23</t>
  </si>
  <si>
    <t>20/05/2022 15:40:32</t>
  </si>
  <si>
    <t>20/05/2022 15:40:34</t>
  </si>
  <si>
    <t>20/05/2022 15:40:36</t>
  </si>
  <si>
    <t>20/05/2022 15:40:37</t>
  </si>
  <si>
    <t>20/05/2022 15:40:43</t>
  </si>
  <si>
    <t>20/05/2022 15:40:48</t>
  </si>
  <si>
    <t>20/05/2022 15:40:57</t>
  </si>
  <si>
    <t>20/05/2022 15:41:06</t>
  </si>
  <si>
    <t>20/05/2022 15:41:09</t>
  </si>
  <si>
    <t>20/05/2022 15:41:16</t>
  </si>
  <si>
    <t>20/05/2022 15:41:19</t>
  </si>
  <si>
    <t>20/05/2022 15:41:24</t>
  </si>
  <si>
    <t>20/05/2022 15:41:26</t>
  </si>
  <si>
    <t>20/05/2022 15:41:59</t>
  </si>
  <si>
    <t>20/05/2022 15:42:22</t>
  </si>
  <si>
    <t>20/05/2022 15:42:36</t>
  </si>
  <si>
    <t>20/05/2022 15:43:14</t>
  </si>
  <si>
    <t>20/05/2022 15:43:32</t>
  </si>
  <si>
    <t>20/05/2022 15:43:33</t>
  </si>
  <si>
    <t>20/05/2022 15:43:34</t>
  </si>
  <si>
    <t>20/05/2022 15:43:38</t>
  </si>
  <si>
    <t>20/05/2022 15:43:48</t>
  </si>
  <si>
    <t>20/05/2022 15:44:31</t>
  </si>
  <si>
    <t>20/05/2022 15:44:41</t>
  </si>
  <si>
    <t>20/05/2022 15:44:48</t>
  </si>
  <si>
    <t>20/05/2022 15:44:54</t>
  </si>
  <si>
    <t>20/05/2022 15:45:39</t>
  </si>
  <si>
    <t>20/05/2022 15:46:01</t>
  </si>
  <si>
    <t>20/05/2022 15:46:13</t>
  </si>
  <si>
    <t>20/05/2022 15:46:28</t>
  </si>
  <si>
    <t>20/05/2022 15:46:31</t>
  </si>
  <si>
    <t>20/05/2022 15:46:33</t>
  </si>
  <si>
    <t>20/05/2022 15:47:12</t>
  </si>
  <si>
    <t>20/05/2022 15:47:18</t>
  </si>
  <si>
    <t>20/05/2022 15:47:28</t>
  </si>
  <si>
    <t>20/05/2022 15:47:40</t>
  </si>
  <si>
    <t>20/05/2022 15:47:41</t>
  </si>
  <si>
    <t>20/05/2022 15:47:43</t>
  </si>
  <si>
    <t>20/05/2022 15:47:49</t>
  </si>
  <si>
    <t>20/05/2022 15:48:36</t>
  </si>
  <si>
    <t>20/05/2022 15:48:53</t>
  </si>
  <si>
    <t>20/05/2022 15:48:57</t>
  </si>
  <si>
    <t>20/05/2022 15:48:59</t>
  </si>
  <si>
    <t>20/05/2022 15:49:03</t>
  </si>
  <si>
    <t>20/05/2022 15:49:20</t>
  </si>
  <si>
    <t>20/05/2022 15:49:21</t>
  </si>
  <si>
    <t>20/05/2022 15:49:32</t>
  </si>
  <si>
    <t>20/05/2022 15:50:33</t>
  </si>
  <si>
    <t>20/05/2022 15:50:57</t>
  </si>
  <si>
    <t>20/05/2022 15:51:12</t>
  </si>
  <si>
    <t>20/05/2022 15:51:25</t>
  </si>
  <si>
    <t>20/05/2022 15:51:32</t>
  </si>
  <si>
    <t>20/05/2022 15:52:08</t>
  </si>
  <si>
    <t>20/05/2022 15:52:14</t>
  </si>
  <si>
    <t>20/05/2022 15:53:04</t>
  </si>
  <si>
    <t>20/05/2022 15:53:10</t>
  </si>
  <si>
    <t>20/05/2022 15:53:28</t>
  </si>
  <si>
    <t>20/05/2022 15:53:31</t>
  </si>
  <si>
    <t>20/05/2022 15:53:52</t>
  </si>
  <si>
    <t>20/05/2022 15:54:43</t>
  </si>
  <si>
    <t>20/05/2022 15:54:55</t>
  </si>
  <si>
    <t>20/05/2022 15:54:58</t>
  </si>
  <si>
    <t>20/05/2022 15:55:17</t>
  </si>
  <si>
    <t>20/05/2022 15:55:22</t>
  </si>
  <si>
    <t>20/05/2022 15:55:23</t>
  </si>
  <si>
    <t>20/05/2022 15:55:24</t>
  </si>
  <si>
    <t>20/05/2022 15:55:28</t>
  </si>
  <si>
    <t>20/05/2022 15:55:33</t>
  </si>
  <si>
    <t>20/05/2022 15:55:34</t>
  </si>
  <si>
    <t>20/05/2022 15:55:40</t>
  </si>
  <si>
    <t>20/05/2022 15:55:41</t>
  </si>
  <si>
    <t>20/05/2022 15:55:49</t>
  </si>
  <si>
    <t>20/05/2022 15:56:04</t>
  </si>
  <si>
    <t>20/05/2022 15:56:10</t>
  </si>
  <si>
    <t>20/05/2022 15:56:33</t>
  </si>
  <si>
    <t>20/05/2022 15:56:59</t>
  </si>
  <si>
    <t>20/05/2022 15:57:04</t>
  </si>
  <si>
    <t>20/05/2022 15:57:26</t>
  </si>
  <si>
    <t>20/05/2022 15:58:03</t>
  </si>
  <si>
    <t>20/05/2022 15:58:08</t>
  </si>
  <si>
    <t>20/05/2022 15:58:27</t>
  </si>
  <si>
    <t>20/05/2022 15:58:55</t>
  </si>
  <si>
    <t>20/05/2022 15:59:03</t>
  </si>
  <si>
    <t>20/05/2022 15:59:05</t>
  </si>
  <si>
    <t>20/05/2022 15:59:13</t>
  </si>
  <si>
    <t>20/05/2022 15:59:15</t>
  </si>
  <si>
    <t>20/05/2022 15:59:40</t>
  </si>
  <si>
    <t>20/05/2022 15:59:50</t>
  </si>
  <si>
    <t>20/05/2022 15:59:55</t>
  </si>
  <si>
    <t>20/05/2022 16:00:39</t>
  </si>
  <si>
    <t>20/05/2022 16:00:40</t>
  </si>
  <si>
    <t>20/05/2022 16:00:41</t>
  </si>
  <si>
    <t>20/05/2022 16:00:43</t>
  </si>
  <si>
    <t>20/05/2022 16:01:05</t>
  </si>
  <si>
    <t>20/05/2022 16:01:06</t>
  </si>
  <si>
    <t>20/05/2022 16:01:11</t>
  </si>
  <si>
    <t>20/05/2022 16:01:19</t>
  </si>
  <si>
    <t>20/05/2022 16:01:30</t>
  </si>
  <si>
    <t>20/05/2022 16:01:38</t>
  </si>
  <si>
    <t>20/05/2022 16:01:52</t>
  </si>
  <si>
    <t>20/05/2022 16:01:58</t>
  </si>
  <si>
    <t>20/05/2022 16:02:07</t>
  </si>
  <si>
    <t>20/05/2022 16:02:54</t>
  </si>
  <si>
    <t>20/05/2022 16:02:55</t>
  </si>
  <si>
    <t>20/05/2022 16:02:56</t>
  </si>
  <si>
    <t>20/05/2022 16:03:00</t>
  </si>
  <si>
    <t>20/05/2022 16:03:19</t>
  </si>
  <si>
    <t>20/05/2022 16:03:20</t>
  </si>
  <si>
    <t>20/05/2022 16:03:21</t>
  </si>
  <si>
    <t>20/05/2022 16:03:45</t>
  </si>
  <si>
    <t>20/05/2022 16:03:50</t>
  </si>
  <si>
    <t>20/05/2022 16:03:51</t>
  </si>
  <si>
    <t>20/05/2022 16:04:09</t>
  </si>
  <si>
    <t>20/05/2022 16:04:10</t>
  </si>
  <si>
    <t>20/05/2022 16:04:11</t>
  </si>
  <si>
    <t>20/05/2022 16:04:12</t>
  </si>
  <si>
    <t>20/05/2022 16:04:26</t>
  </si>
  <si>
    <t>20/05/2022 16:04:31</t>
  </si>
  <si>
    <t>20/05/2022 16:04:43</t>
  </si>
  <si>
    <t>20/05/2022 16:04:46</t>
  </si>
  <si>
    <t>20/05/2022 16:05:12</t>
  </si>
  <si>
    <t>20/05/2022 16:05:15</t>
  </si>
  <si>
    <t>20/05/2022 16:05:35</t>
  </si>
  <si>
    <t>20/05/2022 16:05:49</t>
  </si>
  <si>
    <t>20/05/2022 16:06:10</t>
  </si>
  <si>
    <t>20/05/2022 16:06:41</t>
  </si>
  <si>
    <t>20/05/2022 16:06:58</t>
  </si>
  <si>
    <t>20/05/2022 16:07:11</t>
  </si>
  <si>
    <t>20/05/2022 16:07:33</t>
  </si>
  <si>
    <t>20/05/2022 16:07:56</t>
  </si>
  <si>
    <t>20/05/2022 16:08:03</t>
  </si>
  <si>
    <t>20/05/2022 16:08:32</t>
  </si>
  <si>
    <t>20/05/2022 16:08:51</t>
  </si>
  <si>
    <t>20/05/2022 16:09:00</t>
  </si>
  <si>
    <t>20/05/2022 16:09:03</t>
  </si>
  <si>
    <t>20/05/2022 16:09:18</t>
  </si>
  <si>
    <t>20/05/2022 16:09:37</t>
  </si>
  <si>
    <t>20/05/2022 16:09:42</t>
  </si>
  <si>
    <t>20/05/2022 16:10:25</t>
  </si>
  <si>
    <t>20/05/2022 16:10:29</t>
  </si>
  <si>
    <t>20/05/2022 16:10:38</t>
  </si>
  <si>
    <t>20/05/2022 16:10:44</t>
  </si>
  <si>
    <t>20/05/2022 16:10:48</t>
  </si>
  <si>
    <t>20/05/2022 16:10:49</t>
  </si>
  <si>
    <t>20/05/2022 16:11:06</t>
  </si>
  <si>
    <t>20/05/2022 16:11:09</t>
  </si>
  <si>
    <t>20/05/2022 16:11:41</t>
  </si>
  <si>
    <t>20/05/2022 16:12:04</t>
  </si>
  <si>
    <t>20/05/2022 16:12:30</t>
  </si>
  <si>
    <t>20/05/2022 16:12:38</t>
  </si>
  <si>
    <t>20/05/2022 16:12:43</t>
  </si>
  <si>
    <t>20/05/2022 16:12:50</t>
  </si>
  <si>
    <t>20/05/2022 16:12:56</t>
  </si>
  <si>
    <t>20/05/2022 16:13:10</t>
  </si>
  <si>
    <t>20/05/2022 16:13:24</t>
  </si>
  <si>
    <t>20/05/2022 16:13:28</t>
  </si>
  <si>
    <t>20/05/2022 16:13:47</t>
  </si>
  <si>
    <t>20/05/2022 16:13:53</t>
  </si>
  <si>
    <t>20/05/2022 16:14:12</t>
  </si>
  <si>
    <t>20/05/2022 16:14:29</t>
  </si>
  <si>
    <t>20/05/2022 16:14:30</t>
  </si>
  <si>
    <t>20/05/2022 16:14:37</t>
  </si>
  <si>
    <t>20/05/2022 16:15:19</t>
  </si>
  <si>
    <t>20/05/2022 16:15:21</t>
  </si>
  <si>
    <t>20/05/2022 16:15:30</t>
  </si>
  <si>
    <t>20/05/2022 16:15:49</t>
  </si>
  <si>
    <t>20/05/2022 16:15:51</t>
  </si>
  <si>
    <t>20/05/2022 16:16:00</t>
  </si>
  <si>
    <t>20/05/2022 16:16:09</t>
  </si>
  <si>
    <t>20/05/2022 16:16:27</t>
  </si>
  <si>
    <t>20/05/2022 16:16:29</t>
  </si>
  <si>
    <t>20/05/2022 16:16:43</t>
  </si>
  <si>
    <t>20/05/2022 16:17:22</t>
  </si>
  <si>
    <t>20/05/2022 16:17:23</t>
  </si>
  <si>
    <t>20/05/2022 16:17:31</t>
  </si>
  <si>
    <t>20/05/2022 16:17:40</t>
  </si>
  <si>
    <t>20/05/2022 16:17:43</t>
  </si>
  <si>
    <t>20/05/2022 16:17:56</t>
  </si>
  <si>
    <t>20/05/2022 16:17:57</t>
  </si>
  <si>
    <t>20/05/2022 16:17:58</t>
  </si>
  <si>
    <t>20/05/2022 16:17:59</t>
  </si>
  <si>
    <t>20/05/2022 16:18:00</t>
  </si>
  <si>
    <t>20/05/2022 16:18:01</t>
  </si>
  <si>
    <t>20/05/2022 16:18:12</t>
  </si>
  <si>
    <t>20/05/2022 16:18:14</t>
  </si>
  <si>
    <t>20/05/2022 16:18:15</t>
  </si>
  <si>
    <t>20/05/2022 16:18:30</t>
  </si>
  <si>
    <t>20/05/2022 16:18:48</t>
  </si>
  <si>
    <t>20/05/2022 16:18:49</t>
  </si>
  <si>
    <t>20/05/2022 16:18:52</t>
  </si>
  <si>
    <t>20/05/2022 16:19:17</t>
  </si>
  <si>
    <t>20/05/2022 16:19:23</t>
  </si>
  <si>
    <t>20/05/2022 16:19:24</t>
  </si>
  <si>
    <t>20/05/2022 16:19:29</t>
  </si>
  <si>
    <t>20/05/2022 16:19:47</t>
  </si>
  <si>
    <t>20/05/2022 16:19:59</t>
  </si>
  <si>
    <t>20/05/2022 16:20:01</t>
  </si>
  <si>
    <t>20/05/2022 16:20:02</t>
  </si>
  <si>
    <t>20/05/2022 16:20:03</t>
  </si>
  <si>
    <t>20/05/2022 16:20:08</t>
  </si>
  <si>
    <t>20/05/2022 16:20:17</t>
  </si>
  <si>
    <t>20/05/2022 16:20:22</t>
  </si>
  <si>
    <t>20/05/2022 16:20:23</t>
  </si>
  <si>
    <t>20/05/2022 16:20:25</t>
  </si>
  <si>
    <t>20/05/2022 16:20:34</t>
  </si>
  <si>
    <t>20/05/2022 16:20:43</t>
  </si>
  <si>
    <t>20/05/2022 16:20:46</t>
  </si>
  <si>
    <t>20/05/2022 16:20:47</t>
  </si>
  <si>
    <t>20/05/2022 16:20:50</t>
  </si>
  <si>
    <t>20/05/2022 16:21:10</t>
  </si>
  <si>
    <t>20/05/2022 16:21:14</t>
  </si>
  <si>
    <t>20/05/2022 16:21:23</t>
  </si>
  <si>
    <t>20/05/2022 16:21:29</t>
  </si>
  <si>
    <t>20/05/2022 16:21:33</t>
  </si>
  <si>
    <t>20/05/2022 16:21:36</t>
  </si>
  <si>
    <t>20/05/2022 16:21:41</t>
  </si>
  <si>
    <t>20/05/2022 16:21:44</t>
  </si>
  <si>
    <t>20/05/2022 16:21:53</t>
  </si>
  <si>
    <t>20/05/2022 16:22:07</t>
  </si>
  <si>
    <t>20/05/2022 16:22:20</t>
  </si>
  <si>
    <t>20/05/2022 16:22:25</t>
  </si>
  <si>
    <t>20/05/2022 16:22:26</t>
  </si>
  <si>
    <t>20/05/2022 16:22:29</t>
  </si>
  <si>
    <t>20/05/2022 16:22:30</t>
  </si>
  <si>
    <t>20/05/2022 16:22:39</t>
  </si>
  <si>
    <t>20/05/2022 16:22:40</t>
  </si>
  <si>
    <t>20/05/2022 16:22:41</t>
  </si>
  <si>
    <t>20/05/2022 16:22:50</t>
  </si>
  <si>
    <t>20/05/2022 16:22:52</t>
  </si>
  <si>
    <t>20/05/2022 16:22:53</t>
  </si>
  <si>
    <t>20/05/2022 16:22:55</t>
  </si>
  <si>
    <t>20/05/2022 16:23:02</t>
  </si>
  <si>
    <t>20/05/2022 16:23:05</t>
  </si>
  <si>
    <t>20/05/2022 16:23:06</t>
  </si>
  <si>
    <t>20/05/2022 16:23:21</t>
  </si>
  <si>
    <t>20/05/2022 16:23:59</t>
  </si>
  <si>
    <t>20/05/2022 16:24:11</t>
  </si>
  <si>
    <t>20/05/2022 16:24:16</t>
  </si>
  <si>
    <t>20/05/2022 16:24:21</t>
  </si>
  <si>
    <t>20/05/2022 16:24:28</t>
  </si>
  <si>
    <t>20/05/2022 16:24:47</t>
  </si>
  <si>
    <t>20/05/2022 16:24:51</t>
  </si>
  <si>
    <t>20/05/2022 16:24:56</t>
  </si>
  <si>
    <t>20/05/2022 16:25:02</t>
  </si>
  <si>
    <t>20/05/2022 16:25:14</t>
  </si>
  <si>
    <t>20/05/2022 16:26:25</t>
  </si>
  <si>
    <t>20/05/2022 16:26:43</t>
  </si>
  <si>
    <t>20/05/2022 16:26:44</t>
  </si>
  <si>
    <t>20/05/2022 16:27:47</t>
  </si>
  <si>
    <t>20/05/2022 16:27:52</t>
  </si>
  <si>
    <t>20/05/2022 16:28:03</t>
  </si>
  <si>
    <t>20/05/2022 16:28:07</t>
  </si>
  <si>
    <t>13/05/2022 08:00:20</t>
  </si>
  <si>
    <t>13/05/2022 08:00:22</t>
  </si>
  <si>
    <t>13/05/2022 08:00:24</t>
  </si>
  <si>
    <t>13/05/2022 08:00:31</t>
  </si>
  <si>
    <t>13/05/2022 08:00:33</t>
  </si>
  <si>
    <t>13/05/2022 08:00:37</t>
  </si>
  <si>
    <t>13/05/2022 08:00:39</t>
  </si>
  <si>
    <t>13/05/2022 08:00:52</t>
  </si>
  <si>
    <t>13/05/2022 08:01:20</t>
  </si>
  <si>
    <t>13/05/2022 08:01:23</t>
  </si>
  <si>
    <t>13/05/2022 08:01:27</t>
  </si>
  <si>
    <t>13/05/2022 08:01:37</t>
  </si>
  <si>
    <t>13/05/2022 08:01:39</t>
  </si>
  <si>
    <t>13/05/2022 08:01:51</t>
  </si>
  <si>
    <t>13/05/2022 08:01:52</t>
  </si>
  <si>
    <t>13/05/2022 08:01:58</t>
  </si>
  <si>
    <t>13/05/2022 08:02:01</t>
  </si>
  <si>
    <t>13/05/2022 08:02:02</t>
  </si>
  <si>
    <t>13/05/2022 08:02:29</t>
  </si>
  <si>
    <t>13/05/2022 08:02:32</t>
  </si>
  <si>
    <t>13/05/2022 08:02:34</t>
  </si>
  <si>
    <t>13/05/2022 08:02:48</t>
  </si>
  <si>
    <t>13/05/2022 08:02:52</t>
  </si>
  <si>
    <t>13/05/2022 08:02:53</t>
  </si>
  <si>
    <t>13/05/2022 08:02:57</t>
  </si>
  <si>
    <t>13/05/2022 08:03:06</t>
  </si>
  <si>
    <t>13/05/2022 08:03:41</t>
  </si>
  <si>
    <t>13/05/2022 08:03:42</t>
  </si>
  <si>
    <t>13/05/2022 08:03:46</t>
  </si>
  <si>
    <t>13/05/2022 08:03:50</t>
  </si>
  <si>
    <t>13/05/2022 08:03:54</t>
  </si>
  <si>
    <t>13/05/2022 08:04:03</t>
  </si>
  <si>
    <t>13/05/2022 08:04:05</t>
  </si>
  <si>
    <t>13/05/2022 08:04:36</t>
  </si>
  <si>
    <t>13/05/2022 08:04:48</t>
  </si>
  <si>
    <t>13/05/2022 08:04:50</t>
  </si>
  <si>
    <t>13/05/2022 08:05:10</t>
  </si>
  <si>
    <t>13/05/2022 08:05:25</t>
  </si>
  <si>
    <t>13/05/2022 08:05:28</t>
  </si>
  <si>
    <t>13/05/2022 08:05:36</t>
  </si>
  <si>
    <t>13/05/2022 08:05:40</t>
  </si>
  <si>
    <t>13/05/2022 08:06:02</t>
  </si>
  <si>
    <t>13/05/2022 08:06:18</t>
  </si>
  <si>
    <t>13/05/2022 08:06:37</t>
  </si>
  <si>
    <t>13/05/2022 08:06:49</t>
  </si>
  <si>
    <t>13/05/2022 08:07:05</t>
  </si>
  <si>
    <t>13/05/2022 08:07:08</t>
  </si>
  <si>
    <t>13/05/2022 08:07:25</t>
  </si>
  <si>
    <t>13/05/2022 08:08:03</t>
  </si>
  <si>
    <t>13/05/2022 08:08:59</t>
  </si>
  <si>
    <t>13/05/2022 08:09:01</t>
  </si>
  <si>
    <t>13/05/2022 08:09:16</t>
  </si>
  <si>
    <t>13/05/2022 08:09:17</t>
  </si>
  <si>
    <t>13/05/2022 08:09:20</t>
  </si>
  <si>
    <t>13/05/2022 08:09:40</t>
  </si>
  <si>
    <t>13/05/2022 08:09:41</t>
  </si>
  <si>
    <t>13/05/2022 08:09:56</t>
  </si>
  <si>
    <t>13/05/2022 08:10:06</t>
  </si>
  <si>
    <t>13/05/2022 08:10:19</t>
  </si>
  <si>
    <t>13/05/2022 08:10:26</t>
  </si>
  <si>
    <t>13/05/2022 08:10:31</t>
  </si>
  <si>
    <t>13/05/2022 08:10:34</t>
  </si>
  <si>
    <t>13/05/2022 08:10:44</t>
  </si>
  <si>
    <t>13/05/2022 08:10:47</t>
  </si>
  <si>
    <t>13/05/2022 08:11:09</t>
  </si>
  <si>
    <t>13/05/2022 08:11:30</t>
  </si>
  <si>
    <t>13/05/2022 08:11:51</t>
  </si>
  <si>
    <t>13/05/2022 08:12:11</t>
  </si>
  <si>
    <t>13/05/2022 08:12:26</t>
  </si>
  <si>
    <t>13/05/2022 08:12:35</t>
  </si>
  <si>
    <t>13/05/2022 08:13:19</t>
  </si>
  <si>
    <t>13/05/2022 08:13:24</t>
  </si>
  <si>
    <t>13/05/2022 08:13:35</t>
  </si>
  <si>
    <t>13/05/2022 08:13:36</t>
  </si>
  <si>
    <t>13/05/2022 08:13:59</t>
  </si>
  <si>
    <t>13/05/2022 08:14:30</t>
  </si>
  <si>
    <t>13/05/2022 08:14:46</t>
  </si>
  <si>
    <t>13/05/2022 08:14:48</t>
  </si>
  <si>
    <t>13/05/2022 08:14:59</t>
  </si>
  <si>
    <t>13/05/2022 08:15:10</t>
  </si>
  <si>
    <t>13/05/2022 08:15:15</t>
  </si>
  <si>
    <t>13/05/2022 08:15:30</t>
  </si>
  <si>
    <t>13/05/2022 08:15:31</t>
  </si>
  <si>
    <t>13/05/2022 08:16:35</t>
  </si>
  <si>
    <t>13/05/2022 08:16:44</t>
  </si>
  <si>
    <t>13/05/2022 08:16:50</t>
  </si>
  <si>
    <t>13/05/2022 08:16:54</t>
  </si>
  <si>
    <t>13/05/2022 08:17:10</t>
  </si>
  <si>
    <t>13/05/2022 08:17:23</t>
  </si>
  <si>
    <t>13/05/2022 08:17:57</t>
  </si>
  <si>
    <t>13/05/2022 08:18:19</t>
  </si>
  <si>
    <t>13/05/2022 08:18:56</t>
  </si>
  <si>
    <t>13/05/2022 08:19:21</t>
  </si>
  <si>
    <t>13/05/2022 08:19:38</t>
  </si>
  <si>
    <t>13/05/2022 08:19:50</t>
  </si>
  <si>
    <t>13/05/2022 08:20:03</t>
  </si>
  <si>
    <t>13/05/2022 08:20:22</t>
  </si>
  <si>
    <t>13/05/2022 08:20:34</t>
  </si>
  <si>
    <t>13/05/2022 08:20:53</t>
  </si>
  <si>
    <t>13/05/2022 08:21:05</t>
  </si>
  <si>
    <t>13/05/2022 08:21:23</t>
  </si>
  <si>
    <t>13/05/2022 08:21:29</t>
  </si>
  <si>
    <t>13/05/2022 08:21:54</t>
  </si>
  <si>
    <t>13/05/2022 08:21:56</t>
  </si>
  <si>
    <t>13/05/2022 08:22:41</t>
  </si>
  <si>
    <t>13/05/2022 08:23:31</t>
  </si>
  <si>
    <t>13/05/2022 08:23:42</t>
  </si>
  <si>
    <t>13/05/2022 08:25:26</t>
  </si>
  <si>
    <t>13/05/2022 08:25:54</t>
  </si>
  <si>
    <t>13/05/2022 08:26:43</t>
  </si>
  <si>
    <t>13/05/2022 08:27:02</t>
  </si>
  <si>
    <t>13/05/2022 08:28:28</t>
  </si>
  <si>
    <t>13/05/2022 08:28:34</t>
  </si>
  <si>
    <t>13/05/2022 08:29:04</t>
  </si>
  <si>
    <t>13/05/2022 08:29:09</t>
  </si>
  <si>
    <t>13/05/2022 08:29:12</t>
  </si>
  <si>
    <t>13/05/2022 08:29:26</t>
  </si>
  <si>
    <t>13/05/2022 08:29:27</t>
  </si>
  <si>
    <t>13/05/2022 08:29:28</t>
  </si>
  <si>
    <t>13/05/2022 08:29:59</t>
  </si>
  <si>
    <t>13/05/2022 08:30:13</t>
  </si>
  <si>
    <t>13/05/2022 08:30:20</t>
  </si>
  <si>
    <t>13/05/2022 08:30:40</t>
  </si>
  <si>
    <t>13/05/2022 08:31:05</t>
  </si>
  <si>
    <t>13/05/2022 08:31:13</t>
  </si>
  <si>
    <t>13/05/2022 08:31:31</t>
  </si>
  <si>
    <t>13/05/2022 08:31:41</t>
  </si>
  <si>
    <t>13/05/2022 08:31:46</t>
  </si>
  <si>
    <t>13/05/2022 08:31:58</t>
  </si>
  <si>
    <t>13/05/2022 08:32:07</t>
  </si>
  <si>
    <t>13/05/2022 08:32:08</t>
  </si>
  <si>
    <t>13/05/2022 08:32:11</t>
  </si>
  <si>
    <t>13/05/2022 08:32:50</t>
  </si>
  <si>
    <t>13/05/2022 08:33:27</t>
  </si>
  <si>
    <t>13/05/2022 08:33:29</t>
  </si>
  <si>
    <t>13/05/2022 08:33:45</t>
  </si>
  <si>
    <t>13/05/2022 08:33:48</t>
  </si>
  <si>
    <t>13/05/2022 08:33:49</t>
  </si>
  <si>
    <t>13/05/2022 08:33:51</t>
  </si>
  <si>
    <t>13/05/2022 08:33:57</t>
  </si>
  <si>
    <t>13/05/2022 08:34:01</t>
  </si>
  <si>
    <t>13/05/2022 08:35:29</t>
  </si>
  <si>
    <t>13/05/2022 08:36:33</t>
  </si>
  <si>
    <t>13/05/2022 08:36:43</t>
  </si>
  <si>
    <t>13/05/2022 08:38:52</t>
  </si>
  <si>
    <t>13/05/2022 08:38:53</t>
  </si>
  <si>
    <t>13/05/2022 08:38:57</t>
  </si>
  <si>
    <t>13/05/2022 08:38:58</t>
  </si>
  <si>
    <t>13/05/2022 08:40:20</t>
  </si>
  <si>
    <t>13/05/2022 08:40:22</t>
  </si>
  <si>
    <t>13/05/2022 08:40:38</t>
  </si>
  <si>
    <t>13/05/2022 08:41:40</t>
  </si>
  <si>
    <t>13/05/2022 08:42:51</t>
  </si>
  <si>
    <t>13/05/2022 08:42:57</t>
  </si>
  <si>
    <t>13/05/2022 08:43:10</t>
  </si>
  <si>
    <t>13/05/2022 08:43:29</t>
  </si>
  <si>
    <t>13/05/2022 08:43:42</t>
  </si>
  <si>
    <t>13/05/2022 08:43:56</t>
  </si>
  <si>
    <t>13/05/2022 08:44:11</t>
  </si>
  <si>
    <t>13/05/2022 08:44:25</t>
  </si>
  <si>
    <t>13/05/2022 08:44:46</t>
  </si>
  <si>
    <t>13/05/2022 08:45:34</t>
  </si>
  <si>
    <t>13/05/2022 08:46:01</t>
  </si>
  <si>
    <t>13/05/2022 08:46:25</t>
  </si>
  <si>
    <t>13/05/2022 08:46:27</t>
  </si>
  <si>
    <t>13/05/2022 08:47:50</t>
  </si>
  <si>
    <t>13/05/2022 08:48:35</t>
  </si>
  <si>
    <t>13/05/2022 08:49:48</t>
  </si>
  <si>
    <t>13/05/2022 08:50:24</t>
  </si>
  <si>
    <t>13/05/2022 08:50:26</t>
  </si>
  <si>
    <t>13/05/2022 08:50:56</t>
  </si>
  <si>
    <t>13/05/2022 08:51:13</t>
  </si>
  <si>
    <t>13/05/2022 08:51:48</t>
  </si>
  <si>
    <t>13/05/2022 08:51:51</t>
  </si>
  <si>
    <t>13/05/2022 08:52:28</t>
  </si>
  <si>
    <t>13/05/2022 08:53:52</t>
  </si>
  <si>
    <t>13/05/2022 08:53:58</t>
  </si>
  <si>
    <t>13/05/2022 08:54:35</t>
  </si>
  <si>
    <t>13/05/2022 08:55:17</t>
  </si>
  <si>
    <t>13/05/2022 08:55:44</t>
  </si>
  <si>
    <t>13/05/2022 08:57:53</t>
  </si>
  <si>
    <t>13/05/2022 08:59:11</t>
  </si>
  <si>
    <t>13/05/2022 09:00:00</t>
  </si>
  <si>
    <t>13/05/2022 09:02:10</t>
  </si>
  <si>
    <t>13/05/2022 09:02:27</t>
  </si>
  <si>
    <t>13/05/2022 09:02:47</t>
  </si>
  <si>
    <t>13/05/2022 09:03:08</t>
  </si>
  <si>
    <t>13/05/2022 09:03:19</t>
  </si>
  <si>
    <t>13/05/2022 09:03:47</t>
  </si>
  <si>
    <t>13/05/2022 09:04:23</t>
  </si>
  <si>
    <t>13/05/2022 09:06:05</t>
  </si>
  <si>
    <t>13/05/2022 09:06:39</t>
  </si>
  <si>
    <t>13/05/2022 09:07:12</t>
  </si>
  <si>
    <t>13/05/2022 09:08:39</t>
  </si>
  <si>
    <t>13/05/2022 09:08:49</t>
  </si>
  <si>
    <t>13/05/2022 09:10:19</t>
  </si>
  <si>
    <t>13/05/2022 09:10:32</t>
  </si>
  <si>
    <t>13/05/2022 09:10:45</t>
  </si>
  <si>
    <t>13/05/2022 09:11:04</t>
  </si>
  <si>
    <t>13/05/2022 09:11:36</t>
  </si>
  <si>
    <t>13/05/2022 09:11:38</t>
  </si>
  <si>
    <t>13/05/2022 09:12:13</t>
  </si>
  <si>
    <t>13/05/2022 09:13:10</t>
  </si>
  <si>
    <t>13/05/2022 09:15:26</t>
  </si>
  <si>
    <t>13/05/2022 09:16:37</t>
  </si>
  <si>
    <t>13/05/2022 09:17:00</t>
  </si>
  <si>
    <t>13/05/2022 09:17:27</t>
  </si>
  <si>
    <t>13/05/2022 09:18:04</t>
  </si>
  <si>
    <t>13/05/2022 09:18:21</t>
  </si>
  <si>
    <t>13/05/2022 09:20:02</t>
  </si>
  <si>
    <t>13/05/2022 09:20:42</t>
  </si>
  <si>
    <t>13/05/2022 09:20:59</t>
  </si>
  <si>
    <t>13/05/2022 09:21:11</t>
  </si>
  <si>
    <t>13/05/2022 09:22:45</t>
  </si>
  <si>
    <t>13/05/2022 09:23:15</t>
  </si>
  <si>
    <t>13/05/2022 09:23:33</t>
  </si>
  <si>
    <t>13/05/2022 09:23:40</t>
  </si>
  <si>
    <t>13/05/2022 09:23:41</t>
  </si>
  <si>
    <t>13/05/2022 09:23:53</t>
  </si>
  <si>
    <t>13/05/2022 09:25:00</t>
  </si>
  <si>
    <t>13/05/2022 09:25:06</t>
  </si>
  <si>
    <t>13/05/2022 09:25:07</t>
  </si>
  <si>
    <t>13/05/2022 09:25:40</t>
  </si>
  <si>
    <t>13/05/2022 09:28:32</t>
  </si>
  <si>
    <t>13/05/2022 09:28:45</t>
  </si>
  <si>
    <t>13/05/2022 09:31:57</t>
  </si>
  <si>
    <t>13/05/2022 09:32:06</t>
  </si>
  <si>
    <t>13/05/2022 09:32:14</t>
  </si>
  <si>
    <t>13/05/2022 09:34:11</t>
  </si>
  <si>
    <t>13/05/2022 09:34:25</t>
  </si>
  <si>
    <t>13/05/2022 09:34:55</t>
  </si>
  <si>
    <t>13/05/2022 09:35:08</t>
  </si>
  <si>
    <t>13/05/2022 09:35:30</t>
  </si>
  <si>
    <t>13/05/2022 09:35:57</t>
  </si>
  <si>
    <t>13/05/2022 09:37:03</t>
  </si>
  <si>
    <t>13/05/2022 09:38:31</t>
  </si>
  <si>
    <t>13/05/2022 09:38:36</t>
  </si>
  <si>
    <t>13/05/2022 09:39:11</t>
  </si>
  <si>
    <t>13/05/2022 09:39:35</t>
  </si>
  <si>
    <t>13/05/2022 09:40:07</t>
  </si>
  <si>
    <t>13/05/2022 09:40:30</t>
  </si>
  <si>
    <t>13/05/2022 09:41:37</t>
  </si>
  <si>
    <t>13/05/2022 09:42:06</t>
  </si>
  <si>
    <t>13/05/2022 09:43:44</t>
  </si>
  <si>
    <t>13/05/2022 09:44:23</t>
  </si>
  <si>
    <t>13/05/2022 09:45:44</t>
  </si>
  <si>
    <t>13/05/2022 09:45:55</t>
  </si>
  <si>
    <t>13/05/2022 09:46:06</t>
  </si>
  <si>
    <t>13/05/2022 09:47:25</t>
  </si>
  <si>
    <t>13/05/2022 09:47:53</t>
  </si>
  <si>
    <t>13/05/2022 09:48:13</t>
  </si>
  <si>
    <t>13/05/2022 09:50:01</t>
  </si>
  <si>
    <t>13/05/2022 09:50:09</t>
  </si>
  <si>
    <t>13/05/2022 09:50:52</t>
  </si>
  <si>
    <t>13/05/2022 09:51:20</t>
  </si>
  <si>
    <t>13/05/2022 09:54:02</t>
  </si>
  <si>
    <t>13/05/2022 09:54:07</t>
  </si>
  <si>
    <t>13/05/2022 09:54:10</t>
  </si>
  <si>
    <t>13/05/2022 09:54:57</t>
  </si>
  <si>
    <t>13/05/2022 09:55:05</t>
  </si>
  <si>
    <t>13/05/2022 09:55:09</t>
  </si>
  <si>
    <t>13/05/2022 09:55:55</t>
  </si>
  <si>
    <t>13/05/2022 09:57:20</t>
  </si>
  <si>
    <t>13/05/2022 09:57:54</t>
  </si>
  <si>
    <t>13/05/2022 09:58:00</t>
  </si>
  <si>
    <t>13/05/2022 09:58:45</t>
  </si>
  <si>
    <t>13/05/2022 09:59:37</t>
  </si>
  <si>
    <t>13/05/2022 10:00:06</t>
  </si>
  <si>
    <t>13/05/2022 10:00:18</t>
  </si>
  <si>
    <t>13/05/2022 10:00:56</t>
  </si>
  <si>
    <t>13/05/2022 10:01:36</t>
  </si>
  <si>
    <t>13/05/2022 10:02:05</t>
  </si>
  <si>
    <t>13/05/2022 10:02:15</t>
  </si>
  <si>
    <t>13/05/2022 10:04:26</t>
  </si>
  <si>
    <t>13/05/2022 10:04:31</t>
  </si>
  <si>
    <t>13/05/2022 10:06:08</t>
  </si>
  <si>
    <t>13/05/2022 10:06:10</t>
  </si>
  <si>
    <t>13/05/2022 10:06:45</t>
  </si>
  <si>
    <t>13/05/2022 10:10:02</t>
  </si>
  <si>
    <t>13/05/2022 10:11:55</t>
  </si>
  <si>
    <t>13/05/2022 10:13:55</t>
  </si>
  <si>
    <t>13/05/2022 10:15:17</t>
  </si>
  <si>
    <t>13/05/2022 10:15:20</t>
  </si>
  <si>
    <t>13/05/2022 10:16:19</t>
  </si>
  <si>
    <t>13/05/2022 10:16:51</t>
  </si>
  <si>
    <t>13/05/2022 10:17:50</t>
  </si>
  <si>
    <t>13/05/2022 10:19:00</t>
  </si>
  <si>
    <t>13/05/2022 10:20:42</t>
  </si>
  <si>
    <t>13/05/2022 10:21:15</t>
  </si>
  <si>
    <t>13/05/2022 10:21:50</t>
  </si>
  <si>
    <t>13/05/2022 10:22:21</t>
  </si>
  <si>
    <t>13/05/2022 10:23:52</t>
  </si>
  <si>
    <t>13/05/2022 10:24:49</t>
  </si>
  <si>
    <t>13/05/2022 10:25:01</t>
  </si>
  <si>
    <t>13/05/2022 10:25:30</t>
  </si>
  <si>
    <t>13/05/2022 10:26:35</t>
  </si>
  <si>
    <t>13/05/2022 10:28:13</t>
  </si>
  <si>
    <t>13/05/2022 10:29:47</t>
  </si>
  <si>
    <t>13/05/2022 10:30:36</t>
  </si>
  <si>
    <t>13/05/2022 10:30:54</t>
  </si>
  <si>
    <t>13/05/2022 10:31:11</t>
  </si>
  <si>
    <t>13/05/2022 10:31:27</t>
  </si>
  <si>
    <t>13/05/2022 10:32:47</t>
  </si>
  <si>
    <t>13/05/2022 10:34:12</t>
  </si>
  <si>
    <t>13/05/2022 10:36:50</t>
  </si>
  <si>
    <t>13/05/2022 10:39:35</t>
  </si>
  <si>
    <t>13/05/2022 10:39:48</t>
  </si>
  <si>
    <t>13/05/2022 10:41:12</t>
  </si>
  <si>
    <t>13/05/2022 10:41:54</t>
  </si>
  <si>
    <t>13/05/2022 10:42:35</t>
  </si>
  <si>
    <t>13/05/2022 10:43:40</t>
  </si>
  <si>
    <t>13/05/2022 10:45:15</t>
  </si>
  <si>
    <t>13/05/2022 10:47:11</t>
  </si>
  <si>
    <t>13/05/2022 10:47:17</t>
  </si>
  <si>
    <t>13/05/2022 10:49:04</t>
  </si>
  <si>
    <t>13/05/2022 10:49:31</t>
  </si>
  <si>
    <t>13/05/2022 10:49:45</t>
  </si>
  <si>
    <t>13/05/2022 10:50:20</t>
  </si>
  <si>
    <t>13/05/2022 10:50:53</t>
  </si>
  <si>
    <t>13/05/2022 10:50:56</t>
  </si>
  <si>
    <t>13/05/2022 10:51:42</t>
  </si>
  <si>
    <t>13/05/2022 10:52:44</t>
  </si>
  <si>
    <t>13/05/2022 10:53:27</t>
  </si>
  <si>
    <t>13/05/2022 10:54:55</t>
  </si>
  <si>
    <t>13/05/2022 10:55:38</t>
  </si>
  <si>
    <t>13/05/2022 10:55:43</t>
  </si>
  <si>
    <t>13/05/2022 10:56:00</t>
  </si>
  <si>
    <t>13/05/2022 10:57:14</t>
  </si>
  <si>
    <t>13/05/2022 11:00:39</t>
  </si>
  <si>
    <t>13/05/2022 11:00:40</t>
  </si>
  <si>
    <t>13/05/2022 11:02:42</t>
  </si>
  <si>
    <t>13/05/2022 11:03:35</t>
  </si>
  <si>
    <t>13/05/2022 11:04:18</t>
  </si>
  <si>
    <t>13/05/2022 11:05:13</t>
  </si>
  <si>
    <t>13/05/2022 11:06:27</t>
  </si>
  <si>
    <t>13/05/2022 11:07:41</t>
  </si>
  <si>
    <t>13/05/2022 11:10:42</t>
  </si>
  <si>
    <t>13/05/2022 11:10:53</t>
  </si>
  <si>
    <t>13/05/2022 11:11:16</t>
  </si>
  <si>
    <t>13/05/2022 11:12:14</t>
  </si>
  <si>
    <t>13/05/2022 11:16:23</t>
  </si>
  <si>
    <t>13/05/2022 11:16:58</t>
  </si>
  <si>
    <t>13/05/2022 11:18:21</t>
  </si>
  <si>
    <t>13/05/2022 11:18:23</t>
  </si>
  <si>
    <t>13/05/2022 11:18:50</t>
  </si>
  <si>
    <t>13/05/2022 11:20:36</t>
  </si>
  <si>
    <t>13/05/2022 11:22:26</t>
  </si>
  <si>
    <t>13/05/2022 11:22:28</t>
  </si>
  <si>
    <t>13/05/2022 11:25:00</t>
  </si>
  <si>
    <t>13/05/2022 11:26:41</t>
  </si>
  <si>
    <t>13/05/2022 11:28:04</t>
  </si>
  <si>
    <t>13/05/2022 11:28:29</t>
  </si>
  <si>
    <t>13/05/2022 11:29:30</t>
  </si>
  <si>
    <t>13/05/2022 11:29:42</t>
  </si>
  <si>
    <t>13/05/2022 11:30:00</t>
  </si>
  <si>
    <t>13/05/2022 11:31:52</t>
  </si>
  <si>
    <t>13/05/2022 11:32:44</t>
  </si>
  <si>
    <t>13/05/2022 11:33:32</t>
  </si>
  <si>
    <t>13/05/2022 11:37:54</t>
  </si>
  <si>
    <t>13/05/2022 11:37:57</t>
  </si>
  <si>
    <t>13/05/2022 11:38:23</t>
  </si>
  <si>
    <t>13/05/2022 11:40:26</t>
  </si>
  <si>
    <t>13/05/2022 11:42:58</t>
  </si>
  <si>
    <t>13/05/2022 11:43:11</t>
  </si>
  <si>
    <t>13/05/2022 11:44:40</t>
  </si>
  <si>
    <t>13/05/2022 11:45:57</t>
  </si>
  <si>
    <t>13/05/2022 11:46:12</t>
  </si>
  <si>
    <t>13/05/2022 11:52:23</t>
  </si>
  <si>
    <t>13/05/2022 11:55:23</t>
  </si>
  <si>
    <t>13/05/2022 11:56:05</t>
  </si>
  <si>
    <t>13/05/2022 11:58:05</t>
  </si>
  <si>
    <t>13/05/2022 11:58:06</t>
  </si>
  <si>
    <t>13/05/2022 11:58:23</t>
  </si>
  <si>
    <t>13/05/2022 12:00:03</t>
  </si>
  <si>
    <t>13/05/2022 12:01:03</t>
  </si>
  <si>
    <t>13/05/2022 12:02:00</t>
  </si>
  <si>
    <t>13/05/2022 12:02:42</t>
  </si>
  <si>
    <t>13/05/2022 12:04:15</t>
  </si>
  <si>
    <t>13/05/2022 12:06:38</t>
  </si>
  <si>
    <t>13/05/2022 12:07:32</t>
  </si>
  <si>
    <t>13/05/2022 12:10:53</t>
  </si>
  <si>
    <t>13/05/2022 12:11:57</t>
  </si>
  <si>
    <t>13/05/2022 12:12:35</t>
  </si>
  <si>
    <t>13/05/2022 12:17:46</t>
  </si>
  <si>
    <t>13/05/2022 12:19:04</t>
  </si>
  <si>
    <t>13/05/2022 12:21:05</t>
  </si>
  <si>
    <t>13/05/2022 12:21:43</t>
  </si>
  <si>
    <t>13/05/2022 12:23:53</t>
  </si>
  <si>
    <t>13/05/2022 12:24:14</t>
  </si>
  <si>
    <t>13/05/2022 12:25:54</t>
  </si>
  <si>
    <t>13/05/2022 12:27:40</t>
  </si>
  <si>
    <t>13/05/2022 12:27:42</t>
  </si>
  <si>
    <t>13/05/2022 12:28:07</t>
  </si>
  <si>
    <t>13/05/2022 12:29:08</t>
  </si>
  <si>
    <t>13/05/2022 12:29:51</t>
  </si>
  <si>
    <t>13/05/2022 12:30:17</t>
  </si>
  <si>
    <t>13/05/2022 12:31:10</t>
  </si>
  <si>
    <t>13/05/2022 12:31:21</t>
  </si>
  <si>
    <t>13/05/2022 12:31:52</t>
  </si>
  <si>
    <t>13/05/2022 12:32:35</t>
  </si>
  <si>
    <t>13/05/2022 12:34:04</t>
  </si>
  <si>
    <t>13/05/2022 12:34:20</t>
  </si>
  <si>
    <t>13/05/2022 12:35:30</t>
  </si>
  <si>
    <t>13/05/2022 12:36:42</t>
  </si>
  <si>
    <t>13/05/2022 12:37:23</t>
  </si>
  <si>
    <t>13/05/2022 12:37:24</t>
  </si>
  <si>
    <t>13/05/2022 12:37:25</t>
  </si>
  <si>
    <t>13/05/2022 12:39:10</t>
  </si>
  <si>
    <t>13/05/2022 12:42:16</t>
  </si>
  <si>
    <t>13/05/2022 12:43:27</t>
  </si>
  <si>
    <t>13/05/2022 12:43:56</t>
  </si>
  <si>
    <t>13/05/2022 12:44:40</t>
  </si>
  <si>
    <t>13/05/2022 12:46:01</t>
  </si>
  <si>
    <t>13/05/2022 12:47:09</t>
  </si>
  <si>
    <t>13/05/2022 12:47:44</t>
  </si>
  <si>
    <t>13/05/2022 12:49:20</t>
  </si>
  <si>
    <t>13/05/2022 12:49:30</t>
  </si>
  <si>
    <t>13/05/2022 12:49:45</t>
  </si>
  <si>
    <t>13/05/2022 12:51:18</t>
  </si>
  <si>
    <t>13/05/2022 12:53:06</t>
  </si>
  <si>
    <t>13/05/2022 12:54:10</t>
  </si>
  <si>
    <t>13/05/2022 12:55:21</t>
  </si>
  <si>
    <t>13/05/2022 12:56:42</t>
  </si>
  <si>
    <t>13/05/2022 12:56:49</t>
  </si>
  <si>
    <t>13/05/2022 12:57:45</t>
  </si>
  <si>
    <t>13/05/2022 12:58:16</t>
  </si>
  <si>
    <t>13/05/2022 12:59:07</t>
  </si>
  <si>
    <t>13/05/2022 13:01:11</t>
  </si>
  <si>
    <t>13/05/2022 13:01:45</t>
  </si>
  <si>
    <t>13/05/2022 13:02:19</t>
  </si>
  <si>
    <t>13/05/2022 13:03:53</t>
  </si>
  <si>
    <t>13/05/2022 13:04:54</t>
  </si>
  <si>
    <t>13/05/2022 13:07:21</t>
  </si>
  <si>
    <t>13/05/2022 13:08:07</t>
  </si>
  <si>
    <t>13/05/2022 13:09:02</t>
  </si>
  <si>
    <t>13/05/2022 13:09:39</t>
  </si>
  <si>
    <t>13/05/2022 13:10:06</t>
  </si>
  <si>
    <t>13/05/2022 13:10:10</t>
  </si>
  <si>
    <t>13/05/2022 13:10:11</t>
  </si>
  <si>
    <t>13/05/2022 13:11:45</t>
  </si>
  <si>
    <t>13/05/2022 13:13:20</t>
  </si>
  <si>
    <t>13/05/2022 13:14:25</t>
  </si>
  <si>
    <t>13/05/2022 13:14:26</t>
  </si>
  <si>
    <t>13/05/2022 13:14:40</t>
  </si>
  <si>
    <t>13/05/2022 13:15:49</t>
  </si>
  <si>
    <t>13/05/2022 13:16:23</t>
  </si>
  <si>
    <t>13/05/2022 13:17:10</t>
  </si>
  <si>
    <t>13/05/2022 13:18:20</t>
  </si>
  <si>
    <t>13/05/2022 13:23:18</t>
  </si>
  <si>
    <t>13/05/2022 13:24:01</t>
  </si>
  <si>
    <t>13/05/2022 13:24:32</t>
  </si>
  <si>
    <t>13/05/2022 13:25:09</t>
  </si>
  <si>
    <t>13/05/2022 13:26:38</t>
  </si>
  <si>
    <t>13/05/2022 13:28:41</t>
  </si>
  <si>
    <t>13/05/2022 13:29:58</t>
  </si>
  <si>
    <t>13/05/2022 13:30:46</t>
  </si>
  <si>
    <t>13/05/2022 13:31:55</t>
  </si>
  <si>
    <t>13/05/2022 13:32:46</t>
  </si>
  <si>
    <t>13/05/2022 13:35:24</t>
  </si>
  <si>
    <t>13/05/2022 13:36:06</t>
  </si>
  <si>
    <t>13/05/2022 13:37:26</t>
  </si>
  <si>
    <t>13/05/2022 13:37:35</t>
  </si>
  <si>
    <t>13/05/2022 13:37:51</t>
  </si>
  <si>
    <t>13/05/2022 13:38:04</t>
  </si>
  <si>
    <t>13/05/2022 13:39:20</t>
  </si>
  <si>
    <t>13/05/2022 13:40:14</t>
  </si>
  <si>
    <t>13/05/2022 13:40:39</t>
  </si>
  <si>
    <t>13/05/2022 13:41:18</t>
  </si>
  <si>
    <t>13/05/2022 13:41:29</t>
  </si>
  <si>
    <t>13/05/2022 13:42:39</t>
  </si>
  <si>
    <t>13/05/2022 13:46:19</t>
  </si>
  <si>
    <t>13/05/2022 13:50:03</t>
  </si>
  <si>
    <t>13/05/2022 13:50:04</t>
  </si>
  <si>
    <t>13/05/2022 13:52:21</t>
  </si>
  <si>
    <t>13/05/2022 13:52:28</t>
  </si>
  <si>
    <t>13/05/2022 13:53:24</t>
  </si>
  <si>
    <t>13/05/2022 13:53:32</t>
  </si>
  <si>
    <t>13/05/2022 13:54:20</t>
  </si>
  <si>
    <t>13/05/2022 13:55:51</t>
  </si>
  <si>
    <t>13/05/2022 13:57:19</t>
  </si>
  <si>
    <t>13/05/2022 13:57:30</t>
  </si>
  <si>
    <t>13/05/2022 13:58:00</t>
  </si>
  <si>
    <t>13/05/2022 13:58:28</t>
  </si>
  <si>
    <t>13/05/2022 13:58:48</t>
  </si>
  <si>
    <t>13/05/2022 13:59:27</t>
  </si>
  <si>
    <t>13/05/2022 14:00:47</t>
  </si>
  <si>
    <t>13/05/2022 14:01:00</t>
  </si>
  <si>
    <t>13/05/2022 14:01:53</t>
  </si>
  <si>
    <t>13/05/2022 14:02:55</t>
  </si>
  <si>
    <t>13/05/2022 14:03:00</t>
  </si>
  <si>
    <t>13/05/2022 14:03:04</t>
  </si>
  <si>
    <t>13/05/2022 14:05:18</t>
  </si>
  <si>
    <t>13/05/2022 14:05:39</t>
  </si>
  <si>
    <t>13/05/2022 14:05:40</t>
  </si>
  <si>
    <t>13/05/2022 14:06:54</t>
  </si>
  <si>
    <t>13/05/2022 14:08:25</t>
  </si>
  <si>
    <t>13/05/2022 14:10:42</t>
  </si>
  <si>
    <t>13/05/2022 14:11:51</t>
  </si>
  <si>
    <t>13/05/2022 14:12:23</t>
  </si>
  <si>
    <t>13/05/2022 14:12:52</t>
  </si>
  <si>
    <t>13/05/2022 14:13:47</t>
  </si>
  <si>
    <t>13/05/2022 14:13:55</t>
  </si>
  <si>
    <t>13/05/2022 14:14:24</t>
  </si>
  <si>
    <t>13/05/2022 14:14:56</t>
  </si>
  <si>
    <t>13/05/2022 14:15:08</t>
  </si>
  <si>
    <t>13/05/2022 14:16:31</t>
  </si>
  <si>
    <t>13/05/2022 14:18:50</t>
  </si>
  <si>
    <t>13/05/2022 14:19:46</t>
  </si>
  <si>
    <t>13/05/2022 14:19:55</t>
  </si>
  <si>
    <t>13/05/2022 14:21:50</t>
  </si>
  <si>
    <t>13/05/2022 14:24:07</t>
  </si>
  <si>
    <t>13/05/2022 14:24:26</t>
  </si>
  <si>
    <t>13/05/2022 14:25:26</t>
  </si>
  <si>
    <t>13/05/2022 14:26:51</t>
  </si>
  <si>
    <t>13/05/2022 14:27:25</t>
  </si>
  <si>
    <t>13/05/2022 14:28:16</t>
  </si>
  <si>
    <t>13/05/2022 14:30:14</t>
  </si>
  <si>
    <t>13/05/2022 14:30:18</t>
  </si>
  <si>
    <t>13/05/2022 14:30:35</t>
  </si>
  <si>
    <t>13/05/2022 14:30:55</t>
  </si>
  <si>
    <t>13/05/2022 14:31:12</t>
  </si>
  <si>
    <t>13/05/2022 14:31:31</t>
  </si>
  <si>
    <t>13/05/2022 14:32:40</t>
  </si>
  <si>
    <t>13/05/2022 14:32:41</t>
  </si>
  <si>
    <t>13/05/2022 14:33:02</t>
  </si>
  <si>
    <t>13/05/2022 14:33:16</t>
  </si>
  <si>
    <t>13/05/2022 14:33:19</t>
  </si>
  <si>
    <t>13/05/2022 14:33:20</t>
  </si>
  <si>
    <t>13/05/2022 14:33:21</t>
  </si>
  <si>
    <t>13/05/2022 14:34:19</t>
  </si>
  <si>
    <t>13/05/2022 14:34:20</t>
  </si>
  <si>
    <t>13/05/2022 14:34:37</t>
  </si>
  <si>
    <t>13/05/2022 14:34:41</t>
  </si>
  <si>
    <t>13/05/2022 14:35:00</t>
  </si>
  <si>
    <t>13/05/2022 14:35:06</t>
  </si>
  <si>
    <t>13/05/2022 14:35:31</t>
  </si>
  <si>
    <t>13/05/2022 14:36:44</t>
  </si>
  <si>
    <t>13/05/2022 14:36:49</t>
  </si>
  <si>
    <t>13/05/2022 14:37:04</t>
  </si>
  <si>
    <t>13/05/2022 14:37:08</t>
  </si>
  <si>
    <t>13/05/2022 14:37:12</t>
  </si>
  <si>
    <t>13/05/2022 14:37:24</t>
  </si>
  <si>
    <t>13/05/2022 14:37:28</t>
  </si>
  <si>
    <t>13/05/2022 14:37:30</t>
  </si>
  <si>
    <t>13/05/2022 14:37:31</t>
  </si>
  <si>
    <t>13/05/2022 14:37:33</t>
  </si>
  <si>
    <t>13/05/2022 14:37:39</t>
  </si>
  <si>
    <t>13/05/2022 14:38:10</t>
  </si>
  <si>
    <t>13/05/2022 14:38:19</t>
  </si>
  <si>
    <t>13/05/2022 14:39:50</t>
  </si>
  <si>
    <t>13/05/2022 14:39:51</t>
  </si>
  <si>
    <t>13/05/2022 14:40:05</t>
  </si>
  <si>
    <t>13/05/2022 14:40:12</t>
  </si>
  <si>
    <t>13/05/2022 14:40:31</t>
  </si>
  <si>
    <t>13/05/2022 14:41:07</t>
  </si>
  <si>
    <t>13/05/2022 14:41:08</t>
  </si>
  <si>
    <t>13/05/2022 14:41:37</t>
  </si>
  <si>
    <t>13/05/2022 14:42:39</t>
  </si>
  <si>
    <t>13/05/2022 14:43:56</t>
  </si>
  <si>
    <t>13/05/2022 14:44:07</t>
  </si>
  <si>
    <t>13/05/2022 14:45:08</t>
  </si>
  <si>
    <t>13/05/2022 14:45:28</t>
  </si>
  <si>
    <t>13/05/2022 14:45:49</t>
  </si>
  <si>
    <t>13/05/2022 14:46:10</t>
  </si>
  <si>
    <t>13/05/2022 14:46:40</t>
  </si>
  <si>
    <t>13/05/2022 14:46:47</t>
  </si>
  <si>
    <t>13/05/2022 14:47:40</t>
  </si>
  <si>
    <t>13/05/2022 14:48:16</t>
  </si>
  <si>
    <t>13/05/2022 14:48:24</t>
  </si>
  <si>
    <t>13/05/2022 14:49:12</t>
  </si>
  <si>
    <t>13/05/2022 14:49:51</t>
  </si>
  <si>
    <t>13/05/2022 14:50:28</t>
  </si>
  <si>
    <t>13/05/2022 14:51:48</t>
  </si>
  <si>
    <t>13/05/2022 14:52:34</t>
  </si>
  <si>
    <t>13/05/2022 14:52:35</t>
  </si>
  <si>
    <t>13/05/2022 14:53:05</t>
  </si>
  <si>
    <t>13/05/2022 14:53:38</t>
  </si>
  <si>
    <t>13/05/2022 14:53:40</t>
  </si>
  <si>
    <t>13/05/2022 14:53:47</t>
  </si>
  <si>
    <t>13/05/2022 14:53:57</t>
  </si>
  <si>
    <t>13/05/2022 14:54:08</t>
  </si>
  <si>
    <t>13/05/2022 14:54:17</t>
  </si>
  <si>
    <t>13/05/2022 14:54:36</t>
  </si>
  <si>
    <t>13/05/2022 14:54:55</t>
  </si>
  <si>
    <t>13/05/2022 14:55:23</t>
  </si>
  <si>
    <t>13/05/2022 14:57:15</t>
  </si>
  <si>
    <t>13/05/2022 14:57:38</t>
  </si>
  <si>
    <t>13/05/2022 14:58:04</t>
  </si>
  <si>
    <t>13/05/2022 14:59:23</t>
  </si>
  <si>
    <t>13/05/2022 14:59:36</t>
  </si>
  <si>
    <t>13/05/2022 15:00:15</t>
  </si>
  <si>
    <t>13/05/2022 15:01:40</t>
  </si>
  <si>
    <t>13/05/2022 15:02:21</t>
  </si>
  <si>
    <t>13/05/2022 15:02:41</t>
  </si>
  <si>
    <t>13/05/2022 15:02:42</t>
  </si>
  <si>
    <t>13/05/2022 15:05:30</t>
  </si>
  <si>
    <t>13/05/2022 15:05:41</t>
  </si>
  <si>
    <t>13/05/2022 15:06:39</t>
  </si>
  <si>
    <t>13/05/2022 15:06:49</t>
  </si>
  <si>
    <t>13/05/2022 15:07:16</t>
  </si>
  <si>
    <t>13/05/2022 15:08:05</t>
  </si>
  <si>
    <t>13/05/2022 15:08:49</t>
  </si>
  <si>
    <t>13/05/2022 15:09:05</t>
  </si>
  <si>
    <t>13/05/2022 15:09:13</t>
  </si>
  <si>
    <t>13/05/2022 15:09:40</t>
  </si>
  <si>
    <t>13/05/2022 15:10:41</t>
  </si>
  <si>
    <t>13/05/2022 15:11:04</t>
  </si>
  <si>
    <t>13/05/2022 15:11:14</t>
  </si>
  <si>
    <t>13/05/2022 15:11:29</t>
  </si>
  <si>
    <t>13/05/2022 15:12:01</t>
  </si>
  <si>
    <t>13/05/2022 15:12:18</t>
  </si>
  <si>
    <t>13/05/2022 15:13:22</t>
  </si>
  <si>
    <t>13/05/2022 15:13:40</t>
  </si>
  <si>
    <t>13/05/2022 15:13:59</t>
  </si>
  <si>
    <t>13/05/2022 15:14:17</t>
  </si>
  <si>
    <t>13/05/2022 15:14:29</t>
  </si>
  <si>
    <t>13/05/2022 15:14:43</t>
  </si>
  <si>
    <t>13/05/2022 15:14:45</t>
  </si>
  <si>
    <t>13/05/2022 15:14:46</t>
  </si>
  <si>
    <t>13/05/2022 15:16:41</t>
  </si>
  <si>
    <t>13/05/2022 15:16:54</t>
  </si>
  <si>
    <t>13/05/2022 15:17:16</t>
  </si>
  <si>
    <t>13/05/2022 15:17:41</t>
  </si>
  <si>
    <t>13/05/2022 15:17:49</t>
  </si>
  <si>
    <t>13/05/2022 15:17:51</t>
  </si>
  <si>
    <t>13/05/2022 15:19:06</t>
  </si>
  <si>
    <t>13/05/2022 15:19:48</t>
  </si>
  <si>
    <t>13/05/2022 15:20:03</t>
  </si>
  <si>
    <t>13/05/2022 15:20:24</t>
  </si>
  <si>
    <t>13/05/2022 15:20:35</t>
  </si>
  <si>
    <t>13/05/2022 15:21:00</t>
  </si>
  <si>
    <t>13/05/2022 15:22:40</t>
  </si>
  <si>
    <t>13/05/2022 15:24:50</t>
  </si>
  <si>
    <t>13/05/2022 15:25:51</t>
  </si>
  <si>
    <t>13/05/2022 15:25:55</t>
  </si>
  <si>
    <t>13/05/2022 15:26:10</t>
  </si>
  <si>
    <t>13/05/2022 15:27:16</t>
  </si>
  <si>
    <t>13/05/2022 15:27:20</t>
  </si>
  <si>
    <t>13/05/2022 15:28:10</t>
  </si>
  <si>
    <t>13/05/2022 15:28:22</t>
  </si>
  <si>
    <t>13/05/2022 15:28:30</t>
  </si>
  <si>
    <t>13/05/2022 15:28:31</t>
  </si>
  <si>
    <t>13/05/2022 15:28:48</t>
  </si>
  <si>
    <t>13/05/2022 15:28:49</t>
  </si>
  <si>
    <t>13/05/2022 15:30:16</t>
  </si>
  <si>
    <t>13/05/2022 15:31:16</t>
  </si>
  <si>
    <t>13/05/2022 15:32:30</t>
  </si>
  <si>
    <t>13/05/2022 15:32:56</t>
  </si>
  <si>
    <t>13/05/2022 15:33:25</t>
  </si>
  <si>
    <t>13/05/2022 15:33:42</t>
  </si>
  <si>
    <t>13/05/2022 15:33:44</t>
  </si>
  <si>
    <t>13/05/2022 15:35:06</t>
  </si>
  <si>
    <t>13/05/2022 15:35:31</t>
  </si>
  <si>
    <t>13/05/2022 15:36:17</t>
  </si>
  <si>
    <t>13/05/2022 15:36:55</t>
  </si>
  <si>
    <t>13/05/2022 15:37:27</t>
  </si>
  <si>
    <t>13/05/2022 15:37:47</t>
  </si>
  <si>
    <t>13/05/2022 15:38:34</t>
  </si>
  <si>
    <t>13/05/2022 15:39:35</t>
  </si>
  <si>
    <t>13/05/2022 15:40:17</t>
  </si>
  <si>
    <t>13/05/2022 15:40:21</t>
  </si>
  <si>
    <t>13/05/2022 15:40:51</t>
  </si>
  <si>
    <t>13/05/2022 15:41:11</t>
  </si>
  <si>
    <t>13/05/2022 15:41:30</t>
  </si>
  <si>
    <t>13/05/2022 15:41:47</t>
  </si>
  <si>
    <t>13/05/2022 15:42:15</t>
  </si>
  <si>
    <t>13/05/2022 15:43:36</t>
  </si>
  <si>
    <t>13/05/2022 15:43:37</t>
  </si>
  <si>
    <t>13/05/2022 15:44:27</t>
  </si>
  <si>
    <t>13/05/2022 15:45:02</t>
  </si>
  <si>
    <t>13/05/2022 15:45:24</t>
  </si>
  <si>
    <t>13/05/2022 15:46:35</t>
  </si>
  <si>
    <t>13/05/2022 15:48:01</t>
  </si>
  <si>
    <t>13/05/2022 15:48:35</t>
  </si>
  <si>
    <t>13/05/2022 15:50:16</t>
  </si>
  <si>
    <t>13/05/2022 15:51:11</t>
  </si>
  <si>
    <t>13/05/2022 15:51:40</t>
  </si>
  <si>
    <t>13/05/2022 15:52:15</t>
  </si>
  <si>
    <t>13/05/2022 15:52:27</t>
  </si>
  <si>
    <t>13/05/2022 15:52:56</t>
  </si>
  <si>
    <t>13/05/2022 15:55:04</t>
  </si>
  <si>
    <t>13/05/2022 15:55:06</t>
  </si>
  <si>
    <t>13/05/2022 15:55:13</t>
  </si>
  <si>
    <t>13/05/2022 15:56:50</t>
  </si>
  <si>
    <t>13/05/2022 15:57:19</t>
  </si>
  <si>
    <t>13/05/2022 15:57:36</t>
  </si>
  <si>
    <t>13/05/2022 15:59:30</t>
  </si>
  <si>
    <t>13/05/2022 15:59:36</t>
  </si>
  <si>
    <t>13/05/2022 15:59:56</t>
  </si>
  <si>
    <t>13/05/2022 16:00:21</t>
  </si>
  <si>
    <t>13/05/2022 16:00:42</t>
  </si>
  <si>
    <t>13/05/2022 16:01:03</t>
  </si>
  <si>
    <t>13/05/2022 16:01:38</t>
  </si>
  <si>
    <t>13/05/2022 16:02:49</t>
  </si>
  <si>
    <t>13/05/2022 16:03:07</t>
  </si>
  <si>
    <t>13/05/2022 16:03:20</t>
  </si>
  <si>
    <t>13/05/2022 16:03:33</t>
  </si>
  <si>
    <t>13/05/2022 16:04:31</t>
  </si>
  <si>
    <t>13/05/2022 16:05:14</t>
  </si>
  <si>
    <t>13/05/2022 16:05:58</t>
  </si>
  <si>
    <t>13/05/2022 16:08:05</t>
  </si>
  <si>
    <t>13/05/2022 16:08:10</t>
  </si>
  <si>
    <t>13/05/2022 16:08:21</t>
  </si>
  <si>
    <t>13/05/2022 16:09:53</t>
  </si>
  <si>
    <t>13/05/2022 16:09:54</t>
  </si>
  <si>
    <t>13/05/2022 16:09:55</t>
  </si>
  <si>
    <t>13/05/2022 16:10:18</t>
  </si>
  <si>
    <t>13/05/2022 16:10:19</t>
  </si>
  <si>
    <t>13/05/2022 16:10:38</t>
  </si>
  <si>
    <t>13/05/2022 16:10:40</t>
  </si>
  <si>
    <t>13/05/2022 16:13:29</t>
  </si>
  <si>
    <t>13/05/2022 16:13:50</t>
  </si>
  <si>
    <t>13/05/2022 16:13:52</t>
  </si>
  <si>
    <t>13/05/2022 16:14:40</t>
  </si>
  <si>
    <t>13/05/2022 16:15:06</t>
  </si>
  <si>
    <t>13/05/2022 16:15:31</t>
  </si>
  <si>
    <t>13/05/2022 16:16:01</t>
  </si>
  <si>
    <t>13/05/2022 16:16:05</t>
  </si>
  <si>
    <t>13/05/2022 16:16:48</t>
  </si>
  <si>
    <t>13/05/2022 16:16:49</t>
  </si>
  <si>
    <t>13/05/2022 16:18:42</t>
  </si>
  <si>
    <t>13/05/2022 16:19:01</t>
  </si>
  <si>
    <t>13/05/2022 16:19:10</t>
  </si>
  <si>
    <t>13/05/2022 16:19:22</t>
  </si>
  <si>
    <t>13/05/2022 16:20:00</t>
  </si>
  <si>
    <t>13/05/2022 16:20:32</t>
  </si>
  <si>
    <t>13/05/2022 16:20:35</t>
  </si>
  <si>
    <t>13/05/2022 16:20:37</t>
  </si>
  <si>
    <t>13/05/2022 16:20:45</t>
  </si>
  <si>
    <t>13/05/2022 16:20:51</t>
  </si>
  <si>
    <t>13/05/2022 16:20:59</t>
  </si>
  <si>
    <t>13/05/2022 16:21:09</t>
  </si>
  <si>
    <t>13/05/2022 16:21:36</t>
  </si>
  <si>
    <t>13/05/2022 16:23:03</t>
  </si>
  <si>
    <t>13/05/2022 16:23:59</t>
  </si>
  <si>
    <t>13/05/2022 16:24:00</t>
  </si>
  <si>
    <t>13/05/2022 16:24:01</t>
  </si>
  <si>
    <t>13/05/2022 16:24:06</t>
  </si>
  <si>
    <t>13/05/2022 16:24:07</t>
  </si>
  <si>
    <t>13/05/2022 16:24:13</t>
  </si>
  <si>
    <t>13/05/2022 16:24:18</t>
  </si>
  <si>
    <t>13/05/2022 16:28:10</t>
  </si>
  <si>
    <t>25/04/2022 08:00:29</t>
  </si>
  <si>
    <t>25/04/2022 08:00:42</t>
  </si>
  <si>
    <t>25/04/2022 08:00:44</t>
  </si>
  <si>
    <t>25/04/2022 08:00:47</t>
  </si>
  <si>
    <t>25/04/2022 08:01:00</t>
  </si>
  <si>
    <t>25/04/2022 08:01:08</t>
  </si>
  <si>
    <t>25/04/2022 08:01:17</t>
  </si>
  <si>
    <t>25/04/2022 08:01:34</t>
  </si>
  <si>
    <t>25/04/2022 08:01:40</t>
  </si>
  <si>
    <t>25/04/2022 08:01:44</t>
  </si>
  <si>
    <t>25/04/2022 08:01:51</t>
  </si>
  <si>
    <t>25/04/2022 08:02:04</t>
  </si>
  <si>
    <t>25/04/2022 08:02:06</t>
  </si>
  <si>
    <t>25/04/2022 08:02:07</t>
  </si>
  <si>
    <t>25/04/2022 08:02:11</t>
  </si>
  <si>
    <t>25/04/2022 08:02:16</t>
  </si>
  <si>
    <t>25/04/2022 08:02:17</t>
  </si>
  <si>
    <t>25/04/2022 08:02:28</t>
  </si>
  <si>
    <t>25/04/2022 08:02:32</t>
  </si>
  <si>
    <t>25/04/2022 08:02:33</t>
  </si>
  <si>
    <t>25/04/2022 08:02:36</t>
  </si>
  <si>
    <t>25/04/2022 08:02:42</t>
  </si>
  <si>
    <t>25/04/2022 08:02:45</t>
  </si>
  <si>
    <t>25/04/2022 08:03:00</t>
  </si>
  <si>
    <t>25/04/2022 08:03:13</t>
  </si>
  <si>
    <t>25/04/2022 08:03:15</t>
  </si>
  <si>
    <t>25/04/2022 08:03:16</t>
  </si>
  <si>
    <t>25/04/2022 08:03:21</t>
  </si>
  <si>
    <t>25/04/2022 08:03:28</t>
  </si>
  <si>
    <t>25/04/2022 08:03:34</t>
  </si>
  <si>
    <t>25/04/2022 08:03:45</t>
  </si>
  <si>
    <t>25/04/2022 08:03:54</t>
  </si>
  <si>
    <t>25/04/2022 08:04:02</t>
  </si>
  <si>
    <t>25/04/2022 08:04:17</t>
  </si>
  <si>
    <t>25/04/2022 08:04:18</t>
  </si>
  <si>
    <t>25/04/2022 08:04:20</t>
  </si>
  <si>
    <t>25/04/2022 08:04:24</t>
  </si>
  <si>
    <t>25/04/2022 08:04:29</t>
  </si>
  <si>
    <t>25/04/2022 08:04:32</t>
  </si>
  <si>
    <t>25/04/2022 08:04:49</t>
  </si>
  <si>
    <t>25/04/2022 08:05:03</t>
  </si>
  <si>
    <t>25/04/2022 08:05:04</t>
  </si>
  <si>
    <t>25/04/2022 08:05:07</t>
  </si>
  <si>
    <t>25/04/2022 08:05:10</t>
  </si>
  <si>
    <t>25/04/2022 08:05:11</t>
  </si>
  <si>
    <t>25/04/2022 08:05:21</t>
  </si>
  <si>
    <t>25/04/2022 08:05:38</t>
  </si>
  <si>
    <t>25/04/2022 08:05:43</t>
  </si>
  <si>
    <t>25/04/2022 08:05:51</t>
  </si>
  <si>
    <t>25/04/2022 08:06:08</t>
  </si>
  <si>
    <t>25/04/2022 08:06:29</t>
  </si>
  <si>
    <t>25/04/2022 08:06:45</t>
  </si>
  <si>
    <t>25/04/2022 08:07:16</t>
  </si>
  <si>
    <t>25/04/2022 08:07:39</t>
  </si>
  <si>
    <t>25/04/2022 08:08:35</t>
  </si>
  <si>
    <t>25/04/2022 08:08:42</t>
  </si>
  <si>
    <t>25/04/2022 08:09:07</t>
  </si>
  <si>
    <t>25/04/2022 08:09:08</t>
  </si>
  <si>
    <t>25/04/2022 08:09:33</t>
  </si>
  <si>
    <t>25/04/2022 08:10:00</t>
  </si>
  <si>
    <t>25/04/2022 08:10:16</t>
  </si>
  <si>
    <t>25/04/2022 08:10:31</t>
  </si>
  <si>
    <t>25/04/2022 08:10:50</t>
  </si>
  <si>
    <t>25/04/2022 08:10:58</t>
  </si>
  <si>
    <t>25/04/2022 08:11:25</t>
  </si>
  <si>
    <t>25/04/2022 08:12:03</t>
  </si>
  <si>
    <t>25/04/2022 08:12:04</t>
  </si>
  <si>
    <t>25/04/2022 08:12:09</t>
  </si>
  <si>
    <t>25/04/2022 08:12:20</t>
  </si>
  <si>
    <t>25/04/2022 08:12:35</t>
  </si>
  <si>
    <t>25/04/2022 08:12:46</t>
  </si>
  <si>
    <t>25/04/2022 08:12:47</t>
  </si>
  <si>
    <t>25/04/2022 08:13:09</t>
  </si>
  <si>
    <t>25/04/2022 08:13:22</t>
  </si>
  <si>
    <t>25/04/2022 08:13:23</t>
  </si>
  <si>
    <t>25/04/2022 08:13:26</t>
  </si>
  <si>
    <t>25/04/2022 08:13:28</t>
  </si>
  <si>
    <t>25/04/2022 08:13:29</t>
  </si>
  <si>
    <t>25/04/2022 08:14:01</t>
  </si>
  <si>
    <t>25/04/2022 08:14:03</t>
  </si>
  <si>
    <t>25/04/2022 08:14:32</t>
  </si>
  <si>
    <t>25/04/2022 08:14:38</t>
  </si>
  <si>
    <t>25/04/2022 08:14:40</t>
  </si>
  <si>
    <t>25/04/2022 08:14:48</t>
  </si>
  <si>
    <t>25/04/2022 08:14:57</t>
  </si>
  <si>
    <t>25/04/2022 08:15:41</t>
  </si>
  <si>
    <t>25/04/2022 08:16:25</t>
  </si>
  <si>
    <t>25/04/2022 08:17:38</t>
  </si>
  <si>
    <t>25/04/2022 08:18:27</t>
  </si>
  <si>
    <t>25/04/2022 08:18:28</t>
  </si>
  <si>
    <t>25/04/2022 08:32:13</t>
  </si>
  <si>
    <t>25/04/2022 08:32:14</t>
  </si>
  <si>
    <t>25/04/2022 08:32:16</t>
  </si>
  <si>
    <t>25/04/2022 08:40:35</t>
  </si>
  <si>
    <t>25/04/2022 08:40:45</t>
  </si>
  <si>
    <t>25/04/2022 08:41:10</t>
  </si>
  <si>
    <t>25/04/2022 08:42:04</t>
  </si>
  <si>
    <t>25/04/2022 08:42:10</t>
  </si>
  <si>
    <t>25/04/2022 08:42:30</t>
  </si>
  <si>
    <t>25/04/2022 08:42:35</t>
  </si>
  <si>
    <t>25/04/2022 08:42:57</t>
  </si>
  <si>
    <t>25/04/2022 08:43:17</t>
  </si>
  <si>
    <t>25/04/2022 08:43:28</t>
  </si>
  <si>
    <t>25/04/2022 08:44:07</t>
  </si>
  <si>
    <t>25/04/2022 08:44:40</t>
  </si>
  <si>
    <t>25/04/2022 08:44:54</t>
  </si>
  <si>
    <t>25/04/2022 08:45:12</t>
  </si>
  <si>
    <t>25/04/2022 08:45:14</t>
  </si>
  <si>
    <t>25/04/2022 08:46:02</t>
  </si>
  <si>
    <t>25/04/2022 08:46:39</t>
  </si>
  <si>
    <t>25/04/2022 08:46:40</t>
  </si>
  <si>
    <t>25/04/2022 08:46:48</t>
  </si>
  <si>
    <t>25/04/2022 08:47:01</t>
  </si>
  <si>
    <t>25/04/2022 08:47:10</t>
  </si>
  <si>
    <t>25/04/2022 08:47:15</t>
  </si>
  <si>
    <t>25/04/2022 08:47:58</t>
  </si>
  <si>
    <t>25/04/2022 08:48:33</t>
  </si>
  <si>
    <t>25/04/2022 08:48:35</t>
  </si>
  <si>
    <t>25/04/2022 08:49:06</t>
  </si>
  <si>
    <t>25/04/2022 08:49:07</t>
  </si>
  <si>
    <t>25/04/2022 08:49:51</t>
  </si>
  <si>
    <t>25/04/2022 08:50:09</t>
  </si>
  <si>
    <t>25/04/2022 08:50:25</t>
  </si>
  <si>
    <t>25/04/2022 08:50:31</t>
  </si>
  <si>
    <t>25/04/2022 08:50:49</t>
  </si>
  <si>
    <t>25/04/2022 08:50:53</t>
  </si>
  <si>
    <t>25/04/2022 08:51:10</t>
  </si>
  <si>
    <t>25/04/2022 08:51:12</t>
  </si>
  <si>
    <t>25/04/2022 08:51:22</t>
  </si>
  <si>
    <t>25/04/2022 08:51:49</t>
  </si>
  <si>
    <t>25/04/2022 08:52:07</t>
  </si>
  <si>
    <t>25/04/2022 08:52:45</t>
  </si>
  <si>
    <t>25/04/2022 08:52:49</t>
  </si>
  <si>
    <t>25/04/2022 08:52:54</t>
  </si>
  <si>
    <t>25/04/2022 08:53:04</t>
  </si>
  <si>
    <t>25/04/2022 08:53:07</t>
  </si>
  <si>
    <t>25/04/2022 08:53:36</t>
  </si>
  <si>
    <t>25/04/2022 08:53:43</t>
  </si>
  <si>
    <t>25/04/2022 08:54:01</t>
  </si>
  <si>
    <t>25/04/2022 08:54:38</t>
  </si>
  <si>
    <t>25/04/2022 08:56:03</t>
  </si>
  <si>
    <t>25/04/2022 08:56:09</t>
  </si>
  <si>
    <t>25/04/2022 08:56:43</t>
  </si>
  <si>
    <t>25/04/2022 08:56:49</t>
  </si>
  <si>
    <t>25/04/2022 08:57:04</t>
  </si>
  <si>
    <t>25/04/2022 08:57:40</t>
  </si>
  <si>
    <t>25/04/2022 08:59:12</t>
  </si>
  <si>
    <t>25/04/2022 08:59:37</t>
  </si>
  <si>
    <t>25/04/2022 09:00:07</t>
  </si>
  <si>
    <t>25/04/2022 09:00:10</t>
  </si>
  <si>
    <t>25/04/2022 09:00:29</t>
  </si>
  <si>
    <t>25/04/2022 09:01:07</t>
  </si>
  <si>
    <t>25/04/2022 09:01:50</t>
  </si>
  <si>
    <t>25/04/2022 09:02:01</t>
  </si>
  <si>
    <t>25/04/2022 09:02:02</t>
  </si>
  <si>
    <t>25/04/2022 09:02:04</t>
  </si>
  <si>
    <t>25/04/2022 09:02:40</t>
  </si>
  <si>
    <t>25/04/2022 09:02:41</t>
  </si>
  <si>
    <t>25/04/2022 09:03:22</t>
  </si>
  <si>
    <t>25/04/2022 09:03:43</t>
  </si>
  <si>
    <t>25/04/2022 09:04:02</t>
  </si>
  <si>
    <t>25/04/2022 09:04:45</t>
  </si>
  <si>
    <t>25/04/2022 09:04:48</t>
  </si>
  <si>
    <t>25/04/2022 09:04:56</t>
  </si>
  <si>
    <t>25/04/2022 09:05:10</t>
  </si>
  <si>
    <t>25/04/2022 09:05:15</t>
  </si>
  <si>
    <t>25/04/2022 09:05:35</t>
  </si>
  <si>
    <t>25/04/2022 09:06:40</t>
  </si>
  <si>
    <t>25/04/2022 09:06:45</t>
  </si>
  <si>
    <t>25/04/2022 09:06:54</t>
  </si>
  <si>
    <t>25/04/2022 09:07:19</t>
  </si>
  <si>
    <t>25/04/2022 09:07:45</t>
  </si>
  <si>
    <t>25/04/2022 09:08:00</t>
  </si>
  <si>
    <t>25/04/2022 09:08:14</t>
  </si>
  <si>
    <t>25/04/2022 09:08:19</t>
  </si>
  <si>
    <t>25/04/2022 09:08:25</t>
  </si>
  <si>
    <t>25/04/2022 09:08:51</t>
  </si>
  <si>
    <t>25/04/2022 09:09:14</t>
  </si>
  <si>
    <t>25/04/2022 09:09:18</t>
  </si>
  <si>
    <t>25/04/2022 09:09:28</t>
  </si>
  <si>
    <t>25/04/2022 09:09:33</t>
  </si>
  <si>
    <t>25/04/2022 09:10:22</t>
  </si>
  <si>
    <t>25/04/2022 09:10:24</t>
  </si>
  <si>
    <t>25/04/2022 09:10:25</t>
  </si>
  <si>
    <t>25/04/2022 09:10:35</t>
  </si>
  <si>
    <t>25/04/2022 09:11:24</t>
  </si>
  <si>
    <t>25/04/2022 09:11:44</t>
  </si>
  <si>
    <t>25/04/2022 09:12:03</t>
  </si>
  <si>
    <t>25/04/2022 09:12:49</t>
  </si>
  <si>
    <t>25/04/2022 09:12:58</t>
  </si>
  <si>
    <t>25/04/2022 09:13:11</t>
  </si>
  <si>
    <t>25/04/2022 09:15:20</t>
  </si>
  <si>
    <t>25/04/2022 09:15:48</t>
  </si>
  <si>
    <t>25/04/2022 09:15:49</t>
  </si>
  <si>
    <t>25/04/2022 09:16:01</t>
  </si>
  <si>
    <t>25/04/2022 09:16:23</t>
  </si>
  <si>
    <t>25/04/2022 09:16:38</t>
  </si>
  <si>
    <t>25/04/2022 09:17:05</t>
  </si>
  <si>
    <t>25/04/2022 09:17:46</t>
  </si>
  <si>
    <t>25/04/2022 09:17:54</t>
  </si>
  <si>
    <t>25/04/2022 09:18:22</t>
  </si>
  <si>
    <t>25/04/2022 09:19:47</t>
  </si>
  <si>
    <t>25/04/2022 09:20:15</t>
  </si>
  <si>
    <t>25/04/2022 09:20:23</t>
  </si>
  <si>
    <t>25/04/2022 09:20:35</t>
  </si>
  <si>
    <t>25/04/2022 09:20:41</t>
  </si>
  <si>
    <t>25/04/2022 09:21:55</t>
  </si>
  <si>
    <t>25/04/2022 09:22:21</t>
  </si>
  <si>
    <t>25/04/2022 09:22:24</t>
  </si>
  <si>
    <t>25/04/2022 09:23:35</t>
  </si>
  <si>
    <t>25/04/2022 09:23:43</t>
  </si>
  <si>
    <t>25/04/2022 09:24:10</t>
  </si>
  <si>
    <t>25/04/2022 09:24:36</t>
  </si>
  <si>
    <t>25/04/2022 09:24:38</t>
  </si>
  <si>
    <t>25/04/2022 09:24:39</t>
  </si>
  <si>
    <t>25/04/2022 09:24:42</t>
  </si>
  <si>
    <t>25/04/2022 09:26:14</t>
  </si>
  <si>
    <t>25/04/2022 09:26:16</t>
  </si>
  <si>
    <t>25/04/2022 09:26:25</t>
  </si>
  <si>
    <t>25/04/2022 09:26:36</t>
  </si>
  <si>
    <t>25/04/2022 09:27:01</t>
  </si>
  <si>
    <t>25/04/2022 09:27:10</t>
  </si>
  <si>
    <t>25/04/2022 09:28:00</t>
  </si>
  <si>
    <t>25/04/2022 09:28:20</t>
  </si>
  <si>
    <t>25/04/2022 09:28:53</t>
  </si>
  <si>
    <t>25/04/2022 09:29:17</t>
  </si>
  <si>
    <t>25/04/2022 09:29:18</t>
  </si>
  <si>
    <t>25/04/2022 09:29:19</t>
  </si>
  <si>
    <t>25/04/2022 09:29:21</t>
  </si>
  <si>
    <t>25/04/2022 09:29:22</t>
  </si>
  <si>
    <t>25/04/2022 09:29:52</t>
  </si>
  <si>
    <t>25/04/2022 09:31:06</t>
  </si>
  <si>
    <t>25/04/2022 09:31:58</t>
  </si>
  <si>
    <t>25/04/2022 09:33:29</t>
  </si>
  <si>
    <t>25/04/2022 09:33:58</t>
  </si>
  <si>
    <t>25/04/2022 09:34:59</t>
  </si>
  <si>
    <t>25/04/2022 09:35:05</t>
  </si>
  <si>
    <t>25/04/2022 09:36:23</t>
  </si>
  <si>
    <t>25/04/2022 09:37:22</t>
  </si>
  <si>
    <t>25/04/2022 09:38:22</t>
  </si>
  <si>
    <t>25/04/2022 09:38:27</t>
  </si>
  <si>
    <t>25/04/2022 09:39:28</t>
  </si>
  <si>
    <t>25/04/2022 09:40:00</t>
  </si>
  <si>
    <t>25/04/2022 09:40:01</t>
  </si>
  <si>
    <t>25/04/2022 09:40:09</t>
  </si>
  <si>
    <t>25/04/2022 09:40:10</t>
  </si>
  <si>
    <t>25/04/2022 09:40:25</t>
  </si>
  <si>
    <t>25/04/2022 09:40:43</t>
  </si>
  <si>
    <t>25/04/2022 09:40:57</t>
  </si>
  <si>
    <t>25/04/2022 09:41:05</t>
  </si>
  <si>
    <t>25/04/2022 09:41:58</t>
  </si>
  <si>
    <t>25/04/2022 09:42:35</t>
  </si>
  <si>
    <t>25/04/2022 09:43:55</t>
  </si>
  <si>
    <t>25/04/2022 09:43:58</t>
  </si>
  <si>
    <t>25/04/2022 09:44:01</t>
  </si>
  <si>
    <t>25/04/2022 09:44:24</t>
  </si>
  <si>
    <t>25/04/2022 09:45:32</t>
  </si>
  <si>
    <t>25/04/2022 09:45:35</t>
  </si>
  <si>
    <t>25/04/2022 09:45:37</t>
  </si>
  <si>
    <t>25/04/2022 09:45:38</t>
  </si>
  <si>
    <t>25/04/2022 09:45:50</t>
  </si>
  <si>
    <t>25/04/2022 09:45:57</t>
  </si>
  <si>
    <t>25/04/2022 09:45:58</t>
  </si>
  <si>
    <t>25/04/2022 09:46:21</t>
  </si>
  <si>
    <t>25/04/2022 09:46:27</t>
  </si>
  <si>
    <t>25/04/2022 09:47:02</t>
  </si>
  <si>
    <t>25/04/2022 09:47:53</t>
  </si>
  <si>
    <t>25/04/2022 09:48:06</t>
  </si>
  <si>
    <t>25/04/2022 09:48:21</t>
  </si>
  <si>
    <t>25/04/2022 09:48:51</t>
  </si>
  <si>
    <t>25/04/2022 09:48:59</t>
  </si>
  <si>
    <t>25/04/2022 09:49:12</t>
  </si>
  <si>
    <t>25/04/2022 09:49:18</t>
  </si>
  <si>
    <t>25/04/2022 09:50:13</t>
  </si>
  <si>
    <t>25/04/2022 09:51:05</t>
  </si>
  <si>
    <t>25/04/2022 09:51:06</t>
  </si>
  <si>
    <t>25/04/2022 09:52:04</t>
  </si>
  <si>
    <t>25/04/2022 09:52:05</t>
  </si>
  <si>
    <t>25/04/2022 09:52:11</t>
  </si>
  <si>
    <t>25/04/2022 09:52:12</t>
  </si>
  <si>
    <t>25/04/2022 09:52:35</t>
  </si>
  <si>
    <t>25/04/2022 09:52:39</t>
  </si>
  <si>
    <t>25/04/2022 09:53:25</t>
  </si>
  <si>
    <t>25/04/2022 09:54:02</t>
  </si>
  <si>
    <t>25/04/2022 09:54:03</t>
  </si>
  <si>
    <t>25/04/2022 09:54:23</t>
  </si>
  <si>
    <t>25/04/2022 09:54:34</t>
  </si>
  <si>
    <t>25/04/2022 09:55:30</t>
  </si>
  <si>
    <t>25/04/2022 09:55:35</t>
  </si>
  <si>
    <t>25/04/2022 09:55:36</t>
  </si>
  <si>
    <t>25/04/2022 09:55:37</t>
  </si>
  <si>
    <t>25/04/2022 09:55:40</t>
  </si>
  <si>
    <t>25/04/2022 09:56:35</t>
  </si>
  <si>
    <t>25/04/2022 09:56:58</t>
  </si>
  <si>
    <t>25/04/2022 09:57:02</t>
  </si>
  <si>
    <t>25/04/2022 09:57:08</t>
  </si>
  <si>
    <t>25/04/2022 09:57:14</t>
  </si>
  <si>
    <t>25/04/2022 09:57:20</t>
  </si>
  <si>
    <t>25/04/2022 09:57:51</t>
  </si>
  <si>
    <t>25/04/2022 09:58:04</t>
  </si>
  <si>
    <t>25/04/2022 09:58:08</t>
  </si>
  <si>
    <t>25/04/2022 09:58:10</t>
  </si>
  <si>
    <t>25/04/2022 09:59:22</t>
  </si>
  <si>
    <t>25/04/2022 09:59:25</t>
  </si>
  <si>
    <t>25/04/2022 09:59:34</t>
  </si>
  <si>
    <t>25/04/2022 10:00:01</t>
  </si>
  <si>
    <t>25/04/2022 10:00:26</t>
  </si>
  <si>
    <t>25/04/2022 10:00:39</t>
  </si>
  <si>
    <t>25/04/2022 10:00:41</t>
  </si>
  <si>
    <t>25/04/2022 10:01:04</t>
  </si>
  <si>
    <t>25/04/2022 10:01:12</t>
  </si>
  <si>
    <t>25/04/2022 10:01:36</t>
  </si>
  <si>
    <t>25/04/2022 10:01:37</t>
  </si>
  <si>
    <t>25/04/2022 10:01:50</t>
  </si>
  <si>
    <t>25/04/2022 10:01:52</t>
  </si>
  <si>
    <t>25/04/2022 10:02:02</t>
  </si>
  <si>
    <t>25/04/2022 10:02:13</t>
  </si>
  <si>
    <t>25/04/2022 10:02:44</t>
  </si>
  <si>
    <t>25/04/2022 10:03:08</t>
  </si>
  <si>
    <t>25/04/2022 10:03:15</t>
  </si>
  <si>
    <t>25/04/2022 10:03:21</t>
  </si>
  <si>
    <t>25/04/2022 10:03:27</t>
  </si>
  <si>
    <t>25/04/2022 10:04:03</t>
  </si>
  <si>
    <t>25/04/2022 10:04:04</t>
  </si>
  <si>
    <t>25/04/2022 10:04:05</t>
  </si>
  <si>
    <t>25/04/2022 10:04:16</t>
  </si>
  <si>
    <t>25/04/2022 10:04:24</t>
  </si>
  <si>
    <t>25/04/2022 10:04:33</t>
  </si>
  <si>
    <t>25/04/2022 10:04:40</t>
  </si>
  <si>
    <t>25/04/2022 10:04:41</t>
  </si>
  <si>
    <t>25/04/2022 10:04:44</t>
  </si>
  <si>
    <t>25/04/2022 10:04:45</t>
  </si>
  <si>
    <t>25/04/2022 10:04:52</t>
  </si>
  <si>
    <t>25/04/2022 10:05:55</t>
  </si>
  <si>
    <t>25/04/2022 10:06:44</t>
  </si>
  <si>
    <t>25/04/2022 10:07:02</t>
  </si>
  <si>
    <t>25/04/2022 10:07:12</t>
  </si>
  <si>
    <t>25/04/2022 10:07:30</t>
  </si>
  <si>
    <t>25/04/2022 10:07:35</t>
  </si>
  <si>
    <t>25/04/2022 10:07:45</t>
  </si>
  <si>
    <t>25/04/2022 10:07:48</t>
  </si>
  <si>
    <t>25/04/2022 10:07:53</t>
  </si>
  <si>
    <t>25/04/2022 10:07:54</t>
  </si>
  <si>
    <t>25/04/2022 10:08:06</t>
  </si>
  <si>
    <t>25/04/2022 10:08:21</t>
  </si>
  <si>
    <t>25/04/2022 10:08:30</t>
  </si>
  <si>
    <t>25/04/2022 10:10:06</t>
  </si>
  <si>
    <t>25/04/2022 10:11:11</t>
  </si>
  <si>
    <t>25/04/2022 10:11:14</t>
  </si>
  <si>
    <t>25/04/2022 10:12:31</t>
  </si>
  <si>
    <t>25/04/2022 10:14:01</t>
  </si>
  <si>
    <t>25/04/2022 10:14:02</t>
  </si>
  <si>
    <t>25/04/2022 10:14:08</t>
  </si>
  <si>
    <t>25/04/2022 10:14:13</t>
  </si>
  <si>
    <t>25/04/2022 10:14:18</t>
  </si>
  <si>
    <t>25/04/2022 10:14:21</t>
  </si>
  <si>
    <t>25/04/2022 10:14:33</t>
  </si>
  <si>
    <t>25/04/2022 10:14:46</t>
  </si>
  <si>
    <t>25/04/2022 10:14:50</t>
  </si>
  <si>
    <t>25/04/2022 10:14:51</t>
  </si>
  <si>
    <t>25/04/2022 10:14:52</t>
  </si>
  <si>
    <t>25/04/2022 10:15:27</t>
  </si>
  <si>
    <t>25/04/2022 10:15:43</t>
  </si>
  <si>
    <t>25/04/2022 10:15:48</t>
  </si>
  <si>
    <t>25/04/2022 10:15:50</t>
  </si>
  <si>
    <t>25/04/2022 10:15:51</t>
  </si>
  <si>
    <t>25/04/2022 10:15:56</t>
  </si>
  <si>
    <t>25/04/2022 10:16:20</t>
  </si>
  <si>
    <t>25/04/2022 10:16:21</t>
  </si>
  <si>
    <t>25/04/2022 10:16:26</t>
  </si>
  <si>
    <t>25/04/2022 10:16:37</t>
  </si>
  <si>
    <t>25/04/2022 10:16:51</t>
  </si>
  <si>
    <t>25/04/2022 10:17:26</t>
  </si>
  <si>
    <t>25/04/2022 10:18:22</t>
  </si>
  <si>
    <t>25/04/2022 10:18:37</t>
  </si>
  <si>
    <t>25/04/2022 10:18:59</t>
  </si>
  <si>
    <t>25/04/2022 10:19:29</t>
  </si>
  <si>
    <t>25/04/2022 10:19:32</t>
  </si>
  <si>
    <t>25/04/2022 10:19:41</t>
  </si>
  <si>
    <t>25/04/2022 10:19:51</t>
  </si>
  <si>
    <t>25/04/2022 10:19:56</t>
  </si>
  <si>
    <t>25/04/2022 10:20:03</t>
  </si>
  <si>
    <t>25/04/2022 10:20:07</t>
  </si>
  <si>
    <t>25/04/2022 10:20:12</t>
  </si>
  <si>
    <t>25/04/2022 10:20:21</t>
  </si>
  <si>
    <t>25/04/2022 10:20:28</t>
  </si>
  <si>
    <t>25/04/2022 10:20:38</t>
  </si>
  <si>
    <t>25/04/2022 10:20:47</t>
  </si>
  <si>
    <t>25/04/2022 10:20:53</t>
  </si>
  <si>
    <t>25/04/2022 10:20:57</t>
  </si>
  <si>
    <t>25/04/2022 10:21:07</t>
  </si>
  <si>
    <t>25/04/2022 10:21:15</t>
  </si>
  <si>
    <t>25/04/2022 10:21:33</t>
  </si>
  <si>
    <t>25/04/2022 10:21:34</t>
  </si>
  <si>
    <t>25/04/2022 10:21:39</t>
  </si>
  <si>
    <t>25/04/2022 10:21:44</t>
  </si>
  <si>
    <t>25/04/2022 10:21:59</t>
  </si>
  <si>
    <t>25/04/2022 10:22:02</t>
  </si>
  <si>
    <t>25/04/2022 10:22:03</t>
  </si>
  <si>
    <t>25/04/2022 10:22:39</t>
  </si>
  <si>
    <t>25/04/2022 10:22:56</t>
  </si>
  <si>
    <t>25/04/2022 10:23:25</t>
  </si>
  <si>
    <t>25/04/2022 10:23:51</t>
  </si>
  <si>
    <t>25/04/2022 10:24:10</t>
  </si>
  <si>
    <t>25/04/2022 10:24:26</t>
  </si>
  <si>
    <t>25/04/2022 10:24:39</t>
  </si>
  <si>
    <t>25/04/2022 10:26:00</t>
  </si>
  <si>
    <t>25/04/2022 10:26:31</t>
  </si>
  <si>
    <t>25/04/2022 10:26:36</t>
  </si>
  <si>
    <t>25/04/2022 10:26:42</t>
  </si>
  <si>
    <t>25/04/2022 10:26:54</t>
  </si>
  <si>
    <t>25/04/2022 10:27:11</t>
  </si>
  <si>
    <t>25/04/2022 10:27:12</t>
  </si>
  <si>
    <t>25/04/2022 10:27:53</t>
  </si>
  <si>
    <t>25/04/2022 10:28:21</t>
  </si>
  <si>
    <t>25/04/2022 10:28:36</t>
  </si>
  <si>
    <t>25/04/2022 10:29:18</t>
  </si>
  <si>
    <t>25/04/2022 10:29:46</t>
  </si>
  <si>
    <t>25/04/2022 10:30:20</t>
  </si>
  <si>
    <t>25/04/2022 10:30:26</t>
  </si>
  <si>
    <t>25/04/2022 10:30:32</t>
  </si>
  <si>
    <t>25/04/2022 10:30:35</t>
  </si>
  <si>
    <t>25/04/2022 10:31:01</t>
  </si>
  <si>
    <t>25/04/2022 10:31:04</t>
  </si>
  <si>
    <t>25/04/2022 10:31:18</t>
  </si>
  <si>
    <t>25/04/2022 10:31:40</t>
  </si>
  <si>
    <t>25/04/2022 10:32:37</t>
  </si>
  <si>
    <t>25/04/2022 10:32:42</t>
  </si>
  <si>
    <t>25/04/2022 10:32:52</t>
  </si>
  <si>
    <t>25/04/2022 10:32:59</t>
  </si>
  <si>
    <t>25/04/2022 10:33:02</t>
  </si>
  <si>
    <t>25/04/2022 10:33:16</t>
  </si>
  <si>
    <t>25/04/2022 10:33:56</t>
  </si>
  <si>
    <t>25/04/2022 10:34:19</t>
  </si>
  <si>
    <t>25/04/2022 10:34:26</t>
  </si>
  <si>
    <t>25/04/2022 10:34:29</t>
  </si>
  <si>
    <t>25/04/2022 10:34:57</t>
  </si>
  <si>
    <t>25/04/2022 10:35:00</t>
  </si>
  <si>
    <t>25/04/2022 10:35:22</t>
  </si>
  <si>
    <t>25/04/2022 10:35:35</t>
  </si>
  <si>
    <t>25/04/2022 10:36:16</t>
  </si>
  <si>
    <t>25/04/2022 10:36:17</t>
  </si>
  <si>
    <t>25/04/2022 10:36:23</t>
  </si>
  <si>
    <t>25/04/2022 10:36:37</t>
  </si>
  <si>
    <t>25/04/2022 10:36:55</t>
  </si>
  <si>
    <t>25/04/2022 10:37:48</t>
  </si>
  <si>
    <t>25/04/2022 10:38:19</t>
  </si>
  <si>
    <t>25/04/2022 10:38:27</t>
  </si>
  <si>
    <t>25/04/2022 10:39:03</t>
  </si>
  <si>
    <t>25/04/2022 10:39:13</t>
  </si>
  <si>
    <t>25/04/2022 10:40:06</t>
  </si>
  <si>
    <t>25/04/2022 10:40:09</t>
  </si>
  <si>
    <t>25/04/2022 10:41:46</t>
  </si>
  <si>
    <t>25/04/2022 10:41:57</t>
  </si>
  <si>
    <t>25/04/2022 10:42:03</t>
  </si>
  <si>
    <t>25/04/2022 10:42:07</t>
  </si>
  <si>
    <t>25/04/2022 10:42:20</t>
  </si>
  <si>
    <t>25/04/2022 10:42:33</t>
  </si>
  <si>
    <t>25/04/2022 10:42:34</t>
  </si>
  <si>
    <t>25/04/2022 10:45:23</t>
  </si>
  <si>
    <t>25/04/2022 10:46:25</t>
  </si>
  <si>
    <t>25/04/2022 10:46:55</t>
  </si>
  <si>
    <t>25/04/2022 10:47:09</t>
  </si>
  <si>
    <t>25/04/2022 10:47:26</t>
  </si>
  <si>
    <t>25/04/2022 10:47:27</t>
  </si>
  <si>
    <t>25/04/2022 10:47:40</t>
  </si>
  <si>
    <t>25/04/2022 10:49:15</t>
  </si>
  <si>
    <t>25/04/2022 10:49:51</t>
  </si>
  <si>
    <t>25/04/2022 10:50:07</t>
  </si>
  <si>
    <t>25/04/2022 10:51:03</t>
  </si>
  <si>
    <t>25/04/2022 10:51:04</t>
  </si>
  <si>
    <t>25/04/2022 10:51:37</t>
  </si>
  <si>
    <t>25/04/2022 10:52:17</t>
  </si>
  <si>
    <t>25/04/2022 10:52:18</t>
  </si>
  <si>
    <t>25/04/2022 10:52:23</t>
  </si>
  <si>
    <t>25/04/2022 10:53:31</t>
  </si>
  <si>
    <t>25/04/2022 10:53:50</t>
  </si>
  <si>
    <t>25/04/2022 10:54:07</t>
  </si>
  <si>
    <t>25/04/2022 10:54:08</t>
  </si>
  <si>
    <t>25/04/2022 10:54:36</t>
  </si>
  <si>
    <t>25/04/2022 10:54:45</t>
  </si>
  <si>
    <t>25/04/2022 10:55:10</t>
  </si>
  <si>
    <t>25/04/2022 10:56:02</t>
  </si>
  <si>
    <t>25/04/2022 10:56:15</t>
  </si>
  <si>
    <t>25/04/2022 10:58:06</t>
  </si>
  <si>
    <t>25/04/2022 10:58:43</t>
  </si>
  <si>
    <t>25/04/2022 10:59:27</t>
  </si>
  <si>
    <t>25/04/2022 10:59:29</t>
  </si>
  <si>
    <t>25/04/2022 10:59:33</t>
  </si>
  <si>
    <t>25/04/2022 10:59:59</t>
  </si>
  <si>
    <t>25/04/2022 11:00:10</t>
  </si>
  <si>
    <t>25/04/2022 11:00:31</t>
  </si>
  <si>
    <t>25/04/2022 11:00:55</t>
  </si>
  <si>
    <t>25/04/2022 11:01:22</t>
  </si>
  <si>
    <t>25/04/2022 11:03:42</t>
  </si>
  <si>
    <t>25/04/2022 11:03:43</t>
  </si>
  <si>
    <t>25/04/2022 11:03:50</t>
  </si>
  <si>
    <t>25/04/2022 11:04:14</t>
  </si>
  <si>
    <t>25/04/2022 11:05:36</t>
  </si>
  <si>
    <t>25/04/2022 11:05:51</t>
  </si>
  <si>
    <t>25/04/2022 11:06:32</t>
  </si>
  <si>
    <t>25/04/2022 11:06:40</t>
  </si>
  <si>
    <t>25/04/2022 11:06:51</t>
  </si>
  <si>
    <t>25/04/2022 11:06:55</t>
  </si>
  <si>
    <t>25/04/2022 11:07:34</t>
  </si>
  <si>
    <t>25/04/2022 11:07:51</t>
  </si>
  <si>
    <t>25/04/2022 11:08:23</t>
  </si>
  <si>
    <t>25/04/2022 11:08:24</t>
  </si>
  <si>
    <t>25/04/2022 11:08:25</t>
  </si>
  <si>
    <t>25/04/2022 11:08:26</t>
  </si>
  <si>
    <t>25/04/2022 11:10:08</t>
  </si>
  <si>
    <t>25/04/2022 11:10:09</t>
  </si>
  <si>
    <t>25/04/2022 11:10:15</t>
  </si>
  <si>
    <t>25/04/2022 11:10:50</t>
  </si>
  <si>
    <t>25/04/2022 11:12:33</t>
  </si>
  <si>
    <t>25/04/2022 11:12:35</t>
  </si>
  <si>
    <t>25/04/2022 11:12:42</t>
  </si>
  <si>
    <t>25/04/2022 11:13:49</t>
  </si>
  <si>
    <t>25/04/2022 11:14:30</t>
  </si>
  <si>
    <t>25/04/2022 11:15:11</t>
  </si>
  <si>
    <t>25/04/2022 11:15:51</t>
  </si>
  <si>
    <t>25/04/2022 11:16:24</t>
  </si>
  <si>
    <t>25/04/2022 11:16:42</t>
  </si>
  <si>
    <t>25/04/2022 11:16:47</t>
  </si>
  <si>
    <t>25/04/2022 11:17:20</t>
  </si>
  <si>
    <t>25/04/2022 11:17:23</t>
  </si>
  <si>
    <t>25/04/2022 11:18:13</t>
  </si>
  <si>
    <t>25/04/2022 11:19:21</t>
  </si>
  <si>
    <t>25/04/2022 11:19:28</t>
  </si>
  <si>
    <t>25/04/2022 11:19:39</t>
  </si>
  <si>
    <t>25/04/2022 11:21:02</t>
  </si>
  <si>
    <t>25/04/2022 11:21:13</t>
  </si>
  <si>
    <t>25/04/2022 11:21:14</t>
  </si>
  <si>
    <t>25/04/2022 11:21:23</t>
  </si>
  <si>
    <t>25/04/2022 11:21:24</t>
  </si>
  <si>
    <t>25/04/2022 11:21:31</t>
  </si>
  <si>
    <t>25/04/2022 11:21:40</t>
  </si>
  <si>
    <t>25/04/2022 11:22:24</t>
  </si>
  <si>
    <t>25/04/2022 11:22:30</t>
  </si>
  <si>
    <t>25/04/2022 11:22:43</t>
  </si>
  <si>
    <t>25/04/2022 11:22:45</t>
  </si>
  <si>
    <t>25/04/2022 11:23:13</t>
  </si>
  <si>
    <t>25/04/2022 11:23:19</t>
  </si>
  <si>
    <t>25/04/2022 11:23:21</t>
  </si>
  <si>
    <t>25/04/2022 11:23:33</t>
  </si>
  <si>
    <t>25/04/2022 11:23:57</t>
  </si>
  <si>
    <t>25/04/2022 11:24:34</t>
  </si>
  <si>
    <t>25/04/2022 11:25:40</t>
  </si>
  <si>
    <t>25/04/2022 11:26:41</t>
  </si>
  <si>
    <t>25/04/2022 11:27:29</t>
  </si>
  <si>
    <t>25/04/2022 11:28:07</t>
  </si>
  <si>
    <t>25/04/2022 11:29:07</t>
  </si>
  <si>
    <t>25/04/2022 11:29:10</t>
  </si>
  <si>
    <t>25/04/2022 11:29:22</t>
  </si>
  <si>
    <t>25/04/2022 11:29:23</t>
  </si>
  <si>
    <t>25/04/2022 11:30:02</t>
  </si>
  <si>
    <t>25/04/2022 11:30:15</t>
  </si>
  <si>
    <t>25/04/2022 11:30:48</t>
  </si>
  <si>
    <t>25/04/2022 11:30:49</t>
  </si>
  <si>
    <t>25/04/2022 11:31:19</t>
  </si>
  <si>
    <t>25/04/2022 11:31:30</t>
  </si>
  <si>
    <t>25/04/2022 11:32:15</t>
  </si>
  <si>
    <t>25/04/2022 11:32:24</t>
  </si>
  <si>
    <t>25/04/2022 11:32:47</t>
  </si>
  <si>
    <t>25/04/2022 11:33:14</t>
  </si>
  <si>
    <t>25/04/2022 11:34:32</t>
  </si>
  <si>
    <t>25/04/2022 11:34:38</t>
  </si>
  <si>
    <t>25/04/2022 11:34:49</t>
  </si>
  <si>
    <t>25/04/2022 11:35:27</t>
  </si>
  <si>
    <t>25/04/2022 11:35:41</t>
  </si>
  <si>
    <t>25/04/2022 11:36:16</t>
  </si>
  <si>
    <t>25/04/2022 11:36:34</t>
  </si>
  <si>
    <t>25/04/2022 11:36:56</t>
  </si>
  <si>
    <t>25/04/2022 11:36:57</t>
  </si>
  <si>
    <t>25/04/2022 11:37:00</t>
  </si>
  <si>
    <t>25/04/2022 11:37:10</t>
  </si>
  <si>
    <t>25/04/2022 11:38:04</t>
  </si>
  <si>
    <t>25/04/2022 11:38:20</t>
  </si>
  <si>
    <t>25/04/2022 11:40:07</t>
  </si>
  <si>
    <t>25/04/2022 11:41:06</t>
  </si>
  <si>
    <t>25/04/2022 11:41:35</t>
  </si>
  <si>
    <t>25/04/2022 11:42:58</t>
  </si>
  <si>
    <t>25/04/2022 11:44:05</t>
  </si>
  <si>
    <t>25/04/2022 11:44:11</t>
  </si>
  <si>
    <t>25/04/2022 11:44:38</t>
  </si>
  <si>
    <t>25/04/2022 11:45:08</t>
  </si>
  <si>
    <t>25/04/2022 11:47:02</t>
  </si>
  <si>
    <t>25/04/2022 11:47:06</t>
  </si>
  <si>
    <t>25/04/2022 11:47:25</t>
  </si>
  <si>
    <t>25/04/2022 11:47:28</t>
  </si>
  <si>
    <t>25/04/2022 11:47:33</t>
  </si>
  <si>
    <t>25/04/2022 11:47:37</t>
  </si>
  <si>
    <t>25/04/2022 11:47:39</t>
  </si>
  <si>
    <t>25/04/2022 11:48:22</t>
  </si>
  <si>
    <t>25/04/2022 11:49:32</t>
  </si>
  <si>
    <t>25/04/2022 11:49:45</t>
  </si>
  <si>
    <t>25/04/2022 11:50:48</t>
  </si>
  <si>
    <t>25/04/2022 11:51:18</t>
  </si>
  <si>
    <t>25/04/2022 11:51:22</t>
  </si>
  <si>
    <t>25/04/2022 11:53:03</t>
  </si>
  <si>
    <t>25/04/2022 11:53:06</t>
  </si>
  <si>
    <t>25/04/2022 11:53:38</t>
  </si>
  <si>
    <t>25/04/2022 11:56:52</t>
  </si>
  <si>
    <t>25/04/2022 11:57:43</t>
  </si>
  <si>
    <t>25/04/2022 11:57:44</t>
  </si>
  <si>
    <t>25/04/2022 11:57:45</t>
  </si>
  <si>
    <t>25/04/2022 11:57:53</t>
  </si>
  <si>
    <t>25/04/2022 11:57:59</t>
  </si>
  <si>
    <t>25/04/2022 11:58:19</t>
  </si>
  <si>
    <t>25/04/2022 11:59:42</t>
  </si>
  <si>
    <t>25/04/2022 12:00:01</t>
  </si>
  <si>
    <t>25/04/2022 12:00:02</t>
  </si>
  <si>
    <t>25/04/2022 12:01:16</t>
  </si>
  <si>
    <t>25/04/2022 12:02:03</t>
  </si>
  <si>
    <t>25/04/2022 12:03:15</t>
  </si>
  <si>
    <t>25/04/2022 12:03:35</t>
  </si>
  <si>
    <t>25/04/2022 12:03:36</t>
  </si>
  <si>
    <t>25/04/2022 12:04:34</t>
  </si>
  <si>
    <t>25/04/2022 12:05:26</t>
  </si>
  <si>
    <t>25/04/2022 12:05:27</t>
  </si>
  <si>
    <t>25/04/2022 12:06:29</t>
  </si>
  <si>
    <t>25/04/2022 12:07:37</t>
  </si>
  <si>
    <t>25/04/2022 12:07:49</t>
  </si>
  <si>
    <t>25/04/2022 12:08:42</t>
  </si>
  <si>
    <t>25/04/2022 12:08:58</t>
  </si>
  <si>
    <t>25/04/2022 12:10:49</t>
  </si>
  <si>
    <t>25/04/2022 12:10:51</t>
  </si>
  <si>
    <t>25/04/2022 12:11:22</t>
  </si>
  <si>
    <t>25/04/2022 12:11:55</t>
  </si>
  <si>
    <t>25/04/2022 12:13:37</t>
  </si>
  <si>
    <t>25/04/2022 12:13:55</t>
  </si>
  <si>
    <t>25/04/2022 12:14:25</t>
  </si>
  <si>
    <t>25/04/2022 12:14:56</t>
  </si>
  <si>
    <t>25/04/2022 12:15:00</t>
  </si>
  <si>
    <t>25/04/2022 12:15:01</t>
  </si>
  <si>
    <t>25/04/2022 12:17:50</t>
  </si>
  <si>
    <t>25/04/2022 12:18:04</t>
  </si>
  <si>
    <t>25/04/2022 12:19:51</t>
  </si>
  <si>
    <t>25/04/2022 12:19:52</t>
  </si>
  <si>
    <t>25/04/2022 12:20:00</t>
  </si>
  <si>
    <t>25/04/2022 12:20:23</t>
  </si>
  <si>
    <t>25/04/2022 12:20:52</t>
  </si>
  <si>
    <t>25/04/2022 12:21:20</t>
  </si>
  <si>
    <t>25/04/2022 12:22:31</t>
  </si>
  <si>
    <t>25/04/2022 12:22:35</t>
  </si>
  <si>
    <t>25/04/2022 12:22:53</t>
  </si>
  <si>
    <t>25/04/2022 12:22:54</t>
  </si>
  <si>
    <t>25/04/2022 12:22:55</t>
  </si>
  <si>
    <t>25/04/2022 12:23:01</t>
  </si>
  <si>
    <t>25/04/2022 12:23:03</t>
  </si>
  <si>
    <t>25/04/2022 12:23:37</t>
  </si>
  <si>
    <t>25/04/2022 12:23:52</t>
  </si>
  <si>
    <t>25/04/2022 12:24:33</t>
  </si>
  <si>
    <t>25/04/2022 12:24:37</t>
  </si>
  <si>
    <t>25/04/2022 12:24:38</t>
  </si>
  <si>
    <t>25/04/2022 12:27:29</t>
  </si>
  <si>
    <t>25/04/2022 12:30:00</t>
  </si>
  <si>
    <t>25/04/2022 12:30:38</t>
  </si>
  <si>
    <t>25/04/2022 12:31:02</t>
  </si>
  <si>
    <t>25/04/2022 12:32:08</t>
  </si>
  <si>
    <t>25/04/2022 12:32:32</t>
  </si>
  <si>
    <t>25/04/2022 12:32:42</t>
  </si>
  <si>
    <t>25/04/2022 12:33:22</t>
  </si>
  <si>
    <t>25/04/2022 12:33:58</t>
  </si>
  <si>
    <t>25/04/2022 12:34:29</t>
  </si>
  <si>
    <t>25/04/2022 12:34:53</t>
  </si>
  <si>
    <t>25/04/2022 12:34:58</t>
  </si>
  <si>
    <t>25/04/2022 12:35:38</t>
  </si>
  <si>
    <t>25/04/2022 12:35:58</t>
  </si>
  <si>
    <t>25/04/2022 12:36:13</t>
  </si>
  <si>
    <t>25/04/2022 12:36:23</t>
  </si>
  <si>
    <t>25/04/2022 12:37:06</t>
  </si>
  <si>
    <t>25/04/2022 12:37:34</t>
  </si>
  <si>
    <t>25/04/2022 12:38:56</t>
  </si>
  <si>
    <t>25/04/2022 12:39:53</t>
  </si>
  <si>
    <t>25/04/2022 12:40:30</t>
  </si>
  <si>
    <t>25/04/2022 12:41:51</t>
  </si>
  <si>
    <t>25/04/2022 12:42:35</t>
  </si>
  <si>
    <t>25/04/2022 12:43:30</t>
  </si>
  <si>
    <t>25/04/2022 12:43:57</t>
  </si>
  <si>
    <t>25/04/2022 12:44:23</t>
  </si>
  <si>
    <t>25/04/2022 12:45:31</t>
  </si>
  <si>
    <t>25/04/2022 12:47:30</t>
  </si>
  <si>
    <t>25/04/2022 12:48:29</t>
  </si>
  <si>
    <t>25/04/2022 12:49:35</t>
  </si>
  <si>
    <t>25/04/2022 12:49:46</t>
  </si>
  <si>
    <t>25/04/2022 12:50:03</t>
  </si>
  <si>
    <t>25/04/2022 12:51:02</t>
  </si>
  <si>
    <t>25/04/2022 12:51:44</t>
  </si>
  <si>
    <t>25/04/2022 12:51:45</t>
  </si>
  <si>
    <t>25/04/2022 12:51:50</t>
  </si>
  <si>
    <t>25/04/2022 12:52:15</t>
  </si>
  <si>
    <t>25/04/2022 12:53:13</t>
  </si>
  <si>
    <t>25/04/2022 12:53:46</t>
  </si>
  <si>
    <t>25/04/2022 12:55:06</t>
  </si>
  <si>
    <t>25/04/2022 12:55:20</t>
  </si>
  <si>
    <t>25/04/2022 12:55:44</t>
  </si>
  <si>
    <t>25/04/2022 12:56:21</t>
  </si>
  <si>
    <t>25/04/2022 12:56:49</t>
  </si>
  <si>
    <t>25/04/2022 12:57:12</t>
  </si>
  <si>
    <t>25/04/2022 12:58:39</t>
  </si>
  <si>
    <t>25/04/2022 12:59:29</t>
  </si>
  <si>
    <t>25/04/2022 13:00:28</t>
  </si>
  <si>
    <t>25/04/2022 13:01:26</t>
  </si>
  <si>
    <t>25/04/2022 13:02:16</t>
  </si>
  <si>
    <t>25/04/2022 13:03:02</t>
  </si>
  <si>
    <t>25/04/2022 13:04:25</t>
  </si>
  <si>
    <t>25/04/2022 13:06:37</t>
  </si>
  <si>
    <t>25/04/2022 13:07:41</t>
  </si>
  <si>
    <t>25/04/2022 13:08:18</t>
  </si>
  <si>
    <t>25/04/2022 13:08:47</t>
  </si>
  <si>
    <t>25/04/2022 13:08:59</t>
  </si>
  <si>
    <t>25/04/2022 13:09:04</t>
  </si>
  <si>
    <t>25/04/2022 13:09:52</t>
  </si>
  <si>
    <t>25/04/2022 13:11:01</t>
  </si>
  <si>
    <t>25/04/2022 13:11:06</t>
  </si>
  <si>
    <t>25/04/2022 13:11:35</t>
  </si>
  <si>
    <t>25/04/2022 13:12:09</t>
  </si>
  <si>
    <t>25/04/2022 13:12:37</t>
  </si>
  <si>
    <t>25/04/2022 13:12:45</t>
  </si>
  <si>
    <t>25/04/2022 13:13:20</t>
  </si>
  <si>
    <t>25/04/2022 13:14:41</t>
  </si>
  <si>
    <t>25/04/2022 13:15:10</t>
  </si>
  <si>
    <t>25/04/2022 13:15:12</t>
  </si>
  <si>
    <t>25/04/2022 13:16:07</t>
  </si>
  <si>
    <t>25/04/2022 13:19:31</t>
  </si>
  <si>
    <t>25/04/2022 13:19:42</t>
  </si>
  <si>
    <t>25/04/2022 13:20:03</t>
  </si>
  <si>
    <t>25/04/2022 13:20:24</t>
  </si>
  <si>
    <t>25/04/2022 13:22:10</t>
  </si>
  <si>
    <t>25/04/2022 13:27:24</t>
  </si>
  <si>
    <t>25/04/2022 13:27:41</t>
  </si>
  <si>
    <t>25/04/2022 13:30:20</t>
  </si>
  <si>
    <t>25/04/2022 13:31:14</t>
  </si>
  <si>
    <t>25/04/2022 13:35:21</t>
  </si>
  <si>
    <t>25/04/2022 13:38:30</t>
  </si>
  <si>
    <t>25/04/2022 13:38:36</t>
  </si>
  <si>
    <t>25/04/2022 13:39:48</t>
  </si>
  <si>
    <t>25/04/2022 13:42:11</t>
  </si>
  <si>
    <t>25/04/2022 13:46:22</t>
  </si>
  <si>
    <t>25/04/2022 13:46:56</t>
  </si>
  <si>
    <t>25/04/2022 13:49:07</t>
  </si>
  <si>
    <t>25/04/2022 13:49:08</t>
  </si>
  <si>
    <t>25/04/2022 13:51:00</t>
  </si>
  <si>
    <t>25/04/2022 13:51:28</t>
  </si>
  <si>
    <t>25/04/2022 13:51:54</t>
  </si>
  <si>
    <t>25/04/2022 13:56:41</t>
  </si>
  <si>
    <t>25/04/2022 13:58:43</t>
  </si>
  <si>
    <t>25/04/2022 13:59:54</t>
  </si>
  <si>
    <t>25/04/2022 14:02:37</t>
  </si>
  <si>
    <t>25/04/2022 14:02:47</t>
  </si>
  <si>
    <t>25/04/2022 14:02:52</t>
  </si>
  <si>
    <t>25/04/2022 14:02:53</t>
  </si>
  <si>
    <t>25/04/2022 14:03:35</t>
  </si>
  <si>
    <t>25/04/2022 14:04:20</t>
  </si>
  <si>
    <t>25/04/2022 14:04:50</t>
  </si>
  <si>
    <t>25/04/2022 14:04:51</t>
  </si>
  <si>
    <t>25/04/2022 14:06:06</t>
  </si>
  <si>
    <t>25/04/2022 14:06:10</t>
  </si>
  <si>
    <t>25/04/2022 14:06:30</t>
  </si>
  <si>
    <t>25/04/2022 14:09:03</t>
  </si>
  <si>
    <t>25/04/2022 14:10:35</t>
  </si>
  <si>
    <t>25/04/2022 14:13:29</t>
  </si>
  <si>
    <t>25/04/2022 14:13:31</t>
  </si>
  <si>
    <t>25/04/2022 14:13:41</t>
  </si>
  <si>
    <t>25/04/2022 14:15:20</t>
  </si>
  <si>
    <t>25/04/2022 14:16:54</t>
  </si>
  <si>
    <t>25/04/2022 14:17:20</t>
  </si>
  <si>
    <t>25/04/2022 14:19:42</t>
  </si>
  <si>
    <t>25/04/2022 14:20:19</t>
  </si>
  <si>
    <t>25/04/2022 14:22:36</t>
  </si>
  <si>
    <t>25/04/2022 14:23:36</t>
  </si>
  <si>
    <t>25/04/2022 14:23:37</t>
  </si>
  <si>
    <t>25/04/2022 14:23:42</t>
  </si>
  <si>
    <t>25/04/2022 14:23:51</t>
  </si>
  <si>
    <t>25/04/2022 14:24:35</t>
  </si>
  <si>
    <t>25/04/2022 14:24:36</t>
  </si>
  <si>
    <t>25/04/2022 14:25:00</t>
  </si>
  <si>
    <t>25/04/2022 14:25:03</t>
  </si>
  <si>
    <t>25/04/2022 14:25:28</t>
  </si>
  <si>
    <t>25/04/2022 14:25:29</t>
  </si>
  <si>
    <t>25/04/2022 14:25:30</t>
  </si>
  <si>
    <t>25/04/2022 14:25:54</t>
  </si>
  <si>
    <t>25/04/2022 14:26:02</t>
  </si>
  <si>
    <t>25/04/2022 14:26:46</t>
  </si>
  <si>
    <t>25/04/2022 14:26:52</t>
  </si>
  <si>
    <t>25/04/2022 14:27:59</t>
  </si>
  <si>
    <t>25/04/2022 14:28:06</t>
  </si>
  <si>
    <t>25/04/2022 14:29:59</t>
  </si>
  <si>
    <t>25/04/2022 14:30:06</t>
  </si>
  <si>
    <t>25/04/2022 14:30:08</t>
  </si>
  <si>
    <t>25/04/2022 14:30:42</t>
  </si>
  <si>
    <t>25/04/2022 14:30:45</t>
  </si>
  <si>
    <t>25/04/2022 14:30:53</t>
  </si>
  <si>
    <t>25/04/2022 14:31:14</t>
  </si>
  <si>
    <t>25/04/2022 14:31:17</t>
  </si>
  <si>
    <t>25/04/2022 14:31:18</t>
  </si>
  <si>
    <t>25/04/2022 14:32:03</t>
  </si>
  <si>
    <t>25/04/2022 14:32:32</t>
  </si>
  <si>
    <t>25/04/2022 14:32:34</t>
  </si>
  <si>
    <t>25/04/2022 14:32:37</t>
  </si>
  <si>
    <t>25/04/2022 14:33:02</t>
  </si>
  <si>
    <t>25/04/2022 14:33:03</t>
  </si>
  <si>
    <t>25/04/2022 14:33:27</t>
  </si>
  <si>
    <t>25/04/2022 14:33:37</t>
  </si>
  <si>
    <t>25/04/2022 14:33:38</t>
  </si>
  <si>
    <t>25/04/2022 14:33:53</t>
  </si>
  <si>
    <t>25/04/2022 14:33:54</t>
  </si>
  <si>
    <t>25/04/2022 14:34:19</t>
  </si>
  <si>
    <t>25/04/2022 14:35:11</t>
  </si>
  <si>
    <t>25/04/2022 14:35:12</t>
  </si>
  <si>
    <t>25/04/2022 14:35:13</t>
  </si>
  <si>
    <t>25/04/2022 14:35:17</t>
  </si>
  <si>
    <t>25/04/2022 14:35:33</t>
  </si>
  <si>
    <t>25/04/2022 14:35:46</t>
  </si>
  <si>
    <t>25/04/2022 14:35:48</t>
  </si>
  <si>
    <t>25/04/2022 14:35:49</t>
  </si>
  <si>
    <t>25/04/2022 14:36:04</t>
  </si>
  <si>
    <t>25/04/2022 14:36:07</t>
  </si>
  <si>
    <t>25/04/2022 14:36:08</t>
  </si>
  <si>
    <t>25/04/2022 14:36:31</t>
  </si>
  <si>
    <t>25/04/2022 14:36:39</t>
  </si>
  <si>
    <t>25/04/2022 14:36:40</t>
  </si>
  <si>
    <t>25/04/2022 14:36:42</t>
  </si>
  <si>
    <t>25/04/2022 14:36:54</t>
  </si>
  <si>
    <t>25/04/2022 14:36:55</t>
  </si>
  <si>
    <t>25/04/2022 14:37:02</t>
  </si>
  <si>
    <t>25/04/2022 14:37:05</t>
  </si>
  <si>
    <t>25/04/2022 14:37:17</t>
  </si>
  <si>
    <t>25/04/2022 14:37:27</t>
  </si>
  <si>
    <t>25/04/2022 14:37:32</t>
  </si>
  <si>
    <t>25/04/2022 14:37:33</t>
  </si>
  <si>
    <t>25/04/2022 14:37:41</t>
  </si>
  <si>
    <t>25/04/2022 14:37:47</t>
  </si>
  <si>
    <t>25/04/2022 14:38:09</t>
  </si>
  <si>
    <t>25/04/2022 14:38:16</t>
  </si>
  <si>
    <t>25/04/2022 14:38:35</t>
  </si>
  <si>
    <t>25/04/2022 14:38:42</t>
  </si>
  <si>
    <t>25/04/2022 14:38:45</t>
  </si>
  <si>
    <t>25/04/2022 14:39:54</t>
  </si>
  <si>
    <t>25/04/2022 14:40:00</t>
  </si>
  <si>
    <t>25/04/2022 14:40:22</t>
  </si>
  <si>
    <t>25/04/2022 14:40:32</t>
  </si>
  <si>
    <t>25/04/2022 14:40:58</t>
  </si>
  <si>
    <t>25/04/2022 14:41:04</t>
  </si>
  <si>
    <t>25/04/2022 14:41:16</t>
  </si>
  <si>
    <t>25/04/2022 14:41:19</t>
  </si>
  <si>
    <t>25/04/2022 14:41:22</t>
  </si>
  <si>
    <t>25/04/2022 14:41:55</t>
  </si>
  <si>
    <t>25/04/2022 14:42:08</t>
  </si>
  <si>
    <t>25/04/2022 14:42:27</t>
  </si>
  <si>
    <t>25/04/2022 14:42:33</t>
  </si>
  <si>
    <t>25/04/2022 14:42:35</t>
  </si>
  <si>
    <t>25/04/2022 14:42:38</t>
  </si>
  <si>
    <t>25/04/2022 14:43:06</t>
  </si>
  <si>
    <t>25/04/2022 14:43:35</t>
  </si>
  <si>
    <t>25/04/2022 14:43:42</t>
  </si>
  <si>
    <t>25/04/2022 14:43:50</t>
  </si>
  <si>
    <t>25/04/2022 14:44:05</t>
  </si>
  <si>
    <t>25/04/2022 14:44:17</t>
  </si>
  <si>
    <t>25/04/2022 14:44:29</t>
  </si>
  <si>
    <t>25/04/2022 14:45:10</t>
  </si>
  <si>
    <t>25/04/2022 14:45:15</t>
  </si>
  <si>
    <t>25/04/2022 14:45:19</t>
  </si>
  <si>
    <t>25/04/2022 14:46:04</t>
  </si>
  <si>
    <t>25/04/2022 14:46:28</t>
  </si>
  <si>
    <t>25/04/2022 14:47:46</t>
  </si>
  <si>
    <t>25/04/2022 14:48:03</t>
  </si>
  <si>
    <t>25/04/2022 14:48:14</t>
  </si>
  <si>
    <t>25/04/2022 14:48:30</t>
  </si>
  <si>
    <t>25/04/2022 14:48:36</t>
  </si>
  <si>
    <t>25/04/2022 14:48:40</t>
  </si>
  <si>
    <t>25/04/2022 14:48:41</t>
  </si>
  <si>
    <t>25/04/2022 14:48:51</t>
  </si>
  <si>
    <t>25/04/2022 14:48:56</t>
  </si>
  <si>
    <t>25/04/2022 14:49:16</t>
  </si>
  <si>
    <t>25/04/2022 14:49:31</t>
  </si>
  <si>
    <t>25/04/2022 14:49:41</t>
  </si>
  <si>
    <t>25/04/2022 14:49:44</t>
  </si>
  <si>
    <t>25/04/2022 14:49:53</t>
  </si>
  <si>
    <t>25/04/2022 14:49:54</t>
  </si>
  <si>
    <t>25/04/2022 14:50:05</t>
  </si>
  <si>
    <t>25/04/2022 14:50:06</t>
  </si>
  <si>
    <t>25/04/2022 14:50:13</t>
  </si>
  <si>
    <t>25/04/2022 14:50:15</t>
  </si>
  <si>
    <t>25/04/2022 14:50:18</t>
  </si>
  <si>
    <t>25/04/2022 14:50:27</t>
  </si>
  <si>
    <t>25/04/2022 14:50:46</t>
  </si>
  <si>
    <t>25/04/2022 14:50:53</t>
  </si>
  <si>
    <t>25/04/2022 14:51:14</t>
  </si>
  <si>
    <t>25/04/2022 14:51:22</t>
  </si>
  <si>
    <t>25/04/2022 14:51:25</t>
  </si>
  <si>
    <t>25/04/2022 14:51:26</t>
  </si>
  <si>
    <t>25/04/2022 14:51:27</t>
  </si>
  <si>
    <t>25/04/2022 14:51:31</t>
  </si>
  <si>
    <t>25/04/2022 14:52:01</t>
  </si>
  <si>
    <t>25/04/2022 14:52:24</t>
  </si>
  <si>
    <t>25/04/2022 14:52:25</t>
  </si>
  <si>
    <t>25/04/2022 14:52:51</t>
  </si>
  <si>
    <t>25/04/2022 14:53:13</t>
  </si>
  <si>
    <t>25/04/2022 14:53:16</t>
  </si>
  <si>
    <t>25/04/2022 14:53:37</t>
  </si>
  <si>
    <t>25/04/2022 14:53:38</t>
  </si>
  <si>
    <t>25/04/2022 14:53:42</t>
  </si>
  <si>
    <t>25/04/2022 14:53:48</t>
  </si>
  <si>
    <t>25/04/2022 14:54:02</t>
  </si>
  <si>
    <t>25/04/2022 14:54:28</t>
  </si>
  <si>
    <t>25/04/2022 14:54:30</t>
  </si>
  <si>
    <t>25/04/2022 14:54:51</t>
  </si>
  <si>
    <t>25/04/2022 14:54:56</t>
  </si>
  <si>
    <t>25/04/2022 14:55:15</t>
  </si>
  <si>
    <t>25/04/2022 14:55:20</t>
  </si>
  <si>
    <t>25/04/2022 14:55:31</t>
  </si>
  <si>
    <t>25/04/2022 14:56:03</t>
  </si>
  <si>
    <t>25/04/2022 14:56:11</t>
  </si>
  <si>
    <t>25/04/2022 14:56:27</t>
  </si>
  <si>
    <t>25/04/2022 14:56:31</t>
  </si>
  <si>
    <t>25/04/2022 14:56:36</t>
  </si>
  <si>
    <t>25/04/2022 14:56:43</t>
  </si>
  <si>
    <t>25/04/2022 14:56:53</t>
  </si>
  <si>
    <t>25/04/2022 14:57:09</t>
  </si>
  <si>
    <t>25/04/2022 14:57:17</t>
  </si>
  <si>
    <t>25/04/2022 14:57:19</t>
  </si>
  <si>
    <t>25/04/2022 14:57:34</t>
  </si>
  <si>
    <t>25/04/2022 14:57:46</t>
  </si>
  <si>
    <t>25/04/2022 14:58:06</t>
  </si>
  <si>
    <t>25/04/2022 14:58:11</t>
  </si>
  <si>
    <t>25/04/2022 14:58:50</t>
  </si>
  <si>
    <t>25/04/2022 14:59:15</t>
  </si>
  <si>
    <t>25/04/2022 14:59:22</t>
  </si>
  <si>
    <t>25/04/2022 14:59:50</t>
  </si>
  <si>
    <t>25/04/2022 15:00:21</t>
  </si>
  <si>
    <t>25/04/2022 15:00:23</t>
  </si>
  <si>
    <t>25/04/2022 15:00:34</t>
  </si>
  <si>
    <t>25/04/2022 15:01:29</t>
  </si>
  <si>
    <t>25/04/2022 15:01:32</t>
  </si>
  <si>
    <t>25/04/2022 15:01:34</t>
  </si>
  <si>
    <t>25/04/2022 15:01:35</t>
  </si>
  <si>
    <t>25/04/2022 15:01:39</t>
  </si>
  <si>
    <t>25/04/2022 15:01:46</t>
  </si>
  <si>
    <t>25/04/2022 15:02:01</t>
  </si>
  <si>
    <t>25/04/2022 15:02:12</t>
  </si>
  <si>
    <t>25/04/2022 15:02:30</t>
  </si>
  <si>
    <t>25/04/2022 15:02:53</t>
  </si>
  <si>
    <t>25/04/2022 15:02:55</t>
  </si>
  <si>
    <t>25/04/2022 15:03:16</t>
  </si>
  <si>
    <t>25/04/2022 15:03:17</t>
  </si>
  <si>
    <t>25/04/2022 15:03:18</t>
  </si>
  <si>
    <t>25/04/2022 15:03:20</t>
  </si>
  <si>
    <t>25/04/2022 15:03:26</t>
  </si>
  <si>
    <t>25/04/2022 15:03:27</t>
  </si>
  <si>
    <t>25/04/2022 15:03:34</t>
  </si>
  <si>
    <t>25/04/2022 15:03:36</t>
  </si>
  <si>
    <t>25/04/2022 15:03:38</t>
  </si>
  <si>
    <t>25/04/2022 15:04:00</t>
  </si>
  <si>
    <t>25/04/2022 15:04:05</t>
  </si>
  <si>
    <t>25/04/2022 15:04:51</t>
  </si>
  <si>
    <t>25/04/2022 15:04:54</t>
  </si>
  <si>
    <t>25/04/2022 15:05:04</t>
  </si>
  <si>
    <t>25/04/2022 15:05:12</t>
  </si>
  <si>
    <t>25/04/2022 15:05:13</t>
  </si>
  <si>
    <t>25/04/2022 15:05:21</t>
  </si>
  <si>
    <t>25/04/2022 15:06:18</t>
  </si>
  <si>
    <t>25/04/2022 15:07:10</t>
  </si>
  <si>
    <t>25/04/2022 15:07:14</t>
  </si>
  <si>
    <t>25/04/2022 15:07:30</t>
  </si>
  <si>
    <t>25/04/2022 15:07:43</t>
  </si>
  <si>
    <t>25/04/2022 15:07:49</t>
  </si>
  <si>
    <t>25/04/2022 15:08:18</t>
  </si>
  <si>
    <t>25/04/2022 15:08:24</t>
  </si>
  <si>
    <t>25/04/2022 15:08:31</t>
  </si>
  <si>
    <t>25/04/2022 15:08:41</t>
  </si>
  <si>
    <t>25/04/2022 15:08:53</t>
  </si>
  <si>
    <t>25/04/2022 15:08:54</t>
  </si>
  <si>
    <t>25/04/2022 15:09:15</t>
  </si>
  <si>
    <t>25/04/2022 15:09:16</t>
  </si>
  <si>
    <t>25/04/2022 15:09:23</t>
  </si>
  <si>
    <t>25/04/2022 15:09:27</t>
  </si>
  <si>
    <t>25/04/2022 15:11:23</t>
  </si>
  <si>
    <t>25/04/2022 15:11:30</t>
  </si>
  <si>
    <t>25/04/2022 15:11:34</t>
  </si>
  <si>
    <t>25/04/2022 15:11:37</t>
  </si>
  <si>
    <t>25/04/2022 15:11:44</t>
  </si>
  <si>
    <t>25/04/2022 15:11:45</t>
  </si>
  <si>
    <t>25/04/2022 15:12:02</t>
  </si>
  <si>
    <t>25/04/2022 15:12:03</t>
  </si>
  <si>
    <t>25/04/2022 15:12:10</t>
  </si>
  <si>
    <t>25/04/2022 15:12:23</t>
  </si>
  <si>
    <t>25/04/2022 15:12:44</t>
  </si>
  <si>
    <t>25/04/2022 15:12:53</t>
  </si>
  <si>
    <t>25/04/2022 15:13:10</t>
  </si>
  <si>
    <t>25/04/2022 15:13:11</t>
  </si>
  <si>
    <t>25/04/2022 15:13:13</t>
  </si>
  <si>
    <t>25/04/2022 15:13:33</t>
  </si>
  <si>
    <t>25/04/2022 15:13:43</t>
  </si>
  <si>
    <t>25/04/2022 15:13:45</t>
  </si>
  <si>
    <t>25/04/2022 15:13:46</t>
  </si>
  <si>
    <t>25/04/2022 15:14:07</t>
  </si>
  <si>
    <t>25/04/2022 15:14:17</t>
  </si>
  <si>
    <t>25/04/2022 15:15:20</t>
  </si>
  <si>
    <t>25/04/2022 15:15:21</t>
  </si>
  <si>
    <t>25/04/2022 15:15:23</t>
  </si>
  <si>
    <t>25/04/2022 15:15:58</t>
  </si>
  <si>
    <t>25/04/2022 15:16:14</t>
  </si>
  <si>
    <t>25/04/2022 15:16:31</t>
  </si>
  <si>
    <t>25/04/2022 15:16:48</t>
  </si>
  <si>
    <t>25/04/2022 15:17:05</t>
  </si>
  <si>
    <t>25/04/2022 15:17:11</t>
  </si>
  <si>
    <t>25/04/2022 15:17:15</t>
  </si>
  <si>
    <t>25/04/2022 15:17:20</t>
  </si>
  <si>
    <t>25/04/2022 15:17:52</t>
  </si>
  <si>
    <t>25/04/2022 15:17:55</t>
  </si>
  <si>
    <t>25/04/2022 15:17:58</t>
  </si>
  <si>
    <t>25/04/2022 15:17:59</t>
  </si>
  <si>
    <t>25/04/2022 15:18:07</t>
  </si>
  <si>
    <t>25/04/2022 15:18:08</t>
  </si>
  <si>
    <t>25/04/2022 15:18:18</t>
  </si>
  <si>
    <t>25/04/2022 15:18:40</t>
  </si>
  <si>
    <t>25/04/2022 15:19:39</t>
  </si>
  <si>
    <t>25/04/2022 15:19:55</t>
  </si>
  <si>
    <t>25/04/2022 15:20:16</t>
  </si>
  <si>
    <t>25/04/2022 15:20:20</t>
  </si>
  <si>
    <t>25/04/2022 15:20:26</t>
  </si>
  <si>
    <t>25/04/2022 15:20:34</t>
  </si>
  <si>
    <t>25/04/2022 15:20:45</t>
  </si>
  <si>
    <t>25/04/2022 15:20:50</t>
  </si>
  <si>
    <t>25/04/2022 15:21:00</t>
  </si>
  <si>
    <t>25/04/2022 15:21:08</t>
  </si>
  <si>
    <t>25/04/2022 15:21:24</t>
  </si>
  <si>
    <t>25/04/2022 15:21:27</t>
  </si>
  <si>
    <t>25/04/2022 15:21:28</t>
  </si>
  <si>
    <t>25/04/2022 15:21:58</t>
  </si>
  <si>
    <t>25/04/2022 15:22:04</t>
  </si>
  <si>
    <t>25/04/2022 15:22:14</t>
  </si>
  <si>
    <t>25/04/2022 15:22:48</t>
  </si>
  <si>
    <t>25/04/2022 15:22:56</t>
  </si>
  <si>
    <t>25/04/2022 15:23:07</t>
  </si>
  <si>
    <t>25/04/2022 15:23:11</t>
  </si>
  <si>
    <t>25/04/2022 15:23:40</t>
  </si>
  <si>
    <t>25/04/2022 15:23:41</t>
  </si>
  <si>
    <t>25/04/2022 15:23:43</t>
  </si>
  <si>
    <t>25/04/2022 15:23:50</t>
  </si>
  <si>
    <t>25/04/2022 15:24:00</t>
  </si>
  <si>
    <t>25/04/2022 15:24:17</t>
  </si>
  <si>
    <t>25/04/2022 15:24:19</t>
  </si>
  <si>
    <t>25/04/2022 15:24:39</t>
  </si>
  <si>
    <t>25/04/2022 15:24:42</t>
  </si>
  <si>
    <t>25/04/2022 15:24:45</t>
  </si>
  <si>
    <t>25/04/2022 15:24:49</t>
  </si>
  <si>
    <t>25/04/2022 15:24:52</t>
  </si>
  <si>
    <t>25/04/2022 15:25:08</t>
  </si>
  <si>
    <t>25/04/2022 15:25:21</t>
  </si>
  <si>
    <t>25/04/2022 15:25:26</t>
  </si>
  <si>
    <t>25/04/2022 15:25:28</t>
  </si>
  <si>
    <t>25/04/2022 15:25:46</t>
  </si>
  <si>
    <t>25/04/2022 15:26:08</t>
  </si>
  <si>
    <t>25/04/2022 15:26:56</t>
  </si>
  <si>
    <t>25/04/2022 15:27:08</t>
  </si>
  <si>
    <t>25/04/2022 15:27:29</t>
  </si>
  <si>
    <t>25/04/2022 15:27:30</t>
  </si>
  <si>
    <t>25/04/2022 15:27:31</t>
  </si>
  <si>
    <t>25/04/2022 15:27:33</t>
  </si>
  <si>
    <t>25/04/2022 15:28:10</t>
  </si>
  <si>
    <t>25/04/2022 15:28:11</t>
  </si>
  <si>
    <t>25/04/2022 15:28:43</t>
  </si>
  <si>
    <t>25/04/2022 15:28:44</t>
  </si>
  <si>
    <t>25/04/2022 15:28:50</t>
  </si>
  <si>
    <t>25/04/2022 15:28:58</t>
  </si>
  <si>
    <t>25/04/2022 15:29:06</t>
  </si>
  <si>
    <t>25/04/2022 15:29:30</t>
  </si>
  <si>
    <t>25/04/2022 15:29:54</t>
  </si>
  <si>
    <t>25/04/2022 15:29:58</t>
  </si>
  <si>
    <t>25/04/2022 15:30:12</t>
  </si>
  <si>
    <t>25/04/2022 15:30:13</t>
  </si>
  <si>
    <t>25/04/2022 15:30:17</t>
  </si>
  <si>
    <t>25/04/2022 15:30:32</t>
  </si>
  <si>
    <t>25/04/2022 15:30:35</t>
  </si>
  <si>
    <t>25/04/2022 15:30:47</t>
  </si>
  <si>
    <t>25/04/2022 15:31:02</t>
  </si>
  <si>
    <t>25/04/2022 15:31:07</t>
  </si>
  <si>
    <t>25/04/2022 15:31:12</t>
  </si>
  <si>
    <t>25/04/2022 15:31:18</t>
  </si>
  <si>
    <t>25/04/2022 15:31:25</t>
  </si>
  <si>
    <t>25/04/2022 15:31:34</t>
  </si>
  <si>
    <t>25/04/2022 15:31:35</t>
  </si>
  <si>
    <t>25/04/2022 15:31:37</t>
  </si>
  <si>
    <t>25/04/2022 15:31:38</t>
  </si>
  <si>
    <t>25/04/2022 15:31:39</t>
  </si>
  <si>
    <t>25/04/2022 15:31:41</t>
  </si>
  <si>
    <t>25/04/2022 15:31:43</t>
  </si>
  <si>
    <t>25/04/2022 15:31:55</t>
  </si>
  <si>
    <t>25/04/2022 15:32:08</t>
  </si>
  <si>
    <t>25/04/2022 15:32:13</t>
  </si>
  <si>
    <t>25/04/2022 15:32:14</t>
  </si>
  <si>
    <t>25/04/2022 15:32:15</t>
  </si>
  <si>
    <t>25/04/2022 15:32:21</t>
  </si>
  <si>
    <t>25/04/2022 15:32:29</t>
  </si>
  <si>
    <t>25/04/2022 15:32:32</t>
  </si>
  <si>
    <t>25/04/2022 15:32:34</t>
  </si>
  <si>
    <t>25/04/2022 15:32:53</t>
  </si>
  <si>
    <t>25/04/2022 15:32:54</t>
  </si>
  <si>
    <t>25/04/2022 15:32:58</t>
  </si>
  <si>
    <t>25/04/2022 15:33:15</t>
  </si>
  <si>
    <t>25/04/2022 15:33:20</t>
  </si>
  <si>
    <t>25/04/2022 15:33:30</t>
  </si>
  <si>
    <t>25/04/2022 15:33:53</t>
  </si>
  <si>
    <t>25/04/2022 15:34:02</t>
  </si>
  <si>
    <t>25/04/2022 15:34:07</t>
  </si>
  <si>
    <t>25/04/2022 15:34:40</t>
  </si>
  <si>
    <t>25/04/2022 15:34:41</t>
  </si>
  <si>
    <t>25/04/2022 15:34:45</t>
  </si>
  <si>
    <t>25/04/2022 15:34:58</t>
  </si>
  <si>
    <t>25/04/2022 15:35:31</t>
  </si>
  <si>
    <t>25/04/2022 15:35:36</t>
  </si>
  <si>
    <t>25/04/2022 15:35:39</t>
  </si>
  <si>
    <t>25/04/2022 15:35:49</t>
  </si>
  <si>
    <t>25/04/2022 15:35:52</t>
  </si>
  <si>
    <t>25/04/2022 15:36:13</t>
  </si>
  <si>
    <t>25/04/2022 15:36:20</t>
  </si>
  <si>
    <t>25/04/2022 15:36:38</t>
  </si>
  <si>
    <t>25/04/2022 15:36:40</t>
  </si>
  <si>
    <t>25/04/2022 15:36:51</t>
  </si>
  <si>
    <t>25/04/2022 15:37:07</t>
  </si>
  <si>
    <t>25/04/2022 15:37:10</t>
  </si>
  <si>
    <t>25/04/2022 15:37:44</t>
  </si>
  <si>
    <t>25/04/2022 15:37:46</t>
  </si>
  <si>
    <t>25/04/2022 15:38:12</t>
  </si>
  <si>
    <t>25/04/2022 15:38:29</t>
  </si>
  <si>
    <t>25/04/2022 15:39:14</t>
  </si>
  <si>
    <t>25/04/2022 15:39:18</t>
  </si>
  <si>
    <t>25/04/2022 15:39:55</t>
  </si>
  <si>
    <t>25/04/2022 15:40:02</t>
  </si>
  <si>
    <t>25/04/2022 15:40:09</t>
  </si>
  <si>
    <t>25/04/2022 15:40:28</t>
  </si>
  <si>
    <t>25/04/2022 15:40:34</t>
  </si>
  <si>
    <t>25/04/2022 15:41:48</t>
  </si>
  <si>
    <t>25/04/2022 15:41:55</t>
  </si>
  <si>
    <t>25/04/2022 15:42:01</t>
  </si>
  <si>
    <t>25/04/2022 15:43:22</t>
  </si>
  <si>
    <t>25/04/2022 15:43:28</t>
  </si>
  <si>
    <t>25/04/2022 15:43:33</t>
  </si>
  <si>
    <t>25/04/2022 15:43:38</t>
  </si>
  <si>
    <t>25/04/2022 15:44:02</t>
  </si>
  <si>
    <t>25/04/2022 15:44:17</t>
  </si>
  <si>
    <t>25/04/2022 15:44:41</t>
  </si>
  <si>
    <t>25/04/2022 15:45:51</t>
  </si>
  <si>
    <t>25/04/2022 15:46:04</t>
  </si>
  <si>
    <t>25/04/2022 15:46:06</t>
  </si>
  <si>
    <t>25/04/2022 15:46:57</t>
  </si>
  <si>
    <t>25/04/2022 15:47:08</t>
  </si>
  <si>
    <t>25/04/2022 15:47:17</t>
  </si>
  <si>
    <t>25/04/2022 15:48:17</t>
  </si>
  <si>
    <t>25/04/2022 15:48:18</t>
  </si>
  <si>
    <t>25/04/2022 15:48:51</t>
  </si>
  <si>
    <t>25/04/2022 15:48:52</t>
  </si>
  <si>
    <t>25/04/2022 15:49:13</t>
  </si>
  <si>
    <t>25/04/2022 15:49:17</t>
  </si>
  <si>
    <t>25/04/2022 15:49:40</t>
  </si>
  <si>
    <t>25/04/2022 15:49:41</t>
  </si>
  <si>
    <t>25/04/2022 15:49:42</t>
  </si>
  <si>
    <t>25/04/2022 15:50:01</t>
  </si>
  <si>
    <t>25/04/2022 15:50:02</t>
  </si>
  <si>
    <t>25/04/2022 15:50:12</t>
  </si>
  <si>
    <t>25/04/2022 15:50:15</t>
  </si>
  <si>
    <t>25/04/2022 15:50:17</t>
  </si>
  <si>
    <t>25/04/2022 15:50:35</t>
  </si>
  <si>
    <t>25/04/2022 15:51:03</t>
  </si>
  <si>
    <t>25/04/2022 15:51:05</t>
  </si>
  <si>
    <t>25/04/2022 15:51:06</t>
  </si>
  <si>
    <t>25/04/2022 15:51:11</t>
  </si>
  <si>
    <t>25/04/2022 15:51:19</t>
  </si>
  <si>
    <t>25/04/2022 15:51:33</t>
  </si>
  <si>
    <t>25/04/2022 15:51:52</t>
  </si>
  <si>
    <t>25/04/2022 15:51:53</t>
  </si>
  <si>
    <t>25/04/2022 15:52:03</t>
  </si>
  <si>
    <t>25/04/2022 15:52:16</t>
  </si>
  <si>
    <t>25/04/2022 15:52:58</t>
  </si>
  <si>
    <t>25/04/2022 15:53:34</t>
  </si>
  <si>
    <t>25/04/2022 15:53:43</t>
  </si>
  <si>
    <t>25/04/2022 15:54:25</t>
  </si>
  <si>
    <t>25/04/2022 15:54:37</t>
  </si>
  <si>
    <t>25/04/2022 15:54:44</t>
  </si>
  <si>
    <t>25/04/2022 15:54:47</t>
  </si>
  <si>
    <t>25/04/2022 15:55:06</t>
  </si>
  <si>
    <t>25/04/2022 15:55:07</t>
  </si>
  <si>
    <t>25/04/2022 15:55:23</t>
  </si>
  <si>
    <t>25/04/2022 15:56:06</t>
  </si>
  <si>
    <t>25/04/2022 15:56:22</t>
  </si>
  <si>
    <t>25/04/2022 15:56:35</t>
  </si>
  <si>
    <t>25/04/2022 15:56:59</t>
  </si>
  <si>
    <t>25/04/2022 15:57:13</t>
  </si>
  <si>
    <t>25/04/2022 15:57:15</t>
  </si>
  <si>
    <t>25/04/2022 15:57:20</t>
  </si>
  <si>
    <t>25/04/2022 15:57:43</t>
  </si>
  <si>
    <t>25/04/2022 15:57:54</t>
  </si>
  <si>
    <t>25/04/2022 15:58:11</t>
  </si>
  <si>
    <t>25/04/2022 15:58:12</t>
  </si>
  <si>
    <t>25/04/2022 15:58:23</t>
  </si>
  <si>
    <t>25/04/2022 15:58:24</t>
  </si>
  <si>
    <t>25/04/2022 15:59:21</t>
  </si>
  <si>
    <t>25/04/2022 15:59:22</t>
  </si>
  <si>
    <t>25/04/2022 15:59:28</t>
  </si>
  <si>
    <t>25/04/2022 15:59:52</t>
  </si>
  <si>
    <t>25/04/2022 15:59:53</t>
  </si>
  <si>
    <t>25/04/2022 15:59:58</t>
  </si>
  <si>
    <t>25/04/2022 16:00:35</t>
  </si>
  <si>
    <t>25/04/2022 16:00:36</t>
  </si>
  <si>
    <t>25/04/2022 16:00:42</t>
  </si>
  <si>
    <t>25/04/2022 16:00:47</t>
  </si>
  <si>
    <t>25/04/2022 16:01:07</t>
  </si>
  <si>
    <t>25/04/2022 16:01:14</t>
  </si>
  <si>
    <t>25/04/2022 16:01:37</t>
  </si>
  <si>
    <t>25/04/2022 16:01:41</t>
  </si>
  <si>
    <t>25/04/2022 16:01:50</t>
  </si>
  <si>
    <t>25/04/2022 16:01:52</t>
  </si>
  <si>
    <t>25/04/2022 16:02:07</t>
  </si>
  <si>
    <t>25/04/2022 16:02:11</t>
  </si>
  <si>
    <t>25/04/2022 16:02:15</t>
  </si>
  <si>
    <t>25/04/2022 16:02:20</t>
  </si>
  <si>
    <t>25/04/2022 16:02:23</t>
  </si>
  <si>
    <t>25/04/2022 16:02:26</t>
  </si>
  <si>
    <t>25/04/2022 16:02:28</t>
  </si>
  <si>
    <t>25/04/2022 16:02:32</t>
  </si>
  <si>
    <t>25/04/2022 16:02:37</t>
  </si>
  <si>
    <t>25/04/2022 16:02:38</t>
  </si>
  <si>
    <t>25/04/2022 16:02:50</t>
  </si>
  <si>
    <t>25/04/2022 16:02:57</t>
  </si>
  <si>
    <t>25/04/2022 16:03:04</t>
  </si>
  <si>
    <t>25/04/2022 16:03:09</t>
  </si>
  <si>
    <t>25/04/2022 16:03:13</t>
  </si>
  <si>
    <t>25/04/2022 16:03:14</t>
  </si>
  <si>
    <t>25/04/2022 16:03:33</t>
  </si>
  <si>
    <t>25/04/2022 16:03:34</t>
  </si>
  <si>
    <t>25/04/2022 16:03:35</t>
  </si>
  <si>
    <t>25/04/2022 16:03:36</t>
  </si>
  <si>
    <t>25/04/2022 16:03:39</t>
  </si>
  <si>
    <t>25/04/2022 16:03:59</t>
  </si>
  <si>
    <t>25/04/2022 16:04:03</t>
  </si>
  <si>
    <t>25/04/2022 16:04:07</t>
  </si>
  <si>
    <t>25/04/2022 16:04:09</t>
  </si>
  <si>
    <t>25/04/2022 16:04:43</t>
  </si>
  <si>
    <t>25/04/2022 16:04:44</t>
  </si>
  <si>
    <t>25/04/2022 16:04:53</t>
  </si>
  <si>
    <t>25/04/2022 16:04:58</t>
  </si>
  <si>
    <t>25/04/2022 16:04:59</t>
  </si>
  <si>
    <t>25/04/2022 16:05:00</t>
  </si>
  <si>
    <t>25/04/2022 16:05:05</t>
  </si>
  <si>
    <t>25/04/2022 16:05:07</t>
  </si>
  <si>
    <t>25/04/2022 16:05:28</t>
  </si>
  <si>
    <t>25/04/2022 16:05:29</t>
  </si>
  <si>
    <t>25/04/2022 16:05:46</t>
  </si>
  <si>
    <t>25/04/2022 16:06:27</t>
  </si>
  <si>
    <t>25/04/2022 16:06:29</t>
  </si>
  <si>
    <t>25/04/2022 16:06:30</t>
  </si>
  <si>
    <t>25/04/2022 16:06:37</t>
  </si>
  <si>
    <t>25/04/2022 16:06:44</t>
  </si>
  <si>
    <t>25/04/2022 16:07:06</t>
  </si>
  <si>
    <t>25/04/2022 16:07:19</t>
  </si>
  <si>
    <t>25/04/2022 16:07:27</t>
  </si>
  <si>
    <t>25/04/2022 16:07:33</t>
  </si>
  <si>
    <t>25/04/2022 16:07:36</t>
  </si>
  <si>
    <t>25/04/2022 16:08:04</t>
  </si>
  <si>
    <t>25/04/2022 16:08:12</t>
  </si>
  <si>
    <t>25/04/2022 16:08:13</t>
  </si>
  <si>
    <t>25/04/2022 16:08:15</t>
  </si>
  <si>
    <t>25/04/2022 16:08:20</t>
  </si>
  <si>
    <t>25/04/2022 16:08:21</t>
  </si>
  <si>
    <t>25/04/2022 16:08:24</t>
  </si>
  <si>
    <t>25/04/2022 16:08:27</t>
  </si>
  <si>
    <t>25/04/2022 16:08:29</t>
  </si>
  <si>
    <t>25/04/2022 16:08:34</t>
  </si>
  <si>
    <t>25/04/2022 16:08:45</t>
  </si>
  <si>
    <t>25/04/2022 16:09:15</t>
  </si>
  <si>
    <t>25/04/2022 16:09:16</t>
  </si>
  <si>
    <t>25/04/2022 16:09:18</t>
  </si>
  <si>
    <t>25/04/2022 16:09:21</t>
  </si>
  <si>
    <t>25/04/2022 16:09:31</t>
  </si>
  <si>
    <t>25/04/2022 16:09:32</t>
  </si>
  <si>
    <t>25/04/2022 16:09:45</t>
  </si>
  <si>
    <t>25/04/2022 16:09:52</t>
  </si>
  <si>
    <t>25/04/2022 16:10:04</t>
  </si>
  <si>
    <t>25/04/2022 16:10:11</t>
  </si>
  <si>
    <t>25/04/2022 16:10:21</t>
  </si>
  <si>
    <t>25/04/2022 16:10:22</t>
  </si>
  <si>
    <t>25/04/2022 16:10:24</t>
  </si>
  <si>
    <t>25/04/2022 16:10:32</t>
  </si>
  <si>
    <t>25/04/2022 16:10:39</t>
  </si>
  <si>
    <t>25/04/2022 16:10:49</t>
  </si>
  <si>
    <t>25/04/2022 16:11:12</t>
  </si>
  <si>
    <t>25/04/2022 16:11:16</t>
  </si>
  <si>
    <t>25/04/2022 16:11:30</t>
  </si>
  <si>
    <t>25/04/2022 16:11:44</t>
  </si>
  <si>
    <t>25/04/2022 16:11:47</t>
  </si>
  <si>
    <t>25/04/2022 16:11:48</t>
  </si>
  <si>
    <t>25/04/2022 16:12:12</t>
  </si>
  <si>
    <t>25/04/2022 16:12:24</t>
  </si>
  <si>
    <t>25/04/2022 16:12:32</t>
  </si>
  <si>
    <t>25/04/2022 16:12:40</t>
  </si>
  <si>
    <t>25/04/2022 16:12:41</t>
  </si>
  <si>
    <t>25/04/2022 16:12:43</t>
  </si>
  <si>
    <t>25/04/2022 16:12:45</t>
  </si>
  <si>
    <t>25/04/2022 16:13:00</t>
  </si>
  <si>
    <t>25/04/2022 16:13:06</t>
  </si>
  <si>
    <t>25/04/2022 16:13:09</t>
  </si>
  <si>
    <t>25/04/2022 16:13:18</t>
  </si>
  <si>
    <t>25/04/2022 16:13:22</t>
  </si>
  <si>
    <t>25/04/2022 16:13:23</t>
  </si>
  <si>
    <t>25/04/2022 16:13:26</t>
  </si>
  <si>
    <t>25/04/2022 16:13:30</t>
  </si>
  <si>
    <t>25/04/2022 16:13:31</t>
  </si>
  <si>
    <t>25/04/2022 16:13:48</t>
  </si>
  <si>
    <t>25/04/2022 16:14:04</t>
  </si>
  <si>
    <t>25/04/2022 16:14:16</t>
  </si>
  <si>
    <t>25/04/2022 16:14:39</t>
  </si>
  <si>
    <t>25/04/2022 16:14:41</t>
  </si>
  <si>
    <t>25/04/2022 16:14:58</t>
  </si>
  <si>
    <t>25/04/2022 16:15:08</t>
  </si>
  <si>
    <t>25/04/2022 16:15:09</t>
  </si>
  <si>
    <t>25/04/2022 16:15:20</t>
  </si>
  <si>
    <t>25/04/2022 16:15:31</t>
  </si>
  <si>
    <t>25/04/2022 16:15:32</t>
  </si>
  <si>
    <t>25/04/2022 16:15:49</t>
  </si>
  <si>
    <t>25/04/2022 16:15:57</t>
  </si>
  <si>
    <t>25/04/2022 16:16:00</t>
  </si>
  <si>
    <t>25/04/2022 16:16:01</t>
  </si>
  <si>
    <t>25/04/2022 16:16:29</t>
  </si>
  <si>
    <t>25/04/2022 16:16:41</t>
  </si>
  <si>
    <t>25/04/2022 16:17:00</t>
  </si>
  <si>
    <t>25/04/2022 16:17:06</t>
  </si>
  <si>
    <t>25/04/2022 16:17:07</t>
  </si>
  <si>
    <t>25/04/2022 16:17:08</t>
  </si>
  <si>
    <t>25/04/2022 16:17:18</t>
  </si>
  <si>
    <t>25/04/2022 16:17:24</t>
  </si>
  <si>
    <t>25/04/2022 16:17:26</t>
  </si>
  <si>
    <t>25/04/2022 16:17:29</t>
  </si>
  <si>
    <t>25/04/2022 16:17:55</t>
  </si>
  <si>
    <t>25/04/2022 16:18:22</t>
  </si>
  <si>
    <t>25/04/2022 16:18:23</t>
  </si>
  <si>
    <t>25/04/2022 16:18:24</t>
  </si>
  <si>
    <t>25/04/2022 16:18:40</t>
  </si>
  <si>
    <t>25/04/2022 16:18:44</t>
  </si>
  <si>
    <t>25/04/2022 16:19:08</t>
  </si>
  <si>
    <t>25/04/2022 16:19:09</t>
  </si>
  <si>
    <t>25/04/2022 16:19:10</t>
  </si>
  <si>
    <t>25/04/2022 16:19:25</t>
  </si>
  <si>
    <t>25/04/2022 16:19:45</t>
  </si>
  <si>
    <t>25/04/2022 16:19:48</t>
  </si>
  <si>
    <t>25/04/2022 16:19:57</t>
  </si>
  <si>
    <t>25/04/2022 16:20:07</t>
  </si>
  <si>
    <t>25/04/2022 16:20:08</t>
  </si>
  <si>
    <t>25/04/2022 16:20:09</t>
  </si>
  <si>
    <t>25/04/2022 16:20:11</t>
  </si>
  <si>
    <t>25/04/2022 16:20:17</t>
  </si>
  <si>
    <t>25/04/2022 16:20:21</t>
  </si>
  <si>
    <t>25/04/2022 16:20:24</t>
  </si>
  <si>
    <t>25/04/2022 16:20:30</t>
  </si>
  <si>
    <t>25/04/2022 16:20:31</t>
  </si>
  <si>
    <t>25/04/2022 16:20:39</t>
  </si>
  <si>
    <t>25/04/2022 16:20:46</t>
  </si>
  <si>
    <t>25/04/2022 16:20:59</t>
  </si>
  <si>
    <t>25/04/2022 16:21:01</t>
  </si>
  <si>
    <t>25/04/2022 16:21:10</t>
  </si>
  <si>
    <t>25/04/2022 16:21:18</t>
  </si>
  <si>
    <t>25/04/2022 16:21:23</t>
  </si>
  <si>
    <t>25/04/2022 16:21:35</t>
  </si>
  <si>
    <t>25/04/2022 16:21:42</t>
  </si>
  <si>
    <t>25/04/2022 16:21:52</t>
  </si>
  <si>
    <t>25/04/2022 16:22:04</t>
  </si>
  <si>
    <t>25/04/2022 16:22:11</t>
  </si>
  <si>
    <t>25/04/2022 16:22:23</t>
  </si>
  <si>
    <t>25/04/2022 16:22:35</t>
  </si>
  <si>
    <t>25/04/2022 16:22:44</t>
  </si>
  <si>
    <t>25/04/2022 16:23:07</t>
  </si>
  <si>
    <t>25/04/2022 16:23:20</t>
  </si>
  <si>
    <t>25/04/2022 16:23:30</t>
  </si>
  <si>
    <t>25/04/2022 16:23:41</t>
  </si>
  <si>
    <t>25/04/2022 16:23:50</t>
  </si>
  <si>
    <t>25/04/2022 16:24:05</t>
  </si>
  <si>
    <t>25/04/2022 16:24:16</t>
  </si>
  <si>
    <t>25/04/2022 16:24:25</t>
  </si>
  <si>
    <t>25/04/2022 16:24:39</t>
  </si>
  <si>
    <t>25/04/2022 16:24:58</t>
  </si>
  <si>
    <t>25/04/2022 16:25:10</t>
  </si>
  <si>
    <t>25/04/2022 16:25:17</t>
  </si>
  <si>
    <t>25/04/2022 16:25:22</t>
  </si>
  <si>
    <t>25/04/2022 16:25:30</t>
  </si>
  <si>
    <t>25/04/2022 16:25:31</t>
  </si>
  <si>
    <t>25/04/2022 16:25:32</t>
  </si>
  <si>
    <t>25/04/2022 16:25:37</t>
  </si>
  <si>
    <t>25/04/2022 16:25:39</t>
  </si>
  <si>
    <t>25/04/2022 16:25:48</t>
  </si>
  <si>
    <t>25/04/2022 16:25:55</t>
  </si>
  <si>
    <t>25/04/2022 16:25:58</t>
  </si>
  <si>
    <t>25/04/2022 16:28:28</t>
  </si>
  <si>
    <t>25/04/2022 16:28:42</t>
  </si>
  <si>
    <t>25/04/2022 16:29:11</t>
  </si>
  <si>
    <t>25/04/2022 16:29:22</t>
  </si>
  <si>
    <t>25/04/2022 16:29:24</t>
  </si>
  <si>
    <t>25/04/2022 16:29:44</t>
  </si>
  <si>
    <t>26/04/2022 08:00:23</t>
  </si>
  <si>
    <t>26/04/2022 08:00:31</t>
  </si>
  <si>
    <t>26/04/2022 08:00:40</t>
  </si>
  <si>
    <t>26/04/2022 08:01:00</t>
  </si>
  <si>
    <t>26/04/2022 08:01:01</t>
  </si>
  <si>
    <t>26/04/2022 08:01:05</t>
  </si>
  <si>
    <t>26/04/2022 08:01:11</t>
  </si>
  <si>
    <t>26/04/2022 08:01:20</t>
  </si>
  <si>
    <t>26/04/2022 08:01:28</t>
  </si>
  <si>
    <t>26/04/2022 08:02:01</t>
  </si>
  <si>
    <t>26/04/2022 08:02:07</t>
  </si>
  <si>
    <t>26/04/2022 08:02:15</t>
  </si>
  <si>
    <t>26/04/2022 08:02:58</t>
  </si>
  <si>
    <t>26/04/2022 08:03:00</t>
  </si>
  <si>
    <t>26/04/2022 08:03:06</t>
  </si>
  <si>
    <t>26/04/2022 08:03:12</t>
  </si>
  <si>
    <t>26/04/2022 08:03:33</t>
  </si>
  <si>
    <t>26/04/2022 08:03:39</t>
  </si>
  <si>
    <t>26/04/2022 08:03:48</t>
  </si>
  <si>
    <t>26/04/2022 08:03:55</t>
  </si>
  <si>
    <t>26/04/2022 08:04:23</t>
  </si>
  <si>
    <t>26/04/2022 08:04:37</t>
  </si>
  <si>
    <t>26/04/2022 08:04:40</t>
  </si>
  <si>
    <t>26/04/2022 08:04:50</t>
  </si>
  <si>
    <t>26/04/2022 08:05:02</t>
  </si>
  <si>
    <t>26/04/2022 08:05:08</t>
  </si>
  <si>
    <t>26/04/2022 08:05:13</t>
  </si>
  <si>
    <t>26/04/2022 08:05:36</t>
  </si>
  <si>
    <t>26/04/2022 08:05:47</t>
  </si>
  <si>
    <t>26/04/2022 08:06:35</t>
  </si>
  <si>
    <t>26/04/2022 08:06:41</t>
  </si>
  <si>
    <t>26/04/2022 08:07:04</t>
  </si>
  <si>
    <t>26/04/2022 08:07:09</t>
  </si>
  <si>
    <t>26/04/2022 08:07:17</t>
  </si>
  <si>
    <t>26/04/2022 08:07:49</t>
  </si>
  <si>
    <t>26/04/2022 08:07:58</t>
  </si>
  <si>
    <t>26/04/2022 08:08:08</t>
  </si>
  <si>
    <t>26/04/2022 08:08:17</t>
  </si>
  <si>
    <t>26/04/2022 08:08:20</t>
  </si>
  <si>
    <t>26/04/2022 08:09:07</t>
  </si>
  <si>
    <t>26/04/2022 08:09:18</t>
  </si>
  <si>
    <t>26/04/2022 08:09:25</t>
  </si>
  <si>
    <t>26/04/2022 08:10:04</t>
  </si>
  <si>
    <t>26/04/2022 08:10:22</t>
  </si>
  <si>
    <t>26/04/2022 08:11:01</t>
  </si>
  <si>
    <t>26/04/2022 08:11:06</t>
  </si>
  <si>
    <t>26/04/2022 08:11:32</t>
  </si>
  <si>
    <t>26/04/2022 08:11:48</t>
  </si>
  <si>
    <t>26/04/2022 08:12:21</t>
  </si>
  <si>
    <t>26/04/2022 08:12:22</t>
  </si>
  <si>
    <t>26/04/2022 08:12:53</t>
  </si>
  <si>
    <t>26/04/2022 08:13:20</t>
  </si>
  <si>
    <t>26/04/2022 08:13:25</t>
  </si>
  <si>
    <t>26/04/2022 08:13:26</t>
  </si>
  <si>
    <t>26/04/2022 08:14:40</t>
  </si>
  <si>
    <t>26/04/2022 08:14:51</t>
  </si>
  <si>
    <t>26/04/2022 08:14:58</t>
  </si>
  <si>
    <t>26/04/2022 08:15:11</t>
  </si>
  <si>
    <t>26/04/2022 08:15:13</t>
  </si>
  <si>
    <t>26/04/2022 08:15:33</t>
  </si>
  <si>
    <t>26/04/2022 08:16:18</t>
  </si>
  <si>
    <t>26/04/2022 08:16:56</t>
  </si>
  <si>
    <t>26/04/2022 08:17:06</t>
  </si>
  <si>
    <t>26/04/2022 08:17:36</t>
  </si>
  <si>
    <t>26/04/2022 08:17:41</t>
  </si>
  <si>
    <t>26/04/2022 08:18:31</t>
  </si>
  <si>
    <t>26/04/2022 08:18:41</t>
  </si>
  <si>
    <t>26/04/2022 08:18:42</t>
  </si>
  <si>
    <t>26/04/2022 08:18:49</t>
  </si>
  <si>
    <t>26/04/2022 08:18:51</t>
  </si>
  <si>
    <t>26/04/2022 08:19:15</t>
  </si>
  <si>
    <t>26/04/2022 08:19:31</t>
  </si>
  <si>
    <t>26/04/2022 08:20:08</t>
  </si>
  <si>
    <t>26/04/2022 08:20:51</t>
  </si>
  <si>
    <t>26/04/2022 08:21:10</t>
  </si>
  <si>
    <t>26/04/2022 08:21:25</t>
  </si>
  <si>
    <t>26/04/2022 08:21:52</t>
  </si>
  <si>
    <t>26/04/2022 08:24:08</t>
  </si>
  <si>
    <t>26/04/2022 08:24:51</t>
  </si>
  <si>
    <t>26/04/2022 08:25:15</t>
  </si>
  <si>
    <t>26/04/2022 08:25:40</t>
  </si>
  <si>
    <t>26/04/2022 08:25:45</t>
  </si>
  <si>
    <t>26/04/2022 08:26:30</t>
  </si>
  <si>
    <t>26/04/2022 08:27:22</t>
  </si>
  <si>
    <t>26/04/2022 08:28:28</t>
  </si>
  <si>
    <t>26/04/2022 08:29:14</t>
  </si>
  <si>
    <t>26/04/2022 08:30:01</t>
  </si>
  <si>
    <t>26/04/2022 08:31:45</t>
  </si>
  <si>
    <t>26/04/2022 08:32:21</t>
  </si>
  <si>
    <t>26/04/2022 08:33:35</t>
  </si>
  <si>
    <t>26/04/2022 08:34:11</t>
  </si>
  <si>
    <t>26/04/2022 08:34:40</t>
  </si>
  <si>
    <t>26/04/2022 08:36:03</t>
  </si>
  <si>
    <t>26/04/2022 08:36:34</t>
  </si>
  <si>
    <t>26/04/2022 08:38:14</t>
  </si>
  <si>
    <t>26/04/2022 08:38:31</t>
  </si>
  <si>
    <t>26/04/2022 08:40:03</t>
  </si>
  <si>
    <t>26/04/2022 08:42:25</t>
  </si>
  <si>
    <t>26/04/2022 08:54:02</t>
  </si>
  <si>
    <t>26/04/2022 08:54:03</t>
  </si>
  <si>
    <t>26/04/2022 08:54:35</t>
  </si>
  <si>
    <t>26/04/2022 08:54:36</t>
  </si>
  <si>
    <t>26/04/2022 08:54:43</t>
  </si>
  <si>
    <t>26/04/2022 08:54:58</t>
  </si>
  <si>
    <t>26/04/2022 08:55:03</t>
  </si>
  <si>
    <t>26/04/2022 08:55:04</t>
  </si>
  <si>
    <t>26/04/2022 08:55:46</t>
  </si>
  <si>
    <t>26/04/2022 08:56:29</t>
  </si>
  <si>
    <t>26/04/2022 08:56:37</t>
  </si>
  <si>
    <t>26/04/2022 08:57:09</t>
  </si>
  <si>
    <t>26/04/2022 08:57:20</t>
  </si>
  <si>
    <t>26/04/2022 08:58:19</t>
  </si>
  <si>
    <t>26/04/2022 08:59:33</t>
  </si>
  <si>
    <t>26/04/2022 09:00:13</t>
  </si>
  <si>
    <t>26/04/2022 09:01:24</t>
  </si>
  <si>
    <t>26/04/2022 09:01:58</t>
  </si>
  <si>
    <t>26/04/2022 09:02:44</t>
  </si>
  <si>
    <t>26/04/2022 09:03:19</t>
  </si>
  <si>
    <t>26/04/2022 09:03:43</t>
  </si>
  <si>
    <t>26/04/2022 09:03:45</t>
  </si>
  <si>
    <t>26/04/2022 09:04:06</t>
  </si>
  <si>
    <t>26/04/2022 09:04:48</t>
  </si>
  <si>
    <t>26/04/2022 09:05:35</t>
  </si>
  <si>
    <t>26/04/2022 09:06:26</t>
  </si>
  <si>
    <t>26/04/2022 09:07:03</t>
  </si>
  <si>
    <t>26/04/2022 09:07:45</t>
  </si>
  <si>
    <t>26/04/2022 09:08:31</t>
  </si>
  <si>
    <t>26/04/2022 09:08:35</t>
  </si>
  <si>
    <t>26/04/2022 09:08:47</t>
  </si>
  <si>
    <t>26/04/2022 09:08:55</t>
  </si>
  <si>
    <t>26/04/2022 09:09:15</t>
  </si>
  <si>
    <t>26/04/2022 09:11:10</t>
  </si>
  <si>
    <t>26/04/2022 09:11:11</t>
  </si>
  <si>
    <t>26/04/2022 09:12:41</t>
  </si>
  <si>
    <t>26/04/2022 09:13:02</t>
  </si>
  <si>
    <t>26/04/2022 09:14:09</t>
  </si>
  <si>
    <t>26/04/2022 09:14:12</t>
  </si>
  <si>
    <t>26/04/2022 09:14:45</t>
  </si>
  <si>
    <t>26/04/2022 09:18:36</t>
  </si>
  <si>
    <t>26/04/2022 09:18:41</t>
  </si>
  <si>
    <t>26/04/2022 09:18:54</t>
  </si>
  <si>
    <t>26/04/2022 09:18:55</t>
  </si>
  <si>
    <t>26/04/2022 09:19:52</t>
  </si>
  <si>
    <t>26/04/2022 09:20:23</t>
  </si>
  <si>
    <t>26/04/2022 09:23:40</t>
  </si>
  <si>
    <t>26/04/2022 09:24:08</t>
  </si>
  <si>
    <t>26/04/2022 09:24:23</t>
  </si>
  <si>
    <t>26/04/2022 09:24:32</t>
  </si>
  <si>
    <t>26/04/2022 09:26:04</t>
  </si>
  <si>
    <t>26/04/2022 09:26:05</t>
  </si>
  <si>
    <t>26/04/2022 09:26:06</t>
  </si>
  <si>
    <t>26/04/2022 09:26:30</t>
  </si>
  <si>
    <t>26/04/2022 09:26:40</t>
  </si>
  <si>
    <t>26/04/2022 09:26:52</t>
  </si>
  <si>
    <t>26/04/2022 09:31:22</t>
  </si>
  <si>
    <t>26/04/2022 09:31:46</t>
  </si>
  <si>
    <t>26/04/2022 09:31:47</t>
  </si>
  <si>
    <t>26/04/2022 09:32:16</t>
  </si>
  <si>
    <t>26/04/2022 09:33:19</t>
  </si>
  <si>
    <t>26/04/2022 09:33:22</t>
  </si>
  <si>
    <t>26/04/2022 09:33:45</t>
  </si>
  <si>
    <t>26/04/2022 09:34:07</t>
  </si>
  <si>
    <t>26/04/2022 09:34:53</t>
  </si>
  <si>
    <t>26/04/2022 09:35:34</t>
  </si>
  <si>
    <t>26/04/2022 09:35:57</t>
  </si>
  <si>
    <t>26/04/2022 09:36:28</t>
  </si>
  <si>
    <t>26/04/2022 09:36:48</t>
  </si>
  <si>
    <t>26/04/2022 09:37:04</t>
  </si>
  <si>
    <t>26/04/2022 09:39:31</t>
  </si>
  <si>
    <t>26/04/2022 09:41:35</t>
  </si>
  <si>
    <t>26/04/2022 09:42:28</t>
  </si>
  <si>
    <t>26/04/2022 09:42:36</t>
  </si>
  <si>
    <t>26/04/2022 09:43:27</t>
  </si>
  <si>
    <t>26/04/2022 09:43:31</t>
  </si>
  <si>
    <t>26/04/2022 09:43:32</t>
  </si>
  <si>
    <t>26/04/2022 09:46:01</t>
  </si>
  <si>
    <t>26/04/2022 09:46:58</t>
  </si>
  <si>
    <t>26/04/2022 09:47:41</t>
  </si>
  <si>
    <t>26/04/2022 09:47:42</t>
  </si>
  <si>
    <t>26/04/2022 09:48:15</t>
  </si>
  <si>
    <t>26/04/2022 09:49:00</t>
  </si>
  <si>
    <t>26/04/2022 09:52:27</t>
  </si>
  <si>
    <t>26/04/2022 09:52:55</t>
  </si>
  <si>
    <t>26/04/2022 09:53:35</t>
  </si>
  <si>
    <t>26/04/2022 09:54:03</t>
  </si>
  <si>
    <t>26/04/2022 09:54:25</t>
  </si>
  <si>
    <t>26/04/2022 09:54:40</t>
  </si>
  <si>
    <t>26/04/2022 09:55:16</t>
  </si>
  <si>
    <t>26/04/2022 09:55:46</t>
  </si>
  <si>
    <t>26/04/2022 09:57:35</t>
  </si>
  <si>
    <t>26/04/2022 09:57:54</t>
  </si>
  <si>
    <t>26/04/2022 10:00:33</t>
  </si>
  <si>
    <t>26/04/2022 10:02:04</t>
  </si>
  <si>
    <t>26/04/2022 10:02:56</t>
  </si>
  <si>
    <t>26/04/2022 10:03:15</t>
  </si>
  <si>
    <t>26/04/2022 10:03:16</t>
  </si>
  <si>
    <t>26/04/2022 10:03:34</t>
  </si>
  <si>
    <t>26/04/2022 10:04:22</t>
  </si>
  <si>
    <t>26/04/2022 10:04:46</t>
  </si>
  <si>
    <t>26/04/2022 10:06:27</t>
  </si>
  <si>
    <t>26/04/2022 10:09:01</t>
  </si>
  <si>
    <t>26/04/2022 10:09:03</t>
  </si>
  <si>
    <t>26/04/2022 10:09:19</t>
  </si>
  <si>
    <t>26/04/2022 10:09:57</t>
  </si>
  <si>
    <t>26/04/2022 10:10:40</t>
  </si>
  <si>
    <t>26/04/2022 10:11:45</t>
  </si>
  <si>
    <t>26/04/2022 10:12:43</t>
  </si>
  <si>
    <t>26/04/2022 10:12:52</t>
  </si>
  <si>
    <t>26/04/2022 10:17:22</t>
  </si>
  <si>
    <t>26/04/2022 10:18:26</t>
  </si>
  <si>
    <t>26/04/2022 10:19:00</t>
  </si>
  <si>
    <t>26/04/2022 10:19:51</t>
  </si>
  <si>
    <t>26/04/2022 10:21:03</t>
  </si>
  <si>
    <t>26/04/2022 10:22:06</t>
  </si>
  <si>
    <t>26/04/2022 10:23:22</t>
  </si>
  <si>
    <t>26/04/2022 10:26:57</t>
  </si>
  <si>
    <t>26/04/2022 10:30:11</t>
  </si>
  <si>
    <t>26/04/2022 10:31:22</t>
  </si>
  <si>
    <t>26/04/2022 10:32:54</t>
  </si>
  <si>
    <t>26/04/2022 10:34:36</t>
  </si>
  <si>
    <t>26/04/2022 10:40:40</t>
  </si>
  <si>
    <t>26/04/2022 10:40:59</t>
  </si>
  <si>
    <t>26/04/2022 10:41:02</t>
  </si>
  <si>
    <t>26/04/2022 10:42:52</t>
  </si>
  <si>
    <t>26/04/2022 10:44:02</t>
  </si>
  <si>
    <t>26/04/2022 10:44:03</t>
  </si>
  <si>
    <t>26/04/2022 10:44:35</t>
  </si>
  <si>
    <t>26/04/2022 10:44:41</t>
  </si>
  <si>
    <t>26/04/2022 10:45:04</t>
  </si>
  <si>
    <t>26/04/2022 10:45:27</t>
  </si>
  <si>
    <t>26/04/2022 10:45:52</t>
  </si>
  <si>
    <t>26/04/2022 10:49:18</t>
  </si>
  <si>
    <t>26/04/2022 10:49:21</t>
  </si>
  <si>
    <t>26/04/2022 10:49:45</t>
  </si>
  <si>
    <t>26/04/2022 10:52:51</t>
  </si>
  <si>
    <t>26/04/2022 10:52:52</t>
  </si>
  <si>
    <t>26/04/2022 10:53:31</t>
  </si>
  <si>
    <t>26/04/2022 10:54:13</t>
  </si>
  <si>
    <t>26/04/2022 10:54:35</t>
  </si>
  <si>
    <t>26/04/2022 10:56:28</t>
  </si>
  <si>
    <t>26/04/2022 10:56:49</t>
  </si>
  <si>
    <t>26/04/2022 10:57:58</t>
  </si>
  <si>
    <t>26/04/2022 10:58:31</t>
  </si>
  <si>
    <t>26/04/2022 11:00:00</t>
  </si>
  <si>
    <t>26/04/2022 11:00:23</t>
  </si>
  <si>
    <t>26/04/2022 11:00:31</t>
  </si>
  <si>
    <t>26/04/2022 11:01:10</t>
  </si>
  <si>
    <t>26/04/2022 11:01:33</t>
  </si>
  <si>
    <t>26/04/2022 11:01:56</t>
  </si>
  <si>
    <t>26/04/2022 11:02:33</t>
  </si>
  <si>
    <t>26/04/2022 11:03:16</t>
  </si>
  <si>
    <t>26/04/2022 11:04:07</t>
  </si>
  <si>
    <t>26/04/2022 11:04:08</t>
  </si>
  <si>
    <t>26/04/2022 11:08:02</t>
  </si>
  <si>
    <t>26/04/2022 11:09:12</t>
  </si>
  <si>
    <t>26/04/2022 11:10:17</t>
  </si>
  <si>
    <t>26/04/2022 11:10:45</t>
  </si>
  <si>
    <t>26/04/2022 11:14:35</t>
  </si>
  <si>
    <t>26/04/2022 11:14:36</t>
  </si>
  <si>
    <t>26/04/2022 11:16:00</t>
  </si>
  <si>
    <t>26/04/2022 11:16:29</t>
  </si>
  <si>
    <t>26/04/2022 11:18:09</t>
  </si>
  <si>
    <t>26/04/2022 11:19:46</t>
  </si>
  <si>
    <t>26/04/2022 11:21:50</t>
  </si>
  <si>
    <t>26/04/2022 11:22:37</t>
  </si>
  <si>
    <t>26/04/2022 11:23:05</t>
  </si>
  <si>
    <t>26/04/2022 11:23:49</t>
  </si>
  <si>
    <t>26/04/2022 11:23:55</t>
  </si>
  <si>
    <t>26/04/2022 11:24:57</t>
  </si>
  <si>
    <t>26/04/2022 11:25:33</t>
  </si>
  <si>
    <t>26/04/2022 11:25:34</t>
  </si>
  <si>
    <t>26/04/2022 11:26:23</t>
  </si>
  <si>
    <t>26/04/2022 11:26:54</t>
  </si>
  <si>
    <t>26/04/2022 11:27:19</t>
  </si>
  <si>
    <t>26/04/2022 11:27:23</t>
  </si>
  <si>
    <t>26/04/2022 11:27:24</t>
  </si>
  <si>
    <t>26/04/2022 11:28:02</t>
  </si>
  <si>
    <t>26/04/2022 11:28:14</t>
  </si>
  <si>
    <t>26/04/2022 11:30:53</t>
  </si>
  <si>
    <t>26/04/2022 11:31:08</t>
  </si>
  <si>
    <t>26/04/2022 11:31:12</t>
  </si>
  <si>
    <t>26/04/2022 11:32:02</t>
  </si>
  <si>
    <t>26/04/2022 11:32:04</t>
  </si>
  <si>
    <t>26/04/2022 11:32:15</t>
  </si>
  <si>
    <t>26/04/2022 11:33:29</t>
  </si>
  <si>
    <t>26/04/2022 11:33:34</t>
  </si>
  <si>
    <t>26/04/2022 11:35:34</t>
  </si>
  <si>
    <t>26/04/2022 11:37:45</t>
  </si>
  <si>
    <t>26/04/2022 11:38:14</t>
  </si>
  <si>
    <t>26/04/2022 11:38:57</t>
  </si>
  <si>
    <t>26/04/2022 11:39:22</t>
  </si>
  <si>
    <t>26/04/2022 11:39:28</t>
  </si>
  <si>
    <t>26/04/2022 11:40:20</t>
  </si>
  <si>
    <t>26/04/2022 11:40:32</t>
  </si>
  <si>
    <t>26/04/2022 11:40:34</t>
  </si>
  <si>
    <t>26/04/2022 11:41:53</t>
  </si>
  <si>
    <t>26/04/2022 11:42:24</t>
  </si>
  <si>
    <t>26/04/2022 11:42:25</t>
  </si>
  <si>
    <t>26/04/2022 11:42:26</t>
  </si>
  <si>
    <t>26/04/2022 11:43:28</t>
  </si>
  <si>
    <t>26/04/2022 11:44:00</t>
  </si>
  <si>
    <t>26/04/2022 11:44:01</t>
  </si>
  <si>
    <t>26/04/2022 11:44:02</t>
  </si>
  <si>
    <t>26/04/2022 11:44:04</t>
  </si>
  <si>
    <t>26/04/2022 11:44:36</t>
  </si>
  <si>
    <t>26/04/2022 11:45:01</t>
  </si>
  <si>
    <t>26/04/2022 11:45:20</t>
  </si>
  <si>
    <t>26/04/2022 11:45:55</t>
  </si>
  <si>
    <t>26/04/2022 11:46:17</t>
  </si>
  <si>
    <t>26/04/2022 11:46:34</t>
  </si>
  <si>
    <t>26/04/2022 11:47:00</t>
  </si>
  <si>
    <t>26/04/2022 11:47:43</t>
  </si>
  <si>
    <t>26/04/2022 11:48:43</t>
  </si>
  <si>
    <t>26/04/2022 11:49:15</t>
  </si>
  <si>
    <t>26/04/2022 11:49:49</t>
  </si>
  <si>
    <t>26/04/2022 11:50:45</t>
  </si>
  <si>
    <t>26/04/2022 11:52:39</t>
  </si>
  <si>
    <t>26/04/2022 11:53:03</t>
  </si>
  <si>
    <t>26/04/2022 11:53:22</t>
  </si>
  <si>
    <t>26/04/2022 11:53:23</t>
  </si>
  <si>
    <t>26/04/2022 11:54:25</t>
  </si>
  <si>
    <t>26/04/2022 11:54:33</t>
  </si>
  <si>
    <t>26/04/2022 11:54:49</t>
  </si>
  <si>
    <t>26/04/2022 11:54:50</t>
  </si>
  <si>
    <t>26/04/2022 11:55:37</t>
  </si>
  <si>
    <t>26/04/2022 11:56:02</t>
  </si>
  <si>
    <t>26/04/2022 11:56:45</t>
  </si>
  <si>
    <t>26/04/2022 11:56:46</t>
  </si>
  <si>
    <t>26/04/2022 11:57:22</t>
  </si>
  <si>
    <t>26/04/2022 11:57:31</t>
  </si>
  <si>
    <t>26/04/2022 11:57:38</t>
  </si>
  <si>
    <t>26/04/2022 11:58:23</t>
  </si>
  <si>
    <t>26/04/2022 11:58:31</t>
  </si>
  <si>
    <t>26/04/2022 11:58:57</t>
  </si>
  <si>
    <t>26/04/2022 11:59:26</t>
  </si>
  <si>
    <t>26/04/2022 12:01:12</t>
  </si>
  <si>
    <t>26/04/2022 12:02:08</t>
  </si>
  <si>
    <t>26/04/2022 12:02:14</t>
  </si>
  <si>
    <t>26/04/2022 12:02:22</t>
  </si>
  <si>
    <t>26/04/2022 12:05:16</t>
  </si>
  <si>
    <t>26/04/2022 12:05:35</t>
  </si>
  <si>
    <t>26/04/2022 12:06:23</t>
  </si>
  <si>
    <t>26/04/2022 12:09:12</t>
  </si>
  <si>
    <t>26/04/2022 12:10:58</t>
  </si>
  <si>
    <t>26/04/2022 12:12:13</t>
  </si>
  <si>
    <t>26/04/2022 12:12:15</t>
  </si>
  <si>
    <t>26/04/2022 12:12:54</t>
  </si>
  <si>
    <t>26/04/2022 12:13:59</t>
  </si>
  <si>
    <t>26/04/2022 12:14:02</t>
  </si>
  <si>
    <t>26/04/2022 12:14:03</t>
  </si>
  <si>
    <t>26/04/2022 12:14:04</t>
  </si>
  <si>
    <t>26/04/2022 12:14:38</t>
  </si>
  <si>
    <t>26/04/2022 12:14:41</t>
  </si>
  <si>
    <t>26/04/2022 12:19:00</t>
  </si>
  <si>
    <t>26/04/2022 12:19:53</t>
  </si>
  <si>
    <t>26/04/2022 12:21:04</t>
  </si>
  <si>
    <t>26/04/2022 12:21:13</t>
  </si>
  <si>
    <t>26/04/2022 12:22:03</t>
  </si>
  <si>
    <t>26/04/2022 12:23:17</t>
  </si>
  <si>
    <t>26/04/2022 12:23:18</t>
  </si>
  <si>
    <t>26/04/2022 12:23:19</t>
  </si>
  <si>
    <t>26/04/2022 12:23:20</t>
  </si>
  <si>
    <t>26/04/2022 12:23:21</t>
  </si>
  <si>
    <t>26/04/2022 12:23:38</t>
  </si>
  <si>
    <t>26/04/2022 12:23:42</t>
  </si>
  <si>
    <t>26/04/2022 12:25:47</t>
  </si>
  <si>
    <t>26/04/2022 12:26:42</t>
  </si>
  <si>
    <t>26/04/2022 12:27:10</t>
  </si>
  <si>
    <t>26/04/2022 12:27:15</t>
  </si>
  <si>
    <t>26/04/2022 12:27:26</t>
  </si>
  <si>
    <t>26/04/2022 12:27:38</t>
  </si>
  <si>
    <t>26/04/2022 12:28:07</t>
  </si>
  <si>
    <t>26/04/2022 12:28:08</t>
  </si>
  <si>
    <t>26/04/2022 12:28:09</t>
  </si>
  <si>
    <t>26/04/2022 12:28:15</t>
  </si>
  <si>
    <t>26/04/2022 12:28:16</t>
  </si>
  <si>
    <t>26/04/2022 12:30:55</t>
  </si>
  <si>
    <t>26/04/2022 12:31:40</t>
  </si>
  <si>
    <t>26/04/2022 12:31:41</t>
  </si>
  <si>
    <t>26/04/2022 12:33:20</t>
  </si>
  <si>
    <t>26/04/2022 12:33:42</t>
  </si>
  <si>
    <t>26/04/2022 12:34:20</t>
  </si>
  <si>
    <t>26/04/2022 12:34:40</t>
  </si>
  <si>
    <t>26/04/2022 12:36:15</t>
  </si>
  <si>
    <t>26/04/2022 12:37:23</t>
  </si>
  <si>
    <t>26/04/2022 12:38:12</t>
  </si>
  <si>
    <t>26/04/2022 12:38:26</t>
  </si>
  <si>
    <t>26/04/2022 12:38:30</t>
  </si>
  <si>
    <t>26/04/2022 12:40:03</t>
  </si>
  <si>
    <t>26/04/2022 12:40:06</t>
  </si>
  <si>
    <t>26/04/2022 12:40:58</t>
  </si>
  <si>
    <t>26/04/2022 12:41:07</t>
  </si>
  <si>
    <t>26/04/2022 12:41:21</t>
  </si>
  <si>
    <t>26/04/2022 12:41:26</t>
  </si>
  <si>
    <t>26/04/2022 12:41:29</t>
  </si>
  <si>
    <t>26/04/2022 12:41:52</t>
  </si>
  <si>
    <t>26/04/2022 12:42:33</t>
  </si>
  <si>
    <t>26/04/2022 12:43:29</t>
  </si>
  <si>
    <t>26/04/2022 12:46:51</t>
  </si>
  <si>
    <t>26/04/2022 12:46:54</t>
  </si>
  <si>
    <t>26/04/2022 12:46:55</t>
  </si>
  <si>
    <t>26/04/2022 12:46:56</t>
  </si>
  <si>
    <t>26/04/2022 12:47:40</t>
  </si>
  <si>
    <t>26/04/2022 12:49:21</t>
  </si>
  <si>
    <t>26/04/2022 12:51:36</t>
  </si>
  <si>
    <t>26/04/2022 12:51:37</t>
  </si>
  <si>
    <t>26/04/2022 12:51:45</t>
  </si>
  <si>
    <t>26/04/2022 12:52:59</t>
  </si>
  <si>
    <t>26/04/2022 12:53:01</t>
  </si>
  <si>
    <t>26/04/2022 12:53:38</t>
  </si>
  <si>
    <t>26/04/2022 12:53:39</t>
  </si>
  <si>
    <t>26/04/2022 12:53:41</t>
  </si>
  <si>
    <t>26/04/2022 12:54:23</t>
  </si>
  <si>
    <t>26/04/2022 12:54:40</t>
  </si>
  <si>
    <t>26/04/2022 12:55:22</t>
  </si>
  <si>
    <t>26/04/2022 12:57:06</t>
  </si>
  <si>
    <t>26/04/2022 12:57:21</t>
  </si>
  <si>
    <t>26/04/2022 12:57:42</t>
  </si>
  <si>
    <t>26/04/2022 12:58:06</t>
  </si>
  <si>
    <t>26/04/2022 12:58:21</t>
  </si>
  <si>
    <t>26/04/2022 12:58:34</t>
  </si>
  <si>
    <t>26/04/2022 12:59:05</t>
  </si>
  <si>
    <t>26/04/2022 12:59:34</t>
  </si>
  <si>
    <t>26/04/2022 12:59:46</t>
  </si>
  <si>
    <t>26/04/2022 13:00:06</t>
  </si>
  <si>
    <t>26/04/2022 13:00:38</t>
  </si>
  <si>
    <t>26/04/2022 13:01:04</t>
  </si>
  <si>
    <t>26/04/2022 13:01:05</t>
  </si>
  <si>
    <t>26/04/2022 13:01:07</t>
  </si>
  <si>
    <t>26/04/2022 13:01:10</t>
  </si>
  <si>
    <t>26/04/2022 13:02:27</t>
  </si>
  <si>
    <t>26/04/2022 13:02:32</t>
  </si>
  <si>
    <t>26/04/2022 13:02:51</t>
  </si>
  <si>
    <t>26/04/2022 13:02:54</t>
  </si>
  <si>
    <t>26/04/2022 13:03:37</t>
  </si>
  <si>
    <t>26/04/2022 13:04:00</t>
  </si>
  <si>
    <t>26/04/2022 13:04:06</t>
  </si>
  <si>
    <t>26/04/2022 13:04:17</t>
  </si>
  <si>
    <t>26/04/2022 13:05:09</t>
  </si>
  <si>
    <t>26/04/2022 13:05:10</t>
  </si>
  <si>
    <t>26/04/2022 13:05:26</t>
  </si>
  <si>
    <t>26/04/2022 13:06:32</t>
  </si>
  <si>
    <t>26/04/2022 13:07:55</t>
  </si>
  <si>
    <t>26/04/2022 13:08:28</t>
  </si>
  <si>
    <t>26/04/2022 13:08:37</t>
  </si>
  <si>
    <t>26/04/2022 13:09:20</t>
  </si>
  <si>
    <t>26/04/2022 13:09:22</t>
  </si>
  <si>
    <t>26/04/2022 13:09:23</t>
  </si>
  <si>
    <t>26/04/2022 13:10:02</t>
  </si>
  <si>
    <t>26/04/2022 13:10:03</t>
  </si>
  <si>
    <t>26/04/2022 13:10:04</t>
  </si>
  <si>
    <t>26/04/2022 13:10:22</t>
  </si>
  <si>
    <t>26/04/2022 13:10:25</t>
  </si>
  <si>
    <t>26/04/2022 13:11:07</t>
  </si>
  <si>
    <t>26/04/2022 13:11:21</t>
  </si>
  <si>
    <t>26/04/2022 13:11:22</t>
  </si>
  <si>
    <t>26/04/2022 13:11:39</t>
  </si>
  <si>
    <t>26/04/2022 13:12:10</t>
  </si>
  <si>
    <t>26/04/2022 13:12:11</t>
  </si>
  <si>
    <t>26/04/2022 13:12:27</t>
  </si>
  <si>
    <t>26/04/2022 13:12:54</t>
  </si>
  <si>
    <t>26/04/2022 13:13:24</t>
  </si>
  <si>
    <t>26/04/2022 13:14:54</t>
  </si>
  <si>
    <t>26/04/2022 13:14:57</t>
  </si>
  <si>
    <t>26/04/2022 13:15:28</t>
  </si>
  <si>
    <t>26/04/2022 13:15:38</t>
  </si>
  <si>
    <t>26/04/2022 13:15:52</t>
  </si>
  <si>
    <t>26/04/2022 13:15:54</t>
  </si>
  <si>
    <t>26/04/2022 13:16:12</t>
  </si>
  <si>
    <t>26/04/2022 13:16:36</t>
  </si>
  <si>
    <t>26/04/2022 13:16:58</t>
  </si>
  <si>
    <t>26/04/2022 13:17:20</t>
  </si>
  <si>
    <t>26/04/2022 13:17:26</t>
  </si>
  <si>
    <t>26/04/2022 13:19:02</t>
  </si>
  <si>
    <t>26/04/2022 13:20:05</t>
  </si>
  <si>
    <t>26/04/2022 13:20:06</t>
  </si>
  <si>
    <t>26/04/2022 13:20:32</t>
  </si>
  <si>
    <t>26/04/2022 13:22:45</t>
  </si>
  <si>
    <t>26/04/2022 13:22:58</t>
  </si>
  <si>
    <t>26/04/2022 13:23:05</t>
  </si>
  <si>
    <t>26/04/2022 13:23:38</t>
  </si>
  <si>
    <t>26/04/2022 13:24:14</t>
  </si>
  <si>
    <t>26/04/2022 13:24:49</t>
  </si>
  <si>
    <t>26/04/2022 13:25:11</t>
  </si>
  <si>
    <t>26/04/2022 13:25:33</t>
  </si>
  <si>
    <t>26/04/2022 13:25:56</t>
  </si>
  <si>
    <t>26/04/2022 13:27:09</t>
  </si>
  <si>
    <t>26/04/2022 13:27:12</t>
  </si>
  <si>
    <t>26/04/2022 13:28:23</t>
  </si>
  <si>
    <t>26/04/2022 13:29:57</t>
  </si>
  <si>
    <t>26/04/2022 13:30:00</t>
  </si>
  <si>
    <t>26/04/2022 13:30:26</t>
  </si>
  <si>
    <t>26/04/2022 13:32:03</t>
  </si>
  <si>
    <t>26/04/2022 13:32:37</t>
  </si>
  <si>
    <t>26/04/2022 13:33:33</t>
  </si>
  <si>
    <t>26/04/2022 13:33:35</t>
  </si>
  <si>
    <t>26/04/2022 13:34:43</t>
  </si>
  <si>
    <t>26/04/2022 13:35:13</t>
  </si>
  <si>
    <t>26/04/2022 13:35:21</t>
  </si>
  <si>
    <t>26/04/2022 13:35:41</t>
  </si>
  <si>
    <t>26/04/2022 13:35:42</t>
  </si>
  <si>
    <t>26/04/2022 13:36:05</t>
  </si>
  <si>
    <t>26/04/2022 13:36:56</t>
  </si>
  <si>
    <t>26/04/2022 13:37:04</t>
  </si>
  <si>
    <t>26/04/2022 13:37:27</t>
  </si>
  <si>
    <t>26/04/2022 13:37:36</t>
  </si>
  <si>
    <t>26/04/2022 13:37:44</t>
  </si>
  <si>
    <t>26/04/2022 13:37:45</t>
  </si>
  <si>
    <t>26/04/2022 13:37:46</t>
  </si>
  <si>
    <t>26/04/2022 13:37:47</t>
  </si>
  <si>
    <t>26/04/2022 13:37:50</t>
  </si>
  <si>
    <t>26/04/2022 13:37:56</t>
  </si>
  <si>
    <t>26/04/2022 13:37:57</t>
  </si>
  <si>
    <t>26/04/2022 13:38:02</t>
  </si>
  <si>
    <t>26/04/2022 13:38:27</t>
  </si>
  <si>
    <t>26/04/2022 13:38:54</t>
  </si>
  <si>
    <t>26/04/2022 13:39:28</t>
  </si>
  <si>
    <t>26/04/2022 13:40:17</t>
  </si>
  <si>
    <t>26/04/2022 13:40:49</t>
  </si>
  <si>
    <t>26/04/2022 13:40:50</t>
  </si>
  <si>
    <t>26/04/2022 13:42:06</t>
  </si>
  <si>
    <t>26/04/2022 13:42:30</t>
  </si>
  <si>
    <t>26/04/2022 13:42:52</t>
  </si>
  <si>
    <t>26/04/2022 13:43:36</t>
  </si>
  <si>
    <t>26/04/2022 13:43:37</t>
  </si>
  <si>
    <t>26/04/2022 13:44:11</t>
  </si>
  <si>
    <t>26/04/2022 13:45:00</t>
  </si>
  <si>
    <t>26/04/2022 13:47:07</t>
  </si>
  <si>
    <t>26/04/2022 13:47:38</t>
  </si>
  <si>
    <t>26/04/2022 13:48:51</t>
  </si>
  <si>
    <t>26/04/2022 13:49:01</t>
  </si>
  <si>
    <t>26/04/2022 13:50:12</t>
  </si>
  <si>
    <t>26/04/2022 13:50:23</t>
  </si>
  <si>
    <t>26/04/2022 13:51:09</t>
  </si>
  <si>
    <t>26/04/2022 13:51:15</t>
  </si>
  <si>
    <t>26/04/2022 13:51:39</t>
  </si>
  <si>
    <t>26/04/2022 13:51:55</t>
  </si>
  <si>
    <t>26/04/2022 13:52:13</t>
  </si>
  <si>
    <t>26/04/2022 13:52:22</t>
  </si>
  <si>
    <t>26/04/2022 13:52:27</t>
  </si>
  <si>
    <t>26/04/2022 13:52:40</t>
  </si>
  <si>
    <t>26/04/2022 13:53:09</t>
  </si>
  <si>
    <t>26/04/2022 13:53:54</t>
  </si>
  <si>
    <t>26/04/2022 13:54:15</t>
  </si>
  <si>
    <t>26/04/2022 13:55:03</t>
  </si>
  <si>
    <t>26/04/2022 13:55:16</t>
  </si>
  <si>
    <t>26/04/2022 13:55:23</t>
  </si>
  <si>
    <t>26/04/2022 13:56:21</t>
  </si>
  <si>
    <t>26/04/2022 13:56:40</t>
  </si>
  <si>
    <t>26/04/2022 13:56:42</t>
  </si>
  <si>
    <t>26/04/2022 13:57:22</t>
  </si>
  <si>
    <t>26/04/2022 13:57:29</t>
  </si>
  <si>
    <t>26/04/2022 13:58:43</t>
  </si>
  <si>
    <t>26/04/2022 13:58:44</t>
  </si>
  <si>
    <t>26/04/2022 13:58:59</t>
  </si>
  <si>
    <t>26/04/2022 13:59:03</t>
  </si>
  <si>
    <t>26/04/2022 13:59:12</t>
  </si>
  <si>
    <t>26/04/2022 13:59:24</t>
  </si>
  <si>
    <t>26/04/2022 13:59:25</t>
  </si>
  <si>
    <t>26/04/2022 13:59:33</t>
  </si>
  <si>
    <t>26/04/2022 13:59:44</t>
  </si>
  <si>
    <t>26/04/2022 13:59:45</t>
  </si>
  <si>
    <t>26/04/2022 13:59:50</t>
  </si>
  <si>
    <t>26/04/2022 14:00:16</t>
  </si>
  <si>
    <t>26/04/2022 14:00:56</t>
  </si>
  <si>
    <t>26/04/2022 14:00:57</t>
  </si>
  <si>
    <t>26/04/2022 14:01:14</t>
  </si>
  <si>
    <t>26/04/2022 14:01:45</t>
  </si>
  <si>
    <t>26/04/2022 14:02:09</t>
  </si>
  <si>
    <t>26/04/2022 14:02:44</t>
  </si>
  <si>
    <t>26/04/2022 14:03:36</t>
  </si>
  <si>
    <t>26/04/2022 14:03:47</t>
  </si>
  <si>
    <t>26/04/2022 14:04:48</t>
  </si>
  <si>
    <t>26/04/2022 14:04:56</t>
  </si>
  <si>
    <t>26/04/2022 14:05:16</t>
  </si>
  <si>
    <t>26/04/2022 14:05:31</t>
  </si>
  <si>
    <t>26/04/2022 14:05:50</t>
  </si>
  <si>
    <t>26/04/2022 14:06:23</t>
  </si>
  <si>
    <t>26/04/2022 14:06:41</t>
  </si>
  <si>
    <t>26/04/2022 14:07:41</t>
  </si>
  <si>
    <t>26/04/2022 14:07:42</t>
  </si>
  <si>
    <t>26/04/2022 14:08:15</t>
  </si>
  <si>
    <t>26/04/2022 14:08:37</t>
  </si>
  <si>
    <t>26/04/2022 14:08:42</t>
  </si>
  <si>
    <t>26/04/2022 14:09:38</t>
  </si>
  <si>
    <t>26/04/2022 14:10:13</t>
  </si>
  <si>
    <t>26/04/2022 14:10:24</t>
  </si>
  <si>
    <t>26/04/2022 14:10:39</t>
  </si>
  <si>
    <t>26/04/2022 14:10:49</t>
  </si>
  <si>
    <t>26/04/2022 14:10:58</t>
  </si>
  <si>
    <t>26/04/2022 14:12:37</t>
  </si>
  <si>
    <t>26/04/2022 14:13:05</t>
  </si>
  <si>
    <t>26/04/2022 14:13:14</t>
  </si>
  <si>
    <t>26/04/2022 14:13:36</t>
  </si>
  <si>
    <t>26/04/2022 14:16:51</t>
  </si>
  <si>
    <t>26/04/2022 14:17:08</t>
  </si>
  <si>
    <t>26/04/2022 14:17:09</t>
  </si>
  <si>
    <t>26/04/2022 14:17:13</t>
  </si>
  <si>
    <t>26/04/2022 14:18:02</t>
  </si>
  <si>
    <t>26/04/2022 14:19:04</t>
  </si>
  <si>
    <t>26/04/2022 14:19:34</t>
  </si>
  <si>
    <t>26/04/2022 14:19:38</t>
  </si>
  <si>
    <t>26/04/2022 14:20:11</t>
  </si>
  <si>
    <t>26/04/2022 14:20:12</t>
  </si>
  <si>
    <t>26/04/2022 14:20:17</t>
  </si>
  <si>
    <t>26/04/2022 14:20:27</t>
  </si>
  <si>
    <t>26/04/2022 14:20:48</t>
  </si>
  <si>
    <t>26/04/2022 14:21:05</t>
  </si>
  <si>
    <t>26/04/2022 14:21:51</t>
  </si>
  <si>
    <t>26/04/2022 14:21:58</t>
  </si>
  <si>
    <t>26/04/2022 14:22:32</t>
  </si>
  <si>
    <t>26/04/2022 14:22:43</t>
  </si>
  <si>
    <t>26/04/2022 14:22:46</t>
  </si>
  <si>
    <t>26/04/2022 14:23:05</t>
  </si>
  <si>
    <t>26/04/2022 14:23:23</t>
  </si>
  <si>
    <t>26/04/2022 14:23:47</t>
  </si>
  <si>
    <t>26/04/2022 14:23:53</t>
  </si>
  <si>
    <t>26/04/2022 14:24:01</t>
  </si>
  <si>
    <t>26/04/2022 14:24:05</t>
  </si>
  <si>
    <t>26/04/2022 14:24:06</t>
  </si>
  <si>
    <t>26/04/2022 14:24:24</t>
  </si>
  <si>
    <t>26/04/2022 14:24:25</t>
  </si>
  <si>
    <t>26/04/2022 14:24:26</t>
  </si>
  <si>
    <t>26/04/2022 14:24:27</t>
  </si>
  <si>
    <t>26/04/2022 14:24:29</t>
  </si>
  <si>
    <t>26/04/2022 14:24:32</t>
  </si>
  <si>
    <t>26/04/2022 14:24:33</t>
  </si>
  <si>
    <t>26/04/2022 14:24:45</t>
  </si>
  <si>
    <t>26/04/2022 14:24:51</t>
  </si>
  <si>
    <t>26/04/2022 14:25:21</t>
  </si>
  <si>
    <t>26/04/2022 14:25:49</t>
  </si>
  <si>
    <t>26/04/2022 14:26:24</t>
  </si>
  <si>
    <t>26/04/2022 14:26:30</t>
  </si>
  <si>
    <t>26/04/2022 14:26:46</t>
  </si>
  <si>
    <t>26/04/2022 14:27:48</t>
  </si>
  <si>
    <t>26/04/2022 14:27:49</t>
  </si>
  <si>
    <t>26/04/2022 14:29:52</t>
  </si>
  <si>
    <t>26/04/2022 14:30:01</t>
  </si>
  <si>
    <t>26/04/2022 14:30:10</t>
  </si>
  <si>
    <t>26/04/2022 14:30:12</t>
  </si>
  <si>
    <t>26/04/2022 14:30:14</t>
  </si>
  <si>
    <t>26/04/2022 14:30:17</t>
  </si>
  <si>
    <t>26/04/2022 14:30:44</t>
  </si>
  <si>
    <t>26/04/2022 14:30:49</t>
  </si>
  <si>
    <t>26/04/2022 14:31:19</t>
  </si>
  <si>
    <t>26/04/2022 14:31:29</t>
  </si>
  <si>
    <t>26/04/2022 14:31:31</t>
  </si>
  <si>
    <t>26/04/2022 14:31:34</t>
  </si>
  <si>
    <t>26/04/2022 14:31:50</t>
  </si>
  <si>
    <t>26/04/2022 14:32:25</t>
  </si>
  <si>
    <t>26/04/2022 14:32:40</t>
  </si>
  <si>
    <t>26/04/2022 14:32:43</t>
  </si>
  <si>
    <t>26/04/2022 14:32:58</t>
  </si>
  <si>
    <t>26/04/2022 14:33:01</t>
  </si>
  <si>
    <t>26/04/2022 14:33:02</t>
  </si>
  <si>
    <t>26/04/2022 14:33:37</t>
  </si>
  <si>
    <t>26/04/2022 14:33:50</t>
  </si>
  <si>
    <t>26/04/2022 14:33:58</t>
  </si>
  <si>
    <t>26/04/2022 14:34:02</t>
  </si>
  <si>
    <t>26/04/2022 14:34:16</t>
  </si>
  <si>
    <t>26/04/2022 14:34:38</t>
  </si>
  <si>
    <t>26/04/2022 14:34:57</t>
  </si>
  <si>
    <t>26/04/2022 14:35:01</t>
  </si>
  <si>
    <t>26/04/2022 14:35:11</t>
  </si>
  <si>
    <t>26/04/2022 14:35:20</t>
  </si>
  <si>
    <t>26/04/2022 14:35:21</t>
  </si>
  <si>
    <t>26/04/2022 14:36:05</t>
  </si>
  <si>
    <t>26/04/2022 14:36:06</t>
  </si>
  <si>
    <t>26/04/2022 14:36:16</t>
  </si>
  <si>
    <t>26/04/2022 14:36:33</t>
  </si>
  <si>
    <t>26/04/2022 14:37:07</t>
  </si>
  <si>
    <t>26/04/2022 14:37:37</t>
  </si>
  <si>
    <t>26/04/2022 14:37:57</t>
  </si>
  <si>
    <t>26/04/2022 14:38:09</t>
  </si>
  <si>
    <t>26/04/2022 14:38:15</t>
  </si>
  <si>
    <t>26/04/2022 14:38:26</t>
  </si>
  <si>
    <t>26/04/2022 14:38:58</t>
  </si>
  <si>
    <t>26/04/2022 14:39:01</t>
  </si>
  <si>
    <t>26/04/2022 14:39:17</t>
  </si>
  <si>
    <t>26/04/2022 14:39:30</t>
  </si>
  <si>
    <t>26/04/2022 14:40:11</t>
  </si>
  <si>
    <t>26/04/2022 14:40:23</t>
  </si>
  <si>
    <t>26/04/2022 14:40:52</t>
  </si>
  <si>
    <t>26/04/2022 14:41:21</t>
  </si>
  <si>
    <t>26/04/2022 14:41:57</t>
  </si>
  <si>
    <t>26/04/2022 14:43:00</t>
  </si>
  <si>
    <t>26/04/2022 14:43:04</t>
  </si>
  <si>
    <t>26/04/2022 14:43:37</t>
  </si>
  <si>
    <t>26/04/2022 14:44:52</t>
  </si>
  <si>
    <t>26/04/2022 14:45:43</t>
  </si>
  <si>
    <t>26/04/2022 14:46:29</t>
  </si>
  <si>
    <t>26/04/2022 14:47:18</t>
  </si>
  <si>
    <t>26/04/2022 14:47:22</t>
  </si>
  <si>
    <t>26/04/2022 14:47:36</t>
  </si>
  <si>
    <t>26/04/2022 14:47:39</t>
  </si>
  <si>
    <t>26/04/2022 14:47:47</t>
  </si>
  <si>
    <t>26/04/2022 14:47:59</t>
  </si>
  <si>
    <t>26/04/2022 14:48:24</t>
  </si>
  <si>
    <t>26/04/2022 14:48:26</t>
  </si>
  <si>
    <t>26/04/2022 14:48:29</t>
  </si>
  <si>
    <t>26/04/2022 14:48:31</t>
  </si>
  <si>
    <t>26/04/2022 14:48:37</t>
  </si>
  <si>
    <t>26/04/2022 14:49:09</t>
  </si>
  <si>
    <t>26/04/2022 14:49:13</t>
  </si>
  <si>
    <t>26/04/2022 14:49:30</t>
  </si>
  <si>
    <t>26/04/2022 14:49:35</t>
  </si>
  <si>
    <t>26/04/2022 14:49:52</t>
  </si>
  <si>
    <t>26/04/2022 14:50:01</t>
  </si>
  <si>
    <t>26/04/2022 14:50:33</t>
  </si>
  <si>
    <t>26/04/2022 14:50:48</t>
  </si>
  <si>
    <t>26/04/2022 14:51:07</t>
  </si>
  <si>
    <t>26/04/2022 14:51:43</t>
  </si>
  <si>
    <t>26/04/2022 14:52:20</t>
  </si>
  <si>
    <t>26/04/2022 14:53:03</t>
  </si>
  <si>
    <t>26/04/2022 14:53:18</t>
  </si>
  <si>
    <t>26/04/2022 14:53:19</t>
  </si>
  <si>
    <t>26/04/2022 14:53:23</t>
  </si>
  <si>
    <t>26/04/2022 14:53:30</t>
  </si>
  <si>
    <t>26/04/2022 14:53:31</t>
  </si>
  <si>
    <t>26/04/2022 14:54:36</t>
  </si>
  <si>
    <t>26/04/2022 14:54:50</t>
  </si>
  <si>
    <t>26/04/2022 14:56:08</t>
  </si>
  <si>
    <t>26/04/2022 14:56:29</t>
  </si>
  <si>
    <t>26/04/2022 14:56:30</t>
  </si>
  <si>
    <t>26/04/2022 14:57:37</t>
  </si>
  <si>
    <t>26/04/2022 14:57:49</t>
  </si>
  <si>
    <t>26/04/2022 14:57:56</t>
  </si>
  <si>
    <t>26/04/2022 14:59:37</t>
  </si>
  <si>
    <t>26/04/2022 14:59:40</t>
  </si>
  <si>
    <t>26/04/2022 14:59:43</t>
  </si>
  <si>
    <t>26/04/2022 14:59:49</t>
  </si>
  <si>
    <t>26/04/2022 15:00:12</t>
  </si>
  <si>
    <t>26/04/2022 15:00:21</t>
  </si>
  <si>
    <t>26/04/2022 15:00:29</t>
  </si>
  <si>
    <t>26/04/2022 15:01:14</t>
  </si>
  <si>
    <t>26/04/2022 15:01:21</t>
  </si>
  <si>
    <t>26/04/2022 15:02:05</t>
  </si>
  <si>
    <t>26/04/2022 15:03:07</t>
  </si>
  <si>
    <t>26/04/2022 15:03:08</t>
  </si>
  <si>
    <t>26/04/2022 15:03:09</t>
  </si>
  <si>
    <t>26/04/2022 15:03:10</t>
  </si>
  <si>
    <t>26/04/2022 15:03:34</t>
  </si>
  <si>
    <t>26/04/2022 15:03:44</t>
  </si>
  <si>
    <t>26/04/2022 15:04:00</t>
  </si>
  <si>
    <t>26/04/2022 15:04:30</t>
  </si>
  <si>
    <t>26/04/2022 15:04:42</t>
  </si>
  <si>
    <t>26/04/2022 15:04:52</t>
  </si>
  <si>
    <t>26/04/2022 15:05:22</t>
  </si>
  <si>
    <t>26/04/2022 15:05:37</t>
  </si>
  <si>
    <t>26/04/2022 15:05:48</t>
  </si>
  <si>
    <t>26/04/2022 15:05:50</t>
  </si>
  <si>
    <t>26/04/2022 15:05:53</t>
  </si>
  <si>
    <t>26/04/2022 15:06:11</t>
  </si>
  <si>
    <t>26/04/2022 15:07:06</t>
  </si>
  <si>
    <t>26/04/2022 15:07:12</t>
  </si>
  <si>
    <t>26/04/2022 15:07:23</t>
  </si>
  <si>
    <t>26/04/2022 15:07:27</t>
  </si>
  <si>
    <t>26/04/2022 15:07:36</t>
  </si>
  <si>
    <t>26/04/2022 15:07:37</t>
  </si>
  <si>
    <t>26/04/2022 15:08:21</t>
  </si>
  <si>
    <t>26/04/2022 15:08:33</t>
  </si>
  <si>
    <t>26/04/2022 15:09:13</t>
  </si>
  <si>
    <t>26/04/2022 15:09:42</t>
  </si>
  <si>
    <t>26/04/2022 15:09:47</t>
  </si>
  <si>
    <t>26/04/2022 15:09:50</t>
  </si>
  <si>
    <t>26/04/2022 15:10:01</t>
  </si>
  <si>
    <t>26/04/2022 15:10:25</t>
  </si>
  <si>
    <t>26/04/2022 15:10:33</t>
  </si>
  <si>
    <t>26/04/2022 15:10:50</t>
  </si>
  <si>
    <t>26/04/2022 15:10:51</t>
  </si>
  <si>
    <t>26/04/2022 15:10:52</t>
  </si>
  <si>
    <t>26/04/2022 15:11:27</t>
  </si>
  <si>
    <t>26/04/2022 15:11:28</t>
  </si>
  <si>
    <t>26/04/2022 15:12:00</t>
  </si>
  <si>
    <t>26/04/2022 15:12:36</t>
  </si>
  <si>
    <t>26/04/2022 15:13:03</t>
  </si>
  <si>
    <t>26/04/2022 15:13:26</t>
  </si>
  <si>
    <t>26/04/2022 15:13:58</t>
  </si>
  <si>
    <t>26/04/2022 15:14:24</t>
  </si>
  <si>
    <t>26/04/2022 15:14:42</t>
  </si>
  <si>
    <t>26/04/2022 15:14:44</t>
  </si>
  <si>
    <t>26/04/2022 15:14:47</t>
  </si>
  <si>
    <t>26/04/2022 15:15:06</t>
  </si>
  <si>
    <t>26/04/2022 15:15:11</t>
  </si>
  <si>
    <t>26/04/2022 15:15:39</t>
  </si>
  <si>
    <t>26/04/2022 15:16:02</t>
  </si>
  <si>
    <t>26/04/2022 15:16:08</t>
  </si>
  <si>
    <t>26/04/2022 15:16:27</t>
  </si>
  <si>
    <t>26/04/2022 15:16:45</t>
  </si>
  <si>
    <t>26/04/2022 15:16:48</t>
  </si>
  <si>
    <t>26/04/2022 15:17:02</t>
  </si>
  <si>
    <t>26/04/2022 15:17:39</t>
  </si>
  <si>
    <t>26/04/2022 15:18:30</t>
  </si>
  <si>
    <t>26/04/2022 15:19:04</t>
  </si>
  <si>
    <t>26/04/2022 15:20:00</t>
  </si>
  <si>
    <t>26/04/2022 15:20:04</t>
  </si>
  <si>
    <t>26/04/2022 15:20:13</t>
  </si>
  <si>
    <t>26/04/2022 15:20:33</t>
  </si>
  <si>
    <t>26/04/2022 15:20:37</t>
  </si>
  <si>
    <t>26/04/2022 15:20:49</t>
  </si>
  <si>
    <t>26/04/2022 15:21:00</t>
  </si>
  <si>
    <t>26/04/2022 15:21:15</t>
  </si>
  <si>
    <t>26/04/2022 15:21:30</t>
  </si>
  <si>
    <t>26/04/2022 15:21:36</t>
  </si>
  <si>
    <t>26/04/2022 15:21:43</t>
  </si>
  <si>
    <t>26/04/2022 15:22:28</t>
  </si>
  <si>
    <t>26/04/2022 15:22:30</t>
  </si>
  <si>
    <t>26/04/2022 15:22:53</t>
  </si>
  <si>
    <t>26/04/2022 15:22:58</t>
  </si>
  <si>
    <t>26/04/2022 15:23:20</t>
  </si>
  <si>
    <t>26/04/2022 15:23:29</t>
  </si>
  <si>
    <t>26/04/2022 15:23:30</t>
  </si>
  <si>
    <t>26/04/2022 15:24:03</t>
  </si>
  <si>
    <t>26/04/2022 15:24:22</t>
  </si>
  <si>
    <t>26/04/2022 15:24:35</t>
  </si>
  <si>
    <t>26/04/2022 15:24:37</t>
  </si>
  <si>
    <t>26/04/2022 15:25:34</t>
  </si>
  <si>
    <t>26/04/2022 15:25:44</t>
  </si>
  <si>
    <t>26/04/2022 15:25:48</t>
  </si>
  <si>
    <t>26/04/2022 15:26:36</t>
  </si>
  <si>
    <t>26/04/2022 15:27:01</t>
  </si>
  <si>
    <t>26/04/2022 15:27:30</t>
  </si>
  <si>
    <t>26/04/2022 15:27:33</t>
  </si>
  <si>
    <t>26/04/2022 15:27:43</t>
  </si>
  <si>
    <t>26/04/2022 15:28:16</t>
  </si>
  <si>
    <t>26/04/2022 15:28:36</t>
  </si>
  <si>
    <t>26/04/2022 15:28:41</t>
  </si>
  <si>
    <t>26/04/2022 15:28:54</t>
  </si>
  <si>
    <t>26/04/2022 15:29:03</t>
  </si>
  <si>
    <t>26/04/2022 15:29:21</t>
  </si>
  <si>
    <t>26/04/2022 15:29:42</t>
  </si>
  <si>
    <t>26/04/2022 15:30:04</t>
  </si>
  <si>
    <t>26/04/2022 15:30:59</t>
  </si>
  <si>
    <t>26/04/2022 15:31:04</t>
  </si>
  <si>
    <t>26/04/2022 15:31:05</t>
  </si>
  <si>
    <t>26/04/2022 15:31:07</t>
  </si>
  <si>
    <t>26/04/2022 15:31:46</t>
  </si>
  <si>
    <t>26/04/2022 15:31:59</t>
  </si>
  <si>
    <t>26/04/2022 15:32:12</t>
  </si>
  <si>
    <t>26/04/2022 15:32:25</t>
  </si>
  <si>
    <t>26/04/2022 15:32:34</t>
  </si>
  <si>
    <t>26/04/2022 15:32:47</t>
  </si>
  <si>
    <t>26/04/2022 15:33:29</t>
  </si>
  <si>
    <t>26/04/2022 15:33:32</t>
  </si>
  <si>
    <t>26/04/2022 15:33:33</t>
  </si>
  <si>
    <t>26/04/2022 15:33:50</t>
  </si>
  <si>
    <t>26/04/2022 15:34:17</t>
  </si>
  <si>
    <t>26/04/2022 15:34:37</t>
  </si>
  <si>
    <t>26/04/2022 15:34:38</t>
  </si>
  <si>
    <t>26/04/2022 15:34:41</t>
  </si>
  <si>
    <t>26/04/2022 15:34:56</t>
  </si>
  <si>
    <t>26/04/2022 15:35:27</t>
  </si>
  <si>
    <t>26/04/2022 15:35:56</t>
  </si>
  <si>
    <t>26/04/2022 15:36:47</t>
  </si>
  <si>
    <t>26/04/2022 15:36:53</t>
  </si>
  <si>
    <t>26/04/2022 15:36:54</t>
  </si>
  <si>
    <t>26/04/2022 15:37:37</t>
  </si>
  <si>
    <t>26/04/2022 15:37:53</t>
  </si>
  <si>
    <t>26/04/2022 15:38:07</t>
  </si>
  <si>
    <t>26/04/2022 15:38:22</t>
  </si>
  <si>
    <t>26/04/2022 15:38:31</t>
  </si>
  <si>
    <t>26/04/2022 15:38:32</t>
  </si>
  <si>
    <t>26/04/2022 15:38:36</t>
  </si>
  <si>
    <t>26/04/2022 15:38:37</t>
  </si>
  <si>
    <t>26/04/2022 15:38:39</t>
  </si>
  <si>
    <t>26/04/2022 15:38:53</t>
  </si>
  <si>
    <t>26/04/2022 15:38:54</t>
  </si>
  <si>
    <t>26/04/2022 15:39:17</t>
  </si>
  <si>
    <t>26/04/2022 15:39:21</t>
  </si>
  <si>
    <t>26/04/2022 15:39:24</t>
  </si>
  <si>
    <t>26/04/2022 15:39:46</t>
  </si>
  <si>
    <t>26/04/2022 15:39:54</t>
  </si>
  <si>
    <t>26/04/2022 15:40:42</t>
  </si>
  <si>
    <t>26/04/2022 15:41:11</t>
  </si>
  <si>
    <t>26/04/2022 15:41:13</t>
  </si>
  <si>
    <t>26/04/2022 15:41:21</t>
  </si>
  <si>
    <t>26/04/2022 15:41:38</t>
  </si>
  <si>
    <t>26/04/2022 15:41:55</t>
  </si>
  <si>
    <t>26/04/2022 15:41:57</t>
  </si>
  <si>
    <t>26/04/2022 15:42:11</t>
  </si>
  <si>
    <t>26/04/2022 15:42:44</t>
  </si>
  <si>
    <t>26/04/2022 15:43:03</t>
  </si>
  <si>
    <t>26/04/2022 15:43:07</t>
  </si>
  <si>
    <t>26/04/2022 15:43:15</t>
  </si>
  <si>
    <t>26/04/2022 15:43:51</t>
  </si>
  <si>
    <t>26/04/2022 15:44:00</t>
  </si>
  <si>
    <t>26/04/2022 15:44:24</t>
  </si>
  <si>
    <t>26/04/2022 15:44:30</t>
  </si>
  <si>
    <t>26/04/2022 15:44:59</t>
  </si>
  <si>
    <t>26/04/2022 15:45:04</t>
  </si>
  <si>
    <t>26/04/2022 15:45:20</t>
  </si>
  <si>
    <t>26/04/2022 15:45:32</t>
  </si>
  <si>
    <t>26/04/2022 15:45:50</t>
  </si>
  <si>
    <t>26/04/2022 15:46:25</t>
  </si>
  <si>
    <t>26/04/2022 15:46:48</t>
  </si>
  <si>
    <t>26/04/2022 15:47:01</t>
  </si>
  <si>
    <t>26/04/2022 15:47:30</t>
  </si>
  <si>
    <t>26/04/2022 15:48:41</t>
  </si>
  <si>
    <t>26/04/2022 15:48:42</t>
  </si>
  <si>
    <t>26/04/2022 15:48:45</t>
  </si>
  <si>
    <t>26/04/2022 15:49:20</t>
  </si>
  <si>
    <t>26/04/2022 15:49:21</t>
  </si>
  <si>
    <t>26/04/2022 15:49:43</t>
  </si>
  <si>
    <t>26/04/2022 15:50:05</t>
  </si>
  <si>
    <t>26/04/2022 15:50:06</t>
  </si>
  <si>
    <t>26/04/2022 15:50:43</t>
  </si>
  <si>
    <t>26/04/2022 15:50:46</t>
  </si>
  <si>
    <t>26/04/2022 15:53:13</t>
  </si>
  <si>
    <t>26/04/2022 15:53:22</t>
  </si>
  <si>
    <t>26/04/2022 15:53:28</t>
  </si>
  <si>
    <t>26/04/2022 15:53:30</t>
  </si>
  <si>
    <t>26/04/2022 15:53:52</t>
  </si>
  <si>
    <t>26/04/2022 15:54:04</t>
  </si>
  <si>
    <t>26/04/2022 15:54:21</t>
  </si>
  <si>
    <t>26/04/2022 15:54:58</t>
  </si>
  <si>
    <t>26/04/2022 15:55:15</t>
  </si>
  <si>
    <t>26/04/2022 15:55:45</t>
  </si>
  <si>
    <t>26/04/2022 15:56:04</t>
  </si>
  <si>
    <t>26/04/2022 15:56:14</t>
  </si>
  <si>
    <t>26/04/2022 15:56:22</t>
  </si>
  <si>
    <t>26/04/2022 15:57:08</t>
  </si>
  <si>
    <t>26/04/2022 15:57:09</t>
  </si>
  <si>
    <t>26/04/2022 15:57:25</t>
  </si>
  <si>
    <t>26/04/2022 15:58:06</t>
  </si>
  <si>
    <t>26/04/2022 15:58:35</t>
  </si>
  <si>
    <t>26/04/2022 15:58:46</t>
  </si>
  <si>
    <t>26/04/2022 15:59:00</t>
  </si>
  <si>
    <t>26/04/2022 15:59:50</t>
  </si>
  <si>
    <t>26/04/2022 16:00:01</t>
  </si>
  <si>
    <t>26/04/2022 16:00:15</t>
  </si>
  <si>
    <t>26/04/2022 16:00:19</t>
  </si>
  <si>
    <t>26/04/2022 16:00:38</t>
  </si>
  <si>
    <t>26/04/2022 16:00:51</t>
  </si>
  <si>
    <t>26/04/2022 16:01:00</t>
  </si>
  <si>
    <t>26/04/2022 16:01:11</t>
  </si>
  <si>
    <t>26/04/2022 16:02:10</t>
  </si>
  <si>
    <t>26/04/2022 16:02:30</t>
  </si>
  <si>
    <t>26/04/2022 16:02:40</t>
  </si>
  <si>
    <t>26/04/2022 16:02:42</t>
  </si>
  <si>
    <t>26/04/2022 16:02:55</t>
  </si>
  <si>
    <t>26/04/2022 16:03:05</t>
  </si>
  <si>
    <t>26/04/2022 16:03:20</t>
  </si>
  <si>
    <t>26/04/2022 16:03:24</t>
  </si>
  <si>
    <t>26/04/2022 16:03:43</t>
  </si>
  <si>
    <t>26/04/2022 16:04:15</t>
  </si>
  <si>
    <t>26/04/2022 16:04:47</t>
  </si>
  <si>
    <t>26/04/2022 16:04:52</t>
  </si>
  <si>
    <t>26/04/2022 16:05:01</t>
  </si>
  <si>
    <t>26/04/2022 16:05:43</t>
  </si>
  <si>
    <t>26/04/2022 16:06:20</t>
  </si>
  <si>
    <t>26/04/2022 16:06:25</t>
  </si>
  <si>
    <t>26/04/2022 16:06:27</t>
  </si>
  <si>
    <t>26/04/2022 16:07:14</t>
  </si>
  <si>
    <t>26/04/2022 16:07:16</t>
  </si>
  <si>
    <t>26/04/2022 16:07:21</t>
  </si>
  <si>
    <t>26/04/2022 16:07:27</t>
  </si>
  <si>
    <t>26/04/2022 16:07:43</t>
  </si>
  <si>
    <t>26/04/2022 16:08:30</t>
  </si>
  <si>
    <t>26/04/2022 16:08:31</t>
  </si>
  <si>
    <t>26/04/2022 16:09:11</t>
  </si>
  <si>
    <t>26/04/2022 16:09:17</t>
  </si>
  <si>
    <t>26/04/2022 16:09:29</t>
  </si>
  <si>
    <t>26/04/2022 16:09:56</t>
  </si>
  <si>
    <t>26/04/2022 16:10:14</t>
  </si>
  <si>
    <t>26/04/2022 16:10:38</t>
  </si>
  <si>
    <t>26/04/2022 16:10:50</t>
  </si>
  <si>
    <t>26/04/2022 16:10:52</t>
  </si>
  <si>
    <t>26/04/2022 16:11:11</t>
  </si>
  <si>
    <t>26/04/2022 16:11:57</t>
  </si>
  <si>
    <t>26/04/2022 16:12:00</t>
  </si>
  <si>
    <t>26/04/2022 16:12:11</t>
  </si>
  <si>
    <t>26/04/2022 16:12:17</t>
  </si>
  <si>
    <t>26/04/2022 16:12:18</t>
  </si>
  <si>
    <t>26/04/2022 16:12:34</t>
  </si>
  <si>
    <t>26/04/2022 16:12:50</t>
  </si>
  <si>
    <t>26/04/2022 16:13:22</t>
  </si>
  <si>
    <t>26/04/2022 16:13:54</t>
  </si>
  <si>
    <t>26/04/2022 16:14:05</t>
  </si>
  <si>
    <t>26/04/2022 16:14:06</t>
  </si>
  <si>
    <t>26/04/2022 16:14:17</t>
  </si>
  <si>
    <t>26/04/2022 16:14:41</t>
  </si>
  <si>
    <t>26/04/2022 16:15:03</t>
  </si>
  <si>
    <t>26/04/2022 16:15:04</t>
  </si>
  <si>
    <t>26/04/2022 16:15:06</t>
  </si>
  <si>
    <t>26/04/2022 16:15:24</t>
  </si>
  <si>
    <t>26/04/2022 16:15:45</t>
  </si>
  <si>
    <t>26/04/2022 16:15:55</t>
  </si>
  <si>
    <t>26/04/2022 16:15:59</t>
  </si>
  <si>
    <t>26/04/2022 16:16:44</t>
  </si>
  <si>
    <t>26/04/2022 16:16:54</t>
  </si>
  <si>
    <t>26/04/2022 16:17:05</t>
  </si>
  <si>
    <t>26/04/2022 16:17:11</t>
  </si>
  <si>
    <t>26/04/2022 16:17:45</t>
  </si>
  <si>
    <t>26/04/2022 16:18:32</t>
  </si>
  <si>
    <t>26/04/2022 16:18:40</t>
  </si>
  <si>
    <t>26/04/2022 16:18:44</t>
  </si>
  <si>
    <t>26/04/2022 16:18:45</t>
  </si>
  <si>
    <t>26/04/2022 16:19:43</t>
  </si>
  <si>
    <t>26/04/2022 16:19:49</t>
  </si>
  <si>
    <t>26/04/2022 16:20:02</t>
  </si>
  <si>
    <t>26/04/2022 16:20:09</t>
  </si>
  <si>
    <t>26/04/2022 16:20:27</t>
  </si>
  <si>
    <t>26/04/2022 16:20:32</t>
  </si>
  <si>
    <t>26/04/2022 16:20:40</t>
  </si>
  <si>
    <t>26/04/2022 16:20:41</t>
  </si>
  <si>
    <t>26/04/2022 16:20:44</t>
  </si>
  <si>
    <t>26/04/2022 16:20:47</t>
  </si>
  <si>
    <t>26/04/2022 16:21:00</t>
  </si>
  <si>
    <t>26/04/2022 16:21:09</t>
  </si>
  <si>
    <t>26/04/2022 16:21:24</t>
  </si>
  <si>
    <t>26/04/2022 16:21:25</t>
  </si>
  <si>
    <t>26/04/2022 16:21:31</t>
  </si>
  <si>
    <t>26/04/2022 16:21:32</t>
  </si>
  <si>
    <t>26/04/2022 16:21:34</t>
  </si>
  <si>
    <t>26/04/2022 16:21:45</t>
  </si>
  <si>
    <t>26/04/2022 16:22:04</t>
  </si>
  <si>
    <t>26/04/2022 16:22:19</t>
  </si>
  <si>
    <t>26/04/2022 16:22:20</t>
  </si>
  <si>
    <t>26/04/2022 16:22:22</t>
  </si>
  <si>
    <t>26/04/2022 16:22:24</t>
  </si>
  <si>
    <t>26/04/2022 16:22:32</t>
  </si>
  <si>
    <t>26/04/2022 16:22:35</t>
  </si>
  <si>
    <t>26/04/2022 16:22:41</t>
  </si>
  <si>
    <t>26/04/2022 16:22:54</t>
  </si>
  <si>
    <t>26/04/2022 16:23:06</t>
  </si>
  <si>
    <t>26/04/2022 16:23:08</t>
  </si>
  <si>
    <t>26/04/2022 16:23:25</t>
  </si>
  <si>
    <t>26/04/2022 16:23:27</t>
  </si>
  <si>
    <t>26/04/2022 16:23:31</t>
  </si>
  <si>
    <t>26/04/2022 16:23:42</t>
  </si>
  <si>
    <t>26/04/2022 16:23:48</t>
  </si>
  <si>
    <t>26/04/2022 16:23:59</t>
  </si>
  <si>
    <t>26/04/2022 16:24:07</t>
  </si>
  <si>
    <t>26/04/2022 16:24:11</t>
  </si>
  <si>
    <t>26/04/2022 16:24:18</t>
  </si>
  <si>
    <t>26/04/2022 16:24:22</t>
  </si>
  <si>
    <t>26/04/2022 16:24:30</t>
  </si>
  <si>
    <t>26/04/2022 16:24:36</t>
  </si>
  <si>
    <t>26/04/2022 16:24:49</t>
  </si>
  <si>
    <t>26/04/2022 16:24:50</t>
  </si>
  <si>
    <t>26/04/2022 16:24:51</t>
  </si>
  <si>
    <t>26/04/2022 16:24:57</t>
  </si>
  <si>
    <t>26/04/2022 16:25:06</t>
  </si>
  <si>
    <t>26/04/2022 16:25:08</t>
  </si>
  <si>
    <t>26/04/2022 16:25:27</t>
  </si>
  <si>
    <t>26/04/2022 16:25:29</t>
  </si>
  <si>
    <t>26/04/2022 16:25:31</t>
  </si>
  <si>
    <t>26/04/2022 16:25:33</t>
  </si>
  <si>
    <t>26/04/2022 16:25:41</t>
  </si>
  <si>
    <t>26/04/2022 16:25:45</t>
  </si>
  <si>
    <t>26/04/2022 16:25:56</t>
  </si>
  <si>
    <t>26/04/2022 16:25:59</t>
  </si>
  <si>
    <t>26/04/2022 16:26:35</t>
  </si>
  <si>
    <t>26/04/2022 16:26:37</t>
  </si>
  <si>
    <t>26/04/2022 16:26:39</t>
  </si>
  <si>
    <t>27/04/2022 08:00:31</t>
  </si>
  <si>
    <t>27/04/2022 08:00:32</t>
  </si>
  <si>
    <t>27/04/2022 08:00:34</t>
  </si>
  <si>
    <t>27/04/2022 08:00:39</t>
  </si>
  <si>
    <t>27/04/2022 08:00:53</t>
  </si>
  <si>
    <t>27/04/2022 08:01:00</t>
  </si>
  <si>
    <t>27/04/2022 08:01:07</t>
  </si>
  <si>
    <t>27/04/2022 08:01:15</t>
  </si>
  <si>
    <t>27/04/2022 08:01:21</t>
  </si>
  <si>
    <t>27/04/2022 08:02:00</t>
  </si>
  <si>
    <t>27/04/2022 08:02:03</t>
  </si>
  <si>
    <t>27/04/2022 08:02:08</t>
  </si>
  <si>
    <t>27/04/2022 08:02:12</t>
  </si>
  <si>
    <t>27/04/2022 08:02:25</t>
  </si>
  <si>
    <t>27/04/2022 08:02:29</t>
  </si>
  <si>
    <t>27/04/2022 08:02:57</t>
  </si>
  <si>
    <t>27/04/2022 08:03:02</t>
  </si>
  <si>
    <t>27/04/2022 08:03:16</t>
  </si>
  <si>
    <t>27/04/2022 08:03:22</t>
  </si>
  <si>
    <t>27/04/2022 08:03:27</t>
  </si>
  <si>
    <t>27/04/2022 08:03:28</t>
  </si>
  <si>
    <t>27/04/2022 08:03:30</t>
  </si>
  <si>
    <t>27/04/2022 08:03:57</t>
  </si>
  <si>
    <t>27/04/2022 08:04:00</t>
  </si>
  <si>
    <t>27/04/2022 08:04:09</t>
  </si>
  <si>
    <t>27/04/2022 08:04:13</t>
  </si>
  <si>
    <t>27/04/2022 08:04:21</t>
  </si>
  <si>
    <t>27/04/2022 08:04:22</t>
  </si>
  <si>
    <t>27/04/2022 08:04:38</t>
  </si>
  <si>
    <t>27/04/2022 08:04:40</t>
  </si>
  <si>
    <t>27/04/2022 08:05:01</t>
  </si>
  <si>
    <t>27/04/2022 08:05:03</t>
  </si>
  <si>
    <t>27/04/2022 08:05:13</t>
  </si>
  <si>
    <t>27/04/2022 08:05:19</t>
  </si>
  <si>
    <t>27/04/2022 08:05:24</t>
  </si>
  <si>
    <t>27/04/2022 08:05:27</t>
  </si>
  <si>
    <t>27/04/2022 08:05:31</t>
  </si>
  <si>
    <t>27/04/2022 08:06:00</t>
  </si>
  <si>
    <t>27/04/2022 08:06:23</t>
  </si>
  <si>
    <t>27/04/2022 08:06:35</t>
  </si>
  <si>
    <t>27/04/2022 08:06:37</t>
  </si>
  <si>
    <t>27/04/2022 08:06:39</t>
  </si>
  <si>
    <t>27/04/2022 08:06:54</t>
  </si>
  <si>
    <t>27/04/2022 08:07:06</t>
  </si>
  <si>
    <t>27/04/2022 08:07:31</t>
  </si>
  <si>
    <t>27/04/2022 08:08:14</t>
  </si>
  <si>
    <t>27/04/2022 08:09:03</t>
  </si>
  <si>
    <t>27/04/2022 08:09:29</t>
  </si>
  <si>
    <t>27/04/2022 08:09:46</t>
  </si>
  <si>
    <t>27/04/2022 08:09:55</t>
  </si>
  <si>
    <t>27/04/2022 08:10:02</t>
  </si>
  <si>
    <t>27/04/2022 08:10:31</t>
  </si>
  <si>
    <t>27/04/2022 08:11:39</t>
  </si>
  <si>
    <t>27/04/2022 08:11:44</t>
  </si>
  <si>
    <t>27/04/2022 08:11:47</t>
  </si>
  <si>
    <t>27/04/2022 08:12:56</t>
  </si>
  <si>
    <t>27/04/2022 08:13:14</t>
  </si>
  <si>
    <t>27/04/2022 08:13:30</t>
  </si>
  <si>
    <t>27/04/2022 08:13:35</t>
  </si>
  <si>
    <t>27/04/2022 08:14:01</t>
  </si>
  <si>
    <t>27/04/2022 08:14:02</t>
  </si>
  <si>
    <t>27/04/2022 08:14:04</t>
  </si>
  <si>
    <t>27/04/2022 08:14:06</t>
  </si>
  <si>
    <t>27/04/2022 08:14:31</t>
  </si>
  <si>
    <t>27/04/2022 08:15:00</t>
  </si>
  <si>
    <t>27/04/2022 08:15:01</t>
  </si>
  <si>
    <t>27/04/2022 08:15:07</t>
  </si>
  <si>
    <t>27/04/2022 08:15:37</t>
  </si>
  <si>
    <t>27/04/2022 08:15:38</t>
  </si>
  <si>
    <t>27/04/2022 08:16:09</t>
  </si>
  <si>
    <t>27/04/2022 08:16:22</t>
  </si>
  <si>
    <t>27/04/2022 08:16:25</t>
  </si>
  <si>
    <t>27/04/2022 08:16:26</t>
  </si>
  <si>
    <t>27/04/2022 08:16:53</t>
  </si>
  <si>
    <t>27/04/2022 08:17:35</t>
  </si>
  <si>
    <t>27/04/2022 08:18:10</t>
  </si>
  <si>
    <t>27/04/2022 08:18:13</t>
  </si>
  <si>
    <t>27/04/2022 08:18:28</t>
  </si>
  <si>
    <t>27/04/2022 08:19:10</t>
  </si>
  <si>
    <t>27/04/2022 08:19:13</t>
  </si>
  <si>
    <t>27/04/2022 08:19:29</t>
  </si>
  <si>
    <t>27/04/2022 08:19:34</t>
  </si>
  <si>
    <t>27/04/2022 08:19:39</t>
  </si>
  <si>
    <t>27/04/2022 08:20:43</t>
  </si>
  <si>
    <t>27/04/2022 08:20:51</t>
  </si>
  <si>
    <t>27/04/2022 08:21:03</t>
  </si>
  <si>
    <t>27/04/2022 08:21:30</t>
  </si>
  <si>
    <t>27/04/2022 08:22:00</t>
  </si>
  <si>
    <t>27/04/2022 08:22:02</t>
  </si>
  <si>
    <t>27/04/2022 08:22:13</t>
  </si>
  <si>
    <t>27/04/2022 08:22:26</t>
  </si>
  <si>
    <t>27/04/2022 08:22:57</t>
  </si>
  <si>
    <t>27/04/2022 08:23:08</t>
  </si>
  <si>
    <t>27/04/2022 08:24:47</t>
  </si>
  <si>
    <t>27/04/2022 08:24:55</t>
  </si>
  <si>
    <t>27/04/2022 08:25:33</t>
  </si>
  <si>
    <t>27/04/2022 08:25:34</t>
  </si>
  <si>
    <t>27/04/2022 08:25:46</t>
  </si>
  <si>
    <t>27/04/2022 08:26:18</t>
  </si>
  <si>
    <t>27/04/2022 08:26:39</t>
  </si>
  <si>
    <t>27/04/2022 08:27:08</t>
  </si>
  <si>
    <t>27/04/2022 08:27:32</t>
  </si>
  <si>
    <t>27/04/2022 08:27:48</t>
  </si>
  <si>
    <t>27/04/2022 08:27:58</t>
  </si>
  <si>
    <t>27/04/2022 08:28:22</t>
  </si>
  <si>
    <t>27/04/2022 08:28:24</t>
  </si>
  <si>
    <t>27/04/2022 08:29:18</t>
  </si>
  <si>
    <t>27/04/2022 08:30:01</t>
  </si>
  <si>
    <t>27/04/2022 08:30:09</t>
  </si>
  <si>
    <t>27/04/2022 08:30:46</t>
  </si>
  <si>
    <t>27/04/2022 08:31:12</t>
  </si>
  <si>
    <t>27/04/2022 08:32:02</t>
  </si>
  <si>
    <t>27/04/2022 08:32:15</t>
  </si>
  <si>
    <t>27/04/2022 08:32:37</t>
  </si>
  <si>
    <t>27/04/2022 08:32:56</t>
  </si>
  <si>
    <t>27/04/2022 08:33:22</t>
  </si>
  <si>
    <t>27/04/2022 08:33:23</t>
  </si>
  <si>
    <t>27/04/2022 08:33:29</t>
  </si>
  <si>
    <t>27/04/2022 08:33:44</t>
  </si>
  <si>
    <t>27/04/2022 08:33:46</t>
  </si>
  <si>
    <t>27/04/2022 08:34:02</t>
  </si>
  <si>
    <t>27/04/2022 08:34:21</t>
  </si>
  <si>
    <t>27/04/2022 08:34:33</t>
  </si>
  <si>
    <t>27/04/2022 08:34:34</t>
  </si>
  <si>
    <t>27/04/2022 08:34:35</t>
  </si>
  <si>
    <t>27/04/2022 08:34:36</t>
  </si>
  <si>
    <t>27/04/2022 08:35:28</t>
  </si>
  <si>
    <t>27/04/2022 08:35:48</t>
  </si>
  <si>
    <t>27/04/2022 08:35:57</t>
  </si>
  <si>
    <t>27/04/2022 08:35:58</t>
  </si>
  <si>
    <t>27/04/2022 08:36:00</t>
  </si>
  <si>
    <t>27/04/2022 08:36:02</t>
  </si>
  <si>
    <t>27/04/2022 08:36:18</t>
  </si>
  <si>
    <t>27/04/2022 08:36:33</t>
  </si>
  <si>
    <t>27/04/2022 08:36:38</t>
  </si>
  <si>
    <t>27/04/2022 08:36:39</t>
  </si>
  <si>
    <t>27/04/2022 08:37:43</t>
  </si>
  <si>
    <t>27/04/2022 08:38:04</t>
  </si>
  <si>
    <t>27/04/2022 08:38:08</t>
  </si>
  <si>
    <t>27/04/2022 08:38:44</t>
  </si>
  <si>
    <t>27/04/2022 08:39:24</t>
  </si>
  <si>
    <t>27/04/2022 08:39:50</t>
  </si>
  <si>
    <t>27/04/2022 08:39:51</t>
  </si>
  <si>
    <t>27/04/2022 08:40:26</t>
  </si>
  <si>
    <t>27/04/2022 08:40:57</t>
  </si>
  <si>
    <t>27/04/2022 08:41:03</t>
  </si>
  <si>
    <t>27/04/2022 08:41:15</t>
  </si>
  <si>
    <t>27/04/2022 08:41:54</t>
  </si>
  <si>
    <t>27/04/2022 08:44:02</t>
  </si>
  <si>
    <t>27/04/2022 08:44:10</t>
  </si>
  <si>
    <t>27/04/2022 08:44:50</t>
  </si>
  <si>
    <t>27/04/2022 08:45:15</t>
  </si>
  <si>
    <t>27/04/2022 08:45:37</t>
  </si>
  <si>
    <t>27/04/2022 08:45:51</t>
  </si>
  <si>
    <t>27/04/2022 08:48:05</t>
  </si>
  <si>
    <t>27/04/2022 08:48:19</t>
  </si>
  <si>
    <t>27/04/2022 08:48:25</t>
  </si>
  <si>
    <t>27/04/2022 08:48:46</t>
  </si>
  <si>
    <t>27/04/2022 08:48:49</t>
  </si>
  <si>
    <t>27/04/2022 08:50:04</t>
  </si>
  <si>
    <t>27/04/2022 08:50:15</t>
  </si>
  <si>
    <t>27/04/2022 08:50:58</t>
  </si>
  <si>
    <t>27/04/2022 08:51:53</t>
  </si>
  <si>
    <t>27/04/2022 08:52:50</t>
  </si>
  <si>
    <t>27/04/2022 08:53:13</t>
  </si>
  <si>
    <t>27/04/2022 08:53:25</t>
  </si>
  <si>
    <t>27/04/2022 08:53:43</t>
  </si>
  <si>
    <t>27/04/2022 08:54:21</t>
  </si>
  <si>
    <t>27/04/2022 08:54:22</t>
  </si>
  <si>
    <t>27/04/2022 08:55:24</t>
  </si>
  <si>
    <t>27/04/2022 08:55:48</t>
  </si>
  <si>
    <t>27/04/2022 08:56:10</t>
  </si>
  <si>
    <t>27/04/2022 08:56:26</t>
  </si>
  <si>
    <t>27/04/2022 08:56:58</t>
  </si>
  <si>
    <t>27/04/2022 08:57:04</t>
  </si>
  <si>
    <t>27/04/2022 08:57:11</t>
  </si>
  <si>
    <t>27/04/2022 08:57:25</t>
  </si>
  <si>
    <t>27/04/2022 08:58:02</t>
  </si>
  <si>
    <t>27/04/2022 08:58:11</t>
  </si>
  <si>
    <t>27/04/2022 08:58:53</t>
  </si>
  <si>
    <t>27/04/2022 08:59:00</t>
  </si>
  <si>
    <t>27/04/2022 08:59:42</t>
  </si>
  <si>
    <t>27/04/2022 09:00:00</t>
  </si>
  <si>
    <t>27/04/2022 09:00:28</t>
  </si>
  <si>
    <t>27/04/2022 09:00:37</t>
  </si>
  <si>
    <t>27/04/2022 09:02:54</t>
  </si>
  <si>
    <t>27/04/2022 09:03:16</t>
  </si>
  <si>
    <t>27/04/2022 09:04:34</t>
  </si>
  <si>
    <t>27/04/2022 09:06:52</t>
  </si>
  <si>
    <t>27/04/2022 09:06:53</t>
  </si>
  <si>
    <t>27/04/2022 09:08:07</t>
  </si>
  <si>
    <t>27/04/2022 09:09:02</t>
  </si>
  <si>
    <t>27/04/2022 09:10:30</t>
  </si>
  <si>
    <t>27/04/2022 09:11:28</t>
  </si>
  <si>
    <t>27/04/2022 09:15:02</t>
  </si>
  <si>
    <t>27/04/2022 09:15:15</t>
  </si>
  <si>
    <t>27/04/2022 09:20:05</t>
  </si>
  <si>
    <t>27/04/2022 09:20:47</t>
  </si>
  <si>
    <t>27/04/2022 09:23:12</t>
  </si>
  <si>
    <t>27/04/2022 09:24:37</t>
  </si>
  <si>
    <t>27/04/2022 09:25:27</t>
  </si>
  <si>
    <t>27/04/2022 09:26:42</t>
  </si>
  <si>
    <t>27/04/2022 09:27:20</t>
  </si>
  <si>
    <t>27/04/2022 09:30:34</t>
  </si>
  <si>
    <t>27/04/2022 09:31:02</t>
  </si>
  <si>
    <t>27/04/2022 09:31:26</t>
  </si>
  <si>
    <t>27/04/2022 09:33:10</t>
  </si>
  <si>
    <t>27/04/2022 09:34:55</t>
  </si>
  <si>
    <t>27/04/2022 09:37:03</t>
  </si>
  <si>
    <t>27/04/2022 09:38:47</t>
  </si>
  <si>
    <t>27/04/2022 09:39:48</t>
  </si>
  <si>
    <t>27/04/2022 09:41:55</t>
  </si>
  <si>
    <t>27/04/2022 09:45:07</t>
  </si>
  <si>
    <t>27/04/2022 09:46:00</t>
  </si>
  <si>
    <t>27/04/2022 09:46:30</t>
  </si>
  <si>
    <t>27/04/2022 09:48:31</t>
  </si>
  <si>
    <t>27/04/2022 09:48:58</t>
  </si>
  <si>
    <t>27/04/2022 09:49:11</t>
  </si>
  <si>
    <t>27/04/2022 09:49:18</t>
  </si>
  <si>
    <t>27/04/2022 09:49:19</t>
  </si>
  <si>
    <t>27/04/2022 09:49:44</t>
  </si>
  <si>
    <t>27/04/2022 09:50:03</t>
  </si>
  <si>
    <t>27/04/2022 09:50:52</t>
  </si>
  <si>
    <t>27/04/2022 09:51:00</t>
  </si>
  <si>
    <t>27/04/2022 09:51:01</t>
  </si>
  <si>
    <t>27/04/2022 09:51:10</t>
  </si>
  <si>
    <t>27/04/2022 09:51:39</t>
  </si>
  <si>
    <t>27/04/2022 09:51:59</t>
  </si>
  <si>
    <t>27/04/2022 09:53:28</t>
  </si>
  <si>
    <t>27/04/2022 09:54:13</t>
  </si>
  <si>
    <t>27/04/2022 09:54:22</t>
  </si>
  <si>
    <t>27/04/2022 09:54:47</t>
  </si>
  <si>
    <t>27/04/2022 09:56:24</t>
  </si>
  <si>
    <t>27/04/2022 09:56:25</t>
  </si>
  <si>
    <t>27/04/2022 09:56:26</t>
  </si>
  <si>
    <t>27/04/2022 09:57:59</t>
  </si>
  <si>
    <t>27/04/2022 09:59:04</t>
  </si>
  <si>
    <t>27/04/2022 10:00:00</t>
  </si>
  <si>
    <t>27/04/2022 10:01:30</t>
  </si>
  <si>
    <t>27/04/2022 10:01:44</t>
  </si>
  <si>
    <t>27/04/2022 10:01:45</t>
  </si>
  <si>
    <t>27/04/2022 10:01:47</t>
  </si>
  <si>
    <t>27/04/2022 10:02:00</t>
  </si>
  <si>
    <t>27/04/2022 10:04:25</t>
  </si>
  <si>
    <t>27/04/2022 10:06:53</t>
  </si>
  <si>
    <t>27/04/2022 10:07:42</t>
  </si>
  <si>
    <t>27/04/2022 10:08:50</t>
  </si>
  <si>
    <t>27/04/2022 10:08:51</t>
  </si>
  <si>
    <t>27/04/2022 10:10:00</t>
  </si>
  <si>
    <t>27/04/2022 10:10:45</t>
  </si>
  <si>
    <t>27/04/2022 10:11:35</t>
  </si>
  <si>
    <t>27/04/2022 10:13:43</t>
  </si>
  <si>
    <t>27/04/2022 10:14:28</t>
  </si>
  <si>
    <t>27/04/2022 10:15:56</t>
  </si>
  <si>
    <t>27/04/2022 10:17:16</t>
  </si>
  <si>
    <t>27/04/2022 10:18:11</t>
  </si>
  <si>
    <t>27/04/2022 10:19:25</t>
  </si>
  <si>
    <t>27/04/2022 10:20:14</t>
  </si>
  <si>
    <t>27/04/2022 10:22:12</t>
  </si>
  <si>
    <t>27/04/2022 10:22:46</t>
  </si>
  <si>
    <t>27/04/2022 10:23:09</t>
  </si>
  <si>
    <t>27/04/2022 10:23:38</t>
  </si>
  <si>
    <t>27/04/2022 10:23:41</t>
  </si>
  <si>
    <t>27/04/2022 10:24:01</t>
  </si>
  <si>
    <t>27/04/2022 10:25:08</t>
  </si>
  <si>
    <t>27/04/2022 10:25:20</t>
  </si>
  <si>
    <t>27/04/2022 10:26:32</t>
  </si>
  <si>
    <t>27/04/2022 10:27:46</t>
  </si>
  <si>
    <t>27/04/2022 10:28:04</t>
  </si>
  <si>
    <t>27/04/2022 10:29:06</t>
  </si>
  <si>
    <t>27/04/2022 10:31:31</t>
  </si>
  <si>
    <t>27/04/2022 10:32:04</t>
  </si>
  <si>
    <t>27/04/2022 10:32:51</t>
  </si>
  <si>
    <t>27/04/2022 10:33:03</t>
  </si>
  <si>
    <t>27/04/2022 10:33:17</t>
  </si>
  <si>
    <t>27/04/2022 10:33:59</t>
  </si>
  <si>
    <t>27/04/2022 10:35:33</t>
  </si>
  <si>
    <t>27/04/2022 10:36:33</t>
  </si>
  <si>
    <t>27/04/2022 10:36:34</t>
  </si>
  <si>
    <t>27/04/2022 10:36:40</t>
  </si>
  <si>
    <t>27/04/2022 10:36:41</t>
  </si>
  <si>
    <t>27/04/2022 10:37:01</t>
  </si>
  <si>
    <t>27/04/2022 10:37:02</t>
  </si>
  <si>
    <t>27/04/2022 10:37:12</t>
  </si>
  <si>
    <t>27/04/2022 10:37:20</t>
  </si>
  <si>
    <t>27/04/2022 10:37:33</t>
  </si>
  <si>
    <t>27/04/2022 10:38:04</t>
  </si>
  <si>
    <t>27/04/2022 10:38:50</t>
  </si>
  <si>
    <t>27/04/2022 10:38:54</t>
  </si>
  <si>
    <t>27/04/2022 10:39:26</t>
  </si>
  <si>
    <t>27/04/2022 10:40:30</t>
  </si>
  <si>
    <t>27/04/2022 10:40:31</t>
  </si>
  <si>
    <t>27/04/2022 10:40:47</t>
  </si>
  <si>
    <t>27/04/2022 10:41:57</t>
  </si>
  <si>
    <t>27/04/2022 10:42:01</t>
  </si>
  <si>
    <t>27/04/2022 10:42:15</t>
  </si>
  <si>
    <t>27/04/2022 10:43:12</t>
  </si>
  <si>
    <t>27/04/2022 10:44:46</t>
  </si>
  <si>
    <t>27/04/2022 10:44:47</t>
  </si>
  <si>
    <t>27/04/2022 10:48:03</t>
  </si>
  <si>
    <t>27/04/2022 10:48:25</t>
  </si>
  <si>
    <t>27/04/2022 10:49:16</t>
  </si>
  <si>
    <t>27/04/2022 10:52:33</t>
  </si>
  <si>
    <t>27/04/2022 10:53:07</t>
  </si>
  <si>
    <t>27/04/2022 10:55:47</t>
  </si>
  <si>
    <t>27/04/2022 10:58:51</t>
  </si>
  <si>
    <t>27/04/2022 10:59:18</t>
  </si>
  <si>
    <t>27/04/2022 11:02:30</t>
  </si>
  <si>
    <t>27/04/2022 11:05:06</t>
  </si>
  <si>
    <t>27/04/2022 11:08:34</t>
  </si>
  <si>
    <t>27/04/2022 11:09:40</t>
  </si>
  <si>
    <t>27/04/2022 11:12:18</t>
  </si>
  <si>
    <t>27/04/2022 11:12:48</t>
  </si>
  <si>
    <t>27/04/2022 11:13:57</t>
  </si>
  <si>
    <t>27/04/2022 11:14:12</t>
  </si>
  <si>
    <t>27/04/2022 11:15:34</t>
  </si>
  <si>
    <t>27/04/2022 11:16:56</t>
  </si>
  <si>
    <t>27/04/2022 11:17:07</t>
  </si>
  <si>
    <t>27/04/2022 11:17:21</t>
  </si>
  <si>
    <t>27/04/2022 11:17:53</t>
  </si>
  <si>
    <t>27/04/2022 11:18:01</t>
  </si>
  <si>
    <t>27/04/2022 11:18:16</t>
  </si>
  <si>
    <t>27/04/2022 11:19:31</t>
  </si>
  <si>
    <t>27/04/2022 11:20:13</t>
  </si>
  <si>
    <t>27/04/2022 11:20:24</t>
  </si>
  <si>
    <t>27/04/2022 11:22:14</t>
  </si>
  <si>
    <t>27/04/2022 11:22:56</t>
  </si>
  <si>
    <t>27/04/2022 11:23:17</t>
  </si>
  <si>
    <t>27/04/2022 11:24:28</t>
  </si>
  <si>
    <t>27/04/2022 11:24:29</t>
  </si>
  <si>
    <t>27/04/2022 11:24:40</t>
  </si>
  <si>
    <t>27/04/2022 11:25:10</t>
  </si>
  <si>
    <t>27/04/2022 11:25:11</t>
  </si>
  <si>
    <t>27/04/2022 11:25:17</t>
  </si>
  <si>
    <t>27/04/2022 11:26:10</t>
  </si>
  <si>
    <t>27/04/2022 11:26:18</t>
  </si>
  <si>
    <t>27/04/2022 11:26:32</t>
  </si>
  <si>
    <t>27/04/2022 11:27:42</t>
  </si>
  <si>
    <t>27/04/2022 11:28:05</t>
  </si>
  <si>
    <t>27/04/2022 11:28:07</t>
  </si>
  <si>
    <t>27/04/2022 11:29:02</t>
  </si>
  <si>
    <t>27/04/2022 11:29:05</t>
  </si>
  <si>
    <t>27/04/2022 11:30:59</t>
  </si>
  <si>
    <t>27/04/2022 11:31:53</t>
  </si>
  <si>
    <t>27/04/2022 11:32:36</t>
  </si>
  <si>
    <t>27/04/2022 11:34:10</t>
  </si>
  <si>
    <t>27/04/2022 11:34:27</t>
  </si>
  <si>
    <t>27/04/2022 11:34:33</t>
  </si>
  <si>
    <t>27/04/2022 11:35:03</t>
  </si>
  <si>
    <t>27/04/2022 11:36:24</t>
  </si>
  <si>
    <t>27/04/2022 11:36:50</t>
  </si>
  <si>
    <t>27/04/2022 11:37:12</t>
  </si>
  <si>
    <t>27/04/2022 11:39:12</t>
  </si>
  <si>
    <t>27/04/2022 11:39:34</t>
  </si>
  <si>
    <t>27/04/2022 11:40:41</t>
  </si>
  <si>
    <t>27/04/2022 11:41:42</t>
  </si>
  <si>
    <t>27/04/2022 11:41:48</t>
  </si>
  <si>
    <t>27/04/2022 11:41:50</t>
  </si>
  <si>
    <t>27/04/2022 11:42:09</t>
  </si>
  <si>
    <t>27/04/2022 11:43:16</t>
  </si>
  <si>
    <t>27/04/2022 11:43:31</t>
  </si>
  <si>
    <t>27/04/2022 11:44:18</t>
  </si>
  <si>
    <t>27/04/2022 11:45:01</t>
  </si>
  <si>
    <t>27/04/2022 11:45:14</t>
  </si>
  <si>
    <t>27/04/2022 11:45:23</t>
  </si>
  <si>
    <t>27/04/2022 11:45:27</t>
  </si>
  <si>
    <t>27/04/2022 11:45:30</t>
  </si>
  <si>
    <t>27/04/2022 11:45:32</t>
  </si>
  <si>
    <t>27/04/2022 11:45:35</t>
  </si>
  <si>
    <t>27/04/2022 11:47:41</t>
  </si>
  <si>
    <t>27/04/2022 11:48:00</t>
  </si>
  <si>
    <t>27/04/2022 11:48:06</t>
  </si>
  <si>
    <t>27/04/2022 11:48:35</t>
  </si>
  <si>
    <t>27/04/2022 11:48:48</t>
  </si>
  <si>
    <t>27/04/2022 11:49:32</t>
  </si>
  <si>
    <t>27/04/2022 11:49:54</t>
  </si>
  <si>
    <t>27/04/2022 11:49:57</t>
  </si>
  <si>
    <t>27/04/2022 11:50:16</t>
  </si>
  <si>
    <t>27/04/2022 11:51:40</t>
  </si>
  <si>
    <t>27/04/2022 11:52:07</t>
  </si>
  <si>
    <t>27/04/2022 11:52:28</t>
  </si>
  <si>
    <t>27/04/2022 11:53:10</t>
  </si>
  <si>
    <t>27/04/2022 11:53:11</t>
  </si>
  <si>
    <t>27/04/2022 11:53:12</t>
  </si>
  <si>
    <t>27/04/2022 11:54:38</t>
  </si>
  <si>
    <t>27/04/2022 11:54:45</t>
  </si>
  <si>
    <t>27/04/2022 11:54:56</t>
  </si>
  <si>
    <t>27/04/2022 11:55:10</t>
  </si>
  <si>
    <t>27/04/2022 11:55:29</t>
  </si>
  <si>
    <t>27/04/2022 11:56:01</t>
  </si>
  <si>
    <t>27/04/2022 11:56:05</t>
  </si>
  <si>
    <t>27/04/2022 11:57:05</t>
  </si>
  <si>
    <t>27/04/2022 11:57:07</t>
  </si>
  <si>
    <t>27/04/2022 12:00:23</t>
  </si>
  <si>
    <t>27/04/2022 12:01:01</t>
  </si>
  <si>
    <t>27/04/2022 12:02:26</t>
  </si>
  <si>
    <t>27/04/2022 12:02:44</t>
  </si>
  <si>
    <t>27/04/2022 12:03:14</t>
  </si>
  <si>
    <t>27/04/2022 12:03:29</t>
  </si>
  <si>
    <t>27/04/2022 12:03:32</t>
  </si>
  <si>
    <t>27/04/2022 12:03:52</t>
  </si>
  <si>
    <t>27/04/2022 12:04:32</t>
  </si>
  <si>
    <t>27/04/2022 12:04:48</t>
  </si>
  <si>
    <t>27/04/2022 12:05:04</t>
  </si>
  <si>
    <t>27/04/2022 12:06:27</t>
  </si>
  <si>
    <t>27/04/2022 12:06:45</t>
  </si>
  <si>
    <t>27/04/2022 12:07:29</t>
  </si>
  <si>
    <t>27/04/2022 12:08:11</t>
  </si>
  <si>
    <t>27/04/2022 12:09:19</t>
  </si>
  <si>
    <t>27/04/2022 12:09:44</t>
  </si>
  <si>
    <t>27/04/2022 12:10:47</t>
  </si>
  <si>
    <t>27/04/2022 12:11:11</t>
  </si>
  <si>
    <t>27/04/2022 12:13:30</t>
  </si>
  <si>
    <t>27/04/2022 12:13:49</t>
  </si>
  <si>
    <t>27/04/2022 12:17:47</t>
  </si>
  <si>
    <t>27/04/2022 12:18:32</t>
  </si>
  <si>
    <t>27/04/2022 12:19:51</t>
  </si>
  <si>
    <t>27/04/2022 12:19:53</t>
  </si>
  <si>
    <t>27/04/2022 12:19:55</t>
  </si>
  <si>
    <t>27/04/2022 12:21:01</t>
  </si>
  <si>
    <t>27/04/2022 12:23:32</t>
  </si>
  <si>
    <t>27/04/2022 12:24:31</t>
  </si>
  <si>
    <t>27/04/2022 12:24:35</t>
  </si>
  <si>
    <t>27/04/2022 12:25:09</t>
  </si>
  <si>
    <t>27/04/2022 12:25:14</t>
  </si>
  <si>
    <t>27/04/2022 12:25:21</t>
  </si>
  <si>
    <t>27/04/2022 12:26:07</t>
  </si>
  <si>
    <t>27/04/2022 12:26:53</t>
  </si>
  <si>
    <t>27/04/2022 12:26:59</t>
  </si>
  <si>
    <t>27/04/2022 12:27:39</t>
  </si>
  <si>
    <t>27/04/2022 12:28:00</t>
  </si>
  <si>
    <t>27/04/2022 12:28:17</t>
  </si>
  <si>
    <t>27/04/2022 12:28:44</t>
  </si>
  <si>
    <t>27/04/2022 12:29:06</t>
  </si>
  <si>
    <t>27/04/2022 12:29:34</t>
  </si>
  <si>
    <t>27/04/2022 12:31:46</t>
  </si>
  <si>
    <t>27/04/2022 12:32:23</t>
  </si>
  <si>
    <t>27/04/2022 12:32:59</t>
  </si>
  <si>
    <t>27/04/2022 12:33:00</t>
  </si>
  <si>
    <t>27/04/2022 12:33:20</t>
  </si>
  <si>
    <t>27/04/2022 12:33:46</t>
  </si>
  <si>
    <t>27/04/2022 12:33:48</t>
  </si>
  <si>
    <t>27/04/2022 12:33:49</t>
  </si>
  <si>
    <t>27/04/2022 12:33:50</t>
  </si>
  <si>
    <t>27/04/2022 12:33:53</t>
  </si>
  <si>
    <t>27/04/2022 12:33:54</t>
  </si>
  <si>
    <t>27/04/2022 12:33:55</t>
  </si>
  <si>
    <t>27/04/2022 12:35:17</t>
  </si>
  <si>
    <t>27/04/2022 12:35:30</t>
  </si>
  <si>
    <t>27/04/2022 12:35:31</t>
  </si>
  <si>
    <t>27/04/2022 12:35:58</t>
  </si>
  <si>
    <t>27/04/2022 12:36:07</t>
  </si>
  <si>
    <t>27/04/2022 12:36:09</t>
  </si>
  <si>
    <t>27/04/2022 12:36:40</t>
  </si>
  <si>
    <t>27/04/2022 12:37:08</t>
  </si>
  <si>
    <t>27/04/2022 12:37:13</t>
  </si>
  <si>
    <t>27/04/2022 12:38:48</t>
  </si>
  <si>
    <t>27/04/2022 12:40:02</t>
  </si>
  <si>
    <t>27/04/2022 12:40:03</t>
  </si>
  <si>
    <t>27/04/2022 12:40:04</t>
  </si>
  <si>
    <t>27/04/2022 12:40:32</t>
  </si>
  <si>
    <t>27/04/2022 12:42:10</t>
  </si>
  <si>
    <t>27/04/2022 12:42:44</t>
  </si>
  <si>
    <t>27/04/2022 12:45:11</t>
  </si>
  <si>
    <t>27/04/2022 12:46:51</t>
  </si>
  <si>
    <t>27/04/2022 12:47:44</t>
  </si>
  <si>
    <t>27/04/2022 12:47:47</t>
  </si>
  <si>
    <t>27/04/2022 12:48:05</t>
  </si>
  <si>
    <t>27/04/2022 12:49:27</t>
  </si>
  <si>
    <t>27/04/2022 12:49:28</t>
  </si>
  <si>
    <t>27/04/2022 12:50:00</t>
  </si>
  <si>
    <t>27/04/2022 12:50:54</t>
  </si>
  <si>
    <t>27/04/2022 12:50:55</t>
  </si>
  <si>
    <t>27/04/2022 12:51:02</t>
  </si>
  <si>
    <t>27/04/2022 12:51:38</t>
  </si>
  <si>
    <t>27/04/2022 12:51:55</t>
  </si>
  <si>
    <t>27/04/2022 12:51:57</t>
  </si>
  <si>
    <t>27/04/2022 12:52:02</t>
  </si>
  <si>
    <t>27/04/2022 12:53:02</t>
  </si>
  <si>
    <t>27/04/2022 12:53:13</t>
  </si>
  <si>
    <t>27/04/2022 12:54:24</t>
  </si>
  <si>
    <t>27/04/2022 12:54:30</t>
  </si>
  <si>
    <t>27/04/2022 12:54:41</t>
  </si>
  <si>
    <t>27/04/2022 12:55:17</t>
  </si>
  <si>
    <t>27/04/2022 12:55:29</t>
  </si>
  <si>
    <t>27/04/2022 12:55:30</t>
  </si>
  <si>
    <t>27/04/2022 12:56:09</t>
  </si>
  <si>
    <t>27/04/2022 12:57:21</t>
  </si>
  <si>
    <t>27/04/2022 12:57:29</t>
  </si>
  <si>
    <t>27/04/2022 12:57:56</t>
  </si>
  <si>
    <t>27/04/2022 12:58:00</t>
  </si>
  <si>
    <t>27/04/2022 12:58:19</t>
  </si>
  <si>
    <t>27/04/2022 12:58:54</t>
  </si>
  <si>
    <t>27/04/2022 13:00:17</t>
  </si>
  <si>
    <t>27/04/2022 13:00:52</t>
  </si>
  <si>
    <t>27/04/2022 13:00:55</t>
  </si>
  <si>
    <t>27/04/2022 13:01:26</t>
  </si>
  <si>
    <t>27/04/2022 13:02:01</t>
  </si>
  <si>
    <t>27/04/2022 13:02:25</t>
  </si>
  <si>
    <t>27/04/2022 13:02:32</t>
  </si>
  <si>
    <t>27/04/2022 13:02:37</t>
  </si>
  <si>
    <t>27/04/2022 13:03:30</t>
  </si>
  <si>
    <t>27/04/2022 13:04:20</t>
  </si>
  <si>
    <t>27/04/2022 13:04:33</t>
  </si>
  <si>
    <t>27/04/2022 13:06:27</t>
  </si>
  <si>
    <t>27/04/2022 13:06:49</t>
  </si>
  <si>
    <t>27/04/2022 13:07:02</t>
  </si>
  <si>
    <t>27/04/2022 13:08:31</t>
  </si>
  <si>
    <t>27/04/2022 13:08:37</t>
  </si>
  <si>
    <t>27/04/2022 13:08:58</t>
  </si>
  <si>
    <t>27/04/2022 13:09:45</t>
  </si>
  <si>
    <t>27/04/2022 13:09:49</t>
  </si>
  <si>
    <t>27/04/2022 13:09:50</t>
  </si>
  <si>
    <t>27/04/2022 13:09:51</t>
  </si>
  <si>
    <t>27/04/2022 13:10:16</t>
  </si>
  <si>
    <t>27/04/2022 13:14:40</t>
  </si>
  <si>
    <t>27/04/2022 13:15:00</t>
  </si>
  <si>
    <t>27/04/2022 13:16:05</t>
  </si>
  <si>
    <t>27/04/2022 13:16:22</t>
  </si>
  <si>
    <t>27/04/2022 13:16:26</t>
  </si>
  <si>
    <t>27/04/2022 13:16:27</t>
  </si>
  <si>
    <t>27/04/2022 13:18:39</t>
  </si>
  <si>
    <t>27/04/2022 13:19:33</t>
  </si>
  <si>
    <t>27/04/2022 13:19:42</t>
  </si>
  <si>
    <t>27/04/2022 13:19:47</t>
  </si>
  <si>
    <t>27/04/2022 13:20:40</t>
  </si>
  <si>
    <t>27/04/2022 13:22:31</t>
  </si>
  <si>
    <t>27/04/2022 13:23:44</t>
  </si>
  <si>
    <t>27/04/2022 13:24:28</t>
  </si>
  <si>
    <t>27/04/2022 13:25:21</t>
  </si>
  <si>
    <t>27/04/2022 13:25:37</t>
  </si>
  <si>
    <t>27/04/2022 13:26:21</t>
  </si>
  <si>
    <t>27/04/2022 13:26:23</t>
  </si>
  <si>
    <t>27/04/2022 13:28:09</t>
  </si>
  <si>
    <t>27/04/2022 13:28:11</t>
  </si>
  <si>
    <t>27/04/2022 13:30:43</t>
  </si>
  <si>
    <t>27/04/2022 13:31:24</t>
  </si>
  <si>
    <t>27/04/2022 13:32:26</t>
  </si>
  <si>
    <t>27/04/2022 13:32:31</t>
  </si>
  <si>
    <t>27/04/2022 13:33:11</t>
  </si>
  <si>
    <t>27/04/2022 13:33:24</t>
  </si>
  <si>
    <t>27/04/2022 13:33:27</t>
  </si>
  <si>
    <t>27/04/2022 13:33:30</t>
  </si>
  <si>
    <t>27/04/2022 13:35:18</t>
  </si>
  <si>
    <t>27/04/2022 13:35:56</t>
  </si>
  <si>
    <t>27/04/2022 13:36:54</t>
  </si>
  <si>
    <t>27/04/2022 13:37:04</t>
  </si>
  <si>
    <t>27/04/2022 13:37:30</t>
  </si>
  <si>
    <t>27/04/2022 13:37:31</t>
  </si>
  <si>
    <t>27/04/2022 13:37:33</t>
  </si>
  <si>
    <t>27/04/2022 13:37:34</t>
  </si>
  <si>
    <t>27/04/2022 13:38:01</t>
  </si>
  <si>
    <t>27/04/2022 13:38:07</t>
  </si>
  <si>
    <t>27/04/2022 13:39:11</t>
  </si>
  <si>
    <t>27/04/2022 13:39:26</t>
  </si>
  <si>
    <t>27/04/2022 13:39:40</t>
  </si>
  <si>
    <t>27/04/2022 13:40:22</t>
  </si>
  <si>
    <t>27/04/2022 13:41:05</t>
  </si>
  <si>
    <t>27/04/2022 13:42:33</t>
  </si>
  <si>
    <t>27/04/2022 13:42:42</t>
  </si>
  <si>
    <t>27/04/2022 13:43:44</t>
  </si>
  <si>
    <t>27/04/2022 13:44:42</t>
  </si>
  <si>
    <t>27/04/2022 13:44:49</t>
  </si>
  <si>
    <t>27/04/2022 13:45:11</t>
  </si>
  <si>
    <t>27/04/2022 13:45:33</t>
  </si>
  <si>
    <t>27/04/2022 13:46:26</t>
  </si>
  <si>
    <t>27/04/2022 13:47:18</t>
  </si>
  <si>
    <t>27/04/2022 13:48:14</t>
  </si>
  <si>
    <t>27/04/2022 13:48:54</t>
  </si>
  <si>
    <t>27/04/2022 13:51:02</t>
  </si>
  <si>
    <t>27/04/2022 13:51:17</t>
  </si>
  <si>
    <t>27/04/2022 13:51:36</t>
  </si>
  <si>
    <t>27/04/2022 13:51:53</t>
  </si>
  <si>
    <t>27/04/2022 13:52:27</t>
  </si>
  <si>
    <t>27/04/2022 13:52:28</t>
  </si>
  <si>
    <t>27/04/2022 13:52:30</t>
  </si>
  <si>
    <t>27/04/2022 13:52:32</t>
  </si>
  <si>
    <t>27/04/2022 13:53:40</t>
  </si>
  <si>
    <t>27/04/2022 13:53:53</t>
  </si>
  <si>
    <t>27/04/2022 13:55:16</t>
  </si>
  <si>
    <t>27/04/2022 13:55:17</t>
  </si>
  <si>
    <t>27/04/2022 13:55:18</t>
  </si>
  <si>
    <t>27/04/2022 13:55:32</t>
  </si>
  <si>
    <t>27/04/2022 13:56:18</t>
  </si>
  <si>
    <t>27/04/2022 13:57:00</t>
  </si>
  <si>
    <t>27/04/2022 13:57:16</t>
  </si>
  <si>
    <t>27/04/2022 13:57:22</t>
  </si>
  <si>
    <t>27/04/2022 13:58:22</t>
  </si>
  <si>
    <t>27/04/2022 13:59:45</t>
  </si>
  <si>
    <t>27/04/2022 13:59:58</t>
  </si>
  <si>
    <t>27/04/2022 14:00:27</t>
  </si>
  <si>
    <t>27/04/2022 14:00:34</t>
  </si>
  <si>
    <t>27/04/2022 14:00:50</t>
  </si>
  <si>
    <t>27/04/2022 14:01:04</t>
  </si>
  <si>
    <t>27/04/2022 14:01:27</t>
  </si>
  <si>
    <t>27/04/2022 14:01:37</t>
  </si>
  <si>
    <t>27/04/2022 14:02:14</t>
  </si>
  <si>
    <t>27/04/2022 14:03:01</t>
  </si>
  <si>
    <t>27/04/2022 14:03:07</t>
  </si>
  <si>
    <t>27/04/2022 14:03:12</t>
  </si>
  <si>
    <t>27/04/2022 14:04:32</t>
  </si>
  <si>
    <t>27/04/2022 14:04:48</t>
  </si>
  <si>
    <t>27/04/2022 14:04:53</t>
  </si>
  <si>
    <t>27/04/2022 14:05:18</t>
  </si>
  <si>
    <t>27/04/2022 14:05:21</t>
  </si>
  <si>
    <t>27/04/2022 14:05:26</t>
  </si>
  <si>
    <t>27/04/2022 14:05:35</t>
  </si>
  <si>
    <t>27/04/2022 14:05:47</t>
  </si>
  <si>
    <t>27/04/2022 14:05:54</t>
  </si>
  <si>
    <t>27/04/2022 14:06:19</t>
  </si>
  <si>
    <t>27/04/2022 14:06:20</t>
  </si>
  <si>
    <t>27/04/2022 14:07:41</t>
  </si>
  <si>
    <t>27/04/2022 14:07:45</t>
  </si>
  <si>
    <t>27/04/2022 14:07:46</t>
  </si>
  <si>
    <t>27/04/2022 14:07:47</t>
  </si>
  <si>
    <t>27/04/2022 14:08:20</t>
  </si>
  <si>
    <t>27/04/2022 14:08:34</t>
  </si>
  <si>
    <t>27/04/2022 14:08:44</t>
  </si>
  <si>
    <t>27/04/2022 14:08:56</t>
  </si>
  <si>
    <t>27/04/2022 14:08:57</t>
  </si>
  <si>
    <t>27/04/2022 14:09:22</t>
  </si>
  <si>
    <t>27/04/2022 14:09:24</t>
  </si>
  <si>
    <t>27/04/2022 14:09:29</t>
  </si>
  <si>
    <t>27/04/2022 14:10:15</t>
  </si>
  <si>
    <t>27/04/2022 14:10:53</t>
  </si>
  <si>
    <t>27/04/2022 14:11:54</t>
  </si>
  <si>
    <t>27/04/2022 14:12:34</t>
  </si>
  <si>
    <t>27/04/2022 14:13:16</t>
  </si>
  <si>
    <t>27/04/2022 14:14:04</t>
  </si>
  <si>
    <t>27/04/2022 14:14:12</t>
  </si>
  <si>
    <t>27/04/2022 14:15:02</t>
  </si>
  <si>
    <t>27/04/2022 14:15:25</t>
  </si>
  <si>
    <t>27/04/2022 14:16:17</t>
  </si>
  <si>
    <t>27/04/2022 14:16:34</t>
  </si>
  <si>
    <t>27/04/2022 14:16:50</t>
  </si>
  <si>
    <t>27/04/2022 14:17:01</t>
  </si>
  <si>
    <t>27/04/2022 14:17:21</t>
  </si>
  <si>
    <t>27/04/2022 14:17:26</t>
  </si>
  <si>
    <t>27/04/2022 14:17:36</t>
  </si>
  <si>
    <t>27/04/2022 14:18:06</t>
  </si>
  <si>
    <t>27/04/2022 14:18:07</t>
  </si>
  <si>
    <t>27/04/2022 14:19:01</t>
  </si>
  <si>
    <t>27/04/2022 14:19:20</t>
  </si>
  <si>
    <t>27/04/2022 14:19:53</t>
  </si>
  <si>
    <t>27/04/2022 14:20:21</t>
  </si>
  <si>
    <t>27/04/2022 14:20:34</t>
  </si>
  <si>
    <t>27/04/2022 14:20:41</t>
  </si>
  <si>
    <t>27/04/2022 14:22:47</t>
  </si>
  <si>
    <t>27/04/2022 14:22:48</t>
  </si>
  <si>
    <t>27/04/2022 14:22:57</t>
  </si>
  <si>
    <t>27/04/2022 14:23:13</t>
  </si>
  <si>
    <t>27/04/2022 14:24:35</t>
  </si>
  <si>
    <t>27/04/2022 14:24:51</t>
  </si>
  <si>
    <t>27/04/2022 14:25:08</t>
  </si>
  <si>
    <t>27/04/2022 14:25:09</t>
  </si>
  <si>
    <t>27/04/2022 14:25:21</t>
  </si>
  <si>
    <t>27/04/2022 14:25:45</t>
  </si>
  <si>
    <t>27/04/2022 14:26:04</t>
  </si>
  <si>
    <t>27/04/2022 14:26:31</t>
  </si>
  <si>
    <t>27/04/2022 14:27:13</t>
  </si>
  <si>
    <t>27/04/2022 14:27:41</t>
  </si>
  <si>
    <t>27/04/2022 14:27:47</t>
  </si>
  <si>
    <t>27/04/2022 14:28:56</t>
  </si>
  <si>
    <t>27/04/2022 14:29:24</t>
  </si>
  <si>
    <t>27/04/2022 14:29:43</t>
  </si>
  <si>
    <t>27/04/2022 14:30:00</t>
  </si>
  <si>
    <t>27/04/2022 14:30:04</t>
  </si>
  <si>
    <t>27/04/2022 14:30:17</t>
  </si>
  <si>
    <t>27/04/2022 14:30:20</t>
  </si>
  <si>
    <t>27/04/2022 14:30:26</t>
  </si>
  <si>
    <t>27/04/2022 14:30:28</t>
  </si>
  <si>
    <t>27/04/2022 14:30:29</t>
  </si>
  <si>
    <t>27/04/2022 14:30:32</t>
  </si>
  <si>
    <t>27/04/2022 14:30:36</t>
  </si>
  <si>
    <t>27/04/2022 14:30:39</t>
  </si>
  <si>
    <t>27/04/2022 14:30:40</t>
  </si>
  <si>
    <t>27/04/2022 14:30:43</t>
  </si>
  <si>
    <t>27/04/2022 14:30:53</t>
  </si>
  <si>
    <t>27/04/2022 14:30:56</t>
  </si>
  <si>
    <t>27/04/2022 14:30:57</t>
  </si>
  <si>
    <t>27/04/2022 14:31:13</t>
  </si>
  <si>
    <t>27/04/2022 14:31:22</t>
  </si>
  <si>
    <t>27/04/2022 14:31:30</t>
  </si>
  <si>
    <t>27/04/2022 14:31:50</t>
  </si>
  <si>
    <t>27/04/2022 14:32:05</t>
  </si>
  <si>
    <t>27/04/2022 14:32:12</t>
  </si>
  <si>
    <t>27/04/2022 14:32:14</t>
  </si>
  <si>
    <t>27/04/2022 14:32:24</t>
  </si>
  <si>
    <t>27/04/2022 14:32:29</t>
  </si>
  <si>
    <t>27/04/2022 14:32:30</t>
  </si>
  <si>
    <t>27/04/2022 14:32:36</t>
  </si>
  <si>
    <t>27/04/2022 14:32:39</t>
  </si>
  <si>
    <t>27/04/2022 14:32:47</t>
  </si>
  <si>
    <t>27/04/2022 14:33:07</t>
  </si>
  <si>
    <t>27/04/2022 14:33:27</t>
  </si>
  <si>
    <t>27/04/2022 14:33:45</t>
  </si>
  <si>
    <t>27/04/2022 14:33:48</t>
  </si>
  <si>
    <t>27/04/2022 14:34:04</t>
  </si>
  <si>
    <t>27/04/2022 14:34:19</t>
  </si>
  <si>
    <t>27/04/2022 14:34:20</t>
  </si>
  <si>
    <t>27/04/2022 14:34:24</t>
  </si>
  <si>
    <t>27/04/2022 14:34:28</t>
  </si>
  <si>
    <t>27/04/2022 14:34:29</t>
  </si>
  <si>
    <t>27/04/2022 14:34:30</t>
  </si>
  <si>
    <t>27/04/2022 14:34:31</t>
  </si>
  <si>
    <t>27/04/2022 14:34:32</t>
  </si>
  <si>
    <t>27/04/2022 14:34:57</t>
  </si>
  <si>
    <t>27/04/2022 14:35:12</t>
  </si>
  <si>
    <t>27/04/2022 14:35:15</t>
  </si>
  <si>
    <t>27/04/2022 14:35:25</t>
  </si>
  <si>
    <t>27/04/2022 14:35:40</t>
  </si>
  <si>
    <t>27/04/2022 14:35:56</t>
  </si>
  <si>
    <t>27/04/2022 14:36:14</t>
  </si>
  <si>
    <t>27/04/2022 14:36:21</t>
  </si>
  <si>
    <t>27/04/2022 14:36:31</t>
  </si>
  <si>
    <t>27/04/2022 14:36:37</t>
  </si>
  <si>
    <t>27/04/2022 14:36:59</t>
  </si>
  <si>
    <t>27/04/2022 14:37:17</t>
  </si>
  <si>
    <t>27/04/2022 14:37:25</t>
  </si>
  <si>
    <t>27/04/2022 14:37:37</t>
  </si>
  <si>
    <t>27/04/2022 14:37:54</t>
  </si>
  <si>
    <t>27/04/2022 14:38:07</t>
  </si>
  <si>
    <t>27/04/2022 14:38:09</t>
  </si>
  <si>
    <t>27/04/2022 14:38:11</t>
  </si>
  <si>
    <t>27/04/2022 14:38:13</t>
  </si>
  <si>
    <t>27/04/2022 14:38:23</t>
  </si>
  <si>
    <t>27/04/2022 14:38:32</t>
  </si>
  <si>
    <t>27/04/2022 14:38:40</t>
  </si>
  <si>
    <t>27/04/2022 14:38:52</t>
  </si>
  <si>
    <t>27/04/2022 14:38:53</t>
  </si>
  <si>
    <t>27/04/2022 14:39:20</t>
  </si>
  <si>
    <t>27/04/2022 14:39:47</t>
  </si>
  <si>
    <t>27/04/2022 14:40:02</t>
  </si>
  <si>
    <t>27/04/2022 14:40:11</t>
  </si>
  <si>
    <t>27/04/2022 14:40:18</t>
  </si>
  <si>
    <t>27/04/2022 14:40:21</t>
  </si>
  <si>
    <t>27/04/2022 14:40:24</t>
  </si>
  <si>
    <t>27/04/2022 14:41:10</t>
  </si>
  <si>
    <t>27/04/2022 14:41:28</t>
  </si>
  <si>
    <t>27/04/2022 14:42:04</t>
  </si>
  <si>
    <t>27/04/2022 14:42:05</t>
  </si>
  <si>
    <t>27/04/2022 14:42:35</t>
  </si>
  <si>
    <t>27/04/2022 14:42:50</t>
  </si>
  <si>
    <t>27/04/2022 14:42:51</t>
  </si>
  <si>
    <t>27/04/2022 14:43:15</t>
  </si>
  <si>
    <t>27/04/2022 14:43:57</t>
  </si>
  <si>
    <t>27/04/2022 14:44:11</t>
  </si>
  <si>
    <t>27/04/2022 14:45:24</t>
  </si>
  <si>
    <t>27/04/2022 14:45:33</t>
  </si>
  <si>
    <t>27/04/2022 14:45:40</t>
  </si>
  <si>
    <t>27/04/2022 14:45:48</t>
  </si>
  <si>
    <t>27/04/2022 14:46:00</t>
  </si>
  <si>
    <t>27/04/2022 14:46:04</t>
  </si>
  <si>
    <t>27/04/2022 14:46:10</t>
  </si>
  <si>
    <t>27/04/2022 14:48:08</t>
  </si>
  <si>
    <t>27/04/2022 14:48:30</t>
  </si>
  <si>
    <t>27/04/2022 14:48:54</t>
  </si>
  <si>
    <t>27/04/2022 14:49:12</t>
  </si>
  <si>
    <t>27/04/2022 14:49:55</t>
  </si>
  <si>
    <t>27/04/2022 14:50:15</t>
  </si>
  <si>
    <t>27/04/2022 14:50:19</t>
  </si>
  <si>
    <t>27/04/2022 14:50:59</t>
  </si>
  <si>
    <t>27/04/2022 14:51:00</t>
  </si>
  <si>
    <t>27/04/2022 14:51:06</t>
  </si>
  <si>
    <t>27/04/2022 14:51:13</t>
  </si>
  <si>
    <t>27/04/2022 14:51:25</t>
  </si>
  <si>
    <t>27/04/2022 14:52:02</t>
  </si>
  <si>
    <t>27/04/2022 14:52:03</t>
  </si>
  <si>
    <t>27/04/2022 14:52:19</t>
  </si>
  <si>
    <t>27/04/2022 14:52:30</t>
  </si>
  <si>
    <t>27/04/2022 14:52:36</t>
  </si>
  <si>
    <t>27/04/2022 14:53:16</t>
  </si>
  <si>
    <t>27/04/2022 14:53:52</t>
  </si>
  <si>
    <t>27/04/2022 14:54:46</t>
  </si>
  <si>
    <t>27/04/2022 14:55:33</t>
  </si>
  <si>
    <t>27/04/2022 14:59:11</t>
  </si>
  <si>
    <t>27/04/2022 15:01:49</t>
  </si>
  <si>
    <t>27/04/2022 15:02:40</t>
  </si>
  <si>
    <t>27/04/2022 15:03:06</t>
  </si>
  <si>
    <t>27/04/2022 15:04:59</t>
  </si>
  <si>
    <t>27/04/2022 15:05:12</t>
  </si>
  <si>
    <t>27/04/2022 15:05:22</t>
  </si>
  <si>
    <t>27/04/2022 15:05:23</t>
  </si>
  <si>
    <t>27/04/2022 15:05:26</t>
  </si>
  <si>
    <t>27/04/2022 15:05:30</t>
  </si>
  <si>
    <t>27/04/2022 15:05:50</t>
  </si>
  <si>
    <t>27/04/2022 15:05:51</t>
  </si>
  <si>
    <t>27/04/2022 15:06:06</t>
  </si>
  <si>
    <t>27/04/2022 15:06:38</t>
  </si>
  <si>
    <t>27/04/2022 15:08:42</t>
  </si>
  <si>
    <t>27/04/2022 15:11:44</t>
  </si>
  <si>
    <t>27/04/2022 15:13:15</t>
  </si>
  <si>
    <t>27/04/2022 15:13:48</t>
  </si>
  <si>
    <t>27/04/2022 15:13:50</t>
  </si>
  <si>
    <t>27/04/2022 15:14:05</t>
  </si>
  <si>
    <t>27/04/2022 15:14:28</t>
  </si>
  <si>
    <t>27/04/2022 15:14:38</t>
  </si>
  <si>
    <t>27/04/2022 15:14:40</t>
  </si>
  <si>
    <t>27/04/2022 15:14:49</t>
  </si>
  <si>
    <t>27/04/2022 15:15:04</t>
  </si>
  <si>
    <t>27/04/2022 15:15:10</t>
  </si>
  <si>
    <t>27/04/2022 15:15:23</t>
  </si>
  <si>
    <t>27/04/2022 15:16:32</t>
  </si>
  <si>
    <t>27/04/2022 15:16:41</t>
  </si>
  <si>
    <t>27/04/2022 15:16:54</t>
  </si>
  <si>
    <t>27/04/2022 15:16:59</t>
  </si>
  <si>
    <t>27/04/2022 15:17:26</t>
  </si>
  <si>
    <t>27/04/2022 15:17:36</t>
  </si>
  <si>
    <t>27/04/2022 15:17:42</t>
  </si>
  <si>
    <t>27/04/2022 15:17:54</t>
  </si>
  <si>
    <t>27/04/2022 15:18:23</t>
  </si>
  <si>
    <t>27/04/2022 15:18:34</t>
  </si>
  <si>
    <t>27/04/2022 15:19:26</t>
  </si>
  <si>
    <t>27/04/2022 15:19:39</t>
  </si>
  <si>
    <t>27/04/2022 15:19:51</t>
  </si>
  <si>
    <t>27/04/2022 15:19:58</t>
  </si>
  <si>
    <t>27/04/2022 15:20:36</t>
  </si>
  <si>
    <t>27/04/2022 15:21:19</t>
  </si>
  <si>
    <t>27/04/2022 15:21:36</t>
  </si>
  <si>
    <t>27/04/2022 15:21:42</t>
  </si>
  <si>
    <t>27/04/2022 15:21:55</t>
  </si>
  <si>
    <t>27/04/2022 15:21:59</t>
  </si>
  <si>
    <t>27/04/2022 15:22:15</t>
  </si>
  <si>
    <t>27/04/2022 15:23:35</t>
  </si>
  <si>
    <t>27/04/2022 15:23:39</t>
  </si>
  <si>
    <t>27/04/2022 15:23:52</t>
  </si>
  <si>
    <t>27/04/2022 15:24:09</t>
  </si>
  <si>
    <t>27/04/2022 15:24:19</t>
  </si>
  <si>
    <t>27/04/2022 15:24:46</t>
  </si>
  <si>
    <t>27/04/2022 15:25:04</t>
  </si>
  <si>
    <t>27/04/2022 15:25:18</t>
  </si>
  <si>
    <t>27/04/2022 15:25:33</t>
  </si>
  <si>
    <t>27/04/2022 15:25:34</t>
  </si>
  <si>
    <t>27/04/2022 15:25:52</t>
  </si>
  <si>
    <t>27/04/2022 15:25:57</t>
  </si>
  <si>
    <t>27/04/2022 15:26:00</t>
  </si>
  <si>
    <t>27/04/2022 15:26:55</t>
  </si>
  <si>
    <t>27/04/2022 15:27:10</t>
  </si>
  <si>
    <t>27/04/2022 15:27:25</t>
  </si>
  <si>
    <t>27/04/2022 15:27:28</t>
  </si>
  <si>
    <t>27/04/2022 15:28:00</t>
  </si>
  <si>
    <t>27/04/2022 15:28:07</t>
  </si>
  <si>
    <t>27/04/2022 15:28:08</t>
  </si>
  <si>
    <t>27/04/2022 15:28:11</t>
  </si>
  <si>
    <t>27/04/2022 15:28:20</t>
  </si>
  <si>
    <t>27/04/2022 15:28:36</t>
  </si>
  <si>
    <t>27/04/2022 15:28:48</t>
  </si>
  <si>
    <t>27/04/2022 15:29:10</t>
  </si>
  <si>
    <t>27/04/2022 15:29:17</t>
  </si>
  <si>
    <t>27/04/2022 15:29:36</t>
  </si>
  <si>
    <t>27/04/2022 15:30:00</t>
  </si>
  <si>
    <t>27/04/2022 15:30:11</t>
  </si>
  <si>
    <t>27/04/2022 15:30:31</t>
  </si>
  <si>
    <t>27/04/2022 15:30:41</t>
  </si>
  <si>
    <t>27/04/2022 15:30:59</t>
  </si>
  <si>
    <t>27/04/2022 15:31:17</t>
  </si>
  <si>
    <t>27/04/2022 15:31:23</t>
  </si>
  <si>
    <t>27/04/2022 15:32:10</t>
  </si>
  <si>
    <t>27/04/2022 15:33:05</t>
  </si>
  <si>
    <t>27/04/2022 15:33:48</t>
  </si>
  <si>
    <t>27/04/2022 15:33:57</t>
  </si>
  <si>
    <t>27/04/2022 15:34:05</t>
  </si>
  <si>
    <t>27/04/2022 15:34:28</t>
  </si>
  <si>
    <t>27/04/2022 15:34:58</t>
  </si>
  <si>
    <t>27/04/2022 15:35:23</t>
  </si>
  <si>
    <t>27/04/2022 15:35:35</t>
  </si>
  <si>
    <t>27/04/2022 15:35:56</t>
  </si>
  <si>
    <t>27/04/2022 15:35:57</t>
  </si>
  <si>
    <t>27/04/2022 15:36:30</t>
  </si>
  <si>
    <t>27/04/2022 15:39:19</t>
  </si>
  <si>
    <t>27/04/2022 15:39:23</t>
  </si>
  <si>
    <t>27/04/2022 15:39:38</t>
  </si>
  <si>
    <t>27/04/2022 15:39:40</t>
  </si>
  <si>
    <t>27/04/2022 15:39:41</t>
  </si>
  <si>
    <t>27/04/2022 15:40:22</t>
  </si>
  <si>
    <t>27/04/2022 15:40:40</t>
  </si>
  <si>
    <t>27/04/2022 15:40:41</t>
  </si>
  <si>
    <t>27/04/2022 15:41:05</t>
  </si>
  <si>
    <t>27/04/2022 15:43:10</t>
  </si>
  <si>
    <t>27/04/2022 15:43:32</t>
  </si>
  <si>
    <t>27/04/2022 15:43:33</t>
  </si>
  <si>
    <t>27/04/2022 15:44:41</t>
  </si>
  <si>
    <t>27/04/2022 15:44:42</t>
  </si>
  <si>
    <t>27/04/2022 15:46:54</t>
  </si>
  <si>
    <t>27/04/2022 15:48:03</t>
  </si>
  <si>
    <t>27/04/2022 15:48:42</t>
  </si>
  <si>
    <t>27/04/2022 15:48:43</t>
  </si>
  <si>
    <t>27/04/2022 15:52:27</t>
  </si>
  <si>
    <t>27/04/2022 15:53:41</t>
  </si>
  <si>
    <t>27/04/2022 15:55:44</t>
  </si>
  <si>
    <t>27/04/2022 15:56:45</t>
  </si>
  <si>
    <t>27/04/2022 15:57:10</t>
  </si>
  <si>
    <t>27/04/2022 15:58:15</t>
  </si>
  <si>
    <t>27/04/2022 15:59:23</t>
  </si>
  <si>
    <t>27/04/2022 16:00:01</t>
  </si>
  <si>
    <t>27/04/2022 16:00:55</t>
  </si>
  <si>
    <t>27/04/2022 16:00:57</t>
  </si>
  <si>
    <t>27/04/2022 16:03:21</t>
  </si>
  <si>
    <t>27/04/2022 16:04:09</t>
  </si>
  <si>
    <t>27/04/2022 16:04:53</t>
  </si>
  <si>
    <t>27/04/2022 16:04:57</t>
  </si>
  <si>
    <t>27/04/2022 16:05:15</t>
  </si>
  <si>
    <t>27/04/2022 16:06:08</t>
  </si>
  <si>
    <t>27/04/2022 16:06:15</t>
  </si>
  <si>
    <t>27/04/2022 16:06:22</t>
  </si>
  <si>
    <t>27/04/2022 16:06:23</t>
  </si>
  <si>
    <t>27/04/2022 16:06:28</t>
  </si>
  <si>
    <t>27/04/2022 16:06:29</t>
  </si>
  <si>
    <t>27/04/2022 16:06:45</t>
  </si>
  <si>
    <t>27/04/2022 16:06:47</t>
  </si>
  <si>
    <t>27/04/2022 16:07:00</t>
  </si>
  <si>
    <t>27/04/2022 16:07:01</t>
  </si>
  <si>
    <t>27/04/2022 16:07:11</t>
  </si>
  <si>
    <t>27/04/2022 16:07:15</t>
  </si>
  <si>
    <t>27/04/2022 16:07:16</t>
  </si>
  <si>
    <t>27/04/2022 16:07:21</t>
  </si>
  <si>
    <t>27/04/2022 16:07:28</t>
  </si>
  <si>
    <t>27/04/2022 16:07:33</t>
  </si>
  <si>
    <t>27/04/2022 16:07:38</t>
  </si>
  <si>
    <t>27/04/2022 16:07:51</t>
  </si>
  <si>
    <t>27/04/2022 16:08:14</t>
  </si>
  <si>
    <t>27/04/2022 16:08:17</t>
  </si>
  <si>
    <t>27/04/2022 16:08:22</t>
  </si>
  <si>
    <t>27/04/2022 16:08:32</t>
  </si>
  <si>
    <t>27/04/2022 16:08:34</t>
  </si>
  <si>
    <t>27/04/2022 16:08:35</t>
  </si>
  <si>
    <t>27/04/2022 16:08:40</t>
  </si>
  <si>
    <t>27/04/2022 16:08:42</t>
  </si>
  <si>
    <t>27/04/2022 16:08:52</t>
  </si>
  <si>
    <t>27/04/2022 16:08:53</t>
  </si>
  <si>
    <t>27/04/2022 16:08:59</t>
  </si>
  <si>
    <t>27/04/2022 16:09:03</t>
  </si>
  <si>
    <t>27/04/2022 16:09:22</t>
  </si>
  <si>
    <t>27/04/2022 16:09:41</t>
  </si>
  <si>
    <t>27/04/2022 16:09:43</t>
  </si>
  <si>
    <t>27/04/2022 16:09:49</t>
  </si>
  <si>
    <t>27/04/2022 16:09:51</t>
  </si>
  <si>
    <t>27/04/2022 16:09:53</t>
  </si>
  <si>
    <t>27/04/2022 16:10:00</t>
  </si>
  <si>
    <t>27/04/2022 16:10:06</t>
  </si>
  <si>
    <t>27/04/2022 16:10:27</t>
  </si>
  <si>
    <t>27/04/2022 16:10:30</t>
  </si>
  <si>
    <t>27/04/2022 16:10:48</t>
  </si>
  <si>
    <t>27/04/2022 16:10:51</t>
  </si>
  <si>
    <t>27/04/2022 16:11:04</t>
  </si>
  <si>
    <t>27/04/2022 16:11:12</t>
  </si>
  <si>
    <t>27/04/2022 16:11:15</t>
  </si>
  <si>
    <t>27/04/2022 16:11:17</t>
  </si>
  <si>
    <t>27/04/2022 16:11:19</t>
  </si>
  <si>
    <t>27/04/2022 16:11:21</t>
  </si>
  <si>
    <t>27/04/2022 16:11:25</t>
  </si>
  <si>
    <t>27/04/2022 16:11:28</t>
  </si>
  <si>
    <t>27/04/2022 16:11:39</t>
  </si>
  <si>
    <t>27/04/2022 16:11:40</t>
  </si>
  <si>
    <t>27/04/2022 16:11:42</t>
  </si>
  <si>
    <t>27/04/2022 16:11:43</t>
  </si>
  <si>
    <t>27/04/2022 16:11:44</t>
  </si>
  <si>
    <t>27/04/2022 16:11:58</t>
  </si>
  <si>
    <t>27/04/2022 16:12:07</t>
  </si>
  <si>
    <t>27/04/2022 16:12:08</t>
  </si>
  <si>
    <t>27/04/2022 16:12:10</t>
  </si>
  <si>
    <t>27/04/2022 16:12:13</t>
  </si>
  <si>
    <t>27/04/2022 16:12:23</t>
  </si>
  <si>
    <t>27/04/2022 16:12:37</t>
  </si>
  <si>
    <t>27/04/2022 16:12:38</t>
  </si>
  <si>
    <t>27/04/2022 16:12:40</t>
  </si>
  <si>
    <t>27/04/2022 16:12:50</t>
  </si>
  <si>
    <t>27/04/2022 16:12:51</t>
  </si>
  <si>
    <t>27/04/2022 16:12:57</t>
  </si>
  <si>
    <t>27/04/2022 16:13:04</t>
  </si>
  <si>
    <t>27/04/2022 16:13:05</t>
  </si>
  <si>
    <t>27/04/2022 16:13:07</t>
  </si>
  <si>
    <t>27/04/2022 16:13:09</t>
  </si>
  <si>
    <t>27/04/2022 16:13:12</t>
  </si>
  <si>
    <t>27/04/2022 16:13:17</t>
  </si>
  <si>
    <t>27/04/2022 16:13:22</t>
  </si>
  <si>
    <t>27/04/2022 16:13:28</t>
  </si>
  <si>
    <t>27/04/2022 16:13:31</t>
  </si>
  <si>
    <t>27/04/2022 16:13:33</t>
  </si>
  <si>
    <t>27/04/2022 16:13:42</t>
  </si>
  <si>
    <t>27/04/2022 16:14:00</t>
  </si>
  <si>
    <t>27/04/2022 16:14:03</t>
  </si>
  <si>
    <t>27/04/2022 16:14:16</t>
  </si>
  <si>
    <t>27/04/2022 16:14:17</t>
  </si>
  <si>
    <t>27/04/2022 16:14:22</t>
  </si>
  <si>
    <t>27/04/2022 16:14:30</t>
  </si>
  <si>
    <t>27/04/2022 16:14:38</t>
  </si>
  <si>
    <t>27/04/2022 16:14:43</t>
  </si>
  <si>
    <t>27/04/2022 16:14:45</t>
  </si>
  <si>
    <t>27/04/2022 16:14:47</t>
  </si>
  <si>
    <t>27/04/2022 16:14:55</t>
  </si>
  <si>
    <t>27/04/2022 16:15:03</t>
  </si>
  <si>
    <t>27/04/2022 16:15:05</t>
  </si>
  <si>
    <t>27/04/2022 16:15:06</t>
  </si>
  <si>
    <t>27/04/2022 16:15:09</t>
  </si>
  <si>
    <t>27/04/2022 16:15:10</t>
  </si>
  <si>
    <t>27/04/2022 16:15:12</t>
  </si>
  <si>
    <t>27/04/2022 16:15:29</t>
  </si>
  <si>
    <t>27/04/2022 16:15:36</t>
  </si>
  <si>
    <t>27/04/2022 16:15:39</t>
  </si>
  <si>
    <t>27/04/2022 16:15:40</t>
  </si>
  <si>
    <t>27/04/2022 16:15:42</t>
  </si>
  <si>
    <t>27/04/2022 16:15:45</t>
  </si>
  <si>
    <t>27/04/2022 16:16:09</t>
  </si>
  <si>
    <t>27/04/2022 16:16:10</t>
  </si>
  <si>
    <t>27/04/2022 16:16:39</t>
  </si>
  <si>
    <t>27/04/2022 16:16:41</t>
  </si>
  <si>
    <t>27/04/2022 16:16:47</t>
  </si>
  <si>
    <t>27/04/2022 16:16:57</t>
  </si>
  <si>
    <t>27/04/2022 16:16:59</t>
  </si>
  <si>
    <t>27/04/2022 16:17:15</t>
  </si>
  <si>
    <t>27/04/2022 16:17:46</t>
  </si>
  <si>
    <t>27/04/2022 16:17:47</t>
  </si>
  <si>
    <t>27/04/2022 16:17:56</t>
  </si>
  <si>
    <t>27/04/2022 16:18:02</t>
  </si>
  <si>
    <t>27/04/2022 16:18:26</t>
  </si>
  <si>
    <t>27/04/2022 16:18:28</t>
  </si>
  <si>
    <t>27/04/2022 16:18:34</t>
  </si>
  <si>
    <t>27/04/2022 16:18:44</t>
  </si>
  <si>
    <t>27/04/2022 16:20:00</t>
  </si>
  <si>
    <t>27/04/2022 16:20:07</t>
  </si>
  <si>
    <t>27/04/2022 16:20:21</t>
  </si>
  <si>
    <t>27/04/2022 16:20:29</t>
  </si>
  <si>
    <t>27/04/2022 16:20:51</t>
  </si>
  <si>
    <t>27/04/2022 16:21:03</t>
  </si>
  <si>
    <t>27/04/2022 16:21:14</t>
  </si>
  <si>
    <t>27/04/2022 16:21:20</t>
  </si>
  <si>
    <t>27/04/2022 16:21:27</t>
  </si>
  <si>
    <t>27/04/2022 16:21:31</t>
  </si>
  <si>
    <t>27/04/2022 16:21:37</t>
  </si>
  <si>
    <t>27/04/2022 16:21:48</t>
  </si>
  <si>
    <t>27/04/2022 16:21:55</t>
  </si>
  <si>
    <t>27/04/2022 16:22:16</t>
  </si>
  <si>
    <t>27/04/2022 16:22:23</t>
  </si>
  <si>
    <t>27/04/2022 16:22:30</t>
  </si>
  <si>
    <t>27/04/2022 16:22:35</t>
  </si>
  <si>
    <t>27/04/2022 16:22:41</t>
  </si>
  <si>
    <t>27/04/2022 16:22:58</t>
  </si>
  <si>
    <t>27/04/2022 16:24:30</t>
  </si>
  <si>
    <t>27/04/2022 16:26:19</t>
  </si>
  <si>
    <t>28/04/2022 08:00:20</t>
  </si>
  <si>
    <t>28/04/2022 08:00:29</t>
  </si>
  <si>
    <t>28/04/2022 08:00:31</t>
  </si>
  <si>
    <t>28/04/2022 08:00:32</t>
  </si>
  <si>
    <t>28/04/2022 08:00:33</t>
  </si>
  <si>
    <t>28/04/2022 08:00:58</t>
  </si>
  <si>
    <t>28/04/2022 08:00:59</t>
  </si>
  <si>
    <t>28/04/2022 08:01:18</t>
  </si>
  <si>
    <t>28/04/2022 08:01:23</t>
  </si>
  <si>
    <t>28/04/2022 08:01:29</t>
  </si>
  <si>
    <t>28/04/2022 08:01:54</t>
  </si>
  <si>
    <t>28/04/2022 08:02:06</t>
  </si>
  <si>
    <t>28/04/2022 08:02:11</t>
  </si>
  <si>
    <t>28/04/2022 08:02:50</t>
  </si>
  <si>
    <t>28/04/2022 08:03:11</t>
  </si>
  <si>
    <t>28/04/2022 08:03:15</t>
  </si>
  <si>
    <t>28/04/2022 08:03:17</t>
  </si>
  <si>
    <t>28/04/2022 08:03:23</t>
  </si>
  <si>
    <t>28/04/2022 08:03:34</t>
  </si>
  <si>
    <t>28/04/2022 08:03:40</t>
  </si>
  <si>
    <t>28/04/2022 08:03:44</t>
  </si>
  <si>
    <t>28/04/2022 08:03:49</t>
  </si>
  <si>
    <t>28/04/2022 08:04:57</t>
  </si>
  <si>
    <t>28/04/2022 08:05:06</t>
  </si>
  <si>
    <t>28/04/2022 08:05:14</t>
  </si>
  <si>
    <t>28/04/2022 08:05:19</t>
  </si>
  <si>
    <t>28/04/2022 08:05:23</t>
  </si>
  <si>
    <t>28/04/2022 08:05:29</t>
  </si>
  <si>
    <t>28/04/2022 08:05:40</t>
  </si>
  <si>
    <t>28/04/2022 08:05:50</t>
  </si>
  <si>
    <t>28/04/2022 08:05:58</t>
  </si>
  <si>
    <t>28/04/2022 08:06:10</t>
  </si>
  <si>
    <t>28/04/2022 08:06:13</t>
  </si>
  <si>
    <t>28/04/2022 08:06:41</t>
  </si>
  <si>
    <t>28/04/2022 08:07:05</t>
  </si>
  <si>
    <t>28/04/2022 08:07:11</t>
  </si>
  <si>
    <t>28/04/2022 08:07:15</t>
  </si>
  <si>
    <t>28/04/2022 08:07:54</t>
  </si>
  <si>
    <t>28/04/2022 08:08:07</t>
  </si>
  <si>
    <t>28/04/2022 08:08:12</t>
  </si>
  <si>
    <t>28/04/2022 08:09:07</t>
  </si>
  <si>
    <t>28/04/2022 08:09:20</t>
  </si>
  <si>
    <t>28/04/2022 08:09:40</t>
  </si>
  <si>
    <t>28/04/2022 08:09:43</t>
  </si>
  <si>
    <t>28/04/2022 08:09:54</t>
  </si>
  <si>
    <t>28/04/2022 08:10:08</t>
  </si>
  <si>
    <t>28/04/2022 08:10:22</t>
  </si>
  <si>
    <t>28/04/2022 08:10:26</t>
  </si>
  <si>
    <t>28/04/2022 08:10:35</t>
  </si>
  <si>
    <t>28/04/2022 08:10:51</t>
  </si>
  <si>
    <t>28/04/2022 08:11:07</t>
  </si>
  <si>
    <t>28/04/2022 08:11:42</t>
  </si>
  <si>
    <t>28/04/2022 08:13:40</t>
  </si>
  <si>
    <t>28/04/2022 08:13:44</t>
  </si>
  <si>
    <t>28/04/2022 08:13:49</t>
  </si>
  <si>
    <t>28/04/2022 08:14:22</t>
  </si>
  <si>
    <t>28/04/2022 08:14:30</t>
  </si>
  <si>
    <t>28/04/2022 08:15:08</t>
  </si>
  <si>
    <t>28/04/2022 08:15:14</t>
  </si>
  <si>
    <t>28/04/2022 08:15:18</t>
  </si>
  <si>
    <t>28/04/2022 08:15:23</t>
  </si>
  <si>
    <t>28/04/2022 08:15:46</t>
  </si>
  <si>
    <t>28/04/2022 08:15:55</t>
  </si>
  <si>
    <t>28/04/2022 08:16:13</t>
  </si>
  <si>
    <t>28/04/2022 08:16:17</t>
  </si>
  <si>
    <t>28/04/2022 08:16:32</t>
  </si>
  <si>
    <t>28/04/2022 08:16:34</t>
  </si>
  <si>
    <t>28/04/2022 08:17:10</t>
  </si>
  <si>
    <t>28/04/2022 08:17:34</t>
  </si>
  <si>
    <t>28/04/2022 08:17:48</t>
  </si>
  <si>
    <t>28/04/2022 08:17:49</t>
  </si>
  <si>
    <t>28/04/2022 08:18:08</t>
  </si>
  <si>
    <t>28/04/2022 08:18:30</t>
  </si>
  <si>
    <t>28/04/2022 08:19:03</t>
  </si>
  <si>
    <t>28/04/2022 08:19:07</t>
  </si>
  <si>
    <t>28/04/2022 08:19:13</t>
  </si>
  <si>
    <t>28/04/2022 08:19:20</t>
  </si>
  <si>
    <t>28/04/2022 08:19:29</t>
  </si>
  <si>
    <t>28/04/2022 08:19:44</t>
  </si>
  <si>
    <t>28/04/2022 08:20:54</t>
  </si>
  <si>
    <t>28/04/2022 08:21:04</t>
  </si>
  <si>
    <t>28/04/2022 08:21:37</t>
  </si>
  <si>
    <t>28/04/2022 08:21:58</t>
  </si>
  <si>
    <t>28/04/2022 08:22:34</t>
  </si>
  <si>
    <t>28/04/2022 08:22:37</t>
  </si>
  <si>
    <t>28/04/2022 08:24:05</t>
  </si>
  <si>
    <t>28/04/2022 08:25:37</t>
  </si>
  <si>
    <t>28/04/2022 08:25:39</t>
  </si>
  <si>
    <t>28/04/2022 08:25:46</t>
  </si>
  <si>
    <t>28/04/2022 08:26:05</t>
  </si>
  <si>
    <t>28/04/2022 08:27:15</t>
  </si>
  <si>
    <t>28/04/2022 08:27:40</t>
  </si>
  <si>
    <t>28/04/2022 08:29:16</t>
  </si>
  <si>
    <t>28/04/2022 08:29:33</t>
  </si>
  <si>
    <t>28/04/2022 08:29:40</t>
  </si>
  <si>
    <t>28/04/2022 08:30:17</t>
  </si>
  <si>
    <t>28/04/2022 08:30:53</t>
  </si>
  <si>
    <t>28/04/2022 08:31:52</t>
  </si>
  <si>
    <t>28/04/2022 08:32:23</t>
  </si>
  <si>
    <t>28/04/2022 08:33:11</t>
  </si>
  <si>
    <t>28/04/2022 08:33:13</t>
  </si>
  <si>
    <t>28/04/2022 08:33:15</t>
  </si>
  <si>
    <t>28/04/2022 08:33:30</t>
  </si>
  <si>
    <t>28/04/2022 08:34:14</t>
  </si>
  <si>
    <t>28/04/2022 08:34:18</t>
  </si>
  <si>
    <t>28/04/2022 08:34:36</t>
  </si>
  <si>
    <t>28/04/2022 08:35:44</t>
  </si>
  <si>
    <t>28/04/2022 08:35:52</t>
  </si>
  <si>
    <t>28/04/2022 08:36:40</t>
  </si>
  <si>
    <t>28/04/2022 08:37:00</t>
  </si>
  <si>
    <t>28/04/2022 08:37:45</t>
  </si>
  <si>
    <t>28/04/2022 08:37:53</t>
  </si>
  <si>
    <t>28/04/2022 08:38:12</t>
  </si>
  <si>
    <t>28/04/2022 08:39:21</t>
  </si>
  <si>
    <t>28/04/2022 08:39:50</t>
  </si>
  <si>
    <t>28/04/2022 08:39:51</t>
  </si>
  <si>
    <t>28/04/2022 08:40:09</t>
  </si>
  <si>
    <t>28/04/2022 08:40:46</t>
  </si>
  <si>
    <t>28/04/2022 08:41:16</t>
  </si>
  <si>
    <t>28/04/2022 08:41:21</t>
  </si>
  <si>
    <t>28/04/2022 08:42:17</t>
  </si>
  <si>
    <t>28/04/2022 08:42:42</t>
  </si>
  <si>
    <t>28/04/2022 08:43:43</t>
  </si>
  <si>
    <t>28/04/2022 08:44:12</t>
  </si>
  <si>
    <t>28/04/2022 08:44:51</t>
  </si>
  <si>
    <t>28/04/2022 08:45:19</t>
  </si>
  <si>
    <t>28/04/2022 08:45:59</t>
  </si>
  <si>
    <t>28/04/2022 08:46:19</t>
  </si>
  <si>
    <t>28/04/2022 08:46:31</t>
  </si>
  <si>
    <t>28/04/2022 08:46:50</t>
  </si>
  <si>
    <t>28/04/2022 08:47:27</t>
  </si>
  <si>
    <t>28/04/2022 08:47:56</t>
  </si>
  <si>
    <t>28/04/2022 08:48:41</t>
  </si>
  <si>
    <t>28/04/2022 08:49:03</t>
  </si>
  <si>
    <t>28/04/2022 08:49:11</t>
  </si>
  <si>
    <t>28/04/2022 08:50:06</t>
  </si>
  <si>
    <t>28/04/2022 08:51:03</t>
  </si>
  <si>
    <t>28/04/2022 08:51:11</t>
  </si>
  <si>
    <t>28/04/2022 08:51:32</t>
  </si>
  <si>
    <t>28/04/2022 08:51:53</t>
  </si>
  <si>
    <t>28/04/2022 08:53:31</t>
  </si>
  <si>
    <t>28/04/2022 08:53:32</t>
  </si>
  <si>
    <t>28/04/2022 08:53:33</t>
  </si>
  <si>
    <t>28/04/2022 08:54:05</t>
  </si>
  <si>
    <t>28/04/2022 08:54:11</t>
  </si>
  <si>
    <t>28/04/2022 08:55:19</t>
  </si>
  <si>
    <t>28/04/2022 08:55:25</t>
  </si>
  <si>
    <t>28/04/2022 08:56:22</t>
  </si>
  <si>
    <t>28/04/2022 08:56:55</t>
  </si>
  <si>
    <t>28/04/2022 08:57:38</t>
  </si>
  <si>
    <t>28/04/2022 09:00:59</t>
  </si>
  <si>
    <t>28/04/2022 09:01:28</t>
  </si>
  <si>
    <t>28/04/2022 09:02:23</t>
  </si>
  <si>
    <t>28/04/2022 09:02:24</t>
  </si>
  <si>
    <t>28/04/2022 09:02:25</t>
  </si>
  <si>
    <t>28/04/2022 09:02:38</t>
  </si>
  <si>
    <t>28/04/2022 09:03:14</t>
  </si>
  <si>
    <t>28/04/2022 09:03:22</t>
  </si>
  <si>
    <t>28/04/2022 09:03:30</t>
  </si>
  <si>
    <t>28/04/2022 09:04:16</t>
  </si>
  <si>
    <t>28/04/2022 09:04:25</t>
  </si>
  <si>
    <t>28/04/2022 09:05:04</t>
  </si>
  <si>
    <t>28/04/2022 09:06:34</t>
  </si>
  <si>
    <t>28/04/2022 09:06:35</t>
  </si>
  <si>
    <t>28/04/2022 09:08:02</t>
  </si>
  <si>
    <t>28/04/2022 09:08:13</t>
  </si>
  <si>
    <t>28/04/2022 09:09:39</t>
  </si>
  <si>
    <t>28/04/2022 09:10:21</t>
  </si>
  <si>
    <t>28/04/2022 09:11:17</t>
  </si>
  <si>
    <t>28/04/2022 09:12:21</t>
  </si>
  <si>
    <t>28/04/2022 09:13:35</t>
  </si>
  <si>
    <t>28/04/2022 09:14:53</t>
  </si>
  <si>
    <t>28/04/2022 09:16:44</t>
  </si>
  <si>
    <t>28/04/2022 09:16:51</t>
  </si>
  <si>
    <t>28/04/2022 09:17:34</t>
  </si>
  <si>
    <t>28/04/2022 09:19:56</t>
  </si>
  <si>
    <t>28/04/2022 09:20:22</t>
  </si>
  <si>
    <t>28/04/2022 09:20:24</t>
  </si>
  <si>
    <t>28/04/2022 09:21:06</t>
  </si>
  <si>
    <t>28/04/2022 09:21:19</t>
  </si>
  <si>
    <t>28/04/2022 09:22:55</t>
  </si>
  <si>
    <t>28/04/2022 09:23:10</t>
  </si>
  <si>
    <t>28/04/2022 09:23:40</t>
  </si>
  <si>
    <t>28/04/2022 09:24:40</t>
  </si>
  <si>
    <t>28/04/2022 09:27:25</t>
  </si>
  <si>
    <t>28/04/2022 09:28:03</t>
  </si>
  <si>
    <t>28/04/2022 09:30:08</t>
  </si>
  <si>
    <t>28/04/2022 09:32:19</t>
  </si>
  <si>
    <t>28/04/2022 09:32:57</t>
  </si>
  <si>
    <t>28/04/2022 09:34:37</t>
  </si>
  <si>
    <t>28/04/2022 09:36:05</t>
  </si>
  <si>
    <t>28/04/2022 09:36:50</t>
  </si>
  <si>
    <t>28/04/2022 09:37:40</t>
  </si>
  <si>
    <t>28/04/2022 09:41:13</t>
  </si>
  <si>
    <t>28/04/2022 09:41:37</t>
  </si>
  <si>
    <t>28/04/2022 09:41:56</t>
  </si>
  <si>
    <t>28/04/2022 09:43:07</t>
  </si>
  <si>
    <t>28/04/2022 09:46:32</t>
  </si>
  <si>
    <t>28/04/2022 09:46:47</t>
  </si>
  <si>
    <t>28/04/2022 09:49:07</t>
  </si>
  <si>
    <t>28/04/2022 09:50:01</t>
  </si>
  <si>
    <t>28/04/2022 09:51:14</t>
  </si>
  <si>
    <t>28/04/2022 09:51:22</t>
  </si>
  <si>
    <t>28/04/2022 09:52:37</t>
  </si>
  <si>
    <t>28/04/2022 09:53:19</t>
  </si>
  <si>
    <t>28/04/2022 09:54:23</t>
  </si>
  <si>
    <t>28/04/2022 09:55:57</t>
  </si>
  <si>
    <t>28/04/2022 09:56:38</t>
  </si>
  <si>
    <t>28/04/2022 09:56:46</t>
  </si>
  <si>
    <t>28/04/2022 09:57:26</t>
  </si>
  <si>
    <t>28/04/2022 09:58:15</t>
  </si>
  <si>
    <t>28/04/2022 10:00:50</t>
  </si>
  <si>
    <t>28/04/2022 10:01:12</t>
  </si>
  <si>
    <t>28/04/2022 10:02:25</t>
  </si>
  <si>
    <t>28/04/2022 10:02:28</t>
  </si>
  <si>
    <t>28/04/2022 10:05:47</t>
  </si>
  <si>
    <t>28/04/2022 10:05:53</t>
  </si>
  <si>
    <t>28/04/2022 10:06:31</t>
  </si>
  <si>
    <t>28/04/2022 10:07:05</t>
  </si>
  <si>
    <t>28/04/2022 10:07:38</t>
  </si>
  <si>
    <t>28/04/2022 10:09:07</t>
  </si>
  <si>
    <t>28/04/2022 10:10:14</t>
  </si>
  <si>
    <t>28/04/2022 10:10:36</t>
  </si>
  <si>
    <t>28/04/2022 10:11:13</t>
  </si>
  <si>
    <t>28/04/2022 10:12:01</t>
  </si>
  <si>
    <t>28/04/2022 10:12:37</t>
  </si>
  <si>
    <t>28/04/2022 10:13:15</t>
  </si>
  <si>
    <t>28/04/2022 10:13:50</t>
  </si>
  <si>
    <t>28/04/2022 10:14:02</t>
  </si>
  <si>
    <t>28/04/2022 10:14:35</t>
  </si>
  <si>
    <t>28/04/2022 10:14:44</t>
  </si>
  <si>
    <t>28/04/2022 10:16:03</t>
  </si>
  <si>
    <t>28/04/2022 10:16:57</t>
  </si>
  <si>
    <t>28/04/2022 10:17:12</t>
  </si>
  <si>
    <t>28/04/2022 10:19:23</t>
  </si>
  <si>
    <t>28/04/2022 10:19:24</t>
  </si>
  <si>
    <t>28/04/2022 10:20:33</t>
  </si>
  <si>
    <t>28/04/2022 10:20:35</t>
  </si>
  <si>
    <t>28/04/2022 10:21:12</t>
  </si>
  <si>
    <t>28/04/2022 10:22:00</t>
  </si>
  <si>
    <t>28/04/2022 10:26:26</t>
  </si>
  <si>
    <t>28/04/2022 10:26:29</t>
  </si>
  <si>
    <t>28/04/2022 10:26:30</t>
  </si>
  <si>
    <t>28/04/2022 10:26:31</t>
  </si>
  <si>
    <t>28/04/2022 10:27:09</t>
  </si>
  <si>
    <t>28/04/2022 10:27:12</t>
  </si>
  <si>
    <t>28/04/2022 10:29:08</t>
  </si>
  <si>
    <t>28/04/2022 10:29:52</t>
  </si>
  <si>
    <t>28/04/2022 10:29:59</t>
  </si>
  <si>
    <t>28/04/2022 10:31:11</t>
  </si>
  <si>
    <t>28/04/2022 10:32:04</t>
  </si>
  <si>
    <t>28/04/2022 10:34:21</t>
  </si>
  <si>
    <t>28/04/2022 10:35:17</t>
  </si>
  <si>
    <t>28/04/2022 10:35:18</t>
  </si>
  <si>
    <t>28/04/2022 10:35:19</t>
  </si>
  <si>
    <t>28/04/2022 10:35:20</t>
  </si>
  <si>
    <t>28/04/2022 10:36:01</t>
  </si>
  <si>
    <t>28/04/2022 10:38:55</t>
  </si>
  <si>
    <t>28/04/2022 10:39:12</t>
  </si>
  <si>
    <t>28/04/2022 10:39:14</t>
  </si>
  <si>
    <t>28/04/2022 10:39:41</t>
  </si>
  <si>
    <t>28/04/2022 10:40:00</t>
  </si>
  <si>
    <t>28/04/2022 10:40:16</t>
  </si>
  <si>
    <t>28/04/2022 10:40:50</t>
  </si>
  <si>
    <t>28/04/2022 10:40:58</t>
  </si>
  <si>
    <t>28/04/2022 10:41:24</t>
  </si>
  <si>
    <t>28/04/2022 10:41:41</t>
  </si>
  <si>
    <t>28/04/2022 10:42:01</t>
  </si>
  <si>
    <t>28/04/2022 10:42:25</t>
  </si>
  <si>
    <t>28/04/2022 10:42:30</t>
  </si>
  <si>
    <t>28/04/2022 10:43:01</t>
  </si>
  <si>
    <t>28/04/2022 10:43:02</t>
  </si>
  <si>
    <t>28/04/2022 10:43:03</t>
  </si>
  <si>
    <t>28/04/2022 10:43:04</t>
  </si>
  <si>
    <t>28/04/2022 10:43:05</t>
  </si>
  <si>
    <t>28/04/2022 10:43:06</t>
  </si>
  <si>
    <t>28/04/2022 10:43:07</t>
  </si>
  <si>
    <t>28/04/2022 10:46:01</t>
  </si>
  <si>
    <t>28/04/2022 10:46:31</t>
  </si>
  <si>
    <t>28/04/2022 10:46:39</t>
  </si>
  <si>
    <t>28/04/2022 10:46:56</t>
  </si>
  <si>
    <t>28/04/2022 10:47:25</t>
  </si>
  <si>
    <t>28/04/2022 10:49:01</t>
  </si>
  <si>
    <t>28/04/2022 10:49:50</t>
  </si>
  <si>
    <t>28/04/2022 10:50:24</t>
  </si>
  <si>
    <t>28/04/2022 10:51:36</t>
  </si>
  <si>
    <t>28/04/2022 10:51:40</t>
  </si>
  <si>
    <t>28/04/2022 10:52:11</t>
  </si>
  <si>
    <t>28/04/2022 10:55:14</t>
  </si>
  <si>
    <t>28/04/2022 10:55:42</t>
  </si>
  <si>
    <t>28/04/2022 10:56:15</t>
  </si>
  <si>
    <t>28/04/2022 10:58:06</t>
  </si>
  <si>
    <t>28/04/2022 10:59:47</t>
  </si>
  <si>
    <t>28/04/2022 11:00:45</t>
  </si>
  <si>
    <t>28/04/2022 11:00:46</t>
  </si>
  <si>
    <t>28/04/2022 11:02:17</t>
  </si>
  <si>
    <t>28/04/2022 11:03:18</t>
  </si>
  <si>
    <t>28/04/2022 11:04:29</t>
  </si>
  <si>
    <t>28/04/2022 11:04:32</t>
  </si>
  <si>
    <t>28/04/2022 11:04:35</t>
  </si>
  <si>
    <t>28/04/2022 11:04:41</t>
  </si>
  <si>
    <t>28/04/2022 11:05:13</t>
  </si>
  <si>
    <t>28/04/2022 11:05:35</t>
  </si>
  <si>
    <t>28/04/2022 11:06:09</t>
  </si>
  <si>
    <t>28/04/2022 11:06:29</t>
  </si>
  <si>
    <t>28/04/2022 11:07:37</t>
  </si>
  <si>
    <t>28/04/2022 11:08:08</t>
  </si>
  <si>
    <t>28/04/2022 11:08:09</t>
  </si>
  <si>
    <t>28/04/2022 11:08:31</t>
  </si>
  <si>
    <t>28/04/2022 11:08:44</t>
  </si>
  <si>
    <t>28/04/2022 11:09:43</t>
  </si>
  <si>
    <t>28/04/2022 11:10:23</t>
  </si>
  <si>
    <t>28/04/2022 11:11:20</t>
  </si>
  <si>
    <t>28/04/2022 11:13:23</t>
  </si>
  <si>
    <t>28/04/2022 11:14:27</t>
  </si>
  <si>
    <t>28/04/2022 11:15:08</t>
  </si>
  <si>
    <t>28/04/2022 11:16:05</t>
  </si>
  <si>
    <t>28/04/2022 11:17:25</t>
  </si>
  <si>
    <t>28/04/2022 11:17:50</t>
  </si>
  <si>
    <t>28/04/2022 11:19:49</t>
  </si>
  <si>
    <t>28/04/2022 11:20:42</t>
  </si>
  <si>
    <t>28/04/2022 11:21:06</t>
  </si>
  <si>
    <t>28/04/2022 11:21:44</t>
  </si>
  <si>
    <t>28/04/2022 11:21:58</t>
  </si>
  <si>
    <t>28/04/2022 11:22:40</t>
  </si>
  <si>
    <t>28/04/2022 11:24:08</t>
  </si>
  <si>
    <t>28/04/2022 11:25:53</t>
  </si>
  <si>
    <t>28/04/2022 11:25:57</t>
  </si>
  <si>
    <t>28/04/2022 11:26:26</t>
  </si>
  <si>
    <t>28/04/2022 11:27:42</t>
  </si>
  <si>
    <t>28/04/2022 11:28:53</t>
  </si>
  <si>
    <t>28/04/2022 11:29:20</t>
  </si>
  <si>
    <t>28/04/2022 11:29:42</t>
  </si>
  <si>
    <t>28/04/2022 11:30:09</t>
  </si>
  <si>
    <t>28/04/2022 11:32:57</t>
  </si>
  <si>
    <t>28/04/2022 11:33:36</t>
  </si>
  <si>
    <t>28/04/2022 11:35:15</t>
  </si>
  <si>
    <t>28/04/2022 11:35:56</t>
  </si>
  <si>
    <t>28/04/2022 11:36:19</t>
  </si>
  <si>
    <t>28/04/2022 11:36:34</t>
  </si>
  <si>
    <t>28/04/2022 11:37:13</t>
  </si>
  <si>
    <t>28/04/2022 11:38:50</t>
  </si>
  <si>
    <t>28/04/2022 11:39:04</t>
  </si>
  <si>
    <t>28/04/2022 11:39:09</t>
  </si>
  <si>
    <t>28/04/2022 11:39:41</t>
  </si>
  <si>
    <t>28/04/2022 11:41:06</t>
  </si>
  <si>
    <t>28/04/2022 11:42:00</t>
  </si>
  <si>
    <t>28/04/2022 11:42:01</t>
  </si>
  <si>
    <t>28/04/2022 11:42:33</t>
  </si>
  <si>
    <t>28/04/2022 11:45:43</t>
  </si>
  <si>
    <t>28/04/2022 11:46:27</t>
  </si>
  <si>
    <t>28/04/2022 11:48:00</t>
  </si>
  <si>
    <t>28/04/2022 11:48:36</t>
  </si>
  <si>
    <t>28/04/2022 11:49:34</t>
  </si>
  <si>
    <t>28/04/2022 11:50:45</t>
  </si>
  <si>
    <t>28/04/2022 11:51:40</t>
  </si>
  <si>
    <t>28/04/2022 11:54:05</t>
  </si>
  <si>
    <t>28/04/2022 11:55:43</t>
  </si>
  <si>
    <t>28/04/2022 11:56:19</t>
  </si>
  <si>
    <t>28/04/2022 11:56:32</t>
  </si>
  <si>
    <t>28/04/2022 11:56:37</t>
  </si>
  <si>
    <t>28/04/2022 11:57:26</t>
  </si>
  <si>
    <t>28/04/2022 11:57:40</t>
  </si>
  <si>
    <t>28/04/2022 12:01:02</t>
  </si>
  <si>
    <t>28/04/2022 12:01:09</t>
  </si>
  <si>
    <t>28/04/2022 12:02:14</t>
  </si>
  <si>
    <t>28/04/2022 12:02:37</t>
  </si>
  <si>
    <t>28/04/2022 12:03:08</t>
  </si>
  <si>
    <t>28/04/2022 12:03:14</t>
  </si>
  <si>
    <t>28/04/2022 12:04:27</t>
  </si>
  <si>
    <t>28/04/2022 12:07:19</t>
  </si>
  <si>
    <t>28/04/2022 12:08:07</t>
  </si>
  <si>
    <t>28/04/2022 12:08:08</t>
  </si>
  <si>
    <t>28/04/2022 12:10:00</t>
  </si>
  <si>
    <t>28/04/2022 12:11:05</t>
  </si>
  <si>
    <t>28/04/2022 12:11:13</t>
  </si>
  <si>
    <t>28/04/2022 12:16:07</t>
  </si>
  <si>
    <t>28/04/2022 12:16:38</t>
  </si>
  <si>
    <t>28/04/2022 12:23:06</t>
  </si>
  <si>
    <t>28/04/2022 12:24:40</t>
  </si>
  <si>
    <t>28/04/2022 12:25:47</t>
  </si>
  <si>
    <t>28/04/2022 12:25:55</t>
  </si>
  <si>
    <t>28/04/2022 12:27:51</t>
  </si>
  <si>
    <t>28/04/2022 12:28:56</t>
  </si>
  <si>
    <t>28/04/2022 12:29:52</t>
  </si>
  <si>
    <t>28/04/2022 12:30:43</t>
  </si>
  <si>
    <t>28/04/2022 12:34:15</t>
  </si>
  <si>
    <t>28/04/2022 12:36:46</t>
  </si>
  <si>
    <t>28/04/2022 12:36:50</t>
  </si>
  <si>
    <t>28/04/2022 12:37:18</t>
  </si>
  <si>
    <t>28/04/2022 12:37:37</t>
  </si>
  <si>
    <t>28/04/2022 12:39:15</t>
  </si>
  <si>
    <t>28/04/2022 12:40:13</t>
  </si>
  <si>
    <t>28/04/2022 12:41:03</t>
  </si>
  <si>
    <t>28/04/2022 12:41:18</t>
  </si>
  <si>
    <t>28/04/2022 12:44:40</t>
  </si>
  <si>
    <t>28/04/2022 12:45:47</t>
  </si>
  <si>
    <t>28/04/2022 12:45:48</t>
  </si>
  <si>
    <t>28/04/2022 12:46:42</t>
  </si>
  <si>
    <t>28/04/2022 12:47:26</t>
  </si>
  <si>
    <t>28/04/2022 12:51:59</t>
  </si>
  <si>
    <t>28/04/2022 12:52:17</t>
  </si>
  <si>
    <t>28/04/2022 12:52:52</t>
  </si>
  <si>
    <t>28/04/2022 12:55:13</t>
  </si>
  <si>
    <t>28/04/2022 12:55:29</t>
  </si>
  <si>
    <t>28/04/2022 12:55:47</t>
  </si>
  <si>
    <t>28/04/2022 12:57:06</t>
  </si>
  <si>
    <t>28/04/2022 12:58:01</t>
  </si>
  <si>
    <t>28/04/2022 13:00:14</t>
  </si>
  <si>
    <t>28/04/2022 13:03:22</t>
  </si>
  <si>
    <t>28/04/2022 13:03:46</t>
  </si>
  <si>
    <t>28/04/2022 13:04:24</t>
  </si>
  <si>
    <t>28/04/2022 13:05:38</t>
  </si>
  <si>
    <t>28/04/2022 13:05:50</t>
  </si>
  <si>
    <t>28/04/2022 13:06:45</t>
  </si>
  <si>
    <t>28/04/2022 13:07:24</t>
  </si>
  <si>
    <t>28/04/2022 13:07:53</t>
  </si>
  <si>
    <t>28/04/2022 13:10:42</t>
  </si>
  <si>
    <t>28/04/2022 13:11:41</t>
  </si>
  <si>
    <t>28/04/2022 13:14:25</t>
  </si>
  <si>
    <t>28/04/2022 13:14:33</t>
  </si>
  <si>
    <t>28/04/2022 13:18:51</t>
  </si>
  <si>
    <t>28/04/2022 13:18:56</t>
  </si>
  <si>
    <t>28/04/2022 13:19:29</t>
  </si>
  <si>
    <t>28/04/2022 13:19:46</t>
  </si>
  <si>
    <t>28/04/2022 13:20:04</t>
  </si>
  <si>
    <t>28/04/2022 13:23:43</t>
  </si>
  <si>
    <t>28/04/2022 13:23:57</t>
  </si>
  <si>
    <t>28/04/2022 13:24:06</t>
  </si>
  <si>
    <t>28/04/2022 13:25:35</t>
  </si>
  <si>
    <t>28/04/2022 13:25:58</t>
  </si>
  <si>
    <t>28/04/2022 13:28:00</t>
  </si>
  <si>
    <t>28/04/2022 13:29:00</t>
  </si>
  <si>
    <t>28/04/2022 13:29:11</t>
  </si>
  <si>
    <t>28/04/2022 13:30:04</t>
  </si>
  <si>
    <t>28/04/2022 13:30:16</t>
  </si>
  <si>
    <t>28/04/2022 13:30:23</t>
  </si>
  <si>
    <t>28/04/2022 13:30:38</t>
  </si>
  <si>
    <t>28/04/2022 13:31:43</t>
  </si>
  <si>
    <t>28/04/2022 13:31:44</t>
  </si>
  <si>
    <t>28/04/2022 13:32:58</t>
  </si>
  <si>
    <t>28/04/2022 13:33:21</t>
  </si>
  <si>
    <t>28/04/2022 13:33:24</t>
  </si>
  <si>
    <t>28/04/2022 13:34:44</t>
  </si>
  <si>
    <t>28/04/2022 13:34:49</t>
  </si>
  <si>
    <t>28/04/2022 13:35:40</t>
  </si>
  <si>
    <t>28/04/2022 13:36:18</t>
  </si>
  <si>
    <t>28/04/2022 13:39:31</t>
  </si>
  <si>
    <t>28/04/2022 13:39:57</t>
  </si>
  <si>
    <t>28/04/2022 13:40:59</t>
  </si>
  <si>
    <t>28/04/2022 13:41:05</t>
  </si>
  <si>
    <t>28/04/2022 13:41:56</t>
  </si>
  <si>
    <t>28/04/2022 13:42:31</t>
  </si>
  <si>
    <t>28/04/2022 13:43:12</t>
  </si>
  <si>
    <t>28/04/2022 13:43:26</t>
  </si>
  <si>
    <t>28/04/2022 13:46:36</t>
  </si>
  <si>
    <t>28/04/2022 13:47:42</t>
  </si>
  <si>
    <t>28/04/2022 13:47:55</t>
  </si>
  <si>
    <t>28/04/2022 13:49:15</t>
  </si>
  <si>
    <t>28/04/2022 13:49:22</t>
  </si>
  <si>
    <t>28/04/2022 13:50:06</t>
  </si>
  <si>
    <t>28/04/2022 13:50:23</t>
  </si>
  <si>
    <t>28/04/2022 13:51:59</t>
  </si>
  <si>
    <t>28/04/2022 13:52:03</t>
  </si>
  <si>
    <t>28/04/2022 13:52:54</t>
  </si>
  <si>
    <t>28/04/2022 13:53:17</t>
  </si>
  <si>
    <t>28/04/2022 13:55:01</t>
  </si>
  <si>
    <t>28/04/2022 13:55:02</t>
  </si>
  <si>
    <t>28/04/2022 13:55:03</t>
  </si>
  <si>
    <t>28/04/2022 13:55:04</t>
  </si>
  <si>
    <t>28/04/2022 13:55:05</t>
  </si>
  <si>
    <t>28/04/2022 13:55:06</t>
  </si>
  <si>
    <t>28/04/2022 13:57:08</t>
  </si>
  <si>
    <t>28/04/2022 14:00:02</t>
  </si>
  <si>
    <t>28/04/2022 14:01:42</t>
  </si>
  <si>
    <t>28/04/2022 14:02:08</t>
  </si>
  <si>
    <t>28/04/2022 14:03:04</t>
  </si>
  <si>
    <t>28/04/2022 14:04:29</t>
  </si>
  <si>
    <t>28/04/2022 14:04:47</t>
  </si>
  <si>
    <t>28/04/2022 14:07:38</t>
  </si>
  <si>
    <t>28/04/2022 14:08:14</t>
  </si>
  <si>
    <t>28/04/2022 14:09:28</t>
  </si>
  <si>
    <t>28/04/2022 14:10:10</t>
  </si>
  <si>
    <t>28/04/2022 14:10:49</t>
  </si>
  <si>
    <t>28/04/2022 14:11:52</t>
  </si>
  <si>
    <t>28/04/2022 14:13:16</t>
  </si>
  <si>
    <t>28/04/2022 14:15:15</t>
  </si>
  <si>
    <t>28/04/2022 14:15:28</t>
  </si>
  <si>
    <t>28/04/2022 14:15:56</t>
  </si>
  <si>
    <t>28/04/2022 14:16:11</t>
  </si>
  <si>
    <t>28/04/2022 14:16:50</t>
  </si>
  <si>
    <t>28/04/2022 14:18:16</t>
  </si>
  <si>
    <t>28/04/2022 14:18:19</t>
  </si>
  <si>
    <t>28/04/2022 14:19:40</t>
  </si>
  <si>
    <t>28/04/2022 14:19:55</t>
  </si>
  <si>
    <t>28/04/2022 14:25:04</t>
  </si>
  <si>
    <t>28/04/2022 14:26:23</t>
  </si>
  <si>
    <t>28/04/2022 14:26:34</t>
  </si>
  <si>
    <t>28/04/2022 14:26:38</t>
  </si>
  <si>
    <t>28/04/2022 14:27:36</t>
  </si>
  <si>
    <t>28/04/2022 14:30:02</t>
  </si>
  <si>
    <t>28/04/2022 14:30:04</t>
  </si>
  <si>
    <t>28/04/2022 14:30:08</t>
  </si>
  <si>
    <t>28/04/2022 14:30:14</t>
  </si>
  <si>
    <t>28/04/2022 14:30:17</t>
  </si>
  <si>
    <t>28/04/2022 14:30:43</t>
  </si>
  <si>
    <t>28/04/2022 14:30:44</t>
  </si>
  <si>
    <t>28/04/2022 14:31:22</t>
  </si>
  <si>
    <t>28/04/2022 14:31:33</t>
  </si>
  <si>
    <t>28/04/2022 14:31:54</t>
  </si>
  <si>
    <t>28/04/2022 14:32:16</t>
  </si>
  <si>
    <t>28/04/2022 14:32:35</t>
  </si>
  <si>
    <t>28/04/2022 14:32:41</t>
  </si>
  <si>
    <t>28/04/2022 14:32:50</t>
  </si>
  <si>
    <t>28/04/2022 14:33:28</t>
  </si>
  <si>
    <t>28/04/2022 14:34:01</t>
  </si>
  <si>
    <t>28/04/2022 14:34:09</t>
  </si>
  <si>
    <t>28/04/2022 14:34:41</t>
  </si>
  <si>
    <t>28/04/2022 14:34:43</t>
  </si>
  <si>
    <t>28/04/2022 14:34:50</t>
  </si>
  <si>
    <t>28/04/2022 14:36:06</t>
  </si>
  <si>
    <t>28/04/2022 14:36:22</t>
  </si>
  <si>
    <t>28/04/2022 14:37:02</t>
  </si>
  <si>
    <t>28/04/2022 14:37:42</t>
  </si>
  <si>
    <t>28/04/2022 14:38:05</t>
  </si>
  <si>
    <t>28/04/2022 14:39:00</t>
  </si>
  <si>
    <t>28/04/2022 14:39:01</t>
  </si>
  <si>
    <t>28/04/2022 14:39:08</t>
  </si>
  <si>
    <t>28/04/2022 14:39:20</t>
  </si>
  <si>
    <t>28/04/2022 14:39:55</t>
  </si>
  <si>
    <t>28/04/2022 14:39:59</t>
  </si>
  <si>
    <t>28/04/2022 14:40:05</t>
  </si>
  <si>
    <t>28/04/2022 14:40:32</t>
  </si>
  <si>
    <t>28/04/2022 14:40:41</t>
  </si>
  <si>
    <t>28/04/2022 14:41:09</t>
  </si>
  <si>
    <t>28/04/2022 14:42:47</t>
  </si>
  <si>
    <t>28/04/2022 14:43:02</t>
  </si>
  <si>
    <t>28/04/2022 14:43:31</t>
  </si>
  <si>
    <t>28/04/2022 14:43:49</t>
  </si>
  <si>
    <t>28/04/2022 14:44:36</t>
  </si>
  <si>
    <t>28/04/2022 14:44:51</t>
  </si>
  <si>
    <t>28/04/2022 14:45:11</t>
  </si>
  <si>
    <t>28/04/2022 14:45:19</t>
  </si>
  <si>
    <t>28/04/2022 14:45:45</t>
  </si>
  <si>
    <t>28/04/2022 14:46:12</t>
  </si>
  <si>
    <t>28/04/2022 14:46:28</t>
  </si>
  <si>
    <t>28/04/2022 14:46:44</t>
  </si>
  <si>
    <t>28/04/2022 14:47:05</t>
  </si>
  <si>
    <t>28/04/2022 14:47:09</t>
  </si>
  <si>
    <t>28/04/2022 14:47:15</t>
  </si>
  <si>
    <t>28/04/2022 14:48:13</t>
  </si>
  <si>
    <t>28/04/2022 14:48:36</t>
  </si>
  <si>
    <t>28/04/2022 14:48:45</t>
  </si>
  <si>
    <t>28/04/2022 14:48:59</t>
  </si>
  <si>
    <t>28/04/2022 14:49:41</t>
  </si>
  <si>
    <t>28/04/2022 14:50:24</t>
  </si>
  <si>
    <t>28/04/2022 14:50:45</t>
  </si>
  <si>
    <t>28/04/2022 14:50:59</t>
  </si>
  <si>
    <t>28/04/2022 14:51:11</t>
  </si>
  <si>
    <t>28/04/2022 14:51:30</t>
  </si>
  <si>
    <t>28/04/2022 14:52:50</t>
  </si>
  <si>
    <t>28/04/2022 14:52:55</t>
  </si>
  <si>
    <t>28/04/2022 14:53:24</t>
  </si>
  <si>
    <t>28/04/2022 14:53:30</t>
  </si>
  <si>
    <t>28/04/2022 14:53:39</t>
  </si>
  <si>
    <t>28/04/2022 14:54:08</t>
  </si>
  <si>
    <t>28/04/2022 14:54:16</t>
  </si>
  <si>
    <t>28/04/2022 14:56:02</t>
  </si>
  <si>
    <t>28/04/2022 14:56:28</t>
  </si>
  <si>
    <t>28/04/2022 14:56:29</t>
  </si>
  <si>
    <t>28/04/2022 14:56:30</t>
  </si>
  <si>
    <t>28/04/2022 14:56:33</t>
  </si>
  <si>
    <t>28/04/2022 14:56:54</t>
  </si>
  <si>
    <t>28/04/2022 14:57:03</t>
  </si>
  <si>
    <t>28/04/2022 14:57:15</t>
  </si>
  <si>
    <t>28/04/2022 14:57:25</t>
  </si>
  <si>
    <t>28/04/2022 14:57:42</t>
  </si>
  <si>
    <t>28/04/2022 14:58:16</t>
  </si>
  <si>
    <t>28/04/2022 14:58:34</t>
  </si>
  <si>
    <t>28/04/2022 14:59:01</t>
  </si>
  <si>
    <t>28/04/2022 14:59:21</t>
  </si>
  <si>
    <t>28/04/2022 14:59:24</t>
  </si>
  <si>
    <t>28/04/2022 14:59:33</t>
  </si>
  <si>
    <t>28/04/2022 14:59:41</t>
  </si>
  <si>
    <t>28/04/2022 14:59:44</t>
  </si>
  <si>
    <t>28/04/2022 14:59:45</t>
  </si>
  <si>
    <t>28/04/2022 14:59:56</t>
  </si>
  <si>
    <t>28/04/2022 15:00:00</t>
  </si>
  <si>
    <t>28/04/2022 15:00:08</t>
  </si>
  <si>
    <t>28/04/2022 15:00:26</t>
  </si>
  <si>
    <t>28/04/2022 15:00:35</t>
  </si>
  <si>
    <t>28/04/2022 15:00:37</t>
  </si>
  <si>
    <t>28/04/2022 15:01:21</t>
  </si>
  <si>
    <t>28/04/2022 15:01:28</t>
  </si>
  <si>
    <t>28/04/2022 15:01:54</t>
  </si>
  <si>
    <t>28/04/2022 15:02:09</t>
  </si>
  <si>
    <t>28/04/2022 15:02:42</t>
  </si>
  <si>
    <t>28/04/2022 15:02:48</t>
  </si>
  <si>
    <t>28/04/2022 15:03:41</t>
  </si>
  <si>
    <t>28/04/2022 15:03:51</t>
  </si>
  <si>
    <t>28/04/2022 15:04:06</t>
  </si>
  <si>
    <t>28/04/2022 15:04:21</t>
  </si>
  <si>
    <t>28/04/2022 15:04:39</t>
  </si>
  <si>
    <t>28/04/2022 15:04:41</t>
  </si>
  <si>
    <t>28/04/2022 15:05:06</t>
  </si>
  <si>
    <t>28/04/2022 15:05:37</t>
  </si>
  <si>
    <t>28/04/2022 15:06:41</t>
  </si>
  <si>
    <t>28/04/2022 15:06:57</t>
  </si>
  <si>
    <t>28/04/2022 15:07:32</t>
  </si>
  <si>
    <t>28/04/2022 15:07:41</t>
  </si>
  <si>
    <t>28/04/2022 15:07:45</t>
  </si>
  <si>
    <t>28/04/2022 15:08:04</t>
  </si>
  <si>
    <t>28/04/2022 15:08:06</t>
  </si>
  <si>
    <t>28/04/2022 15:08:07</t>
  </si>
  <si>
    <t>28/04/2022 15:08:08</t>
  </si>
  <si>
    <t>28/04/2022 15:08:09</t>
  </si>
  <si>
    <t>28/04/2022 15:08:10</t>
  </si>
  <si>
    <t>28/04/2022 15:08:35</t>
  </si>
  <si>
    <t>28/04/2022 15:08:42</t>
  </si>
  <si>
    <t>28/04/2022 15:09:00</t>
  </si>
  <si>
    <t>28/04/2022 15:09:02</t>
  </si>
  <si>
    <t>28/04/2022 15:09:50</t>
  </si>
  <si>
    <t>28/04/2022 15:09:52</t>
  </si>
  <si>
    <t>28/04/2022 15:10:45</t>
  </si>
  <si>
    <t>28/04/2022 15:11:31</t>
  </si>
  <si>
    <t>28/04/2022 15:11:47</t>
  </si>
  <si>
    <t>28/04/2022 15:11:57</t>
  </si>
  <si>
    <t>28/04/2022 15:12:03</t>
  </si>
  <si>
    <t>28/04/2022 15:12:04</t>
  </si>
  <si>
    <t>28/04/2022 15:12:12</t>
  </si>
  <si>
    <t>28/04/2022 15:12:31</t>
  </si>
  <si>
    <t>28/04/2022 15:13:28</t>
  </si>
  <si>
    <t>28/04/2022 15:14:38</t>
  </si>
  <si>
    <t>28/04/2022 15:14:50</t>
  </si>
  <si>
    <t>28/04/2022 15:15:06</t>
  </si>
  <si>
    <t>28/04/2022 15:15:31</t>
  </si>
  <si>
    <t>28/04/2022 15:16:11</t>
  </si>
  <si>
    <t>28/04/2022 15:16:43</t>
  </si>
  <si>
    <t>28/04/2022 15:16:52</t>
  </si>
  <si>
    <t>28/04/2022 15:17:04</t>
  </si>
  <si>
    <t>28/04/2022 15:17:05</t>
  </si>
  <si>
    <t>28/04/2022 15:17:39</t>
  </si>
  <si>
    <t>28/04/2022 15:17:55</t>
  </si>
  <si>
    <t>28/04/2022 15:18:04</t>
  </si>
  <si>
    <t>28/04/2022 15:18:24</t>
  </si>
  <si>
    <t>28/04/2022 15:18:53</t>
  </si>
  <si>
    <t>28/04/2022 15:19:34</t>
  </si>
  <si>
    <t>28/04/2022 15:19:39</t>
  </si>
  <si>
    <t>28/04/2022 15:19:40</t>
  </si>
  <si>
    <t>28/04/2022 15:20:00</t>
  </si>
  <si>
    <t>28/04/2022 15:21:04</t>
  </si>
  <si>
    <t>28/04/2022 15:21:37</t>
  </si>
  <si>
    <t>28/04/2022 15:21:46</t>
  </si>
  <si>
    <t>28/04/2022 15:21:49</t>
  </si>
  <si>
    <t>28/04/2022 15:22:21</t>
  </si>
  <si>
    <t>28/04/2022 15:22:31</t>
  </si>
  <si>
    <t>28/04/2022 15:22:55</t>
  </si>
  <si>
    <t>28/04/2022 15:23:07</t>
  </si>
  <si>
    <t>28/04/2022 15:24:16</t>
  </si>
  <si>
    <t>28/04/2022 15:25:02</t>
  </si>
  <si>
    <t>28/04/2022 15:25:04</t>
  </si>
  <si>
    <t>28/04/2022 15:25:18</t>
  </si>
  <si>
    <t>28/04/2022 15:25:34</t>
  </si>
  <si>
    <t>28/04/2022 15:26:01</t>
  </si>
  <si>
    <t>28/04/2022 15:26:55</t>
  </si>
  <si>
    <t>28/04/2022 15:27:05</t>
  </si>
  <si>
    <t>28/04/2022 15:27:29</t>
  </si>
  <si>
    <t>28/04/2022 15:28:23</t>
  </si>
  <si>
    <t>28/04/2022 15:28:51</t>
  </si>
  <si>
    <t>28/04/2022 15:28:52</t>
  </si>
  <si>
    <t>28/04/2022 15:29:02</t>
  </si>
  <si>
    <t>28/04/2022 15:29:15</t>
  </si>
  <si>
    <t>28/04/2022 15:29:36</t>
  </si>
  <si>
    <t>28/04/2022 15:29:43</t>
  </si>
  <si>
    <t>28/04/2022 15:29:54</t>
  </si>
  <si>
    <t>28/04/2022 15:30:35</t>
  </si>
  <si>
    <t>28/04/2022 15:30:45</t>
  </si>
  <si>
    <t>28/04/2022 15:31:10</t>
  </si>
  <si>
    <t>28/04/2022 15:31:38</t>
  </si>
  <si>
    <t>28/04/2022 15:31:42</t>
  </si>
  <si>
    <t>28/04/2022 15:32:45</t>
  </si>
  <si>
    <t>28/04/2022 15:33:04</t>
  </si>
  <si>
    <t>28/04/2022 15:33:12</t>
  </si>
  <si>
    <t>28/04/2022 15:34:35</t>
  </si>
  <si>
    <t>28/04/2022 15:34:57</t>
  </si>
  <si>
    <t>28/04/2022 15:35:01</t>
  </si>
  <si>
    <t>28/04/2022 15:35:45</t>
  </si>
  <si>
    <t>28/04/2022 15:35:46</t>
  </si>
  <si>
    <t>28/04/2022 15:36:54</t>
  </si>
  <si>
    <t>28/04/2022 15:37:42</t>
  </si>
  <si>
    <t>28/04/2022 15:37:57</t>
  </si>
  <si>
    <t>28/04/2022 15:38:11</t>
  </si>
  <si>
    <t>28/04/2022 15:39:06</t>
  </si>
  <si>
    <t>28/04/2022 15:39:45</t>
  </si>
  <si>
    <t>28/04/2022 15:40:41</t>
  </si>
  <si>
    <t>28/04/2022 15:40:55</t>
  </si>
  <si>
    <t>28/04/2022 15:41:03</t>
  </si>
  <si>
    <t>28/04/2022 15:41:08</t>
  </si>
  <si>
    <t>28/04/2022 15:43:05</t>
  </si>
  <si>
    <t>28/04/2022 15:43:30</t>
  </si>
  <si>
    <t>28/04/2022 15:43:57</t>
  </si>
  <si>
    <t>28/04/2022 15:45:06</t>
  </si>
  <si>
    <t>28/04/2022 15:46:02</t>
  </si>
  <si>
    <t>28/04/2022 15:46:41</t>
  </si>
  <si>
    <t>28/04/2022 15:47:05</t>
  </si>
  <si>
    <t>28/04/2022 15:47:31</t>
  </si>
  <si>
    <t>28/04/2022 15:47:51</t>
  </si>
  <si>
    <t>28/04/2022 15:48:21</t>
  </si>
  <si>
    <t>28/04/2022 15:48:56</t>
  </si>
  <si>
    <t>28/04/2022 15:49:20</t>
  </si>
  <si>
    <t>28/04/2022 15:49:21</t>
  </si>
  <si>
    <t>28/04/2022 15:49:22</t>
  </si>
  <si>
    <t>28/04/2022 15:49:23</t>
  </si>
  <si>
    <t>28/04/2022 15:49:53</t>
  </si>
  <si>
    <t>28/04/2022 15:50:02</t>
  </si>
  <si>
    <t>28/04/2022 15:50:18</t>
  </si>
  <si>
    <t>28/04/2022 15:50:48</t>
  </si>
  <si>
    <t>28/04/2022 15:51:41</t>
  </si>
  <si>
    <t>28/04/2022 15:51:53</t>
  </si>
  <si>
    <t>28/04/2022 15:52:38</t>
  </si>
  <si>
    <t>28/04/2022 15:53:38</t>
  </si>
  <si>
    <t>28/04/2022 15:54:05</t>
  </si>
  <si>
    <t>28/04/2022 15:55:48</t>
  </si>
  <si>
    <t>28/04/2022 15:56:55</t>
  </si>
  <si>
    <t>28/04/2022 15:57:40</t>
  </si>
  <si>
    <t>28/04/2022 15:58:35</t>
  </si>
  <si>
    <t>28/04/2022 15:59:01</t>
  </si>
  <si>
    <t>28/04/2022 15:59:12</t>
  </si>
  <si>
    <t>28/04/2022 16:00:04</t>
  </si>
  <si>
    <t>28/04/2022 16:00:38</t>
  </si>
  <si>
    <t>28/04/2022 16:01:29</t>
  </si>
  <si>
    <t>28/04/2022 16:01:30</t>
  </si>
  <si>
    <t>28/04/2022 16:01:46</t>
  </si>
  <si>
    <t>28/04/2022 16:01:47</t>
  </si>
  <si>
    <t>28/04/2022 16:01:55</t>
  </si>
  <si>
    <t>28/04/2022 16:01:58</t>
  </si>
  <si>
    <t>28/04/2022 16:02:00</t>
  </si>
  <si>
    <t>28/04/2022 16:02:59</t>
  </si>
  <si>
    <t>28/04/2022 16:03:04</t>
  </si>
  <si>
    <t>28/04/2022 16:03:20</t>
  </si>
  <si>
    <t>28/04/2022 16:03:29</t>
  </si>
  <si>
    <t>28/04/2022 16:03:30</t>
  </si>
  <si>
    <t>28/04/2022 16:04:08</t>
  </si>
  <si>
    <t>28/04/2022 16:04:46</t>
  </si>
  <si>
    <t>28/04/2022 16:05:19</t>
  </si>
  <si>
    <t>28/04/2022 16:06:04</t>
  </si>
  <si>
    <t>28/04/2022 16:06:12</t>
  </si>
  <si>
    <t>28/04/2022 16:06:24</t>
  </si>
  <si>
    <t>28/04/2022 16:06:42</t>
  </si>
  <si>
    <t>28/04/2022 16:07:22</t>
  </si>
  <si>
    <t>28/04/2022 16:07:31</t>
  </si>
  <si>
    <t>28/04/2022 16:08:14</t>
  </si>
  <si>
    <t>28/04/2022 16:08:48</t>
  </si>
  <si>
    <t>28/04/2022 16:09:08</t>
  </si>
  <si>
    <t>28/04/2022 16:09:20</t>
  </si>
  <si>
    <t>28/04/2022 16:10:09</t>
  </si>
  <si>
    <t>28/04/2022 16:10:59</t>
  </si>
  <si>
    <t>28/04/2022 16:11:02</t>
  </si>
  <si>
    <t>29/04/2022 08:00:53</t>
  </si>
  <si>
    <t>29/04/2022 08:00:57</t>
  </si>
  <si>
    <t>29/04/2022 08:01:11</t>
  </si>
  <si>
    <t>29/04/2022 08:01:12</t>
  </si>
  <si>
    <t>29/04/2022 08:01:25</t>
  </si>
  <si>
    <t>29/04/2022 08:01:29</t>
  </si>
  <si>
    <t>29/04/2022 08:01:47</t>
  </si>
  <si>
    <t>29/04/2022 08:01:50</t>
  </si>
  <si>
    <t>29/04/2022 08:01:51</t>
  </si>
  <si>
    <t>29/04/2022 08:02:29</t>
  </si>
  <si>
    <t>29/04/2022 08:02:31</t>
  </si>
  <si>
    <t>29/04/2022 08:02:37</t>
  </si>
  <si>
    <t>29/04/2022 08:02:39</t>
  </si>
  <si>
    <t>29/04/2022 08:02:49</t>
  </si>
  <si>
    <t>29/04/2022 08:02:56</t>
  </si>
  <si>
    <t>29/04/2022 08:03:00</t>
  </si>
  <si>
    <t>29/04/2022 08:03:05</t>
  </si>
  <si>
    <t>29/04/2022 08:03:14</t>
  </si>
  <si>
    <t>29/04/2022 08:03:15</t>
  </si>
  <si>
    <t>29/04/2022 08:03:27</t>
  </si>
  <si>
    <t>29/04/2022 08:03:29</t>
  </si>
  <si>
    <t>29/04/2022 08:03:45</t>
  </si>
  <si>
    <t>29/04/2022 08:03:54</t>
  </si>
  <si>
    <t>29/04/2022 08:04:12</t>
  </si>
  <si>
    <t>29/04/2022 08:04:25</t>
  </si>
  <si>
    <t>29/04/2022 08:05:20</t>
  </si>
  <si>
    <t>29/04/2022 08:05:25</t>
  </si>
  <si>
    <t>29/04/2022 08:05:42</t>
  </si>
  <si>
    <t>29/04/2022 08:05:44</t>
  </si>
  <si>
    <t>29/04/2022 08:05:45</t>
  </si>
  <si>
    <t>29/04/2022 08:05:54</t>
  </si>
  <si>
    <t>29/04/2022 08:05:55</t>
  </si>
  <si>
    <t>29/04/2022 08:06:04</t>
  </si>
  <si>
    <t>29/04/2022 08:06:22</t>
  </si>
  <si>
    <t>29/04/2022 08:06:50</t>
  </si>
  <si>
    <t>29/04/2022 08:06:56</t>
  </si>
  <si>
    <t>29/04/2022 08:06:57</t>
  </si>
  <si>
    <t>29/04/2022 08:07:05</t>
  </si>
  <si>
    <t>29/04/2022 08:07:59</t>
  </si>
  <si>
    <t>29/04/2022 08:08:01</t>
  </si>
  <si>
    <t>29/04/2022 08:08:22</t>
  </si>
  <si>
    <t>29/04/2022 08:09:15</t>
  </si>
  <si>
    <t>29/04/2022 08:10:55</t>
  </si>
  <si>
    <t>29/04/2022 08:11:03</t>
  </si>
  <si>
    <t>29/04/2022 08:11:05</t>
  </si>
  <si>
    <t>29/04/2022 08:12:26</t>
  </si>
  <si>
    <t>29/04/2022 08:12:46</t>
  </si>
  <si>
    <t>29/04/2022 08:12:47</t>
  </si>
  <si>
    <t>29/04/2022 08:12:48</t>
  </si>
  <si>
    <t>29/04/2022 08:12:50</t>
  </si>
  <si>
    <t>29/04/2022 08:12:51</t>
  </si>
  <si>
    <t>29/04/2022 08:13:00</t>
  </si>
  <si>
    <t>29/04/2022 08:13:03</t>
  </si>
  <si>
    <t>29/04/2022 08:13:15</t>
  </si>
  <si>
    <t>29/04/2022 08:13:21</t>
  </si>
  <si>
    <t>29/04/2022 08:13:46</t>
  </si>
  <si>
    <t>29/04/2022 08:13:48</t>
  </si>
  <si>
    <t>29/04/2022 08:13:56</t>
  </si>
  <si>
    <t>29/04/2022 08:14:02</t>
  </si>
  <si>
    <t>29/04/2022 08:14:41</t>
  </si>
  <si>
    <t>29/04/2022 08:14:42</t>
  </si>
  <si>
    <t>29/04/2022 08:14:51</t>
  </si>
  <si>
    <t>29/04/2022 08:15:02</t>
  </si>
  <si>
    <t>29/04/2022 08:15:51</t>
  </si>
  <si>
    <t>29/04/2022 08:16:04</t>
  </si>
  <si>
    <t>29/04/2022 08:16:05</t>
  </si>
  <si>
    <t>29/04/2022 08:16:12</t>
  </si>
  <si>
    <t>29/04/2022 08:17:29</t>
  </si>
  <si>
    <t>29/04/2022 08:17:59</t>
  </si>
  <si>
    <t>29/04/2022 08:18:03</t>
  </si>
  <si>
    <t>29/04/2022 08:18:25</t>
  </si>
  <si>
    <t>29/04/2022 08:18:35</t>
  </si>
  <si>
    <t>29/04/2022 08:18:57</t>
  </si>
  <si>
    <t>29/04/2022 08:19:13</t>
  </si>
  <si>
    <t>29/04/2022 08:19:20</t>
  </si>
  <si>
    <t>29/04/2022 08:20:00</t>
  </si>
  <si>
    <t>29/04/2022 08:20:08</t>
  </si>
  <si>
    <t>29/04/2022 08:20:22</t>
  </si>
  <si>
    <t>29/04/2022 08:20:49</t>
  </si>
  <si>
    <t>29/04/2022 08:20:57</t>
  </si>
  <si>
    <t>29/04/2022 08:21:56</t>
  </si>
  <si>
    <t>29/04/2022 08:22:06</t>
  </si>
  <si>
    <t>29/04/2022 08:22:16</t>
  </si>
  <si>
    <t>29/04/2022 08:22:57</t>
  </si>
  <si>
    <t>29/04/2022 08:23:16</t>
  </si>
  <si>
    <t>29/04/2022 08:23:18</t>
  </si>
  <si>
    <t>29/04/2022 08:23:30</t>
  </si>
  <si>
    <t>29/04/2022 08:23:47</t>
  </si>
  <si>
    <t>29/04/2022 08:24:10</t>
  </si>
  <si>
    <t>29/04/2022 08:24:38</t>
  </si>
  <si>
    <t>29/04/2022 08:24:40</t>
  </si>
  <si>
    <t>29/04/2022 08:24:50</t>
  </si>
  <si>
    <t>29/04/2022 08:25:13</t>
  </si>
  <si>
    <t>29/04/2022 08:25:23</t>
  </si>
  <si>
    <t>29/04/2022 08:25:57</t>
  </si>
  <si>
    <t>29/04/2022 08:27:09</t>
  </si>
  <si>
    <t>29/04/2022 08:27:17</t>
  </si>
  <si>
    <t>29/04/2022 08:27:47</t>
  </si>
  <si>
    <t>29/04/2022 08:28:01</t>
  </si>
  <si>
    <t>29/04/2022 08:28:23</t>
  </si>
  <si>
    <t>29/04/2022 08:28:57</t>
  </si>
  <si>
    <t>29/04/2022 08:30:02</t>
  </si>
  <si>
    <t>29/04/2022 08:30:04</t>
  </si>
  <si>
    <t>29/04/2022 08:30:35</t>
  </si>
  <si>
    <t>29/04/2022 08:30:40</t>
  </si>
  <si>
    <t>29/04/2022 08:32:59</t>
  </si>
  <si>
    <t>29/04/2022 08:33:40</t>
  </si>
  <si>
    <t>29/04/2022 08:34:52</t>
  </si>
  <si>
    <t>29/04/2022 08:37:09</t>
  </si>
  <si>
    <t>29/04/2022 08:37:22</t>
  </si>
  <si>
    <t>29/04/2022 08:38:23</t>
  </si>
  <si>
    <t>29/04/2022 08:38:25</t>
  </si>
  <si>
    <t>29/04/2022 08:39:48</t>
  </si>
  <si>
    <t>29/04/2022 08:40:51</t>
  </si>
  <si>
    <t>29/04/2022 08:40:54</t>
  </si>
  <si>
    <t>29/04/2022 08:41:19</t>
  </si>
  <si>
    <t>29/04/2022 08:41:29</t>
  </si>
  <si>
    <t>29/04/2022 08:41:50</t>
  </si>
  <si>
    <t>29/04/2022 08:42:23</t>
  </si>
  <si>
    <t>29/04/2022 08:42:45</t>
  </si>
  <si>
    <t>29/04/2022 08:43:14</t>
  </si>
  <si>
    <t>29/04/2022 08:43:28</t>
  </si>
  <si>
    <t>29/04/2022 08:44:26</t>
  </si>
  <si>
    <t>29/04/2022 08:45:02</t>
  </si>
  <si>
    <t>29/04/2022 08:45:33</t>
  </si>
  <si>
    <t>29/04/2022 08:46:31</t>
  </si>
  <si>
    <t>29/04/2022 08:47:26</t>
  </si>
  <si>
    <t>29/04/2022 08:47:57</t>
  </si>
  <si>
    <t>29/04/2022 08:48:57</t>
  </si>
  <si>
    <t>29/04/2022 08:49:19</t>
  </si>
  <si>
    <t>29/04/2022 08:50:19</t>
  </si>
  <si>
    <t>29/04/2022 08:50:22</t>
  </si>
  <si>
    <t>29/04/2022 08:50:44</t>
  </si>
  <si>
    <t>29/04/2022 08:51:23</t>
  </si>
  <si>
    <t>29/04/2022 08:52:05</t>
  </si>
  <si>
    <t>29/04/2022 08:52:16</t>
  </si>
  <si>
    <t>29/04/2022 08:52:32</t>
  </si>
  <si>
    <t>29/04/2022 08:52:57</t>
  </si>
  <si>
    <t>29/04/2022 08:54:04</t>
  </si>
  <si>
    <t>29/04/2022 08:54:18</t>
  </si>
  <si>
    <t>29/04/2022 08:55:20</t>
  </si>
  <si>
    <t>29/04/2022 08:56:42</t>
  </si>
  <si>
    <t>29/04/2022 08:58:29</t>
  </si>
  <si>
    <t>29/04/2022 08:58:51</t>
  </si>
  <si>
    <t>29/04/2022 09:00:16</t>
  </si>
  <si>
    <t>29/04/2022 09:00:30</t>
  </si>
  <si>
    <t>29/04/2022 09:00:35</t>
  </si>
  <si>
    <t>29/04/2022 09:00:58</t>
  </si>
  <si>
    <t>29/04/2022 09:01:46</t>
  </si>
  <si>
    <t>29/04/2022 09:02:04</t>
  </si>
  <si>
    <t>29/04/2022 09:03:15</t>
  </si>
  <si>
    <t>29/04/2022 09:03:41</t>
  </si>
  <si>
    <t>29/04/2022 09:04:34</t>
  </si>
  <si>
    <t>29/04/2022 09:06:10</t>
  </si>
  <si>
    <t>29/04/2022 09:06:24</t>
  </si>
  <si>
    <t>29/04/2022 09:07:06</t>
  </si>
  <si>
    <t>29/04/2022 09:10:06</t>
  </si>
  <si>
    <t>29/04/2022 09:10:09</t>
  </si>
  <si>
    <t>29/04/2022 09:10:37</t>
  </si>
  <si>
    <t>29/04/2022 09:10:55</t>
  </si>
  <si>
    <t>29/04/2022 09:11:32</t>
  </si>
  <si>
    <t>29/04/2022 09:11:49</t>
  </si>
  <si>
    <t>29/04/2022 09:13:08</t>
  </si>
  <si>
    <t>29/04/2022 09:13:59</t>
  </si>
  <si>
    <t>29/04/2022 09:14:42</t>
  </si>
  <si>
    <t>29/04/2022 09:15:15</t>
  </si>
  <si>
    <t>29/04/2022 09:16:14</t>
  </si>
  <si>
    <t>29/04/2022 09:16:31</t>
  </si>
  <si>
    <t>29/04/2022 09:17:39</t>
  </si>
  <si>
    <t>29/04/2022 09:21:55</t>
  </si>
  <si>
    <t>29/04/2022 09:23:36</t>
  </si>
  <si>
    <t>29/04/2022 09:24:10</t>
  </si>
  <si>
    <t>29/04/2022 09:27:02</t>
  </si>
  <si>
    <t>29/04/2022 09:27:03</t>
  </si>
  <si>
    <t>29/04/2022 09:28:44</t>
  </si>
  <si>
    <t>29/04/2022 09:29:21</t>
  </si>
  <si>
    <t>29/04/2022 09:30:03</t>
  </si>
  <si>
    <t>29/04/2022 09:30:24</t>
  </si>
  <si>
    <t>29/04/2022 09:32:39</t>
  </si>
  <si>
    <t>29/04/2022 09:33:28</t>
  </si>
  <si>
    <t>29/04/2022 09:33:55</t>
  </si>
  <si>
    <t>29/04/2022 09:34:13</t>
  </si>
  <si>
    <t>29/04/2022 09:34:54</t>
  </si>
  <si>
    <t>29/04/2022 09:35:12</t>
  </si>
  <si>
    <t>29/04/2022 09:35:59</t>
  </si>
  <si>
    <t>29/04/2022 09:36:09</t>
  </si>
  <si>
    <t>29/04/2022 09:36:44</t>
  </si>
  <si>
    <t>29/04/2022 09:37:10</t>
  </si>
  <si>
    <t>29/04/2022 09:38:34</t>
  </si>
  <si>
    <t>29/04/2022 09:38:45</t>
  </si>
  <si>
    <t>29/04/2022 09:40:15</t>
  </si>
  <si>
    <t>29/04/2022 09:41:29</t>
  </si>
  <si>
    <t>29/04/2022 09:42:23</t>
  </si>
  <si>
    <t>29/04/2022 09:42:26</t>
  </si>
  <si>
    <t>29/04/2022 09:42:48</t>
  </si>
  <si>
    <t>29/04/2022 09:45:02</t>
  </si>
  <si>
    <t>29/04/2022 09:46:19</t>
  </si>
  <si>
    <t>29/04/2022 09:47:01</t>
  </si>
  <si>
    <t>29/04/2022 09:47:51</t>
  </si>
  <si>
    <t>29/04/2022 09:49:15</t>
  </si>
  <si>
    <t>29/04/2022 09:49:46</t>
  </si>
  <si>
    <t>29/04/2022 09:50:42</t>
  </si>
  <si>
    <t>29/04/2022 09:51:55</t>
  </si>
  <si>
    <t>29/04/2022 09:52:25</t>
  </si>
  <si>
    <t>29/04/2022 09:53:00</t>
  </si>
  <si>
    <t>29/04/2022 09:53:58</t>
  </si>
  <si>
    <t>29/04/2022 09:56:46</t>
  </si>
  <si>
    <t>29/04/2022 09:58:07</t>
  </si>
  <si>
    <t>29/04/2022 10:00:05</t>
  </si>
  <si>
    <t>29/04/2022 10:00:23</t>
  </si>
  <si>
    <t>29/04/2022 10:01:03</t>
  </si>
  <si>
    <t>29/04/2022 10:03:29</t>
  </si>
  <si>
    <t>29/04/2022 10:05:22</t>
  </si>
  <si>
    <t>29/04/2022 10:05:42</t>
  </si>
  <si>
    <t>29/04/2022 10:05:51</t>
  </si>
  <si>
    <t>29/04/2022 10:08:09</t>
  </si>
  <si>
    <t>29/04/2022 10:10:11</t>
  </si>
  <si>
    <t>29/04/2022 10:12:18</t>
  </si>
  <si>
    <t>29/04/2022 10:13:10</t>
  </si>
  <si>
    <t>29/04/2022 10:13:11</t>
  </si>
  <si>
    <t>29/04/2022 10:13:14</t>
  </si>
  <si>
    <t>29/04/2022 10:13:54</t>
  </si>
  <si>
    <t>29/04/2022 10:14:11</t>
  </si>
  <si>
    <t>29/04/2022 10:15:30</t>
  </si>
  <si>
    <t>29/04/2022 10:15:54</t>
  </si>
  <si>
    <t>29/04/2022 10:16:08</t>
  </si>
  <si>
    <t>29/04/2022 10:17:18</t>
  </si>
  <si>
    <t>29/04/2022 10:18:02</t>
  </si>
  <si>
    <t>29/04/2022 10:19:58</t>
  </si>
  <si>
    <t>29/04/2022 10:20:10</t>
  </si>
  <si>
    <t>29/04/2022 10:22:06</t>
  </si>
  <si>
    <t>29/04/2022 10:24:51</t>
  </si>
  <si>
    <t>29/04/2022 10:25:00</t>
  </si>
  <si>
    <t>29/04/2022 10:26:17</t>
  </si>
  <si>
    <t>29/04/2022 10:29:29</t>
  </si>
  <si>
    <t>29/04/2022 10:29:40</t>
  </si>
  <si>
    <t>29/04/2022 10:30:24</t>
  </si>
  <si>
    <t>29/04/2022 10:31:07</t>
  </si>
  <si>
    <t>29/04/2022 10:31:41</t>
  </si>
  <si>
    <t>29/04/2022 10:33:07</t>
  </si>
  <si>
    <t>29/04/2022 10:33:35</t>
  </si>
  <si>
    <t>29/04/2022 10:33:51</t>
  </si>
  <si>
    <t>29/04/2022 10:33:57</t>
  </si>
  <si>
    <t>29/04/2022 10:34:43</t>
  </si>
  <si>
    <t>29/04/2022 10:35:04</t>
  </si>
  <si>
    <t>29/04/2022 10:35:38</t>
  </si>
  <si>
    <t>29/04/2022 10:35:49</t>
  </si>
  <si>
    <t>29/04/2022 10:35:54</t>
  </si>
  <si>
    <t>29/04/2022 10:36:34</t>
  </si>
  <si>
    <t>29/04/2022 10:37:29</t>
  </si>
  <si>
    <t>29/04/2022 10:39:27</t>
  </si>
  <si>
    <t>29/04/2022 10:39:29</t>
  </si>
  <si>
    <t>29/04/2022 10:40:32</t>
  </si>
  <si>
    <t>29/04/2022 10:40:46</t>
  </si>
  <si>
    <t>29/04/2022 10:41:32</t>
  </si>
  <si>
    <t>29/04/2022 10:42:11</t>
  </si>
  <si>
    <t>29/04/2022 10:42:27</t>
  </si>
  <si>
    <t>29/04/2022 10:44:25</t>
  </si>
  <si>
    <t>29/04/2022 10:45:26</t>
  </si>
  <si>
    <t>29/04/2022 10:46:19</t>
  </si>
  <si>
    <t>29/04/2022 10:47:00</t>
  </si>
  <si>
    <t>29/04/2022 10:47:07</t>
  </si>
  <si>
    <t>29/04/2022 10:47:51</t>
  </si>
  <si>
    <t>29/04/2022 10:48:08</t>
  </si>
  <si>
    <t>29/04/2022 10:50:04</t>
  </si>
  <si>
    <t>29/04/2022 10:50:22</t>
  </si>
  <si>
    <t>29/04/2022 10:50:23</t>
  </si>
  <si>
    <t>29/04/2022 10:50:29</t>
  </si>
  <si>
    <t>29/04/2022 10:50:32</t>
  </si>
  <si>
    <t>29/04/2022 10:50:41</t>
  </si>
  <si>
    <t>29/04/2022 10:51:08</t>
  </si>
  <si>
    <t>29/04/2022 10:52:45</t>
  </si>
  <si>
    <t>29/04/2022 10:52:47</t>
  </si>
  <si>
    <t>29/04/2022 10:52:53</t>
  </si>
  <si>
    <t>29/04/2022 10:53:20</t>
  </si>
  <si>
    <t>29/04/2022 10:54:36</t>
  </si>
  <si>
    <t>29/04/2022 10:54:55</t>
  </si>
  <si>
    <t>29/04/2022 10:56:29</t>
  </si>
  <si>
    <t>29/04/2022 10:57:25</t>
  </si>
  <si>
    <t>29/04/2022 10:58:14</t>
  </si>
  <si>
    <t>29/04/2022 10:59:05</t>
  </si>
  <si>
    <t>29/04/2022 10:59:30</t>
  </si>
  <si>
    <t>29/04/2022 11:00:09</t>
  </si>
  <si>
    <t>29/04/2022 11:00:43</t>
  </si>
  <si>
    <t>29/04/2022 11:00:47</t>
  </si>
  <si>
    <t>29/04/2022 11:01:14</t>
  </si>
  <si>
    <t>29/04/2022 11:01:42</t>
  </si>
  <si>
    <t>29/04/2022 11:01:43</t>
  </si>
  <si>
    <t>29/04/2022 11:02:06</t>
  </si>
  <si>
    <t>29/04/2022 11:05:48</t>
  </si>
  <si>
    <t>29/04/2022 11:06:31</t>
  </si>
  <si>
    <t>29/04/2022 11:07:29</t>
  </si>
  <si>
    <t>29/04/2022 11:08:11</t>
  </si>
  <si>
    <t>29/04/2022 11:08:31</t>
  </si>
  <si>
    <t>29/04/2022 11:10:14</t>
  </si>
  <si>
    <t>29/04/2022 11:10:42</t>
  </si>
  <si>
    <t>29/04/2022 11:12:19</t>
  </si>
  <si>
    <t>29/04/2022 11:13:02</t>
  </si>
  <si>
    <t>29/04/2022 11:13:07</t>
  </si>
  <si>
    <t>29/04/2022 11:13:58</t>
  </si>
  <si>
    <t>29/04/2022 11:14:15</t>
  </si>
  <si>
    <t>29/04/2022 11:16:51</t>
  </si>
  <si>
    <t>29/04/2022 11:17:31</t>
  </si>
  <si>
    <t>29/04/2022 11:17:47</t>
  </si>
  <si>
    <t>29/04/2022 11:17:52</t>
  </si>
  <si>
    <t>29/04/2022 11:17:54</t>
  </si>
  <si>
    <t>29/04/2022 11:18:17</t>
  </si>
  <si>
    <t>29/04/2022 11:18:35</t>
  </si>
  <si>
    <t>29/04/2022 11:18:52</t>
  </si>
  <si>
    <t>29/04/2022 11:20:10</t>
  </si>
  <si>
    <t>29/04/2022 11:21:37</t>
  </si>
  <si>
    <t>29/04/2022 11:22:39</t>
  </si>
  <si>
    <t>29/04/2022 11:22:44</t>
  </si>
  <si>
    <t>29/04/2022 11:24:05</t>
  </si>
  <si>
    <t>29/04/2022 11:24:18</t>
  </si>
  <si>
    <t>29/04/2022 11:24:30</t>
  </si>
  <si>
    <t>29/04/2022 11:25:34</t>
  </si>
  <si>
    <t>29/04/2022 11:26:01</t>
  </si>
  <si>
    <t>29/04/2022 11:26:36</t>
  </si>
  <si>
    <t>29/04/2022 11:27:01</t>
  </si>
  <si>
    <t>29/04/2022 11:29:26</t>
  </si>
  <si>
    <t>29/04/2022 11:30:20</t>
  </si>
  <si>
    <t>29/04/2022 11:31:13</t>
  </si>
  <si>
    <t>29/04/2022 11:32:19</t>
  </si>
  <si>
    <t>29/04/2022 11:32:41</t>
  </si>
  <si>
    <t>29/04/2022 11:34:19</t>
  </si>
  <si>
    <t>29/04/2022 11:34:23</t>
  </si>
  <si>
    <t>29/04/2022 11:35:09</t>
  </si>
  <si>
    <t>29/04/2022 11:35:49</t>
  </si>
  <si>
    <t>29/04/2022 11:36:14</t>
  </si>
  <si>
    <t>29/04/2022 11:39:22</t>
  </si>
  <si>
    <t>29/04/2022 11:40:22</t>
  </si>
  <si>
    <t>29/04/2022 11:41:33</t>
  </si>
  <si>
    <t>29/04/2022 11:41:38</t>
  </si>
  <si>
    <t>29/04/2022 11:42:14</t>
  </si>
  <si>
    <t>29/04/2022 11:43:25</t>
  </si>
  <si>
    <t>29/04/2022 11:44:33</t>
  </si>
  <si>
    <t>29/04/2022 11:46:04</t>
  </si>
  <si>
    <t>29/04/2022 11:46:29</t>
  </si>
  <si>
    <t>29/04/2022 11:47:14</t>
  </si>
  <si>
    <t>29/04/2022 11:48:22</t>
  </si>
  <si>
    <t>29/04/2022 11:49:44</t>
  </si>
  <si>
    <t>29/04/2022 11:50:33</t>
  </si>
  <si>
    <t>29/04/2022 11:50:54</t>
  </si>
  <si>
    <t>29/04/2022 11:51:08</t>
  </si>
  <si>
    <t>29/04/2022 11:51:50</t>
  </si>
  <si>
    <t>29/04/2022 11:51:51</t>
  </si>
  <si>
    <t>29/04/2022 11:52:11</t>
  </si>
  <si>
    <t>29/04/2022 11:52:57</t>
  </si>
  <si>
    <t>29/04/2022 11:54:29</t>
  </si>
  <si>
    <t>29/04/2022 11:55:29</t>
  </si>
  <si>
    <t>29/04/2022 11:55:55</t>
  </si>
  <si>
    <t>29/04/2022 11:57:54</t>
  </si>
  <si>
    <t>29/04/2022 11:58:04</t>
  </si>
  <si>
    <t>29/04/2022 11:59:08</t>
  </si>
  <si>
    <t>29/04/2022 11:59:28</t>
  </si>
  <si>
    <t>29/04/2022 12:00:42</t>
  </si>
  <si>
    <t>29/04/2022 12:01:49</t>
  </si>
  <si>
    <t>29/04/2022 12:01:50</t>
  </si>
  <si>
    <t>29/04/2022 12:02:01</t>
  </si>
  <si>
    <t>29/04/2022 12:02:14</t>
  </si>
  <si>
    <t>29/04/2022 12:04:09</t>
  </si>
  <si>
    <t>29/04/2022 12:06:02</t>
  </si>
  <si>
    <t>29/04/2022 12:06:56</t>
  </si>
  <si>
    <t>29/04/2022 12:08:09</t>
  </si>
  <si>
    <t>29/04/2022 12:08:40</t>
  </si>
  <si>
    <t>29/04/2022 12:08:43</t>
  </si>
  <si>
    <t>29/04/2022 12:10:11</t>
  </si>
  <si>
    <t>29/04/2022 12:11:01</t>
  </si>
  <si>
    <t>29/04/2022 12:11:22</t>
  </si>
  <si>
    <t>29/04/2022 12:12:13</t>
  </si>
  <si>
    <t>29/04/2022 12:12:28</t>
  </si>
  <si>
    <t>29/04/2022 12:13:43</t>
  </si>
  <si>
    <t>29/04/2022 12:14:58</t>
  </si>
  <si>
    <t>29/04/2022 12:14:59</t>
  </si>
  <si>
    <t>29/04/2022 12:15:49</t>
  </si>
  <si>
    <t>29/04/2022 12:18:28</t>
  </si>
  <si>
    <t>29/04/2022 12:18:59</t>
  </si>
  <si>
    <t>29/04/2022 12:20:25</t>
  </si>
  <si>
    <t>29/04/2022 12:20:29</t>
  </si>
  <si>
    <t>29/04/2022 12:21:14</t>
  </si>
  <si>
    <t>29/04/2022 12:21:30</t>
  </si>
  <si>
    <t>29/04/2022 12:23:35</t>
  </si>
  <si>
    <t>29/04/2022 12:23:43</t>
  </si>
  <si>
    <t>29/04/2022 12:25:07</t>
  </si>
  <si>
    <t>29/04/2022 12:25:19</t>
  </si>
  <si>
    <t>29/04/2022 12:26:11</t>
  </si>
  <si>
    <t>29/04/2022 12:26:13</t>
  </si>
  <si>
    <t>29/04/2022 12:26:19</t>
  </si>
  <si>
    <t>29/04/2022 12:27:06</t>
  </si>
  <si>
    <t>29/04/2022 12:27:13</t>
  </si>
  <si>
    <t>29/04/2022 12:28:08</t>
  </si>
  <si>
    <t>29/04/2022 12:30:13</t>
  </si>
  <si>
    <t>29/04/2022 12:33:15</t>
  </si>
  <si>
    <t>29/04/2022 12:34:13</t>
  </si>
  <si>
    <t>29/04/2022 12:35:04</t>
  </si>
  <si>
    <t>29/04/2022 12:35:24</t>
  </si>
  <si>
    <t>29/04/2022 12:39:33</t>
  </si>
  <si>
    <t>29/04/2022 12:40:18</t>
  </si>
  <si>
    <t>29/04/2022 12:45:01</t>
  </si>
  <si>
    <t>29/04/2022 12:45:03</t>
  </si>
  <si>
    <t>29/04/2022 12:46:30</t>
  </si>
  <si>
    <t>29/04/2022 12:46:53</t>
  </si>
  <si>
    <t>29/04/2022 12:48:05</t>
  </si>
  <si>
    <t>29/04/2022 12:48:06</t>
  </si>
  <si>
    <t>29/04/2022 12:48:12</t>
  </si>
  <si>
    <t>29/04/2022 12:49:27</t>
  </si>
  <si>
    <t>29/04/2022 12:50:15</t>
  </si>
  <si>
    <t>29/04/2022 12:51:53</t>
  </si>
  <si>
    <t>29/04/2022 12:52:46</t>
  </si>
  <si>
    <t>29/04/2022 12:53:55</t>
  </si>
  <si>
    <t>29/04/2022 12:54:50</t>
  </si>
  <si>
    <t>29/04/2022 12:56:02</t>
  </si>
  <si>
    <t>29/04/2022 12:56:04</t>
  </si>
  <si>
    <t>29/04/2022 12:56:40</t>
  </si>
  <si>
    <t>29/04/2022 12:57:07</t>
  </si>
  <si>
    <t>29/04/2022 12:58:12</t>
  </si>
  <si>
    <t>29/04/2022 12:59:47</t>
  </si>
  <si>
    <t>29/04/2022 13:03:15</t>
  </si>
  <si>
    <t>29/04/2022 13:04:31</t>
  </si>
  <si>
    <t>29/04/2022 13:06:06</t>
  </si>
  <si>
    <t>29/04/2022 13:06:09</t>
  </si>
  <si>
    <t>29/04/2022 13:06:26</t>
  </si>
  <si>
    <t>29/04/2022 13:08:05</t>
  </si>
  <si>
    <t>29/04/2022 13:08:20</t>
  </si>
  <si>
    <t>29/04/2022 13:09:05</t>
  </si>
  <si>
    <t>29/04/2022 13:12:17</t>
  </si>
  <si>
    <t>29/04/2022 13:14:42</t>
  </si>
  <si>
    <t>29/04/2022 13:17:26</t>
  </si>
  <si>
    <t>29/04/2022 13:17:48</t>
  </si>
  <si>
    <t>29/04/2022 13:18:35</t>
  </si>
  <si>
    <t>29/04/2022 13:19:10</t>
  </si>
  <si>
    <t>29/04/2022 13:20:04</t>
  </si>
  <si>
    <t>29/04/2022 13:21:55</t>
  </si>
  <si>
    <t>29/04/2022 13:22:31</t>
  </si>
  <si>
    <t>29/04/2022 13:24:02</t>
  </si>
  <si>
    <t>29/04/2022 13:24:46</t>
  </si>
  <si>
    <t>29/04/2022 13:25:27</t>
  </si>
  <si>
    <t>29/04/2022 13:26:02</t>
  </si>
  <si>
    <t>29/04/2022 13:28:42</t>
  </si>
  <si>
    <t>29/04/2022 13:28:44</t>
  </si>
  <si>
    <t>29/04/2022 13:28:49</t>
  </si>
  <si>
    <t>29/04/2022 13:28:50</t>
  </si>
  <si>
    <t>29/04/2022 13:29:10</t>
  </si>
  <si>
    <t>29/04/2022 13:29:14</t>
  </si>
  <si>
    <t>29/04/2022 13:30:00</t>
  </si>
  <si>
    <t>29/04/2022 13:30:01</t>
  </si>
  <si>
    <t>29/04/2022 13:30:14</t>
  </si>
  <si>
    <t>29/04/2022 13:30:32</t>
  </si>
  <si>
    <t>29/04/2022 13:30:51</t>
  </si>
  <si>
    <t>29/04/2022 13:31:12</t>
  </si>
  <si>
    <t>29/04/2022 13:31:48</t>
  </si>
  <si>
    <t>29/04/2022 13:32:02</t>
  </si>
  <si>
    <t>29/04/2022 13:32:15</t>
  </si>
  <si>
    <t>29/04/2022 13:33:10</t>
  </si>
  <si>
    <t>29/04/2022 13:34:59</t>
  </si>
  <si>
    <t>29/04/2022 13:35:30</t>
  </si>
  <si>
    <t>29/04/2022 13:35:59</t>
  </si>
  <si>
    <t>29/04/2022 13:36:51</t>
  </si>
  <si>
    <t>29/04/2022 13:37:35</t>
  </si>
  <si>
    <t>29/04/2022 13:38:49</t>
  </si>
  <si>
    <t>29/04/2022 13:41:16</t>
  </si>
  <si>
    <t>29/04/2022 13:41:30</t>
  </si>
  <si>
    <t>29/04/2022 13:41:39</t>
  </si>
  <si>
    <t>29/04/2022 13:42:32</t>
  </si>
  <si>
    <t>29/04/2022 13:43:46</t>
  </si>
  <si>
    <t>29/04/2022 13:46:23</t>
  </si>
  <si>
    <t>29/04/2022 13:46:59</t>
  </si>
  <si>
    <t>29/04/2022 13:48:02</t>
  </si>
  <si>
    <t>29/04/2022 13:48:24</t>
  </si>
  <si>
    <t>29/04/2022 13:49:01</t>
  </si>
  <si>
    <t>29/04/2022 13:49:18</t>
  </si>
  <si>
    <t>29/04/2022 13:50:06</t>
  </si>
  <si>
    <t>29/04/2022 13:50:22</t>
  </si>
  <si>
    <t>29/04/2022 13:51:14</t>
  </si>
  <si>
    <t>29/04/2022 13:51:18</t>
  </si>
  <si>
    <t>29/04/2022 13:52:31</t>
  </si>
  <si>
    <t>29/04/2022 13:53:20</t>
  </si>
  <si>
    <t>29/04/2022 13:53:56</t>
  </si>
  <si>
    <t>29/04/2022 13:54:00</t>
  </si>
  <si>
    <t>29/04/2022 13:54:28</t>
  </si>
  <si>
    <t>29/04/2022 13:54:43</t>
  </si>
  <si>
    <t>29/04/2022 13:55:51</t>
  </si>
  <si>
    <t>29/04/2022 13:56:12</t>
  </si>
  <si>
    <t>29/04/2022 13:57:12</t>
  </si>
  <si>
    <t>29/04/2022 13:57:28</t>
  </si>
  <si>
    <t>29/04/2022 14:02:43</t>
  </si>
  <si>
    <t>29/04/2022 14:02:44</t>
  </si>
  <si>
    <t>29/04/2022 14:02:56</t>
  </si>
  <si>
    <t>29/04/2022 14:03:36</t>
  </si>
  <si>
    <t>29/04/2022 14:03:48</t>
  </si>
  <si>
    <t>29/04/2022 14:05:09</t>
  </si>
  <si>
    <t>29/04/2022 14:05:48</t>
  </si>
  <si>
    <t>29/04/2022 14:06:07</t>
  </si>
  <si>
    <t>29/04/2022 14:06:21</t>
  </si>
  <si>
    <t>29/04/2022 14:06:54</t>
  </si>
  <si>
    <t>29/04/2022 14:07:44</t>
  </si>
  <si>
    <t>29/04/2022 14:08:23</t>
  </si>
  <si>
    <t>29/04/2022 14:11:02</t>
  </si>
  <si>
    <t>29/04/2022 14:12:12</t>
  </si>
  <si>
    <t>29/04/2022 14:13:10</t>
  </si>
  <si>
    <t>29/04/2022 14:14:39</t>
  </si>
  <si>
    <t>29/04/2022 14:16:33</t>
  </si>
  <si>
    <t>29/04/2022 14:16:53</t>
  </si>
  <si>
    <t>29/04/2022 14:17:56</t>
  </si>
  <si>
    <t>29/04/2022 14:18:33</t>
  </si>
  <si>
    <t>29/04/2022 14:19:11</t>
  </si>
  <si>
    <t>29/04/2022 14:19:34</t>
  </si>
  <si>
    <t>29/04/2022 14:21:31</t>
  </si>
  <si>
    <t>29/04/2022 14:21:40</t>
  </si>
  <si>
    <t>29/04/2022 14:22:04</t>
  </si>
  <si>
    <t>29/04/2022 14:22:50</t>
  </si>
  <si>
    <t>29/04/2022 14:25:06</t>
  </si>
  <si>
    <t>29/04/2022 14:28:05</t>
  </si>
  <si>
    <t>29/04/2022 14:28:07</t>
  </si>
  <si>
    <t>29/04/2022 14:28:53</t>
  </si>
  <si>
    <t>29/04/2022 14:29:35</t>
  </si>
  <si>
    <t>29/04/2022 14:30:18</t>
  </si>
  <si>
    <t>29/04/2022 14:30:22</t>
  </si>
  <si>
    <t>29/04/2022 14:30:36</t>
  </si>
  <si>
    <t>29/04/2022 14:30:53</t>
  </si>
  <si>
    <t>29/04/2022 14:31:33</t>
  </si>
  <si>
    <t>29/04/2022 14:31:40</t>
  </si>
  <si>
    <t>29/04/2022 14:32:03</t>
  </si>
  <si>
    <t>29/04/2022 14:32:31</t>
  </si>
  <si>
    <t>29/04/2022 14:32:32</t>
  </si>
  <si>
    <t>29/04/2022 14:32:41</t>
  </si>
  <si>
    <t>29/04/2022 14:32:50</t>
  </si>
  <si>
    <t>29/04/2022 14:32:52</t>
  </si>
  <si>
    <t>29/04/2022 14:33:09</t>
  </si>
  <si>
    <t>29/04/2022 14:33:11</t>
  </si>
  <si>
    <t>29/04/2022 14:33:18</t>
  </si>
  <si>
    <t>29/04/2022 14:33:27</t>
  </si>
  <si>
    <t>29/04/2022 14:34:11</t>
  </si>
  <si>
    <t>29/04/2022 14:34:15</t>
  </si>
  <si>
    <t>29/04/2022 14:35:27</t>
  </si>
  <si>
    <t>29/04/2022 14:35:41</t>
  </si>
  <si>
    <t>29/04/2022 14:35:45</t>
  </si>
  <si>
    <t>29/04/2022 14:36:13</t>
  </si>
  <si>
    <t>29/04/2022 14:36:22</t>
  </si>
  <si>
    <t>29/04/2022 14:36:32</t>
  </si>
  <si>
    <t>29/04/2022 14:36:47</t>
  </si>
  <si>
    <t>29/04/2022 14:36:58</t>
  </si>
  <si>
    <t>29/04/2022 14:37:12</t>
  </si>
  <si>
    <t>29/04/2022 14:37:46</t>
  </si>
  <si>
    <t>29/04/2022 14:38:08</t>
  </si>
  <si>
    <t>29/04/2022 14:38:20</t>
  </si>
  <si>
    <t>29/04/2022 14:39:26</t>
  </si>
  <si>
    <t>29/04/2022 14:39:29</t>
  </si>
  <si>
    <t>29/04/2022 14:39:32</t>
  </si>
  <si>
    <t>29/04/2022 14:39:50</t>
  </si>
  <si>
    <t>29/04/2022 14:40:18</t>
  </si>
  <si>
    <t>29/04/2022 14:41:18</t>
  </si>
  <si>
    <t>29/04/2022 14:41:29</t>
  </si>
  <si>
    <t>29/04/2022 14:41:46</t>
  </si>
  <si>
    <t>29/04/2022 14:41:50</t>
  </si>
  <si>
    <t>29/04/2022 14:42:00</t>
  </si>
  <si>
    <t>29/04/2022 14:42:36</t>
  </si>
  <si>
    <t>29/04/2022 14:43:00</t>
  </si>
  <si>
    <t>29/04/2022 14:44:09</t>
  </si>
  <si>
    <t>29/04/2022 14:44:13</t>
  </si>
  <si>
    <t>29/04/2022 14:44:41</t>
  </si>
  <si>
    <t>29/04/2022 14:45:18</t>
  </si>
  <si>
    <t>29/04/2022 14:45:46</t>
  </si>
  <si>
    <t>29/04/2022 14:45:57</t>
  </si>
  <si>
    <t>29/04/2022 14:46:21</t>
  </si>
  <si>
    <t>29/04/2022 14:46:49</t>
  </si>
  <si>
    <t>29/04/2022 14:46:58</t>
  </si>
  <si>
    <t>29/04/2022 14:47:35</t>
  </si>
  <si>
    <t>29/04/2022 14:48:03</t>
  </si>
  <si>
    <t>29/04/2022 14:48:20</t>
  </si>
  <si>
    <t>29/04/2022 14:48:21</t>
  </si>
  <si>
    <t>29/04/2022 14:48:23</t>
  </si>
  <si>
    <t>29/04/2022 14:48:49</t>
  </si>
  <si>
    <t>29/04/2022 14:49:39</t>
  </si>
  <si>
    <t>29/04/2022 14:50:09</t>
  </si>
  <si>
    <t>29/04/2022 14:50:10</t>
  </si>
  <si>
    <t>29/04/2022 14:50:35</t>
  </si>
  <si>
    <t>29/04/2022 14:50:42</t>
  </si>
  <si>
    <t>29/04/2022 14:50:46</t>
  </si>
  <si>
    <t>29/04/2022 14:51:12</t>
  </si>
  <si>
    <t>29/04/2022 14:51:35</t>
  </si>
  <si>
    <t>29/04/2022 14:51:40</t>
  </si>
  <si>
    <t>29/04/2022 14:51:46</t>
  </si>
  <si>
    <t>29/04/2022 14:52:21</t>
  </si>
  <si>
    <t>29/04/2022 14:53:46</t>
  </si>
  <si>
    <t>29/04/2022 14:53:55</t>
  </si>
  <si>
    <t>29/04/2022 14:54:09</t>
  </si>
  <si>
    <t>29/04/2022 14:54:49</t>
  </si>
  <si>
    <t>29/04/2022 14:55:54</t>
  </si>
  <si>
    <t>29/04/2022 14:55:57</t>
  </si>
  <si>
    <t>29/04/2022 14:56:00</t>
  </si>
  <si>
    <t>29/04/2022 14:56:01</t>
  </si>
  <si>
    <t>29/04/2022 14:56:05</t>
  </si>
  <si>
    <t>29/04/2022 14:56:06</t>
  </si>
  <si>
    <t>29/04/2022 14:56:25</t>
  </si>
  <si>
    <t>29/04/2022 14:56:34</t>
  </si>
  <si>
    <t>29/04/2022 14:57:05</t>
  </si>
  <si>
    <t>29/04/2022 14:57:33</t>
  </si>
  <si>
    <t>29/04/2022 14:57:39</t>
  </si>
  <si>
    <t>29/04/2022 14:58:11</t>
  </si>
  <si>
    <t>29/04/2022 14:58:17</t>
  </si>
  <si>
    <t>29/04/2022 14:58:41</t>
  </si>
  <si>
    <t>29/04/2022 15:00:14</t>
  </si>
  <si>
    <t>29/04/2022 15:00:30</t>
  </si>
  <si>
    <t>29/04/2022 15:00:57</t>
  </si>
  <si>
    <t>29/04/2022 15:01:02</t>
  </si>
  <si>
    <t>29/04/2022 15:01:21</t>
  </si>
  <si>
    <t>29/04/2022 15:01:25</t>
  </si>
  <si>
    <t>29/04/2022 15:01:26</t>
  </si>
  <si>
    <t>29/04/2022 15:03:14</t>
  </si>
  <si>
    <t>29/04/2022 15:04:08</t>
  </si>
  <si>
    <t>29/04/2022 15:04:36</t>
  </si>
  <si>
    <t>29/04/2022 15:04:40</t>
  </si>
  <si>
    <t>29/04/2022 15:05:15</t>
  </si>
  <si>
    <t>29/04/2022 15:05:44</t>
  </si>
  <si>
    <t>29/04/2022 15:05:55</t>
  </si>
  <si>
    <t>29/04/2022 15:06:08</t>
  </si>
  <si>
    <t>29/04/2022 15:06:12</t>
  </si>
  <si>
    <t>29/04/2022 15:06:21</t>
  </si>
  <si>
    <t>29/04/2022 15:07:33</t>
  </si>
  <si>
    <t>29/04/2022 15:08:00</t>
  </si>
  <si>
    <t>29/04/2022 15:08:12</t>
  </si>
  <si>
    <t>29/04/2022 15:09:02</t>
  </si>
  <si>
    <t>29/04/2022 15:09:38</t>
  </si>
  <si>
    <t>29/04/2022 15:10:09</t>
  </si>
  <si>
    <t>29/04/2022 15:10:13</t>
  </si>
  <si>
    <t>29/04/2022 15:11:00</t>
  </si>
  <si>
    <t>29/04/2022 15:11:28</t>
  </si>
  <si>
    <t>29/04/2022 15:12:25</t>
  </si>
  <si>
    <t>29/04/2022 15:13:04</t>
  </si>
  <si>
    <t>29/04/2022 15:13:10</t>
  </si>
  <si>
    <t>29/04/2022 15:13:16</t>
  </si>
  <si>
    <t>29/04/2022 15:13:18</t>
  </si>
  <si>
    <t>29/04/2022 15:13:34</t>
  </si>
  <si>
    <t>29/04/2022 15:14:09</t>
  </si>
  <si>
    <t>29/04/2022 15:14:22</t>
  </si>
  <si>
    <t>29/04/2022 15:15:05</t>
  </si>
  <si>
    <t>29/04/2022 15:15:39</t>
  </si>
  <si>
    <t>29/04/2022 15:15:47</t>
  </si>
  <si>
    <t>29/04/2022 15:15:48</t>
  </si>
  <si>
    <t>29/04/2022 15:15:53</t>
  </si>
  <si>
    <t>29/04/2022 15:16:10</t>
  </si>
  <si>
    <t>29/04/2022 15:16:22</t>
  </si>
  <si>
    <t>29/04/2022 15:16:34</t>
  </si>
  <si>
    <t>29/04/2022 15:17:02</t>
  </si>
  <si>
    <t>29/04/2022 15:17:15</t>
  </si>
  <si>
    <t>29/04/2022 15:17:40</t>
  </si>
  <si>
    <t>29/04/2022 15:17:43</t>
  </si>
  <si>
    <t>29/04/2022 15:18:42</t>
  </si>
  <si>
    <t>29/04/2022 15:19:02</t>
  </si>
  <si>
    <t>29/04/2022 15:19:31</t>
  </si>
  <si>
    <t>29/04/2022 15:20:08</t>
  </si>
  <si>
    <t>29/04/2022 15:21:00</t>
  </si>
  <si>
    <t>29/04/2022 15:21:09</t>
  </si>
  <si>
    <t>29/04/2022 15:22:06</t>
  </si>
  <si>
    <t>29/04/2022 15:22:15</t>
  </si>
  <si>
    <t>29/04/2022 15:22:19</t>
  </si>
  <si>
    <t>29/04/2022 15:22:34</t>
  </si>
  <si>
    <t>29/04/2022 15:23:07</t>
  </si>
  <si>
    <t>29/04/2022 15:23:17</t>
  </si>
  <si>
    <t>29/04/2022 15:23:57</t>
  </si>
  <si>
    <t>29/04/2022 15:25:31</t>
  </si>
  <si>
    <t>29/04/2022 15:25:34</t>
  </si>
  <si>
    <t>29/04/2022 15:25:51</t>
  </si>
  <si>
    <t>29/04/2022 15:26:06</t>
  </si>
  <si>
    <t>29/04/2022 15:27:00</t>
  </si>
  <si>
    <t>29/04/2022 15:27:20</t>
  </si>
  <si>
    <t>29/04/2022 15:27:35</t>
  </si>
  <si>
    <t>29/04/2022 15:28:18</t>
  </si>
  <si>
    <t>29/04/2022 15:28:20</t>
  </si>
  <si>
    <t>29/04/2022 15:28:21</t>
  </si>
  <si>
    <t>29/04/2022 15:28:42</t>
  </si>
  <si>
    <t>29/04/2022 15:29:10</t>
  </si>
  <si>
    <t>29/04/2022 15:29:57</t>
  </si>
  <si>
    <t>29/04/2022 15:30:14</t>
  </si>
  <si>
    <t>29/04/2022 15:30:15</t>
  </si>
  <si>
    <t>29/04/2022 15:30:32</t>
  </si>
  <si>
    <t>29/04/2022 15:30:33</t>
  </si>
  <si>
    <t>29/04/2022 15:31:19</t>
  </si>
  <si>
    <t>29/04/2022 15:31:52</t>
  </si>
  <si>
    <t>29/04/2022 15:31:59</t>
  </si>
  <si>
    <t>29/04/2022 15:32:01</t>
  </si>
  <si>
    <t>29/04/2022 15:33:10</t>
  </si>
  <si>
    <t>29/04/2022 15:33:13</t>
  </si>
  <si>
    <t>29/04/2022 15:33:15</t>
  </si>
  <si>
    <t>29/04/2022 15:33:36</t>
  </si>
  <si>
    <t>29/04/2022 15:33:55</t>
  </si>
  <si>
    <t>29/04/2022 15:34:21</t>
  </si>
  <si>
    <t>29/04/2022 15:34:26</t>
  </si>
  <si>
    <t>29/04/2022 15:34:39</t>
  </si>
  <si>
    <t>29/04/2022 15:35:35</t>
  </si>
  <si>
    <t>29/04/2022 15:35:38</t>
  </si>
  <si>
    <t>29/04/2022 15:36:12</t>
  </si>
  <si>
    <t>29/04/2022 15:36:13</t>
  </si>
  <si>
    <t>29/04/2022 15:36:20</t>
  </si>
  <si>
    <t>29/04/2022 15:37:12</t>
  </si>
  <si>
    <t>29/04/2022 15:37:40</t>
  </si>
  <si>
    <t>29/04/2022 15:38:15</t>
  </si>
  <si>
    <t>29/04/2022 15:39:09</t>
  </si>
  <si>
    <t>29/04/2022 15:39:48</t>
  </si>
  <si>
    <t>29/04/2022 15:39:49</t>
  </si>
  <si>
    <t>29/04/2022 15:40:01</t>
  </si>
  <si>
    <t>29/04/2022 15:41:05</t>
  </si>
  <si>
    <t>29/04/2022 15:41:50</t>
  </si>
  <si>
    <t>29/04/2022 15:42:33</t>
  </si>
  <si>
    <t>29/04/2022 15:42:46</t>
  </si>
  <si>
    <t>29/04/2022 15:44:41</t>
  </si>
  <si>
    <t>29/04/2022 15:44:42</t>
  </si>
  <si>
    <t>29/04/2022 15:44:49</t>
  </si>
  <si>
    <t>29/04/2022 15:45:00</t>
  </si>
  <si>
    <t>29/04/2022 15:46:58</t>
  </si>
  <si>
    <t>29/04/2022 15:47:06</t>
  </si>
  <si>
    <t>29/04/2022 15:47:11</t>
  </si>
  <si>
    <t>29/04/2022 15:47:23</t>
  </si>
  <si>
    <t>29/04/2022 15:47:27</t>
  </si>
  <si>
    <t>29/04/2022 15:48:04</t>
  </si>
  <si>
    <t>29/04/2022 15:48:53</t>
  </si>
  <si>
    <t>29/04/2022 15:49:46</t>
  </si>
  <si>
    <t>29/04/2022 15:49:56</t>
  </si>
  <si>
    <t>29/04/2022 15:49:59</t>
  </si>
  <si>
    <t>29/04/2022 15:50:02</t>
  </si>
  <si>
    <t>29/04/2022 15:50:05</t>
  </si>
  <si>
    <t>29/04/2022 15:50:27</t>
  </si>
  <si>
    <t>29/04/2022 15:50:47</t>
  </si>
  <si>
    <t>29/04/2022 15:51:01</t>
  </si>
  <si>
    <t>29/04/2022 15:51:02</t>
  </si>
  <si>
    <t>29/04/2022 15:51:59</t>
  </si>
  <si>
    <t>29/04/2022 15:52:35</t>
  </si>
  <si>
    <t>29/04/2022 15:53:01</t>
  </si>
  <si>
    <t>29/04/2022 15:53:18</t>
  </si>
  <si>
    <t>29/04/2022 15:53:29</t>
  </si>
  <si>
    <t>29/04/2022 15:53:39</t>
  </si>
  <si>
    <t>29/04/2022 15:53:41</t>
  </si>
  <si>
    <t>29/04/2022 15:53:47</t>
  </si>
  <si>
    <t>29/04/2022 15:54:50</t>
  </si>
  <si>
    <t>29/04/2022 15:55:20</t>
  </si>
  <si>
    <t>29/04/2022 15:55:21</t>
  </si>
  <si>
    <t>29/04/2022 15:55:31</t>
  </si>
  <si>
    <t>29/04/2022 15:55:45</t>
  </si>
  <si>
    <t>29/04/2022 15:57:04</t>
  </si>
  <si>
    <t>29/04/2022 15:57:21</t>
  </si>
  <si>
    <t>29/04/2022 15:58:04</t>
  </si>
  <si>
    <t>29/04/2022 15:58:21</t>
  </si>
  <si>
    <t>29/04/2022 15:59:42</t>
  </si>
  <si>
    <t>29/04/2022 16:00:00</t>
  </si>
  <si>
    <t>29/04/2022 16:00:05</t>
  </si>
  <si>
    <t>29/04/2022 16:00:24</t>
  </si>
  <si>
    <t>29/04/2022 16:01:04</t>
  </si>
  <si>
    <t>29/04/2022 16:01:09</t>
  </si>
  <si>
    <t>29/04/2022 16:01:39</t>
  </si>
  <si>
    <t>29/04/2022 16:02:11</t>
  </si>
  <si>
    <t>29/04/2022 16:02:42</t>
  </si>
  <si>
    <t>29/04/2022 16:02:49</t>
  </si>
  <si>
    <t>29/04/2022 16:03:45</t>
  </si>
  <si>
    <t>29/04/2022 16:03:52</t>
  </si>
  <si>
    <t>29/04/2022 16:03:54</t>
  </si>
  <si>
    <t>29/04/2022 16:04:03</t>
  </si>
  <si>
    <t>29/04/2022 16:04:40</t>
  </si>
  <si>
    <t>29/04/2022 16:05:06</t>
  </si>
  <si>
    <t>29/04/2022 16:06:03</t>
  </si>
  <si>
    <t>29/04/2022 16:06:10</t>
  </si>
  <si>
    <t>29/04/2022 16:06:22</t>
  </si>
  <si>
    <t>29/04/2022 16:06:36</t>
  </si>
  <si>
    <t>29/04/2022 16:07:36</t>
  </si>
  <si>
    <t>29/04/2022 16:08:00</t>
  </si>
  <si>
    <t>29/04/2022 16:08:20</t>
  </si>
  <si>
    <t>29/04/2022 16:08:34</t>
  </si>
  <si>
    <t>29/04/2022 16:09:35</t>
  </si>
  <si>
    <t>29/04/2022 16:09:58</t>
  </si>
  <si>
    <t>29/04/2022 16:10:07</t>
  </si>
  <si>
    <t>29/04/2022 16:10:35</t>
  </si>
  <si>
    <t>29/04/2022 16:11:55</t>
  </si>
  <si>
    <t>29/04/2022 16:11:56</t>
  </si>
  <si>
    <t>29/04/2022 16:12:31</t>
  </si>
  <si>
    <t>29/04/2022 16:12:34</t>
  </si>
  <si>
    <t>29/04/2022 16:13:07</t>
  </si>
  <si>
    <t>29/04/2022 16:13:16</t>
  </si>
  <si>
    <t>29/04/2022 16:14:37</t>
  </si>
  <si>
    <t>29/04/2022 16:14:40</t>
  </si>
  <si>
    <t>29/04/2022 16:14:44</t>
  </si>
  <si>
    <t>29/04/2022 16:14:58</t>
  </si>
  <si>
    <t>29/04/2022 16:15:17</t>
  </si>
  <si>
    <t>29/04/2022 16:15:33</t>
  </si>
  <si>
    <t>29/04/2022 16:16:17</t>
  </si>
  <si>
    <t>29/04/2022 16:16:51</t>
  </si>
  <si>
    <t>29/04/2022 16:16:54</t>
  </si>
  <si>
    <t>29/04/2022 16:17:51</t>
  </si>
  <si>
    <t>29/04/2022 16:18:43</t>
  </si>
  <si>
    <t>29/04/2022 16:18:44</t>
  </si>
  <si>
    <t>29/04/2022 16:18:49</t>
  </si>
  <si>
    <t>29/04/2022 16:19:01</t>
  </si>
  <si>
    <t>29/04/2022 16:19:39</t>
  </si>
  <si>
    <t>29/04/2022 16:19:55</t>
  </si>
  <si>
    <t>29/04/2022 16:20:10</t>
  </si>
  <si>
    <t>29/04/2022 16:20:34</t>
  </si>
  <si>
    <t>29/04/2022 16:20:48</t>
  </si>
  <si>
    <t>29/04/2022 16:20:58</t>
  </si>
  <si>
    <t>29/04/2022 16:21:10</t>
  </si>
  <si>
    <t>29/04/2022 16:21:19</t>
  </si>
  <si>
    <t>29/04/2022 16:21:25</t>
  </si>
  <si>
    <t>29/04/2022 16:21:42</t>
  </si>
  <si>
    <t>29/04/2022 16:21:44</t>
  </si>
  <si>
    <t>29/04/2022 16:21:50</t>
  </si>
  <si>
    <t>29/04/2022 16:22:00</t>
  </si>
  <si>
    <t>29/04/2022 16:22:06</t>
  </si>
  <si>
    <t>29/04/2022 16:22:20</t>
  </si>
  <si>
    <t>29/04/2022 16:22:42</t>
  </si>
  <si>
    <t>29/04/2022 16:22:49</t>
  </si>
  <si>
    <t>29/04/2022 16:22:51</t>
  </si>
  <si>
    <t>29/04/2022 16:23:05</t>
  </si>
  <si>
    <t>29/04/2022 16:23:11</t>
  </si>
  <si>
    <t>29/04/2022 16:23:12</t>
  </si>
  <si>
    <t>29/04/2022 16:24:13</t>
  </si>
  <si>
    <t>29/04/2022 16:24:34</t>
  </si>
  <si>
    <t>29/04/2022 16:24:35</t>
  </si>
  <si>
    <t>29/04/2022 16:24:51</t>
  </si>
  <si>
    <t>19/04/2022 08:00:55</t>
  </si>
  <si>
    <t>19/04/2022 08:01:20</t>
  </si>
  <si>
    <t>19/04/2022 08:02:07</t>
  </si>
  <si>
    <t>19/04/2022 08:02:21</t>
  </si>
  <si>
    <t>19/04/2022 08:02:31</t>
  </si>
  <si>
    <t>19/04/2022 08:02:45</t>
  </si>
  <si>
    <t>19/04/2022 08:02:47</t>
  </si>
  <si>
    <t>19/04/2022 08:02:48</t>
  </si>
  <si>
    <t>19/04/2022 08:02:57</t>
  </si>
  <si>
    <t>19/04/2022 08:02:59</t>
  </si>
  <si>
    <t>19/04/2022 08:03:01</t>
  </si>
  <si>
    <t>19/04/2022 08:03:02</t>
  </si>
  <si>
    <t>19/04/2022 08:03:07</t>
  </si>
  <si>
    <t>19/04/2022 08:03:10</t>
  </si>
  <si>
    <t>19/04/2022 08:03:12</t>
  </si>
  <si>
    <t>19/04/2022 08:03:52</t>
  </si>
  <si>
    <t>19/04/2022 08:04:19</t>
  </si>
  <si>
    <t>19/04/2022 08:04:21</t>
  </si>
  <si>
    <t>19/04/2022 08:05:02</t>
  </si>
  <si>
    <t>19/04/2022 08:05:03</t>
  </si>
  <si>
    <t>19/04/2022 08:05:23</t>
  </si>
  <si>
    <t>19/04/2022 08:05:46</t>
  </si>
  <si>
    <t>19/04/2022 08:06:07</t>
  </si>
  <si>
    <t>19/04/2022 08:06:40</t>
  </si>
  <si>
    <t>19/04/2022 08:06:54</t>
  </si>
  <si>
    <t>19/04/2022 08:07:01</t>
  </si>
  <si>
    <t>19/04/2022 08:07:13</t>
  </si>
  <si>
    <t>19/04/2022 08:07:36</t>
  </si>
  <si>
    <t>19/04/2022 08:07:40</t>
  </si>
  <si>
    <t>19/04/2022 08:07:47</t>
  </si>
  <si>
    <t>19/04/2022 08:08:18</t>
  </si>
  <si>
    <t>19/04/2022 08:09:00</t>
  </si>
  <si>
    <t>19/04/2022 08:09:11</t>
  </si>
  <si>
    <t>19/04/2022 08:09:22</t>
  </si>
  <si>
    <t>19/04/2022 08:10:00</t>
  </si>
  <si>
    <t>19/04/2022 08:10:09</t>
  </si>
  <si>
    <t>19/04/2022 08:10:41</t>
  </si>
  <si>
    <t>19/04/2022 08:11:01</t>
  </si>
  <si>
    <t>19/04/2022 08:11:14</t>
  </si>
  <si>
    <t>19/04/2022 08:11:35</t>
  </si>
  <si>
    <t>19/04/2022 08:11:36</t>
  </si>
  <si>
    <t>19/04/2022 08:12:02</t>
  </si>
  <si>
    <t>19/04/2022 08:12:45</t>
  </si>
  <si>
    <t>19/04/2022 08:12:53</t>
  </si>
  <si>
    <t>19/04/2022 08:13:50</t>
  </si>
  <si>
    <t>19/04/2022 08:14:05</t>
  </si>
  <si>
    <t>19/04/2022 08:15:04</t>
  </si>
  <si>
    <t>19/04/2022 08:15:20</t>
  </si>
  <si>
    <t>19/04/2022 08:15:55</t>
  </si>
  <si>
    <t>19/04/2022 08:15:56</t>
  </si>
  <si>
    <t>19/04/2022 08:16:17</t>
  </si>
  <si>
    <t>19/04/2022 08:17:01</t>
  </si>
  <si>
    <t>19/04/2022 08:17:11</t>
  </si>
  <si>
    <t>19/04/2022 08:17:33</t>
  </si>
  <si>
    <t>19/04/2022 08:17:50</t>
  </si>
  <si>
    <t>19/04/2022 08:18:03</t>
  </si>
  <si>
    <t>19/04/2022 08:19:19</t>
  </si>
  <si>
    <t>19/04/2022 08:19:28</t>
  </si>
  <si>
    <t>19/04/2022 08:19:49</t>
  </si>
  <si>
    <t>19/04/2022 08:20:00</t>
  </si>
  <si>
    <t>19/04/2022 08:20:32</t>
  </si>
  <si>
    <t>19/04/2022 08:21:03</t>
  </si>
  <si>
    <t>19/04/2022 08:21:19</t>
  </si>
  <si>
    <t>19/04/2022 08:21:32</t>
  </si>
  <si>
    <t>19/04/2022 08:22:02</t>
  </si>
  <si>
    <t>19/04/2022 08:22:21</t>
  </si>
  <si>
    <t>19/04/2022 08:22:33</t>
  </si>
  <si>
    <t>19/04/2022 08:23:02</t>
  </si>
  <si>
    <t>19/04/2022 08:23:13</t>
  </si>
  <si>
    <t>19/04/2022 08:24:02</t>
  </si>
  <si>
    <t>19/04/2022 08:25:46</t>
  </si>
  <si>
    <t>19/04/2022 08:26:10</t>
  </si>
  <si>
    <t>19/04/2022 08:26:45</t>
  </si>
  <si>
    <t>19/04/2022 08:27:21</t>
  </si>
  <si>
    <t>19/04/2022 08:27:37</t>
  </si>
  <si>
    <t>19/04/2022 08:27:59</t>
  </si>
  <si>
    <t>19/04/2022 08:28:35</t>
  </si>
  <si>
    <t>19/04/2022 08:29:10</t>
  </si>
  <si>
    <t>19/04/2022 08:29:49</t>
  </si>
  <si>
    <t>19/04/2022 08:30:18</t>
  </si>
  <si>
    <t>19/04/2022 08:30:19</t>
  </si>
  <si>
    <t>19/04/2022 08:31:24</t>
  </si>
  <si>
    <t>19/04/2022 08:31:41</t>
  </si>
  <si>
    <t>19/04/2022 08:32:35</t>
  </si>
  <si>
    <t>19/04/2022 08:32:42</t>
  </si>
  <si>
    <t>19/04/2022 08:33:07</t>
  </si>
  <si>
    <t>19/04/2022 08:34:01</t>
  </si>
  <si>
    <t>19/04/2022 08:34:46</t>
  </si>
  <si>
    <t>19/04/2022 08:35:10</t>
  </si>
  <si>
    <t>19/04/2022 08:35:57</t>
  </si>
  <si>
    <t>19/04/2022 08:36:00</t>
  </si>
  <si>
    <t>19/04/2022 08:36:30</t>
  </si>
  <si>
    <t>19/04/2022 08:37:02</t>
  </si>
  <si>
    <t>19/04/2022 08:37:25</t>
  </si>
  <si>
    <t>19/04/2022 08:38:01</t>
  </si>
  <si>
    <t>19/04/2022 08:38:15</t>
  </si>
  <si>
    <t>19/04/2022 08:39:08</t>
  </si>
  <si>
    <t>19/04/2022 08:40:05</t>
  </si>
  <si>
    <t>19/04/2022 08:40:33</t>
  </si>
  <si>
    <t>19/04/2022 08:41:16</t>
  </si>
  <si>
    <t>19/04/2022 08:41:54</t>
  </si>
  <si>
    <t>19/04/2022 08:42:13</t>
  </si>
  <si>
    <t>19/04/2022 08:42:41</t>
  </si>
  <si>
    <t>19/04/2022 08:43:22</t>
  </si>
  <si>
    <t>19/04/2022 08:43:32</t>
  </si>
  <si>
    <t>19/04/2022 08:45:26</t>
  </si>
  <si>
    <t>19/04/2022 08:46:13</t>
  </si>
  <si>
    <t>19/04/2022 08:46:37</t>
  </si>
  <si>
    <t>19/04/2022 08:47:08</t>
  </si>
  <si>
    <t>19/04/2022 08:47:32</t>
  </si>
  <si>
    <t>19/04/2022 08:48:59</t>
  </si>
  <si>
    <t>19/04/2022 08:49:15</t>
  </si>
  <si>
    <t>19/04/2022 08:49:32</t>
  </si>
  <si>
    <t>19/04/2022 08:50:34</t>
  </si>
  <si>
    <t>19/04/2022 08:50:54</t>
  </si>
  <si>
    <t>19/04/2022 08:51:21</t>
  </si>
  <si>
    <t>19/04/2022 08:51:37</t>
  </si>
  <si>
    <t>19/04/2022 08:53:16</t>
  </si>
  <si>
    <t>19/04/2022 08:53:19</t>
  </si>
  <si>
    <t>19/04/2022 08:54:17</t>
  </si>
  <si>
    <t>19/04/2022 08:54:44</t>
  </si>
  <si>
    <t>19/04/2022 08:55:40</t>
  </si>
  <si>
    <t>19/04/2022 08:56:06</t>
  </si>
  <si>
    <t>19/04/2022 08:56:08</t>
  </si>
  <si>
    <t>19/04/2022 08:57:19</t>
  </si>
  <si>
    <t>19/04/2022 08:57:52</t>
  </si>
  <si>
    <t>19/04/2022 08:59:35</t>
  </si>
  <si>
    <t>19/04/2022 08:59:57</t>
  </si>
  <si>
    <t>19/04/2022 09:00:10</t>
  </si>
  <si>
    <t>19/04/2022 09:00:17</t>
  </si>
  <si>
    <t>19/04/2022 09:00:31</t>
  </si>
  <si>
    <t>19/04/2022 09:00:34</t>
  </si>
  <si>
    <t>19/04/2022 09:00:36</t>
  </si>
  <si>
    <t>19/04/2022 09:00:38</t>
  </si>
  <si>
    <t>19/04/2022 09:02:11</t>
  </si>
  <si>
    <t>19/04/2022 09:02:13</t>
  </si>
  <si>
    <t>19/04/2022 09:02:27</t>
  </si>
  <si>
    <t>19/04/2022 09:02:29</t>
  </si>
  <si>
    <t>19/04/2022 09:02:50</t>
  </si>
  <si>
    <t>19/04/2022 09:04:02</t>
  </si>
  <si>
    <t>19/04/2022 09:05:14</t>
  </si>
  <si>
    <t>19/04/2022 09:05:21</t>
  </si>
  <si>
    <t>19/04/2022 09:06:05</t>
  </si>
  <si>
    <t>19/04/2022 09:06:21</t>
  </si>
  <si>
    <t>19/04/2022 09:06:53</t>
  </si>
  <si>
    <t>19/04/2022 09:07:07</t>
  </si>
  <si>
    <t>19/04/2022 09:07:42</t>
  </si>
  <si>
    <t>19/04/2022 09:07:48</t>
  </si>
  <si>
    <t>19/04/2022 09:07:51</t>
  </si>
  <si>
    <t>19/04/2022 09:07:54</t>
  </si>
  <si>
    <t>19/04/2022 09:08:04</t>
  </si>
  <si>
    <t>19/04/2022 09:08:14</t>
  </si>
  <si>
    <t>19/04/2022 09:08:24</t>
  </si>
  <si>
    <t>19/04/2022 09:08:31</t>
  </si>
  <si>
    <t>19/04/2022 09:08:32</t>
  </si>
  <si>
    <t>19/04/2022 09:10:41</t>
  </si>
  <si>
    <t>19/04/2022 09:11:10</t>
  </si>
  <si>
    <t>19/04/2022 09:12:08</t>
  </si>
  <si>
    <t>19/04/2022 09:12:38</t>
  </si>
  <si>
    <t>19/04/2022 09:13:14</t>
  </si>
  <si>
    <t>19/04/2022 09:13:52</t>
  </si>
  <si>
    <t>19/04/2022 09:14:00</t>
  </si>
  <si>
    <t>19/04/2022 09:15:15</t>
  </si>
  <si>
    <t>19/04/2022 09:16:04</t>
  </si>
  <si>
    <t>19/04/2022 09:16:37</t>
  </si>
  <si>
    <t>19/04/2022 09:19:25</t>
  </si>
  <si>
    <t>19/04/2022 09:19:43</t>
  </si>
  <si>
    <t>19/04/2022 09:20:09</t>
  </si>
  <si>
    <t>19/04/2022 09:22:23</t>
  </si>
  <si>
    <t>19/04/2022 09:22:36</t>
  </si>
  <si>
    <t>19/04/2022 09:25:09</t>
  </si>
  <si>
    <t>19/04/2022 09:26:19</t>
  </si>
  <si>
    <t>19/04/2022 09:27:01</t>
  </si>
  <si>
    <t>19/04/2022 09:28:24</t>
  </si>
  <si>
    <t>19/04/2022 09:29:05</t>
  </si>
  <si>
    <t>19/04/2022 09:29:07</t>
  </si>
  <si>
    <t>19/04/2022 09:29:21</t>
  </si>
  <si>
    <t>19/04/2022 09:30:17</t>
  </si>
  <si>
    <t>19/04/2022 09:31:12</t>
  </si>
  <si>
    <t>19/04/2022 09:31:19</t>
  </si>
  <si>
    <t>19/04/2022 09:32:49</t>
  </si>
  <si>
    <t>19/04/2022 09:32:53</t>
  </si>
  <si>
    <t>19/04/2022 09:34:04</t>
  </si>
  <si>
    <t>19/04/2022 09:36:01</t>
  </si>
  <si>
    <t>19/04/2022 09:36:02</t>
  </si>
  <si>
    <t>19/04/2022 09:37:12</t>
  </si>
  <si>
    <t>19/04/2022 09:37:44</t>
  </si>
  <si>
    <t>19/04/2022 09:37:48</t>
  </si>
  <si>
    <t>19/04/2022 09:38:24</t>
  </si>
  <si>
    <t>19/04/2022 09:39:23</t>
  </si>
  <si>
    <t>19/04/2022 09:39:47</t>
  </si>
  <si>
    <t>19/04/2022 09:40:31</t>
  </si>
  <si>
    <t>19/04/2022 09:40:57</t>
  </si>
  <si>
    <t>19/04/2022 09:42:07</t>
  </si>
  <si>
    <t>19/04/2022 09:42:09</t>
  </si>
  <si>
    <t>19/04/2022 09:42:17</t>
  </si>
  <si>
    <t>19/04/2022 09:43:53</t>
  </si>
  <si>
    <t>19/04/2022 09:44:32</t>
  </si>
  <si>
    <t>19/04/2022 09:44:44</t>
  </si>
  <si>
    <t>19/04/2022 09:45:02</t>
  </si>
  <si>
    <t>19/04/2022 09:45:33</t>
  </si>
  <si>
    <t>19/04/2022 09:46:05</t>
  </si>
  <si>
    <t>19/04/2022 09:46:22</t>
  </si>
  <si>
    <t>19/04/2022 09:46:40</t>
  </si>
  <si>
    <t>19/04/2022 09:47:03</t>
  </si>
  <si>
    <t>19/04/2022 09:47:39</t>
  </si>
  <si>
    <t>19/04/2022 09:48:07</t>
  </si>
  <si>
    <t>19/04/2022 09:48:24</t>
  </si>
  <si>
    <t>19/04/2022 09:48:52</t>
  </si>
  <si>
    <t>19/04/2022 09:49:27</t>
  </si>
  <si>
    <t>19/04/2022 09:49:28</t>
  </si>
  <si>
    <t>19/04/2022 09:49:44</t>
  </si>
  <si>
    <t>19/04/2022 09:50:20</t>
  </si>
  <si>
    <t>19/04/2022 09:50:44</t>
  </si>
  <si>
    <t>19/04/2022 09:51:36</t>
  </si>
  <si>
    <t>19/04/2022 09:52:25</t>
  </si>
  <si>
    <t>19/04/2022 09:52:26</t>
  </si>
  <si>
    <t>19/04/2022 09:52:42</t>
  </si>
  <si>
    <t>19/04/2022 09:52:55</t>
  </si>
  <si>
    <t>19/04/2022 09:55:27</t>
  </si>
  <si>
    <t>19/04/2022 09:56:59</t>
  </si>
  <si>
    <t>19/04/2022 09:57:54</t>
  </si>
  <si>
    <t>19/04/2022 09:58:55</t>
  </si>
  <si>
    <t>19/04/2022 09:59:14</t>
  </si>
  <si>
    <t>19/04/2022 09:59:46</t>
  </si>
  <si>
    <t>19/04/2022 10:00:12</t>
  </si>
  <si>
    <t>19/04/2022 10:01:01</t>
  </si>
  <si>
    <t>19/04/2022 10:01:34</t>
  </si>
  <si>
    <t>19/04/2022 10:02:18</t>
  </si>
  <si>
    <t>19/04/2022 10:02:39</t>
  </si>
  <si>
    <t>19/04/2022 10:05:28</t>
  </si>
  <si>
    <t>19/04/2022 10:06:02</t>
  </si>
  <si>
    <t>19/04/2022 10:06:29</t>
  </si>
  <si>
    <t>19/04/2022 10:06:42</t>
  </si>
  <si>
    <t>19/04/2022 10:07:35</t>
  </si>
  <si>
    <t>19/04/2022 10:07:45</t>
  </si>
  <si>
    <t>19/04/2022 10:08:02</t>
  </si>
  <si>
    <t>19/04/2022 10:08:21</t>
  </si>
  <si>
    <t>19/04/2022 10:09:25</t>
  </si>
  <si>
    <t>19/04/2022 10:10:52</t>
  </si>
  <si>
    <t>19/04/2022 10:11:02</t>
  </si>
  <si>
    <t>19/04/2022 10:12:11</t>
  </si>
  <si>
    <t>19/04/2022 10:12:13</t>
  </si>
  <si>
    <t>19/04/2022 10:12:55</t>
  </si>
  <si>
    <t>19/04/2022 10:13:22</t>
  </si>
  <si>
    <t>19/04/2022 10:13:58</t>
  </si>
  <si>
    <t>19/04/2022 10:14:44</t>
  </si>
  <si>
    <t>19/04/2022 10:14:57</t>
  </si>
  <si>
    <t>19/04/2022 10:16:03</t>
  </si>
  <si>
    <t>19/04/2022 10:16:49</t>
  </si>
  <si>
    <t>19/04/2022 10:18:06</t>
  </si>
  <si>
    <t>19/04/2022 10:18:07</t>
  </si>
  <si>
    <t>19/04/2022 10:18:32</t>
  </si>
  <si>
    <t>19/04/2022 10:18:58</t>
  </si>
  <si>
    <t>19/04/2022 10:19:00</t>
  </si>
  <si>
    <t>19/04/2022 10:19:39</t>
  </si>
  <si>
    <t>19/04/2022 10:20:44</t>
  </si>
  <si>
    <t>19/04/2022 10:20:55</t>
  </si>
  <si>
    <t>19/04/2022 10:21:14</t>
  </si>
  <si>
    <t>19/04/2022 10:23:19</t>
  </si>
  <si>
    <t>19/04/2022 10:24:20</t>
  </si>
  <si>
    <t>19/04/2022 10:24:45</t>
  </si>
  <si>
    <t>19/04/2022 10:25:02</t>
  </si>
  <si>
    <t>19/04/2022 10:25:47</t>
  </si>
  <si>
    <t>19/04/2022 10:26:58</t>
  </si>
  <si>
    <t>19/04/2022 10:28:45</t>
  </si>
  <si>
    <t>19/04/2022 10:29:52</t>
  </si>
  <si>
    <t>19/04/2022 10:30:00</t>
  </si>
  <si>
    <t>19/04/2022 10:30:19</t>
  </si>
  <si>
    <t>19/04/2022 10:31:00</t>
  </si>
  <si>
    <t>19/04/2022 10:31:15</t>
  </si>
  <si>
    <t>19/04/2022 10:31:59</t>
  </si>
  <si>
    <t>19/04/2022 10:32:31</t>
  </si>
  <si>
    <t>19/04/2022 10:33:37</t>
  </si>
  <si>
    <t>19/04/2022 10:34:20</t>
  </si>
  <si>
    <t>19/04/2022 10:34:47</t>
  </si>
  <si>
    <t>19/04/2022 10:35:11</t>
  </si>
  <si>
    <t>19/04/2022 10:35:20</t>
  </si>
  <si>
    <t>19/04/2022 10:35:29</t>
  </si>
  <si>
    <t>19/04/2022 10:35:41</t>
  </si>
  <si>
    <t>19/04/2022 10:35:47</t>
  </si>
  <si>
    <t>19/04/2022 10:36:03</t>
  </si>
  <si>
    <t>19/04/2022 10:36:05</t>
  </si>
  <si>
    <t>19/04/2022 10:36:08</t>
  </si>
  <si>
    <t>19/04/2022 10:40:31</t>
  </si>
  <si>
    <t>19/04/2022 10:40:53</t>
  </si>
  <si>
    <t>19/04/2022 10:41:16</t>
  </si>
  <si>
    <t>19/04/2022 10:41:50</t>
  </si>
  <si>
    <t>19/04/2022 10:42:50</t>
  </si>
  <si>
    <t>19/04/2022 10:44:04</t>
  </si>
  <si>
    <t>19/04/2022 10:44:28</t>
  </si>
  <si>
    <t>19/04/2022 10:45:55</t>
  </si>
  <si>
    <t>19/04/2022 10:46:06</t>
  </si>
  <si>
    <t>19/04/2022 10:46:07</t>
  </si>
  <si>
    <t>19/04/2022 10:47:00</t>
  </si>
  <si>
    <t>19/04/2022 10:48:00</t>
  </si>
  <si>
    <t>19/04/2022 10:48:49</t>
  </si>
  <si>
    <t>19/04/2022 10:49:00</t>
  </si>
  <si>
    <t>19/04/2022 10:49:11</t>
  </si>
  <si>
    <t>19/04/2022 10:49:22</t>
  </si>
  <si>
    <t>19/04/2022 10:49:51</t>
  </si>
  <si>
    <t>19/04/2022 10:50:02</t>
  </si>
  <si>
    <t>19/04/2022 10:50:58</t>
  </si>
  <si>
    <t>19/04/2022 10:51:10</t>
  </si>
  <si>
    <t>19/04/2022 10:52:02</t>
  </si>
  <si>
    <t>19/04/2022 10:52:09</t>
  </si>
  <si>
    <t>19/04/2022 10:52:40</t>
  </si>
  <si>
    <t>19/04/2022 10:53:39</t>
  </si>
  <si>
    <t>19/04/2022 10:53:45</t>
  </si>
  <si>
    <t>19/04/2022 10:54:24</t>
  </si>
  <si>
    <t>19/04/2022 10:54:40</t>
  </si>
  <si>
    <t>19/04/2022 10:55:09</t>
  </si>
  <si>
    <t>19/04/2022 10:56:15</t>
  </si>
  <si>
    <t>19/04/2022 10:56:49</t>
  </si>
  <si>
    <t>19/04/2022 10:56:58</t>
  </si>
  <si>
    <t>19/04/2022 10:57:12</t>
  </si>
  <si>
    <t>19/04/2022 10:57:16</t>
  </si>
  <si>
    <t>19/04/2022 10:57:51</t>
  </si>
  <si>
    <t>19/04/2022 10:58:30</t>
  </si>
  <si>
    <t>19/04/2022 10:58:32</t>
  </si>
  <si>
    <t>19/04/2022 10:59:58</t>
  </si>
  <si>
    <t>19/04/2022 11:01:54</t>
  </si>
  <si>
    <t>19/04/2022 11:02:39</t>
  </si>
  <si>
    <t>19/04/2022 11:02:54</t>
  </si>
  <si>
    <t>19/04/2022 11:03:16</t>
  </si>
  <si>
    <t>19/04/2022 11:04:04</t>
  </si>
  <si>
    <t>19/04/2022 11:04:18</t>
  </si>
  <si>
    <t>19/04/2022 11:04:19</t>
  </si>
  <si>
    <t>19/04/2022 11:05:59</t>
  </si>
  <si>
    <t>19/04/2022 11:06:26</t>
  </si>
  <si>
    <t>19/04/2022 11:06:28</t>
  </si>
  <si>
    <t>19/04/2022 11:06:47</t>
  </si>
  <si>
    <t>19/04/2022 11:08:18</t>
  </si>
  <si>
    <t>19/04/2022 11:09:40</t>
  </si>
  <si>
    <t>19/04/2022 11:09:54</t>
  </si>
  <si>
    <t>19/04/2022 11:11:30</t>
  </si>
  <si>
    <t>19/04/2022 11:12:09</t>
  </si>
  <si>
    <t>19/04/2022 11:13:59</t>
  </si>
  <si>
    <t>19/04/2022 11:14:59</t>
  </si>
  <si>
    <t>19/04/2022 11:15:00</t>
  </si>
  <si>
    <t>19/04/2022 11:15:25</t>
  </si>
  <si>
    <t>19/04/2022 11:18:17</t>
  </si>
  <si>
    <t>19/04/2022 11:18:28</t>
  </si>
  <si>
    <t>19/04/2022 11:20:30</t>
  </si>
  <si>
    <t>19/04/2022 11:20:51</t>
  </si>
  <si>
    <t>19/04/2022 11:20:58</t>
  </si>
  <si>
    <t>19/04/2022 11:21:42</t>
  </si>
  <si>
    <t>19/04/2022 11:22:28</t>
  </si>
  <si>
    <t>19/04/2022 11:23:05</t>
  </si>
  <si>
    <t>19/04/2022 11:23:44</t>
  </si>
  <si>
    <t>19/04/2022 11:23:47</t>
  </si>
  <si>
    <t>19/04/2022 11:24:10</t>
  </si>
  <si>
    <t>19/04/2022 11:24:28</t>
  </si>
  <si>
    <t>19/04/2022 11:24:44</t>
  </si>
  <si>
    <t>19/04/2022 11:25:26</t>
  </si>
  <si>
    <t>19/04/2022 11:26:22</t>
  </si>
  <si>
    <t>19/04/2022 11:27:00</t>
  </si>
  <si>
    <t>19/04/2022 11:27:23</t>
  </si>
  <si>
    <t>19/04/2022 11:28:50</t>
  </si>
  <si>
    <t>19/04/2022 11:28:52</t>
  </si>
  <si>
    <t>19/04/2022 11:30:31</t>
  </si>
  <si>
    <t>19/04/2022 11:31:48</t>
  </si>
  <si>
    <t>19/04/2022 11:32:01</t>
  </si>
  <si>
    <t>19/04/2022 11:32:06</t>
  </si>
  <si>
    <t>19/04/2022 11:32:26</t>
  </si>
  <si>
    <t>19/04/2022 11:33:33</t>
  </si>
  <si>
    <t>19/04/2022 11:34:11</t>
  </si>
  <si>
    <t>19/04/2022 11:34:31</t>
  </si>
  <si>
    <t>19/04/2022 11:34:54</t>
  </si>
  <si>
    <t>19/04/2022 11:35:13</t>
  </si>
  <si>
    <t>19/04/2022 11:35:38</t>
  </si>
  <si>
    <t>19/04/2022 11:35:55</t>
  </si>
  <si>
    <t>19/04/2022 11:36:11</t>
  </si>
  <si>
    <t>19/04/2022 11:38:40</t>
  </si>
  <si>
    <t>19/04/2022 11:41:18</t>
  </si>
  <si>
    <t>19/04/2022 11:41:31</t>
  </si>
  <si>
    <t>19/04/2022 11:42:48</t>
  </si>
  <si>
    <t>19/04/2022 11:42:49</t>
  </si>
  <si>
    <t>19/04/2022 11:42:51</t>
  </si>
  <si>
    <t>19/04/2022 11:43:01</t>
  </si>
  <si>
    <t>19/04/2022 11:44:03</t>
  </si>
  <si>
    <t>19/04/2022 11:45:08</t>
  </si>
  <si>
    <t>19/04/2022 11:45:38</t>
  </si>
  <si>
    <t>19/04/2022 11:46:03</t>
  </si>
  <si>
    <t>19/04/2022 11:48:27</t>
  </si>
  <si>
    <t>19/04/2022 11:49:14</t>
  </si>
  <si>
    <t>19/04/2022 11:53:07</t>
  </si>
  <si>
    <t>19/04/2022 11:55:51</t>
  </si>
  <si>
    <t>19/04/2022 11:56:11</t>
  </si>
  <si>
    <t>19/04/2022 11:57:10</t>
  </si>
  <si>
    <t>19/04/2022 11:59:21</t>
  </si>
  <si>
    <t>19/04/2022 12:00:36</t>
  </si>
  <si>
    <t>19/04/2022 12:00:37</t>
  </si>
  <si>
    <t>19/04/2022 12:00:46</t>
  </si>
  <si>
    <t>19/04/2022 12:01:07</t>
  </si>
  <si>
    <t>19/04/2022 12:02:34</t>
  </si>
  <si>
    <t>19/04/2022 12:03:23</t>
  </si>
  <si>
    <t>19/04/2022 12:03:38</t>
  </si>
  <si>
    <t>19/04/2022 12:04:59</t>
  </si>
  <si>
    <t>19/04/2022 12:05:18</t>
  </si>
  <si>
    <t>19/04/2022 12:06:50</t>
  </si>
  <si>
    <t>19/04/2022 12:06:52</t>
  </si>
  <si>
    <t>19/04/2022 12:07:09</t>
  </si>
  <si>
    <t>19/04/2022 12:07:19</t>
  </si>
  <si>
    <t>19/04/2022 12:07:42</t>
  </si>
  <si>
    <t>19/04/2022 12:08:11</t>
  </si>
  <si>
    <t>19/04/2022 12:09:00</t>
  </si>
  <si>
    <t>19/04/2022 12:09:08</t>
  </si>
  <si>
    <t>19/04/2022 12:10:13</t>
  </si>
  <si>
    <t>19/04/2022 12:10:16</t>
  </si>
  <si>
    <t>19/04/2022 12:11:32</t>
  </si>
  <si>
    <t>19/04/2022 12:12:35</t>
  </si>
  <si>
    <t>19/04/2022 12:12:39</t>
  </si>
  <si>
    <t>19/04/2022 12:15:19</t>
  </si>
  <si>
    <t>19/04/2022 12:15:51</t>
  </si>
  <si>
    <t>19/04/2022 12:15:56</t>
  </si>
  <si>
    <t>19/04/2022 12:16:05</t>
  </si>
  <si>
    <t>19/04/2022 12:16:32</t>
  </si>
  <si>
    <t>19/04/2022 12:16:45</t>
  </si>
  <si>
    <t>19/04/2022 12:19:17</t>
  </si>
  <si>
    <t>19/04/2022 12:19:37</t>
  </si>
  <si>
    <t>19/04/2022 12:20:06</t>
  </si>
  <si>
    <t>19/04/2022 12:20:10</t>
  </si>
  <si>
    <t>19/04/2022 12:20:52</t>
  </si>
  <si>
    <t>19/04/2022 12:22:31</t>
  </si>
  <si>
    <t>19/04/2022 12:23:27</t>
  </si>
  <si>
    <t>19/04/2022 12:25:14</t>
  </si>
  <si>
    <t>19/04/2022 12:25:20</t>
  </si>
  <si>
    <t>19/04/2022 12:27:01</t>
  </si>
  <si>
    <t>19/04/2022 12:27:50</t>
  </si>
  <si>
    <t>19/04/2022 12:27:53</t>
  </si>
  <si>
    <t>19/04/2022 12:28:06</t>
  </si>
  <si>
    <t>19/04/2022 12:28:38</t>
  </si>
  <si>
    <t>19/04/2022 12:29:37</t>
  </si>
  <si>
    <t>19/04/2022 12:30:46</t>
  </si>
  <si>
    <t>19/04/2022 12:31:46</t>
  </si>
  <si>
    <t>19/04/2022 12:32:52</t>
  </si>
  <si>
    <t>19/04/2022 12:33:47</t>
  </si>
  <si>
    <t>19/04/2022 12:35:07</t>
  </si>
  <si>
    <t>19/04/2022 12:35:14</t>
  </si>
  <si>
    <t>19/04/2022 12:36:37</t>
  </si>
  <si>
    <t>19/04/2022 12:37:29</t>
  </si>
  <si>
    <t>19/04/2022 12:38:33</t>
  </si>
  <si>
    <t>19/04/2022 12:38:46</t>
  </si>
  <si>
    <t>19/04/2022 12:40:03</t>
  </si>
  <si>
    <t>19/04/2022 12:40:08</t>
  </si>
  <si>
    <t>19/04/2022 12:40:32</t>
  </si>
  <si>
    <t>19/04/2022 12:41:57</t>
  </si>
  <si>
    <t>19/04/2022 12:43:03</t>
  </si>
  <si>
    <t>19/04/2022 12:43:37</t>
  </si>
  <si>
    <t>19/04/2022 12:44:21</t>
  </si>
  <si>
    <t>19/04/2022 12:44:32</t>
  </si>
  <si>
    <t>19/04/2022 12:44:39</t>
  </si>
  <si>
    <t>19/04/2022 12:44:49</t>
  </si>
  <si>
    <t>19/04/2022 12:46:48</t>
  </si>
  <si>
    <t>19/04/2022 12:46:51</t>
  </si>
  <si>
    <t>19/04/2022 12:46:54</t>
  </si>
  <si>
    <t>19/04/2022 12:47:00</t>
  </si>
  <si>
    <t>19/04/2022 12:48:02</t>
  </si>
  <si>
    <t>19/04/2022 12:49:08</t>
  </si>
  <si>
    <t>19/04/2022 12:50:03</t>
  </si>
  <si>
    <t>19/04/2022 12:50:28</t>
  </si>
  <si>
    <t>19/04/2022 12:50:33</t>
  </si>
  <si>
    <t>19/04/2022 12:50:37</t>
  </si>
  <si>
    <t>19/04/2022 12:50:39</t>
  </si>
  <si>
    <t>19/04/2022 12:50:41</t>
  </si>
  <si>
    <t>19/04/2022 12:50:42</t>
  </si>
  <si>
    <t>19/04/2022 12:50:44</t>
  </si>
  <si>
    <t>19/04/2022 12:50:55</t>
  </si>
  <si>
    <t>19/04/2022 12:51:37</t>
  </si>
  <si>
    <t>19/04/2022 12:51:38</t>
  </si>
  <si>
    <t>19/04/2022 12:51:39</t>
  </si>
  <si>
    <t>19/04/2022 12:51:41</t>
  </si>
  <si>
    <t>19/04/2022 12:51:42</t>
  </si>
  <si>
    <t>19/04/2022 12:51:44</t>
  </si>
  <si>
    <t>19/04/2022 12:53:13</t>
  </si>
  <si>
    <t>19/04/2022 12:53:15</t>
  </si>
  <si>
    <t>19/04/2022 12:54:51</t>
  </si>
  <si>
    <t>19/04/2022 12:54:54</t>
  </si>
  <si>
    <t>19/04/2022 12:54:55</t>
  </si>
  <si>
    <t>19/04/2022 12:55:07</t>
  </si>
  <si>
    <t>19/04/2022 12:55:09</t>
  </si>
  <si>
    <t>19/04/2022 12:55:13</t>
  </si>
  <si>
    <t>19/04/2022 12:56:18</t>
  </si>
  <si>
    <t>19/04/2022 12:56:30</t>
  </si>
  <si>
    <t>19/04/2022 12:58:08</t>
  </si>
  <si>
    <t>19/04/2022 12:58:56</t>
  </si>
  <si>
    <t>19/04/2022 13:00:33</t>
  </si>
  <si>
    <t>19/04/2022 13:02:07</t>
  </si>
  <si>
    <t>19/04/2022 13:03:19</t>
  </si>
  <si>
    <t>19/04/2022 13:03:57</t>
  </si>
  <si>
    <t>19/04/2022 13:05:07</t>
  </si>
  <si>
    <t>19/04/2022 13:05:32</t>
  </si>
  <si>
    <t>19/04/2022 13:07:25</t>
  </si>
  <si>
    <t>19/04/2022 13:07:56</t>
  </si>
  <si>
    <t>19/04/2022 13:08:22</t>
  </si>
  <si>
    <t>19/04/2022 13:09:50</t>
  </si>
  <si>
    <t>19/04/2022 13:10:03</t>
  </si>
  <si>
    <t>19/04/2022 13:10:36</t>
  </si>
  <si>
    <t>19/04/2022 13:10:59</t>
  </si>
  <si>
    <t>19/04/2022 13:11:01</t>
  </si>
  <si>
    <t>19/04/2022 13:13:15</t>
  </si>
  <si>
    <t>19/04/2022 13:14:33</t>
  </si>
  <si>
    <t>19/04/2022 13:14:38</t>
  </si>
  <si>
    <t>19/04/2022 13:14:40</t>
  </si>
  <si>
    <t>19/04/2022 13:15:28</t>
  </si>
  <si>
    <t>19/04/2022 13:15:36</t>
  </si>
  <si>
    <t>19/04/2022 13:15:55</t>
  </si>
  <si>
    <t>19/04/2022 13:16:48</t>
  </si>
  <si>
    <t>19/04/2022 13:17:23</t>
  </si>
  <si>
    <t>19/04/2022 13:17:37</t>
  </si>
  <si>
    <t>19/04/2022 13:18:10</t>
  </si>
  <si>
    <t>19/04/2022 13:18:20</t>
  </si>
  <si>
    <t>19/04/2022 13:19:36</t>
  </si>
  <si>
    <t>19/04/2022 13:20:25</t>
  </si>
  <si>
    <t>19/04/2022 13:20:33</t>
  </si>
  <si>
    <t>19/04/2022 13:20:34</t>
  </si>
  <si>
    <t>19/04/2022 13:21:00</t>
  </si>
  <si>
    <t>19/04/2022 13:21:14</t>
  </si>
  <si>
    <t>19/04/2022 13:21:21</t>
  </si>
  <si>
    <t>19/04/2022 13:22:58</t>
  </si>
  <si>
    <t>19/04/2022 13:23:07</t>
  </si>
  <si>
    <t>19/04/2022 13:23:21</t>
  </si>
  <si>
    <t>19/04/2022 13:24:02</t>
  </si>
  <si>
    <t>19/04/2022 13:24:25</t>
  </si>
  <si>
    <t>19/04/2022 13:24:28</t>
  </si>
  <si>
    <t>19/04/2022 13:24:33</t>
  </si>
  <si>
    <t>19/04/2022 13:24:35</t>
  </si>
  <si>
    <t>19/04/2022 13:24:36</t>
  </si>
  <si>
    <t>19/04/2022 13:24:40</t>
  </si>
  <si>
    <t>19/04/2022 13:24:42</t>
  </si>
  <si>
    <t>19/04/2022 13:24:43</t>
  </si>
  <si>
    <t>19/04/2022 13:24:45</t>
  </si>
  <si>
    <t>19/04/2022 13:24:47</t>
  </si>
  <si>
    <t>19/04/2022 13:24:49</t>
  </si>
  <si>
    <t>19/04/2022 13:24:50</t>
  </si>
  <si>
    <t>19/04/2022 13:24:51</t>
  </si>
  <si>
    <t>19/04/2022 13:25:45</t>
  </si>
  <si>
    <t>19/04/2022 13:26:23</t>
  </si>
  <si>
    <t>19/04/2022 13:26:25</t>
  </si>
  <si>
    <t>19/04/2022 13:27:19</t>
  </si>
  <si>
    <t>19/04/2022 13:27:37</t>
  </si>
  <si>
    <t>19/04/2022 13:27:51</t>
  </si>
  <si>
    <t>19/04/2022 13:30:23</t>
  </si>
  <si>
    <t>19/04/2022 13:30:38</t>
  </si>
  <si>
    <t>19/04/2022 13:31:23</t>
  </si>
  <si>
    <t>19/04/2022 13:31:24</t>
  </si>
  <si>
    <t>19/04/2022 13:31:33</t>
  </si>
  <si>
    <t>19/04/2022 13:31:43</t>
  </si>
  <si>
    <t>19/04/2022 13:32:00</t>
  </si>
  <si>
    <t>19/04/2022 13:32:06</t>
  </si>
  <si>
    <t>19/04/2022 13:32:11</t>
  </si>
  <si>
    <t>19/04/2022 13:33:14</t>
  </si>
  <si>
    <t>19/04/2022 13:33:25</t>
  </si>
  <si>
    <t>19/04/2022 13:33:27</t>
  </si>
  <si>
    <t>19/04/2022 13:33:33</t>
  </si>
  <si>
    <t>19/04/2022 13:33:35</t>
  </si>
  <si>
    <t>19/04/2022 13:35:07</t>
  </si>
  <si>
    <t>19/04/2022 13:35:16</t>
  </si>
  <si>
    <t>19/04/2022 13:35:50</t>
  </si>
  <si>
    <t>19/04/2022 13:35:51</t>
  </si>
  <si>
    <t>19/04/2022 13:36:00</t>
  </si>
  <si>
    <t>19/04/2022 13:36:16</t>
  </si>
  <si>
    <t>19/04/2022 13:36:43</t>
  </si>
  <si>
    <t>19/04/2022 13:37:01</t>
  </si>
  <si>
    <t>19/04/2022 13:37:58</t>
  </si>
  <si>
    <t>19/04/2022 13:39:17</t>
  </si>
  <si>
    <t>19/04/2022 13:39:18</t>
  </si>
  <si>
    <t>19/04/2022 13:39:23</t>
  </si>
  <si>
    <t>19/04/2022 13:39:24</t>
  </si>
  <si>
    <t>19/04/2022 13:39:26</t>
  </si>
  <si>
    <t>19/04/2022 13:39:38</t>
  </si>
  <si>
    <t>19/04/2022 13:40:11</t>
  </si>
  <si>
    <t>19/04/2022 13:40:16</t>
  </si>
  <si>
    <t>19/04/2022 13:41:41</t>
  </si>
  <si>
    <t>19/04/2022 13:43:00</t>
  </si>
  <si>
    <t>19/04/2022 13:43:09</t>
  </si>
  <si>
    <t>19/04/2022 13:43:20</t>
  </si>
  <si>
    <t>19/04/2022 13:43:58</t>
  </si>
  <si>
    <t>19/04/2022 13:44:21</t>
  </si>
  <si>
    <t>19/04/2022 13:44:58</t>
  </si>
  <si>
    <t>19/04/2022 13:45:46</t>
  </si>
  <si>
    <t>19/04/2022 13:45:59</t>
  </si>
  <si>
    <t>19/04/2022 13:46:37</t>
  </si>
  <si>
    <t>19/04/2022 13:48:11</t>
  </si>
  <si>
    <t>19/04/2022 13:48:20</t>
  </si>
  <si>
    <t>19/04/2022 13:50:23</t>
  </si>
  <si>
    <t>19/04/2022 13:50:35</t>
  </si>
  <si>
    <t>19/04/2022 13:51:12</t>
  </si>
  <si>
    <t>19/04/2022 13:51:27</t>
  </si>
  <si>
    <t>19/04/2022 13:52:08</t>
  </si>
  <si>
    <t>19/04/2022 13:52:24</t>
  </si>
  <si>
    <t>19/04/2022 13:52:38</t>
  </si>
  <si>
    <t>19/04/2022 13:52:51</t>
  </si>
  <si>
    <t>19/04/2022 13:55:17</t>
  </si>
  <si>
    <t>19/04/2022 13:55:38</t>
  </si>
  <si>
    <t>19/04/2022 13:55:46</t>
  </si>
  <si>
    <t>19/04/2022 13:56:01</t>
  </si>
  <si>
    <t>19/04/2022 13:56:11</t>
  </si>
  <si>
    <t>19/04/2022 13:56:14</t>
  </si>
  <si>
    <t>19/04/2022 13:56:40</t>
  </si>
  <si>
    <t>19/04/2022 13:57:00</t>
  </si>
  <si>
    <t>19/04/2022 13:57:36</t>
  </si>
  <si>
    <t>19/04/2022 13:57:44</t>
  </si>
  <si>
    <t>19/04/2022 13:57:46</t>
  </si>
  <si>
    <t>19/04/2022 13:59:03</t>
  </si>
  <si>
    <t>19/04/2022 13:59:45</t>
  </si>
  <si>
    <t>19/04/2022 14:00:03</t>
  </si>
  <si>
    <t>19/04/2022 14:00:17</t>
  </si>
  <si>
    <t>19/04/2022 14:01:52</t>
  </si>
  <si>
    <t>19/04/2022 14:02:02</t>
  </si>
  <si>
    <t>19/04/2022 14:02:45</t>
  </si>
  <si>
    <t>19/04/2022 14:03:07</t>
  </si>
  <si>
    <t>19/04/2022 14:03:32</t>
  </si>
  <si>
    <t>19/04/2022 14:03:34</t>
  </si>
  <si>
    <t>19/04/2022 14:04:13</t>
  </si>
  <si>
    <t>19/04/2022 14:04:15</t>
  </si>
  <si>
    <t>19/04/2022 14:04:17</t>
  </si>
  <si>
    <t>19/04/2022 14:04:19</t>
  </si>
  <si>
    <t>19/04/2022 14:04:20</t>
  </si>
  <si>
    <t>19/04/2022 14:04:38</t>
  </si>
  <si>
    <t>19/04/2022 14:05:07</t>
  </si>
  <si>
    <t>19/04/2022 14:05:18</t>
  </si>
  <si>
    <t>19/04/2022 14:05:21</t>
  </si>
  <si>
    <t>19/04/2022 14:05:42</t>
  </si>
  <si>
    <t>19/04/2022 14:06:49</t>
  </si>
  <si>
    <t>19/04/2022 14:06:52</t>
  </si>
  <si>
    <t>19/04/2022 14:07:07</t>
  </si>
  <si>
    <t>19/04/2022 14:07:21</t>
  </si>
  <si>
    <t>19/04/2022 14:08:17</t>
  </si>
  <si>
    <t>19/04/2022 14:08:20</t>
  </si>
  <si>
    <t>19/04/2022 14:08:26</t>
  </si>
  <si>
    <t>19/04/2022 14:09:05</t>
  </si>
  <si>
    <t>19/04/2022 14:09:13</t>
  </si>
  <si>
    <t>19/04/2022 14:09:14</t>
  </si>
  <si>
    <t>19/04/2022 14:09:18</t>
  </si>
  <si>
    <t>19/04/2022 14:09:24</t>
  </si>
  <si>
    <t>19/04/2022 14:09:26</t>
  </si>
  <si>
    <t>19/04/2022 14:09:38</t>
  </si>
  <si>
    <t>19/04/2022 14:09:39</t>
  </si>
  <si>
    <t>19/04/2022 14:09:52</t>
  </si>
  <si>
    <t>19/04/2022 14:10:03</t>
  </si>
  <si>
    <t>19/04/2022 14:10:11</t>
  </si>
  <si>
    <t>19/04/2022 14:10:36</t>
  </si>
  <si>
    <t>19/04/2022 14:11:00</t>
  </si>
  <si>
    <t>19/04/2022 14:11:16</t>
  </si>
  <si>
    <t>19/04/2022 14:11:28</t>
  </si>
  <si>
    <t>19/04/2022 14:12:17</t>
  </si>
  <si>
    <t>19/04/2022 14:12:59</t>
  </si>
  <si>
    <t>19/04/2022 14:13:02</t>
  </si>
  <si>
    <t>19/04/2022 14:13:12</t>
  </si>
  <si>
    <t>19/04/2022 14:13:14</t>
  </si>
  <si>
    <t>19/04/2022 14:13:15</t>
  </si>
  <si>
    <t>19/04/2022 14:13:18</t>
  </si>
  <si>
    <t>19/04/2022 14:13:26</t>
  </si>
  <si>
    <t>19/04/2022 14:13:30</t>
  </si>
  <si>
    <t>19/04/2022 14:14:16</t>
  </si>
  <si>
    <t>19/04/2022 14:14:18</t>
  </si>
  <si>
    <t>19/04/2022 14:15:03</t>
  </si>
  <si>
    <t>19/04/2022 14:15:04</t>
  </si>
  <si>
    <t>19/04/2022 14:15:58</t>
  </si>
  <si>
    <t>19/04/2022 14:16:20</t>
  </si>
  <si>
    <t>19/04/2022 14:16:24</t>
  </si>
  <si>
    <t>19/04/2022 14:16:25</t>
  </si>
  <si>
    <t>19/04/2022 14:16:37</t>
  </si>
  <si>
    <t>19/04/2022 14:17:46</t>
  </si>
  <si>
    <t>19/04/2022 14:17:47</t>
  </si>
  <si>
    <t>19/04/2022 14:17:49</t>
  </si>
  <si>
    <t>19/04/2022 14:17:50</t>
  </si>
  <si>
    <t>19/04/2022 14:18:03</t>
  </si>
  <si>
    <t>19/04/2022 14:18:54</t>
  </si>
  <si>
    <t>19/04/2022 14:19:45</t>
  </si>
  <si>
    <t>19/04/2022 14:20:40</t>
  </si>
  <si>
    <t>19/04/2022 14:20:42</t>
  </si>
  <si>
    <t>19/04/2022 14:21:02</t>
  </si>
  <si>
    <t>19/04/2022 14:21:11</t>
  </si>
  <si>
    <t>19/04/2022 14:21:48</t>
  </si>
  <si>
    <t>19/04/2022 14:22:28</t>
  </si>
  <si>
    <t>19/04/2022 14:22:42</t>
  </si>
  <si>
    <t>19/04/2022 14:23:15</t>
  </si>
  <si>
    <t>19/04/2022 14:23:16</t>
  </si>
  <si>
    <t>19/04/2022 14:23:17</t>
  </si>
  <si>
    <t>19/04/2022 14:23:19</t>
  </si>
  <si>
    <t>19/04/2022 14:23:21</t>
  </si>
  <si>
    <t>19/04/2022 14:23:27</t>
  </si>
  <si>
    <t>19/04/2022 14:24:09</t>
  </si>
  <si>
    <t>19/04/2022 14:24:10</t>
  </si>
  <si>
    <t>19/04/2022 14:24:42</t>
  </si>
  <si>
    <t>19/04/2022 14:24:43</t>
  </si>
  <si>
    <t>19/04/2022 14:24:52</t>
  </si>
  <si>
    <t>19/04/2022 14:24:55</t>
  </si>
  <si>
    <t>19/04/2022 14:24:56</t>
  </si>
  <si>
    <t>19/04/2022 14:24:57</t>
  </si>
  <si>
    <t>19/04/2022 14:24:59</t>
  </si>
  <si>
    <t>19/04/2022 14:25:00</t>
  </si>
  <si>
    <t>19/04/2022 14:25:03</t>
  </si>
  <si>
    <t>19/04/2022 14:25:04</t>
  </si>
  <si>
    <t>19/04/2022 14:25:06</t>
  </si>
  <si>
    <t>19/04/2022 14:25:07</t>
  </si>
  <si>
    <t>19/04/2022 14:25:09</t>
  </si>
  <si>
    <t>19/04/2022 14:25:15</t>
  </si>
  <si>
    <t>19/04/2022 14:26:40</t>
  </si>
  <si>
    <t>19/04/2022 14:27:34</t>
  </si>
  <si>
    <t>19/04/2022 14:27:35</t>
  </si>
  <si>
    <t>19/04/2022 14:29:35</t>
  </si>
  <si>
    <t>19/04/2022 14:29:39</t>
  </si>
  <si>
    <t>19/04/2022 14:29:41</t>
  </si>
  <si>
    <t>19/04/2022 14:29:42</t>
  </si>
  <si>
    <t>19/04/2022 14:29:43</t>
  </si>
  <si>
    <t>19/04/2022 14:29:44</t>
  </si>
  <si>
    <t>19/04/2022 14:29:46</t>
  </si>
  <si>
    <t>19/04/2022 14:29:47</t>
  </si>
  <si>
    <t>19/04/2022 14:29:48</t>
  </si>
  <si>
    <t>19/04/2022 14:29:49</t>
  </si>
  <si>
    <t>19/04/2022 14:29:52</t>
  </si>
  <si>
    <t>19/04/2022 14:29:54</t>
  </si>
  <si>
    <t>19/04/2022 14:29:55</t>
  </si>
  <si>
    <t>19/04/2022 14:29:57</t>
  </si>
  <si>
    <t>19/04/2022 14:30:02</t>
  </si>
  <si>
    <t>19/04/2022 14:30:05</t>
  </si>
  <si>
    <t>19/04/2022 14:30:07</t>
  </si>
  <si>
    <t>19/04/2022 14:30:11</t>
  </si>
  <si>
    <t>19/04/2022 14:30:16</t>
  </si>
  <si>
    <t>19/04/2022 14:30:19</t>
  </si>
  <si>
    <t>19/04/2022 14:30:23</t>
  </si>
  <si>
    <t>19/04/2022 14:31:07</t>
  </si>
  <si>
    <t>19/04/2022 14:31:11</t>
  </si>
  <si>
    <t>19/04/2022 14:31:17</t>
  </si>
  <si>
    <t>19/04/2022 14:31:18</t>
  </si>
  <si>
    <t>19/04/2022 14:31:21</t>
  </si>
  <si>
    <t>19/04/2022 14:31:34</t>
  </si>
  <si>
    <t>19/04/2022 14:32:26</t>
  </si>
  <si>
    <t>19/04/2022 14:32:54</t>
  </si>
  <si>
    <t>19/04/2022 14:33:00</t>
  </si>
  <si>
    <t>19/04/2022 14:33:02</t>
  </si>
  <si>
    <t>19/04/2022 14:33:20</t>
  </si>
  <si>
    <t>19/04/2022 14:33:21</t>
  </si>
  <si>
    <t>19/04/2022 14:33:52</t>
  </si>
  <si>
    <t>19/04/2022 14:34:10</t>
  </si>
  <si>
    <t>19/04/2022 14:34:13</t>
  </si>
  <si>
    <t>19/04/2022 14:34:15</t>
  </si>
  <si>
    <t>19/04/2022 14:34:28</t>
  </si>
  <si>
    <t>19/04/2022 14:34:45</t>
  </si>
  <si>
    <t>19/04/2022 14:35:19</t>
  </si>
  <si>
    <t>19/04/2022 14:35:21</t>
  </si>
  <si>
    <t>19/04/2022 14:35:23</t>
  </si>
  <si>
    <t>19/04/2022 14:35:55</t>
  </si>
  <si>
    <t>19/04/2022 14:36:01</t>
  </si>
  <si>
    <t>19/04/2022 14:36:15</t>
  </si>
  <si>
    <t>19/04/2022 14:36:26</t>
  </si>
  <si>
    <t>19/04/2022 14:36:52</t>
  </si>
  <si>
    <t>19/04/2022 14:36:55</t>
  </si>
  <si>
    <t>19/04/2022 14:37:10</t>
  </si>
  <si>
    <t>19/04/2022 14:37:11</t>
  </si>
  <si>
    <t>19/04/2022 14:37:50</t>
  </si>
  <si>
    <t>19/04/2022 14:38:25</t>
  </si>
  <si>
    <t>19/04/2022 14:38:34</t>
  </si>
  <si>
    <t>19/04/2022 14:38:49</t>
  </si>
  <si>
    <t>19/04/2022 14:38:57</t>
  </si>
  <si>
    <t>19/04/2022 14:39:44</t>
  </si>
  <si>
    <t>19/04/2022 14:39:59</t>
  </si>
  <si>
    <t>19/04/2022 14:40:03</t>
  </si>
  <si>
    <t>19/04/2022 14:41:08</t>
  </si>
  <si>
    <t>19/04/2022 14:41:32</t>
  </si>
  <si>
    <t>19/04/2022 14:41:55</t>
  </si>
  <si>
    <t>19/04/2022 14:42:00</t>
  </si>
  <si>
    <t>19/04/2022 14:42:02</t>
  </si>
  <si>
    <t>19/04/2022 14:42:28</t>
  </si>
  <si>
    <t>19/04/2022 14:42:38</t>
  </si>
  <si>
    <t>19/04/2022 14:42:50</t>
  </si>
  <si>
    <t>19/04/2022 14:43:04</t>
  </si>
  <si>
    <t>19/04/2022 14:43:10</t>
  </si>
  <si>
    <t>19/04/2022 14:43:23</t>
  </si>
  <si>
    <t>19/04/2022 14:43:25</t>
  </si>
  <si>
    <t>19/04/2022 14:43:33</t>
  </si>
  <si>
    <t>19/04/2022 14:43:40</t>
  </si>
  <si>
    <t>19/04/2022 14:45:05</t>
  </si>
  <si>
    <t>19/04/2022 14:45:13</t>
  </si>
  <si>
    <t>19/04/2022 14:45:30</t>
  </si>
  <si>
    <t>19/04/2022 14:46:01</t>
  </si>
  <si>
    <t>19/04/2022 14:46:45</t>
  </si>
  <si>
    <t>19/04/2022 14:46:48</t>
  </si>
  <si>
    <t>19/04/2022 14:47:50</t>
  </si>
  <si>
    <t>19/04/2022 14:48:12</t>
  </si>
  <si>
    <t>19/04/2022 14:48:14</t>
  </si>
  <si>
    <t>19/04/2022 14:48:27</t>
  </si>
  <si>
    <t>19/04/2022 14:48:40</t>
  </si>
  <si>
    <t>19/04/2022 14:49:25</t>
  </si>
  <si>
    <t>19/04/2022 14:49:45</t>
  </si>
  <si>
    <t>19/04/2022 14:49:53</t>
  </si>
  <si>
    <t>19/04/2022 14:50:44</t>
  </si>
  <si>
    <t>19/04/2022 14:51:01</t>
  </si>
  <si>
    <t>19/04/2022 14:51:31</t>
  </si>
  <si>
    <t>19/04/2022 14:51:43</t>
  </si>
  <si>
    <t>19/04/2022 14:52:11</t>
  </si>
  <si>
    <t>19/04/2022 14:52:12</t>
  </si>
  <si>
    <t>19/04/2022 14:52:16</t>
  </si>
  <si>
    <t>19/04/2022 14:52:32</t>
  </si>
  <si>
    <t>19/04/2022 14:52:35</t>
  </si>
  <si>
    <t>19/04/2022 14:52:48</t>
  </si>
  <si>
    <t>19/04/2022 14:52:49</t>
  </si>
  <si>
    <t>19/04/2022 14:52:53</t>
  </si>
  <si>
    <t>19/04/2022 14:53:32</t>
  </si>
  <si>
    <t>19/04/2022 14:53:33</t>
  </si>
  <si>
    <t>19/04/2022 14:54:07</t>
  </si>
  <si>
    <t>19/04/2022 14:54:09</t>
  </si>
  <si>
    <t>19/04/2022 14:54:10</t>
  </si>
  <si>
    <t>19/04/2022 14:54:16</t>
  </si>
  <si>
    <t>19/04/2022 14:55:00</t>
  </si>
  <si>
    <t>19/04/2022 14:55:05</t>
  </si>
  <si>
    <t>19/04/2022 14:55:37</t>
  </si>
  <si>
    <t>19/04/2022 14:55:39</t>
  </si>
  <si>
    <t>19/04/2022 14:55:57</t>
  </si>
  <si>
    <t>19/04/2022 14:56:33</t>
  </si>
  <si>
    <t>19/04/2022 14:56:56</t>
  </si>
  <si>
    <t>19/04/2022 14:57:04</t>
  </si>
  <si>
    <t>19/04/2022 14:57:05</t>
  </si>
  <si>
    <t>19/04/2022 14:57:11</t>
  </si>
  <si>
    <t>19/04/2022 14:57:57</t>
  </si>
  <si>
    <t>19/04/2022 14:58:07</t>
  </si>
  <si>
    <t>19/04/2022 14:58:18</t>
  </si>
  <si>
    <t>19/04/2022 14:58:20</t>
  </si>
  <si>
    <t>19/04/2022 14:58:21</t>
  </si>
  <si>
    <t>19/04/2022 14:59:16</t>
  </si>
  <si>
    <t>19/04/2022 14:59:18</t>
  </si>
  <si>
    <t>19/04/2022 14:59:19</t>
  </si>
  <si>
    <t>19/04/2022 14:59:22</t>
  </si>
  <si>
    <t>19/04/2022 14:59:23</t>
  </si>
  <si>
    <t>19/04/2022 14:59:25</t>
  </si>
  <si>
    <t>19/04/2022 14:59:33</t>
  </si>
  <si>
    <t>19/04/2022 14:59:48</t>
  </si>
  <si>
    <t>19/04/2022 15:00:03</t>
  </si>
  <si>
    <t>19/04/2022 15:00:12</t>
  </si>
  <si>
    <t>19/04/2022 15:00:34</t>
  </si>
  <si>
    <t>19/04/2022 15:00:55</t>
  </si>
  <si>
    <t>19/04/2022 15:01:10</t>
  </si>
  <si>
    <t>19/04/2022 15:01:22</t>
  </si>
  <si>
    <t>19/04/2022 15:01:30</t>
  </si>
  <si>
    <t>19/04/2022 15:01:49</t>
  </si>
  <si>
    <t>19/04/2022 15:02:33</t>
  </si>
  <si>
    <t>19/04/2022 15:02:37</t>
  </si>
  <si>
    <t>19/04/2022 15:03:01</t>
  </si>
  <si>
    <t>19/04/2022 15:03:04</t>
  </si>
  <si>
    <t>19/04/2022 15:03:06</t>
  </si>
  <si>
    <t>19/04/2022 15:03:23</t>
  </si>
  <si>
    <t>19/04/2022 15:03:38</t>
  </si>
  <si>
    <t>19/04/2022 15:03:46</t>
  </si>
  <si>
    <t>19/04/2022 15:04:30</t>
  </si>
  <si>
    <t>19/04/2022 15:04:32</t>
  </si>
  <si>
    <t>19/04/2022 15:05:07</t>
  </si>
  <si>
    <t>19/04/2022 15:05:09</t>
  </si>
  <si>
    <t>19/04/2022 15:05:24</t>
  </si>
  <si>
    <t>19/04/2022 15:05:28</t>
  </si>
  <si>
    <t>19/04/2022 15:05:39</t>
  </si>
  <si>
    <t>19/04/2022 15:05:46</t>
  </si>
  <si>
    <t>19/04/2022 15:05:59</t>
  </si>
  <si>
    <t>19/04/2022 15:06:03</t>
  </si>
  <si>
    <t>19/04/2022 15:06:09</t>
  </si>
  <si>
    <t>19/04/2022 15:06:52</t>
  </si>
  <si>
    <t>19/04/2022 15:07:18</t>
  </si>
  <si>
    <t>19/04/2022 15:07:33</t>
  </si>
  <si>
    <t>19/04/2022 15:07:43</t>
  </si>
  <si>
    <t>19/04/2022 15:08:00</t>
  </si>
  <si>
    <t>19/04/2022 15:08:17</t>
  </si>
  <si>
    <t>19/04/2022 15:08:25</t>
  </si>
  <si>
    <t>19/04/2022 15:08:33</t>
  </si>
  <si>
    <t>19/04/2022 15:08:49</t>
  </si>
  <si>
    <t>19/04/2022 15:09:19</t>
  </si>
  <si>
    <t>19/04/2022 15:09:29</t>
  </si>
  <si>
    <t>19/04/2022 15:09:41</t>
  </si>
  <si>
    <t>19/04/2022 15:09:54</t>
  </si>
  <si>
    <t>19/04/2022 15:10:02</t>
  </si>
  <si>
    <t>19/04/2022 15:10:06</t>
  </si>
  <si>
    <t>19/04/2022 15:10:22</t>
  </si>
  <si>
    <t>19/04/2022 15:10:24</t>
  </si>
  <si>
    <t>19/04/2022 15:11:18</t>
  </si>
  <si>
    <t>19/04/2022 15:11:28</t>
  </si>
  <si>
    <t>19/04/2022 15:11:41</t>
  </si>
  <si>
    <t>19/04/2022 15:11:44</t>
  </si>
  <si>
    <t>19/04/2022 15:11:48</t>
  </si>
  <si>
    <t>19/04/2022 15:12:11</t>
  </si>
  <si>
    <t>19/04/2022 15:12:13</t>
  </si>
  <si>
    <t>19/04/2022 15:12:23</t>
  </si>
  <si>
    <t>19/04/2022 15:13:07</t>
  </si>
  <si>
    <t>19/04/2022 15:13:32</t>
  </si>
  <si>
    <t>19/04/2022 15:13:52</t>
  </si>
  <si>
    <t>19/04/2022 15:14:13</t>
  </si>
  <si>
    <t>19/04/2022 15:15:04</t>
  </si>
  <si>
    <t>19/04/2022 15:15:09</t>
  </si>
  <si>
    <t>19/04/2022 15:15:25</t>
  </si>
  <si>
    <t>19/04/2022 15:15:46</t>
  </si>
  <si>
    <t>19/04/2022 15:15:58</t>
  </si>
  <si>
    <t>19/04/2022 15:17:04</t>
  </si>
  <si>
    <t>19/04/2022 15:17:37</t>
  </si>
  <si>
    <t>19/04/2022 15:18:21</t>
  </si>
  <si>
    <t>19/04/2022 15:18:25</t>
  </si>
  <si>
    <t>19/04/2022 15:19:26</t>
  </si>
  <si>
    <t>19/04/2022 15:19:41</t>
  </si>
  <si>
    <t>19/04/2022 15:19:42</t>
  </si>
  <si>
    <t>19/04/2022 15:19:45</t>
  </si>
  <si>
    <t>19/04/2022 15:20:48</t>
  </si>
  <si>
    <t>19/04/2022 15:20:50</t>
  </si>
  <si>
    <t>19/04/2022 15:20:51</t>
  </si>
  <si>
    <t>19/04/2022 15:20:53</t>
  </si>
  <si>
    <t>19/04/2022 15:21:17</t>
  </si>
  <si>
    <t>19/04/2022 15:21:26</t>
  </si>
  <si>
    <t>19/04/2022 15:21:40</t>
  </si>
  <si>
    <t>19/04/2022 15:21:45</t>
  </si>
  <si>
    <t>19/04/2022 15:22:01</t>
  </si>
  <si>
    <t>19/04/2022 15:22:44</t>
  </si>
  <si>
    <t>19/04/2022 15:22:45</t>
  </si>
  <si>
    <t>19/04/2022 15:23:11</t>
  </si>
  <si>
    <t>19/04/2022 15:23:13</t>
  </si>
  <si>
    <t>19/04/2022 15:23:20</t>
  </si>
  <si>
    <t>19/04/2022 15:23:24</t>
  </si>
  <si>
    <t>19/04/2022 15:23:41</t>
  </si>
  <si>
    <t>19/04/2022 15:23:42</t>
  </si>
  <si>
    <t>19/04/2022 15:25:32</t>
  </si>
  <si>
    <t>19/04/2022 15:25:33</t>
  </si>
  <si>
    <t>19/04/2022 15:25:44</t>
  </si>
  <si>
    <t>19/04/2022 15:25:54</t>
  </si>
  <si>
    <t>19/04/2022 15:26:06</t>
  </si>
  <si>
    <t>19/04/2022 15:26:52</t>
  </si>
  <si>
    <t>19/04/2022 15:27:10</t>
  </si>
  <si>
    <t>19/04/2022 15:27:18</t>
  </si>
  <si>
    <t>19/04/2022 15:28:20</t>
  </si>
  <si>
    <t>19/04/2022 15:28:55</t>
  </si>
  <si>
    <t>19/04/2022 15:29:03</t>
  </si>
  <si>
    <t>19/04/2022 15:29:17</t>
  </si>
  <si>
    <t>19/04/2022 15:29:19</t>
  </si>
  <si>
    <t>19/04/2022 15:30:05</t>
  </si>
  <si>
    <t>19/04/2022 15:30:32</t>
  </si>
  <si>
    <t>19/04/2022 15:30:59</t>
  </si>
  <si>
    <t>19/04/2022 15:31:44</t>
  </si>
  <si>
    <t>19/04/2022 15:32:06</t>
  </si>
  <si>
    <t>19/04/2022 15:32:25</t>
  </si>
  <si>
    <t>19/04/2022 15:33:10</t>
  </si>
  <si>
    <t>19/04/2022 15:33:43</t>
  </si>
  <si>
    <t>19/04/2022 15:33:54</t>
  </si>
  <si>
    <t>19/04/2022 15:34:07</t>
  </si>
  <si>
    <t>19/04/2022 15:34:15</t>
  </si>
  <si>
    <t>19/04/2022 15:34:24</t>
  </si>
  <si>
    <t>19/04/2022 15:34:48</t>
  </si>
  <si>
    <t>19/04/2022 15:35:00</t>
  </si>
  <si>
    <t>19/04/2022 15:35:22</t>
  </si>
  <si>
    <t>19/04/2022 15:35:24</t>
  </si>
  <si>
    <t>19/04/2022 15:35:54</t>
  </si>
  <si>
    <t>19/04/2022 15:35:55</t>
  </si>
  <si>
    <t>19/04/2022 15:36:02</t>
  </si>
  <si>
    <t>19/04/2022 15:36:09</t>
  </si>
  <si>
    <t>19/04/2022 15:37:33</t>
  </si>
  <si>
    <t>19/04/2022 15:37:51</t>
  </si>
  <si>
    <t>19/04/2022 15:37:52</t>
  </si>
  <si>
    <t>19/04/2022 15:38:20</t>
  </si>
  <si>
    <t>19/04/2022 15:38:38</t>
  </si>
  <si>
    <t>19/04/2022 15:38:39</t>
  </si>
  <si>
    <t>19/04/2022 15:38:54</t>
  </si>
  <si>
    <t>19/04/2022 15:38:55</t>
  </si>
  <si>
    <t>19/04/2022 15:39:11</t>
  </si>
  <si>
    <t>19/04/2022 15:39:51</t>
  </si>
  <si>
    <t>19/04/2022 15:39:56</t>
  </si>
  <si>
    <t>19/04/2022 15:39:59</t>
  </si>
  <si>
    <t>19/04/2022 15:40:57</t>
  </si>
  <si>
    <t>19/04/2022 15:41:10</t>
  </si>
  <si>
    <t>19/04/2022 15:41:45</t>
  </si>
  <si>
    <t>19/04/2022 15:42:02</t>
  </si>
  <si>
    <t>19/04/2022 15:42:03</t>
  </si>
  <si>
    <t>19/04/2022 15:42:38</t>
  </si>
  <si>
    <t>19/04/2022 15:42:54</t>
  </si>
  <si>
    <t>19/04/2022 15:44:49</t>
  </si>
  <si>
    <t>19/04/2022 15:45:02</t>
  </si>
  <si>
    <t>19/04/2022 15:45:12</t>
  </si>
  <si>
    <t>19/04/2022 15:45:38</t>
  </si>
  <si>
    <t>19/04/2022 15:46:43</t>
  </si>
  <si>
    <t>19/04/2022 15:46:57</t>
  </si>
  <si>
    <t>19/04/2022 15:47:00</t>
  </si>
  <si>
    <t>19/04/2022 15:47:11</t>
  </si>
  <si>
    <t>19/04/2022 15:47:13</t>
  </si>
  <si>
    <t>19/04/2022 15:47:15</t>
  </si>
  <si>
    <t>19/04/2022 15:48:04</t>
  </si>
  <si>
    <t>19/04/2022 15:48:32</t>
  </si>
  <si>
    <t>19/04/2022 15:49:01</t>
  </si>
  <si>
    <t>19/04/2022 15:49:11</t>
  </si>
  <si>
    <t>19/04/2022 15:50:10</t>
  </si>
  <si>
    <t>19/04/2022 15:50:11</t>
  </si>
  <si>
    <t>19/04/2022 15:51:13</t>
  </si>
  <si>
    <t>19/04/2022 15:52:04</t>
  </si>
  <si>
    <t>19/04/2022 15:52:05</t>
  </si>
  <si>
    <t>19/04/2022 15:52:22</t>
  </si>
  <si>
    <t>19/04/2022 15:52:28</t>
  </si>
  <si>
    <t>19/04/2022 15:53:04</t>
  </si>
  <si>
    <t>19/04/2022 15:53:27</t>
  </si>
  <si>
    <t>19/04/2022 15:53:39</t>
  </si>
  <si>
    <t>19/04/2022 15:54:11</t>
  </si>
  <si>
    <t>19/04/2022 15:54:34</t>
  </si>
  <si>
    <t>19/04/2022 15:54:57</t>
  </si>
  <si>
    <t>19/04/2022 15:55:07</t>
  </si>
  <si>
    <t>19/04/2022 15:55:33</t>
  </si>
  <si>
    <t>19/04/2022 15:55:52</t>
  </si>
  <si>
    <t>19/04/2022 15:56:33</t>
  </si>
  <si>
    <t>19/04/2022 15:57:09</t>
  </si>
  <si>
    <t>19/04/2022 15:58:05</t>
  </si>
  <si>
    <t>19/04/2022 15:58:51</t>
  </si>
  <si>
    <t>19/04/2022 15:59:07</t>
  </si>
  <si>
    <t>19/04/2022 15:59:08</t>
  </si>
  <si>
    <t>19/04/2022 15:59:23</t>
  </si>
  <si>
    <t>19/04/2022 15:59:44</t>
  </si>
  <si>
    <t>19/04/2022 16:00:12</t>
  </si>
  <si>
    <t>19/04/2022 16:00:28</t>
  </si>
  <si>
    <t>19/04/2022 16:01:01</t>
  </si>
  <si>
    <t>19/04/2022 16:02:07</t>
  </si>
  <si>
    <t>19/04/2022 16:02:09</t>
  </si>
  <si>
    <t>19/04/2022 16:02:28</t>
  </si>
  <si>
    <t>19/04/2022 16:03:00</t>
  </si>
  <si>
    <t>19/04/2022 16:03:19</t>
  </si>
  <si>
    <t>19/04/2022 16:03:27</t>
  </si>
  <si>
    <t>19/04/2022 16:03:45</t>
  </si>
  <si>
    <t>19/04/2022 16:04:04</t>
  </si>
  <si>
    <t>19/04/2022 16:04:06</t>
  </si>
  <si>
    <t>19/04/2022 16:04:09</t>
  </si>
  <si>
    <t>19/04/2022 16:04:21</t>
  </si>
  <si>
    <t>19/04/2022 16:04:42</t>
  </si>
  <si>
    <t>19/04/2022 16:04:52</t>
  </si>
  <si>
    <t>19/04/2022 16:05:06</t>
  </si>
  <si>
    <t>19/04/2022 16:05:31</t>
  </si>
  <si>
    <t>19/04/2022 16:05:32</t>
  </si>
  <si>
    <t>19/04/2022 16:05:34</t>
  </si>
  <si>
    <t>19/04/2022 16:08:32</t>
  </si>
  <si>
    <t>19/04/2022 16:09:01</t>
  </si>
  <si>
    <t>19/04/2022 16:09:06</t>
  </si>
  <si>
    <t>19/04/2022 16:09:15</t>
  </si>
  <si>
    <t>19/04/2022 16:09:48</t>
  </si>
  <si>
    <t>19/04/2022 16:09:49</t>
  </si>
  <si>
    <t>19/04/2022 16:09:57</t>
  </si>
  <si>
    <t>19/04/2022 16:10:01</t>
  </si>
  <si>
    <t>19/04/2022 16:10:41</t>
  </si>
  <si>
    <t>19/04/2022 16:10:55</t>
  </si>
  <si>
    <t>19/04/2022 16:11:00</t>
  </si>
  <si>
    <t>19/04/2022 16:11:42</t>
  </si>
  <si>
    <t>19/04/2022 16:11:59</t>
  </si>
  <si>
    <t>19/04/2022 16:12:13</t>
  </si>
  <si>
    <t>19/04/2022 16:12:50</t>
  </si>
  <si>
    <t>19/04/2022 16:13:01</t>
  </si>
  <si>
    <t>19/04/2022 16:13:08</t>
  </si>
  <si>
    <t>19/04/2022 16:13:10</t>
  </si>
  <si>
    <t>19/04/2022 16:13:11</t>
  </si>
  <si>
    <t>19/04/2022 16:13:19</t>
  </si>
  <si>
    <t>19/04/2022 16:13:21</t>
  </si>
  <si>
    <t>19/04/2022 16:13:33</t>
  </si>
  <si>
    <t>19/04/2022 16:13:35</t>
  </si>
  <si>
    <t>19/04/2022 16:13:44</t>
  </si>
  <si>
    <t>19/04/2022 16:14:14</t>
  </si>
  <si>
    <t>19/04/2022 16:14:19</t>
  </si>
  <si>
    <t>19/04/2022 16:14:50</t>
  </si>
  <si>
    <t>19/04/2022 16:15:03</t>
  </si>
  <si>
    <t>19/04/2022 16:15:25</t>
  </si>
  <si>
    <t>19/04/2022 16:15:29</t>
  </si>
  <si>
    <t>19/04/2022 16:15:31</t>
  </si>
  <si>
    <t>19/04/2022 16:15:35</t>
  </si>
  <si>
    <t>19/04/2022 16:15:47</t>
  </si>
  <si>
    <t>19/04/2022 16:15:52</t>
  </si>
  <si>
    <t>19/04/2022 16:16:05</t>
  </si>
  <si>
    <t>19/04/2022 16:16:19</t>
  </si>
  <si>
    <t>19/04/2022 16:16:30</t>
  </si>
  <si>
    <t>19/04/2022 16:16:50</t>
  </si>
  <si>
    <t>19/04/2022 16:17:09</t>
  </si>
  <si>
    <t>19/04/2022 16:17:10</t>
  </si>
  <si>
    <t>19/04/2022 16:17:28</t>
  </si>
  <si>
    <t>19/04/2022 16:17:42</t>
  </si>
  <si>
    <t>19/04/2022 16:17:54</t>
  </si>
  <si>
    <t>19/04/2022 16:18:24</t>
  </si>
  <si>
    <t>19/04/2022 16:18:34</t>
  </si>
  <si>
    <t>19/04/2022 16:18:54</t>
  </si>
  <si>
    <t>19/04/2022 16:19:12</t>
  </si>
  <si>
    <t>19/04/2022 16:19:21</t>
  </si>
  <si>
    <t>19/04/2022 16:19:37</t>
  </si>
  <si>
    <t>19/04/2022 16:19:38</t>
  </si>
  <si>
    <t>19/04/2022 16:20:00</t>
  </si>
  <si>
    <t>19/04/2022 16:20:17</t>
  </si>
  <si>
    <t>19/04/2022 16:20:28</t>
  </si>
  <si>
    <t>19/04/2022 16:20:38</t>
  </si>
  <si>
    <t>19/04/2022 16:20:53</t>
  </si>
  <si>
    <t>19/04/2022 16:21:00</t>
  </si>
  <si>
    <t>19/04/2022 16:21:13</t>
  </si>
  <si>
    <t>19/04/2022 16:21:24</t>
  </si>
  <si>
    <t>19/04/2022 16:21:29</t>
  </si>
  <si>
    <t>19/04/2022 16:21:47</t>
  </si>
  <si>
    <t>19/04/2022 16:21:51</t>
  </si>
  <si>
    <t>19/04/2022 16:22:15</t>
  </si>
  <si>
    <t>19/04/2022 16:22:27</t>
  </si>
  <si>
    <t>19/04/2022 16:22:43</t>
  </si>
  <si>
    <t>19/04/2022 16:22:57</t>
  </si>
  <si>
    <t>19/04/2022 16:23:14</t>
  </si>
  <si>
    <t>19/04/2022 16:23:30</t>
  </si>
  <si>
    <t>19/04/2022 16:23:43</t>
  </si>
  <si>
    <t>19/04/2022 16:23:57</t>
  </si>
  <si>
    <t>19/04/2022 16:24:08</t>
  </si>
  <si>
    <t>19/04/2022 16:24:16</t>
  </si>
  <si>
    <t>19/04/2022 16:24:22</t>
  </si>
  <si>
    <t>19/04/2022 16:24:29</t>
  </si>
  <si>
    <t>19/04/2022 16:24:40</t>
  </si>
  <si>
    <t>19/04/2022 16:24:42</t>
  </si>
  <si>
    <t>20/04/2022 08:00:33</t>
  </si>
  <si>
    <t>20/04/2022 08:00:34</t>
  </si>
  <si>
    <t>20/04/2022 08:00:49</t>
  </si>
  <si>
    <t>20/04/2022 08:00:52</t>
  </si>
  <si>
    <t>20/04/2022 08:01:01</t>
  </si>
  <si>
    <t>20/04/2022 08:01:48</t>
  </si>
  <si>
    <t>20/04/2022 08:01:51</t>
  </si>
  <si>
    <t>20/04/2022 08:01:58</t>
  </si>
  <si>
    <t>20/04/2022 08:02:12</t>
  </si>
  <si>
    <t>20/04/2022 08:02:15</t>
  </si>
  <si>
    <t>20/04/2022 08:02:17</t>
  </si>
  <si>
    <t>20/04/2022 08:02:31</t>
  </si>
  <si>
    <t>20/04/2022 08:02:45</t>
  </si>
  <si>
    <t>20/04/2022 08:02:52</t>
  </si>
  <si>
    <t>20/04/2022 08:02:59</t>
  </si>
  <si>
    <t>20/04/2022 08:03:00</t>
  </si>
  <si>
    <t>20/04/2022 08:03:11</t>
  </si>
  <si>
    <t>20/04/2022 08:03:15</t>
  </si>
  <si>
    <t>20/04/2022 08:03:45</t>
  </si>
  <si>
    <t>20/04/2022 08:04:04</t>
  </si>
  <si>
    <t>20/04/2022 08:04:25</t>
  </si>
  <si>
    <t>20/04/2022 08:04:27</t>
  </si>
  <si>
    <t>20/04/2022 08:04:28</t>
  </si>
  <si>
    <t>20/04/2022 08:04:41</t>
  </si>
  <si>
    <t>20/04/2022 08:05:15</t>
  </si>
  <si>
    <t>20/04/2022 08:05:26</t>
  </si>
  <si>
    <t>20/04/2022 08:05:33</t>
  </si>
  <si>
    <t>20/04/2022 08:05:37</t>
  </si>
  <si>
    <t>20/04/2022 08:05:48</t>
  </si>
  <si>
    <t>20/04/2022 08:05:51</t>
  </si>
  <si>
    <t>20/04/2022 08:05:53</t>
  </si>
  <si>
    <t>20/04/2022 08:06:53</t>
  </si>
  <si>
    <t>20/04/2022 08:07:21</t>
  </si>
  <si>
    <t>20/04/2022 08:07:22</t>
  </si>
  <si>
    <t>20/04/2022 08:07:25</t>
  </si>
  <si>
    <t>20/04/2022 08:08:01</t>
  </si>
  <si>
    <t>20/04/2022 08:08:02</t>
  </si>
  <si>
    <t>20/04/2022 08:08:47</t>
  </si>
  <si>
    <t>20/04/2022 08:08:54</t>
  </si>
  <si>
    <t>20/04/2022 08:09:00</t>
  </si>
  <si>
    <t>20/04/2022 08:09:09</t>
  </si>
  <si>
    <t>20/04/2022 08:09:36</t>
  </si>
  <si>
    <t>20/04/2022 08:09:38</t>
  </si>
  <si>
    <t>20/04/2022 08:09:51</t>
  </si>
  <si>
    <t>20/04/2022 08:09:55</t>
  </si>
  <si>
    <t>20/04/2022 08:10:11</t>
  </si>
  <si>
    <t>20/04/2022 08:10:15</t>
  </si>
  <si>
    <t>20/04/2022 08:10:47</t>
  </si>
  <si>
    <t>20/04/2022 08:11:06</t>
  </si>
  <si>
    <t>20/04/2022 08:11:18</t>
  </si>
  <si>
    <t>20/04/2022 08:11:42</t>
  </si>
  <si>
    <t>20/04/2022 08:12:29</t>
  </si>
  <si>
    <t>20/04/2022 08:12:32</t>
  </si>
  <si>
    <t>20/04/2022 08:12:37</t>
  </si>
  <si>
    <t>20/04/2022 08:12:52</t>
  </si>
  <si>
    <t>20/04/2022 08:13:25</t>
  </si>
  <si>
    <t>20/04/2022 08:13:32</t>
  </si>
  <si>
    <t>20/04/2022 08:13:38</t>
  </si>
  <si>
    <t>20/04/2022 08:14:13</t>
  </si>
  <si>
    <t>20/04/2022 08:14:17</t>
  </si>
  <si>
    <t>20/04/2022 08:14:32</t>
  </si>
  <si>
    <t>20/04/2022 08:14:53</t>
  </si>
  <si>
    <t>20/04/2022 08:15:17</t>
  </si>
  <si>
    <t>20/04/2022 08:15:40</t>
  </si>
  <si>
    <t>20/04/2022 08:15:45</t>
  </si>
  <si>
    <t>20/04/2022 08:15:51</t>
  </si>
  <si>
    <t>20/04/2022 08:17:02</t>
  </si>
  <si>
    <t>20/04/2022 08:17:03</t>
  </si>
  <si>
    <t>20/04/2022 08:18:28</t>
  </si>
  <si>
    <t>20/04/2022 08:18:48</t>
  </si>
  <si>
    <t>20/04/2022 08:19:15</t>
  </si>
  <si>
    <t>20/04/2022 08:19:28</t>
  </si>
  <si>
    <t>20/04/2022 08:20:19</t>
  </si>
  <si>
    <t>20/04/2022 08:20:34</t>
  </si>
  <si>
    <t>20/04/2022 08:20:35</t>
  </si>
  <si>
    <t>20/04/2022 08:20:44</t>
  </si>
  <si>
    <t>20/04/2022 08:20:58</t>
  </si>
  <si>
    <t>20/04/2022 08:21:07</t>
  </si>
  <si>
    <t>20/04/2022 08:22:24</t>
  </si>
  <si>
    <t>20/04/2022 08:22:54</t>
  </si>
  <si>
    <t>20/04/2022 08:23:29</t>
  </si>
  <si>
    <t>20/04/2022 08:23:30</t>
  </si>
  <si>
    <t>20/04/2022 08:23:51</t>
  </si>
  <si>
    <t>20/04/2022 08:24:14</t>
  </si>
  <si>
    <t>20/04/2022 08:24:44</t>
  </si>
  <si>
    <t>20/04/2022 08:25:12</t>
  </si>
  <si>
    <t>20/04/2022 08:26:29</t>
  </si>
  <si>
    <t>20/04/2022 08:26:58</t>
  </si>
  <si>
    <t>20/04/2022 08:27:23</t>
  </si>
  <si>
    <t>20/04/2022 08:27:34</t>
  </si>
  <si>
    <t>20/04/2022 08:27:36</t>
  </si>
  <si>
    <t>20/04/2022 08:28:55</t>
  </si>
  <si>
    <t>20/04/2022 08:29:29</t>
  </si>
  <si>
    <t>20/04/2022 08:29:43</t>
  </si>
  <si>
    <t>20/04/2022 08:30:27</t>
  </si>
  <si>
    <t>20/04/2022 08:30:56</t>
  </si>
  <si>
    <t>20/04/2022 08:30:59</t>
  </si>
  <si>
    <t>20/04/2022 08:31:01</t>
  </si>
  <si>
    <t>20/04/2022 08:31:05</t>
  </si>
  <si>
    <t>20/04/2022 08:31:09</t>
  </si>
  <si>
    <t>20/04/2022 08:32:06</t>
  </si>
  <si>
    <t>20/04/2022 08:33:20</t>
  </si>
  <si>
    <t>20/04/2022 08:34:30</t>
  </si>
  <si>
    <t>20/04/2022 08:34:33</t>
  </si>
  <si>
    <t>20/04/2022 08:34:53</t>
  </si>
  <si>
    <t>20/04/2022 08:35:24</t>
  </si>
  <si>
    <t>20/04/2022 08:35:25</t>
  </si>
  <si>
    <t>20/04/2022 08:35:46</t>
  </si>
  <si>
    <t>20/04/2022 08:35:53</t>
  </si>
  <si>
    <t>20/04/2022 08:36:27</t>
  </si>
  <si>
    <t>20/04/2022 08:36:42</t>
  </si>
  <si>
    <t>20/04/2022 08:37:03</t>
  </si>
  <si>
    <t>20/04/2022 08:41:32</t>
  </si>
  <si>
    <t>20/04/2022 08:41:35</t>
  </si>
  <si>
    <t>20/04/2022 08:42:13</t>
  </si>
  <si>
    <t>20/04/2022 08:42:45</t>
  </si>
  <si>
    <t>20/04/2022 08:43:23</t>
  </si>
  <si>
    <t>20/04/2022 08:43:29</t>
  </si>
  <si>
    <t>20/04/2022 08:44:11</t>
  </si>
  <si>
    <t>20/04/2022 08:44:27</t>
  </si>
  <si>
    <t>20/04/2022 08:44:54</t>
  </si>
  <si>
    <t>20/04/2022 08:45:36</t>
  </si>
  <si>
    <t>20/04/2022 08:45:58</t>
  </si>
  <si>
    <t>20/04/2022 08:46:35</t>
  </si>
  <si>
    <t>20/04/2022 08:46:56</t>
  </si>
  <si>
    <t>20/04/2022 08:47:01</t>
  </si>
  <si>
    <t>20/04/2022 08:47:50</t>
  </si>
  <si>
    <t>20/04/2022 08:49:38</t>
  </si>
  <si>
    <t>20/04/2022 08:49:43</t>
  </si>
  <si>
    <t>20/04/2022 08:50:06</t>
  </si>
  <si>
    <t>20/04/2022 08:51:18</t>
  </si>
  <si>
    <t>20/04/2022 08:52:28</t>
  </si>
  <si>
    <t>20/04/2022 08:54:08</t>
  </si>
  <si>
    <t>20/04/2022 08:54:29</t>
  </si>
  <si>
    <t>20/04/2022 08:54:56</t>
  </si>
  <si>
    <t>20/04/2022 08:55:03</t>
  </si>
  <si>
    <t>20/04/2022 08:55:08</t>
  </si>
  <si>
    <t>20/04/2022 08:57:03</t>
  </si>
  <si>
    <t>20/04/2022 08:59:33</t>
  </si>
  <si>
    <t>20/04/2022 08:59:57</t>
  </si>
  <si>
    <t>20/04/2022 09:00:00</t>
  </si>
  <si>
    <t>20/04/2022 09:01:16</t>
  </si>
  <si>
    <t>20/04/2022 09:04:42</t>
  </si>
  <si>
    <t>20/04/2022 09:04:43</t>
  </si>
  <si>
    <t>20/04/2022 09:05:32</t>
  </si>
  <si>
    <t>20/04/2022 09:07:12</t>
  </si>
  <si>
    <t>20/04/2022 09:07:37</t>
  </si>
  <si>
    <t>20/04/2022 09:08:33</t>
  </si>
  <si>
    <t>20/04/2022 09:09:29</t>
  </si>
  <si>
    <t>20/04/2022 09:09:40</t>
  </si>
  <si>
    <t>20/04/2022 09:10:05</t>
  </si>
  <si>
    <t>20/04/2022 09:10:25</t>
  </si>
  <si>
    <t>20/04/2022 09:10:36</t>
  </si>
  <si>
    <t>20/04/2022 09:10:58</t>
  </si>
  <si>
    <t>20/04/2022 09:14:06</t>
  </si>
  <si>
    <t>20/04/2022 09:15:11</t>
  </si>
  <si>
    <t>20/04/2022 09:15:35</t>
  </si>
  <si>
    <t>20/04/2022 09:15:43</t>
  </si>
  <si>
    <t>20/04/2022 09:18:04</t>
  </si>
  <si>
    <t>20/04/2022 09:18:12</t>
  </si>
  <si>
    <t>20/04/2022 09:18:51</t>
  </si>
  <si>
    <t>20/04/2022 09:19:00</t>
  </si>
  <si>
    <t>20/04/2022 09:19:45</t>
  </si>
  <si>
    <t>20/04/2022 09:20:02</t>
  </si>
  <si>
    <t>20/04/2022 09:20:36</t>
  </si>
  <si>
    <t>20/04/2022 09:24:13</t>
  </si>
  <si>
    <t>20/04/2022 09:25:13</t>
  </si>
  <si>
    <t>20/04/2022 09:25:50</t>
  </si>
  <si>
    <t>20/04/2022 09:28:30</t>
  </si>
  <si>
    <t>20/04/2022 09:29:51</t>
  </si>
  <si>
    <t>20/04/2022 09:30:15</t>
  </si>
  <si>
    <t>20/04/2022 09:30:33</t>
  </si>
  <si>
    <t>20/04/2022 09:31:07</t>
  </si>
  <si>
    <t>20/04/2022 09:31:11</t>
  </si>
  <si>
    <t>20/04/2022 09:31:56</t>
  </si>
  <si>
    <t>20/04/2022 09:34:23</t>
  </si>
  <si>
    <t>20/04/2022 09:34:25</t>
  </si>
  <si>
    <t>20/04/2022 09:35:05</t>
  </si>
  <si>
    <t>20/04/2022 09:35:07</t>
  </si>
  <si>
    <t>20/04/2022 09:36:08</t>
  </si>
  <si>
    <t>20/04/2022 09:42:24</t>
  </si>
  <si>
    <t>20/04/2022 09:42:31</t>
  </si>
  <si>
    <t>20/04/2022 09:42:56</t>
  </si>
  <si>
    <t>20/04/2022 09:44:58</t>
  </si>
  <si>
    <t>20/04/2022 09:45:38</t>
  </si>
  <si>
    <t>20/04/2022 09:45:47</t>
  </si>
  <si>
    <t>20/04/2022 09:46:37</t>
  </si>
  <si>
    <t>20/04/2022 09:47:40</t>
  </si>
  <si>
    <t>20/04/2022 09:48:18</t>
  </si>
  <si>
    <t>20/04/2022 09:49:02</t>
  </si>
  <si>
    <t>20/04/2022 09:49:18</t>
  </si>
  <si>
    <t>20/04/2022 09:49:49</t>
  </si>
  <si>
    <t>20/04/2022 09:50:01</t>
  </si>
  <si>
    <t>20/04/2022 09:50:30</t>
  </si>
  <si>
    <t>20/04/2022 09:51:42</t>
  </si>
  <si>
    <t>20/04/2022 09:52:42</t>
  </si>
  <si>
    <t>20/04/2022 09:52:43</t>
  </si>
  <si>
    <t>20/04/2022 09:53:09</t>
  </si>
  <si>
    <t>20/04/2022 09:54:37</t>
  </si>
  <si>
    <t>20/04/2022 09:54:39</t>
  </si>
  <si>
    <t>20/04/2022 09:55:11</t>
  </si>
  <si>
    <t>20/04/2022 09:55:29</t>
  </si>
  <si>
    <t>20/04/2022 09:55:47</t>
  </si>
  <si>
    <t>20/04/2022 09:56:09</t>
  </si>
  <si>
    <t>20/04/2022 09:56:42</t>
  </si>
  <si>
    <t>20/04/2022 09:57:28</t>
  </si>
  <si>
    <t>20/04/2022 09:57:32</t>
  </si>
  <si>
    <t>20/04/2022 09:58:19</t>
  </si>
  <si>
    <t>20/04/2022 09:58:20</t>
  </si>
  <si>
    <t>20/04/2022 09:58:21</t>
  </si>
  <si>
    <t>20/04/2022 10:01:00</t>
  </si>
  <si>
    <t>20/04/2022 10:01:52</t>
  </si>
  <si>
    <t>20/04/2022 10:02:40</t>
  </si>
  <si>
    <t>20/04/2022 10:02:42</t>
  </si>
  <si>
    <t>20/04/2022 10:03:00</t>
  </si>
  <si>
    <t>20/04/2022 10:03:17</t>
  </si>
  <si>
    <t>20/04/2022 10:04:09</t>
  </si>
  <si>
    <t>20/04/2022 10:04:33</t>
  </si>
  <si>
    <t>20/04/2022 10:04:56</t>
  </si>
  <si>
    <t>20/04/2022 10:05:16</t>
  </si>
  <si>
    <t>20/04/2022 10:06:24</t>
  </si>
  <si>
    <t>20/04/2022 10:06:26</t>
  </si>
  <si>
    <t>20/04/2022 10:06:27</t>
  </si>
  <si>
    <t>20/04/2022 10:06:28</t>
  </si>
  <si>
    <t>20/04/2022 10:06:32</t>
  </si>
  <si>
    <t>20/04/2022 10:06:33</t>
  </si>
  <si>
    <t>20/04/2022 10:06:55</t>
  </si>
  <si>
    <t>20/04/2022 10:07:00</t>
  </si>
  <si>
    <t>20/04/2022 10:08:03</t>
  </si>
  <si>
    <t>20/04/2022 10:11:00</t>
  </si>
  <si>
    <t>20/04/2022 10:11:20</t>
  </si>
  <si>
    <t>20/04/2022 10:11:22</t>
  </si>
  <si>
    <t>20/04/2022 10:11:33</t>
  </si>
  <si>
    <t>20/04/2022 10:12:15</t>
  </si>
  <si>
    <t>20/04/2022 10:13:01</t>
  </si>
  <si>
    <t>20/04/2022 10:13:05</t>
  </si>
  <si>
    <t>20/04/2022 10:13:25</t>
  </si>
  <si>
    <t>20/04/2022 10:13:42</t>
  </si>
  <si>
    <t>20/04/2022 10:14:07</t>
  </si>
  <si>
    <t>20/04/2022 10:14:45</t>
  </si>
  <si>
    <t>20/04/2022 10:15:39</t>
  </si>
  <si>
    <t>20/04/2022 10:16:18</t>
  </si>
  <si>
    <t>20/04/2022 10:16:21</t>
  </si>
  <si>
    <t>20/04/2022 10:16:31</t>
  </si>
  <si>
    <t>20/04/2022 10:16:50</t>
  </si>
  <si>
    <t>20/04/2022 10:16:51</t>
  </si>
  <si>
    <t>20/04/2022 10:16:52</t>
  </si>
  <si>
    <t>20/04/2022 10:16:55</t>
  </si>
  <si>
    <t>20/04/2022 10:46:50</t>
  </si>
  <si>
    <t>20/04/2022 10:46:51</t>
  </si>
  <si>
    <t>20/04/2022 10:47:01</t>
  </si>
  <si>
    <t>20/04/2022 10:48:47</t>
  </si>
  <si>
    <t>20/04/2022 10:49:44</t>
  </si>
  <si>
    <t>20/04/2022 10:49:59</t>
  </si>
  <si>
    <t>20/04/2022 10:51:26</t>
  </si>
  <si>
    <t>20/04/2022 10:51:59</t>
  </si>
  <si>
    <t>20/04/2022 10:52:00</t>
  </si>
  <si>
    <t>20/04/2022 10:52:29</t>
  </si>
  <si>
    <t>20/04/2022 10:54:46</t>
  </si>
  <si>
    <t>20/04/2022 10:55:29</t>
  </si>
  <si>
    <t>20/04/2022 10:55:49</t>
  </si>
  <si>
    <t>20/04/2022 10:56:19</t>
  </si>
  <si>
    <t>20/04/2022 10:57:31</t>
  </si>
  <si>
    <t>20/04/2022 10:57:49</t>
  </si>
  <si>
    <t>20/04/2022 11:00:24</t>
  </si>
  <si>
    <t>20/04/2022 11:01:04</t>
  </si>
  <si>
    <t>20/04/2022 11:01:24</t>
  </si>
  <si>
    <t>20/04/2022 11:05:03</t>
  </si>
  <si>
    <t>20/04/2022 11:05:12</t>
  </si>
  <si>
    <t>20/04/2022 11:05:14</t>
  </si>
  <si>
    <t>20/04/2022 11:05:55</t>
  </si>
  <si>
    <t>20/04/2022 11:09:39</t>
  </si>
  <si>
    <t>20/04/2022 11:09:40</t>
  </si>
  <si>
    <t>20/04/2022 11:10:16</t>
  </si>
  <si>
    <t>20/04/2022 11:10:58</t>
  </si>
  <si>
    <t>20/04/2022 11:11:45</t>
  </si>
  <si>
    <t>20/04/2022 11:12:58</t>
  </si>
  <si>
    <t>20/04/2022 11:12:59</t>
  </si>
  <si>
    <t>20/04/2022 11:13:00</t>
  </si>
  <si>
    <t>20/04/2022 11:13:38</t>
  </si>
  <si>
    <t>20/04/2022 11:14:37</t>
  </si>
  <si>
    <t>20/04/2022 11:14:38</t>
  </si>
  <si>
    <t>20/04/2022 11:14:40</t>
  </si>
  <si>
    <t>20/04/2022 11:14:49</t>
  </si>
  <si>
    <t>20/04/2022 11:15:39</t>
  </si>
  <si>
    <t>20/04/2022 11:15:49</t>
  </si>
  <si>
    <t>20/04/2022 11:16:10</t>
  </si>
  <si>
    <t>20/04/2022 11:16:46</t>
  </si>
  <si>
    <t>20/04/2022 11:17:08</t>
  </si>
  <si>
    <t>20/04/2022 11:19:15</t>
  </si>
  <si>
    <t>20/04/2022 11:19:38</t>
  </si>
  <si>
    <t>20/04/2022 11:20:15</t>
  </si>
  <si>
    <t>20/04/2022 11:21:56</t>
  </si>
  <si>
    <t>20/04/2022 11:22:47</t>
  </si>
  <si>
    <t>20/04/2022 11:24:35</t>
  </si>
  <si>
    <t>20/04/2022 11:25:26</t>
  </si>
  <si>
    <t>20/04/2022 11:26:57</t>
  </si>
  <si>
    <t>20/04/2022 11:31:09</t>
  </si>
  <si>
    <t>20/04/2022 11:31:21</t>
  </si>
  <si>
    <t>20/04/2022 11:31:31</t>
  </si>
  <si>
    <t>20/04/2022 11:32:38</t>
  </si>
  <si>
    <t>20/04/2022 11:33:48</t>
  </si>
  <si>
    <t>20/04/2022 11:34:10</t>
  </si>
  <si>
    <t>20/04/2022 11:34:30</t>
  </si>
  <si>
    <t>20/04/2022 11:34:51</t>
  </si>
  <si>
    <t>20/04/2022 11:35:20</t>
  </si>
  <si>
    <t>20/04/2022 11:35:35</t>
  </si>
  <si>
    <t>20/04/2022 11:36:03</t>
  </si>
  <si>
    <t>20/04/2022 11:36:40</t>
  </si>
  <si>
    <t>20/04/2022 11:37:21</t>
  </si>
  <si>
    <t>20/04/2022 11:39:53</t>
  </si>
  <si>
    <t>20/04/2022 11:41:52</t>
  </si>
  <si>
    <t>20/04/2022 11:43:50</t>
  </si>
  <si>
    <t>20/04/2022 11:45:28</t>
  </si>
  <si>
    <t>20/04/2022 11:45:44</t>
  </si>
  <si>
    <t>20/04/2022 11:46:37</t>
  </si>
  <si>
    <t>20/04/2022 11:46:43</t>
  </si>
  <si>
    <t>20/04/2022 11:47:12</t>
  </si>
  <si>
    <t>20/04/2022 11:47:43</t>
  </si>
  <si>
    <t>20/04/2022 11:48:11</t>
  </si>
  <si>
    <t>20/04/2022 11:48:39</t>
  </si>
  <si>
    <t>20/04/2022 11:48:40</t>
  </si>
  <si>
    <t>20/04/2022 11:48:42</t>
  </si>
  <si>
    <t>20/04/2022 11:48:44</t>
  </si>
  <si>
    <t>20/04/2022 11:48:46</t>
  </si>
  <si>
    <t>20/04/2022 11:49:44</t>
  </si>
  <si>
    <t>20/04/2022 11:49:47</t>
  </si>
  <si>
    <t>20/04/2022 11:50:05</t>
  </si>
  <si>
    <t>20/04/2022 11:50:30</t>
  </si>
  <si>
    <t>20/04/2022 11:55:00</t>
  </si>
  <si>
    <t>20/04/2022 11:55:01</t>
  </si>
  <si>
    <t>20/04/2022 11:55:56</t>
  </si>
  <si>
    <t>20/04/2022 11:57:13</t>
  </si>
  <si>
    <t>20/04/2022 11:57:22</t>
  </si>
  <si>
    <t>20/04/2022 11:59:22</t>
  </si>
  <si>
    <t>20/04/2022 12:02:43</t>
  </si>
  <si>
    <t>20/04/2022 12:04:11</t>
  </si>
  <si>
    <t>20/04/2022 12:04:34</t>
  </si>
  <si>
    <t>20/04/2022 12:04:58</t>
  </si>
  <si>
    <t>20/04/2022 12:05:53</t>
  </si>
  <si>
    <t>20/04/2022 12:07:11</t>
  </si>
  <si>
    <t>20/04/2022 12:09:30</t>
  </si>
  <si>
    <t>20/04/2022 12:12:04</t>
  </si>
  <si>
    <t>20/04/2022 12:12:39</t>
  </si>
  <si>
    <t>20/04/2022 12:12:48</t>
  </si>
  <si>
    <t>20/04/2022 12:13:01</t>
  </si>
  <si>
    <t>20/04/2022 12:13:02</t>
  </si>
  <si>
    <t>20/04/2022 12:14:00</t>
  </si>
  <si>
    <t>20/04/2022 12:14:36</t>
  </si>
  <si>
    <t>20/04/2022 12:15:42</t>
  </si>
  <si>
    <t>20/04/2022 12:15:57</t>
  </si>
  <si>
    <t>20/04/2022 12:16:39</t>
  </si>
  <si>
    <t>20/04/2022 12:20:20</t>
  </si>
  <si>
    <t>20/04/2022 12:20:37</t>
  </si>
  <si>
    <t>20/04/2022 12:21:01</t>
  </si>
  <si>
    <t>20/04/2022 12:21:57</t>
  </si>
  <si>
    <t>20/04/2022 12:24:54</t>
  </si>
  <si>
    <t>20/04/2022 12:26:21</t>
  </si>
  <si>
    <t>20/04/2022 12:26:31</t>
  </si>
  <si>
    <t>20/04/2022 12:26:44</t>
  </si>
  <si>
    <t>20/04/2022 12:28:45</t>
  </si>
  <si>
    <t>20/04/2022 12:30:25</t>
  </si>
  <si>
    <t>20/04/2022 12:31:21</t>
  </si>
  <si>
    <t>20/04/2022 12:32:22</t>
  </si>
  <si>
    <t>20/04/2022 12:32:43</t>
  </si>
  <si>
    <t>20/04/2022 12:32:49</t>
  </si>
  <si>
    <t>20/04/2022 12:33:13</t>
  </si>
  <si>
    <t>20/04/2022 12:34:02</t>
  </si>
  <si>
    <t>20/04/2022 12:34:28</t>
  </si>
  <si>
    <t>20/04/2022 12:35:27</t>
  </si>
  <si>
    <t>20/04/2022 12:35:28</t>
  </si>
  <si>
    <t>20/04/2022 12:35:55</t>
  </si>
  <si>
    <t>20/04/2022 12:37:43</t>
  </si>
  <si>
    <t>20/04/2022 12:40:21</t>
  </si>
  <si>
    <t>20/04/2022 12:42:02</t>
  </si>
  <si>
    <t>20/04/2022 12:42:56</t>
  </si>
  <si>
    <t>20/04/2022 12:42:57</t>
  </si>
  <si>
    <t>20/04/2022 12:43:45</t>
  </si>
  <si>
    <t>20/04/2022 12:44:04</t>
  </si>
  <si>
    <t>20/04/2022 12:46:02</t>
  </si>
  <si>
    <t>20/04/2022 12:46:06</t>
  </si>
  <si>
    <t>20/04/2022 12:48:02</t>
  </si>
  <si>
    <t>20/04/2022 12:48:11</t>
  </si>
  <si>
    <t>20/04/2022 12:48:56</t>
  </si>
  <si>
    <t>20/04/2022 12:49:48</t>
  </si>
  <si>
    <t>20/04/2022 12:50:27</t>
  </si>
  <si>
    <t>20/04/2022 12:50:35</t>
  </si>
  <si>
    <t>20/04/2022 12:54:00</t>
  </si>
  <si>
    <t>20/04/2022 12:55:29</t>
  </si>
  <si>
    <t>20/04/2022 12:55:49</t>
  </si>
  <si>
    <t>20/04/2022 12:55:50</t>
  </si>
  <si>
    <t>20/04/2022 12:55:51</t>
  </si>
  <si>
    <t>20/04/2022 12:55:52</t>
  </si>
  <si>
    <t>20/04/2022 12:56:32</t>
  </si>
  <si>
    <t>20/04/2022 12:56:42</t>
  </si>
  <si>
    <t>20/04/2022 12:58:20</t>
  </si>
  <si>
    <t>20/04/2022 13:01:04</t>
  </si>
  <si>
    <t>20/04/2022 13:01:13</t>
  </si>
  <si>
    <t>20/04/2022 13:02:29</t>
  </si>
  <si>
    <t>20/04/2022 13:03:07</t>
  </si>
  <si>
    <t>20/04/2022 13:05:41</t>
  </si>
  <si>
    <t>20/04/2022 13:09:14</t>
  </si>
  <si>
    <t>20/04/2022 13:09:40</t>
  </si>
  <si>
    <t>20/04/2022 13:10:30</t>
  </si>
  <si>
    <t>20/04/2022 13:10:58</t>
  </si>
  <si>
    <t>20/04/2022 13:14:01</t>
  </si>
  <si>
    <t>20/04/2022 13:14:52</t>
  </si>
  <si>
    <t>20/04/2022 13:15:10</t>
  </si>
  <si>
    <t>20/04/2022 13:16:32</t>
  </si>
  <si>
    <t>20/04/2022 13:17:02</t>
  </si>
  <si>
    <t>20/04/2022 13:19:12</t>
  </si>
  <si>
    <t>20/04/2022 13:20:30</t>
  </si>
  <si>
    <t>20/04/2022 13:22:43</t>
  </si>
  <si>
    <t>20/04/2022 13:23:04</t>
  </si>
  <si>
    <t>20/04/2022 13:23:19</t>
  </si>
  <si>
    <t>20/04/2022 13:23:47</t>
  </si>
  <si>
    <t>20/04/2022 13:24:21</t>
  </si>
  <si>
    <t>20/04/2022 13:24:39</t>
  </si>
  <si>
    <t>20/04/2022 13:25:04</t>
  </si>
  <si>
    <t>20/04/2022 13:25:49</t>
  </si>
  <si>
    <t>20/04/2022 13:27:21</t>
  </si>
  <si>
    <t>20/04/2022 13:27:23</t>
  </si>
  <si>
    <t>20/04/2022 13:27:38</t>
  </si>
  <si>
    <t>20/04/2022 13:28:44</t>
  </si>
  <si>
    <t>20/04/2022 13:28:46</t>
  </si>
  <si>
    <t>20/04/2022 13:28:48</t>
  </si>
  <si>
    <t>20/04/2022 13:28:49</t>
  </si>
  <si>
    <t>20/04/2022 13:29:27</t>
  </si>
  <si>
    <t>20/04/2022 13:29:56</t>
  </si>
  <si>
    <t>20/04/2022 13:32:08</t>
  </si>
  <si>
    <t>20/04/2022 13:32:20</t>
  </si>
  <si>
    <t>20/04/2022 13:34:08</t>
  </si>
  <si>
    <t>20/04/2022 13:34:09</t>
  </si>
  <si>
    <t>20/04/2022 13:35:03</t>
  </si>
  <si>
    <t>20/04/2022 13:36:07</t>
  </si>
  <si>
    <t>20/04/2022 13:36:08</t>
  </si>
  <si>
    <t>20/04/2022 13:36:09</t>
  </si>
  <si>
    <t>20/04/2022 13:36:10</t>
  </si>
  <si>
    <t>20/04/2022 13:37:03</t>
  </si>
  <si>
    <t>20/04/2022 13:37:04</t>
  </si>
  <si>
    <t>20/04/2022 13:37:46</t>
  </si>
  <si>
    <t>20/04/2022 13:39:56</t>
  </si>
  <si>
    <t>20/04/2022 13:40:08</t>
  </si>
  <si>
    <t>20/04/2022 13:41:41</t>
  </si>
  <si>
    <t>20/04/2022 13:41:45</t>
  </si>
  <si>
    <t>20/04/2022 13:41:54</t>
  </si>
  <si>
    <t>20/04/2022 13:41:56</t>
  </si>
  <si>
    <t>20/04/2022 13:42:23</t>
  </si>
  <si>
    <t>20/04/2022 13:43:00</t>
  </si>
  <si>
    <t>20/04/2022 13:43:33</t>
  </si>
  <si>
    <t>20/04/2022 13:43:57</t>
  </si>
  <si>
    <t>20/04/2022 13:44:18</t>
  </si>
  <si>
    <t>20/04/2022 13:44:30</t>
  </si>
  <si>
    <t>20/04/2022 13:49:08</t>
  </si>
  <si>
    <t>20/04/2022 13:49:10</t>
  </si>
  <si>
    <t>20/04/2022 13:50:11</t>
  </si>
  <si>
    <t>20/04/2022 13:50:29</t>
  </si>
  <si>
    <t>20/04/2022 13:50:57</t>
  </si>
  <si>
    <t>20/04/2022 13:51:30</t>
  </si>
  <si>
    <t>20/04/2022 13:51:31</t>
  </si>
  <si>
    <t>20/04/2022 13:51:32</t>
  </si>
  <si>
    <t>20/04/2022 13:51:33</t>
  </si>
  <si>
    <t>20/04/2022 13:52:50</t>
  </si>
  <si>
    <t>20/04/2022 13:53:02</t>
  </si>
  <si>
    <t>20/04/2022 13:53:16</t>
  </si>
  <si>
    <t>20/04/2022 13:53:49</t>
  </si>
  <si>
    <t>20/04/2022 13:53:50</t>
  </si>
  <si>
    <t>20/04/2022 13:53:51</t>
  </si>
  <si>
    <t>20/04/2022 13:54:10</t>
  </si>
  <si>
    <t>20/04/2022 13:54:11</t>
  </si>
  <si>
    <t>20/04/2022 13:54:35</t>
  </si>
  <si>
    <t>20/04/2022 13:54:37</t>
  </si>
  <si>
    <t>20/04/2022 13:55:04</t>
  </si>
  <si>
    <t>20/04/2022 13:56:32</t>
  </si>
  <si>
    <t>20/04/2022 13:56:53</t>
  </si>
  <si>
    <t>20/04/2022 13:57:06</t>
  </si>
  <si>
    <t>20/04/2022 13:57:57</t>
  </si>
  <si>
    <t>20/04/2022 13:58:14</t>
  </si>
  <si>
    <t>20/04/2022 13:58:44</t>
  </si>
  <si>
    <t>20/04/2022 13:58:45</t>
  </si>
  <si>
    <t>20/04/2022 13:58:50</t>
  </si>
  <si>
    <t>20/04/2022 13:58:56</t>
  </si>
  <si>
    <t>20/04/2022 14:00:33</t>
  </si>
  <si>
    <t>20/04/2022 14:01:08</t>
  </si>
  <si>
    <t>20/04/2022 14:01:37</t>
  </si>
  <si>
    <t>20/04/2022 14:01:38</t>
  </si>
  <si>
    <t>20/04/2022 14:02:48</t>
  </si>
  <si>
    <t>20/04/2022 14:02:49</t>
  </si>
  <si>
    <t>20/04/2022 14:03:07</t>
  </si>
  <si>
    <t>20/04/2022 14:04:14</t>
  </si>
  <si>
    <t>20/04/2022 14:05:05</t>
  </si>
  <si>
    <t>20/04/2022 14:05:45</t>
  </si>
  <si>
    <t>20/04/2022 14:07:20</t>
  </si>
  <si>
    <t>20/04/2022 14:08:09</t>
  </si>
  <si>
    <t>20/04/2022 14:08:26</t>
  </si>
  <si>
    <t>20/04/2022 14:09:11</t>
  </si>
  <si>
    <t>20/04/2022 14:09:38</t>
  </si>
  <si>
    <t>20/04/2022 14:09:48</t>
  </si>
  <si>
    <t>20/04/2022 14:13:07</t>
  </si>
  <si>
    <t>20/04/2022 14:14:38</t>
  </si>
  <si>
    <t>20/04/2022 14:15:01</t>
  </si>
  <si>
    <t>20/04/2022 14:15:30</t>
  </si>
  <si>
    <t>20/04/2022 14:15:59</t>
  </si>
  <si>
    <t>20/04/2022 14:17:31</t>
  </si>
  <si>
    <t>20/04/2022 14:20:49</t>
  </si>
  <si>
    <t>20/04/2022 14:21:09</t>
  </si>
  <si>
    <t>20/04/2022 14:21:17</t>
  </si>
  <si>
    <t>20/04/2022 14:21:32</t>
  </si>
  <si>
    <t>20/04/2022 14:21:59</t>
  </si>
  <si>
    <t>20/04/2022 14:22:06</t>
  </si>
  <si>
    <t>20/04/2022 14:23:21</t>
  </si>
  <si>
    <t>20/04/2022 14:23:36</t>
  </si>
  <si>
    <t>20/04/2022 14:23:55</t>
  </si>
  <si>
    <t>20/04/2022 14:24:17</t>
  </si>
  <si>
    <t>20/04/2022 14:24:18</t>
  </si>
  <si>
    <t>20/04/2022 14:24:38</t>
  </si>
  <si>
    <t>20/04/2022 14:24:39</t>
  </si>
  <si>
    <t>20/04/2022 14:24:40</t>
  </si>
  <si>
    <t>20/04/2022 14:26:16</t>
  </si>
  <si>
    <t>20/04/2022 14:27:07</t>
  </si>
  <si>
    <t>20/04/2022 14:27:39</t>
  </si>
  <si>
    <t>20/04/2022 14:30:19</t>
  </si>
  <si>
    <t>20/04/2022 14:30:20</t>
  </si>
  <si>
    <t>20/04/2022 14:30:41</t>
  </si>
  <si>
    <t>20/04/2022 14:30:48</t>
  </si>
  <si>
    <t>20/04/2022 14:30:51</t>
  </si>
  <si>
    <t>20/04/2022 14:30:53</t>
  </si>
  <si>
    <t>20/04/2022 14:30:54</t>
  </si>
  <si>
    <t>20/04/2022 14:31:31</t>
  </si>
  <si>
    <t>20/04/2022 14:31:40</t>
  </si>
  <si>
    <t>20/04/2022 14:31:48</t>
  </si>
  <si>
    <t>20/04/2022 14:31:49</t>
  </si>
  <si>
    <t>20/04/2022 14:31:54</t>
  </si>
  <si>
    <t>20/04/2022 14:32:27</t>
  </si>
  <si>
    <t>20/04/2022 14:32:32</t>
  </si>
  <si>
    <t>20/04/2022 14:32:48</t>
  </si>
  <si>
    <t>20/04/2022 14:33:22</t>
  </si>
  <si>
    <t>20/04/2022 14:34:33</t>
  </si>
  <si>
    <t>20/04/2022 14:34:57</t>
  </si>
  <si>
    <t>20/04/2022 14:35:10</t>
  </si>
  <si>
    <t>20/04/2022 14:35:37</t>
  </si>
  <si>
    <t>20/04/2022 14:35:38</t>
  </si>
  <si>
    <t>20/04/2022 14:35:39</t>
  </si>
  <si>
    <t>20/04/2022 14:35:40</t>
  </si>
  <si>
    <t>20/04/2022 14:35:49</t>
  </si>
  <si>
    <t>20/04/2022 14:35:50</t>
  </si>
  <si>
    <t>20/04/2022 14:35:51</t>
  </si>
  <si>
    <t>20/04/2022 14:35:52</t>
  </si>
  <si>
    <t>20/04/2022 14:36:30</t>
  </si>
  <si>
    <t>20/04/2022 14:36:35</t>
  </si>
  <si>
    <t>20/04/2022 14:36:46</t>
  </si>
  <si>
    <t>20/04/2022 14:36:51</t>
  </si>
  <si>
    <t>20/04/2022 14:36:52</t>
  </si>
  <si>
    <t>20/04/2022 14:36:55</t>
  </si>
  <si>
    <t>20/04/2022 14:37:05</t>
  </si>
  <si>
    <t>20/04/2022 14:37:22</t>
  </si>
  <si>
    <t>20/04/2022 14:37:23</t>
  </si>
  <si>
    <t>20/04/2022 14:37:28</t>
  </si>
  <si>
    <t>20/04/2022 14:37:29</t>
  </si>
  <si>
    <t>20/04/2022 14:37:48</t>
  </si>
  <si>
    <t>20/04/2022 14:39:04</t>
  </si>
  <si>
    <t>20/04/2022 14:40:02</t>
  </si>
  <si>
    <t>20/04/2022 14:40:05</t>
  </si>
  <si>
    <t>20/04/2022 14:40:15</t>
  </si>
  <si>
    <t>20/04/2022 14:40:45</t>
  </si>
  <si>
    <t>20/04/2022 14:41:11</t>
  </si>
  <si>
    <t>20/04/2022 14:41:54</t>
  </si>
  <si>
    <t>20/04/2022 14:42:15</t>
  </si>
  <si>
    <t>20/04/2022 14:42:33</t>
  </si>
  <si>
    <t>20/04/2022 14:42:53</t>
  </si>
  <si>
    <t>20/04/2022 14:43:25</t>
  </si>
  <si>
    <t>20/04/2022 14:43:32</t>
  </si>
  <si>
    <t>20/04/2022 14:44:09</t>
  </si>
  <si>
    <t>20/04/2022 14:44:16</t>
  </si>
  <si>
    <t>20/04/2022 14:44:31</t>
  </si>
  <si>
    <t>20/04/2022 14:44:54</t>
  </si>
  <si>
    <t>20/04/2022 14:45:20</t>
  </si>
  <si>
    <t>20/04/2022 14:45:28</t>
  </si>
  <si>
    <t>20/04/2022 14:45:54</t>
  </si>
  <si>
    <t>20/04/2022 14:46:26</t>
  </si>
  <si>
    <t>20/04/2022 14:48:09</t>
  </si>
  <si>
    <t>20/04/2022 14:48:36</t>
  </si>
  <si>
    <t>20/04/2022 14:48:37</t>
  </si>
  <si>
    <t>20/04/2022 14:48:45</t>
  </si>
  <si>
    <t>20/04/2022 14:48:49</t>
  </si>
  <si>
    <t>20/04/2022 14:48:56</t>
  </si>
  <si>
    <t>20/04/2022 14:49:42</t>
  </si>
  <si>
    <t>20/04/2022 14:50:21</t>
  </si>
  <si>
    <t>20/04/2022 14:51:20</t>
  </si>
  <si>
    <t>20/04/2022 14:51:26</t>
  </si>
  <si>
    <t>20/04/2022 14:51:57</t>
  </si>
  <si>
    <t>20/04/2022 14:52:03</t>
  </si>
  <si>
    <t>20/04/2022 14:52:11</t>
  </si>
  <si>
    <t>20/04/2022 14:52:48</t>
  </si>
  <si>
    <t>20/04/2022 14:53:15</t>
  </si>
  <si>
    <t>20/04/2022 14:53:40</t>
  </si>
  <si>
    <t>20/04/2022 14:54:01</t>
  </si>
  <si>
    <t>20/04/2022 14:54:39</t>
  </si>
  <si>
    <t>20/04/2022 14:54:42</t>
  </si>
  <si>
    <t>20/04/2022 14:55:34</t>
  </si>
  <si>
    <t>20/04/2022 14:56:00</t>
  </si>
  <si>
    <t>20/04/2022 14:56:21</t>
  </si>
  <si>
    <t>20/04/2022 14:56:57</t>
  </si>
  <si>
    <t>20/04/2022 14:57:13</t>
  </si>
  <si>
    <t>20/04/2022 14:57:31</t>
  </si>
  <si>
    <t>20/04/2022 14:57:57</t>
  </si>
  <si>
    <t>20/04/2022 14:58:27</t>
  </si>
  <si>
    <t>20/04/2022 14:58:52</t>
  </si>
  <si>
    <t>20/04/2022 14:59:09</t>
  </si>
  <si>
    <t>20/04/2022 14:59:46</t>
  </si>
  <si>
    <t>20/04/2022 15:00:40</t>
  </si>
  <si>
    <t>20/04/2022 15:00:52</t>
  </si>
  <si>
    <t>20/04/2022 15:01:14</t>
  </si>
  <si>
    <t>20/04/2022 15:01:16</t>
  </si>
  <si>
    <t>20/04/2022 15:01:52</t>
  </si>
  <si>
    <t>20/04/2022 15:02:16</t>
  </si>
  <si>
    <t>20/04/2022 15:02:26</t>
  </si>
  <si>
    <t>20/04/2022 15:02:37</t>
  </si>
  <si>
    <t>20/04/2022 15:02:55</t>
  </si>
  <si>
    <t>20/04/2022 15:03:13</t>
  </si>
  <si>
    <t>20/04/2022 15:04:08</t>
  </si>
  <si>
    <t>20/04/2022 15:04:09</t>
  </si>
  <si>
    <t>20/04/2022 15:04:10</t>
  </si>
  <si>
    <t>20/04/2022 15:04:19</t>
  </si>
  <si>
    <t>20/04/2022 15:05:38</t>
  </si>
  <si>
    <t>20/04/2022 15:05:39</t>
  </si>
  <si>
    <t>20/04/2022 15:06:16</t>
  </si>
  <si>
    <t>20/04/2022 15:07:15</t>
  </si>
  <si>
    <t>20/04/2022 15:07:45</t>
  </si>
  <si>
    <t>20/04/2022 15:07:59</t>
  </si>
  <si>
    <t>20/04/2022 15:08:02</t>
  </si>
  <si>
    <t>20/04/2022 15:08:49</t>
  </si>
  <si>
    <t>20/04/2022 15:09:04</t>
  </si>
  <si>
    <t>20/04/2022 15:09:05</t>
  </si>
  <si>
    <t>20/04/2022 15:09:15</t>
  </si>
  <si>
    <t>20/04/2022 15:09:16</t>
  </si>
  <si>
    <t>20/04/2022 15:09:18</t>
  </si>
  <si>
    <t>20/04/2022 15:09:31</t>
  </si>
  <si>
    <t>20/04/2022 15:09:44</t>
  </si>
  <si>
    <t>20/04/2022 15:09:49</t>
  </si>
  <si>
    <t>20/04/2022 15:10:01</t>
  </si>
  <si>
    <t>20/04/2022 15:10:31</t>
  </si>
  <si>
    <t>20/04/2022 15:10:32</t>
  </si>
  <si>
    <t>20/04/2022 15:11:19</t>
  </si>
  <si>
    <t>20/04/2022 15:11:33</t>
  </si>
  <si>
    <t>20/04/2022 15:11:41</t>
  </si>
  <si>
    <t>20/04/2022 15:11:42</t>
  </si>
  <si>
    <t>20/04/2022 15:11:44</t>
  </si>
  <si>
    <t>20/04/2022 15:11:46</t>
  </si>
  <si>
    <t>20/04/2022 15:12:47</t>
  </si>
  <si>
    <t>20/04/2022 15:12:55</t>
  </si>
  <si>
    <t>20/04/2022 15:13:15</t>
  </si>
  <si>
    <t>20/04/2022 15:13:19</t>
  </si>
  <si>
    <t>20/04/2022 15:13:44</t>
  </si>
  <si>
    <t>20/04/2022 15:13:55</t>
  </si>
  <si>
    <t>20/04/2022 15:15:06</t>
  </si>
  <si>
    <t>20/04/2022 15:15:12</t>
  </si>
  <si>
    <t>20/04/2022 15:15:22</t>
  </si>
  <si>
    <t>20/04/2022 15:15:53</t>
  </si>
  <si>
    <t>20/04/2022 15:16:21</t>
  </si>
  <si>
    <t>20/04/2022 15:16:53</t>
  </si>
  <si>
    <t>20/04/2022 15:16:57</t>
  </si>
  <si>
    <t>20/04/2022 15:17:04</t>
  </si>
  <si>
    <t>20/04/2022 15:17:41</t>
  </si>
  <si>
    <t>20/04/2022 15:18:20</t>
  </si>
  <si>
    <t>20/04/2022 15:18:28</t>
  </si>
  <si>
    <t>20/04/2022 15:18:48</t>
  </si>
  <si>
    <t>20/04/2022 15:19:04</t>
  </si>
  <si>
    <t>20/04/2022 15:19:12</t>
  </si>
  <si>
    <t>20/04/2022 15:20:09</t>
  </si>
  <si>
    <t>20/04/2022 15:20:18</t>
  </si>
  <si>
    <t>20/04/2022 15:21:00</t>
  </si>
  <si>
    <t>20/04/2022 15:21:09</t>
  </si>
  <si>
    <t>20/04/2022 15:21:17</t>
  </si>
  <si>
    <t>20/04/2022 15:21:19</t>
  </si>
  <si>
    <t>20/04/2022 15:21:27</t>
  </si>
  <si>
    <t>20/04/2022 15:21:43</t>
  </si>
  <si>
    <t>20/04/2022 15:22:02</t>
  </si>
  <si>
    <t>20/04/2022 15:22:42</t>
  </si>
  <si>
    <t>20/04/2022 15:24:09</t>
  </si>
  <si>
    <t>20/04/2022 15:24:20</t>
  </si>
  <si>
    <t>20/04/2022 15:24:50</t>
  </si>
  <si>
    <t>20/04/2022 15:25:24</t>
  </si>
  <si>
    <t>20/04/2022 15:25:41</t>
  </si>
  <si>
    <t>20/04/2022 15:25:50</t>
  </si>
  <si>
    <t>20/04/2022 15:27:02</t>
  </si>
  <si>
    <t>20/04/2022 15:27:41</t>
  </si>
  <si>
    <t>20/04/2022 15:28:05</t>
  </si>
  <si>
    <t>20/04/2022 15:28:56</t>
  </si>
  <si>
    <t>20/04/2022 15:29:14</t>
  </si>
  <si>
    <t>20/04/2022 15:29:22</t>
  </si>
  <si>
    <t>20/04/2022 15:30:20</t>
  </si>
  <si>
    <t>20/04/2022 15:30:23</t>
  </si>
  <si>
    <t>20/04/2022 15:30:25</t>
  </si>
  <si>
    <t>20/04/2022 15:30:33</t>
  </si>
  <si>
    <t>20/04/2022 15:30:49</t>
  </si>
  <si>
    <t>20/04/2022 15:31:33</t>
  </si>
  <si>
    <t>20/04/2022 15:31:49</t>
  </si>
  <si>
    <t>20/04/2022 15:32:16</t>
  </si>
  <si>
    <t>20/04/2022 15:32:41</t>
  </si>
  <si>
    <t>20/04/2022 15:33:02</t>
  </si>
  <si>
    <t>20/04/2022 15:33:24</t>
  </si>
  <si>
    <t>20/04/2022 15:34:01</t>
  </si>
  <si>
    <t>20/04/2022 15:34:04</t>
  </si>
  <si>
    <t>20/04/2022 15:34:10</t>
  </si>
  <si>
    <t>20/04/2022 15:34:22</t>
  </si>
  <si>
    <t>20/04/2022 15:34:38</t>
  </si>
  <si>
    <t>20/04/2022 15:35:14</t>
  </si>
  <si>
    <t>20/04/2022 15:35:25</t>
  </si>
  <si>
    <t>20/04/2022 15:35:42</t>
  </si>
  <si>
    <t>20/04/2022 15:36:25</t>
  </si>
  <si>
    <t>20/04/2022 15:36:41</t>
  </si>
  <si>
    <t>20/04/2022 15:37:01</t>
  </si>
  <si>
    <t>20/04/2022 15:37:14</t>
  </si>
  <si>
    <t>20/04/2022 15:37:15</t>
  </si>
  <si>
    <t>20/04/2022 15:37:16</t>
  </si>
  <si>
    <t>20/04/2022 15:37:20</t>
  </si>
  <si>
    <t>20/04/2022 15:37:34</t>
  </si>
  <si>
    <t>20/04/2022 15:37:57</t>
  </si>
  <si>
    <t>20/04/2022 15:38:02</t>
  </si>
  <si>
    <t>20/04/2022 15:38:13</t>
  </si>
  <si>
    <t>20/04/2022 15:39:08</t>
  </si>
  <si>
    <t>20/04/2022 15:41:12</t>
  </si>
  <si>
    <t>20/04/2022 15:41:30</t>
  </si>
  <si>
    <t>20/04/2022 15:41:40</t>
  </si>
  <si>
    <t>20/04/2022 15:41:47</t>
  </si>
  <si>
    <t>20/04/2022 15:42:28</t>
  </si>
  <si>
    <t>20/04/2022 15:42:29</t>
  </si>
  <si>
    <t>20/04/2022 15:42:47</t>
  </si>
  <si>
    <t>20/04/2022 15:43:28</t>
  </si>
  <si>
    <t>20/04/2022 15:43:32</t>
  </si>
  <si>
    <t>20/04/2022 15:44:45</t>
  </si>
  <si>
    <t>20/04/2022 15:44:48</t>
  </si>
  <si>
    <t>20/04/2022 15:44:49</t>
  </si>
  <si>
    <t>20/04/2022 15:44:50</t>
  </si>
  <si>
    <t>20/04/2022 15:45:33</t>
  </si>
  <si>
    <t>20/04/2022 15:46:19</t>
  </si>
  <si>
    <t>20/04/2022 15:46:36</t>
  </si>
  <si>
    <t>20/04/2022 15:47:32</t>
  </si>
  <si>
    <t>20/04/2022 15:48:06</t>
  </si>
  <si>
    <t>20/04/2022 15:49:23</t>
  </si>
  <si>
    <t>20/04/2022 15:50:11</t>
  </si>
  <si>
    <t>20/04/2022 15:50:13</t>
  </si>
  <si>
    <t>20/04/2022 15:50:47</t>
  </si>
  <si>
    <t>20/04/2022 15:51:53</t>
  </si>
  <si>
    <t>20/04/2022 15:52:15</t>
  </si>
  <si>
    <t>20/04/2022 15:52:16</t>
  </si>
  <si>
    <t>20/04/2022 15:52:52</t>
  </si>
  <si>
    <t>20/04/2022 15:52:53</t>
  </si>
  <si>
    <t>20/04/2022 15:53:19</t>
  </si>
  <si>
    <t>20/04/2022 15:54:32</t>
  </si>
  <si>
    <t>20/04/2022 15:54:33</t>
  </si>
  <si>
    <t>20/04/2022 15:54:34</t>
  </si>
  <si>
    <t>20/04/2022 15:54:58</t>
  </si>
  <si>
    <t>20/04/2022 15:55:25</t>
  </si>
  <si>
    <t>20/04/2022 15:55:57</t>
  </si>
  <si>
    <t>20/04/2022 15:56:18</t>
  </si>
  <si>
    <t>20/04/2022 15:56:59</t>
  </si>
  <si>
    <t>20/04/2022 15:58:12</t>
  </si>
  <si>
    <t>20/04/2022 15:58:27</t>
  </si>
  <si>
    <t>20/04/2022 15:58:45</t>
  </si>
  <si>
    <t>20/04/2022 15:58:57</t>
  </si>
  <si>
    <t>20/04/2022 15:59:02</t>
  </si>
  <si>
    <t>20/04/2022 15:59:57</t>
  </si>
  <si>
    <t>20/04/2022 16:00:01</t>
  </si>
  <si>
    <t>20/04/2022 16:00:26</t>
  </si>
  <si>
    <t>20/04/2022 16:01:06</t>
  </si>
  <si>
    <t>20/04/2022 16:01:28</t>
  </si>
  <si>
    <t>20/04/2022 16:01:31</t>
  </si>
  <si>
    <t>20/04/2022 16:02:20</t>
  </si>
  <si>
    <t>20/04/2022 16:02:29</t>
  </si>
  <si>
    <t>20/04/2022 16:02:31</t>
  </si>
  <si>
    <t>20/04/2022 16:02:56</t>
  </si>
  <si>
    <t>20/04/2022 16:03:08</t>
  </si>
  <si>
    <t>20/04/2022 16:03:09</t>
  </si>
  <si>
    <t>20/04/2022 16:03:12</t>
  </si>
  <si>
    <t>20/04/2022 16:03:21</t>
  </si>
  <si>
    <t>20/04/2022 16:03:53</t>
  </si>
  <si>
    <t>20/04/2022 16:04:11</t>
  </si>
  <si>
    <t>20/04/2022 16:04:41</t>
  </si>
  <si>
    <t>20/04/2022 16:04:53</t>
  </si>
  <si>
    <t>20/04/2022 16:05:05</t>
  </si>
  <si>
    <t>20/04/2022 16:05:24</t>
  </si>
  <si>
    <t>20/04/2022 16:06:15</t>
  </si>
  <si>
    <t>20/04/2022 16:06:17</t>
  </si>
  <si>
    <t>20/04/2022 16:06:22</t>
  </si>
  <si>
    <t>20/04/2022 16:07:56</t>
  </si>
  <si>
    <t>20/04/2022 16:07:58</t>
  </si>
  <si>
    <t>20/04/2022 16:08:01</t>
  </si>
  <si>
    <t>20/04/2022 16:08:06</t>
  </si>
  <si>
    <t>20/04/2022 16:08:19</t>
  </si>
  <si>
    <t>20/04/2022 16:09:44</t>
  </si>
  <si>
    <t>20/04/2022 16:09:46</t>
  </si>
  <si>
    <t>20/04/2022 16:10:04</t>
  </si>
  <si>
    <t>20/04/2022 16:10:56</t>
  </si>
  <si>
    <t>20/04/2022 16:12:03</t>
  </si>
  <si>
    <t>20/04/2022 16:12:31</t>
  </si>
  <si>
    <t>20/04/2022 16:13:15</t>
  </si>
  <si>
    <t>20/04/2022 16:13:38</t>
  </si>
  <si>
    <t>20/04/2022 16:13:55</t>
  </si>
  <si>
    <t>20/04/2022 16:14:01</t>
  </si>
  <si>
    <t>20/04/2022 16:14:31</t>
  </si>
  <si>
    <t>20/04/2022 16:15:16</t>
  </si>
  <si>
    <t>20/04/2022 16:15:36</t>
  </si>
  <si>
    <t>20/04/2022 16:15:49</t>
  </si>
  <si>
    <t>20/04/2022 16:15:51</t>
  </si>
  <si>
    <t>20/04/2022 16:16:51</t>
  </si>
  <si>
    <t>20/04/2022 16:17:35</t>
  </si>
  <si>
    <t>20/04/2022 16:18:05</t>
  </si>
  <si>
    <t>20/04/2022 16:18:08</t>
  </si>
  <si>
    <t>20/04/2022 16:18:10</t>
  </si>
  <si>
    <t>20/04/2022 16:19:53</t>
  </si>
  <si>
    <t>20/04/2022 16:21:01</t>
  </si>
  <si>
    <t>20/04/2022 16:21:07</t>
  </si>
  <si>
    <t>20/04/2022 16:21:18</t>
  </si>
  <si>
    <t>20/04/2022 16:22:30</t>
  </si>
  <si>
    <t>20/04/2022 16:22:34</t>
  </si>
  <si>
    <t>20/04/2022 16:23:02</t>
  </si>
  <si>
    <t>20/04/2022 16:23:20</t>
  </si>
  <si>
    <t>20/04/2022 16:23:27</t>
  </si>
  <si>
    <t>20/04/2022 16:23:28</t>
  </si>
  <si>
    <t>20/04/2022 16:23:34</t>
  </si>
  <si>
    <t>20/04/2022 16:23:36</t>
  </si>
  <si>
    <t>20/04/2022 16:23:46</t>
  </si>
  <si>
    <t>20/04/2022 16:24:10</t>
  </si>
  <si>
    <t>20/04/2022 16:24:15</t>
  </si>
  <si>
    <t>20/04/2022 16:24:42</t>
  </si>
  <si>
    <t>21/04/2022 08:00:25</t>
  </si>
  <si>
    <t>21/04/2022 08:00:34</t>
  </si>
  <si>
    <t>21/04/2022 08:00:37</t>
  </si>
  <si>
    <t>21/04/2022 08:00:43</t>
  </si>
  <si>
    <t>21/04/2022 08:01:00</t>
  </si>
  <si>
    <t>21/04/2022 08:01:21</t>
  </si>
  <si>
    <t>21/04/2022 08:01:32</t>
  </si>
  <si>
    <t>21/04/2022 08:01:40</t>
  </si>
  <si>
    <t>21/04/2022 08:02:01</t>
  </si>
  <si>
    <t>21/04/2022 08:02:09</t>
  </si>
  <si>
    <t>21/04/2022 08:02:11</t>
  </si>
  <si>
    <t>21/04/2022 08:02:22</t>
  </si>
  <si>
    <t>21/04/2022 08:02:42</t>
  </si>
  <si>
    <t>21/04/2022 08:02:48</t>
  </si>
  <si>
    <t>21/04/2022 08:02:58</t>
  </si>
  <si>
    <t>21/04/2022 08:03:20</t>
  </si>
  <si>
    <t>21/04/2022 08:03:27</t>
  </si>
  <si>
    <t>21/04/2022 08:03:32</t>
  </si>
  <si>
    <t>21/04/2022 08:03:39</t>
  </si>
  <si>
    <t>21/04/2022 08:03:47</t>
  </si>
  <si>
    <t>21/04/2022 08:04:01</t>
  </si>
  <si>
    <t>21/04/2022 08:05:00</t>
  </si>
  <si>
    <t>21/04/2022 08:05:01</t>
  </si>
  <si>
    <t>21/04/2022 08:05:16</t>
  </si>
  <si>
    <t>21/04/2022 08:05:49</t>
  </si>
  <si>
    <t>21/04/2022 08:06:52</t>
  </si>
  <si>
    <t>21/04/2022 08:07:00</t>
  </si>
  <si>
    <t>21/04/2022 08:07:01</t>
  </si>
  <si>
    <t>21/04/2022 08:07:05</t>
  </si>
  <si>
    <t>21/04/2022 08:07:43</t>
  </si>
  <si>
    <t>21/04/2022 08:08:03</t>
  </si>
  <si>
    <t>21/04/2022 08:09:50</t>
  </si>
  <si>
    <t>21/04/2022 08:10:29</t>
  </si>
  <si>
    <t>21/04/2022 08:10:31</t>
  </si>
  <si>
    <t>21/04/2022 08:10:37</t>
  </si>
  <si>
    <t>21/04/2022 08:10:39</t>
  </si>
  <si>
    <t>21/04/2022 08:11:18</t>
  </si>
  <si>
    <t>21/04/2022 08:11:23</t>
  </si>
  <si>
    <t>21/04/2022 08:12:55</t>
  </si>
  <si>
    <t>21/04/2022 08:13:20</t>
  </si>
  <si>
    <t>21/04/2022 08:13:53</t>
  </si>
  <si>
    <t>21/04/2022 08:14:06</t>
  </si>
  <si>
    <t>21/04/2022 08:15:00</t>
  </si>
  <si>
    <t>21/04/2022 08:15:06</t>
  </si>
  <si>
    <t>21/04/2022 08:15:24</t>
  </si>
  <si>
    <t>21/04/2022 08:15:25</t>
  </si>
  <si>
    <t>21/04/2022 08:16:58</t>
  </si>
  <si>
    <t>21/04/2022 08:17:32</t>
  </si>
  <si>
    <t>21/04/2022 08:17:33</t>
  </si>
  <si>
    <t>21/04/2022 08:18:15</t>
  </si>
  <si>
    <t>21/04/2022 08:18:18</t>
  </si>
  <si>
    <t>21/04/2022 08:19:06</t>
  </si>
  <si>
    <t>21/04/2022 08:20:12</t>
  </si>
  <si>
    <t>21/04/2022 08:20:20</t>
  </si>
  <si>
    <t>21/04/2022 08:20:47</t>
  </si>
  <si>
    <t>21/04/2022 08:21:20</t>
  </si>
  <si>
    <t>21/04/2022 08:21:36</t>
  </si>
  <si>
    <t>21/04/2022 08:22:11</t>
  </si>
  <si>
    <t>21/04/2022 08:22:25</t>
  </si>
  <si>
    <t>21/04/2022 08:22:50</t>
  </si>
  <si>
    <t>21/04/2022 08:23:08</t>
  </si>
  <si>
    <t>21/04/2022 08:23:25</t>
  </si>
  <si>
    <t>21/04/2022 08:23:35</t>
  </si>
  <si>
    <t>21/04/2022 08:24:02</t>
  </si>
  <si>
    <t>21/04/2022 08:24:03</t>
  </si>
  <si>
    <t>21/04/2022 08:24:44</t>
  </si>
  <si>
    <t>21/04/2022 08:24:58</t>
  </si>
  <si>
    <t>21/04/2022 08:25:17</t>
  </si>
  <si>
    <t>21/04/2022 08:25:26</t>
  </si>
  <si>
    <t>21/04/2022 08:25:30</t>
  </si>
  <si>
    <t>21/04/2022 08:26:32</t>
  </si>
  <si>
    <t>21/04/2022 08:27:34</t>
  </si>
  <si>
    <t>21/04/2022 08:27:42</t>
  </si>
  <si>
    <t>21/04/2022 08:27:59</t>
  </si>
  <si>
    <t>21/04/2022 08:28:38</t>
  </si>
  <si>
    <t>21/04/2022 08:30:00</t>
  </si>
  <si>
    <t>21/04/2022 08:30:06</t>
  </si>
  <si>
    <t>21/04/2022 08:30:09</t>
  </si>
  <si>
    <t>21/04/2022 08:30:25</t>
  </si>
  <si>
    <t>21/04/2022 08:30:44</t>
  </si>
  <si>
    <t>21/04/2022 08:30:49</t>
  </si>
  <si>
    <t>21/04/2022 08:30:50</t>
  </si>
  <si>
    <t>21/04/2022 08:30:58</t>
  </si>
  <si>
    <t>21/04/2022 08:31:12</t>
  </si>
  <si>
    <t>21/04/2022 08:31:21</t>
  </si>
  <si>
    <t>21/04/2022 08:31:56</t>
  </si>
  <si>
    <t>21/04/2022 08:32:09</t>
  </si>
  <si>
    <t>21/04/2022 08:33:03</t>
  </si>
  <si>
    <t>21/04/2022 08:33:04</t>
  </si>
  <si>
    <t>21/04/2022 08:33:23</t>
  </si>
  <si>
    <t>21/04/2022 08:33:35</t>
  </si>
  <si>
    <t>21/04/2022 08:33:52</t>
  </si>
  <si>
    <t>21/04/2022 08:34:09</t>
  </si>
  <si>
    <t>21/04/2022 08:35:05</t>
  </si>
  <si>
    <t>21/04/2022 08:35:26</t>
  </si>
  <si>
    <t>21/04/2022 08:36:24</t>
  </si>
  <si>
    <t>21/04/2022 08:37:22</t>
  </si>
  <si>
    <t>21/04/2022 08:37:59</t>
  </si>
  <si>
    <t>21/04/2022 08:38:26</t>
  </si>
  <si>
    <t>21/04/2022 08:38:46</t>
  </si>
  <si>
    <t>21/04/2022 08:38:54</t>
  </si>
  <si>
    <t>21/04/2022 08:39:08</t>
  </si>
  <si>
    <t>21/04/2022 08:39:20</t>
  </si>
  <si>
    <t>21/04/2022 08:39:25</t>
  </si>
  <si>
    <t>21/04/2022 08:40:15</t>
  </si>
  <si>
    <t>21/04/2022 08:42:25</t>
  </si>
  <si>
    <t>21/04/2022 08:42:49</t>
  </si>
  <si>
    <t>21/04/2022 08:43:33</t>
  </si>
  <si>
    <t>21/04/2022 08:43:41</t>
  </si>
  <si>
    <t>21/04/2022 08:43:45</t>
  </si>
  <si>
    <t>21/04/2022 08:44:10</t>
  </si>
  <si>
    <t>21/04/2022 08:44:57</t>
  </si>
  <si>
    <t>21/04/2022 08:46:20</t>
  </si>
  <si>
    <t>21/04/2022 08:46:25</t>
  </si>
  <si>
    <t>21/04/2022 08:47:30</t>
  </si>
  <si>
    <t>21/04/2022 08:47:32</t>
  </si>
  <si>
    <t>21/04/2022 08:48:09</t>
  </si>
  <si>
    <t>21/04/2022 08:48:10</t>
  </si>
  <si>
    <t>21/04/2022 08:48:44</t>
  </si>
  <si>
    <t>21/04/2022 08:49:23</t>
  </si>
  <si>
    <t>21/04/2022 08:49:41</t>
  </si>
  <si>
    <t>21/04/2022 08:51:03</t>
  </si>
  <si>
    <t>21/04/2022 08:52:07</t>
  </si>
  <si>
    <t>21/04/2022 08:52:41</t>
  </si>
  <si>
    <t>21/04/2022 08:53:43</t>
  </si>
  <si>
    <t>21/04/2022 08:53:44</t>
  </si>
  <si>
    <t>21/04/2022 08:54:15</t>
  </si>
  <si>
    <t>21/04/2022 08:55:16</t>
  </si>
  <si>
    <t>21/04/2022 08:55:28</t>
  </si>
  <si>
    <t>21/04/2022 08:56:07</t>
  </si>
  <si>
    <t>21/04/2022 08:57:00</t>
  </si>
  <si>
    <t>21/04/2022 08:57:24</t>
  </si>
  <si>
    <t>21/04/2022 08:57:26</t>
  </si>
  <si>
    <t>21/04/2022 08:57:53</t>
  </si>
  <si>
    <t>21/04/2022 08:58:46</t>
  </si>
  <si>
    <t>21/04/2022 08:58:54</t>
  </si>
  <si>
    <t>21/04/2022 08:59:52</t>
  </si>
  <si>
    <t>21/04/2022 09:00:24</t>
  </si>
  <si>
    <t>21/04/2022 09:01:43</t>
  </si>
  <si>
    <t>21/04/2022 09:02:04</t>
  </si>
  <si>
    <t>21/04/2022 09:02:12</t>
  </si>
  <si>
    <t>21/04/2022 09:02:23</t>
  </si>
  <si>
    <t>21/04/2022 09:02:56</t>
  </si>
  <si>
    <t>21/04/2022 09:03:10</t>
  </si>
  <si>
    <t>21/04/2022 09:03:11</t>
  </si>
  <si>
    <t>21/04/2022 09:03:15</t>
  </si>
  <si>
    <t>21/04/2022 09:03:51</t>
  </si>
  <si>
    <t>21/04/2022 09:03:53</t>
  </si>
  <si>
    <t>21/04/2022 09:04:22</t>
  </si>
  <si>
    <t>21/04/2022 09:04:37</t>
  </si>
  <si>
    <t>21/04/2022 09:04:41</t>
  </si>
  <si>
    <t>21/04/2022 09:05:56</t>
  </si>
  <si>
    <t>21/04/2022 09:05:57</t>
  </si>
  <si>
    <t>21/04/2022 09:06:00</t>
  </si>
  <si>
    <t>21/04/2022 09:06:22</t>
  </si>
  <si>
    <t>21/04/2022 09:06:24</t>
  </si>
  <si>
    <t>21/04/2022 09:07:45</t>
  </si>
  <si>
    <t>21/04/2022 09:08:06</t>
  </si>
  <si>
    <t>21/04/2022 09:08:10</t>
  </si>
  <si>
    <t>21/04/2022 09:08:20</t>
  </si>
  <si>
    <t>21/04/2022 09:08:32</t>
  </si>
  <si>
    <t>21/04/2022 09:09:16</t>
  </si>
  <si>
    <t>21/04/2022 09:09:18</t>
  </si>
  <si>
    <t>21/04/2022 09:09:24</t>
  </si>
  <si>
    <t>21/04/2022 09:09:35</t>
  </si>
  <si>
    <t>21/04/2022 09:09:57</t>
  </si>
  <si>
    <t>21/04/2022 09:11:48</t>
  </si>
  <si>
    <t>21/04/2022 09:11:54</t>
  </si>
  <si>
    <t>21/04/2022 09:12:02</t>
  </si>
  <si>
    <t>21/04/2022 09:13:37</t>
  </si>
  <si>
    <t>21/04/2022 09:13:46</t>
  </si>
  <si>
    <t>21/04/2022 09:13:55</t>
  </si>
  <si>
    <t>21/04/2022 09:14:51</t>
  </si>
  <si>
    <t>21/04/2022 09:15:20</t>
  </si>
  <si>
    <t>21/04/2022 09:15:40</t>
  </si>
  <si>
    <t>21/04/2022 09:15:41</t>
  </si>
  <si>
    <t>21/04/2022 09:16:07</t>
  </si>
  <si>
    <t>21/04/2022 09:16:16</t>
  </si>
  <si>
    <t>21/04/2022 09:16:17</t>
  </si>
  <si>
    <t>21/04/2022 09:16:21</t>
  </si>
  <si>
    <t>21/04/2022 09:17:27</t>
  </si>
  <si>
    <t>21/04/2022 09:18:05</t>
  </si>
  <si>
    <t>21/04/2022 09:18:39</t>
  </si>
  <si>
    <t>21/04/2022 09:19:47</t>
  </si>
  <si>
    <t>21/04/2022 09:20:08</t>
  </si>
  <si>
    <t>21/04/2022 09:20:09</t>
  </si>
  <si>
    <t>21/04/2022 09:20:10</t>
  </si>
  <si>
    <t>21/04/2022 09:20:35</t>
  </si>
  <si>
    <t>21/04/2022 09:21:03</t>
  </si>
  <si>
    <t>21/04/2022 09:22:31</t>
  </si>
  <si>
    <t>21/04/2022 09:22:55</t>
  </si>
  <si>
    <t>21/04/2022 09:23:33</t>
  </si>
  <si>
    <t>21/04/2022 09:23:37</t>
  </si>
  <si>
    <t>21/04/2022 09:24:22</t>
  </si>
  <si>
    <t>21/04/2022 09:24:33</t>
  </si>
  <si>
    <t>21/04/2022 09:24:48</t>
  </si>
  <si>
    <t>21/04/2022 09:26:27</t>
  </si>
  <si>
    <t>21/04/2022 09:26:49</t>
  </si>
  <si>
    <t>21/04/2022 09:27:26</t>
  </si>
  <si>
    <t>21/04/2022 09:27:37</t>
  </si>
  <si>
    <t>21/04/2022 09:27:51</t>
  </si>
  <si>
    <t>21/04/2022 09:27:52</t>
  </si>
  <si>
    <t>21/04/2022 09:28:22</t>
  </si>
  <si>
    <t>21/04/2022 09:29:11</t>
  </si>
  <si>
    <t>21/04/2022 09:30:14</t>
  </si>
  <si>
    <t>21/04/2022 09:30:40</t>
  </si>
  <si>
    <t>21/04/2022 09:32:40</t>
  </si>
  <si>
    <t>21/04/2022 09:33:21</t>
  </si>
  <si>
    <t>21/04/2022 09:34:14</t>
  </si>
  <si>
    <t>21/04/2022 09:34:51</t>
  </si>
  <si>
    <t>21/04/2022 09:35:21</t>
  </si>
  <si>
    <t>21/04/2022 09:35:38</t>
  </si>
  <si>
    <t>21/04/2022 09:36:58</t>
  </si>
  <si>
    <t>21/04/2022 09:40:00</t>
  </si>
  <si>
    <t>21/04/2022 09:40:09</t>
  </si>
  <si>
    <t>21/04/2022 09:40:50</t>
  </si>
  <si>
    <t>21/04/2022 09:41:15</t>
  </si>
  <si>
    <t>21/04/2022 09:41:18</t>
  </si>
  <si>
    <t>21/04/2022 09:42:06</t>
  </si>
  <si>
    <t>21/04/2022 09:42:41</t>
  </si>
  <si>
    <t>21/04/2022 09:43:08</t>
  </si>
  <si>
    <t>21/04/2022 09:44:14</t>
  </si>
  <si>
    <t>21/04/2022 09:44:33</t>
  </si>
  <si>
    <t>21/04/2022 09:44:44</t>
  </si>
  <si>
    <t>21/04/2022 09:44:51</t>
  </si>
  <si>
    <t>21/04/2022 09:46:19</t>
  </si>
  <si>
    <t>21/04/2022 09:47:29</t>
  </si>
  <si>
    <t>21/04/2022 09:49:42</t>
  </si>
  <si>
    <t>21/04/2022 09:50:19</t>
  </si>
  <si>
    <t>21/04/2022 09:50:24</t>
  </si>
  <si>
    <t>21/04/2022 09:51:43</t>
  </si>
  <si>
    <t>21/04/2022 09:52:19</t>
  </si>
  <si>
    <t>21/04/2022 09:54:05</t>
  </si>
  <si>
    <t>21/04/2022 09:54:42</t>
  </si>
  <si>
    <t>21/04/2022 09:55:14</t>
  </si>
  <si>
    <t>21/04/2022 09:56:44</t>
  </si>
  <si>
    <t>21/04/2022 09:57:31</t>
  </si>
  <si>
    <t>21/04/2022 09:59:21</t>
  </si>
  <si>
    <t>21/04/2022 10:00:10</t>
  </si>
  <si>
    <t>21/04/2022 10:00:21</t>
  </si>
  <si>
    <t>21/04/2022 10:00:22</t>
  </si>
  <si>
    <t>21/04/2022 10:00:26</t>
  </si>
  <si>
    <t>21/04/2022 10:00:33</t>
  </si>
  <si>
    <t>21/04/2022 10:00:35</t>
  </si>
  <si>
    <t>21/04/2022 10:01:11</t>
  </si>
  <si>
    <t>21/04/2022 10:01:29</t>
  </si>
  <si>
    <t>21/04/2022 10:01:32</t>
  </si>
  <si>
    <t>21/04/2022 10:02:10</t>
  </si>
  <si>
    <t>21/04/2022 10:02:36</t>
  </si>
  <si>
    <t>21/04/2022 10:02:39</t>
  </si>
  <si>
    <t>21/04/2022 10:02:41</t>
  </si>
  <si>
    <t>21/04/2022 10:03:33</t>
  </si>
  <si>
    <t>21/04/2022 10:04:35</t>
  </si>
  <si>
    <t>21/04/2022 10:04:58</t>
  </si>
  <si>
    <t>21/04/2022 10:05:53</t>
  </si>
  <si>
    <t>21/04/2022 10:09:32</t>
  </si>
  <si>
    <t>21/04/2022 10:09:34</t>
  </si>
  <si>
    <t>21/04/2022 10:09:53</t>
  </si>
  <si>
    <t>21/04/2022 10:10:44</t>
  </si>
  <si>
    <t>21/04/2022 10:11:04</t>
  </si>
  <si>
    <t>21/04/2022 10:11:05</t>
  </si>
  <si>
    <t>21/04/2022 10:14:42</t>
  </si>
  <si>
    <t>21/04/2022 10:15:06</t>
  </si>
  <si>
    <t>21/04/2022 10:16:29</t>
  </si>
  <si>
    <t>21/04/2022 10:17:22</t>
  </si>
  <si>
    <t>21/04/2022 10:17:35</t>
  </si>
  <si>
    <t>21/04/2022 10:18:20</t>
  </si>
  <si>
    <t>21/04/2022 10:18:43</t>
  </si>
  <si>
    <t>21/04/2022 10:19:09</t>
  </si>
  <si>
    <t>21/04/2022 10:19:10</t>
  </si>
  <si>
    <t>21/04/2022 10:20:33</t>
  </si>
  <si>
    <t>21/04/2022 10:21:09</t>
  </si>
  <si>
    <t>21/04/2022 10:21:11</t>
  </si>
  <si>
    <t>21/04/2022 10:21:15</t>
  </si>
  <si>
    <t>21/04/2022 10:21:18</t>
  </si>
  <si>
    <t>21/04/2022 10:22:32</t>
  </si>
  <si>
    <t>21/04/2022 10:23:48</t>
  </si>
  <si>
    <t>21/04/2022 10:24:08</t>
  </si>
  <si>
    <t>21/04/2022 10:24:15</t>
  </si>
  <si>
    <t>21/04/2022 10:25:20</t>
  </si>
  <si>
    <t>21/04/2022 10:26:29</t>
  </si>
  <si>
    <t>21/04/2022 10:26:39</t>
  </si>
  <si>
    <t>21/04/2022 10:26:54</t>
  </si>
  <si>
    <t>21/04/2022 10:27:35</t>
  </si>
  <si>
    <t>21/04/2022 10:28:42</t>
  </si>
  <si>
    <t>21/04/2022 10:30:11</t>
  </si>
  <si>
    <t>21/04/2022 10:30:13</t>
  </si>
  <si>
    <t>21/04/2022 10:31:14</t>
  </si>
  <si>
    <t>21/04/2022 10:31:15</t>
  </si>
  <si>
    <t>21/04/2022 10:32:11</t>
  </si>
  <si>
    <t>21/04/2022 10:32:55</t>
  </si>
  <si>
    <t>21/04/2022 10:33:14</t>
  </si>
  <si>
    <t>21/04/2022 10:33:48</t>
  </si>
  <si>
    <t>21/04/2022 10:35:17</t>
  </si>
  <si>
    <t>21/04/2022 10:35:33</t>
  </si>
  <si>
    <t>21/04/2022 10:36:34</t>
  </si>
  <si>
    <t>21/04/2022 10:36:39</t>
  </si>
  <si>
    <t>21/04/2022 10:37:19</t>
  </si>
  <si>
    <t>21/04/2022 10:37:55</t>
  </si>
  <si>
    <t>21/04/2022 10:38:30</t>
  </si>
  <si>
    <t>21/04/2022 10:38:42</t>
  </si>
  <si>
    <t>21/04/2022 10:39:02</t>
  </si>
  <si>
    <t>21/04/2022 10:39:29</t>
  </si>
  <si>
    <t>21/04/2022 10:39:30</t>
  </si>
  <si>
    <t>21/04/2022 10:39:35</t>
  </si>
  <si>
    <t>21/04/2022 10:39:36</t>
  </si>
  <si>
    <t>21/04/2022 10:39:40</t>
  </si>
  <si>
    <t>21/04/2022 10:40:55</t>
  </si>
  <si>
    <t>21/04/2022 10:40:58</t>
  </si>
  <si>
    <t>21/04/2022 10:42:35</t>
  </si>
  <si>
    <t>21/04/2022 10:43:12</t>
  </si>
  <si>
    <t>21/04/2022 10:43:22</t>
  </si>
  <si>
    <t>21/04/2022 10:43:57</t>
  </si>
  <si>
    <t>21/04/2022 10:44:43</t>
  </si>
  <si>
    <t>21/04/2022 10:44:47</t>
  </si>
  <si>
    <t>21/04/2022 10:46:02</t>
  </si>
  <si>
    <t>21/04/2022 10:46:20</t>
  </si>
  <si>
    <t>21/04/2022 10:46:22</t>
  </si>
  <si>
    <t>21/04/2022 10:48:02</t>
  </si>
  <si>
    <t>21/04/2022 10:48:20</t>
  </si>
  <si>
    <t>21/04/2022 10:48:23</t>
  </si>
  <si>
    <t>21/04/2022 10:48:52</t>
  </si>
  <si>
    <t>21/04/2022 10:48:54</t>
  </si>
  <si>
    <t>21/04/2022 10:48:55</t>
  </si>
  <si>
    <t>21/04/2022 10:49:46</t>
  </si>
  <si>
    <t>21/04/2022 10:51:05</t>
  </si>
  <si>
    <t>21/04/2022 10:51:06</t>
  </si>
  <si>
    <t>21/04/2022 10:52:00</t>
  </si>
  <si>
    <t>21/04/2022 10:52:45</t>
  </si>
  <si>
    <t>21/04/2022 10:53:30</t>
  </si>
  <si>
    <t>21/04/2022 10:53:54</t>
  </si>
  <si>
    <t>21/04/2022 10:54:00</t>
  </si>
  <si>
    <t>21/04/2022 10:56:09</t>
  </si>
  <si>
    <t>21/04/2022 10:58:35</t>
  </si>
  <si>
    <t>21/04/2022 10:58:49</t>
  </si>
  <si>
    <t>21/04/2022 10:58:54</t>
  </si>
  <si>
    <t>21/04/2022 10:59:53</t>
  </si>
  <si>
    <t>21/04/2022 10:59:58</t>
  </si>
  <si>
    <t>21/04/2022 11:00:01</t>
  </si>
  <si>
    <t>21/04/2022 11:00:28</t>
  </si>
  <si>
    <t>21/04/2022 11:01:07</t>
  </si>
  <si>
    <t>21/04/2022 11:04:04</t>
  </si>
  <si>
    <t>21/04/2022 11:04:45</t>
  </si>
  <si>
    <t>21/04/2022 11:05:26</t>
  </si>
  <si>
    <t>21/04/2022 11:05:48</t>
  </si>
  <si>
    <t>21/04/2022 11:07:10</t>
  </si>
  <si>
    <t>21/04/2022 11:07:15</t>
  </si>
  <si>
    <t>21/04/2022 11:07:31</t>
  </si>
  <si>
    <t>21/04/2022 11:09:31</t>
  </si>
  <si>
    <t>21/04/2022 11:10:30</t>
  </si>
  <si>
    <t>21/04/2022 11:10:31</t>
  </si>
  <si>
    <t>21/04/2022 11:10:35</t>
  </si>
  <si>
    <t>21/04/2022 11:10:41</t>
  </si>
  <si>
    <t>21/04/2022 11:10:48</t>
  </si>
  <si>
    <t>21/04/2022 11:11:01</t>
  </si>
  <si>
    <t>21/04/2022 11:11:39</t>
  </si>
  <si>
    <t>21/04/2022 11:12:09</t>
  </si>
  <si>
    <t>21/04/2022 11:12:15</t>
  </si>
  <si>
    <t>21/04/2022 11:12:16</t>
  </si>
  <si>
    <t>21/04/2022 11:12:24</t>
  </si>
  <si>
    <t>21/04/2022 11:12:54</t>
  </si>
  <si>
    <t>21/04/2022 11:14:28</t>
  </si>
  <si>
    <t>21/04/2022 11:14:29</t>
  </si>
  <si>
    <t>21/04/2022 11:14:49</t>
  </si>
  <si>
    <t>21/04/2022 11:15:29</t>
  </si>
  <si>
    <t>21/04/2022 11:15:44</t>
  </si>
  <si>
    <t>21/04/2022 11:17:03</t>
  </si>
  <si>
    <t>21/04/2022 11:18:05</t>
  </si>
  <si>
    <t>21/04/2022 11:18:44</t>
  </si>
  <si>
    <t>21/04/2022 11:19:17</t>
  </si>
  <si>
    <t>21/04/2022 11:19:18</t>
  </si>
  <si>
    <t>21/04/2022 11:19:28</t>
  </si>
  <si>
    <t>21/04/2022 11:19:30</t>
  </si>
  <si>
    <t>21/04/2022 11:20:06</t>
  </si>
  <si>
    <t>21/04/2022 11:20:28</t>
  </si>
  <si>
    <t>21/04/2022 11:20:36</t>
  </si>
  <si>
    <t>21/04/2022 11:20:37</t>
  </si>
  <si>
    <t>21/04/2022 11:20:54</t>
  </si>
  <si>
    <t>21/04/2022 11:22:43</t>
  </si>
  <si>
    <t>21/04/2022 11:22:50</t>
  </si>
  <si>
    <t>21/04/2022 11:23:00</t>
  </si>
  <si>
    <t>21/04/2022 11:23:15</t>
  </si>
  <si>
    <t>21/04/2022 11:25:19</t>
  </si>
  <si>
    <t>21/04/2022 11:25:21</t>
  </si>
  <si>
    <t>21/04/2022 11:25:22</t>
  </si>
  <si>
    <t>21/04/2022 11:25:25</t>
  </si>
  <si>
    <t>21/04/2022 11:26:22</t>
  </si>
  <si>
    <t>21/04/2022 11:26:31</t>
  </si>
  <si>
    <t>21/04/2022 11:26:59</t>
  </si>
  <si>
    <t>21/04/2022 11:28:50</t>
  </si>
  <si>
    <t>21/04/2022 11:29:09</t>
  </si>
  <si>
    <t>21/04/2022 11:30:12</t>
  </si>
  <si>
    <t>21/04/2022 11:30:13</t>
  </si>
  <si>
    <t>21/04/2022 11:35:50</t>
  </si>
  <si>
    <t>21/04/2022 11:36:24</t>
  </si>
  <si>
    <t>21/04/2022 11:36:30</t>
  </si>
  <si>
    <t>21/04/2022 11:36:44</t>
  </si>
  <si>
    <t>21/04/2022 11:37:03</t>
  </si>
  <si>
    <t>21/04/2022 11:37:15</t>
  </si>
  <si>
    <t>21/04/2022 11:37:29</t>
  </si>
  <si>
    <t>21/04/2022 11:37:40</t>
  </si>
  <si>
    <t>21/04/2022 11:38:37</t>
  </si>
  <si>
    <t>21/04/2022 11:39:12</t>
  </si>
  <si>
    <t>21/04/2022 11:39:26</t>
  </si>
  <si>
    <t>21/04/2022 11:40:07</t>
  </si>
  <si>
    <t>21/04/2022 11:40:08</t>
  </si>
  <si>
    <t>21/04/2022 11:40:09</t>
  </si>
  <si>
    <t>21/04/2022 11:40:16</t>
  </si>
  <si>
    <t>21/04/2022 11:41:14</t>
  </si>
  <si>
    <t>21/04/2022 11:41:56</t>
  </si>
  <si>
    <t>21/04/2022 11:44:00</t>
  </si>
  <si>
    <t>21/04/2022 11:44:17</t>
  </si>
  <si>
    <t>21/04/2022 11:44:24</t>
  </si>
  <si>
    <t>21/04/2022 11:44:38</t>
  </si>
  <si>
    <t>21/04/2022 11:45:01</t>
  </si>
  <si>
    <t>21/04/2022 11:46:11</t>
  </si>
  <si>
    <t>21/04/2022 11:47:59</t>
  </si>
  <si>
    <t>21/04/2022 11:48:06</t>
  </si>
  <si>
    <t>21/04/2022 11:50:09</t>
  </si>
  <si>
    <t>21/04/2022 11:50:21</t>
  </si>
  <si>
    <t>21/04/2022 11:50:53</t>
  </si>
  <si>
    <t>21/04/2022 11:51:11</t>
  </si>
  <si>
    <t>21/04/2022 11:52:46</t>
  </si>
  <si>
    <t>21/04/2022 11:54:23</t>
  </si>
  <si>
    <t>21/04/2022 11:54:25</t>
  </si>
  <si>
    <t>21/04/2022 11:54:33</t>
  </si>
  <si>
    <t>21/04/2022 11:54:34</t>
  </si>
  <si>
    <t>21/04/2022 11:54:46</t>
  </si>
  <si>
    <t>21/04/2022 11:56:10</t>
  </si>
  <si>
    <t>21/04/2022 11:56:17</t>
  </si>
  <si>
    <t>21/04/2022 11:56:31</t>
  </si>
  <si>
    <t>21/04/2022 11:56:53</t>
  </si>
  <si>
    <t>21/04/2022 11:57:42</t>
  </si>
  <si>
    <t>21/04/2022 11:58:07</t>
  </si>
  <si>
    <t>21/04/2022 11:58:08</t>
  </si>
  <si>
    <t>21/04/2022 12:00:04</t>
  </si>
  <si>
    <t>21/04/2022 12:00:05</t>
  </si>
  <si>
    <t>21/04/2022 12:02:22</t>
  </si>
  <si>
    <t>21/04/2022 12:02:25</t>
  </si>
  <si>
    <t>21/04/2022 12:03:28</t>
  </si>
  <si>
    <t>21/04/2022 12:04:52</t>
  </si>
  <si>
    <t>21/04/2022 12:04:59</t>
  </si>
  <si>
    <t>21/04/2022 12:05:02</t>
  </si>
  <si>
    <t>21/04/2022 12:05:05</t>
  </si>
  <si>
    <t>21/04/2022 12:05:10</t>
  </si>
  <si>
    <t>21/04/2022 12:05:33</t>
  </si>
  <si>
    <t>21/04/2022 12:07:54</t>
  </si>
  <si>
    <t>21/04/2022 12:08:44</t>
  </si>
  <si>
    <t>21/04/2022 12:10:59</t>
  </si>
  <si>
    <t>21/04/2022 12:12:01</t>
  </si>
  <si>
    <t>21/04/2022 12:12:50</t>
  </si>
  <si>
    <t>21/04/2022 12:13:54</t>
  </si>
  <si>
    <t>21/04/2022 12:14:46</t>
  </si>
  <si>
    <t>21/04/2022 12:15:46</t>
  </si>
  <si>
    <t>21/04/2022 12:17:16</t>
  </si>
  <si>
    <t>21/04/2022 12:17:30</t>
  </si>
  <si>
    <t>21/04/2022 12:18:03</t>
  </si>
  <si>
    <t>21/04/2022 12:18:25</t>
  </si>
  <si>
    <t>21/04/2022 12:18:30</t>
  </si>
  <si>
    <t>21/04/2022 12:18:37</t>
  </si>
  <si>
    <t>21/04/2022 12:18:48</t>
  </si>
  <si>
    <t>21/04/2022 12:19:05</t>
  </si>
  <si>
    <t>21/04/2022 12:19:06</t>
  </si>
  <si>
    <t>21/04/2022 12:19:07</t>
  </si>
  <si>
    <t>21/04/2022 12:19:26</t>
  </si>
  <si>
    <t>21/04/2022 12:19:35</t>
  </si>
  <si>
    <t>21/04/2022 12:20:41</t>
  </si>
  <si>
    <t>21/04/2022 12:21:29</t>
  </si>
  <si>
    <t>21/04/2022 12:22:47</t>
  </si>
  <si>
    <t>21/04/2022 12:23:59</t>
  </si>
  <si>
    <t>21/04/2022 12:25:24</t>
  </si>
  <si>
    <t>21/04/2022 12:25:47</t>
  </si>
  <si>
    <t>21/04/2022 12:27:05</t>
  </si>
  <si>
    <t>21/04/2022 12:27:59</t>
  </si>
  <si>
    <t>21/04/2022 12:28:39</t>
  </si>
  <si>
    <t>21/04/2022 12:28:48</t>
  </si>
  <si>
    <t>21/04/2022 12:29:52</t>
  </si>
  <si>
    <t>21/04/2022 12:29:55</t>
  </si>
  <si>
    <t>21/04/2022 12:30:04</t>
  </si>
  <si>
    <t>21/04/2022 12:30:13</t>
  </si>
  <si>
    <t>21/04/2022 12:30:37</t>
  </si>
  <si>
    <t>21/04/2022 12:31:03</t>
  </si>
  <si>
    <t>21/04/2022 12:32:19</t>
  </si>
  <si>
    <t>21/04/2022 12:32:20</t>
  </si>
  <si>
    <t>21/04/2022 12:32:25</t>
  </si>
  <si>
    <t>21/04/2022 12:33:22</t>
  </si>
  <si>
    <t>21/04/2022 12:33:31</t>
  </si>
  <si>
    <t>21/04/2022 12:35:06</t>
  </si>
  <si>
    <t>21/04/2022 12:38:41</t>
  </si>
  <si>
    <t>21/04/2022 12:40:02</t>
  </si>
  <si>
    <t>21/04/2022 12:40:06</t>
  </si>
  <si>
    <t>21/04/2022 12:41:51</t>
  </si>
  <si>
    <t>21/04/2022 12:42:16</t>
  </si>
  <si>
    <t>21/04/2022 12:43:59</t>
  </si>
  <si>
    <t>21/04/2022 12:44:00</t>
  </si>
  <si>
    <t>21/04/2022 12:44:13</t>
  </si>
  <si>
    <t>21/04/2022 12:48:08</t>
  </si>
  <si>
    <t>21/04/2022 12:50:22</t>
  </si>
  <si>
    <t>21/04/2022 12:52:19</t>
  </si>
  <si>
    <t>21/04/2022 12:53:12</t>
  </si>
  <si>
    <t>21/04/2022 12:53:49</t>
  </si>
  <si>
    <t>21/04/2022 12:54:15</t>
  </si>
  <si>
    <t>21/04/2022 12:54:19</t>
  </si>
  <si>
    <t>21/04/2022 12:54:31</t>
  </si>
  <si>
    <t>21/04/2022 12:54:59</t>
  </si>
  <si>
    <t>21/04/2022 12:55:05</t>
  </si>
  <si>
    <t>21/04/2022 12:56:29</t>
  </si>
  <si>
    <t>21/04/2022 12:56:51</t>
  </si>
  <si>
    <t>21/04/2022 12:59:02</t>
  </si>
  <si>
    <t>21/04/2022 12:59:03</t>
  </si>
  <si>
    <t>21/04/2022 12:59:26</t>
  </si>
  <si>
    <t>21/04/2022 12:59:59</t>
  </si>
  <si>
    <t>21/04/2022 13:00:25</t>
  </si>
  <si>
    <t>21/04/2022 13:01:33</t>
  </si>
  <si>
    <t>21/04/2022 13:02:19</t>
  </si>
  <si>
    <t>21/04/2022 13:03:19</t>
  </si>
  <si>
    <t>21/04/2022 13:03:53</t>
  </si>
  <si>
    <t>21/04/2022 13:04:01</t>
  </si>
  <si>
    <t>21/04/2022 13:04:09</t>
  </si>
  <si>
    <t>21/04/2022 13:04:15</t>
  </si>
  <si>
    <t>21/04/2022 13:05:42</t>
  </si>
  <si>
    <t>21/04/2022 13:05:45</t>
  </si>
  <si>
    <t>21/04/2022 13:06:07</t>
  </si>
  <si>
    <t>21/04/2022 13:06:16</t>
  </si>
  <si>
    <t>21/04/2022 13:06:59</t>
  </si>
  <si>
    <t>21/04/2022 13:07:03</t>
  </si>
  <si>
    <t>21/04/2022 13:07:19</t>
  </si>
  <si>
    <t>21/04/2022 13:10:20</t>
  </si>
  <si>
    <t>21/04/2022 13:10:22</t>
  </si>
  <si>
    <t>21/04/2022 13:10:26</t>
  </si>
  <si>
    <t>21/04/2022 13:11:57</t>
  </si>
  <si>
    <t>21/04/2022 13:13:48</t>
  </si>
  <si>
    <t>21/04/2022 13:14:17</t>
  </si>
  <si>
    <t>21/04/2022 13:14:29</t>
  </si>
  <si>
    <t>21/04/2022 13:15:00</t>
  </si>
  <si>
    <t>21/04/2022 13:16:55</t>
  </si>
  <si>
    <t>21/04/2022 13:17:33</t>
  </si>
  <si>
    <t>21/04/2022 13:18:02</t>
  </si>
  <si>
    <t>21/04/2022 13:18:40</t>
  </si>
  <si>
    <t>21/04/2022 13:18:46</t>
  </si>
  <si>
    <t>21/04/2022 13:20:49</t>
  </si>
  <si>
    <t>21/04/2022 13:23:26</t>
  </si>
  <si>
    <t>21/04/2022 13:25:01</t>
  </si>
  <si>
    <t>21/04/2022 13:25:38</t>
  </si>
  <si>
    <t>21/04/2022 13:26:27</t>
  </si>
  <si>
    <t>21/04/2022 13:27:10</t>
  </si>
  <si>
    <t>21/04/2022 13:29:13</t>
  </si>
  <si>
    <t>21/04/2022 13:30:43</t>
  </si>
  <si>
    <t>21/04/2022 13:30:46</t>
  </si>
  <si>
    <t>21/04/2022 13:30:49</t>
  </si>
  <si>
    <t>21/04/2022 13:31:06</t>
  </si>
  <si>
    <t>21/04/2022 13:31:08</t>
  </si>
  <si>
    <t>21/04/2022 13:31:14</t>
  </si>
  <si>
    <t>21/04/2022 13:31:31</t>
  </si>
  <si>
    <t>21/04/2022 13:31:33</t>
  </si>
  <si>
    <t>21/04/2022 13:32:16</t>
  </si>
  <si>
    <t>21/04/2022 13:32:17</t>
  </si>
  <si>
    <t>21/04/2022 13:32:18</t>
  </si>
  <si>
    <t>21/04/2022 13:32:20</t>
  </si>
  <si>
    <t>21/04/2022 13:32:21</t>
  </si>
  <si>
    <t>21/04/2022 13:32:22</t>
  </si>
  <si>
    <t>21/04/2022 13:33:14</t>
  </si>
  <si>
    <t>21/04/2022 13:33:28</t>
  </si>
  <si>
    <t>21/04/2022 13:34:01</t>
  </si>
  <si>
    <t>21/04/2022 13:34:37</t>
  </si>
  <si>
    <t>21/04/2022 13:35:36</t>
  </si>
  <si>
    <t>21/04/2022 13:40:24</t>
  </si>
  <si>
    <t>21/04/2022 13:40:25</t>
  </si>
  <si>
    <t>21/04/2022 13:40:27</t>
  </si>
  <si>
    <t>21/04/2022 13:42:06</t>
  </si>
  <si>
    <t>21/04/2022 13:42:08</t>
  </si>
  <si>
    <t>21/04/2022 13:42:59</t>
  </si>
  <si>
    <t>21/04/2022 13:43:45</t>
  </si>
  <si>
    <t>21/04/2022 13:43:46</t>
  </si>
  <si>
    <t>21/04/2022 13:44:25</t>
  </si>
  <si>
    <t>21/04/2022 13:44:32</t>
  </si>
  <si>
    <t>21/04/2022 13:45:38</t>
  </si>
  <si>
    <t>21/04/2022 13:46:24</t>
  </si>
  <si>
    <t>21/04/2022 13:46:42</t>
  </si>
  <si>
    <t>21/04/2022 13:47:36</t>
  </si>
  <si>
    <t>21/04/2022 13:48:29</t>
  </si>
  <si>
    <t>21/04/2022 13:48:54</t>
  </si>
  <si>
    <t>21/04/2022 13:50:57</t>
  </si>
  <si>
    <t>21/04/2022 13:50:58</t>
  </si>
  <si>
    <t>21/04/2022 13:52:10</t>
  </si>
  <si>
    <t>21/04/2022 13:52:11</t>
  </si>
  <si>
    <t>21/04/2022 13:52:14</t>
  </si>
  <si>
    <t>21/04/2022 13:52:16</t>
  </si>
  <si>
    <t>21/04/2022 13:52:17</t>
  </si>
  <si>
    <t>21/04/2022 13:52:56</t>
  </si>
  <si>
    <t>21/04/2022 13:53:04</t>
  </si>
  <si>
    <t>21/04/2022 13:54:10</t>
  </si>
  <si>
    <t>21/04/2022 13:54:23</t>
  </si>
  <si>
    <t>21/04/2022 13:55:08</t>
  </si>
  <si>
    <t>21/04/2022 13:55:49</t>
  </si>
  <si>
    <t>21/04/2022 13:56:26</t>
  </si>
  <si>
    <t>21/04/2022 13:56:58</t>
  </si>
  <si>
    <t>21/04/2022 13:57:31</t>
  </si>
  <si>
    <t>21/04/2022 14:00:04</t>
  </si>
  <si>
    <t>21/04/2022 14:00:08</t>
  </si>
  <si>
    <t>21/04/2022 14:00:14</t>
  </si>
  <si>
    <t>21/04/2022 14:01:03</t>
  </si>
  <si>
    <t>21/04/2022 14:04:08</t>
  </si>
  <si>
    <t>21/04/2022 14:04:30</t>
  </si>
  <si>
    <t>21/04/2022 14:04:51</t>
  </si>
  <si>
    <t>21/04/2022 14:05:30</t>
  </si>
  <si>
    <t>21/04/2022 14:05:59</t>
  </si>
  <si>
    <t>21/04/2022 14:06:24</t>
  </si>
  <si>
    <t>21/04/2022 14:06:31</t>
  </si>
  <si>
    <t>21/04/2022 14:08:36</t>
  </si>
  <si>
    <t>21/04/2022 14:09:04</t>
  </si>
  <si>
    <t>21/04/2022 14:09:24</t>
  </si>
  <si>
    <t>21/04/2022 14:10:38</t>
  </si>
  <si>
    <t>21/04/2022 14:10:39</t>
  </si>
  <si>
    <t>21/04/2022 14:10:41</t>
  </si>
  <si>
    <t>21/04/2022 14:10:52</t>
  </si>
  <si>
    <t>21/04/2022 14:15:35</t>
  </si>
  <si>
    <t>21/04/2022 14:16:01</t>
  </si>
  <si>
    <t>21/04/2022 14:17:03</t>
  </si>
  <si>
    <t>21/04/2022 14:18:12</t>
  </si>
  <si>
    <t>21/04/2022 14:18:13</t>
  </si>
  <si>
    <t>21/04/2022 14:19:22</t>
  </si>
  <si>
    <t>21/04/2022 14:20:28</t>
  </si>
  <si>
    <t>21/04/2022 14:22:23</t>
  </si>
  <si>
    <t>21/04/2022 14:23:19</t>
  </si>
  <si>
    <t>21/04/2022 14:24:36</t>
  </si>
  <si>
    <t>21/04/2022 14:25:02</t>
  </si>
  <si>
    <t>21/04/2022 14:25:30</t>
  </si>
  <si>
    <t>21/04/2022 14:26:11</t>
  </si>
  <si>
    <t>21/04/2022 14:26:36</t>
  </si>
  <si>
    <t>21/04/2022 14:26:59</t>
  </si>
  <si>
    <t>21/04/2022 14:27:49</t>
  </si>
  <si>
    <t>21/04/2022 14:27:59</t>
  </si>
  <si>
    <t>21/04/2022 14:28:41</t>
  </si>
  <si>
    <t>21/04/2022 14:29:19</t>
  </si>
  <si>
    <t>21/04/2022 14:29:28</t>
  </si>
  <si>
    <t>21/04/2022 14:29:52</t>
  </si>
  <si>
    <t>21/04/2022 14:30:09</t>
  </si>
  <si>
    <t>21/04/2022 14:30:12</t>
  </si>
  <si>
    <t>21/04/2022 14:30:13</t>
  </si>
  <si>
    <t>21/04/2022 14:31:00</t>
  </si>
  <si>
    <t>21/04/2022 14:31:02</t>
  </si>
  <si>
    <t>21/04/2022 14:31:03</t>
  </si>
  <si>
    <t>21/04/2022 14:31:04</t>
  </si>
  <si>
    <t>21/04/2022 14:31:15</t>
  </si>
  <si>
    <t>21/04/2022 14:31:25</t>
  </si>
  <si>
    <t>21/04/2022 14:32:02</t>
  </si>
  <si>
    <t>21/04/2022 14:32:09</t>
  </si>
  <si>
    <t>21/04/2022 14:32:15</t>
  </si>
  <si>
    <t>21/04/2022 14:32:17</t>
  </si>
  <si>
    <t>21/04/2022 14:32:50</t>
  </si>
  <si>
    <t>21/04/2022 14:32:55</t>
  </si>
  <si>
    <t>21/04/2022 14:33:03</t>
  </si>
  <si>
    <t>21/04/2022 14:34:02</t>
  </si>
  <si>
    <t>21/04/2022 14:34:08</t>
  </si>
  <si>
    <t>21/04/2022 14:34:26</t>
  </si>
  <si>
    <t>21/04/2022 14:34:32</t>
  </si>
  <si>
    <t>21/04/2022 14:35:08</t>
  </si>
  <si>
    <t>21/04/2022 14:35:24</t>
  </si>
  <si>
    <t>21/04/2022 14:35:58</t>
  </si>
  <si>
    <t>21/04/2022 14:36:37</t>
  </si>
  <si>
    <t>21/04/2022 14:37:01</t>
  </si>
  <si>
    <t>21/04/2022 14:37:13</t>
  </si>
  <si>
    <t>21/04/2022 14:37:27</t>
  </si>
  <si>
    <t>21/04/2022 14:37:43</t>
  </si>
  <si>
    <t>21/04/2022 14:37:54</t>
  </si>
  <si>
    <t>21/04/2022 14:38:12</t>
  </si>
  <si>
    <t>21/04/2022 14:38:37</t>
  </si>
  <si>
    <t>21/04/2022 14:38:38</t>
  </si>
  <si>
    <t>21/04/2022 14:38:49</t>
  </si>
  <si>
    <t>21/04/2022 14:39:22</t>
  </si>
  <si>
    <t>21/04/2022 14:39:38</t>
  </si>
  <si>
    <t>21/04/2022 14:39:40</t>
  </si>
  <si>
    <t>21/04/2022 14:39:49</t>
  </si>
  <si>
    <t>21/04/2022 14:40:04</t>
  </si>
  <si>
    <t>21/04/2022 14:40:21</t>
  </si>
  <si>
    <t>21/04/2022 14:40:43</t>
  </si>
  <si>
    <t>21/04/2022 14:40:55</t>
  </si>
  <si>
    <t>21/04/2022 14:41:40</t>
  </si>
  <si>
    <t>21/04/2022 14:42:00</t>
  </si>
  <si>
    <t>21/04/2022 14:42:43</t>
  </si>
  <si>
    <t>21/04/2022 14:42:47</t>
  </si>
  <si>
    <t>21/04/2022 14:43:05</t>
  </si>
  <si>
    <t>21/04/2022 14:43:22</t>
  </si>
  <si>
    <t>21/04/2022 14:43:38</t>
  </si>
  <si>
    <t>21/04/2022 14:43:45</t>
  </si>
  <si>
    <t>21/04/2022 14:44:11</t>
  </si>
  <si>
    <t>21/04/2022 14:44:59</t>
  </si>
  <si>
    <t>21/04/2022 14:45:29</t>
  </si>
  <si>
    <t>21/04/2022 14:45:32</t>
  </si>
  <si>
    <t>21/04/2022 14:46:05</t>
  </si>
  <si>
    <t>21/04/2022 14:46:46</t>
  </si>
  <si>
    <t>21/04/2022 14:47:21</t>
  </si>
  <si>
    <t>21/04/2022 14:48:13</t>
  </si>
  <si>
    <t>21/04/2022 14:48:19</t>
  </si>
  <si>
    <t>21/04/2022 14:48:34</t>
  </si>
  <si>
    <t>21/04/2022 14:49:28</t>
  </si>
  <si>
    <t>21/04/2022 14:49:42</t>
  </si>
  <si>
    <t>21/04/2022 14:50:02</t>
  </si>
  <si>
    <t>21/04/2022 14:50:06</t>
  </si>
  <si>
    <t>21/04/2022 14:50:07</t>
  </si>
  <si>
    <t>21/04/2022 14:50:56</t>
  </si>
  <si>
    <t>21/04/2022 14:51:03</t>
  </si>
  <si>
    <t>21/04/2022 14:51:16</t>
  </si>
  <si>
    <t>21/04/2022 14:51:17</t>
  </si>
  <si>
    <t>21/04/2022 14:51:18</t>
  </si>
  <si>
    <t>21/04/2022 14:51:20</t>
  </si>
  <si>
    <t>21/04/2022 14:51:21</t>
  </si>
  <si>
    <t>21/04/2022 14:51:22</t>
  </si>
  <si>
    <t>21/04/2022 14:51:31</t>
  </si>
  <si>
    <t>21/04/2022 14:52:24</t>
  </si>
  <si>
    <t>21/04/2022 14:53:36</t>
  </si>
  <si>
    <t>21/04/2022 14:53:40</t>
  </si>
  <si>
    <t>21/04/2022 14:54:01</t>
  </si>
  <si>
    <t>21/04/2022 14:55:57</t>
  </si>
  <si>
    <t>21/04/2022 14:55:58</t>
  </si>
  <si>
    <t>21/04/2022 14:57:21</t>
  </si>
  <si>
    <t>21/04/2022 14:57:28</t>
  </si>
  <si>
    <t>21/04/2022 14:57:30</t>
  </si>
  <si>
    <t>21/04/2022 14:57:31</t>
  </si>
  <si>
    <t>21/04/2022 14:57:46</t>
  </si>
  <si>
    <t>21/04/2022 14:57:47</t>
  </si>
  <si>
    <t>21/04/2022 14:58:29</t>
  </si>
  <si>
    <t>21/04/2022 14:58:37</t>
  </si>
  <si>
    <t>21/04/2022 14:59:21</t>
  </si>
  <si>
    <t>21/04/2022 15:00:32</t>
  </si>
  <si>
    <t>21/04/2022 15:00:39</t>
  </si>
  <si>
    <t>21/04/2022 15:01:22</t>
  </si>
  <si>
    <t>21/04/2022 15:02:42</t>
  </si>
  <si>
    <t>21/04/2022 15:03:00</t>
  </si>
  <si>
    <t>21/04/2022 15:03:15</t>
  </si>
  <si>
    <t>21/04/2022 15:03:31</t>
  </si>
  <si>
    <t>21/04/2022 15:04:25</t>
  </si>
  <si>
    <t>21/04/2022 15:05:03</t>
  </si>
  <si>
    <t>21/04/2022 15:05:24</t>
  </si>
  <si>
    <t>21/04/2022 15:05:29</t>
  </si>
  <si>
    <t>21/04/2022 15:05:49</t>
  </si>
  <si>
    <t>21/04/2022 15:06:06</t>
  </si>
  <si>
    <t>21/04/2022 15:06:08</t>
  </si>
  <si>
    <t>21/04/2022 15:06:58</t>
  </si>
  <si>
    <t>21/04/2022 15:07:35</t>
  </si>
  <si>
    <t>21/04/2022 15:07:57</t>
  </si>
  <si>
    <t>21/04/2022 15:08:17</t>
  </si>
  <si>
    <t>21/04/2022 15:08:33</t>
  </si>
  <si>
    <t>21/04/2022 15:08:51</t>
  </si>
  <si>
    <t>21/04/2022 15:09:26</t>
  </si>
  <si>
    <t>21/04/2022 15:09:27</t>
  </si>
  <si>
    <t>21/04/2022 15:10:04</t>
  </si>
  <si>
    <t>21/04/2022 15:11:05</t>
  </si>
  <si>
    <t>21/04/2022 15:11:28</t>
  </si>
  <si>
    <t>21/04/2022 15:11:47</t>
  </si>
  <si>
    <t>21/04/2022 15:11:49</t>
  </si>
  <si>
    <t>21/04/2022 15:11:54</t>
  </si>
  <si>
    <t>21/04/2022 15:11:57</t>
  </si>
  <si>
    <t>21/04/2022 15:12:59</t>
  </si>
  <si>
    <t>21/04/2022 15:13:25</t>
  </si>
  <si>
    <t>21/04/2022 15:13:43</t>
  </si>
  <si>
    <t>21/04/2022 15:14:34</t>
  </si>
  <si>
    <t>21/04/2022 15:15:11</t>
  </si>
  <si>
    <t>21/04/2022 15:16:08</t>
  </si>
  <si>
    <t>21/04/2022 15:16:18</t>
  </si>
  <si>
    <t>21/04/2022 15:16:23</t>
  </si>
  <si>
    <t>21/04/2022 15:16:54</t>
  </si>
  <si>
    <t>21/04/2022 15:16:56</t>
  </si>
  <si>
    <t>21/04/2022 15:17:36</t>
  </si>
  <si>
    <t>21/04/2022 15:18:03</t>
  </si>
  <si>
    <t>21/04/2022 15:18:52</t>
  </si>
  <si>
    <t>21/04/2022 15:19:00</t>
  </si>
  <si>
    <t>21/04/2022 15:19:14</t>
  </si>
  <si>
    <t>21/04/2022 15:19:40</t>
  </si>
  <si>
    <t>21/04/2022 15:20:17</t>
  </si>
  <si>
    <t>21/04/2022 15:22:12</t>
  </si>
  <si>
    <t>21/04/2022 15:22:46</t>
  </si>
  <si>
    <t>21/04/2022 15:22:48</t>
  </si>
  <si>
    <t>21/04/2022 15:22:58</t>
  </si>
  <si>
    <t>21/04/2022 15:23:06</t>
  </si>
  <si>
    <t>21/04/2022 15:23:21</t>
  </si>
  <si>
    <t>21/04/2022 15:23:22</t>
  </si>
  <si>
    <t>21/04/2022 15:23:23</t>
  </si>
  <si>
    <t>21/04/2022 15:23:24</t>
  </si>
  <si>
    <t>21/04/2022 15:23:25</t>
  </si>
  <si>
    <t>21/04/2022 15:23:34</t>
  </si>
  <si>
    <t>21/04/2022 15:25:06</t>
  </si>
  <si>
    <t>21/04/2022 15:25:09</t>
  </si>
  <si>
    <t>21/04/2022 15:26:26</t>
  </si>
  <si>
    <t>21/04/2022 15:27:21</t>
  </si>
  <si>
    <t>21/04/2022 15:27:50</t>
  </si>
  <si>
    <t>21/04/2022 15:27:51</t>
  </si>
  <si>
    <t>21/04/2022 15:27:59</t>
  </si>
  <si>
    <t>21/04/2022 15:28:18</t>
  </si>
  <si>
    <t>21/04/2022 15:28:19</t>
  </si>
  <si>
    <t>21/04/2022 15:28:41</t>
  </si>
  <si>
    <t>21/04/2022 15:28:50</t>
  </si>
  <si>
    <t>21/04/2022 15:29:12</t>
  </si>
  <si>
    <t>21/04/2022 15:29:17</t>
  </si>
  <si>
    <t>21/04/2022 15:29:31</t>
  </si>
  <si>
    <t>21/04/2022 15:29:45</t>
  </si>
  <si>
    <t>21/04/2022 15:30:22</t>
  </si>
  <si>
    <t>21/04/2022 15:30:25</t>
  </si>
  <si>
    <t>21/04/2022 15:30:27</t>
  </si>
  <si>
    <t>21/04/2022 15:30:33</t>
  </si>
  <si>
    <t>21/04/2022 15:30:47</t>
  </si>
  <si>
    <t>21/04/2022 15:31:15</t>
  </si>
  <si>
    <t>21/04/2022 15:31:18</t>
  </si>
  <si>
    <t>21/04/2022 15:31:50</t>
  </si>
  <si>
    <t>21/04/2022 15:31:55</t>
  </si>
  <si>
    <t>21/04/2022 15:31:58</t>
  </si>
  <si>
    <t>21/04/2022 15:32:05</t>
  </si>
  <si>
    <t>21/04/2022 15:32:18</t>
  </si>
  <si>
    <t>21/04/2022 15:33:09</t>
  </si>
  <si>
    <t>21/04/2022 15:33:10</t>
  </si>
  <si>
    <t>21/04/2022 15:33:24</t>
  </si>
  <si>
    <t>21/04/2022 15:33:25</t>
  </si>
  <si>
    <t>21/04/2022 15:33:28</t>
  </si>
  <si>
    <t>21/04/2022 15:33:49</t>
  </si>
  <si>
    <t>21/04/2022 15:33:50</t>
  </si>
  <si>
    <t>21/04/2022 15:33:54</t>
  </si>
  <si>
    <t>21/04/2022 15:33:56</t>
  </si>
  <si>
    <t>21/04/2022 15:34:12</t>
  </si>
  <si>
    <t>21/04/2022 15:34:26</t>
  </si>
  <si>
    <t>21/04/2022 15:35:05</t>
  </si>
  <si>
    <t>21/04/2022 15:35:07</t>
  </si>
  <si>
    <t>21/04/2022 15:35:10</t>
  </si>
  <si>
    <t>21/04/2022 15:35:13</t>
  </si>
  <si>
    <t>21/04/2022 15:35:14</t>
  </si>
  <si>
    <t>21/04/2022 15:36:31</t>
  </si>
  <si>
    <t>21/04/2022 15:36:53</t>
  </si>
  <si>
    <t>21/04/2022 15:37:26</t>
  </si>
  <si>
    <t>21/04/2022 15:37:47</t>
  </si>
  <si>
    <t>21/04/2022 15:37:49</t>
  </si>
  <si>
    <t>21/04/2022 15:37:55</t>
  </si>
  <si>
    <t>21/04/2022 15:38:50</t>
  </si>
  <si>
    <t>21/04/2022 15:39:37</t>
  </si>
  <si>
    <t>21/04/2022 15:39:42</t>
  </si>
  <si>
    <t>21/04/2022 15:40:01</t>
  </si>
  <si>
    <t>21/04/2022 15:40:34</t>
  </si>
  <si>
    <t>21/04/2022 15:40:45</t>
  </si>
  <si>
    <t>21/04/2022 15:41:23</t>
  </si>
  <si>
    <t>21/04/2022 15:42:40</t>
  </si>
  <si>
    <t>21/04/2022 15:42:47</t>
  </si>
  <si>
    <t>21/04/2022 15:42:54</t>
  </si>
  <si>
    <t>21/04/2022 15:42:58</t>
  </si>
  <si>
    <t>21/04/2022 15:43:02</t>
  </si>
  <si>
    <t>21/04/2022 15:43:08</t>
  </si>
  <si>
    <t>21/04/2022 15:43:14</t>
  </si>
  <si>
    <t>21/04/2022 15:43:51</t>
  </si>
  <si>
    <t>21/04/2022 15:43:54</t>
  </si>
  <si>
    <t>21/04/2022 15:44:36</t>
  </si>
  <si>
    <t>21/04/2022 15:44:38</t>
  </si>
  <si>
    <t>21/04/2022 15:44:50</t>
  </si>
  <si>
    <t>21/04/2022 15:45:43</t>
  </si>
  <si>
    <t>21/04/2022 15:45:59</t>
  </si>
  <si>
    <t>21/04/2022 15:46:36</t>
  </si>
  <si>
    <t>21/04/2022 15:47:00</t>
  </si>
  <si>
    <t>21/04/2022 15:47:04</t>
  </si>
  <si>
    <t>21/04/2022 15:47:05</t>
  </si>
  <si>
    <t>21/04/2022 15:48:12</t>
  </si>
  <si>
    <t>21/04/2022 15:48:13</t>
  </si>
  <si>
    <t>21/04/2022 15:48:19</t>
  </si>
  <si>
    <t>21/04/2022 15:49:13</t>
  </si>
  <si>
    <t>21/04/2022 15:49:20</t>
  </si>
  <si>
    <t>21/04/2022 15:50:29</t>
  </si>
  <si>
    <t>21/04/2022 15:50:45</t>
  </si>
  <si>
    <t>21/04/2022 15:51:16</t>
  </si>
  <si>
    <t>21/04/2022 15:51:19</t>
  </si>
  <si>
    <t>21/04/2022 15:51:33</t>
  </si>
  <si>
    <t>21/04/2022 15:52:21</t>
  </si>
  <si>
    <t>21/04/2022 15:52:59</t>
  </si>
  <si>
    <t>21/04/2022 15:53:14</t>
  </si>
  <si>
    <t>21/04/2022 15:53:16</t>
  </si>
  <si>
    <t>21/04/2022 15:53:35</t>
  </si>
  <si>
    <t>21/04/2022 15:54:22</t>
  </si>
  <si>
    <t>21/04/2022 15:55:08</t>
  </si>
  <si>
    <t>21/04/2022 15:55:09</t>
  </si>
  <si>
    <t>21/04/2022 15:55:33</t>
  </si>
  <si>
    <t>21/04/2022 15:55:34</t>
  </si>
  <si>
    <t>21/04/2022 15:55:45</t>
  </si>
  <si>
    <t>21/04/2022 15:56:25</t>
  </si>
  <si>
    <t>21/04/2022 15:56:34</t>
  </si>
  <si>
    <t>21/04/2022 15:56:52</t>
  </si>
  <si>
    <t>21/04/2022 15:56:56</t>
  </si>
  <si>
    <t>21/04/2022 15:57:05</t>
  </si>
  <si>
    <t>21/04/2022 15:57:23</t>
  </si>
  <si>
    <t>21/04/2022 15:57:38</t>
  </si>
  <si>
    <t>21/04/2022 15:57:49</t>
  </si>
  <si>
    <t>21/04/2022 15:58:10</t>
  </si>
  <si>
    <t>21/04/2022 15:58:18</t>
  </si>
  <si>
    <t>21/04/2022 15:58:28</t>
  </si>
  <si>
    <t>21/04/2022 15:59:22</t>
  </si>
  <si>
    <t>21/04/2022 15:59:31</t>
  </si>
  <si>
    <t>21/04/2022 15:59:34</t>
  </si>
  <si>
    <t>21/04/2022 15:59:44</t>
  </si>
  <si>
    <t>21/04/2022 15:59:45</t>
  </si>
  <si>
    <t>21/04/2022 16:00:15</t>
  </si>
  <si>
    <t>21/04/2022 16:00:48</t>
  </si>
  <si>
    <t>21/04/2022 16:01:08</t>
  </si>
  <si>
    <t>21/04/2022 16:01:31</t>
  </si>
  <si>
    <t>21/04/2022 16:02:04</t>
  </si>
  <si>
    <t>21/04/2022 16:02:07</t>
  </si>
  <si>
    <t>21/04/2022 16:02:08</t>
  </si>
  <si>
    <t>21/04/2022 16:02:24</t>
  </si>
  <si>
    <t>21/04/2022 16:03:08</t>
  </si>
  <si>
    <t>21/04/2022 16:03:11</t>
  </si>
  <si>
    <t>21/04/2022 16:03:12</t>
  </si>
  <si>
    <t>21/04/2022 16:03:36</t>
  </si>
  <si>
    <t>21/04/2022 16:03:37</t>
  </si>
  <si>
    <t>21/04/2022 16:03:47</t>
  </si>
  <si>
    <t>21/04/2022 16:05:05</t>
  </si>
  <si>
    <t>21/04/2022 16:05:06</t>
  </si>
  <si>
    <t>21/04/2022 16:05:10</t>
  </si>
  <si>
    <t>21/04/2022 16:05:11</t>
  </si>
  <si>
    <t>21/04/2022 16:05:29</t>
  </si>
  <si>
    <t>21/04/2022 16:05:40</t>
  </si>
  <si>
    <t>21/04/2022 16:06:03</t>
  </si>
  <si>
    <t>21/04/2022 16:06:44</t>
  </si>
  <si>
    <t>21/04/2022 16:07:23</t>
  </si>
  <si>
    <t>21/04/2022 16:08:02</t>
  </si>
  <si>
    <t>21/04/2022 16:08:13</t>
  </si>
  <si>
    <t>21/04/2022 16:08:33</t>
  </si>
  <si>
    <t>21/04/2022 16:08:34</t>
  </si>
  <si>
    <t>21/04/2022 16:08:45</t>
  </si>
  <si>
    <t>21/04/2022 16:08:46</t>
  </si>
  <si>
    <t>21/04/2022 16:08:54</t>
  </si>
  <si>
    <t>21/04/2022 16:09:12</t>
  </si>
  <si>
    <t>21/04/2022 16:09:13</t>
  </si>
  <si>
    <t>21/04/2022 16:09:26</t>
  </si>
  <si>
    <t>21/04/2022 16:09:34</t>
  </si>
  <si>
    <t>21/04/2022 16:09:55</t>
  </si>
  <si>
    <t>21/04/2022 16:10:05</t>
  </si>
  <si>
    <t>21/04/2022 16:10:06</t>
  </si>
  <si>
    <t>21/04/2022 16:10:28</t>
  </si>
  <si>
    <t>21/04/2022 16:11:21</t>
  </si>
  <si>
    <t>21/04/2022 16:11:47</t>
  </si>
  <si>
    <t>21/04/2022 16:12:01</t>
  </si>
  <si>
    <t>21/04/2022 16:12:21</t>
  </si>
  <si>
    <t>21/04/2022 16:12:23</t>
  </si>
  <si>
    <t>21/04/2022 16:12:44</t>
  </si>
  <si>
    <t>21/04/2022 16:12:46</t>
  </si>
  <si>
    <t>21/04/2022 16:12:49</t>
  </si>
  <si>
    <t>21/04/2022 16:13:32</t>
  </si>
  <si>
    <t>21/04/2022 16:13:40</t>
  </si>
  <si>
    <t>21/04/2022 16:14:37</t>
  </si>
  <si>
    <t>21/04/2022 16:14:59</t>
  </si>
  <si>
    <t>21/04/2022 16:15:04</t>
  </si>
  <si>
    <t>21/04/2022 16:15:05</t>
  </si>
  <si>
    <t>21/04/2022 16:15:20</t>
  </si>
  <si>
    <t>21/04/2022 16:15:21</t>
  </si>
  <si>
    <t>21/04/2022 16:16:56</t>
  </si>
  <si>
    <t>21/04/2022 16:17:11</t>
  </si>
  <si>
    <t>21/04/2022 16:17:39</t>
  </si>
  <si>
    <t>21/04/2022 16:18:01</t>
  </si>
  <si>
    <t>21/04/2022 16:18:06</t>
  </si>
  <si>
    <t>21/04/2022 16:18:44</t>
  </si>
  <si>
    <t>21/04/2022 16:19:20</t>
  </si>
  <si>
    <t>21/04/2022 16:19:23</t>
  </si>
  <si>
    <t>21/04/2022 16:19:54</t>
  </si>
  <si>
    <t>21/04/2022 16:19:57</t>
  </si>
  <si>
    <t>21/04/2022 16:20:00</t>
  </si>
  <si>
    <t>21/04/2022 16:21:05</t>
  </si>
  <si>
    <t>21/04/2022 16:21:49</t>
  </si>
  <si>
    <t>21/04/2022 16:22:33</t>
  </si>
  <si>
    <t>21/04/2022 16:22:50</t>
  </si>
  <si>
    <t>21/04/2022 16:23:08</t>
  </si>
  <si>
    <t>21/04/2022 16:23:34</t>
  </si>
  <si>
    <t>21/04/2022 16:23:42</t>
  </si>
  <si>
    <t>21/04/2022 16:23:49</t>
  </si>
  <si>
    <t>21/04/2022 16:23:53</t>
  </si>
  <si>
    <t>21/04/2022 16:23:56</t>
  </si>
  <si>
    <t>21/04/2022 16:24:11</t>
  </si>
  <si>
    <t>21/04/2022 16:24:14</t>
  </si>
  <si>
    <t>21/04/2022 16:24:34</t>
  </si>
  <si>
    <t>21/04/2022 16:24:44</t>
  </si>
  <si>
    <t>21/04/2022 16:24:59</t>
  </si>
  <si>
    <t>21/04/2022 16:25:00</t>
  </si>
  <si>
    <t>21/04/2022 16:25:11</t>
  </si>
  <si>
    <t>21/04/2022 16:25:12</t>
  </si>
  <si>
    <t>21/04/2022 16:25:51</t>
  </si>
  <si>
    <t>22/04/2022 08:00:06</t>
  </si>
  <si>
    <t>22/04/2022 08:00:11</t>
  </si>
  <si>
    <t>22/04/2022 08:00:14</t>
  </si>
  <si>
    <t>22/04/2022 08:00:19</t>
  </si>
  <si>
    <t>22/04/2022 08:00:34</t>
  </si>
  <si>
    <t>22/04/2022 08:00:38</t>
  </si>
  <si>
    <t>22/04/2022 08:00:40</t>
  </si>
  <si>
    <t>22/04/2022 08:00:48</t>
  </si>
  <si>
    <t>22/04/2022 08:00:54</t>
  </si>
  <si>
    <t>22/04/2022 08:00:57</t>
  </si>
  <si>
    <t>22/04/2022 08:01:00</t>
  </si>
  <si>
    <t>22/04/2022 08:01:08</t>
  </si>
  <si>
    <t>22/04/2022 08:01:21</t>
  </si>
  <si>
    <t>22/04/2022 08:01:30</t>
  </si>
  <si>
    <t>22/04/2022 08:01:31</t>
  </si>
  <si>
    <t>22/04/2022 08:02:00</t>
  </si>
  <si>
    <t>22/04/2022 08:02:11</t>
  </si>
  <si>
    <t>22/04/2022 08:02:13</t>
  </si>
  <si>
    <t>22/04/2022 08:03:10</t>
  </si>
  <si>
    <t>22/04/2022 08:03:11</t>
  </si>
  <si>
    <t>22/04/2022 08:03:18</t>
  </si>
  <si>
    <t>22/04/2022 08:03:33</t>
  </si>
  <si>
    <t>22/04/2022 08:03:40</t>
  </si>
  <si>
    <t>22/04/2022 08:04:12</t>
  </si>
  <si>
    <t>22/04/2022 08:04:24</t>
  </si>
  <si>
    <t>22/04/2022 08:04:25</t>
  </si>
  <si>
    <t>22/04/2022 08:04:26</t>
  </si>
  <si>
    <t>22/04/2022 08:04:30</t>
  </si>
  <si>
    <t>22/04/2022 08:04:43</t>
  </si>
  <si>
    <t>22/04/2022 08:04:51</t>
  </si>
  <si>
    <t>22/04/2022 08:04:52</t>
  </si>
  <si>
    <t>22/04/2022 08:04:54</t>
  </si>
  <si>
    <t>22/04/2022 08:05:02</t>
  </si>
  <si>
    <t>22/04/2022 08:19:50</t>
  </si>
  <si>
    <t>22/04/2022 08:20:13</t>
  </si>
  <si>
    <t>22/04/2022 08:20:25</t>
  </si>
  <si>
    <t>22/04/2022 08:20:57</t>
  </si>
  <si>
    <t>22/04/2022 08:21:11</t>
  </si>
  <si>
    <t>22/04/2022 08:21:35</t>
  </si>
  <si>
    <t>22/04/2022 08:21:41</t>
  </si>
  <si>
    <t>22/04/2022 08:22:03</t>
  </si>
  <si>
    <t>22/04/2022 08:22:21</t>
  </si>
  <si>
    <t>22/04/2022 08:22:54</t>
  </si>
  <si>
    <t>22/04/2022 08:23:01</t>
  </si>
  <si>
    <t>22/04/2022 08:24:50</t>
  </si>
  <si>
    <t>22/04/2022 08:25:39</t>
  </si>
  <si>
    <t>22/04/2022 08:26:26</t>
  </si>
  <si>
    <t>22/04/2022 08:27:25</t>
  </si>
  <si>
    <t>22/04/2022 08:27:36</t>
  </si>
  <si>
    <t>22/04/2022 08:27:59</t>
  </si>
  <si>
    <t>22/04/2022 08:28:26</t>
  </si>
  <si>
    <t>22/04/2022 08:28:47</t>
  </si>
  <si>
    <t>22/04/2022 08:28:51</t>
  </si>
  <si>
    <t>22/04/2022 08:30:13</t>
  </si>
  <si>
    <t>22/04/2022 08:30:15</t>
  </si>
  <si>
    <t>22/04/2022 08:30:58</t>
  </si>
  <si>
    <t>22/04/2022 08:31:44</t>
  </si>
  <si>
    <t>22/04/2022 08:32:12</t>
  </si>
  <si>
    <t>22/04/2022 08:32:25</t>
  </si>
  <si>
    <t>22/04/2022 08:34:16</t>
  </si>
  <si>
    <t>22/04/2022 08:34:20</t>
  </si>
  <si>
    <t>22/04/2022 08:34:35</t>
  </si>
  <si>
    <t>22/04/2022 08:34:37</t>
  </si>
  <si>
    <t>22/04/2022 08:34:55</t>
  </si>
  <si>
    <t>22/04/2022 08:34:59</t>
  </si>
  <si>
    <t>22/04/2022 08:35:18</t>
  </si>
  <si>
    <t>22/04/2022 08:36:11</t>
  </si>
  <si>
    <t>22/04/2022 08:37:12</t>
  </si>
  <si>
    <t>22/04/2022 08:37:16</t>
  </si>
  <si>
    <t>22/04/2022 08:37:24</t>
  </si>
  <si>
    <t>22/04/2022 08:38:01</t>
  </si>
  <si>
    <t>22/04/2022 08:38:17</t>
  </si>
  <si>
    <t>22/04/2022 08:38:18</t>
  </si>
  <si>
    <t>22/04/2022 08:38:33</t>
  </si>
  <si>
    <t>22/04/2022 08:45:36</t>
  </si>
  <si>
    <t>22/04/2022 08:45:41</t>
  </si>
  <si>
    <t>22/04/2022 08:45:46</t>
  </si>
  <si>
    <t>22/04/2022 08:46:44</t>
  </si>
  <si>
    <t>22/04/2022 08:46:51</t>
  </si>
  <si>
    <t>22/04/2022 08:47:25</t>
  </si>
  <si>
    <t>22/04/2022 08:47:52</t>
  </si>
  <si>
    <t>22/04/2022 08:48:35</t>
  </si>
  <si>
    <t>22/04/2022 08:48:47</t>
  </si>
  <si>
    <t>22/04/2022 08:49:46</t>
  </si>
  <si>
    <t>22/04/2022 08:50:23</t>
  </si>
  <si>
    <t>22/04/2022 08:50:31</t>
  </si>
  <si>
    <t>22/04/2022 08:50:47</t>
  </si>
  <si>
    <t>22/04/2022 08:51:07</t>
  </si>
  <si>
    <t>22/04/2022 08:51:12</t>
  </si>
  <si>
    <t>22/04/2022 08:51:19</t>
  </si>
  <si>
    <t>22/04/2022 08:53:05</t>
  </si>
  <si>
    <t>22/04/2022 08:53:40</t>
  </si>
  <si>
    <t>22/04/2022 08:55:16</t>
  </si>
  <si>
    <t>22/04/2022 08:55:35</t>
  </si>
  <si>
    <t>22/04/2022 08:55:43</t>
  </si>
  <si>
    <t>22/04/2022 08:57:06</t>
  </si>
  <si>
    <t>22/04/2022 08:57:51</t>
  </si>
  <si>
    <t>22/04/2022 08:59:17</t>
  </si>
  <si>
    <t>22/04/2022 09:00:17</t>
  </si>
  <si>
    <t>22/04/2022 09:01:25</t>
  </si>
  <si>
    <t>22/04/2022 09:01:41</t>
  </si>
  <si>
    <t>22/04/2022 09:03:01</t>
  </si>
  <si>
    <t>22/04/2022 09:03:31</t>
  </si>
  <si>
    <t>22/04/2022 09:03:56</t>
  </si>
  <si>
    <t>22/04/2022 09:05:06</t>
  </si>
  <si>
    <t>22/04/2022 09:05:18</t>
  </si>
  <si>
    <t>22/04/2022 09:06:43</t>
  </si>
  <si>
    <t>22/04/2022 09:08:28</t>
  </si>
  <si>
    <t>22/04/2022 09:09:32</t>
  </si>
  <si>
    <t>22/04/2022 09:10:00</t>
  </si>
  <si>
    <t>22/04/2022 09:10:43</t>
  </si>
  <si>
    <t>22/04/2022 09:11:10</t>
  </si>
  <si>
    <t>22/04/2022 09:11:15</t>
  </si>
  <si>
    <t>22/04/2022 09:20:18</t>
  </si>
  <si>
    <t>22/04/2022 09:20:32</t>
  </si>
  <si>
    <t>22/04/2022 09:20:55</t>
  </si>
  <si>
    <t>22/04/2022 09:22:11</t>
  </si>
  <si>
    <t>22/04/2022 09:22:53</t>
  </si>
  <si>
    <t>22/04/2022 09:23:20</t>
  </si>
  <si>
    <t>22/04/2022 09:23:22</t>
  </si>
  <si>
    <t>22/04/2022 09:23:50</t>
  </si>
  <si>
    <t>22/04/2022 09:24:04</t>
  </si>
  <si>
    <t>22/04/2022 09:24:42</t>
  </si>
  <si>
    <t>22/04/2022 09:24:55</t>
  </si>
  <si>
    <t>22/04/2022 09:26:03</t>
  </si>
  <si>
    <t>22/04/2022 09:26:10</t>
  </si>
  <si>
    <t>22/04/2022 09:26:13</t>
  </si>
  <si>
    <t>22/04/2022 09:26:29</t>
  </si>
  <si>
    <t>22/04/2022 09:26:56</t>
  </si>
  <si>
    <t>22/04/2022 09:26:57</t>
  </si>
  <si>
    <t>22/04/2022 09:27:44</t>
  </si>
  <si>
    <t>22/04/2022 09:27:59</t>
  </si>
  <si>
    <t>22/04/2022 09:28:21</t>
  </si>
  <si>
    <t>22/04/2022 09:29:06</t>
  </si>
  <si>
    <t>22/04/2022 09:29:16</t>
  </si>
  <si>
    <t>22/04/2022 09:29:19</t>
  </si>
  <si>
    <t>22/04/2022 09:29:24</t>
  </si>
  <si>
    <t>22/04/2022 09:30:04</t>
  </si>
  <si>
    <t>22/04/2022 09:30:10</t>
  </si>
  <si>
    <t>22/04/2022 09:30:18</t>
  </si>
  <si>
    <t>22/04/2022 09:30:27</t>
  </si>
  <si>
    <t>22/04/2022 09:30:52</t>
  </si>
  <si>
    <t>22/04/2022 09:31:01</t>
  </si>
  <si>
    <t>22/04/2022 09:31:10</t>
  </si>
  <si>
    <t>22/04/2022 09:31:46</t>
  </si>
  <si>
    <t>22/04/2022 09:31:47</t>
  </si>
  <si>
    <t>22/04/2022 09:32:09</t>
  </si>
  <si>
    <t>22/04/2022 09:32:38</t>
  </si>
  <si>
    <t>22/04/2022 09:32:44</t>
  </si>
  <si>
    <t>22/04/2022 09:33:03</t>
  </si>
  <si>
    <t>22/04/2022 09:34:10</t>
  </si>
  <si>
    <t>22/04/2022 09:34:11</t>
  </si>
  <si>
    <t>22/04/2022 09:34:18</t>
  </si>
  <si>
    <t>22/04/2022 09:35:10</t>
  </si>
  <si>
    <t>22/04/2022 09:36:06</t>
  </si>
  <si>
    <t>22/04/2022 09:36:12</t>
  </si>
  <si>
    <t>22/04/2022 09:38:18</t>
  </si>
  <si>
    <t>22/04/2022 09:38:27</t>
  </si>
  <si>
    <t>22/04/2022 09:38:49</t>
  </si>
  <si>
    <t>22/04/2022 09:39:22</t>
  </si>
  <si>
    <t>22/04/2022 09:40:07</t>
  </si>
  <si>
    <t>22/04/2022 09:41:21</t>
  </si>
  <si>
    <t>22/04/2022 09:42:09</t>
  </si>
  <si>
    <t>22/04/2022 09:44:38</t>
  </si>
  <si>
    <t>22/04/2022 09:44:48</t>
  </si>
  <si>
    <t>22/04/2022 09:45:20</t>
  </si>
  <si>
    <t>22/04/2022 09:46:48</t>
  </si>
  <si>
    <t>22/04/2022 09:47:19</t>
  </si>
  <si>
    <t>22/04/2022 09:47:34</t>
  </si>
  <si>
    <t>22/04/2022 09:47:35</t>
  </si>
  <si>
    <t>22/04/2022 09:47:36</t>
  </si>
  <si>
    <t>22/04/2022 09:47:37</t>
  </si>
  <si>
    <t>22/04/2022 09:47:56</t>
  </si>
  <si>
    <t>22/04/2022 09:48:00</t>
  </si>
  <si>
    <t>22/04/2022 09:48:16</t>
  </si>
  <si>
    <t>22/04/2022 09:48:54</t>
  </si>
  <si>
    <t>22/04/2022 09:49:15</t>
  </si>
  <si>
    <t>22/04/2022 09:50:34</t>
  </si>
  <si>
    <t>22/04/2022 09:51:11</t>
  </si>
  <si>
    <t>22/04/2022 09:51:28</t>
  </si>
  <si>
    <t>22/04/2022 09:52:19</t>
  </si>
  <si>
    <t>22/04/2022 09:52:20</t>
  </si>
  <si>
    <t>22/04/2022 09:52:43</t>
  </si>
  <si>
    <t>22/04/2022 09:52:54</t>
  </si>
  <si>
    <t>22/04/2022 09:53:48</t>
  </si>
  <si>
    <t>22/04/2022 09:54:33</t>
  </si>
  <si>
    <t>22/04/2022 09:54:56</t>
  </si>
  <si>
    <t>22/04/2022 09:55:34</t>
  </si>
  <si>
    <t>22/04/2022 09:56:06</t>
  </si>
  <si>
    <t>22/04/2022 09:57:24</t>
  </si>
  <si>
    <t>22/04/2022 09:59:25</t>
  </si>
  <si>
    <t>22/04/2022 09:59:28</t>
  </si>
  <si>
    <t>22/04/2022 09:59:33</t>
  </si>
  <si>
    <t>22/04/2022 09:59:45</t>
  </si>
  <si>
    <t>22/04/2022 10:00:47</t>
  </si>
  <si>
    <t>22/04/2022 10:01:20</t>
  </si>
  <si>
    <t>22/04/2022 10:02:10</t>
  </si>
  <si>
    <t>22/04/2022 10:02:44</t>
  </si>
  <si>
    <t>22/04/2022 10:03:21</t>
  </si>
  <si>
    <t>22/04/2022 10:03:53</t>
  </si>
  <si>
    <t>22/04/2022 10:04:07</t>
  </si>
  <si>
    <t>22/04/2022 10:04:54</t>
  </si>
  <si>
    <t>22/04/2022 10:06:34</t>
  </si>
  <si>
    <t>22/04/2022 10:06:35</t>
  </si>
  <si>
    <t>22/04/2022 10:06:55</t>
  </si>
  <si>
    <t>22/04/2022 10:07:54</t>
  </si>
  <si>
    <t>22/04/2022 10:08:23</t>
  </si>
  <si>
    <t>22/04/2022 10:08:35</t>
  </si>
  <si>
    <t>22/04/2022 10:09:25</t>
  </si>
  <si>
    <t>22/04/2022 10:09:28</t>
  </si>
  <si>
    <t>22/04/2022 10:09:38</t>
  </si>
  <si>
    <t>22/04/2022 10:10:27</t>
  </si>
  <si>
    <t>22/04/2022 10:10:29</t>
  </si>
  <si>
    <t>22/04/2022 10:10:44</t>
  </si>
  <si>
    <t>22/04/2022 10:10:45</t>
  </si>
  <si>
    <t>22/04/2022 10:10:55</t>
  </si>
  <si>
    <t>22/04/2022 10:11:04</t>
  </si>
  <si>
    <t>22/04/2022 10:12:00</t>
  </si>
  <si>
    <t>22/04/2022 10:12:01</t>
  </si>
  <si>
    <t>22/04/2022 10:14:09</t>
  </si>
  <si>
    <t>22/04/2022 10:14:30</t>
  </si>
  <si>
    <t>22/04/2022 10:14:40</t>
  </si>
  <si>
    <t>22/04/2022 10:15:11</t>
  </si>
  <si>
    <t>22/04/2022 10:16:25</t>
  </si>
  <si>
    <t>22/04/2022 10:18:01</t>
  </si>
  <si>
    <t>22/04/2022 10:18:46</t>
  </si>
  <si>
    <t>22/04/2022 10:20:06</t>
  </si>
  <si>
    <t>22/04/2022 10:20:15</t>
  </si>
  <si>
    <t>22/04/2022 10:20:16</t>
  </si>
  <si>
    <t>22/04/2022 10:21:16</t>
  </si>
  <si>
    <t>22/04/2022 10:21:22</t>
  </si>
  <si>
    <t>22/04/2022 10:21:23</t>
  </si>
  <si>
    <t>22/04/2022 10:21:41</t>
  </si>
  <si>
    <t>22/04/2022 10:23:54</t>
  </si>
  <si>
    <t>22/04/2022 10:23:59</t>
  </si>
  <si>
    <t>22/04/2022 10:24:05</t>
  </si>
  <si>
    <t>22/04/2022 10:24:06</t>
  </si>
  <si>
    <t>22/04/2022 10:24:07</t>
  </si>
  <si>
    <t>22/04/2022 10:24:15</t>
  </si>
  <si>
    <t>22/04/2022 10:25:30</t>
  </si>
  <si>
    <t>22/04/2022 10:26:00</t>
  </si>
  <si>
    <t>22/04/2022 10:26:18</t>
  </si>
  <si>
    <t>22/04/2022 10:26:30</t>
  </si>
  <si>
    <t>22/04/2022 10:26:42</t>
  </si>
  <si>
    <t>22/04/2022 10:26:55</t>
  </si>
  <si>
    <t>22/04/2022 10:26:56</t>
  </si>
  <si>
    <t>22/04/2022 10:26:58</t>
  </si>
  <si>
    <t>22/04/2022 10:27:22</t>
  </si>
  <si>
    <t>22/04/2022 10:28:40</t>
  </si>
  <si>
    <t>22/04/2022 10:28:54</t>
  </si>
  <si>
    <t>22/04/2022 10:30:36</t>
  </si>
  <si>
    <t>22/04/2022 10:30:48</t>
  </si>
  <si>
    <t>22/04/2022 10:30:59</t>
  </si>
  <si>
    <t>22/04/2022 10:32:18</t>
  </si>
  <si>
    <t>22/04/2022 10:33:07</t>
  </si>
  <si>
    <t>22/04/2022 10:33:43</t>
  </si>
  <si>
    <t>22/04/2022 10:34:58</t>
  </si>
  <si>
    <t>22/04/2022 10:36:19</t>
  </si>
  <si>
    <t>22/04/2022 10:37:20</t>
  </si>
  <si>
    <t>22/04/2022 10:37:43</t>
  </si>
  <si>
    <t>22/04/2022 10:38:09</t>
  </si>
  <si>
    <t>22/04/2022 10:38:36</t>
  </si>
  <si>
    <t>22/04/2022 10:39:38</t>
  </si>
  <si>
    <t>22/04/2022 10:40:00</t>
  </si>
  <si>
    <t>22/04/2022 10:40:18</t>
  </si>
  <si>
    <t>22/04/2022 10:40:32</t>
  </si>
  <si>
    <t>22/04/2022 10:41:03</t>
  </si>
  <si>
    <t>22/04/2022 10:41:31</t>
  </si>
  <si>
    <t>22/04/2022 10:41:43</t>
  </si>
  <si>
    <t>22/04/2022 10:42:33</t>
  </si>
  <si>
    <t>22/04/2022 10:43:06</t>
  </si>
  <si>
    <t>22/04/2022 10:43:11</t>
  </si>
  <si>
    <t>22/04/2022 10:44:41</t>
  </si>
  <si>
    <t>22/04/2022 10:44:51</t>
  </si>
  <si>
    <t>22/04/2022 10:44:52</t>
  </si>
  <si>
    <t>22/04/2022 10:44:59</t>
  </si>
  <si>
    <t>22/04/2022 10:45:15</t>
  </si>
  <si>
    <t>22/04/2022 10:45:32</t>
  </si>
  <si>
    <t>22/04/2022 10:45:43</t>
  </si>
  <si>
    <t>22/04/2022 10:45:44</t>
  </si>
  <si>
    <t>22/04/2022 10:45:46</t>
  </si>
  <si>
    <t>22/04/2022 10:46:19</t>
  </si>
  <si>
    <t>22/04/2022 10:46:20</t>
  </si>
  <si>
    <t>22/04/2022 10:47:34</t>
  </si>
  <si>
    <t>22/04/2022 10:48:10</t>
  </si>
  <si>
    <t>22/04/2022 10:49:25</t>
  </si>
  <si>
    <t>22/04/2022 10:49:34</t>
  </si>
  <si>
    <t>22/04/2022 10:49:54</t>
  </si>
  <si>
    <t>22/04/2022 10:50:18</t>
  </si>
  <si>
    <t>22/04/2022 10:50:24</t>
  </si>
  <si>
    <t>22/04/2022 10:51:38</t>
  </si>
  <si>
    <t>22/04/2022 10:51:52</t>
  </si>
  <si>
    <t>22/04/2022 10:52:11</t>
  </si>
  <si>
    <t>22/04/2022 10:54:27</t>
  </si>
  <si>
    <t>22/04/2022 10:55:10</t>
  </si>
  <si>
    <t>22/04/2022 10:55:37</t>
  </si>
  <si>
    <t>22/04/2022 10:55:58</t>
  </si>
  <si>
    <t>22/04/2022 10:55:59</t>
  </si>
  <si>
    <t>22/04/2022 10:56:14</t>
  </si>
  <si>
    <t>22/04/2022 10:56:34</t>
  </si>
  <si>
    <t>22/04/2022 10:57:42</t>
  </si>
  <si>
    <t>22/04/2022 10:57:43</t>
  </si>
  <si>
    <t>22/04/2022 10:58:36</t>
  </si>
  <si>
    <t>22/04/2022 11:00:01</t>
  </si>
  <si>
    <t>22/04/2022 11:00:06</t>
  </si>
  <si>
    <t>22/04/2022 11:00:31</t>
  </si>
  <si>
    <t>22/04/2022 11:00:49</t>
  </si>
  <si>
    <t>22/04/2022 11:01:03</t>
  </si>
  <si>
    <t>22/04/2022 11:01:19</t>
  </si>
  <si>
    <t>22/04/2022 11:01:21</t>
  </si>
  <si>
    <t>22/04/2022 11:02:00</t>
  </si>
  <si>
    <t>22/04/2022 11:02:01</t>
  </si>
  <si>
    <t>22/04/2022 11:03:17</t>
  </si>
  <si>
    <t>22/04/2022 11:03:32</t>
  </si>
  <si>
    <t>22/04/2022 11:04:09</t>
  </si>
  <si>
    <t>22/04/2022 11:04:42</t>
  </si>
  <si>
    <t>22/04/2022 11:05:07</t>
  </si>
  <si>
    <t>22/04/2022 11:05:14</t>
  </si>
  <si>
    <t>22/04/2022 11:06:05</t>
  </si>
  <si>
    <t>22/04/2022 11:06:15</t>
  </si>
  <si>
    <t>22/04/2022 11:06:26</t>
  </si>
  <si>
    <t>22/04/2022 11:07:44</t>
  </si>
  <si>
    <t>22/04/2022 11:08:20</t>
  </si>
  <si>
    <t>22/04/2022 11:08:22</t>
  </si>
  <si>
    <t>22/04/2022 11:08:24</t>
  </si>
  <si>
    <t>22/04/2022 11:08:25</t>
  </si>
  <si>
    <t>22/04/2022 11:08:26</t>
  </si>
  <si>
    <t>22/04/2022 11:09:00</t>
  </si>
  <si>
    <t>22/04/2022 11:09:12</t>
  </si>
  <si>
    <t>22/04/2022 11:09:55</t>
  </si>
  <si>
    <t>22/04/2022 11:10:04</t>
  </si>
  <si>
    <t>22/04/2022 11:10:08</t>
  </si>
  <si>
    <t>22/04/2022 11:10:13</t>
  </si>
  <si>
    <t>22/04/2022 11:10:37</t>
  </si>
  <si>
    <t>22/04/2022 11:10:39</t>
  </si>
  <si>
    <t>22/04/2022 11:11:35</t>
  </si>
  <si>
    <t>22/04/2022 11:11:45</t>
  </si>
  <si>
    <t>22/04/2022 11:11:54</t>
  </si>
  <si>
    <t>22/04/2022 11:12:32</t>
  </si>
  <si>
    <t>22/04/2022 11:12:33</t>
  </si>
  <si>
    <t>22/04/2022 11:12:36</t>
  </si>
  <si>
    <t>22/04/2022 11:13:10</t>
  </si>
  <si>
    <t>22/04/2022 11:14:55</t>
  </si>
  <si>
    <t>22/04/2022 11:15:05</t>
  </si>
  <si>
    <t>22/04/2022 11:15:07</t>
  </si>
  <si>
    <t>22/04/2022 11:15:50</t>
  </si>
  <si>
    <t>22/04/2022 11:15:56</t>
  </si>
  <si>
    <t>22/04/2022 11:16:59</t>
  </si>
  <si>
    <t>22/04/2022 11:18:29</t>
  </si>
  <si>
    <t>22/04/2022 11:19:13</t>
  </si>
  <si>
    <t>22/04/2022 11:19:51</t>
  </si>
  <si>
    <t>22/04/2022 11:20:47</t>
  </si>
  <si>
    <t>22/04/2022 11:21:41</t>
  </si>
  <si>
    <t>22/04/2022 11:21:45</t>
  </si>
  <si>
    <t>22/04/2022 11:22:22</t>
  </si>
  <si>
    <t>22/04/2022 11:23:15</t>
  </si>
  <si>
    <t>22/04/2022 11:24:00</t>
  </si>
  <si>
    <t>22/04/2022 11:24:25</t>
  </si>
  <si>
    <t>22/04/2022 11:24:54</t>
  </si>
  <si>
    <t>22/04/2022 11:24:55</t>
  </si>
  <si>
    <t>22/04/2022 11:24:56</t>
  </si>
  <si>
    <t>22/04/2022 11:24:57</t>
  </si>
  <si>
    <t>22/04/2022 11:24:59</t>
  </si>
  <si>
    <t>22/04/2022 11:25:18</t>
  </si>
  <si>
    <t>22/04/2022 11:25:23</t>
  </si>
  <si>
    <t>22/04/2022 11:25:32</t>
  </si>
  <si>
    <t>22/04/2022 11:26:26</t>
  </si>
  <si>
    <t>22/04/2022 11:27:08</t>
  </si>
  <si>
    <t>22/04/2022 11:27:38</t>
  </si>
  <si>
    <t>22/04/2022 11:28:32</t>
  </si>
  <si>
    <t>22/04/2022 11:29:00</t>
  </si>
  <si>
    <t>22/04/2022 11:31:18</t>
  </si>
  <si>
    <t>22/04/2022 11:31:22</t>
  </si>
  <si>
    <t>22/04/2022 11:31:57</t>
  </si>
  <si>
    <t>22/04/2022 11:31:58</t>
  </si>
  <si>
    <t>22/04/2022 11:32:06</t>
  </si>
  <si>
    <t>22/04/2022 11:32:12</t>
  </si>
  <si>
    <t>22/04/2022 11:32:29</t>
  </si>
  <si>
    <t>22/04/2022 11:32:50</t>
  </si>
  <si>
    <t>22/04/2022 11:34:17</t>
  </si>
  <si>
    <t>22/04/2022 11:34:19</t>
  </si>
  <si>
    <t>22/04/2022 11:35:09</t>
  </si>
  <si>
    <t>22/04/2022 11:35:23</t>
  </si>
  <si>
    <t>22/04/2022 11:35:42</t>
  </si>
  <si>
    <t>22/04/2022 11:36:02</t>
  </si>
  <si>
    <t>22/04/2022 11:36:12</t>
  </si>
  <si>
    <t>22/04/2022 11:36:35</t>
  </si>
  <si>
    <t>22/04/2022 11:36:38</t>
  </si>
  <si>
    <t>22/04/2022 11:36:46</t>
  </si>
  <si>
    <t>22/04/2022 11:38:00</t>
  </si>
  <si>
    <t>22/04/2022 11:39:14</t>
  </si>
  <si>
    <t>22/04/2022 11:39:15</t>
  </si>
  <si>
    <t>22/04/2022 11:39:54</t>
  </si>
  <si>
    <t>22/04/2022 11:40:04</t>
  </si>
  <si>
    <t>22/04/2022 11:40:05</t>
  </si>
  <si>
    <t>22/04/2022 11:40:06</t>
  </si>
  <si>
    <t>22/04/2022 11:40:58</t>
  </si>
  <si>
    <t>22/04/2022 11:41:00</t>
  </si>
  <si>
    <t>22/04/2022 11:41:01</t>
  </si>
  <si>
    <t>22/04/2022 11:41:02</t>
  </si>
  <si>
    <t>22/04/2022 11:41:06</t>
  </si>
  <si>
    <t>22/04/2022 11:41:28</t>
  </si>
  <si>
    <t>22/04/2022 11:41:29</t>
  </si>
  <si>
    <t>22/04/2022 11:42:10</t>
  </si>
  <si>
    <t>22/04/2022 11:42:21</t>
  </si>
  <si>
    <t>22/04/2022 11:42:29</t>
  </si>
  <si>
    <t>22/04/2022 11:42:31</t>
  </si>
  <si>
    <t>22/04/2022 11:42:39</t>
  </si>
  <si>
    <t>22/04/2022 11:42:46</t>
  </si>
  <si>
    <t>22/04/2022 11:43:21</t>
  </si>
  <si>
    <t>22/04/2022 11:43:29</t>
  </si>
  <si>
    <t>22/04/2022 11:43:30</t>
  </si>
  <si>
    <t>22/04/2022 11:43:31</t>
  </si>
  <si>
    <t>22/04/2022 11:45:11</t>
  </si>
  <si>
    <t>22/04/2022 11:45:54</t>
  </si>
  <si>
    <t>22/04/2022 11:46:00</t>
  </si>
  <si>
    <t>22/04/2022 11:46:13</t>
  </si>
  <si>
    <t>22/04/2022 11:47:25</t>
  </si>
  <si>
    <t>22/04/2022 11:47:44</t>
  </si>
  <si>
    <t>22/04/2022 11:48:00</t>
  </si>
  <si>
    <t>22/04/2022 11:48:35</t>
  </si>
  <si>
    <t>22/04/2022 11:48:40</t>
  </si>
  <si>
    <t>22/04/2022 11:49:12</t>
  </si>
  <si>
    <t>22/04/2022 11:49:13</t>
  </si>
  <si>
    <t>22/04/2022 11:49:17</t>
  </si>
  <si>
    <t>22/04/2022 11:49:38</t>
  </si>
  <si>
    <t>22/04/2022 11:50:10</t>
  </si>
  <si>
    <t>22/04/2022 11:50:20</t>
  </si>
  <si>
    <t>22/04/2022 11:50:21</t>
  </si>
  <si>
    <t>22/04/2022 11:50:22</t>
  </si>
  <si>
    <t>22/04/2022 11:51:12</t>
  </si>
  <si>
    <t>22/04/2022 11:51:56</t>
  </si>
  <si>
    <t>22/04/2022 11:52:13</t>
  </si>
  <si>
    <t>22/04/2022 11:52:31</t>
  </si>
  <si>
    <t>22/04/2022 11:52:32</t>
  </si>
  <si>
    <t>22/04/2022 11:52:33</t>
  </si>
  <si>
    <t>22/04/2022 11:52:34</t>
  </si>
  <si>
    <t>22/04/2022 11:52:35</t>
  </si>
  <si>
    <t>22/04/2022 11:52:48</t>
  </si>
  <si>
    <t>22/04/2022 11:53:10</t>
  </si>
  <si>
    <t>22/04/2022 11:55:00</t>
  </si>
  <si>
    <t>22/04/2022 11:55:03</t>
  </si>
  <si>
    <t>22/04/2022 11:55:17</t>
  </si>
  <si>
    <t>22/04/2022 11:56:04</t>
  </si>
  <si>
    <t>22/04/2022 11:56:09</t>
  </si>
  <si>
    <t>22/04/2022 11:56:11</t>
  </si>
  <si>
    <t>22/04/2022 11:56:12</t>
  </si>
  <si>
    <t>22/04/2022 11:56:13</t>
  </si>
  <si>
    <t>22/04/2022 11:56:15</t>
  </si>
  <si>
    <t>22/04/2022 11:56:38</t>
  </si>
  <si>
    <t>22/04/2022 11:57:31</t>
  </si>
  <si>
    <t>22/04/2022 11:57:33</t>
  </si>
  <si>
    <t>22/04/2022 11:57:46</t>
  </si>
  <si>
    <t>22/04/2022 11:58:21</t>
  </si>
  <si>
    <t>22/04/2022 11:58:31</t>
  </si>
  <si>
    <t>22/04/2022 11:58:44</t>
  </si>
  <si>
    <t>22/04/2022 11:59:17</t>
  </si>
  <si>
    <t>22/04/2022 11:59:23</t>
  </si>
  <si>
    <t>22/04/2022 12:00:30</t>
  </si>
  <si>
    <t>22/04/2022 12:00:31</t>
  </si>
  <si>
    <t>22/04/2022 12:01:42</t>
  </si>
  <si>
    <t>22/04/2022 12:02:00</t>
  </si>
  <si>
    <t>22/04/2022 12:02:03</t>
  </si>
  <si>
    <t>22/04/2022 12:02:04</t>
  </si>
  <si>
    <t>22/04/2022 12:02:32</t>
  </si>
  <si>
    <t>22/04/2022 12:02:41</t>
  </si>
  <si>
    <t>22/04/2022 12:03:03</t>
  </si>
  <si>
    <t>22/04/2022 12:03:15</t>
  </si>
  <si>
    <t>22/04/2022 12:03:19</t>
  </si>
  <si>
    <t>22/04/2022 12:03:23</t>
  </si>
  <si>
    <t>22/04/2022 12:03:46</t>
  </si>
  <si>
    <t>22/04/2022 12:04:02</t>
  </si>
  <si>
    <t>22/04/2022 12:04:03</t>
  </si>
  <si>
    <t>22/04/2022 12:04:20</t>
  </si>
  <si>
    <t>22/04/2022 12:05:02</t>
  </si>
  <si>
    <t>22/04/2022 12:06:56</t>
  </si>
  <si>
    <t>22/04/2022 12:07:05</t>
  </si>
  <si>
    <t>22/04/2022 12:07:06</t>
  </si>
  <si>
    <t>22/04/2022 12:07:07</t>
  </si>
  <si>
    <t>22/04/2022 12:07:08</t>
  </si>
  <si>
    <t>22/04/2022 12:07:34</t>
  </si>
  <si>
    <t>22/04/2022 12:08:20</t>
  </si>
  <si>
    <t>22/04/2022 12:08:21</t>
  </si>
  <si>
    <t>22/04/2022 12:09:25</t>
  </si>
  <si>
    <t>22/04/2022 12:09:40</t>
  </si>
  <si>
    <t>22/04/2022 12:10:13</t>
  </si>
  <si>
    <t>22/04/2022 12:11:49</t>
  </si>
  <si>
    <t>22/04/2022 12:12:35</t>
  </si>
  <si>
    <t>22/04/2022 12:12:36</t>
  </si>
  <si>
    <t>22/04/2022 12:13:04</t>
  </si>
  <si>
    <t>22/04/2022 12:13:12</t>
  </si>
  <si>
    <t>22/04/2022 12:15:14</t>
  </si>
  <si>
    <t>22/04/2022 12:15:51</t>
  </si>
  <si>
    <t>22/04/2022 12:16:38</t>
  </si>
  <si>
    <t>22/04/2022 12:17:07</t>
  </si>
  <si>
    <t>22/04/2022 12:17:59</t>
  </si>
  <si>
    <t>22/04/2022 12:18:20</t>
  </si>
  <si>
    <t>22/04/2022 12:19:02</t>
  </si>
  <si>
    <t>22/04/2022 12:19:03</t>
  </si>
  <si>
    <t>22/04/2022 12:19:05</t>
  </si>
  <si>
    <t>22/04/2022 12:19:10</t>
  </si>
  <si>
    <t>22/04/2022 12:19:11</t>
  </si>
  <si>
    <t>22/04/2022 12:19:13</t>
  </si>
  <si>
    <t>22/04/2022 12:19:14</t>
  </si>
  <si>
    <t>22/04/2022 12:19:16</t>
  </si>
  <si>
    <t>22/04/2022 12:20:34</t>
  </si>
  <si>
    <t>22/04/2022 12:22:44</t>
  </si>
  <si>
    <t>22/04/2022 12:24:02</t>
  </si>
  <si>
    <t>22/04/2022 12:25:00</t>
  </si>
  <si>
    <t>22/04/2022 12:26:00</t>
  </si>
  <si>
    <t>22/04/2022 12:26:46</t>
  </si>
  <si>
    <t>22/04/2022 12:27:37</t>
  </si>
  <si>
    <t>22/04/2022 12:28:04</t>
  </si>
  <si>
    <t>22/04/2022 12:28:33</t>
  </si>
  <si>
    <t>22/04/2022 12:29:28</t>
  </si>
  <si>
    <t>22/04/2022 12:29:29</t>
  </si>
  <si>
    <t>22/04/2022 12:29:35</t>
  </si>
  <si>
    <t>22/04/2022 12:29:44</t>
  </si>
  <si>
    <t>22/04/2022 12:30:05</t>
  </si>
  <si>
    <t>22/04/2022 12:30:46</t>
  </si>
  <si>
    <t>22/04/2022 12:31:59</t>
  </si>
  <si>
    <t>22/04/2022 12:32:45</t>
  </si>
  <si>
    <t>22/04/2022 12:33:59</t>
  </si>
  <si>
    <t>22/04/2022 12:34:00</t>
  </si>
  <si>
    <t>22/04/2022 12:35:48</t>
  </si>
  <si>
    <t>22/04/2022 12:35:58</t>
  </si>
  <si>
    <t>22/04/2022 12:36:54</t>
  </si>
  <si>
    <t>22/04/2022 12:37:22</t>
  </si>
  <si>
    <t>22/04/2022 12:37:29</t>
  </si>
  <si>
    <t>22/04/2022 12:37:53</t>
  </si>
  <si>
    <t>22/04/2022 12:38:45</t>
  </si>
  <si>
    <t>22/04/2022 12:39:25</t>
  </si>
  <si>
    <t>22/04/2022 12:39:29</t>
  </si>
  <si>
    <t>22/04/2022 12:39:30</t>
  </si>
  <si>
    <t>22/04/2022 12:39:31</t>
  </si>
  <si>
    <t>22/04/2022 12:39:32</t>
  </si>
  <si>
    <t>22/04/2022 12:39:33</t>
  </si>
  <si>
    <t>22/04/2022 12:39:34</t>
  </si>
  <si>
    <t>22/04/2022 12:39:35</t>
  </si>
  <si>
    <t>22/04/2022 12:39:36</t>
  </si>
  <si>
    <t>22/04/2022 12:39:53</t>
  </si>
  <si>
    <t>22/04/2022 12:40:01</t>
  </si>
  <si>
    <t>22/04/2022 12:40:18</t>
  </si>
  <si>
    <t>22/04/2022 12:40:38</t>
  </si>
  <si>
    <t>22/04/2022 12:41:30</t>
  </si>
  <si>
    <t>22/04/2022 12:42:07</t>
  </si>
  <si>
    <t>22/04/2022 12:42:49</t>
  </si>
  <si>
    <t>22/04/2022 12:43:02</t>
  </si>
  <si>
    <t>22/04/2022 12:43:11</t>
  </si>
  <si>
    <t>22/04/2022 12:43:53</t>
  </si>
  <si>
    <t>22/04/2022 12:43:56</t>
  </si>
  <si>
    <t>22/04/2022 12:44:08</t>
  </si>
  <si>
    <t>22/04/2022 12:45:29</t>
  </si>
  <si>
    <t>22/04/2022 12:45:31</t>
  </si>
  <si>
    <t>22/04/2022 12:45:35</t>
  </si>
  <si>
    <t>22/04/2022 12:47:13</t>
  </si>
  <si>
    <t>22/04/2022 12:47:40</t>
  </si>
  <si>
    <t>22/04/2022 12:49:22</t>
  </si>
  <si>
    <t>22/04/2022 12:49:23</t>
  </si>
  <si>
    <t>22/04/2022 12:49:24</t>
  </si>
  <si>
    <t>22/04/2022 12:49:25</t>
  </si>
  <si>
    <t>22/04/2022 12:50:05</t>
  </si>
  <si>
    <t>22/04/2022 12:50:10</t>
  </si>
  <si>
    <t>22/04/2022 12:50:16</t>
  </si>
  <si>
    <t>22/04/2022 12:50:17</t>
  </si>
  <si>
    <t>22/04/2022 12:50:27</t>
  </si>
  <si>
    <t>22/04/2022 12:51:37</t>
  </si>
  <si>
    <t>22/04/2022 12:51:38</t>
  </si>
  <si>
    <t>22/04/2022 12:52:02</t>
  </si>
  <si>
    <t>22/04/2022 12:52:04</t>
  </si>
  <si>
    <t>22/04/2022 12:52:12</t>
  </si>
  <si>
    <t>22/04/2022 12:52:15</t>
  </si>
  <si>
    <t>22/04/2022 12:53:35</t>
  </si>
  <si>
    <t>22/04/2022 12:53:59</t>
  </si>
  <si>
    <t>22/04/2022 12:54:00</t>
  </si>
  <si>
    <t>22/04/2022 12:54:01</t>
  </si>
  <si>
    <t>22/04/2022 12:54:16</t>
  </si>
  <si>
    <t>22/04/2022 12:54:17</t>
  </si>
  <si>
    <t>22/04/2022 12:54:19</t>
  </si>
  <si>
    <t>22/04/2022 12:54:20</t>
  </si>
  <si>
    <t>22/04/2022 12:54:21</t>
  </si>
  <si>
    <t>22/04/2022 12:54:39</t>
  </si>
  <si>
    <t>22/04/2022 12:54:52</t>
  </si>
  <si>
    <t>22/04/2022 12:54:57</t>
  </si>
  <si>
    <t>22/04/2022 12:55:14</t>
  </si>
  <si>
    <t>22/04/2022 12:55:28</t>
  </si>
  <si>
    <t>22/04/2022 12:56:01</t>
  </si>
  <si>
    <t>22/04/2022 12:56:11</t>
  </si>
  <si>
    <t>22/04/2022 12:56:41</t>
  </si>
  <si>
    <t>22/04/2022 12:56:58</t>
  </si>
  <si>
    <t>22/04/2022 12:58:00</t>
  </si>
  <si>
    <t>22/04/2022 12:58:19</t>
  </si>
  <si>
    <t>22/04/2022 12:58:59</t>
  </si>
  <si>
    <t>22/04/2022 12:59:09</t>
  </si>
  <si>
    <t>22/04/2022 12:59:23</t>
  </si>
  <si>
    <t>22/04/2022 12:59:24</t>
  </si>
  <si>
    <t>22/04/2022 12:59:41</t>
  </si>
  <si>
    <t>22/04/2022 13:00:09</t>
  </si>
  <si>
    <t>22/04/2022 13:01:02</t>
  </si>
  <si>
    <t>22/04/2022 13:01:59</t>
  </si>
  <si>
    <t>22/04/2022 13:04:29</t>
  </si>
  <si>
    <t>22/04/2022 13:05:20</t>
  </si>
  <si>
    <t>22/04/2022 13:05:32</t>
  </si>
  <si>
    <t>22/04/2022 13:06:36</t>
  </si>
  <si>
    <t>22/04/2022 13:07:23</t>
  </si>
  <si>
    <t>22/04/2022 13:08:39</t>
  </si>
  <si>
    <t>22/04/2022 13:08:59</t>
  </si>
  <si>
    <t>22/04/2022 13:09:01</t>
  </si>
  <si>
    <t>22/04/2022 13:09:02</t>
  </si>
  <si>
    <t>22/04/2022 13:09:27</t>
  </si>
  <si>
    <t>22/04/2022 13:09:42</t>
  </si>
  <si>
    <t>22/04/2022 13:09:43</t>
  </si>
  <si>
    <t>22/04/2022 13:10:00</t>
  </si>
  <si>
    <t>22/04/2022 13:11:22</t>
  </si>
  <si>
    <t>22/04/2022 13:12:33</t>
  </si>
  <si>
    <t>22/04/2022 13:12:34</t>
  </si>
  <si>
    <t>22/04/2022 13:12:56</t>
  </si>
  <si>
    <t>22/04/2022 13:13:48</t>
  </si>
  <si>
    <t>22/04/2022 13:14:12</t>
  </si>
  <si>
    <t>22/04/2022 13:14:13</t>
  </si>
  <si>
    <t>22/04/2022 13:15:12</t>
  </si>
  <si>
    <t>22/04/2022 13:15:18</t>
  </si>
  <si>
    <t>22/04/2022 13:15:33</t>
  </si>
  <si>
    <t>22/04/2022 13:15:38</t>
  </si>
  <si>
    <t>22/04/2022 13:15:39</t>
  </si>
  <si>
    <t>22/04/2022 13:15:55</t>
  </si>
  <si>
    <t>22/04/2022 13:15:59</t>
  </si>
  <si>
    <t>22/04/2022 13:16:14</t>
  </si>
  <si>
    <t>22/04/2022 13:16:26</t>
  </si>
  <si>
    <t>22/04/2022 13:17:04</t>
  </si>
  <si>
    <t>22/04/2022 13:17:05</t>
  </si>
  <si>
    <t>22/04/2022 13:17:33</t>
  </si>
  <si>
    <t>22/04/2022 13:18:14</t>
  </si>
  <si>
    <t>22/04/2022 13:18:15</t>
  </si>
  <si>
    <t>22/04/2022 13:18:58</t>
  </si>
  <si>
    <t>22/04/2022 13:19:00</t>
  </si>
  <si>
    <t>22/04/2022 13:19:01</t>
  </si>
  <si>
    <t>22/04/2022 13:19:03</t>
  </si>
  <si>
    <t>22/04/2022 13:19:34</t>
  </si>
  <si>
    <t>22/04/2022 13:20:12</t>
  </si>
  <si>
    <t>22/04/2022 13:20:45</t>
  </si>
  <si>
    <t>22/04/2022 13:21:05</t>
  </si>
  <si>
    <t>22/04/2022 13:22:14</t>
  </si>
  <si>
    <t>22/04/2022 13:23:07</t>
  </si>
  <si>
    <t>22/04/2022 13:24:25</t>
  </si>
  <si>
    <t>22/04/2022 13:25:14</t>
  </si>
  <si>
    <t>22/04/2022 13:25:35</t>
  </si>
  <si>
    <t>22/04/2022 13:26:00</t>
  </si>
  <si>
    <t>22/04/2022 13:26:48</t>
  </si>
  <si>
    <t>22/04/2022 13:28:14</t>
  </si>
  <si>
    <t>22/04/2022 13:28:49</t>
  </si>
  <si>
    <t>22/04/2022 13:29:59</t>
  </si>
  <si>
    <t>22/04/2022 13:30:21</t>
  </si>
  <si>
    <t>22/04/2022 13:31:00</t>
  </si>
  <si>
    <t>22/04/2022 13:31:10</t>
  </si>
  <si>
    <t>22/04/2022 13:31:12</t>
  </si>
  <si>
    <t>22/04/2022 13:31:25</t>
  </si>
  <si>
    <t>22/04/2022 13:31:41</t>
  </si>
  <si>
    <t>22/04/2022 13:31:58</t>
  </si>
  <si>
    <t>22/04/2022 13:32:01</t>
  </si>
  <si>
    <t>22/04/2022 13:35:01</t>
  </si>
  <si>
    <t>22/04/2022 13:35:03</t>
  </si>
  <si>
    <t>22/04/2022 13:35:04</t>
  </si>
  <si>
    <t>22/04/2022 13:36:14</t>
  </si>
  <si>
    <t>22/04/2022 13:36:22</t>
  </si>
  <si>
    <t>22/04/2022 13:36:28</t>
  </si>
  <si>
    <t>22/04/2022 13:36:31</t>
  </si>
  <si>
    <t>22/04/2022 13:36:32</t>
  </si>
  <si>
    <t>22/04/2022 13:36:41</t>
  </si>
  <si>
    <t>22/04/2022 13:36:44</t>
  </si>
  <si>
    <t>22/04/2022 13:36:50</t>
  </si>
  <si>
    <t>22/04/2022 13:37:40</t>
  </si>
  <si>
    <t>22/04/2022 13:37:43</t>
  </si>
  <si>
    <t>22/04/2022 13:37:46</t>
  </si>
  <si>
    <t>22/04/2022 13:37:47</t>
  </si>
  <si>
    <t>22/04/2022 13:38:13</t>
  </si>
  <si>
    <t>22/04/2022 13:38:44</t>
  </si>
  <si>
    <t>22/04/2022 13:38:48</t>
  </si>
  <si>
    <t>22/04/2022 13:38:49</t>
  </si>
  <si>
    <t>22/04/2022 13:38:56</t>
  </si>
  <si>
    <t>22/04/2022 13:39:27</t>
  </si>
  <si>
    <t>22/04/2022 13:40:05</t>
  </si>
  <si>
    <t>22/04/2022 13:40:12</t>
  </si>
  <si>
    <t>22/04/2022 13:40:28</t>
  </si>
  <si>
    <t>22/04/2022 13:40:32</t>
  </si>
  <si>
    <t>22/04/2022 13:40:49</t>
  </si>
  <si>
    <t>22/04/2022 13:41:55</t>
  </si>
  <si>
    <t>22/04/2022 13:42:13</t>
  </si>
  <si>
    <t>22/04/2022 13:42:32</t>
  </si>
  <si>
    <t>22/04/2022 13:43:05</t>
  </si>
  <si>
    <t>22/04/2022 13:43:52</t>
  </si>
  <si>
    <t>22/04/2022 13:43:54</t>
  </si>
  <si>
    <t>22/04/2022 13:44:00</t>
  </si>
  <si>
    <t>22/04/2022 13:44:42</t>
  </si>
  <si>
    <t>22/04/2022 13:44:43</t>
  </si>
  <si>
    <t>22/04/2022 13:44:55</t>
  </si>
  <si>
    <t>22/04/2022 13:45:05</t>
  </si>
  <si>
    <t>22/04/2022 13:45:20</t>
  </si>
  <si>
    <t>22/04/2022 13:45:33</t>
  </si>
  <si>
    <t>22/04/2022 13:45:37</t>
  </si>
  <si>
    <t>22/04/2022 13:45:40</t>
  </si>
  <si>
    <t>22/04/2022 13:45:50</t>
  </si>
  <si>
    <t>22/04/2022 13:46:01</t>
  </si>
  <si>
    <t>22/04/2022 13:46:02</t>
  </si>
  <si>
    <t>22/04/2022 13:46:30</t>
  </si>
  <si>
    <t>22/04/2022 13:46:57</t>
  </si>
  <si>
    <t>22/04/2022 13:47:05</t>
  </si>
  <si>
    <t>22/04/2022 13:47:06</t>
  </si>
  <si>
    <t>22/04/2022 13:47:10</t>
  </si>
  <si>
    <t>22/04/2022 13:47:17</t>
  </si>
  <si>
    <t>22/04/2022 13:47:32</t>
  </si>
  <si>
    <t>22/04/2022 13:48:11</t>
  </si>
  <si>
    <t>22/04/2022 13:48:45</t>
  </si>
  <si>
    <t>22/04/2022 13:49:14</t>
  </si>
  <si>
    <t>22/04/2022 13:50:03</t>
  </si>
  <si>
    <t>22/04/2022 13:50:18</t>
  </si>
  <si>
    <t>22/04/2022 13:50:54</t>
  </si>
  <si>
    <t>22/04/2022 13:50:56</t>
  </si>
  <si>
    <t>22/04/2022 13:50:59</t>
  </si>
  <si>
    <t>22/04/2022 13:51:22</t>
  </si>
  <si>
    <t>22/04/2022 13:52:05</t>
  </si>
  <si>
    <t>22/04/2022 13:52:12</t>
  </si>
  <si>
    <t>22/04/2022 13:53:23</t>
  </si>
  <si>
    <t>22/04/2022 13:53:33</t>
  </si>
  <si>
    <t>22/04/2022 13:56:03</t>
  </si>
  <si>
    <t>22/04/2022 13:56:23</t>
  </si>
  <si>
    <t>22/04/2022 13:56:30</t>
  </si>
  <si>
    <t>22/04/2022 13:56:41</t>
  </si>
  <si>
    <t>22/04/2022 13:56:44</t>
  </si>
  <si>
    <t>22/04/2022 13:56:45</t>
  </si>
  <si>
    <t>22/04/2022 13:57:09</t>
  </si>
  <si>
    <t>22/04/2022 13:57:11</t>
  </si>
  <si>
    <t>22/04/2022 13:59:04</t>
  </si>
  <si>
    <t>22/04/2022 13:59:25</t>
  </si>
  <si>
    <t>22/04/2022 13:59:29</t>
  </si>
  <si>
    <t>22/04/2022 13:59:30</t>
  </si>
  <si>
    <t>22/04/2022 13:59:38</t>
  </si>
  <si>
    <t>22/04/2022 13:59:47</t>
  </si>
  <si>
    <t>22/04/2022 14:00:21</t>
  </si>
  <si>
    <t>22/04/2022 14:01:04</t>
  </si>
  <si>
    <t>22/04/2022 14:01:08</t>
  </si>
  <si>
    <t>22/04/2022 14:03:06</t>
  </si>
  <si>
    <t>22/04/2022 14:03:35</t>
  </si>
  <si>
    <t>22/04/2022 14:04:05</t>
  </si>
  <si>
    <t>22/04/2022 14:05:16</t>
  </si>
  <si>
    <t>22/04/2022 14:07:25</t>
  </si>
  <si>
    <t>22/04/2022 14:08:16</t>
  </si>
  <si>
    <t>22/04/2022 14:08:29</t>
  </si>
  <si>
    <t>22/04/2022 14:08:32</t>
  </si>
  <si>
    <t>22/04/2022 14:09:06</t>
  </si>
  <si>
    <t>22/04/2022 14:09:36</t>
  </si>
  <si>
    <t>22/04/2022 14:09:52</t>
  </si>
  <si>
    <t>22/04/2022 14:09:54</t>
  </si>
  <si>
    <t>22/04/2022 14:10:06</t>
  </si>
  <si>
    <t>22/04/2022 14:10:10</t>
  </si>
  <si>
    <t>22/04/2022 14:11:01</t>
  </si>
  <si>
    <t>22/04/2022 14:13:24</t>
  </si>
  <si>
    <t>22/04/2022 14:13:28</t>
  </si>
  <si>
    <t>22/04/2022 14:13:54</t>
  </si>
  <si>
    <t>22/04/2022 14:14:14</t>
  </si>
  <si>
    <t>22/04/2022 14:14:15</t>
  </si>
  <si>
    <t>22/04/2022 14:14:41</t>
  </si>
  <si>
    <t>22/04/2022 14:14:55</t>
  </si>
  <si>
    <t>22/04/2022 14:16:24</t>
  </si>
  <si>
    <t>22/04/2022 14:17:52</t>
  </si>
  <si>
    <t>22/04/2022 14:19:28</t>
  </si>
  <si>
    <t>22/04/2022 14:20:06</t>
  </si>
  <si>
    <t>22/04/2022 14:20:07</t>
  </si>
  <si>
    <t>22/04/2022 14:20:08</t>
  </si>
  <si>
    <t>22/04/2022 14:20:09</t>
  </si>
  <si>
    <t>22/04/2022 14:20:26</t>
  </si>
  <si>
    <t>22/04/2022 14:20:54</t>
  </si>
  <si>
    <t>22/04/2022 14:21:04</t>
  </si>
  <si>
    <t>22/04/2022 14:21:08</t>
  </si>
  <si>
    <t>22/04/2022 14:21:28</t>
  </si>
  <si>
    <t>22/04/2022 14:22:20</t>
  </si>
  <si>
    <t>22/04/2022 14:22:21</t>
  </si>
  <si>
    <t>22/04/2022 14:22:33</t>
  </si>
  <si>
    <t>22/04/2022 14:23:05</t>
  </si>
  <si>
    <t>22/04/2022 14:23:13</t>
  </si>
  <si>
    <t>22/04/2022 14:25:23</t>
  </si>
  <si>
    <t>22/04/2022 14:25:25</t>
  </si>
  <si>
    <t>22/04/2022 14:25:40</t>
  </si>
  <si>
    <t>22/04/2022 14:25:53</t>
  </si>
  <si>
    <t>22/04/2022 14:26:23</t>
  </si>
  <si>
    <t>22/04/2022 14:26:24</t>
  </si>
  <si>
    <t>22/04/2022 14:26:25</t>
  </si>
  <si>
    <t>22/04/2022 14:26:30</t>
  </si>
  <si>
    <t>22/04/2022 14:26:57</t>
  </si>
  <si>
    <t>22/04/2022 14:26:59</t>
  </si>
  <si>
    <t>22/04/2022 14:27:53</t>
  </si>
  <si>
    <t>22/04/2022 14:28:06</t>
  </si>
  <si>
    <t>22/04/2022 14:28:19</t>
  </si>
  <si>
    <t>22/04/2022 14:28:21</t>
  </si>
  <si>
    <t>22/04/2022 14:28:22</t>
  </si>
  <si>
    <t>22/04/2022 14:28:23</t>
  </si>
  <si>
    <t>22/04/2022 14:28:24</t>
  </si>
  <si>
    <t>22/04/2022 14:28:25</t>
  </si>
  <si>
    <t>22/04/2022 14:28:42</t>
  </si>
  <si>
    <t>22/04/2022 14:29:09</t>
  </si>
  <si>
    <t>22/04/2022 14:29:36</t>
  </si>
  <si>
    <t>22/04/2022 14:29:42</t>
  </si>
  <si>
    <t>22/04/2022 14:29:59</t>
  </si>
  <si>
    <t>22/04/2022 14:30:04</t>
  </si>
  <si>
    <t>22/04/2022 14:30:08</t>
  </si>
  <si>
    <t>22/04/2022 14:30:41</t>
  </si>
  <si>
    <t>22/04/2022 14:30:45</t>
  </si>
  <si>
    <t>22/04/2022 14:30:46</t>
  </si>
  <si>
    <t>22/04/2022 14:30:55</t>
  </si>
  <si>
    <t>22/04/2022 14:30:59</t>
  </si>
  <si>
    <t>22/04/2022 14:31:04</t>
  </si>
  <si>
    <t>22/04/2022 14:31:12</t>
  </si>
  <si>
    <t>22/04/2022 14:31:30</t>
  </si>
  <si>
    <t>22/04/2022 14:31:39</t>
  </si>
  <si>
    <t>22/04/2022 14:31:53</t>
  </si>
  <si>
    <t>22/04/2022 14:32:31</t>
  </si>
  <si>
    <t>22/04/2022 14:32:35</t>
  </si>
  <si>
    <t>22/04/2022 14:33:03</t>
  </si>
  <si>
    <t>22/04/2022 14:33:04</t>
  </si>
  <si>
    <t>22/04/2022 14:33:06</t>
  </si>
  <si>
    <t>22/04/2022 14:33:07</t>
  </si>
  <si>
    <t>22/04/2022 14:33:10</t>
  </si>
  <si>
    <t>22/04/2022 14:33:13</t>
  </si>
  <si>
    <t>22/04/2022 14:33:30</t>
  </si>
  <si>
    <t>22/04/2022 14:33:33</t>
  </si>
  <si>
    <t>22/04/2022 14:33:38</t>
  </si>
  <si>
    <t>22/04/2022 14:33:39</t>
  </si>
  <si>
    <t>22/04/2022 14:33:40</t>
  </si>
  <si>
    <t>22/04/2022 14:33:46</t>
  </si>
  <si>
    <t>22/04/2022 14:33:47</t>
  </si>
  <si>
    <t>22/04/2022 14:33:48</t>
  </si>
  <si>
    <t>22/04/2022 14:33:49</t>
  </si>
  <si>
    <t>22/04/2022 14:34:01</t>
  </si>
  <si>
    <t>22/04/2022 14:34:10</t>
  </si>
  <si>
    <t>22/04/2022 14:34:13</t>
  </si>
  <si>
    <t>22/04/2022 14:34:16</t>
  </si>
  <si>
    <t>22/04/2022 14:34:22</t>
  </si>
  <si>
    <t>22/04/2022 14:34:23</t>
  </si>
  <si>
    <t>22/04/2022 14:34:33</t>
  </si>
  <si>
    <t>22/04/2022 14:34:48</t>
  </si>
  <si>
    <t>22/04/2022 14:35:00</t>
  </si>
  <si>
    <t>22/04/2022 14:35:04</t>
  </si>
  <si>
    <t>22/04/2022 14:35:15</t>
  </si>
  <si>
    <t>22/04/2022 14:35:29</t>
  </si>
  <si>
    <t>22/04/2022 14:35:30</t>
  </si>
  <si>
    <t>22/04/2022 14:35:33</t>
  </si>
  <si>
    <t>22/04/2022 14:35:45</t>
  </si>
  <si>
    <t>22/04/2022 14:35:49</t>
  </si>
  <si>
    <t>22/04/2022 14:36:01</t>
  </si>
  <si>
    <t>22/04/2022 14:36:08</t>
  </si>
  <si>
    <t>22/04/2022 14:36:32</t>
  </si>
  <si>
    <t>22/04/2022 14:36:36</t>
  </si>
  <si>
    <t>22/04/2022 14:36:55</t>
  </si>
  <si>
    <t>22/04/2022 14:36:59</t>
  </si>
  <si>
    <t>22/04/2022 14:37:07</t>
  </si>
  <si>
    <t>22/04/2022 14:37:08</t>
  </si>
  <si>
    <t>22/04/2022 14:37:29</t>
  </si>
  <si>
    <t>22/04/2022 14:38:53</t>
  </si>
  <si>
    <t>22/04/2022 14:39:09</t>
  </si>
  <si>
    <t>22/04/2022 14:39:20</t>
  </si>
  <si>
    <t>22/04/2022 14:39:21</t>
  </si>
  <si>
    <t>22/04/2022 14:39:22</t>
  </si>
  <si>
    <t>22/04/2022 14:39:33</t>
  </si>
  <si>
    <t>22/04/2022 14:39:34</t>
  </si>
  <si>
    <t>22/04/2022 14:40:02</t>
  </si>
  <si>
    <t>22/04/2022 14:40:20</t>
  </si>
  <si>
    <t>22/04/2022 14:40:31</t>
  </si>
  <si>
    <t>22/04/2022 14:40:53</t>
  </si>
  <si>
    <t>22/04/2022 14:41:06</t>
  </si>
  <si>
    <t>22/04/2022 14:42:27</t>
  </si>
  <si>
    <t>22/04/2022 14:42:28</t>
  </si>
  <si>
    <t>22/04/2022 14:42:29</t>
  </si>
  <si>
    <t>22/04/2022 14:42:42</t>
  </si>
  <si>
    <t>22/04/2022 14:43:14</t>
  </si>
  <si>
    <t>22/04/2022 14:43:30</t>
  </si>
  <si>
    <t>22/04/2022 14:44:11</t>
  </si>
  <si>
    <t>22/04/2022 14:44:13</t>
  </si>
  <si>
    <t>22/04/2022 14:44:26</t>
  </si>
  <si>
    <t>22/04/2022 14:44:43</t>
  </si>
  <si>
    <t>22/04/2022 14:45:00</t>
  </si>
  <si>
    <t>22/04/2022 14:45:17</t>
  </si>
  <si>
    <t>22/04/2022 14:45:20</t>
  </si>
  <si>
    <t>22/04/2022 14:45:30</t>
  </si>
  <si>
    <t>22/04/2022 14:45:56</t>
  </si>
  <si>
    <t>22/04/2022 14:45:59</t>
  </si>
  <si>
    <t>22/04/2022 14:46:02</t>
  </si>
  <si>
    <t>22/04/2022 14:46:07</t>
  </si>
  <si>
    <t>22/04/2022 14:46:10</t>
  </si>
  <si>
    <t>22/04/2022 14:46:50</t>
  </si>
  <si>
    <t>22/04/2022 14:46:53</t>
  </si>
  <si>
    <t>22/04/2022 14:46:54</t>
  </si>
  <si>
    <t>22/04/2022 14:47:00</t>
  </si>
  <si>
    <t>22/04/2022 14:47:23</t>
  </si>
  <si>
    <t>22/04/2022 14:47:27</t>
  </si>
  <si>
    <t>22/04/2022 14:48:39</t>
  </si>
  <si>
    <t>22/04/2022 14:48:41</t>
  </si>
  <si>
    <t>22/04/2022 14:48:53</t>
  </si>
  <si>
    <t>22/04/2022 14:50:12</t>
  </si>
  <si>
    <t>22/04/2022 14:50:25</t>
  </si>
  <si>
    <t>22/04/2022 14:50:37</t>
  </si>
  <si>
    <t>22/04/2022 14:50:41</t>
  </si>
  <si>
    <t>22/04/2022 14:51:02</t>
  </si>
  <si>
    <t>22/04/2022 14:51:06</t>
  </si>
  <si>
    <t>22/04/2022 14:51:47</t>
  </si>
  <si>
    <t>22/04/2022 14:51:54</t>
  </si>
  <si>
    <t>22/04/2022 14:51:57</t>
  </si>
  <si>
    <t>22/04/2022 14:52:34</t>
  </si>
  <si>
    <t>22/04/2022 14:53:05</t>
  </si>
  <si>
    <t>22/04/2022 14:53:23</t>
  </si>
  <si>
    <t>22/04/2022 14:53:24</t>
  </si>
  <si>
    <t>22/04/2022 14:53:50</t>
  </si>
  <si>
    <t>22/04/2022 14:54:03</t>
  </si>
  <si>
    <t>22/04/2022 14:54:13</t>
  </si>
  <si>
    <t>22/04/2022 14:54:29</t>
  </si>
  <si>
    <t>22/04/2022 14:54:46</t>
  </si>
  <si>
    <t>22/04/2022 14:54:58</t>
  </si>
  <si>
    <t>22/04/2022 14:55:10</t>
  </si>
  <si>
    <t>22/04/2022 14:55:42</t>
  </si>
  <si>
    <t>22/04/2022 14:56:00</t>
  </si>
  <si>
    <t>22/04/2022 14:56:05</t>
  </si>
  <si>
    <t>22/04/2022 14:56:51</t>
  </si>
  <si>
    <t>22/04/2022 14:56:59</t>
  </si>
  <si>
    <t>22/04/2022 14:57:13</t>
  </si>
  <si>
    <t>22/04/2022 14:57:16</t>
  </si>
  <si>
    <t>22/04/2022 14:57:17</t>
  </si>
  <si>
    <t>22/04/2022 14:57:20</t>
  </si>
  <si>
    <t>22/04/2022 14:57:36</t>
  </si>
  <si>
    <t>22/04/2022 14:58:00</t>
  </si>
  <si>
    <t>22/04/2022 14:58:04</t>
  </si>
  <si>
    <t>22/04/2022 14:58:05</t>
  </si>
  <si>
    <t>22/04/2022 14:58:06</t>
  </si>
  <si>
    <t>22/04/2022 14:58:13</t>
  </si>
  <si>
    <t>22/04/2022 14:58:39</t>
  </si>
  <si>
    <t>22/04/2022 14:58:57</t>
  </si>
  <si>
    <t>22/04/2022 14:59:27</t>
  </si>
  <si>
    <t>22/04/2022 15:00:00</t>
  </si>
  <si>
    <t>22/04/2022 15:00:04</t>
  </si>
  <si>
    <t>22/04/2022 15:00:51</t>
  </si>
  <si>
    <t>22/04/2022 15:00:59</t>
  </si>
  <si>
    <t>22/04/2022 15:01:05</t>
  </si>
  <si>
    <t>22/04/2022 15:01:13</t>
  </si>
  <si>
    <t>22/04/2022 15:01:15</t>
  </si>
  <si>
    <t>22/04/2022 15:01:16</t>
  </si>
  <si>
    <t>22/04/2022 15:01:17</t>
  </si>
  <si>
    <t>22/04/2022 15:01:18</t>
  </si>
  <si>
    <t>22/04/2022 15:01:23</t>
  </si>
  <si>
    <t>22/04/2022 15:01:25</t>
  </si>
  <si>
    <t>22/04/2022 15:01:32</t>
  </si>
  <si>
    <t>22/04/2022 15:01:33</t>
  </si>
  <si>
    <t>22/04/2022 15:02:00</t>
  </si>
  <si>
    <t>22/04/2022 15:02:01</t>
  </si>
  <si>
    <t>22/04/2022 15:02:22</t>
  </si>
  <si>
    <t>22/04/2022 15:02:24</t>
  </si>
  <si>
    <t>22/04/2022 15:02:39</t>
  </si>
  <si>
    <t>22/04/2022 15:02:41</t>
  </si>
  <si>
    <t>22/04/2022 15:02:45</t>
  </si>
  <si>
    <t>22/04/2022 15:03:02</t>
  </si>
  <si>
    <t>22/04/2022 15:03:23</t>
  </si>
  <si>
    <t>22/04/2022 15:03:25</t>
  </si>
  <si>
    <t>22/04/2022 15:03:44</t>
  </si>
  <si>
    <t>22/04/2022 15:04:08</t>
  </si>
  <si>
    <t>22/04/2022 15:04:09</t>
  </si>
  <si>
    <t>22/04/2022 15:04:25</t>
  </si>
  <si>
    <t>22/04/2022 15:04:26</t>
  </si>
  <si>
    <t>22/04/2022 15:05:12</t>
  </si>
  <si>
    <t>22/04/2022 15:05:16</t>
  </si>
  <si>
    <t>22/04/2022 15:05:17</t>
  </si>
  <si>
    <t>22/04/2022 15:05:27</t>
  </si>
  <si>
    <t>22/04/2022 15:05:33</t>
  </si>
  <si>
    <t>22/04/2022 15:05:46</t>
  </si>
  <si>
    <t>22/04/2022 15:05:48</t>
  </si>
  <si>
    <t>22/04/2022 15:05:58</t>
  </si>
  <si>
    <t>22/04/2022 15:06:03</t>
  </si>
  <si>
    <t>22/04/2022 15:06:14</t>
  </si>
  <si>
    <t>22/04/2022 15:06:16</t>
  </si>
  <si>
    <t>22/04/2022 15:06:17</t>
  </si>
  <si>
    <t>22/04/2022 15:06:24</t>
  </si>
  <si>
    <t>22/04/2022 15:07:33</t>
  </si>
  <si>
    <t>22/04/2022 15:07:40</t>
  </si>
  <si>
    <t>22/04/2022 15:07:52</t>
  </si>
  <si>
    <t>22/04/2022 15:08:11</t>
  </si>
  <si>
    <t>22/04/2022 15:08:25</t>
  </si>
  <si>
    <t>22/04/2022 15:08:32</t>
  </si>
  <si>
    <t>22/04/2022 15:08:33</t>
  </si>
  <si>
    <t>22/04/2022 15:08:56</t>
  </si>
  <si>
    <t>22/04/2022 15:09:21</t>
  </si>
  <si>
    <t>22/04/2022 15:09:28</t>
  </si>
  <si>
    <t>22/04/2022 15:09:33</t>
  </si>
  <si>
    <t>22/04/2022 15:10:11</t>
  </si>
  <si>
    <t>22/04/2022 15:10:25</t>
  </si>
  <si>
    <t>22/04/2022 15:11:26</t>
  </si>
  <si>
    <t>22/04/2022 15:11:30</t>
  </si>
  <si>
    <t>22/04/2022 15:11:31</t>
  </si>
  <si>
    <t>22/04/2022 15:11:36</t>
  </si>
  <si>
    <t>22/04/2022 15:12:00</t>
  </si>
  <si>
    <t>22/04/2022 15:12:16</t>
  </si>
  <si>
    <t>22/04/2022 15:12:29</t>
  </si>
  <si>
    <t>22/04/2022 15:12:39</t>
  </si>
  <si>
    <t>22/04/2022 15:13:05</t>
  </si>
  <si>
    <t>22/04/2022 15:13:45</t>
  </si>
  <si>
    <t>22/04/2022 15:13:46</t>
  </si>
  <si>
    <t>22/04/2022 15:13:48</t>
  </si>
  <si>
    <t>22/04/2022 15:14:44</t>
  </si>
  <si>
    <t>22/04/2022 15:15:03</t>
  </si>
  <si>
    <t>22/04/2022 15:15:12</t>
  </si>
  <si>
    <t>22/04/2022 15:15:37</t>
  </si>
  <si>
    <t>22/04/2022 15:15:54</t>
  </si>
  <si>
    <t>22/04/2022 15:15:59</t>
  </si>
  <si>
    <t>22/04/2022 15:16:08</t>
  </si>
  <si>
    <t>22/04/2022 15:16:21</t>
  </si>
  <si>
    <t>22/04/2022 15:16:24</t>
  </si>
  <si>
    <t>22/04/2022 15:16:29</t>
  </si>
  <si>
    <t>22/04/2022 15:16:42</t>
  </si>
  <si>
    <t>22/04/2022 15:16:56</t>
  </si>
  <si>
    <t>22/04/2022 15:17:16</t>
  </si>
  <si>
    <t>22/04/2022 15:17:19</t>
  </si>
  <si>
    <t>22/04/2022 15:17:56</t>
  </si>
  <si>
    <t>22/04/2022 15:18:02</t>
  </si>
  <si>
    <t>22/04/2022 15:18:04</t>
  </si>
  <si>
    <t>22/04/2022 15:18:33</t>
  </si>
  <si>
    <t>22/04/2022 15:18:47</t>
  </si>
  <si>
    <t>22/04/2022 15:19:48</t>
  </si>
  <si>
    <t>22/04/2022 15:20:02</t>
  </si>
  <si>
    <t>22/04/2022 15:20:05</t>
  </si>
  <si>
    <t>22/04/2022 15:20:17</t>
  </si>
  <si>
    <t>22/04/2022 15:20:24</t>
  </si>
  <si>
    <t>22/04/2022 15:20:51</t>
  </si>
  <si>
    <t>22/04/2022 15:20:59</t>
  </si>
  <si>
    <t>22/04/2022 15:21:24</t>
  </si>
  <si>
    <t>22/04/2022 15:21:25</t>
  </si>
  <si>
    <t>22/04/2022 15:21:26</t>
  </si>
  <si>
    <t>22/04/2022 15:21:28</t>
  </si>
  <si>
    <t>22/04/2022 15:22:06</t>
  </si>
  <si>
    <t>22/04/2022 15:22:50</t>
  </si>
  <si>
    <t>22/04/2022 15:23:15</t>
  </si>
  <si>
    <t>22/04/2022 15:23:16</t>
  </si>
  <si>
    <t>22/04/2022 15:23:29</t>
  </si>
  <si>
    <t>22/04/2022 15:23:40</t>
  </si>
  <si>
    <t>22/04/2022 15:24:09</t>
  </si>
  <si>
    <t>22/04/2022 15:24:34</t>
  </si>
  <si>
    <t>22/04/2022 15:25:06</t>
  </si>
  <si>
    <t>22/04/2022 15:26:03</t>
  </si>
  <si>
    <t>22/04/2022 15:26:34</t>
  </si>
  <si>
    <t>22/04/2022 15:26:35</t>
  </si>
  <si>
    <t>22/04/2022 15:26:36</t>
  </si>
  <si>
    <t>22/04/2022 15:26:37</t>
  </si>
  <si>
    <t>22/04/2022 15:27:10</t>
  </si>
  <si>
    <t>22/04/2022 15:27:15</t>
  </si>
  <si>
    <t>22/04/2022 15:27:16</t>
  </si>
  <si>
    <t>22/04/2022 15:27:54</t>
  </si>
  <si>
    <t>22/04/2022 15:27:56</t>
  </si>
  <si>
    <t>22/04/2022 15:29:00</t>
  </si>
  <si>
    <t>22/04/2022 15:29:13</t>
  </si>
  <si>
    <t>22/04/2022 15:29:26</t>
  </si>
  <si>
    <t>22/04/2022 15:29:35</t>
  </si>
  <si>
    <t>22/04/2022 15:30:08</t>
  </si>
  <si>
    <t>22/04/2022 15:30:20</t>
  </si>
  <si>
    <t>22/04/2022 15:30:43</t>
  </si>
  <si>
    <t>22/04/2022 15:30:57</t>
  </si>
  <si>
    <t>22/04/2022 15:31:19</t>
  </si>
  <si>
    <t>22/04/2022 15:32:12</t>
  </si>
  <si>
    <t>22/04/2022 15:32:30</t>
  </si>
  <si>
    <t>22/04/2022 15:33:32</t>
  </si>
  <si>
    <t>22/04/2022 15:33:39</t>
  </si>
  <si>
    <t>22/04/2022 15:33:53</t>
  </si>
  <si>
    <t>22/04/2022 15:34:04</t>
  </si>
  <si>
    <t>22/04/2022 15:34:05</t>
  </si>
  <si>
    <t>22/04/2022 15:34:16</t>
  </si>
  <si>
    <t>22/04/2022 15:34:24</t>
  </si>
  <si>
    <t>22/04/2022 15:34:25</t>
  </si>
  <si>
    <t>22/04/2022 15:34:29</t>
  </si>
  <si>
    <t>22/04/2022 15:34:41</t>
  </si>
  <si>
    <t>22/04/2022 15:34:43</t>
  </si>
  <si>
    <t>22/04/2022 15:35:13</t>
  </si>
  <si>
    <t>22/04/2022 15:35:56</t>
  </si>
  <si>
    <t>22/04/2022 15:35:57</t>
  </si>
  <si>
    <t>22/04/2022 15:35:58</t>
  </si>
  <si>
    <t>22/04/2022 15:36:05</t>
  </si>
  <si>
    <t>22/04/2022 15:36:21</t>
  </si>
  <si>
    <t>22/04/2022 15:36:23</t>
  </si>
  <si>
    <t>22/04/2022 15:36:34</t>
  </si>
  <si>
    <t>22/04/2022 15:36:44</t>
  </si>
  <si>
    <t>22/04/2022 15:36:46</t>
  </si>
  <si>
    <t>22/04/2022 15:36:58</t>
  </si>
  <si>
    <t>22/04/2022 15:37:01</t>
  </si>
  <si>
    <t>22/04/2022 15:37:02</t>
  </si>
  <si>
    <t>22/04/2022 15:37:03</t>
  </si>
  <si>
    <t>22/04/2022 15:37:45</t>
  </si>
  <si>
    <t>22/04/2022 15:37:51</t>
  </si>
  <si>
    <t>22/04/2022 15:38:21</t>
  </si>
  <si>
    <t>22/04/2022 15:38:45</t>
  </si>
  <si>
    <t>22/04/2022 15:39:42</t>
  </si>
  <si>
    <t>22/04/2022 15:39:45</t>
  </si>
  <si>
    <t>22/04/2022 15:39:52</t>
  </si>
  <si>
    <t>22/04/2022 15:39:53</t>
  </si>
  <si>
    <t>22/04/2022 15:40:10</t>
  </si>
  <si>
    <t>22/04/2022 15:40:35</t>
  </si>
  <si>
    <t>22/04/2022 15:41:07</t>
  </si>
  <si>
    <t>22/04/2022 15:41:20</t>
  </si>
  <si>
    <t>22/04/2022 15:41:34</t>
  </si>
  <si>
    <t>22/04/2022 15:42:37</t>
  </si>
  <si>
    <t>22/04/2022 15:42:38</t>
  </si>
  <si>
    <t>22/04/2022 15:43:00</t>
  </si>
  <si>
    <t>22/04/2022 15:43:34</t>
  </si>
  <si>
    <t>22/04/2022 15:43:36</t>
  </si>
  <si>
    <t>22/04/2022 15:43:37</t>
  </si>
  <si>
    <t>22/04/2022 15:45:45</t>
  </si>
  <si>
    <t>22/04/2022 15:45:46</t>
  </si>
  <si>
    <t>22/04/2022 15:45:47</t>
  </si>
  <si>
    <t>22/04/2022 15:45:48</t>
  </si>
  <si>
    <t>22/04/2022 15:46:17</t>
  </si>
  <si>
    <t>22/04/2022 15:46:19</t>
  </si>
  <si>
    <t>22/04/2022 15:46:20</t>
  </si>
  <si>
    <t>22/04/2022 15:46:21</t>
  </si>
  <si>
    <t>22/04/2022 15:46:22</t>
  </si>
  <si>
    <t>22/04/2022 15:46:48</t>
  </si>
  <si>
    <t>22/04/2022 15:47:04</t>
  </si>
  <si>
    <t>22/04/2022 15:47:35</t>
  </si>
  <si>
    <t>22/04/2022 15:47:41</t>
  </si>
  <si>
    <t>22/04/2022 15:47:42</t>
  </si>
  <si>
    <t>22/04/2022 15:49:33</t>
  </si>
  <si>
    <t>22/04/2022 15:49:35</t>
  </si>
  <si>
    <t>22/04/2022 15:49:50</t>
  </si>
  <si>
    <t>22/04/2022 15:50:53</t>
  </si>
  <si>
    <t>22/04/2022 15:51:31</t>
  </si>
  <si>
    <t>22/04/2022 15:51:32</t>
  </si>
  <si>
    <t>22/04/2022 15:51:44</t>
  </si>
  <si>
    <t>22/04/2022 15:52:16</t>
  </si>
  <si>
    <t>22/04/2022 15:52:21</t>
  </si>
  <si>
    <t>22/04/2022 15:52:28</t>
  </si>
  <si>
    <t>22/04/2022 15:53:30</t>
  </si>
  <si>
    <t>22/04/2022 15:53:33</t>
  </si>
  <si>
    <t>22/04/2022 15:53:58</t>
  </si>
  <si>
    <t>22/04/2022 15:54:27</t>
  </si>
  <si>
    <t>22/04/2022 15:55:33</t>
  </si>
  <si>
    <t>22/04/2022 15:55:34</t>
  </si>
  <si>
    <t>22/04/2022 15:55:41</t>
  </si>
  <si>
    <t>22/04/2022 15:55:56</t>
  </si>
  <si>
    <t>22/04/2022 15:56:25</t>
  </si>
  <si>
    <t>22/04/2022 15:56:30</t>
  </si>
  <si>
    <t>22/04/2022 15:57:05</t>
  </si>
  <si>
    <t>22/04/2022 15:57:06</t>
  </si>
  <si>
    <t>22/04/2022 15:58:17</t>
  </si>
  <si>
    <t>22/04/2022 15:58:34</t>
  </si>
  <si>
    <t>22/04/2022 15:58:40</t>
  </si>
  <si>
    <t>22/04/2022 15:59:05</t>
  </si>
  <si>
    <t>22/04/2022 15:59:06</t>
  </si>
  <si>
    <t>22/04/2022 15:59:19</t>
  </si>
  <si>
    <t>22/04/2022 15:59:46</t>
  </si>
  <si>
    <t>22/04/2022 15:59:50</t>
  </si>
  <si>
    <t>22/04/2022 15:59:57</t>
  </si>
  <si>
    <t>22/04/2022 16:00:32</t>
  </si>
  <si>
    <t>22/04/2022 16:00:44</t>
  </si>
  <si>
    <t>22/04/2022 16:00:49</t>
  </si>
  <si>
    <t>22/04/2022 16:01:06</t>
  </si>
  <si>
    <t>22/04/2022 16:01:15</t>
  </si>
  <si>
    <t>22/04/2022 16:01:22</t>
  </si>
  <si>
    <t>22/04/2022 16:02:00</t>
  </si>
  <si>
    <t>22/04/2022 16:02:14</t>
  </si>
  <si>
    <t>22/04/2022 16:02:25</t>
  </si>
  <si>
    <t>22/04/2022 16:02:30</t>
  </si>
  <si>
    <t>22/04/2022 16:04:03</t>
  </si>
  <si>
    <t>22/04/2022 16:04:08</t>
  </si>
  <si>
    <t>22/04/2022 16:04:23</t>
  </si>
  <si>
    <t>22/04/2022 16:04:55</t>
  </si>
  <si>
    <t>22/04/2022 16:06:05</t>
  </si>
  <si>
    <t>22/04/2022 16:06:09</t>
  </si>
  <si>
    <t>22/04/2022 16:06:10</t>
  </si>
  <si>
    <t>22/04/2022 16:06:18</t>
  </si>
  <si>
    <t>22/04/2022 16:06:37</t>
  </si>
  <si>
    <t>22/04/2022 16:06:52</t>
  </si>
  <si>
    <t>22/04/2022 16:07:04</t>
  </si>
  <si>
    <t>22/04/2022 16:07:11</t>
  </si>
  <si>
    <t>22/04/2022 16:07:13</t>
  </si>
  <si>
    <t>22/04/2022 16:07:15</t>
  </si>
  <si>
    <t>22/04/2022 16:07:16</t>
  </si>
  <si>
    <t>22/04/2022 16:07:21</t>
  </si>
  <si>
    <t>22/04/2022 16:08:32</t>
  </si>
  <si>
    <t>22/04/2022 16:09:26</t>
  </si>
  <si>
    <t>22/04/2022 16:09:29</t>
  </si>
  <si>
    <t>22/04/2022 16:09:30</t>
  </si>
  <si>
    <t>22/04/2022 16:09:35</t>
  </si>
  <si>
    <t>22/04/2022 16:09:36</t>
  </si>
  <si>
    <t>22/04/2022 16:10:03</t>
  </si>
  <si>
    <t>22/04/2022 16:10:44</t>
  </si>
  <si>
    <t>22/04/2022 16:11:57</t>
  </si>
  <si>
    <t>22/04/2022 16:12:30</t>
  </si>
  <si>
    <t>22/04/2022 16:12:45</t>
  </si>
  <si>
    <t>22/04/2022 16:12:46</t>
  </si>
  <si>
    <t>22/04/2022 16:12:56</t>
  </si>
  <si>
    <t>22/04/2022 16:13:34</t>
  </si>
  <si>
    <t>22/04/2022 16:13:35</t>
  </si>
  <si>
    <t>22/04/2022 16:14:40</t>
  </si>
  <si>
    <t>22/04/2022 16:14:43</t>
  </si>
  <si>
    <t>22/04/2022 16:14:44</t>
  </si>
  <si>
    <t>22/04/2022 16:15:43</t>
  </si>
  <si>
    <t>22/04/2022 16:15:54</t>
  </si>
  <si>
    <t>22/04/2022 16:16:00</t>
  </si>
  <si>
    <t>22/04/2022 16:16:37</t>
  </si>
  <si>
    <t>22/04/2022 16:17:13</t>
  </si>
  <si>
    <t>22/04/2022 16:17:41</t>
  </si>
  <si>
    <t>22/04/2022 16:17:57</t>
  </si>
  <si>
    <t>22/04/2022 16:18:00</t>
  </si>
  <si>
    <t>22/04/2022 16:18:16</t>
  </si>
  <si>
    <t>22/04/2022 16:18:50</t>
  </si>
  <si>
    <t>22/04/2022 16:19:23</t>
  </si>
  <si>
    <t>22/04/2022 16:19:24</t>
  </si>
  <si>
    <t>22/04/2022 16:19:28</t>
  </si>
  <si>
    <t>22/04/2022 16:19:49</t>
  </si>
  <si>
    <t>22/04/2022 16:19:50</t>
  </si>
  <si>
    <t>22/04/2022 16:19:52</t>
  </si>
  <si>
    <t>22/04/2022 16:20:29</t>
  </si>
  <si>
    <t>22/04/2022 16:20:36</t>
  </si>
  <si>
    <t>22/04/2022 16:20:39</t>
  </si>
  <si>
    <t>22/04/2022 16:20:40</t>
  </si>
  <si>
    <t>22/04/2022 16:20:42</t>
  </si>
  <si>
    <t>22/04/2022 16:20:45</t>
  </si>
  <si>
    <t>22/04/2022 16:20:48</t>
  </si>
  <si>
    <t>22/04/2022 16:20:52</t>
  </si>
  <si>
    <t>22/04/2022 16:20:55</t>
  </si>
  <si>
    <t>22/04/2022 16:20:58</t>
  </si>
  <si>
    <t>22/04/2022 16:21:00</t>
  </si>
  <si>
    <t>22/04/2022 16:21:03</t>
  </si>
  <si>
    <t>22/04/2022 16:21:05</t>
  </si>
  <si>
    <t>22/04/2022 16:21:08</t>
  </si>
  <si>
    <t>22/04/2022 16:21:09</t>
  </si>
  <si>
    <t>22/04/2022 16:21:10</t>
  </si>
  <si>
    <t>22/04/2022 16:21:17</t>
  </si>
  <si>
    <t>22/04/2022 16:21:19</t>
  </si>
  <si>
    <t>22/04/2022 16:21:21</t>
  </si>
  <si>
    <t>22/04/2022 16:21:28</t>
  </si>
  <si>
    <t>22/04/2022 16:21:31</t>
  </si>
  <si>
    <t>22/04/2022 16:21:34</t>
  </si>
  <si>
    <t>22/04/2022 16:21:40</t>
  </si>
  <si>
    <t>22/04/2022 16:21:48</t>
  </si>
  <si>
    <t>22/04/2022 16:22:12</t>
  </si>
  <si>
    <t>22/04/2022 16:22:13</t>
  </si>
  <si>
    <t>22/04/2022 16:22:14</t>
  </si>
  <si>
    <t>22/04/2022 16:22:15</t>
  </si>
  <si>
    <t>22/04/2022 16:22:16</t>
  </si>
  <si>
    <t>22/04/2022 16:22:18</t>
  </si>
  <si>
    <t>22/04/2022 16:22:19</t>
  </si>
  <si>
    <t>22/04/2022 16:22:21</t>
  </si>
  <si>
    <t>22/04/2022 16:22:32</t>
  </si>
  <si>
    <t>22/04/2022 16:22:38</t>
  </si>
  <si>
    <t>22/04/2022 16:22:40</t>
  </si>
  <si>
    <t>22/04/2022 16:22:42</t>
  </si>
  <si>
    <t>22/04/2022 16:22:43</t>
  </si>
  <si>
    <t>22/04/2022 16:22:45</t>
  </si>
  <si>
    <t>22/04/2022 16:22:46</t>
  </si>
  <si>
    <t>22/04/2022 16:22:47</t>
  </si>
  <si>
    <t>22/04/2022 16:22:48</t>
  </si>
  <si>
    <t>22/04/2022 16:22:50</t>
  </si>
  <si>
    <t>22/04/2022 16:22:51</t>
  </si>
  <si>
    <t>22/04/2022 16:22:52</t>
  </si>
  <si>
    <t>22/04/2022 16:22:54</t>
  </si>
  <si>
    <t>22/04/2022 16:22:55</t>
  </si>
  <si>
    <t>22/04/2022 16:22:57</t>
  </si>
  <si>
    <t>22/04/2022 16:22:59</t>
  </si>
  <si>
    <t>22/04/2022 16:23:00</t>
  </si>
  <si>
    <t>22/04/2022 16:23:02</t>
  </si>
  <si>
    <t>22/04/2022 16:23:08</t>
  </si>
  <si>
    <t>22/04/2022 16:23:09</t>
  </si>
  <si>
    <t>22/04/2022 16:23:10</t>
  </si>
  <si>
    <t>22/04/2022 16:23:12</t>
  </si>
  <si>
    <t>22/04/2022 16:23:14</t>
  </si>
  <si>
    <t>22/04/2022 16:23:15</t>
  </si>
  <si>
    <t>22/04/2022 16:23:17</t>
  </si>
  <si>
    <t>22/04/2022 16:23:18</t>
  </si>
  <si>
    <t>22/04/2022 16:23:21</t>
  </si>
  <si>
    <t>22/04/2022 16:23:22</t>
  </si>
  <si>
    <t>22/04/2022 16:23:23</t>
  </si>
  <si>
    <t>22/04/2022 16:23:24</t>
  </si>
  <si>
    <t>22/04/2022 16:23:26</t>
  </si>
  <si>
    <t>22/04/2022 16:23:32</t>
  </si>
  <si>
    <t>22/04/2022 16:24:00</t>
  </si>
  <si>
    <t>22/04/2022 16:24:01</t>
  </si>
  <si>
    <t>22/04/2022 16:24:02</t>
  </si>
  <si>
    <t>22/04/2022 16:24:04</t>
  </si>
  <si>
    <t>22/04/2022 16:24:09</t>
  </si>
  <si>
    <t>22/04/2022 16:24:10</t>
  </si>
  <si>
    <t>22/04/2022 16:24:11</t>
  </si>
  <si>
    <t>22/04/2022 16:24:40</t>
  </si>
  <si>
    <t>22/04/2022 16:24:41</t>
  </si>
  <si>
    <t>22/04/2022 16:24:43</t>
  </si>
  <si>
    <t>22/04/2022 16:24:45</t>
  </si>
  <si>
    <t>22/04/2022 16:24:47</t>
  </si>
  <si>
    <t>22/04/2022 16:24:48</t>
  </si>
  <si>
    <t>22/04/2022 16:24:49</t>
  </si>
  <si>
    <t>22/04/2022 16:24:50</t>
  </si>
  <si>
    <t>22/04/2022 16:24:51</t>
  </si>
  <si>
    <t>22/04/2022 16:25:37</t>
  </si>
  <si>
    <t>22/04/2022 16:25:45</t>
  </si>
  <si>
    <t>22/04/2022 16:25:55</t>
  </si>
  <si>
    <t>22/04/2022 16:26:09</t>
  </si>
  <si>
    <t>22/04/2022 16:26:13</t>
  </si>
  <si>
    <t>13/04/2022 08:00:27</t>
  </si>
  <si>
    <t>13/04/2022 08:00:31</t>
  </si>
  <si>
    <t>13/04/2022 08:00:41</t>
  </si>
  <si>
    <t>13/04/2022 08:00:42</t>
  </si>
  <si>
    <t>13/04/2022 08:00:50</t>
  </si>
  <si>
    <t>13/04/2022 08:00:52</t>
  </si>
  <si>
    <t>13/04/2022 08:00:58</t>
  </si>
  <si>
    <t>13/04/2022 08:01:17</t>
  </si>
  <si>
    <t>13/04/2022 08:01:26</t>
  </si>
  <si>
    <t>13/04/2022 08:02:01</t>
  </si>
  <si>
    <t>13/04/2022 08:02:04</t>
  </si>
  <si>
    <t>13/04/2022 08:02:08</t>
  </si>
  <si>
    <t>13/04/2022 08:02:23</t>
  </si>
  <si>
    <t>13/04/2022 08:02:30</t>
  </si>
  <si>
    <t>13/04/2022 08:03:17</t>
  </si>
  <si>
    <t>13/04/2022 08:03:44</t>
  </si>
  <si>
    <t>13/04/2022 08:03:45</t>
  </si>
  <si>
    <t>13/04/2022 08:04:37</t>
  </si>
  <si>
    <t>13/04/2022 08:05:11</t>
  </si>
  <si>
    <t>13/04/2022 08:05:20</t>
  </si>
  <si>
    <t>13/04/2022 08:05:27</t>
  </si>
  <si>
    <t>13/04/2022 08:05:44</t>
  </si>
  <si>
    <t>13/04/2022 08:06:18</t>
  </si>
  <si>
    <t>13/04/2022 08:06:39</t>
  </si>
  <si>
    <t>13/04/2022 08:07:06</t>
  </si>
  <si>
    <t>13/04/2022 08:07:21</t>
  </si>
  <si>
    <t>13/04/2022 08:08:09</t>
  </si>
  <si>
    <t>13/04/2022 08:08:55</t>
  </si>
  <si>
    <t>13/04/2022 08:09:06</t>
  </si>
  <si>
    <t>13/04/2022 08:09:14</t>
  </si>
  <si>
    <t>13/04/2022 08:09:21</t>
  </si>
  <si>
    <t>13/04/2022 08:09:22</t>
  </si>
  <si>
    <t>13/04/2022 08:10:02</t>
  </si>
  <si>
    <t>13/04/2022 08:10:30</t>
  </si>
  <si>
    <t>13/04/2022 08:10:35</t>
  </si>
  <si>
    <t>13/04/2022 08:11:35</t>
  </si>
  <si>
    <t>13/04/2022 08:11:37</t>
  </si>
  <si>
    <t>13/04/2022 08:11:57</t>
  </si>
  <si>
    <t>13/04/2022 08:12:00</t>
  </si>
  <si>
    <t>13/04/2022 08:12:29</t>
  </si>
  <si>
    <t>13/04/2022 08:13:11</t>
  </si>
  <si>
    <t>13/04/2022 08:13:38</t>
  </si>
  <si>
    <t>13/04/2022 08:13:39</t>
  </si>
  <si>
    <t>13/04/2022 08:14:03</t>
  </si>
  <si>
    <t>13/04/2022 08:14:17</t>
  </si>
  <si>
    <t>13/04/2022 08:14:48</t>
  </si>
  <si>
    <t>13/04/2022 08:14:49</t>
  </si>
  <si>
    <t>13/04/2022 08:15:14</t>
  </si>
  <si>
    <t>13/04/2022 08:15:22</t>
  </si>
  <si>
    <t>13/04/2022 08:16:04</t>
  </si>
  <si>
    <t>13/04/2022 08:16:52</t>
  </si>
  <si>
    <t>13/04/2022 08:17:22</t>
  </si>
  <si>
    <t>13/04/2022 08:17:47</t>
  </si>
  <si>
    <t>13/04/2022 08:18:30</t>
  </si>
  <si>
    <t>13/04/2022 08:18:35</t>
  </si>
  <si>
    <t>13/04/2022 08:18:42</t>
  </si>
  <si>
    <t>13/04/2022 08:19:17</t>
  </si>
  <si>
    <t>13/04/2022 08:20:16</t>
  </si>
  <si>
    <t>13/04/2022 08:20:17</t>
  </si>
  <si>
    <t>13/04/2022 08:20:36</t>
  </si>
  <si>
    <t>13/04/2022 08:21:23</t>
  </si>
  <si>
    <t>13/04/2022 08:21:24</t>
  </si>
  <si>
    <t>13/04/2022 08:21:31</t>
  </si>
  <si>
    <t>13/04/2022 08:21:41</t>
  </si>
  <si>
    <t>13/04/2022 08:22:16</t>
  </si>
  <si>
    <t>13/04/2022 08:22:23</t>
  </si>
  <si>
    <t>13/04/2022 08:22:24</t>
  </si>
  <si>
    <t>13/04/2022 08:23:02</t>
  </si>
  <si>
    <t>13/04/2022 08:23:13</t>
  </si>
  <si>
    <t>13/04/2022 08:23:29</t>
  </si>
  <si>
    <t>13/04/2022 08:23:33</t>
  </si>
  <si>
    <t>13/04/2022 08:23:56</t>
  </si>
  <si>
    <t>13/04/2022 08:24:06</t>
  </si>
  <si>
    <t>13/04/2022 08:24:10</t>
  </si>
  <si>
    <t>13/04/2022 08:25:10</t>
  </si>
  <si>
    <t>13/04/2022 08:26:05</t>
  </si>
  <si>
    <t>13/04/2022 08:26:46</t>
  </si>
  <si>
    <t>13/04/2022 08:28:01</t>
  </si>
  <si>
    <t>13/04/2022 08:28:04</t>
  </si>
  <si>
    <t>13/04/2022 08:28:18</t>
  </si>
  <si>
    <t>13/04/2022 08:28:23</t>
  </si>
  <si>
    <t>13/04/2022 08:28:37</t>
  </si>
  <si>
    <t>13/04/2022 08:31:08</t>
  </si>
  <si>
    <t>13/04/2022 08:31:25</t>
  </si>
  <si>
    <t>13/04/2022 08:32:42</t>
  </si>
  <si>
    <t>13/04/2022 08:33:50</t>
  </si>
  <si>
    <t>13/04/2022 08:34:02</t>
  </si>
  <si>
    <t>13/04/2022 08:34:58</t>
  </si>
  <si>
    <t>13/04/2022 08:35:06</t>
  </si>
  <si>
    <t>13/04/2022 08:35:23</t>
  </si>
  <si>
    <t>13/04/2022 08:35:36</t>
  </si>
  <si>
    <t>13/04/2022 08:35:43</t>
  </si>
  <si>
    <t>13/04/2022 08:35:48</t>
  </si>
  <si>
    <t>13/04/2022 08:35:50</t>
  </si>
  <si>
    <t>13/04/2022 08:35:51</t>
  </si>
  <si>
    <t>13/04/2022 08:39:18</t>
  </si>
  <si>
    <t>13/04/2022 08:39:35</t>
  </si>
  <si>
    <t>13/04/2022 08:40:01</t>
  </si>
  <si>
    <t>13/04/2022 08:40:33</t>
  </si>
  <si>
    <t>13/04/2022 08:41:11</t>
  </si>
  <si>
    <t>13/04/2022 08:41:35</t>
  </si>
  <si>
    <t>13/04/2022 08:42:18</t>
  </si>
  <si>
    <t>13/04/2022 08:43:01</t>
  </si>
  <si>
    <t>13/04/2022 08:44:50</t>
  </si>
  <si>
    <t>13/04/2022 08:45:14</t>
  </si>
  <si>
    <t>13/04/2022 08:45:27</t>
  </si>
  <si>
    <t>13/04/2022 08:46:09</t>
  </si>
  <si>
    <t>13/04/2022 08:46:28</t>
  </si>
  <si>
    <t>13/04/2022 08:46:51</t>
  </si>
  <si>
    <t>13/04/2022 08:46:53</t>
  </si>
  <si>
    <t>13/04/2022 08:47:19</t>
  </si>
  <si>
    <t>13/04/2022 08:47:20</t>
  </si>
  <si>
    <t>13/04/2022 08:47:28</t>
  </si>
  <si>
    <t>13/04/2022 08:47:58</t>
  </si>
  <si>
    <t>13/04/2022 08:48:01</t>
  </si>
  <si>
    <t>13/04/2022 08:48:36</t>
  </si>
  <si>
    <t>13/04/2022 08:48:44</t>
  </si>
  <si>
    <t>13/04/2022 08:49:37</t>
  </si>
  <si>
    <t>13/04/2022 08:50:07</t>
  </si>
  <si>
    <t>13/04/2022 08:50:11</t>
  </si>
  <si>
    <t>13/04/2022 08:50:27</t>
  </si>
  <si>
    <t>13/04/2022 08:50:34</t>
  </si>
  <si>
    <t>13/04/2022 08:50:51</t>
  </si>
  <si>
    <t>13/04/2022 08:51:29</t>
  </si>
  <si>
    <t>13/04/2022 08:51:34</t>
  </si>
  <si>
    <t>13/04/2022 08:52:09</t>
  </si>
  <si>
    <t>13/04/2022 08:52:26</t>
  </si>
  <si>
    <t>13/04/2022 08:52:43</t>
  </si>
  <si>
    <t>13/04/2022 08:54:00</t>
  </si>
  <si>
    <t>13/04/2022 08:55:01</t>
  </si>
  <si>
    <t>13/04/2022 08:55:35</t>
  </si>
  <si>
    <t>13/04/2022 08:55:52</t>
  </si>
  <si>
    <t>13/04/2022 08:56:16</t>
  </si>
  <si>
    <t>13/04/2022 08:56:24</t>
  </si>
  <si>
    <t>13/04/2022 08:56:43</t>
  </si>
  <si>
    <t>13/04/2022 08:57:24</t>
  </si>
  <si>
    <t>13/04/2022 08:58:28</t>
  </si>
  <si>
    <t>13/04/2022 08:59:26</t>
  </si>
  <si>
    <t>13/04/2022 09:01:10</t>
  </si>
  <si>
    <t>13/04/2022 09:01:17</t>
  </si>
  <si>
    <t>13/04/2022 09:01:34</t>
  </si>
  <si>
    <t>13/04/2022 09:01:40</t>
  </si>
  <si>
    <t>13/04/2022 09:01:41</t>
  </si>
  <si>
    <t>13/04/2022 09:01:42</t>
  </si>
  <si>
    <t>13/04/2022 09:01:43</t>
  </si>
  <si>
    <t>13/04/2022 09:01:44</t>
  </si>
  <si>
    <t>13/04/2022 09:03:32</t>
  </si>
  <si>
    <t>13/04/2022 09:04:40</t>
  </si>
  <si>
    <t>13/04/2022 09:04:44</t>
  </si>
  <si>
    <t>13/04/2022 09:04:51</t>
  </si>
  <si>
    <t>13/04/2022 09:05:03</t>
  </si>
  <si>
    <t>13/04/2022 09:06:05</t>
  </si>
  <si>
    <t>13/04/2022 09:06:13</t>
  </si>
  <si>
    <t>13/04/2022 09:06:32</t>
  </si>
  <si>
    <t>13/04/2022 09:06:57</t>
  </si>
  <si>
    <t>13/04/2022 09:07:09</t>
  </si>
  <si>
    <t>13/04/2022 09:08:07</t>
  </si>
  <si>
    <t>13/04/2022 09:08:20</t>
  </si>
  <si>
    <t>13/04/2022 09:08:58</t>
  </si>
  <si>
    <t>13/04/2022 09:09:11</t>
  </si>
  <si>
    <t>13/04/2022 09:09:28</t>
  </si>
  <si>
    <t>13/04/2022 09:09:34</t>
  </si>
  <si>
    <t>13/04/2022 09:15:33</t>
  </si>
  <si>
    <t>13/04/2022 09:16:15</t>
  </si>
  <si>
    <t>13/04/2022 09:17:06</t>
  </si>
  <si>
    <t>13/04/2022 09:17:07</t>
  </si>
  <si>
    <t>13/04/2022 09:17:34</t>
  </si>
  <si>
    <t>13/04/2022 09:18:05</t>
  </si>
  <si>
    <t>13/04/2022 09:18:31</t>
  </si>
  <si>
    <t>13/04/2022 09:19:11</t>
  </si>
  <si>
    <t>13/04/2022 09:19:23</t>
  </si>
  <si>
    <t>13/04/2022 09:20:06</t>
  </si>
  <si>
    <t>13/04/2022 09:22:01</t>
  </si>
  <si>
    <t>13/04/2022 09:26:33</t>
  </si>
  <si>
    <t>13/04/2022 09:53:50</t>
  </si>
  <si>
    <t>13/04/2022 09:54:30</t>
  </si>
  <si>
    <t>13/04/2022 09:54:46</t>
  </si>
  <si>
    <t>13/04/2022 09:56:14</t>
  </si>
  <si>
    <t>13/04/2022 09:56:15</t>
  </si>
  <si>
    <t>13/04/2022 09:56:56</t>
  </si>
  <si>
    <t>13/04/2022 09:57:01</t>
  </si>
  <si>
    <t>13/04/2022 09:58:51</t>
  </si>
  <si>
    <t>13/04/2022 09:59:12</t>
  </si>
  <si>
    <t>13/04/2022 10:02:21</t>
  </si>
  <si>
    <t>13/04/2022 10:02:55</t>
  </si>
  <si>
    <t>13/04/2022 10:03:38</t>
  </si>
  <si>
    <t>13/04/2022 10:03:39</t>
  </si>
  <si>
    <t>13/04/2022 10:31:36</t>
  </si>
  <si>
    <t>13/04/2022 10:31:53</t>
  </si>
  <si>
    <t>13/04/2022 10:31:58</t>
  </si>
  <si>
    <t>13/04/2022 10:33:16</t>
  </si>
  <si>
    <t>13/04/2022 10:33:39</t>
  </si>
  <si>
    <t>13/04/2022 10:33:40</t>
  </si>
  <si>
    <t>13/04/2022 10:34:15</t>
  </si>
  <si>
    <t>13/04/2022 10:34:17</t>
  </si>
  <si>
    <t>13/04/2022 10:34:54</t>
  </si>
  <si>
    <t>13/04/2022 10:35:00</t>
  </si>
  <si>
    <t>13/04/2022 10:35:04</t>
  </si>
  <si>
    <t>13/04/2022 10:36:23</t>
  </si>
  <si>
    <t>13/04/2022 10:36:24</t>
  </si>
  <si>
    <t>13/04/2022 10:36:42</t>
  </si>
  <si>
    <t>13/04/2022 10:36:46</t>
  </si>
  <si>
    <t>13/04/2022 10:37:08</t>
  </si>
  <si>
    <t>13/04/2022 10:38:21</t>
  </si>
  <si>
    <t>13/04/2022 10:38:52</t>
  </si>
  <si>
    <t>13/04/2022 10:38:53</t>
  </si>
  <si>
    <t>13/04/2022 10:39:07</t>
  </si>
  <si>
    <t>13/04/2022 10:39:13</t>
  </si>
  <si>
    <t>13/04/2022 10:39:39</t>
  </si>
  <si>
    <t>13/04/2022 10:40:05</t>
  </si>
  <si>
    <t>13/04/2022 10:40:12</t>
  </si>
  <si>
    <t>13/04/2022 10:40:36</t>
  </si>
  <si>
    <t>13/04/2022 10:42:36</t>
  </si>
  <si>
    <t>13/04/2022 10:43:07</t>
  </si>
  <si>
    <t>13/04/2022 10:44:37</t>
  </si>
  <si>
    <t>13/04/2022 10:45:06</t>
  </si>
  <si>
    <t>13/04/2022 10:45:20</t>
  </si>
  <si>
    <t>13/04/2022 10:46:32</t>
  </si>
  <si>
    <t>13/04/2022 10:48:05</t>
  </si>
  <si>
    <t>13/04/2022 10:48:16</t>
  </si>
  <si>
    <t>13/04/2022 10:49:22</t>
  </si>
  <si>
    <t>13/04/2022 10:50:38</t>
  </si>
  <si>
    <t>13/04/2022 10:51:02</t>
  </si>
  <si>
    <t>13/04/2022 10:51:38</t>
  </si>
  <si>
    <t>13/04/2022 10:52:05</t>
  </si>
  <si>
    <t>13/04/2022 10:52:18</t>
  </si>
  <si>
    <t>13/04/2022 10:53:18</t>
  </si>
  <si>
    <t>13/04/2022 10:54:29</t>
  </si>
  <si>
    <t>13/04/2022 10:55:49</t>
  </si>
  <si>
    <t>13/04/2022 10:55:57</t>
  </si>
  <si>
    <t>13/04/2022 10:56:27</t>
  </si>
  <si>
    <t>13/04/2022 10:56:43</t>
  </si>
  <si>
    <t>13/04/2022 10:56:58</t>
  </si>
  <si>
    <t>13/04/2022 10:57:32</t>
  </si>
  <si>
    <t>13/04/2022 10:57:51</t>
  </si>
  <si>
    <t>13/04/2022 10:58:12</t>
  </si>
  <si>
    <t>13/04/2022 10:59:21</t>
  </si>
  <si>
    <t>13/04/2022 10:59:40</t>
  </si>
  <si>
    <t>13/04/2022 11:00:15</t>
  </si>
  <si>
    <t>13/04/2022 11:00:28</t>
  </si>
  <si>
    <t>13/04/2022 11:00:35</t>
  </si>
  <si>
    <t>13/04/2022 11:01:13</t>
  </si>
  <si>
    <t>13/04/2022 11:01:38</t>
  </si>
  <si>
    <t>13/04/2022 11:02:04</t>
  </si>
  <si>
    <t>13/04/2022 11:02:09</t>
  </si>
  <si>
    <t>13/04/2022 11:02:17</t>
  </si>
  <si>
    <t>13/04/2022 11:02:42</t>
  </si>
  <si>
    <t>13/04/2022 11:02:59</t>
  </si>
  <si>
    <t>13/04/2022 11:03:21</t>
  </si>
  <si>
    <t>13/04/2022 11:05:04</t>
  </si>
  <si>
    <t>13/04/2022 11:05:37</t>
  </si>
  <si>
    <t>13/04/2022 11:05:41</t>
  </si>
  <si>
    <t>13/04/2022 11:05:45</t>
  </si>
  <si>
    <t>13/04/2022 11:05:47</t>
  </si>
  <si>
    <t>13/04/2022 11:08:01</t>
  </si>
  <si>
    <t>13/04/2022 11:08:02</t>
  </si>
  <si>
    <t>13/04/2022 11:08:05</t>
  </si>
  <si>
    <t>13/04/2022 11:08:41</t>
  </si>
  <si>
    <t>13/04/2022 11:08:45</t>
  </si>
  <si>
    <t>13/04/2022 11:08:51</t>
  </si>
  <si>
    <t>13/04/2022 11:08:54</t>
  </si>
  <si>
    <t>13/04/2022 11:09:20</t>
  </si>
  <si>
    <t>13/04/2022 11:09:43</t>
  </si>
  <si>
    <t>13/04/2022 11:10:38</t>
  </si>
  <si>
    <t>13/04/2022 11:11:04</t>
  </si>
  <si>
    <t>13/04/2022 11:11:11</t>
  </si>
  <si>
    <t>13/04/2022 11:12:34</t>
  </si>
  <si>
    <t>13/04/2022 11:13:12</t>
  </si>
  <si>
    <t>13/04/2022 11:13:18</t>
  </si>
  <si>
    <t>13/04/2022 11:13:35</t>
  </si>
  <si>
    <t>13/04/2022 11:13:38</t>
  </si>
  <si>
    <t>13/04/2022 11:14:16</t>
  </si>
  <si>
    <t>13/04/2022 11:15:03</t>
  </si>
  <si>
    <t>13/04/2022 11:15:09</t>
  </si>
  <si>
    <t>13/04/2022 11:15:27</t>
  </si>
  <si>
    <t>13/04/2022 11:15:34</t>
  </si>
  <si>
    <t>13/04/2022 11:15:35</t>
  </si>
  <si>
    <t>13/04/2022 11:16:24</t>
  </si>
  <si>
    <t>13/04/2022 11:16:58</t>
  </si>
  <si>
    <t>13/04/2022 11:17:00</t>
  </si>
  <si>
    <t>13/04/2022 11:17:02</t>
  </si>
  <si>
    <t>13/04/2022 11:17:16</t>
  </si>
  <si>
    <t>13/04/2022 11:17:27</t>
  </si>
  <si>
    <t>13/04/2022 11:18:12</t>
  </si>
  <si>
    <t>13/04/2022 11:18:29</t>
  </si>
  <si>
    <t>13/04/2022 11:19:03</t>
  </si>
  <si>
    <t>13/04/2022 11:19:43</t>
  </si>
  <si>
    <t>13/04/2022 11:20:27</t>
  </si>
  <si>
    <t>13/04/2022 11:20:28</t>
  </si>
  <si>
    <t>13/04/2022 11:20:29</t>
  </si>
  <si>
    <t>13/04/2022 11:20:39</t>
  </si>
  <si>
    <t>13/04/2022 11:20:42</t>
  </si>
  <si>
    <t>13/04/2022 11:20:48</t>
  </si>
  <si>
    <t>13/04/2022 11:21:18</t>
  </si>
  <si>
    <t>13/04/2022 11:21:26</t>
  </si>
  <si>
    <t>13/04/2022 11:21:27</t>
  </si>
  <si>
    <t>13/04/2022 11:21:59</t>
  </si>
  <si>
    <t>13/04/2022 11:22:45</t>
  </si>
  <si>
    <t>13/04/2022 11:24:50</t>
  </si>
  <si>
    <t>13/04/2022 11:25:10</t>
  </si>
  <si>
    <t>13/04/2022 11:25:41</t>
  </si>
  <si>
    <t>13/04/2022 11:25:48</t>
  </si>
  <si>
    <t>13/04/2022 11:26:41</t>
  </si>
  <si>
    <t>13/04/2022 11:27:18</t>
  </si>
  <si>
    <t>13/04/2022 11:27:53</t>
  </si>
  <si>
    <t>13/04/2022 11:28:08</t>
  </si>
  <si>
    <t>13/04/2022 11:28:18</t>
  </si>
  <si>
    <t>13/04/2022 11:29:43</t>
  </si>
  <si>
    <t>13/04/2022 11:29:44</t>
  </si>
  <si>
    <t>13/04/2022 11:29:45</t>
  </si>
  <si>
    <t>13/04/2022 11:30:01</t>
  </si>
  <si>
    <t>13/04/2022 11:30:05</t>
  </si>
  <si>
    <t>13/04/2022 11:31:21</t>
  </si>
  <si>
    <t>13/04/2022 11:33:46</t>
  </si>
  <si>
    <t>13/04/2022 11:35:10</t>
  </si>
  <si>
    <t>13/04/2022 11:35:39</t>
  </si>
  <si>
    <t>13/04/2022 11:36:50</t>
  </si>
  <si>
    <t>13/04/2022 11:36:58</t>
  </si>
  <si>
    <t>13/04/2022 11:37:00</t>
  </si>
  <si>
    <t>13/04/2022 11:37:21</t>
  </si>
  <si>
    <t>13/04/2022 11:37:46</t>
  </si>
  <si>
    <t>13/04/2022 11:37:48</t>
  </si>
  <si>
    <t>13/04/2022 11:37:49</t>
  </si>
  <si>
    <t>13/04/2022 11:38:43</t>
  </si>
  <si>
    <t>13/04/2022 11:39:40</t>
  </si>
  <si>
    <t>13/04/2022 11:39:52</t>
  </si>
  <si>
    <t>13/04/2022 11:39:55</t>
  </si>
  <si>
    <t>13/04/2022 11:40:46</t>
  </si>
  <si>
    <t>13/04/2022 11:41:45</t>
  </si>
  <si>
    <t>13/04/2022 11:42:11</t>
  </si>
  <si>
    <t>13/04/2022 11:43:39</t>
  </si>
  <si>
    <t>13/04/2022 11:44:24</t>
  </si>
  <si>
    <t>13/04/2022 11:44:27</t>
  </si>
  <si>
    <t>13/04/2022 11:44:33</t>
  </si>
  <si>
    <t>13/04/2022 11:44:34</t>
  </si>
  <si>
    <t>13/04/2022 11:44:36</t>
  </si>
  <si>
    <t>13/04/2022 11:44:43</t>
  </si>
  <si>
    <t>13/04/2022 11:45:05</t>
  </si>
  <si>
    <t>13/04/2022 11:46:49</t>
  </si>
  <si>
    <t>13/04/2022 11:46:50</t>
  </si>
  <si>
    <t>13/04/2022 11:46:51</t>
  </si>
  <si>
    <t>13/04/2022 11:47:41</t>
  </si>
  <si>
    <t>13/04/2022 11:49:51</t>
  </si>
  <si>
    <t>13/04/2022 11:49:56</t>
  </si>
  <si>
    <t>13/04/2022 11:50:33</t>
  </si>
  <si>
    <t>13/04/2022 11:52:32</t>
  </si>
  <si>
    <t>13/04/2022 11:53:05</t>
  </si>
  <si>
    <t>13/04/2022 11:53:06</t>
  </si>
  <si>
    <t>13/04/2022 11:53:14</t>
  </si>
  <si>
    <t>13/04/2022 11:54:04</t>
  </si>
  <si>
    <t>13/04/2022 11:54:51</t>
  </si>
  <si>
    <t>13/04/2022 11:55:10</t>
  </si>
  <si>
    <t>13/04/2022 11:55:13</t>
  </si>
  <si>
    <t>13/04/2022 11:57:57</t>
  </si>
  <si>
    <t>13/04/2022 11:59:04</t>
  </si>
  <si>
    <t>13/04/2022 11:59:50</t>
  </si>
  <si>
    <t>13/04/2022 12:00:05</t>
  </si>
  <si>
    <t>13/04/2022 12:00:35</t>
  </si>
  <si>
    <t>13/04/2022 12:01:33</t>
  </si>
  <si>
    <t>13/04/2022 12:02:04</t>
  </si>
  <si>
    <t>13/04/2022 12:02:31</t>
  </si>
  <si>
    <t>13/04/2022 12:02:37</t>
  </si>
  <si>
    <t>13/04/2022 12:02:38</t>
  </si>
  <si>
    <t>13/04/2022 12:03:20</t>
  </si>
  <si>
    <t>13/04/2022 12:04:25</t>
  </si>
  <si>
    <t>13/04/2022 12:05:33</t>
  </si>
  <si>
    <t>13/04/2022 12:07:05</t>
  </si>
  <si>
    <t>13/04/2022 12:07:06</t>
  </si>
  <si>
    <t>13/04/2022 12:07:24</t>
  </si>
  <si>
    <t>13/04/2022 12:07:55</t>
  </si>
  <si>
    <t>13/04/2022 12:08:20</t>
  </si>
  <si>
    <t>13/04/2022 12:09:15</t>
  </si>
  <si>
    <t>13/04/2022 12:10:36</t>
  </si>
  <si>
    <t>13/04/2022 12:12:22</t>
  </si>
  <si>
    <t>13/04/2022 12:12:23</t>
  </si>
  <si>
    <t>13/04/2022 12:14:50</t>
  </si>
  <si>
    <t>13/04/2022 12:15:10</t>
  </si>
  <si>
    <t>13/04/2022 12:17:59</t>
  </si>
  <si>
    <t>13/04/2022 12:18:00</t>
  </si>
  <si>
    <t>13/04/2022 12:20:25</t>
  </si>
  <si>
    <t>13/04/2022 12:22:22</t>
  </si>
  <si>
    <t>13/04/2022 12:24:36</t>
  </si>
  <si>
    <t>13/04/2022 12:24:46</t>
  </si>
  <si>
    <t>13/04/2022 12:25:09</t>
  </si>
  <si>
    <t>13/04/2022 12:25:45</t>
  </si>
  <si>
    <t>13/04/2022 12:27:00</t>
  </si>
  <si>
    <t>13/04/2022 12:27:15</t>
  </si>
  <si>
    <t>13/04/2022 12:28:15</t>
  </si>
  <si>
    <t>13/04/2022 12:28:16</t>
  </si>
  <si>
    <t>13/04/2022 12:28:47</t>
  </si>
  <si>
    <t>13/04/2022 12:28:48</t>
  </si>
  <si>
    <t>13/04/2022 12:29:32</t>
  </si>
  <si>
    <t>13/04/2022 12:29:58</t>
  </si>
  <si>
    <t>13/04/2022 12:31:18</t>
  </si>
  <si>
    <t>13/04/2022 12:32:12</t>
  </si>
  <si>
    <t>13/04/2022 12:32:56</t>
  </si>
  <si>
    <t>13/04/2022 12:33:00</t>
  </si>
  <si>
    <t>13/04/2022 12:34:18</t>
  </si>
  <si>
    <t>13/04/2022 12:35:18</t>
  </si>
  <si>
    <t>13/04/2022 12:35:56</t>
  </si>
  <si>
    <t>13/04/2022 12:38:21</t>
  </si>
  <si>
    <t>13/04/2022 12:38:29</t>
  </si>
  <si>
    <t>13/04/2022 12:39:32</t>
  </si>
  <si>
    <t>13/04/2022 12:40:01</t>
  </si>
  <si>
    <t>13/04/2022 12:41:37</t>
  </si>
  <si>
    <t>13/04/2022 12:43:49</t>
  </si>
  <si>
    <t>13/04/2022 12:44:54</t>
  </si>
  <si>
    <t>13/04/2022 12:46:08</t>
  </si>
  <si>
    <t>13/04/2022 12:46:22</t>
  </si>
  <si>
    <t>13/04/2022 12:47:16</t>
  </si>
  <si>
    <t>13/04/2022 12:50:10</t>
  </si>
  <si>
    <t>13/04/2022 12:50:46</t>
  </si>
  <si>
    <t>13/04/2022 12:51:52</t>
  </si>
  <si>
    <t>13/04/2022 12:52:58</t>
  </si>
  <si>
    <t>13/04/2022 12:53:20</t>
  </si>
  <si>
    <t>13/04/2022 12:55:50</t>
  </si>
  <si>
    <t>13/04/2022 12:56:08</t>
  </si>
  <si>
    <t>13/04/2022 12:56:30</t>
  </si>
  <si>
    <t>13/04/2022 12:57:08</t>
  </si>
  <si>
    <t>13/04/2022 12:58:08</t>
  </si>
  <si>
    <t>13/04/2022 12:59:42</t>
  </si>
  <si>
    <t>13/04/2022 13:00:57</t>
  </si>
  <si>
    <t>13/04/2022 13:04:24</t>
  </si>
  <si>
    <t>13/04/2022 13:04:29</t>
  </si>
  <si>
    <t>13/04/2022 13:05:07</t>
  </si>
  <si>
    <t>13/04/2022 13:05:33</t>
  </si>
  <si>
    <t>13/04/2022 13:06:25</t>
  </si>
  <si>
    <t>13/04/2022 13:07:14</t>
  </si>
  <si>
    <t>13/04/2022 13:07:57</t>
  </si>
  <si>
    <t>13/04/2022 13:09:26</t>
  </si>
  <si>
    <t>13/04/2022 13:09:28</t>
  </si>
  <si>
    <t>13/04/2022 13:10:26</t>
  </si>
  <si>
    <t>13/04/2022 13:11:39</t>
  </si>
  <si>
    <t>13/04/2022 13:11:57</t>
  </si>
  <si>
    <t>13/04/2022 13:13:46</t>
  </si>
  <si>
    <t>13/04/2022 13:13:52</t>
  </si>
  <si>
    <t>13/04/2022 13:15:09</t>
  </si>
  <si>
    <t>13/04/2022 13:15:29</t>
  </si>
  <si>
    <t>13/04/2022 13:18:26</t>
  </si>
  <si>
    <t>13/04/2022 13:18:33</t>
  </si>
  <si>
    <t>13/04/2022 13:18:41</t>
  </si>
  <si>
    <t>13/04/2022 13:18:49</t>
  </si>
  <si>
    <t>13/04/2022 13:18:55</t>
  </si>
  <si>
    <t>13/04/2022 13:19:16</t>
  </si>
  <si>
    <t>13/04/2022 13:20:05</t>
  </si>
  <si>
    <t>13/04/2022 13:20:09</t>
  </si>
  <si>
    <t>13/04/2022 13:20:36</t>
  </si>
  <si>
    <t>13/04/2022 13:21:46</t>
  </si>
  <si>
    <t>13/04/2022 13:21:47</t>
  </si>
  <si>
    <t>13/04/2022 13:21:54</t>
  </si>
  <si>
    <t>13/04/2022 13:21:58</t>
  </si>
  <si>
    <t>13/04/2022 13:22:21</t>
  </si>
  <si>
    <t>13/04/2022 13:22:41</t>
  </si>
  <si>
    <t>13/04/2022 13:24:07</t>
  </si>
  <si>
    <t>13/04/2022 13:24:18</t>
  </si>
  <si>
    <t>13/04/2022 13:25:03</t>
  </si>
  <si>
    <t>13/04/2022 13:25:37</t>
  </si>
  <si>
    <t>13/04/2022 13:26:25</t>
  </si>
  <si>
    <t>13/04/2022 13:26:31</t>
  </si>
  <si>
    <t>13/04/2022 13:29:10</t>
  </si>
  <si>
    <t>13/04/2022 13:30:01</t>
  </si>
  <si>
    <t>13/04/2022 13:30:55</t>
  </si>
  <si>
    <t>13/04/2022 13:31:01</t>
  </si>
  <si>
    <t>13/04/2022 13:31:57</t>
  </si>
  <si>
    <t>13/04/2022 13:32:38</t>
  </si>
  <si>
    <t>13/04/2022 13:33:03</t>
  </si>
  <si>
    <t>13/04/2022 13:33:32</t>
  </si>
  <si>
    <t>13/04/2022 13:33:39</t>
  </si>
  <si>
    <t>13/04/2022 13:34:06</t>
  </si>
  <si>
    <t>13/04/2022 13:34:27</t>
  </si>
  <si>
    <t>13/04/2022 13:34:53</t>
  </si>
  <si>
    <t>13/04/2022 13:35:42</t>
  </si>
  <si>
    <t>13/04/2022 13:36:28</t>
  </si>
  <si>
    <t>13/04/2022 13:36:35</t>
  </si>
  <si>
    <t>13/04/2022 13:37:19</t>
  </si>
  <si>
    <t>13/04/2022 13:37:51</t>
  </si>
  <si>
    <t>13/04/2022 13:38:12</t>
  </si>
  <si>
    <t>13/04/2022 13:38:16</t>
  </si>
  <si>
    <t>13/04/2022 13:38:34</t>
  </si>
  <si>
    <t>13/04/2022 13:40:11</t>
  </si>
  <si>
    <t>13/04/2022 13:40:13</t>
  </si>
  <si>
    <t>13/04/2022 13:40:55</t>
  </si>
  <si>
    <t>13/04/2022 13:41:29</t>
  </si>
  <si>
    <t>13/04/2022 13:41:38</t>
  </si>
  <si>
    <t>13/04/2022 13:42:53</t>
  </si>
  <si>
    <t>13/04/2022 13:42:56</t>
  </si>
  <si>
    <t>13/04/2022 13:42:59</t>
  </si>
  <si>
    <t>13/04/2022 13:43:00</t>
  </si>
  <si>
    <t>13/04/2022 13:43:08</t>
  </si>
  <si>
    <t>13/04/2022 13:44:19</t>
  </si>
  <si>
    <t>13/04/2022 13:46:45</t>
  </si>
  <si>
    <t>13/04/2022 13:46:48</t>
  </si>
  <si>
    <t>13/04/2022 13:47:01</t>
  </si>
  <si>
    <t>13/04/2022 13:47:08</t>
  </si>
  <si>
    <t>13/04/2022 13:47:09</t>
  </si>
  <si>
    <t>13/04/2022 13:47:14</t>
  </si>
  <si>
    <t>13/04/2022 13:47:30</t>
  </si>
  <si>
    <t>13/04/2022 13:47:45</t>
  </si>
  <si>
    <t>13/04/2022 13:48:08</t>
  </si>
  <si>
    <t>13/04/2022 13:48:44</t>
  </si>
  <si>
    <t>13/04/2022 13:49:10</t>
  </si>
  <si>
    <t>13/04/2022 13:49:57</t>
  </si>
  <si>
    <t>13/04/2022 13:50:01</t>
  </si>
  <si>
    <t>13/04/2022 13:50:05</t>
  </si>
  <si>
    <t>13/04/2022 13:50:40</t>
  </si>
  <si>
    <t>13/04/2022 13:51:55</t>
  </si>
  <si>
    <t>13/04/2022 13:51:56</t>
  </si>
  <si>
    <t>13/04/2022 13:51:57</t>
  </si>
  <si>
    <t>13/04/2022 13:52:07</t>
  </si>
  <si>
    <t>13/04/2022 13:52:23</t>
  </si>
  <si>
    <t>13/04/2022 13:53:00</t>
  </si>
  <si>
    <t>13/04/2022 13:53:01</t>
  </si>
  <si>
    <t>13/04/2022 13:53:02</t>
  </si>
  <si>
    <t>13/04/2022 13:53:15</t>
  </si>
  <si>
    <t>13/04/2022 13:54:19</t>
  </si>
  <si>
    <t>13/04/2022 13:55:18</t>
  </si>
  <si>
    <t>13/04/2022 13:55:27</t>
  </si>
  <si>
    <t>13/04/2022 13:55:30</t>
  </si>
  <si>
    <t>13/04/2022 13:56:14</t>
  </si>
  <si>
    <t>13/04/2022 13:56:57</t>
  </si>
  <si>
    <t>13/04/2022 13:57:44</t>
  </si>
  <si>
    <t>13/04/2022 13:58:03</t>
  </si>
  <si>
    <t>13/04/2022 13:58:04</t>
  </si>
  <si>
    <t>13/04/2022 13:58:14</t>
  </si>
  <si>
    <t>13/04/2022 13:59:58</t>
  </si>
  <si>
    <t>13/04/2022 14:00:03</t>
  </si>
  <si>
    <t>13/04/2022 14:01:07</t>
  </si>
  <si>
    <t>13/04/2022 14:03:27</t>
  </si>
  <si>
    <t>13/04/2022 14:03:49</t>
  </si>
  <si>
    <t>13/04/2022 14:03:50</t>
  </si>
  <si>
    <t>13/04/2022 14:03:51</t>
  </si>
  <si>
    <t>13/04/2022 14:03:52</t>
  </si>
  <si>
    <t>13/04/2022 14:03:53</t>
  </si>
  <si>
    <t>13/04/2022 14:03:54</t>
  </si>
  <si>
    <t>13/04/2022 14:03:55</t>
  </si>
  <si>
    <t>13/04/2022 14:03:56</t>
  </si>
  <si>
    <t>13/04/2022 14:04:05</t>
  </si>
  <si>
    <t>13/04/2022 14:04:48</t>
  </si>
  <si>
    <t>13/04/2022 14:05:11</t>
  </si>
  <si>
    <t>13/04/2022 14:05:13</t>
  </si>
  <si>
    <t>13/04/2022 14:05:33</t>
  </si>
  <si>
    <t>13/04/2022 14:05:34</t>
  </si>
  <si>
    <t>13/04/2022 14:05:35</t>
  </si>
  <si>
    <t>13/04/2022 14:05:39</t>
  </si>
  <si>
    <t>13/04/2022 14:05:48</t>
  </si>
  <si>
    <t>13/04/2022 14:05:49</t>
  </si>
  <si>
    <t>13/04/2022 14:05:50</t>
  </si>
  <si>
    <t>13/04/2022 14:05:51</t>
  </si>
  <si>
    <t>13/04/2022 14:05:52</t>
  </si>
  <si>
    <t>13/04/2022 14:05:53</t>
  </si>
  <si>
    <t>13/04/2022 14:05:54</t>
  </si>
  <si>
    <t>13/04/2022 14:06:04</t>
  </si>
  <si>
    <t>13/04/2022 14:06:50</t>
  </si>
  <si>
    <t>13/04/2022 14:06:51</t>
  </si>
  <si>
    <t>13/04/2022 14:06:52</t>
  </si>
  <si>
    <t>13/04/2022 14:06:53</t>
  </si>
  <si>
    <t>13/04/2022 14:07:02</t>
  </si>
  <si>
    <t>13/04/2022 14:07:30</t>
  </si>
  <si>
    <t>13/04/2022 14:08:09</t>
  </si>
  <si>
    <t>13/04/2022 14:08:51</t>
  </si>
  <si>
    <t>13/04/2022 14:09:24</t>
  </si>
  <si>
    <t>13/04/2022 14:09:25</t>
  </si>
  <si>
    <t>13/04/2022 14:10:16</t>
  </si>
  <si>
    <t>13/04/2022 14:10:47</t>
  </si>
  <si>
    <t>13/04/2022 14:11:25</t>
  </si>
  <si>
    <t>13/04/2022 14:12:05</t>
  </si>
  <si>
    <t>13/04/2022 14:12:06</t>
  </si>
  <si>
    <t>13/04/2022 14:12:21</t>
  </si>
  <si>
    <t>13/04/2022 14:13:38</t>
  </si>
  <si>
    <t>13/04/2022 14:13:57</t>
  </si>
  <si>
    <t>13/04/2022 14:14:53</t>
  </si>
  <si>
    <t>13/04/2022 14:15:05</t>
  </si>
  <si>
    <t>13/04/2022 14:15:36</t>
  </si>
  <si>
    <t>13/04/2022 14:15:58</t>
  </si>
  <si>
    <t>13/04/2022 14:16:36</t>
  </si>
  <si>
    <t>13/04/2022 14:16:49</t>
  </si>
  <si>
    <t>13/04/2022 14:16:50</t>
  </si>
  <si>
    <t>13/04/2022 14:17:43</t>
  </si>
  <si>
    <t>13/04/2022 14:19:30</t>
  </si>
  <si>
    <t>13/04/2022 14:19:31</t>
  </si>
  <si>
    <t>13/04/2022 14:20:15</t>
  </si>
  <si>
    <t>13/04/2022 14:20:16</t>
  </si>
  <si>
    <t>13/04/2022 14:20:48</t>
  </si>
  <si>
    <t>13/04/2022 14:20:56</t>
  </si>
  <si>
    <t>13/04/2022 14:21:00</t>
  </si>
  <si>
    <t>13/04/2022 14:21:03</t>
  </si>
  <si>
    <t>13/04/2022 14:21:19</t>
  </si>
  <si>
    <t>13/04/2022 14:21:22</t>
  </si>
  <si>
    <t>13/04/2022 14:21:29</t>
  </si>
  <si>
    <t>13/04/2022 14:21:34</t>
  </si>
  <si>
    <t>13/04/2022 14:21:35</t>
  </si>
  <si>
    <t>13/04/2022 14:21:38</t>
  </si>
  <si>
    <t>13/04/2022 14:21:45</t>
  </si>
  <si>
    <t>13/04/2022 14:21:50</t>
  </si>
  <si>
    <t>13/04/2022 14:21:57</t>
  </si>
  <si>
    <t>13/04/2022 14:22:35</t>
  </si>
  <si>
    <t>13/04/2022 14:22:36</t>
  </si>
  <si>
    <t>13/04/2022 14:23:10</t>
  </si>
  <si>
    <t>13/04/2022 14:23:18</t>
  </si>
  <si>
    <t>13/04/2022 14:23:33</t>
  </si>
  <si>
    <t>13/04/2022 14:23:34</t>
  </si>
  <si>
    <t>13/04/2022 14:23:47</t>
  </si>
  <si>
    <t>13/04/2022 14:24:02</t>
  </si>
  <si>
    <t>13/04/2022 14:24:08</t>
  </si>
  <si>
    <t>13/04/2022 14:24:09</t>
  </si>
  <si>
    <t>13/04/2022 14:25:33</t>
  </si>
  <si>
    <t>13/04/2022 14:26:17</t>
  </si>
  <si>
    <t>13/04/2022 14:26:51</t>
  </si>
  <si>
    <t>13/04/2022 14:26:54</t>
  </si>
  <si>
    <t>13/04/2022 14:27:48</t>
  </si>
  <si>
    <t>13/04/2022 14:27:49</t>
  </si>
  <si>
    <t>13/04/2022 14:28:18</t>
  </si>
  <si>
    <t>13/04/2022 14:29:04</t>
  </si>
  <si>
    <t>13/04/2022 14:30:00</t>
  </si>
  <si>
    <t>13/04/2022 14:30:07</t>
  </si>
  <si>
    <t>13/04/2022 14:30:20</t>
  </si>
  <si>
    <t>13/04/2022 14:30:39</t>
  </si>
  <si>
    <t>13/04/2022 14:30:40</t>
  </si>
  <si>
    <t>13/04/2022 14:30:47</t>
  </si>
  <si>
    <t>13/04/2022 14:30:57</t>
  </si>
  <si>
    <t>13/04/2022 14:30:58</t>
  </si>
  <si>
    <t>13/04/2022 14:31:00</t>
  </si>
  <si>
    <t>13/04/2022 14:31:01</t>
  </si>
  <si>
    <t>13/04/2022 14:31:26</t>
  </si>
  <si>
    <t>13/04/2022 14:31:49</t>
  </si>
  <si>
    <t>13/04/2022 14:31:53</t>
  </si>
  <si>
    <t>13/04/2022 14:31:55</t>
  </si>
  <si>
    <t>13/04/2022 14:32:00</t>
  </si>
  <si>
    <t>13/04/2022 14:32:02</t>
  </si>
  <si>
    <t>13/04/2022 14:32:03</t>
  </si>
  <si>
    <t>13/04/2022 14:32:04</t>
  </si>
  <si>
    <t>13/04/2022 14:32:17</t>
  </si>
  <si>
    <t>13/04/2022 14:32:35</t>
  </si>
  <si>
    <t>13/04/2022 14:32:45</t>
  </si>
  <si>
    <t>13/04/2022 14:32:57</t>
  </si>
  <si>
    <t>13/04/2022 14:33:08</t>
  </si>
  <si>
    <t>13/04/2022 14:33:19</t>
  </si>
  <si>
    <t>13/04/2022 14:33:49</t>
  </si>
  <si>
    <t>13/04/2022 14:34:03</t>
  </si>
  <si>
    <t>13/04/2022 14:34:25</t>
  </si>
  <si>
    <t>13/04/2022 14:34:51</t>
  </si>
  <si>
    <t>13/04/2022 14:34:58</t>
  </si>
  <si>
    <t>13/04/2022 14:35:07</t>
  </si>
  <si>
    <t>13/04/2022 14:35:18</t>
  </si>
  <si>
    <t>13/04/2022 14:35:20</t>
  </si>
  <si>
    <t>13/04/2022 14:35:22</t>
  </si>
  <si>
    <t>13/04/2022 14:35:35</t>
  </si>
  <si>
    <t>13/04/2022 14:36:08</t>
  </si>
  <si>
    <t>13/04/2022 14:36:11</t>
  </si>
  <si>
    <t>13/04/2022 14:36:21</t>
  </si>
  <si>
    <t>13/04/2022 14:36:36</t>
  </si>
  <si>
    <t>13/04/2022 14:36:42</t>
  </si>
  <si>
    <t>13/04/2022 14:37:03</t>
  </si>
  <si>
    <t>13/04/2022 14:37:11</t>
  </si>
  <si>
    <t>13/04/2022 14:37:28</t>
  </si>
  <si>
    <t>13/04/2022 14:37:30</t>
  </si>
  <si>
    <t>13/04/2022 14:37:53</t>
  </si>
  <si>
    <t>13/04/2022 14:38:05</t>
  </si>
  <si>
    <t>13/04/2022 14:38:06</t>
  </si>
  <si>
    <t>13/04/2022 14:38:14</t>
  </si>
  <si>
    <t>13/04/2022 14:38:15</t>
  </si>
  <si>
    <t>13/04/2022 14:38:16</t>
  </si>
  <si>
    <t>13/04/2022 14:38:17</t>
  </si>
  <si>
    <t>13/04/2022 14:38:38</t>
  </si>
  <si>
    <t>13/04/2022 14:39:07</t>
  </si>
  <si>
    <t>13/04/2022 14:39:18</t>
  </si>
  <si>
    <t>13/04/2022 14:39:19</t>
  </si>
  <si>
    <t>13/04/2022 14:39:38</t>
  </si>
  <si>
    <t>13/04/2022 14:40:38</t>
  </si>
  <si>
    <t>13/04/2022 14:40:43</t>
  </si>
  <si>
    <t>13/04/2022 14:40:44</t>
  </si>
  <si>
    <t>13/04/2022 14:41:16</t>
  </si>
  <si>
    <t>13/04/2022 14:41:53</t>
  </si>
  <si>
    <t>13/04/2022 14:42:50</t>
  </si>
  <si>
    <t>13/04/2022 14:43:05</t>
  </si>
  <si>
    <t>13/04/2022 14:43:12</t>
  </si>
  <si>
    <t>13/04/2022 14:43:15</t>
  </si>
  <si>
    <t>13/04/2022 14:43:41</t>
  </si>
  <si>
    <t>13/04/2022 14:44:27</t>
  </si>
  <si>
    <t>13/04/2022 14:45:11</t>
  </si>
  <si>
    <t>13/04/2022 14:45:24</t>
  </si>
  <si>
    <t>13/04/2022 14:45:38</t>
  </si>
  <si>
    <t>13/04/2022 14:46:41</t>
  </si>
  <si>
    <t>13/04/2022 14:46:42</t>
  </si>
  <si>
    <t>13/04/2022 14:47:36</t>
  </si>
  <si>
    <t>13/04/2022 14:48:04</t>
  </si>
  <si>
    <t>13/04/2022 14:48:19</t>
  </si>
  <si>
    <t>13/04/2022 14:48:51</t>
  </si>
  <si>
    <t>13/04/2022 14:49:30</t>
  </si>
  <si>
    <t>13/04/2022 14:49:40</t>
  </si>
  <si>
    <t>13/04/2022 14:50:12</t>
  </si>
  <si>
    <t>13/04/2022 14:51:21</t>
  </si>
  <si>
    <t>13/04/2022 14:51:24</t>
  </si>
  <si>
    <t>13/04/2022 14:51:34</t>
  </si>
  <si>
    <t>13/04/2022 14:51:42</t>
  </si>
  <si>
    <t>13/04/2022 14:52:01</t>
  </si>
  <si>
    <t>13/04/2022 14:52:16</t>
  </si>
  <si>
    <t>13/04/2022 14:53:00</t>
  </si>
  <si>
    <t>13/04/2022 14:53:16</t>
  </si>
  <si>
    <t>13/04/2022 14:53:23</t>
  </si>
  <si>
    <t>13/04/2022 14:54:08</t>
  </si>
  <si>
    <t>13/04/2022 14:54:09</t>
  </si>
  <si>
    <t>13/04/2022 14:54:16</t>
  </si>
  <si>
    <t>13/04/2022 14:54:19</t>
  </si>
  <si>
    <t>13/04/2022 14:54:30</t>
  </si>
  <si>
    <t>13/04/2022 14:54:44</t>
  </si>
  <si>
    <t>13/04/2022 14:55:32</t>
  </si>
  <si>
    <t>13/04/2022 14:55:39</t>
  </si>
  <si>
    <t>13/04/2022 14:56:02</t>
  </si>
  <si>
    <t>13/04/2022 14:56:18</t>
  </si>
  <si>
    <t>13/04/2022 14:56:41</t>
  </si>
  <si>
    <t>13/04/2022 14:56:43</t>
  </si>
  <si>
    <t>13/04/2022 14:57:24</t>
  </si>
  <si>
    <t>13/04/2022 14:58:05</t>
  </si>
  <si>
    <t>13/04/2022 14:58:08</t>
  </si>
  <si>
    <t>13/04/2022 14:58:10</t>
  </si>
  <si>
    <t>13/04/2022 14:58:23</t>
  </si>
  <si>
    <t>13/04/2022 14:59:12</t>
  </si>
  <si>
    <t>13/04/2022 14:59:14</t>
  </si>
  <si>
    <t>13/04/2022 14:59:57</t>
  </si>
  <si>
    <t>13/04/2022 15:00:09</t>
  </si>
  <si>
    <t>13/04/2022 15:00:22</t>
  </si>
  <si>
    <t>13/04/2022 15:00:32</t>
  </si>
  <si>
    <t>13/04/2022 15:00:36</t>
  </si>
  <si>
    <t>13/04/2022 15:00:43</t>
  </si>
  <si>
    <t>13/04/2022 15:01:01</t>
  </si>
  <si>
    <t>13/04/2022 15:01:32</t>
  </si>
  <si>
    <t>13/04/2022 15:02:37</t>
  </si>
  <si>
    <t>13/04/2022 15:02:46</t>
  </si>
  <si>
    <t>13/04/2022 15:02:55</t>
  </si>
  <si>
    <t>13/04/2022 15:03:00</t>
  </si>
  <si>
    <t>13/04/2022 15:03:04</t>
  </si>
  <si>
    <t>13/04/2022 15:03:20</t>
  </si>
  <si>
    <t>13/04/2022 15:03:36</t>
  </si>
  <si>
    <t>13/04/2022 15:03:55</t>
  </si>
  <si>
    <t>13/04/2022 15:04:21</t>
  </si>
  <si>
    <t>13/04/2022 15:04:23</t>
  </si>
  <si>
    <t>13/04/2022 15:04:29</t>
  </si>
  <si>
    <t>13/04/2022 15:04:37</t>
  </si>
  <si>
    <t>13/04/2022 15:04:54</t>
  </si>
  <si>
    <t>13/04/2022 15:05:15</t>
  </si>
  <si>
    <t>13/04/2022 15:05:33</t>
  </si>
  <si>
    <t>13/04/2022 15:05:35</t>
  </si>
  <si>
    <t>13/04/2022 15:06:25</t>
  </si>
  <si>
    <t>13/04/2022 15:06:54</t>
  </si>
  <si>
    <t>13/04/2022 15:07:02</t>
  </si>
  <si>
    <t>13/04/2022 15:07:15</t>
  </si>
  <si>
    <t>13/04/2022 15:07:50</t>
  </si>
  <si>
    <t>13/04/2022 15:08:47</t>
  </si>
  <si>
    <t>13/04/2022 15:08:52</t>
  </si>
  <si>
    <t>13/04/2022 15:09:01</t>
  </si>
  <si>
    <t>13/04/2022 15:09:24</t>
  </si>
  <si>
    <t>13/04/2022 15:09:41</t>
  </si>
  <si>
    <t>13/04/2022 15:09:58</t>
  </si>
  <si>
    <t>13/04/2022 15:10:04</t>
  </si>
  <si>
    <t>13/04/2022 15:11:02</t>
  </si>
  <si>
    <t>13/04/2022 15:13:05</t>
  </si>
  <si>
    <t>13/04/2022 15:14:00</t>
  </si>
  <si>
    <t>13/04/2022 15:14:01</t>
  </si>
  <si>
    <t>13/04/2022 15:14:04</t>
  </si>
  <si>
    <t>13/04/2022 15:14:11</t>
  </si>
  <si>
    <t>13/04/2022 15:14:15</t>
  </si>
  <si>
    <t>13/04/2022 15:14:22</t>
  </si>
  <si>
    <t>13/04/2022 15:14:55</t>
  </si>
  <si>
    <t>13/04/2022 15:15:16</t>
  </si>
  <si>
    <t>13/04/2022 15:15:17</t>
  </si>
  <si>
    <t>13/04/2022 15:15:19</t>
  </si>
  <si>
    <t>13/04/2022 15:15:25</t>
  </si>
  <si>
    <t>13/04/2022 15:15:26</t>
  </si>
  <si>
    <t>13/04/2022 15:15:50</t>
  </si>
  <si>
    <t>13/04/2022 15:16:08</t>
  </si>
  <si>
    <t>13/04/2022 15:17:37</t>
  </si>
  <si>
    <t>13/04/2022 15:18:53</t>
  </si>
  <si>
    <t>13/04/2022 15:19:13</t>
  </si>
  <si>
    <t>13/04/2022 15:19:25</t>
  </si>
  <si>
    <t>13/04/2022 15:19:41</t>
  </si>
  <si>
    <t>13/04/2022 15:20:36</t>
  </si>
  <si>
    <t>13/04/2022 15:21:25</t>
  </si>
  <si>
    <t>13/04/2022 15:22:09</t>
  </si>
  <si>
    <t>13/04/2022 15:22:28</t>
  </si>
  <si>
    <t>13/04/2022 15:22:59</t>
  </si>
  <si>
    <t>13/04/2022 15:23:11</t>
  </si>
  <si>
    <t>13/04/2022 15:24:01</t>
  </si>
  <si>
    <t>13/04/2022 15:25:32</t>
  </si>
  <si>
    <t>13/04/2022 15:26:03</t>
  </si>
  <si>
    <t>13/04/2022 15:26:04</t>
  </si>
  <si>
    <t>13/04/2022 15:39:06</t>
  </si>
  <si>
    <t>13/04/2022 15:39:11</t>
  </si>
  <si>
    <t>13/04/2022 15:39:17</t>
  </si>
  <si>
    <t>13/04/2022 15:40:04</t>
  </si>
  <si>
    <t>13/04/2022 15:40:12</t>
  </si>
  <si>
    <t>13/04/2022 15:40:32</t>
  </si>
  <si>
    <t>13/04/2022 15:40:39</t>
  </si>
  <si>
    <t>13/04/2022 15:40:58</t>
  </si>
  <si>
    <t>13/04/2022 15:41:09</t>
  </si>
  <si>
    <t>13/04/2022 15:41:56</t>
  </si>
  <si>
    <t>13/04/2022 15:42:07</t>
  </si>
  <si>
    <t>13/04/2022 15:42:14</t>
  </si>
  <si>
    <t>13/04/2022 15:42:15</t>
  </si>
  <si>
    <t>13/04/2022 15:42:18</t>
  </si>
  <si>
    <t>13/04/2022 15:42:36</t>
  </si>
  <si>
    <t>13/04/2022 15:59:14</t>
  </si>
  <si>
    <t>13/04/2022 15:59:25</t>
  </si>
  <si>
    <t>13/04/2022 15:59:26</t>
  </si>
  <si>
    <t>13/04/2022 15:59:29</t>
  </si>
  <si>
    <t>13/04/2022 15:59:30</t>
  </si>
  <si>
    <t>13/04/2022 15:59:36</t>
  </si>
  <si>
    <t>13/04/2022 15:59:39</t>
  </si>
  <si>
    <t>13/04/2022 15:59:40</t>
  </si>
  <si>
    <t>13/04/2022 15:59:45</t>
  </si>
  <si>
    <t>13/04/2022 16:00:01</t>
  </si>
  <si>
    <t>13/04/2022 16:00:02</t>
  </si>
  <si>
    <t>13/04/2022 16:01:59</t>
  </si>
  <si>
    <t>13/04/2022 16:02:03</t>
  </si>
  <si>
    <t>13/04/2022 16:02:36</t>
  </si>
  <si>
    <t>13/04/2022 16:03:01</t>
  </si>
  <si>
    <t>13/04/2022 16:03:26</t>
  </si>
  <si>
    <t>13/04/2022 16:03:30</t>
  </si>
  <si>
    <t>13/04/2022 16:03:37</t>
  </si>
  <si>
    <t>13/04/2022 16:03:48</t>
  </si>
  <si>
    <t>13/04/2022 16:03:55</t>
  </si>
  <si>
    <t>13/04/2022 16:03:56</t>
  </si>
  <si>
    <t>13/04/2022 16:04:12</t>
  </si>
  <si>
    <t>13/04/2022 16:06:49</t>
  </si>
  <si>
    <t>13/04/2022 16:06:50</t>
  </si>
  <si>
    <t>13/04/2022 16:07:07</t>
  </si>
  <si>
    <t>13/04/2022 16:08:21</t>
  </si>
  <si>
    <t>13/04/2022 16:09:46</t>
  </si>
  <si>
    <t>13/04/2022 16:10:06</t>
  </si>
  <si>
    <t>13/04/2022 16:10:07</t>
  </si>
  <si>
    <t>13/04/2022 16:11:09</t>
  </si>
  <si>
    <t>13/04/2022 16:11:28</t>
  </si>
  <si>
    <t>13/04/2022 16:11:37</t>
  </si>
  <si>
    <t>13/04/2022 16:11:38</t>
  </si>
  <si>
    <t>13/04/2022 16:11:39</t>
  </si>
  <si>
    <t>13/04/2022 16:11:40</t>
  </si>
  <si>
    <t>13/04/2022 16:11:42</t>
  </si>
  <si>
    <t>13/04/2022 16:11:58</t>
  </si>
  <si>
    <t>13/04/2022 16:12:03</t>
  </si>
  <si>
    <t>13/04/2022 16:12:05</t>
  </si>
  <si>
    <t>13/04/2022 16:12:10</t>
  </si>
  <si>
    <t>13/04/2022 16:12:11</t>
  </si>
  <si>
    <t>13/04/2022 16:12:15</t>
  </si>
  <si>
    <t>13/04/2022 16:12:24</t>
  </si>
  <si>
    <t>13/04/2022 16:12:25</t>
  </si>
  <si>
    <t>13/04/2022 16:12:34</t>
  </si>
  <si>
    <t>13/04/2022 16:13:32</t>
  </si>
  <si>
    <t>13/04/2022 16:13:38</t>
  </si>
  <si>
    <t>13/04/2022 16:14:01</t>
  </si>
  <si>
    <t>13/04/2022 16:14:27</t>
  </si>
  <si>
    <t>13/04/2022 16:14:32</t>
  </si>
  <si>
    <t>13/04/2022 16:15:01</t>
  </si>
  <si>
    <t>13/04/2022 16:15:06</t>
  </si>
  <si>
    <t>13/04/2022 16:15:20</t>
  </si>
  <si>
    <t>13/04/2022 16:15:25</t>
  </si>
  <si>
    <t>13/04/2022 16:16:03</t>
  </si>
  <si>
    <t>13/04/2022 16:17:56</t>
  </si>
  <si>
    <t>13/04/2022 16:18:03</t>
  </si>
  <si>
    <t>13/04/2022 16:18:34</t>
  </si>
  <si>
    <t>13/04/2022 16:18:35</t>
  </si>
  <si>
    <t>13/04/2022 16:18:57</t>
  </si>
  <si>
    <t>13/04/2022 16:19:11</t>
  </si>
  <si>
    <t>13/04/2022 16:19:13</t>
  </si>
  <si>
    <t>13/04/2022 16:19:14</t>
  </si>
  <si>
    <t>13/04/2022 16:19:31</t>
  </si>
  <si>
    <t>13/04/2022 16:19:40</t>
  </si>
  <si>
    <t>13/04/2022 16:19:41</t>
  </si>
  <si>
    <t>13/04/2022 16:19:44</t>
  </si>
  <si>
    <t>13/04/2022 16:19:52</t>
  </si>
  <si>
    <t>13/04/2022 16:19:58</t>
  </si>
  <si>
    <t>13/04/2022 16:20:04</t>
  </si>
  <si>
    <t>13/04/2022 16:20:08</t>
  </si>
  <si>
    <t>13/04/2022 16:20:14</t>
  </si>
  <si>
    <t>13/04/2022 16:20:32</t>
  </si>
  <si>
    <t>13/04/2022 16:20:44</t>
  </si>
  <si>
    <t>13/04/2022 16:20:50</t>
  </si>
  <si>
    <t>13/04/2022 16:20:51</t>
  </si>
  <si>
    <t>13/04/2022 16:20:54</t>
  </si>
  <si>
    <t>13/04/2022 16:21:06</t>
  </si>
  <si>
    <t>13/04/2022 16:21:33</t>
  </si>
  <si>
    <t>13/04/2022 16:21:34</t>
  </si>
  <si>
    <t>13/04/2022 16:21:38</t>
  </si>
  <si>
    <t>13/04/2022 16:22:19</t>
  </si>
  <si>
    <t>13/04/2022 16:22:20</t>
  </si>
  <si>
    <t>13/04/2022 16:22:29</t>
  </si>
  <si>
    <t>13/04/2022 16:22:30</t>
  </si>
  <si>
    <t>13/04/2022 16:22:31</t>
  </si>
  <si>
    <t>13/04/2022 16:22:33</t>
  </si>
  <si>
    <t>13/04/2022 16:22:34</t>
  </si>
  <si>
    <t>13/04/2022 16:22:35</t>
  </si>
  <si>
    <t>13/04/2022 16:22:53</t>
  </si>
  <si>
    <t>13/04/2022 16:22:55</t>
  </si>
  <si>
    <t>13/04/2022 16:22:56</t>
  </si>
  <si>
    <t>13/04/2022 16:22:57</t>
  </si>
  <si>
    <t>13/04/2022 16:22:58</t>
  </si>
  <si>
    <t>13/04/2022 16:22:59</t>
  </si>
  <si>
    <t>13/04/2022 16:23:00</t>
  </si>
  <si>
    <t>13/04/2022 16:23:03</t>
  </si>
  <si>
    <t>13/04/2022 16:23:19</t>
  </si>
  <si>
    <t>13/04/2022 16:23:21</t>
  </si>
  <si>
    <t>13/04/2022 16:23:32</t>
  </si>
  <si>
    <t>13/04/2022 16:23:33</t>
  </si>
  <si>
    <t>13/04/2022 16:23:43</t>
  </si>
  <si>
    <t>13/04/2022 16:23:45</t>
  </si>
  <si>
    <t>13/04/2022 16:23:50</t>
  </si>
  <si>
    <t>13/04/2022 16:23:58</t>
  </si>
  <si>
    <t>13/04/2022 16:24:03</t>
  </si>
  <si>
    <t>13/04/2022 16:24:06</t>
  </si>
  <si>
    <t>13/04/2022 16:24:20</t>
  </si>
  <si>
    <t>13/04/2022 16:24:56</t>
  </si>
  <si>
    <t>13/04/2022 16:25:21</t>
  </si>
  <si>
    <t>14/04/2022 08:00:19</t>
  </si>
  <si>
    <t>14/04/2022 08:00:21</t>
  </si>
  <si>
    <t>14/04/2022 08:00:27</t>
  </si>
  <si>
    <t>14/04/2022 08:00:29</t>
  </si>
  <si>
    <t>14/04/2022 08:00:32</t>
  </si>
  <si>
    <t>14/04/2022 08:00:40</t>
  </si>
  <si>
    <t>14/04/2022 08:01:14</t>
  </si>
  <si>
    <t>14/04/2022 08:01:15</t>
  </si>
  <si>
    <t>14/04/2022 08:01:25</t>
  </si>
  <si>
    <t>14/04/2022 08:01:47</t>
  </si>
  <si>
    <t>14/04/2022 08:01:48</t>
  </si>
  <si>
    <t>14/04/2022 08:01:49</t>
  </si>
  <si>
    <t>14/04/2022 08:01:51</t>
  </si>
  <si>
    <t>14/04/2022 08:02:02</t>
  </si>
  <si>
    <t>14/04/2022 08:02:03</t>
  </si>
  <si>
    <t>14/04/2022 08:02:05</t>
  </si>
  <si>
    <t>14/04/2022 08:02:17</t>
  </si>
  <si>
    <t>14/04/2022 08:02:20</t>
  </si>
  <si>
    <t>14/04/2022 08:02:21</t>
  </si>
  <si>
    <t>14/04/2022 08:02:38</t>
  </si>
  <si>
    <t>14/04/2022 08:02:48</t>
  </si>
  <si>
    <t>14/04/2022 08:02:59</t>
  </si>
  <si>
    <t>14/04/2022 08:03:00</t>
  </si>
  <si>
    <t>14/04/2022 08:03:01</t>
  </si>
  <si>
    <t>14/04/2022 08:03:12</t>
  </si>
  <si>
    <t>14/04/2022 08:03:13</t>
  </si>
  <si>
    <t>14/04/2022 08:03:18</t>
  </si>
  <si>
    <t>14/04/2022 08:03:32</t>
  </si>
  <si>
    <t>14/04/2022 08:03:38</t>
  </si>
  <si>
    <t>14/04/2022 08:03:49</t>
  </si>
  <si>
    <t>14/04/2022 08:03:53</t>
  </si>
  <si>
    <t>14/04/2022 08:04:03</t>
  </si>
  <si>
    <t>14/04/2022 08:04:24</t>
  </si>
  <si>
    <t>14/04/2022 08:04:25</t>
  </si>
  <si>
    <t>14/04/2022 08:04:26</t>
  </si>
  <si>
    <t>14/04/2022 08:04:50</t>
  </si>
  <si>
    <t>14/04/2022 08:05:03</t>
  </si>
  <si>
    <t>14/04/2022 08:05:25</t>
  </si>
  <si>
    <t>14/04/2022 08:05:48</t>
  </si>
  <si>
    <t>14/04/2022 08:05:54</t>
  </si>
  <si>
    <t>14/04/2022 08:06:05</t>
  </si>
  <si>
    <t>14/04/2022 08:07:20</t>
  </si>
  <si>
    <t>14/04/2022 08:07:55</t>
  </si>
  <si>
    <t>14/04/2022 08:08:49</t>
  </si>
  <si>
    <t>14/04/2022 08:08:51</t>
  </si>
  <si>
    <t>14/04/2022 08:08:52</t>
  </si>
  <si>
    <t>14/04/2022 08:10:10</t>
  </si>
  <si>
    <t>14/04/2022 08:10:16</t>
  </si>
  <si>
    <t>14/04/2022 08:10:35</t>
  </si>
  <si>
    <t>14/04/2022 08:10:37</t>
  </si>
  <si>
    <t>14/04/2022 08:10:47</t>
  </si>
  <si>
    <t>14/04/2022 08:11:02</t>
  </si>
  <si>
    <t>14/04/2022 08:11:05</t>
  </si>
  <si>
    <t>14/04/2022 08:12:12</t>
  </si>
  <si>
    <t>14/04/2022 08:12:32</t>
  </si>
  <si>
    <t>14/04/2022 08:12:45</t>
  </si>
  <si>
    <t>14/04/2022 08:12:54</t>
  </si>
  <si>
    <t>14/04/2022 08:13:08</t>
  </si>
  <si>
    <t>14/04/2022 08:13:34</t>
  </si>
  <si>
    <t>14/04/2022 08:13:47</t>
  </si>
  <si>
    <t>14/04/2022 08:14:47</t>
  </si>
  <si>
    <t>14/04/2022 08:15:05</t>
  </si>
  <si>
    <t>14/04/2022 08:15:14</t>
  </si>
  <si>
    <t>14/04/2022 08:15:20</t>
  </si>
  <si>
    <t>14/04/2022 08:15:32</t>
  </si>
  <si>
    <t>14/04/2022 08:15:42</t>
  </si>
  <si>
    <t>14/04/2022 08:16:44</t>
  </si>
  <si>
    <t>14/04/2022 08:16:52</t>
  </si>
  <si>
    <t>14/04/2022 08:17:10</t>
  </si>
  <si>
    <t>14/04/2022 08:17:50</t>
  </si>
  <si>
    <t>14/04/2022 08:18:56</t>
  </si>
  <si>
    <t>14/04/2022 08:19:17</t>
  </si>
  <si>
    <t>14/04/2022 08:19:21</t>
  </si>
  <si>
    <t>14/04/2022 08:19:34</t>
  </si>
  <si>
    <t>14/04/2022 08:21:03</t>
  </si>
  <si>
    <t>14/04/2022 08:21:11</t>
  </si>
  <si>
    <t>14/04/2022 08:21:15</t>
  </si>
  <si>
    <t>14/04/2022 08:21:27</t>
  </si>
  <si>
    <t>14/04/2022 08:21:39</t>
  </si>
  <si>
    <t>14/04/2022 08:22:19</t>
  </si>
  <si>
    <t>14/04/2022 08:23:12</t>
  </si>
  <si>
    <t>14/04/2022 08:23:20</t>
  </si>
  <si>
    <t>14/04/2022 08:24:05</t>
  </si>
  <si>
    <t>14/04/2022 08:24:42</t>
  </si>
  <si>
    <t>14/04/2022 08:24:52</t>
  </si>
  <si>
    <t>14/04/2022 08:24:54</t>
  </si>
  <si>
    <t>14/04/2022 08:25:12</t>
  </si>
  <si>
    <t>14/04/2022 08:26:06</t>
  </si>
  <si>
    <t>14/04/2022 08:26:07</t>
  </si>
  <si>
    <t>14/04/2022 08:26:11</t>
  </si>
  <si>
    <t>14/04/2022 08:26:12</t>
  </si>
  <si>
    <t>14/04/2022 08:26:13</t>
  </si>
  <si>
    <t>14/04/2022 08:26:23</t>
  </si>
  <si>
    <t>14/04/2022 08:26:59</t>
  </si>
  <si>
    <t>14/04/2022 08:27:00</t>
  </si>
  <si>
    <t>14/04/2022 08:27:01</t>
  </si>
  <si>
    <t>14/04/2022 08:27:15</t>
  </si>
  <si>
    <t>14/04/2022 08:27:16</t>
  </si>
  <si>
    <t>14/04/2022 08:27:17</t>
  </si>
  <si>
    <t>14/04/2022 08:28:07</t>
  </si>
  <si>
    <t>14/04/2022 08:28:22</t>
  </si>
  <si>
    <t>14/04/2022 08:28:36</t>
  </si>
  <si>
    <t>14/04/2022 08:28:41</t>
  </si>
  <si>
    <t>14/04/2022 08:29:02</t>
  </si>
  <si>
    <t>14/04/2022 08:29:04</t>
  </si>
  <si>
    <t>14/04/2022 08:29:42</t>
  </si>
  <si>
    <t>14/04/2022 08:29:51</t>
  </si>
  <si>
    <t>14/04/2022 08:30:01</t>
  </si>
  <si>
    <t>14/04/2022 08:30:14</t>
  </si>
  <si>
    <t>14/04/2022 08:30:35</t>
  </si>
  <si>
    <t>14/04/2022 08:30:53</t>
  </si>
  <si>
    <t>14/04/2022 08:31:13</t>
  </si>
  <si>
    <t>14/04/2022 08:31:28</t>
  </si>
  <si>
    <t>14/04/2022 08:31:49</t>
  </si>
  <si>
    <t>14/04/2022 08:31:53</t>
  </si>
  <si>
    <t>14/04/2022 08:32:38</t>
  </si>
  <si>
    <t>14/04/2022 08:33:42</t>
  </si>
  <si>
    <t>14/04/2022 08:34:08</t>
  </si>
  <si>
    <t>14/04/2022 08:34:22</t>
  </si>
  <si>
    <t>14/04/2022 08:35:10</t>
  </si>
  <si>
    <t>14/04/2022 08:35:24</t>
  </si>
  <si>
    <t>14/04/2022 08:36:03</t>
  </si>
  <si>
    <t>14/04/2022 08:36:31</t>
  </si>
  <si>
    <t>14/04/2022 08:37:23</t>
  </si>
  <si>
    <t>14/04/2022 08:37:26</t>
  </si>
  <si>
    <t>14/04/2022 08:37:27</t>
  </si>
  <si>
    <t>14/04/2022 08:38:45</t>
  </si>
  <si>
    <t>14/04/2022 08:38:47</t>
  </si>
  <si>
    <t>14/04/2022 08:38:50</t>
  </si>
  <si>
    <t>14/04/2022 08:39:45</t>
  </si>
  <si>
    <t>14/04/2022 08:39:59</t>
  </si>
  <si>
    <t>14/04/2022 08:41:24</t>
  </si>
  <si>
    <t>14/04/2022 08:41:25</t>
  </si>
  <si>
    <t>14/04/2022 08:41:39</t>
  </si>
  <si>
    <t>14/04/2022 08:42:22</t>
  </si>
  <si>
    <t>14/04/2022 08:42:43</t>
  </si>
  <si>
    <t>14/04/2022 08:43:35</t>
  </si>
  <si>
    <t>14/04/2022 08:44:02</t>
  </si>
  <si>
    <t>14/04/2022 08:44:50</t>
  </si>
  <si>
    <t>14/04/2022 08:44:53</t>
  </si>
  <si>
    <t>14/04/2022 08:46:11</t>
  </si>
  <si>
    <t>14/04/2022 08:46:21</t>
  </si>
  <si>
    <t>14/04/2022 08:47:15</t>
  </si>
  <si>
    <t>14/04/2022 08:49:14</t>
  </si>
  <si>
    <t>14/04/2022 08:49:47</t>
  </si>
  <si>
    <t>14/04/2022 08:49:56</t>
  </si>
  <si>
    <t>14/04/2022 08:50:10</t>
  </si>
  <si>
    <t>14/04/2022 08:50:17</t>
  </si>
  <si>
    <t>14/04/2022 08:50:23</t>
  </si>
  <si>
    <t>14/04/2022 08:50:44</t>
  </si>
  <si>
    <t>14/04/2022 08:51:32</t>
  </si>
  <si>
    <t>14/04/2022 08:53:47</t>
  </si>
  <si>
    <t>14/04/2022 08:55:12</t>
  </si>
  <si>
    <t>14/04/2022 08:56:08</t>
  </si>
  <si>
    <t>14/04/2022 08:57:51</t>
  </si>
  <si>
    <t>14/04/2022 08:58:34</t>
  </si>
  <si>
    <t>14/04/2022 08:59:45</t>
  </si>
  <si>
    <t>14/04/2022 10:01:31</t>
  </si>
  <si>
    <t>14/04/2022 10:01:44</t>
  </si>
  <si>
    <t>14/04/2022 10:02:39</t>
  </si>
  <si>
    <t>14/04/2022 10:04:01</t>
  </si>
  <si>
    <t>14/04/2022 10:04:03</t>
  </si>
  <si>
    <t>14/04/2022 10:05:01</t>
  </si>
  <si>
    <t>14/04/2022 10:05:13</t>
  </si>
  <si>
    <t>14/04/2022 10:06:19</t>
  </si>
  <si>
    <t>14/04/2022 10:06:56</t>
  </si>
  <si>
    <t>14/04/2022 10:07:04</t>
  </si>
  <si>
    <t>14/04/2022 10:08:16</t>
  </si>
  <si>
    <t>14/04/2022 10:08:23</t>
  </si>
  <si>
    <t>14/04/2022 10:08:42</t>
  </si>
  <si>
    <t>14/04/2022 10:09:50</t>
  </si>
  <si>
    <t>14/04/2022 10:10:35</t>
  </si>
  <si>
    <t>14/04/2022 10:10:43</t>
  </si>
  <si>
    <t>14/04/2022 10:10:51</t>
  </si>
  <si>
    <t>14/04/2022 10:11:23</t>
  </si>
  <si>
    <t>14/04/2022 10:14:03</t>
  </si>
  <si>
    <t>14/04/2022 10:14:05</t>
  </si>
  <si>
    <t>14/04/2022 10:14:26</t>
  </si>
  <si>
    <t>14/04/2022 10:14:27</t>
  </si>
  <si>
    <t>14/04/2022 10:14:28</t>
  </si>
  <si>
    <t>14/04/2022 10:14:32</t>
  </si>
  <si>
    <t>14/04/2022 10:14:33</t>
  </si>
  <si>
    <t>14/04/2022 10:16:12</t>
  </si>
  <si>
    <t>14/04/2022 10:50:22</t>
  </si>
  <si>
    <t>14/04/2022 11:02:53</t>
  </si>
  <si>
    <t>14/04/2022 11:03:22</t>
  </si>
  <si>
    <t>14/04/2022 11:03:32</t>
  </si>
  <si>
    <t>14/04/2022 11:03:47</t>
  </si>
  <si>
    <t>14/04/2022 11:11:57</t>
  </si>
  <si>
    <t>14/04/2022 11:12:44</t>
  </si>
  <si>
    <t>14/04/2022 11:13:30</t>
  </si>
  <si>
    <t>14/04/2022 11:14:40</t>
  </si>
  <si>
    <t>14/04/2022 11:15:42</t>
  </si>
  <si>
    <t>14/04/2022 11:15:51</t>
  </si>
  <si>
    <t>14/04/2022 11:16:52</t>
  </si>
  <si>
    <t>14/04/2022 11:17:46</t>
  </si>
  <si>
    <t>14/04/2022 11:18:09</t>
  </si>
  <si>
    <t>14/04/2022 11:18:37</t>
  </si>
  <si>
    <t>14/04/2022 11:19:43</t>
  </si>
  <si>
    <t>14/04/2022 11:20:39</t>
  </si>
  <si>
    <t>14/04/2022 11:21:11</t>
  </si>
  <si>
    <t>14/04/2022 11:23:16</t>
  </si>
  <si>
    <t>14/04/2022 11:24:38</t>
  </si>
  <si>
    <t>14/04/2022 11:27:18</t>
  </si>
  <si>
    <t>14/04/2022 11:28:04</t>
  </si>
  <si>
    <t>14/04/2022 11:28:40</t>
  </si>
  <si>
    <t>14/04/2022 11:29:28</t>
  </si>
  <si>
    <t>14/04/2022 11:30:54</t>
  </si>
  <si>
    <t>14/04/2022 11:32:15</t>
  </si>
  <si>
    <t>14/04/2022 11:33:42</t>
  </si>
  <si>
    <t>14/04/2022 11:36:12</t>
  </si>
  <si>
    <t>14/04/2022 11:37:22</t>
  </si>
  <si>
    <t>14/04/2022 11:38:01</t>
  </si>
  <si>
    <t>14/04/2022 11:38:43</t>
  </si>
  <si>
    <t>14/04/2022 11:39:00</t>
  </si>
  <si>
    <t>14/04/2022 11:40:04</t>
  </si>
  <si>
    <t>14/04/2022 11:40:29</t>
  </si>
  <si>
    <t>14/04/2022 11:42:16</t>
  </si>
  <si>
    <t>14/04/2022 11:42:18</t>
  </si>
  <si>
    <t>14/04/2022 11:42:56</t>
  </si>
  <si>
    <t>14/04/2022 11:45:29</t>
  </si>
  <si>
    <t>14/04/2022 11:46:16</t>
  </si>
  <si>
    <t>14/04/2022 11:46:18</t>
  </si>
  <si>
    <t>14/04/2022 11:46:27</t>
  </si>
  <si>
    <t>14/04/2022 11:47:32</t>
  </si>
  <si>
    <t>14/04/2022 11:48:09</t>
  </si>
  <si>
    <t>14/04/2022 11:49:49</t>
  </si>
  <si>
    <t>14/04/2022 11:49:50</t>
  </si>
  <si>
    <t>14/04/2022 11:50:26</t>
  </si>
  <si>
    <t>14/04/2022 11:52:02</t>
  </si>
  <si>
    <t>14/04/2022 11:52:05</t>
  </si>
  <si>
    <t>14/04/2022 11:52:43</t>
  </si>
  <si>
    <t>14/04/2022 11:52:50</t>
  </si>
  <si>
    <t>14/04/2022 11:52:52</t>
  </si>
  <si>
    <t>14/04/2022 11:53:17</t>
  </si>
  <si>
    <t>14/04/2022 11:54:58</t>
  </si>
  <si>
    <t>14/04/2022 11:57:39</t>
  </si>
  <si>
    <t>14/04/2022 11:58:05</t>
  </si>
  <si>
    <t>14/04/2022 11:58:57</t>
  </si>
  <si>
    <t>14/04/2022 12:00:00</t>
  </si>
  <si>
    <t>14/04/2022 12:00:03</t>
  </si>
  <si>
    <t>14/04/2022 12:01:07</t>
  </si>
  <si>
    <t>14/04/2022 12:01:08</t>
  </si>
  <si>
    <t>14/04/2022 12:01:09</t>
  </si>
  <si>
    <t>14/04/2022 12:01:10</t>
  </si>
  <si>
    <t>14/04/2022 12:01:11</t>
  </si>
  <si>
    <t>14/04/2022 12:01:12</t>
  </si>
  <si>
    <t>14/04/2022 12:01:13</t>
  </si>
  <si>
    <t>14/04/2022 12:02:20</t>
  </si>
  <si>
    <t>14/04/2022 12:03:39</t>
  </si>
  <si>
    <t>14/04/2022 12:04:20</t>
  </si>
  <si>
    <t>14/04/2022 12:04:21</t>
  </si>
  <si>
    <t>14/04/2022 12:04:28</t>
  </si>
  <si>
    <t>14/04/2022 12:04:51</t>
  </si>
  <si>
    <t>14/04/2022 12:05:05</t>
  </si>
  <si>
    <t>14/04/2022 12:05:24</t>
  </si>
  <si>
    <t>14/04/2022 12:05:48</t>
  </si>
  <si>
    <t>14/04/2022 12:06:14</t>
  </si>
  <si>
    <t>14/04/2022 12:08:37</t>
  </si>
  <si>
    <t>14/04/2022 12:09:10</t>
  </si>
  <si>
    <t>14/04/2022 12:11:14</t>
  </si>
  <si>
    <t>14/04/2022 12:13:44</t>
  </si>
  <si>
    <t>14/04/2022 12:14:42</t>
  </si>
  <si>
    <t>14/04/2022 12:15:18</t>
  </si>
  <si>
    <t>14/04/2022 12:15:49</t>
  </si>
  <si>
    <t>14/04/2022 12:16:15</t>
  </si>
  <si>
    <t>14/04/2022 12:16:48</t>
  </si>
  <si>
    <t>14/04/2022 12:17:40</t>
  </si>
  <si>
    <t>14/04/2022 12:20:32</t>
  </si>
  <si>
    <t>14/04/2022 12:21:09</t>
  </si>
  <si>
    <t>14/04/2022 12:21:12</t>
  </si>
  <si>
    <t>14/04/2022 12:22:43</t>
  </si>
  <si>
    <t>14/04/2022 12:23:36</t>
  </si>
  <si>
    <t>14/04/2022 12:26:18</t>
  </si>
  <si>
    <t>14/04/2022 12:26:35</t>
  </si>
  <si>
    <t>14/04/2022 12:26:56</t>
  </si>
  <si>
    <t>14/04/2022 12:27:26</t>
  </si>
  <si>
    <t>14/04/2022 12:29:20</t>
  </si>
  <si>
    <t>14/04/2022 12:29:24</t>
  </si>
  <si>
    <t>14/04/2022 12:30:39</t>
  </si>
  <si>
    <t>14/04/2022 12:32:54</t>
  </si>
  <si>
    <t>14/04/2022 12:33:40</t>
  </si>
  <si>
    <t>14/04/2022 12:35:18</t>
  </si>
  <si>
    <t>14/04/2022 12:38:36</t>
  </si>
  <si>
    <t>14/04/2022 12:40:03</t>
  </si>
  <si>
    <t>14/04/2022 12:40:18</t>
  </si>
  <si>
    <t>14/04/2022 12:40:59</t>
  </si>
  <si>
    <t>14/04/2022 12:41:33</t>
  </si>
  <si>
    <t>14/04/2022 12:42:16</t>
  </si>
  <si>
    <t>14/04/2022 12:42:52</t>
  </si>
  <si>
    <t>14/04/2022 12:42:53</t>
  </si>
  <si>
    <t>14/04/2022 12:45:05</t>
  </si>
  <si>
    <t>14/04/2022 12:45:15</t>
  </si>
  <si>
    <t>14/04/2022 12:45:16</t>
  </si>
  <si>
    <t>14/04/2022 12:45:45</t>
  </si>
  <si>
    <t>14/04/2022 12:45:51</t>
  </si>
  <si>
    <t>14/04/2022 12:45:53</t>
  </si>
  <si>
    <t>14/04/2022 12:45:54</t>
  </si>
  <si>
    <t>14/04/2022 12:45:56</t>
  </si>
  <si>
    <t>14/04/2022 12:45:57</t>
  </si>
  <si>
    <t>14/04/2022 12:46:16</t>
  </si>
  <si>
    <t>14/04/2022 12:47:13</t>
  </si>
  <si>
    <t>14/04/2022 12:47:25</t>
  </si>
  <si>
    <t>14/04/2022 12:47:26</t>
  </si>
  <si>
    <t>14/04/2022 12:49:03</t>
  </si>
  <si>
    <t>14/04/2022 12:51:39</t>
  </si>
  <si>
    <t>14/04/2022 12:51:53</t>
  </si>
  <si>
    <t>14/04/2022 12:52:00</t>
  </si>
  <si>
    <t>14/04/2022 12:53:30</t>
  </si>
  <si>
    <t>14/04/2022 12:53:31</t>
  </si>
  <si>
    <t>14/04/2022 12:53:38</t>
  </si>
  <si>
    <t>14/04/2022 12:54:59</t>
  </si>
  <si>
    <t>14/04/2022 12:55:21</t>
  </si>
  <si>
    <t>14/04/2022 12:56:06</t>
  </si>
  <si>
    <t>14/04/2022 12:56:33</t>
  </si>
  <si>
    <t>14/04/2022 12:58:05</t>
  </si>
  <si>
    <t>14/04/2022 12:58:53</t>
  </si>
  <si>
    <t>14/04/2022 12:58:55</t>
  </si>
  <si>
    <t>14/04/2022 13:00:23</t>
  </si>
  <si>
    <t>14/04/2022 13:00:24</t>
  </si>
  <si>
    <t>14/04/2022 13:00:31</t>
  </si>
  <si>
    <t>14/04/2022 13:01:14</t>
  </si>
  <si>
    <t>14/04/2022 13:02:44</t>
  </si>
  <si>
    <t>14/04/2022 13:02:45</t>
  </si>
  <si>
    <t>14/04/2022 13:02:46</t>
  </si>
  <si>
    <t>14/04/2022 13:03:18</t>
  </si>
  <si>
    <t>14/04/2022 13:03:52</t>
  </si>
  <si>
    <t>14/04/2022 13:06:13</t>
  </si>
  <si>
    <t>14/04/2022 13:06:14</t>
  </si>
  <si>
    <t>14/04/2022 13:06:15</t>
  </si>
  <si>
    <t>14/04/2022 13:06:16</t>
  </si>
  <si>
    <t>14/04/2022 13:06:57</t>
  </si>
  <si>
    <t>14/04/2022 13:08:58</t>
  </si>
  <si>
    <t>14/04/2022 13:10:50</t>
  </si>
  <si>
    <t>14/04/2022 13:13:50</t>
  </si>
  <si>
    <t>14/04/2022 13:14:48</t>
  </si>
  <si>
    <t>14/04/2022 13:15:02</t>
  </si>
  <si>
    <t>14/04/2022 13:15:08</t>
  </si>
  <si>
    <t>14/04/2022 13:15:09</t>
  </si>
  <si>
    <t>14/04/2022 13:16:42</t>
  </si>
  <si>
    <t>14/04/2022 13:17:01</t>
  </si>
  <si>
    <t>14/04/2022 13:19:29</t>
  </si>
  <si>
    <t>14/04/2022 13:19:30</t>
  </si>
  <si>
    <t>14/04/2022 13:19:39</t>
  </si>
  <si>
    <t>14/04/2022 13:19:47</t>
  </si>
  <si>
    <t>14/04/2022 13:21:42</t>
  </si>
  <si>
    <t>14/04/2022 13:22:45</t>
  </si>
  <si>
    <t>14/04/2022 13:23:44</t>
  </si>
  <si>
    <t>14/04/2022 13:24:05</t>
  </si>
  <si>
    <t>14/04/2022 13:24:32</t>
  </si>
  <si>
    <t>14/04/2022 13:24:36</t>
  </si>
  <si>
    <t>14/04/2022 13:25:19</t>
  </si>
  <si>
    <t>14/04/2022 13:25:24</t>
  </si>
  <si>
    <t>14/04/2022 13:26:00</t>
  </si>
  <si>
    <t>14/04/2022 13:27:16</t>
  </si>
  <si>
    <t>14/04/2022 13:27:27</t>
  </si>
  <si>
    <t>14/04/2022 13:27:55</t>
  </si>
  <si>
    <t>14/04/2022 13:27:56</t>
  </si>
  <si>
    <t>14/04/2022 13:28:18</t>
  </si>
  <si>
    <t>14/04/2022 13:29:20</t>
  </si>
  <si>
    <t>14/04/2022 13:30:49</t>
  </si>
  <si>
    <t>14/04/2022 13:30:50</t>
  </si>
  <si>
    <t>14/04/2022 13:31:05</t>
  </si>
  <si>
    <t>14/04/2022 13:31:10</t>
  </si>
  <si>
    <t>14/04/2022 13:31:13</t>
  </si>
  <si>
    <t>14/04/2022 13:31:26</t>
  </si>
  <si>
    <t>14/04/2022 13:32:07</t>
  </si>
  <si>
    <t>14/04/2022 13:32:20</t>
  </si>
  <si>
    <t>14/04/2022 13:33:05</t>
  </si>
  <si>
    <t>14/04/2022 13:33:06</t>
  </si>
  <si>
    <t>14/04/2022 13:33:11</t>
  </si>
  <si>
    <t>14/04/2022 13:33:28</t>
  </si>
  <si>
    <t>14/04/2022 13:34:01</t>
  </si>
  <si>
    <t>14/04/2022 13:34:09</t>
  </si>
  <si>
    <t>14/04/2022 13:34:46</t>
  </si>
  <si>
    <t>14/04/2022 13:34:48</t>
  </si>
  <si>
    <t>14/04/2022 13:35:00</t>
  </si>
  <si>
    <t>14/04/2022 13:35:05</t>
  </si>
  <si>
    <t>14/04/2022 13:35:33</t>
  </si>
  <si>
    <t>14/04/2022 13:37:36</t>
  </si>
  <si>
    <t>14/04/2022 13:37:39</t>
  </si>
  <si>
    <t>14/04/2022 13:37:40</t>
  </si>
  <si>
    <t>14/04/2022 13:37:54</t>
  </si>
  <si>
    <t>14/04/2022 13:38:37</t>
  </si>
  <si>
    <t>14/04/2022 13:38:53</t>
  </si>
  <si>
    <t>14/04/2022 13:38:56</t>
  </si>
  <si>
    <t>14/04/2022 13:38:58</t>
  </si>
  <si>
    <t>14/04/2022 13:39:23</t>
  </si>
  <si>
    <t>14/04/2022 13:39:40</t>
  </si>
  <si>
    <t>14/04/2022 13:39:47</t>
  </si>
  <si>
    <t>14/04/2022 13:40:16</t>
  </si>
  <si>
    <t>14/04/2022 13:40:31</t>
  </si>
  <si>
    <t>14/04/2022 13:40:46</t>
  </si>
  <si>
    <t>14/04/2022 13:41:50</t>
  </si>
  <si>
    <t>14/04/2022 13:42:32</t>
  </si>
  <si>
    <t>14/04/2022 13:43:06</t>
  </si>
  <si>
    <t>14/04/2022 13:43:07</t>
  </si>
  <si>
    <t>14/04/2022 13:43:21</t>
  </si>
  <si>
    <t>14/04/2022 13:43:22</t>
  </si>
  <si>
    <t>14/04/2022 13:43:51</t>
  </si>
  <si>
    <t>14/04/2022 13:43:55</t>
  </si>
  <si>
    <t>14/04/2022 13:44:45</t>
  </si>
  <si>
    <t>14/04/2022 13:45:02</t>
  </si>
  <si>
    <t>14/04/2022 13:46:30</t>
  </si>
  <si>
    <t>14/04/2022 13:46:32</t>
  </si>
  <si>
    <t>14/04/2022 13:46:39</t>
  </si>
  <si>
    <t>14/04/2022 13:46:43</t>
  </si>
  <si>
    <t>14/04/2022 13:46:44</t>
  </si>
  <si>
    <t>14/04/2022 13:47:25</t>
  </si>
  <si>
    <t>14/04/2022 13:47:58</t>
  </si>
  <si>
    <t>14/04/2022 13:48:47</t>
  </si>
  <si>
    <t>14/04/2022 13:49:48</t>
  </si>
  <si>
    <t>14/04/2022 13:49:49</t>
  </si>
  <si>
    <t>14/04/2022 13:49:50</t>
  </si>
  <si>
    <t>14/04/2022 13:50:44</t>
  </si>
  <si>
    <t>14/04/2022 13:51:17</t>
  </si>
  <si>
    <t>14/04/2022 13:51:39</t>
  </si>
  <si>
    <t>14/04/2022 13:54:55</t>
  </si>
  <si>
    <t>14/04/2022 13:55:07</t>
  </si>
  <si>
    <t>14/04/2022 13:55:14</t>
  </si>
  <si>
    <t>14/04/2022 13:56:06</t>
  </si>
  <si>
    <t>14/04/2022 13:56:14</t>
  </si>
  <si>
    <t>14/04/2022 13:56:40</t>
  </si>
  <si>
    <t>14/04/2022 13:57:20</t>
  </si>
  <si>
    <t>14/04/2022 13:57:21</t>
  </si>
  <si>
    <t>14/04/2022 13:57:33</t>
  </si>
  <si>
    <t>14/04/2022 13:57:40</t>
  </si>
  <si>
    <t>14/04/2022 13:58:52</t>
  </si>
  <si>
    <t>14/04/2022 13:58:54</t>
  </si>
  <si>
    <t>14/04/2022 13:58:57</t>
  </si>
  <si>
    <t>14/04/2022 13:59:33</t>
  </si>
  <si>
    <t>14/04/2022 14:00:05</t>
  </si>
  <si>
    <t>14/04/2022 14:00:18</t>
  </si>
  <si>
    <t>14/04/2022 14:00:19</t>
  </si>
  <si>
    <t>14/04/2022 14:00:20</t>
  </si>
  <si>
    <t>14/04/2022 14:00:26</t>
  </si>
  <si>
    <t>14/04/2022 14:01:04</t>
  </si>
  <si>
    <t>14/04/2022 14:01:17</t>
  </si>
  <si>
    <t>14/04/2022 14:02:56</t>
  </si>
  <si>
    <t>14/04/2022 14:03:53</t>
  </si>
  <si>
    <t>14/04/2022 14:04:06</t>
  </si>
  <si>
    <t>14/04/2022 14:05:13</t>
  </si>
  <si>
    <t>14/04/2022 14:05:56</t>
  </si>
  <si>
    <t>14/04/2022 14:06:03</t>
  </si>
  <si>
    <t>14/04/2022 14:08:07</t>
  </si>
  <si>
    <t>14/04/2022 14:08:37</t>
  </si>
  <si>
    <t>14/04/2022 14:08:53</t>
  </si>
  <si>
    <t>14/04/2022 14:09:14</t>
  </si>
  <si>
    <t>14/04/2022 14:10:32</t>
  </si>
  <si>
    <t>14/04/2022 14:11:02</t>
  </si>
  <si>
    <t>14/04/2022 14:11:30</t>
  </si>
  <si>
    <t>14/04/2022 14:13:18</t>
  </si>
  <si>
    <t>14/04/2022 14:14:59</t>
  </si>
  <si>
    <t>14/04/2022 14:15:13</t>
  </si>
  <si>
    <t>14/04/2022 14:15:36</t>
  </si>
  <si>
    <t>14/04/2022 14:16:13</t>
  </si>
  <si>
    <t>14/04/2022 14:16:41</t>
  </si>
  <si>
    <t>14/04/2022 14:18:00</t>
  </si>
  <si>
    <t>14/04/2022 14:18:13</t>
  </si>
  <si>
    <t>14/04/2022 14:18:23</t>
  </si>
  <si>
    <t>14/04/2022 14:18:40</t>
  </si>
  <si>
    <t>14/04/2022 14:18:50</t>
  </si>
  <si>
    <t>14/04/2022 14:20:09</t>
  </si>
  <si>
    <t>14/04/2022 14:20:28</t>
  </si>
  <si>
    <t>14/04/2022 14:20:37</t>
  </si>
  <si>
    <t>14/04/2022 14:21:30</t>
  </si>
  <si>
    <t>14/04/2022 14:21:32</t>
  </si>
  <si>
    <t>14/04/2022 14:21:34</t>
  </si>
  <si>
    <t>14/04/2022 14:21:35</t>
  </si>
  <si>
    <t>14/04/2022 14:29:00</t>
  </si>
  <si>
    <t>14/04/2022 14:30:20</t>
  </si>
  <si>
    <t>14/04/2022 14:30:59</t>
  </si>
  <si>
    <t>14/04/2022 14:31:00</t>
  </si>
  <si>
    <t>14/04/2022 14:31:21</t>
  </si>
  <si>
    <t>14/04/2022 14:31:22</t>
  </si>
  <si>
    <t>14/04/2022 14:31:23</t>
  </si>
  <si>
    <t>14/04/2022 14:31:34</t>
  </si>
  <si>
    <t>14/04/2022 14:31:38</t>
  </si>
  <si>
    <t>14/04/2022 14:31:43</t>
  </si>
  <si>
    <t>14/04/2022 14:31:51</t>
  </si>
  <si>
    <t>14/04/2022 14:32:32</t>
  </si>
  <si>
    <t>14/04/2022 14:32:39</t>
  </si>
  <si>
    <t>14/04/2022 14:32:40</t>
  </si>
  <si>
    <t>14/04/2022 14:32:43</t>
  </si>
  <si>
    <t>14/04/2022 14:32:50</t>
  </si>
  <si>
    <t>14/04/2022 14:33:26</t>
  </si>
  <si>
    <t>14/04/2022 14:33:36</t>
  </si>
  <si>
    <t>14/04/2022 14:34:00</t>
  </si>
  <si>
    <t>14/04/2022 14:34:57</t>
  </si>
  <si>
    <t>14/04/2022 14:34:59</t>
  </si>
  <si>
    <t>14/04/2022 14:35:00</t>
  </si>
  <si>
    <t>14/04/2022 14:35:01</t>
  </si>
  <si>
    <t>14/04/2022 14:35:02</t>
  </si>
  <si>
    <t>14/04/2022 14:35:03</t>
  </si>
  <si>
    <t>14/04/2022 14:35:04</t>
  </si>
  <si>
    <t>14/04/2022 14:35:11</t>
  </si>
  <si>
    <t>14/04/2022 14:35:42</t>
  </si>
  <si>
    <t>14/04/2022 14:36:47</t>
  </si>
  <si>
    <t>14/04/2022 14:37:55</t>
  </si>
  <si>
    <t>14/04/2022 14:37:56</t>
  </si>
  <si>
    <t>14/04/2022 14:38:32</t>
  </si>
  <si>
    <t>14/04/2022 14:38:51</t>
  </si>
  <si>
    <t>14/04/2022 14:39:34</t>
  </si>
  <si>
    <t>14/04/2022 14:40:12</t>
  </si>
  <si>
    <t>14/04/2022 14:40:15</t>
  </si>
  <si>
    <t>14/04/2022 14:41:02</t>
  </si>
  <si>
    <t>14/04/2022 14:41:04</t>
  </si>
  <si>
    <t>14/04/2022 14:41:31</t>
  </si>
  <si>
    <t>14/04/2022 14:41:32</t>
  </si>
  <si>
    <t>14/04/2022 14:41:33</t>
  </si>
  <si>
    <t>14/04/2022 14:41:34</t>
  </si>
  <si>
    <t>14/04/2022 14:41:35</t>
  </si>
  <si>
    <t>14/04/2022 14:41:47</t>
  </si>
  <si>
    <t>14/04/2022 14:42:00</t>
  </si>
  <si>
    <t>14/04/2022 14:42:28</t>
  </si>
  <si>
    <t>14/04/2022 14:42:53</t>
  </si>
  <si>
    <t>14/04/2022 14:43:05</t>
  </si>
  <si>
    <t>14/04/2022 14:43:46</t>
  </si>
  <si>
    <t>14/04/2022 14:45:43</t>
  </si>
  <si>
    <t>14/04/2022 14:46:27</t>
  </si>
  <si>
    <t>14/04/2022 14:46:34</t>
  </si>
  <si>
    <t>14/04/2022 14:46:46</t>
  </si>
  <si>
    <t>14/04/2022 14:46:47</t>
  </si>
  <si>
    <t>14/04/2022 14:46:48</t>
  </si>
  <si>
    <t>14/04/2022 14:47:00</t>
  </si>
  <si>
    <t>14/04/2022 14:47:01</t>
  </si>
  <si>
    <t>14/04/2022 14:47:02</t>
  </si>
  <si>
    <t>14/04/2022 14:47:58</t>
  </si>
  <si>
    <t>14/04/2022 14:48:00</t>
  </si>
  <si>
    <t>14/04/2022 14:48:41</t>
  </si>
  <si>
    <t>14/04/2022 14:49:00</t>
  </si>
  <si>
    <t>14/04/2022 14:50:07</t>
  </si>
  <si>
    <t>14/04/2022 14:50:09</t>
  </si>
  <si>
    <t>14/04/2022 14:50:35</t>
  </si>
  <si>
    <t>14/04/2022 14:51:47</t>
  </si>
  <si>
    <t>14/04/2022 14:51:51</t>
  </si>
  <si>
    <t>14/04/2022 14:52:27</t>
  </si>
  <si>
    <t>14/04/2022 14:53:14</t>
  </si>
  <si>
    <t>14/04/2022 14:53:19</t>
  </si>
  <si>
    <t>14/04/2022 14:53:28</t>
  </si>
  <si>
    <t>14/04/2022 14:53:49</t>
  </si>
  <si>
    <t>14/04/2022 14:54:59</t>
  </si>
  <si>
    <t>14/04/2022 14:55:00</t>
  </si>
  <si>
    <t>14/04/2022 14:55:58</t>
  </si>
  <si>
    <t>14/04/2022 14:56:59</t>
  </si>
  <si>
    <t>14/04/2022 14:57:17</t>
  </si>
  <si>
    <t>14/04/2022 14:58:28</t>
  </si>
  <si>
    <t>14/04/2022 14:58:30</t>
  </si>
  <si>
    <t>14/04/2022 14:58:48</t>
  </si>
  <si>
    <t>14/04/2022 14:58:58</t>
  </si>
  <si>
    <t>14/04/2022 14:59:31</t>
  </si>
  <si>
    <t>14/04/2022 15:00:06</t>
  </si>
  <si>
    <t>14/04/2022 15:00:21</t>
  </si>
  <si>
    <t>14/04/2022 15:00:36</t>
  </si>
  <si>
    <t>14/04/2022 15:01:30</t>
  </si>
  <si>
    <t>14/04/2022 15:01:40</t>
  </si>
  <si>
    <t>14/04/2022 15:01:45</t>
  </si>
  <si>
    <t>14/04/2022 15:01:51</t>
  </si>
  <si>
    <t>14/04/2022 15:02:38</t>
  </si>
  <si>
    <t>14/04/2022 15:02:41</t>
  </si>
  <si>
    <t>14/04/2022 15:03:02</t>
  </si>
  <si>
    <t>14/04/2022 15:03:13</t>
  </si>
  <si>
    <t>14/04/2022 15:03:20</t>
  </si>
  <si>
    <t>14/04/2022 15:04:23</t>
  </si>
  <si>
    <t>14/04/2022 15:04:33</t>
  </si>
  <si>
    <t>14/04/2022 15:04:34</t>
  </si>
  <si>
    <t>14/04/2022 15:04:40</t>
  </si>
  <si>
    <t>14/04/2022 15:04:58</t>
  </si>
  <si>
    <t>14/04/2022 15:04:59</t>
  </si>
  <si>
    <t>14/04/2022 15:05:01</t>
  </si>
  <si>
    <t>14/04/2022 15:05:16</t>
  </si>
  <si>
    <t>14/04/2022 15:06:08</t>
  </si>
  <si>
    <t>14/04/2022 15:06:12</t>
  </si>
  <si>
    <t>14/04/2022 15:07:22</t>
  </si>
  <si>
    <t>14/04/2022 15:08:59</t>
  </si>
  <si>
    <t>14/04/2022 15:09:03</t>
  </si>
  <si>
    <t>14/04/2022 15:09:04</t>
  </si>
  <si>
    <t>14/04/2022 15:10:30</t>
  </si>
  <si>
    <t>14/04/2022 15:10:37</t>
  </si>
  <si>
    <t>14/04/2022 15:11:24</t>
  </si>
  <si>
    <t>14/04/2022 15:12:23</t>
  </si>
  <si>
    <t>14/04/2022 15:12:24</t>
  </si>
  <si>
    <t>14/04/2022 15:13:24</t>
  </si>
  <si>
    <t>14/04/2022 15:13:25</t>
  </si>
  <si>
    <t>14/04/2022 15:13:27</t>
  </si>
  <si>
    <t>14/04/2022 15:13:57</t>
  </si>
  <si>
    <t>14/04/2022 15:14:16</t>
  </si>
  <si>
    <t>14/04/2022 15:14:27</t>
  </si>
  <si>
    <t>14/04/2022 15:14:28</t>
  </si>
  <si>
    <t>14/04/2022 15:14:45</t>
  </si>
  <si>
    <t>14/04/2022 15:15:40</t>
  </si>
  <si>
    <t>14/04/2022 15:15:44</t>
  </si>
  <si>
    <t>14/04/2022 15:15:53</t>
  </si>
  <si>
    <t>14/04/2022 15:16:20</t>
  </si>
  <si>
    <t>14/04/2022 15:17:43</t>
  </si>
  <si>
    <t>14/04/2022 15:18:03</t>
  </si>
  <si>
    <t>14/04/2022 15:18:14</t>
  </si>
  <si>
    <t>14/04/2022 15:18:23</t>
  </si>
  <si>
    <t>14/04/2022 15:18:27</t>
  </si>
  <si>
    <t>14/04/2022 15:19:02</t>
  </si>
  <si>
    <t>14/04/2022 15:19:05</t>
  </si>
  <si>
    <t>14/04/2022 15:19:06</t>
  </si>
  <si>
    <t>14/04/2022 15:19:22</t>
  </si>
  <si>
    <t>14/04/2022 15:19:42</t>
  </si>
  <si>
    <t>14/04/2022 15:21:41</t>
  </si>
  <si>
    <t>14/04/2022 15:21:43</t>
  </si>
  <si>
    <t>14/04/2022 15:21:44</t>
  </si>
  <si>
    <t>14/04/2022 15:21:47</t>
  </si>
  <si>
    <t>14/04/2022 15:21:56</t>
  </si>
  <si>
    <t>14/04/2022 15:22:49</t>
  </si>
  <si>
    <t>14/04/2022 15:22:53</t>
  </si>
  <si>
    <t>14/04/2022 15:22:57</t>
  </si>
  <si>
    <t>14/04/2022 15:23:11</t>
  </si>
  <si>
    <t>14/04/2022 15:23:26</t>
  </si>
  <si>
    <t>14/04/2022 15:24:44</t>
  </si>
  <si>
    <t>14/04/2022 15:25:19</t>
  </si>
  <si>
    <t>14/04/2022 15:25:45</t>
  </si>
  <si>
    <t>14/04/2022 15:26:42</t>
  </si>
  <si>
    <t>14/04/2022 15:26:52</t>
  </si>
  <si>
    <t>14/04/2022 15:27:20</t>
  </si>
  <si>
    <t>14/04/2022 15:27:53</t>
  </si>
  <si>
    <t>14/04/2022 15:28:00</t>
  </si>
  <si>
    <t>14/04/2022 15:28:38</t>
  </si>
  <si>
    <t>14/04/2022 15:29:18</t>
  </si>
  <si>
    <t>14/04/2022 15:30:53</t>
  </si>
  <si>
    <t>14/04/2022 15:31:21</t>
  </si>
  <si>
    <t>14/04/2022 15:32:31</t>
  </si>
  <si>
    <t>14/04/2022 15:32:33</t>
  </si>
  <si>
    <t>14/04/2022 15:32:36</t>
  </si>
  <si>
    <t>14/04/2022 15:32:51</t>
  </si>
  <si>
    <t>14/04/2022 15:32:54</t>
  </si>
  <si>
    <t>14/04/2022 15:33:05</t>
  </si>
  <si>
    <t>14/04/2022 15:33:11</t>
  </si>
  <si>
    <t>14/04/2022 15:33:15</t>
  </si>
  <si>
    <t>14/04/2022 15:33:47</t>
  </si>
  <si>
    <t>14/04/2022 15:34:38</t>
  </si>
  <si>
    <t>14/04/2022 15:34:50</t>
  </si>
  <si>
    <t>14/04/2022 15:36:01</t>
  </si>
  <si>
    <t>14/04/2022 15:36:10</t>
  </si>
  <si>
    <t>14/04/2022 15:37:48</t>
  </si>
  <si>
    <t>14/04/2022 15:37:51</t>
  </si>
  <si>
    <t>14/04/2022 15:38:23</t>
  </si>
  <si>
    <t>14/04/2022 15:38:59</t>
  </si>
  <si>
    <t>14/04/2022 15:39:45</t>
  </si>
  <si>
    <t>14/04/2022 15:40:09</t>
  </si>
  <si>
    <t>14/04/2022 15:40:26</t>
  </si>
  <si>
    <t>14/04/2022 15:40:28</t>
  </si>
  <si>
    <t>14/04/2022 15:40:46</t>
  </si>
  <si>
    <t>14/04/2022 15:41:31</t>
  </si>
  <si>
    <t>14/04/2022 15:41:36</t>
  </si>
  <si>
    <t>14/04/2022 15:41:41</t>
  </si>
  <si>
    <t>14/04/2022 15:41:42</t>
  </si>
  <si>
    <t>14/04/2022 15:42:15</t>
  </si>
  <si>
    <t>14/04/2022 15:42:24</t>
  </si>
  <si>
    <t>14/04/2022 15:42:25</t>
  </si>
  <si>
    <t>14/04/2022 15:44:40</t>
  </si>
  <si>
    <t>14/04/2022 15:45:30</t>
  </si>
  <si>
    <t>14/04/2022 15:45:42</t>
  </si>
  <si>
    <t>14/04/2022 15:46:00</t>
  </si>
  <si>
    <t>14/04/2022 15:46:18</t>
  </si>
  <si>
    <t>14/04/2022 15:46:47</t>
  </si>
  <si>
    <t>14/04/2022 15:47:07</t>
  </si>
  <si>
    <t>14/04/2022 15:47:27</t>
  </si>
  <si>
    <t>14/04/2022 15:47:36</t>
  </si>
  <si>
    <t>14/04/2022 15:48:55</t>
  </si>
  <si>
    <t>14/04/2022 15:49:40</t>
  </si>
  <si>
    <t>14/04/2022 15:50:28</t>
  </si>
  <si>
    <t>14/04/2022 15:50:29</t>
  </si>
  <si>
    <t>14/04/2022 15:50:41</t>
  </si>
  <si>
    <t>14/04/2022 15:50:44</t>
  </si>
  <si>
    <t>14/04/2022 15:51:01</t>
  </si>
  <si>
    <t>14/04/2022 15:51:03</t>
  </si>
  <si>
    <t>14/04/2022 15:51:45</t>
  </si>
  <si>
    <t>14/04/2022 15:52:03</t>
  </si>
  <si>
    <t>14/04/2022 15:53:00</t>
  </si>
  <si>
    <t>14/04/2022 15:53:26</t>
  </si>
  <si>
    <t>14/04/2022 15:54:03</t>
  </si>
  <si>
    <t>14/04/2022 15:54:07</t>
  </si>
  <si>
    <t>14/04/2022 15:54:20</t>
  </si>
  <si>
    <t>14/04/2022 15:54:31</t>
  </si>
  <si>
    <t>14/04/2022 15:54:44</t>
  </si>
  <si>
    <t>14/04/2022 15:56:30</t>
  </si>
  <si>
    <t>14/04/2022 15:57:35</t>
  </si>
  <si>
    <t>14/04/2022 15:57:41</t>
  </si>
  <si>
    <t>14/04/2022 15:58:08</t>
  </si>
  <si>
    <t>14/04/2022 15:58:34</t>
  </si>
  <si>
    <t>14/04/2022 15:59:00</t>
  </si>
  <si>
    <t>14/04/2022 15:59:01</t>
  </si>
  <si>
    <t>14/04/2022 15:59:28</t>
  </si>
  <si>
    <t>14/04/2022 15:59:30</t>
  </si>
  <si>
    <t>14/04/2022 15:59:42</t>
  </si>
  <si>
    <t>14/04/2022 16:00:13</t>
  </si>
  <si>
    <t>14/04/2022 16:00:32</t>
  </si>
  <si>
    <t>14/04/2022 16:00:51</t>
  </si>
  <si>
    <t>14/04/2022 16:00:56</t>
  </si>
  <si>
    <t>14/04/2022 16:02:12</t>
  </si>
  <si>
    <t>14/04/2022 16:02:48</t>
  </si>
  <si>
    <t>14/04/2022 16:02:52</t>
  </si>
  <si>
    <t>14/04/2022 16:03:16</t>
  </si>
  <si>
    <t>14/04/2022 16:03:22</t>
  </si>
  <si>
    <t>14/04/2022 16:03:28</t>
  </si>
  <si>
    <t>14/04/2022 16:03:32</t>
  </si>
  <si>
    <t>14/04/2022 16:03:40</t>
  </si>
  <si>
    <t>14/04/2022 16:04:13</t>
  </si>
  <si>
    <t>14/04/2022 16:04:21</t>
  </si>
  <si>
    <t>14/04/2022 16:04:34</t>
  </si>
  <si>
    <t>14/04/2022 16:05:02</t>
  </si>
  <si>
    <t>14/04/2022 16:06:03</t>
  </si>
  <si>
    <t>14/04/2022 16:06:21</t>
  </si>
  <si>
    <t>14/04/2022 16:06:24</t>
  </si>
  <si>
    <t>14/04/2022 16:06:39</t>
  </si>
  <si>
    <t>14/04/2022 16:07:17</t>
  </si>
  <si>
    <t>14/04/2022 16:07:43</t>
  </si>
  <si>
    <t>14/04/2022 16:08:10</t>
  </si>
  <si>
    <t>14/04/2022 16:08:23</t>
  </si>
  <si>
    <t>14/04/2022 16:08:41</t>
  </si>
  <si>
    <t>14/04/2022 16:08:48</t>
  </si>
  <si>
    <t>14/04/2022 16:08:55</t>
  </si>
  <si>
    <t>14/04/2022 16:09:09</t>
  </si>
  <si>
    <t>14/04/2022 16:09:41</t>
  </si>
  <si>
    <t>14/04/2022 16:09:44</t>
  </si>
  <si>
    <t>14/04/2022 16:09:53</t>
  </si>
  <si>
    <t>14/04/2022 16:10:04</t>
  </si>
  <si>
    <t>14/04/2022 16:10:06</t>
  </si>
  <si>
    <t>14/04/2022 16:10:12</t>
  </si>
  <si>
    <t>14/04/2022 16:10:14</t>
  </si>
  <si>
    <t>14/04/2022 16:10:18</t>
  </si>
  <si>
    <t>14/04/2022 16:10:41</t>
  </si>
  <si>
    <t>14/04/2022 16:10:54</t>
  </si>
  <si>
    <t>14/04/2022 16:11:48</t>
  </si>
  <si>
    <t>14/04/2022 16:11:49</t>
  </si>
  <si>
    <t>14/04/2022 16:11:50</t>
  </si>
  <si>
    <t>14/04/2022 16:11:51</t>
  </si>
  <si>
    <t>14/04/2022 16:12:15</t>
  </si>
  <si>
    <t>14/04/2022 16:12:35</t>
  </si>
  <si>
    <t>14/04/2022 16:12:46</t>
  </si>
  <si>
    <t>14/04/2022 16:13:35</t>
  </si>
  <si>
    <t>14/04/2022 16:13:36</t>
  </si>
  <si>
    <t>14/04/2022 16:13:49</t>
  </si>
  <si>
    <t>14/04/2022 16:14:39</t>
  </si>
  <si>
    <t>14/04/2022 16:15:00</t>
  </si>
  <si>
    <t>14/04/2022 16:15:21</t>
  </si>
  <si>
    <t>14/04/2022 16:15:30</t>
  </si>
  <si>
    <t>14/04/2022 16:16:05</t>
  </si>
  <si>
    <t>14/04/2022 16:16:14</t>
  </si>
  <si>
    <t>14/04/2022 16:16:41</t>
  </si>
  <si>
    <t>14/04/2022 16:16:42</t>
  </si>
  <si>
    <t>14/04/2022 16:16:43</t>
  </si>
  <si>
    <t>14/04/2022 16:17:20</t>
  </si>
  <si>
    <t>14/04/2022 16:17:42</t>
  </si>
  <si>
    <t>14/04/2022 16:18:11</t>
  </si>
  <si>
    <t>14/04/2022 16:18:19</t>
  </si>
  <si>
    <t>14/04/2022 16:18:21</t>
  </si>
  <si>
    <t>14/04/2022 16:18:29</t>
  </si>
  <si>
    <t>14/04/2022 16:18:36</t>
  </si>
  <si>
    <t>14/04/2022 16:18:38</t>
  </si>
  <si>
    <t>14/04/2022 16:18:52</t>
  </si>
  <si>
    <t>14/04/2022 16:18:53</t>
  </si>
  <si>
    <t>14/04/2022 16:19:01</t>
  </si>
  <si>
    <t>14/04/2022 16:19:40</t>
  </si>
  <si>
    <t>14/04/2022 16:20:36</t>
  </si>
  <si>
    <t>14/04/2022 16:20:48</t>
  </si>
  <si>
    <t>14/04/2022 16:21:25</t>
  </si>
  <si>
    <t>14/04/2022 16:21:37</t>
  </si>
  <si>
    <t>14/04/2022 16:21:47</t>
  </si>
  <si>
    <t>14/04/2022 16:21:50</t>
  </si>
  <si>
    <t>14/04/2022 16:22:07</t>
  </si>
  <si>
    <t>14/04/2022 16:22:19</t>
  </si>
  <si>
    <t>14/04/2022 16:22:23</t>
  </si>
  <si>
    <t>14/04/2022 16:22:35</t>
  </si>
  <si>
    <t>14/04/2022 16:22:37</t>
  </si>
  <si>
    <t>14/04/2022 16:22:44</t>
  </si>
  <si>
    <t>14/04/2022 16:22:50</t>
  </si>
  <si>
    <t>14/04/2022 16:23:05</t>
  </si>
  <si>
    <t>14/04/2022 16:23:08</t>
  </si>
  <si>
    <t>14/04/2022 16:25:57</t>
  </si>
  <si>
    <t>14/04/2022 16:27:46</t>
  </si>
  <si>
    <t>28/03/2022 08:00:37</t>
  </si>
  <si>
    <t>28/03/2022 08:00:47</t>
  </si>
  <si>
    <t>28/03/2022 08:01:30</t>
  </si>
  <si>
    <t>28/03/2022 08:01:43</t>
  </si>
  <si>
    <t>28/03/2022 08:02:00</t>
  </si>
  <si>
    <t>28/03/2022 08:02:05</t>
  </si>
  <si>
    <t>28/03/2022 08:02:08</t>
  </si>
  <si>
    <t>28/03/2022 08:02:58</t>
  </si>
  <si>
    <t>28/03/2022 08:03:20</t>
  </si>
  <si>
    <t>28/03/2022 08:04:05</t>
  </si>
  <si>
    <t>28/03/2022 08:05:05</t>
  </si>
  <si>
    <t>28/03/2022 08:05:47</t>
  </si>
  <si>
    <t>28/03/2022 08:07:39</t>
  </si>
  <si>
    <t>28/03/2022 08:09:05</t>
  </si>
  <si>
    <t>28/03/2022 08:10:23</t>
  </si>
  <si>
    <t>28/03/2022 09:54:32</t>
  </si>
  <si>
    <t>28/03/2022 09:57:05</t>
  </si>
  <si>
    <t>28/03/2022 10:03:34</t>
  </si>
  <si>
    <t>28/03/2022 10:10:21</t>
  </si>
  <si>
    <t>28/03/2022 10:18:46</t>
  </si>
  <si>
    <t>28/03/2022 10:58:48</t>
  </si>
  <si>
    <t>28/03/2022 11:15:10</t>
  </si>
  <si>
    <t>28/03/2022 11:24:47</t>
  </si>
  <si>
    <t>28/03/2022 11:24:48</t>
  </si>
  <si>
    <t>28/03/2022 11:29:47</t>
  </si>
  <si>
    <t>28/03/2022 11:33:41</t>
  </si>
  <si>
    <t>28/03/2022 11:35:56</t>
  </si>
  <si>
    <t>28/03/2022 11:36:08</t>
  </si>
  <si>
    <t>28/03/2022 11:40:27</t>
  </si>
  <si>
    <t>28/03/2022 11:44:33</t>
  </si>
  <si>
    <t>28/03/2022 11:44:34</t>
  </si>
  <si>
    <t>28/03/2022 13:03:56</t>
  </si>
  <si>
    <t>28/03/2022 13:12:05</t>
  </si>
  <si>
    <t>28/03/2022 13:14:56</t>
  </si>
  <si>
    <t>28/03/2022 13:21:41</t>
  </si>
  <si>
    <t>28/03/2022 13:27:20</t>
  </si>
  <si>
    <t>28/03/2022 13:31:59</t>
  </si>
  <si>
    <t>28/03/2022 13:34:22</t>
  </si>
  <si>
    <t>28/03/2022 13:37:54</t>
  </si>
  <si>
    <t>28/03/2022 13:37:55</t>
  </si>
  <si>
    <t>28/03/2022 13:41:04</t>
  </si>
  <si>
    <t>28/03/2022 13:42:44</t>
  </si>
  <si>
    <t>28/03/2022 13:42:45</t>
  </si>
  <si>
    <t>28/03/2022 13:45:41</t>
  </si>
  <si>
    <t>28/03/2022 13:47:06</t>
  </si>
  <si>
    <t>28/03/2022 13:48:08</t>
  </si>
  <si>
    <t>28/03/2022 13:51:21</t>
  </si>
  <si>
    <t>28/03/2022 13:54:14</t>
  </si>
  <si>
    <t>28/03/2022 13:57:57</t>
  </si>
  <si>
    <t>28/03/2022 14:00:05</t>
  </si>
  <si>
    <t>28/03/2022 14:03:12</t>
  </si>
  <si>
    <t>28/03/2022 14:03:25</t>
  </si>
  <si>
    <t>28/03/2022 14:06:57</t>
  </si>
  <si>
    <t>28/03/2022 14:08:01</t>
  </si>
  <si>
    <t>28/03/2022 14:11:57</t>
  </si>
  <si>
    <t>28/03/2022 14:14:50</t>
  </si>
  <si>
    <t>28/03/2022 14:19:10</t>
  </si>
  <si>
    <t>28/03/2022 14:23:50</t>
  </si>
  <si>
    <t>28/03/2022 14:28:07</t>
  </si>
  <si>
    <t>28/03/2022 14:30:06</t>
  </si>
  <si>
    <t>28/03/2022 14:31:57</t>
  </si>
  <si>
    <t>28/03/2022 14:32:58</t>
  </si>
  <si>
    <t>28/03/2022 14:33:40</t>
  </si>
  <si>
    <t>28/03/2022 14:34:10</t>
  </si>
  <si>
    <t>28/03/2022 14:34:49</t>
  </si>
  <si>
    <t>28/03/2022 14:35:11</t>
  </si>
  <si>
    <t>28/03/2022 14:35:35</t>
  </si>
  <si>
    <t>28/03/2022 14:36:58</t>
  </si>
  <si>
    <t>28/03/2022 14:39:12</t>
  </si>
  <si>
    <t>28/03/2022 14:40:54</t>
  </si>
  <si>
    <t>28/03/2022 14:44:38</t>
  </si>
  <si>
    <t>28/03/2022 14:46:32</t>
  </si>
  <si>
    <t>28/03/2022 14:46:57</t>
  </si>
  <si>
    <t>28/03/2022 14:49:23</t>
  </si>
  <si>
    <t>28/03/2022 14:51:00</t>
  </si>
  <si>
    <t>28/03/2022 14:53:53</t>
  </si>
  <si>
    <t>28/03/2022 14:57:22</t>
  </si>
  <si>
    <t>28/03/2022 15:00:00</t>
  </si>
  <si>
    <t>28/03/2022 15:00:03</t>
  </si>
  <si>
    <t>28/03/2022 15:01:14</t>
  </si>
  <si>
    <t>28/03/2022 15:03:40</t>
  </si>
  <si>
    <t>28/03/2022 15:06:04</t>
  </si>
  <si>
    <t>28/03/2022 15:09:21</t>
  </si>
  <si>
    <t>28/03/2022 15:11:44</t>
  </si>
  <si>
    <t>28/03/2022 15:12:24</t>
  </si>
  <si>
    <t>28/03/2022 15:14:52</t>
  </si>
  <si>
    <t>28/03/2022 15:16:59</t>
  </si>
  <si>
    <t>28/03/2022 15:22:01</t>
  </si>
  <si>
    <t>28/03/2022 15:24:50</t>
  </si>
  <si>
    <t>28/03/2022 15:29:50</t>
  </si>
  <si>
    <t>28/03/2022 15:33:27</t>
  </si>
  <si>
    <t>28/03/2022 15:35:02</t>
  </si>
  <si>
    <t>28/03/2022 15:35:03</t>
  </si>
  <si>
    <t>28/03/2022 15:35:05</t>
  </si>
  <si>
    <t>28/03/2022 15:35:07</t>
  </si>
  <si>
    <t>28/03/2022 15:36:06</t>
  </si>
  <si>
    <t>28/03/2022 15:37:12</t>
  </si>
  <si>
    <t>28/03/2022 15:37:44</t>
  </si>
  <si>
    <t>28/03/2022 15:39:00</t>
  </si>
  <si>
    <t>28/03/2022 15:40:02</t>
  </si>
  <si>
    <t>28/03/2022 15:42:03</t>
  </si>
  <si>
    <t>28/03/2022 15:44:20</t>
  </si>
  <si>
    <t>28/03/2022 15:45:30</t>
  </si>
  <si>
    <t>28/03/2022 15:54:19</t>
  </si>
  <si>
    <t>28/03/2022 15:56:30</t>
  </si>
  <si>
    <t>28/03/2022 15:59:56</t>
  </si>
  <si>
    <t>28/03/2022 16:00:10</t>
  </si>
  <si>
    <t>28/03/2022 16:00:26</t>
  </si>
  <si>
    <t>28/03/2022 16:01:33</t>
  </si>
  <si>
    <t>28/03/2022 16:02:53</t>
  </si>
  <si>
    <t>28/03/2022 16:03:34</t>
  </si>
  <si>
    <t>28/03/2022 16:04:44</t>
  </si>
  <si>
    <t>28/03/2022 16:05:23</t>
  </si>
  <si>
    <t>28/03/2022 16:05:37</t>
  </si>
  <si>
    <t>28/03/2022 16:07:04</t>
  </si>
  <si>
    <t>28/03/2022 16:08:32</t>
  </si>
  <si>
    <t>28/03/2022 16:12:15</t>
  </si>
  <si>
    <t>28/03/2022 16:13:58</t>
  </si>
  <si>
    <t>28/03/2022 16:14:47</t>
  </si>
  <si>
    <t>28/03/2022 16:16:26</t>
  </si>
  <si>
    <t>28/03/2022 16:17:44</t>
  </si>
  <si>
    <t>28/03/2022 16:19:14</t>
  </si>
  <si>
    <t>28/03/2022 16:20:40</t>
  </si>
  <si>
    <t>29/03/2022 08:00:41</t>
  </si>
  <si>
    <t>29/03/2022 08:00:55</t>
  </si>
  <si>
    <t>29/03/2022 08:01:03</t>
  </si>
  <si>
    <t>29/03/2022 08:02:02</t>
  </si>
  <si>
    <t>29/03/2022 08:02:27</t>
  </si>
  <si>
    <t>29/03/2022 08:02:58</t>
  </si>
  <si>
    <t>29/03/2022 08:03:08</t>
  </si>
  <si>
    <t>29/03/2022 08:03:36</t>
  </si>
  <si>
    <t>29/03/2022 08:04:01</t>
  </si>
  <si>
    <t>29/03/2022 08:04:48</t>
  </si>
  <si>
    <t>29/03/2022 08:05:05</t>
  </si>
  <si>
    <t>29/03/2022 08:06:56</t>
  </si>
  <si>
    <t>29/03/2022 08:07:22</t>
  </si>
  <si>
    <t>29/03/2022 08:07:38</t>
  </si>
  <si>
    <t>29/03/2022 08:08:25</t>
  </si>
  <si>
    <t>29/03/2022 08:08:53</t>
  </si>
  <si>
    <t>29/03/2022 08:09:29</t>
  </si>
  <si>
    <t>29/03/2022 08:10:33</t>
  </si>
  <si>
    <t>29/03/2022 08:11:17</t>
  </si>
  <si>
    <t>29/03/2022 08:13:15</t>
  </si>
  <si>
    <t>29/03/2022 08:15:11</t>
  </si>
  <si>
    <t>29/03/2022 08:16:24</t>
  </si>
  <si>
    <t>29/03/2022 08:17:02</t>
  </si>
  <si>
    <t>29/03/2022 08:18:19</t>
  </si>
  <si>
    <t>29/03/2022 08:18:55</t>
  </si>
  <si>
    <t>29/03/2022 08:19:44</t>
  </si>
  <si>
    <t>29/03/2022 08:20:19</t>
  </si>
  <si>
    <t>29/03/2022 08:22:14</t>
  </si>
  <si>
    <t>29/03/2022 08:22:52</t>
  </si>
  <si>
    <t>29/03/2022 08:23:43</t>
  </si>
  <si>
    <t>29/03/2022 08:24:42</t>
  </si>
  <si>
    <t>29/03/2022 08:26:00</t>
  </si>
  <si>
    <t>29/03/2022 08:58:17</t>
  </si>
  <si>
    <t>29/03/2022 09:00:51</t>
  </si>
  <si>
    <t>29/03/2022 09:02:06</t>
  </si>
  <si>
    <t>29/03/2022 09:02:54</t>
  </si>
  <si>
    <t>29/03/2022 09:05:11</t>
  </si>
  <si>
    <t>29/03/2022 09:05:54</t>
  </si>
  <si>
    <t>29/03/2022 09:08:13</t>
  </si>
  <si>
    <t>29/03/2022 09:09:25</t>
  </si>
  <si>
    <t>29/03/2022 09:12:17</t>
  </si>
  <si>
    <t>29/03/2022 09:13:31</t>
  </si>
  <si>
    <t>29/03/2022 09:15:29</t>
  </si>
  <si>
    <t>29/03/2022 09:16:26</t>
  </si>
  <si>
    <t>29/03/2022 09:16:48</t>
  </si>
  <si>
    <t>29/03/2022 09:21:58</t>
  </si>
  <si>
    <t>29/03/2022 09:24:21</t>
  </si>
  <si>
    <t>29/03/2022 09:26:50</t>
  </si>
  <si>
    <t>29/03/2022 09:29:55</t>
  </si>
  <si>
    <t>29/03/2022 09:30:34</t>
  </si>
  <si>
    <t>29/03/2022 09:32:07</t>
  </si>
  <si>
    <t>29/03/2022 09:33:22</t>
  </si>
  <si>
    <t>29/03/2022 09:34:24</t>
  </si>
  <si>
    <t>29/03/2022 09:37:42</t>
  </si>
  <si>
    <t>29/03/2022 09:39:02</t>
  </si>
  <si>
    <t>29/03/2022 09:40:16</t>
  </si>
  <si>
    <t>29/03/2022 09:40:18</t>
  </si>
  <si>
    <t>29/03/2022 09:41:21</t>
  </si>
  <si>
    <t>29/03/2022 09:42:46</t>
  </si>
  <si>
    <t>29/03/2022 09:44:53</t>
  </si>
  <si>
    <t>29/03/2022 09:47:26</t>
  </si>
  <si>
    <t>29/03/2022 09:49:38</t>
  </si>
  <si>
    <t>29/03/2022 09:52:03</t>
  </si>
  <si>
    <t>29/03/2022 09:53:23</t>
  </si>
  <si>
    <t>29/03/2022 09:55:26</t>
  </si>
  <si>
    <t>29/03/2022 09:57:44</t>
  </si>
  <si>
    <t>29/03/2022 10:02:34</t>
  </si>
  <si>
    <t>29/03/2022 10:03:33</t>
  </si>
  <si>
    <t>29/03/2022 10:05:44</t>
  </si>
  <si>
    <t>29/03/2022 10:07:41</t>
  </si>
  <si>
    <t>29/03/2022 10:08:58</t>
  </si>
  <si>
    <t>29/03/2022 10:09:14</t>
  </si>
  <si>
    <t>29/03/2022 10:10:58</t>
  </si>
  <si>
    <t>29/03/2022 10:15:31</t>
  </si>
  <si>
    <t>29/03/2022 10:17:49</t>
  </si>
  <si>
    <t>29/03/2022 11:05:21</t>
  </si>
  <si>
    <t>29/03/2022 11:05:38</t>
  </si>
  <si>
    <t>29/03/2022 11:06:51</t>
  </si>
  <si>
    <t>29/03/2022 11:08:39</t>
  </si>
  <si>
    <t>29/03/2022 11:11:26</t>
  </si>
  <si>
    <t>29/03/2022 11:34:06</t>
  </si>
  <si>
    <t>29/03/2022 11:36:28</t>
  </si>
  <si>
    <t>29/03/2022 11:38:49</t>
  </si>
  <si>
    <t>29/03/2022 12:11:12</t>
  </si>
  <si>
    <t>29/03/2022 12:13:52</t>
  </si>
  <si>
    <t>29/03/2022 12:15:34</t>
  </si>
  <si>
    <t>29/03/2022 12:20:07</t>
  </si>
  <si>
    <t>29/03/2022 12:24:06</t>
  </si>
  <si>
    <t>29/03/2022 12:28:08</t>
  </si>
  <si>
    <t>29/03/2022 12:30:36</t>
  </si>
  <si>
    <t>29/03/2022 12:32:31</t>
  </si>
  <si>
    <t>29/03/2022 12:34:35</t>
  </si>
  <si>
    <t>29/03/2022 12:35:59</t>
  </si>
  <si>
    <t>29/03/2022 12:37:14</t>
  </si>
  <si>
    <t>29/03/2022 12:40:02</t>
  </si>
  <si>
    <t>29/03/2022 12:41:25</t>
  </si>
  <si>
    <t>29/03/2022 12:41:26</t>
  </si>
  <si>
    <t>29/03/2022 12:46:20</t>
  </si>
  <si>
    <t>29/03/2022 12:58:43</t>
  </si>
  <si>
    <t>29/03/2022 12:59:36</t>
  </si>
  <si>
    <t>29/03/2022 13:03:04</t>
  </si>
  <si>
    <t>29/03/2022 13:05:42</t>
  </si>
  <si>
    <t>29/03/2022 13:12:56</t>
  </si>
  <si>
    <t>29/03/2022 13:58:33</t>
  </si>
  <si>
    <t>29/03/2022 13:59:43</t>
  </si>
  <si>
    <t>29/03/2022 14:02:23</t>
  </si>
  <si>
    <t>29/03/2022 14:12:28</t>
  </si>
  <si>
    <t>29/03/2022 14:17:38</t>
  </si>
  <si>
    <t>29/03/2022 14:21:16</t>
  </si>
  <si>
    <t>29/03/2022 14:40:19</t>
  </si>
  <si>
    <t>29/03/2022 14:41:32</t>
  </si>
  <si>
    <t>29/03/2022 14:43:30</t>
  </si>
  <si>
    <t>29/03/2022 14:45:21</t>
  </si>
  <si>
    <t>29/03/2022 14:47:42</t>
  </si>
  <si>
    <t>29/03/2022 14:49:02</t>
  </si>
  <si>
    <t>29/03/2022 14:50:43</t>
  </si>
  <si>
    <t>29/03/2022 14:52:25</t>
  </si>
  <si>
    <t>29/03/2022 14:54:12</t>
  </si>
  <si>
    <t>29/03/2022 14:55:57</t>
  </si>
  <si>
    <t>29/03/2022 14:58:06</t>
  </si>
  <si>
    <t>29/03/2022 14:59:50</t>
  </si>
  <si>
    <t>29/03/2022 15:01:40</t>
  </si>
  <si>
    <t>29/03/2022 15:03:18</t>
  </si>
  <si>
    <t>29/03/2022 15:05:42</t>
  </si>
  <si>
    <t>29/03/2022 15:07:45</t>
  </si>
  <si>
    <t>29/03/2022 15:09:24</t>
  </si>
  <si>
    <t>29/03/2022 15:12:00</t>
  </si>
  <si>
    <t>29/03/2022 15:15:00</t>
  </si>
  <si>
    <t>29/03/2022 15:16:51</t>
  </si>
  <si>
    <t>29/03/2022 15:18:42</t>
  </si>
  <si>
    <t>29/03/2022 15:19:53</t>
  </si>
  <si>
    <t>29/03/2022 15:19:54</t>
  </si>
  <si>
    <t>29/03/2022 15:21:48</t>
  </si>
  <si>
    <t>29/03/2022 15:22:22</t>
  </si>
  <si>
    <t>29/03/2022 15:25:01</t>
  </si>
  <si>
    <t>29/03/2022 15:26:13</t>
  </si>
  <si>
    <t>29/03/2022 15:27:19</t>
  </si>
  <si>
    <t>29/03/2022 15:28:11</t>
  </si>
  <si>
    <t>29/03/2022 15:29:38</t>
  </si>
  <si>
    <t>29/03/2022 15:30:45</t>
  </si>
  <si>
    <t>29/03/2022 15:30:58</t>
  </si>
  <si>
    <t>29/03/2022 15:30:59</t>
  </si>
  <si>
    <t>29/03/2022 15:32:13</t>
  </si>
  <si>
    <t>29/03/2022 15:32:59</t>
  </si>
  <si>
    <t>29/03/2022 15:33:14</t>
  </si>
  <si>
    <t>29/03/2022 15:35:46</t>
  </si>
  <si>
    <t>29/03/2022 15:36:34</t>
  </si>
  <si>
    <t>29/03/2022 15:38:15</t>
  </si>
  <si>
    <t>29/03/2022 16:05:55</t>
  </si>
  <si>
    <t>29/03/2022 16:09:39</t>
  </si>
  <si>
    <t>29/03/2022 16:11:18</t>
  </si>
  <si>
    <t>29/03/2022 16:13:28</t>
  </si>
  <si>
    <t>29/03/2022 16:14:40</t>
  </si>
  <si>
    <t>29/03/2022 16:15:03</t>
  </si>
  <si>
    <t>29/03/2022 16:16:06</t>
  </si>
  <si>
    <t>29/03/2022 16:17:16</t>
  </si>
  <si>
    <t>29/03/2022 16:18:42</t>
  </si>
  <si>
    <t>29/03/2022 16:20:02</t>
  </si>
  <si>
    <t>29/03/2022 16:21:08</t>
  </si>
  <si>
    <t>29/03/2022 16:21:21</t>
  </si>
  <si>
    <t>29/03/2022 16:21:26</t>
  </si>
  <si>
    <t>29/03/2022 16:22:07</t>
  </si>
  <si>
    <t>29/03/2022 16:22:37</t>
  </si>
  <si>
    <t>29/03/2022 16:23:08</t>
  </si>
  <si>
    <t>29/03/2022 16:23:44</t>
  </si>
  <si>
    <t>29/03/2022 16:24:09</t>
  </si>
  <si>
    <t>29/03/2022 16:27:42</t>
  </si>
  <si>
    <t>30/03/2022 08:04:28</t>
  </si>
  <si>
    <t>30/03/2022 08:05:40</t>
  </si>
  <si>
    <t>30/03/2022 08:07:17</t>
  </si>
  <si>
    <t>30/03/2022 09:04:37</t>
  </si>
  <si>
    <t>30/03/2022 09:13:29</t>
  </si>
  <si>
    <t>30/03/2022 11:11:53</t>
  </si>
  <si>
    <t>30/03/2022 11:14:21</t>
  </si>
  <si>
    <t>30/03/2022 12:10:20</t>
  </si>
  <si>
    <t>30/03/2022 12:19:09</t>
  </si>
  <si>
    <t>30/03/2022 12:21:32</t>
  </si>
  <si>
    <t>30/03/2022 12:21:52</t>
  </si>
  <si>
    <t>30/03/2022 12:24:12</t>
  </si>
  <si>
    <t>30/03/2022 12:30:17</t>
  </si>
  <si>
    <t>30/03/2022 12:49:58</t>
  </si>
  <si>
    <t>30/03/2022 12:52:00</t>
  </si>
  <si>
    <t>30/03/2022 12:57:26</t>
  </si>
  <si>
    <t>30/03/2022 13:12:26</t>
  </si>
  <si>
    <t>30/03/2022 13:15:34</t>
  </si>
  <si>
    <t>30/03/2022 13:15:54</t>
  </si>
  <si>
    <t>30/03/2022 13:16:04</t>
  </si>
  <si>
    <t>30/03/2022 13:16:57</t>
  </si>
  <si>
    <t>30/03/2022 13:18:04</t>
  </si>
  <si>
    <t>30/03/2022 13:20:12</t>
  </si>
  <si>
    <t>30/03/2022 13:21:50</t>
  </si>
  <si>
    <t>30/03/2022 13:22:48</t>
  </si>
  <si>
    <t>30/03/2022 13:24:05</t>
  </si>
  <si>
    <t>30/03/2022 13:25:21</t>
  </si>
  <si>
    <t>30/03/2022 13:26:08</t>
  </si>
  <si>
    <t>30/03/2022 13:27:13</t>
  </si>
  <si>
    <t>30/03/2022 13:27:17</t>
  </si>
  <si>
    <t>30/03/2022 13:32:16</t>
  </si>
  <si>
    <t>30/03/2022 13:33:24</t>
  </si>
  <si>
    <t>30/03/2022 13:34:59</t>
  </si>
  <si>
    <t>30/03/2022 13:35:28</t>
  </si>
  <si>
    <t>30/03/2022 13:36:45</t>
  </si>
  <si>
    <t>30/03/2022 13:38:55</t>
  </si>
  <si>
    <t>30/03/2022 13:39:39</t>
  </si>
  <si>
    <t>30/03/2022 13:42:42</t>
  </si>
  <si>
    <t>30/03/2022 13:43:42</t>
  </si>
  <si>
    <t>30/03/2022 13:45:12</t>
  </si>
  <si>
    <t>30/03/2022 13:46:46</t>
  </si>
  <si>
    <t>30/03/2022 13:47:15</t>
  </si>
  <si>
    <t>30/03/2022 13:48:06</t>
  </si>
  <si>
    <t>30/03/2022 13:48:43</t>
  </si>
  <si>
    <t>30/03/2022 13:50:50</t>
  </si>
  <si>
    <t>30/03/2022 13:52:27</t>
  </si>
  <si>
    <t>30/03/2022 13:52:30</t>
  </si>
  <si>
    <t>30/03/2022 13:55:20</t>
  </si>
  <si>
    <t>30/03/2022 13:56:22</t>
  </si>
  <si>
    <t>30/03/2022 13:56:51</t>
  </si>
  <si>
    <t>30/03/2022 13:57:02</t>
  </si>
  <si>
    <t>30/03/2022 13:57:22</t>
  </si>
  <si>
    <t>30/03/2022 13:59:15</t>
  </si>
  <si>
    <t>30/03/2022 13:59:31</t>
  </si>
  <si>
    <t>30/03/2022 14:01:25</t>
  </si>
  <si>
    <t>30/03/2022 14:02:12</t>
  </si>
  <si>
    <t>30/03/2022 14:03:00</t>
  </si>
  <si>
    <t>30/03/2022 14:05:22</t>
  </si>
  <si>
    <t>30/03/2022 14:06:58</t>
  </si>
  <si>
    <t>30/03/2022 14:08:51</t>
  </si>
  <si>
    <t>30/03/2022 14:11:07</t>
  </si>
  <si>
    <t>30/03/2022 14:11:52</t>
  </si>
  <si>
    <t>30/03/2022 14:16:41</t>
  </si>
  <si>
    <t>30/03/2022 14:17:16</t>
  </si>
  <si>
    <t>30/03/2022 14:18:07</t>
  </si>
  <si>
    <t>30/03/2022 14:19:07</t>
  </si>
  <si>
    <t>30/03/2022 14:19:38</t>
  </si>
  <si>
    <t>30/03/2022 14:23:13</t>
  </si>
  <si>
    <t>30/03/2022 14:24:37</t>
  </si>
  <si>
    <t>30/03/2022 14:25:40</t>
  </si>
  <si>
    <t>30/03/2022 14:30:34</t>
  </si>
  <si>
    <t>30/03/2022 14:35:12</t>
  </si>
  <si>
    <t>30/03/2022 14:36:05</t>
  </si>
  <si>
    <t>30/03/2022 14:37:43</t>
  </si>
  <si>
    <t>30/03/2022 14:39:13</t>
  </si>
  <si>
    <t>30/03/2022 14:40:29</t>
  </si>
  <si>
    <t>30/03/2022 14:41:35</t>
  </si>
  <si>
    <t>30/03/2022 14:42:57</t>
  </si>
  <si>
    <t>30/03/2022 14:43:26</t>
  </si>
  <si>
    <t>30/03/2022 14:43:50</t>
  </si>
  <si>
    <t>30/03/2022 14:43:53</t>
  </si>
  <si>
    <t>30/03/2022 14:44:14</t>
  </si>
  <si>
    <t>30/03/2022 14:45:12</t>
  </si>
  <si>
    <t>30/03/2022 14:45:55</t>
  </si>
  <si>
    <t>30/03/2022 14:46:09</t>
  </si>
  <si>
    <t>30/03/2022 14:46:47</t>
  </si>
  <si>
    <t>30/03/2022 14:47:50</t>
  </si>
  <si>
    <t>30/03/2022 14:48:17</t>
  </si>
  <si>
    <t>30/03/2022 14:49:07</t>
  </si>
  <si>
    <t>30/03/2022 14:49:09</t>
  </si>
  <si>
    <t>30/03/2022 14:50:07</t>
  </si>
  <si>
    <t>30/03/2022 14:50:25</t>
  </si>
  <si>
    <t>30/03/2022 14:50:47</t>
  </si>
  <si>
    <t>30/03/2022 14:51:43</t>
  </si>
  <si>
    <t>30/03/2022 14:52:24</t>
  </si>
  <si>
    <t>30/03/2022 14:53:30</t>
  </si>
  <si>
    <t>30/03/2022 14:53:55</t>
  </si>
  <si>
    <t>30/03/2022 14:54:33</t>
  </si>
  <si>
    <t>30/03/2022 14:54:35</t>
  </si>
  <si>
    <t>30/03/2022 14:54:36</t>
  </si>
  <si>
    <t>30/03/2022 14:54:57</t>
  </si>
  <si>
    <t>30/03/2022 14:55:42</t>
  </si>
  <si>
    <t>30/03/2022 14:55:58</t>
  </si>
  <si>
    <t>30/03/2022 14:56:30</t>
  </si>
  <si>
    <t>30/03/2022 14:56:47</t>
  </si>
  <si>
    <t>30/03/2022 14:57:09</t>
  </si>
  <si>
    <t>30/03/2022 14:57:29</t>
  </si>
  <si>
    <t>30/03/2022 14:58:41</t>
  </si>
  <si>
    <t>30/03/2022 14:59:15</t>
  </si>
  <si>
    <t>30/03/2022 15:00:30</t>
  </si>
  <si>
    <t>30/03/2022 15:00:36</t>
  </si>
  <si>
    <t>30/03/2022 15:01:11</t>
  </si>
  <si>
    <t>30/03/2022 15:01:57</t>
  </si>
  <si>
    <t>30/03/2022 15:02:45</t>
  </si>
  <si>
    <t>30/03/2022 15:04:15</t>
  </si>
  <si>
    <t>30/03/2022 15:05:00</t>
  </si>
  <si>
    <t>30/03/2022 15:05:17</t>
  </si>
  <si>
    <t>30/03/2022 15:06:45</t>
  </si>
  <si>
    <t>30/03/2022 15:07:14</t>
  </si>
  <si>
    <t>30/03/2022 15:08:54</t>
  </si>
  <si>
    <t>30/03/2022 15:09:47</t>
  </si>
  <si>
    <t>30/03/2022 15:09:58</t>
  </si>
  <si>
    <t>30/03/2022 15:10:51</t>
  </si>
  <si>
    <t>30/03/2022 15:10:52</t>
  </si>
  <si>
    <t>30/03/2022 15:11:14</t>
  </si>
  <si>
    <t>30/03/2022 15:11:21</t>
  </si>
  <si>
    <t>30/03/2022 15:11:32</t>
  </si>
  <si>
    <t>30/03/2022 15:13:07</t>
  </si>
  <si>
    <t>30/03/2022 15:13:16</t>
  </si>
  <si>
    <t>30/03/2022 15:13:25</t>
  </si>
  <si>
    <t>30/03/2022 15:13:42</t>
  </si>
  <si>
    <t>30/03/2022 15:14:18</t>
  </si>
  <si>
    <t>30/03/2022 15:14:45</t>
  </si>
  <si>
    <t>30/03/2022 15:15:33</t>
  </si>
  <si>
    <t>30/03/2022 15:16:06</t>
  </si>
  <si>
    <t>30/03/2022 15:16:38</t>
  </si>
  <si>
    <t>30/03/2022 15:17:00</t>
  </si>
  <si>
    <t>30/03/2022 15:17:02</t>
  </si>
  <si>
    <t>30/03/2022 15:17:22</t>
  </si>
  <si>
    <t>30/03/2022 15:18:06</t>
  </si>
  <si>
    <t>30/03/2022 15:18:21</t>
  </si>
  <si>
    <t>30/03/2022 15:18:45</t>
  </si>
  <si>
    <t>30/03/2022 15:20:16</t>
  </si>
  <si>
    <t>30/03/2022 15:20:31</t>
  </si>
  <si>
    <t>30/03/2022 15:21:05</t>
  </si>
  <si>
    <t>30/03/2022 15:22:28</t>
  </si>
  <si>
    <t>30/03/2022 15:22:42</t>
  </si>
  <si>
    <t>30/03/2022 15:23:24</t>
  </si>
  <si>
    <t>30/03/2022 15:23:46</t>
  </si>
  <si>
    <t>30/03/2022 15:24:20</t>
  </si>
  <si>
    <t>30/03/2022 15:24:50</t>
  </si>
  <si>
    <t>30/03/2022 15:25:19</t>
  </si>
  <si>
    <t>30/03/2022 15:25:52</t>
  </si>
  <si>
    <t>30/03/2022 15:26:19</t>
  </si>
  <si>
    <t>30/03/2022 15:26:43</t>
  </si>
  <si>
    <t>30/03/2022 15:27:18</t>
  </si>
  <si>
    <t>30/03/2022 15:28:14</t>
  </si>
  <si>
    <t>30/03/2022 15:28:43</t>
  </si>
  <si>
    <t>30/03/2022 15:29:21</t>
  </si>
  <si>
    <t>30/03/2022 15:30:17</t>
  </si>
  <si>
    <t>30/03/2022 15:30:59</t>
  </si>
  <si>
    <t>30/03/2022 15:31:36</t>
  </si>
  <si>
    <t>30/03/2022 15:32:06</t>
  </si>
  <si>
    <t>30/03/2022 15:33:44</t>
  </si>
  <si>
    <t>30/03/2022 15:34:01</t>
  </si>
  <si>
    <t>30/03/2022 15:34:11</t>
  </si>
  <si>
    <t>30/03/2022 15:34:41</t>
  </si>
  <si>
    <t>30/03/2022 15:35:42</t>
  </si>
  <si>
    <t>30/03/2022 15:35:54</t>
  </si>
  <si>
    <t>30/03/2022 15:36:43</t>
  </si>
  <si>
    <t>30/03/2022 15:37:03</t>
  </si>
  <si>
    <t>30/03/2022 15:37:30</t>
  </si>
  <si>
    <t>30/03/2022 15:38:28</t>
  </si>
  <si>
    <t>30/03/2022 15:38:30</t>
  </si>
  <si>
    <t>30/03/2022 15:38:42</t>
  </si>
  <si>
    <t>30/03/2022 15:39:00</t>
  </si>
  <si>
    <t>30/03/2022 15:40:01</t>
  </si>
  <si>
    <t>30/03/2022 15:40:27</t>
  </si>
  <si>
    <t>30/03/2022 15:41:06</t>
  </si>
  <si>
    <t>30/03/2022 15:42:03</t>
  </si>
  <si>
    <t>30/03/2022 15:42:04</t>
  </si>
  <si>
    <t>30/03/2022 15:42:49</t>
  </si>
  <si>
    <t>30/03/2022 15:43:40</t>
  </si>
  <si>
    <t>30/03/2022 15:43:42</t>
  </si>
  <si>
    <t>30/03/2022 15:44:12</t>
  </si>
  <si>
    <t>30/03/2022 15:44:36</t>
  </si>
  <si>
    <t>30/03/2022 15:45:26</t>
  </si>
  <si>
    <t>30/03/2022 15:45:54</t>
  </si>
  <si>
    <t>30/03/2022 15:46:17</t>
  </si>
  <si>
    <t>30/03/2022 15:48:04</t>
  </si>
  <si>
    <t>30/03/2022 15:48:36</t>
  </si>
  <si>
    <t>30/03/2022 15:48:51</t>
  </si>
  <si>
    <t>30/03/2022 15:50:03</t>
  </si>
  <si>
    <t>30/03/2022 15:50:18</t>
  </si>
  <si>
    <t>30/03/2022 15:51:51</t>
  </si>
  <si>
    <t>30/03/2022 15:52:22</t>
  </si>
  <si>
    <t>30/03/2022 15:52:34</t>
  </si>
  <si>
    <t>30/03/2022 15:53:47</t>
  </si>
  <si>
    <t>30/03/2022 15:54:23</t>
  </si>
  <si>
    <t>30/03/2022 15:54:37</t>
  </si>
  <si>
    <t>30/03/2022 15:55:01</t>
  </si>
  <si>
    <t>30/03/2022 15:55:37</t>
  </si>
  <si>
    <t>30/03/2022 15:59:02</t>
  </si>
  <si>
    <t>30/03/2022 16:00:20</t>
  </si>
  <si>
    <t>30/03/2022 16:00:21</t>
  </si>
  <si>
    <t>30/03/2022 16:02:38</t>
  </si>
  <si>
    <t>30/03/2022 16:03:14</t>
  </si>
  <si>
    <t>30/03/2022 16:03:50</t>
  </si>
  <si>
    <t>30/03/2022 16:04:26</t>
  </si>
  <si>
    <t>30/03/2022 16:04:54</t>
  </si>
  <si>
    <t>30/03/2022 16:05:30</t>
  </si>
  <si>
    <t>30/03/2022 16:05:57</t>
  </si>
  <si>
    <t>30/03/2022 16:05:58</t>
  </si>
  <si>
    <t>30/03/2022 16:06:59</t>
  </si>
  <si>
    <t>30/03/2022 16:08:11</t>
  </si>
  <si>
    <t>30/03/2022 16:08:13</t>
  </si>
  <si>
    <t>30/03/2022 16:08:56</t>
  </si>
  <si>
    <t>30/03/2022 16:09:33</t>
  </si>
  <si>
    <t>30/03/2022 16:10:02</t>
  </si>
  <si>
    <t>30/03/2022 16:10:11</t>
  </si>
  <si>
    <t>30/03/2022 16:11:15</t>
  </si>
  <si>
    <t>30/03/2022 16:11:53</t>
  </si>
  <si>
    <t>30/03/2022 16:12:24</t>
  </si>
  <si>
    <t>30/03/2022 16:12:39</t>
  </si>
  <si>
    <t>30/03/2022 16:13:34</t>
  </si>
  <si>
    <t>30/03/2022 16:13:42</t>
  </si>
  <si>
    <t>30/03/2022 16:13:43</t>
  </si>
  <si>
    <t>30/03/2022 16:13:45</t>
  </si>
  <si>
    <t>30/03/2022 16:13:46</t>
  </si>
  <si>
    <t>30/03/2022 16:13:53</t>
  </si>
  <si>
    <t>30/03/2022 16:14:11</t>
  </si>
  <si>
    <t>30/03/2022 16:14:34</t>
  </si>
  <si>
    <t>30/03/2022 16:24:03</t>
  </si>
  <si>
    <t>30/03/2022 16:26:32</t>
  </si>
  <si>
    <t>30/03/2022 16:26:46</t>
  </si>
  <si>
    <t>30/03/2022 16:26:49</t>
  </si>
  <si>
    <t>31/03/2022 08:00:21</t>
  </si>
  <si>
    <t>31/03/2022 08:00:28</t>
  </si>
  <si>
    <t>31/03/2022 08:00:58</t>
  </si>
  <si>
    <t>31/03/2022 08:02:17</t>
  </si>
  <si>
    <t>31/03/2022 08:02:49</t>
  </si>
  <si>
    <t>31/03/2022 08:03:27</t>
  </si>
  <si>
    <t>31/03/2022 08:04:03</t>
  </si>
  <si>
    <t>31/03/2022 08:04:37</t>
  </si>
  <si>
    <t>31/03/2022 08:04:44</t>
  </si>
  <si>
    <t>31/03/2022 08:05:00</t>
  </si>
  <si>
    <t>31/03/2022 08:05:34</t>
  </si>
  <si>
    <t>31/03/2022 08:06:43</t>
  </si>
  <si>
    <t>31/03/2022 08:09:03</t>
  </si>
  <si>
    <t>31/03/2022 08:09:27</t>
  </si>
  <si>
    <t>31/03/2022 08:09:30</t>
  </si>
  <si>
    <t>31/03/2022 08:10:10</t>
  </si>
  <si>
    <t>31/03/2022 08:10:17</t>
  </si>
  <si>
    <t>31/03/2022 08:11:37</t>
  </si>
  <si>
    <t>31/03/2022 08:12:25</t>
  </si>
  <si>
    <t>31/03/2022 08:12:40</t>
  </si>
  <si>
    <t>31/03/2022 08:13:16</t>
  </si>
  <si>
    <t>31/03/2022 08:14:41</t>
  </si>
  <si>
    <t>31/03/2022 08:14:54</t>
  </si>
  <si>
    <t>31/03/2022 08:15:27</t>
  </si>
  <si>
    <t>31/03/2022 08:16:03</t>
  </si>
  <si>
    <t>31/03/2022 08:18:25</t>
  </si>
  <si>
    <t>31/03/2022 08:19:05</t>
  </si>
  <si>
    <t>31/03/2022 08:19:24</t>
  </si>
  <si>
    <t>31/03/2022 08:19:54</t>
  </si>
  <si>
    <t>31/03/2022 08:20:06</t>
  </si>
  <si>
    <t>31/03/2022 08:21:59</t>
  </si>
  <si>
    <t>31/03/2022 08:22:23</t>
  </si>
  <si>
    <t>31/03/2022 08:23:25</t>
  </si>
  <si>
    <t>31/03/2022 08:24:15</t>
  </si>
  <si>
    <t>31/03/2022 08:25:34</t>
  </si>
  <si>
    <t>31/03/2022 08:28:16</t>
  </si>
  <si>
    <t>31/03/2022 08:30:24</t>
  </si>
  <si>
    <t>31/03/2022 08:30:51</t>
  </si>
  <si>
    <t>31/03/2022 08:32:00</t>
  </si>
  <si>
    <t>31/03/2022 08:32:18</t>
  </si>
  <si>
    <t>31/03/2022 08:32:19</t>
  </si>
  <si>
    <t>31/03/2022 08:32:43</t>
  </si>
  <si>
    <t>31/03/2022 08:36:03</t>
  </si>
  <si>
    <t>31/03/2022 08:36:30</t>
  </si>
  <si>
    <t>31/03/2022 08:37:08</t>
  </si>
  <si>
    <t>31/03/2022 08:37:10</t>
  </si>
  <si>
    <t>31/03/2022 08:37:43</t>
  </si>
  <si>
    <t>31/03/2022 08:38:12</t>
  </si>
  <si>
    <t>31/03/2022 08:38:53</t>
  </si>
  <si>
    <t>31/03/2022 08:40:17</t>
  </si>
  <si>
    <t>31/03/2022 08:41:26</t>
  </si>
  <si>
    <t>31/03/2022 08:41:42</t>
  </si>
  <si>
    <t>31/03/2022 08:42:24</t>
  </si>
  <si>
    <t>31/03/2022 08:42:26</t>
  </si>
  <si>
    <t>31/03/2022 08:43:06</t>
  </si>
  <si>
    <t>31/03/2022 08:43:47</t>
  </si>
  <si>
    <t>31/03/2022 08:43:54</t>
  </si>
  <si>
    <t>31/03/2022 08:44:46</t>
  </si>
  <si>
    <t>31/03/2022 08:45:11</t>
  </si>
  <si>
    <t>31/03/2022 08:45:41</t>
  </si>
  <si>
    <t>31/03/2022 08:46:37</t>
  </si>
  <si>
    <t>31/03/2022 08:46:39</t>
  </si>
  <si>
    <t>31/03/2022 08:47:09</t>
  </si>
  <si>
    <t>31/03/2022 08:49:15</t>
  </si>
  <si>
    <t>31/03/2022 08:49:18</t>
  </si>
  <si>
    <t>31/03/2022 08:49:54</t>
  </si>
  <si>
    <t>31/03/2022 08:50:55</t>
  </si>
  <si>
    <t>31/03/2022 08:51:55</t>
  </si>
  <si>
    <t>31/03/2022 08:52:29</t>
  </si>
  <si>
    <t>31/03/2022 08:52:54</t>
  </si>
  <si>
    <t>31/03/2022 08:53:29</t>
  </si>
  <si>
    <t>31/03/2022 08:54:15</t>
  </si>
  <si>
    <t>31/03/2022 08:55:24</t>
  </si>
  <si>
    <t>31/03/2022 08:55:55</t>
  </si>
  <si>
    <t>31/03/2022 08:58:54</t>
  </si>
  <si>
    <t>31/03/2022 08:59:34</t>
  </si>
  <si>
    <t>31/03/2022 09:00:24</t>
  </si>
  <si>
    <t>31/03/2022 09:02:43</t>
  </si>
  <si>
    <t>31/03/2022 09:03:00</t>
  </si>
  <si>
    <t>31/03/2022 09:06:57</t>
  </si>
  <si>
    <t>31/03/2022 09:08:01</t>
  </si>
  <si>
    <t>31/03/2022 09:08:37</t>
  </si>
  <si>
    <t>31/03/2022 09:09:27</t>
  </si>
  <si>
    <t>31/03/2022 09:09:47</t>
  </si>
  <si>
    <t>31/03/2022 09:10:49</t>
  </si>
  <si>
    <t>31/03/2022 09:11:52</t>
  </si>
  <si>
    <t>31/03/2022 09:13:35</t>
  </si>
  <si>
    <t>31/03/2022 09:14:28</t>
  </si>
  <si>
    <t>31/03/2022 09:15:44</t>
  </si>
  <si>
    <t>31/03/2022 09:16:45</t>
  </si>
  <si>
    <t>31/03/2022 09:17:51</t>
  </si>
  <si>
    <t>31/03/2022 09:18:49</t>
  </si>
  <si>
    <t>31/03/2022 09:46:23</t>
  </si>
  <si>
    <t>31/03/2022 10:08:29</t>
  </si>
  <si>
    <t>31/03/2022 10:08:40</t>
  </si>
  <si>
    <t>31/03/2022 10:09:49</t>
  </si>
  <si>
    <t>31/03/2022 10:10:25</t>
  </si>
  <si>
    <t>31/03/2022 10:11:10</t>
  </si>
  <si>
    <t>31/03/2022 10:13:48</t>
  </si>
  <si>
    <t>31/03/2022 10:15:30</t>
  </si>
  <si>
    <t>31/03/2022 10:15:37</t>
  </si>
  <si>
    <t>31/03/2022 10:17:38</t>
  </si>
  <si>
    <t>31/03/2022 11:24:50</t>
  </si>
  <si>
    <t>31/03/2022 11:25:18</t>
  </si>
  <si>
    <t>31/03/2022 11:25:35</t>
  </si>
  <si>
    <t>31/03/2022 11:33:19</t>
  </si>
  <si>
    <t>31/03/2022 11:36:11</t>
  </si>
  <si>
    <t>31/03/2022 11:38:51</t>
  </si>
  <si>
    <t>31/03/2022 11:40:29</t>
  </si>
  <si>
    <t>31/03/2022 11:45:31</t>
  </si>
  <si>
    <t>31/03/2022 11:48:14</t>
  </si>
  <si>
    <t>31/03/2022 11:49:29</t>
  </si>
  <si>
    <t>31/03/2022 11:50:52</t>
  </si>
  <si>
    <t>31/03/2022 11:52:00</t>
  </si>
  <si>
    <t>31/03/2022 11:53:20</t>
  </si>
  <si>
    <t>31/03/2022 11:55:33</t>
  </si>
  <si>
    <t>31/03/2022 11:56:21</t>
  </si>
  <si>
    <t>31/03/2022 11:56:37</t>
  </si>
  <si>
    <t>31/03/2022 12:00:00</t>
  </si>
  <si>
    <t>31/03/2022 12:11:35</t>
  </si>
  <si>
    <t>31/03/2022 12:11:43</t>
  </si>
  <si>
    <t>31/03/2022 12:13:25</t>
  </si>
  <si>
    <t>31/03/2022 12:16:02</t>
  </si>
  <si>
    <t>31/03/2022 12:18:04</t>
  </si>
  <si>
    <t>31/03/2022 12:18:08</t>
  </si>
  <si>
    <t>31/03/2022 12:19:09</t>
  </si>
  <si>
    <t>31/03/2022 12:19:17</t>
  </si>
  <si>
    <t>31/03/2022 12:20:27</t>
  </si>
  <si>
    <t>31/03/2022 12:22:55</t>
  </si>
  <si>
    <t>31/03/2022 12:23:51</t>
  </si>
  <si>
    <t>31/03/2022 12:25:35</t>
  </si>
  <si>
    <t>31/03/2022 12:25:37</t>
  </si>
  <si>
    <t>31/03/2022 12:26:24</t>
  </si>
  <si>
    <t>31/03/2022 12:26:27</t>
  </si>
  <si>
    <t>31/03/2022 12:28:25</t>
  </si>
  <si>
    <t>31/03/2022 12:30:26</t>
  </si>
  <si>
    <t>31/03/2022 12:30:56</t>
  </si>
  <si>
    <t>31/03/2022 12:31:15</t>
  </si>
  <si>
    <t>31/03/2022 12:31:39</t>
  </si>
  <si>
    <t>31/03/2022 12:32:49</t>
  </si>
  <si>
    <t>31/03/2022 12:34:24</t>
  </si>
  <si>
    <t>31/03/2022 12:35:19</t>
  </si>
  <si>
    <t>31/03/2022 12:36:52</t>
  </si>
  <si>
    <t>31/03/2022 12:38:19</t>
  </si>
  <si>
    <t>31/03/2022 12:38:30</t>
  </si>
  <si>
    <t>31/03/2022 12:39:22</t>
  </si>
  <si>
    <t>31/03/2022 12:40:40</t>
  </si>
  <si>
    <t>31/03/2022 12:42:34</t>
  </si>
  <si>
    <t>31/03/2022 12:45:15</t>
  </si>
  <si>
    <t>31/03/2022 12:47:19</t>
  </si>
  <si>
    <t>31/03/2022 12:50:02</t>
  </si>
  <si>
    <t>31/03/2022 12:52:12</t>
  </si>
  <si>
    <t>31/03/2022 12:52:23</t>
  </si>
  <si>
    <t>31/03/2022 12:52:30</t>
  </si>
  <si>
    <t>31/03/2022 12:54:15</t>
  </si>
  <si>
    <t>31/03/2022 12:54:59</t>
  </si>
  <si>
    <t>31/03/2022 12:56:09</t>
  </si>
  <si>
    <t>31/03/2022 12:58:16</t>
  </si>
  <si>
    <t>31/03/2022 13:00:20</t>
  </si>
  <si>
    <t>31/03/2022 13:00:21</t>
  </si>
  <si>
    <t>31/03/2022 13:01:10</t>
  </si>
  <si>
    <t>31/03/2022 13:05:03</t>
  </si>
  <si>
    <t>31/03/2022 13:05:10</t>
  </si>
  <si>
    <t>31/03/2022 13:06:03</t>
  </si>
  <si>
    <t>31/03/2022 13:07:04</t>
  </si>
  <si>
    <t>31/03/2022 13:08:48</t>
  </si>
  <si>
    <t>31/03/2022 13:08:51</t>
  </si>
  <si>
    <t>31/03/2022 13:10:56</t>
  </si>
  <si>
    <t>31/03/2022 13:11:13</t>
  </si>
  <si>
    <t>31/03/2022 13:12:22</t>
  </si>
  <si>
    <t>31/03/2022 13:12:34</t>
  </si>
  <si>
    <t>31/03/2022 13:13:00</t>
  </si>
  <si>
    <t>31/03/2022 13:15:50</t>
  </si>
  <si>
    <t>31/03/2022 13:18:06</t>
  </si>
  <si>
    <t>31/03/2022 13:20:21</t>
  </si>
  <si>
    <t>31/03/2022 13:22:46</t>
  </si>
  <si>
    <t>31/03/2022 13:22:59</t>
  </si>
  <si>
    <t>31/03/2022 13:24:02</t>
  </si>
  <si>
    <t>31/03/2022 13:24:05</t>
  </si>
  <si>
    <t>31/03/2022 13:25:40</t>
  </si>
  <si>
    <t>31/03/2022 13:27:16</t>
  </si>
  <si>
    <t>31/03/2022 13:27:57</t>
  </si>
  <si>
    <t>31/03/2022 13:29:59</t>
  </si>
  <si>
    <t>31/03/2022 13:31:19</t>
  </si>
  <si>
    <t>31/03/2022 13:32:08</t>
  </si>
  <si>
    <t>31/03/2022 13:34:30</t>
  </si>
  <si>
    <t>31/03/2022 13:34:31</t>
  </si>
  <si>
    <t>31/03/2022 13:35:53</t>
  </si>
  <si>
    <t>31/03/2022 13:37:49</t>
  </si>
  <si>
    <t>31/03/2022 13:37:59</t>
  </si>
  <si>
    <t>31/03/2022 13:38:40</t>
  </si>
  <si>
    <t>31/03/2022 13:39:40</t>
  </si>
  <si>
    <t>31/03/2022 13:41:13</t>
  </si>
  <si>
    <t>31/03/2022 13:42:06</t>
  </si>
  <si>
    <t>31/03/2022 13:42:56</t>
  </si>
  <si>
    <t>31/03/2022 13:43:58</t>
  </si>
  <si>
    <t>31/03/2022 13:44:11</t>
  </si>
  <si>
    <t>31/03/2022 13:46:16</t>
  </si>
  <si>
    <t>31/03/2022 13:46:45</t>
  </si>
  <si>
    <t>31/03/2022 13:48:40</t>
  </si>
  <si>
    <t>31/03/2022 13:48:47</t>
  </si>
  <si>
    <t>31/03/2022 13:49:28</t>
  </si>
  <si>
    <t>31/03/2022 13:49:59</t>
  </si>
  <si>
    <t>31/03/2022 13:50:39</t>
  </si>
  <si>
    <t>31/03/2022 13:50:54</t>
  </si>
  <si>
    <t>31/03/2022 13:52:03</t>
  </si>
  <si>
    <t>31/03/2022 13:52:04</t>
  </si>
  <si>
    <t>31/03/2022 13:54:43</t>
  </si>
  <si>
    <t>31/03/2022 13:59:03</t>
  </si>
  <si>
    <t>31/03/2022 14:00:21</t>
  </si>
  <si>
    <t>31/03/2022 14:01:09</t>
  </si>
  <si>
    <t>31/03/2022 14:02:00</t>
  </si>
  <si>
    <t>31/03/2022 14:02:11</t>
  </si>
  <si>
    <t>31/03/2022 14:02:17</t>
  </si>
  <si>
    <t>31/03/2022 14:02:24</t>
  </si>
  <si>
    <t>31/03/2022 14:02:54</t>
  </si>
  <si>
    <t>31/03/2022 14:03:42</t>
  </si>
  <si>
    <t>31/03/2022 14:04:30</t>
  </si>
  <si>
    <t>31/03/2022 14:06:23</t>
  </si>
  <si>
    <t>31/03/2022 14:06:26</t>
  </si>
  <si>
    <t>31/03/2022 14:07:19</t>
  </si>
  <si>
    <t>31/03/2022 14:07:23</t>
  </si>
  <si>
    <t>31/03/2022 14:10:05</t>
  </si>
  <si>
    <t>31/03/2022 14:10:50</t>
  </si>
  <si>
    <t>31/03/2022 14:11:08</t>
  </si>
  <si>
    <t>31/03/2022 14:11:37</t>
  </si>
  <si>
    <t>31/03/2022 14:12:14</t>
  </si>
  <si>
    <t>31/03/2022 14:12:54</t>
  </si>
  <si>
    <t>31/03/2022 14:13:19</t>
  </si>
  <si>
    <t>31/03/2022 14:13:45</t>
  </si>
  <si>
    <t>31/03/2022 14:14:10</t>
  </si>
  <si>
    <t>31/03/2022 14:14:25</t>
  </si>
  <si>
    <t>31/03/2022 14:14:26</t>
  </si>
  <si>
    <t>31/03/2022 14:15:23</t>
  </si>
  <si>
    <t>31/03/2022 14:15:42</t>
  </si>
  <si>
    <t>31/03/2022 14:16:15</t>
  </si>
  <si>
    <t>31/03/2022 14:16:42</t>
  </si>
  <si>
    <t>31/03/2022 14:16:43</t>
  </si>
  <si>
    <t>31/03/2022 14:17:22</t>
  </si>
  <si>
    <t>31/03/2022 14:17:36</t>
  </si>
  <si>
    <t>31/03/2022 14:18:23</t>
  </si>
  <si>
    <t>31/03/2022 14:18:54</t>
  </si>
  <si>
    <t>31/03/2022 14:19:12</t>
  </si>
  <si>
    <t>31/03/2022 14:22:12</t>
  </si>
  <si>
    <t>31/03/2022 14:22:51</t>
  </si>
  <si>
    <t>31/03/2022 14:23:02</t>
  </si>
  <si>
    <t>31/03/2022 14:23:04</t>
  </si>
  <si>
    <t>31/03/2022 14:23:17</t>
  </si>
  <si>
    <t>31/03/2022 14:23:21</t>
  </si>
  <si>
    <t>31/03/2022 14:23:25</t>
  </si>
  <si>
    <t>31/03/2022 14:23:26</t>
  </si>
  <si>
    <t>31/03/2022 14:23:45</t>
  </si>
  <si>
    <t>31/03/2022 14:25:17</t>
  </si>
  <si>
    <t>31/03/2022 14:25:53</t>
  </si>
  <si>
    <t>31/03/2022 14:26:28</t>
  </si>
  <si>
    <t>31/03/2022 14:26:33</t>
  </si>
  <si>
    <t>31/03/2022 14:26:38</t>
  </si>
  <si>
    <t>31/03/2022 14:33:04</t>
  </si>
  <si>
    <t>31/03/2022 14:33:44</t>
  </si>
  <si>
    <t>31/03/2022 14:34:03</t>
  </si>
  <si>
    <t>31/03/2022 14:34:10</t>
  </si>
  <si>
    <t>31/03/2022 14:34:20</t>
  </si>
  <si>
    <t>31/03/2022 14:34:33</t>
  </si>
  <si>
    <t>31/03/2022 14:34:49</t>
  </si>
  <si>
    <t>31/03/2022 14:35:00</t>
  </si>
  <si>
    <t>31/03/2022 14:35:28</t>
  </si>
  <si>
    <t>31/03/2022 14:36:00</t>
  </si>
  <si>
    <t>31/03/2022 14:36:25</t>
  </si>
  <si>
    <t>31/03/2022 14:36:47</t>
  </si>
  <si>
    <t>31/03/2022 14:37:26</t>
  </si>
  <si>
    <t>31/03/2022 14:37:34</t>
  </si>
  <si>
    <t>31/03/2022 14:38:01</t>
  </si>
  <si>
    <t>31/03/2022 14:38:38</t>
  </si>
  <si>
    <t>31/03/2022 14:39:32</t>
  </si>
  <si>
    <t>31/03/2022 14:39:36</t>
  </si>
  <si>
    <t>31/03/2022 14:40:00</t>
  </si>
  <si>
    <t>31/03/2022 14:40:29</t>
  </si>
  <si>
    <t>31/03/2022 14:40:45</t>
  </si>
  <si>
    <t>31/03/2022 14:41:12</t>
  </si>
  <si>
    <t>31/03/2022 14:41:33</t>
  </si>
  <si>
    <t>31/03/2022 14:42:11</t>
  </si>
  <si>
    <t>31/03/2022 14:42:30</t>
  </si>
  <si>
    <t>31/03/2022 14:42:56</t>
  </si>
  <si>
    <t>31/03/2022 14:43:58</t>
  </si>
  <si>
    <t>31/03/2022 14:44:01</t>
  </si>
  <si>
    <t>31/03/2022 14:44:23</t>
  </si>
  <si>
    <t>31/03/2022 14:44:46</t>
  </si>
  <si>
    <t>31/03/2022 14:45:19</t>
  </si>
  <si>
    <t>31/03/2022 14:46:14</t>
  </si>
  <si>
    <t>31/03/2022 14:46:22</t>
  </si>
  <si>
    <t>31/03/2022 14:46:42</t>
  </si>
  <si>
    <t>31/03/2022 14:46:45</t>
  </si>
  <si>
    <t>31/03/2022 14:47:32</t>
  </si>
  <si>
    <t>31/03/2022 14:48:43</t>
  </si>
  <si>
    <t>31/03/2022 14:49:28</t>
  </si>
  <si>
    <t>31/03/2022 14:49:31</t>
  </si>
  <si>
    <t>31/03/2022 14:49:39</t>
  </si>
  <si>
    <t>31/03/2022 14:49:48</t>
  </si>
  <si>
    <t>31/03/2022 14:50:00</t>
  </si>
  <si>
    <t>31/03/2022 14:50:57</t>
  </si>
  <si>
    <t>31/03/2022 14:51:10</t>
  </si>
  <si>
    <t>31/03/2022 14:51:46</t>
  </si>
  <si>
    <t>31/03/2022 14:52:58</t>
  </si>
  <si>
    <t>31/03/2022 14:53:17</t>
  </si>
  <si>
    <t>31/03/2022 14:53:25</t>
  </si>
  <si>
    <t>31/03/2022 14:53:44</t>
  </si>
  <si>
    <t>31/03/2022 14:54:05</t>
  </si>
  <si>
    <t>31/03/2022 14:54:48</t>
  </si>
  <si>
    <t>31/03/2022 14:55:51</t>
  </si>
  <si>
    <t>31/03/2022 14:56:09</t>
  </si>
  <si>
    <t>31/03/2022 14:56:52</t>
  </si>
  <si>
    <t>31/03/2022 14:56:56</t>
  </si>
  <si>
    <t>31/03/2022 14:57:50</t>
  </si>
  <si>
    <t>31/03/2022 14:58:00</t>
  </si>
  <si>
    <t>31/03/2022 14:58:04</t>
  </si>
  <si>
    <t>31/03/2022 14:58:12</t>
  </si>
  <si>
    <t>31/03/2022 14:58:19</t>
  </si>
  <si>
    <t>31/03/2022 14:58:20</t>
  </si>
  <si>
    <t>31/03/2022 14:58:29</t>
  </si>
  <si>
    <t>31/03/2022 14:58:33</t>
  </si>
  <si>
    <t>31/03/2022 14:58:58</t>
  </si>
  <si>
    <t>31/03/2022 14:59:14</t>
  </si>
  <si>
    <t>31/03/2022 14:59:19</t>
  </si>
  <si>
    <t>31/03/2022 14:59:33</t>
  </si>
  <si>
    <t>31/03/2022 15:00:31</t>
  </si>
  <si>
    <t>31/03/2022 15:00:49</t>
  </si>
  <si>
    <t>31/03/2022 15:01:10</t>
  </si>
  <si>
    <t>31/03/2022 15:01:54</t>
  </si>
  <si>
    <t>31/03/2022 15:02:19</t>
  </si>
  <si>
    <t>31/03/2022 15:02:33</t>
  </si>
  <si>
    <t>31/03/2022 15:03:02</t>
  </si>
  <si>
    <t>31/03/2022 15:03:24</t>
  </si>
  <si>
    <t>31/03/2022 15:03:53</t>
  </si>
  <si>
    <t>31/03/2022 15:04:22</t>
  </si>
  <si>
    <t>31/03/2022 15:05:06</t>
  </si>
  <si>
    <t>31/03/2022 15:06:08</t>
  </si>
  <si>
    <t>31/03/2022 15:06:16</t>
  </si>
  <si>
    <t>31/03/2022 15:06:17</t>
  </si>
  <si>
    <t>31/03/2022 15:06:49</t>
  </si>
  <si>
    <t>31/03/2022 15:07:17</t>
  </si>
  <si>
    <t>31/03/2022 15:08:02</t>
  </si>
  <si>
    <t>31/03/2022 15:08:10</t>
  </si>
  <si>
    <t>31/03/2022 15:08:29</t>
  </si>
  <si>
    <t>31/03/2022 15:08:54</t>
  </si>
  <si>
    <t>31/03/2022 15:09:19</t>
  </si>
  <si>
    <t>31/03/2022 15:09:36</t>
  </si>
  <si>
    <t>31/03/2022 15:10:29</t>
  </si>
  <si>
    <t>31/03/2022 15:10:47</t>
  </si>
  <si>
    <t>31/03/2022 15:11:25</t>
  </si>
  <si>
    <t>31/03/2022 15:12:26</t>
  </si>
  <si>
    <t>31/03/2022 15:12:36</t>
  </si>
  <si>
    <t>31/03/2022 15:12:41</t>
  </si>
  <si>
    <t>31/03/2022 15:13:25</t>
  </si>
  <si>
    <t>31/03/2022 15:13:58</t>
  </si>
  <si>
    <t>31/03/2022 15:13:59</t>
  </si>
  <si>
    <t>31/03/2022 15:14:17</t>
  </si>
  <si>
    <t>31/03/2022 15:14:30</t>
  </si>
  <si>
    <t>31/03/2022 15:14:58</t>
  </si>
  <si>
    <t>31/03/2022 15:15:06</t>
  </si>
  <si>
    <t>31/03/2022 15:15:08</t>
  </si>
  <si>
    <t>31/03/2022 15:15:22</t>
  </si>
  <si>
    <t>31/03/2022 15:15:34</t>
  </si>
  <si>
    <t>31/03/2022 15:15:35</t>
  </si>
  <si>
    <t>31/03/2022 15:16:19</t>
  </si>
  <si>
    <t>31/03/2022 15:17:23</t>
  </si>
  <si>
    <t>31/03/2022 15:17:48</t>
  </si>
  <si>
    <t>31/03/2022 15:18:01</t>
  </si>
  <si>
    <t>31/03/2022 15:18:29</t>
  </si>
  <si>
    <t>31/03/2022 15:18:30</t>
  </si>
  <si>
    <t>31/03/2022 15:18:32</t>
  </si>
  <si>
    <t>31/03/2022 15:18:36</t>
  </si>
  <si>
    <t>31/03/2022 15:19:43</t>
  </si>
  <si>
    <t>31/03/2022 15:20:06</t>
  </si>
  <si>
    <t>31/03/2022 15:20:27</t>
  </si>
  <si>
    <t>31/03/2022 15:20:32</t>
  </si>
  <si>
    <t>31/03/2022 15:20:54</t>
  </si>
  <si>
    <t>31/03/2022 15:21:14</t>
  </si>
  <si>
    <t>31/03/2022 15:22:13</t>
  </si>
  <si>
    <t>31/03/2022 15:22:31</t>
  </si>
  <si>
    <t>31/03/2022 15:22:43</t>
  </si>
  <si>
    <t>31/03/2022 15:23:06</t>
  </si>
  <si>
    <t>31/03/2022 15:23:21</t>
  </si>
  <si>
    <t>31/03/2022 15:24:21</t>
  </si>
  <si>
    <t>31/03/2022 15:24:40</t>
  </si>
  <si>
    <t>31/03/2022 15:24:41</t>
  </si>
  <si>
    <t>31/03/2022 15:25:20</t>
  </si>
  <si>
    <t>31/03/2022 15:26:09</t>
  </si>
  <si>
    <t>31/03/2022 15:26:27</t>
  </si>
  <si>
    <t>31/03/2022 15:27:00</t>
  </si>
  <si>
    <t>31/03/2022 15:27:16</t>
  </si>
  <si>
    <t>31/03/2022 15:28:01</t>
  </si>
  <si>
    <t>31/03/2022 15:28:34</t>
  </si>
  <si>
    <t>31/03/2022 15:28:35</t>
  </si>
  <si>
    <t>31/03/2022 15:29:35</t>
  </si>
  <si>
    <t>31/03/2022 15:29:51</t>
  </si>
  <si>
    <t>31/03/2022 15:30:58</t>
  </si>
  <si>
    <t>31/03/2022 15:31:04</t>
  </si>
  <si>
    <t>31/03/2022 15:31:25</t>
  </si>
  <si>
    <t>31/03/2022 15:31:32</t>
  </si>
  <si>
    <t>31/03/2022 15:31:47</t>
  </si>
  <si>
    <t>31/03/2022 15:32:08</t>
  </si>
  <si>
    <t>31/03/2022 15:32:35</t>
  </si>
  <si>
    <t>31/03/2022 15:32:45</t>
  </si>
  <si>
    <t>31/03/2022 15:32:50</t>
  </si>
  <si>
    <t>31/03/2022 15:33:23</t>
  </si>
  <si>
    <t>31/03/2022 15:34:19</t>
  </si>
  <si>
    <t>31/03/2022 15:34:32</t>
  </si>
  <si>
    <t>31/03/2022 15:35:21</t>
  </si>
  <si>
    <t>31/03/2022 15:35:23</t>
  </si>
  <si>
    <t>31/03/2022 15:35:30</t>
  </si>
  <si>
    <t>31/03/2022 15:36:18</t>
  </si>
  <si>
    <t>31/03/2022 15:37:04</t>
  </si>
  <si>
    <t>31/03/2022 15:37:33</t>
  </si>
  <si>
    <t>31/03/2022 15:38:01</t>
  </si>
  <si>
    <t>31/03/2022 15:38:33</t>
  </si>
  <si>
    <t>31/03/2022 15:38:50</t>
  </si>
  <si>
    <t>31/03/2022 15:40:08</t>
  </si>
  <si>
    <t>31/03/2022 15:40:22</t>
  </si>
  <si>
    <t>31/03/2022 15:41:32</t>
  </si>
  <si>
    <t>31/03/2022 15:42:25</t>
  </si>
  <si>
    <t>31/03/2022 15:43:07</t>
  </si>
  <si>
    <t>31/03/2022 15:44:11</t>
  </si>
  <si>
    <t>31/03/2022 15:44:19</t>
  </si>
  <si>
    <t>31/03/2022 15:45:18</t>
  </si>
  <si>
    <t>31/03/2022 15:46:09</t>
  </si>
  <si>
    <t>31/03/2022 15:46:15</t>
  </si>
  <si>
    <t>31/03/2022 15:52:32</t>
  </si>
  <si>
    <t>31/03/2022 16:22:56</t>
  </si>
  <si>
    <t>31/03/2022 16:24:16</t>
  </si>
  <si>
    <t>31/03/2022 16:25:10</t>
  </si>
  <si>
    <t>31/03/2022 16:25:32</t>
  </si>
  <si>
    <t>31/03/2022 16:25:54</t>
  </si>
  <si>
    <t>31/03/2022 16:25:57</t>
  </si>
  <si>
    <t>31/03/2022 16:26:18</t>
  </si>
  <si>
    <t>31/03/2022 16:27:01</t>
  </si>
  <si>
    <t>31/03/2022 16:27:04</t>
  </si>
  <si>
    <t>31/03/2022 16:27:32</t>
  </si>
  <si>
    <t>31/03/2022 16:27:41</t>
  </si>
  <si>
    <t>31/03/2022 16:27:43</t>
  </si>
  <si>
    <t>31/03/2022 16:27:45</t>
  </si>
  <si>
    <t>31/03/2022 16:27:47</t>
  </si>
  <si>
    <t>31/03/2022 16:27:48</t>
  </si>
  <si>
    <t>31/03/2022 16:28:05</t>
  </si>
  <si>
    <t>31/03/2022 16:28:07</t>
  </si>
  <si>
    <t>31/03/2022 16:28:20</t>
  </si>
  <si>
    <t>31/03/2022 16:28:22</t>
  </si>
  <si>
    <t>31/03/2022 16:28:24</t>
  </si>
  <si>
    <t>31/03/2022 16:28:26</t>
  </si>
  <si>
    <t>31/03/2022 16:28:29</t>
  </si>
  <si>
    <t>31/03/2022 16:28:35</t>
  </si>
  <si>
    <t>31/03/2022 16:28:36</t>
  </si>
  <si>
    <t>31/03/2022 16:28:38</t>
  </si>
  <si>
    <t>31/03/2022 16:28:39</t>
  </si>
  <si>
    <t>31/03/2022 16:28:40</t>
  </si>
  <si>
    <t>31/03/2022 16:28:43</t>
  </si>
  <si>
    <t>31/03/2022 16:28:45</t>
  </si>
  <si>
    <t>31/03/2022 16:28:47</t>
  </si>
  <si>
    <t>31/03/2022 16:28:53</t>
  </si>
  <si>
    <t>31/03/2022 16:28:57</t>
  </si>
  <si>
    <t>31/03/2022 16:28:58</t>
  </si>
  <si>
    <t>31/03/2022 16:29:39</t>
  </si>
  <si>
    <t>21/03/2022 08:00:41</t>
  </si>
  <si>
    <t>21/03/2022 08:01:13</t>
  </si>
  <si>
    <t>21/03/2022 08:01:48</t>
  </si>
  <si>
    <t>21/03/2022 08:02:16</t>
  </si>
  <si>
    <t>21/03/2022 08:03:05</t>
  </si>
  <si>
    <t>21/03/2022 08:03:29</t>
  </si>
  <si>
    <t>21/03/2022 08:04:05</t>
  </si>
  <si>
    <t>21/03/2022 08:04:35</t>
  </si>
  <si>
    <t>21/03/2022 08:05:07</t>
  </si>
  <si>
    <t>21/03/2022 08:05:38</t>
  </si>
  <si>
    <t>21/03/2022 08:06:06</t>
  </si>
  <si>
    <t>21/03/2022 08:06:48</t>
  </si>
  <si>
    <t>21/03/2022 08:07:44</t>
  </si>
  <si>
    <t>21/03/2022 08:08:12</t>
  </si>
  <si>
    <t>21/03/2022 08:08:14</t>
  </si>
  <si>
    <t>21/03/2022 08:08:39</t>
  </si>
  <si>
    <t>21/03/2022 08:10:22</t>
  </si>
  <si>
    <t>21/03/2022 08:10:41</t>
  </si>
  <si>
    <t>21/03/2022 08:10:56</t>
  </si>
  <si>
    <t>21/03/2022 08:11:33</t>
  </si>
  <si>
    <t>21/03/2022 08:12:03</t>
  </si>
  <si>
    <t>21/03/2022 08:13:51</t>
  </si>
  <si>
    <t>21/03/2022 08:13:54</t>
  </si>
  <si>
    <t>21/03/2022 08:14:26</t>
  </si>
  <si>
    <t>21/03/2022 08:14:43</t>
  </si>
  <si>
    <t>21/03/2022 08:15:15</t>
  </si>
  <si>
    <t>21/03/2022 08:16:10</t>
  </si>
  <si>
    <t>21/03/2022 08:39:29</t>
  </si>
  <si>
    <t>21/03/2022 08:39:35</t>
  </si>
  <si>
    <t>21/03/2022 08:39:40</t>
  </si>
  <si>
    <t>21/03/2022 08:39:41</t>
  </si>
  <si>
    <t>21/03/2022 08:41:26</t>
  </si>
  <si>
    <t>21/03/2022 08:42:09</t>
  </si>
  <si>
    <t>21/03/2022 08:43:21</t>
  </si>
  <si>
    <t>21/03/2022 08:44:45</t>
  </si>
  <si>
    <t>21/03/2022 08:45:18</t>
  </si>
  <si>
    <t>21/03/2022 08:45:51</t>
  </si>
  <si>
    <t>21/03/2022 08:47:39</t>
  </si>
  <si>
    <t>21/03/2022 08:47:59</t>
  </si>
  <si>
    <t>21/03/2022 08:49:41</t>
  </si>
  <si>
    <t>21/03/2022 08:50:23</t>
  </si>
  <si>
    <t>21/03/2022 08:51:28</t>
  </si>
  <si>
    <t>21/03/2022 08:53:17</t>
  </si>
  <si>
    <t>21/03/2022 08:54:09</t>
  </si>
  <si>
    <t>21/03/2022 08:55:16</t>
  </si>
  <si>
    <t>21/03/2022 08:59:07</t>
  </si>
  <si>
    <t>21/03/2022 08:59:21</t>
  </si>
  <si>
    <t>21/03/2022 09:00:37</t>
  </si>
  <si>
    <t>21/03/2022 09:00:45</t>
  </si>
  <si>
    <t>21/03/2022 09:01:48</t>
  </si>
  <si>
    <t>21/03/2022 09:02:55</t>
  </si>
  <si>
    <t>21/03/2022 09:03:29</t>
  </si>
  <si>
    <t>21/03/2022 09:04:04</t>
  </si>
  <si>
    <t>21/03/2022 09:05:02</t>
  </si>
  <si>
    <t>21/03/2022 09:07:31</t>
  </si>
  <si>
    <t>21/03/2022 09:07:34</t>
  </si>
  <si>
    <t>21/03/2022 09:08:03</t>
  </si>
  <si>
    <t>21/03/2022 09:26:19</t>
  </si>
  <si>
    <t>21/03/2022 09:27:18</t>
  </si>
  <si>
    <t>21/03/2022 09:28:43</t>
  </si>
  <si>
    <t>21/03/2022 09:29:28</t>
  </si>
  <si>
    <t>21/03/2022 09:30:09</t>
  </si>
  <si>
    <t>21/03/2022 09:31:06</t>
  </si>
  <si>
    <t>21/03/2022 09:33:18</t>
  </si>
  <si>
    <t>21/03/2022 09:33:49</t>
  </si>
  <si>
    <t>21/03/2022 09:36:28</t>
  </si>
  <si>
    <t>21/03/2022 09:36:57</t>
  </si>
  <si>
    <t>21/03/2022 09:38:13</t>
  </si>
  <si>
    <t>21/03/2022 09:39:12</t>
  </si>
  <si>
    <t>21/03/2022 09:39:44</t>
  </si>
  <si>
    <t>21/03/2022 09:40:24</t>
  </si>
  <si>
    <t>21/03/2022 09:42:12</t>
  </si>
  <si>
    <t>21/03/2022 09:44:30</t>
  </si>
  <si>
    <t>21/03/2022 09:45:43</t>
  </si>
  <si>
    <t>21/03/2022 09:47:52</t>
  </si>
  <si>
    <t>21/03/2022 09:48:39</t>
  </si>
  <si>
    <t>21/03/2022 09:48:53</t>
  </si>
  <si>
    <t>21/03/2022 09:49:54</t>
  </si>
  <si>
    <t>21/03/2022 09:50:45</t>
  </si>
  <si>
    <t>21/03/2022 09:50:53</t>
  </si>
  <si>
    <t>21/03/2022 09:51:02</t>
  </si>
  <si>
    <t>21/03/2022 10:02:43</t>
  </si>
  <si>
    <t>21/03/2022 10:03:36</t>
  </si>
  <si>
    <t>21/03/2022 10:09:51</t>
  </si>
  <si>
    <t>21/03/2022 10:11:20</t>
  </si>
  <si>
    <t>21/03/2022 10:12:21</t>
  </si>
  <si>
    <t>21/03/2022 10:13:22</t>
  </si>
  <si>
    <t>21/03/2022 10:15:09</t>
  </si>
  <si>
    <t>21/03/2022 10:16:06</t>
  </si>
  <si>
    <t>21/03/2022 10:17:49</t>
  </si>
  <si>
    <t>21/03/2022 10:18:42</t>
  </si>
  <si>
    <t>21/03/2022 10:23:07</t>
  </si>
  <si>
    <t>21/03/2022 10:23:42</t>
  </si>
  <si>
    <t>21/03/2022 10:23:52</t>
  </si>
  <si>
    <t>21/03/2022 10:29:27</t>
  </si>
  <si>
    <t>21/03/2022 10:29:28</t>
  </si>
  <si>
    <t>21/03/2022 10:29:42</t>
  </si>
  <si>
    <t>21/03/2022 10:30:23</t>
  </si>
  <si>
    <t>21/03/2022 10:34:03</t>
  </si>
  <si>
    <t>21/03/2022 10:34:05</t>
  </si>
  <si>
    <t>21/03/2022 10:36:37</t>
  </si>
  <si>
    <t>21/03/2022 10:38:34</t>
  </si>
  <si>
    <t>21/03/2022 10:39:46</t>
  </si>
  <si>
    <t>21/03/2022 10:40:28</t>
  </si>
  <si>
    <t>21/03/2022 10:41:09</t>
  </si>
  <si>
    <t>21/03/2022 10:42:44</t>
  </si>
  <si>
    <t>21/03/2022 10:43:41</t>
  </si>
  <si>
    <t>21/03/2022 10:43:42</t>
  </si>
  <si>
    <t>21/03/2022 10:46:06</t>
  </si>
  <si>
    <t>21/03/2022 10:49:19</t>
  </si>
  <si>
    <t>21/03/2022 10:50:35</t>
  </si>
  <si>
    <t>21/03/2022 10:51:03</t>
  </si>
  <si>
    <t>21/03/2022 10:52:04</t>
  </si>
  <si>
    <t>21/03/2022 10:53:22</t>
  </si>
  <si>
    <t>21/03/2022 10:54:10</t>
  </si>
  <si>
    <t>21/03/2022 10:55:07</t>
  </si>
  <si>
    <t>21/03/2022 10:58:05</t>
  </si>
  <si>
    <t>21/03/2022 10:58:52</t>
  </si>
  <si>
    <t>21/03/2022 11:00:41</t>
  </si>
  <si>
    <t>21/03/2022 11:01:13</t>
  </si>
  <si>
    <t>21/03/2022 11:02:40</t>
  </si>
  <si>
    <t>21/03/2022 11:02:57</t>
  </si>
  <si>
    <t>21/03/2022 11:04:09</t>
  </si>
  <si>
    <t>21/03/2022 11:04:17</t>
  </si>
  <si>
    <t>21/03/2022 11:26:02</t>
  </si>
  <si>
    <t>21/03/2022 11:27:21</t>
  </si>
  <si>
    <t>21/03/2022 11:28:43</t>
  </si>
  <si>
    <t>21/03/2022 11:31:26</t>
  </si>
  <si>
    <t>21/03/2022 11:31:27</t>
  </si>
  <si>
    <t>21/03/2022 11:31:38</t>
  </si>
  <si>
    <t>21/03/2022 11:31:49</t>
  </si>
  <si>
    <t>21/03/2022 11:32:01</t>
  </si>
  <si>
    <t>21/03/2022 11:32:17</t>
  </si>
  <si>
    <t>21/03/2022 11:32:22</t>
  </si>
  <si>
    <t>21/03/2022 11:32:23</t>
  </si>
  <si>
    <t>21/03/2022 11:32:38</t>
  </si>
  <si>
    <t>21/03/2022 11:33:26</t>
  </si>
  <si>
    <t>21/03/2022 11:37:26</t>
  </si>
  <si>
    <t>21/03/2022 11:38:11</t>
  </si>
  <si>
    <t>21/03/2022 11:40:26</t>
  </si>
  <si>
    <t>21/03/2022 11:43:06</t>
  </si>
  <si>
    <t>21/03/2022 11:43:59</t>
  </si>
  <si>
    <t>21/03/2022 11:44:26</t>
  </si>
  <si>
    <t>21/03/2022 11:45:07</t>
  </si>
  <si>
    <t>21/03/2022 11:45:15</t>
  </si>
  <si>
    <t>21/03/2022 11:46:47</t>
  </si>
  <si>
    <t>21/03/2022 11:48:13</t>
  </si>
  <si>
    <t>21/03/2022 11:49:01</t>
  </si>
  <si>
    <t>21/03/2022 11:50:37</t>
  </si>
  <si>
    <t>21/03/2022 11:51:18</t>
  </si>
  <si>
    <t>21/03/2022 11:53:19</t>
  </si>
  <si>
    <t>21/03/2022 11:53:59</t>
  </si>
  <si>
    <t>21/03/2022 11:55:15</t>
  </si>
  <si>
    <t>21/03/2022 11:57:42</t>
  </si>
  <si>
    <t>21/03/2022 12:06:46</t>
  </si>
  <si>
    <t>21/03/2022 12:07:59</t>
  </si>
  <si>
    <t>21/03/2022 12:09:45</t>
  </si>
  <si>
    <t>21/03/2022 12:12:25</t>
  </si>
  <si>
    <t>21/03/2022 12:13:25</t>
  </si>
  <si>
    <t>21/03/2022 12:14:46</t>
  </si>
  <si>
    <t>21/03/2022 12:15:56</t>
  </si>
  <si>
    <t>21/03/2022 12:18:50</t>
  </si>
  <si>
    <t>21/03/2022 12:22:11</t>
  </si>
  <si>
    <t>21/03/2022 12:23:42</t>
  </si>
  <si>
    <t>21/03/2022 12:25:33</t>
  </si>
  <si>
    <t>21/03/2022 12:30:26</t>
  </si>
  <si>
    <t>21/03/2022 12:30:40</t>
  </si>
  <si>
    <t>21/03/2022 12:31:46</t>
  </si>
  <si>
    <t>21/03/2022 12:33:17</t>
  </si>
  <si>
    <t>21/03/2022 12:34:26</t>
  </si>
  <si>
    <t>21/03/2022 12:36:46</t>
  </si>
  <si>
    <t>21/03/2022 12:38:36</t>
  </si>
  <si>
    <t>21/03/2022 12:40:03</t>
  </si>
  <si>
    <t>21/03/2022 12:44:54</t>
  </si>
  <si>
    <t>21/03/2022 12:48:14</t>
  </si>
  <si>
    <t>21/03/2022 12:49:13</t>
  </si>
  <si>
    <t>21/03/2022 14:26:04</t>
  </si>
  <si>
    <t>21/03/2022 14:26:09</t>
  </si>
  <si>
    <t>21/03/2022 14:26:41</t>
  </si>
  <si>
    <t>21/03/2022 14:27:39</t>
  </si>
  <si>
    <t>21/03/2022 14:28:24</t>
  </si>
  <si>
    <t>21/03/2022 14:28:41</t>
  </si>
  <si>
    <t>21/03/2022 14:29:17</t>
  </si>
  <si>
    <t>21/03/2022 14:29:54</t>
  </si>
  <si>
    <t>21/03/2022 14:30:52</t>
  </si>
  <si>
    <t>21/03/2022 14:32:00</t>
  </si>
  <si>
    <t>21/03/2022 14:34:06</t>
  </si>
  <si>
    <t>21/03/2022 14:34:35</t>
  </si>
  <si>
    <t>21/03/2022 14:35:04</t>
  </si>
  <si>
    <t>21/03/2022 14:37:44</t>
  </si>
  <si>
    <t>21/03/2022 14:37:53</t>
  </si>
  <si>
    <t>21/03/2022 14:38:29</t>
  </si>
  <si>
    <t>21/03/2022 14:39:23</t>
  </si>
  <si>
    <t>21/03/2022 14:39:24</t>
  </si>
  <si>
    <t>21/03/2022 14:40:04</t>
  </si>
  <si>
    <t>21/03/2022 14:40:46</t>
  </si>
  <si>
    <t>21/03/2022 14:41:50</t>
  </si>
  <si>
    <t>21/03/2022 14:42:02</t>
  </si>
  <si>
    <t>22/03/2022 08:00:32</t>
  </si>
  <si>
    <t>22/03/2022 08:00:44</t>
  </si>
  <si>
    <t>22/03/2022 08:01:01</t>
  </si>
  <si>
    <t>22/03/2022 08:01:16</t>
  </si>
  <si>
    <t>22/03/2022 08:02:07</t>
  </si>
  <si>
    <t>22/03/2022 08:02:43</t>
  </si>
  <si>
    <t>22/03/2022 08:02:49</t>
  </si>
  <si>
    <t>22/03/2022 08:03:26</t>
  </si>
  <si>
    <t>22/03/2022 08:04:39</t>
  </si>
  <si>
    <t>22/03/2022 08:05:07</t>
  </si>
  <si>
    <t>22/03/2022 08:05:33</t>
  </si>
  <si>
    <t>22/03/2022 08:05:44</t>
  </si>
  <si>
    <t>22/03/2022 08:07:15</t>
  </si>
  <si>
    <t>22/03/2022 08:08:01</t>
  </si>
  <si>
    <t>22/03/2022 08:08:02</t>
  </si>
  <si>
    <t>22/03/2022 08:10:10</t>
  </si>
  <si>
    <t>22/03/2022 08:11:07</t>
  </si>
  <si>
    <t>22/03/2022 08:11:37</t>
  </si>
  <si>
    <t>22/03/2022 08:12:15</t>
  </si>
  <si>
    <t>22/03/2022 08:14:04</t>
  </si>
  <si>
    <t>22/03/2022 08:14:36</t>
  </si>
  <si>
    <t>22/03/2022 08:16:29</t>
  </si>
  <si>
    <t>22/03/2022 08:17:06</t>
  </si>
  <si>
    <t>22/03/2022 08:17:43</t>
  </si>
  <si>
    <t>22/03/2022 08:19:03</t>
  </si>
  <si>
    <t>22/03/2022 08:19:51</t>
  </si>
  <si>
    <t>22/03/2022 08:20:50</t>
  </si>
  <si>
    <t>22/03/2022 08:22:10</t>
  </si>
  <si>
    <t>22/03/2022 08:59:30</t>
  </si>
  <si>
    <t>22/03/2022 09:01:20</t>
  </si>
  <si>
    <t>22/03/2022 09:02:02</t>
  </si>
  <si>
    <t>22/03/2022 09:03:19</t>
  </si>
  <si>
    <t>22/03/2022 09:04:10</t>
  </si>
  <si>
    <t>22/03/2022 09:05:50</t>
  </si>
  <si>
    <t>22/03/2022 09:08:01</t>
  </si>
  <si>
    <t>22/03/2022 09:09:47</t>
  </si>
  <si>
    <t>22/03/2022 09:12:32</t>
  </si>
  <si>
    <t>22/03/2022 09:13:28</t>
  </si>
  <si>
    <t>22/03/2022 09:15:51</t>
  </si>
  <si>
    <t>22/03/2022 09:17:50</t>
  </si>
  <si>
    <t>22/03/2022 09:20:11</t>
  </si>
  <si>
    <t>22/03/2022 09:22:45</t>
  </si>
  <si>
    <t>22/03/2022 09:25:16</t>
  </si>
  <si>
    <t>22/03/2022 09:26:23</t>
  </si>
  <si>
    <t>22/03/2022 09:27:47</t>
  </si>
  <si>
    <t>22/03/2022 09:29:10</t>
  </si>
  <si>
    <t>22/03/2022 09:30:49</t>
  </si>
  <si>
    <t>22/03/2022 09:32:36</t>
  </si>
  <si>
    <t>22/03/2022 09:33:31</t>
  </si>
  <si>
    <t>22/03/2022 09:36:36</t>
  </si>
  <si>
    <t>22/03/2022 09:38:27</t>
  </si>
  <si>
    <t>22/03/2022 09:39:55</t>
  </si>
  <si>
    <t>22/03/2022 09:40:28</t>
  </si>
  <si>
    <t>22/03/2022 09:44:40</t>
  </si>
  <si>
    <t>22/03/2022 09:49:27</t>
  </si>
  <si>
    <t>22/03/2022 09:51:51</t>
  </si>
  <si>
    <t>22/03/2022 09:54:54</t>
  </si>
  <si>
    <t>22/03/2022 09:58:47</t>
  </si>
  <si>
    <t>22/03/2022 10:00:38</t>
  </si>
  <si>
    <t>22/03/2022 10:02:28</t>
  </si>
  <si>
    <t>22/03/2022 10:05:14</t>
  </si>
  <si>
    <t>22/03/2022 10:09:54</t>
  </si>
  <si>
    <t>22/03/2022 10:11:09</t>
  </si>
  <si>
    <t>22/03/2022 10:11:55</t>
  </si>
  <si>
    <t>22/03/2022 10:13:28</t>
  </si>
  <si>
    <t>22/03/2022 10:14:29</t>
  </si>
  <si>
    <t>22/03/2022 10:17:00</t>
  </si>
  <si>
    <t>22/03/2022 10:20:03</t>
  </si>
  <si>
    <t>22/03/2022 10:22:51</t>
  </si>
  <si>
    <t>22/03/2022 10:26:37</t>
  </si>
  <si>
    <t>22/03/2022 10:26:41</t>
  </si>
  <si>
    <t>22/03/2022 10:26:44</t>
  </si>
  <si>
    <t>22/03/2022 10:29:54</t>
  </si>
  <si>
    <t>22/03/2022 10:33:10</t>
  </si>
  <si>
    <t>22/03/2022 10:36:45</t>
  </si>
  <si>
    <t>22/03/2022 10:37:59</t>
  </si>
  <si>
    <t>22/03/2022 10:40:14</t>
  </si>
  <si>
    <t>22/03/2022 10:42:53</t>
  </si>
  <si>
    <t>22/03/2022 10:45:34</t>
  </si>
  <si>
    <t>22/03/2022 10:48:40</t>
  </si>
  <si>
    <t>22/03/2022 10:50:00</t>
  </si>
  <si>
    <t>22/03/2022 10:52:10</t>
  </si>
  <si>
    <t>22/03/2022 10:54:15</t>
  </si>
  <si>
    <t>22/03/2022 10:55:41</t>
  </si>
  <si>
    <t>22/03/2022 11:00:16</t>
  </si>
  <si>
    <t>22/03/2022 11:02:43</t>
  </si>
  <si>
    <t>22/03/2022 11:05:23</t>
  </si>
  <si>
    <t>22/03/2022 11:08:03</t>
  </si>
  <si>
    <t>22/03/2022 11:11:41</t>
  </si>
  <si>
    <t>22/03/2022 11:14:19</t>
  </si>
  <si>
    <t>22/03/2022 11:17:02</t>
  </si>
  <si>
    <t>22/03/2022 11:18:21</t>
  </si>
  <si>
    <t>22/03/2022 11:21:01</t>
  </si>
  <si>
    <t>22/03/2022 11:23:23</t>
  </si>
  <si>
    <t>22/03/2022 11:25:37</t>
  </si>
  <si>
    <t>22/03/2022 11:28:31</t>
  </si>
  <si>
    <t>22/03/2022 11:32:23</t>
  </si>
  <si>
    <t>22/03/2022 11:34:31</t>
  </si>
  <si>
    <t>22/03/2022 11:37:06</t>
  </si>
  <si>
    <t>22/03/2022 11:38:08</t>
  </si>
  <si>
    <t>22/03/2022 11:40:52</t>
  </si>
  <si>
    <t>22/03/2022 11:42:45</t>
  </si>
  <si>
    <t>22/03/2022 11:46:31</t>
  </si>
  <si>
    <t>22/03/2022 11:48:47</t>
  </si>
  <si>
    <t>22/03/2022 11:50:56</t>
  </si>
  <si>
    <t>22/03/2022 11:55:02</t>
  </si>
  <si>
    <t>22/03/2022 11:57:52</t>
  </si>
  <si>
    <t>22/03/2022 12:00:59</t>
  </si>
  <si>
    <t>22/03/2022 12:03:16</t>
  </si>
  <si>
    <t>22/03/2022 12:05:42</t>
  </si>
  <si>
    <t>22/03/2022 12:11:41</t>
  </si>
  <si>
    <t>22/03/2022 12:14:33</t>
  </si>
  <si>
    <t>22/03/2022 12:18:39</t>
  </si>
  <si>
    <t>22/03/2022 12:22:04</t>
  </si>
  <si>
    <t>22/03/2022 12:25:46</t>
  </si>
  <si>
    <t>22/03/2022 12:28:28</t>
  </si>
  <si>
    <t>22/03/2022 12:31:15</t>
  </si>
  <si>
    <t>22/03/2022 12:33:22</t>
  </si>
  <si>
    <t>22/03/2022 12:35:26</t>
  </si>
  <si>
    <t>22/03/2022 12:38:53</t>
  </si>
  <si>
    <t>22/03/2022 12:39:50</t>
  </si>
  <si>
    <t>22/03/2022 12:40:39</t>
  </si>
  <si>
    <t>22/03/2022 12:45:25</t>
  </si>
  <si>
    <t>22/03/2022 12:49:03</t>
  </si>
  <si>
    <t>22/03/2022 12:50:44</t>
  </si>
  <si>
    <t>22/03/2022 12:52:33</t>
  </si>
  <si>
    <t>22/03/2022 12:54:27</t>
  </si>
  <si>
    <t>22/03/2022 12:55:21</t>
  </si>
  <si>
    <t>22/03/2022 12:55:36</t>
  </si>
  <si>
    <t>22/03/2022 12:55:40</t>
  </si>
  <si>
    <t>22/03/2022 12:56:59</t>
  </si>
  <si>
    <t>22/03/2022 13:00:07</t>
  </si>
  <si>
    <t>22/03/2022 13:02:49</t>
  </si>
  <si>
    <t>22/03/2022 13:05:48</t>
  </si>
  <si>
    <t>22/03/2022 13:08:46</t>
  </si>
  <si>
    <t>22/03/2022 13:11:58</t>
  </si>
  <si>
    <t>22/03/2022 13:16:14</t>
  </si>
  <si>
    <t>22/03/2022 13:18:51</t>
  </si>
  <si>
    <t>22/03/2022 13:25:25</t>
  </si>
  <si>
    <t>22/03/2022 13:26:01</t>
  </si>
  <si>
    <t>22/03/2022 13:28:23</t>
  </si>
  <si>
    <t>22/03/2022 13:30:50</t>
  </si>
  <si>
    <t>22/03/2022 13:31:20</t>
  </si>
  <si>
    <t>22/03/2022 13:33:15</t>
  </si>
  <si>
    <t>22/03/2022 13:35:54</t>
  </si>
  <si>
    <t>22/03/2022 13:40:47</t>
  </si>
  <si>
    <t>22/03/2022 13:41:59</t>
  </si>
  <si>
    <t>22/03/2022 13:44:52</t>
  </si>
  <si>
    <t>22/03/2022 13:47:11</t>
  </si>
  <si>
    <t>22/03/2022 13:49:09</t>
  </si>
  <si>
    <t>22/03/2022 13:49:10</t>
  </si>
  <si>
    <t>22/03/2022 13:49:18</t>
  </si>
  <si>
    <t>22/03/2022 13:50:11</t>
  </si>
  <si>
    <t>22/03/2022 13:53:15</t>
  </si>
  <si>
    <t>22/03/2022 13:54:44</t>
  </si>
  <si>
    <t>22/03/2022 13:59:03</t>
  </si>
  <si>
    <t>22/03/2022 14:00:49</t>
  </si>
  <si>
    <t>22/03/2022 14:01:14</t>
  </si>
  <si>
    <t>22/03/2022 14:02:51</t>
  </si>
  <si>
    <t>22/03/2022 14:05:10</t>
  </si>
  <si>
    <t>22/03/2022 14:07:14</t>
  </si>
  <si>
    <t>22/03/2022 14:09:05</t>
  </si>
  <si>
    <t>22/03/2022 14:10:14</t>
  </si>
  <si>
    <t>22/03/2022 14:11:13</t>
  </si>
  <si>
    <t>22/03/2022 14:11:14</t>
  </si>
  <si>
    <t>22/03/2022 14:12:25</t>
  </si>
  <si>
    <t>22/03/2022 14:12:42</t>
  </si>
  <si>
    <t>22/03/2022 14:15:03</t>
  </si>
  <si>
    <t>22/03/2022 14:17:00</t>
  </si>
  <si>
    <t>22/03/2022 14:17:31</t>
  </si>
  <si>
    <t>22/03/2022 14:19:51</t>
  </si>
  <si>
    <t>22/03/2022 14:21:39</t>
  </si>
  <si>
    <t>22/03/2022 14:22:06</t>
  </si>
  <si>
    <t>22/03/2022 14:23:51</t>
  </si>
  <si>
    <t>22/03/2022 14:25:17</t>
  </si>
  <si>
    <t>22/03/2022 14:28:33</t>
  </si>
  <si>
    <t>22/03/2022 14:29:13</t>
  </si>
  <si>
    <t>22/03/2022 14:30:59</t>
  </si>
  <si>
    <t>22/03/2022 14:32:03</t>
  </si>
  <si>
    <t>22/03/2022 14:33:19</t>
  </si>
  <si>
    <t>22/03/2022 14:34:45</t>
  </si>
  <si>
    <t>22/03/2022 14:36:12</t>
  </si>
  <si>
    <t>22/03/2022 14:38:39</t>
  </si>
  <si>
    <t>22/03/2022 14:41:03</t>
  </si>
  <si>
    <t>22/03/2022 14:43:41</t>
  </si>
  <si>
    <t>22/03/2022 14:43:56</t>
  </si>
  <si>
    <t>22/03/2022 14:45:29</t>
  </si>
  <si>
    <t>22/03/2022 14:46:56</t>
  </si>
  <si>
    <t>22/03/2022 14:48:45</t>
  </si>
  <si>
    <t>22/03/2022 14:50:03</t>
  </si>
  <si>
    <t>22/03/2022 14:52:02</t>
  </si>
  <si>
    <t>22/03/2022 14:53:04</t>
  </si>
  <si>
    <t>22/03/2022 14:54:40</t>
  </si>
  <si>
    <t>22/03/2022 15:00:00</t>
  </si>
  <si>
    <t>22/03/2022 15:00:28</t>
  </si>
  <si>
    <t>22/03/2022 15:01:34</t>
  </si>
  <si>
    <t>22/03/2022 15:03:22</t>
  </si>
  <si>
    <t>22/03/2022 15:04:56</t>
  </si>
  <si>
    <t>22/03/2022 15:04:58</t>
  </si>
  <si>
    <t>22/03/2022 15:06:52</t>
  </si>
  <si>
    <t>22/03/2022 15:08:55</t>
  </si>
  <si>
    <t>22/03/2022 15:09:50</t>
  </si>
  <si>
    <t>22/03/2022 15:11:52</t>
  </si>
  <si>
    <t>22/03/2022 15:11:56</t>
  </si>
  <si>
    <t>22/03/2022 15:15:07</t>
  </si>
  <si>
    <t>22/03/2022 15:16:38</t>
  </si>
  <si>
    <t>22/03/2022 15:17:12</t>
  </si>
  <si>
    <t>22/03/2022 15:18:19</t>
  </si>
  <si>
    <t>22/03/2022 15:18:22</t>
  </si>
  <si>
    <t>22/03/2022 15:21:05</t>
  </si>
  <si>
    <t>22/03/2022 15:21:25</t>
  </si>
  <si>
    <t>22/03/2022 15:21:27</t>
  </si>
  <si>
    <t>22/03/2022 15:23:58</t>
  </si>
  <si>
    <t>22/03/2022 15:25:00</t>
  </si>
  <si>
    <t>22/03/2022 15:26:39</t>
  </si>
  <si>
    <t>22/03/2022 15:28:07</t>
  </si>
  <si>
    <t>22/03/2022 15:30:04</t>
  </si>
  <si>
    <t>22/03/2022 15:32:00</t>
  </si>
  <si>
    <t>22/03/2022 15:34:18</t>
  </si>
  <si>
    <t>22/03/2022 15:37:10</t>
  </si>
  <si>
    <t>22/03/2022 15:38:09</t>
  </si>
  <si>
    <t>22/03/2022 15:38:22</t>
  </si>
  <si>
    <t>22/03/2022 15:39:13</t>
  </si>
  <si>
    <t>22/03/2022 15:39:19</t>
  </si>
  <si>
    <t>22/03/2022 15:39:54</t>
  </si>
  <si>
    <t>22/03/2022 15:40:13</t>
  </si>
  <si>
    <t>22/03/2022 15:41:18</t>
  </si>
  <si>
    <t>22/03/2022 15:41:40</t>
  </si>
  <si>
    <t>22/03/2022 15:42:01</t>
  </si>
  <si>
    <t>22/03/2022 15:42:23</t>
  </si>
  <si>
    <t>22/03/2022 15:43:11</t>
  </si>
  <si>
    <t>22/03/2022 16:13:41</t>
  </si>
  <si>
    <t>22/03/2022 16:15:16</t>
  </si>
  <si>
    <t>22/03/2022 16:18:24</t>
  </si>
  <si>
    <t>22/03/2022 16:19:01</t>
  </si>
  <si>
    <t>22/03/2022 16:19:55</t>
  </si>
  <si>
    <t>22/03/2022 16:20:32</t>
  </si>
  <si>
    <t>22/03/2022 16:21:10</t>
  </si>
  <si>
    <t>22/03/2022 16:21:39</t>
  </si>
  <si>
    <t>22/03/2022 16:21:52</t>
  </si>
  <si>
    <t>22/03/2022 16:22:39</t>
  </si>
  <si>
    <t>22/03/2022 16:23:43</t>
  </si>
  <si>
    <t>22/03/2022 16:24:05</t>
  </si>
  <si>
    <t>22/03/2022 16:24:40</t>
  </si>
  <si>
    <t>22/03/2022 16:24:48</t>
  </si>
  <si>
    <t>22/03/2022 16:25:14</t>
  </si>
  <si>
    <t>22/03/2022 16:25:45</t>
  </si>
  <si>
    <t>22/03/2022 16:27:31</t>
  </si>
  <si>
    <t>22/03/2022 16:28:40</t>
  </si>
  <si>
    <t>23/03/2022 08:00:40</t>
  </si>
  <si>
    <t>23/03/2022 08:01:44</t>
  </si>
  <si>
    <t>23/03/2022 08:02:35</t>
  </si>
  <si>
    <t>23/03/2022 08:03:11</t>
  </si>
  <si>
    <t>23/03/2022 08:03:47</t>
  </si>
  <si>
    <t>23/03/2022 08:05:06</t>
  </si>
  <si>
    <t>23/03/2022 08:06:28</t>
  </si>
  <si>
    <t>23/03/2022 08:08:58</t>
  </si>
  <si>
    <t>23/03/2022 08:10:13</t>
  </si>
  <si>
    <t>23/03/2022 08:10:24</t>
  </si>
  <si>
    <t>23/03/2022 08:11:43</t>
  </si>
  <si>
    <t>23/03/2022 08:12:29</t>
  </si>
  <si>
    <t>23/03/2022 08:13:26</t>
  </si>
  <si>
    <t>23/03/2022 08:13:59</t>
  </si>
  <si>
    <t>23/03/2022 08:14:24</t>
  </si>
  <si>
    <t>23/03/2022 08:15:02</t>
  </si>
  <si>
    <t>23/03/2022 08:15:42</t>
  </si>
  <si>
    <t>23/03/2022 08:16:43</t>
  </si>
  <si>
    <t>23/03/2022 08:17:45</t>
  </si>
  <si>
    <t>23/03/2022 08:18:17</t>
  </si>
  <si>
    <t>23/03/2022 08:18:59</t>
  </si>
  <si>
    <t>23/03/2022 08:19:34</t>
  </si>
  <si>
    <t>23/03/2022 08:20:12</t>
  </si>
  <si>
    <t>23/03/2022 08:20:36</t>
  </si>
  <si>
    <t>23/03/2022 08:21:18</t>
  </si>
  <si>
    <t>23/03/2022 08:21:39</t>
  </si>
  <si>
    <t>23/03/2022 08:23:02</t>
  </si>
  <si>
    <t>23/03/2022 08:23:39</t>
  </si>
  <si>
    <t>23/03/2022 08:24:37</t>
  </si>
  <si>
    <t>23/03/2022 08:25:14</t>
  </si>
  <si>
    <t>23/03/2022 08:26:02</t>
  </si>
  <si>
    <t>23/03/2022 08:27:27</t>
  </si>
  <si>
    <t>23/03/2022 08:27:32</t>
  </si>
  <si>
    <t>23/03/2022 09:00:18</t>
  </si>
  <si>
    <t>23/03/2022 09:02:52</t>
  </si>
  <si>
    <t>23/03/2022 09:03:26</t>
  </si>
  <si>
    <t>23/03/2022 09:05:23</t>
  </si>
  <si>
    <t>23/03/2022 09:05:30</t>
  </si>
  <si>
    <t>23/03/2022 09:06:41</t>
  </si>
  <si>
    <t>23/03/2022 09:07:57</t>
  </si>
  <si>
    <t>23/03/2022 09:08:45</t>
  </si>
  <si>
    <t>23/03/2022 09:10:03</t>
  </si>
  <si>
    <t>23/03/2022 09:10:44</t>
  </si>
  <si>
    <t>23/03/2022 09:19:39</t>
  </si>
  <si>
    <t>23/03/2022 09:20:14</t>
  </si>
  <si>
    <t>23/03/2022 09:20:51</t>
  </si>
  <si>
    <t>23/03/2022 09:22:21</t>
  </si>
  <si>
    <t>23/03/2022 09:23:32</t>
  </si>
  <si>
    <t>23/03/2022 09:25:24</t>
  </si>
  <si>
    <t>23/03/2022 09:25:54</t>
  </si>
  <si>
    <t>23/03/2022 09:27:46</t>
  </si>
  <si>
    <t>23/03/2022 09:28:48</t>
  </si>
  <si>
    <t>23/03/2022 09:29:27</t>
  </si>
  <si>
    <t>23/03/2022 09:29:37</t>
  </si>
  <si>
    <t>23/03/2022 09:29:58</t>
  </si>
  <si>
    <t>23/03/2022 09:30:17</t>
  </si>
  <si>
    <t>23/03/2022 09:31:19</t>
  </si>
  <si>
    <t>23/03/2022 09:33:14</t>
  </si>
  <si>
    <t>23/03/2022 09:34:48</t>
  </si>
  <si>
    <t>23/03/2022 09:35:37</t>
  </si>
  <si>
    <t>23/03/2022 09:35:45</t>
  </si>
  <si>
    <t>23/03/2022 09:36:19</t>
  </si>
  <si>
    <t>23/03/2022 09:36:57</t>
  </si>
  <si>
    <t>23/03/2022 09:37:22</t>
  </si>
  <si>
    <t>23/03/2022 09:38:01</t>
  </si>
  <si>
    <t>23/03/2022 09:38:05</t>
  </si>
  <si>
    <t>23/03/2022 09:38:57</t>
  </si>
  <si>
    <t>23/03/2022 09:39:20</t>
  </si>
  <si>
    <t>23/03/2022 09:40:15</t>
  </si>
  <si>
    <t>23/03/2022 09:40:52</t>
  </si>
  <si>
    <t>23/03/2022 09:41:42</t>
  </si>
  <si>
    <t>23/03/2022 09:42:48</t>
  </si>
  <si>
    <t>23/03/2022 09:44:24</t>
  </si>
  <si>
    <t>23/03/2022 09:45:02</t>
  </si>
  <si>
    <t>23/03/2022 09:45:23</t>
  </si>
  <si>
    <t>23/03/2022 09:45:24</t>
  </si>
  <si>
    <t>23/03/2022 09:45:59</t>
  </si>
  <si>
    <t>23/03/2022 09:46:44</t>
  </si>
  <si>
    <t>23/03/2022 09:47:05</t>
  </si>
  <si>
    <t>23/03/2022 09:47:48</t>
  </si>
  <si>
    <t>23/03/2022 09:48:30</t>
  </si>
  <si>
    <t>23/03/2022 09:49:05</t>
  </si>
  <si>
    <t>23/03/2022 09:49:08</t>
  </si>
  <si>
    <t>23/03/2022 09:51:23</t>
  </si>
  <si>
    <t>23/03/2022 09:51:28</t>
  </si>
  <si>
    <t>23/03/2022 09:51:31</t>
  </si>
  <si>
    <t>23/03/2022 09:51:47</t>
  </si>
  <si>
    <t>23/03/2022 09:55:57</t>
  </si>
  <si>
    <t>23/03/2022 09:58:16</t>
  </si>
  <si>
    <t>23/03/2022 09:59:57</t>
  </si>
  <si>
    <t>23/03/2022 10:00:56</t>
  </si>
  <si>
    <t>23/03/2022 10:00:57</t>
  </si>
  <si>
    <t>23/03/2022 10:01:00</t>
  </si>
  <si>
    <t>23/03/2022 10:01:05</t>
  </si>
  <si>
    <t>23/03/2022 10:05:55</t>
  </si>
  <si>
    <t>23/03/2022 10:06:04</t>
  </si>
  <si>
    <t>23/03/2022 10:07:05</t>
  </si>
  <si>
    <t>23/03/2022 10:10:38</t>
  </si>
  <si>
    <t>23/03/2022 10:10:47</t>
  </si>
  <si>
    <t>23/03/2022 10:11:33</t>
  </si>
  <si>
    <t>23/03/2022 10:13:58</t>
  </si>
  <si>
    <t>23/03/2022 10:13:59</t>
  </si>
  <si>
    <t>23/03/2022 10:14:00</t>
  </si>
  <si>
    <t>23/03/2022 10:14:01</t>
  </si>
  <si>
    <t>23/03/2022 10:14:02</t>
  </si>
  <si>
    <t>23/03/2022 10:15:09</t>
  </si>
  <si>
    <t>23/03/2022 10:15:36</t>
  </si>
  <si>
    <t>23/03/2022 10:15:51</t>
  </si>
  <si>
    <t>23/03/2022 10:20:12</t>
  </si>
  <si>
    <t>23/03/2022 10:20:13</t>
  </si>
  <si>
    <t>23/03/2022 10:20:14</t>
  </si>
  <si>
    <t>23/03/2022 10:20:48</t>
  </si>
  <si>
    <t>23/03/2022 10:23:01</t>
  </si>
  <si>
    <t>23/03/2022 10:23:58</t>
  </si>
  <si>
    <t>23/03/2022 10:25:00</t>
  </si>
  <si>
    <t>23/03/2022 10:26:15</t>
  </si>
  <si>
    <t>23/03/2022 10:26:57</t>
  </si>
  <si>
    <t>23/03/2022 10:27:49</t>
  </si>
  <si>
    <t>23/03/2022 10:29:29</t>
  </si>
  <si>
    <t>23/03/2022 10:33:17</t>
  </si>
  <si>
    <t>23/03/2022 10:37:19</t>
  </si>
  <si>
    <t>23/03/2022 10:37:22</t>
  </si>
  <si>
    <t>23/03/2022 10:38:04</t>
  </si>
  <si>
    <t>23/03/2022 10:39:19</t>
  </si>
  <si>
    <t>23/03/2022 10:39:45</t>
  </si>
  <si>
    <t>23/03/2022 10:40:13</t>
  </si>
  <si>
    <t>23/03/2022 10:47:18</t>
  </si>
  <si>
    <t>23/03/2022 10:48:35</t>
  </si>
  <si>
    <t>23/03/2022 11:14:01</t>
  </si>
  <si>
    <t>23/03/2022 11:16:16</t>
  </si>
  <si>
    <t>23/03/2022 11:17:22</t>
  </si>
  <si>
    <t>23/03/2022 11:19:34</t>
  </si>
  <si>
    <t>23/03/2022 11:20:32</t>
  </si>
  <si>
    <t>23/03/2022 11:21:25</t>
  </si>
  <si>
    <t>23/03/2022 11:23:37</t>
  </si>
  <si>
    <t>23/03/2022 11:25:17</t>
  </si>
  <si>
    <t>23/03/2022 11:26:35</t>
  </si>
  <si>
    <t>23/03/2022 11:27:46</t>
  </si>
  <si>
    <t>23/03/2022 11:28:24</t>
  </si>
  <si>
    <t>23/03/2022 11:29:57</t>
  </si>
  <si>
    <t>23/03/2022 11:33:00</t>
  </si>
  <si>
    <t>23/03/2022 11:34:06</t>
  </si>
  <si>
    <t>23/03/2022 11:35:03</t>
  </si>
  <si>
    <t>23/03/2022 11:35:54</t>
  </si>
  <si>
    <t>23/03/2022 11:37:40</t>
  </si>
  <si>
    <t>23/03/2022 11:38:21</t>
  </si>
  <si>
    <t>23/03/2022 11:39:10</t>
  </si>
  <si>
    <t>23/03/2022 11:39:11</t>
  </si>
  <si>
    <t>23/03/2022 11:40:27</t>
  </si>
  <si>
    <t>23/03/2022 11:40:46</t>
  </si>
  <si>
    <t>23/03/2022 11:41:27</t>
  </si>
  <si>
    <t>23/03/2022 11:44:06</t>
  </si>
  <si>
    <t>23/03/2022 11:45:43</t>
  </si>
  <si>
    <t>23/03/2022 11:45:44</t>
  </si>
  <si>
    <t>23/03/2022 11:45:58</t>
  </si>
  <si>
    <t>23/03/2022 11:46:06</t>
  </si>
  <si>
    <t>23/03/2022 11:47:01</t>
  </si>
  <si>
    <t>23/03/2022 11:47:05</t>
  </si>
  <si>
    <t>23/03/2022 11:48:15</t>
  </si>
  <si>
    <t>23/03/2022 11:48:33</t>
  </si>
  <si>
    <t>23/03/2022 11:50:17</t>
  </si>
  <si>
    <t>23/03/2022 11:50:21</t>
  </si>
  <si>
    <t>23/03/2022 11:51:45</t>
  </si>
  <si>
    <t>23/03/2022 11:52:33</t>
  </si>
  <si>
    <t>23/03/2022 11:53:40</t>
  </si>
  <si>
    <t>23/03/2022 11:54:56</t>
  </si>
  <si>
    <t>23/03/2022 11:55:18</t>
  </si>
  <si>
    <t>23/03/2022 11:57:20</t>
  </si>
  <si>
    <t>23/03/2022 11:58:57</t>
  </si>
  <si>
    <t>23/03/2022 11:59:09</t>
  </si>
  <si>
    <t>23/03/2022 12:00:28</t>
  </si>
  <si>
    <t>23/03/2022 12:01:13</t>
  </si>
  <si>
    <t>23/03/2022 12:07:47</t>
  </si>
  <si>
    <t>23/03/2022 12:08:35</t>
  </si>
  <si>
    <t>23/03/2022 12:09:44</t>
  </si>
  <si>
    <t>23/03/2022 12:10:11</t>
  </si>
  <si>
    <t>23/03/2022 12:10:13</t>
  </si>
  <si>
    <t>23/03/2022 12:11:29</t>
  </si>
  <si>
    <t>23/03/2022 12:18:11</t>
  </si>
  <si>
    <t>23/03/2022 12:19:45</t>
  </si>
  <si>
    <t>23/03/2022 12:26:26</t>
  </si>
  <si>
    <t>23/03/2022 12:29:01</t>
  </si>
  <si>
    <t>23/03/2022 12:31:45</t>
  </si>
  <si>
    <t>23/03/2022 12:32:04</t>
  </si>
  <si>
    <t>23/03/2022 12:32:52</t>
  </si>
  <si>
    <t>23/03/2022 12:33:20</t>
  </si>
  <si>
    <t>23/03/2022 12:34:02</t>
  </si>
  <si>
    <t>23/03/2022 12:34:50</t>
  </si>
  <si>
    <t>23/03/2022 12:34:54</t>
  </si>
  <si>
    <t>23/03/2022 12:35:01</t>
  </si>
  <si>
    <t>23/03/2022 12:35:46</t>
  </si>
  <si>
    <t>23/03/2022 12:35:59</t>
  </si>
  <si>
    <t>23/03/2022 12:36:15</t>
  </si>
  <si>
    <t>23/03/2022 12:38:16</t>
  </si>
  <si>
    <t>23/03/2022 12:39:21</t>
  </si>
  <si>
    <t>23/03/2022 12:39:57</t>
  </si>
  <si>
    <t>23/03/2022 12:41:23</t>
  </si>
  <si>
    <t>23/03/2022 12:42:10</t>
  </si>
  <si>
    <t>23/03/2022 12:42:29</t>
  </si>
  <si>
    <t>23/03/2022 12:44:54</t>
  </si>
  <si>
    <t>23/03/2022 12:45:00</t>
  </si>
  <si>
    <t>23/03/2022 12:45:39</t>
  </si>
  <si>
    <t>23/03/2022 12:46:13</t>
  </si>
  <si>
    <t>23/03/2022 12:48:10</t>
  </si>
  <si>
    <t>23/03/2022 12:48:34</t>
  </si>
  <si>
    <t>23/03/2022 12:49:30</t>
  </si>
  <si>
    <t>23/03/2022 12:50:02</t>
  </si>
  <si>
    <t>23/03/2022 12:50:40</t>
  </si>
  <si>
    <t>23/03/2022 12:52:13</t>
  </si>
  <si>
    <t>23/03/2022 12:52:14</t>
  </si>
  <si>
    <t>23/03/2022 12:52:39</t>
  </si>
  <si>
    <t>23/03/2022 12:53:42</t>
  </si>
  <si>
    <t>23/03/2022 12:54:42</t>
  </si>
  <si>
    <t>23/03/2022 12:56:29</t>
  </si>
  <si>
    <t>23/03/2022 12:57:32</t>
  </si>
  <si>
    <t>23/03/2022 12:58:39</t>
  </si>
  <si>
    <t>23/03/2022 13:00:02</t>
  </si>
  <si>
    <t>23/03/2022 13:04:12</t>
  </si>
  <si>
    <t>23/03/2022 13:04:47</t>
  </si>
  <si>
    <t>23/03/2022 13:04:48</t>
  </si>
  <si>
    <t>23/03/2022 13:04:58</t>
  </si>
  <si>
    <t>23/03/2022 13:05:05</t>
  </si>
  <si>
    <t>23/03/2022 13:06:18</t>
  </si>
  <si>
    <t>23/03/2022 13:07:39</t>
  </si>
  <si>
    <t>23/03/2022 13:08:15</t>
  </si>
  <si>
    <t>23/03/2022 13:09:27</t>
  </si>
  <si>
    <t>23/03/2022 13:10:31</t>
  </si>
  <si>
    <t>23/03/2022 13:11:41</t>
  </si>
  <si>
    <t>23/03/2022 13:13:37</t>
  </si>
  <si>
    <t>23/03/2022 13:15:06</t>
  </si>
  <si>
    <t>23/03/2022 13:16:15</t>
  </si>
  <si>
    <t>23/03/2022 13:18:57</t>
  </si>
  <si>
    <t>23/03/2022 13:20:03</t>
  </si>
  <si>
    <t>23/03/2022 13:20:39</t>
  </si>
  <si>
    <t>23/03/2022 13:22:21</t>
  </si>
  <si>
    <t>23/03/2022 13:23:44</t>
  </si>
  <si>
    <t>23/03/2022 13:24:11</t>
  </si>
  <si>
    <t>23/03/2022 13:24:29</t>
  </si>
  <si>
    <t>23/03/2022 13:25:14</t>
  </si>
  <si>
    <t>23/03/2022 13:25:16</t>
  </si>
  <si>
    <t>23/03/2022 13:25:38</t>
  </si>
  <si>
    <t>23/03/2022 13:25:40</t>
  </si>
  <si>
    <t>23/03/2022 13:25:56</t>
  </si>
  <si>
    <t>23/03/2022 13:25:58</t>
  </si>
  <si>
    <t>23/03/2022 13:26:46</t>
  </si>
  <si>
    <t>23/03/2022 13:26:47</t>
  </si>
  <si>
    <t>23/03/2022 13:27:14</t>
  </si>
  <si>
    <t>23/03/2022 13:28:53</t>
  </si>
  <si>
    <t>23/03/2022 13:30:19</t>
  </si>
  <si>
    <t>23/03/2022 13:31:04</t>
  </si>
  <si>
    <t>23/03/2022 13:32:31</t>
  </si>
  <si>
    <t>23/03/2022 13:33:04</t>
  </si>
  <si>
    <t>23/03/2022 13:33:49</t>
  </si>
  <si>
    <t>23/03/2022 13:34:48</t>
  </si>
  <si>
    <t>23/03/2022 13:35:01</t>
  </si>
  <si>
    <t>23/03/2022 13:35:41</t>
  </si>
  <si>
    <t>23/03/2022 13:36:49</t>
  </si>
  <si>
    <t>23/03/2022 13:37:47</t>
  </si>
  <si>
    <t>23/03/2022 13:38:06</t>
  </si>
  <si>
    <t>23/03/2022 13:39:03</t>
  </si>
  <si>
    <t>23/03/2022 13:40:01</t>
  </si>
  <si>
    <t>23/03/2022 13:40:39</t>
  </si>
  <si>
    <t>23/03/2022 13:41:35</t>
  </si>
  <si>
    <t>23/03/2022 13:42:47</t>
  </si>
  <si>
    <t>23/03/2022 13:43:13</t>
  </si>
  <si>
    <t>23/03/2022 13:43:46</t>
  </si>
  <si>
    <t>23/03/2022 13:45:07</t>
  </si>
  <si>
    <t>23/03/2022 13:45:15</t>
  </si>
  <si>
    <t>23/03/2022 13:45:27</t>
  </si>
  <si>
    <t>23/03/2022 13:45:50</t>
  </si>
  <si>
    <t>23/03/2022 13:46:35</t>
  </si>
  <si>
    <t>23/03/2022 13:46:36</t>
  </si>
  <si>
    <t>23/03/2022 13:46:42</t>
  </si>
  <si>
    <t>23/03/2022 13:47:03</t>
  </si>
  <si>
    <t>23/03/2022 13:47:49</t>
  </si>
  <si>
    <t>23/03/2022 13:48:33</t>
  </si>
  <si>
    <t>23/03/2022 13:49:14</t>
  </si>
  <si>
    <t>23/03/2022 13:49:54</t>
  </si>
  <si>
    <t>23/03/2022 13:51:58</t>
  </si>
  <si>
    <t>23/03/2022 13:52:55</t>
  </si>
  <si>
    <t>23/03/2022 13:53:56</t>
  </si>
  <si>
    <t>23/03/2022 13:55:03</t>
  </si>
  <si>
    <t>23/03/2022 13:55:37</t>
  </si>
  <si>
    <t>23/03/2022 13:55:40</t>
  </si>
  <si>
    <t>23/03/2022 13:55:42</t>
  </si>
  <si>
    <t>23/03/2022 13:57:37</t>
  </si>
  <si>
    <t>23/03/2022 13:58:27</t>
  </si>
  <si>
    <t>23/03/2022 13:59:28</t>
  </si>
  <si>
    <t>23/03/2022 14:00:01</t>
  </si>
  <si>
    <t>23/03/2022 14:00:19</t>
  </si>
  <si>
    <t>23/03/2022 14:00:48</t>
  </si>
  <si>
    <t>23/03/2022 14:06:11</t>
  </si>
  <si>
    <t>23/03/2022 14:12:07</t>
  </si>
  <si>
    <t>23/03/2022 14:13:29</t>
  </si>
  <si>
    <t>23/03/2022 14:13:45</t>
  </si>
  <si>
    <t>23/03/2022 14:14:19</t>
  </si>
  <si>
    <t>23/03/2022 14:14:36</t>
  </si>
  <si>
    <t>23/03/2022 14:14:58</t>
  </si>
  <si>
    <t>23/03/2022 14:14:59</t>
  </si>
  <si>
    <t>23/03/2022 14:15:00</t>
  </si>
  <si>
    <t>23/03/2022 14:15:08</t>
  </si>
  <si>
    <t>23/03/2022 14:17:26</t>
  </si>
  <si>
    <t>23/03/2022 14:22:36</t>
  </si>
  <si>
    <t>23/03/2022 14:22:57</t>
  </si>
  <si>
    <t>23/03/2022 14:26:42</t>
  </si>
  <si>
    <t>23/03/2022 14:28:02</t>
  </si>
  <si>
    <t>23/03/2022 14:28:04</t>
  </si>
  <si>
    <t>23/03/2022 14:28:16</t>
  </si>
  <si>
    <t>23/03/2022 14:29:14</t>
  </si>
  <si>
    <t>23/03/2022 14:30:23</t>
  </si>
  <si>
    <t>23/03/2022 14:31:09</t>
  </si>
  <si>
    <t>23/03/2022 14:31:43</t>
  </si>
  <si>
    <t>23/03/2022 14:32:38</t>
  </si>
  <si>
    <t>23/03/2022 14:32:49</t>
  </si>
  <si>
    <t>23/03/2022 14:32:51</t>
  </si>
  <si>
    <t>23/03/2022 14:33:42</t>
  </si>
  <si>
    <t>23/03/2022 14:34:20</t>
  </si>
  <si>
    <t>23/03/2022 14:34:50</t>
  </si>
  <si>
    <t>23/03/2022 14:36:04</t>
  </si>
  <si>
    <t>23/03/2022 14:38:59</t>
  </si>
  <si>
    <t>23/03/2022 14:39:11</t>
  </si>
  <si>
    <t>23/03/2022 14:39:56</t>
  </si>
  <si>
    <t>23/03/2022 14:40:14</t>
  </si>
  <si>
    <t>23/03/2022 14:40:56</t>
  </si>
  <si>
    <t>23/03/2022 14:42:00</t>
  </si>
  <si>
    <t>23/03/2022 14:42:42</t>
  </si>
  <si>
    <t>23/03/2022 14:44:44</t>
  </si>
  <si>
    <t>23/03/2022 14:45:34</t>
  </si>
  <si>
    <t>23/03/2022 14:46:01</t>
  </si>
  <si>
    <t>23/03/2022 14:46:32</t>
  </si>
  <si>
    <t>23/03/2022 14:46:51</t>
  </si>
  <si>
    <t>23/03/2022 14:47:22</t>
  </si>
  <si>
    <t>23/03/2022 14:47:48</t>
  </si>
  <si>
    <t>23/03/2022 14:48:34</t>
  </si>
  <si>
    <t>23/03/2022 14:49:12</t>
  </si>
  <si>
    <t>23/03/2022 14:49:34</t>
  </si>
  <si>
    <t>23/03/2022 14:49:53</t>
  </si>
  <si>
    <t>23/03/2022 14:50:12</t>
  </si>
  <si>
    <t>23/03/2022 14:50:38</t>
  </si>
  <si>
    <t>23/03/2022 14:50:43</t>
  </si>
  <si>
    <t>23/03/2022 14:50:48</t>
  </si>
  <si>
    <t>23/03/2022 14:58:47</t>
  </si>
  <si>
    <t>23/03/2022 14:59:19</t>
  </si>
  <si>
    <t>23/03/2022 15:00:05</t>
  </si>
  <si>
    <t>23/03/2022 15:00:06</t>
  </si>
  <si>
    <t>23/03/2022 15:00:07</t>
  </si>
  <si>
    <t>23/03/2022 15:00:31</t>
  </si>
  <si>
    <t>23/03/2022 15:08:15</t>
  </si>
  <si>
    <t>23/03/2022 15:09:14</t>
  </si>
  <si>
    <t>23/03/2022 15:09:15</t>
  </si>
  <si>
    <t>23/03/2022 15:09:41</t>
  </si>
  <si>
    <t>23/03/2022 15:09:51</t>
  </si>
  <si>
    <t>23/03/2022 15:10:32</t>
  </si>
  <si>
    <t>23/03/2022 15:12:00</t>
  </si>
  <si>
    <t>23/03/2022 15:12:02</t>
  </si>
  <si>
    <t>23/03/2022 15:12:54</t>
  </si>
  <si>
    <t>23/03/2022 15:15:09</t>
  </si>
  <si>
    <t>23/03/2022 15:16:37</t>
  </si>
  <si>
    <t>23/03/2022 15:16:41</t>
  </si>
  <si>
    <t>23/03/2022 15:17:06</t>
  </si>
  <si>
    <t>23/03/2022 15:17:12</t>
  </si>
  <si>
    <t>23/03/2022 15:18:16</t>
  </si>
  <si>
    <t>23/03/2022 15:18:23</t>
  </si>
  <si>
    <t>23/03/2022 15:18:55</t>
  </si>
  <si>
    <t>23/03/2022 15:19:16</t>
  </si>
  <si>
    <t>23/03/2022 15:19:58</t>
  </si>
  <si>
    <t>23/03/2022 15:20:05</t>
  </si>
  <si>
    <t>23/03/2022 15:21:03</t>
  </si>
  <si>
    <t>23/03/2022 15:21:30</t>
  </si>
  <si>
    <t>23/03/2022 15:22:01</t>
  </si>
  <si>
    <t>23/03/2022 15:22:22</t>
  </si>
  <si>
    <t>23/03/2022 15:22:32</t>
  </si>
  <si>
    <t>23/03/2022 15:22:52</t>
  </si>
  <si>
    <t>23/03/2022 15:23:03</t>
  </si>
  <si>
    <t>23/03/2022 15:23:14</t>
  </si>
  <si>
    <t>23/03/2022 15:24:30</t>
  </si>
  <si>
    <t>23/03/2022 15:24:46</t>
  </si>
  <si>
    <t>23/03/2022 15:24:57</t>
  </si>
  <si>
    <t>23/03/2022 15:24:58</t>
  </si>
  <si>
    <t>23/03/2022 15:25:00</t>
  </si>
  <si>
    <t>23/03/2022 15:25:31</t>
  </si>
  <si>
    <t>23/03/2022 15:26:00</t>
  </si>
  <si>
    <t>23/03/2022 15:26:01</t>
  </si>
  <si>
    <t>23/03/2022 15:26:02</t>
  </si>
  <si>
    <t>23/03/2022 15:26:20</t>
  </si>
  <si>
    <t>23/03/2022 15:26:37</t>
  </si>
  <si>
    <t>23/03/2022 15:27:00</t>
  </si>
  <si>
    <t>23/03/2022 15:27:46</t>
  </si>
  <si>
    <t>23/03/2022 15:27:49</t>
  </si>
  <si>
    <t>23/03/2022 15:28:47</t>
  </si>
  <si>
    <t>23/03/2022 15:28:49</t>
  </si>
  <si>
    <t>23/03/2022 15:28:59</t>
  </si>
  <si>
    <t>23/03/2022 15:29:25</t>
  </si>
  <si>
    <t>23/03/2022 15:29:38</t>
  </si>
  <si>
    <t>23/03/2022 15:30:07</t>
  </si>
  <si>
    <t>23/03/2022 15:30:27</t>
  </si>
  <si>
    <t>23/03/2022 15:30:40</t>
  </si>
  <si>
    <t>23/03/2022 15:31:03</t>
  </si>
  <si>
    <t>23/03/2022 15:31:29</t>
  </si>
  <si>
    <t>23/03/2022 15:31:41</t>
  </si>
  <si>
    <t>23/03/2022 15:33:04</t>
  </si>
  <si>
    <t>23/03/2022 15:33:05</t>
  </si>
  <si>
    <t>23/03/2022 15:33:15</t>
  </si>
  <si>
    <t>23/03/2022 15:33:49</t>
  </si>
  <si>
    <t>23/03/2022 15:34:15</t>
  </si>
  <si>
    <t>23/03/2022 15:34:20</t>
  </si>
  <si>
    <t>23/03/2022 15:35:22</t>
  </si>
  <si>
    <t>23/03/2022 15:35:36</t>
  </si>
  <si>
    <t>23/03/2022 15:36:05</t>
  </si>
  <si>
    <t>23/03/2022 15:36:13</t>
  </si>
  <si>
    <t>23/03/2022 15:36:20</t>
  </si>
  <si>
    <t>23/03/2022 15:36:38</t>
  </si>
  <si>
    <t>23/03/2022 15:36:48</t>
  </si>
  <si>
    <t>23/03/2022 15:36:49</t>
  </si>
  <si>
    <t>23/03/2022 15:36:50</t>
  </si>
  <si>
    <t>23/03/2022 15:38:22</t>
  </si>
  <si>
    <t>23/03/2022 15:38:23</t>
  </si>
  <si>
    <t>23/03/2022 15:38:35</t>
  </si>
  <si>
    <t>23/03/2022 15:38:45</t>
  </si>
  <si>
    <t>23/03/2022 15:38:50</t>
  </si>
  <si>
    <t>23/03/2022 15:38:57</t>
  </si>
  <si>
    <t>23/03/2022 15:39:34</t>
  </si>
  <si>
    <t>23/03/2022 15:39:39</t>
  </si>
  <si>
    <t>23/03/2022 15:39:56</t>
  </si>
  <si>
    <t>23/03/2022 15:40:06</t>
  </si>
  <si>
    <t>23/03/2022 15:41:42</t>
  </si>
  <si>
    <t>23/03/2022 15:41:47</t>
  </si>
  <si>
    <t>23/03/2022 15:42:04</t>
  </si>
  <si>
    <t>23/03/2022 15:42:49</t>
  </si>
  <si>
    <t>23/03/2022 15:43:05</t>
  </si>
  <si>
    <t>23/03/2022 15:43:41</t>
  </si>
  <si>
    <t>23/03/2022 15:43:42</t>
  </si>
  <si>
    <t>23/03/2022 15:43:44</t>
  </si>
  <si>
    <t>23/03/2022 15:43:54</t>
  </si>
  <si>
    <t>23/03/2022 15:44:07</t>
  </si>
  <si>
    <t>23/03/2022 15:44:08</t>
  </si>
  <si>
    <t>23/03/2022 15:45:01</t>
  </si>
  <si>
    <t>23/03/2022 15:45:38</t>
  </si>
  <si>
    <t>23/03/2022 15:45:43</t>
  </si>
  <si>
    <t>23/03/2022 15:46:24</t>
  </si>
  <si>
    <t>23/03/2022 15:47:21</t>
  </si>
  <si>
    <t>23/03/2022 15:48:05</t>
  </si>
  <si>
    <t>23/03/2022 15:48:42</t>
  </si>
  <si>
    <t>23/03/2022 15:48:54</t>
  </si>
  <si>
    <t>23/03/2022 15:48:55</t>
  </si>
  <si>
    <t>23/03/2022 15:48:56</t>
  </si>
  <si>
    <t>23/03/2022 15:48:58</t>
  </si>
  <si>
    <t>23/03/2022 15:49:07</t>
  </si>
  <si>
    <t>23/03/2022 15:49:22</t>
  </si>
  <si>
    <t>23/03/2022 15:49:40</t>
  </si>
  <si>
    <t>23/03/2022 15:49:45</t>
  </si>
  <si>
    <t>23/03/2022 15:50:34</t>
  </si>
  <si>
    <t>23/03/2022 15:51:21</t>
  </si>
  <si>
    <t>23/03/2022 15:51:22</t>
  </si>
  <si>
    <t>23/03/2022 15:51:23</t>
  </si>
  <si>
    <t>23/03/2022 15:51:58</t>
  </si>
  <si>
    <t>23/03/2022 15:52:11</t>
  </si>
  <si>
    <t>23/03/2022 15:52:39</t>
  </si>
  <si>
    <t>23/03/2022 15:52:48</t>
  </si>
  <si>
    <t>23/03/2022 15:53:15</t>
  </si>
  <si>
    <t>23/03/2022 15:53:26</t>
  </si>
  <si>
    <t>23/03/2022 15:53:28</t>
  </si>
  <si>
    <t>23/03/2022 15:53:32</t>
  </si>
  <si>
    <t>23/03/2022 15:55:45</t>
  </si>
  <si>
    <t>23/03/2022 15:55:48</t>
  </si>
  <si>
    <t>23/03/2022 15:55:56</t>
  </si>
  <si>
    <t>23/03/2022 15:57:04</t>
  </si>
  <si>
    <t>23/03/2022 15:57:25</t>
  </si>
  <si>
    <t>23/03/2022 15:58:08</t>
  </si>
  <si>
    <t>23/03/2022 15:58:19</t>
  </si>
  <si>
    <t>23/03/2022 15:58:40</t>
  </si>
  <si>
    <t>23/03/2022 15:59:36</t>
  </si>
  <si>
    <t>23/03/2022 16:00:02</t>
  </si>
  <si>
    <t>23/03/2022 16:00:22</t>
  </si>
  <si>
    <t>23/03/2022 16:01:01</t>
  </si>
  <si>
    <t>23/03/2022 16:01:02</t>
  </si>
  <si>
    <t>23/03/2022 16:01:23</t>
  </si>
  <si>
    <t>23/03/2022 16:01:59</t>
  </si>
  <si>
    <t>23/03/2022 16:02:02</t>
  </si>
  <si>
    <t>23/03/2022 16:02:03</t>
  </si>
  <si>
    <t>23/03/2022 16:02:21</t>
  </si>
  <si>
    <t>23/03/2022 16:02:27</t>
  </si>
  <si>
    <t>23/03/2022 16:02:28</t>
  </si>
  <si>
    <t>23/03/2022 16:03:25</t>
  </si>
  <si>
    <t>23/03/2022 16:03:28</t>
  </si>
  <si>
    <t>23/03/2022 16:03:29</t>
  </si>
  <si>
    <t>23/03/2022 16:03:34</t>
  </si>
  <si>
    <t>23/03/2022 16:03:45</t>
  </si>
  <si>
    <t>23/03/2022 16:03:52</t>
  </si>
  <si>
    <t>23/03/2022 16:04:09</t>
  </si>
  <si>
    <t>23/03/2022 16:04:15</t>
  </si>
  <si>
    <t>23/03/2022 16:04:16</t>
  </si>
  <si>
    <t>23/03/2022 16:04:43</t>
  </si>
  <si>
    <t>23/03/2022 16:04:48</t>
  </si>
  <si>
    <t>23/03/2022 16:05:44</t>
  </si>
  <si>
    <t>23/03/2022 16:05:47</t>
  </si>
  <si>
    <t>23/03/2022 16:05:57</t>
  </si>
  <si>
    <t>23/03/2022 16:06:15</t>
  </si>
  <si>
    <t>23/03/2022 16:06:54</t>
  </si>
  <si>
    <t>23/03/2022 16:07:04</t>
  </si>
  <si>
    <t>23/03/2022 16:07:34</t>
  </si>
  <si>
    <t>23/03/2022 16:07:37</t>
  </si>
  <si>
    <t>23/03/2022 16:08:42</t>
  </si>
  <si>
    <t>23/03/2022 16:08:47</t>
  </si>
  <si>
    <t>23/03/2022 16:09:52</t>
  </si>
  <si>
    <t>23/03/2022 16:10:08</t>
  </si>
  <si>
    <t>23/03/2022 16:10:18</t>
  </si>
  <si>
    <t>23/03/2022 16:11:13</t>
  </si>
  <si>
    <t>23/03/2022 16:12:44</t>
  </si>
  <si>
    <t>23/03/2022 16:13:55</t>
  </si>
  <si>
    <t>23/03/2022 16:14:17</t>
  </si>
  <si>
    <t>23/03/2022 16:14:32</t>
  </si>
  <si>
    <t>23/03/2022 16:15:19</t>
  </si>
  <si>
    <t>23/03/2022 16:15:33</t>
  </si>
  <si>
    <t>23/03/2022 16:16:11</t>
  </si>
  <si>
    <t>23/03/2022 16:16:51</t>
  </si>
  <si>
    <t>23/03/2022 16:17:04</t>
  </si>
  <si>
    <t>23/03/2022 16:17:16</t>
  </si>
  <si>
    <t>23/03/2022 16:17:27</t>
  </si>
  <si>
    <t>23/03/2022 16:17:45</t>
  </si>
  <si>
    <t>23/03/2022 16:18:08</t>
  </si>
  <si>
    <t>23/03/2022 16:18:49</t>
  </si>
  <si>
    <t>23/03/2022 16:19:03</t>
  </si>
  <si>
    <t>23/03/2022 16:19:52</t>
  </si>
  <si>
    <t>23/03/2022 16:20:04</t>
  </si>
  <si>
    <t>23/03/2022 16:20:22</t>
  </si>
  <si>
    <t>23/03/2022 16:20:31</t>
  </si>
  <si>
    <t>23/03/2022 16:20:49</t>
  </si>
  <si>
    <t>23/03/2022 16:20:56</t>
  </si>
  <si>
    <t>23/03/2022 16:21:02</t>
  </si>
  <si>
    <t>23/03/2022 16:21:20</t>
  </si>
  <si>
    <t>23/03/2022 16:21:22</t>
  </si>
  <si>
    <t>23/03/2022 16:21:46</t>
  </si>
  <si>
    <t>23/03/2022 16:21:50</t>
  </si>
  <si>
    <t>23/03/2022 16:21:51</t>
  </si>
  <si>
    <t>23/03/2022 16:22:08</t>
  </si>
  <si>
    <t>23/03/2022 16:22:17</t>
  </si>
  <si>
    <t>23/03/2022 16:22:55</t>
  </si>
  <si>
    <t>23/03/2022 16:23:01</t>
  </si>
  <si>
    <t>23/03/2022 16:23:36</t>
  </si>
  <si>
    <t>23/03/2022 16:23:46</t>
  </si>
  <si>
    <t>23/03/2022 16:24:03</t>
  </si>
  <si>
    <t>23/03/2022 16:24:16</t>
  </si>
  <si>
    <t>23/03/2022 16:24:29</t>
  </si>
  <si>
    <t>23/03/2022 16:24:47</t>
  </si>
  <si>
    <t>23/03/2022 16:25:00</t>
  </si>
  <si>
    <t>23/03/2022 16:25:02</t>
  </si>
  <si>
    <t>23/03/2022 16:25:07</t>
  </si>
  <si>
    <t>23/03/2022 16:25:17</t>
  </si>
  <si>
    <t>23/03/2022 16:25:23</t>
  </si>
  <si>
    <t>23/03/2022 16:25:39</t>
  </si>
  <si>
    <t>23/03/2022 16:27:57</t>
  </si>
  <si>
    <t>24/03/2022 08:01:03</t>
  </si>
  <si>
    <t>24/03/2022 08:01:44</t>
  </si>
  <si>
    <t>24/03/2022 08:02:08</t>
  </si>
  <si>
    <t>24/03/2022 08:02:45</t>
  </si>
  <si>
    <t>24/03/2022 08:03:20</t>
  </si>
  <si>
    <t>24/03/2022 08:03:57</t>
  </si>
  <si>
    <t>24/03/2022 08:05:10</t>
  </si>
  <si>
    <t>24/03/2022 08:06:03</t>
  </si>
  <si>
    <t>24/03/2022 08:07:53</t>
  </si>
  <si>
    <t>24/03/2022 08:08:52</t>
  </si>
  <si>
    <t>24/03/2022 08:11:18</t>
  </si>
  <si>
    <t>24/03/2022 08:12:15</t>
  </si>
  <si>
    <t>24/03/2022 08:13:18</t>
  </si>
  <si>
    <t>24/03/2022 08:14:11</t>
  </si>
  <si>
    <t>24/03/2022 08:15:13</t>
  </si>
  <si>
    <t>24/03/2022 08:16:41</t>
  </si>
  <si>
    <t>24/03/2022 08:18:09</t>
  </si>
  <si>
    <t>24/03/2022 08:19:47</t>
  </si>
  <si>
    <t>24/03/2022 08:21:38</t>
  </si>
  <si>
    <t>24/03/2022 08:22:30</t>
  </si>
  <si>
    <t>24/03/2022 08:24:23</t>
  </si>
  <si>
    <t>24/03/2022 08:26:54</t>
  </si>
  <si>
    <t>24/03/2022 08:28:35</t>
  </si>
  <si>
    <t>24/03/2022 08:30:22</t>
  </si>
  <si>
    <t>24/03/2022 08:30:51</t>
  </si>
  <si>
    <t>24/03/2022 08:32:20</t>
  </si>
  <si>
    <t>24/03/2022 08:34:19</t>
  </si>
  <si>
    <t>24/03/2022 08:35:39</t>
  </si>
  <si>
    <t>24/03/2022 08:36:31</t>
  </si>
  <si>
    <t>24/03/2022 08:36:54</t>
  </si>
  <si>
    <t>24/03/2022 08:38:23</t>
  </si>
  <si>
    <t>24/03/2022 08:44:12</t>
  </si>
  <si>
    <t>24/03/2022 08:45:15</t>
  </si>
  <si>
    <t>24/03/2022 08:47:20</t>
  </si>
  <si>
    <t>24/03/2022 08:49:08</t>
  </si>
  <si>
    <t>24/03/2022 08:50:17</t>
  </si>
  <si>
    <t>24/03/2022 08:52:42</t>
  </si>
  <si>
    <t>24/03/2022 08:55:38</t>
  </si>
  <si>
    <t>24/03/2022 08:57:45</t>
  </si>
  <si>
    <t>24/03/2022 08:59:55</t>
  </si>
  <si>
    <t>24/03/2022 09:03:12</t>
  </si>
  <si>
    <t>24/03/2022 09:05:00</t>
  </si>
  <si>
    <t>24/03/2022 09:06:58</t>
  </si>
  <si>
    <t>24/03/2022 09:10:20</t>
  </si>
  <si>
    <t>24/03/2022 09:12:10</t>
  </si>
  <si>
    <t>24/03/2022 09:14:22</t>
  </si>
  <si>
    <t>24/03/2022 09:17:16</t>
  </si>
  <si>
    <t>24/03/2022 09:20:20</t>
  </si>
  <si>
    <t>24/03/2022 09:23:30</t>
  </si>
  <si>
    <t>24/03/2022 09:25:57</t>
  </si>
  <si>
    <t>24/03/2022 09:26:59</t>
  </si>
  <si>
    <t>24/03/2022 09:28:55</t>
  </si>
  <si>
    <t>24/03/2022 09:32:04</t>
  </si>
  <si>
    <t>24/03/2022 09:34:19</t>
  </si>
  <si>
    <t>24/03/2022 09:34:26</t>
  </si>
  <si>
    <t>24/03/2022 09:34:45</t>
  </si>
  <si>
    <t>24/03/2022 09:39:08</t>
  </si>
  <si>
    <t>24/03/2022 09:40:57</t>
  </si>
  <si>
    <t>24/03/2022 09:43:23</t>
  </si>
  <si>
    <t>24/03/2022 09:45:26</t>
  </si>
  <si>
    <t>24/03/2022 09:49:14</t>
  </si>
  <si>
    <t>24/03/2022 09:50:34</t>
  </si>
  <si>
    <t>24/03/2022 09:51:29</t>
  </si>
  <si>
    <t>24/03/2022 09:51:30</t>
  </si>
  <si>
    <t>24/03/2022 09:51:39</t>
  </si>
  <si>
    <t>24/03/2022 09:54:45</t>
  </si>
  <si>
    <t>24/03/2022 09:55:28</t>
  </si>
  <si>
    <t>24/03/2022 09:57:12</t>
  </si>
  <si>
    <t>24/03/2022 09:57:46</t>
  </si>
  <si>
    <t>24/03/2022 09:58:41</t>
  </si>
  <si>
    <t>24/03/2022 10:00:58</t>
  </si>
  <si>
    <t>24/03/2022 10:02:00</t>
  </si>
  <si>
    <t>24/03/2022 10:02:36</t>
  </si>
  <si>
    <t>24/03/2022 10:02:41</t>
  </si>
  <si>
    <t>24/03/2022 10:04:28</t>
  </si>
  <si>
    <t>24/03/2022 10:04:52</t>
  </si>
  <si>
    <t>24/03/2022 10:05:35</t>
  </si>
  <si>
    <t>24/03/2022 10:06:27</t>
  </si>
  <si>
    <t>24/03/2022 10:06:51</t>
  </si>
  <si>
    <t>24/03/2022 10:08:46</t>
  </si>
  <si>
    <t>24/03/2022 10:09:24</t>
  </si>
  <si>
    <t>24/03/2022 10:09:25</t>
  </si>
  <si>
    <t>24/03/2022 10:09:29</t>
  </si>
  <si>
    <t>24/03/2022 10:09:36</t>
  </si>
  <si>
    <t>24/03/2022 10:10:25</t>
  </si>
  <si>
    <t>24/03/2022 10:10:31</t>
  </si>
  <si>
    <t>24/03/2022 10:10:55</t>
  </si>
  <si>
    <t>24/03/2022 10:13:41</t>
  </si>
  <si>
    <t>24/03/2022 10:16:06</t>
  </si>
  <si>
    <t>24/03/2022 10:20:03</t>
  </si>
  <si>
    <t>24/03/2022 10:21:01</t>
  </si>
  <si>
    <t>24/03/2022 10:21:44</t>
  </si>
  <si>
    <t>24/03/2022 10:22:15</t>
  </si>
  <si>
    <t>24/03/2022 10:25:14</t>
  </si>
  <si>
    <t>24/03/2022 10:27:18</t>
  </si>
  <si>
    <t>24/03/2022 10:39:52</t>
  </si>
  <si>
    <t>24/03/2022 10:42:00</t>
  </si>
  <si>
    <t>24/03/2022 10:42:35</t>
  </si>
  <si>
    <t>24/03/2022 10:43:24</t>
  </si>
  <si>
    <t>24/03/2022 10:45:13</t>
  </si>
  <si>
    <t>24/03/2022 10:45:19</t>
  </si>
  <si>
    <t>24/03/2022 10:45:22</t>
  </si>
  <si>
    <t>24/03/2022 10:45:36</t>
  </si>
  <si>
    <t>24/03/2022 10:48:28</t>
  </si>
  <si>
    <t>24/03/2022 10:49:58</t>
  </si>
  <si>
    <t>24/03/2022 10:51:03</t>
  </si>
  <si>
    <t>24/03/2022 10:52:33</t>
  </si>
  <si>
    <t>24/03/2022 10:53:50</t>
  </si>
  <si>
    <t>24/03/2022 10:54:27</t>
  </si>
  <si>
    <t>24/03/2022 10:56:28</t>
  </si>
  <si>
    <t>24/03/2022 10:58:05</t>
  </si>
  <si>
    <t>24/03/2022 10:59:42</t>
  </si>
  <si>
    <t>24/03/2022 11:01:00</t>
  </si>
  <si>
    <t>24/03/2022 11:01:01</t>
  </si>
  <si>
    <t>24/03/2022 11:01:04</t>
  </si>
  <si>
    <t>24/03/2022 11:05:07</t>
  </si>
  <si>
    <t>24/03/2022 11:05:15</t>
  </si>
  <si>
    <t>24/03/2022 11:40:08</t>
  </si>
  <si>
    <t>24/03/2022 11:40:13</t>
  </si>
  <si>
    <t>24/03/2022 11:40:38</t>
  </si>
  <si>
    <t>24/03/2022 11:40:47</t>
  </si>
  <si>
    <t>24/03/2022 11:42:24</t>
  </si>
  <si>
    <t>24/03/2022 11:42:34</t>
  </si>
  <si>
    <t>24/03/2022 11:45:22</t>
  </si>
  <si>
    <t>24/03/2022 11:45:29</t>
  </si>
  <si>
    <t>24/03/2022 11:45:51</t>
  </si>
  <si>
    <t>24/03/2022 11:54:55</t>
  </si>
  <si>
    <t>24/03/2022 11:55:12</t>
  </si>
  <si>
    <t>24/03/2022 11:57:43</t>
  </si>
  <si>
    <t>24/03/2022 11:58:54</t>
  </si>
  <si>
    <t>24/03/2022 12:00:01</t>
  </si>
  <si>
    <t>24/03/2022 12:03:26</t>
  </si>
  <si>
    <t>24/03/2022 12:04:06</t>
  </si>
  <si>
    <t>24/03/2022 12:07:29</t>
  </si>
  <si>
    <t>24/03/2022 12:09:02</t>
  </si>
  <si>
    <t>24/03/2022 12:09:40</t>
  </si>
  <si>
    <t>24/03/2022 12:11:04</t>
  </si>
  <si>
    <t>24/03/2022 12:11:09</t>
  </si>
  <si>
    <t>24/03/2022 12:19:02</t>
  </si>
  <si>
    <t>24/03/2022 12:20:43</t>
  </si>
  <si>
    <t>24/03/2022 12:22:10</t>
  </si>
  <si>
    <t>24/03/2022 12:24:19</t>
  </si>
  <si>
    <t>24/03/2022 12:26:00</t>
  </si>
  <si>
    <t>24/03/2022 12:26:24</t>
  </si>
  <si>
    <t>24/03/2022 12:29:40</t>
  </si>
  <si>
    <t>24/03/2022 12:30:05</t>
  </si>
  <si>
    <t>24/03/2022 12:30:35</t>
  </si>
  <si>
    <t>24/03/2022 12:34:11</t>
  </si>
  <si>
    <t>24/03/2022 12:35:31</t>
  </si>
  <si>
    <t>24/03/2022 12:37:41</t>
  </si>
  <si>
    <t>24/03/2022 12:38:31</t>
  </si>
  <si>
    <t>24/03/2022 12:38:32</t>
  </si>
  <si>
    <t>24/03/2022 12:42:30</t>
  </si>
  <si>
    <t>24/03/2022 12:42:31</t>
  </si>
  <si>
    <t>24/03/2022 12:46:22</t>
  </si>
  <si>
    <t>24/03/2022 12:48:41</t>
  </si>
  <si>
    <t>24/03/2022 12:49:27</t>
  </si>
  <si>
    <t>24/03/2022 12:51:06</t>
  </si>
  <si>
    <t>24/03/2022 12:53:03</t>
  </si>
  <si>
    <t>24/03/2022 12:56:01</t>
  </si>
  <si>
    <t>24/03/2022 12:56:07</t>
  </si>
  <si>
    <t>24/03/2022 12:59:38</t>
  </si>
  <si>
    <t>24/03/2022 13:02:13</t>
  </si>
  <si>
    <t>24/03/2022 13:02:16</t>
  </si>
  <si>
    <t>24/03/2022 13:02:23</t>
  </si>
  <si>
    <t>24/03/2022 13:03:56</t>
  </si>
  <si>
    <t>24/03/2022 13:04:56</t>
  </si>
  <si>
    <t>24/03/2022 13:06:06</t>
  </si>
  <si>
    <t>24/03/2022 13:07:06</t>
  </si>
  <si>
    <t>24/03/2022 13:07:08</t>
  </si>
  <si>
    <t>24/03/2022 13:07:09</t>
  </si>
  <si>
    <t>24/03/2022 13:10:04</t>
  </si>
  <si>
    <t>24/03/2022 13:10:59</t>
  </si>
  <si>
    <t>24/03/2022 13:11:34</t>
  </si>
  <si>
    <t>24/03/2022 13:12:17</t>
  </si>
  <si>
    <t>24/03/2022 13:14:13</t>
  </si>
  <si>
    <t>24/03/2022 13:23:09</t>
  </si>
  <si>
    <t>24/03/2022 13:27:53</t>
  </si>
  <si>
    <t>24/03/2022 13:34:00</t>
  </si>
  <si>
    <t>24/03/2022 13:36:23</t>
  </si>
  <si>
    <t>24/03/2022 14:16:02</t>
  </si>
  <si>
    <t>24/03/2022 14:17:51</t>
  </si>
  <si>
    <t>24/03/2022 14:18:14</t>
  </si>
  <si>
    <t>24/03/2022 14:19:14</t>
  </si>
  <si>
    <t>24/03/2022 14:19:49</t>
  </si>
  <si>
    <t>24/03/2022 14:21:32</t>
  </si>
  <si>
    <t>24/03/2022 14:23:06</t>
  </si>
  <si>
    <t>24/03/2022 14:23:31</t>
  </si>
  <si>
    <t>24/03/2022 15:56:14</t>
  </si>
  <si>
    <t>24/03/2022 16:29:02</t>
  </si>
  <si>
    <t>25/03/2022 08:01:13</t>
  </si>
  <si>
    <t>25/03/2022 08:01:33</t>
  </si>
  <si>
    <t>25/03/2022 08:01:42</t>
  </si>
  <si>
    <t>25/03/2022 08:01:58</t>
  </si>
  <si>
    <t>25/03/2022 08:02:09</t>
  </si>
  <si>
    <t>25/03/2022 08:02:22</t>
  </si>
  <si>
    <t>25/03/2022 08:02:47</t>
  </si>
  <si>
    <t>25/03/2022 08:03:08</t>
  </si>
  <si>
    <t>25/03/2022 08:03:30</t>
  </si>
  <si>
    <t>25/03/2022 08:03:48</t>
  </si>
  <si>
    <t>25/03/2022 08:04:38</t>
  </si>
  <si>
    <t>25/03/2022 08:05:03</t>
  </si>
  <si>
    <t>25/03/2022 08:05:27</t>
  </si>
  <si>
    <t>25/03/2022 08:06:14</t>
  </si>
  <si>
    <t>25/03/2022 08:06:53</t>
  </si>
  <si>
    <t>25/03/2022 08:07:44</t>
  </si>
  <si>
    <t>25/03/2022 08:07:55</t>
  </si>
  <si>
    <t>25/03/2022 08:08:50</t>
  </si>
  <si>
    <t>25/03/2022 08:09:30</t>
  </si>
  <si>
    <t>25/03/2022 08:10:26</t>
  </si>
  <si>
    <t>25/03/2022 08:10:29</t>
  </si>
  <si>
    <t>25/03/2022 08:11:54</t>
  </si>
  <si>
    <t>25/03/2022 08:12:22</t>
  </si>
  <si>
    <t>25/03/2022 08:14:59</t>
  </si>
  <si>
    <t>25/03/2022 08:15:09</t>
  </si>
  <si>
    <t>25/03/2022 08:15:10</t>
  </si>
  <si>
    <t>25/03/2022 08:16:28</t>
  </si>
  <si>
    <t>25/03/2022 08:16:57</t>
  </si>
  <si>
    <t>25/03/2022 08:19:04</t>
  </si>
  <si>
    <t>25/03/2022 08:20:22</t>
  </si>
  <si>
    <t>25/03/2022 08:21:16</t>
  </si>
  <si>
    <t>25/03/2022 08:23:04</t>
  </si>
  <si>
    <t>25/03/2022 08:23:31</t>
  </si>
  <si>
    <t>25/03/2022 08:23:38</t>
  </si>
  <si>
    <t>25/03/2022 08:25:43</t>
  </si>
  <si>
    <t>25/03/2022 08:26:23</t>
  </si>
  <si>
    <t>25/03/2022 08:27:01</t>
  </si>
  <si>
    <t>25/03/2022 08:28:08</t>
  </si>
  <si>
    <t>25/03/2022 08:29:10</t>
  </si>
  <si>
    <t>25/03/2022 08:30:12</t>
  </si>
  <si>
    <t>25/03/2022 08:31:03</t>
  </si>
  <si>
    <t>25/03/2022 08:31:42</t>
  </si>
  <si>
    <t>25/03/2022 08:32:23</t>
  </si>
  <si>
    <t>25/03/2022 08:33:28</t>
  </si>
  <si>
    <t>25/03/2022 08:34:22</t>
  </si>
  <si>
    <t>25/03/2022 08:35:38</t>
  </si>
  <si>
    <t>25/03/2022 08:38:00</t>
  </si>
  <si>
    <t>25/03/2022 08:39:51</t>
  </si>
  <si>
    <t>25/03/2022 08:40:48</t>
  </si>
  <si>
    <t>25/03/2022 08:42:26</t>
  </si>
  <si>
    <t>25/03/2022 08:43:37</t>
  </si>
  <si>
    <t>25/03/2022 08:44:18</t>
  </si>
  <si>
    <t>25/03/2022 08:45:14</t>
  </si>
  <si>
    <t>25/03/2022 08:47:15</t>
  </si>
  <si>
    <t>25/03/2022 08:48:05</t>
  </si>
  <si>
    <t>25/03/2022 08:49:01</t>
  </si>
  <si>
    <t>25/03/2022 08:50:30</t>
  </si>
  <si>
    <t>25/03/2022 08:50:52</t>
  </si>
  <si>
    <t>25/03/2022 08:52:18</t>
  </si>
  <si>
    <t>25/03/2022 08:52:53</t>
  </si>
  <si>
    <t>25/03/2022 08:54:25</t>
  </si>
  <si>
    <t>25/03/2022 08:56:28</t>
  </si>
  <si>
    <t>25/03/2022 08:57:21</t>
  </si>
  <si>
    <t>25/03/2022 08:58:08</t>
  </si>
  <si>
    <t>25/03/2022 08:58:59</t>
  </si>
  <si>
    <t>25/03/2022 09:00:15</t>
  </si>
  <si>
    <t>25/03/2022 09:00:54</t>
  </si>
  <si>
    <t>25/03/2022 09:00:59</t>
  </si>
  <si>
    <t>25/03/2022 09:01:02</t>
  </si>
  <si>
    <t>25/03/2022 09:02:19</t>
  </si>
  <si>
    <t>25/03/2022 09:02:39</t>
  </si>
  <si>
    <t>25/03/2022 09:05:05</t>
  </si>
  <si>
    <t>25/03/2022 09:05:29</t>
  </si>
  <si>
    <t>25/03/2022 09:06:15</t>
  </si>
  <si>
    <t>25/03/2022 09:06:32</t>
  </si>
  <si>
    <t>25/03/2022 09:07:28</t>
  </si>
  <si>
    <t>25/03/2022 09:08:34</t>
  </si>
  <si>
    <t>25/03/2022 09:09:20</t>
  </si>
  <si>
    <t>25/03/2022 09:09:58</t>
  </si>
  <si>
    <t>25/03/2022 09:11:37</t>
  </si>
  <si>
    <t>25/03/2022 09:15:00</t>
  </si>
  <si>
    <t>25/03/2022 09:16:13</t>
  </si>
  <si>
    <t>25/03/2022 09:18:57</t>
  </si>
  <si>
    <t>25/03/2022 09:20:23</t>
  </si>
  <si>
    <t>25/03/2022 09:21:06</t>
  </si>
  <si>
    <t>25/03/2022 09:23:02</t>
  </si>
  <si>
    <t>25/03/2022 09:23:09</t>
  </si>
  <si>
    <t>25/03/2022 09:23:44</t>
  </si>
  <si>
    <t>25/03/2022 09:24:35</t>
  </si>
  <si>
    <t>25/03/2022 09:25:40</t>
  </si>
  <si>
    <t>25/03/2022 09:27:36</t>
  </si>
  <si>
    <t>25/03/2022 09:27:51</t>
  </si>
  <si>
    <t>25/03/2022 09:28:44</t>
  </si>
  <si>
    <t>25/03/2022 09:29:06</t>
  </si>
  <si>
    <t>25/03/2022 09:29:51</t>
  </si>
  <si>
    <t>25/03/2022 09:30:53</t>
  </si>
  <si>
    <t>25/03/2022 09:31:24</t>
  </si>
  <si>
    <t>25/03/2022 09:32:07</t>
  </si>
  <si>
    <t>25/03/2022 09:32:43</t>
  </si>
  <si>
    <t>25/03/2022 09:33:30</t>
  </si>
  <si>
    <t>25/03/2022 09:35:02</t>
  </si>
  <si>
    <t>25/03/2022 09:35:40</t>
  </si>
  <si>
    <t>25/03/2022 09:36:17</t>
  </si>
  <si>
    <t>25/03/2022 09:36:26</t>
  </si>
  <si>
    <t>25/03/2022 09:38:06</t>
  </si>
  <si>
    <t>25/03/2022 09:39:07</t>
  </si>
  <si>
    <t>25/03/2022 09:39:12</t>
  </si>
  <si>
    <t>25/03/2022 09:41:08</t>
  </si>
  <si>
    <t>25/03/2022 09:41:39</t>
  </si>
  <si>
    <t>25/03/2022 09:43:31</t>
  </si>
  <si>
    <t>25/03/2022 09:44:28</t>
  </si>
  <si>
    <t>25/03/2022 09:47:00</t>
  </si>
  <si>
    <t>25/03/2022 09:50:40</t>
  </si>
  <si>
    <t>25/03/2022 09:51:57</t>
  </si>
  <si>
    <t>25/03/2022 09:51:58</t>
  </si>
  <si>
    <t>25/03/2022 09:55:55</t>
  </si>
  <si>
    <t>25/03/2022 09:59:53</t>
  </si>
  <si>
    <t>25/03/2022 09:59:58</t>
  </si>
  <si>
    <t>25/03/2022 10:00:40</t>
  </si>
  <si>
    <t>25/03/2022 10:00:41</t>
  </si>
  <si>
    <t>25/03/2022 10:02:39</t>
  </si>
  <si>
    <t>25/03/2022 10:02:43</t>
  </si>
  <si>
    <t>25/03/2022 10:03:39</t>
  </si>
  <si>
    <t>25/03/2022 10:04:01</t>
  </si>
  <si>
    <t>25/03/2022 10:04:45</t>
  </si>
  <si>
    <t>25/03/2022 10:05:29</t>
  </si>
  <si>
    <t>25/03/2022 10:06:26</t>
  </si>
  <si>
    <t>25/03/2022 10:07:48</t>
  </si>
  <si>
    <t>25/03/2022 10:08:13</t>
  </si>
  <si>
    <t>25/03/2022 10:10:37</t>
  </si>
  <si>
    <t>25/03/2022 10:11:15</t>
  </si>
  <si>
    <t>25/03/2022 10:12:59</t>
  </si>
  <si>
    <t>25/03/2022 10:13:48</t>
  </si>
  <si>
    <t>25/03/2022 10:14:54</t>
  </si>
  <si>
    <t>25/03/2022 10:15:30</t>
  </si>
  <si>
    <t>25/03/2022 10:16:27</t>
  </si>
  <si>
    <t>25/03/2022 10:21:01</t>
  </si>
  <si>
    <t>25/03/2022 10:21:03</t>
  </si>
  <si>
    <t>25/03/2022 10:22:20</t>
  </si>
  <si>
    <t>25/03/2022 10:25:46</t>
  </si>
  <si>
    <t>25/03/2022 10:25:58</t>
  </si>
  <si>
    <t>25/03/2022 10:27:05</t>
  </si>
  <si>
    <t>25/03/2022 10:28:15</t>
  </si>
  <si>
    <t>25/03/2022 10:30:28</t>
  </si>
  <si>
    <t>25/03/2022 10:30:48</t>
  </si>
  <si>
    <t>25/03/2022 10:31:34</t>
  </si>
  <si>
    <t>25/03/2022 10:33:51</t>
  </si>
  <si>
    <t>25/03/2022 10:35:30</t>
  </si>
  <si>
    <t>25/03/2022 10:35:33</t>
  </si>
  <si>
    <t>25/03/2022 10:38:02</t>
  </si>
  <si>
    <t>25/03/2022 10:38:49</t>
  </si>
  <si>
    <t>25/03/2022 10:42:03</t>
  </si>
  <si>
    <t>25/03/2022 10:46:47</t>
  </si>
  <si>
    <t>25/03/2022 10:47:03</t>
  </si>
  <si>
    <t>25/03/2022 10:47:28</t>
  </si>
  <si>
    <t>25/03/2022 10:48:51</t>
  </si>
  <si>
    <t>25/03/2022 10:49:46</t>
  </si>
  <si>
    <t>25/03/2022 10:53:02</t>
  </si>
  <si>
    <t>25/03/2022 10:53:38</t>
  </si>
  <si>
    <t>25/03/2022 10:53:42</t>
  </si>
  <si>
    <t>25/03/2022 10:54:12</t>
  </si>
  <si>
    <t>25/03/2022 10:55:05</t>
  </si>
  <si>
    <t>25/03/2022 10:56:17</t>
  </si>
  <si>
    <t>25/03/2022 10:57:01</t>
  </si>
  <si>
    <t>25/03/2022 11:00:35</t>
  </si>
  <si>
    <t>25/03/2022 11:00:38</t>
  </si>
  <si>
    <t>25/03/2022 11:01:03</t>
  </si>
  <si>
    <t>25/03/2022 11:02:14</t>
  </si>
  <si>
    <t>25/03/2022 11:03:03</t>
  </si>
  <si>
    <t>25/03/2022 11:04:21</t>
  </si>
  <si>
    <t>25/03/2022 11:05:28</t>
  </si>
  <si>
    <t>25/03/2022 11:06:40</t>
  </si>
  <si>
    <t>25/03/2022 11:07:11</t>
  </si>
  <si>
    <t>25/03/2022 11:08:11</t>
  </si>
  <si>
    <t>25/03/2022 11:09:04</t>
  </si>
  <si>
    <t>25/03/2022 11:10:11</t>
  </si>
  <si>
    <t>25/03/2022 11:10:26</t>
  </si>
  <si>
    <t>25/03/2022 11:12:05</t>
  </si>
  <si>
    <t>25/03/2022 11:12:56</t>
  </si>
  <si>
    <t>25/03/2022 11:14:07</t>
  </si>
  <si>
    <t>25/03/2022 11:17:30</t>
  </si>
  <si>
    <t>25/03/2022 11:18:03</t>
  </si>
  <si>
    <t>25/03/2022 11:18:07</t>
  </si>
  <si>
    <t>25/03/2022 11:18:09</t>
  </si>
  <si>
    <t>25/03/2022 11:22:48</t>
  </si>
  <si>
    <t>25/03/2022 11:22:55</t>
  </si>
  <si>
    <t>25/03/2022 11:23:22</t>
  </si>
  <si>
    <t>25/03/2022 11:23:31</t>
  </si>
  <si>
    <t>25/03/2022 11:24:58</t>
  </si>
  <si>
    <t>25/03/2022 11:25:57</t>
  </si>
  <si>
    <t>25/03/2022 11:27:01</t>
  </si>
  <si>
    <t>25/03/2022 11:27:44</t>
  </si>
  <si>
    <t>25/03/2022 11:29:14</t>
  </si>
  <si>
    <t>25/03/2022 11:29:46</t>
  </si>
  <si>
    <t>25/03/2022 11:31:09</t>
  </si>
  <si>
    <t>25/03/2022 11:32:17</t>
  </si>
  <si>
    <t>25/03/2022 11:34:13</t>
  </si>
  <si>
    <t>25/03/2022 11:34:56</t>
  </si>
  <si>
    <t>25/03/2022 11:36:58</t>
  </si>
  <si>
    <t>25/03/2022 11:38:45</t>
  </si>
  <si>
    <t>25/03/2022 11:39:52</t>
  </si>
  <si>
    <t>25/03/2022 11:43:09</t>
  </si>
  <si>
    <t>25/03/2022 11:43:24</t>
  </si>
  <si>
    <t>25/03/2022 11:45:26</t>
  </si>
  <si>
    <t>25/03/2022 11:46:20</t>
  </si>
  <si>
    <t>25/03/2022 11:47:54</t>
  </si>
  <si>
    <t>25/03/2022 11:49:12</t>
  </si>
  <si>
    <t>25/03/2022 11:52:03</t>
  </si>
  <si>
    <t>25/03/2022 11:52:40</t>
  </si>
  <si>
    <t>25/03/2022 11:53:27</t>
  </si>
  <si>
    <t>25/03/2022 11:54:14</t>
  </si>
  <si>
    <t>25/03/2022 11:54:16</t>
  </si>
  <si>
    <t>25/03/2022 11:55:32</t>
  </si>
  <si>
    <t>25/03/2022 11:55:33</t>
  </si>
  <si>
    <t>25/03/2022 11:55:43</t>
  </si>
  <si>
    <t>25/03/2022 11:59:33</t>
  </si>
  <si>
    <t>25/03/2022 12:00:57</t>
  </si>
  <si>
    <t>25/03/2022 12:03:51</t>
  </si>
  <si>
    <t>25/03/2022 12:04:25</t>
  </si>
  <si>
    <t>25/03/2022 12:04:26</t>
  </si>
  <si>
    <t>25/03/2022 12:04:27</t>
  </si>
  <si>
    <t>25/03/2022 12:05:30</t>
  </si>
  <si>
    <t>25/03/2022 12:10:40</t>
  </si>
  <si>
    <t>25/03/2022 12:13:29</t>
  </si>
  <si>
    <t>25/03/2022 12:13:30</t>
  </si>
  <si>
    <t>25/03/2022 12:14:03</t>
  </si>
  <si>
    <t>25/03/2022 12:14:04</t>
  </si>
  <si>
    <t>25/03/2022 12:15:03</t>
  </si>
  <si>
    <t>25/03/2022 12:15:21</t>
  </si>
  <si>
    <t>25/03/2022 12:18:02</t>
  </si>
  <si>
    <t>25/03/2022 12:19:24</t>
  </si>
  <si>
    <t>25/03/2022 12:19:37</t>
  </si>
  <si>
    <t>25/03/2022 12:20:47</t>
  </si>
  <si>
    <t>25/03/2022 12:21:54</t>
  </si>
  <si>
    <t>25/03/2022 12:21:55</t>
  </si>
  <si>
    <t>25/03/2022 12:22:00</t>
  </si>
  <si>
    <t>25/03/2022 12:22:01</t>
  </si>
  <si>
    <t>25/03/2022 12:22:05</t>
  </si>
  <si>
    <t>25/03/2022 12:25:41</t>
  </si>
  <si>
    <t>25/03/2022 12:28:32</t>
  </si>
  <si>
    <t>25/03/2022 12:29:42</t>
  </si>
  <si>
    <t>25/03/2022 12:30:05</t>
  </si>
  <si>
    <t>25/03/2022 12:31:55</t>
  </si>
  <si>
    <t>25/03/2022 12:33:28</t>
  </si>
  <si>
    <t>25/03/2022 12:36:05</t>
  </si>
  <si>
    <t>25/03/2022 12:36:16</t>
  </si>
  <si>
    <t>25/03/2022 12:37:46</t>
  </si>
  <si>
    <t>25/03/2022 12:40:34</t>
  </si>
  <si>
    <t>25/03/2022 12:45:05</t>
  </si>
  <si>
    <t>25/03/2022 12:45:30</t>
  </si>
  <si>
    <t>25/03/2022 12:46:38</t>
  </si>
  <si>
    <t>25/03/2022 12:48:23</t>
  </si>
  <si>
    <t>25/03/2022 12:51:37</t>
  </si>
  <si>
    <t>25/03/2022 12:53:12</t>
  </si>
  <si>
    <t>25/03/2022 12:54:20</t>
  </si>
  <si>
    <t>25/03/2022 12:55:21</t>
  </si>
  <si>
    <t>25/03/2022 12:56:14</t>
  </si>
  <si>
    <t>25/03/2022 12:58:18</t>
  </si>
  <si>
    <t>25/03/2022 12:59:19</t>
  </si>
  <si>
    <t>25/03/2022 13:00:55</t>
  </si>
  <si>
    <t>25/03/2022 13:02:06</t>
  </si>
  <si>
    <t>25/03/2022 13:05:00</t>
  </si>
  <si>
    <t>25/03/2022 13:05:07</t>
  </si>
  <si>
    <t>25/03/2022 13:07:35</t>
  </si>
  <si>
    <t>25/03/2022 13:09:20</t>
  </si>
  <si>
    <t>25/03/2022 13:12:38</t>
  </si>
  <si>
    <t>25/03/2022 13:14:28</t>
  </si>
  <si>
    <t>25/03/2022 13:16:13</t>
  </si>
  <si>
    <t>25/03/2022 13:18:18</t>
  </si>
  <si>
    <t>25/03/2022 13:20:30</t>
  </si>
  <si>
    <t>25/03/2022 13:21:47</t>
  </si>
  <si>
    <t>25/03/2022 13:22:43</t>
  </si>
  <si>
    <t>25/03/2022 13:23:37</t>
  </si>
  <si>
    <t>25/03/2022 13:25:40</t>
  </si>
  <si>
    <t>25/03/2022 13:26:48</t>
  </si>
  <si>
    <t>25/03/2022 13:26:49</t>
  </si>
  <si>
    <t>25/03/2022 13:26:50</t>
  </si>
  <si>
    <t>25/03/2022 13:28:57</t>
  </si>
  <si>
    <t>25/03/2022 13:29:27</t>
  </si>
  <si>
    <t>25/03/2022 13:29:30</t>
  </si>
  <si>
    <t>25/03/2022 13:31:05</t>
  </si>
  <si>
    <t>25/03/2022 13:31:51</t>
  </si>
  <si>
    <t>25/03/2022 13:34:32</t>
  </si>
  <si>
    <t>25/03/2022 13:35:37</t>
  </si>
  <si>
    <t>25/03/2022 13:36:44</t>
  </si>
  <si>
    <t>25/03/2022 13:38:02</t>
  </si>
  <si>
    <t>25/03/2022 13:39:00</t>
  </si>
  <si>
    <t>25/03/2022 13:40:20</t>
  </si>
  <si>
    <t>25/03/2022 13:41:17</t>
  </si>
  <si>
    <t>25/03/2022 13:43:30</t>
  </si>
  <si>
    <t>25/03/2022 13:44:21</t>
  </si>
  <si>
    <t>25/03/2022 13:44:48</t>
  </si>
  <si>
    <t>25/03/2022 13:45:09</t>
  </si>
  <si>
    <t>25/03/2022 13:45:11</t>
  </si>
  <si>
    <t>25/03/2022 13:45:13</t>
  </si>
  <si>
    <t>25/03/2022 13:46:58</t>
  </si>
  <si>
    <t>25/03/2022 13:48:30</t>
  </si>
  <si>
    <t>25/03/2022 13:48:35</t>
  </si>
  <si>
    <t>25/03/2022 13:49:21</t>
  </si>
  <si>
    <t>25/03/2022 13:52:00</t>
  </si>
  <si>
    <t>25/03/2022 13:53:42</t>
  </si>
  <si>
    <t>25/03/2022 13:55:12</t>
  </si>
  <si>
    <t>25/03/2022 13:56:01</t>
  </si>
  <si>
    <t>25/03/2022 13:57:21</t>
  </si>
  <si>
    <t>25/03/2022 13:58:56</t>
  </si>
  <si>
    <t>25/03/2022 14:00:41</t>
  </si>
  <si>
    <t>25/03/2022 14:00:42</t>
  </si>
  <si>
    <t>25/03/2022 14:00:43</t>
  </si>
  <si>
    <t>25/03/2022 14:01:06</t>
  </si>
  <si>
    <t>25/03/2022 14:02:31</t>
  </si>
  <si>
    <t>25/03/2022 14:03:39</t>
  </si>
  <si>
    <t>25/03/2022 14:04:14</t>
  </si>
  <si>
    <t>25/03/2022 14:04:16</t>
  </si>
  <si>
    <t>25/03/2022 14:04:39</t>
  </si>
  <si>
    <t>25/03/2022 14:05:56</t>
  </si>
  <si>
    <t>25/03/2022 14:06:34</t>
  </si>
  <si>
    <t>25/03/2022 14:08:05</t>
  </si>
  <si>
    <t>25/03/2022 14:09:04</t>
  </si>
  <si>
    <t>25/03/2022 14:09:21</t>
  </si>
  <si>
    <t>25/03/2022 14:13:08</t>
  </si>
  <si>
    <t>25/03/2022 14:14:44</t>
  </si>
  <si>
    <t>25/03/2022 14:16:32</t>
  </si>
  <si>
    <t>25/03/2022 14:17:22</t>
  </si>
  <si>
    <t>25/03/2022 14:18:14</t>
  </si>
  <si>
    <t>25/03/2022 14:18:47</t>
  </si>
  <si>
    <t>25/03/2022 14:19:58</t>
  </si>
  <si>
    <t>25/03/2022 14:21:18</t>
  </si>
  <si>
    <t>25/03/2022 14:21:59</t>
  </si>
  <si>
    <t>25/03/2022 14:23:47</t>
  </si>
  <si>
    <t>25/03/2022 14:24:27</t>
  </si>
  <si>
    <t>25/03/2022 14:25:02</t>
  </si>
  <si>
    <t>25/03/2022 14:26:51</t>
  </si>
  <si>
    <t>25/03/2022 14:27:49</t>
  </si>
  <si>
    <t>25/03/2022 14:29:25</t>
  </si>
  <si>
    <t>25/03/2022 14:31:09</t>
  </si>
  <si>
    <t>25/03/2022 14:32:07</t>
  </si>
  <si>
    <t>25/03/2022 14:32:27</t>
  </si>
  <si>
    <t>25/03/2022 14:33:11</t>
  </si>
  <si>
    <t>25/03/2022 14:34:39</t>
  </si>
  <si>
    <t>25/03/2022 14:35:07</t>
  </si>
  <si>
    <t>25/03/2022 14:35:11</t>
  </si>
  <si>
    <t>25/03/2022 14:36:16</t>
  </si>
  <si>
    <t>25/03/2022 14:36:31</t>
  </si>
  <si>
    <t>25/03/2022 14:39:01</t>
  </si>
  <si>
    <t>25/03/2022 14:40:38</t>
  </si>
  <si>
    <t>25/03/2022 14:41:25</t>
  </si>
  <si>
    <t>25/03/2022 14:41:29</t>
  </si>
  <si>
    <t>25/03/2022 14:42:08</t>
  </si>
  <si>
    <t>25/03/2022 14:42:14</t>
  </si>
  <si>
    <t>25/03/2022 14:43:29</t>
  </si>
  <si>
    <t>25/03/2022 14:44:43</t>
  </si>
  <si>
    <t>25/03/2022 14:44:54</t>
  </si>
  <si>
    <t>25/03/2022 14:46:18</t>
  </si>
  <si>
    <t>25/03/2022 14:46:30</t>
  </si>
  <si>
    <t>25/03/2022 14:46:34</t>
  </si>
  <si>
    <t>25/03/2022 14:47:01</t>
  </si>
  <si>
    <t>25/03/2022 14:47:25</t>
  </si>
  <si>
    <t>25/03/2022 14:47:26</t>
  </si>
  <si>
    <t>25/03/2022 14:47:51</t>
  </si>
  <si>
    <t>25/03/2022 14:48:53</t>
  </si>
  <si>
    <t>25/03/2022 14:49:56</t>
  </si>
  <si>
    <t>25/03/2022 14:50:47</t>
  </si>
  <si>
    <t>25/03/2022 14:52:11</t>
  </si>
  <si>
    <t>25/03/2022 14:54:26</t>
  </si>
  <si>
    <t>25/03/2022 14:56:19</t>
  </si>
  <si>
    <t>25/03/2022 14:56:20</t>
  </si>
  <si>
    <t>25/03/2022 14:56:24</t>
  </si>
  <si>
    <t>25/03/2022 14:56:33</t>
  </si>
  <si>
    <t>25/03/2022 14:58:02</t>
  </si>
  <si>
    <t>25/03/2022 14:59:37</t>
  </si>
  <si>
    <t>25/03/2022 14:59:47</t>
  </si>
  <si>
    <t>25/03/2022 15:00:05</t>
  </si>
  <si>
    <t>25/03/2022 15:01:14</t>
  </si>
  <si>
    <t>25/03/2022 15:03:00</t>
  </si>
  <si>
    <t>25/03/2022 15:03:30</t>
  </si>
  <si>
    <t>25/03/2022 15:04:14</t>
  </si>
  <si>
    <t>25/03/2022 15:05:19</t>
  </si>
  <si>
    <t>25/03/2022 15:06:39</t>
  </si>
  <si>
    <t>25/03/2022 15:07:33</t>
  </si>
  <si>
    <t>25/03/2022 15:08:37</t>
  </si>
  <si>
    <t>25/03/2022 15:09:20</t>
  </si>
  <si>
    <t>25/03/2022 15:10:06</t>
  </si>
  <si>
    <t>25/03/2022 15:11:11</t>
  </si>
  <si>
    <t>25/03/2022 15:12:07</t>
  </si>
  <si>
    <t>25/03/2022 15:13:11</t>
  </si>
  <si>
    <t>25/03/2022 15:14:15</t>
  </si>
  <si>
    <t>25/03/2022 15:15:45</t>
  </si>
  <si>
    <t>25/03/2022 15:18:03</t>
  </si>
  <si>
    <t>25/03/2022 15:18:05</t>
  </si>
  <si>
    <t>25/03/2022 15:18:42</t>
  </si>
  <si>
    <t>25/03/2022 15:18:54</t>
  </si>
  <si>
    <t>25/03/2022 15:19:51</t>
  </si>
  <si>
    <t>25/03/2022 15:20:43</t>
  </si>
  <si>
    <t>25/03/2022 15:21:40</t>
  </si>
  <si>
    <t>25/03/2022 15:22:40</t>
  </si>
  <si>
    <t>25/03/2022 15:24:41</t>
  </si>
  <si>
    <t>25/03/2022 15:24:55</t>
  </si>
  <si>
    <t>25/03/2022 15:27:05</t>
  </si>
  <si>
    <t>25/03/2022 15:27:57</t>
  </si>
  <si>
    <t>25/03/2022 15:29:06</t>
  </si>
  <si>
    <t>25/03/2022 15:29:11</t>
  </si>
  <si>
    <t>25/03/2022 15:29:30</t>
  </si>
  <si>
    <t>25/03/2022 15:30:15</t>
  </si>
  <si>
    <t>25/03/2022 15:30:39</t>
  </si>
  <si>
    <t>25/03/2022 15:32:29</t>
  </si>
  <si>
    <t>25/03/2022 15:33:05</t>
  </si>
  <si>
    <t>25/03/2022 15:33:34</t>
  </si>
  <si>
    <t>25/03/2022 15:34:02</t>
  </si>
  <si>
    <t>25/03/2022 15:34:25</t>
  </si>
  <si>
    <t>25/03/2022 15:34:36</t>
  </si>
  <si>
    <t>25/03/2022 15:34:54</t>
  </si>
  <si>
    <t>25/03/2022 15:35:05</t>
  </si>
  <si>
    <t>25/03/2022 15:36:20</t>
  </si>
  <si>
    <t>25/03/2022 15:36:43</t>
  </si>
  <si>
    <t>25/03/2022 15:37:05</t>
  </si>
  <si>
    <t>25/03/2022 15:37:22</t>
  </si>
  <si>
    <t>25/03/2022 15:37:46</t>
  </si>
  <si>
    <t>25/03/2022 15:38:11</t>
  </si>
  <si>
    <t>25/03/2022 15:38:43</t>
  </si>
  <si>
    <t>25/03/2022 15:39:02</t>
  </si>
  <si>
    <t>25/03/2022 15:39:37</t>
  </si>
  <si>
    <t>25/03/2022 15:40:00</t>
  </si>
  <si>
    <t>25/03/2022 15:41:29</t>
  </si>
  <si>
    <t>25/03/2022 15:41:43</t>
  </si>
  <si>
    <t>25/03/2022 15:41:50</t>
  </si>
  <si>
    <t>25/03/2022 15:42:14</t>
  </si>
  <si>
    <t>25/03/2022 15:42:58</t>
  </si>
  <si>
    <t>25/03/2022 15:43:00</t>
  </si>
  <si>
    <t>25/03/2022 15:43:49</t>
  </si>
  <si>
    <t>25/03/2022 15:43:54</t>
  </si>
  <si>
    <t>25/03/2022 15:44:10</t>
  </si>
  <si>
    <t>25/03/2022 15:44:20</t>
  </si>
  <si>
    <t>25/03/2022 15:44:23</t>
  </si>
  <si>
    <t>25/03/2022 15:44:47</t>
  </si>
  <si>
    <t>25/03/2022 15:47:23</t>
  </si>
  <si>
    <t>25/03/2022 15:48:50</t>
  </si>
  <si>
    <t>25/03/2022 15:50:32</t>
  </si>
  <si>
    <t>25/03/2022 15:52:25</t>
  </si>
  <si>
    <t>25/03/2022 15:53:28</t>
  </si>
  <si>
    <t>25/03/2022 15:54:05</t>
  </si>
  <si>
    <t>25/03/2022 15:55:42</t>
  </si>
  <si>
    <t>25/03/2022 15:57:54</t>
  </si>
  <si>
    <t>25/03/2022 15:57:57</t>
  </si>
  <si>
    <t>25/03/2022 15:58:25</t>
  </si>
  <si>
    <t>25/03/2022 15:59:58</t>
  </si>
  <si>
    <t>25/03/2022 16:01:20</t>
  </si>
  <si>
    <t>25/03/2022 16:02:28</t>
  </si>
  <si>
    <t>25/03/2022 16:03:57</t>
  </si>
  <si>
    <t>25/03/2022 16:04:11</t>
  </si>
  <si>
    <t>25/03/2022 16:05:51</t>
  </si>
  <si>
    <t>25/03/2022 16:06:24</t>
  </si>
  <si>
    <t>25/03/2022 16:07:07</t>
  </si>
  <si>
    <t>25/03/2022 16:07:51</t>
  </si>
  <si>
    <t>25/03/2022 16:08:34</t>
  </si>
  <si>
    <t>25/03/2022 16:09:04</t>
  </si>
  <si>
    <t>25/03/2022 16:09:06</t>
  </si>
  <si>
    <t>25/03/2022 16:09:08</t>
  </si>
  <si>
    <t>25/03/2022 16:09:16</t>
  </si>
  <si>
    <t>25/03/2022 16:09:26</t>
  </si>
  <si>
    <t>25/03/2022 16:09:55</t>
  </si>
  <si>
    <t>25/03/2022 16:10:44</t>
  </si>
  <si>
    <t>25/03/2022 16:12:29</t>
  </si>
  <si>
    <t>25/03/2022 16:13:36</t>
  </si>
  <si>
    <t>25/03/2022 16:14:52</t>
  </si>
  <si>
    <t>25/03/2022 16:15:42</t>
  </si>
  <si>
    <t>25/03/2022 16:17:17</t>
  </si>
  <si>
    <t>25/03/2022 16:18:56</t>
  </si>
  <si>
    <t>25/03/2022 16:19:36</t>
  </si>
  <si>
    <t>25/03/2022 16:20:47</t>
  </si>
  <si>
    <t>25/03/2022 16:20:48</t>
  </si>
  <si>
    <t>25/03/2022 16:20:49</t>
  </si>
  <si>
    <t>25/03/2022 16:20:50</t>
  </si>
  <si>
    <t>25/03/2022 16:21:49</t>
  </si>
  <si>
    <t>25/03/2022 16:22:21</t>
  </si>
  <si>
    <t>25/03/2022 16:23:50</t>
  </si>
  <si>
    <t>25/03/2022 16:24:45</t>
  </si>
  <si>
    <t>25/03/2022 16:27:37</t>
  </si>
  <si>
    <t>14/03/2022 08:00:44</t>
  </si>
  <si>
    <t>14/03/2022 08:01:05</t>
  </si>
  <si>
    <t>14/03/2022 08:01:08</t>
  </si>
  <si>
    <t>14/03/2022 08:01:25</t>
  </si>
  <si>
    <t>14/03/2022 08:01:52</t>
  </si>
  <si>
    <t>14/03/2022 08:02:08</t>
  </si>
  <si>
    <t>14/03/2022 08:03:39</t>
  </si>
  <si>
    <t>14/03/2022 08:04:08</t>
  </si>
  <si>
    <t>14/03/2022 08:04:45</t>
  </si>
  <si>
    <t>14/03/2022 08:05:15</t>
  </si>
  <si>
    <t>14/03/2022 08:05:57</t>
  </si>
  <si>
    <t>14/03/2022 08:06:36</t>
  </si>
  <si>
    <t>14/03/2022 08:07:17</t>
  </si>
  <si>
    <t>14/03/2022 08:08:09</t>
  </si>
  <si>
    <t>14/03/2022 08:09:20</t>
  </si>
  <si>
    <t>14/03/2022 08:09:28</t>
  </si>
  <si>
    <t>14/03/2022 08:11:41</t>
  </si>
  <si>
    <t>14/03/2022 08:13:09</t>
  </si>
  <si>
    <t>14/03/2022 08:14:06</t>
  </si>
  <si>
    <t>14/03/2022 08:15:13</t>
  </si>
  <si>
    <t>14/03/2022 08:39:34</t>
  </si>
  <si>
    <t>14/03/2022 08:39:58</t>
  </si>
  <si>
    <t>14/03/2022 08:40:19</t>
  </si>
  <si>
    <t>14/03/2022 08:40:33</t>
  </si>
  <si>
    <t>14/03/2022 08:42:06</t>
  </si>
  <si>
    <t>14/03/2022 08:43:17</t>
  </si>
  <si>
    <t>14/03/2022 08:44:38</t>
  </si>
  <si>
    <t>14/03/2022 08:45:03</t>
  </si>
  <si>
    <t>14/03/2022 08:46:30</t>
  </si>
  <si>
    <t>14/03/2022 08:48:26</t>
  </si>
  <si>
    <t>14/03/2022 08:48:43</t>
  </si>
  <si>
    <t>14/03/2022 08:49:25</t>
  </si>
  <si>
    <t>14/03/2022 08:50:15</t>
  </si>
  <si>
    <t>14/03/2022 08:51:50</t>
  </si>
  <si>
    <t>14/03/2022 08:52:52</t>
  </si>
  <si>
    <t>14/03/2022 08:53:34</t>
  </si>
  <si>
    <t>14/03/2022 08:53:56</t>
  </si>
  <si>
    <t>14/03/2022 08:54:49</t>
  </si>
  <si>
    <t>14/03/2022 08:55:03</t>
  </si>
  <si>
    <t>14/03/2022 08:55:04</t>
  </si>
  <si>
    <t>14/03/2022 08:56:35</t>
  </si>
  <si>
    <t>14/03/2022 08:57:28</t>
  </si>
  <si>
    <t>14/03/2022 08:58:03</t>
  </si>
  <si>
    <t>14/03/2022 08:58:26</t>
  </si>
  <si>
    <t>14/03/2022 08:59:08</t>
  </si>
  <si>
    <t>14/03/2022 09:01:14</t>
  </si>
  <si>
    <t>14/03/2022 09:01:53</t>
  </si>
  <si>
    <t>14/03/2022 09:02:25</t>
  </si>
  <si>
    <t>14/03/2022 09:02:30</t>
  </si>
  <si>
    <t>14/03/2022 09:02:31</t>
  </si>
  <si>
    <t>14/03/2022 09:03:11</t>
  </si>
  <si>
    <t>14/03/2022 09:03:28</t>
  </si>
  <si>
    <t>14/03/2022 09:04:54</t>
  </si>
  <si>
    <t>14/03/2022 09:16:58</t>
  </si>
  <si>
    <t>14/03/2022 09:19:46</t>
  </si>
  <si>
    <t>14/03/2022 09:21:13</t>
  </si>
  <si>
    <t>14/03/2022 09:21:58</t>
  </si>
  <si>
    <t>14/03/2022 09:35:21</t>
  </si>
  <si>
    <t>14/03/2022 09:50:05</t>
  </si>
  <si>
    <t>14/03/2022 09:50:27</t>
  </si>
  <si>
    <t>14/03/2022 09:51:34</t>
  </si>
  <si>
    <t>14/03/2022 09:52:38</t>
  </si>
  <si>
    <t>14/03/2022 10:00:06</t>
  </si>
  <si>
    <t>14/03/2022 10:05:04</t>
  </si>
  <si>
    <t>14/03/2022 10:06:42</t>
  </si>
  <si>
    <t>14/03/2022 10:07:33</t>
  </si>
  <si>
    <t>14/03/2022 10:08:33</t>
  </si>
  <si>
    <t>14/03/2022 10:08:59</t>
  </si>
  <si>
    <t>14/03/2022 10:10:22</t>
  </si>
  <si>
    <t>14/03/2022 10:11:50</t>
  </si>
  <si>
    <t>14/03/2022 10:14:17</t>
  </si>
  <si>
    <t>14/03/2022 10:16:52</t>
  </si>
  <si>
    <t>14/03/2022 10:17:24</t>
  </si>
  <si>
    <t>14/03/2022 10:18:44</t>
  </si>
  <si>
    <t>14/03/2022 10:19:49</t>
  </si>
  <si>
    <t>14/03/2022 10:20:46</t>
  </si>
  <si>
    <t>14/03/2022 10:22:45</t>
  </si>
  <si>
    <t>14/03/2022 10:38:22</t>
  </si>
  <si>
    <t>14/03/2022 10:39:20</t>
  </si>
  <si>
    <t>14/03/2022 10:40:01</t>
  </si>
  <si>
    <t>14/03/2022 10:41:51</t>
  </si>
  <si>
    <t>14/03/2022 10:43:37</t>
  </si>
  <si>
    <t>14/03/2022 10:45:40</t>
  </si>
  <si>
    <t>14/03/2022 10:45:44</t>
  </si>
  <si>
    <t>14/03/2022 10:47:35</t>
  </si>
  <si>
    <t>14/03/2022 10:48:50</t>
  </si>
  <si>
    <t>14/03/2022 10:49:33</t>
  </si>
  <si>
    <t>14/03/2022 10:50:33</t>
  </si>
  <si>
    <t>14/03/2022 10:50:34</t>
  </si>
  <si>
    <t>14/03/2022 10:50:48</t>
  </si>
  <si>
    <t>14/03/2022 10:50:49</t>
  </si>
  <si>
    <t>14/03/2022 10:52:06</t>
  </si>
  <si>
    <t>14/03/2022 10:52:08</t>
  </si>
  <si>
    <t>14/03/2022 10:52:12</t>
  </si>
  <si>
    <t>14/03/2022 10:53:23</t>
  </si>
  <si>
    <t>14/03/2022 10:54:17</t>
  </si>
  <si>
    <t>14/03/2022 10:55:29</t>
  </si>
  <si>
    <t>14/03/2022 10:58:13</t>
  </si>
  <si>
    <t>14/03/2022 10:58:43</t>
  </si>
  <si>
    <t>14/03/2022 10:58:58</t>
  </si>
  <si>
    <t>14/03/2022 10:59:44</t>
  </si>
  <si>
    <t>14/03/2022 11:00:24</t>
  </si>
  <si>
    <t>14/03/2022 11:00:49</t>
  </si>
  <si>
    <t>14/03/2022 11:00:56</t>
  </si>
  <si>
    <t>14/03/2022 11:00:58</t>
  </si>
  <si>
    <t>14/03/2022 11:02:08</t>
  </si>
  <si>
    <t>14/03/2022 11:03:37</t>
  </si>
  <si>
    <t>14/03/2022 11:04:23</t>
  </si>
  <si>
    <t>14/03/2022 11:06:09</t>
  </si>
  <si>
    <t>14/03/2022 11:06:14</t>
  </si>
  <si>
    <t>14/03/2022 11:06:16</t>
  </si>
  <si>
    <t>14/03/2022 11:06:22</t>
  </si>
  <si>
    <t>14/03/2022 11:06:23</t>
  </si>
  <si>
    <t>14/03/2022 11:06:24</t>
  </si>
  <si>
    <t>14/03/2022 11:08:11</t>
  </si>
  <si>
    <t>14/03/2022 11:10:33</t>
  </si>
  <si>
    <t>14/03/2022 11:13:28</t>
  </si>
  <si>
    <t>14/03/2022 11:13:38</t>
  </si>
  <si>
    <t>14/03/2022 11:17:02</t>
  </si>
  <si>
    <t>14/03/2022 11:18:23</t>
  </si>
  <si>
    <t>14/03/2022 11:18:24</t>
  </si>
  <si>
    <t>14/03/2022 11:18:25</t>
  </si>
  <si>
    <t>14/03/2022 11:20:30</t>
  </si>
  <si>
    <t>14/03/2022 11:21:30</t>
  </si>
  <si>
    <t>14/03/2022 11:21:31</t>
  </si>
  <si>
    <t>14/03/2022 11:21:38</t>
  </si>
  <si>
    <t>14/03/2022 11:23:17</t>
  </si>
  <si>
    <t>14/03/2022 11:23:33</t>
  </si>
  <si>
    <t>14/03/2022 11:23:54</t>
  </si>
  <si>
    <t>14/03/2022 11:23:55</t>
  </si>
  <si>
    <t>14/03/2022 11:24:41</t>
  </si>
  <si>
    <t>14/03/2022 11:24:42</t>
  </si>
  <si>
    <t>14/03/2022 11:25:26</t>
  </si>
  <si>
    <t>14/03/2022 11:27:38</t>
  </si>
  <si>
    <t>14/03/2022 11:27:53</t>
  </si>
  <si>
    <t>14/03/2022 11:30:01</t>
  </si>
  <si>
    <t>14/03/2022 11:31:29</t>
  </si>
  <si>
    <t>14/03/2022 11:32:17</t>
  </si>
  <si>
    <t>14/03/2022 11:32:50</t>
  </si>
  <si>
    <t>14/03/2022 11:34:14</t>
  </si>
  <si>
    <t>14/03/2022 11:34:25</t>
  </si>
  <si>
    <t>14/03/2022 11:35:12</t>
  </si>
  <si>
    <t>14/03/2022 11:36:16</t>
  </si>
  <si>
    <t>14/03/2022 11:38:19</t>
  </si>
  <si>
    <t>14/03/2022 11:38:24</t>
  </si>
  <si>
    <t>14/03/2022 11:38:39</t>
  </si>
  <si>
    <t>14/03/2022 11:39:30</t>
  </si>
  <si>
    <t>14/03/2022 11:40:11</t>
  </si>
  <si>
    <t>14/03/2022 11:41:00</t>
  </si>
  <si>
    <t>14/03/2022 11:41:31</t>
  </si>
  <si>
    <t>14/03/2022 11:42:21</t>
  </si>
  <si>
    <t>14/03/2022 11:42:40</t>
  </si>
  <si>
    <t>14/03/2022 11:43:41</t>
  </si>
  <si>
    <t>14/03/2022 11:44:31</t>
  </si>
  <si>
    <t>14/03/2022 11:45:03</t>
  </si>
  <si>
    <t>14/03/2022 11:45:12</t>
  </si>
  <si>
    <t>14/03/2022 11:46:24</t>
  </si>
  <si>
    <t>14/03/2022 11:47:06</t>
  </si>
  <si>
    <t>14/03/2022 11:47:12</t>
  </si>
  <si>
    <t>14/03/2022 11:48:03</t>
  </si>
  <si>
    <t>14/03/2022 11:48:15</t>
  </si>
  <si>
    <t>14/03/2022 11:48:54</t>
  </si>
  <si>
    <t>14/03/2022 11:49:44</t>
  </si>
  <si>
    <t>14/03/2022 11:49:45</t>
  </si>
  <si>
    <t>14/03/2022 11:50:40</t>
  </si>
  <si>
    <t>14/03/2022 11:51:39</t>
  </si>
  <si>
    <t>14/03/2022 11:52:47</t>
  </si>
  <si>
    <t>14/03/2022 11:56:56</t>
  </si>
  <si>
    <t>14/03/2022 12:12:11</t>
  </si>
  <si>
    <t>14/03/2022 12:13:21</t>
  </si>
  <si>
    <t>14/03/2022 12:14:08</t>
  </si>
  <si>
    <t>14/03/2022 12:15:02</t>
  </si>
  <si>
    <t>14/03/2022 12:16:21</t>
  </si>
  <si>
    <t>14/03/2022 12:19:38</t>
  </si>
  <si>
    <t>14/03/2022 12:21:17</t>
  </si>
  <si>
    <t>14/03/2022 12:24:57</t>
  </si>
  <si>
    <t>14/03/2022 12:25:02</t>
  </si>
  <si>
    <t>14/03/2022 12:26:28</t>
  </si>
  <si>
    <t>14/03/2022 12:27:39</t>
  </si>
  <si>
    <t>14/03/2022 12:27:40</t>
  </si>
  <si>
    <t>14/03/2022 12:27:49</t>
  </si>
  <si>
    <t>14/03/2022 12:27:50</t>
  </si>
  <si>
    <t>14/03/2022 12:28:41</t>
  </si>
  <si>
    <t>14/03/2022 12:31:11</t>
  </si>
  <si>
    <t>14/03/2022 12:31:56</t>
  </si>
  <si>
    <t>14/03/2022 12:32:33</t>
  </si>
  <si>
    <t>14/03/2022 12:32:56</t>
  </si>
  <si>
    <t>14/03/2022 12:34:04</t>
  </si>
  <si>
    <t>14/03/2022 12:38:04</t>
  </si>
  <si>
    <t>14/03/2022 12:50:37</t>
  </si>
  <si>
    <t>14/03/2022 12:51:25</t>
  </si>
  <si>
    <t>14/03/2022 12:51:27</t>
  </si>
  <si>
    <t>14/03/2022 12:51:30</t>
  </si>
  <si>
    <t>14/03/2022 12:51:51</t>
  </si>
  <si>
    <t>14/03/2022 12:52:40</t>
  </si>
  <si>
    <t>14/03/2022 12:53:22</t>
  </si>
  <si>
    <t>14/03/2022 12:54:05</t>
  </si>
  <si>
    <t>14/03/2022 12:55:56</t>
  </si>
  <si>
    <t>14/03/2022 12:56:23</t>
  </si>
  <si>
    <t>14/03/2022 12:59:16</t>
  </si>
  <si>
    <t>14/03/2022 13:00:54</t>
  </si>
  <si>
    <t>14/03/2022 13:01:54</t>
  </si>
  <si>
    <t>14/03/2022 13:01:58</t>
  </si>
  <si>
    <t>14/03/2022 13:02:08</t>
  </si>
  <si>
    <t>14/03/2022 13:02:49</t>
  </si>
  <si>
    <t>14/03/2022 13:06:09</t>
  </si>
  <si>
    <t>14/03/2022 13:09:04</t>
  </si>
  <si>
    <t>14/03/2022 13:09:15</t>
  </si>
  <si>
    <t>14/03/2022 13:11:24</t>
  </si>
  <si>
    <t>14/03/2022 13:32:42</t>
  </si>
  <si>
    <t>14/03/2022 13:36:16</t>
  </si>
  <si>
    <t>14/03/2022 13:38:12</t>
  </si>
  <si>
    <t>14/03/2022 13:39:29</t>
  </si>
  <si>
    <t>14/03/2022 13:42:50</t>
  </si>
  <si>
    <t>14/03/2022 14:34:25</t>
  </si>
  <si>
    <t>14/03/2022 14:36:23</t>
  </si>
  <si>
    <t>14/03/2022 14:37:58</t>
  </si>
  <si>
    <t>14/03/2022 14:39:15</t>
  </si>
  <si>
    <t>14/03/2022 14:39:21</t>
  </si>
  <si>
    <t>14/03/2022 14:39:27</t>
  </si>
  <si>
    <t>14/03/2022 15:52:03</t>
  </si>
  <si>
    <t>14/03/2022 15:52:58</t>
  </si>
  <si>
    <t>14/03/2022 15:53:55</t>
  </si>
  <si>
    <t>14/03/2022 15:55:05</t>
  </si>
  <si>
    <t>14/03/2022 15:57:00</t>
  </si>
  <si>
    <t>14/03/2022 15:57:42</t>
  </si>
  <si>
    <t>14/03/2022 15:58:02</t>
  </si>
  <si>
    <t>14/03/2022 15:58:55</t>
  </si>
  <si>
    <t>14/03/2022 15:59:57</t>
  </si>
  <si>
    <t>14/03/2022 16:01:45</t>
  </si>
  <si>
    <t>14/03/2022 16:01:52</t>
  </si>
  <si>
    <t>14/03/2022 16:02:19</t>
  </si>
  <si>
    <t>14/03/2022 16:03:14</t>
  </si>
  <si>
    <t>14/03/2022 16:04:10</t>
  </si>
  <si>
    <t>14/03/2022 16:04:34</t>
  </si>
  <si>
    <t>14/03/2022 16:05:10</t>
  </si>
  <si>
    <t>14/03/2022 16:05:59</t>
  </si>
  <si>
    <t>14/03/2022 16:06:10</t>
  </si>
  <si>
    <t>14/03/2022 16:06:12</t>
  </si>
  <si>
    <t>14/03/2022 16:06:33</t>
  </si>
  <si>
    <t>14/03/2022 16:06:59</t>
  </si>
  <si>
    <t>14/03/2022 16:07:36</t>
  </si>
  <si>
    <t>14/03/2022 16:08:36</t>
  </si>
  <si>
    <t>14/03/2022 16:09:41</t>
  </si>
  <si>
    <t>14/03/2022 16:09:52</t>
  </si>
  <si>
    <t>14/03/2022 16:09:56</t>
  </si>
  <si>
    <t>14/03/2022 16:16:34</t>
  </si>
  <si>
    <t>14/03/2022 16:27:42</t>
  </si>
  <si>
    <t>15/03/2022 08:00:20</t>
  </si>
  <si>
    <t>15/03/2022 08:01:05</t>
  </si>
  <si>
    <t>15/03/2022 08:01:35</t>
  </si>
  <si>
    <t>15/03/2022 08:01:57</t>
  </si>
  <si>
    <t>15/03/2022 08:02:11</t>
  </si>
  <si>
    <t>15/03/2022 08:02:30</t>
  </si>
  <si>
    <t>15/03/2022 08:02:39</t>
  </si>
  <si>
    <t>15/03/2022 08:03:16</t>
  </si>
  <si>
    <t>15/03/2022 08:03:50</t>
  </si>
  <si>
    <t>15/03/2022 08:04:01</t>
  </si>
  <si>
    <t>15/03/2022 08:04:18</t>
  </si>
  <si>
    <t>15/03/2022 08:04:53</t>
  </si>
  <si>
    <t>15/03/2022 08:04:55</t>
  </si>
  <si>
    <t>15/03/2022 08:05:02</t>
  </si>
  <si>
    <t>15/03/2022 08:05:23</t>
  </si>
  <si>
    <t>15/03/2022 08:05:43</t>
  </si>
  <si>
    <t>15/03/2022 08:05:56</t>
  </si>
  <si>
    <t>15/03/2022 08:07:18</t>
  </si>
  <si>
    <t>15/03/2022 08:07:29</t>
  </si>
  <si>
    <t>15/03/2022 08:08:38</t>
  </si>
  <si>
    <t>15/03/2022 08:08:49</t>
  </si>
  <si>
    <t>15/03/2022 08:09:37</t>
  </si>
  <si>
    <t>15/03/2022 08:10:01</t>
  </si>
  <si>
    <t>15/03/2022 08:10:17</t>
  </si>
  <si>
    <t>15/03/2022 08:10:38</t>
  </si>
  <si>
    <t>15/03/2022 08:10:50</t>
  </si>
  <si>
    <t>15/03/2022 08:11:16</t>
  </si>
  <si>
    <t>15/03/2022 08:11:31</t>
  </si>
  <si>
    <t>15/03/2022 08:11:56</t>
  </si>
  <si>
    <t>15/03/2022 08:12:12</t>
  </si>
  <si>
    <t>15/03/2022 08:12:54</t>
  </si>
  <si>
    <t>15/03/2022 08:13:16</t>
  </si>
  <si>
    <t>15/03/2022 08:13:55</t>
  </si>
  <si>
    <t>15/03/2022 08:14:27</t>
  </si>
  <si>
    <t>15/03/2022 08:14:28</t>
  </si>
  <si>
    <t>15/03/2022 08:14:43</t>
  </si>
  <si>
    <t>15/03/2022 08:15:24</t>
  </si>
  <si>
    <t>15/03/2022 08:15:59</t>
  </si>
  <si>
    <t>15/03/2022 08:16:12</t>
  </si>
  <si>
    <t>15/03/2022 08:16:25</t>
  </si>
  <si>
    <t>15/03/2022 08:16:43</t>
  </si>
  <si>
    <t>15/03/2022 08:16:52</t>
  </si>
  <si>
    <t>15/03/2022 08:17:10</t>
  </si>
  <si>
    <t>15/03/2022 08:18:26</t>
  </si>
  <si>
    <t>15/03/2022 08:18:27</t>
  </si>
  <si>
    <t>15/03/2022 08:18:58</t>
  </si>
  <si>
    <t>15/03/2022 08:19:42</t>
  </si>
  <si>
    <t>15/03/2022 08:19:56</t>
  </si>
  <si>
    <t>15/03/2022 08:20:23</t>
  </si>
  <si>
    <t>15/03/2022 08:21:52</t>
  </si>
  <si>
    <t>15/03/2022 08:22:01</t>
  </si>
  <si>
    <t>15/03/2022 08:22:13</t>
  </si>
  <si>
    <t>15/03/2022 08:22:46</t>
  </si>
  <si>
    <t>15/03/2022 08:23:21</t>
  </si>
  <si>
    <t>15/03/2022 08:23:49</t>
  </si>
  <si>
    <t>15/03/2022 08:24:19</t>
  </si>
  <si>
    <t>15/03/2022 08:25:57</t>
  </si>
  <si>
    <t>15/03/2022 08:25:58</t>
  </si>
  <si>
    <t>15/03/2022 08:28:04</t>
  </si>
  <si>
    <t>15/03/2022 08:28:15</t>
  </si>
  <si>
    <t>15/03/2022 08:28:23</t>
  </si>
  <si>
    <t>15/03/2022 08:29:07</t>
  </si>
  <si>
    <t>15/03/2022 08:29:16</t>
  </si>
  <si>
    <t>15/03/2022 08:29:41</t>
  </si>
  <si>
    <t>15/03/2022 08:30:06</t>
  </si>
  <si>
    <t>15/03/2022 08:33:05</t>
  </si>
  <si>
    <t>15/03/2022 08:34:16</t>
  </si>
  <si>
    <t>15/03/2022 08:34:31</t>
  </si>
  <si>
    <t>15/03/2022 08:34:51</t>
  </si>
  <si>
    <t>15/03/2022 08:37:01</t>
  </si>
  <si>
    <t>15/03/2022 08:38:45</t>
  </si>
  <si>
    <t>15/03/2022 08:43:15</t>
  </si>
  <si>
    <t>15/03/2022 08:43:16</t>
  </si>
  <si>
    <t>15/03/2022 08:43:40</t>
  </si>
  <si>
    <t>15/03/2022 08:43:57</t>
  </si>
  <si>
    <t>15/03/2022 08:44:34</t>
  </si>
  <si>
    <t>15/03/2022 08:45:02</t>
  </si>
  <si>
    <t>15/03/2022 08:45:26</t>
  </si>
  <si>
    <t>15/03/2022 08:45:59</t>
  </si>
  <si>
    <t>15/03/2022 08:47:24</t>
  </si>
  <si>
    <t>15/03/2022 08:47:50</t>
  </si>
  <si>
    <t>15/03/2022 08:48:29</t>
  </si>
  <si>
    <t>15/03/2022 08:48:33</t>
  </si>
  <si>
    <t>15/03/2022 08:49:12</t>
  </si>
  <si>
    <t>15/03/2022 08:49:18</t>
  </si>
  <si>
    <t>15/03/2022 08:49:19</t>
  </si>
  <si>
    <t>15/03/2022 08:49:37</t>
  </si>
  <si>
    <t>15/03/2022 08:49:54</t>
  </si>
  <si>
    <t>15/03/2022 08:50:21</t>
  </si>
  <si>
    <t>15/03/2022 08:50:37</t>
  </si>
  <si>
    <t>15/03/2022 08:51:32</t>
  </si>
  <si>
    <t>15/03/2022 08:52:06</t>
  </si>
  <si>
    <t>15/03/2022 08:52:54</t>
  </si>
  <si>
    <t>15/03/2022 08:53:25</t>
  </si>
  <si>
    <t>15/03/2022 08:53:57</t>
  </si>
  <si>
    <t>15/03/2022 08:54:30</t>
  </si>
  <si>
    <t>15/03/2022 08:55:24</t>
  </si>
  <si>
    <t>15/03/2022 08:56:17</t>
  </si>
  <si>
    <t>15/03/2022 08:56:57</t>
  </si>
  <si>
    <t>15/03/2022 08:58:12</t>
  </si>
  <si>
    <t>15/03/2022 08:58:52</t>
  </si>
  <si>
    <t>15/03/2022 09:00:02</t>
  </si>
  <si>
    <t>15/03/2022 09:01:03</t>
  </si>
  <si>
    <t>15/03/2022 09:01:46</t>
  </si>
  <si>
    <t>15/03/2022 09:02:01</t>
  </si>
  <si>
    <t>15/03/2022 09:02:24</t>
  </si>
  <si>
    <t>15/03/2022 09:02:50</t>
  </si>
  <si>
    <t>15/03/2022 09:03:45</t>
  </si>
  <si>
    <t>15/03/2022 09:04:19</t>
  </si>
  <si>
    <t>15/03/2022 09:04:43</t>
  </si>
  <si>
    <t>15/03/2022 09:05:01</t>
  </si>
  <si>
    <t>15/03/2022 09:06:39</t>
  </si>
  <si>
    <t>15/03/2022 09:06:58</t>
  </si>
  <si>
    <t>15/03/2022 09:07:58</t>
  </si>
  <si>
    <t>15/03/2022 09:08:12</t>
  </si>
  <si>
    <t>15/03/2022 09:09:07</t>
  </si>
  <si>
    <t>15/03/2022 09:09:28</t>
  </si>
  <si>
    <t>15/03/2022 09:09:53</t>
  </si>
  <si>
    <t>15/03/2022 09:10:50</t>
  </si>
  <si>
    <t>15/03/2022 09:11:17</t>
  </si>
  <si>
    <t>15/03/2022 09:11:57</t>
  </si>
  <si>
    <t>15/03/2022 09:12:26</t>
  </si>
  <si>
    <t>15/03/2022 09:12:51</t>
  </si>
  <si>
    <t>15/03/2022 09:13:53</t>
  </si>
  <si>
    <t>15/03/2022 09:14:40</t>
  </si>
  <si>
    <t>15/03/2022 09:15:19</t>
  </si>
  <si>
    <t>15/03/2022 09:15:54</t>
  </si>
  <si>
    <t>15/03/2022 09:16:45</t>
  </si>
  <si>
    <t>15/03/2022 09:17:34</t>
  </si>
  <si>
    <t>15/03/2022 09:18:51</t>
  </si>
  <si>
    <t>15/03/2022 09:20:06</t>
  </si>
  <si>
    <t>15/03/2022 09:21:11</t>
  </si>
  <si>
    <t>15/03/2022 09:21:30</t>
  </si>
  <si>
    <t>15/03/2022 09:24:49</t>
  </si>
  <si>
    <t>15/03/2022 09:26:34</t>
  </si>
  <si>
    <t>15/03/2022 09:30:12</t>
  </si>
  <si>
    <t>15/03/2022 09:37:06</t>
  </si>
  <si>
    <t>15/03/2022 09:38:16</t>
  </si>
  <si>
    <t>15/03/2022 09:39:04</t>
  </si>
  <si>
    <t>15/03/2022 09:55:48</t>
  </si>
  <si>
    <t>15/03/2022 09:57:04</t>
  </si>
  <si>
    <t>15/03/2022 09:57:07</t>
  </si>
  <si>
    <t>15/03/2022 09:57:26</t>
  </si>
  <si>
    <t>15/03/2022 09:59:11</t>
  </si>
  <si>
    <t>15/03/2022 09:59:17</t>
  </si>
  <si>
    <t>15/03/2022 10:00:23</t>
  </si>
  <si>
    <t>15/03/2022 10:01:03</t>
  </si>
  <si>
    <t>15/03/2022 10:02:00</t>
  </si>
  <si>
    <t>15/03/2022 10:02:27</t>
  </si>
  <si>
    <t>15/03/2022 10:03:19</t>
  </si>
  <si>
    <t>15/03/2022 10:04:18</t>
  </si>
  <si>
    <t>15/03/2022 10:05:17</t>
  </si>
  <si>
    <t>15/03/2022 10:05:51</t>
  </si>
  <si>
    <t>15/03/2022 10:06:37</t>
  </si>
  <si>
    <t>15/03/2022 10:07:23</t>
  </si>
  <si>
    <t>15/03/2022 10:48:07</t>
  </si>
  <si>
    <t>15/03/2022 10:49:13</t>
  </si>
  <si>
    <t>15/03/2022 10:50:03</t>
  </si>
  <si>
    <t>15/03/2022 10:51:53</t>
  </si>
  <si>
    <t>15/03/2022 10:51:57</t>
  </si>
  <si>
    <t>15/03/2022 10:52:44</t>
  </si>
  <si>
    <t>15/03/2022 10:53:30</t>
  </si>
  <si>
    <t>15/03/2022 10:55:11</t>
  </si>
  <si>
    <t>15/03/2022 10:55:58</t>
  </si>
  <si>
    <t>15/03/2022 10:56:18</t>
  </si>
  <si>
    <t>15/03/2022 10:58:23</t>
  </si>
  <si>
    <t>15/03/2022 10:58:54</t>
  </si>
  <si>
    <t>15/03/2022 10:59:18</t>
  </si>
  <si>
    <t>15/03/2022 10:59:51</t>
  </si>
  <si>
    <t>15/03/2022 11:00:32</t>
  </si>
  <si>
    <t>15/03/2022 11:01:16</t>
  </si>
  <si>
    <t>15/03/2022 11:01:27</t>
  </si>
  <si>
    <t>15/03/2022 11:03:07</t>
  </si>
  <si>
    <t>15/03/2022 11:03:49</t>
  </si>
  <si>
    <t>15/03/2022 11:04:42</t>
  </si>
  <si>
    <t>15/03/2022 11:04:44</t>
  </si>
  <si>
    <t>15/03/2022 11:04:53</t>
  </si>
  <si>
    <t>15/03/2022 11:07:35</t>
  </si>
  <si>
    <t>15/03/2022 11:07:40</t>
  </si>
  <si>
    <t>15/03/2022 11:09:06</t>
  </si>
  <si>
    <t>15/03/2022 11:09:46</t>
  </si>
  <si>
    <t>15/03/2022 11:10:32</t>
  </si>
  <si>
    <t>15/03/2022 11:11:32</t>
  </si>
  <si>
    <t>15/03/2022 11:12:50</t>
  </si>
  <si>
    <t>15/03/2022 11:14:07</t>
  </si>
  <si>
    <t>15/03/2022 11:15:25</t>
  </si>
  <si>
    <t>15/03/2022 11:16:10</t>
  </si>
  <si>
    <t>15/03/2022 11:45:56</t>
  </si>
  <si>
    <t>15/03/2022 11:47:28</t>
  </si>
  <si>
    <t>15/03/2022 11:47:46</t>
  </si>
  <si>
    <t>15/03/2022 11:48:43</t>
  </si>
  <si>
    <t>15/03/2022 11:49:32</t>
  </si>
  <si>
    <t>15/03/2022 11:52:29</t>
  </si>
  <si>
    <t>15/03/2022 11:55:21</t>
  </si>
  <si>
    <t>15/03/2022 11:56:32</t>
  </si>
  <si>
    <t>15/03/2022 11:58:15</t>
  </si>
  <si>
    <t>15/03/2022 11:58:32</t>
  </si>
  <si>
    <t>15/03/2022 12:00:05</t>
  </si>
  <si>
    <t>15/03/2022 12:01:36</t>
  </si>
  <si>
    <t>15/03/2022 12:02:18</t>
  </si>
  <si>
    <t>15/03/2022 12:03:19</t>
  </si>
  <si>
    <t>15/03/2022 12:07:35</t>
  </si>
  <si>
    <t>15/03/2022 12:08:01</t>
  </si>
  <si>
    <t>15/03/2022 12:09:01</t>
  </si>
  <si>
    <t>15/03/2022 12:11:39</t>
  </si>
  <si>
    <t>15/03/2022 12:13:01</t>
  </si>
  <si>
    <t>15/03/2022 12:15:42</t>
  </si>
  <si>
    <t>15/03/2022 12:18:16</t>
  </si>
  <si>
    <t>15/03/2022 12:18:25</t>
  </si>
  <si>
    <t>15/03/2022 12:19:19</t>
  </si>
  <si>
    <t>15/03/2022 12:19:45</t>
  </si>
  <si>
    <t>15/03/2022 12:19:46</t>
  </si>
  <si>
    <t>15/03/2022 12:23:03</t>
  </si>
  <si>
    <t>15/03/2022 12:24:03</t>
  </si>
  <si>
    <t>15/03/2022 12:25:01</t>
  </si>
  <si>
    <t>15/03/2022 12:26:09</t>
  </si>
  <si>
    <t>15/03/2022 12:27:38</t>
  </si>
  <si>
    <t>15/03/2022 12:29:52</t>
  </si>
  <si>
    <t>15/03/2022 12:30:52</t>
  </si>
  <si>
    <t>15/03/2022 12:31:07</t>
  </si>
  <si>
    <t>15/03/2022 12:33:05</t>
  </si>
  <si>
    <t>15/03/2022 12:34:28</t>
  </si>
  <si>
    <t>15/03/2022 12:40:04</t>
  </si>
  <si>
    <t>15/03/2022 12:41:14</t>
  </si>
  <si>
    <t>15/03/2022 12:42:32</t>
  </si>
  <si>
    <t>15/03/2022 12:44:03</t>
  </si>
  <si>
    <t>15/03/2022 12:44:26</t>
  </si>
  <si>
    <t>15/03/2022 12:45:59</t>
  </si>
  <si>
    <t>15/03/2022 12:46:57</t>
  </si>
  <si>
    <t>15/03/2022 12:47:55</t>
  </si>
  <si>
    <t>15/03/2022 12:48:44</t>
  </si>
  <si>
    <t>15/03/2022 12:52:27</t>
  </si>
  <si>
    <t>15/03/2022 12:52:39</t>
  </si>
  <si>
    <t>15/03/2022 12:54:43</t>
  </si>
  <si>
    <t>15/03/2022 12:54:44</t>
  </si>
  <si>
    <t>15/03/2022 12:55:44</t>
  </si>
  <si>
    <t>15/03/2022 12:56:57</t>
  </si>
  <si>
    <t>15/03/2022 12:58:19</t>
  </si>
  <si>
    <t>15/03/2022 13:00:54</t>
  </si>
  <si>
    <t>15/03/2022 13:01:50</t>
  </si>
  <si>
    <t>15/03/2022 13:02:14</t>
  </si>
  <si>
    <t>15/03/2022 13:04:02</t>
  </si>
  <si>
    <t>15/03/2022 13:06:15</t>
  </si>
  <si>
    <t>15/03/2022 13:07:38</t>
  </si>
  <si>
    <t>15/03/2022 13:09:05</t>
  </si>
  <si>
    <t>15/03/2022 13:09:46</t>
  </si>
  <si>
    <t>15/03/2022 13:28:14</t>
  </si>
  <si>
    <t>15/03/2022 13:28:32</t>
  </si>
  <si>
    <t>15/03/2022 13:32:07</t>
  </si>
  <si>
    <t>15/03/2022 13:33:55</t>
  </si>
  <si>
    <t>15/03/2022 13:39:41</t>
  </si>
  <si>
    <t>15/03/2022 13:41:58</t>
  </si>
  <si>
    <t>15/03/2022 13:43:01</t>
  </si>
  <si>
    <t>15/03/2022 13:43:51</t>
  </si>
  <si>
    <t>15/03/2022 13:45:02</t>
  </si>
  <si>
    <t>15/03/2022 13:46:07</t>
  </si>
  <si>
    <t>15/03/2022 13:46:56</t>
  </si>
  <si>
    <t>15/03/2022 13:48:59</t>
  </si>
  <si>
    <t>15/03/2022 13:49:50</t>
  </si>
  <si>
    <t>15/03/2022 13:50:28</t>
  </si>
  <si>
    <t>15/03/2022 13:51:33</t>
  </si>
  <si>
    <t>15/03/2022 13:51:49</t>
  </si>
  <si>
    <t>15/03/2022 13:52:11</t>
  </si>
  <si>
    <t>15/03/2022 13:54:20</t>
  </si>
  <si>
    <t>15/03/2022 13:55:51</t>
  </si>
  <si>
    <t>15/03/2022 13:56:40</t>
  </si>
  <si>
    <t>15/03/2022 13:57:24</t>
  </si>
  <si>
    <t>15/03/2022 13:58:50</t>
  </si>
  <si>
    <t>15/03/2022 13:58:53</t>
  </si>
  <si>
    <t>15/03/2022 13:59:36</t>
  </si>
  <si>
    <t>15/03/2022 14:00:11</t>
  </si>
  <si>
    <t>15/03/2022 14:01:38</t>
  </si>
  <si>
    <t>15/03/2022 14:02:05</t>
  </si>
  <si>
    <t>15/03/2022 14:02:57</t>
  </si>
  <si>
    <t>15/03/2022 14:03:41</t>
  </si>
  <si>
    <t>15/03/2022 14:04:24</t>
  </si>
  <si>
    <t>15/03/2022 14:04:50</t>
  </si>
  <si>
    <t>15/03/2022 14:05:27</t>
  </si>
  <si>
    <t>15/03/2022 14:07:07</t>
  </si>
  <si>
    <t>15/03/2022 14:07:30</t>
  </si>
  <si>
    <t>15/03/2022 14:09:00</t>
  </si>
  <si>
    <t>15/03/2022 14:09:36</t>
  </si>
  <si>
    <t>15/03/2022 14:10:30</t>
  </si>
  <si>
    <t>15/03/2022 14:11:53</t>
  </si>
  <si>
    <t>15/03/2022 14:11:54</t>
  </si>
  <si>
    <t>15/03/2022 14:12:29</t>
  </si>
  <si>
    <t>15/03/2022 14:13:56</t>
  </si>
  <si>
    <t>15/03/2022 14:14:17</t>
  </si>
  <si>
    <t>15/03/2022 14:15:01</t>
  </si>
  <si>
    <t>15/03/2022 14:15:26</t>
  </si>
  <si>
    <t>15/03/2022 14:16:25</t>
  </si>
  <si>
    <t>15/03/2022 14:17:55</t>
  </si>
  <si>
    <t>15/03/2022 14:18:46</t>
  </si>
  <si>
    <t>15/03/2022 14:19:19</t>
  </si>
  <si>
    <t>15/03/2022 14:19:55</t>
  </si>
  <si>
    <t>15/03/2022 14:20:47</t>
  </si>
  <si>
    <t>15/03/2022 14:21:55</t>
  </si>
  <si>
    <t>15/03/2022 14:22:44</t>
  </si>
  <si>
    <t>15/03/2022 14:23:27</t>
  </si>
  <si>
    <t>15/03/2022 14:24:27</t>
  </si>
  <si>
    <t>15/03/2022 14:25:22</t>
  </si>
  <si>
    <t>15/03/2022 14:25:57</t>
  </si>
  <si>
    <t>15/03/2022 14:26:48</t>
  </si>
  <si>
    <t>15/03/2022 14:28:35</t>
  </si>
  <si>
    <t>15/03/2022 14:42:52</t>
  </si>
  <si>
    <t>15/03/2022 14:43:22</t>
  </si>
  <si>
    <t>15/03/2022 14:43:32</t>
  </si>
  <si>
    <t>15/03/2022 14:43:47</t>
  </si>
  <si>
    <t>15/03/2022 14:44:23</t>
  </si>
  <si>
    <t>15/03/2022 14:49:46</t>
  </si>
  <si>
    <t>15/03/2022 14:50:20</t>
  </si>
  <si>
    <t>15/03/2022 14:51:06</t>
  </si>
  <si>
    <t>15/03/2022 14:51:25</t>
  </si>
  <si>
    <t>15/03/2022 14:53:12</t>
  </si>
  <si>
    <t>15/03/2022 14:53:19</t>
  </si>
  <si>
    <t>15/03/2022 14:55:04</t>
  </si>
  <si>
    <t>15/03/2022 14:56:01</t>
  </si>
  <si>
    <t>15/03/2022 14:56:43</t>
  </si>
  <si>
    <t>15/03/2022 14:57:19</t>
  </si>
  <si>
    <t>15/03/2022 14:57:49</t>
  </si>
  <si>
    <t>15/03/2022 14:58:22</t>
  </si>
  <si>
    <t>15/03/2022 15:01:05</t>
  </si>
  <si>
    <t>15/03/2022 15:01:53</t>
  </si>
  <si>
    <t>15/03/2022 15:04:04</t>
  </si>
  <si>
    <t>15/03/2022 15:05:18</t>
  </si>
  <si>
    <t>15/03/2022 15:09:03</t>
  </si>
  <si>
    <t>15/03/2022 15:11:37</t>
  </si>
  <si>
    <t>15/03/2022 15:17:09</t>
  </si>
  <si>
    <t>15/03/2022 15:21:23</t>
  </si>
  <si>
    <t>15/03/2022 15:21:42</t>
  </si>
  <si>
    <t>15/03/2022 15:22:12</t>
  </si>
  <si>
    <t>15/03/2022 15:32:54</t>
  </si>
  <si>
    <t>15/03/2022 15:33:03</t>
  </si>
  <si>
    <t>15/03/2022 15:33:06</t>
  </si>
  <si>
    <t>15/03/2022 15:33:53</t>
  </si>
  <si>
    <t>15/03/2022 15:34:30</t>
  </si>
  <si>
    <t>15/03/2022 15:35:13</t>
  </si>
  <si>
    <t>15/03/2022 15:36:24</t>
  </si>
  <si>
    <t>15/03/2022 15:37:04</t>
  </si>
  <si>
    <t>15/03/2022 15:37:05</t>
  </si>
  <si>
    <t>15/03/2022 15:38:05</t>
  </si>
  <si>
    <t>15/03/2022 15:38:28</t>
  </si>
  <si>
    <t>15/03/2022 15:39:26</t>
  </si>
  <si>
    <t>15/03/2022 15:40:05</t>
  </si>
  <si>
    <t>15/03/2022 15:40:28</t>
  </si>
  <si>
    <t>15/03/2022 15:41:09</t>
  </si>
  <si>
    <t>15/03/2022 15:41:32</t>
  </si>
  <si>
    <t>15/03/2022 15:42:10</t>
  </si>
  <si>
    <t>15/03/2022 15:44:11</t>
  </si>
  <si>
    <t>15/03/2022 15:44:42</t>
  </si>
  <si>
    <t>15/03/2022 15:46:06</t>
  </si>
  <si>
    <t>15/03/2022 15:46:13</t>
  </si>
  <si>
    <t>15/03/2022 15:47:15</t>
  </si>
  <si>
    <t>15/03/2022 15:48:03</t>
  </si>
  <si>
    <t>15/03/2022 15:48:37</t>
  </si>
  <si>
    <t>15/03/2022 15:49:44</t>
  </si>
  <si>
    <t>15/03/2022 15:50:07</t>
  </si>
  <si>
    <t>15/03/2022 15:51:28</t>
  </si>
  <si>
    <t>15/03/2022 15:52:27</t>
  </si>
  <si>
    <t>15/03/2022 15:52:33</t>
  </si>
  <si>
    <t>15/03/2022 15:53:05</t>
  </si>
  <si>
    <t>15/03/2022 15:53:54</t>
  </si>
  <si>
    <t>15/03/2022 15:54:17</t>
  </si>
  <si>
    <t>15/03/2022 15:54:18</t>
  </si>
  <si>
    <t>15/03/2022 15:54:19</t>
  </si>
  <si>
    <t>15/03/2022 15:54:32</t>
  </si>
  <si>
    <t>15/03/2022 15:55:04</t>
  </si>
  <si>
    <t>15/03/2022 15:55:05</t>
  </si>
  <si>
    <t>15/03/2022 15:55:06</t>
  </si>
  <si>
    <t>15/03/2022 15:55:24</t>
  </si>
  <si>
    <t>15/03/2022 15:55:33</t>
  </si>
  <si>
    <t>15/03/2022 15:55:41</t>
  </si>
  <si>
    <t>15/03/2022 15:55:55</t>
  </si>
  <si>
    <t>15/03/2022 15:56:08</t>
  </si>
  <si>
    <t>15/03/2022 15:56:24</t>
  </si>
  <si>
    <t>15/03/2022 15:56:43</t>
  </si>
  <si>
    <t>15/03/2022 15:56:57</t>
  </si>
  <si>
    <t>15/03/2022 15:57:11</t>
  </si>
  <si>
    <t>15/03/2022 15:57:30</t>
  </si>
  <si>
    <t>15/03/2022 15:57:35</t>
  </si>
  <si>
    <t>15/03/2022 16:01:29</t>
  </si>
  <si>
    <t>15/03/2022 16:01:32</t>
  </si>
  <si>
    <t>15/03/2022 16:02:20</t>
  </si>
  <si>
    <t>15/03/2022 16:02:27</t>
  </si>
  <si>
    <t>15/03/2022 16:02:43</t>
  </si>
  <si>
    <t>15/03/2022 16:03:02</t>
  </si>
  <si>
    <t>15/03/2022 16:03:09</t>
  </si>
  <si>
    <t>15/03/2022 16:03:27</t>
  </si>
  <si>
    <t>15/03/2022 16:03:49</t>
  </si>
  <si>
    <t>15/03/2022 16:04:35</t>
  </si>
  <si>
    <t>15/03/2022 16:05:19</t>
  </si>
  <si>
    <t>15/03/2022 16:05:57</t>
  </si>
  <si>
    <t>15/03/2022 16:06:25</t>
  </si>
  <si>
    <t>15/03/2022 16:06:28</t>
  </si>
  <si>
    <t>15/03/2022 16:09:56</t>
  </si>
  <si>
    <t>15/03/2022 16:10:00</t>
  </si>
  <si>
    <t>15/03/2022 16:10:10</t>
  </si>
  <si>
    <t>15/03/2022 16:10:47</t>
  </si>
  <si>
    <t>15/03/2022 16:11:22</t>
  </si>
  <si>
    <t>15/03/2022 16:11:59</t>
  </si>
  <si>
    <t>15/03/2022 16:12:00</t>
  </si>
  <si>
    <t>15/03/2022 16:12:26</t>
  </si>
  <si>
    <t>15/03/2022 16:12:49</t>
  </si>
  <si>
    <t>15/03/2022 16:12:57</t>
  </si>
  <si>
    <t>15/03/2022 16:13:12</t>
  </si>
  <si>
    <t>15/03/2022 16:13:13</t>
  </si>
  <si>
    <t>15/03/2022 16:13:21</t>
  </si>
  <si>
    <t>15/03/2022 16:14:03</t>
  </si>
  <si>
    <t>15/03/2022 16:14:14</t>
  </si>
  <si>
    <t>15/03/2022 16:14:15</t>
  </si>
  <si>
    <t>15/03/2022 16:14:33</t>
  </si>
  <si>
    <t>15/03/2022 16:15:01</t>
  </si>
  <si>
    <t>15/03/2022 16:15:37</t>
  </si>
  <si>
    <t>15/03/2022 16:16:01</t>
  </si>
  <si>
    <t>15/03/2022 16:16:12</t>
  </si>
  <si>
    <t>15/03/2022 16:17:00</t>
  </si>
  <si>
    <t>15/03/2022 16:17:02</t>
  </si>
  <si>
    <t>15/03/2022 16:17:36</t>
  </si>
  <si>
    <t>15/03/2022 16:17:52</t>
  </si>
  <si>
    <t>15/03/2022 16:18:20</t>
  </si>
  <si>
    <t>15/03/2022 16:18:21</t>
  </si>
  <si>
    <t>15/03/2022 16:20:02</t>
  </si>
  <si>
    <t>15/03/2022 16:20:03</t>
  </si>
  <si>
    <t>15/03/2022 16:20:08</t>
  </si>
  <si>
    <t>16/03/2022 08:00:43</t>
  </si>
  <si>
    <t>16/03/2022 08:01:08</t>
  </si>
  <si>
    <t>16/03/2022 08:01:40</t>
  </si>
  <si>
    <t>16/03/2022 08:02:02</t>
  </si>
  <si>
    <t>16/03/2022 08:02:47</t>
  </si>
  <si>
    <t>16/03/2022 08:03:18</t>
  </si>
  <si>
    <t>16/03/2022 08:04:19</t>
  </si>
  <si>
    <t>16/03/2022 08:04:49</t>
  </si>
  <si>
    <t>16/03/2022 08:05:40</t>
  </si>
  <si>
    <t>16/03/2022 08:06:42</t>
  </si>
  <si>
    <t>16/03/2022 08:07:55</t>
  </si>
  <si>
    <t>16/03/2022 08:08:56</t>
  </si>
  <si>
    <t>16/03/2022 08:09:23</t>
  </si>
  <si>
    <t>16/03/2022 08:10:30</t>
  </si>
  <si>
    <t>16/03/2022 08:11:50</t>
  </si>
  <si>
    <t>16/03/2022 08:13:30</t>
  </si>
  <si>
    <t>16/03/2022 08:15:00</t>
  </si>
  <si>
    <t>16/03/2022 08:16:05</t>
  </si>
  <si>
    <t>16/03/2022 08:17:16</t>
  </si>
  <si>
    <t>16/03/2022 08:18:28</t>
  </si>
  <si>
    <t>16/03/2022 08:19:49</t>
  </si>
  <si>
    <t>16/03/2022 08:21:00</t>
  </si>
  <si>
    <t>16/03/2022 08:22:36</t>
  </si>
  <si>
    <t>16/03/2022 08:24:00</t>
  </si>
  <si>
    <t>16/03/2022 08:25:00</t>
  </si>
  <si>
    <t>16/03/2022 08:26:16</t>
  </si>
  <si>
    <t>16/03/2022 08:27:40</t>
  </si>
  <si>
    <t>16/03/2022 08:29:08</t>
  </si>
  <si>
    <t>16/03/2022 08:30:39</t>
  </si>
  <si>
    <t>16/03/2022 08:31:51</t>
  </si>
  <si>
    <t>16/03/2022 08:32:48</t>
  </si>
  <si>
    <t>16/03/2022 08:34:06</t>
  </si>
  <si>
    <t>16/03/2022 08:35:03</t>
  </si>
  <si>
    <t>16/03/2022 08:36:16</t>
  </si>
  <si>
    <t>16/03/2022 08:37:09</t>
  </si>
  <si>
    <t>16/03/2022 08:38:19</t>
  </si>
  <si>
    <t>16/03/2022 08:39:17</t>
  </si>
  <si>
    <t>16/03/2022 08:40:29</t>
  </si>
  <si>
    <t>16/03/2022 08:42:16</t>
  </si>
  <si>
    <t>16/03/2022 08:44:00</t>
  </si>
  <si>
    <t>16/03/2022 08:45:40</t>
  </si>
  <si>
    <t>16/03/2022 08:47:07</t>
  </si>
  <si>
    <t>16/03/2022 08:48:50</t>
  </si>
  <si>
    <t>16/03/2022 08:50:46</t>
  </si>
  <si>
    <t>16/03/2022 08:52:05</t>
  </si>
  <si>
    <t>16/03/2022 08:53:42</t>
  </si>
  <si>
    <t>16/03/2022 08:55:42</t>
  </si>
  <si>
    <t>16/03/2022 08:57:55</t>
  </si>
  <si>
    <t>16/03/2022 08:58:02</t>
  </si>
  <si>
    <t>16/03/2022 08:59:50</t>
  </si>
  <si>
    <t>16/03/2022 09:02:12</t>
  </si>
  <si>
    <t>16/03/2022 09:04:33</t>
  </si>
  <si>
    <t>16/03/2022 09:06:05</t>
  </si>
  <si>
    <t>16/03/2022 09:07:51</t>
  </si>
  <si>
    <t>16/03/2022 09:13:49</t>
  </si>
  <si>
    <t>16/03/2022 09:14:52</t>
  </si>
  <si>
    <t>16/03/2022 09:16:53</t>
  </si>
  <si>
    <t>16/03/2022 09:19:50</t>
  </si>
  <si>
    <t>16/03/2022 09:21:46</t>
  </si>
  <si>
    <t>16/03/2022 09:25:08</t>
  </si>
  <si>
    <t>16/03/2022 09:26:52</t>
  </si>
  <si>
    <t>16/03/2022 09:30:27</t>
  </si>
  <si>
    <t>16/03/2022 09:32:46</t>
  </si>
  <si>
    <t>16/03/2022 09:35:09</t>
  </si>
  <si>
    <t>16/03/2022 09:37:57</t>
  </si>
  <si>
    <t>16/03/2022 09:38:34</t>
  </si>
  <si>
    <t>16/03/2022 09:42:37</t>
  </si>
  <si>
    <t>16/03/2022 09:43:39</t>
  </si>
  <si>
    <t>16/03/2022 09:45:26</t>
  </si>
  <si>
    <t>16/03/2022 09:49:11</t>
  </si>
  <si>
    <t>16/03/2022 09:51:13</t>
  </si>
  <si>
    <t>16/03/2022 09:53:35</t>
  </si>
  <si>
    <t>16/03/2022 09:54:50</t>
  </si>
  <si>
    <t>16/03/2022 09:58:29</t>
  </si>
  <si>
    <t>16/03/2022 10:01:10</t>
  </si>
  <si>
    <t>16/03/2022 10:04:06</t>
  </si>
  <si>
    <t>16/03/2022 10:04:09</t>
  </si>
  <si>
    <t>16/03/2022 10:05:20</t>
  </si>
  <si>
    <t>16/03/2022 10:06:00</t>
  </si>
  <si>
    <t>16/03/2022 10:08:58</t>
  </si>
  <si>
    <t>16/03/2022 10:14:25</t>
  </si>
  <si>
    <t>16/03/2022 10:14:27</t>
  </si>
  <si>
    <t>16/03/2022 10:14:39</t>
  </si>
  <si>
    <t>16/03/2022 10:19:12</t>
  </si>
  <si>
    <t>16/03/2022 10:23:36</t>
  </si>
  <si>
    <t>16/03/2022 10:25:37</t>
  </si>
  <si>
    <t>16/03/2022 10:27:58</t>
  </si>
  <si>
    <t>16/03/2022 10:30:38</t>
  </si>
  <si>
    <t>16/03/2022 10:30:49</t>
  </si>
  <si>
    <t>16/03/2022 10:34:15</t>
  </si>
  <si>
    <t>16/03/2022 10:36:44</t>
  </si>
  <si>
    <t>16/03/2022 10:52:44</t>
  </si>
  <si>
    <t>16/03/2022 10:52:56</t>
  </si>
  <si>
    <t>16/03/2022 10:55:03</t>
  </si>
  <si>
    <t>16/03/2022 10:55:09</t>
  </si>
  <si>
    <t>16/03/2022 10:58:12</t>
  </si>
  <si>
    <t>16/03/2022 10:58:13</t>
  </si>
  <si>
    <t>16/03/2022 10:59:57</t>
  </si>
  <si>
    <t>16/03/2022 11:00:45</t>
  </si>
  <si>
    <t>16/03/2022 11:04:22</t>
  </si>
  <si>
    <t>16/03/2022 11:06:08</t>
  </si>
  <si>
    <t>16/03/2022 11:07:55</t>
  </si>
  <si>
    <t>16/03/2022 11:09:33</t>
  </si>
  <si>
    <t>16/03/2022 11:12:19</t>
  </si>
  <si>
    <t>16/03/2022 11:15:26</t>
  </si>
  <si>
    <t>16/03/2022 11:19:16</t>
  </si>
  <si>
    <t>16/03/2022 11:21:47</t>
  </si>
  <si>
    <t>16/03/2022 11:23:56</t>
  </si>
  <si>
    <t>16/03/2022 11:25:40</t>
  </si>
  <si>
    <t>16/03/2022 11:27:00</t>
  </si>
  <si>
    <t>16/03/2022 11:30:08</t>
  </si>
  <si>
    <t>16/03/2022 11:32:29</t>
  </si>
  <si>
    <t>16/03/2022 11:34:58</t>
  </si>
  <si>
    <t>16/03/2022 11:40:31</t>
  </si>
  <si>
    <t>16/03/2022 11:45:40</t>
  </si>
  <si>
    <t>16/03/2022 11:50:07</t>
  </si>
  <si>
    <t>16/03/2022 11:54:00</t>
  </si>
  <si>
    <t>16/03/2022 12:13:10</t>
  </si>
  <si>
    <t>16/03/2022 12:15:08</t>
  </si>
  <si>
    <t>16/03/2022 12:18:21</t>
  </si>
  <si>
    <t>16/03/2022 12:19:04</t>
  </si>
  <si>
    <t>16/03/2022 12:21:46</t>
  </si>
  <si>
    <t>16/03/2022 12:23:03</t>
  </si>
  <si>
    <t>16/03/2022 12:27:45</t>
  </si>
  <si>
    <t>16/03/2022 12:29:53</t>
  </si>
  <si>
    <t>16/03/2022 12:32:05</t>
  </si>
  <si>
    <t>16/03/2022 12:34:28</t>
  </si>
  <si>
    <t>16/03/2022 12:36:43</t>
  </si>
  <si>
    <t>16/03/2022 12:39:25</t>
  </si>
  <si>
    <t>16/03/2022 12:40:26</t>
  </si>
  <si>
    <t>16/03/2022 12:44:06</t>
  </si>
  <si>
    <t>16/03/2022 12:45:34</t>
  </si>
  <si>
    <t>16/03/2022 12:50:10</t>
  </si>
  <si>
    <t>16/03/2022 12:51:49</t>
  </si>
  <si>
    <t>16/03/2022 12:53:00</t>
  </si>
  <si>
    <t>16/03/2022 12:55:03</t>
  </si>
  <si>
    <t>16/03/2022 12:56:57</t>
  </si>
  <si>
    <t>16/03/2022 12:59:45</t>
  </si>
  <si>
    <t>16/03/2022 12:59:52</t>
  </si>
  <si>
    <t>16/03/2022 13:01:55</t>
  </si>
  <si>
    <t>16/03/2022 13:03:38</t>
  </si>
  <si>
    <t>16/03/2022 13:05:41</t>
  </si>
  <si>
    <t>16/03/2022 13:07:48</t>
  </si>
  <si>
    <t>16/03/2022 13:12:17</t>
  </si>
  <si>
    <t>16/03/2022 13:15:23</t>
  </si>
  <si>
    <t>16/03/2022 13:15:35</t>
  </si>
  <si>
    <t>16/03/2022 13:20:25</t>
  </si>
  <si>
    <t>16/03/2022 13:23:04</t>
  </si>
  <si>
    <t>16/03/2022 13:26:13</t>
  </si>
  <si>
    <t>16/03/2022 13:29:20</t>
  </si>
  <si>
    <t>16/03/2022 13:31:59</t>
  </si>
  <si>
    <t>16/03/2022 13:36:12</t>
  </si>
  <si>
    <t>16/03/2022 13:38:25</t>
  </si>
  <si>
    <t>16/03/2022 13:39:32</t>
  </si>
  <si>
    <t>16/03/2022 13:43:22</t>
  </si>
  <si>
    <t>16/03/2022 13:45:49</t>
  </si>
  <si>
    <t>16/03/2022 13:47:42</t>
  </si>
  <si>
    <t>16/03/2022 13:48:44</t>
  </si>
  <si>
    <t>16/03/2022 13:50:55</t>
  </si>
  <si>
    <t>16/03/2022 13:53:58</t>
  </si>
  <si>
    <t>16/03/2022 13:56:43</t>
  </si>
  <si>
    <t>16/03/2022 14:00:10</t>
  </si>
  <si>
    <t>16/03/2022 14:01:03</t>
  </si>
  <si>
    <t>16/03/2022 14:03:36</t>
  </si>
  <si>
    <t>16/03/2022 14:04:43</t>
  </si>
  <si>
    <t>16/03/2022 14:19:03</t>
  </si>
  <si>
    <t>16/03/2022 14:22:05</t>
  </si>
  <si>
    <t>16/03/2022 14:23:51</t>
  </si>
  <si>
    <t>16/03/2022 14:25:53</t>
  </si>
  <si>
    <t>16/03/2022 14:28:18</t>
  </si>
  <si>
    <t>16/03/2022 14:29:56</t>
  </si>
  <si>
    <t>16/03/2022 14:31:41</t>
  </si>
  <si>
    <t>16/03/2022 14:32:42</t>
  </si>
  <si>
    <t>16/03/2022 14:33:52</t>
  </si>
  <si>
    <t>16/03/2022 14:35:12</t>
  </si>
  <si>
    <t>16/03/2022 14:36:40</t>
  </si>
  <si>
    <t>16/03/2022 14:37:47</t>
  </si>
  <si>
    <t>16/03/2022 14:39:47</t>
  </si>
  <si>
    <t>16/03/2022 14:40:16</t>
  </si>
  <si>
    <t>16/03/2022 14:41:39</t>
  </si>
  <si>
    <t>16/03/2022 14:43:03</t>
  </si>
  <si>
    <t>16/03/2022 14:43:36</t>
  </si>
  <si>
    <t>16/03/2022 14:44:58</t>
  </si>
  <si>
    <t>16/03/2022 14:46:09</t>
  </si>
  <si>
    <t>16/03/2022 14:46:10</t>
  </si>
  <si>
    <t>16/03/2022 14:47:02</t>
  </si>
  <si>
    <t>16/03/2022 14:48:26</t>
  </si>
  <si>
    <t>16/03/2022 14:49:34</t>
  </si>
  <si>
    <t>16/03/2022 14:50:55</t>
  </si>
  <si>
    <t>16/03/2022 14:52:23</t>
  </si>
  <si>
    <t>16/03/2022 14:54:22</t>
  </si>
  <si>
    <t>16/03/2022 14:55:36</t>
  </si>
  <si>
    <t>16/03/2022 14:57:11</t>
  </si>
  <si>
    <t>16/03/2022 14:59:16</t>
  </si>
  <si>
    <t>16/03/2022 15:00:16</t>
  </si>
  <si>
    <t>16/03/2022 15:01:42</t>
  </si>
  <si>
    <t>16/03/2022 15:03:12</t>
  </si>
  <si>
    <t>16/03/2022 15:04:42</t>
  </si>
  <si>
    <t>16/03/2022 15:06:24</t>
  </si>
  <si>
    <t>16/03/2022 15:07:52</t>
  </si>
  <si>
    <t>16/03/2022 15:09:05</t>
  </si>
  <si>
    <t>16/03/2022 15:10:38</t>
  </si>
  <si>
    <t>16/03/2022 15:11:14</t>
  </si>
  <si>
    <t>16/03/2022 15:11:17</t>
  </si>
  <si>
    <t>16/03/2022 15:12:22</t>
  </si>
  <si>
    <t>16/03/2022 15:13:48</t>
  </si>
  <si>
    <t>16/03/2022 15:15:13</t>
  </si>
  <si>
    <t>16/03/2022 15:16:33</t>
  </si>
  <si>
    <t>16/03/2022 15:17:47</t>
  </si>
  <si>
    <t>16/03/2022 15:20:03</t>
  </si>
  <si>
    <t>16/03/2022 15:21:31</t>
  </si>
  <si>
    <t>16/03/2022 15:22:55</t>
  </si>
  <si>
    <t>16/03/2022 15:25:21</t>
  </si>
  <si>
    <t>16/03/2022 15:26:41</t>
  </si>
  <si>
    <t>16/03/2022 15:28:17</t>
  </si>
  <si>
    <t>16/03/2022 15:30:00</t>
  </si>
  <si>
    <t>16/03/2022 15:31:36</t>
  </si>
  <si>
    <t>16/03/2022 15:34:00</t>
  </si>
  <si>
    <t>16/03/2022 15:35:11</t>
  </si>
  <si>
    <t>16/03/2022 15:37:22</t>
  </si>
  <si>
    <t>16/03/2022 15:38:30</t>
  </si>
  <si>
    <t>16/03/2022 15:40:12</t>
  </si>
  <si>
    <t>16/03/2022 15:42:40</t>
  </si>
  <si>
    <t>16/03/2022 15:43:40</t>
  </si>
  <si>
    <t>16/03/2022 15:45:33</t>
  </si>
  <si>
    <t>16/03/2022 15:47:01</t>
  </si>
  <si>
    <t>16/03/2022 15:48:20</t>
  </si>
  <si>
    <t>16/03/2022 15:50:04</t>
  </si>
  <si>
    <t>16/03/2022 15:52:03</t>
  </si>
  <si>
    <t>16/03/2022 15:52:59</t>
  </si>
  <si>
    <t>16/03/2022 15:54:18</t>
  </si>
  <si>
    <t>16/03/2022 15:55:41</t>
  </si>
  <si>
    <t>16/03/2022 15:56:46</t>
  </si>
  <si>
    <t>16/03/2022 15:57:56</t>
  </si>
  <si>
    <t>16/03/2022 15:59:06</t>
  </si>
  <si>
    <t>16/03/2022 16:00:25</t>
  </si>
  <si>
    <t>16/03/2022 16:01:07</t>
  </si>
  <si>
    <t>16/03/2022 16:01:57</t>
  </si>
  <si>
    <t>16/03/2022 16:02:29</t>
  </si>
  <si>
    <t>16/03/2022 16:02:30</t>
  </si>
  <si>
    <t>16/03/2022 16:03:52</t>
  </si>
  <si>
    <t>16/03/2022 16:04:49</t>
  </si>
  <si>
    <t>16/03/2022 16:06:00</t>
  </si>
  <si>
    <t>16/03/2022 16:07:20</t>
  </si>
  <si>
    <t>16/03/2022 16:08:06</t>
  </si>
  <si>
    <t>16/03/2022 16:08:52</t>
  </si>
  <si>
    <t>16/03/2022 16:09:53</t>
  </si>
  <si>
    <t>16/03/2022 16:10:36</t>
  </si>
  <si>
    <t>16/03/2022 16:11:51</t>
  </si>
  <si>
    <t>16/03/2022 16:14:22</t>
  </si>
  <si>
    <t>16/03/2022 16:15:07</t>
  </si>
  <si>
    <t>16/03/2022 16:16:38</t>
  </si>
  <si>
    <t>16/03/2022 16:17:52</t>
  </si>
  <si>
    <t>16/03/2022 16:19:38</t>
  </si>
  <si>
    <t>16/03/2022 16:20:39</t>
  </si>
  <si>
    <t>16/03/2022 16:21:56</t>
  </si>
  <si>
    <t>16/03/2022 16:22:25</t>
  </si>
  <si>
    <t>16/03/2022 16:23:10</t>
  </si>
  <si>
    <t>16/03/2022 16:24:26</t>
  </si>
  <si>
    <t>16/03/2022 16:26:37</t>
  </si>
  <si>
    <t>16/03/2022 16:26:40</t>
  </si>
  <si>
    <t>17/03/2022 08:01:04</t>
  </si>
  <si>
    <t>17/03/2022 08:01:41</t>
  </si>
  <si>
    <t>17/03/2022 08:02:06</t>
  </si>
  <si>
    <t>17/03/2022 08:02:36</t>
  </si>
  <si>
    <t>17/03/2022 08:03:02</t>
  </si>
  <si>
    <t>17/03/2022 08:03:39</t>
  </si>
  <si>
    <t>17/03/2022 08:03:53</t>
  </si>
  <si>
    <t>17/03/2022 08:04:31</t>
  </si>
  <si>
    <t>17/03/2022 08:04:45</t>
  </si>
  <si>
    <t>17/03/2022 08:05:04</t>
  </si>
  <si>
    <t>17/03/2022 08:05:47</t>
  </si>
  <si>
    <t>17/03/2022 08:06:25</t>
  </si>
  <si>
    <t>17/03/2022 08:07:17</t>
  </si>
  <si>
    <t>17/03/2022 08:08:01</t>
  </si>
  <si>
    <t>17/03/2022 08:08:38</t>
  </si>
  <si>
    <t>17/03/2022 08:09:40</t>
  </si>
  <si>
    <t>17/03/2022 08:10:00</t>
  </si>
  <si>
    <t>17/03/2022 08:10:55</t>
  </si>
  <si>
    <t>17/03/2022 08:11:50</t>
  </si>
  <si>
    <t>17/03/2022 08:12:08</t>
  </si>
  <si>
    <t>17/03/2022 08:12:36</t>
  </si>
  <si>
    <t>17/03/2022 08:13:36</t>
  </si>
  <si>
    <t>17/03/2022 08:13:45</t>
  </si>
  <si>
    <t>17/03/2022 08:14:03</t>
  </si>
  <si>
    <t>17/03/2022 08:14:04</t>
  </si>
  <si>
    <t>17/03/2022 08:14:08</t>
  </si>
  <si>
    <t>17/03/2022 08:15:11</t>
  </si>
  <si>
    <t>17/03/2022 08:15:12</t>
  </si>
  <si>
    <t>17/03/2022 08:16:18</t>
  </si>
  <si>
    <t>17/03/2022 08:16:35</t>
  </si>
  <si>
    <t>17/03/2022 08:17:10</t>
  </si>
  <si>
    <t>17/03/2022 08:17:28</t>
  </si>
  <si>
    <t>17/03/2022 08:17:42</t>
  </si>
  <si>
    <t>17/03/2022 08:18:39</t>
  </si>
  <si>
    <t>17/03/2022 08:19:38</t>
  </si>
  <si>
    <t>17/03/2022 08:19:53</t>
  </si>
  <si>
    <t>17/03/2022 08:21:14</t>
  </si>
  <si>
    <t>17/03/2022 08:21:45</t>
  </si>
  <si>
    <t>17/03/2022 08:21:50</t>
  </si>
  <si>
    <t>17/03/2022 08:22:24</t>
  </si>
  <si>
    <t>17/03/2022 08:22:44</t>
  </si>
  <si>
    <t>17/03/2022 08:23:25</t>
  </si>
  <si>
    <t>17/03/2022 08:23:47</t>
  </si>
  <si>
    <t>17/03/2022 08:23:55</t>
  </si>
  <si>
    <t>17/03/2022 08:23:57</t>
  </si>
  <si>
    <t>17/03/2022 08:23:58</t>
  </si>
  <si>
    <t>17/03/2022 08:24:00</t>
  </si>
  <si>
    <t>17/03/2022 08:24:01</t>
  </si>
  <si>
    <t>17/03/2022 08:24:53</t>
  </si>
  <si>
    <t>17/03/2022 08:27:18</t>
  </si>
  <si>
    <t>17/03/2022 08:28:10</t>
  </si>
  <si>
    <t>17/03/2022 08:28:36</t>
  </si>
  <si>
    <t>17/03/2022 08:29:27</t>
  </si>
  <si>
    <t>17/03/2022 08:30:06</t>
  </si>
  <si>
    <t>17/03/2022 08:30:25</t>
  </si>
  <si>
    <t>17/03/2022 08:32:11</t>
  </si>
  <si>
    <t>17/03/2022 08:32:28</t>
  </si>
  <si>
    <t>17/03/2022 08:33:42</t>
  </si>
  <si>
    <t>17/03/2022 08:33:46</t>
  </si>
  <si>
    <t>17/03/2022 08:34:49</t>
  </si>
  <si>
    <t>17/03/2022 08:34:59</t>
  </si>
  <si>
    <t>17/03/2022 08:35:58</t>
  </si>
  <si>
    <t>17/03/2022 08:37:01</t>
  </si>
  <si>
    <t>17/03/2022 08:37:43</t>
  </si>
  <si>
    <t>17/03/2022 08:37:55</t>
  </si>
  <si>
    <t>17/03/2022 08:38:58</t>
  </si>
  <si>
    <t>17/03/2022 08:39:27</t>
  </si>
  <si>
    <t>17/03/2022 08:40:16</t>
  </si>
  <si>
    <t>17/03/2022 08:40:45</t>
  </si>
  <si>
    <t>17/03/2022 08:41:25</t>
  </si>
  <si>
    <t>17/03/2022 08:43:01</t>
  </si>
  <si>
    <t>17/03/2022 08:43:39</t>
  </si>
  <si>
    <t>17/03/2022 08:45:59</t>
  </si>
  <si>
    <t>17/03/2022 08:46:29</t>
  </si>
  <si>
    <t>17/03/2022 08:47:46</t>
  </si>
  <si>
    <t>17/03/2022 08:49:16</t>
  </si>
  <si>
    <t>17/03/2022 08:49:47</t>
  </si>
  <si>
    <t>17/03/2022 08:51:46</t>
  </si>
  <si>
    <t>17/03/2022 08:52:03</t>
  </si>
  <si>
    <t>17/03/2022 08:52:47</t>
  </si>
  <si>
    <t>17/03/2022 08:53:05</t>
  </si>
  <si>
    <t>17/03/2022 08:53:44</t>
  </si>
  <si>
    <t>17/03/2022 08:53:45</t>
  </si>
  <si>
    <t>17/03/2022 08:54:12</t>
  </si>
  <si>
    <t>17/03/2022 08:54:13</t>
  </si>
  <si>
    <t>17/03/2022 08:54:22</t>
  </si>
  <si>
    <t>17/03/2022 08:55:05</t>
  </si>
  <si>
    <t>17/03/2022 08:55:38</t>
  </si>
  <si>
    <t>17/03/2022 08:56:07</t>
  </si>
  <si>
    <t>17/03/2022 08:57:14</t>
  </si>
  <si>
    <t>17/03/2022 08:58:10</t>
  </si>
  <si>
    <t>17/03/2022 08:59:20</t>
  </si>
  <si>
    <t>17/03/2022 09:01:05</t>
  </si>
  <si>
    <t>17/03/2022 09:01:08</t>
  </si>
  <si>
    <t>17/03/2022 09:02:22</t>
  </si>
  <si>
    <t>17/03/2022 09:03:00</t>
  </si>
  <si>
    <t>17/03/2022 09:03:03</t>
  </si>
  <si>
    <t>17/03/2022 09:03:40</t>
  </si>
  <si>
    <t>17/03/2022 09:05:03</t>
  </si>
  <si>
    <t>17/03/2022 09:05:13</t>
  </si>
  <si>
    <t>17/03/2022 09:05:43</t>
  </si>
  <si>
    <t>17/03/2022 09:06:30</t>
  </si>
  <si>
    <t>17/03/2022 09:07:03</t>
  </si>
  <si>
    <t>17/03/2022 09:07:43</t>
  </si>
  <si>
    <t>17/03/2022 09:08:17</t>
  </si>
  <si>
    <t>17/03/2022 09:09:00</t>
  </si>
  <si>
    <t>17/03/2022 09:09:29</t>
  </si>
  <si>
    <t>17/03/2022 09:10:00</t>
  </si>
  <si>
    <t>17/03/2022 09:10:36</t>
  </si>
  <si>
    <t>17/03/2022 09:11:12</t>
  </si>
  <si>
    <t>17/03/2022 09:11:57</t>
  </si>
  <si>
    <t>17/03/2022 09:12:54</t>
  </si>
  <si>
    <t>17/03/2022 09:13:58</t>
  </si>
  <si>
    <t>17/03/2022 09:14:34</t>
  </si>
  <si>
    <t>17/03/2022 09:15:26</t>
  </si>
  <si>
    <t>17/03/2022 09:16:22</t>
  </si>
  <si>
    <t>17/03/2022 09:16:57</t>
  </si>
  <si>
    <t>17/03/2022 09:16:58</t>
  </si>
  <si>
    <t>17/03/2022 09:18:04</t>
  </si>
  <si>
    <t>17/03/2022 09:20:39</t>
  </si>
  <si>
    <t>17/03/2022 09:20:40</t>
  </si>
  <si>
    <t>17/03/2022 09:20:41</t>
  </si>
  <si>
    <t>17/03/2022 09:23:08</t>
  </si>
  <si>
    <t>17/03/2022 09:23:33</t>
  </si>
  <si>
    <t>17/03/2022 09:23:43</t>
  </si>
  <si>
    <t>17/03/2022 09:27:24</t>
  </si>
  <si>
    <t>17/03/2022 09:27:56</t>
  </si>
  <si>
    <t>17/03/2022 09:28:27</t>
  </si>
  <si>
    <t>17/03/2022 09:28:28</t>
  </si>
  <si>
    <t>17/03/2022 09:29:46</t>
  </si>
  <si>
    <t>17/03/2022 09:30:05</t>
  </si>
  <si>
    <t>17/03/2022 09:31:04</t>
  </si>
  <si>
    <t>17/03/2022 09:31:21</t>
  </si>
  <si>
    <t>17/03/2022 09:31:43</t>
  </si>
  <si>
    <t>17/03/2022 09:32:39</t>
  </si>
  <si>
    <t>17/03/2022 09:33:02</t>
  </si>
  <si>
    <t>17/03/2022 09:33:26</t>
  </si>
  <si>
    <t>17/03/2022 09:34:36</t>
  </si>
  <si>
    <t>17/03/2022 09:35:04</t>
  </si>
  <si>
    <t>17/03/2022 09:35:51</t>
  </si>
  <si>
    <t>17/03/2022 09:36:04</t>
  </si>
  <si>
    <t>17/03/2022 09:48:29</t>
  </si>
  <si>
    <t>17/03/2022 09:48:55</t>
  </si>
  <si>
    <t>17/03/2022 09:50:25</t>
  </si>
  <si>
    <t>17/03/2022 09:50:56</t>
  </si>
  <si>
    <t>17/03/2022 09:51:21</t>
  </si>
  <si>
    <t>17/03/2022 09:52:18</t>
  </si>
  <si>
    <t>17/03/2022 09:52:19</t>
  </si>
  <si>
    <t>17/03/2022 09:53:24</t>
  </si>
  <si>
    <t>17/03/2022 09:53:48</t>
  </si>
  <si>
    <t>17/03/2022 09:54:24</t>
  </si>
  <si>
    <t>17/03/2022 09:54:58</t>
  </si>
  <si>
    <t>17/03/2022 09:56:21</t>
  </si>
  <si>
    <t>17/03/2022 09:57:33</t>
  </si>
  <si>
    <t>17/03/2022 09:58:59</t>
  </si>
  <si>
    <t>17/03/2022 10:00:03</t>
  </si>
  <si>
    <t>17/03/2022 10:00:31</t>
  </si>
  <si>
    <t>17/03/2022 10:01:39</t>
  </si>
  <si>
    <t>17/03/2022 10:02:46</t>
  </si>
  <si>
    <t>17/03/2022 10:03:34</t>
  </si>
  <si>
    <t>17/03/2022 10:04:35</t>
  </si>
  <si>
    <t>17/03/2022 10:05:25</t>
  </si>
  <si>
    <t>17/03/2022 10:06:31</t>
  </si>
  <si>
    <t>17/03/2022 10:07:22</t>
  </si>
  <si>
    <t>17/03/2022 10:07:56</t>
  </si>
  <si>
    <t>17/03/2022 10:08:35</t>
  </si>
  <si>
    <t>17/03/2022 10:09:19</t>
  </si>
  <si>
    <t>17/03/2022 10:10:04</t>
  </si>
  <si>
    <t>17/03/2022 10:10:53</t>
  </si>
  <si>
    <t>17/03/2022 10:11:42</t>
  </si>
  <si>
    <t>17/03/2022 10:12:33</t>
  </si>
  <si>
    <t>17/03/2022 10:12:58</t>
  </si>
  <si>
    <t>17/03/2022 10:13:06</t>
  </si>
  <si>
    <t>17/03/2022 10:13:41</t>
  </si>
  <si>
    <t>17/03/2022 10:14:24</t>
  </si>
  <si>
    <t>17/03/2022 10:15:13</t>
  </si>
  <si>
    <t>17/03/2022 10:16:03</t>
  </si>
  <si>
    <t>17/03/2022 10:16:29</t>
  </si>
  <si>
    <t>17/03/2022 10:17:43</t>
  </si>
  <si>
    <t>17/03/2022 10:20:08</t>
  </si>
  <si>
    <t>17/03/2022 10:21:55</t>
  </si>
  <si>
    <t>17/03/2022 10:28:42</t>
  </si>
  <si>
    <t>17/03/2022 10:29:58</t>
  </si>
  <si>
    <t>17/03/2022 10:30:16</t>
  </si>
  <si>
    <t>17/03/2022 10:31:11</t>
  </si>
  <si>
    <t>17/03/2022 10:35:19</t>
  </si>
  <si>
    <t>17/03/2022 10:35:52</t>
  </si>
  <si>
    <t>17/03/2022 10:36:18</t>
  </si>
  <si>
    <t>17/03/2022 10:36:36</t>
  </si>
  <si>
    <t>17/03/2022 10:37:15</t>
  </si>
  <si>
    <t>17/03/2022 10:37:42</t>
  </si>
  <si>
    <t>17/03/2022 10:38:13</t>
  </si>
  <si>
    <t>17/03/2022 10:38:58</t>
  </si>
  <si>
    <t>17/03/2022 10:39:33</t>
  </si>
  <si>
    <t>17/03/2022 10:40:58</t>
  </si>
  <si>
    <t>17/03/2022 10:42:44</t>
  </si>
  <si>
    <t>17/03/2022 10:43:09</t>
  </si>
  <si>
    <t>17/03/2022 10:43:44</t>
  </si>
  <si>
    <t>17/03/2022 10:45:02</t>
  </si>
  <si>
    <t>17/03/2022 10:47:24</t>
  </si>
  <si>
    <t>17/03/2022 10:48:31</t>
  </si>
  <si>
    <t>17/03/2022 10:49:00</t>
  </si>
  <si>
    <t>17/03/2022 10:49:38</t>
  </si>
  <si>
    <t>17/03/2022 10:51:36</t>
  </si>
  <si>
    <t>17/03/2022 10:53:15</t>
  </si>
  <si>
    <t>17/03/2022 10:54:32</t>
  </si>
  <si>
    <t>17/03/2022 10:55:21</t>
  </si>
  <si>
    <t>17/03/2022 10:57:36</t>
  </si>
  <si>
    <t>17/03/2022 10:57:43</t>
  </si>
  <si>
    <t>17/03/2022 10:58:08</t>
  </si>
  <si>
    <t>17/03/2022 10:58:25</t>
  </si>
  <si>
    <t>17/03/2022 10:59:07</t>
  </si>
  <si>
    <t>17/03/2022 10:59:11</t>
  </si>
  <si>
    <t>17/03/2022 11:00:15</t>
  </si>
  <si>
    <t>17/03/2022 11:02:10</t>
  </si>
  <si>
    <t>17/03/2022 11:03:30</t>
  </si>
  <si>
    <t>17/03/2022 11:13:22</t>
  </si>
  <si>
    <t>17/03/2022 11:14:29</t>
  </si>
  <si>
    <t>17/03/2022 11:19:01</t>
  </si>
  <si>
    <t>17/03/2022 11:20:42</t>
  </si>
  <si>
    <t>17/03/2022 11:21:05</t>
  </si>
  <si>
    <t>17/03/2022 11:21:38</t>
  </si>
  <si>
    <t>17/03/2022 11:22:26</t>
  </si>
  <si>
    <t>17/03/2022 11:23:11</t>
  </si>
  <si>
    <t>17/03/2022 11:25:17</t>
  </si>
  <si>
    <t>17/03/2022 11:27:03</t>
  </si>
  <si>
    <t>17/03/2022 11:39:30</t>
  </si>
  <si>
    <t>17/03/2022 11:41:25</t>
  </si>
  <si>
    <t>17/03/2022 11:41:46</t>
  </si>
  <si>
    <t>17/03/2022 11:42:30</t>
  </si>
  <si>
    <t>17/03/2022 11:43:27</t>
  </si>
  <si>
    <t>17/03/2022 11:45:20</t>
  </si>
  <si>
    <t>17/03/2022 11:45:36</t>
  </si>
  <si>
    <t>17/03/2022 11:46:00</t>
  </si>
  <si>
    <t>17/03/2022 11:47:21</t>
  </si>
  <si>
    <t>17/03/2022 11:48:02</t>
  </si>
  <si>
    <t>17/03/2022 11:49:23</t>
  </si>
  <si>
    <t>17/03/2022 11:51:26</t>
  </si>
  <si>
    <t>17/03/2022 11:51:29</t>
  </si>
  <si>
    <t>17/03/2022 11:52:21</t>
  </si>
  <si>
    <t>17/03/2022 11:52:53</t>
  </si>
  <si>
    <t>17/03/2022 11:55:00</t>
  </si>
  <si>
    <t>17/03/2022 11:56:31</t>
  </si>
  <si>
    <t>17/03/2022 11:57:26</t>
  </si>
  <si>
    <t>17/03/2022 11:58:00</t>
  </si>
  <si>
    <t>17/03/2022 11:59:00</t>
  </si>
  <si>
    <t>17/03/2022 11:59:31</t>
  </si>
  <si>
    <t>17/03/2022 12:00:00</t>
  </si>
  <si>
    <t>17/03/2022 12:00:33</t>
  </si>
  <si>
    <t>17/03/2022 12:01:14</t>
  </si>
  <si>
    <t>17/03/2022 12:01:21</t>
  </si>
  <si>
    <t>17/03/2022 12:02:02</t>
  </si>
  <si>
    <t>17/03/2022 12:02:27</t>
  </si>
  <si>
    <t>17/03/2022 12:03:16</t>
  </si>
  <si>
    <t>17/03/2022 12:03:59</t>
  </si>
  <si>
    <t>17/03/2022 12:04:14</t>
  </si>
  <si>
    <t>17/03/2022 12:07:37</t>
  </si>
  <si>
    <t>17/03/2022 12:07:51</t>
  </si>
  <si>
    <t>17/03/2022 12:09:01</t>
  </si>
  <si>
    <t>17/03/2022 12:09:56</t>
  </si>
  <si>
    <t>17/03/2022 12:12:44</t>
  </si>
  <si>
    <t>17/03/2022 12:13:53</t>
  </si>
  <si>
    <t>17/03/2022 12:16:22</t>
  </si>
  <si>
    <t>17/03/2022 12:16:34</t>
  </si>
  <si>
    <t>17/03/2022 12:17:51</t>
  </si>
  <si>
    <t>17/03/2022 12:18:34</t>
  </si>
  <si>
    <t>17/03/2022 12:20:36</t>
  </si>
  <si>
    <t>17/03/2022 12:22:01</t>
  </si>
  <si>
    <t>17/03/2022 12:22:59</t>
  </si>
  <si>
    <t>17/03/2022 12:23:42</t>
  </si>
  <si>
    <t>17/03/2022 12:24:56</t>
  </si>
  <si>
    <t>17/03/2022 12:26:19</t>
  </si>
  <si>
    <t>17/03/2022 12:27:32</t>
  </si>
  <si>
    <t>17/03/2022 12:28:05</t>
  </si>
  <si>
    <t>17/03/2022 12:28:42</t>
  </si>
  <si>
    <t>17/03/2022 12:30:04</t>
  </si>
  <si>
    <t>17/03/2022 12:30:29</t>
  </si>
  <si>
    <t>17/03/2022 12:30:50</t>
  </si>
  <si>
    <t>17/03/2022 12:31:30</t>
  </si>
  <si>
    <t>17/03/2022 12:32:02</t>
  </si>
  <si>
    <t>17/03/2022 12:32:39</t>
  </si>
  <si>
    <t>17/03/2022 12:34:47</t>
  </si>
  <si>
    <t>17/03/2022 12:34:48</t>
  </si>
  <si>
    <t>17/03/2022 12:35:22</t>
  </si>
  <si>
    <t>17/03/2022 12:36:22</t>
  </si>
  <si>
    <t>17/03/2022 12:36:30</t>
  </si>
  <si>
    <t>17/03/2022 12:38:57</t>
  </si>
  <si>
    <t>17/03/2022 12:39:09</t>
  </si>
  <si>
    <t>17/03/2022 12:39:52</t>
  </si>
  <si>
    <t>17/03/2022 12:40:26</t>
  </si>
  <si>
    <t>17/03/2022 12:42:03</t>
  </si>
  <si>
    <t>17/03/2022 12:42:56</t>
  </si>
  <si>
    <t>17/03/2022 12:43:40</t>
  </si>
  <si>
    <t>17/03/2022 12:44:30</t>
  </si>
  <si>
    <t>17/03/2022 12:44:55</t>
  </si>
  <si>
    <t>17/03/2022 12:45:49</t>
  </si>
  <si>
    <t>17/03/2022 12:47:02</t>
  </si>
  <si>
    <t>17/03/2022 12:50:33</t>
  </si>
  <si>
    <t>17/03/2022 12:50:41</t>
  </si>
  <si>
    <t>17/03/2022 12:53:12</t>
  </si>
  <si>
    <t>17/03/2022 12:53:13</t>
  </si>
  <si>
    <t>17/03/2022 12:55:06</t>
  </si>
  <si>
    <t>17/03/2022 12:55:33</t>
  </si>
  <si>
    <t>17/03/2022 13:10:03</t>
  </si>
  <si>
    <t>17/03/2022 13:11:15</t>
  </si>
  <si>
    <t>17/03/2022 13:12:55</t>
  </si>
  <si>
    <t>17/03/2022 13:15:27</t>
  </si>
  <si>
    <t>17/03/2022 13:16:30</t>
  </si>
  <si>
    <t>17/03/2022 13:18:31</t>
  </si>
  <si>
    <t>17/03/2022 13:19:52</t>
  </si>
  <si>
    <t>17/03/2022 13:21:17</t>
  </si>
  <si>
    <t>17/03/2022 13:23:48</t>
  </si>
  <si>
    <t>17/03/2022 13:24:23</t>
  </si>
  <si>
    <t>17/03/2022 13:24:57</t>
  </si>
  <si>
    <t>17/03/2022 13:30:30</t>
  </si>
  <si>
    <t>17/03/2022 13:31:23</t>
  </si>
  <si>
    <t>17/03/2022 13:31:47</t>
  </si>
  <si>
    <t>17/03/2022 13:33:03</t>
  </si>
  <si>
    <t>17/03/2022 13:33:37</t>
  </si>
  <si>
    <t>17/03/2022 13:33:54</t>
  </si>
  <si>
    <t>17/03/2022 13:34:24</t>
  </si>
  <si>
    <t>17/03/2022 13:35:13</t>
  </si>
  <si>
    <t>17/03/2022 13:35:58</t>
  </si>
  <si>
    <t>17/03/2022 13:36:30</t>
  </si>
  <si>
    <t>17/03/2022 13:37:15</t>
  </si>
  <si>
    <t>17/03/2022 13:38:34</t>
  </si>
  <si>
    <t>17/03/2022 13:39:00</t>
  </si>
  <si>
    <t>17/03/2022 13:39:23</t>
  </si>
  <si>
    <t>17/03/2022 13:39:44</t>
  </si>
  <si>
    <t>17/03/2022 13:39:45</t>
  </si>
  <si>
    <t>17/03/2022 13:39:47</t>
  </si>
  <si>
    <t>17/03/2022 13:40:02</t>
  </si>
  <si>
    <t>17/03/2022 13:42:54</t>
  </si>
  <si>
    <t>17/03/2022 13:43:29</t>
  </si>
  <si>
    <t>17/03/2022 13:44:40</t>
  </si>
  <si>
    <t>17/03/2022 13:45:03</t>
  </si>
  <si>
    <t>17/03/2022 13:46:18</t>
  </si>
  <si>
    <t>17/03/2022 13:46:47</t>
  </si>
  <si>
    <t>17/03/2022 13:47:20</t>
  </si>
  <si>
    <t>17/03/2022 13:47:49</t>
  </si>
  <si>
    <t>17/03/2022 13:49:00</t>
  </si>
  <si>
    <t>17/03/2022 13:49:48</t>
  </si>
  <si>
    <t>17/03/2022 13:53:18</t>
  </si>
  <si>
    <t>17/03/2022 13:53:27</t>
  </si>
  <si>
    <t>17/03/2022 13:54:13</t>
  </si>
  <si>
    <t>17/03/2022 13:54:52</t>
  </si>
  <si>
    <t>17/03/2022 13:55:27</t>
  </si>
  <si>
    <t>17/03/2022 13:55:36</t>
  </si>
  <si>
    <t>17/03/2022 13:56:05</t>
  </si>
  <si>
    <t>17/03/2022 13:57:01</t>
  </si>
  <si>
    <t>17/03/2022 13:57:55</t>
  </si>
  <si>
    <t>17/03/2022 13:58:52</t>
  </si>
  <si>
    <t>17/03/2022 14:03:04</t>
  </si>
  <si>
    <t>17/03/2022 14:05:07</t>
  </si>
  <si>
    <t>17/03/2022 14:14:40</t>
  </si>
  <si>
    <t>17/03/2022 14:45:33</t>
  </si>
  <si>
    <t>17/03/2022 14:46:03</t>
  </si>
  <si>
    <t>17/03/2022 14:46:17</t>
  </si>
  <si>
    <t>17/03/2022 14:46:51</t>
  </si>
  <si>
    <t>17/03/2022 14:46:59</t>
  </si>
  <si>
    <t>17/03/2022 14:47:32</t>
  </si>
  <si>
    <t>17/03/2022 14:47:47</t>
  </si>
  <si>
    <t>17/03/2022 14:48:15</t>
  </si>
  <si>
    <t>17/03/2022 14:48:42</t>
  </si>
  <si>
    <t>17/03/2022 14:49:10</t>
  </si>
  <si>
    <t>17/03/2022 14:49:35</t>
  </si>
  <si>
    <t>17/03/2022 14:50:13</t>
  </si>
  <si>
    <t>17/03/2022 14:50:40</t>
  </si>
  <si>
    <t>17/03/2022 14:51:01</t>
  </si>
  <si>
    <t>17/03/2022 14:51:48</t>
  </si>
  <si>
    <t>17/03/2022 14:52:54</t>
  </si>
  <si>
    <t>17/03/2022 14:52:56</t>
  </si>
  <si>
    <t>17/03/2022 14:53:25</t>
  </si>
  <si>
    <t>17/03/2022 14:54:04</t>
  </si>
  <si>
    <t>17/03/2022 14:54:10</t>
  </si>
  <si>
    <t>17/03/2022 14:54:52</t>
  </si>
  <si>
    <t>17/03/2022 14:54:53</t>
  </si>
  <si>
    <t>17/03/2022 14:54:54</t>
  </si>
  <si>
    <t>17/03/2022 14:56:04</t>
  </si>
  <si>
    <t>17/03/2022 14:56:40</t>
  </si>
  <si>
    <t>17/03/2022 14:56:45</t>
  </si>
  <si>
    <t>17/03/2022 14:56:51</t>
  </si>
  <si>
    <t>17/03/2022 14:58:01</t>
  </si>
  <si>
    <t>17/03/2022 14:59:23</t>
  </si>
  <si>
    <t>17/03/2022 14:59:57</t>
  </si>
  <si>
    <t>17/03/2022 15:00:50</t>
  </si>
  <si>
    <t>17/03/2022 15:00:51</t>
  </si>
  <si>
    <t>17/03/2022 15:02:54</t>
  </si>
  <si>
    <t>17/03/2022 15:03:11</t>
  </si>
  <si>
    <t>17/03/2022 15:03:56</t>
  </si>
  <si>
    <t>17/03/2022 15:04:05</t>
  </si>
  <si>
    <t>17/03/2022 15:04:30</t>
  </si>
  <si>
    <t>17/03/2022 15:05:01</t>
  </si>
  <si>
    <t>17/03/2022 15:05:17</t>
  </si>
  <si>
    <t>17/03/2022 15:06:01</t>
  </si>
  <si>
    <t>17/03/2022 15:06:21</t>
  </si>
  <si>
    <t>17/03/2022 15:06:55</t>
  </si>
  <si>
    <t>17/03/2022 15:06:56</t>
  </si>
  <si>
    <t>17/03/2022 15:07:22</t>
  </si>
  <si>
    <t>17/03/2022 15:08:03</t>
  </si>
  <si>
    <t>17/03/2022 15:09:41</t>
  </si>
  <si>
    <t>17/03/2022 15:10:11</t>
  </si>
  <si>
    <t>17/03/2022 15:11:01</t>
  </si>
  <si>
    <t>17/03/2022 15:11:48</t>
  </si>
  <si>
    <t>17/03/2022 15:12:00</t>
  </si>
  <si>
    <t>17/03/2022 15:12:21</t>
  </si>
  <si>
    <t>17/03/2022 15:13:08</t>
  </si>
  <si>
    <t>17/03/2022 15:13:36</t>
  </si>
  <si>
    <t>17/03/2022 15:14:57</t>
  </si>
  <si>
    <t>17/03/2022 15:16:05</t>
  </si>
  <si>
    <t>17/03/2022 15:16:10</t>
  </si>
  <si>
    <t>17/03/2022 15:16:31</t>
  </si>
  <si>
    <t>17/03/2022 15:17:00</t>
  </si>
  <si>
    <t>17/03/2022 15:18:01</t>
  </si>
  <si>
    <t>17/03/2022 15:18:32</t>
  </si>
  <si>
    <t>17/03/2022 15:19:58</t>
  </si>
  <si>
    <t>17/03/2022 15:21:30</t>
  </si>
  <si>
    <t>17/03/2022 15:21:52</t>
  </si>
  <si>
    <t>17/03/2022 15:22:02</t>
  </si>
  <si>
    <t>17/03/2022 15:22:57</t>
  </si>
  <si>
    <t>17/03/2022 15:22:58</t>
  </si>
  <si>
    <t>17/03/2022 15:23:09</t>
  </si>
  <si>
    <t>17/03/2022 15:24:27</t>
  </si>
  <si>
    <t>17/03/2022 15:25:00</t>
  </si>
  <si>
    <t>17/03/2022 15:25:36</t>
  </si>
  <si>
    <t>17/03/2022 15:26:30</t>
  </si>
  <si>
    <t>17/03/2022 15:29:12</t>
  </si>
  <si>
    <t>17/03/2022 15:30:01</t>
  </si>
  <si>
    <t>17/03/2022 15:31:01</t>
  </si>
  <si>
    <t>17/03/2022 15:31:36</t>
  </si>
  <si>
    <t>17/03/2022 15:32:16</t>
  </si>
  <si>
    <t>17/03/2022 15:33:42</t>
  </si>
  <si>
    <t>17/03/2022 15:37:23</t>
  </si>
  <si>
    <t>17/03/2022 15:38:13</t>
  </si>
  <si>
    <t>17/03/2022 15:40:43</t>
  </si>
  <si>
    <t>17/03/2022 15:41:58</t>
  </si>
  <si>
    <t>17/03/2022 15:42:50</t>
  </si>
  <si>
    <t>17/03/2022 15:43:56</t>
  </si>
  <si>
    <t>17/03/2022 15:44:20</t>
  </si>
  <si>
    <t>17/03/2022 15:45:05</t>
  </si>
  <si>
    <t>17/03/2022 15:45:25</t>
  </si>
  <si>
    <t>17/03/2022 15:46:07</t>
  </si>
  <si>
    <t>17/03/2022 15:46:53</t>
  </si>
  <si>
    <t>17/03/2022 15:47:57</t>
  </si>
  <si>
    <t>17/03/2022 15:48:11</t>
  </si>
  <si>
    <t>17/03/2022 15:49:17</t>
  </si>
  <si>
    <t>17/03/2022 15:51:02</t>
  </si>
  <si>
    <t>17/03/2022 15:52:04</t>
  </si>
  <si>
    <t>17/03/2022 15:53:05</t>
  </si>
  <si>
    <t>17/03/2022 15:54:08</t>
  </si>
  <si>
    <t>17/03/2022 15:54:09</t>
  </si>
  <si>
    <t>17/03/2022 15:55:07</t>
  </si>
  <si>
    <t>17/03/2022 15:55:13</t>
  </si>
  <si>
    <t>17/03/2022 15:56:00</t>
  </si>
  <si>
    <t>17/03/2022 15:56:08</t>
  </si>
  <si>
    <t>17/03/2022 15:56:10</t>
  </si>
  <si>
    <t>17/03/2022 15:56:41</t>
  </si>
  <si>
    <t>17/03/2022 15:57:28</t>
  </si>
  <si>
    <t>17/03/2022 15:58:28</t>
  </si>
  <si>
    <t>17/03/2022 15:59:10</t>
  </si>
  <si>
    <t>17/03/2022 15:59:14</t>
  </si>
  <si>
    <t>17/03/2022 16:00:21</t>
  </si>
  <si>
    <t>17/03/2022 16:00:40</t>
  </si>
  <si>
    <t>17/03/2022 16:01:02</t>
  </si>
  <si>
    <t>17/03/2022 16:01:59</t>
  </si>
  <si>
    <t>17/03/2022 16:07:01</t>
  </si>
  <si>
    <t>17/03/2022 16:07:47</t>
  </si>
  <si>
    <t>17/03/2022 16:08:17</t>
  </si>
  <si>
    <t>17/03/2022 16:08:42</t>
  </si>
  <si>
    <t>17/03/2022 16:09:05</t>
  </si>
  <si>
    <t>17/03/2022 16:09:51</t>
  </si>
  <si>
    <t>17/03/2022 16:10:21</t>
  </si>
  <si>
    <t>17/03/2022 16:10:30</t>
  </si>
  <si>
    <t>17/03/2022 16:10:51</t>
  </si>
  <si>
    <t>17/03/2022 16:10:58</t>
  </si>
  <si>
    <t>17/03/2022 16:11:29</t>
  </si>
  <si>
    <t>17/03/2022 16:11:53</t>
  </si>
  <si>
    <t>17/03/2022 16:13:31</t>
  </si>
  <si>
    <t>17/03/2022 16:13:32</t>
  </si>
  <si>
    <t>17/03/2022 16:13:56</t>
  </si>
  <si>
    <t>17/03/2022 16:13:57</t>
  </si>
  <si>
    <t>17/03/2022 16:14:36</t>
  </si>
  <si>
    <t>17/03/2022 16:14:45</t>
  </si>
  <si>
    <t>17/03/2022 16:15:35</t>
  </si>
  <si>
    <t>17/03/2022 16:15:53</t>
  </si>
  <si>
    <t>17/03/2022 16:16:37</t>
  </si>
  <si>
    <t>17/03/2022 16:16:55</t>
  </si>
  <si>
    <t>17/03/2022 16:17:08</t>
  </si>
  <si>
    <t>17/03/2022 16:17:31</t>
  </si>
  <si>
    <t>17/03/2022 16:17:54</t>
  </si>
  <si>
    <t>17/03/2022 16:18:17</t>
  </si>
  <si>
    <t>17/03/2022 16:19:10</t>
  </si>
  <si>
    <t>17/03/2022 16:19:18</t>
  </si>
  <si>
    <t>17/03/2022 16:19:41</t>
  </si>
  <si>
    <t>17/03/2022 16:20:06</t>
  </si>
  <si>
    <t>17/03/2022 16:20:14</t>
  </si>
  <si>
    <t>17/03/2022 16:20:27</t>
  </si>
  <si>
    <t>17/03/2022 16:20:31</t>
  </si>
  <si>
    <t>17/03/2022 16:20:51</t>
  </si>
  <si>
    <t>17/03/2022 16:23:49</t>
  </si>
  <si>
    <t>18/03/2022 08:00:22</t>
  </si>
  <si>
    <t>18/03/2022 08:00:24</t>
  </si>
  <si>
    <t>18/03/2022 08:00:25</t>
  </si>
  <si>
    <t>18/03/2022 08:00:45</t>
  </si>
  <si>
    <t>18/03/2022 08:00:48</t>
  </si>
  <si>
    <t>18/03/2022 08:01:50</t>
  </si>
  <si>
    <t>18/03/2022 08:02:11</t>
  </si>
  <si>
    <t>18/03/2022 08:02:26</t>
  </si>
  <si>
    <t>18/03/2022 08:02:44</t>
  </si>
  <si>
    <t>18/03/2022 08:03:30</t>
  </si>
  <si>
    <t>18/03/2022 08:03:40</t>
  </si>
  <si>
    <t>18/03/2022 08:03:48</t>
  </si>
  <si>
    <t>18/03/2022 08:03:57</t>
  </si>
  <si>
    <t>18/03/2022 08:04:05</t>
  </si>
  <si>
    <t>18/03/2022 08:04:34</t>
  </si>
  <si>
    <t>18/03/2022 08:04:56</t>
  </si>
  <si>
    <t>18/03/2022 08:05:15</t>
  </si>
  <si>
    <t>18/03/2022 08:05:41</t>
  </si>
  <si>
    <t>18/03/2022 08:06:04</t>
  </si>
  <si>
    <t>18/03/2022 08:07:10</t>
  </si>
  <si>
    <t>18/03/2022 08:07:16</t>
  </si>
  <si>
    <t>18/03/2022 08:07:43</t>
  </si>
  <si>
    <t>18/03/2022 08:08:47</t>
  </si>
  <si>
    <t>18/03/2022 08:09:19</t>
  </si>
  <si>
    <t>18/03/2022 08:09:30</t>
  </si>
  <si>
    <t>18/03/2022 08:09:45</t>
  </si>
  <si>
    <t>18/03/2022 08:10:33</t>
  </si>
  <si>
    <t>18/03/2022 08:12:04</t>
  </si>
  <si>
    <t>18/03/2022 08:12:11</t>
  </si>
  <si>
    <t>18/03/2022 08:13:27</t>
  </si>
  <si>
    <t>18/03/2022 08:13:29</t>
  </si>
  <si>
    <t>18/03/2022 08:14:28</t>
  </si>
  <si>
    <t>18/03/2022 08:14:53</t>
  </si>
  <si>
    <t>18/03/2022 08:15:03</t>
  </si>
  <si>
    <t>18/03/2022 08:15:48</t>
  </si>
  <si>
    <t>18/03/2022 08:15:59</t>
  </si>
  <si>
    <t>18/03/2022 08:16:46</t>
  </si>
  <si>
    <t>18/03/2022 08:17:28</t>
  </si>
  <si>
    <t>18/03/2022 08:18:01</t>
  </si>
  <si>
    <t>18/03/2022 08:18:30</t>
  </si>
  <si>
    <t>18/03/2022 08:20:16</t>
  </si>
  <si>
    <t>18/03/2022 08:20:37</t>
  </si>
  <si>
    <t>18/03/2022 08:21:35</t>
  </si>
  <si>
    <t>18/03/2022 08:21:54</t>
  </si>
  <si>
    <t>18/03/2022 08:22:51</t>
  </si>
  <si>
    <t>18/03/2022 08:23:06</t>
  </si>
  <si>
    <t>18/03/2022 08:24:00</t>
  </si>
  <si>
    <t>18/03/2022 08:25:25</t>
  </si>
  <si>
    <t>18/03/2022 08:25:31</t>
  </si>
  <si>
    <t>18/03/2022 08:25:42</t>
  </si>
  <si>
    <t>18/03/2022 08:26:04</t>
  </si>
  <si>
    <t>18/03/2022 08:26:44</t>
  </si>
  <si>
    <t>18/03/2022 08:28:01</t>
  </si>
  <si>
    <t>18/03/2022 08:28:50</t>
  </si>
  <si>
    <t>18/03/2022 08:29:09</t>
  </si>
  <si>
    <t>18/03/2022 08:29:57</t>
  </si>
  <si>
    <t>18/03/2022 08:30:13</t>
  </si>
  <si>
    <t>18/03/2022 08:31:01</t>
  </si>
  <si>
    <t>18/03/2022 08:31:19</t>
  </si>
  <si>
    <t>18/03/2022 08:32:30</t>
  </si>
  <si>
    <t>18/03/2022 08:32:55</t>
  </si>
  <si>
    <t>18/03/2022 08:33:04</t>
  </si>
  <si>
    <t>18/03/2022 08:33:18</t>
  </si>
  <si>
    <t>18/03/2022 08:33:23</t>
  </si>
  <si>
    <t>18/03/2022 08:33:44</t>
  </si>
  <si>
    <t>18/03/2022 08:33:57</t>
  </si>
  <si>
    <t>18/03/2022 08:34:23</t>
  </si>
  <si>
    <t>18/03/2022 08:34:45</t>
  </si>
  <si>
    <t>18/03/2022 08:35:40</t>
  </si>
  <si>
    <t>18/03/2022 08:36:06</t>
  </si>
  <si>
    <t>18/03/2022 08:36:39</t>
  </si>
  <si>
    <t>18/03/2022 08:36:41</t>
  </si>
  <si>
    <t>18/03/2022 08:37:40</t>
  </si>
  <si>
    <t>18/03/2022 08:38:04</t>
  </si>
  <si>
    <t>18/03/2022 08:39:07</t>
  </si>
  <si>
    <t>18/03/2022 08:39:45</t>
  </si>
  <si>
    <t>18/03/2022 08:41:40</t>
  </si>
  <si>
    <t>18/03/2022 08:42:10</t>
  </si>
  <si>
    <t>18/03/2022 08:42:45</t>
  </si>
  <si>
    <t>18/03/2022 08:42:48</t>
  </si>
  <si>
    <t>18/03/2022 08:43:49</t>
  </si>
  <si>
    <t>18/03/2022 08:46:07</t>
  </si>
  <si>
    <t>18/03/2022 08:46:18</t>
  </si>
  <si>
    <t>18/03/2022 08:46:19</t>
  </si>
  <si>
    <t>18/03/2022 08:46:20</t>
  </si>
  <si>
    <t>18/03/2022 08:46:31</t>
  </si>
  <si>
    <t>18/03/2022 08:47:01</t>
  </si>
  <si>
    <t>18/03/2022 08:47:52</t>
  </si>
  <si>
    <t>18/03/2022 08:48:09</t>
  </si>
  <si>
    <t>18/03/2022 08:49:27</t>
  </si>
  <si>
    <t>18/03/2022 08:49:35</t>
  </si>
  <si>
    <t>18/03/2022 08:53:34</t>
  </si>
  <si>
    <t>18/03/2022 08:53:43</t>
  </si>
  <si>
    <t>18/03/2022 08:53:56</t>
  </si>
  <si>
    <t>18/03/2022 08:54:18</t>
  </si>
  <si>
    <t>18/03/2022 08:54:20</t>
  </si>
  <si>
    <t>18/03/2022 08:55:03</t>
  </si>
  <si>
    <t>18/03/2022 08:56:42</t>
  </si>
  <si>
    <t>18/03/2022 08:57:19</t>
  </si>
  <si>
    <t>18/03/2022 08:57:39</t>
  </si>
  <si>
    <t>18/03/2022 08:58:23</t>
  </si>
  <si>
    <t>18/03/2022 08:58:58</t>
  </si>
  <si>
    <t>18/03/2022 08:59:02</t>
  </si>
  <si>
    <t>18/03/2022 09:00:11</t>
  </si>
  <si>
    <t>18/03/2022 09:00:13</t>
  </si>
  <si>
    <t>18/03/2022 09:00:33</t>
  </si>
  <si>
    <t>18/03/2022 09:02:15</t>
  </si>
  <si>
    <t>18/03/2022 09:03:11</t>
  </si>
  <si>
    <t>18/03/2022 09:08:18</t>
  </si>
  <si>
    <t>18/03/2022 09:08:47</t>
  </si>
  <si>
    <t>18/03/2022 09:08:48</t>
  </si>
  <si>
    <t>18/03/2022 09:10:15</t>
  </si>
  <si>
    <t>18/03/2022 09:10:41</t>
  </si>
  <si>
    <t>18/03/2022 09:11:02</t>
  </si>
  <si>
    <t>18/03/2022 09:11:50</t>
  </si>
  <si>
    <t>18/03/2022 09:15:00</t>
  </si>
  <si>
    <t>18/03/2022 09:15:06</t>
  </si>
  <si>
    <t>18/03/2022 09:15:21</t>
  </si>
  <si>
    <t>18/03/2022 09:15:53</t>
  </si>
  <si>
    <t>18/03/2022 09:16:39</t>
  </si>
  <si>
    <t>18/03/2022 09:17:11</t>
  </si>
  <si>
    <t>18/03/2022 09:17:54</t>
  </si>
  <si>
    <t>18/03/2022 09:18:58</t>
  </si>
  <si>
    <t>18/03/2022 09:19:46</t>
  </si>
  <si>
    <t>18/03/2022 09:20:59</t>
  </si>
  <si>
    <t>18/03/2022 09:22:05</t>
  </si>
  <si>
    <t>18/03/2022 09:23:34</t>
  </si>
  <si>
    <t>18/03/2022 09:24:33</t>
  </si>
  <si>
    <t>18/03/2022 09:24:54</t>
  </si>
  <si>
    <t>18/03/2022 09:27:09</t>
  </si>
  <si>
    <t>18/03/2022 09:27:59</t>
  </si>
  <si>
    <t>18/03/2022 09:28:49</t>
  </si>
  <si>
    <t>18/03/2022 09:28:58</t>
  </si>
  <si>
    <t>18/03/2022 09:29:21</t>
  </si>
  <si>
    <t>18/03/2022 09:30:44</t>
  </si>
  <si>
    <t>18/03/2022 09:32:14</t>
  </si>
  <si>
    <t>18/03/2022 09:34:23</t>
  </si>
  <si>
    <t>18/03/2022 09:34:50</t>
  </si>
  <si>
    <t>18/03/2022 09:35:14</t>
  </si>
  <si>
    <t>18/03/2022 09:36:03</t>
  </si>
  <si>
    <t>18/03/2022 09:37:22</t>
  </si>
  <si>
    <t>18/03/2022 09:37:24</t>
  </si>
  <si>
    <t>18/03/2022 09:37:42</t>
  </si>
  <si>
    <t>18/03/2022 09:39:25</t>
  </si>
  <si>
    <t>18/03/2022 09:42:32</t>
  </si>
  <si>
    <t>18/03/2022 09:43:31</t>
  </si>
  <si>
    <t>18/03/2022 09:44:18</t>
  </si>
  <si>
    <t>18/03/2022 09:45:04</t>
  </si>
  <si>
    <t>18/03/2022 09:46:17</t>
  </si>
  <si>
    <t>18/03/2022 09:48:11</t>
  </si>
  <si>
    <t>18/03/2022 09:48:32</t>
  </si>
  <si>
    <t>18/03/2022 09:49:28</t>
  </si>
  <si>
    <t>18/03/2022 09:50:08</t>
  </si>
  <si>
    <t>18/03/2022 09:50:28</t>
  </si>
  <si>
    <t>18/03/2022 09:51:35</t>
  </si>
  <si>
    <t>18/03/2022 09:52:57</t>
  </si>
  <si>
    <t>18/03/2022 09:53:30</t>
  </si>
  <si>
    <t>18/03/2022 09:55:13</t>
  </si>
  <si>
    <t>18/03/2022 09:57:14</t>
  </si>
  <si>
    <t>18/03/2022 09:58:24</t>
  </si>
  <si>
    <t>18/03/2022 09:58:57</t>
  </si>
  <si>
    <t>18/03/2022 09:59:36</t>
  </si>
  <si>
    <t>18/03/2022 10:01:15</t>
  </si>
  <si>
    <t>18/03/2022 10:01:40</t>
  </si>
  <si>
    <t>18/03/2022 10:02:00</t>
  </si>
  <si>
    <t>18/03/2022 10:02:55</t>
  </si>
  <si>
    <t>18/03/2022 10:03:38</t>
  </si>
  <si>
    <t>18/03/2022 10:03:58</t>
  </si>
  <si>
    <t>18/03/2022 10:05:17</t>
  </si>
  <si>
    <t>18/03/2022 10:05:33</t>
  </si>
  <si>
    <t>18/03/2022 10:06:21</t>
  </si>
  <si>
    <t>18/03/2022 10:06:43</t>
  </si>
  <si>
    <t>18/03/2022 10:09:22</t>
  </si>
  <si>
    <t>18/03/2022 10:11:42</t>
  </si>
  <si>
    <t>18/03/2022 10:13:50</t>
  </si>
  <si>
    <t>18/03/2022 10:14:44</t>
  </si>
  <si>
    <t>18/03/2022 10:15:14</t>
  </si>
  <si>
    <t>18/03/2022 10:15:55</t>
  </si>
  <si>
    <t>18/03/2022 10:16:24</t>
  </si>
  <si>
    <t>18/03/2022 10:18:14</t>
  </si>
  <si>
    <t>18/03/2022 10:18:24</t>
  </si>
  <si>
    <t>18/03/2022 10:19:44</t>
  </si>
  <si>
    <t>18/03/2022 10:21:18</t>
  </si>
  <si>
    <t>18/03/2022 10:21:37</t>
  </si>
  <si>
    <t>18/03/2022 10:22:54</t>
  </si>
  <si>
    <t>18/03/2022 10:23:39</t>
  </si>
  <si>
    <t>18/03/2022 10:24:19</t>
  </si>
  <si>
    <t>18/03/2022 10:24:22</t>
  </si>
  <si>
    <t>18/03/2022 10:25:26</t>
  </si>
  <si>
    <t>18/03/2022 10:25:46</t>
  </si>
  <si>
    <t>18/03/2022 10:26:17</t>
  </si>
  <si>
    <t>18/03/2022 10:27:26</t>
  </si>
  <si>
    <t>18/03/2022 10:28:29</t>
  </si>
  <si>
    <t>18/03/2022 10:29:13</t>
  </si>
  <si>
    <t>18/03/2022 10:30:13</t>
  </si>
  <si>
    <t>18/03/2022 10:31:04</t>
  </si>
  <si>
    <t>18/03/2022 10:32:48</t>
  </si>
  <si>
    <t>18/03/2022 10:33:29</t>
  </si>
  <si>
    <t>18/03/2022 10:34:43</t>
  </si>
  <si>
    <t>18/03/2022 10:36:09</t>
  </si>
  <si>
    <t>18/03/2022 10:36:42</t>
  </si>
  <si>
    <t>18/03/2022 10:49:02</t>
  </si>
  <si>
    <t>18/03/2022 10:49:07</t>
  </si>
  <si>
    <t>18/03/2022 10:49:09</t>
  </si>
  <si>
    <t>18/03/2022 10:49:10</t>
  </si>
  <si>
    <t>18/03/2022 10:49:50</t>
  </si>
  <si>
    <t>18/03/2022 10:51:28</t>
  </si>
  <si>
    <t>18/03/2022 10:51:34</t>
  </si>
  <si>
    <t>18/03/2022 10:52:02</t>
  </si>
  <si>
    <t>18/03/2022 10:52:03</t>
  </si>
  <si>
    <t>18/03/2022 10:52:05</t>
  </si>
  <si>
    <t>18/03/2022 10:52:14</t>
  </si>
  <si>
    <t>18/03/2022 10:52:47</t>
  </si>
  <si>
    <t>18/03/2022 10:53:29</t>
  </si>
  <si>
    <t>18/03/2022 10:53:43</t>
  </si>
  <si>
    <t>18/03/2022 10:53:44</t>
  </si>
  <si>
    <t>18/03/2022 10:57:59</t>
  </si>
  <si>
    <t>18/03/2022 11:02:33</t>
  </si>
  <si>
    <t>18/03/2022 11:03:29</t>
  </si>
  <si>
    <t>18/03/2022 11:04:07</t>
  </si>
  <si>
    <t>18/03/2022 11:04:47</t>
  </si>
  <si>
    <t>18/03/2022 11:05:25</t>
  </si>
  <si>
    <t>18/03/2022 11:05:59</t>
  </si>
  <si>
    <t>18/03/2022 11:06:32</t>
  </si>
  <si>
    <t>18/03/2022 11:07:31</t>
  </si>
  <si>
    <t>18/03/2022 11:07:45</t>
  </si>
  <si>
    <t>18/03/2022 11:08:26</t>
  </si>
  <si>
    <t>18/03/2022 11:09:25</t>
  </si>
  <si>
    <t>18/03/2022 11:10:21</t>
  </si>
  <si>
    <t>18/03/2022 11:11:39</t>
  </si>
  <si>
    <t>18/03/2022 11:12:36</t>
  </si>
  <si>
    <t>18/03/2022 11:12:50</t>
  </si>
  <si>
    <t>18/03/2022 11:13:17</t>
  </si>
  <si>
    <t>18/03/2022 11:14:06</t>
  </si>
  <si>
    <t>18/03/2022 11:14:18</t>
  </si>
  <si>
    <t>18/03/2022 11:14:55</t>
  </si>
  <si>
    <t>18/03/2022 11:15:50</t>
  </si>
  <si>
    <t>18/03/2022 11:16:15</t>
  </si>
  <si>
    <t>18/03/2022 11:17:16</t>
  </si>
  <si>
    <t>18/03/2022 11:17:28</t>
  </si>
  <si>
    <t>18/03/2022 11:18:05</t>
  </si>
  <si>
    <t>18/03/2022 11:18:08</t>
  </si>
  <si>
    <t>18/03/2022 11:19:09</t>
  </si>
  <si>
    <t>18/03/2022 11:19:51</t>
  </si>
  <si>
    <t>18/03/2022 11:20:26</t>
  </si>
  <si>
    <t>18/03/2022 11:21:22</t>
  </si>
  <si>
    <t>18/03/2022 11:21:39</t>
  </si>
  <si>
    <t>18/03/2022 11:22:21</t>
  </si>
  <si>
    <t>18/03/2022 11:23:25</t>
  </si>
  <si>
    <t>18/03/2022 11:23:53</t>
  </si>
  <si>
    <t>18/03/2022 11:25:13</t>
  </si>
  <si>
    <t>18/03/2022 11:25:49</t>
  </si>
  <si>
    <t>18/03/2022 11:26:29</t>
  </si>
  <si>
    <t>18/03/2022 11:26:52</t>
  </si>
  <si>
    <t>18/03/2022 11:26:58</t>
  </si>
  <si>
    <t>18/03/2022 11:27:57</t>
  </si>
  <si>
    <t>18/03/2022 11:28:37</t>
  </si>
  <si>
    <t>18/03/2022 11:29:13</t>
  </si>
  <si>
    <t>18/03/2022 11:29:38</t>
  </si>
  <si>
    <t>18/03/2022 11:30:42</t>
  </si>
  <si>
    <t>18/03/2022 11:31:06</t>
  </si>
  <si>
    <t>18/03/2022 11:31:46</t>
  </si>
  <si>
    <t>18/03/2022 11:32:45</t>
  </si>
  <si>
    <t>18/03/2022 11:34:42</t>
  </si>
  <si>
    <t>18/03/2022 11:36:52</t>
  </si>
  <si>
    <t>18/03/2022 11:39:31</t>
  </si>
  <si>
    <t>18/03/2022 11:39:33</t>
  </si>
  <si>
    <t>18/03/2022 11:40:20</t>
  </si>
  <si>
    <t>18/03/2022 11:41:14</t>
  </si>
  <si>
    <t>18/03/2022 11:43:16</t>
  </si>
  <si>
    <t>18/03/2022 11:43:58</t>
  </si>
  <si>
    <t>18/03/2022 11:45:26</t>
  </si>
  <si>
    <t>18/03/2022 11:45:28</t>
  </si>
  <si>
    <t>18/03/2022 11:45:30</t>
  </si>
  <si>
    <t>18/03/2022 11:45:47</t>
  </si>
  <si>
    <t>18/03/2022 11:46:12</t>
  </si>
  <si>
    <t>18/03/2022 11:46:48</t>
  </si>
  <si>
    <t>18/03/2022 11:47:39</t>
  </si>
  <si>
    <t>18/03/2022 11:48:46</t>
  </si>
  <si>
    <t>18/03/2022 11:48:51</t>
  </si>
  <si>
    <t>18/03/2022 11:49:01</t>
  </si>
  <si>
    <t>18/03/2022 11:49:19</t>
  </si>
  <si>
    <t>18/03/2022 11:50:12</t>
  </si>
  <si>
    <t>18/03/2022 11:50:47</t>
  </si>
  <si>
    <t>18/03/2022 11:51:47</t>
  </si>
  <si>
    <t>18/03/2022 11:53:32</t>
  </si>
  <si>
    <t>18/03/2022 11:54:05</t>
  </si>
  <si>
    <t>18/03/2022 11:54:42</t>
  </si>
  <si>
    <t>18/03/2022 11:56:17</t>
  </si>
  <si>
    <t>18/03/2022 11:57:16</t>
  </si>
  <si>
    <t>18/03/2022 11:58:54</t>
  </si>
  <si>
    <t>18/03/2022 11:59:36</t>
  </si>
  <si>
    <t>18/03/2022 12:01:45</t>
  </si>
  <si>
    <t>18/03/2022 12:02:24</t>
  </si>
  <si>
    <t>18/03/2022 12:04:23</t>
  </si>
  <si>
    <t>18/03/2022 12:06:48</t>
  </si>
  <si>
    <t>18/03/2022 12:08:32</t>
  </si>
  <si>
    <t>18/03/2022 12:10:10</t>
  </si>
  <si>
    <t>18/03/2022 12:11:00</t>
  </si>
  <si>
    <t>18/03/2022 12:12:26</t>
  </si>
  <si>
    <t>18/03/2022 12:13:14</t>
  </si>
  <si>
    <t>18/03/2022 12:14:21</t>
  </si>
  <si>
    <t>18/03/2022 12:14:47</t>
  </si>
  <si>
    <t>18/03/2022 12:16:33</t>
  </si>
  <si>
    <t>18/03/2022 12:16:42</t>
  </si>
  <si>
    <t>18/03/2022 12:18:03</t>
  </si>
  <si>
    <t>18/03/2022 12:18:23</t>
  </si>
  <si>
    <t>18/03/2022 12:21:41</t>
  </si>
  <si>
    <t>18/03/2022 12:23:24</t>
  </si>
  <si>
    <t>18/03/2022 12:24:04</t>
  </si>
  <si>
    <t>18/03/2022 12:25:24</t>
  </si>
  <si>
    <t>18/03/2022 12:28:00</t>
  </si>
  <si>
    <t>18/03/2022 12:28:29</t>
  </si>
  <si>
    <t>18/03/2022 12:29:50</t>
  </si>
  <si>
    <t>18/03/2022 12:31:14</t>
  </si>
  <si>
    <t>18/03/2022 13:07:43</t>
  </si>
  <si>
    <t>18/03/2022 13:09:01</t>
  </si>
  <si>
    <t>18/03/2022 13:09:10</t>
  </si>
  <si>
    <t>18/03/2022 13:09:36</t>
  </si>
  <si>
    <t>18/03/2022 13:10:09</t>
  </si>
  <si>
    <t>18/03/2022 13:11:50</t>
  </si>
  <si>
    <t>18/03/2022 13:12:39</t>
  </si>
  <si>
    <t>18/03/2022 13:14:26</t>
  </si>
  <si>
    <t>18/03/2022 13:16:57</t>
  </si>
  <si>
    <t>18/03/2022 13:18:03</t>
  </si>
  <si>
    <t>18/03/2022 13:18:41</t>
  </si>
  <si>
    <t>18/03/2022 13:20:38</t>
  </si>
  <si>
    <t>18/03/2022 13:21:48</t>
  </si>
  <si>
    <t>18/03/2022 13:22:37</t>
  </si>
  <si>
    <t>18/03/2022 13:23:20</t>
  </si>
  <si>
    <t>18/03/2022 13:28:30</t>
  </si>
  <si>
    <t>18/03/2022 13:29:25</t>
  </si>
  <si>
    <t>18/03/2022 13:32:18</t>
  </si>
  <si>
    <t>18/03/2022 13:32:51</t>
  </si>
  <si>
    <t>18/03/2022 13:33:22</t>
  </si>
  <si>
    <t>18/03/2022 13:34:06</t>
  </si>
  <si>
    <t>18/03/2022 13:34:44</t>
  </si>
  <si>
    <t>18/03/2022 13:35:25</t>
  </si>
  <si>
    <t>18/03/2022 13:36:15</t>
  </si>
  <si>
    <t>18/03/2022 13:36:37</t>
  </si>
  <si>
    <t>18/03/2022 13:36:55</t>
  </si>
  <si>
    <t>18/03/2022 13:37:29</t>
  </si>
  <si>
    <t>18/03/2022 13:38:08</t>
  </si>
  <si>
    <t>18/03/2022 13:38:11</t>
  </si>
  <si>
    <t>18/03/2022 13:38:44</t>
  </si>
  <si>
    <t>18/03/2022 13:39:23</t>
  </si>
  <si>
    <t>18/03/2022 13:40:27</t>
  </si>
  <si>
    <t>18/03/2022 13:41:23</t>
  </si>
  <si>
    <t>18/03/2022 13:41:59</t>
  </si>
  <si>
    <t>18/03/2022 13:42:38</t>
  </si>
  <si>
    <t>18/03/2022 13:43:25</t>
  </si>
  <si>
    <t>18/03/2022 13:44:40</t>
  </si>
  <si>
    <t>18/03/2022 13:46:08</t>
  </si>
  <si>
    <t>18/03/2022 13:46:33</t>
  </si>
  <si>
    <t>18/03/2022 13:47:19</t>
  </si>
  <si>
    <t>18/03/2022 13:47:49</t>
  </si>
  <si>
    <t>18/03/2022 13:49:26</t>
  </si>
  <si>
    <t>18/03/2022 13:51:06</t>
  </si>
  <si>
    <t>18/03/2022 13:54:58</t>
  </si>
  <si>
    <t>18/03/2022 13:55:54</t>
  </si>
  <si>
    <t>18/03/2022 13:56:21</t>
  </si>
  <si>
    <t>18/03/2022 13:56:59</t>
  </si>
  <si>
    <t>18/03/2022 13:57:19</t>
  </si>
  <si>
    <t>18/03/2022 13:57:42</t>
  </si>
  <si>
    <t>18/03/2022 13:58:24</t>
  </si>
  <si>
    <t>18/03/2022 13:58:37</t>
  </si>
  <si>
    <t>18/03/2022 13:58:40</t>
  </si>
  <si>
    <t>18/03/2022 13:58:43</t>
  </si>
  <si>
    <t>18/03/2022 13:59:11</t>
  </si>
  <si>
    <t>18/03/2022 13:59:40</t>
  </si>
  <si>
    <t>18/03/2022 13:59:41</t>
  </si>
  <si>
    <t>18/03/2022 14:00:00</t>
  </si>
  <si>
    <t>18/03/2022 14:00:21</t>
  </si>
  <si>
    <t>18/03/2022 14:00:56</t>
  </si>
  <si>
    <t>18/03/2022 14:01:34</t>
  </si>
  <si>
    <t>18/03/2022 14:01:35</t>
  </si>
  <si>
    <t>18/03/2022 14:01:53</t>
  </si>
  <si>
    <t>18/03/2022 14:02:31</t>
  </si>
  <si>
    <t>18/03/2022 14:02:50</t>
  </si>
  <si>
    <t>18/03/2022 14:03:10</t>
  </si>
  <si>
    <t>18/03/2022 14:03:25</t>
  </si>
  <si>
    <t>18/03/2022 14:03:56</t>
  </si>
  <si>
    <t>18/03/2022 14:04:19</t>
  </si>
  <si>
    <t>18/03/2022 14:04:47</t>
  </si>
  <si>
    <t>18/03/2022 14:05:37</t>
  </si>
  <si>
    <t>18/03/2022 14:05:43</t>
  </si>
  <si>
    <t>18/03/2022 14:06:10</t>
  </si>
  <si>
    <t>18/03/2022 14:06:32</t>
  </si>
  <si>
    <t>18/03/2022 14:07:36</t>
  </si>
  <si>
    <t>18/03/2022 14:07:57</t>
  </si>
  <si>
    <t>18/03/2022 14:09:07</t>
  </si>
  <si>
    <t>18/03/2022 14:09:11</t>
  </si>
  <si>
    <t>18/03/2022 14:09:48</t>
  </si>
  <si>
    <t>18/03/2022 14:09:49</t>
  </si>
  <si>
    <t>18/03/2022 14:10:30</t>
  </si>
  <si>
    <t>18/03/2022 14:10:31</t>
  </si>
  <si>
    <t>18/03/2022 14:10:52</t>
  </si>
  <si>
    <t>18/03/2022 14:11:18</t>
  </si>
  <si>
    <t>18/03/2022 14:11:27</t>
  </si>
  <si>
    <t>18/03/2022 14:11:35</t>
  </si>
  <si>
    <t>18/03/2022 14:12:00</t>
  </si>
  <si>
    <t>18/03/2022 14:12:21</t>
  </si>
  <si>
    <t>18/03/2022 14:12:29</t>
  </si>
  <si>
    <t>18/03/2022 14:13:30</t>
  </si>
  <si>
    <t>18/03/2022 14:13:49</t>
  </si>
  <si>
    <t>18/03/2022 14:14:05</t>
  </si>
  <si>
    <t>18/03/2022 14:14:21</t>
  </si>
  <si>
    <t>18/03/2022 14:14:25</t>
  </si>
  <si>
    <t>18/03/2022 14:14:48</t>
  </si>
  <si>
    <t>18/03/2022 14:15:03</t>
  </si>
  <si>
    <t>18/03/2022 14:15:32</t>
  </si>
  <si>
    <t>18/03/2022 14:16:03</t>
  </si>
  <si>
    <t>18/03/2022 14:16:22</t>
  </si>
  <si>
    <t>18/03/2022 14:17:00</t>
  </si>
  <si>
    <t>18/03/2022 14:17:06</t>
  </si>
  <si>
    <t>18/03/2022 14:17:19</t>
  </si>
  <si>
    <t>18/03/2022 14:17:32</t>
  </si>
  <si>
    <t>18/03/2022 14:17:33</t>
  </si>
  <si>
    <t>18/03/2022 14:18:10</t>
  </si>
  <si>
    <t>18/03/2022 14:18:16</t>
  </si>
  <si>
    <t>18/03/2022 14:18:27</t>
  </si>
  <si>
    <t>18/03/2022 14:18:45</t>
  </si>
  <si>
    <t>18/03/2022 14:18:47</t>
  </si>
  <si>
    <t>18/03/2022 14:18:56</t>
  </si>
  <si>
    <t>18/03/2022 14:19:02</t>
  </si>
  <si>
    <t>18/03/2022 14:19:14</t>
  </si>
  <si>
    <t>18/03/2022 14:19:23</t>
  </si>
  <si>
    <t>18/03/2022 14:19:24</t>
  </si>
  <si>
    <t>18/03/2022 14:19:59</t>
  </si>
  <si>
    <t>18/03/2022 14:20:08</t>
  </si>
  <si>
    <t>18/03/2022 14:20:20</t>
  </si>
  <si>
    <t>18/03/2022 14:20:30</t>
  </si>
  <si>
    <t>18/03/2022 14:20:39</t>
  </si>
  <si>
    <t>18/03/2022 14:20:47</t>
  </si>
  <si>
    <t>18/03/2022 14:20:48</t>
  </si>
  <si>
    <t>18/03/2022 14:20:49</t>
  </si>
  <si>
    <t>18/03/2022 14:21:03</t>
  </si>
  <si>
    <t>18/03/2022 14:21:48</t>
  </si>
  <si>
    <t>18/03/2022 14:21:54</t>
  </si>
  <si>
    <t>18/03/2022 14:21:55</t>
  </si>
  <si>
    <t>18/03/2022 14:21:58</t>
  </si>
  <si>
    <t>18/03/2022 14:22:01</t>
  </si>
  <si>
    <t>18/03/2022 14:22:45</t>
  </si>
  <si>
    <t>18/03/2022 14:22:47</t>
  </si>
  <si>
    <t>18/03/2022 14:23:02</t>
  </si>
  <si>
    <t>18/03/2022 14:23:03</t>
  </si>
  <si>
    <t>18/03/2022 14:23:19</t>
  </si>
  <si>
    <t>18/03/2022 14:23:35</t>
  </si>
  <si>
    <t>18/03/2022 14:23:51</t>
  </si>
  <si>
    <t>18/03/2022 14:23:55</t>
  </si>
  <si>
    <t>18/03/2022 14:24:05</t>
  </si>
  <si>
    <t>18/03/2022 14:24:49</t>
  </si>
  <si>
    <t>18/03/2022 14:24:50</t>
  </si>
  <si>
    <t>18/03/2022 14:25:13</t>
  </si>
  <si>
    <t>18/03/2022 14:25:14</t>
  </si>
  <si>
    <t>18/03/2022 14:25:52</t>
  </si>
  <si>
    <t>18/03/2022 14:25:53</t>
  </si>
  <si>
    <t>18/03/2022 14:27:04</t>
  </si>
  <si>
    <t>18/03/2022 14:27:21</t>
  </si>
  <si>
    <t>18/03/2022 14:27:55</t>
  </si>
  <si>
    <t>18/03/2022 14:28:22</t>
  </si>
  <si>
    <t>18/03/2022 14:28:45</t>
  </si>
  <si>
    <t>18/03/2022 14:28:49</t>
  </si>
  <si>
    <t>18/03/2022 14:28:54</t>
  </si>
  <si>
    <t>18/03/2022 14:29:07</t>
  </si>
  <si>
    <t>18/03/2022 14:29:30</t>
  </si>
  <si>
    <t>18/03/2022 14:29:59</t>
  </si>
  <si>
    <t>18/03/2022 14:30:19</t>
  </si>
  <si>
    <t>18/03/2022 14:30:42</t>
  </si>
  <si>
    <t>18/03/2022 14:30:47</t>
  </si>
  <si>
    <t>18/03/2022 14:30:59</t>
  </si>
  <si>
    <t>18/03/2022 14:31:19</t>
  </si>
  <si>
    <t>18/03/2022 14:31:32</t>
  </si>
  <si>
    <t>18/03/2022 14:31:53</t>
  </si>
  <si>
    <t>18/03/2022 14:31:58</t>
  </si>
  <si>
    <t>18/03/2022 14:31:59</t>
  </si>
  <si>
    <t>18/03/2022 14:32:18</t>
  </si>
  <si>
    <t>18/03/2022 14:32:24</t>
  </si>
  <si>
    <t>18/03/2022 14:32:35</t>
  </si>
  <si>
    <t>18/03/2022 14:32:46</t>
  </si>
  <si>
    <t>18/03/2022 14:32:59</t>
  </si>
  <si>
    <t>18/03/2022 14:33:22</t>
  </si>
  <si>
    <t>18/03/2022 14:33:26</t>
  </si>
  <si>
    <t>18/03/2022 14:33:39</t>
  </si>
  <si>
    <t>18/03/2022 14:33:58</t>
  </si>
  <si>
    <t>18/03/2022 14:34:13</t>
  </si>
  <si>
    <t>18/03/2022 14:34:32</t>
  </si>
  <si>
    <t>18/03/2022 14:43:25</t>
  </si>
  <si>
    <t>18/03/2022 14:44:01</t>
  </si>
  <si>
    <t>18/03/2022 14:44:27</t>
  </si>
  <si>
    <t>18/03/2022 14:44:55</t>
  </si>
  <si>
    <t>18/03/2022 14:45:27</t>
  </si>
  <si>
    <t>18/03/2022 14:47:24</t>
  </si>
  <si>
    <t>18/03/2022 14:47:46</t>
  </si>
  <si>
    <t>18/03/2022 14:48:10</t>
  </si>
  <si>
    <t>18/03/2022 14:48:41</t>
  </si>
  <si>
    <t>18/03/2022 14:49:38</t>
  </si>
  <si>
    <t>18/03/2022 14:50:05</t>
  </si>
  <si>
    <t>18/03/2022 14:50:39</t>
  </si>
  <si>
    <t>18/03/2022 14:51:11</t>
  </si>
  <si>
    <t>18/03/2022 14:51:14</t>
  </si>
  <si>
    <t>18/03/2022 14:51:37</t>
  </si>
  <si>
    <t>18/03/2022 14:52:00</t>
  </si>
  <si>
    <t>18/03/2022 14:52:36</t>
  </si>
  <si>
    <t>18/03/2022 14:53:00</t>
  </si>
  <si>
    <t>18/03/2022 14:53:01</t>
  </si>
  <si>
    <t>18/03/2022 14:53:02</t>
  </si>
  <si>
    <t>18/03/2022 14:53:55</t>
  </si>
  <si>
    <t>18/03/2022 14:54:09</t>
  </si>
  <si>
    <t>18/03/2022 14:54:33</t>
  </si>
  <si>
    <t>18/03/2022 14:54:59</t>
  </si>
  <si>
    <t>18/03/2022 14:55:04</t>
  </si>
  <si>
    <t>18/03/2022 14:55:26</t>
  </si>
  <si>
    <t>18/03/2022 14:55:59</t>
  </si>
  <si>
    <t>18/03/2022 14:56:25</t>
  </si>
  <si>
    <t>18/03/2022 14:56:55</t>
  </si>
  <si>
    <t>18/03/2022 14:57:39</t>
  </si>
  <si>
    <t>18/03/2022 14:57:49</t>
  </si>
  <si>
    <t>18/03/2022 14:58:03</t>
  </si>
  <si>
    <t>18/03/2022 14:58:04</t>
  </si>
  <si>
    <t>18/03/2022 14:58:37</t>
  </si>
  <si>
    <t>18/03/2022 14:58:54</t>
  </si>
  <si>
    <t>18/03/2022 14:58:56</t>
  </si>
  <si>
    <t>18/03/2022 14:58:59</t>
  </si>
  <si>
    <t>18/03/2022 14:59:31</t>
  </si>
  <si>
    <t>18/03/2022 14:59:49</t>
  </si>
  <si>
    <t>18/03/2022 14:59:57</t>
  </si>
  <si>
    <t>18/03/2022 15:00:17</t>
  </si>
  <si>
    <t>18/03/2022 15:01:01</t>
  </si>
  <si>
    <t>18/03/2022 15:01:28</t>
  </si>
  <si>
    <t>18/03/2022 15:01:45</t>
  </si>
  <si>
    <t>18/03/2022 15:02:20</t>
  </si>
  <si>
    <t>18/03/2022 15:02:30</t>
  </si>
  <si>
    <t>18/03/2022 15:02:49</t>
  </si>
  <si>
    <t>18/03/2022 15:03:35</t>
  </si>
  <si>
    <t>18/03/2022 15:03:47</t>
  </si>
  <si>
    <t>18/03/2022 15:04:24</t>
  </si>
  <si>
    <t>18/03/2022 15:04:36</t>
  </si>
  <si>
    <t>18/03/2022 15:05:15</t>
  </si>
  <si>
    <t>18/03/2022 15:05:30</t>
  </si>
  <si>
    <t>18/03/2022 15:06:25</t>
  </si>
  <si>
    <t>18/03/2022 15:06:51</t>
  </si>
  <si>
    <t>18/03/2022 15:07:44</t>
  </si>
  <si>
    <t>18/03/2022 15:07:59</t>
  </si>
  <si>
    <t>18/03/2022 15:08:25</t>
  </si>
  <si>
    <t>18/03/2022 15:08:50</t>
  </si>
  <si>
    <t>18/03/2022 15:09:08</t>
  </si>
  <si>
    <t>18/03/2022 15:09:26</t>
  </si>
  <si>
    <t>18/03/2022 15:10:50</t>
  </si>
  <si>
    <t>18/03/2022 15:11:08</t>
  </si>
  <si>
    <t>18/03/2022 15:11:36</t>
  </si>
  <si>
    <t>18/03/2022 15:11:50</t>
  </si>
  <si>
    <t>18/03/2022 15:12:15</t>
  </si>
  <si>
    <t>18/03/2022 15:12:57</t>
  </si>
  <si>
    <t>18/03/2022 15:12:58</t>
  </si>
  <si>
    <t>18/03/2022 15:13:01</t>
  </si>
  <si>
    <t>18/03/2022 15:13:54</t>
  </si>
  <si>
    <t>18/03/2022 15:14:34</t>
  </si>
  <si>
    <t>18/03/2022 15:14:44</t>
  </si>
  <si>
    <t>18/03/2022 15:15:00</t>
  </si>
  <si>
    <t>18/03/2022 15:15:40</t>
  </si>
  <si>
    <t>18/03/2022 15:16:11</t>
  </si>
  <si>
    <t>18/03/2022 15:16:22</t>
  </si>
  <si>
    <t>18/03/2022 15:17:23</t>
  </si>
  <si>
    <t>18/03/2022 15:17:53</t>
  </si>
  <si>
    <t>18/03/2022 15:17:58</t>
  </si>
  <si>
    <t>18/03/2022 15:18:21</t>
  </si>
  <si>
    <t>18/03/2022 15:18:51</t>
  </si>
  <si>
    <t>18/03/2022 15:18:57</t>
  </si>
  <si>
    <t>18/03/2022 15:18:58</t>
  </si>
  <si>
    <t>18/03/2022 15:18:59</t>
  </si>
  <si>
    <t>18/03/2022 15:19:55</t>
  </si>
  <si>
    <t>18/03/2022 15:20:02</t>
  </si>
  <si>
    <t>18/03/2022 15:20:16</t>
  </si>
  <si>
    <t>18/03/2022 15:20:33</t>
  </si>
  <si>
    <t>18/03/2022 15:20:34</t>
  </si>
  <si>
    <t>18/03/2022 15:21:03</t>
  </si>
  <si>
    <t>18/03/2022 15:21:16</t>
  </si>
  <si>
    <t>18/03/2022 15:21:41</t>
  </si>
  <si>
    <t>18/03/2022 15:21:55</t>
  </si>
  <si>
    <t>18/03/2022 15:22:28</t>
  </si>
  <si>
    <t>18/03/2022 15:22:47</t>
  </si>
  <si>
    <t>18/03/2022 15:23:05</t>
  </si>
  <si>
    <t>18/03/2022 15:23:29</t>
  </si>
  <si>
    <t>18/03/2022 15:23:53</t>
  </si>
  <si>
    <t>18/03/2022 15:24:17</t>
  </si>
  <si>
    <t>18/03/2022 15:24:52</t>
  </si>
  <si>
    <t>18/03/2022 15:25:05</t>
  </si>
  <si>
    <t>18/03/2022 15:25:09</t>
  </si>
  <si>
    <t>18/03/2022 15:25:23</t>
  </si>
  <si>
    <t>18/03/2022 15:26:18</t>
  </si>
  <si>
    <t>18/03/2022 15:26:43</t>
  </si>
  <si>
    <t>18/03/2022 15:27:04</t>
  </si>
  <si>
    <t>18/03/2022 15:28:47</t>
  </si>
  <si>
    <t>18/03/2022 15:28:48</t>
  </si>
  <si>
    <t>18/03/2022 15:28:57</t>
  </si>
  <si>
    <t>18/03/2022 15:29:34</t>
  </si>
  <si>
    <t>18/03/2022 15:29:37</t>
  </si>
  <si>
    <t>18/03/2022 15:29:43</t>
  </si>
  <si>
    <t>18/03/2022 15:29:58</t>
  </si>
  <si>
    <t>18/03/2022 15:30:58</t>
  </si>
  <si>
    <t>18/03/2022 15:31:00</t>
  </si>
  <si>
    <t>18/03/2022 15:31:14</t>
  </si>
  <si>
    <t>18/03/2022 15:31:26</t>
  </si>
  <si>
    <t>18/03/2022 15:32:15</t>
  </si>
  <si>
    <t>18/03/2022 16:01:32</t>
  </si>
  <si>
    <t>18/03/2022 16:01:57</t>
  </si>
  <si>
    <t>18/03/2022 16:02:15</t>
  </si>
  <si>
    <t>18/03/2022 16:04:55</t>
  </si>
  <si>
    <t>18/03/2022 16:05:26</t>
  </si>
  <si>
    <t>18/03/2022 16:05:34</t>
  </si>
  <si>
    <t>18/03/2022 16:09:47</t>
  </si>
  <si>
    <t>18/03/2022 16:10:06</t>
  </si>
  <si>
    <t>18/03/2022 16:10:38</t>
  </si>
  <si>
    <t>18/03/2022 16:11:05</t>
  </si>
  <si>
    <t>18/03/2022 16:12:02</t>
  </si>
  <si>
    <t>18/03/2022 16:14:56</t>
  </si>
  <si>
    <t>18/03/2022 16:15:33</t>
  </si>
  <si>
    <t>18/03/2022 16:15:36</t>
  </si>
  <si>
    <t>18/03/2022 16:15:54</t>
  </si>
  <si>
    <t>18/03/2022 16:16:21</t>
  </si>
  <si>
    <t>18/03/2022 16:17:05</t>
  </si>
  <si>
    <t>18/03/2022 16:17:48</t>
  </si>
  <si>
    <t>18/03/2022 16:17:52</t>
  </si>
  <si>
    <t>18/03/2022 16:18:29</t>
  </si>
  <si>
    <t>18/03/2022 16:19:17</t>
  </si>
  <si>
    <t>18/03/2022 16:19:57</t>
  </si>
  <si>
    <t>18/03/2022 16:21: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€&quot;* #,##0.00_);_(&quot;€&quot;* \(#,##0.00\);_(&quot;€&quot;* &quot;-&quot;??_);_(@_)"/>
    <numFmt numFmtId="165" formatCode="_ * #,##0.00_ ;_ * \-#,##0.00_ ;_ * &quot;-&quot;??_ ;_ @_ "/>
    <numFmt numFmtId="166" formatCode="[$EUR]\ #,##0"/>
    <numFmt numFmtId="167" formatCode="[$-409]dd\-mmm\-yy;@"/>
    <numFmt numFmtId="168" formatCode="[$-413]d\-mmm\-yy;@"/>
    <numFmt numFmtId="169" formatCode="[$€-413]\ #,##0.00"/>
    <numFmt numFmtId="170" formatCode="_(* #,##0_);_(* \(#,##0\);_(* &quot;-&quot;??_);_(@_)"/>
    <numFmt numFmtId="171" formatCode="[$EUR]\ #,##0.00"/>
    <numFmt numFmtId="172" formatCode="[$EUR]\ #,##0.0000000"/>
    <numFmt numFmtId="173" formatCode="yyyymmdd\ h:mm:ss;@"/>
    <numFmt numFmtId="174" formatCode="[$-409]d\-mmm\-yyyy;@"/>
    <numFmt numFmtId="175" formatCode="_ * #,##0_ ;_ * \-#,##0_ ;_ * &quot;-&quot;??_ ;_ @_ "/>
    <numFmt numFmtId="176" formatCode="[$EUR]\ #,##0.0000_);\([$EUR]\ #,##0.0000\)"/>
    <numFmt numFmtId="177" formatCode="[$EUR]\ #,##0.0000"/>
    <numFmt numFmtId="178" formatCode="[$-409]d\-mmm\-yy;@"/>
    <numFmt numFmtId="179" formatCode="_-* #,##0.00_-;\-* #,##0.00_-;_-* &quot;-&quot;??_-;_-@_-"/>
    <numFmt numFmtId="180" formatCode="_-* #,##0.00\ _€_-;\-* #,##0.00\ _€_-;_-* &quot;-&quot;??\ _€_-;_-@_-"/>
    <numFmt numFmtId="181" formatCode="_-* #,##0.00\ &quot;€&quot;_-;\-* #,##0.00\ &quot;€&quot;_-;_-* &quot;-&quot;??\ &quot;€&quot;_-;_-@_-"/>
    <numFmt numFmtId="182" formatCode="_-[$€-2]* #,##0.00_-;\-[$€-2]* #,##0.00_-;_-[$€-2]* &quot;-&quot;??_-"/>
    <numFmt numFmtId="183" formatCode="0.0_)\%;\(0.0\)\%;0.0_)\%;@_)_%"/>
    <numFmt numFmtId="184" formatCode="#,##0.0_)_%;\(#,##0.0\)_%;0.0_)_%;@_)_%"/>
    <numFmt numFmtId="185" formatCode="#,##0.0_);\(#,##0.0\);#,##0.0_);@_)"/>
    <numFmt numFmtId="186" formatCode="&quot;£&quot;_(#,##0.00_);&quot;£&quot;\(#,##0.00\);&quot;£&quot;_(0.00_);@_)"/>
    <numFmt numFmtId="187" formatCode="#,##0.00_);\(#,##0.00\);0.00_);@_)"/>
    <numFmt numFmtId="188" formatCode="\€_(#,##0.00_);\€\(#,##0.00\);\€_(0.00_);@_)"/>
    <numFmt numFmtId="189" formatCode="#,##0_)\x;\(#,##0\)\x;0_)\x;@_)_x"/>
    <numFmt numFmtId="190" formatCode="#,##0_)_x;\(#,##0\)_x;0_)_x;@_)_x"/>
    <numFmt numFmtId="191" formatCode="_(* #,##0.0000_);_(* \(#,##0.0000\);_(* &quot;-&quot;??_);_(@_)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9" tint="-0.249977111117893"/>
      <name val="Calibri (Hoofdtekst)"/>
    </font>
    <font>
      <b/>
      <sz val="12"/>
      <color theme="9" tint="-0.249977111117893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EA650D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1"/>
      <color indexed="8"/>
      <name val="Calibri"/>
      <family val="2"/>
    </font>
    <font>
      <sz val="8"/>
      <name val="Myriad Roman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sz val="9"/>
      <color indexed="8"/>
      <name val="Arial"/>
      <family val="2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8"/>
      <name val="Arial"/>
      <family val="2"/>
    </font>
    <font>
      <sz val="11"/>
      <color rgb="FF9C650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b/>
      <sz val="18"/>
      <color theme="3"/>
      <name val="Cambria"/>
      <family val="2"/>
      <scheme val="major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1"/>
      <color indexed="9"/>
      <name val="Calibri"/>
      <family val="2"/>
    </font>
    <font>
      <u/>
      <sz val="10"/>
      <color indexed="12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rgb="FF000000"/>
      <name val="Calibri"/>
      <family val="2"/>
    </font>
    <font>
      <sz val="10"/>
      <color rgb="FFFFFFFF"/>
      <name val="Arial"/>
      <family val="2"/>
    </font>
    <font>
      <sz val="11"/>
      <color rgb="FFFFFFFF"/>
      <name val="Calibri"/>
      <family val="2"/>
      <scheme val="minor"/>
    </font>
    <font>
      <sz val="10"/>
      <color theme="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rgb="FFFFFF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rgb="FFEA650D"/>
      </bottom>
      <diagonal/>
    </border>
    <border>
      <left/>
      <right/>
      <top style="double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rgb="FFFFFFFF"/>
      </bottom>
      <diagonal/>
    </border>
    <border>
      <left/>
      <right/>
      <top style="thin">
        <color auto="1"/>
      </top>
      <bottom/>
      <diagonal/>
    </border>
  </borders>
  <cellStyleXfs count="305">
    <xf numFmtId="0" fontId="0" fillId="0" borderId="0"/>
    <xf numFmtId="165" fontId="1" fillId="0" borderId="0" applyFont="0" applyFill="0" applyBorder="0" applyAlignment="0" applyProtection="0"/>
    <xf numFmtId="0" fontId="6" fillId="0" borderId="0"/>
    <xf numFmtId="0" fontId="6" fillId="0" borderId="0"/>
    <xf numFmtId="43" fontId="1" fillId="0" borderId="0" applyFont="0" applyFill="0" applyBorder="0" applyAlignment="0" applyProtection="0"/>
    <xf numFmtId="0" fontId="1" fillId="0" borderId="0"/>
    <xf numFmtId="0" fontId="6" fillId="0" borderId="0"/>
    <xf numFmtId="164" fontId="1" fillId="0" borderId="0" applyFont="0" applyFill="0" applyBorder="0" applyAlignment="0" applyProtection="0"/>
    <xf numFmtId="0" fontId="6" fillId="0" borderId="0"/>
    <xf numFmtId="0" fontId="25" fillId="0" borderId="0"/>
    <xf numFmtId="44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8" fillId="0" borderId="0"/>
    <xf numFmtId="0" fontId="1" fillId="0" borderId="0"/>
    <xf numFmtId="179" fontId="27" fillId="0" borderId="0" applyFont="0" applyFill="0" applyBorder="0" applyAlignment="0" applyProtection="0"/>
    <xf numFmtId="0" fontId="28" fillId="0" borderId="0"/>
    <xf numFmtId="0" fontId="27" fillId="0" borderId="0"/>
    <xf numFmtId="0" fontId="29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15" applyNumberFormat="0" applyFill="0" applyAlignment="0" applyProtection="0"/>
    <xf numFmtId="0" fontId="6" fillId="0" borderId="0"/>
    <xf numFmtId="0" fontId="34" fillId="0" borderId="17" applyNumberFormat="0" applyFill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165" fontId="27" fillId="0" borderId="0" applyFont="0" applyFill="0" applyBorder="0" applyAlignment="0" applyProtection="0"/>
    <xf numFmtId="180" fontId="1" fillId="0" borderId="0" applyFont="0" applyFill="0" applyBorder="0" applyAlignment="0" applyProtection="0"/>
    <xf numFmtId="44" fontId="27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79" fontId="3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5" fillId="0" borderId="0"/>
    <xf numFmtId="0" fontId="28" fillId="0" borderId="0"/>
    <xf numFmtId="0" fontId="3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/>
    <xf numFmtId="0" fontId="31" fillId="0" borderId="0"/>
    <xf numFmtId="180" fontId="3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41" fillId="10" borderId="0" applyNumberFormat="0" applyBorder="0" applyAlignment="0" applyProtection="0"/>
    <xf numFmtId="0" fontId="41" fillId="14" borderId="0" applyNumberFormat="0" applyBorder="0" applyAlignment="0" applyProtection="0"/>
    <xf numFmtId="0" fontId="41" fillId="18" borderId="0" applyNumberFormat="0" applyBorder="0" applyAlignment="0" applyProtection="0"/>
    <xf numFmtId="0" fontId="41" fillId="22" borderId="0" applyNumberFormat="0" applyBorder="0" applyAlignment="0" applyProtection="0"/>
    <xf numFmtId="0" fontId="41" fillId="26" borderId="0" applyNumberFormat="0" applyBorder="0" applyAlignment="0" applyProtection="0"/>
    <xf numFmtId="0" fontId="41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2" fillId="4" borderId="0" applyNumberFormat="0" applyBorder="0" applyAlignment="0" applyProtection="0"/>
    <xf numFmtId="0" fontId="19" fillId="7" borderId="10" applyNumberFormat="0" applyAlignment="0" applyProtection="0"/>
    <xf numFmtId="0" fontId="43" fillId="7" borderId="10" applyNumberFormat="0" applyAlignment="0" applyProtection="0"/>
    <xf numFmtId="0" fontId="20" fillId="0" borderId="12" applyNumberFormat="0" applyFill="0" applyAlignment="0" applyProtection="0"/>
    <xf numFmtId="0" fontId="44" fillId="8" borderId="13" applyNumberFormat="0" applyAlignment="0" applyProtection="0"/>
    <xf numFmtId="0" fontId="1" fillId="9" borderId="14" applyNumberFormat="0" applyFont="0" applyAlignment="0" applyProtection="0"/>
    <xf numFmtId="0" fontId="17" fillId="6" borderId="10" applyNumberFormat="0" applyAlignment="0" applyProtection="0"/>
    <xf numFmtId="0" fontId="45" fillId="0" borderId="0" applyNumberFormat="0" applyFill="0" applyBorder="0" applyAlignment="0" applyProtection="0"/>
    <xf numFmtId="0" fontId="46" fillId="3" borderId="0" applyNumberFormat="0" applyBorder="0" applyAlignment="0" applyProtection="0"/>
    <xf numFmtId="0" fontId="47" fillId="6" borderId="10" applyNumberFormat="0" applyAlignment="0" applyProtection="0"/>
    <xf numFmtId="0" fontId="16" fillId="4" borderId="0" applyNumberFormat="0" applyBorder="0" applyAlignment="0" applyProtection="0"/>
    <xf numFmtId="0" fontId="48" fillId="0" borderId="12" applyNumberFormat="0" applyFill="0" applyAlignment="0" applyProtection="0"/>
    <xf numFmtId="0" fontId="49" fillId="5" borderId="0" applyNumberFormat="0" applyBorder="0" applyAlignment="0" applyProtection="0"/>
    <xf numFmtId="0" fontId="40" fillId="5" borderId="0" applyNumberFormat="0" applyBorder="0" applyAlignment="0" applyProtection="0"/>
    <xf numFmtId="0" fontId="50" fillId="7" borderId="11" applyNumberFormat="0" applyAlignment="0" applyProtection="0"/>
    <xf numFmtId="0" fontId="15" fillId="3" borderId="0" applyNumberFormat="0" applyBorder="0" applyAlignment="0" applyProtection="0"/>
    <xf numFmtId="0" fontId="18" fillId="7" borderId="11" applyNumberFormat="0" applyAlignment="0" applyProtection="0"/>
    <xf numFmtId="0" fontId="23" fillId="0" borderId="0" applyNumberFormat="0" applyFill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1" fillId="0" borderId="15" applyNumberFormat="0" applyFill="0" applyAlignment="0" applyProtection="0"/>
    <xf numFmtId="0" fontId="21" fillId="8" borderId="13" applyNumberFormat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0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6" fillId="4" borderId="0" applyNumberFormat="0" applyBorder="0" applyAlignment="0" applyProtection="0"/>
    <xf numFmtId="0" fontId="58" fillId="42" borderId="0"/>
    <xf numFmtId="0" fontId="19" fillId="7" borderId="10" applyNumberFormat="0" applyAlignment="0" applyProtection="0"/>
    <xf numFmtId="0" fontId="21" fillId="8" borderId="13" applyNumberFormat="0" applyAlignment="0" applyProtection="0"/>
    <xf numFmtId="180" fontId="2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4" fillId="34" borderId="18" applyNumberFormat="0" applyAlignment="0"/>
    <xf numFmtId="0" fontId="34" fillId="34" borderId="19" applyNumberFormat="0" applyAlignment="0"/>
    <xf numFmtId="0" fontId="55" fillId="41" borderId="0" applyNumberFormat="0" applyAlignment="0">
      <alignment wrapText="1"/>
    </xf>
    <xf numFmtId="0" fontId="34" fillId="34" borderId="20" applyNumberFormat="0" applyAlignment="0"/>
    <xf numFmtId="44" fontId="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7" fillId="6" borderId="10" applyNumberFormat="0" applyAlignment="0" applyProtection="0"/>
    <xf numFmtId="0" fontId="20" fillId="0" borderId="12" applyNumberFormat="0" applyFill="0" applyAlignment="0" applyProtection="0"/>
    <xf numFmtId="0" fontId="40" fillId="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7" borderId="11" applyNumberFormat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" fillId="0" borderId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0" fillId="0" borderId="21" applyNumberFormat="0" applyAlignment="0" applyProtection="0"/>
    <xf numFmtId="0" fontId="61" fillId="43" borderId="0" applyNumberFormat="0" applyFont="0" applyBorder="0" applyAlignment="0" applyProtection="0"/>
    <xf numFmtId="0" fontId="39" fillId="44" borderId="16" applyNumberFormat="0" applyFont="0" applyBorder="0" applyAlignment="0" applyProtection="0">
      <alignment horizontal="center"/>
    </xf>
    <xf numFmtId="0" fontId="39" fillId="45" borderId="16" applyNumberFormat="0" applyFont="0" applyBorder="0" applyAlignment="0" applyProtection="0">
      <alignment horizontal="center"/>
    </xf>
    <xf numFmtId="0" fontId="61" fillId="0" borderId="22" applyNumberFormat="0" applyAlignment="0" applyProtection="0"/>
    <xf numFmtId="0" fontId="61" fillId="0" borderId="23" applyNumberFormat="0" applyAlignment="0" applyProtection="0"/>
    <xf numFmtId="0" fontId="60" fillId="0" borderId="24" applyNumberFormat="0" applyAlignment="0" applyProtection="0"/>
    <xf numFmtId="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2" fillId="0" borderId="25" applyNumberFormat="0" applyFill="0" applyProtection="0">
      <alignment horizontal="center"/>
    </xf>
    <xf numFmtId="0" fontId="63" fillId="0" borderId="0" applyNumberFormat="0" applyFill="0" applyBorder="0" applyProtection="0">
      <alignment horizontal="centerContinuous"/>
    </xf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6" fillId="46" borderId="0" applyNumberFormat="0" applyFont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25" fillId="0" borderId="0"/>
  </cellStyleXfs>
  <cellXfs count="94">
    <xf numFmtId="0" fontId="0" fillId="0" borderId="0" xfId="0"/>
    <xf numFmtId="0" fontId="2" fillId="2" borderId="0" xfId="0" applyFont="1" applyFill="1"/>
    <xf numFmtId="0" fontId="0" fillId="2" borderId="0" xfId="0" applyFill="1"/>
    <xf numFmtId="0" fontId="4" fillId="2" borderId="0" xfId="0" applyFont="1" applyFill="1"/>
    <xf numFmtId="0" fontId="7" fillId="2" borderId="0" xfId="0" applyFont="1" applyFill="1"/>
    <xf numFmtId="49" fontId="7" fillId="2" borderId="0" xfId="0" applyNumberFormat="1" applyFont="1" applyFill="1"/>
    <xf numFmtId="168" fontId="5" fillId="2" borderId="0" xfId="0" applyNumberFormat="1" applyFont="1" applyFill="1" applyAlignment="1">
      <alignment vertical="center"/>
    </xf>
    <xf numFmtId="170" fontId="5" fillId="2" borderId="0" xfId="1" applyNumberFormat="1" applyFont="1" applyFill="1" applyAlignment="1">
      <alignment vertical="center"/>
    </xf>
    <xf numFmtId="166" fontId="5" fillId="2" borderId="0" xfId="0" applyNumberFormat="1" applyFont="1" applyFill="1" applyAlignment="1">
      <alignment vertical="center"/>
    </xf>
    <xf numFmtId="168" fontId="10" fillId="0" borderId="0" xfId="0" applyNumberFormat="1" applyFont="1" applyAlignment="1">
      <alignment horizontal="left" vertical="top" wrapText="1"/>
    </xf>
    <xf numFmtId="167" fontId="4" fillId="2" borderId="1" xfId="0" applyNumberFormat="1" applyFont="1" applyFill="1" applyBorder="1" applyAlignment="1">
      <alignment horizontal="left" vertical="center"/>
    </xf>
    <xf numFmtId="170" fontId="4" fillId="2" borderId="1" xfId="1" applyNumberFormat="1" applyFont="1" applyFill="1" applyBorder="1" applyAlignment="1">
      <alignment vertical="center"/>
    </xf>
    <xf numFmtId="171" fontId="4" fillId="2" borderId="1" xfId="0" applyNumberFormat="1" applyFont="1" applyFill="1" applyBorder="1" applyAlignment="1">
      <alignment vertical="center"/>
    </xf>
    <xf numFmtId="166" fontId="4" fillId="2" borderId="1" xfId="0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0" fillId="2" borderId="0" xfId="0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5" fillId="2" borderId="0" xfId="0" applyFont="1" applyFill="1" applyAlignment="1">
      <alignment vertical="center"/>
    </xf>
    <xf numFmtId="171" fontId="0" fillId="2" borderId="0" xfId="0" applyNumberFormat="1" applyFill="1" applyAlignment="1">
      <alignment vertical="center"/>
    </xf>
    <xf numFmtId="172" fontId="0" fillId="2" borderId="0" xfId="0" applyNumberFormat="1" applyFill="1" applyAlignment="1">
      <alignment vertical="center"/>
    </xf>
    <xf numFmtId="0" fontId="9" fillId="2" borderId="0" xfId="0" applyFont="1" applyFill="1" applyAlignment="1">
      <alignment vertical="center"/>
    </xf>
    <xf numFmtId="166" fontId="0" fillId="2" borderId="0" xfId="0" applyNumberFormat="1" applyFill="1" applyAlignment="1">
      <alignment vertical="center"/>
    </xf>
    <xf numFmtId="168" fontId="8" fillId="0" borderId="2" xfId="0" applyNumberFormat="1" applyFont="1" applyBorder="1" applyAlignment="1">
      <alignment horizontal="left" vertical="top" wrapText="1"/>
    </xf>
    <xf numFmtId="3" fontId="8" fillId="0" borderId="3" xfId="0" applyNumberFormat="1" applyFont="1" applyBorder="1" applyAlignment="1">
      <alignment horizontal="right" vertical="top" wrapText="1"/>
    </xf>
    <xf numFmtId="0" fontId="8" fillId="0" borderId="3" xfId="0" applyFont="1" applyBorder="1" applyAlignment="1">
      <alignment horizontal="right" vertical="top" wrapText="1"/>
    </xf>
    <xf numFmtId="173" fontId="4" fillId="2" borderId="0" xfId="0" applyNumberFormat="1" applyFont="1" applyFill="1"/>
    <xf numFmtId="170" fontId="0" fillId="2" borderId="0" xfId="0" applyNumberFormat="1" applyFill="1" applyAlignment="1">
      <alignment vertical="center"/>
    </xf>
    <xf numFmtId="168" fontId="8" fillId="2" borderId="0" xfId="0" applyNumberFormat="1" applyFont="1" applyFill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169" fontId="8" fillId="2" borderId="0" xfId="0" applyNumberFormat="1" applyFont="1" applyFill="1" applyAlignment="1">
      <alignment horizontal="right" vertical="center" wrapText="1"/>
    </xf>
    <xf numFmtId="166" fontId="4" fillId="2" borderId="0" xfId="0" applyNumberFormat="1" applyFont="1" applyFill="1" applyAlignment="1">
      <alignment vertical="center"/>
    </xf>
    <xf numFmtId="169" fontId="8" fillId="2" borderId="0" xfId="0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169" fontId="3" fillId="2" borderId="5" xfId="0" applyNumberFormat="1" applyFont="1" applyFill="1" applyBorder="1" applyAlignment="1">
      <alignment horizontal="right" vertical="center" wrapText="1"/>
    </xf>
    <xf numFmtId="169" fontId="3" fillId="2" borderId="0" xfId="0" applyNumberFormat="1" applyFont="1" applyFill="1" applyAlignment="1">
      <alignment horizontal="right" vertical="center" wrapText="1"/>
    </xf>
    <xf numFmtId="171" fontId="5" fillId="2" borderId="0" xfId="0" applyNumberFormat="1" applyFont="1" applyFill="1" applyAlignment="1">
      <alignment vertical="center"/>
    </xf>
    <xf numFmtId="175" fontId="5" fillId="2" borderId="6" xfId="1" applyNumberFormat="1" applyFont="1" applyFill="1" applyBorder="1" applyAlignment="1">
      <alignment vertical="center"/>
    </xf>
    <xf numFmtId="169" fontId="8" fillId="0" borderId="0" xfId="0" applyNumberFormat="1" applyFont="1" applyAlignment="1">
      <alignment horizontal="right" vertical="center" wrapText="1"/>
    </xf>
    <xf numFmtId="176" fontId="5" fillId="2" borderId="6" xfId="7" applyNumberFormat="1" applyFont="1" applyFill="1" applyBorder="1" applyAlignment="1">
      <alignment vertical="center"/>
    </xf>
    <xf numFmtId="169" fontId="8" fillId="2" borderId="4" xfId="0" applyNumberFormat="1" applyFont="1" applyFill="1" applyBorder="1" applyAlignment="1">
      <alignment horizontal="right" vertical="center" wrapText="1"/>
    </xf>
    <xf numFmtId="0" fontId="6" fillId="2" borderId="0" xfId="6" applyFill="1"/>
    <xf numFmtId="177" fontId="5" fillId="2" borderId="0" xfId="0" applyNumberFormat="1" applyFont="1" applyFill="1" applyAlignment="1">
      <alignment vertical="center"/>
    </xf>
    <xf numFmtId="177" fontId="5" fillId="2" borderId="6" xfId="0" applyNumberFormat="1" applyFont="1" applyFill="1" applyBorder="1" applyAlignment="1">
      <alignment horizontal="center" vertical="center"/>
    </xf>
    <xf numFmtId="0" fontId="5" fillId="2" borderId="0" xfId="0" applyFont="1" applyFill="1" applyAlignment="1">
      <alignment horizontal="right" vertical="center" wrapText="1"/>
    </xf>
    <xf numFmtId="178" fontId="4" fillId="2" borderId="0" xfId="0" applyNumberFormat="1" applyFont="1" applyFill="1" applyAlignment="1">
      <alignment horizontal="right"/>
    </xf>
    <xf numFmtId="178" fontId="4" fillId="2" borderId="0" xfId="0" applyNumberFormat="1" applyFont="1" applyFill="1" applyAlignment="1">
      <alignment horizontal="left"/>
    </xf>
    <xf numFmtId="174" fontId="4" fillId="2" borderId="26" xfId="0" applyNumberFormat="1" applyFont="1" applyFill="1" applyBorder="1" applyAlignment="1">
      <alignment horizontal="left" vertical="center"/>
    </xf>
    <xf numFmtId="176" fontId="4" fillId="2" borderId="0" xfId="7" applyNumberFormat="1" applyFont="1" applyFill="1" applyBorder="1" applyAlignment="1">
      <alignment vertical="center"/>
    </xf>
    <xf numFmtId="0" fontId="4" fillId="2" borderId="0" xfId="0" applyFont="1" applyFill="1" applyAlignment="1">
      <alignment horizontal="center"/>
    </xf>
    <xf numFmtId="177" fontId="4" fillId="2" borderId="26" xfId="0" applyNumberFormat="1" applyFont="1" applyFill="1" applyBorder="1" applyAlignment="1">
      <alignment vertical="center"/>
    </xf>
    <xf numFmtId="171" fontId="4" fillId="2" borderId="26" xfId="0" applyNumberFormat="1" applyFont="1" applyFill="1" applyBorder="1" applyAlignment="1">
      <alignment vertical="center"/>
    </xf>
    <xf numFmtId="176" fontId="4" fillId="2" borderId="26" xfId="7" applyNumberFormat="1" applyFont="1" applyFill="1" applyBorder="1" applyAlignment="1">
      <alignment vertical="center"/>
    </xf>
    <xf numFmtId="10" fontId="64" fillId="47" borderId="27" xfId="0" applyNumberFormat="1" applyFont="1" applyFill="1" applyBorder="1" applyAlignment="1">
      <alignment horizontal="right" vertical="center"/>
    </xf>
    <xf numFmtId="15" fontId="64" fillId="47" borderId="0" xfId="0" applyNumberFormat="1" applyFont="1" applyFill="1" applyAlignment="1">
      <alignment horizontal="right" vertical="center"/>
    </xf>
    <xf numFmtId="0" fontId="64" fillId="47" borderId="0" xfId="0" applyFont="1" applyFill="1" applyAlignment="1">
      <alignment horizontal="right" vertical="center"/>
    </xf>
    <xf numFmtId="0" fontId="65" fillId="47" borderId="0" xfId="0" applyFont="1" applyFill="1" applyAlignment="1">
      <alignment vertical="center"/>
    </xf>
    <xf numFmtId="0" fontId="65" fillId="47" borderId="0" xfId="0" applyFont="1" applyFill="1" applyAlignment="1">
      <alignment horizontal="right" vertical="center"/>
    </xf>
    <xf numFmtId="10" fontId="65" fillId="47" borderId="0" xfId="0" applyNumberFormat="1" applyFont="1" applyFill="1" applyAlignment="1">
      <alignment horizontal="right" vertical="center"/>
    </xf>
    <xf numFmtId="0" fontId="66" fillId="47" borderId="0" xfId="0" applyFont="1" applyFill="1" applyAlignment="1">
      <alignment horizontal="right" vertical="center"/>
    </xf>
    <xf numFmtId="171" fontId="64" fillId="47" borderId="27" xfId="0" applyNumberFormat="1" applyFont="1" applyFill="1" applyBorder="1" applyAlignment="1">
      <alignment horizontal="right" vertical="center"/>
    </xf>
    <xf numFmtId="171" fontId="65" fillId="47" borderId="0" xfId="0" applyNumberFormat="1" applyFont="1" applyFill="1" applyAlignment="1">
      <alignment horizontal="right" vertical="center"/>
    </xf>
    <xf numFmtId="164" fontId="0" fillId="2" borderId="0" xfId="7" applyFont="1" applyFill="1"/>
    <xf numFmtId="174" fontId="4" fillId="2" borderId="0" xfId="0" applyNumberFormat="1" applyFont="1" applyFill="1" applyAlignment="1">
      <alignment horizontal="left" vertical="center"/>
    </xf>
    <xf numFmtId="170" fontId="4" fillId="2" borderId="0" xfId="4" applyNumberFormat="1" applyFont="1" applyFill="1" applyBorder="1" applyAlignment="1">
      <alignment vertical="center"/>
    </xf>
    <xf numFmtId="177" fontId="4" fillId="2" borderId="0" xfId="0" applyNumberFormat="1" applyFont="1" applyFill="1" applyAlignment="1">
      <alignment vertical="center"/>
    </xf>
    <xf numFmtId="171" fontId="4" fillId="2" borderId="0" xfId="0" applyNumberFormat="1" applyFont="1" applyFill="1" applyAlignment="1">
      <alignment vertical="center"/>
    </xf>
    <xf numFmtId="191" fontId="4" fillId="2" borderId="0" xfId="0" applyNumberFormat="1" applyFont="1" applyFill="1" applyAlignment="1">
      <alignment vertical="center"/>
    </xf>
    <xf numFmtId="170" fontId="4" fillId="2" borderId="0" xfId="4" applyNumberFormat="1" applyFont="1" applyFill="1" applyBorder="1" applyAlignment="1">
      <alignment horizontal="center" vertical="center"/>
    </xf>
    <xf numFmtId="170" fontId="4" fillId="2" borderId="26" xfId="18" applyNumberFormat="1" applyFont="1" applyFill="1" applyBorder="1" applyAlignment="1">
      <alignment vertical="center"/>
    </xf>
    <xf numFmtId="43" fontId="4" fillId="2" borderId="0" xfId="0" applyNumberFormat="1" applyFont="1" applyFill="1" applyAlignment="1">
      <alignment vertical="center"/>
    </xf>
    <xf numFmtId="170" fontId="4" fillId="2" borderId="26" xfId="4" applyNumberFormat="1" applyFont="1" applyFill="1" applyBorder="1" applyAlignment="1">
      <alignment vertical="center"/>
    </xf>
    <xf numFmtId="170" fontId="4" fillId="2" borderId="26" xfId="4" applyNumberFormat="1" applyFont="1" applyFill="1" applyBorder="1" applyAlignment="1">
      <alignment horizontal="center" vertical="center"/>
    </xf>
    <xf numFmtId="0" fontId="67" fillId="2" borderId="0" xfId="6" applyFont="1" applyFill="1"/>
    <xf numFmtId="0" fontId="68" fillId="2" borderId="0" xfId="0" applyFont="1" applyFill="1" applyAlignment="1">
      <alignment vertical="center"/>
    </xf>
    <xf numFmtId="171" fontId="64" fillId="47" borderId="0" xfId="0" applyNumberFormat="1" applyFont="1" applyFill="1" applyAlignment="1">
      <alignment horizontal="right" vertical="center"/>
    </xf>
    <xf numFmtId="0" fontId="69" fillId="2" borderId="0" xfId="6" applyFont="1" applyFill="1"/>
    <xf numFmtId="0" fontId="64" fillId="47" borderId="0" xfId="0" applyFont="1" applyFill="1" applyAlignment="1">
      <alignment vertical="center"/>
    </xf>
    <xf numFmtId="0" fontId="6" fillId="0" borderId="0" xfId="6"/>
    <xf numFmtId="174" fontId="4" fillId="2" borderId="28" xfId="0" applyNumberFormat="1" applyFont="1" applyFill="1" applyBorder="1" applyAlignment="1">
      <alignment horizontal="left" vertical="center"/>
    </xf>
    <xf numFmtId="170" fontId="4" fillId="2" borderId="28" xfId="4" applyNumberFormat="1" applyFont="1" applyFill="1" applyBorder="1" applyAlignment="1">
      <alignment vertical="center"/>
    </xf>
    <xf numFmtId="177" fontId="4" fillId="2" borderId="28" xfId="0" applyNumberFormat="1" applyFont="1" applyFill="1" applyBorder="1" applyAlignment="1">
      <alignment vertical="center"/>
    </xf>
    <xf numFmtId="171" fontId="4" fillId="2" borderId="28" xfId="0" applyNumberFormat="1" applyFont="1" applyFill="1" applyBorder="1" applyAlignment="1">
      <alignment vertical="center"/>
    </xf>
    <xf numFmtId="170" fontId="4" fillId="2" borderId="28" xfId="4" applyNumberFormat="1" applyFont="1" applyFill="1" applyBorder="1" applyAlignment="1">
      <alignment horizontal="center" vertical="center"/>
    </xf>
    <xf numFmtId="176" fontId="4" fillId="2" borderId="28" xfId="7" applyNumberFormat="1" applyFont="1" applyFill="1" applyBorder="1" applyAlignment="1">
      <alignment vertical="center"/>
    </xf>
    <xf numFmtId="49" fontId="4" fillId="2" borderId="0" xfId="0" applyNumberFormat="1" applyFont="1" applyFill="1"/>
    <xf numFmtId="0" fontId="64" fillId="47" borderId="0" xfId="0" applyFont="1" applyFill="1" applyAlignment="1">
      <alignment vertical="center"/>
    </xf>
    <xf numFmtId="169" fontId="8" fillId="2" borderId="0" xfId="0" applyNumberFormat="1" applyFont="1" applyFill="1" applyAlignment="1">
      <alignment horizontal="center" vertical="center" wrapText="1"/>
    </xf>
    <xf numFmtId="168" fontId="8" fillId="2" borderId="0" xfId="0" applyNumberFormat="1" applyFont="1" applyFill="1" applyAlignment="1">
      <alignment horizontal="left" vertical="center" wrapText="1"/>
    </xf>
    <xf numFmtId="168" fontId="8" fillId="2" borderId="5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3" fontId="8" fillId="2" borderId="5" xfId="0" applyNumberFormat="1" applyFont="1" applyFill="1" applyBorder="1" applyAlignment="1">
      <alignment horizontal="right" vertical="center" wrapText="1"/>
    </xf>
    <xf numFmtId="169" fontId="8" fillId="2" borderId="0" xfId="0" applyNumberFormat="1" applyFont="1" applyFill="1" applyAlignment="1">
      <alignment horizontal="right" vertical="center" wrapText="1"/>
    </xf>
    <xf numFmtId="169" fontId="8" fillId="2" borderId="5" xfId="0" applyNumberFormat="1" applyFont="1" applyFill="1" applyBorder="1" applyAlignment="1">
      <alignment horizontal="right" vertical="center" wrapText="1"/>
    </xf>
  </cellXfs>
  <cellStyles count="305">
    <cellStyle name="% 2" xfId="3" xr:uid="{00000000-0005-0000-0000-000000000000}"/>
    <cellStyle name="_%(SignOnly)" xfId="283" xr:uid="{00000000-0005-0000-0000-000000000000}"/>
    <cellStyle name="_%(SignSpaceOnly)" xfId="284" xr:uid="{00000000-0005-0000-0000-000001000000}"/>
    <cellStyle name="_Comma" xfId="285" xr:uid="{00000000-0005-0000-0000-000002000000}"/>
    <cellStyle name="_Currency" xfId="286" xr:uid="{00000000-0005-0000-0000-000003000000}"/>
    <cellStyle name="_CurrencySpace" xfId="287" xr:uid="{00000000-0005-0000-0000-000004000000}"/>
    <cellStyle name="_Euro" xfId="288" xr:uid="{00000000-0005-0000-0000-000005000000}"/>
    <cellStyle name="_Heading" xfId="200" xr:uid="{00000000-0005-0000-0000-000000000000}"/>
    <cellStyle name="_Highlight" xfId="289" xr:uid="{00000000-0005-0000-0000-000007000000}"/>
    <cellStyle name="_Multiple" xfId="290" xr:uid="{00000000-0005-0000-0000-000008000000}"/>
    <cellStyle name="_MultipleSpace" xfId="291" xr:uid="{00000000-0005-0000-0000-000009000000}"/>
    <cellStyle name="_SubHeading" xfId="201" xr:uid="{00000000-0005-0000-0000-000001000000}"/>
    <cellStyle name="_Table" xfId="30" xr:uid="{00000000-0005-0000-0000-000002000000}"/>
    <cellStyle name="_TableHead" xfId="281" xr:uid="{00000000-0005-0000-0000-00000C000000}"/>
    <cellStyle name="_TableRowHead" xfId="292" xr:uid="{00000000-0005-0000-0000-00000D000000}"/>
    <cellStyle name="_TableSuperHead" xfId="282" xr:uid="{00000000-0005-0000-0000-00000E000000}"/>
    <cellStyle name="20 % - Accent1 2" xfId="148" xr:uid="{00000000-0005-0000-0000-000003000000}"/>
    <cellStyle name="20 % - Accent2 2" xfId="149" xr:uid="{00000000-0005-0000-0000-000004000000}"/>
    <cellStyle name="20 % - Accent3 2" xfId="150" xr:uid="{00000000-0005-0000-0000-000005000000}"/>
    <cellStyle name="20 % - Accent4 2" xfId="151" xr:uid="{00000000-0005-0000-0000-000006000000}"/>
    <cellStyle name="20 % - Accent5 2" xfId="152" xr:uid="{00000000-0005-0000-0000-000007000000}"/>
    <cellStyle name="20 % - Accent6 2" xfId="153" xr:uid="{00000000-0005-0000-0000-000008000000}"/>
    <cellStyle name="20% - Accent1 2" xfId="31" xr:uid="{00000000-0005-0000-0000-000009000000}"/>
    <cellStyle name="20% - Accent1 3" xfId="32" xr:uid="{00000000-0005-0000-0000-00000A000000}"/>
    <cellStyle name="20% - Accent1 4" xfId="33" xr:uid="{00000000-0005-0000-0000-00000B000000}"/>
    <cellStyle name="20% - Accent1 5" xfId="34" xr:uid="{00000000-0005-0000-0000-00000C000000}"/>
    <cellStyle name="20% - Accent1 6" xfId="35" xr:uid="{00000000-0005-0000-0000-00000D000000}"/>
    <cellStyle name="20% - Accent2 2" xfId="36" xr:uid="{00000000-0005-0000-0000-00000E000000}"/>
    <cellStyle name="20% - Accent2 3" xfId="37" xr:uid="{00000000-0005-0000-0000-00000F000000}"/>
    <cellStyle name="20% - Accent2 4" xfId="38" xr:uid="{00000000-0005-0000-0000-000010000000}"/>
    <cellStyle name="20% - Accent2 5" xfId="39" xr:uid="{00000000-0005-0000-0000-000011000000}"/>
    <cellStyle name="20% - Accent2 6" xfId="40" xr:uid="{00000000-0005-0000-0000-000012000000}"/>
    <cellStyle name="20% - Accent3 2" xfId="41" xr:uid="{00000000-0005-0000-0000-000013000000}"/>
    <cellStyle name="20% - Accent3 3" xfId="42" xr:uid="{00000000-0005-0000-0000-000014000000}"/>
    <cellStyle name="20% - Accent3 4" xfId="43" xr:uid="{00000000-0005-0000-0000-000015000000}"/>
    <cellStyle name="20% - Accent3 5" xfId="44" xr:uid="{00000000-0005-0000-0000-000016000000}"/>
    <cellStyle name="20% - Accent3 6" xfId="45" xr:uid="{00000000-0005-0000-0000-000017000000}"/>
    <cellStyle name="20% - Accent4 2" xfId="46" xr:uid="{00000000-0005-0000-0000-000018000000}"/>
    <cellStyle name="20% - Accent4 3" xfId="47" xr:uid="{00000000-0005-0000-0000-000019000000}"/>
    <cellStyle name="20% - Accent4 4" xfId="48" xr:uid="{00000000-0005-0000-0000-00001A000000}"/>
    <cellStyle name="20% - Accent4 5" xfId="49" xr:uid="{00000000-0005-0000-0000-00001B000000}"/>
    <cellStyle name="20% - Accent4 6" xfId="50" xr:uid="{00000000-0005-0000-0000-00001C000000}"/>
    <cellStyle name="20% - Accent5 2" xfId="51" xr:uid="{00000000-0005-0000-0000-00001D000000}"/>
    <cellStyle name="20% - Accent5 3" xfId="52" xr:uid="{00000000-0005-0000-0000-00001E000000}"/>
    <cellStyle name="20% - Accent5 4" xfId="53" xr:uid="{00000000-0005-0000-0000-00001F000000}"/>
    <cellStyle name="20% - Accent5 5" xfId="54" xr:uid="{00000000-0005-0000-0000-000020000000}"/>
    <cellStyle name="20% - Accent5 6" xfId="55" xr:uid="{00000000-0005-0000-0000-000021000000}"/>
    <cellStyle name="20% - Accent6 2" xfId="56" xr:uid="{00000000-0005-0000-0000-000022000000}"/>
    <cellStyle name="20% - Accent6 3" xfId="57" xr:uid="{00000000-0005-0000-0000-000023000000}"/>
    <cellStyle name="20% - Accent6 4" xfId="58" xr:uid="{00000000-0005-0000-0000-000024000000}"/>
    <cellStyle name="20% - Accent6 5" xfId="59" xr:uid="{00000000-0005-0000-0000-000025000000}"/>
    <cellStyle name="20% - Accent6 6" xfId="60" xr:uid="{00000000-0005-0000-0000-000026000000}"/>
    <cellStyle name="40 % - Accent1 2" xfId="154" xr:uid="{00000000-0005-0000-0000-000027000000}"/>
    <cellStyle name="40 % - Accent2 2" xfId="155" xr:uid="{00000000-0005-0000-0000-000028000000}"/>
    <cellStyle name="40 % - Accent3 2" xfId="156" xr:uid="{00000000-0005-0000-0000-000029000000}"/>
    <cellStyle name="40 % - Accent4 2" xfId="157" xr:uid="{00000000-0005-0000-0000-00002A000000}"/>
    <cellStyle name="40 % - Accent5 2" xfId="158" xr:uid="{00000000-0005-0000-0000-00002B000000}"/>
    <cellStyle name="40 % - Accent6 2" xfId="159" xr:uid="{00000000-0005-0000-0000-00002C000000}"/>
    <cellStyle name="40% - Accent1 2" xfId="61" xr:uid="{00000000-0005-0000-0000-00002D000000}"/>
    <cellStyle name="40% - Accent1 3" xfId="62" xr:uid="{00000000-0005-0000-0000-00002E000000}"/>
    <cellStyle name="40% - Accent1 4" xfId="63" xr:uid="{00000000-0005-0000-0000-00002F000000}"/>
    <cellStyle name="40% - Accent1 5" xfId="64" xr:uid="{00000000-0005-0000-0000-000030000000}"/>
    <cellStyle name="40% - Accent1 6" xfId="65" xr:uid="{00000000-0005-0000-0000-000031000000}"/>
    <cellStyle name="40% - Accent2 2" xfId="66" xr:uid="{00000000-0005-0000-0000-000032000000}"/>
    <cellStyle name="40% - Accent2 3" xfId="67" xr:uid="{00000000-0005-0000-0000-000033000000}"/>
    <cellStyle name="40% - Accent2 4" xfId="68" xr:uid="{00000000-0005-0000-0000-000034000000}"/>
    <cellStyle name="40% - Accent2 5" xfId="69" xr:uid="{00000000-0005-0000-0000-000035000000}"/>
    <cellStyle name="40% - Accent2 6" xfId="70" xr:uid="{00000000-0005-0000-0000-000036000000}"/>
    <cellStyle name="40% - Accent3 2" xfId="71" xr:uid="{00000000-0005-0000-0000-000037000000}"/>
    <cellStyle name="40% - Accent3 3" xfId="72" xr:uid="{00000000-0005-0000-0000-000038000000}"/>
    <cellStyle name="40% - Accent3 4" xfId="73" xr:uid="{00000000-0005-0000-0000-000039000000}"/>
    <cellStyle name="40% - Accent3 5" xfId="74" xr:uid="{00000000-0005-0000-0000-00003A000000}"/>
    <cellStyle name="40% - Accent3 6" xfId="75" xr:uid="{00000000-0005-0000-0000-00003B000000}"/>
    <cellStyle name="40% - Accent4 2" xfId="76" xr:uid="{00000000-0005-0000-0000-00003C000000}"/>
    <cellStyle name="40% - Accent4 3" xfId="77" xr:uid="{00000000-0005-0000-0000-00003D000000}"/>
    <cellStyle name="40% - Accent4 4" xfId="78" xr:uid="{00000000-0005-0000-0000-00003E000000}"/>
    <cellStyle name="40% - Accent4 5" xfId="79" xr:uid="{00000000-0005-0000-0000-00003F000000}"/>
    <cellStyle name="40% - Accent4 6" xfId="80" xr:uid="{00000000-0005-0000-0000-000040000000}"/>
    <cellStyle name="40% - Accent5 2" xfId="81" xr:uid="{00000000-0005-0000-0000-000041000000}"/>
    <cellStyle name="40% - Accent5 3" xfId="82" xr:uid="{00000000-0005-0000-0000-000042000000}"/>
    <cellStyle name="40% - Accent5 4" xfId="83" xr:uid="{00000000-0005-0000-0000-000043000000}"/>
    <cellStyle name="40% - Accent5 5" xfId="84" xr:uid="{00000000-0005-0000-0000-000044000000}"/>
    <cellStyle name="40% - Accent5 6" xfId="85" xr:uid="{00000000-0005-0000-0000-000045000000}"/>
    <cellStyle name="40% - Accent6 2" xfId="86" xr:uid="{00000000-0005-0000-0000-000046000000}"/>
    <cellStyle name="40% - Accent6 3" xfId="87" xr:uid="{00000000-0005-0000-0000-000047000000}"/>
    <cellStyle name="40% - Accent6 4" xfId="88" xr:uid="{00000000-0005-0000-0000-000048000000}"/>
    <cellStyle name="40% - Accent6 5" xfId="89" xr:uid="{00000000-0005-0000-0000-000049000000}"/>
    <cellStyle name="40% - Accent6 6" xfId="90" xr:uid="{00000000-0005-0000-0000-00004A000000}"/>
    <cellStyle name="60 % - Accent1 2" xfId="160" xr:uid="{00000000-0005-0000-0000-00004B000000}"/>
    <cellStyle name="60 % - Accent2 2" xfId="161" xr:uid="{00000000-0005-0000-0000-00004C000000}"/>
    <cellStyle name="60 % - Accent3 2" xfId="162" xr:uid="{00000000-0005-0000-0000-00004D000000}"/>
    <cellStyle name="60 % - Accent4 2" xfId="163" xr:uid="{00000000-0005-0000-0000-00004E000000}"/>
    <cellStyle name="60 % - Accent5 2" xfId="164" xr:uid="{00000000-0005-0000-0000-00004F000000}"/>
    <cellStyle name="60 % - Accent6 2" xfId="165" xr:uid="{00000000-0005-0000-0000-000050000000}"/>
    <cellStyle name="60% - Accent1 2" xfId="91" xr:uid="{00000000-0005-0000-0000-000051000000}"/>
    <cellStyle name="60% - Accent1 2 2" xfId="202" xr:uid="{00000000-0005-0000-0000-000052000000}"/>
    <cellStyle name="60% - Accent2 2" xfId="92" xr:uid="{00000000-0005-0000-0000-000053000000}"/>
    <cellStyle name="60% - Accent2 2 2" xfId="203" xr:uid="{00000000-0005-0000-0000-000054000000}"/>
    <cellStyle name="60% - Accent3 2" xfId="93" xr:uid="{00000000-0005-0000-0000-000055000000}"/>
    <cellStyle name="60% - Accent3 2 2" xfId="204" xr:uid="{00000000-0005-0000-0000-000056000000}"/>
    <cellStyle name="60% - Accent4 2" xfId="94" xr:uid="{00000000-0005-0000-0000-000057000000}"/>
    <cellStyle name="60% - Accent4 2 2" xfId="205" xr:uid="{00000000-0005-0000-0000-000058000000}"/>
    <cellStyle name="60% - Accent5 2" xfId="95" xr:uid="{00000000-0005-0000-0000-000059000000}"/>
    <cellStyle name="60% - Accent5 2 2" xfId="206" xr:uid="{00000000-0005-0000-0000-00005A000000}"/>
    <cellStyle name="60% - Accent6 2" xfId="96" xr:uid="{00000000-0005-0000-0000-00005B000000}"/>
    <cellStyle name="60% - Accent6 2 2" xfId="207" xr:uid="{00000000-0005-0000-0000-00005C000000}"/>
    <cellStyle name="Accent1 2" xfId="22" xr:uid="{00000000-0005-0000-0000-00005D000000}"/>
    <cellStyle name="Accent1 2 2" xfId="208" xr:uid="{00000000-0005-0000-0000-00005E000000}"/>
    <cellStyle name="Accent1 3" xfId="166" xr:uid="{00000000-0005-0000-0000-00005F000000}"/>
    <cellStyle name="Accent2 2" xfId="23" xr:uid="{00000000-0005-0000-0000-000060000000}"/>
    <cellStyle name="Accent2 2 2" xfId="209" xr:uid="{00000000-0005-0000-0000-000061000000}"/>
    <cellStyle name="Accent2 3" xfId="167" xr:uid="{00000000-0005-0000-0000-000062000000}"/>
    <cellStyle name="Accent3 2" xfId="24" xr:uid="{00000000-0005-0000-0000-000063000000}"/>
    <cellStyle name="Accent3 2 2" xfId="210" xr:uid="{00000000-0005-0000-0000-000064000000}"/>
    <cellStyle name="Accent3 3" xfId="168" xr:uid="{00000000-0005-0000-0000-000065000000}"/>
    <cellStyle name="Accent4 2" xfId="25" xr:uid="{00000000-0005-0000-0000-000066000000}"/>
    <cellStyle name="Accent4 2 2" xfId="211" xr:uid="{00000000-0005-0000-0000-000067000000}"/>
    <cellStyle name="Accent4 3" xfId="169" xr:uid="{00000000-0005-0000-0000-000068000000}"/>
    <cellStyle name="Accent5 2" xfId="26" xr:uid="{00000000-0005-0000-0000-000069000000}"/>
    <cellStyle name="Accent5 2 2" xfId="212" xr:uid="{00000000-0005-0000-0000-00006A000000}"/>
    <cellStyle name="Accent5 3" xfId="170" xr:uid="{00000000-0005-0000-0000-00006B000000}"/>
    <cellStyle name="Accent6 2" xfId="27" xr:uid="{00000000-0005-0000-0000-00006C000000}"/>
    <cellStyle name="Accent6 2 2" xfId="213" xr:uid="{00000000-0005-0000-0000-00006D000000}"/>
    <cellStyle name="Accent6 3" xfId="171" xr:uid="{00000000-0005-0000-0000-00006E000000}"/>
    <cellStyle name="Avertissement 2" xfId="172" xr:uid="{00000000-0005-0000-0000-00006F000000}"/>
    <cellStyle name="Bad 2" xfId="173" xr:uid="{00000000-0005-0000-0000-000070000000}"/>
    <cellStyle name="Bad 2 2" xfId="214" xr:uid="{00000000-0005-0000-0000-000071000000}"/>
    <cellStyle name="blp_column_header" xfId="215" xr:uid="{00000000-0005-0000-0000-000072000000}"/>
    <cellStyle name="Calcul 2" xfId="174" xr:uid="{00000000-0005-0000-0000-000073000000}"/>
    <cellStyle name="Calculation 2" xfId="175" xr:uid="{00000000-0005-0000-0000-000074000000}"/>
    <cellStyle name="Calculation 2 2" xfId="216" xr:uid="{00000000-0005-0000-0000-000075000000}"/>
    <cellStyle name="Cellule liée 2" xfId="176" xr:uid="{00000000-0005-0000-0000-000076000000}"/>
    <cellStyle name="Check Cell 2" xfId="177" xr:uid="{00000000-0005-0000-0000-000077000000}"/>
    <cellStyle name="Check Cell 2 2" xfId="217" xr:uid="{00000000-0005-0000-0000-000078000000}"/>
    <cellStyle name="Comma" xfId="1" builtinId="3"/>
    <cellStyle name="Comma 2" xfId="4" xr:uid="{00000000-0005-0000-0000-000002000000}"/>
    <cellStyle name="Comma 2 2" xfId="97" xr:uid="{00000000-0005-0000-0000-00007B000000}"/>
    <cellStyle name="Comma 2 2 2" xfId="14" xr:uid="{00000000-0005-0000-0000-00007C000000}"/>
    <cellStyle name="Comma 2 2 3" xfId="219" xr:uid="{00000000-0005-0000-0000-00007D000000}"/>
    <cellStyle name="Comma 2 3" xfId="218" xr:uid="{00000000-0005-0000-0000-00007E000000}"/>
    <cellStyle name="Comma 2 4" xfId="280" xr:uid="{00000000-0005-0000-0000-000010000000}"/>
    <cellStyle name="Comma 2 5" xfId="18" xr:uid="{00000000-0005-0000-0000-00007A000000}"/>
    <cellStyle name="Comma 3" xfId="11" xr:uid="{00000000-0005-0000-0000-00007F000000}"/>
    <cellStyle name="Comma 3 2" xfId="220" xr:uid="{00000000-0005-0000-0000-000080000000}"/>
    <cellStyle name="Comma 3 3" xfId="268" xr:uid="{00000000-0005-0000-0000-000081000000}"/>
    <cellStyle name="Comma 3 4" xfId="293" xr:uid="{00000000-0005-0000-0000-000011000000}"/>
    <cellStyle name="Comma 3 5" xfId="269" xr:uid="{00000000-0005-0000-0000-000082000000}"/>
    <cellStyle name="Comma 4" xfId="98" xr:uid="{00000000-0005-0000-0000-000083000000}"/>
    <cellStyle name="Comma 4 2" xfId="221" xr:uid="{00000000-0005-0000-0000-000084000000}"/>
    <cellStyle name="Comma 4 3" xfId="294" xr:uid="{00000000-0005-0000-0000-000012000000}"/>
    <cellStyle name="Comma 5" xfId="147" xr:uid="{00000000-0005-0000-0000-000085000000}"/>
    <cellStyle name="Comma 5 2" xfId="222" xr:uid="{00000000-0005-0000-0000-000086000000}"/>
    <cellStyle name="Comma 5 3" xfId="303" xr:uid="{00000000-0005-0000-0000-000013000000}"/>
    <cellStyle name="Comma 6" xfId="265" xr:uid="{00000000-0005-0000-0000-000087000000}"/>
    <cellStyle name="Commentaire 2" xfId="178" xr:uid="{00000000-0005-0000-0000-000088000000}"/>
    <cellStyle name="Commerzbank First Column" xfId="223" xr:uid="{00000000-0005-0000-0000-000089000000}"/>
    <cellStyle name="Commerzbank Table" xfId="224" xr:uid="{00000000-0005-0000-0000-00008A000000}"/>
    <cellStyle name="Commerzbank Table First Row" xfId="225" xr:uid="{00000000-0005-0000-0000-00008B000000}"/>
    <cellStyle name="Commerzbank Table Last Row" xfId="226" xr:uid="{00000000-0005-0000-0000-00008C000000}"/>
    <cellStyle name="Currency" xfId="7" builtinId="4"/>
    <cellStyle name="Currency 2" xfId="99" xr:uid="{00000000-0005-0000-0000-00008E000000}"/>
    <cellStyle name="Currency 2 2" xfId="227" xr:uid="{00000000-0005-0000-0000-00008F000000}"/>
    <cellStyle name="Currency 3" xfId="10" xr:uid="{00000000-0005-0000-0000-000090000000}"/>
    <cellStyle name="Entrée 2" xfId="179" xr:uid="{00000000-0005-0000-0000-000091000000}"/>
    <cellStyle name="Euro" xfId="100" xr:uid="{00000000-0005-0000-0000-000092000000}"/>
    <cellStyle name="Euro 2" xfId="270" xr:uid="{00000000-0005-0000-0000-000016000000}"/>
    <cellStyle name="Explanatory Text 2" xfId="180" xr:uid="{00000000-0005-0000-0000-000093000000}"/>
    <cellStyle name="Explanatory Text 2 2" xfId="228" xr:uid="{00000000-0005-0000-0000-000094000000}"/>
    <cellStyle name="Good 2" xfId="181" xr:uid="{00000000-0005-0000-0000-000095000000}"/>
    <cellStyle name="Good 2 2" xfId="229" xr:uid="{00000000-0005-0000-0000-000096000000}"/>
    <cellStyle name="Heading 1 2" xfId="230" xr:uid="{00000000-0005-0000-0000-000097000000}"/>
    <cellStyle name="Heading 2 2" xfId="231" xr:uid="{00000000-0005-0000-0000-000098000000}"/>
    <cellStyle name="Heading 3 2" xfId="232" xr:uid="{00000000-0005-0000-0000-000099000000}"/>
    <cellStyle name="Heading 4 2" xfId="233" xr:uid="{00000000-0005-0000-0000-00009A000000}"/>
    <cellStyle name="Hyperlink 2" xfId="101" xr:uid="{00000000-0005-0000-0000-00009B000000}"/>
    <cellStyle name="Hyperlink 2 2" xfId="234" xr:uid="{00000000-0005-0000-0000-00009C000000}"/>
    <cellStyle name="Input 2" xfId="182" xr:uid="{00000000-0005-0000-0000-00009D000000}"/>
    <cellStyle name="Input 2 2" xfId="235" xr:uid="{00000000-0005-0000-0000-00009E000000}"/>
    <cellStyle name="Insatisfaisant 2" xfId="183" xr:uid="{00000000-0005-0000-0000-00009F000000}"/>
    <cellStyle name="Komma 2" xfId="102" xr:uid="{00000000-0005-0000-0000-0000A0000000}"/>
    <cellStyle name="Linked Cell 2" xfId="184" xr:uid="{00000000-0005-0000-0000-0000A2000000}"/>
    <cellStyle name="Linked Cell 2 2" xfId="236" xr:uid="{00000000-0005-0000-0000-0000A3000000}"/>
    <cellStyle name="Milliers 2" xfId="279" xr:uid="{00000000-0005-0000-0000-000017000000}"/>
    <cellStyle name="Milliers 3" xfId="20" xr:uid="{00000000-0005-0000-0000-0000E8000000}"/>
    <cellStyle name="Neutral 2" xfId="185" xr:uid="{00000000-0005-0000-0000-0000A4000000}"/>
    <cellStyle name="Neutral 2 2" xfId="237" xr:uid="{00000000-0005-0000-0000-0000A5000000}"/>
    <cellStyle name="Neutre 2" xfId="186" xr:uid="{00000000-0005-0000-0000-0000A6000000}"/>
    <cellStyle name="Normal" xfId="0" builtinId="0"/>
    <cellStyle name="Normal 10" xfId="103" xr:uid="{00000000-0005-0000-0000-0000A8000000}"/>
    <cellStyle name="Normal 10 2" xfId="6" xr:uid="{BC4BB0B8-E470-48ED-8A46-4556DADD7319}"/>
    <cellStyle name="Normal 10 3" xfId="300" xr:uid="{00000000-0005-0000-0000-000019000000}"/>
    <cellStyle name="Normal 11" xfId="104" xr:uid="{00000000-0005-0000-0000-0000AA000000}"/>
    <cellStyle name="Normal 11 2" xfId="238" xr:uid="{00000000-0005-0000-0000-0000AB000000}"/>
    <cellStyle name="Normal 11 3" xfId="301" xr:uid="{00000000-0005-0000-0000-00001A000000}"/>
    <cellStyle name="Normal 12" xfId="8" xr:uid="{C9FAFB3C-40A8-46AB-887D-638A6DC6838A}"/>
    <cellStyle name="Normal 12 2" xfId="239" xr:uid="{00000000-0005-0000-0000-0000AD000000}"/>
    <cellStyle name="Normal 12 3" xfId="105" xr:uid="{00000000-0005-0000-0000-0000AC000000}"/>
    <cellStyle name="Normal 13" xfId="106" xr:uid="{00000000-0005-0000-0000-0000AE000000}"/>
    <cellStyle name="Normal 13 2" xfId="240" xr:uid="{00000000-0005-0000-0000-0000AF000000}"/>
    <cellStyle name="Normal 13 3" xfId="302" xr:uid="{00000000-0005-0000-0000-00001C000000}"/>
    <cellStyle name="Normal 14" xfId="107" xr:uid="{00000000-0005-0000-0000-0000B0000000}"/>
    <cellStyle name="Normal 14 2" xfId="241" xr:uid="{00000000-0005-0000-0000-0000B1000000}"/>
    <cellStyle name="Normal 15" xfId="108" xr:uid="{00000000-0005-0000-0000-0000B2000000}"/>
    <cellStyle name="Normal 15 2" xfId="242" xr:uid="{00000000-0005-0000-0000-0000B3000000}"/>
    <cellStyle name="Normal 16" xfId="109" xr:uid="{00000000-0005-0000-0000-0000B4000000}"/>
    <cellStyle name="Normal 16 2" xfId="243" xr:uid="{00000000-0005-0000-0000-0000B5000000}"/>
    <cellStyle name="Normal 17" xfId="110" xr:uid="{00000000-0005-0000-0000-0000B6000000}"/>
    <cellStyle name="Normal 17 2" xfId="244" xr:uid="{00000000-0005-0000-0000-0000B7000000}"/>
    <cellStyle name="Normal 18" xfId="111" xr:uid="{00000000-0005-0000-0000-0000B8000000}"/>
    <cellStyle name="Normal 18 2" xfId="246" xr:uid="{00000000-0005-0000-0000-0000B9000000}"/>
    <cellStyle name="Normal 18 3" xfId="245" xr:uid="{00000000-0005-0000-0000-0000BA000000}"/>
    <cellStyle name="Normal 19" xfId="112" xr:uid="{00000000-0005-0000-0000-0000BB000000}"/>
    <cellStyle name="Normal 19 2" xfId="247" xr:uid="{00000000-0005-0000-0000-0000BC000000}"/>
    <cellStyle name="Normal 2" xfId="2" xr:uid="{00000000-0005-0000-0000-000004000000}"/>
    <cellStyle name="Normal 2 16" xfId="266" xr:uid="{00000000-0005-0000-0000-0000BE000000}"/>
    <cellStyle name="Normal 2 2" xfId="21" xr:uid="{00000000-0005-0000-0000-0000BF000000}"/>
    <cellStyle name="Normal 2 2 2" xfId="113" xr:uid="{00000000-0005-0000-0000-0000C0000000}"/>
    <cellStyle name="Normal 2 2 3" xfId="29" xr:uid="{00000000-0005-0000-0000-0000C1000000}"/>
    <cellStyle name="Normal 2 2 4" xfId="248" xr:uid="{00000000-0005-0000-0000-0000C2000000}"/>
    <cellStyle name="Normal 2 3" xfId="5" xr:uid="{00000000-0005-0000-0000-000005000000}"/>
    <cellStyle name="Normal 2 3 2" xfId="114" xr:uid="{00000000-0005-0000-0000-0000C3000000}"/>
    <cellStyle name="Normal 2 4" xfId="115" xr:uid="{00000000-0005-0000-0000-0000C4000000}"/>
    <cellStyle name="Normal 20" xfId="116" xr:uid="{00000000-0005-0000-0000-0000C5000000}"/>
    <cellStyle name="Normal 20 2" xfId="249" xr:uid="{00000000-0005-0000-0000-0000C6000000}"/>
    <cellStyle name="Normal 21" xfId="117" xr:uid="{00000000-0005-0000-0000-0000C7000000}"/>
    <cellStyle name="Normal 22" xfId="118" xr:uid="{00000000-0005-0000-0000-0000C8000000}"/>
    <cellStyle name="Normal 23" xfId="119" xr:uid="{00000000-0005-0000-0000-0000C9000000}"/>
    <cellStyle name="Normal 24" xfId="120" xr:uid="{00000000-0005-0000-0000-0000CA000000}"/>
    <cellStyle name="Normal 25" xfId="9" xr:uid="{00000000-0005-0000-0000-0000CB000000}"/>
    <cellStyle name="Normal 26" xfId="121" xr:uid="{00000000-0005-0000-0000-0000CC000000}"/>
    <cellStyle name="Normal 27" xfId="122" xr:uid="{00000000-0005-0000-0000-0000CD000000}"/>
    <cellStyle name="Normal 28" xfId="123" xr:uid="{00000000-0005-0000-0000-0000CE000000}"/>
    <cellStyle name="Normal 29" xfId="124" xr:uid="{00000000-0005-0000-0000-0000CF000000}"/>
    <cellStyle name="Normal 3" xfId="16" xr:uid="{00000000-0005-0000-0000-0000D0000000}"/>
    <cellStyle name="Normal 3 2" xfId="13" xr:uid="{00000000-0005-0000-0000-0000D1000000}"/>
    <cellStyle name="Normal 3 2 2" xfId="251" xr:uid="{00000000-0005-0000-0000-0000D2000000}"/>
    <cellStyle name="Normal 3 2 2 2" xfId="267" xr:uid="{00000000-0005-0000-0000-0000D3000000}"/>
    <cellStyle name="Normal 3 3" xfId="125" xr:uid="{00000000-0005-0000-0000-0000D4000000}"/>
    <cellStyle name="Normal 3 4" xfId="250" xr:uid="{00000000-0005-0000-0000-0000D5000000}"/>
    <cellStyle name="Normal 30" xfId="126" xr:uid="{00000000-0005-0000-0000-0000D6000000}"/>
    <cellStyle name="Normal 31" xfId="127" xr:uid="{00000000-0005-0000-0000-0000D7000000}"/>
    <cellStyle name="Normal 32" xfId="128" xr:uid="{00000000-0005-0000-0000-0000D8000000}"/>
    <cellStyle name="Normal 33" xfId="129" xr:uid="{00000000-0005-0000-0000-0000D9000000}"/>
    <cellStyle name="Normal 34" xfId="130" xr:uid="{00000000-0005-0000-0000-0000DA000000}"/>
    <cellStyle name="Normal 35" xfId="146" xr:uid="{00000000-0005-0000-0000-0000DB000000}"/>
    <cellStyle name="Normal 36" xfId="199" xr:uid="{00000000-0005-0000-0000-0000DC000000}"/>
    <cellStyle name="Normal 4" xfId="15" xr:uid="{00000000-0005-0000-0000-0000DD000000}"/>
    <cellStyle name="Normal 4 2" xfId="131" xr:uid="{00000000-0005-0000-0000-0000DE000000}"/>
    <cellStyle name="Normal 4 3" xfId="132" xr:uid="{00000000-0005-0000-0000-0000DF000000}"/>
    <cellStyle name="Normal 4 4" xfId="252" xr:uid="{00000000-0005-0000-0000-0000E0000000}"/>
    <cellStyle name="Normal 5" xfId="12" xr:uid="{00000000-0005-0000-0000-0000E1000000}"/>
    <cellStyle name="Normal 5 2" xfId="133" xr:uid="{00000000-0005-0000-0000-0000E2000000}"/>
    <cellStyle name="Normal 5 3" xfId="253" xr:uid="{00000000-0005-0000-0000-0000E3000000}"/>
    <cellStyle name="Normal 6" xfId="17" xr:uid="{00000000-0005-0000-0000-0000E4000000}"/>
    <cellStyle name="Normal 6 2" xfId="254" xr:uid="{00000000-0005-0000-0000-0000E5000000}"/>
    <cellStyle name="Normal 6 3" xfId="296" xr:uid="{00000000-0005-0000-0000-000022000000}"/>
    <cellStyle name="Normal 6 4" xfId="304" xr:uid="{384A675F-FC18-4AAF-B6F5-1F84DD2E0C0C}"/>
    <cellStyle name="Normal 7" xfId="134" xr:uid="{00000000-0005-0000-0000-0000E6000000}"/>
    <cellStyle name="Normal 7 2" xfId="255" xr:uid="{00000000-0005-0000-0000-0000E7000000}"/>
    <cellStyle name="Normal 7 3" xfId="297" xr:uid="{00000000-0005-0000-0000-000023000000}"/>
    <cellStyle name="Normal 8" xfId="135" xr:uid="{00000000-0005-0000-0000-0000E8000000}"/>
    <cellStyle name="Normal 8 2" xfId="256" xr:uid="{00000000-0005-0000-0000-0000E9000000}"/>
    <cellStyle name="Normal 8 3" xfId="298" xr:uid="{00000000-0005-0000-0000-000024000000}"/>
    <cellStyle name="Normal 9" xfId="136" xr:uid="{00000000-0005-0000-0000-0000EA000000}"/>
    <cellStyle name="Normal 9 2" xfId="257" xr:uid="{00000000-0005-0000-0000-0000EB000000}"/>
    <cellStyle name="Normal 9 3" xfId="299" xr:uid="{00000000-0005-0000-0000-000025000000}"/>
    <cellStyle name="Note 2" xfId="137" xr:uid="{00000000-0005-0000-0000-0000EC000000}"/>
    <cellStyle name="Note 3" xfId="138" xr:uid="{00000000-0005-0000-0000-0000ED000000}"/>
    <cellStyle name="Note 4" xfId="139" xr:uid="{00000000-0005-0000-0000-0000EE000000}"/>
    <cellStyle name="Note 5" xfId="140" xr:uid="{00000000-0005-0000-0000-0000EF000000}"/>
    <cellStyle name="Output 2" xfId="187" xr:uid="{00000000-0005-0000-0000-0000F0000000}"/>
    <cellStyle name="Output 2 2" xfId="258" xr:uid="{00000000-0005-0000-0000-0000F1000000}"/>
    <cellStyle name="PB Table Heading" xfId="271" xr:uid="{00000000-0005-0000-0000-000026000000}"/>
    <cellStyle name="PB Table Highlight1" xfId="272" xr:uid="{00000000-0005-0000-0000-000027000000}"/>
    <cellStyle name="PB Table Highlight2" xfId="273" xr:uid="{00000000-0005-0000-0000-000028000000}"/>
    <cellStyle name="PB Table Highlight3" xfId="274" xr:uid="{00000000-0005-0000-0000-000029000000}"/>
    <cellStyle name="PB Table Standard Row" xfId="275" xr:uid="{00000000-0005-0000-0000-00002A000000}"/>
    <cellStyle name="PB Table Subtotal Row" xfId="276" xr:uid="{00000000-0005-0000-0000-00002B000000}"/>
    <cellStyle name="PB Table Total Row" xfId="277" xr:uid="{00000000-0005-0000-0000-00002C000000}"/>
    <cellStyle name="Percent 2" xfId="141" xr:uid="{00000000-0005-0000-0000-0000F2000000}"/>
    <cellStyle name="Percent 2 2" xfId="260" xr:uid="{00000000-0005-0000-0000-0000F3000000}"/>
    <cellStyle name="Percent 2 3" xfId="295" xr:uid="{00000000-0005-0000-0000-00002D000000}"/>
    <cellStyle name="Percent 3" xfId="142" xr:uid="{00000000-0005-0000-0000-0000F4000000}"/>
    <cellStyle name="Percent 4" xfId="259" xr:uid="{00000000-0005-0000-0000-0000F5000000}"/>
    <cellStyle name="Percent 5" xfId="19" xr:uid="{00000000-0005-0000-0000-0000F6000000}"/>
    <cellStyle name="Pourcentage 2" xfId="278" xr:uid="{00000000-0005-0000-0000-00002E000000}"/>
    <cellStyle name="Prozent 2" xfId="143" xr:uid="{00000000-0005-0000-0000-0000F7000000}"/>
    <cellStyle name="Satisfaisant 2" xfId="188" xr:uid="{00000000-0005-0000-0000-0000F8000000}"/>
    <cellStyle name="Sortie 2" xfId="189" xr:uid="{00000000-0005-0000-0000-0000F9000000}"/>
    <cellStyle name="Standard 2" xfId="144" xr:uid="{00000000-0005-0000-0000-0000FA000000}"/>
    <cellStyle name="Standard 3" xfId="145" xr:uid="{00000000-0005-0000-0000-0000FB000000}"/>
    <cellStyle name="Standard_3138661_1" xfId="261" xr:uid="{00000000-0005-0000-0000-0000FC000000}"/>
    <cellStyle name="Texte explicatif 2" xfId="190" xr:uid="{00000000-0005-0000-0000-0000FD000000}"/>
    <cellStyle name="Title 2" xfId="262" xr:uid="{00000000-0005-0000-0000-0000FF000000}"/>
    <cellStyle name="Titre 2" xfId="198" xr:uid="{00000000-0005-0000-0000-000053010000}"/>
    <cellStyle name="Titre 1 2" xfId="191" xr:uid="{00000000-0005-0000-0000-000000010000}"/>
    <cellStyle name="Titre 2 2" xfId="192" xr:uid="{00000000-0005-0000-0000-000001010000}"/>
    <cellStyle name="Titre 3 2" xfId="193" xr:uid="{00000000-0005-0000-0000-000002010000}"/>
    <cellStyle name="Titre 4 2" xfId="194" xr:uid="{00000000-0005-0000-0000-000003010000}"/>
    <cellStyle name="Total 2" xfId="28" xr:uid="{00000000-0005-0000-0000-000004010000}"/>
    <cellStyle name="Total 2 2" xfId="263" xr:uid="{00000000-0005-0000-0000-000005010000}"/>
    <cellStyle name="Total 3" xfId="195" xr:uid="{00000000-0005-0000-0000-000006010000}"/>
    <cellStyle name="Vérification 2" xfId="196" xr:uid="{00000000-0005-0000-0000-000007010000}"/>
    <cellStyle name="Warning Text 2" xfId="197" xr:uid="{00000000-0005-0000-0000-000008010000}"/>
    <cellStyle name="Warning Text 2 2" xfId="264" xr:uid="{00000000-0005-0000-0000-000009010000}"/>
  </cellStyles>
  <dxfs count="292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ont>
        <b/>
        <i val="0"/>
      </font>
      <fill>
        <patternFill>
          <bgColor rgb="FFB3B3B3"/>
        </patternFill>
      </fill>
    </dxf>
    <dxf>
      <border>
        <top/>
        <bottom style="thin">
          <color auto="1"/>
        </bottom>
        <horizontal style="hair">
          <color auto="1"/>
        </horizontal>
      </border>
    </dxf>
  </dxfs>
  <tableStyles count="1" defaultTableStyle="TableStyleMedium2" defaultPivotStyle="PivotStyleLight16">
    <tableStyle name="Commerzbank Table" pivot="0" count="2" xr9:uid="{00000000-0011-0000-FFFF-FFFF00000000}">
      <tableStyleElement type="wholeTable" dxfId="291"/>
      <tableStyleElement type="headerRow" dxfId="29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styles" Target="styles.xml"/><Relationship Id="rId50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externalLink" Target="externalLinks/externalLink1.xml"/><Relationship Id="rId53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theme" Target="theme/theme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1765"/>
        </a:xfrm>
        <a:prstGeom prst="rect">
          <a:avLst/>
        </a:prstGeom>
      </xdr:spPr>
    </xdr:pic>
    <xdr:clientData/>
  </xdr:twoCellAnchor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3" name="Afbeelding 3">
          <a:extLst>
            <a:ext uri="{FF2B5EF4-FFF2-40B4-BE49-F238E27FC236}">
              <a16:creationId xmlns:a16="http://schemas.microsoft.com/office/drawing/2014/main" id="{1FCBA803-3C07-478E-AC06-0CD9F73047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81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664CCA4-3B39-4E79-AA26-F35A6A1A7F9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3B034FE-1241-4A7C-BF72-34EE32698C2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144B650-8D45-4C67-8C68-BCF8361B05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8D524409-D2E0-47AF-B483-451330F766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5FEDAB5-9FA7-4A5A-9019-F4D6A2197A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7AE2C95-D74A-4E47-9FE8-EED87D1A5D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556B9735-4D19-4071-990C-B4A4A79F3E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4DA86837-D026-479A-B17C-DFB778168A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070E6B0-BE62-4E70-BAE2-180A1D08D5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1404178F-2674-4A9B-A9BA-D84A40EC475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D6E3BE40-931C-4A21-BF89-555C08449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E09D4AA-BEE3-4CA2-8711-64717CA593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051F75F-E9DB-4731-AC10-9A286554C54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C2F08AA-6E6B-4056-BD1B-CC8C8329485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477CDE10-10BD-4494-90DC-CA68E059ECA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D01A8EE-572E-4052-AC52-81E0C67951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FCB42283-161F-44B0-B39A-32F414C8BA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BA2F539-0756-4E77-B22B-117DD728902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8CFCFDE-8681-4762-9537-51C38D8176E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CFBA1B6-2BA5-4E26-8C98-EB75FCE9746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C705068-6D1C-4448-AAEF-B86405356B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853D553A-096E-4E1D-81F3-0CDE26A803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834A348F-187B-405F-81C5-23944B0644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5235F1DD-0E9C-47EE-B320-0D4C0FD389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DEDB088-94E7-43B5-AC0D-4B0A6A8BEB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666C9F2F-4069-4BC1-8799-7719611A06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883781F6-F693-4F88-B0FF-65442865A7D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55F2162-3CBC-402F-B07B-93E5B3F8745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311078E-7FB6-4E12-8858-03549CAEED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F68CAD3-0467-4115-A868-DD59C88E53E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70896" cy="1123825"/>
        </a:xfrm>
        <a:prstGeom prst="rect">
          <a:avLst/>
        </a:prstGeom>
      </xdr:spPr>
    </xdr:pic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A77214F0-3E31-4BCA-BE2F-D61FFA9C2D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70896" cy="1123825"/>
        </a:xfrm>
        <a:prstGeom prst="rect">
          <a:avLst/>
        </a:prstGeom>
      </xdr:spPr>
    </xdr:pic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3053C7D-BBF4-4218-8427-A433014A9CA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31B6BD3-1030-487A-A875-AF354EA10D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B26F1C5-14C2-49D0-8F4A-0F6E4B54BEC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70896" cy="1123825"/>
        </a:xfrm>
        <a:prstGeom prst="rect">
          <a:avLst/>
        </a:prstGeom>
      </xdr:spPr>
    </xdr:pic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279B9C2-5AAA-4385-B0F8-E921E977D9A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70896" cy="1123825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B0845D0-C9E1-474B-A6B1-1129BF6171A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70896" cy="1123825"/>
        </a:xfrm>
        <a:prstGeom prst="rect">
          <a:avLst/>
        </a:prstGeom>
      </xdr:spPr>
    </xdr:pic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1630B2A4-7C01-4519-BA7B-56339F8A91B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70896" cy="1123825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D6B16486-FC41-4185-ABFA-754CAAC1E3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70896" cy="112382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861BF166-9523-4560-B7A7-9C91B8D57D2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AC72AEF-7393-4EA0-A999-A113CBDD15E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D828B8EE-656D-46A9-A39E-D610546A6E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421CBD0-CAEE-47EA-9613-A5769113D55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48D6859-00D5-47DD-9596-28F6463068F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0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7:AV791"/>
  <sheetViews>
    <sheetView tabSelected="1" zoomScaleNormal="100" zoomScalePageLayoutView="110" workbookViewId="0">
      <selection activeCell="E24" sqref="E24"/>
    </sheetView>
  </sheetViews>
  <sheetFormatPr defaultColWidth="8.7109375" defaultRowHeight="15"/>
  <cols>
    <col min="1" max="1" width="8.7109375" style="15"/>
    <col min="2" max="2" width="15.7109375" style="15" customWidth="1"/>
    <col min="3" max="3" width="24.7109375" style="15" customWidth="1"/>
    <col min="4" max="4" width="33.42578125" style="15" customWidth="1"/>
    <col min="5" max="5" width="16.85546875" style="15" customWidth="1"/>
    <col min="6" max="6" width="18" style="15" customWidth="1"/>
    <col min="7" max="15" width="15.7109375" style="15" customWidth="1"/>
    <col min="16" max="16384" width="8.7109375" style="15"/>
  </cols>
  <sheetData>
    <row r="7" spans="2:10" ht="18">
      <c r="B7" s="14" t="s">
        <v>0</v>
      </c>
      <c r="F7" s="19"/>
    </row>
    <row r="9" spans="2:10">
      <c r="B9" s="3" t="s">
        <v>1</v>
      </c>
      <c r="C9" s="46">
        <v>44918</v>
      </c>
    </row>
    <row r="10" spans="2:10" s="2" customFormat="1">
      <c r="F10" s="62"/>
    </row>
    <row r="11" spans="2:10" s="2" customFormat="1" ht="15.75">
      <c r="B11" s="16" t="s">
        <v>2</v>
      </c>
      <c r="C11" s="17"/>
      <c r="D11" s="17"/>
      <c r="E11" s="44" t="s">
        <v>3</v>
      </c>
      <c r="F11" s="44" t="s">
        <v>4</v>
      </c>
      <c r="G11" s="44" t="s">
        <v>4</v>
      </c>
      <c r="H11" s="44" t="s">
        <v>5</v>
      </c>
      <c r="I11" s="44" t="s">
        <v>6</v>
      </c>
      <c r="J11" s="45"/>
    </row>
    <row r="12" spans="2:10" ht="15.75" thickBot="1">
      <c r="B12" s="86" t="s">
        <v>7</v>
      </c>
      <c r="C12" s="86"/>
      <c r="D12" s="86"/>
      <c r="E12" s="60">
        <v>250000000</v>
      </c>
      <c r="F12" s="60">
        <v>249999948.99000001</v>
      </c>
      <c r="G12" s="53">
        <f>F12/E12</f>
        <v>0.99999979595999999</v>
      </c>
      <c r="H12" s="54">
        <v>44621</v>
      </c>
      <c r="I12" s="54">
        <v>44985</v>
      </c>
    </row>
    <row r="13" spans="2:10" ht="15.75" thickBot="1">
      <c r="B13" s="86" t="s">
        <v>8</v>
      </c>
      <c r="C13" s="86"/>
      <c r="D13" s="86"/>
      <c r="E13" s="60">
        <v>750000000</v>
      </c>
      <c r="F13" s="75">
        <v>749999961.99000001</v>
      </c>
      <c r="G13" s="53">
        <f>F13/E13</f>
        <v>0.99999994932000003</v>
      </c>
      <c r="H13" s="54">
        <v>44664</v>
      </c>
      <c r="I13" s="54">
        <v>44985</v>
      </c>
    </row>
    <row r="14" spans="2:10" ht="15.75" thickBot="1">
      <c r="B14" s="86" t="s">
        <v>9</v>
      </c>
      <c r="C14" s="86"/>
      <c r="D14" s="86"/>
      <c r="E14" s="60">
        <v>218000000</v>
      </c>
      <c r="F14" s="75">
        <v>217999986.19</v>
      </c>
      <c r="G14" s="53">
        <f>F14/E14</f>
        <v>0.9999999366513761</v>
      </c>
      <c r="H14" s="54">
        <v>44722</v>
      </c>
      <c r="I14" s="54">
        <v>44804</v>
      </c>
    </row>
    <row r="15" spans="2:10" ht="15.75" thickBot="1">
      <c r="B15" s="77" t="s">
        <v>10</v>
      </c>
      <c r="C15" s="77"/>
      <c r="D15" s="77"/>
      <c r="E15" s="60">
        <v>131000000</v>
      </c>
      <c r="F15" s="75">
        <v>130999970.92</v>
      </c>
      <c r="G15" s="53">
        <f>F15/E15</f>
        <v>0.99999977801526718</v>
      </c>
      <c r="H15" s="54">
        <v>44806</v>
      </c>
      <c r="I15" s="54">
        <v>44865</v>
      </c>
    </row>
    <row r="16" spans="2:10" ht="15.75" thickBot="1">
      <c r="B16" s="77"/>
      <c r="C16" s="77"/>
      <c r="D16" s="77"/>
      <c r="E16" s="60"/>
      <c r="F16" s="75"/>
      <c r="G16" s="53"/>
      <c r="H16" s="54"/>
      <c r="I16" s="54"/>
    </row>
    <row r="17" spans="1:30">
      <c r="B17" s="56" t="s">
        <v>11</v>
      </c>
      <c r="C17" s="56"/>
      <c r="D17" s="56"/>
      <c r="E17" s="61">
        <f>SUM(E12:E16)</f>
        <v>1349000000</v>
      </c>
      <c r="F17" s="61">
        <f>SUM(F12:F16)</f>
        <v>1348999868.0900002</v>
      </c>
      <c r="G17" s="58">
        <f>F17/E17</f>
        <v>0.99999990221645674</v>
      </c>
      <c r="H17" s="55"/>
      <c r="I17" s="59"/>
    </row>
    <row r="18" spans="1:30" ht="15.75" thickBot="1">
      <c r="B18" s="56"/>
      <c r="C18" s="56"/>
      <c r="D18" s="56"/>
      <c r="E18" s="57"/>
      <c r="F18" s="60"/>
      <c r="G18" s="58"/>
      <c r="H18" s="55"/>
      <c r="I18" s="59"/>
    </row>
    <row r="19" spans="1:30">
      <c r="B19" s="56"/>
      <c r="C19" s="56"/>
      <c r="D19" s="56"/>
      <c r="E19" s="57"/>
      <c r="F19" s="57"/>
      <c r="G19" s="58"/>
      <c r="H19" s="55"/>
      <c r="I19" s="59"/>
    </row>
    <row r="20" spans="1:30">
      <c r="B20" s="17"/>
      <c r="C20" s="17"/>
      <c r="D20" s="17"/>
      <c r="E20" s="17"/>
      <c r="F20" s="17"/>
      <c r="G20" s="17"/>
    </row>
    <row r="21" spans="1:30" ht="15" customHeight="1">
      <c r="B21" s="88" t="s">
        <v>12</v>
      </c>
      <c r="C21" s="90" t="s">
        <v>13</v>
      </c>
      <c r="D21" s="92" t="s">
        <v>14</v>
      </c>
      <c r="E21" s="92" t="s">
        <v>15</v>
      </c>
      <c r="F21" s="17"/>
      <c r="G21" s="87" t="s">
        <v>13</v>
      </c>
      <c r="H21" s="87"/>
      <c r="I21" s="87"/>
      <c r="J21" s="87"/>
      <c r="K21" s="32"/>
      <c r="L21" s="87" t="s">
        <v>14</v>
      </c>
      <c r="M21" s="87"/>
      <c r="N21" s="87"/>
      <c r="O21" s="87"/>
    </row>
    <row r="22" spans="1:30" s="33" customFormat="1" ht="15" customHeight="1">
      <c r="B22" s="89"/>
      <c r="C22" s="91"/>
      <c r="D22" s="93"/>
      <c r="E22" s="93"/>
      <c r="F22" s="40"/>
      <c r="G22" s="34" t="s">
        <v>16</v>
      </c>
      <c r="H22" s="34" t="s">
        <v>17</v>
      </c>
      <c r="I22" s="34" t="s">
        <v>18</v>
      </c>
      <c r="J22" s="34" t="s">
        <v>19</v>
      </c>
      <c r="K22" s="35"/>
      <c r="L22" s="34" t="s">
        <v>16</v>
      </c>
      <c r="M22" s="34" t="s">
        <v>20</v>
      </c>
      <c r="N22" s="34" t="s">
        <v>18</v>
      </c>
      <c r="O22" s="34" t="s">
        <v>19</v>
      </c>
    </row>
    <row r="23" spans="1:30" s="33" customFormat="1" ht="15" customHeight="1">
      <c r="B23" s="28"/>
      <c r="C23" s="29"/>
      <c r="D23" s="30"/>
      <c r="E23" s="30"/>
      <c r="F23" s="38"/>
      <c r="G23" s="35"/>
      <c r="H23" s="35"/>
      <c r="I23" s="35"/>
      <c r="J23" s="35"/>
      <c r="K23" s="35"/>
      <c r="L23" s="35"/>
      <c r="M23" s="35"/>
      <c r="N23" s="35"/>
      <c r="O23" s="35"/>
    </row>
    <row r="24" spans="1:30" s="78" customFormat="1" ht="15" customHeight="1">
      <c r="A24" s="41"/>
      <c r="B24" s="63">
        <v>44621</v>
      </c>
      <c r="C24" s="64">
        <v>26525</v>
      </c>
      <c r="D24" s="65">
        <v>41.469175999999997</v>
      </c>
      <c r="E24" s="66">
        <v>1099969.8899999999</v>
      </c>
      <c r="F24" s="67"/>
      <c r="G24" s="64">
        <v>26525</v>
      </c>
      <c r="H24" s="68"/>
      <c r="I24" s="68"/>
      <c r="J24" s="68"/>
      <c r="K24" s="64"/>
      <c r="L24" s="48">
        <v>41.469175999999997</v>
      </c>
      <c r="M24" s="48"/>
      <c r="N24" s="48"/>
      <c r="O24" s="48"/>
      <c r="P24" s="41"/>
      <c r="Q24" s="41"/>
      <c r="R24" s="41"/>
      <c r="S24" s="41"/>
      <c r="T24" s="41"/>
      <c r="U24" s="41"/>
      <c r="V24" s="41"/>
      <c r="W24" s="41"/>
      <c r="X24" s="41"/>
    </row>
    <row r="25" spans="1:30" s="78" customFormat="1" ht="15" customHeight="1">
      <c r="A25" s="41"/>
      <c r="B25" s="63">
        <v>44622</v>
      </c>
      <c r="C25" s="64">
        <v>26921</v>
      </c>
      <c r="D25" s="65">
        <v>40.859065000000001</v>
      </c>
      <c r="E25" s="66">
        <v>1099966.8899999999</v>
      </c>
      <c r="F25" s="67"/>
      <c r="G25" s="64">
        <v>26921</v>
      </c>
      <c r="H25" s="68"/>
      <c r="I25" s="68"/>
      <c r="J25" s="68"/>
      <c r="K25" s="64"/>
      <c r="L25" s="48">
        <v>40.859065000000001</v>
      </c>
      <c r="M25" s="48"/>
      <c r="N25" s="48"/>
      <c r="O25" s="48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41"/>
      <c r="AA25" s="41"/>
      <c r="AB25" s="41"/>
      <c r="AC25" s="41"/>
      <c r="AD25" s="41"/>
    </row>
    <row r="26" spans="1:30" s="78" customFormat="1" ht="15" customHeight="1">
      <c r="A26" s="41"/>
      <c r="B26" s="63">
        <v>44623</v>
      </c>
      <c r="C26" s="64">
        <v>26527</v>
      </c>
      <c r="D26" s="65">
        <v>41.528039999999997</v>
      </c>
      <c r="E26" s="66">
        <v>1101614.32</v>
      </c>
      <c r="F26" s="67"/>
      <c r="G26" s="64">
        <v>26527</v>
      </c>
      <c r="H26" s="68"/>
      <c r="I26" s="68"/>
      <c r="J26" s="68"/>
      <c r="K26" s="64"/>
      <c r="L26" s="48">
        <v>41.528039999999997</v>
      </c>
      <c r="M26" s="48"/>
      <c r="N26" s="48"/>
      <c r="O26" s="48"/>
      <c r="P26" s="41"/>
      <c r="Q26" s="41"/>
      <c r="R26" s="41"/>
      <c r="S26" s="41"/>
      <c r="T26" s="41"/>
      <c r="U26" s="41"/>
      <c r="V26" s="41"/>
      <c r="W26" s="41"/>
      <c r="X26" s="41"/>
      <c r="Y26" s="41"/>
      <c r="Z26" s="41"/>
      <c r="AA26" s="41"/>
      <c r="AB26" s="41"/>
      <c r="AC26" s="41"/>
      <c r="AD26" s="41"/>
    </row>
    <row r="27" spans="1:30" s="78" customFormat="1" ht="15" customHeight="1">
      <c r="A27" s="41"/>
      <c r="B27" s="63">
        <v>44624</v>
      </c>
      <c r="C27" s="64">
        <v>27921</v>
      </c>
      <c r="D27" s="65">
        <v>39.395774000000003</v>
      </c>
      <c r="E27" s="66">
        <v>1099969.4099999999</v>
      </c>
      <c r="F27" s="67"/>
      <c r="G27" s="64">
        <v>27921</v>
      </c>
      <c r="H27" s="68"/>
      <c r="I27" s="68"/>
      <c r="J27" s="68"/>
      <c r="K27" s="64"/>
      <c r="L27" s="48">
        <v>39.395774000000003</v>
      </c>
      <c r="M27" s="48"/>
      <c r="N27" s="48"/>
      <c r="O27" s="48"/>
      <c r="P27" s="41"/>
      <c r="Q27" s="41"/>
      <c r="R27" s="41"/>
      <c r="S27" s="41"/>
      <c r="T27" s="41"/>
      <c r="U27" s="41"/>
      <c r="V27" s="41"/>
      <c r="W27" s="41"/>
      <c r="X27" s="41"/>
      <c r="Y27" s="41"/>
      <c r="Z27" s="41"/>
      <c r="AA27" s="41"/>
      <c r="AB27" s="41"/>
      <c r="AC27" s="41"/>
      <c r="AD27" s="41"/>
    </row>
    <row r="28" spans="1:30" s="78" customFormat="1" ht="15" customHeight="1">
      <c r="A28" s="41"/>
      <c r="B28" s="79">
        <v>44627</v>
      </c>
      <c r="C28" s="80">
        <v>193564</v>
      </c>
      <c r="D28" s="81">
        <v>36.343850000000003</v>
      </c>
      <c r="E28" s="82">
        <v>7034860.9800000004</v>
      </c>
      <c r="F28" s="67"/>
      <c r="G28" s="80">
        <v>133426</v>
      </c>
      <c r="H28" s="83">
        <v>803</v>
      </c>
      <c r="I28" s="83">
        <v>53732</v>
      </c>
      <c r="J28" s="83">
        <v>5603</v>
      </c>
      <c r="K28" s="64"/>
      <c r="L28" s="84">
        <v>36.394922000000001</v>
      </c>
      <c r="M28" s="84">
        <v>35.984831999999997</v>
      </c>
      <c r="N28" s="84">
        <v>36.259568999999999</v>
      </c>
      <c r="O28" s="84">
        <v>35.987366000000002</v>
      </c>
      <c r="P28" s="41"/>
      <c r="Q28" s="41"/>
      <c r="R28" s="41"/>
      <c r="S28" s="41"/>
      <c r="T28" s="41"/>
      <c r="U28" s="41"/>
      <c r="V28" s="41"/>
      <c r="W28" s="41"/>
      <c r="X28" s="41"/>
      <c r="Y28" s="41"/>
      <c r="Z28" s="41"/>
      <c r="AA28" s="41"/>
      <c r="AB28" s="41"/>
      <c r="AC28" s="41"/>
      <c r="AD28" s="41"/>
    </row>
    <row r="29" spans="1:30" s="78" customFormat="1" ht="15" customHeight="1">
      <c r="A29" s="41"/>
      <c r="B29" s="63">
        <v>44628</v>
      </c>
      <c r="C29" s="64">
        <v>17000</v>
      </c>
      <c r="D29" s="65">
        <v>37.620128999999999</v>
      </c>
      <c r="E29" s="66">
        <v>639542.18999999994</v>
      </c>
      <c r="F29" s="67"/>
      <c r="G29" s="64">
        <v>17000</v>
      </c>
      <c r="H29" s="68"/>
      <c r="I29" s="68"/>
      <c r="J29" s="68"/>
      <c r="K29" s="64"/>
      <c r="L29" s="48">
        <v>37.620128999999999</v>
      </c>
      <c r="M29" s="48"/>
      <c r="N29" s="48"/>
      <c r="O29" s="48"/>
      <c r="P29" s="41"/>
      <c r="Q29" s="41"/>
      <c r="R29" s="41"/>
      <c r="S29" s="41"/>
      <c r="T29" s="41"/>
      <c r="U29" s="41"/>
      <c r="V29" s="41"/>
      <c r="W29" s="41"/>
      <c r="X29" s="41"/>
      <c r="Y29" s="41"/>
      <c r="Z29" s="41"/>
      <c r="AA29" s="41"/>
      <c r="AB29" s="41"/>
      <c r="AC29" s="41"/>
      <c r="AD29" s="41"/>
    </row>
    <row r="30" spans="1:30" s="78" customFormat="1" ht="15" customHeight="1">
      <c r="A30" s="41"/>
      <c r="B30" s="63">
        <v>44629</v>
      </c>
      <c r="C30" s="64">
        <v>18000</v>
      </c>
      <c r="D30" s="65">
        <v>41.171007000000003</v>
      </c>
      <c r="E30" s="66">
        <v>741078.13</v>
      </c>
      <c r="F30" s="67"/>
      <c r="G30" s="64">
        <v>18000</v>
      </c>
      <c r="H30" s="68"/>
      <c r="I30" s="68"/>
      <c r="J30" s="68"/>
      <c r="K30" s="64"/>
      <c r="L30" s="48">
        <v>41.171007000000003</v>
      </c>
      <c r="M30" s="48"/>
      <c r="N30" s="48"/>
      <c r="O30" s="48"/>
      <c r="P30" s="41"/>
      <c r="Q30" s="41"/>
      <c r="R30" s="41"/>
      <c r="S30" s="41"/>
      <c r="T30" s="41"/>
      <c r="U30" s="41"/>
      <c r="V30" s="41"/>
      <c r="W30" s="41"/>
      <c r="X30" s="41"/>
      <c r="Y30" s="41"/>
      <c r="Z30" s="41"/>
      <c r="AA30" s="41"/>
      <c r="AB30" s="41"/>
      <c r="AC30" s="41"/>
      <c r="AD30" s="41"/>
    </row>
    <row r="31" spans="1:30" s="78" customFormat="1" ht="15" customHeight="1">
      <c r="A31" s="41"/>
      <c r="B31" s="63">
        <v>44630</v>
      </c>
      <c r="C31" s="64">
        <v>52430</v>
      </c>
      <c r="D31" s="65">
        <v>41.457582000000002</v>
      </c>
      <c r="E31" s="66">
        <v>2173621.02</v>
      </c>
      <c r="F31" s="67"/>
      <c r="G31" s="64">
        <v>52430</v>
      </c>
      <c r="H31" s="68"/>
      <c r="I31" s="68"/>
      <c r="J31" s="68"/>
      <c r="K31" s="64"/>
      <c r="L31" s="48">
        <v>41.457582000000002</v>
      </c>
      <c r="M31" s="48"/>
      <c r="N31" s="48"/>
      <c r="O31" s="48"/>
      <c r="P31" s="41"/>
      <c r="Q31" s="41"/>
      <c r="R31" s="41"/>
      <c r="S31" s="41"/>
      <c r="T31" s="41"/>
      <c r="U31" s="41"/>
      <c r="V31" s="41"/>
      <c r="W31" s="41"/>
      <c r="X31" s="41"/>
      <c r="Y31" s="41"/>
      <c r="Z31" s="41"/>
      <c r="AA31" s="41"/>
      <c r="AB31" s="41"/>
      <c r="AC31" s="41"/>
      <c r="AD31" s="41"/>
    </row>
    <row r="32" spans="1:30" s="78" customFormat="1" ht="15" customHeight="1">
      <c r="A32" s="41"/>
      <c r="B32" s="47">
        <v>44631</v>
      </c>
      <c r="C32" s="69">
        <v>32000</v>
      </c>
      <c r="D32" s="50">
        <v>41.814467999999998</v>
      </c>
      <c r="E32" s="51">
        <v>1338062.98</v>
      </c>
      <c r="F32" s="70"/>
      <c r="G32" s="71">
        <v>32000</v>
      </c>
      <c r="H32" s="72"/>
      <c r="I32" s="72"/>
      <c r="J32" s="72"/>
      <c r="K32" s="64"/>
      <c r="L32" s="52">
        <v>41.814467999999998</v>
      </c>
      <c r="M32" s="52"/>
      <c r="N32" s="52"/>
      <c r="O32" s="52"/>
      <c r="P32" s="41"/>
      <c r="Q32" s="41"/>
      <c r="R32" s="41"/>
      <c r="S32" s="41"/>
      <c r="T32" s="41"/>
      <c r="U32" s="41"/>
      <c r="V32" s="41"/>
      <c r="W32" s="41"/>
      <c r="X32" s="41"/>
      <c r="Y32" s="41"/>
      <c r="Z32" s="41"/>
      <c r="AA32" s="41"/>
      <c r="AB32" s="41"/>
      <c r="AC32" s="41"/>
      <c r="AD32" s="41"/>
    </row>
    <row r="33" spans="1:30" s="78" customFormat="1" ht="15" customHeight="1">
      <c r="A33" s="41"/>
      <c r="B33" s="63">
        <v>44634</v>
      </c>
      <c r="C33" s="64">
        <v>13250</v>
      </c>
      <c r="D33" s="65">
        <v>42.740867000000001</v>
      </c>
      <c r="E33" s="66">
        <v>566316.49</v>
      </c>
      <c r="F33" s="67"/>
      <c r="G33" s="64">
        <v>13250</v>
      </c>
      <c r="H33" s="68"/>
      <c r="I33" s="68"/>
      <c r="J33" s="68"/>
      <c r="K33" s="64"/>
      <c r="L33" s="48">
        <v>42.740867000000001</v>
      </c>
      <c r="M33" s="48"/>
      <c r="N33" s="48"/>
      <c r="O33" s="48"/>
      <c r="P33" s="41"/>
      <c r="Q33" s="41"/>
      <c r="R33" s="41"/>
      <c r="S33" s="41"/>
      <c r="T33" s="41"/>
      <c r="U33" s="41"/>
      <c r="V33" s="41"/>
      <c r="W33" s="41"/>
      <c r="X33" s="41"/>
      <c r="Y33" s="41"/>
      <c r="Z33" s="41"/>
      <c r="AA33" s="41"/>
      <c r="AB33" s="41"/>
      <c r="AC33" s="41"/>
      <c r="AD33" s="41"/>
    </row>
    <row r="34" spans="1:30" s="78" customFormat="1" ht="15" customHeight="1">
      <c r="A34" s="41"/>
      <c r="B34" s="63">
        <v>44635</v>
      </c>
      <c r="C34" s="64">
        <v>35822</v>
      </c>
      <c r="D34" s="65">
        <v>42.756574999999998</v>
      </c>
      <c r="E34" s="66">
        <v>1531626.03</v>
      </c>
      <c r="F34" s="67"/>
      <c r="G34" s="64">
        <v>35822</v>
      </c>
      <c r="H34" s="68"/>
      <c r="I34" s="68"/>
      <c r="J34" s="68"/>
      <c r="K34" s="64"/>
      <c r="L34" s="48">
        <v>42.756574999999998</v>
      </c>
      <c r="M34" s="48"/>
      <c r="N34" s="48"/>
      <c r="O34" s="48"/>
      <c r="P34" s="41"/>
      <c r="Q34" s="41"/>
      <c r="R34" s="41"/>
      <c r="S34" s="41"/>
      <c r="T34" s="41"/>
      <c r="U34" s="41"/>
      <c r="V34" s="41"/>
      <c r="W34" s="41"/>
      <c r="X34" s="41"/>
      <c r="Y34" s="41"/>
      <c r="Z34" s="41"/>
      <c r="AA34" s="41"/>
      <c r="AB34" s="41"/>
      <c r="AC34" s="41"/>
      <c r="AD34" s="41"/>
    </row>
    <row r="35" spans="1:30" s="78" customFormat="1" ht="15" customHeight="1">
      <c r="A35" s="41"/>
      <c r="B35" s="63">
        <v>44636</v>
      </c>
      <c r="C35" s="64">
        <v>11674</v>
      </c>
      <c r="D35" s="65">
        <v>44.819620999999998</v>
      </c>
      <c r="E35" s="66">
        <v>523224.26</v>
      </c>
      <c r="F35" s="67"/>
      <c r="G35" s="64">
        <v>11674</v>
      </c>
      <c r="H35" s="68"/>
      <c r="I35" s="68"/>
      <c r="J35" s="68"/>
      <c r="K35" s="64"/>
      <c r="L35" s="48">
        <v>44.819620999999998</v>
      </c>
      <c r="M35" s="48"/>
      <c r="N35" s="48"/>
      <c r="O35" s="48"/>
      <c r="P35" s="41"/>
      <c r="Q35" s="41"/>
      <c r="R35" s="41"/>
      <c r="S35" s="41"/>
      <c r="T35" s="41"/>
      <c r="U35" s="41"/>
      <c r="V35" s="41"/>
      <c r="W35" s="41"/>
      <c r="X35" s="41"/>
      <c r="Y35" s="41"/>
      <c r="Z35" s="41"/>
      <c r="AA35" s="41"/>
      <c r="AB35" s="41"/>
      <c r="AC35" s="41"/>
      <c r="AD35" s="41"/>
    </row>
    <row r="36" spans="1:30" s="78" customFormat="1" ht="15" customHeight="1">
      <c r="A36" s="41"/>
      <c r="B36" s="63">
        <v>44637</v>
      </c>
      <c r="C36" s="64">
        <v>40500</v>
      </c>
      <c r="D36" s="65">
        <v>44.151384999999998</v>
      </c>
      <c r="E36" s="66">
        <v>1788131.09</v>
      </c>
      <c r="F36" s="67"/>
      <c r="G36" s="64">
        <v>40500</v>
      </c>
      <c r="H36" s="68"/>
      <c r="I36" s="68"/>
      <c r="J36" s="68"/>
      <c r="K36" s="64"/>
      <c r="L36" s="48">
        <v>44.151384999999998</v>
      </c>
      <c r="M36" s="48"/>
      <c r="N36" s="48"/>
      <c r="O36" s="48"/>
      <c r="P36" s="41"/>
      <c r="Q36" s="41"/>
      <c r="R36" s="41"/>
      <c r="S36" s="41"/>
      <c r="T36" s="41"/>
      <c r="U36" s="41"/>
      <c r="V36" s="41"/>
      <c r="W36" s="41"/>
      <c r="X36" s="41"/>
      <c r="Y36" s="41"/>
      <c r="Z36" s="41"/>
      <c r="AA36" s="41"/>
      <c r="AB36" s="41"/>
      <c r="AC36" s="41"/>
      <c r="AD36" s="41"/>
    </row>
    <row r="37" spans="1:30" s="78" customFormat="1" ht="15" customHeight="1">
      <c r="A37" s="41"/>
      <c r="B37" s="47">
        <v>44638</v>
      </c>
      <c r="C37" s="69">
        <v>51000</v>
      </c>
      <c r="D37" s="50">
        <v>43.513942999999998</v>
      </c>
      <c r="E37" s="51">
        <v>2219211.09</v>
      </c>
      <c r="F37" s="70"/>
      <c r="G37" s="71">
        <v>51000</v>
      </c>
      <c r="H37" s="72"/>
      <c r="I37" s="72"/>
      <c r="J37" s="72"/>
      <c r="K37" s="64"/>
      <c r="L37" s="52">
        <v>43.513942999999998</v>
      </c>
      <c r="M37" s="52"/>
      <c r="N37" s="52"/>
      <c r="O37" s="52"/>
      <c r="P37" s="41"/>
      <c r="Q37" s="41"/>
      <c r="R37" s="41"/>
      <c r="S37" s="41"/>
      <c r="T37" s="41"/>
      <c r="U37" s="41"/>
      <c r="V37" s="41"/>
      <c r="W37" s="41"/>
      <c r="X37" s="41"/>
      <c r="Y37" s="41"/>
      <c r="Z37" s="41"/>
      <c r="AA37" s="41"/>
      <c r="AB37" s="41"/>
      <c r="AC37" s="41"/>
      <c r="AD37" s="41"/>
    </row>
    <row r="38" spans="1:30" s="78" customFormat="1" ht="15" customHeight="1">
      <c r="A38" s="41"/>
      <c r="B38" s="63">
        <v>44641</v>
      </c>
      <c r="C38" s="64">
        <v>17020</v>
      </c>
      <c r="D38" s="65">
        <v>43.748935000000003</v>
      </c>
      <c r="E38" s="66">
        <v>744606.87</v>
      </c>
      <c r="F38" s="67"/>
      <c r="G38" s="64">
        <v>17020</v>
      </c>
      <c r="H38" s="68"/>
      <c r="I38" s="68"/>
      <c r="J38" s="68"/>
      <c r="K38" s="64"/>
      <c r="L38" s="48">
        <v>43.748935000000003</v>
      </c>
      <c r="M38" s="48"/>
      <c r="N38" s="48"/>
      <c r="O38" s="48"/>
      <c r="P38" s="41"/>
      <c r="Q38" s="41"/>
      <c r="R38" s="41"/>
      <c r="S38" s="41"/>
      <c r="T38" s="41"/>
      <c r="U38" s="41"/>
      <c r="V38" s="41"/>
      <c r="W38" s="41"/>
      <c r="X38" s="41"/>
      <c r="Y38" s="41"/>
      <c r="Z38" s="41"/>
      <c r="AA38" s="41"/>
      <c r="AB38" s="41"/>
      <c r="AC38" s="41"/>
      <c r="AD38" s="41"/>
    </row>
    <row r="39" spans="1:30" s="78" customFormat="1" ht="15" customHeight="1">
      <c r="A39" s="41"/>
      <c r="B39" s="63">
        <v>44642</v>
      </c>
      <c r="C39" s="64">
        <v>11900</v>
      </c>
      <c r="D39" s="65">
        <v>44.936723999999998</v>
      </c>
      <c r="E39" s="66">
        <v>534747.02</v>
      </c>
      <c r="F39" s="67"/>
      <c r="G39" s="64">
        <v>11900</v>
      </c>
      <c r="H39" s="68"/>
      <c r="I39" s="68"/>
      <c r="J39" s="68"/>
      <c r="K39" s="64"/>
      <c r="L39" s="48">
        <v>44.936723999999998</v>
      </c>
      <c r="M39" s="48"/>
      <c r="N39" s="48"/>
      <c r="O39" s="48"/>
      <c r="P39" s="41"/>
      <c r="Q39" s="41"/>
      <c r="R39" s="41"/>
      <c r="S39" s="41"/>
      <c r="T39" s="41"/>
      <c r="U39" s="41"/>
      <c r="V39" s="41"/>
      <c r="W39" s="41"/>
      <c r="X39" s="41"/>
      <c r="Y39" s="41"/>
      <c r="Z39" s="41"/>
      <c r="AA39" s="41"/>
      <c r="AB39" s="41"/>
      <c r="AC39" s="41"/>
      <c r="AD39" s="41"/>
    </row>
    <row r="40" spans="1:30" s="78" customFormat="1" ht="15" customHeight="1">
      <c r="A40" s="41"/>
      <c r="B40" s="63">
        <v>44643</v>
      </c>
      <c r="C40" s="64">
        <v>45700</v>
      </c>
      <c r="D40" s="65">
        <v>44.455423000000003</v>
      </c>
      <c r="E40" s="66">
        <v>2031612.83</v>
      </c>
      <c r="F40" s="67"/>
      <c r="G40" s="64">
        <v>45700</v>
      </c>
      <c r="H40" s="68"/>
      <c r="I40" s="68"/>
      <c r="J40" s="68"/>
      <c r="K40" s="64"/>
      <c r="L40" s="48">
        <v>44.455423000000003</v>
      </c>
      <c r="M40" s="48"/>
      <c r="N40" s="48"/>
      <c r="O40" s="48"/>
      <c r="P40" s="41"/>
      <c r="Q40" s="41"/>
      <c r="R40" s="41"/>
      <c r="S40" s="41"/>
      <c r="T40" s="41"/>
      <c r="U40" s="41"/>
      <c r="V40" s="41"/>
      <c r="W40" s="41"/>
      <c r="X40" s="41"/>
      <c r="Y40" s="41"/>
      <c r="Z40" s="41"/>
      <c r="AA40" s="41"/>
      <c r="AB40" s="41"/>
      <c r="AC40" s="41"/>
      <c r="AD40" s="41"/>
    </row>
    <row r="41" spans="1:30" s="78" customFormat="1" ht="15" customHeight="1">
      <c r="A41" s="41"/>
      <c r="B41" s="63">
        <v>44644</v>
      </c>
      <c r="C41" s="64">
        <v>15200</v>
      </c>
      <c r="D41" s="65">
        <v>44.387779999999999</v>
      </c>
      <c r="E41" s="66">
        <v>674694.26</v>
      </c>
      <c r="F41" s="67"/>
      <c r="G41" s="64">
        <v>15200</v>
      </c>
      <c r="H41" s="68"/>
      <c r="I41" s="68"/>
      <c r="J41" s="68"/>
      <c r="K41" s="64"/>
      <c r="L41" s="48">
        <v>44.387779999999999</v>
      </c>
      <c r="M41" s="48"/>
      <c r="N41" s="48"/>
      <c r="O41" s="48"/>
      <c r="P41" s="41"/>
      <c r="Q41" s="41"/>
      <c r="R41" s="41"/>
      <c r="S41" s="41"/>
      <c r="T41" s="41"/>
      <c r="U41" s="41"/>
      <c r="V41" s="41"/>
      <c r="W41" s="41"/>
      <c r="X41" s="41"/>
      <c r="Y41" s="41"/>
      <c r="Z41" s="41"/>
      <c r="AA41" s="41"/>
      <c r="AB41" s="41"/>
      <c r="AC41" s="41"/>
      <c r="AD41" s="41"/>
    </row>
    <row r="42" spans="1:30" s="78" customFormat="1" ht="15" customHeight="1">
      <c r="A42" s="41"/>
      <c r="B42" s="47">
        <v>44645</v>
      </c>
      <c r="C42" s="69">
        <v>29000</v>
      </c>
      <c r="D42" s="50">
        <v>44.327888999999999</v>
      </c>
      <c r="E42" s="51">
        <v>1285508.78</v>
      </c>
      <c r="F42" s="70"/>
      <c r="G42" s="71">
        <v>29000</v>
      </c>
      <c r="H42" s="72"/>
      <c r="I42" s="72"/>
      <c r="J42" s="72"/>
      <c r="K42" s="64"/>
      <c r="L42" s="52">
        <v>44.327888999999999</v>
      </c>
      <c r="M42" s="52"/>
      <c r="N42" s="52"/>
      <c r="O42" s="52"/>
      <c r="P42" s="41"/>
      <c r="Q42" s="41"/>
      <c r="R42" s="41"/>
      <c r="S42" s="41"/>
      <c r="T42" s="41"/>
      <c r="U42" s="41"/>
      <c r="V42" s="41"/>
      <c r="W42" s="41"/>
      <c r="X42" s="41"/>
      <c r="Y42" s="41"/>
      <c r="Z42" s="41"/>
      <c r="AA42" s="41"/>
      <c r="AB42" s="41"/>
      <c r="AC42" s="41"/>
      <c r="AD42" s="41"/>
    </row>
    <row r="43" spans="1:30" s="78" customFormat="1" ht="15" customHeight="1">
      <c r="A43" s="41"/>
      <c r="B43" s="63">
        <v>44648</v>
      </c>
      <c r="C43" s="64">
        <v>7254</v>
      </c>
      <c r="D43" s="65">
        <v>45.409604000000002</v>
      </c>
      <c r="E43" s="66">
        <v>329401.27</v>
      </c>
      <c r="F43" s="67"/>
      <c r="G43" s="64">
        <v>7254</v>
      </c>
      <c r="H43" s="68"/>
      <c r="I43" s="68"/>
      <c r="J43" s="68"/>
      <c r="K43" s="64"/>
      <c r="L43" s="48">
        <v>45.409604000000002</v>
      </c>
      <c r="M43" s="48"/>
      <c r="N43" s="48"/>
      <c r="O43" s="48"/>
      <c r="P43" s="41"/>
      <c r="Q43" s="41"/>
      <c r="R43" s="41"/>
      <c r="S43" s="41"/>
      <c r="T43" s="41"/>
      <c r="U43" s="41"/>
      <c r="V43" s="41"/>
      <c r="W43" s="41"/>
      <c r="X43" s="41"/>
      <c r="Y43" s="41"/>
      <c r="Z43" s="41"/>
      <c r="AA43" s="41"/>
      <c r="AB43" s="41"/>
      <c r="AC43" s="41"/>
      <c r="AD43" s="41"/>
    </row>
    <row r="44" spans="1:30" s="78" customFormat="1" ht="15" customHeight="1">
      <c r="A44" s="41"/>
      <c r="B44" s="63">
        <v>44649</v>
      </c>
      <c r="C44" s="64">
        <v>8230</v>
      </c>
      <c r="D44" s="65">
        <v>46.278440000000003</v>
      </c>
      <c r="E44" s="66">
        <v>380871.56</v>
      </c>
      <c r="F44" s="67"/>
      <c r="G44" s="64">
        <v>8230</v>
      </c>
      <c r="H44" s="68"/>
      <c r="I44" s="68"/>
      <c r="J44" s="68"/>
      <c r="K44" s="64"/>
      <c r="L44" s="48">
        <v>46.278440000000003</v>
      </c>
      <c r="M44" s="48"/>
      <c r="N44" s="48"/>
      <c r="O44" s="48"/>
      <c r="P44" s="41"/>
      <c r="Q44" s="41"/>
      <c r="R44" s="41"/>
      <c r="S44" s="41"/>
      <c r="T44" s="41"/>
      <c r="U44" s="41"/>
      <c r="V44" s="41"/>
      <c r="W44" s="41"/>
      <c r="X44" s="41"/>
      <c r="Y44" s="41"/>
      <c r="Z44" s="41"/>
      <c r="AA44" s="41"/>
      <c r="AB44" s="41"/>
      <c r="AC44" s="41"/>
      <c r="AD44" s="41"/>
    </row>
    <row r="45" spans="1:30" s="78" customFormat="1" ht="15" customHeight="1">
      <c r="A45" s="41"/>
      <c r="B45" s="63">
        <v>44650</v>
      </c>
      <c r="C45" s="64">
        <v>35000</v>
      </c>
      <c r="D45" s="65">
        <v>46.488380999999997</v>
      </c>
      <c r="E45" s="66">
        <v>1627093.34</v>
      </c>
      <c r="F45" s="67"/>
      <c r="G45" s="64">
        <v>35000</v>
      </c>
      <c r="H45" s="68"/>
      <c r="I45" s="68"/>
      <c r="J45" s="68"/>
      <c r="K45" s="64"/>
      <c r="L45" s="48">
        <v>46.488380999999997</v>
      </c>
      <c r="M45" s="48"/>
      <c r="N45" s="48"/>
      <c r="O45" s="48"/>
      <c r="P45" s="41"/>
      <c r="Q45" s="41"/>
      <c r="R45" s="41"/>
      <c r="S45" s="41"/>
      <c r="T45" s="41"/>
      <c r="U45" s="41"/>
      <c r="V45" s="41"/>
      <c r="W45" s="41"/>
      <c r="X45" s="41"/>
      <c r="Y45" s="41"/>
      <c r="Z45" s="41"/>
      <c r="AA45" s="41"/>
      <c r="AB45" s="41"/>
      <c r="AC45" s="41"/>
      <c r="AD45" s="41"/>
    </row>
    <row r="46" spans="1:30" s="78" customFormat="1" ht="15" customHeight="1">
      <c r="A46" s="41"/>
      <c r="B46" s="63">
        <v>44651</v>
      </c>
      <c r="C46" s="64">
        <v>48900</v>
      </c>
      <c r="D46" s="65">
        <v>46.078240000000001</v>
      </c>
      <c r="E46" s="66">
        <v>2253225.94</v>
      </c>
      <c r="F46" s="67"/>
      <c r="G46" s="64">
        <v>48900</v>
      </c>
      <c r="H46" s="68"/>
      <c r="I46" s="68"/>
      <c r="J46" s="68"/>
      <c r="K46" s="64"/>
      <c r="L46" s="48">
        <v>46.078240000000001</v>
      </c>
      <c r="M46" s="48"/>
      <c r="N46" s="48"/>
      <c r="O46" s="48"/>
      <c r="P46" s="41"/>
      <c r="Q46" s="41"/>
      <c r="R46" s="41"/>
      <c r="S46" s="41"/>
      <c r="T46" s="41"/>
      <c r="U46" s="41"/>
      <c r="V46" s="41"/>
      <c r="W46" s="41"/>
      <c r="X46" s="41"/>
      <c r="Y46" s="41"/>
      <c r="Z46" s="41"/>
      <c r="AA46" s="41"/>
      <c r="AB46" s="41"/>
      <c r="AC46" s="41"/>
      <c r="AD46" s="41"/>
    </row>
    <row r="47" spans="1:30" s="78" customFormat="1" ht="15" customHeight="1">
      <c r="A47" s="41"/>
      <c r="B47" s="47">
        <v>44652</v>
      </c>
      <c r="C47" s="69">
        <v>13400</v>
      </c>
      <c r="D47" s="50">
        <v>46.308331000000003</v>
      </c>
      <c r="E47" s="51">
        <v>620531.64</v>
      </c>
      <c r="F47" s="70"/>
      <c r="G47" s="71">
        <v>13400</v>
      </c>
      <c r="H47" s="72"/>
      <c r="I47" s="72"/>
      <c r="J47" s="72"/>
      <c r="K47" s="64"/>
      <c r="L47" s="52">
        <v>46.308331000000003</v>
      </c>
      <c r="M47" s="52"/>
      <c r="N47" s="52"/>
      <c r="O47" s="52"/>
      <c r="P47" s="41"/>
      <c r="Q47" s="41"/>
      <c r="R47" s="41"/>
      <c r="S47" s="41"/>
      <c r="T47" s="41"/>
      <c r="U47" s="41"/>
      <c r="V47" s="41"/>
      <c r="W47" s="41"/>
      <c r="X47" s="41"/>
      <c r="Y47" s="41"/>
      <c r="Z47" s="41"/>
      <c r="AA47" s="41"/>
      <c r="AB47" s="41"/>
      <c r="AC47" s="41"/>
      <c r="AD47" s="41"/>
    </row>
    <row r="48" spans="1:30" s="78" customFormat="1" ht="15" customHeight="1">
      <c r="A48" s="41"/>
      <c r="B48" s="63">
        <v>44655</v>
      </c>
      <c r="C48" s="64">
        <v>36000</v>
      </c>
      <c r="D48" s="65">
        <v>46.039292000000003</v>
      </c>
      <c r="E48" s="66">
        <v>1657414.51</v>
      </c>
      <c r="F48" s="67"/>
      <c r="G48" s="64">
        <v>36000</v>
      </c>
      <c r="H48" s="68"/>
      <c r="I48" s="68"/>
      <c r="J48" s="68"/>
      <c r="K48" s="64"/>
      <c r="L48" s="48">
        <v>46.039292000000003</v>
      </c>
      <c r="M48" s="48"/>
      <c r="N48" s="48"/>
      <c r="O48" s="48"/>
      <c r="P48" s="41"/>
      <c r="Q48" s="41"/>
      <c r="R48" s="41"/>
      <c r="S48" s="41"/>
      <c r="T48" s="41"/>
      <c r="U48" s="41"/>
      <c r="V48" s="41"/>
      <c r="W48" s="41"/>
      <c r="X48" s="41"/>
      <c r="Y48" s="41"/>
      <c r="Z48" s="41"/>
      <c r="AA48" s="41"/>
      <c r="AB48" s="41"/>
      <c r="AC48" s="41"/>
      <c r="AD48" s="41"/>
    </row>
    <row r="49" spans="1:30" s="78" customFormat="1" ht="15" customHeight="1">
      <c r="A49" s="41"/>
      <c r="B49" s="63">
        <v>44656</v>
      </c>
      <c r="C49" s="64">
        <v>11000</v>
      </c>
      <c r="D49" s="65">
        <v>46.796774999999997</v>
      </c>
      <c r="E49" s="66">
        <v>514764.52</v>
      </c>
      <c r="F49" s="67"/>
      <c r="G49" s="64">
        <v>11000</v>
      </c>
      <c r="H49" s="68"/>
      <c r="I49" s="68"/>
      <c r="J49" s="68"/>
      <c r="K49" s="64"/>
      <c r="L49" s="48">
        <v>46.796774999999997</v>
      </c>
      <c r="M49" s="48"/>
      <c r="N49" s="48"/>
      <c r="O49" s="48"/>
      <c r="P49" s="41"/>
      <c r="Q49" s="41"/>
      <c r="R49" s="41"/>
      <c r="S49" s="41"/>
      <c r="T49" s="41"/>
      <c r="U49" s="41"/>
      <c r="V49" s="41"/>
      <c r="W49" s="41"/>
      <c r="X49" s="41"/>
      <c r="Y49" s="41"/>
      <c r="Z49" s="41"/>
      <c r="AA49" s="41"/>
      <c r="AB49" s="41"/>
      <c r="AC49" s="41"/>
      <c r="AD49" s="41"/>
    </row>
    <row r="50" spans="1:30" s="78" customFormat="1" ht="15" customHeight="1">
      <c r="A50" s="41"/>
      <c r="B50" s="63">
        <v>44657</v>
      </c>
      <c r="C50" s="64">
        <v>23515</v>
      </c>
      <c r="D50" s="65">
        <v>46.683795000000003</v>
      </c>
      <c r="E50" s="66">
        <v>1097769.44</v>
      </c>
      <c r="F50" s="67"/>
      <c r="G50" s="64">
        <v>23515</v>
      </c>
      <c r="H50" s="68"/>
      <c r="I50" s="68"/>
      <c r="J50" s="68"/>
      <c r="K50" s="64"/>
      <c r="L50" s="48">
        <v>46.683795000000003</v>
      </c>
      <c r="M50" s="48"/>
      <c r="N50" s="48"/>
      <c r="O50" s="48"/>
      <c r="P50" s="41"/>
      <c r="Q50" s="41"/>
      <c r="R50" s="41"/>
      <c r="S50" s="41"/>
      <c r="T50" s="41"/>
      <c r="U50" s="41"/>
      <c r="V50" s="41"/>
      <c r="W50" s="41"/>
      <c r="X50" s="41"/>
      <c r="Y50" s="41"/>
      <c r="Z50" s="41"/>
      <c r="AA50" s="41"/>
      <c r="AB50" s="41"/>
      <c r="AC50" s="41"/>
      <c r="AD50" s="41"/>
    </row>
    <row r="51" spans="1:30" s="78" customFormat="1" ht="15" customHeight="1">
      <c r="A51" s="41"/>
      <c r="B51" s="63">
        <v>44658</v>
      </c>
      <c r="C51" s="64">
        <v>41000</v>
      </c>
      <c r="D51" s="65">
        <v>46.836750000000002</v>
      </c>
      <c r="E51" s="66">
        <v>1920306.75</v>
      </c>
      <c r="F51" s="67"/>
      <c r="G51" s="64">
        <v>41000</v>
      </c>
      <c r="H51" s="68"/>
      <c r="I51" s="68"/>
      <c r="J51" s="68"/>
      <c r="K51" s="64"/>
      <c r="L51" s="48">
        <v>46.836750000000002</v>
      </c>
      <c r="M51" s="48"/>
      <c r="N51" s="48"/>
      <c r="O51" s="48"/>
      <c r="P51" s="41"/>
      <c r="Q51" s="41"/>
      <c r="R51" s="41"/>
      <c r="S51" s="41"/>
      <c r="T51" s="41"/>
      <c r="U51" s="41"/>
      <c r="V51" s="41"/>
      <c r="W51" s="41"/>
      <c r="X51" s="41"/>
      <c r="Y51" s="41"/>
      <c r="Z51" s="41"/>
      <c r="AA51" s="41"/>
      <c r="AB51" s="41"/>
      <c r="AC51" s="41"/>
      <c r="AD51" s="41"/>
    </row>
    <row r="52" spans="1:30" s="78" customFormat="1" ht="15" customHeight="1">
      <c r="A52" s="41"/>
      <c r="B52" s="47">
        <v>44659</v>
      </c>
      <c r="C52" s="69">
        <v>9540</v>
      </c>
      <c r="D52" s="50">
        <v>47.497382999999999</v>
      </c>
      <c r="E52" s="51">
        <v>453125.03</v>
      </c>
      <c r="F52" s="70"/>
      <c r="G52" s="71">
        <v>9540</v>
      </c>
      <c r="H52" s="72"/>
      <c r="I52" s="72"/>
      <c r="J52" s="72"/>
      <c r="K52" s="64"/>
      <c r="L52" s="52">
        <v>47.497382999999999</v>
      </c>
      <c r="M52" s="52"/>
      <c r="N52" s="52"/>
      <c r="O52" s="52"/>
      <c r="P52" s="41"/>
      <c r="Q52" s="41"/>
      <c r="R52" s="41"/>
      <c r="S52" s="41"/>
      <c r="T52" s="41"/>
      <c r="U52" s="41"/>
      <c r="V52" s="41"/>
      <c r="W52" s="41"/>
      <c r="X52" s="41"/>
      <c r="Y52" s="41"/>
      <c r="Z52" s="41"/>
      <c r="AA52" s="41"/>
      <c r="AB52" s="41"/>
      <c r="AC52" s="41"/>
      <c r="AD52" s="41"/>
    </row>
    <row r="53" spans="1:30" s="78" customFormat="1" ht="15" customHeight="1">
      <c r="A53" s="41"/>
      <c r="B53" s="63">
        <v>44662</v>
      </c>
      <c r="C53" s="64">
        <v>21750</v>
      </c>
      <c r="D53" s="65">
        <v>47.541348999999997</v>
      </c>
      <c r="E53" s="66">
        <v>1034024.34</v>
      </c>
      <c r="F53" s="67"/>
      <c r="G53" s="64">
        <v>21750</v>
      </c>
      <c r="H53" s="68"/>
      <c r="I53" s="68"/>
      <c r="J53" s="68"/>
      <c r="K53" s="64"/>
      <c r="L53" s="48">
        <v>47.541348999999997</v>
      </c>
      <c r="M53" s="48"/>
      <c r="N53" s="48"/>
      <c r="O53" s="48"/>
      <c r="P53" s="41"/>
      <c r="Q53" s="41"/>
      <c r="R53" s="41"/>
      <c r="S53" s="41"/>
      <c r="T53" s="41"/>
      <c r="U53" s="41"/>
      <c r="V53" s="41"/>
      <c r="W53" s="41"/>
      <c r="X53" s="41"/>
      <c r="Y53" s="41"/>
      <c r="Z53" s="41"/>
      <c r="AA53" s="41"/>
      <c r="AB53" s="41"/>
      <c r="AC53" s="41"/>
      <c r="AD53" s="41"/>
    </row>
    <row r="54" spans="1:30" s="78" customFormat="1" ht="15" customHeight="1">
      <c r="A54" s="41"/>
      <c r="B54" s="63">
        <v>44663</v>
      </c>
      <c r="C54" s="64">
        <v>10700</v>
      </c>
      <c r="D54" s="65">
        <v>47.019184000000003</v>
      </c>
      <c r="E54" s="66">
        <v>503105.27</v>
      </c>
      <c r="F54" s="67"/>
      <c r="G54" s="64">
        <v>10700</v>
      </c>
      <c r="H54" s="68"/>
      <c r="I54" s="68"/>
      <c r="J54" s="68"/>
      <c r="K54" s="64"/>
      <c r="L54" s="48">
        <v>47.019184000000003</v>
      </c>
      <c r="M54" s="48"/>
      <c r="N54" s="48"/>
      <c r="O54" s="48"/>
      <c r="P54" s="41"/>
      <c r="Q54" s="41"/>
      <c r="R54" s="41"/>
      <c r="S54" s="41"/>
      <c r="T54" s="41"/>
      <c r="U54" s="41"/>
      <c r="V54" s="41"/>
      <c r="W54" s="41"/>
      <c r="X54" s="41"/>
      <c r="Y54" s="41"/>
      <c r="Z54" s="41"/>
      <c r="AA54" s="41"/>
      <c r="AB54" s="41"/>
      <c r="AC54" s="41"/>
      <c r="AD54" s="41"/>
    </row>
    <row r="55" spans="1:30" s="78" customFormat="1" ht="15" customHeight="1">
      <c r="A55" s="41"/>
      <c r="B55" s="63">
        <v>44664</v>
      </c>
      <c r="C55" s="64">
        <v>88000</v>
      </c>
      <c r="D55" s="65">
        <v>47.750843000000003</v>
      </c>
      <c r="E55" s="66">
        <v>4202074.18</v>
      </c>
      <c r="F55" s="67"/>
      <c r="G55" s="64">
        <v>58265</v>
      </c>
      <c r="H55" s="68"/>
      <c r="I55" s="68">
        <v>19819</v>
      </c>
      <c r="J55" s="68">
        <v>9916</v>
      </c>
      <c r="K55" s="64"/>
      <c r="L55" s="48">
        <v>47.742339999999999</v>
      </c>
      <c r="M55" s="48"/>
      <c r="N55" s="48">
        <v>47.766309</v>
      </c>
      <c r="O55" s="48">
        <v>47.769899000000002</v>
      </c>
      <c r="P55" s="41"/>
      <c r="Q55" s="41"/>
      <c r="R55" s="41"/>
      <c r="S55" s="41"/>
      <c r="T55" s="41"/>
      <c r="U55" s="41"/>
      <c r="V55" s="41"/>
      <c r="W55" s="41"/>
      <c r="X55" s="41"/>
      <c r="Y55" s="41"/>
      <c r="Z55" s="41"/>
      <c r="AA55" s="41"/>
      <c r="AB55" s="41"/>
      <c r="AC55" s="41"/>
      <c r="AD55" s="41"/>
    </row>
    <row r="56" spans="1:30" s="78" customFormat="1" ht="15" customHeight="1">
      <c r="A56" s="41"/>
      <c r="B56" s="47">
        <v>44665</v>
      </c>
      <c r="C56" s="71">
        <v>87500</v>
      </c>
      <c r="D56" s="50">
        <v>48.191231000000002</v>
      </c>
      <c r="E56" s="51">
        <v>4216732.71</v>
      </c>
      <c r="F56" s="67"/>
      <c r="G56" s="71">
        <v>87500</v>
      </c>
      <c r="H56" s="72"/>
      <c r="I56" s="72"/>
      <c r="J56" s="72"/>
      <c r="K56" s="64"/>
      <c r="L56" s="52">
        <v>48.191231000000002</v>
      </c>
      <c r="M56" s="52"/>
      <c r="N56" s="52"/>
      <c r="O56" s="52"/>
      <c r="P56" s="41"/>
      <c r="Q56" s="41"/>
      <c r="R56" s="41"/>
      <c r="S56" s="41"/>
      <c r="T56" s="41"/>
      <c r="U56" s="41"/>
      <c r="V56" s="41"/>
      <c r="W56" s="41"/>
      <c r="X56" s="41"/>
      <c r="Y56" s="41"/>
      <c r="Z56" s="41"/>
      <c r="AA56" s="41"/>
      <c r="AB56" s="41"/>
      <c r="AC56" s="41"/>
      <c r="AD56" s="41"/>
    </row>
    <row r="57" spans="1:30" s="78" customFormat="1" ht="15" customHeight="1">
      <c r="A57" s="41"/>
      <c r="B57" s="63">
        <v>44670</v>
      </c>
      <c r="C57" s="64">
        <v>116000</v>
      </c>
      <c r="D57" s="65">
        <v>47.896312999999999</v>
      </c>
      <c r="E57" s="66">
        <v>5555972.3099999996</v>
      </c>
      <c r="F57" s="67"/>
      <c r="G57" s="64">
        <v>116000</v>
      </c>
      <c r="H57" s="68"/>
      <c r="I57" s="68"/>
      <c r="J57" s="68"/>
      <c r="K57" s="64"/>
      <c r="L57" s="48">
        <v>47.896312999999999</v>
      </c>
      <c r="M57" s="48"/>
      <c r="N57" s="48"/>
      <c r="O57" s="48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</row>
    <row r="58" spans="1:30" s="78" customFormat="1" ht="15" customHeight="1">
      <c r="A58" s="41"/>
      <c r="B58" s="63">
        <v>44671</v>
      </c>
      <c r="C58" s="64">
        <v>85500</v>
      </c>
      <c r="D58" s="65">
        <v>48.504724000000003</v>
      </c>
      <c r="E58" s="66">
        <v>4147153.9</v>
      </c>
      <c r="F58" s="67"/>
      <c r="G58" s="64">
        <v>85500</v>
      </c>
      <c r="H58" s="68"/>
      <c r="I58" s="68"/>
      <c r="J58" s="68"/>
      <c r="K58" s="64"/>
      <c r="L58" s="48">
        <v>48.504724000000003</v>
      </c>
      <c r="M58" s="48"/>
      <c r="N58" s="48"/>
      <c r="O58" s="48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</row>
    <row r="59" spans="1:30" s="78" customFormat="1" ht="15" customHeight="1">
      <c r="A59" s="41"/>
      <c r="B59" s="63">
        <v>44672</v>
      </c>
      <c r="C59" s="64">
        <v>86500</v>
      </c>
      <c r="D59" s="65">
        <v>48.846169000000003</v>
      </c>
      <c r="E59" s="66">
        <v>4225193.62</v>
      </c>
      <c r="F59" s="67"/>
      <c r="G59" s="64">
        <v>37050</v>
      </c>
      <c r="H59" s="68">
        <v>9895</v>
      </c>
      <c r="I59" s="68">
        <v>29700</v>
      </c>
      <c r="J59" s="68">
        <v>9855</v>
      </c>
      <c r="K59" s="64"/>
      <c r="L59" s="48">
        <v>48.814653</v>
      </c>
      <c r="M59" s="48">
        <v>48.869829000000003</v>
      </c>
      <c r="N59" s="48">
        <v>48.869449000000003</v>
      </c>
      <c r="O59" s="48">
        <v>48.870733999999999</v>
      </c>
      <c r="P59" s="41"/>
      <c r="Q59" s="41"/>
      <c r="R59" s="41"/>
      <c r="S59" s="41"/>
      <c r="T59" s="41"/>
      <c r="U59" s="41"/>
      <c r="V59" s="41"/>
      <c r="W59" s="41"/>
      <c r="X59" s="41"/>
      <c r="Y59" s="41"/>
      <c r="Z59" s="41"/>
      <c r="AA59" s="41"/>
      <c r="AB59" s="41"/>
    </row>
    <row r="60" spans="1:30" s="78" customFormat="1" ht="15" customHeight="1">
      <c r="A60" s="41"/>
      <c r="B60" s="47">
        <v>44673</v>
      </c>
      <c r="C60" s="71">
        <v>143000</v>
      </c>
      <c r="D60" s="50">
        <v>48.017212999999998</v>
      </c>
      <c r="E60" s="51">
        <v>6866461.46</v>
      </c>
      <c r="F60" s="67"/>
      <c r="G60" s="71">
        <v>85000</v>
      </c>
      <c r="H60" s="72">
        <v>10000</v>
      </c>
      <c r="I60" s="72">
        <v>38000</v>
      </c>
      <c r="J60" s="72">
        <v>10000</v>
      </c>
      <c r="K60" s="64"/>
      <c r="L60" s="52">
        <v>48.031450999999997</v>
      </c>
      <c r="M60" s="52">
        <v>48.038992</v>
      </c>
      <c r="N60" s="52">
        <v>47.973371999999998</v>
      </c>
      <c r="O60" s="52">
        <v>48.041012000000002</v>
      </c>
      <c r="P60" s="41"/>
      <c r="Q60" s="41"/>
      <c r="R60" s="41"/>
      <c r="S60" s="41"/>
      <c r="T60" s="41"/>
      <c r="U60" s="41"/>
      <c r="V60" s="41"/>
      <c r="W60" s="41"/>
      <c r="X60" s="41"/>
      <c r="Y60" s="41"/>
      <c r="Z60" s="41"/>
      <c r="AA60" s="41"/>
      <c r="AB60" s="41"/>
    </row>
    <row r="61" spans="1:30" s="78" customFormat="1" ht="15" customHeight="1">
      <c r="A61" s="41"/>
      <c r="B61" s="63">
        <v>44676</v>
      </c>
      <c r="C61" s="64">
        <v>214500</v>
      </c>
      <c r="D61" s="65">
        <v>46.355809000000001</v>
      </c>
      <c r="E61" s="66">
        <v>9943321.0299999993</v>
      </c>
      <c r="F61" s="67"/>
      <c r="G61" s="64">
        <v>118500</v>
      </c>
      <c r="H61" s="68"/>
      <c r="I61" s="68">
        <v>80000</v>
      </c>
      <c r="J61" s="68">
        <v>16000</v>
      </c>
      <c r="K61" s="64"/>
      <c r="L61" s="48">
        <v>46.372714999999999</v>
      </c>
      <c r="M61" s="48"/>
      <c r="N61" s="48">
        <v>46.323117000000003</v>
      </c>
      <c r="O61" s="48">
        <v>46.394061000000001</v>
      </c>
      <c r="P61" s="41"/>
      <c r="Q61" s="41"/>
      <c r="R61" s="41"/>
      <c r="S61" s="41"/>
      <c r="T61" s="41"/>
      <c r="U61" s="41"/>
      <c r="V61" s="41"/>
      <c r="W61" s="41"/>
      <c r="X61" s="41"/>
      <c r="Y61" s="41"/>
      <c r="Z61" s="41"/>
      <c r="AA61" s="41"/>
    </row>
    <row r="62" spans="1:30" s="78" customFormat="1" ht="15" customHeight="1">
      <c r="A62" s="41"/>
      <c r="B62" s="63">
        <v>44677</v>
      </c>
      <c r="C62" s="64">
        <v>126000</v>
      </c>
      <c r="D62" s="65">
        <v>46.81653</v>
      </c>
      <c r="E62" s="66">
        <v>5898882.7800000003</v>
      </c>
      <c r="F62" s="67"/>
      <c r="G62" s="64">
        <v>76000</v>
      </c>
      <c r="H62" s="68"/>
      <c r="I62" s="68">
        <v>37500</v>
      </c>
      <c r="J62" s="68">
        <v>12500</v>
      </c>
      <c r="K62" s="64"/>
      <c r="L62" s="48">
        <v>46.869970000000002</v>
      </c>
      <c r="M62" s="48"/>
      <c r="N62" s="48">
        <v>46.735771</v>
      </c>
      <c r="O62" s="48">
        <v>46.733893999999999</v>
      </c>
      <c r="P62" s="41"/>
      <c r="Q62" s="41"/>
      <c r="R62" s="41"/>
      <c r="S62" s="41"/>
      <c r="T62" s="41"/>
      <c r="U62" s="41"/>
      <c r="V62" s="41"/>
      <c r="W62" s="41"/>
      <c r="X62" s="41"/>
      <c r="Y62" s="41"/>
      <c r="Z62" s="41"/>
      <c r="AA62" s="41"/>
    </row>
    <row r="63" spans="1:30" s="78" customFormat="1" ht="15" customHeight="1">
      <c r="A63" s="41"/>
      <c r="B63" s="63">
        <v>44678</v>
      </c>
      <c r="C63" s="64">
        <v>133000</v>
      </c>
      <c r="D63" s="65">
        <v>45.945405000000001</v>
      </c>
      <c r="E63" s="66">
        <v>6110738.8600000003</v>
      </c>
      <c r="F63" s="67"/>
      <c r="G63" s="64">
        <v>68000</v>
      </c>
      <c r="H63" s="68"/>
      <c r="I63" s="68">
        <v>50000</v>
      </c>
      <c r="J63" s="68">
        <v>15000</v>
      </c>
      <c r="K63" s="64"/>
      <c r="L63" s="48">
        <v>45.930830999999998</v>
      </c>
      <c r="M63" s="48"/>
      <c r="N63" s="48">
        <v>45.940879000000002</v>
      </c>
      <c r="O63" s="48">
        <v>46.026563000000003</v>
      </c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</row>
    <row r="64" spans="1:30" s="78" customFormat="1" ht="15" customHeight="1">
      <c r="A64" s="41"/>
      <c r="B64" s="63">
        <v>44679</v>
      </c>
      <c r="C64" s="64">
        <v>94576</v>
      </c>
      <c r="D64" s="65">
        <v>46.549990000000001</v>
      </c>
      <c r="E64" s="66">
        <v>4402511.8499999996</v>
      </c>
      <c r="F64" s="67"/>
      <c r="G64" s="64">
        <v>94576</v>
      </c>
      <c r="H64" s="68"/>
      <c r="I64" s="68"/>
      <c r="J64" s="68"/>
      <c r="K64" s="64"/>
      <c r="L64" s="48">
        <v>46.549990000000001</v>
      </c>
      <c r="M64" s="48"/>
      <c r="N64" s="48"/>
      <c r="O64" s="48"/>
      <c r="P64" s="41"/>
      <c r="Q64" s="41"/>
      <c r="R64" s="41"/>
      <c r="S64" s="41"/>
      <c r="T64" s="41"/>
      <c r="U64" s="41"/>
      <c r="V64" s="41"/>
      <c r="W64" s="41"/>
      <c r="X64" s="41"/>
      <c r="Y64" s="41"/>
      <c r="Z64" s="41"/>
      <c r="AA64" s="41"/>
    </row>
    <row r="65" spans="1:38" s="78" customFormat="1" ht="15" customHeight="1">
      <c r="A65" s="41"/>
      <c r="B65" s="47">
        <v>44680</v>
      </c>
      <c r="C65" s="69">
        <v>86000</v>
      </c>
      <c r="D65" s="50">
        <v>46.896707999999997</v>
      </c>
      <c r="E65" s="51">
        <v>4033116.89</v>
      </c>
      <c r="F65" s="70"/>
      <c r="G65" s="71">
        <v>86000</v>
      </c>
      <c r="H65" s="72"/>
      <c r="I65" s="72"/>
      <c r="J65" s="72"/>
      <c r="K65" s="64"/>
      <c r="L65" s="52">
        <v>46.896707999999997</v>
      </c>
      <c r="M65" s="52"/>
      <c r="N65" s="52"/>
      <c r="O65" s="52"/>
      <c r="P65" s="41"/>
      <c r="Q65" s="41"/>
      <c r="R65" s="41"/>
      <c r="S65" s="41"/>
      <c r="T65" s="41"/>
      <c r="U65" s="41"/>
      <c r="V65" s="41"/>
      <c r="W65" s="41"/>
      <c r="X65" s="41"/>
      <c r="Y65" s="41"/>
      <c r="Z65" s="41"/>
      <c r="AA65" s="41"/>
    </row>
    <row r="66" spans="1:38" s="78" customFormat="1" ht="15" customHeight="1">
      <c r="A66" s="41"/>
      <c r="B66" s="63">
        <v>44683</v>
      </c>
      <c r="C66" s="64">
        <v>130000</v>
      </c>
      <c r="D66" s="65">
        <v>46.438360000000003</v>
      </c>
      <c r="E66" s="66">
        <v>6036986.7999999998</v>
      </c>
      <c r="F66" s="67"/>
      <c r="G66" s="64">
        <v>130000</v>
      </c>
      <c r="H66" s="68"/>
      <c r="I66" s="68"/>
      <c r="J66" s="68"/>
      <c r="K66" s="64"/>
      <c r="L66" s="48">
        <v>46.438360000000003</v>
      </c>
      <c r="M66" s="48"/>
      <c r="N66" s="48"/>
      <c r="O66" s="48"/>
      <c r="P66" s="41"/>
      <c r="Q66" s="41"/>
      <c r="R66" s="41"/>
      <c r="S66" s="41"/>
      <c r="T66" s="41"/>
      <c r="U66" s="41"/>
      <c r="V66" s="41"/>
      <c r="W66" s="41"/>
      <c r="X66" s="41"/>
      <c r="Y66" s="41"/>
      <c r="Z66" s="41"/>
      <c r="AA66" s="41"/>
      <c r="AB66" s="41"/>
      <c r="AC66" s="41"/>
      <c r="AD66" s="41"/>
      <c r="AE66" s="41"/>
    </row>
    <row r="67" spans="1:38" s="78" customFormat="1" ht="15" customHeight="1">
      <c r="A67" s="41"/>
      <c r="B67" s="63">
        <v>44684</v>
      </c>
      <c r="C67" s="64">
        <v>80000</v>
      </c>
      <c r="D67" s="65">
        <v>47.18683</v>
      </c>
      <c r="E67" s="66">
        <v>3774946.4</v>
      </c>
      <c r="F67" s="67"/>
      <c r="G67" s="64">
        <v>68825</v>
      </c>
      <c r="H67" s="68"/>
      <c r="I67" s="68">
        <v>11175</v>
      </c>
      <c r="J67" s="68"/>
      <c r="K67" s="64"/>
      <c r="L67" s="48">
        <v>47.198179000000003</v>
      </c>
      <c r="M67" s="48"/>
      <c r="N67" s="48">
        <v>47.116934999999998</v>
      </c>
      <c r="O67" s="48"/>
      <c r="P67" s="41"/>
      <c r="Q67" s="41"/>
      <c r="R67" s="41"/>
      <c r="S67" s="41"/>
      <c r="T67" s="41"/>
      <c r="U67" s="41"/>
      <c r="V67" s="41"/>
      <c r="W67" s="41"/>
      <c r="X67" s="41"/>
      <c r="Y67" s="41"/>
      <c r="Z67" s="41"/>
      <c r="AA67" s="41"/>
      <c r="AB67" s="41"/>
      <c r="AC67" s="41"/>
      <c r="AD67" s="41"/>
      <c r="AE67" s="41"/>
    </row>
    <row r="68" spans="1:38" s="78" customFormat="1" ht="15" customHeight="1">
      <c r="A68" s="41"/>
      <c r="B68" s="63">
        <v>44685</v>
      </c>
      <c r="C68" s="64">
        <v>106500</v>
      </c>
      <c r="D68" s="65">
        <v>47.008941999999998</v>
      </c>
      <c r="E68" s="66">
        <v>5006452.32</v>
      </c>
      <c r="F68" s="67"/>
      <c r="G68" s="64">
        <v>45716</v>
      </c>
      <c r="H68" s="68">
        <v>10000</v>
      </c>
      <c r="I68" s="68">
        <v>40784</v>
      </c>
      <c r="J68" s="68">
        <v>10000</v>
      </c>
      <c r="K68" s="64"/>
      <c r="L68" s="48">
        <v>46.997289000000002</v>
      </c>
      <c r="M68" s="48">
        <v>47.024603999999997</v>
      </c>
      <c r="N68" s="48">
        <v>47.013973999999997</v>
      </c>
      <c r="O68" s="48">
        <v>47.026029999999999</v>
      </c>
      <c r="P68" s="41"/>
      <c r="Q68" s="41"/>
      <c r="R68" s="41"/>
      <c r="S68" s="41"/>
      <c r="T68" s="41"/>
      <c r="U68" s="41"/>
      <c r="V68" s="41"/>
      <c r="W68" s="41"/>
      <c r="X68" s="41"/>
      <c r="Y68" s="41"/>
      <c r="Z68" s="41"/>
      <c r="AA68" s="41"/>
      <c r="AB68" s="41"/>
      <c r="AC68" s="41"/>
      <c r="AD68" s="41"/>
      <c r="AE68" s="41"/>
    </row>
    <row r="69" spans="1:38" s="78" customFormat="1" ht="15" customHeight="1">
      <c r="A69" s="41"/>
      <c r="B69" s="63">
        <v>44686</v>
      </c>
      <c r="C69" s="64">
        <v>163000</v>
      </c>
      <c r="D69" s="65">
        <v>46.502273000000002</v>
      </c>
      <c r="E69" s="66">
        <v>7579870.5</v>
      </c>
      <c r="F69" s="67"/>
      <c r="G69" s="64">
        <v>126602</v>
      </c>
      <c r="H69" s="68"/>
      <c r="I69" s="68">
        <v>36398</v>
      </c>
      <c r="J69" s="68"/>
      <c r="K69" s="64"/>
      <c r="L69" s="48">
        <v>46.562007999999999</v>
      </c>
      <c r="M69" s="48"/>
      <c r="N69" s="48">
        <v>46.294497999999997</v>
      </c>
      <c r="O69" s="48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</row>
    <row r="70" spans="1:38" s="78" customFormat="1" ht="15" customHeight="1">
      <c r="A70" s="41"/>
      <c r="B70" s="47">
        <v>44687</v>
      </c>
      <c r="C70" s="69">
        <v>176500</v>
      </c>
      <c r="D70" s="50">
        <v>45.700073000000003</v>
      </c>
      <c r="E70" s="51">
        <v>8066062.8799999999</v>
      </c>
      <c r="F70" s="70"/>
      <c r="G70" s="71">
        <v>95000</v>
      </c>
      <c r="H70" s="72">
        <v>10000</v>
      </c>
      <c r="I70" s="72">
        <v>61500</v>
      </c>
      <c r="J70" s="72">
        <v>10000</v>
      </c>
      <c r="K70" s="64"/>
      <c r="L70" s="52">
        <v>45.757731</v>
      </c>
      <c r="M70" s="52">
        <v>45.688350999999997</v>
      </c>
      <c r="N70" s="52">
        <v>45.616216999999999</v>
      </c>
      <c r="O70" s="52">
        <v>45.679772</v>
      </c>
      <c r="P70" s="41"/>
      <c r="Q70" s="41"/>
      <c r="R70" s="41"/>
      <c r="S70" s="41"/>
      <c r="T70" s="41"/>
      <c r="U70" s="41"/>
      <c r="V70" s="41"/>
      <c r="W70" s="41"/>
      <c r="X70" s="41"/>
      <c r="Y70" s="41"/>
      <c r="Z70" s="41"/>
      <c r="AA70" s="41"/>
      <c r="AB70" s="41"/>
      <c r="AC70" s="41"/>
      <c r="AD70" s="41"/>
      <c r="AE70" s="41"/>
    </row>
    <row r="71" spans="1:38" s="78" customFormat="1" ht="15" customHeight="1">
      <c r="A71" s="41"/>
      <c r="B71" s="63">
        <v>44690</v>
      </c>
      <c r="C71" s="64">
        <v>155000</v>
      </c>
      <c r="D71" s="65">
        <v>45.478892000000002</v>
      </c>
      <c r="E71" s="66">
        <v>7049228.2599999998</v>
      </c>
      <c r="F71" s="67"/>
      <c r="G71" s="64">
        <v>145021</v>
      </c>
      <c r="H71" s="68"/>
      <c r="I71" s="68">
        <v>9979</v>
      </c>
      <c r="J71" s="68"/>
      <c r="K71" s="64"/>
      <c r="L71" s="48">
        <v>45.489922999999997</v>
      </c>
      <c r="M71" s="48"/>
      <c r="N71" s="48">
        <v>45.318576</v>
      </c>
      <c r="O71" s="48"/>
      <c r="P71" s="41"/>
      <c r="Q71" s="41"/>
      <c r="R71" s="41"/>
      <c r="S71" s="41"/>
      <c r="T71" s="41"/>
      <c r="U71" s="41"/>
      <c r="V71" s="41"/>
      <c r="W71" s="41"/>
      <c r="X71" s="41"/>
      <c r="Y71" s="41"/>
      <c r="Z71" s="41"/>
      <c r="AA71" s="41"/>
      <c r="AB71" s="41"/>
      <c r="AC71" s="41"/>
      <c r="AD71" s="41"/>
      <c r="AE71" s="41"/>
      <c r="AF71" s="41"/>
      <c r="AG71" s="41"/>
      <c r="AH71" s="41"/>
      <c r="AI71" s="41"/>
      <c r="AJ71" s="41"/>
      <c r="AK71" s="41"/>
      <c r="AL71" s="41"/>
    </row>
    <row r="72" spans="1:38" s="78" customFormat="1" ht="15" customHeight="1">
      <c r="A72" s="41"/>
      <c r="B72" s="63">
        <v>44691</v>
      </c>
      <c r="C72" s="64">
        <v>96000</v>
      </c>
      <c r="D72" s="65">
        <v>45.898072999999997</v>
      </c>
      <c r="E72" s="66">
        <v>4406215.01</v>
      </c>
      <c r="F72" s="67"/>
      <c r="G72" s="64">
        <v>96000</v>
      </c>
      <c r="H72" s="68"/>
      <c r="I72" s="68"/>
      <c r="J72" s="68"/>
      <c r="K72" s="64"/>
      <c r="L72" s="48">
        <v>45.898072999999997</v>
      </c>
      <c r="M72" s="48"/>
      <c r="N72" s="48"/>
      <c r="O72" s="48"/>
      <c r="P72" s="41"/>
      <c r="Q72" s="41"/>
      <c r="R72" s="41"/>
      <c r="S72" s="41"/>
      <c r="T72" s="41"/>
      <c r="U72" s="41"/>
      <c r="V72" s="41"/>
      <c r="W72" s="41"/>
      <c r="X72" s="41"/>
      <c r="Y72" s="41"/>
      <c r="Z72" s="41"/>
      <c r="AA72" s="41"/>
      <c r="AB72" s="41"/>
      <c r="AC72" s="41"/>
      <c r="AD72" s="41"/>
      <c r="AE72" s="41"/>
      <c r="AF72" s="41"/>
      <c r="AG72" s="41"/>
      <c r="AH72" s="41"/>
      <c r="AI72" s="41"/>
      <c r="AJ72" s="41"/>
      <c r="AK72" s="41"/>
      <c r="AL72" s="41"/>
    </row>
    <row r="73" spans="1:38" s="78" customFormat="1" ht="15" customHeight="1">
      <c r="A73" s="41"/>
      <c r="B73" s="63">
        <v>44692</v>
      </c>
      <c r="C73" s="64">
        <v>86000</v>
      </c>
      <c r="D73" s="65">
        <v>45.934322000000002</v>
      </c>
      <c r="E73" s="66">
        <v>3950351.69</v>
      </c>
      <c r="F73" s="67"/>
      <c r="G73" s="64">
        <v>86000</v>
      </c>
      <c r="H73" s="68"/>
      <c r="I73" s="68"/>
      <c r="J73" s="68"/>
      <c r="K73" s="64"/>
      <c r="L73" s="48">
        <v>45.934322000000002</v>
      </c>
      <c r="M73" s="48"/>
      <c r="N73" s="48"/>
      <c r="O73" s="48"/>
      <c r="P73" s="41"/>
      <c r="Q73" s="41"/>
      <c r="R73" s="41"/>
      <c r="S73" s="41"/>
      <c r="T73" s="41"/>
      <c r="U73" s="41"/>
      <c r="V73" s="41"/>
      <c r="W73" s="41"/>
      <c r="X73" s="41"/>
      <c r="Y73" s="41"/>
      <c r="Z73" s="41"/>
      <c r="AA73" s="41"/>
      <c r="AB73" s="41"/>
      <c r="AC73" s="41"/>
      <c r="AD73" s="41"/>
      <c r="AE73" s="41"/>
      <c r="AF73" s="41"/>
      <c r="AG73" s="41"/>
      <c r="AH73" s="41"/>
      <c r="AI73" s="41"/>
      <c r="AJ73" s="41"/>
      <c r="AK73" s="41"/>
      <c r="AL73" s="41"/>
    </row>
    <row r="74" spans="1:38" s="78" customFormat="1" ht="15" customHeight="1">
      <c r="A74" s="41"/>
      <c r="B74" s="63">
        <v>44693</v>
      </c>
      <c r="C74" s="64">
        <v>126045</v>
      </c>
      <c r="D74" s="65">
        <v>45.285772999999999</v>
      </c>
      <c r="E74" s="66">
        <v>5708045.2599999998</v>
      </c>
      <c r="F74" s="67"/>
      <c r="G74" s="64">
        <v>94848</v>
      </c>
      <c r="H74" s="68">
        <v>4775</v>
      </c>
      <c r="I74" s="68">
        <v>21506</v>
      </c>
      <c r="J74" s="68">
        <v>4916</v>
      </c>
      <c r="K74" s="64"/>
      <c r="L74" s="48">
        <v>45.319575</v>
      </c>
      <c r="M74" s="48">
        <v>45.184688999999999</v>
      </c>
      <c r="N74" s="48">
        <v>45.174923</v>
      </c>
      <c r="O74" s="48">
        <v>45.216721</v>
      </c>
      <c r="P74" s="41"/>
      <c r="Q74" s="41"/>
      <c r="R74" s="41"/>
      <c r="S74" s="41"/>
      <c r="T74" s="41"/>
      <c r="U74" s="41"/>
      <c r="V74" s="41"/>
      <c r="W74" s="41"/>
      <c r="X74" s="41"/>
      <c r="Y74" s="41"/>
      <c r="Z74" s="41"/>
      <c r="AA74" s="41"/>
      <c r="AB74" s="41"/>
      <c r="AC74" s="41"/>
      <c r="AD74" s="41"/>
      <c r="AE74" s="41"/>
      <c r="AF74" s="41"/>
      <c r="AG74" s="41"/>
      <c r="AH74" s="41"/>
      <c r="AI74" s="41"/>
      <c r="AJ74" s="41"/>
      <c r="AK74" s="41"/>
      <c r="AL74" s="41"/>
    </row>
    <row r="75" spans="1:38" s="78" customFormat="1" ht="15" customHeight="1">
      <c r="A75" s="41"/>
      <c r="B75" s="47">
        <v>44694</v>
      </c>
      <c r="C75" s="69">
        <v>80000</v>
      </c>
      <c r="D75" s="50">
        <v>47.169117999999997</v>
      </c>
      <c r="E75" s="51">
        <v>3773529.44</v>
      </c>
      <c r="F75" s="70"/>
      <c r="G75" s="71">
        <v>80000</v>
      </c>
      <c r="H75" s="72"/>
      <c r="I75" s="72"/>
      <c r="J75" s="72"/>
      <c r="K75" s="64"/>
      <c r="L75" s="52">
        <v>47.169117999999997</v>
      </c>
      <c r="M75" s="52"/>
      <c r="N75" s="52"/>
      <c r="O75" s="52"/>
      <c r="P75" s="41"/>
      <c r="Q75" s="41"/>
      <c r="R75" s="41"/>
      <c r="S75" s="41"/>
      <c r="T75" s="41"/>
      <c r="U75" s="41"/>
      <c r="V75" s="41"/>
      <c r="W75" s="41"/>
      <c r="X75" s="41"/>
      <c r="Y75" s="41"/>
      <c r="Z75" s="41"/>
      <c r="AA75" s="41"/>
      <c r="AB75" s="41"/>
      <c r="AC75" s="41"/>
      <c r="AD75" s="41"/>
      <c r="AE75" s="41"/>
      <c r="AF75" s="41"/>
      <c r="AG75" s="41"/>
      <c r="AH75" s="41"/>
      <c r="AI75" s="41"/>
      <c r="AJ75" s="41"/>
      <c r="AK75" s="41"/>
      <c r="AL75" s="41"/>
    </row>
    <row r="76" spans="1:38" s="78" customFormat="1" ht="15" customHeight="1">
      <c r="A76" s="41"/>
      <c r="B76" s="63">
        <v>44697</v>
      </c>
      <c r="C76" s="64">
        <v>120000</v>
      </c>
      <c r="D76" s="65">
        <v>47.028573999999999</v>
      </c>
      <c r="E76" s="66">
        <v>5643428.8799999999</v>
      </c>
      <c r="F76" s="67"/>
      <c r="G76" s="64">
        <v>90879</v>
      </c>
      <c r="H76" s="68">
        <v>7047</v>
      </c>
      <c r="I76" s="68">
        <v>14924</v>
      </c>
      <c r="J76" s="68">
        <v>7150</v>
      </c>
      <c r="K76" s="64"/>
      <c r="L76" s="48">
        <v>47.067883000000002</v>
      </c>
      <c r="M76" s="48">
        <v>46.898274000000001</v>
      </c>
      <c r="N76" s="48">
        <v>46.913187000000001</v>
      </c>
      <c r="O76" s="48">
        <v>46.898214000000003</v>
      </c>
      <c r="P76" s="41"/>
      <c r="Q76" s="41"/>
      <c r="R76" s="41"/>
      <c r="S76" s="41"/>
      <c r="T76" s="41"/>
      <c r="U76" s="41"/>
      <c r="V76" s="41"/>
      <c r="W76" s="41"/>
      <c r="X76" s="41"/>
      <c r="Y76" s="41"/>
      <c r="Z76" s="41"/>
      <c r="AA76" s="41"/>
      <c r="AB76" s="41"/>
      <c r="AC76" s="41"/>
      <c r="AD76" s="41"/>
    </row>
    <row r="77" spans="1:38" s="78" customFormat="1" ht="15" customHeight="1">
      <c r="A77" s="41"/>
      <c r="B77" s="63">
        <v>44698</v>
      </c>
      <c r="C77" s="64">
        <v>100000</v>
      </c>
      <c r="D77" s="65">
        <v>47.749445999999999</v>
      </c>
      <c r="E77" s="66">
        <v>4774944.5999999996</v>
      </c>
      <c r="F77" s="67"/>
      <c r="G77" s="64">
        <v>65817</v>
      </c>
      <c r="H77" s="68">
        <v>7040</v>
      </c>
      <c r="I77" s="68">
        <v>19643</v>
      </c>
      <c r="J77" s="68">
        <v>7500</v>
      </c>
      <c r="K77" s="64"/>
      <c r="L77" s="48">
        <v>47.749189999999999</v>
      </c>
      <c r="M77" s="48">
        <v>47.74718</v>
      </c>
      <c r="N77" s="48">
        <v>47.750363</v>
      </c>
      <c r="O77" s="48">
        <v>47.751412000000002</v>
      </c>
      <c r="P77" s="41"/>
      <c r="Q77" s="41"/>
      <c r="R77" s="41"/>
      <c r="S77" s="41"/>
      <c r="T77" s="41"/>
      <c r="U77" s="41"/>
      <c r="V77" s="41"/>
      <c r="W77" s="41"/>
      <c r="X77" s="41"/>
      <c r="Y77" s="41"/>
      <c r="Z77" s="41"/>
      <c r="AA77" s="41"/>
      <c r="AB77" s="41"/>
      <c r="AC77" s="41"/>
      <c r="AD77" s="41"/>
    </row>
    <row r="78" spans="1:38" s="78" customFormat="1" ht="15" customHeight="1">
      <c r="A78" s="41"/>
      <c r="B78" s="63">
        <v>44699</v>
      </c>
      <c r="C78" s="64">
        <v>100000</v>
      </c>
      <c r="D78" s="65">
        <v>47.559403000000003</v>
      </c>
      <c r="E78" s="66">
        <v>4755940.3</v>
      </c>
      <c r="F78" s="67"/>
      <c r="G78" s="64">
        <v>100000</v>
      </c>
      <c r="H78" s="68"/>
      <c r="I78" s="68"/>
      <c r="J78" s="68"/>
      <c r="K78" s="64"/>
      <c r="L78" s="48">
        <v>47.559403000000003</v>
      </c>
      <c r="M78" s="48"/>
      <c r="N78" s="48"/>
      <c r="O78" s="48"/>
      <c r="P78" s="41"/>
      <c r="Q78" s="41"/>
      <c r="R78" s="41"/>
      <c r="S78" s="41"/>
      <c r="T78" s="41"/>
      <c r="U78" s="41"/>
      <c r="V78" s="41"/>
      <c r="W78" s="41"/>
      <c r="X78" s="41"/>
      <c r="Y78" s="41"/>
      <c r="Z78" s="41"/>
      <c r="AA78" s="41"/>
      <c r="AB78" s="41"/>
      <c r="AC78" s="41"/>
      <c r="AD78" s="41"/>
      <c r="AE78" s="41"/>
      <c r="AF78" s="41"/>
    </row>
    <row r="79" spans="1:38" s="78" customFormat="1" ht="15" customHeight="1">
      <c r="A79" s="41"/>
      <c r="B79" s="63">
        <v>44700</v>
      </c>
      <c r="C79" s="64">
        <v>196000</v>
      </c>
      <c r="D79" s="65">
        <v>46.287782</v>
      </c>
      <c r="E79" s="66">
        <v>9072405.2699999996</v>
      </c>
      <c r="F79" s="67"/>
      <c r="G79" s="64">
        <v>88000</v>
      </c>
      <c r="H79" s="68">
        <v>10000</v>
      </c>
      <c r="I79" s="68">
        <v>85000</v>
      </c>
      <c r="J79" s="68">
        <v>13000</v>
      </c>
      <c r="K79" s="64"/>
      <c r="L79" s="48">
        <v>46.342523999999997</v>
      </c>
      <c r="M79" s="48">
        <v>46.258890000000001</v>
      </c>
      <c r="N79" s="48">
        <v>46.243189000000001</v>
      </c>
      <c r="O79" s="48">
        <v>46.231023</v>
      </c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</row>
    <row r="80" spans="1:38" s="78" customFormat="1" ht="15" customHeight="1">
      <c r="A80" s="41"/>
      <c r="B80" s="47">
        <v>44701</v>
      </c>
      <c r="C80" s="69">
        <v>141000</v>
      </c>
      <c r="D80" s="50">
        <v>47.11833</v>
      </c>
      <c r="E80" s="51">
        <v>6643684.5300000003</v>
      </c>
      <c r="F80" s="70"/>
      <c r="G80" s="71">
        <v>81000</v>
      </c>
      <c r="H80" s="72">
        <v>10000</v>
      </c>
      <c r="I80" s="72">
        <v>40000</v>
      </c>
      <c r="J80" s="72">
        <v>10000</v>
      </c>
      <c r="K80" s="64"/>
      <c r="L80" s="52">
        <v>47.096533999999998</v>
      </c>
      <c r="M80" s="52">
        <v>47.160851999999998</v>
      </c>
      <c r="N80" s="52">
        <v>47.139823</v>
      </c>
      <c r="O80" s="52">
        <v>47.166384999999998</v>
      </c>
      <c r="P80" s="41"/>
      <c r="Q80" s="41"/>
      <c r="R80" s="41"/>
      <c r="S80" s="41"/>
      <c r="T80" s="41"/>
      <c r="U80" s="41"/>
      <c r="V80" s="41"/>
      <c r="W80" s="41"/>
      <c r="X80" s="41"/>
      <c r="Y80" s="41"/>
      <c r="Z80" s="41"/>
      <c r="AA80" s="41"/>
      <c r="AB80" s="41"/>
      <c r="AC80" s="41"/>
      <c r="AD80" s="41"/>
      <c r="AE80" s="41"/>
      <c r="AF80" s="41"/>
    </row>
    <row r="81" spans="1:37" s="78" customFormat="1" ht="15" customHeight="1">
      <c r="A81" s="41"/>
      <c r="B81" s="63">
        <v>44704</v>
      </c>
      <c r="C81" s="64">
        <v>128000</v>
      </c>
      <c r="D81" s="65">
        <v>45.769461</v>
      </c>
      <c r="E81" s="66">
        <v>5858491.0099999998</v>
      </c>
      <c r="F81" s="67"/>
      <c r="G81" s="64">
        <v>75132</v>
      </c>
      <c r="H81" s="68">
        <v>7676</v>
      </c>
      <c r="I81" s="68">
        <v>37460</v>
      </c>
      <c r="J81" s="68">
        <v>7732</v>
      </c>
      <c r="K81" s="64"/>
      <c r="L81" s="48">
        <v>45.787180999999997</v>
      </c>
      <c r="M81" s="48">
        <v>45.751893000000003</v>
      </c>
      <c r="N81" s="48">
        <v>45.742162999999998</v>
      </c>
      <c r="O81" s="48">
        <v>45.746966</v>
      </c>
      <c r="P81" s="41"/>
      <c r="Q81" s="41"/>
      <c r="R81" s="41"/>
      <c r="S81" s="41"/>
      <c r="T81" s="41"/>
      <c r="U81" s="41"/>
      <c r="V81" s="41"/>
      <c r="W81" s="41"/>
      <c r="X81" s="41"/>
      <c r="Y81" s="41"/>
      <c r="Z81" s="41"/>
      <c r="AA81" s="41"/>
      <c r="AB81" s="41"/>
      <c r="AC81" s="41"/>
      <c r="AD81" s="41"/>
      <c r="AE81" s="41"/>
      <c r="AF81" s="41"/>
    </row>
    <row r="82" spans="1:37" s="78" customFormat="1" ht="15" customHeight="1">
      <c r="A82" s="41"/>
      <c r="B82" s="63">
        <v>44705</v>
      </c>
      <c r="C82" s="64">
        <v>123000</v>
      </c>
      <c r="D82" s="65">
        <v>45.577843999999999</v>
      </c>
      <c r="E82" s="66">
        <v>5606074.8099999996</v>
      </c>
      <c r="F82" s="67"/>
      <c r="G82" s="64">
        <v>112000</v>
      </c>
      <c r="H82" s="68">
        <v>2000</v>
      </c>
      <c r="I82" s="68">
        <v>6000</v>
      </c>
      <c r="J82" s="68">
        <v>3000</v>
      </c>
      <c r="K82" s="64"/>
      <c r="L82" s="48">
        <v>45.587125999999998</v>
      </c>
      <c r="M82" s="48">
        <v>45.48424</v>
      </c>
      <c r="N82" s="48">
        <v>45.479593000000001</v>
      </c>
      <c r="O82" s="48">
        <v>45.490217000000001</v>
      </c>
      <c r="P82" s="41"/>
      <c r="Q82" s="41"/>
      <c r="R82" s="41"/>
      <c r="S82" s="41"/>
      <c r="T82" s="41"/>
      <c r="U82" s="41"/>
      <c r="V82" s="41"/>
      <c r="W82" s="41"/>
      <c r="X82" s="41"/>
      <c r="Y82" s="41"/>
      <c r="Z82" s="41"/>
      <c r="AA82" s="41"/>
      <c r="AB82" s="41"/>
      <c r="AC82" s="41"/>
      <c r="AD82" s="41"/>
      <c r="AE82" s="41"/>
      <c r="AF82" s="41"/>
    </row>
    <row r="83" spans="1:37" s="78" customFormat="1" ht="15" customHeight="1">
      <c r="A83" s="41"/>
      <c r="B83" s="63">
        <v>44706</v>
      </c>
      <c r="C83" s="64">
        <v>112500</v>
      </c>
      <c r="D83" s="65">
        <v>46.125680000000003</v>
      </c>
      <c r="E83" s="66">
        <v>5189139</v>
      </c>
      <c r="F83" s="67"/>
      <c r="G83" s="64">
        <v>72500</v>
      </c>
      <c r="H83" s="68">
        <v>7000</v>
      </c>
      <c r="I83" s="68">
        <v>26000</v>
      </c>
      <c r="J83" s="68">
        <v>7000</v>
      </c>
      <c r="K83" s="64"/>
      <c r="L83" s="48">
        <v>46.184263000000001</v>
      </c>
      <c r="M83" s="48">
        <v>46.011201</v>
      </c>
      <c r="N83" s="48">
        <v>46.023197000000003</v>
      </c>
      <c r="O83" s="48">
        <v>46.014066999999997</v>
      </c>
      <c r="P83" s="41"/>
      <c r="Q83" s="41"/>
      <c r="R83" s="41"/>
      <c r="S83" s="41"/>
      <c r="T83" s="41"/>
      <c r="U83" s="41"/>
      <c r="V83" s="41"/>
      <c r="W83" s="41"/>
      <c r="X83" s="41"/>
      <c r="Y83" s="41"/>
      <c r="Z83" s="41"/>
      <c r="AA83" s="41"/>
      <c r="AB83" s="41"/>
      <c r="AC83" s="41"/>
      <c r="AD83" s="41"/>
      <c r="AE83" s="41"/>
      <c r="AF83" s="41"/>
    </row>
    <row r="84" spans="1:37" s="78" customFormat="1" ht="15" customHeight="1">
      <c r="A84" s="41"/>
      <c r="B84" s="63">
        <v>44707</v>
      </c>
      <c r="C84" s="64">
        <v>55000</v>
      </c>
      <c r="D84" s="65">
        <v>46.126117000000001</v>
      </c>
      <c r="E84" s="66">
        <v>2536936.44</v>
      </c>
      <c r="F84" s="67"/>
      <c r="G84" s="64">
        <v>42000</v>
      </c>
      <c r="H84" s="68">
        <v>3000</v>
      </c>
      <c r="I84" s="68">
        <v>7000</v>
      </c>
      <c r="J84" s="68">
        <v>3000</v>
      </c>
      <c r="K84" s="64"/>
      <c r="L84" s="48">
        <v>46.138615000000001</v>
      </c>
      <c r="M84" s="48">
        <v>46.111522999999998</v>
      </c>
      <c r="N84" s="48">
        <v>46.066864000000002</v>
      </c>
      <c r="O84" s="48">
        <v>46.103986999999996</v>
      </c>
      <c r="P84" s="41"/>
      <c r="Q84" s="41"/>
      <c r="R84" s="41"/>
      <c r="S84" s="41"/>
      <c r="T84" s="41"/>
      <c r="U84" s="41"/>
      <c r="V84" s="41"/>
      <c r="W84" s="41"/>
      <c r="X84" s="41"/>
      <c r="Y84" s="41"/>
      <c r="Z84" s="41"/>
      <c r="AA84" s="41"/>
      <c r="AB84" s="41"/>
      <c r="AC84" s="41"/>
      <c r="AD84" s="41"/>
      <c r="AE84" s="41"/>
      <c r="AF84" s="41"/>
    </row>
    <row r="85" spans="1:37" s="78" customFormat="1" ht="15" customHeight="1">
      <c r="A85" s="41"/>
      <c r="B85" s="47">
        <v>44708</v>
      </c>
      <c r="C85" s="69">
        <v>48620</v>
      </c>
      <c r="D85" s="50">
        <v>46.665336000000003</v>
      </c>
      <c r="E85" s="51">
        <v>2268868.64</v>
      </c>
      <c r="F85" s="70"/>
      <c r="G85" s="71">
        <v>48620</v>
      </c>
      <c r="H85" s="72"/>
      <c r="I85" s="72"/>
      <c r="J85" s="72"/>
      <c r="K85" s="64"/>
      <c r="L85" s="52">
        <v>46.665336000000003</v>
      </c>
      <c r="M85" s="52"/>
      <c r="N85" s="52"/>
      <c r="O85" s="52"/>
      <c r="P85" s="41"/>
      <c r="Q85" s="41"/>
      <c r="R85" s="41"/>
      <c r="S85" s="41"/>
      <c r="T85" s="41"/>
      <c r="U85" s="41"/>
      <c r="V85" s="41"/>
      <c r="W85" s="41"/>
      <c r="X85" s="41"/>
      <c r="Y85" s="41"/>
      <c r="Z85" s="41"/>
      <c r="AA85" s="41"/>
      <c r="AB85" s="41"/>
      <c r="AC85" s="41"/>
      <c r="AD85" s="41"/>
      <c r="AE85" s="41"/>
      <c r="AF85" s="41"/>
    </row>
    <row r="86" spans="1:37" s="78" customFormat="1" ht="15" customHeight="1">
      <c r="A86" s="41"/>
      <c r="B86" s="63">
        <v>44711</v>
      </c>
      <c r="C86" s="64">
        <v>70804</v>
      </c>
      <c r="D86" s="65">
        <v>46.943620000000003</v>
      </c>
      <c r="E86" s="66">
        <v>3323796.07</v>
      </c>
      <c r="F86" s="67"/>
      <c r="G86" s="64">
        <v>70804</v>
      </c>
      <c r="H86" s="68"/>
      <c r="I86" s="68"/>
      <c r="J86" s="68"/>
      <c r="K86" s="64"/>
      <c r="L86" s="48">
        <v>46.943620000000003</v>
      </c>
      <c r="M86" s="48"/>
      <c r="N86" s="48"/>
      <c r="O86" s="48"/>
      <c r="P86" s="41"/>
      <c r="Q86" s="41"/>
      <c r="R86" s="41"/>
      <c r="S86" s="41"/>
      <c r="T86" s="41"/>
      <c r="U86" s="41"/>
      <c r="V86" s="41"/>
      <c r="W86" s="41"/>
      <c r="X86" s="41"/>
      <c r="Y86" s="41"/>
      <c r="Z86" s="41"/>
      <c r="AA86" s="41"/>
      <c r="AB86" s="41"/>
      <c r="AC86" s="41"/>
      <c r="AD86" s="41"/>
      <c r="AE86" s="41"/>
      <c r="AF86" s="41"/>
    </row>
    <row r="87" spans="1:37" s="78" customFormat="1" ht="15" customHeight="1">
      <c r="A87" s="41"/>
      <c r="B87" s="63">
        <v>44712</v>
      </c>
      <c r="C87" s="64">
        <v>131500</v>
      </c>
      <c r="D87" s="65">
        <v>46.268926999999998</v>
      </c>
      <c r="E87" s="66">
        <v>6084363.9000000004</v>
      </c>
      <c r="F87" s="67"/>
      <c r="G87" s="64">
        <v>67500</v>
      </c>
      <c r="H87" s="68">
        <v>9500</v>
      </c>
      <c r="I87" s="68">
        <v>45000</v>
      </c>
      <c r="J87" s="68">
        <v>9500</v>
      </c>
      <c r="K87" s="64"/>
      <c r="L87" s="48">
        <v>46.319364</v>
      </c>
      <c r="M87" s="48">
        <v>46.254682000000003</v>
      </c>
      <c r="N87" s="48">
        <v>46.200218</v>
      </c>
      <c r="O87" s="48">
        <v>46.250267000000001</v>
      </c>
      <c r="P87" s="41"/>
      <c r="Q87" s="41"/>
      <c r="R87" s="41"/>
      <c r="S87" s="41"/>
      <c r="T87" s="41"/>
      <c r="U87" s="41"/>
      <c r="V87" s="41"/>
      <c r="W87" s="41"/>
      <c r="X87" s="41"/>
      <c r="Y87" s="41"/>
      <c r="Z87" s="41"/>
      <c r="AA87" s="41"/>
      <c r="AB87" s="41"/>
      <c r="AC87" s="41"/>
      <c r="AD87" s="41"/>
      <c r="AE87" s="41"/>
      <c r="AF87" s="41"/>
    </row>
    <row r="88" spans="1:37" s="78" customFormat="1" ht="15" customHeight="1">
      <c r="A88" s="41"/>
      <c r="B88" s="63">
        <v>44713</v>
      </c>
      <c r="C88" s="64">
        <v>150000</v>
      </c>
      <c r="D88" s="65">
        <v>46.225875000000002</v>
      </c>
      <c r="E88" s="66">
        <v>6933881.25</v>
      </c>
      <c r="F88" s="67"/>
      <c r="G88" s="64">
        <v>85570</v>
      </c>
      <c r="H88" s="68">
        <v>10000</v>
      </c>
      <c r="I88" s="68">
        <v>44430</v>
      </c>
      <c r="J88" s="68">
        <v>10000</v>
      </c>
      <c r="K88" s="64"/>
      <c r="L88" s="48">
        <v>46.208240000000004</v>
      </c>
      <c r="M88" s="48">
        <v>46.291778000000001</v>
      </c>
      <c r="N88" s="48">
        <v>46.230580000000003</v>
      </c>
      <c r="O88" s="48">
        <v>46.289963999999998</v>
      </c>
      <c r="P88" s="41"/>
      <c r="Q88" s="41"/>
      <c r="R88" s="41"/>
      <c r="S88" s="41"/>
      <c r="T88" s="41"/>
      <c r="U88" s="41"/>
      <c r="V88" s="41"/>
      <c r="W88" s="41"/>
      <c r="X88" s="41"/>
      <c r="Y88" s="41"/>
      <c r="Z88" s="41"/>
      <c r="AA88" s="41"/>
      <c r="AB88" s="41"/>
      <c r="AC88" s="41"/>
      <c r="AD88" s="41"/>
      <c r="AE88" s="41"/>
      <c r="AF88" s="41"/>
    </row>
    <row r="89" spans="1:37" s="78" customFormat="1" ht="15" customHeight="1">
      <c r="A89" s="41"/>
      <c r="B89" s="63">
        <v>44714</v>
      </c>
      <c r="C89" s="64">
        <v>195266</v>
      </c>
      <c r="D89" s="65">
        <v>45.885213</v>
      </c>
      <c r="E89" s="66">
        <v>8959822</v>
      </c>
      <c r="F89" s="67"/>
      <c r="G89" s="64">
        <v>120266</v>
      </c>
      <c r="H89" s="68">
        <v>12500</v>
      </c>
      <c r="I89" s="68">
        <v>50000</v>
      </c>
      <c r="J89" s="68">
        <v>12500</v>
      </c>
      <c r="K89" s="64"/>
      <c r="L89" s="48">
        <v>45.900601999999999</v>
      </c>
      <c r="M89" s="48">
        <v>45.888601999999999</v>
      </c>
      <c r="N89" s="48">
        <v>45.843614000000002</v>
      </c>
      <c r="O89" s="48">
        <v>45.900148999999999</v>
      </c>
      <c r="P89" s="41"/>
      <c r="Q89" s="41"/>
      <c r="R89" s="41"/>
      <c r="S89" s="41"/>
      <c r="T89" s="41"/>
      <c r="U89" s="41"/>
      <c r="V89" s="41"/>
      <c r="W89" s="41"/>
      <c r="X89" s="41"/>
      <c r="Y89" s="41"/>
      <c r="Z89" s="41"/>
      <c r="AA89" s="41"/>
      <c r="AB89" s="41"/>
      <c r="AC89" s="41"/>
      <c r="AD89" s="41"/>
      <c r="AE89" s="41"/>
      <c r="AF89" s="41"/>
    </row>
    <row r="90" spans="1:37" s="78" customFormat="1" ht="15" customHeight="1">
      <c r="A90" s="41"/>
      <c r="B90" s="47">
        <v>44715</v>
      </c>
      <c r="C90" s="69">
        <v>215000</v>
      </c>
      <c r="D90" s="50">
        <v>45.535085000000002</v>
      </c>
      <c r="E90" s="51">
        <v>9790043.2799999993</v>
      </c>
      <c r="F90" s="70"/>
      <c r="G90" s="71">
        <v>95000</v>
      </c>
      <c r="H90" s="72">
        <v>14000</v>
      </c>
      <c r="I90" s="72">
        <v>90000</v>
      </c>
      <c r="J90" s="72">
        <v>16000</v>
      </c>
      <c r="K90" s="64"/>
      <c r="L90" s="52">
        <v>45.546281</v>
      </c>
      <c r="M90" s="52">
        <v>45.562165999999998</v>
      </c>
      <c r="N90" s="52">
        <v>45.515301999999998</v>
      </c>
      <c r="O90" s="52">
        <v>45.556184000000002</v>
      </c>
      <c r="P90" s="41"/>
      <c r="Q90" s="41"/>
      <c r="R90" s="41"/>
      <c r="S90" s="41"/>
      <c r="T90" s="41"/>
      <c r="U90" s="41"/>
      <c r="V90" s="41"/>
      <c r="W90" s="41"/>
      <c r="X90" s="41"/>
      <c r="Y90" s="41"/>
      <c r="Z90" s="41"/>
      <c r="AA90" s="41"/>
      <c r="AB90" s="41"/>
      <c r="AC90" s="41"/>
      <c r="AD90" s="41"/>
      <c r="AE90" s="41"/>
      <c r="AF90" s="41"/>
    </row>
    <row r="91" spans="1:37" s="78" customFormat="1" ht="15" customHeight="1">
      <c r="A91" s="41"/>
      <c r="B91" s="63">
        <v>44718</v>
      </c>
      <c r="C91" s="64">
        <v>92400</v>
      </c>
      <c r="D91" s="65">
        <v>46.191616000000003</v>
      </c>
      <c r="E91" s="66">
        <v>4268105.32</v>
      </c>
      <c r="F91" s="67"/>
      <c r="G91" s="64">
        <v>76667</v>
      </c>
      <c r="H91" s="68">
        <v>2850</v>
      </c>
      <c r="I91" s="68">
        <v>9783</v>
      </c>
      <c r="J91" s="68">
        <v>3100</v>
      </c>
      <c r="K91" s="64"/>
      <c r="L91" s="48">
        <v>46.210129000000002</v>
      </c>
      <c r="M91" s="48">
        <v>46.097186000000001</v>
      </c>
      <c r="N91" s="48">
        <v>46.102744999999999</v>
      </c>
      <c r="O91" s="48">
        <v>46.101044999999999</v>
      </c>
      <c r="P91" s="41"/>
      <c r="Q91" s="41"/>
      <c r="R91" s="41"/>
      <c r="S91" s="41"/>
      <c r="T91" s="41"/>
      <c r="U91" s="41"/>
      <c r="V91" s="41"/>
      <c r="W91" s="41"/>
      <c r="X91" s="41"/>
      <c r="Y91" s="41"/>
      <c r="Z91" s="41"/>
      <c r="AA91" s="41"/>
      <c r="AB91" s="41"/>
      <c r="AC91" s="41"/>
      <c r="AD91" s="41"/>
      <c r="AE91" s="41"/>
      <c r="AF91" s="41"/>
      <c r="AG91" s="41"/>
      <c r="AH91" s="41"/>
      <c r="AI91" s="41"/>
      <c r="AJ91" s="41"/>
      <c r="AK91" s="41"/>
    </row>
    <row r="92" spans="1:37" s="78" customFormat="1" ht="15" customHeight="1">
      <c r="A92" s="41"/>
      <c r="B92" s="63">
        <v>44719</v>
      </c>
      <c r="C92" s="64">
        <v>127599</v>
      </c>
      <c r="D92" s="65">
        <v>46.235362000000002</v>
      </c>
      <c r="E92" s="66">
        <v>5899585.96</v>
      </c>
      <c r="F92" s="67"/>
      <c r="G92" s="64">
        <v>52599</v>
      </c>
      <c r="H92" s="68">
        <v>13000</v>
      </c>
      <c r="I92" s="68">
        <v>45000</v>
      </c>
      <c r="J92" s="68">
        <v>17000</v>
      </c>
      <c r="K92" s="64"/>
      <c r="L92" s="48">
        <v>46.263039999999997</v>
      </c>
      <c r="M92" s="48">
        <v>46.264220000000002</v>
      </c>
      <c r="N92" s="48">
        <v>46.185872000000003</v>
      </c>
      <c r="O92" s="48">
        <v>46.258660999999996</v>
      </c>
      <c r="P92" s="41"/>
      <c r="Q92" s="41"/>
      <c r="R92" s="41"/>
      <c r="S92" s="41"/>
      <c r="T92" s="41"/>
      <c r="U92" s="41"/>
      <c r="V92" s="41"/>
      <c r="W92" s="41"/>
      <c r="X92" s="41"/>
      <c r="Y92" s="41"/>
      <c r="Z92" s="41"/>
      <c r="AA92" s="41"/>
      <c r="AB92" s="41"/>
      <c r="AC92" s="41"/>
      <c r="AD92" s="41"/>
      <c r="AE92" s="41"/>
      <c r="AF92" s="41"/>
      <c r="AG92" s="41"/>
      <c r="AH92" s="41"/>
      <c r="AI92" s="41"/>
      <c r="AJ92" s="41"/>
      <c r="AK92" s="41"/>
    </row>
    <row r="93" spans="1:37" s="78" customFormat="1" ht="15" customHeight="1">
      <c r="A93" s="41"/>
      <c r="B93" s="63">
        <v>44720</v>
      </c>
      <c r="C93" s="64">
        <v>204000</v>
      </c>
      <c r="D93" s="65">
        <v>45.506318</v>
      </c>
      <c r="E93" s="66">
        <v>9283288.8699999992</v>
      </c>
      <c r="F93" s="67"/>
      <c r="G93" s="64">
        <v>106400</v>
      </c>
      <c r="H93" s="68">
        <v>10000</v>
      </c>
      <c r="I93" s="68">
        <v>75000</v>
      </c>
      <c r="J93" s="68">
        <v>12600</v>
      </c>
      <c r="K93" s="64"/>
      <c r="L93" s="48">
        <v>45.543619</v>
      </c>
      <c r="M93" s="48">
        <v>45.476607999999999</v>
      </c>
      <c r="N93" s="48">
        <v>45.462035</v>
      </c>
      <c r="O93" s="48">
        <v>45.478512000000002</v>
      </c>
      <c r="P93" s="41"/>
      <c r="Q93" s="41"/>
      <c r="R93" s="41"/>
      <c r="S93" s="41"/>
      <c r="T93" s="41"/>
      <c r="U93" s="41"/>
      <c r="V93" s="41"/>
      <c r="W93" s="41"/>
      <c r="X93" s="41"/>
      <c r="Y93" s="41"/>
      <c r="Z93" s="41"/>
      <c r="AA93" s="41"/>
      <c r="AB93" s="41"/>
      <c r="AC93" s="41"/>
      <c r="AD93" s="41"/>
      <c r="AE93" s="41"/>
      <c r="AF93" s="41"/>
      <c r="AG93" s="41"/>
      <c r="AH93" s="41"/>
      <c r="AI93" s="41"/>
      <c r="AJ93" s="41"/>
      <c r="AK93" s="41"/>
    </row>
    <row r="94" spans="1:37" s="78" customFormat="1" ht="15" customHeight="1">
      <c r="A94" s="41"/>
      <c r="B94" s="63">
        <v>44721</v>
      </c>
      <c r="C94" s="64">
        <v>58160</v>
      </c>
      <c r="D94" s="65">
        <v>46.173127999999998</v>
      </c>
      <c r="E94" s="66">
        <v>2685429.12</v>
      </c>
      <c r="F94" s="67"/>
      <c r="G94" s="64">
        <v>30560</v>
      </c>
      <c r="H94" s="68"/>
      <c r="I94" s="68">
        <v>27600</v>
      </c>
      <c r="J94" s="68"/>
      <c r="K94" s="64"/>
      <c r="L94" s="48">
        <v>46.170394000000002</v>
      </c>
      <c r="M94" s="48"/>
      <c r="N94" s="48">
        <v>46.176155999999999</v>
      </c>
      <c r="O94" s="48"/>
      <c r="P94" s="41"/>
      <c r="Q94" s="41"/>
      <c r="R94" s="41"/>
      <c r="S94" s="41"/>
      <c r="T94" s="41"/>
      <c r="U94" s="41"/>
      <c r="V94" s="41"/>
      <c r="W94" s="41"/>
      <c r="X94" s="41"/>
      <c r="Y94" s="41"/>
      <c r="Z94" s="41"/>
      <c r="AA94" s="41"/>
      <c r="AB94" s="41"/>
      <c r="AC94" s="41"/>
      <c r="AD94" s="41"/>
      <c r="AE94" s="41"/>
      <c r="AF94" s="41"/>
      <c r="AG94" s="41"/>
      <c r="AH94" s="41"/>
      <c r="AI94" s="41"/>
      <c r="AJ94" s="41"/>
      <c r="AK94" s="41"/>
    </row>
    <row r="95" spans="1:37" s="78" customFormat="1" ht="15" customHeight="1">
      <c r="A95" s="41"/>
      <c r="B95" s="47">
        <v>44722</v>
      </c>
      <c r="C95" s="69">
        <v>281500</v>
      </c>
      <c r="D95" s="50">
        <v>45.880859000000001</v>
      </c>
      <c r="E95" s="51">
        <v>12915461.810000001</v>
      </c>
      <c r="F95" s="70"/>
      <c r="G95" s="71">
        <v>140500</v>
      </c>
      <c r="H95" s="72">
        <v>14000</v>
      </c>
      <c r="I95" s="72">
        <v>110000</v>
      </c>
      <c r="J95" s="72">
        <v>17000</v>
      </c>
      <c r="K95" s="64"/>
      <c r="L95" s="52">
        <v>45.872449000000003</v>
      </c>
      <c r="M95" s="52">
        <v>45.912759000000001</v>
      </c>
      <c r="N95" s="52">
        <v>45.881571000000001</v>
      </c>
      <c r="O95" s="52">
        <v>45.919491000000001</v>
      </c>
      <c r="P95" s="41"/>
      <c r="Q95" s="41"/>
      <c r="R95" s="41"/>
      <c r="S95" s="41"/>
      <c r="T95" s="41"/>
      <c r="U95" s="41"/>
      <c r="V95" s="41"/>
      <c r="W95" s="41"/>
      <c r="X95" s="41"/>
      <c r="Y95" s="41"/>
      <c r="Z95" s="41"/>
      <c r="AA95" s="41"/>
      <c r="AB95" s="41"/>
      <c r="AC95" s="41"/>
      <c r="AD95" s="41"/>
      <c r="AE95" s="41"/>
      <c r="AF95" s="41"/>
      <c r="AG95" s="41"/>
      <c r="AH95" s="41"/>
      <c r="AI95" s="41"/>
      <c r="AJ95" s="41"/>
      <c r="AK95" s="41"/>
    </row>
    <row r="96" spans="1:37" s="78" customFormat="1" ht="15" customHeight="1">
      <c r="A96" s="41"/>
      <c r="B96" s="63">
        <v>44725</v>
      </c>
      <c r="C96" s="64">
        <v>368710</v>
      </c>
      <c r="D96" s="65">
        <v>44.256613000000002</v>
      </c>
      <c r="E96" s="66">
        <v>16317855.779999999</v>
      </c>
      <c r="F96" s="67"/>
      <c r="G96" s="64">
        <v>210385</v>
      </c>
      <c r="H96" s="68">
        <v>15209</v>
      </c>
      <c r="I96" s="68">
        <v>125451</v>
      </c>
      <c r="J96" s="68">
        <v>17665</v>
      </c>
      <c r="K96" s="64"/>
      <c r="L96" s="48">
        <v>44.268802999999998</v>
      </c>
      <c r="M96" s="48">
        <v>44.250655000000002</v>
      </c>
      <c r="N96" s="48">
        <v>44.250650999999998</v>
      </c>
      <c r="O96" s="48">
        <v>44.158907999999997</v>
      </c>
      <c r="P96" s="41"/>
      <c r="Q96" s="41"/>
      <c r="R96" s="41"/>
      <c r="S96" s="41"/>
      <c r="T96" s="41"/>
      <c r="U96" s="41"/>
      <c r="V96" s="41"/>
      <c r="W96" s="41"/>
      <c r="X96" s="41"/>
      <c r="Y96" s="41"/>
      <c r="Z96" s="41"/>
      <c r="AA96" s="41"/>
      <c r="AB96" s="41"/>
      <c r="AC96" s="41"/>
      <c r="AD96" s="41"/>
      <c r="AE96" s="41"/>
      <c r="AF96" s="41"/>
      <c r="AG96" s="41"/>
      <c r="AH96" s="41"/>
      <c r="AI96" s="41"/>
      <c r="AJ96" s="41"/>
    </row>
    <row r="97" spans="1:37" s="78" customFormat="1" ht="15" customHeight="1">
      <c r="A97" s="41"/>
      <c r="B97" s="63">
        <v>44726</v>
      </c>
      <c r="C97" s="64">
        <v>244000</v>
      </c>
      <c r="D97" s="65">
        <v>44.611606999999999</v>
      </c>
      <c r="E97" s="66">
        <v>10885232.109999999</v>
      </c>
      <c r="F97" s="67"/>
      <c r="G97" s="64">
        <v>122000</v>
      </c>
      <c r="H97" s="68">
        <v>14000</v>
      </c>
      <c r="I97" s="68">
        <v>90000</v>
      </c>
      <c r="J97" s="68">
        <v>18000</v>
      </c>
      <c r="K97" s="64"/>
      <c r="L97" s="48">
        <v>44.631407000000003</v>
      </c>
      <c r="M97" s="48">
        <v>44.661513999999997</v>
      </c>
      <c r="N97" s="48">
        <v>44.566040999999998</v>
      </c>
      <c r="O97" s="48">
        <v>44.666421</v>
      </c>
      <c r="P97" s="41"/>
      <c r="Q97" s="41"/>
      <c r="R97" s="41"/>
      <c r="S97" s="41"/>
      <c r="T97" s="41"/>
      <c r="U97" s="41"/>
      <c r="V97" s="41"/>
      <c r="W97" s="41"/>
      <c r="X97" s="41"/>
      <c r="Y97" s="41"/>
      <c r="Z97" s="41"/>
      <c r="AA97" s="41"/>
      <c r="AB97" s="41"/>
      <c r="AC97" s="41"/>
      <c r="AD97" s="41"/>
      <c r="AE97" s="41"/>
      <c r="AF97" s="41"/>
      <c r="AG97" s="41"/>
      <c r="AH97" s="41"/>
      <c r="AI97" s="41"/>
      <c r="AJ97" s="41"/>
    </row>
    <row r="98" spans="1:37" s="78" customFormat="1" ht="15" customHeight="1">
      <c r="A98" s="41"/>
      <c r="B98" s="63">
        <v>44727</v>
      </c>
      <c r="C98" s="64">
        <v>131000</v>
      </c>
      <c r="D98" s="65">
        <v>45.800074000000002</v>
      </c>
      <c r="E98" s="66">
        <v>5999809.6900000004</v>
      </c>
      <c r="F98" s="67"/>
      <c r="G98" s="64">
        <v>101000</v>
      </c>
      <c r="H98" s="68">
        <v>6500</v>
      </c>
      <c r="I98" s="68">
        <v>17000</v>
      </c>
      <c r="J98" s="68">
        <v>6500</v>
      </c>
      <c r="K98" s="64"/>
      <c r="L98" s="48">
        <v>45.798915000000001</v>
      </c>
      <c r="M98" s="48">
        <v>45.809606000000002</v>
      </c>
      <c r="N98" s="48">
        <v>45.799692</v>
      </c>
      <c r="O98" s="48">
        <v>45.809542999999998</v>
      </c>
      <c r="P98" s="41"/>
      <c r="Q98" s="41"/>
      <c r="R98" s="41"/>
      <c r="S98" s="41"/>
      <c r="T98" s="41"/>
      <c r="U98" s="41"/>
      <c r="V98" s="41"/>
      <c r="W98" s="41"/>
      <c r="X98" s="41"/>
      <c r="Y98" s="41"/>
      <c r="Z98" s="41"/>
      <c r="AA98" s="41"/>
      <c r="AB98" s="41"/>
      <c r="AC98" s="41"/>
      <c r="AD98" s="41"/>
      <c r="AE98" s="41"/>
      <c r="AF98" s="41"/>
      <c r="AG98" s="41"/>
      <c r="AH98" s="41"/>
      <c r="AI98" s="41"/>
      <c r="AJ98" s="41"/>
    </row>
    <row r="99" spans="1:37" s="78" customFormat="1" ht="15" customHeight="1">
      <c r="A99" s="41"/>
      <c r="B99" s="63">
        <v>44728</v>
      </c>
      <c r="C99" s="64">
        <v>331300</v>
      </c>
      <c r="D99" s="65">
        <v>45.076327999999997</v>
      </c>
      <c r="E99" s="66">
        <v>14933787.470000001</v>
      </c>
      <c r="F99" s="67"/>
      <c r="G99" s="64">
        <v>191300</v>
      </c>
      <c r="H99" s="68">
        <v>16000</v>
      </c>
      <c r="I99" s="68">
        <v>104000</v>
      </c>
      <c r="J99" s="68">
        <v>20000</v>
      </c>
      <c r="K99" s="64"/>
      <c r="L99" s="48">
        <v>45.067715999999997</v>
      </c>
      <c r="M99" s="48">
        <v>45.110854000000003</v>
      </c>
      <c r="N99" s="48">
        <v>45.087518000000003</v>
      </c>
      <c r="O99" s="48">
        <v>45.072889000000004</v>
      </c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  <c r="AD99" s="41"/>
      <c r="AE99" s="41"/>
      <c r="AF99" s="41"/>
      <c r="AG99" s="41"/>
      <c r="AH99" s="41"/>
      <c r="AI99" s="41"/>
      <c r="AJ99" s="41"/>
    </row>
    <row r="100" spans="1:37" s="78" customFormat="1" ht="15" customHeight="1">
      <c r="A100" s="41"/>
      <c r="B100" s="47">
        <v>44729</v>
      </c>
      <c r="C100" s="69">
        <v>281000</v>
      </c>
      <c r="D100" s="50">
        <v>44.946323</v>
      </c>
      <c r="E100" s="51">
        <v>12629916.76</v>
      </c>
      <c r="F100" s="70"/>
      <c r="G100" s="71">
        <v>130000</v>
      </c>
      <c r="H100" s="72">
        <v>16000</v>
      </c>
      <c r="I100" s="72">
        <v>115000</v>
      </c>
      <c r="J100" s="72">
        <v>20000</v>
      </c>
      <c r="K100" s="64"/>
      <c r="L100" s="52">
        <v>44.967449999999999</v>
      </c>
      <c r="M100" s="52">
        <v>44.959262000000003</v>
      </c>
      <c r="N100" s="52">
        <v>44.915497000000002</v>
      </c>
      <c r="O100" s="52">
        <v>44.975901</v>
      </c>
      <c r="P100" s="41"/>
      <c r="Q100" s="41"/>
      <c r="R100" s="41"/>
      <c r="S100" s="41"/>
      <c r="T100" s="41"/>
      <c r="U100" s="41"/>
      <c r="V100" s="41"/>
      <c r="W100" s="41"/>
      <c r="X100" s="41"/>
      <c r="Y100" s="41"/>
      <c r="Z100" s="41"/>
      <c r="AA100" s="41"/>
      <c r="AB100" s="41"/>
      <c r="AC100" s="41"/>
      <c r="AD100" s="41"/>
      <c r="AE100" s="41"/>
      <c r="AF100" s="41"/>
      <c r="AG100" s="41"/>
      <c r="AH100" s="41"/>
      <c r="AI100" s="41"/>
      <c r="AJ100" s="41"/>
    </row>
    <row r="101" spans="1:37" s="78" customFormat="1" ht="15" customHeight="1">
      <c r="A101" s="41"/>
      <c r="B101" s="63">
        <v>44732</v>
      </c>
      <c r="C101" s="64">
        <v>158000</v>
      </c>
      <c r="D101" s="65">
        <v>44.965091999999999</v>
      </c>
      <c r="E101" s="66">
        <v>7104484.54</v>
      </c>
      <c r="F101" s="67"/>
      <c r="G101" s="64">
        <v>82468</v>
      </c>
      <c r="H101" s="68">
        <v>5616</v>
      </c>
      <c r="I101" s="68">
        <v>60674</v>
      </c>
      <c r="J101" s="68">
        <v>9242</v>
      </c>
      <c r="K101" s="64"/>
      <c r="L101" s="48">
        <v>45.016294000000002</v>
      </c>
      <c r="M101" s="48">
        <v>44.853043</v>
      </c>
      <c r="N101" s="48">
        <v>44.918360999999997</v>
      </c>
      <c r="O101" s="48">
        <v>44.883082000000002</v>
      </c>
      <c r="P101" s="41"/>
      <c r="Q101" s="41"/>
      <c r="R101" s="41"/>
      <c r="S101" s="41"/>
      <c r="T101" s="41"/>
      <c r="U101" s="41"/>
      <c r="V101" s="41"/>
      <c r="W101" s="41"/>
      <c r="X101" s="41"/>
      <c r="Y101" s="41"/>
      <c r="Z101" s="41"/>
      <c r="AA101" s="41"/>
      <c r="AB101" s="41"/>
      <c r="AC101" s="41"/>
      <c r="AD101" s="41"/>
    </row>
    <row r="102" spans="1:37" s="78" customFormat="1" ht="15" customHeight="1">
      <c r="A102" s="41"/>
      <c r="B102" s="63">
        <v>44733</v>
      </c>
      <c r="C102" s="64">
        <v>176098</v>
      </c>
      <c r="D102" s="65">
        <v>45.488245999999997</v>
      </c>
      <c r="E102" s="66">
        <v>8010389.1399999997</v>
      </c>
      <c r="F102" s="67"/>
      <c r="G102" s="64">
        <v>80098</v>
      </c>
      <c r="H102" s="68">
        <v>14000</v>
      </c>
      <c r="I102" s="68">
        <v>68000</v>
      </c>
      <c r="J102" s="68">
        <v>14000</v>
      </c>
      <c r="K102" s="64"/>
      <c r="L102" s="48">
        <v>45.521594999999998</v>
      </c>
      <c r="M102" s="48">
        <v>45.441020000000002</v>
      </c>
      <c r="N102" s="48">
        <v>45.465882999999998</v>
      </c>
      <c r="O102" s="48">
        <v>45.453294</v>
      </c>
      <c r="P102" s="41"/>
      <c r="Q102" s="41"/>
      <c r="R102" s="41"/>
      <c r="S102" s="41"/>
      <c r="T102" s="41"/>
      <c r="U102" s="41"/>
      <c r="V102" s="41"/>
      <c r="W102" s="41"/>
      <c r="X102" s="41"/>
      <c r="Y102" s="41"/>
      <c r="Z102" s="41"/>
      <c r="AA102" s="41"/>
      <c r="AB102" s="41"/>
      <c r="AC102" s="41"/>
      <c r="AD102" s="41"/>
    </row>
    <row r="103" spans="1:37" s="78" customFormat="1" ht="15" customHeight="1">
      <c r="A103" s="41"/>
      <c r="B103" s="63">
        <v>44734</v>
      </c>
      <c r="C103" s="64">
        <v>408602</v>
      </c>
      <c r="D103" s="65">
        <v>44.449756000000001</v>
      </c>
      <c r="E103" s="66">
        <v>18162259.199999999</v>
      </c>
      <c r="F103" s="67"/>
      <c r="G103" s="64">
        <v>237302</v>
      </c>
      <c r="H103" s="68">
        <v>17300</v>
      </c>
      <c r="I103" s="68">
        <v>133500</v>
      </c>
      <c r="J103" s="68">
        <v>20500</v>
      </c>
      <c r="K103" s="64"/>
      <c r="L103" s="48">
        <v>44.455755000000003</v>
      </c>
      <c r="M103" s="48">
        <v>44.462566000000002</v>
      </c>
      <c r="N103" s="48">
        <v>44.435639000000002</v>
      </c>
      <c r="O103" s="48">
        <v>44.461427</v>
      </c>
      <c r="P103" s="41"/>
      <c r="Q103" s="41"/>
      <c r="R103" s="41"/>
      <c r="S103" s="41"/>
      <c r="T103" s="41"/>
      <c r="U103" s="41"/>
      <c r="V103" s="41"/>
      <c r="W103" s="41"/>
      <c r="X103" s="41"/>
      <c r="Y103" s="41"/>
      <c r="Z103" s="41"/>
      <c r="AA103" s="41"/>
      <c r="AB103" s="41"/>
      <c r="AC103" s="41"/>
      <c r="AD103" s="41"/>
    </row>
    <row r="104" spans="1:37" s="78" customFormat="1" ht="15" customHeight="1">
      <c r="A104" s="41"/>
      <c r="B104" s="63">
        <v>44735</v>
      </c>
      <c r="C104" s="64">
        <v>420607</v>
      </c>
      <c r="D104" s="65">
        <v>42.977893000000002</v>
      </c>
      <c r="E104" s="66">
        <v>18076802.640000001</v>
      </c>
      <c r="F104" s="67"/>
      <c r="G104" s="64">
        <v>246910</v>
      </c>
      <c r="H104" s="68">
        <v>18195</v>
      </c>
      <c r="I104" s="68">
        <v>134200</v>
      </c>
      <c r="J104" s="68">
        <v>21302</v>
      </c>
      <c r="K104" s="64"/>
      <c r="L104" s="48">
        <v>42.979439999999997</v>
      </c>
      <c r="M104" s="48">
        <v>43.206274000000001</v>
      </c>
      <c r="N104" s="48">
        <v>42.892422000000003</v>
      </c>
      <c r="O104" s="48">
        <v>43.303337999999997</v>
      </c>
      <c r="P104" s="41"/>
      <c r="Q104" s="41"/>
      <c r="R104" s="41"/>
      <c r="S104" s="41"/>
      <c r="T104" s="41"/>
      <c r="U104" s="41"/>
      <c r="V104" s="41"/>
      <c r="W104" s="41"/>
      <c r="X104" s="41"/>
      <c r="Y104" s="41"/>
      <c r="Z104" s="41"/>
      <c r="AA104" s="41"/>
      <c r="AB104" s="41"/>
      <c r="AC104" s="41"/>
      <c r="AD104" s="41"/>
    </row>
    <row r="105" spans="1:37" s="78" customFormat="1" ht="15" customHeight="1">
      <c r="A105" s="41"/>
      <c r="B105" s="47">
        <v>44736</v>
      </c>
      <c r="C105" s="69">
        <v>443642</v>
      </c>
      <c r="D105" s="50">
        <v>41.898457000000001</v>
      </c>
      <c r="E105" s="51">
        <v>18587915.260000002</v>
      </c>
      <c r="F105" s="70"/>
      <c r="G105" s="71">
        <v>262311</v>
      </c>
      <c r="H105" s="72">
        <v>18886</v>
      </c>
      <c r="I105" s="72">
        <v>139364</v>
      </c>
      <c r="J105" s="72">
        <v>23081</v>
      </c>
      <c r="K105" s="64"/>
      <c r="L105" s="52">
        <v>41.890096</v>
      </c>
      <c r="M105" s="52">
        <v>41.742266999999998</v>
      </c>
      <c r="N105" s="52">
        <v>41.961948999999997</v>
      </c>
      <c r="O105" s="52">
        <v>41.737907</v>
      </c>
      <c r="P105" s="41"/>
      <c r="Q105" s="41"/>
      <c r="R105" s="41"/>
      <c r="S105" s="41"/>
      <c r="T105" s="41"/>
      <c r="U105" s="41"/>
      <c r="V105" s="41"/>
      <c r="W105" s="41"/>
      <c r="X105" s="41"/>
      <c r="Y105" s="41"/>
      <c r="Z105" s="41"/>
      <c r="AA105" s="41"/>
      <c r="AB105" s="41"/>
      <c r="AC105" s="41"/>
      <c r="AD105" s="41"/>
    </row>
    <row r="106" spans="1:37" s="78" customFormat="1" ht="15" customHeight="1">
      <c r="A106" s="41"/>
      <c r="B106" s="63">
        <v>44739</v>
      </c>
      <c r="C106" s="64">
        <v>437253</v>
      </c>
      <c r="D106" s="65">
        <v>43.101345000000002</v>
      </c>
      <c r="E106" s="66">
        <v>18846192.41</v>
      </c>
      <c r="F106" s="67"/>
      <c r="G106" s="64">
        <v>269830</v>
      </c>
      <c r="H106" s="68">
        <v>19272</v>
      </c>
      <c r="I106" s="68">
        <v>124945</v>
      </c>
      <c r="J106" s="68">
        <v>23206</v>
      </c>
      <c r="K106" s="64"/>
      <c r="L106" s="48">
        <v>43.098405999999997</v>
      </c>
      <c r="M106" s="48">
        <v>43.103135999999999</v>
      </c>
      <c r="N106" s="48">
        <v>43.105972999999999</v>
      </c>
      <c r="O106" s="48">
        <v>43.109116999999998</v>
      </c>
      <c r="P106" s="41"/>
      <c r="Q106" s="41"/>
      <c r="R106" s="41"/>
      <c r="S106" s="41"/>
      <c r="T106" s="41"/>
      <c r="U106" s="41"/>
      <c r="V106" s="41"/>
      <c r="W106" s="41"/>
      <c r="X106" s="41"/>
      <c r="Y106" s="41"/>
      <c r="Z106" s="41"/>
      <c r="AA106" s="41"/>
      <c r="AB106" s="41"/>
      <c r="AC106" s="41"/>
      <c r="AD106" s="41"/>
      <c r="AE106" s="41"/>
      <c r="AF106" s="41"/>
      <c r="AG106" s="41"/>
      <c r="AH106" s="41"/>
      <c r="AI106" s="41"/>
      <c r="AJ106" s="41"/>
    </row>
    <row r="107" spans="1:37" s="78" customFormat="1" ht="15" customHeight="1">
      <c r="A107" s="41"/>
      <c r="B107" s="63">
        <v>44740</v>
      </c>
      <c r="C107" s="64">
        <v>292691</v>
      </c>
      <c r="D107" s="65">
        <v>43.763258</v>
      </c>
      <c r="E107" s="66">
        <v>12809111.75</v>
      </c>
      <c r="F107" s="67"/>
      <c r="G107" s="64">
        <v>253791</v>
      </c>
      <c r="H107" s="68">
        <v>3900</v>
      </c>
      <c r="I107" s="68">
        <v>31000</v>
      </c>
      <c r="J107" s="68">
        <v>4000</v>
      </c>
      <c r="K107" s="64"/>
      <c r="L107" s="48">
        <v>43.803091999999999</v>
      </c>
      <c r="M107" s="48">
        <v>43.475971999999999</v>
      </c>
      <c r="N107" s="48">
        <v>43.512089000000003</v>
      </c>
      <c r="O107" s="48">
        <v>43.462491999999997</v>
      </c>
      <c r="P107" s="41"/>
      <c r="Q107" s="41"/>
      <c r="R107" s="41"/>
      <c r="S107" s="41"/>
      <c r="T107" s="41"/>
      <c r="U107" s="41"/>
      <c r="V107" s="41"/>
      <c r="W107" s="41"/>
      <c r="X107" s="41"/>
      <c r="Y107" s="41"/>
      <c r="Z107" s="41"/>
      <c r="AA107" s="41"/>
      <c r="AB107" s="41"/>
      <c r="AC107" s="41"/>
      <c r="AD107" s="41"/>
      <c r="AE107" s="41"/>
      <c r="AF107" s="41"/>
      <c r="AG107" s="41"/>
      <c r="AH107" s="41"/>
      <c r="AI107" s="41"/>
      <c r="AJ107" s="41"/>
    </row>
    <row r="108" spans="1:37" s="78" customFormat="1" ht="15" customHeight="1">
      <c r="A108" s="41"/>
      <c r="B108" s="63">
        <v>44741</v>
      </c>
      <c r="C108" s="64">
        <v>366000</v>
      </c>
      <c r="D108" s="65">
        <v>43.452219999999997</v>
      </c>
      <c r="E108" s="66">
        <v>15903512.52</v>
      </c>
      <c r="F108" s="67"/>
      <c r="G108" s="64">
        <v>233100</v>
      </c>
      <c r="H108" s="68">
        <v>16000</v>
      </c>
      <c r="I108" s="68">
        <v>95000</v>
      </c>
      <c r="J108" s="68">
        <v>21900</v>
      </c>
      <c r="K108" s="64"/>
      <c r="L108" s="48">
        <v>43.476419</v>
      </c>
      <c r="M108" s="48">
        <v>43.381481000000001</v>
      </c>
      <c r="N108" s="48">
        <v>43.425837000000001</v>
      </c>
      <c r="O108" s="48">
        <v>43.360782999999998</v>
      </c>
      <c r="P108" s="41"/>
      <c r="Q108" s="41"/>
      <c r="R108" s="41"/>
      <c r="S108" s="41"/>
      <c r="T108" s="41"/>
      <c r="U108" s="41"/>
      <c r="V108" s="41"/>
      <c r="W108" s="41"/>
      <c r="X108" s="41"/>
      <c r="Y108" s="41"/>
      <c r="Z108" s="41"/>
      <c r="AA108" s="41"/>
      <c r="AB108" s="41"/>
      <c r="AC108" s="41"/>
      <c r="AD108" s="41"/>
      <c r="AE108" s="41"/>
      <c r="AF108" s="41"/>
      <c r="AG108" s="41"/>
      <c r="AH108" s="41"/>
      <c r="AI108" s="41"/>
      <c r="AJ108" s="41"/>
    </row>
    <row r="109" spans="1:37" s="78" customFormat="1" ht="15" customHeight="1">
      <c r="A109" s="41"/>
      <c r="B109" s="63">
        <v>44742</v>
      </c>
      <c r="C109" s="64">
        <v>393600</v>
      </c>
      <c r="D109" s="65">
        <v>42.851092999999999</v>
      </c>
      <c r="E109" s="66">
        <v>16866190.199999999</v>
      </c>
      <c r="F109" s="67"/>
      <c r="G109" s="64">
        <v>242995</v>
      </c>
      <c r="H109" s="68">
        <v>19083</v>
      </c>
      <c r="I109" s="68">
        <v>106470</v>
      </c>
      <c r="J109" s="68">
        <v>25052</v>
      </c>
      <c r="K109" s="64"/>
      <c r="L109" s="48">
        <v>42.864944000000001</v>
      </c>
      <c r="M109" s="48">
        <v>42.855843999999998</v>
      </c>
      <c r="N109" s="48">
        <v>42.81812</v>
      </c>
      <c r="O109" s="48">
        <v>42.853257999999997</v>
      </c>
      <c r="P109" s="41"/>
      <c r="Q109" s="41"/>
      <c r="R109" s="41"/>
      <c r="S109" s="41"/>
      <c r="T109" s="41"/>
      <c r="U109" s="41"/>
      <c r="V109" s="41"/>
      <c r="W109" s="41"/>
      <c r="X109" s="41"/>
      <c r="Y109" s="41"/>
      <c r="Z109" s="41"/>
      <c r="AA109" s="41"/>
      <c r="AB109" s="41"/>
      <c r="AC109" s="41"/>
      <c r="AD109" s="41"/>
      <c r="AE109" s="41"/>
      <c r="AF109" s="41"/>
      <c r="AG109" s="41"/>
      <c r="AH109" s="41"/>
      <c r="AI109" s="41"/>
      <c r="AJ109" s="41"/>
      <c r="AK109" s="41"/>
    </row>
    <row r="110" spans="1:37" s="78" customFormat="1" ht="15" customHeight="1">
      <c r="A110" s="41"/>
      <c r="B110" s="47">
        <v>44743</v>
      </c>
      <c r="C110" s="69">
        <v>380000</v>
      </c>
      <c r="D110" s="50">
        <v>43.343496000000002</v>
      </c>
      <c r="E110" s="51">
        <v>16470528.48</v>
      </c>
      <c r="F110" s="70"/>
      <c r="G110" s="71">
        <v>210000</v>
      </c>
      <c r="H110" s="72">
        <v>19000</v>
      </c>
      <c r="I110" s="72">
        <v>126000</v>
      </c>
      <c r="J110" s="72">
        <v>25000</v>
      </c>
      <c r="K110" s="64"/>
      <c r="L110" s="52">
        <v>43.351765</v>
      </c>
      <c r="M110" s="52">
        <v>43.359056000000002</v>
      </c>
      <c r="N110" s="52">
        <v>43.324775000000002</v>
      </c>
      <c r="O110" s="52">
        <v>43.356568000000003</v>
      </c>
      <c r="P110" s="41"/>
      <c r="Q110" s="41"/>
      <c r="R110" s="41"/>
      <c r="S110" s="41"/>
      <c r="T110" s="41"/>
      <c r="U110" s="41"/>
      <c r="V110" s="41"/>
      <c r="W110" s="41"/>
      <c r="X110" s="41"/>
      <c r="Y110" s="41"/>
      <c r="Z110" s="41"/>
      <c r="AA110" s="41"/>
      <c r="AB110" s="41"/>
      <c r="AC110" s="41"/>
      <c r="AD110" s="41"/>
      <c r="AE110" s="41"/>
      <c r="AF110" s="41"/>
      <c r="AG110" s="41"/>
      <c r="AH110" s="41"/>
      <c r="AI110" s="41"/>
      <c r="AJ110" s="41"/>
      <c r="AK110" s="41"/>
    </row>
    <row r="111" spans="1:37" s="78" customFormat="1" ht="15" customHeight="1">
      <c r="A111" s="41"/>
      <c r="B111" s="63">
        <v>44746</v>
      </c>
      <c r="C111" s="64">
        <v>242800</v>
      </c>
      <c r="D111" s="65">
        <v>43.675497999999997</v>
      </c>
      <c r="E111" s="66">
        <v>10604410.91</v>
      </c>
      <c r="F111" s="67"/>
      <c r="G111" s="64">
        <v>143800</v>
      </c>
      <c r="H111" s="68">
        <v>16500</v>
      </c>
      <c r="I111" s="68">
        <v>60000</v>
      </c>
      <c r="J111" s="68">
        <v>22500</v>
      </c>
      <c r="K111" s="64"/>
      <c r="L111" s="48">
        <v>43.721772999999999</v>
      </c>
      <c r="M111" s="48">
        <v>43.576563</v>
      </c>
      <c r="N111" s="48">
        <v>43.628720000000001</v>
      </c>
      <c r="O111" s="48">
        <v>43.577043000000003</v>
      </c>
      <c r="P111" s="41"/>
      <c r="Q111" s="41"/>
      <c r="R111" s="41"/>
      <c r="S111" s="41"/>
      <c r="T111" s="41"/>
      <c r="U111" s="41"/>
      <c r="V111" s="41"/>
      <c r="W111" s="41"/>
      <c r="X111" s="41"/>
      <c r="Y111" s="41"/>
      <c r="Z111" s="41"/>
      <c r="AA111" s="41"/>
      <c r="AB111" s="41"/>
      <c r="AC111" s="41"/>
      <c r="AD111" s="41"/>
      <c r="AE111" s="41"/>
      <c r="AF111" s="41"/>
      <c r="AG111" s="41"/>
      <c r="AH111" s="41"/>
      <c r="AI111" s="41"/>
      <c r="AJ111" s="41"/>
      <c r="AK111" s="41"/>
    </row>
    <row r="112" spans="1:37" s="78" customFormat="1" ht="15" customHeight="1">
      <c r="A112" s="41"/>
      <c r="B112" s="63">
        <v>44747</v>
      </c>
      <c r="C112" s="64">
        <v>445200</v>
      </c>
      <c r="D112" s="65">
        <v>42.822082999999999</v>
      </c>
      <c r="E112" s="66">
        <v>19064391.350000001</v>
      </c>
      <c r="F112" s="67"/>
      <c r="G112" s="64">
        <v>272042</v>
      </c>
      <c r="H112" s="68">
        <v>19316</v>
      </c>
      <c r="I112" s="68">
        <v>128143</v>
      </c>
      <c r="J112" s="68">
        <v>25699</v>
      </c>
      <c r="K112" s="64"/>
      <c r="L112" s="48">
        <v>42.768149000000001</v>
      </c>
      <c r="M112" s="48">
        <v>43.197291999999997</v>
      </c>
      <c r="N112" s="48">
        <v>42.787253999999997</v>
      </c>
      <c r="O112" s="48">
        <v>43.284668000000003</v>
      </c>
      <c r="P112" s="41"/>
      <c r="Q112" s="41"/>
      <c r="R112" s="41"/>
      <c r="S112" s="41"/>
      <c r="T112" s="41"/>
      <c r="U112" s="41"/>
      <c r="V112" s="41"/>
      <c r="W112" s="41"/>
      <c r="X112" s="41"/>
      <c r="Y112" s="41"/>
      <c r="Z112" s="41"/>
      <c r="AA112" s="41"/>
      <c r="AB112" s="41"/>
      <c r="AC112" s="41"/>
      <c r="AD112" s="41"/>
      <c r="AE112" s="41"/>
      <c r="AF112" s="41"/>
      <c r="AG112" s="41"/>
      <c r="AH112" s="41"/>
      <c r="AI112" s="41"/>
      <c r="AJ112" s="41"/>
      <c r="AK112" s="41"/>
    </row>
    <row r="113" spans="1:38" s="78" customFormat="1" ht="15" customHeight="1">
      <c r="A113" s="41"/>
      <c r="B113" s="63">
        <v>44748</v>
      </c>
      <c r="C113" s="64">
        <v>452189</v>
      </c>
      <c r="D113" s="65">
        <v>42.585169999999998</v>
      </c>
      <c r="E113" s="66">
        <v>19256545.440000001</v>
      </c>
      <c r="F113" s="67"/>
      <c r="G113" s="64">
        <v>278878</v>
      </c>
      <c r="H113" s="68">
        <v>19162</v>
      </c>
      <c r="I113" s="68">
        <v>128786</v>
      </c>
      <c r="J113" s="68">
        <v>25363</v>
      </c>
      <c r="K113" s="64"/>
      <c r="L113" s="48">
        <v>42.586176999999999</v>
      </c>
      <c r="M113" s="48">
        <v>42.584367</v>
      </c>
      <c r="N113" s="48">
        <v>42.580930000000002</v>
      </c>
      <c r="O113" s="48">
        <v>42.596231000000003</v>
      </c>
      <c r="P113" s="41"/>
      <c r="Q113" s="41"/>
      <c r="R113" s="41"/>
      <c r="S113" s="41"/>
      <c r="T113" s="41"/>
      <c r="U113" s="41"/>
      <c r="V113" s="41"/>
      <c r="W113" s="41"/>
      <c r="X113" s="41"/>
      <c r="Y113" s="41"/>
      <c r="Z113" s="41"/>
      <c r="AA113" s="41"/>
      <c r="AB113" s="41"/>
      <c r="AC113" s="41"/>
      <c r="AD113" s="41"/>
      <c r="AE113" s="41"/>
      <c r="AF113" s="41"/>
      <c r="AG113" s="41"/>
      <c r="AH113" s="41"/>
      <c r="AI113" s="41"/>
      <c r="AJ113" s="41"/>
      <c r="AK113" s="41"/>
    </row>
    <row r="114" spans="1:38" s="78" customFormat="1" ht="15" customHeight="1">
      <c r="A114" s="41"/>
      <c r="B114" s="63">
        <v>44749</v>
      </c>
      <c r="C114" s="64">
        <v>300000</v>
      </c>
      <c r="D114" s="65">
        <v>43.681106</v>
      </c>
      <c r="E114" s="66">
        <v>13104331.800000001</v>
      </c>
      <c r="F114" s="67"/>
      <c r="G114" s="64">
        <v>246413</v>
      </c>
      <c r="H114" s="68">
        <v>13925</v>
      </c>
      <c r="I114" s="68">
        <v>37573</v>
      </c>
      <c r="J114" s="68">
        <v>2089</v>
      </c>
      <c r="K114" s="64"/>
      <c r="L114" s="48">
        <v>43.717528999999999</v>
      </c>
      <c r="M114" s="48">
        <v>43.659506</v>
      </c>
      <c r="N114" s="48">
        <v>43.491453</v>
      </c>
      <c r="O114" s="48">
        <v>42.939827999999999</v>
      </c>
      <c r="P114" s="41"/>
      <c r="Q114" s="41"/>
      <c r="R114" s="41"/>
      <c r="S114" s="41"/>
      <c r="T114" s="41"/>
      <c r="U114" s="41"/>
      <c r="V114" s="41"/>
      <c r="W114" s="41"/>
      <c r="X114" s="41"/>
      <c r="Y114" s="41"/>
      <c r="Z114" s="41"/>
      <c r="AA114" s="41"/>
      <c r="AB114" s="41"/>
      <c r="AC114" s="41"/>
      <c r="AD114" s="41"/>
      <c r="AE114" s="41"/>
      <c r="AF114" s="41"/>
      <c r="AG114" s="41"/>
      <c r="AH114" s="41"/>
      <c r="AI114" s="41"/>
      <c r="AJ114" s="41"/>
      <c r="AK114" s="41"/>
    </row>
    <row r="115" spans="1:38" s="78" customFormat="1" ht="15" customHeight="1">
      <c r="A115" s="41"/>
      <c r="B115" s="47">
        <v>44750</v>
      </c>
      <c r="C115" s="69">
        <v>128000</v>
      </c>
      <c r="D115" s="50">
        <v>44.189573000000003</v>
      </c>
      <c r="E115" s="51">
        <v>5656265.3399999999</v>
      </c>
      <c r="F115" s="70"/>
      <c r="G115" s="71">
        <v>128000</v>
      </c>
      <c r="H115" s="72"/>
      <c r="I115" s="72"/>
      <c r="J115" s="72"/>
      <c r="K115" s="64"/>
      <c r="L115" s="52">
        <v>44.189573000000003</v>
      </c>
      <c r="M115" s="52"/>
      <c r="N115" s="52"/>
      <c r="O115" s="52"/>
      <c r="P115" s="41"/>
      <c r="Q115" s="41"/>
      <c r="R115" s="41"/>
      <c r="S115" s="41"/>
      <c r="T115" s="41"/>
      <c r="U115" s="41"/>
      <c r="V115" s="41"/>
      <c r="W115" s="41"/>
      <c r="X115" s="41"/>
      <c r="Y115" s="41"/>
      <c r="Z115" s="41"/>
      <c r="AA115" s="41"/>
      <c r="AB115" s="41"/>
      <c r="AC115" s="41"/>
      <c r="AD115" s="41"/>
      <c r="AE115" s="41"/>
      <c r="AF115" s="41"/>
      <c r="AG115" s="41"/>
      <c r="AH115" s="41"/>
      <c r="AI115" s="41"/>
      <c r="AJ115" s="41"/>
      <c r="AK115" s="41"/>
    </row>
    <row r="116" spans="1:38" s="78" customFormat="1" ht="15" customHeight="1">
      <c r="A116" s="41"/>
      <c r="B116" s="63">
        <v>44753</v>
      </c>
      <c r="C116" s="64">
        <v>318694</v>
      </c>
      <c r="D116" s="65">
        <v>43.893945000000002</v>
      </c>
      <c r="E116" s="66">
        <v>13988736.91</v>
      </c>
      <c r="F116" s="67"/>
      <c r="G116" s="64">
        <v>193134</v>
      </c>
      <c r="H116" s="68">
        <v>18000</v>
      </c>
      <c r="I116" s="68">
        <v>84560</v>
      </c>
      <c r="J116" s="68">
        <v>23000</v>
      </c>
      <c r="K116" s="64"/>
      <c r="L116" s="48">
        <v>43.910663</v>
      </c>
      <c r="M116" s="48">
        <v>43.861173000000001</v>
      </c>
      <c r="N116" s="48">
        <v>43.863415000000003</v>
      </c>
      <c r="O116" s="48">
        <v>43.891457000000003</v>
      </c>
      <c r="P116" s="41"/>
      <c r="Q116" s="41"/>
      <c r="R116" s="41"/>
      <c r="S116" s="41"/>
      <c r="T116" s="41"/>
      <c r="U116" s="41"/>
      <c r="V116" s="41"/>
      <c r="W116" s="41"/>
      <c r="X116" s="41"/>
      <c r="Y116" s="41"/>
      <c r="Z116" s="41"/>
      <c r="AA116" s="41"/>
      <c r="AB116" s="41"/>
      <c r="AC116" s="41"/>
      <c r="AD116" s="41"/>
      <c r="AE116" s="41"/>
      <c r="AF116" s="41"/>
      <c r="AG116" s="41"/>
      <c r="AH116" s="41"/>
    </row>
    <row r="117" spans="1:38" s="78" customFormat="1" ht="15" customHeight="1">
      <c r="A117" s="41"/>
      <c r="B117" s="63">
        <v>44754</v>
      </c>
      <c r="C117" s="64">
        <v>311200</v>
      </c>
      <c r="D117" s="65">
        <v>43.425711999999997</v>
      </c>
      <c r="E117" s="66">
        <v>13514081.57</v>
      </c>
      <c r="F117" s="67"/>
      <c r="G117" s="64">
        <v>202360</v>
      </c>
      <c r="H117" s="68">
        <v>14581</v>
      </c>
      <c r="I117" s="68">
        <v>77598</v>
      </c>
      <c r="J117" s="68">
        <v>16661</v>
      </c>
      <c r="K117" s="64"/>
      <c r="L117" s="48">
        <v>43.434843999999998</v>
      </c>
      <c r="M117" s="48">
        <v>43.460642999999997</v>
      </c>
      <c r="N117" s="48">
        <v>43.393973000000003</v>
      </c>
      <c r="O117" s="48">
        <v>43.432049999999997</v>
      </c>
      <c r="P117" s="41"/>
      <c r="Q117" s="41"/>
      <c r="R117" s="41"/>
      <c r="S117" s="41"/>
      <c r="T117" s="41"/>
      <c r="U117" s="41"/>
      <c r="V117" s="41"/>
      <c r="W117" s="41"/>
      <c r="X117" s="41"/>
      <c r="Y117" s="41"/>
      <c r="Z117" s="41"/>
      <c r="AA117" s="41"/>
      <c r="AB117" s="41"/>
      <c r="AC117" s="41"/>
      <c r="AD117" s="41"/>
      <c r="AE117" s="41"/>
      <c r="AF117" s="41"/>
      <c r="AG117" s="41"/>
      <c r="AH117" s="41"/>
    </row>
    <row r="118" spans="1:38" s="78" customFormat="1" ht="15" customHeight="1">
      <c r="A118" s="41"/>
      <c r="B118" s="63">
        <v>44755</v>
      </c>
      <c r="C118" s="64">
        <v>373600</v>
      </c>
      <c r="D118" s="65">
        <v>43.327509999999997</v>
      </c>
      <c r="E118" s="66">
        <v>16187157.74</v>
      </c>
      <c r="F118" s="67"/>
      <c r="G118" s="64">
        <v>245370</v>
      </c>
      <c r="H118" s="68">
        <v>18000</v>
      </c>
      <c r="I118" s="68">
        <v>88500</v>
      </c>
      <c r="J118" s="68">
        <v>21730</v>
      </c>
      <c r="K118" s="64"/>
      <c r="L118" s="48">
        <v>43.354940999999997</v>
      </c>
      <c r="M118" s="48">
        <v>43.310464000000003</v>
      </c>
      <c r="N118" s="48">
        <v>43.264291999999998</v>
      </c>
      <c r="O118" s="48">
        <v>43.289346999999999</v>
      </c>
      <c r="P118" s="41"/>
      <c r="Q118" s="41"/>
      <c r="R118" s="41"/>
      <c r="S118" s="41"/>
      <c r="T118" s="41"/>
      <c r="U118" s="41"/>
      <c r="V118" s="41"/>
      <c r="W118" s="41"/>
      <c r="X118" s="41"/>
      <c r="Y118" s="41"/>
      <c r="Z118" s="41"/>
      <c r="AA118" s="41"/>
      <c r="AB118" s="41"/>
      <c r="AC118" s="41"/>
      <c r="AD118" s="41"/>
      <c r="AE118" s="41"/>
      <c r="AF118" s="41"/>
      <c r="AG118" s="41"/>
      <c r="AH118" s="41"/>
    </row>
    <row r="119" spans="1:38" s="78" customFormat="1" ht="15" customHeight="1">
      <c r="A119" s="41"/>
      <c r="B119" s="63">
        <v>44756</v>
      </c>
      <c r="C119" s="64">
        <v>434550</v>
      </c>
      <c r="D119" s="65">
        <v>42.829009999999997</v>
      </c>
      <c r="E119" s="66">
        <v>18611346.300000001</v>
      </c>
      <c r="F119" s="67"/>
      <c r="G119" s="64">
        <v>275842</v>
      </c>
      <c r="H119" s="68">
        <v>18013</v>
      </c>
      <c r="I119" s="68">
        <v>118763</v>
      </c>
      <c r="J119" s="68">
        <v>21932</v>
      </c>
      <c r="K119" s="64"/>
      <c r="L119" s="48">
        <v>42.830609000000003</v>
      </c>
      <c r="M119" s="48">
        <v>42.914062999999999</v>
      </c>
      <c r="N119" s="48">
        <v>42.792912999999999</v>
      </c>
      <c r="O119" s="48">
        <v>42.934502000000002</v>
      </c>
      <c r="P119" s="41"/>
      <c r="Q119" s="41"/>
      <c r="R119" s="41"/>
      <c r="S119" s="41"/>
      <c r="T119" s="41"/>
      <c r="U119" s="41"/>
      <c r="V119" s="41"/>
      <c r="W119" s="41"/>
      <c r="X119" s="41"/>
      <c r="Y119" s="41"/>
      <c r="Z119" s="41"/>
      <c r="AA119" s="41"/>
      <c r="AB119" s="41"/>
      <c r="AC119" s="41"/>
      <c r="AD119" s="41"/>
      <c r="AE119" s="41"/>
      <c r="AF119" s="41"/>
      <c r="AG119" s="41"/>
      <c r="AH119" s="41"/>
    </row>
    <row r="120" spans="1:38" s="78" customFormat="1" ht="15" customHeight="1">
      <c r="A120" s="41"/>
      <c r="B120" s="47">
        <v>44757</v>
      </c>
      <c r="C120" s="69">
        <v>236000</v>
      </c>
      <c r="D120" s="50">
        <v>43.000399000000002</v>
      </c>
      <c r="E120" s="51">
        <v>10148094.16</v>
      </c>
      <c r="F120" s="70"/>
      <c r="G120" s="71">
        <v>152500</v>
      </c>
      <c r="H120" s="72">
        <v>13500</v>
      </c>
      <c r="I120" s="72">
        <v>49000</v>
      </c>
      <c r="J120" s="72">
        <v>21000</v>
      </c>
      <c r="K120" s="64"/>
      <c r="L120" s="52">
        <v>43.040543999999997</v>
      </c>
      <c r="M120" s="52">
        <v>42.921560999999997</v>
      </c>
      <c r="N120" s="52">
        <v>42.922688000000001</v>
      </c>
      <c r="O120" s="52">
        <v>42.940877999999998</v>
      </c>
      <c r="P120" s="41"/>
      <c r="Q120" s="41"/>
      <c r="R120" s="41"/>
      <c r="S120" s="41"/>
      <c r="T120" s="41"/>
      <c r="U120" s="41"/>
      <c r="V120" s="41"/>
      <c r="W120" s="41"/>
      <c r="X120" s="41"/>
      <c r="Y120" s="41"/>
      <c r="Z120" s="41"/>
      <c r="AA120" s="41"/>
      <c r="AB120" s="41"/>
      <c r="AC120" s="41"/>
      <c r="AD120" s="41"/>
      <c r="AE120" s="41"/>
      <c r="AF120" s="41"/>
      <c r="AH120" s="41"/>
    </row>
    <row r="121" spans="1:38" s="78" customFormat="1" ht="15" customHeight="1">
      <c r="A121" s="41"/>
      <c r="B121" s="63">
        <v>44760</v>
      </c>
      <c r="C121" s="64">
        <v>142082</v>
      </c>
      <c r="D121" s="65">
        <v>43.583218000000002</v>
      </c>
      <c r="E121" s="66">
        <v>6192390.7800000003</v>
      </c>
      <c r="F121" s="67"/>
      <c r="G121" s="64">
        <v>61702</v>
      </c>
      <c r="H121" s="68">
        <v>8000</v>
      </c>
      <c r="I121" s="68">
        <v>64880</v>
      </c>
      <c r="J121" s="68">
        <v>7500</v>
      </c>
      <c r="K121" s="64"/>
      <c r="L121" s="48">
        <v>43.615599000000003</v>
      </c>
      <c r="M121" s="48">
        <v>43.557861000000003</v>
      </c>
      <c r="N121" s="48">
        <v>43.559756999999998</v>
      </c>
      <c r="O121" s="48">
        <v>43.546819999999997</v>
      </c>
      <c r="P121" s="41"/>
      <c r="Q121" s="41"/>
      <c r="R121" s="41"/>
      <c r="S121" s="41"/>
      <c r="T121" s="41"/>
      <c r="U121" s="41"/>
      <c r="V121" s="41"/>
      <c r="W121" s="41"/>
      <c r="X121" s="41"/>
      <c r="Y121" s="41"/>
      <c r="Z121" s="41"/>
      <c r="AA121" s="41"/>
      <c r="AB121" s="41"/>
      <c r="AC121" s="41"/>
      <c r="AD121" s="41"/>
      <c r="AE121" s="41"/>
      <c r="AF121" s="41"/>
    </row>
    <row r="122" spans="1:38" s="78" customFormat="1" ht="15" customHeight="1">
      <c r="A122" s="41"/>
      <c r="B122" s="63">
        <v>44761</v>
      </c>
      <c r="C122" s="64">
        <v>91000</v>
      </c>
      <c r="D122" s="65">
        <v>43.774901</v>
      </c>
      <c r="E122" s="66">
        <v>3983515.99</v>
      </c>
      <c r="F122" s="67"/>
      <c r="G122" s="64">
        <v>70000</v>
      </c>
      <c r="H122" s="68">
        <v>3200</v>
      </c>
      <c r="I122" s="68">
        <v>13800</v>
      </c>
      <c r="J122" s="68">
        <v>4000</v>
      </c>
      <c r="K122" s="64"/>
      <c r="L122" s="48">
        <v>43.816136</v>
      </c>
      <c r="M122" s="48">
        <v>43.637811999999997</v>
      </c>
      <c r="N122" s="48">
        <v>43.632001000000002</v>
      </c>
      <c r="O122" s="48">
        <v>43.655968000000001</v>
      </c>
      <c r="P122" s="41"/>
      <c r="Q122" s="41"/>
      <c r="R122" s="41"/>
      <c r="S122" s="41"/>
      <c r="T122" s="41"/>
      <c r="U122" s="41"/>
      <c r="V122" s="41"/>
      <c r="W122" s="41"/>
      <c r="X122" s="41"/>
      <c r="Y122" s="41"/>
      <c r="Z122" s="41"/>
      <c r="AA122" s="41"/>
      <c r="AB122" s="41"/>
      <c r="AC122" s="41"/>
      <c r="AD122" s="41"/>
      <c r="AE122" s="41"/>
      <c r="AF122" s="41"/>
    </row>
    <row r="123" spans="1:38" s="78" customFormat="1" ht="15" customHeight="1">
      <c r="A123" s="41"/>
      <c r="B123" s="63">
        <v>44762</v>
      </c>
      <c r="C123" s="64">
        <v>91000</v>
      </c>
      <c r="D123" s="65">
        <v>44.301656000000001</v>
      </c>
      <c r="E123" s="66">
        <v>4031450.7</v>
      </c>
      <c r="F123" s="67"/>
      <c r="G123" s="64">
        <v>38000</v>
      </c>
      <c r="H123" s="68"/>
      <c r="I123" s="68">
        <v>53000</v>
      </c>
      <c r="J123" s="68"/>
      <c r="K123" s="64"/>
      <c r="L123" s="48">
        <v>44.430782000000001</v>
      </c>
      <c r="M123" s="48"/>
      <c r="N123" s="48">
        <v>44.209076000000003</v>
      </c>
      <c r="O123" s="48"/>
      <c r="P123" s="41"/>
      <c r="Q123" s="41"/>
      <c r="R123" s="41"/>
      <c r="S123" s="41"/>
      <c r="T123" s="41"/>
      <c r="U123" s="41"/>
      <c r="V123" s="41"/>
      <c r="W123" s="41"/>
      <c r="X123" s="41"/>
      <c r="Y123" s="41"/>
      <c r="Z123" s="41"/>
      <c r="AA123" s="41"/>
      <c r="AB123" s="41"/>
      <c r="AC123" s="41"/>
      <c r="AD123" s="41"/>
      <c r="AE123" s="41"/>
      <c r="AF123" s="41"/>
    </row>
    <row r="124" spans="1:38" s="78" customFormat="1" ht="15" customHeight="1">
      <c r="A124" s="41"/>
      <c r="B124" s="63">
        <v>44763</v>
      </c>
      <c r="C124" s="64">
        <v>95600</v>
      </c>
      <c r="D124" s="65">
        <v>43.781467999999997</v>
      </c>
      <c r="E124" s="66">
        <v>4185508.34</v>
      </c>
      <c r="F124" s="67"/>
      <c r="G124" s="64">
        <v>44875</v>
      </c>
      <c r="H124" s="68">
        <v>4645</v>
      </c>
      <c r="I124" s="68">
        <v>38220</v>
      </c>
      <c r="J124" s="68">
        <v>7860</v>
      </c>
      <c r="K124" s="64"/>
      <c r="L124" s="48">
        <v>43.898009000000002</v>
      </c>
      <c r="M124" s="48">
        <v>43.658285999999997</v>
      </c>
      <c r="N124" s="48">
        <v>43.672196999999997</v>
      </c>
      <c r="O124" s="48">
        <v>43.720230000000001</v>
      </c>
      <c r="P124" s="41"/>
      <c r="Q124" s="41"/>
      <c r="R124" s="41"/>
      <c r="S124" s="41"/>
      <c r="T124" s="41"/>
      <c r="U124" s="41"/>
      <c r="V124" s="41"/>
      <c r="W124" s="41"/>
      <c r="X124" s="41"/>
      <c r="Y124" s="41"/>
      <c r="Z124" s="41"/>
      <c r="AA124" s="41"/>
      <c r="AB124" s="41"/>
      <c r="AC124" s="41"/>
      <c r="AD124" s="41"/>
      <c r="AE124" s="41"/>
      <c r="AF124" s="41"/>
      <c r="AG124" s="41"/>
      <c r="AH124" s="41"/>
    </row>
    <row r="125" spans="1:38" s="78" customFormat="1" ht="15" customHeight="1">
      <c r="A125" s="41"/>
      <c r="B125" s="47">
        <v>44764</v>
      </c>
      <c r="C125" s="69">
        <v>106800</v>
      </c>
      <c r="D125" s="50">
        <v>43.962577000000003</v>
      </c>
      <c r="E125" s="51">
        <v>4695203.22</v>
      </c>
      <c r="F125" s="70"/>
      <c r="G125" s="71">
        <v>47000</v>
      </c>
      <c r="H125" s="72">
        <v>10000</v>
      </c>
      <c r="I125" s="72">
        <v>40100</v>
      </c>
      <c r="J125" s="72">
        <v>9700</v>
      </c>
      <c r="K125" s="64"/>
      <c r="L125" s="52">
        <v>44.049838000000001</v>
      </c>
      <c r="M125" s="52">
        <v>43.85772</v>
      </c>
      <c r="N125" s="52">
        <v>43.910547999999999</v>
      </c>
      <c r="O125" s="52">
        <v>43.862951000000002</v>
      </c>
      <c r="P125" s="41"/>
      <c r="Q125" s="41"/>
      <c r="R125" s="41"/>
      <c r="S125" s="41"/>
      <c r="T125" s="41"/>
      <c r="U125" s="41"/>
      <c r="V125" s="41"/>
      <c r="W125" s="41"/>
      <c r="X125" s="41"/>
      <c r="Y125" s="41"/>
      <c r="Z125" s="41"/>
      <c r="AA125" s="41"/>
      <c r="AB125" s="41"/>
      <c r="AC125" s="41"/>
      <c r="AD125" s="41"/>
      <c r="AE125" s="41"/>
      <c r="AF125" s="41"/>
      <c r="AG125" s="41"/>
      <c r="AH125" s="41"/>
      <c r="AI125" s="41"/>
      <c r="AJ125" s="41"/>
      <c r="AK125" s="41"/>
      <c r="AL125" s="41"/>
    </row>
    <row r="126" spans="1:38" s="78" customFormat="1" ht="15" customHeight="1">
      <c r="A126" s="41"/>
      <c r="B126" s="63">
        <v>44767</v>
      </c>
      <c r="C126" s="64">
        <v>91000</v>
      </c>
      <c r="D126" s="65">
        <v>44.446143999999997</v>
      </c>
      <c r="E126" s="66">
        <v>4044599.1</v>
      </c>
      <c r="F126" s="67"/>
      <c r="G126" s="64">
        <v>91000</v>
      </c>
      <c r="H126" s="68"/>
      <c r="I126" s="68"/>
      <c r="J126" s="68"/>
      <c r="K126" s="64"/>
      <c r="L126" s="48">
        <v>44.446143999999997</v>
      </c>
      <c r="M126" s="48"/>
      <c r="N126" s="48"/>
      <c r="O126" s="48"/>
      <c r="P126" s="41"/>
      <c r="Q126" s="41"/>
      <c r="R126" s="41"/>
      <c r="S126" s="41"/>
      <c r="T126" s="41"/>
      <c r="U126" s="41"/>
      <c r="V126" s="41"/>
      <c r="W126" s="41"/>
      <c r="X126" s="41"/>
      <c r="Y126" s="41"/>
      <c r="Z126" s="41"/>
      <c r="AA126" s="41"/>
      <c r="AB126" s="41"/>
      <c r="AC126" s="41"/>
      <c r="AD126" s="41"/>
      <c r="AE126" s="41"/>
      <c r="AF126" s="41"/>
      <c r="AG126" s="41"/>
      <c r="AH126" s="41"/>
      <c r="AI126" s="41"/>
      <c r="AJ126" s="41"/>
      <c r="AK126" s="41"/>
      <c r="AL126" s="41"/>
    </row>
    <row r="127" spans="1:38" s="78" customFormat="1" ht="15" customHeight="1">
      <c r="A127" s="41"/>
      <c r="B127" s="63">
        <v>44768</v>
      </c>
      <c r="C127" s="64">
        <v>112000</v>
      </c>
      <c r="D127" s="65">
        <v>44.452621999999998</v>
      </c>
      <c r="E127" s="66">
        <v>4978693.66</v>
      </c>
      <c r="F127" s="67"/>
      <c r="G127" s="64">
        <v>98921</v>
      </c>
      <c r="H127" s="68">
        <v>93</v>
      </c>
      <c r="I127" s="68">
        <v>12177</v>
      </c>
      <c r="J127" s="68">
        <v>809</v>
      </c>
      <c r="K127" s="64"/>
      <c r="L127" s="48">
        <v>44.472887</v>
      </c>
      <c r="M127" s="48">
        <v>44.157418999999997</v>
      </c>
      <c r="N127" s="48">
        <v>44.307540000000003</v>
      </c>
      <c r="O127" s="48">
        <v>44.192459999999997</v>
      </c>
      <c r="P127" s="41"/>
      <c r="Q127" s="41"/>
      <c r="R127" s="41"/>
      <c r="S127" s="41"/>
      <c r="T127" s="41"/>
      <c r="U127" s="41"/>
      <c r="V127" s="41"/>
      <c r="W127" s="41"/>
      <c r="X127" s="41"/>
      <c r="Y127" s="41"/>
      <c r="Z127" s="41"/>
      <c r="AA127" s="41"/>
      <c r="AB127" s="41"/>
      <c r="AC127" s="41"/>
      <c r="AD127" s="41"/>
      <c r="AE127" s="41"/>
      <c r="AF127" s="41"/>
      <c r="AG127" s="41"/>
      <c r="AH127" s="41"/>
      <c r="AI127" s="41"/>
      <c r="AJ127" s="41"/>
      <c r="AK127" s="41"/>
      <c r="AL127" s="41"/>
    </row>
    <row r="128" spans="1:38" s="78" customFormat="1" ht="15" customHeight="1">
      <c r="A128" s="41"/>
      <c r="B128" s="63">
        <v>44769</v>
      </c>
      <c r="C128" s="64">
        <v>85500</v>
      </c>
      <c r="D128" s="65">
        <v>44.580812000000002</v>
      </c>
      <c r="E128" s="66">
        <v>3811659.43</v>
      </c>
      <c r="F128" s="67"/>
      <c r="G128" s="64">
        <v>85172</v>
      </c>
      <c r="H128" s="68"/>
      <c r="I128" s="68">
        <v>328</v>
      </c>
      <c r="J128" s="68"/>
      <c r="K128" s="64"/>
      <c r="L128" s="48">
        <v>44.581702</v>
      </c>
      <c r="M128" s="48"/>
      <c r="N128" s="48">
        <v>44.349634000000002</v>
      </c>
      <c r="O128" s="48"/>
      <c r="P128" s="41"/>
      <c r="Q128" s="41"/>
      <c r="R128" s="41"/>
      <c r="S128" s="41"/>
      <c r="T128" s="41"/>
      <c r="U128" s="41"/>
      <c r="V128" s="41"/>
      <c r="W128" s="41"/>
      <c r="X128" s="41"/>
      <c r="Y128" s="41"/>
      <c r="Z128" s="41"/>
      <c r="AA128" s="41"/>
      <c r="AB128" s="41"/>
      <c r="AC128" s="41"/>
      <c r="AD128" s="41"/>
      <c r="AE128" s="41"/>
      <c r="AF128" s="41"/>
      <c r="AG128" s="41"/>
      <c r="AH128" s="41"/>
      <c r="AI128" s="41"/>
      <c r="AJ128" s="41"/>
      <c r="AK128" s="41"/>
      <c r="AL128" s="41"/>
    </row>
    <row r="129" spans="1:38" s="78" customFormat="1" ht="15" customHeight="1">
      <c r="A129" s="41"/>
      <c r="B129" s="63">
        <v>44770</v>
      </c>
      <c r="C129" s="64">
        <v>131856</v>
      </c>
      <c r="D129" s="65">
        <v>44.497039999999998</v>
      </c>
      <c r="E129" s="66">
        <v>5867201.71</v>
      </c>
      <c r="F129" s="67"/>
      <c r="G129" s="64">
        <v>102259</v>
      </c>
      <c r="H129" s="68">
        <v>4233</v>
      </c>
      <c r="I129" s="68">
        <v>19521</v>
      </c>
      <c r="J129" s="68">
        <v>5843</v>
      </c>
      <c r="K129" s="64"/>
      <c r="L129" s="48">
        <v>44.544659000000003</v>
      </c>
      <c r="M129" s="48">
        <v>44.329064000000002</v>
      </c>
      <c r="N129" s="48">
        <v>44.330333000000003</v>
      </c>
      <c r="O129" s="48">
        <v>44.342300000000002</v>
      </c>
      <c r="P129" s="41"/>
      <c r="Q129" s="41"/>
      <c r="R129" s="41"/>
      <c r="S129" s="41"/>
      <c r="T129" s="41"/>
      <c r="U129" s="41"/>
      <c r="V129" s="41"/>
      <c r="W129" s="41"/>
      <c r="X129" s="41"/>
      <c r="Y129" s="41"/>
      <c r="Z129" s="41"/>
      <c r="AA129" s="41"/>
      <c r="AB129" s="41"/>
      <c r="AC129" s="41"/>
      <c r="AD129" s="41"/>
      <c r="AE129" s="41"/>
      <c r="AF129" s="41"/>
      <c r="AG129" s="41"/>
      <c r="AH129" s="41"/>
      <c r="AI129" s="41"/>
      <c r="AJ129" s="41"/>
      <c r="AK129" s="41"/>
      <c r="AL129" s="41"/>
    </row>
    <row r="130" spans="1:38" s="78" customFormat="1" ht="15" customHeight="1">
      <c r="A130" s="41"/>
      <c r="B130" s="47">
        <v>44771</v>
      </c>
      <c r="C130" s="69">
        <v>81000</v>
      </c>
      <c r="D130" s="50">
        <v>45.305557999999998</v>
      </c>
      <c r="E130" s="51">
        <v>3669750.2</v>
      </c>
      <c r="F130" s="70"/>
      <c r="G130" s="71">
        <v>81000</v>
      </c>
      <c r="H130" s="72"/>
      <c r="I130" s="72"/>
      <c r="J130" s="72"/>
      <c r="K130" s="64"/>
      <c r="L130" s="52">
        <v>45.305557999999998</v>
      </c>
      <c r="M130" s="52"/>
      <c r="N130" s="52"/>
      <c r="O130" s="52"/>
      <c r="P130" s="41"/>
      <c r="Q130" s="41"/>
      <c r="R130" s="41"/>
      <c r="S130" s="41"/>
      <c r="T130" s="41"/>
      <c r="U130" s="41"/>
      <c r="V130" s="41"/>
      <c r="W130" s="41"/>
      <c r="X130" s="41"/>
      <c r="Y130" s="41"/>
      <c r="Z130" s="41"/>
      <c r="AA130" s="41"/>
      <c r="AB130" s="41"/>
      <c r="AC130" s="41"/>
      <c r="AD130" s="41"/>
      <c r="AE130" s="41"/>
      <c r="AF130" s="41"/>
      <c r="AG130" s="41"/>
      <c r="AH130" s="41"/>
      <c r="AI130" s="41"/>
      <c r="AJ130" s="41"/>
      <c r="AK130" s="41"/>
      <c r="AL130" s="41"/>
    </row>
    <row r="131" spans="1:38" s="78" customFormat="1" ht="15" customHeight="1">
      <c r="A131" s="41"/>
      <c r="B131" s="63">
        <v>44774</v>
      </c>
      <c r="C131" s="64">
        <v>173400</v>
      </c>
      <c r="D131" s="65">
        <v>45.671137999999999</v>
      </c>
      <c r="E131" s="66">
        <v>7919375.3300000001</v>
      </c>
      <c r="F131" s="67"/>
      <c r="G131" s="64">
        <v>147400</v>
      </c>
      <c r="H131" s="68">
        <v>1000</v>
      </c>
      <c r="I131" s="68">
        <v>25000</v>
      </c>
      <c r="J131" s="68"/>
      <c r="K131" s="64"/>
      <c r="L131" s="48">
        <v>45.710141999999998</v>
      </c>
      <c r="M131" s="48">
        <v>45.474699999999999</v>
      </c>
      <c r="N131" s="48">
        <v>45.44903</v>
      </c>
      <c r="O131" s="48"/>
      <c r="P131" s="41"/>
      <c r="Q131" s="41"/>
      <c r="R131" s="41"/>
      <c r="S131" s="41"/>
      <c r="T131" s="41"/>
      <c r="U131" s="41"/>
      <c r="V131" s="41"/>
      <c r="W131" s="41"/>
      <c r="X131" s="41"/>
      <c r="Y131" s="41"/>
      <c r="Z131" s="41"/>
      <c r="AA131" s="41"/>
      <c r="AB131" s="41"/>
      <c r="AC131" s="41"/>
      <c r="AD131" s="41"/>
      <c r="AE131" s="41"/>
      <c r="AF131" s="41"/>
      <c r="AG131" s="41"/>
      <c r="AH131" s="41"/>
      <c r="AI131" s="41"/>
      <c r="AJ131" s="41"/>
      <c r="AK131" s="41"/>
      <c r="AL131" s="41"/>
    </row>
    <row r="132" spans="1:38" s="78" customFormat="1" ht="15" customHeight="1">
      <c r="A132" s="41"/>
      <c r="B132" s="63">
        <v>44775</v>
      </c>
      <c r="C132" s="64">
        <v>91500</v>
      </c>
      <c r="D132" s="65">
        <v>45.404964</v>
      </c>
      <c r="E132" s="66">
        <v>4154554.21</v>
      </c>
      <c r="F132" s="67"/>
      <c r="G132" s="64">
        <v>91311</v>
      </c>
      <c r="H132" s="68"/>
      <c r="I132" s="68">
        <v>189</v>
      </c>
      <c r="J132" s="68"/>
      <c r="K132" s="64"/>
      <c r="L132" s="48">
        <v>45.405534000000003</v>
      </c>
      <c r="M132" s="48"/>
      <c r="N132" s="48">
        <v>45.129787999999998</v>
      </c>
      <c r="O132" s="48"/>
      <c r="P132" s="41"/>
      <c r="Q132" s="41"/>
      <c r="R132" s="41"/>
      <c r="S132" s="41"/>
      <c r="T132" s="41"/>
      <c r="U132" s="41"/>
      <c r="V132" s="41"/>
      <c r="W132" s="41"/>
      <c r="X132" s="41"/>
      <c r="Y132" s="41"/>
      <c r="Z132" s="41"/>
      <c r="AA132" s="41"/>
      <c r="AB132" s="41"/>
      <c r="AC132" s="41"/>
      <c r="AD132" s="41"/>
      <c r="AE132" s="41"/>
      <c r="AF132" s="41"/>
      <c r="AG132" s="41"/>
      <c r="AH132" s="41"/>
      <c r="AI132" s="41"/>
      <c r="AJ132" s="41"/>
      <c r="AK132" s="41"/>
      <c r="AL132" s="41"/>
    </row>
    <row r="133" spans="1:38" s="78" customFormat="1" ht="15" customHeight="1">
      <c r="A133" s="41"/>
      <c r="B133" s="63">
        <v>44776</v>
      </c>
      <c r="C133" s="64">
        <v>81000</v>
      </c>
      <c r="D133" s="65">
        <v>46.046841999999998</v>
      </c>
      <c r="E133" s="66">
        <v>3729794.2</v>
      </c>
      <c r="F133" s="67"/>
      <c r="G133" s="64">
        <v>81000</v>
      </c>
      <c r="H133" s="68"/>
      <c r="I133" s="68"/>
      <c r="J133" s="68"/>
      <c r="K133" s="64"/>
      <c r="L133" s="48">
        <v>46.046841999999998</v>
      </c>
      <c r="M133" s="48"/>
      <c r="N133" s="48"/>
      <c r="O133" s="48"/>
      <c r="P133" s="41"/>
      <c r="Q133" s="41"/>
      <c r="R133" s="41"/>
      <c r="S133" s="41"/>
      <c r="T133" s="41"/>
      <c r="U133" s="41"/>
      <c r="V133" s="41"/>
      <c r="W133" s="41"/>
      <c r="X133" s="41"/>
      <c r="Y133" s="41"/>
      <c r="Z133" s="41"/>
      <c r="AA133" s="41"/>
      <c r="AB133" s="41"/>
      <c r="AC133" s="41"/>
      <c r="AD133" s="41"/>
      <c r="AE133" s="41"/>
      <c r="AF133" s="41"/>
      <c r="AG133" s="41"/>
      <c r="AH133" s="41"/>
      <c r="AI133" s="41"/>
      <c r="AJ133" s="41"/>
      <c r="AK133" s="41"/>
      <c r="AL133" s="41"/>
    </row>
    <row r="134" spans="1:38" s="78" customFormat="1" ht="15" customHeight="1">
      <c r="A134" s="41"/>
      <c r="B134" s="63">
        <v>44777</v>
      </c>
      <c r="C134" s="64">
        <v>102147</v>
      </c>
      <c r="D134" s="65">
        <v>46.143273999999998</v>
      </c>
      <c r="E134" s="66">
        <v>4713397.01</v>
      </c>
      <c r="F134" s="67"/>
      <c r="G134" s="64">
        <v>102147</v>
      </c>
      <c r="H134" s="68"/>
      <c r="I134" s="68"/>
      <c r="J134" s="68"/>
      <c r="K134" s="64"/>
      <c r="L134" s="48">
        <v>46.143273999999998</v>
      </c>
      <c r="M134" s="48"/>
      <c r="N134" s="48"/>
      <c r="O134" s="48"/>
      <c r="P134" s="41"/>
      <c r="Q134" s="41"/>
      <c r="R134" s="41"/>
      <c r="S134" s="41"/>
      <c r="T134" s="41"/>
      <c r="U134" s="41"/>
      <c r="V134" s="41"/>
      <c r="W134" s="41"/>
      <c r="X134" s="41"/>
      <c r="Y134" s="41"/>
      <c r="Z134" s="41"/>
      <c r="AA134" s="41"/>
      <c r="AB134" s="41"/>
      <c r="AC134" s="41"/>
      <c r="AD134" s="41"/>
      <c r="AE134" s="41"/>
      <c r="AF134" s="41"/>
      <c r="AG134" s="41"/>
      <c r="AH134" s="41"/>
      <c r="AI134" s="41"/>
      <c r="AJ134" s="41"/>
      <c r="AK134" s="41"/>
      <c r="AL134" s="41"/>
    </row>
    <row r="135" spans="1:38" s="78" customFormat="1" ht="15" customHeight="1">
      <c r="A135" s="41"/>
      <c r="B135" s="47">
        <v>44778</v>
      </c>
      <c r="C135" s="71">
        <v>81000</v>
      </c>
      <c r="D135" s="50">
        <v>46.072420999999999</v>
      </c>
      <c r="E135" s="51">
        <v>3731866.1</v>
      </c>
      <c r="F135" s="67"/>
      <c r="G135" s="71">
        <v>80452</v>
      </c>
      <c r="H135" s="72"/>
      <c r="I135" s="72">
        <v>548</v>
      </c>
      <c r="J135" s="72"/>
      <c r="K135" s="64"/>
      <c r="L135" s="52">
        <v>46.074443000000002</v>
      </c>
      <c r="M135" s="52"/>
      <c r="N135" s="52">
        <v>45.775565999999998</v>
      </c>
      <c r="O135" s="52"/>
      <c r="P135" s="41"/>
      <c r="Q135" s="41"/>
      <c r="R135" s="41"/>
      <c r="S135" s="41"/>
      <c r="T135" s="41"/>
      <c r="U135" s="41"/>
      <c r="V135" s="41"/>
      <c r="W135" s="41"/>
      <c r="X135" s="41"/>
      <c r="Y135" s="41"/>
      <c r="Z135" s="41"/>
      <c r="AA135" s="41"/>
      <c r="AB135" s="41"/>
      <c r="AC135" s="41"/>
      <c r="AD135" s="41"/>
      <c r="AE135" s="41"/>
      <c r="AF135" s="41"/>
      <c r="AG135" s="41"/>
      <c r="AH135" s="41"/>
      <c r="AI135" s="41"/>
      <c r="AJ135" s="41"/>
      <c r="AK135" s="41"/>
      <c r="AL135" s="41"/>
    </row>
    <row r="136" spans="1:38" s="78" customFormat="1" ht="15" customHeight="1">
      <c r="A136" s="41"/>
      <c r="B136" s="63">
        <v>44781</v>
      </c>
      <c r="C136" s="64">
        <v>83500</v>
      </c>
      <c r="D136" s="65">
        <v>46.579953000000003</v>
      </c>
      <c r="E136" s="66">
        <v>3889426.08</v>
      </c>
      <c r="F136" s="67"/>
      <c r="G136" s="64">
        <v>80475</v>
      </c>
      <c r="H136" s="68"/>
      <c r="I136" s="68">
        <v>3025</v>
      </c>
      <c r="J136" s="68"/>
      <c r="K136" s="64"/>
      <c r="L136" s="48">
        <v>46.590584999999997</v>
      </c>
      <c r="M136" s="48"/>
      <c r="N136" s="48">
        <v>46.297100999999998</v>
      </c>
      <c r="O136" s="48"/>
      <c r="P136" s="41"/>
      <c r="Q136" s="41"/>
      <c r="R136" s="41"/>
      <c r="S136" s="41"/>
      <c r="T136" s="41"/>
      <c r="U136" s="41"/>
      <c r="V136" s="41"/>
      <c r="W136" s="41"/>
      <c r="X136" s="41"/>
      <c r="Y136" s="41"/>
      <c r="Z136" s="41"/>
      <c r="AA136" s="41"/>
      <c r="AB136" s="41"/>
      <c r="AC136" s="41"/>
      <c r="AD136" s="41"/>
      <c r="AE136" s="41"/>
      <c r="AF136" s="41"/>
      <c r="AG136" s="41"/>
      <c r="AH136" s="41"/>
      <c r="AI136" s="41"/>
      <c r="AJ136" s="41"/>
      <c r="AK136" s="41"/>
      <c r="AL136" s="41"/>
    </row>
    <row r="137" spans="1:38" s="78" customFormat="1" ht="15" customHeight="1">
      <c r="A137" s="41"/>
      <c r="B137" s="63">
        <v>44782</v>
      </c>
      <c r="C137" s="64">
        <v>95000</v>
      </c>
      <c r="D137" s="65">
        <v>46.619210000000002</v>
      </c>
      <c r="E137" s="66">
        <v>4428824.95</v>
      </c>
      <c r="F137" s="67"/>
      <c r="G137" s="64">
        <v>90801</v>
      </c>
      <c r="H137" s="68"/>
      <c r="I137" s="68">
        <v>4199</v>
      </c>
      <c r="J137" s="68"/>
      <c r="K137" s="64"/>
      <c r="L137" s="48">
        <v>46.624896999999997</v>
      </c>
      <c r="M137" s="48"/>
      <c r="N137" s="48">
        <v>46.496223000000001</v>
      </c>
      <c r="O137" s="48"/>
      <c r="P137" s="41"/>
      <c r="Q137" s="41"/>
      <c r="R137" s="41"/>
      <c r="S137" s="41"/>
      <c r="T137" s="41"/>
      <c r="U137" s="41"/>
      <c r="V137" s="41"/>
      <c r="W137" s="41"/>
      <c r="X137" s="41"/>
      <c r="Y137" s="41"/>
      <c r="Z137" s="41"/>
      <c r="AA137" s="41"/>
      <c r="AB137" s="41"/>
      <c r="AC137" s="41"/>
      <c r="AD137" s="41"/>
      <c r="AE137" s="41"/>
      <c r="AF137" s="41"/>
      <c r="AG137" s="41"/>
      <c r="AH137" s="41"/>
      <c r="AI137" s="41"/>
      <c r="AJ137" s="41"/>
      <c r="AK137" s="41"/>
      <c r="AL137" s="41"/>
    </row>
    <row r="138" spans="1:38" s="78" customFormat="1" ht="15" customHeight="1">
      <c r="A138" s="41"/>
      <c r="B138" s="63">
        <v>44783</v>
      </c>
      <c r="C138" s="64">
        <v>83000</v>
      </c>
      <c r="D138" s="65">
        <v>47.208970999999998</v>
      </c>
      <c r="E138" s="66">
        <v>3918344.59</v>
      </c>
      <c r="F138" s="67"/>
      <c r="G138" s="64">
        <v>83000</v>
      </c>
      <c r="H138" s="68"/>
      <c r="I138" s="68"/>
      <c r="J138" s="68"/>
      <c r="K138" s="64"/>
      <c r="L138" s="48">
        <v>47.208970999999998</v>
      </c>
      <c r="M138" s="48"/>
      <c r="N138" s="48"/>
      <c r="O138" s="48"/>
      <c r="P138" s="41"/>
      <c r="Q138" s="41"/>
      <c r="R138" s="41"/>
      <c r="S138" s="41"/>
      <c r="T138" s="41"/>
      <c r="U138" s="41"/>
      <c r="V138" s="41"/>
      <c r="W138" s="41"/>
      <c r="X138" s="41"/>
      <c r="Y138" s="41"/>
      <c r="Z138" s="41"/>
      <c r="AA138" s="41"/>
      <c r="AB138" s="41"/>
      <c r="AC138" s="41"/>
      <c r="AD138" s="41"/>
      <c r="AE138" s="41"/>
      <c r="AF138" s="41"/>
      <c r="AG138" s="41"/>
      <c r="AH138" s="41"/>
      <c r="AI138" s="41"/>
      <c r="AJ138" s="41"/>
      <c r="AK138" s="41"/>
      <c r="AL138" s="41"/>
    </row>
    <row r="139" spans="1:38" s="78" customFormat="1" ht="15" customHeight="1">
      <c r="A139" s="41"/>
      <c r="B139" s="63">
        <v>44784</v>
      </c>
      <c r="C139" s="64">
        <v>273485</v>
      </c>
      <c r="D139" s="65">
        <v>45.622964000000003</v>
      </c>
      <c r="E139" s="66">
        <v>12477196.310000001</v>
      </c>
      <c r="F139" s="67"/>
      <c r="G139" s="64">
        <v>170482</v>
      </c>
      <c r="H139" s="68">
        <v>11065</v>
      </c>
      <c r="I139" s="68">
        <v>76182</v>
      </c>
      <c r="J139" s="68">
        <v>15756</v>
      </c>
      <c r="K139" s="64"/>
      <c r="L139" s="48">
        <v>45.627122</v>
      </c>
      <c r="M139" s="48">
        <v>46.368119</v>
      </c>
      <c r="N139" s="48">
        <v>45.392662999999999</v>
      </c>
      <c r="O139" s="48">
        <v>46.168196000000002</v>
      </c>
      <c r="P139" s="41"/>
      <c r="Q139" s="41"/>
      <c r="R139" s="41"/>
      <c r="S139" s="41"/>
      <c r="T139" s="41"/>
      <c r="U139" s="41"/>
      <c r="V139" s="41"/>
      <c r="W139" s="41"/>
      <c r="X139" s="41"/>
      <c r="Y139" s="41"/>
      <c r="Z139" s="41"/>
      <c r="AA139" s="41"/>
      <c r="AB139" s="41"/>
      <c r="AC139" s="41"/>
      <c r="AD139" s="41"/>
      <c r="AE139" s="41"/>
      <c r="AF139" s="41"/>
      <c r="AG139" s="41"/>
      <c r="AH139" s="41"/>
      <c r="AI139" s="41"/>
      <c r="AJ139" s="41"/>
      <c r="AK139" s="41"/>
      <c r="AL139" s="41"/>
    </row>
    <row r="140" spans="1:38" s="78" customFormat="1" ht="15" customHeight="1">
      <c r="A140" s="41"/>
      <c r="B140" s="47">
        <v>44785</v>
      </c>
      <c r="C140" s="69">
        <v>130000</v>
      </c>
      <c r="D140" s="50">
        <v>44.560474999999997</v>
      </c>
      <c r="E140" s="51">
        <v>5792861.75</v>
      </c>
      <c r="F140" s="70"/>
      <c r="G140" s="71">
        <v>127126</v>
      </c>
      <c r="H140" s="72"/>
      <c r="I140" s="72">
        <v>2874</v>
      </c>
      <c r="J140" s="72"/>
      <c r="K140" s="64"/>
      <c r="L140" s="52">
        <v>44.564234999999996</v>
      </c>
      <c r="M140" s="52"/>
      <c r="N140" s="52">
        <v>44.394134000000001</v>
      </c>
      <c r="O140" s="52"/>
      <c r="P140" s="41"/>
      <c r="Q140" s="41"/>
      <c r="R140" s="41"/>
      <c r="S140" s="41"/>
      <c r="T140" s="41"/>
      <c r="U140" s="41"/>
      <c r="V140" s="41"/>
      <c r="W140" s="41"/>
      <c r="X140" s="41"/>
      <c r="Y140" s="41"/>
      <c r="Z140" s="41"/>
      <c r="AA140" s="41"/>
      <c r="AB140" s="41"/>
      <c r="AC140" s="41"/>
      <c r="AD140" s="41"/>
      <c r="AE140" s="41"/>
      <c r="AF140" s="41"/>
      <c r="AG140" s="41"/>
      <c r="AH140" s="41"/>
      <c r="AI140" s="41"/>
      <c r="AJ140" s="41"/>
      <c r="AK140" s="41"/>
      <c r="AL140" s="41"/>
    </row>
    <row r="141" spans="1:38" s="78" customFormat="1" ht="15" customHeight="1">
      <c r="A141" s="41"/>
      <c r="B141" s="63">
        <v>44788</v>
      </c>
      <c r="C141" s="64">
        <v>313736</v>
      </c>
      <c r="D141" s="65">
        <v>42.457034999999998</v>
      </c>
      <c r="E141" s="66">
        <v>13320300.33</v>
      </c>
      <c r="F141" s="67"/>
      <c r="G141" s="64">
        <v>193936</v>
      </c>
      <c r="H141" s="68">
        <v>12800</v>
      </c>
      <c r="I141" s="68">
        <v>84400</v>
      </c>
      <c r="J141" s="68">
        <v>22600</v>
      </c>
      <c r="K141" s="64"/>
      <c r="L141" s="48">
        <v>42.463728000000003</v>
      </c>
      <c r="M141" s="48">
        <v>42.451040999999996</v>
      </c>
      <c r="N141" s="48">
        <v>42.443964000000001</v>
      </c>
      <c r="O141" s="48">
        <v>42.451816000000001</v>
      </c>
      <c r="P141" s="41"/>
      <c r="Q141" s="41"/>
      <c r="R141" s="41"/>
      <c r="S141" s="41"/>
      <c r="T141" s="41"/>
      <c r="U141" s="41"/>
      <c r="V141" s="41"/>
      <c r="W141" s="41"/>
      <c r="X141" s="41"/>
      <c r="Y141" s="41"/>
      <c r="Z141" s="41"/>
      <c r="AA141" s="41"/>
      <c r="AB141" s="41"/>
      <c r="AC141" s="41"/>
      <c r="AD141" s="41"/>
      <c r="AE141" s="41"/>
      <c r="AF141" s="41"/>
      <c r="AG141" s="41"/>
      <c r="AH141" s="41"/>
      <c r="AI141" s="41"/>
      <c r="AJ141" s="41"/>
      <c r="AK141" s="41"/>
      <c r="AL141" s="41"/>
    </row>
    <row r="142" spans="1:38" s="78" customFormat="1" ht="15" customHeight="1">
      <c r="A142" s="41"/>
      <c r="B142" s="63">
        <v>44789</v>
      </c>
      <c r="C142" s="64">
        <v>97850</v>
      </c>
      <c r="D142" s="65">
        <v>42.932645000000001</v>
      </c>
      <c r="E142" s="66">
        <v>4200959.3099999996</v>
      </c>
      <c r="F142" s="67"/>
      <c r="G142" s="64">
        <v>97850</v>
      </c>
      <c r="H142" s="68"/>
      <c r="I142" s="68"/>
      <c r="J142" s="68"/>
      <c r="K142" s="64"/>
      <c r="L142" s="48">
        <v>42.932645000000001</v>
      </c>
      <c r="M142" s="48"/>
      <c r="N142" s="48"/>
      <c r="O142" s="48"/>
      <c r="P142" s="41"/>
      <c r="Q142" s="41"/>
      <c r="R142" s="41"/>
      <c r="S142" s="41"/>
      <c r="T142" s="41"/>
      <c r="U142" s="41"/>
      <c r="V142" s="41"/>
      <c r="W142" s="41"/>
      <c r="X142" s="41"/>
      <c r="Y142" s="41"/>
      <c r="Z142" s="41"/>
      <c r="AA142" s="41"/>
      <c r="AB142" s="41"/>
      <c r="AC142" s="41"/>
      <c r="AD142" s="41"/>
      <c r="AE142" s="41"/>
      <c r="AF142" s="41"/>
      <c r="AG142" s="41"/>
      <c r="AH142" s="41"/>
      <c r="AI142" s="41"/>
      <c r="AJ142" s="41"/>
      <c r="AK142" s="41"/>
      <c r="AL142" s="41"/>
    </row>
    <row r="143" spans="1:38" s="78" customFormat="1" ht="15" customHeight="1">
      <c r="A143" s="41"/>
      <c r="B143" s="63">
        <v>44790</v>
      </c>
      <c r="C143" s="64">
        <v>338443</v>
      </c>
      <c r="D143" s="65">
        <v>42.839824999999998</v>
      </c>
      <c r="E143" s="66">
        <v>14498838.890000001</v>
      </c>
      <c r="F143" s="67"/>
      <c r="G143" s="64">
        <v>210027</v>
      </c>
      <c r="H143" s="68">
        <v>13991</v>
      </c>
      <c r="I143" s="68">
        <v>90064</v>
      </c>
      <c r="J143" s="68">
        <v>24361</v>
      </c>
      <c r="K143" s="64"/>
      <c r="L143" s="48">
        <v>42.849105000000002</v>
      </c>
      <c r="M143" s="48">
        <v>42.818447999999997</v>
      </c>
      <c r="N143" s="48">
        <v>42.818415999999999</v>
      </c>
      <c r="O143" s="48">
        <v>42.851244000000001</v>
      </c>
      <c r="P143" s="41"/>
      <c r="Q143" s="41"/>
      <c r="R143" s="41"/>
      <c r="S143" s="41"/>
      <c r="T143" s="41"/>
      <c r="U143" s="41"/>
      <c r="V143" s="41"/>
      <c r="W143" s="41"/>
      <c r="X143" s="41"/>
      <c r="Y143" s="41"/>
      <c r="Z143" s="41"/>
      <c r="AA143" s="41"/>
      <c r="AB143" s="41"/>
      <c r="AC143" s="41"/>
      <c r="AD143" s="41"/>
      <c r="AE143" s="41"/>
      <c r="AF143" s="41"/>
      <c r="AG143" s="41"/>
      <c r="AH143" s="41"/>
      <c r="AI143" s="41"/>
      <c r="AJ143" s="41"/>
      <c r="AK143" s="41"/>
      <c r="AL143" s="41"/>
    </row>
    <row r="144" spans="1:38" s="78" customFormat="1" ht="15" customHeight="1">
      <c r="A144" s="41"/>
      <c r="B144" s="63">
        <v>44791</v>
      </c>
      <c r="C144" s="64">
        <v>231800</v>
      </c>
      <c r="D144" s="65">
        <v>42.795206999999998</v>
      </c>
      <c r="E144" s="66">
        <v>9919928.9800000004</v>
      </c>
      <c r="F144" s="67"/>
      <c r="G144" s="64">
        <v>97200</v>
      </c>
      <c r="H144" s="68">
        <v>14000</v>
      </c>
      <c r="I144" s="68">
        <v>94600</v>
      </c>
      <c r="J144" s="68">
        <v>26000</v>
      </c>
      <c r="K144" s="64"/>
      <c r="L144" s="48">
        <v>42.835473999999998</v>
      </c>
      <c r="M144" s="48">
        <v>42.748446000000001</v>
      </c>
      <c r="N144" s="48">
        <v>42.773457000000001</v>
      </c>
      <c r="O144" s="48">
        <v>42.748981999999998</v>
      </c>
      <c r="P144" s="41"/>
      <c r="Q144" s="41"/>
      <c r="R144" s="41"/>
      <c r="S144" s="41"/>
      <c r="T144" s="41"/>
      <c r="U144" s="41"/>
      <c r="V144" s="41"/>
      <c r="W144" s="41"/>
      <c r="X144" s="41"/>
      <c r="Y144" s="41"/>
      <c r="Z144" s="41"/>
      <c r="AA144" s="41"/>
      <c r="AB144" s="41"/>
      <c r="AC144" s="41"/>
      <c r="AD144" s="41"/>
      <c r="AE144" s="41"/>
      <c r="AF144" s="41"/>
      <c r="AG144" s="41"/>
      <c r="AH144" s="41"/>
      <c r="AI144" s="41"/>
      <c r="AJ144" s="41"/>
      <c r="AK144" s="41"/>
      <c r="AL144" s="41"/>
    </row>
    <row r="145" spans="1:39" s="78" customFormat="1" ht="15" customHeight="1">
      <c r="A145" s="41"/>
      <c r="B145" s="47">
        <v>44792</v>
      </c>
      <c r="C145" s="69">
        <v>358114</v>
      </c>
      <c r="D145" s="50">
        <v>42.202271000000003</v>
      </c>
      <c r="E145" s="51">
        <v>15113224.08</v>
      </c>
      <c r="F145" s="70"/>
      <c r="G145" s="71">
        <v>215913</v>
      </c>
      <c r="H145" s="72">
        <v>14137</v>
      </c>
      <c r="I145" s="72">
        <v>101127</v>
      </c>
      <c r="J145" s="72">
        <v>26937</v>
      </c>
      <c r="K145" s="64"/>
      <c r="L145" s="52">
        <v>42.203398</v>
      </c>
      <c r="M145" s="52">
        <v>42.198348000000003</v>
      </c>
      <c r="N145" s="52">
        <v>42.198960999999997</v>
      </c>
      <c r="O145" s="52">
        <v>42.207718999999997</v>
      </c>
      <c r="P145" s="41"/>
      <c r="Q145" s="41"/>
      <c r="R145" s="41"/>
      <c r="S145" s="41"/>
      <c r="T145" s="41"/>
      <c r="U145" s="41"/>
      <c r="V145" s="41"/>
      <c r="W145" s="41"/>
      <c r="X145" s="41"/>
      <c r="Y145" s="41"/>
      <c r="Z145" s="41"/>
      <c r="AA145" s="41"/>
      <c r="AB145" s="41"/>
      <c r="AC145" s="41"/>
      <c r="AD145" s="41"/>
      <c r="AE145" s="41"/>
      <c r="AF145" s="41"/>
      <c r="AG145" s="41"/>
      <c r="AH145" s="41"/>
      <c r="AI145" s="41"/>
      <c r="AJ145" s="41"/>
      <c r="AK145" s="41"/>
      <c r="AL145" s="41"/>
    </row>
    <row r="146" spans="1:39" s="78" customFormat="1" ht="15" customHeight="1">
      <c r="A146" s="41"/>
      <c r="B146" s="63">
        <v>44795</v>
      </c>
      <c r="C146" s="64">
        <v>366212</v>
      </c>
      <c r="D146" s="65">
        <v>40.755507000000001</v>
      </c>
      <c r="E146" s="66">
        <v>14925155.73</v>
      </c>
      <c r="F146" s="67"/>
      <c r="G146" s="64">
        <v>221604</v>
      </c>
      <c r="H146" s="68">
        <v>14088</v>
      </c>
      <c r="I146" s="68">
        <v>102332</v>
      </c>
      <c r="J146" s="68">
        <v>28188</v>
      </c>
      <c r="K146" s="64"/>
      <c r="L146" s="48">
        <v>40.761670000000002</v>
      </c>
      <c r="M146" s="48">
        <v>40.818367000000002</v>
      </c>
      <c r="N146" s="48">
        <v>40.738509000000001</v>
      </c>
      <c r="O146" s="48">
        <v>40.737349999999999</v>
      </c>
      <c r="P146" s="41"/>
      <c r="Q146" s="41"/>
      <c r="R146" s="41"/>
      <c r="S146" s="41"/>
      <c r="T146" s="41"/>
      <c r="U146" s="41"/>
      <c r="V146" s="41"/>
      <c r="W146" s="41"/>
      <c r="X146" s="41"/>
      <c r="Y146" s="41"/>
      <c r="Z146" s="41"/>
      <c r="AA146" s="41"/>
      <c r="AB146" s="41"/>
      <c r="AC146" s="41"/>
      <c r="AD146" s="41"/>
      <c r="AE146" s="41"/>
      <c r="AF146" s="41"/>
      <c r="AG146" s="41"/>
      <c r="AH146" s="41"/>
      <c r="AI146" s="41"/>
      <c r="AJ146" s="41"/>
      <c r="AK146" s="41"/>
      <c r="AL146" s="41"/>
    </row>
    <row r="147" spans="1:39" s="78" customFormat="1" ht="15" customHeight="1">
      <c r="A147" s="41"/>
      <c r="B147" s="63">
        <v>44796</v>
      </c>
      <c r="C147" s="64">
        <v>375846</v>
      </c>
      <c r="D147" s="65">
        <v>40.279204999999997</v>
      </c>
      <c r="E147" s="66">
        <v>15138778.08</v>
      </c>
      <c r="F147" s="67"/>
      <c r="G147" s="64">
        <v>230602</v>
      </c>
      <c r="H147" s="68">
        <v>14346</v>
      </c>
      <c r="I147" s="68">
        <v>100236</v>
      </c>
      <c r="J147" s="68">
        <v>30662</v>
      </c>
      <c r="K147" s="64"/>
      <c r="L147" s="48">
        <v>40.275374999999997</v>
      </c>
      <c r="M147" s="48">
        <v>40.277413000000003</v>
      </c>
      <c r="N147" s="48">
        <v>40.285083</v>
      </c>
      <c r="O147" s="48">
        <v>40.289630000000002</v>
      </c>
      <c r="P147" s="41"/>
      <c r="Q147" s="41"/>
      <c r="R147" s="41"/>
      <c r="S147" s="41"/>
      <c r="T147" s="41"/>
      <c r="U147" s="41"/>
      <c r="V147" s="41"/>
      <c r="W147" s="41"/>
      <c r="X147" s="41"/>
      <c r="Y147" s="41"/>
      <c r="Z147" s="41"/>
      <c r="AA147" s="41"/>
      <c r="AB147" s="41"/>
      <c r="AC147" s="41"/>
      <c r="AD147" s="41"/>
      <c r="AE147" s="41"/>
      <c r="AF147" s="41"/>
      <c r="AG147" s="41"/>
      <c r="AH147" s="41"/>
      <c r="AI147" s="41"/>
      <c r="AJ147" s="41"/>
      <c r="AK147" s="41"/>
      <c r="AL147" s="41"/>
    </row>
    <row r="148" spans="1:39" s="78" customFormat="1" ht="15" customHeight="1">
      <c r="A148" s="41"/>
      <c r="B148" s="63">
        <v>44797</v>
      </c>
      <c r="C148" s="64">
        <v>387438</v>
      </c>
      <c r="D148" s="65">
        <v>39.743029999999997</v>
      </c>
      <c r="E148" s="66">
        <v>15397960.060000001</v>
      </c>
      <c r="F148" s="67"/>
      <c r="G148" s="64">
        <v>237247</v>
      </c>
      <c r="H148" s="68">
        <v>14751</v>
      </c>
      <c r="I148" s="68">
        <v>103553</v>
      </c>
      <c r="J148" s="68">
        <v>31887</v>
      </c>
      <c r="K148" s="64"/>
      <c r="L148" s="48">
        <v>39.745099000000003</v>
      </c>
      <c r="M148" s="48">
        <v>39.795212999999997</v>
      </c>
      <c r="N148" s="48">
        <v>39.730316999999999</v>
      </c>
      <c r="O148" s="48">
        <v>39.744779000000001</v>
      </c>
      <c r="P148" s="41"/>
      <c r="Q148" s="41"/>
      <c r="R148" s="41"/>
      <c r="S148" s="41"/>
      <c r="T148" s="41"/>
      <c r="U148" s="41"/>
      <c r="V148" s="41"/>
      <c r="W148" s="41"/>
      <c r="X148" s="41"/>
      <c r="Y148" s="41"/>
      <c r="Z148" s="41"/>
      <c r="AA148" s="41"/>
      <c r="AB148" s="41"/>
      <c r="AC148" s="41"/>
      <c r="AD148" s="41"/>
      <c r="AE148" s="41"/>
      <c r="AF148" s="41"/>
      <c r="AG148" s="41"/>
      <c r="AH148" s="41"/>
      <c r="AI148" s="41"/>
      <c r="AJ148" s="41"/>
      <c r="AK148" s="41"/>
      <c r="AL148" s="41"/>
    </row>
    <row r="149" spans="1:39" s="78" customFormat="1" ht="15" customHeight="1">
      <c r="A149" s="41"/>
      <c r="B149" s="63">
        <v>44798</v>
      </c>
      <c r="C149" s="64">
        <v>399559</v>
      </c>
      <c r="D149" s="65">
        <v>40.135908999999998</v>
      </c>
      <c r="E149" s="66">
        <v>16036663.66</v>
      </c>
      <c r="F149" s="67"/>
      <c r="G149" s="64">
        <v>241111</v>
      </c>
      <c r="H149" s="68">
        <v>15679</v>
      </c>
      <c r="I149" s="68">
        <v>109207</v>
      </c>
      <c r="J149" s="68">
        <v>33562</v>
      </c>
      <c r="K149" s="64"/>
      <c r="L149" s="48">
        <v>40.137680000000003</v>
      </c>
      <c r="M149" s="48">
        <v>40.151035999999998</v>
      </c>
      <c r="N149" s="48">
        <v>40.129503</v>
      </c>
      <c r="O149" s="48">
        <v>40.136966999999999</v>
      </c>
      <c r="P149" s="41"/>
      <c r="Q149" s="41"/>
      <c r="R149" s="41"/>
      <c r="S149" s="41"/>
      <c r="T149" s="41"/>
      <c r="U149" s="41"/>
      <c r="V149" s="41"/>
      <c r="W149" s="41"/>
      <c r="X149" s="41"/>
      <c r="Y149" s="41"/>
      <c r="Z149" s="41"/>
      <c r="AA149" s="41"/>
      <c r="AB149" s="41"/>
      <c r="AC149" s="41"/>
      <c r="AD149" s="41"/>
      <c r="AE149" s="41"/>
      <c r="AF149" s="41"/>
      <c r="AG149" s="41"/>
      <c r="AH149" s="41"/>
      <c r="AI149" s="41"/>
      <c r="AJ149" s="41"/>
      <c r="AK149" s="41"/>
      <c r="AL149" s="41"/>
    </row>
    <row r="150" spans="1:39" s="78" customFormat="1" ht="15" customHeight="1">
      <c r="A150" s="41"/>
      <c r="B150" s="47">
        <v>44799</v>
      </c>
      <c r="C150" s="69">
        <v>414123</v>
      </c>
      <c r="D150" s="50">
        <v>40.388613999999997</v>
      </c>
      <c r="E150" s="51">
        <v>16725854</v>
      </c>
      <c r="F150" s="70"/>
      <c r="G150" s="71">
        <v>247193</v>
      </c>
      <c r="H150" s="72">
        <v>16250</v>
      </c>
      <c r="I150" s="72">
        <v>115110</v>
      </c>
      <c r="J150" s="72">
        <v>35570</v>
      </c>
      <c r="K150" s="64"/>
      <c r="L150" s="52">
        <v>40.383833000000003</v>
      </c>
      <c r="M150" s="52">
        <v>40.408811999999998</v>
      </c>
      <c r="N150" s="52">
        <v>40.389592999999998</v>
      </c>
      <c r="O150" s="52">
        <v>40.409439999999996</v>
      </c>
      <c r="P150" s="41"/>
      <c r="Q150" s="41"/>
      <c r="R150" s="41"/>
      <c r="S150" s="41"/>
      <c r="T150" s="41"/>
      <c r="U150" s="41"/>
      <c r="V150" s="41"/>
      <c r="W150" s="41"/>
      <c r="X150" s="41"/>
      <c r="Y150" s="41"/>
      <c r="Z150" s="41"/>
      <c r="AA150" s="41"/>
      <c r="AB150" s="41"/>
      <c r="AC150" s="41"/>
      <c r="AD150" s="41"/>
      <c r="AE150" s="41"/>
      <c r="AF150" s="41"/>
      <c r="AG150" s="41"/>
      <c r="AH150" s="41"/>
      <c r="AI150" s="41"/>
      <c r="AJ150" s="41"/>
      <c r="AK150" s="41"/>
      <c r="AL150" s="41"/>
    </row>
    <row r="151" spans="1:39" s="78" customFormat="1" ht="15" customHeight="1">
      <c r="A151" s="41"/>
      <c r="B151" s="63">
        <v>44802</v>
      </c>
      <c r="C151" s="64">
        <v>418291</v>
      </c>
      <c r="D151" s="65">
        <v>40.103104999999999</v>
      </c>
      <c r="E151" s="66">
        <v>16774767.890000001</v>
      </c>
      <c r="F151" s="67"/>
      <c r="G151" s="64">
        <v>246815</v>
      </c>
      <c r="H151" s="68">
        <v>16777</v>
      </c>
      <c r="I151" s="68">
        <v>117759</v>
      </c>
      <c r="J151" s="68">
        <v>36940</v>
      </c>
      <c r="K151" s="64"/>
      <c r="L151" s="48">
        <v>40.103104999999999</v>
      </c>
      <c r="M151" s="48">
        <v>40.089826000000002</v>
      </c>
      <c r="N151" s="48">
        <v>40.109940000000002</v>
      </c>
      <c r="O151" s="48">
        <v>40.087349000000003</v>
      </c>
      <c r="P151" s="41"/>
      <c r="Q151" s="41"/>
      <c r="R151" s="41"/>
      <c r="S151" s="41"/>
      <c r="T151" s="41"/>
      <c r="U151" s="41"/>
      <c r="V151" s="41"/>
      <c r="W151" s="41"/>
      <c r="X151" s="41"/>
      <c r="Y151" s="41"/>
      <c r="Z151" s="41"/>
      <c r="AA151" s="41"/>
      <c r="AB151" s="41"/>
      <c r="AC151" s="41"/>
      <c r="AD151" s="41"/>
      <c r="AE151" s="41"/>
      <c r="AF151" s="41"/>
      <c r="AG151" s="41"/>
      <c r="AH151" s="41"/>
      <c r="AI151" s="41"/>
      <c r="AJ151" s="41"/>
      <c r="AK151" s="41"/>
      <c r="AL151" s="41"/>
      <c r="AM151" s="41"/>
    </row>
    <row r="152" spans="1:39" s="78" customFormat="1" ht="15" customHeight="1">
      <c r="A152" s="41"/>
      <c r="B152" s="63">
        <v>44803</v>
      </c>
      <c r="C152" s="64">
        <v>426280</v>
      </c>
      <c r="D152" s="65">
        <v>40.866230999999999</v>
      </c>
      <c r="E152" s="66">
        <v>17420456.949999999</v>
      </c>
      <c r="F152" s="67"/>
      <c r="G152" s="64">
        <v>249965</v>
      </c>
      <c r="H152" s="68">
        <v>17165</v>
      </c>
      <c r="I152" s="68">
        <v>121250</v>
      </c>
      <c r="J152" s="68">
        <v>37900</v>
      </c>
      <c r="K152" s="64"/>
      <c r="L152" s="48">
        <v>40.869312000000001</v>
      </c>
      <c r="M152" s="48">
        <v>40.875717000000002</v>
      </c>
      <c r="N152" s="48">
        <v>40.854990999999998</v>
      </c>
      <c r="O152" s="48">
        <v>40.877575</v>
      </c>
      <c r="P152" s="41"/>
      <c r="Q152" s="41"/>
      <c r="R152" s="41"/>
      <c r="S152" s="41"/>
      <c r="T152" s="41"/>
      <c r="U152" s="41"/>
      <c r="V152" s="41"/>
      <c r="W152" s="41"/>
      <c r="X152" s="41"/>
      <c r="Y152" s="41"/>
      <c r="Z152" s="41"/>
      <c r="AA152" s="41"/>
      <c r="AB152" s="41"/>
      <c r="AC152" s="41"/>
      <c r="AD152" s="41"/>
      <c r="AE152" s="41"/>
      <c r="AF152" s="41"/>
      <c r="AG152" s="41"/>
      <c r="AH152" s="41"/>
      <c r="AI152" s="41"/>
      <c r="AJ152" s="41"/>
      <c r="AK152" s="41"/>
      <c r="AL152" s="41"/>
      <c r="AM152" s="41"/>
    </row>
    <row r="153" spans="1:39" s="78" customFormat="1" ht="15" customHeight="1">
      <c r="A153" s="41"/>
      <c r="B153" s="63">
        <v>44804</v>
      </c>
      <c r="C153" s="64">
        <v>422500</v>
      </c>
      <c r="D153" s="65">
        <v>40.925244999999997</v>
      </c>
      <c r="E153" s="66">
        <v>17290916.010000002</v>
      </c>
      <c r="F153" s="67"/>
      <c r="G153" s="64">
        <v>253825</v>
      </c>
      <c r="H153" s="68">
        <v>17874</v>
      </c>
      <c r="I153" s="68">
        <v>111525</v>
      </c>
      <c r="J153" s="68">
        <v>39276</v>
      </c>
      <c r="K153" s="64"/>
      <c r="L153" s="48">
        <v>40.924998000000002</v>
      </c>
      <c r="M153" s="48">
        <v>40.932113000000001</v>
      </c>
      <c r="N153" s="48">
        <v>40.918273999999997</v>
      </c>
      <c r="O153" s="48">
        <v>40.943505000000002</v>
      </c>
      <c r="P153" s="41"/>
      <c r="Q153" s="41"/>
      <c r="R153" s="41"/>
      <c r="S153" s="41"/>
      <c r="T153" s="41"/>
      <c r="U153" s="41"/>
      <c r="V153" s="41"/>
      <c r="W153" s="41"/>
      <c r="X153" s="41"/>
      <c r="Y153" s="41"/>
      <c r="Z153" s="41"/>
      <c r="AA153" s="41"/>
      <c r="AB153" s="41"/>
      <c r="AC153" s="41"/>
      <c r="AD153" s="41"/>
      <c r="AE153" s="41"/>
      <c r="AF153" s="41"/>
      <c r="AG153" s="41"/>
      <c r="AH153" s="41"/>
      <c r="AI153" s="41"/>
      <c r="AJ153" s="41"/>
      <c r="AK153" s="41"/>
      <c r="AL153" s="41"/>
      <c r="AM153" s="41"/>
    </row>
    <row r="154" spans="1:39" s="78" customFormat="1" ht="15" customHeight="1">
      <c r="A154" s="41"/>
      <c r="B154" s="63">
        <v>44805</v>
      </c>
      <c r="C154" s="64">
        <v>461550</v>
      </c>
      <c r="D154" s="65">
        <v>40.713997999999997</v>
      </c>
      <c r="E154" s="66">
        <v>18791545.780000001</v>
      </c>
      <c r="F154" s="67"/>
      <c r="G154" s="64">
        <v>269110</v>
      </c>
      <c r="H154" s="68">
        <v>19350</v>
      </c>
      <c r="I154" s="68">
        <v>131950</v>
      </c>
      <c r="J154" s="68">
        <v>41140</v>
      </c>
      <c r="K154" s="64"/>
      <c r="L154" s="48">
        <v>40.713765000000002</v>
      </c>
      <c r="M154" s="48">
        <v>40.722324999999998</v>
      </c>
      <c r="N154" s="48">
        <v>40.712243000000001</v>
      </c>
      <c r="O154" s="48">
        <v>40.717230999999998</v>
      </c>
      <c r="P154" s="41"/>
      <c r="Q154" s="41"/>
      <c r="R154" s="41"/>
      <c r="S154" s="41"/>
      <c r="T154" s="41"/>
      <c r="U154" s="41"/>
      <c r="V154" s="41"/>
      <c r="W154" s="41"/>
      <c r="X154" s="41"/>
      <c r="Y154" s="41"/>
      <c r="Z154" s="41"/>
      <c r="AA154" s="41"/>
      <c r="AB154" s="41"/>
      <c r="AC154" s="41"/>
      <c r="AD154" s="41"/>
      <c r="AE154" s="41"/>
      <c r="AF154" s="41"/>
      <c r="AG154" s="41"/>
      <c r="AH154" s="41"/>
      <c r="AI154" s="41"/>
      <c r="AJ154" s="41"/>
      <c r="AK154" s="41"/>
      <c r="AL154" s="41"/>
      <c r="AM154" s="41"/>
    </row>
    <row r="155" spans="1:39" s="78" customFormat="1" ht="15" customHeight="1">
      <c r="A155" s="41"/>
      <c r="B155" s="47">
        <v>44806</v>
      </c>
      <c r="C155" s="69">
        <v>475020</v>
      </c>
      <c r="D155" s="50">
        <v>41.111387000000001</v>
      </c>
      <c r="E155" s="51">
        <v>19528731.050000001</v>
      </c>
      <c r="F155" s="70"/>
      <c r="G155" s="71">
        <v>276031</v>
      </c>
      <c r="H155" s="72">
        <v>20334</v>
      </c>
      <c r="I155" s="72">
        <v>136034</v>
      </c>
      <c r="J155" s="72">
        <v>42621</v>
      </c>
      <c r="K155" s="64"/>
      <c r="L155" s="52">
        <v>41.109403</v>
      </c>
      <c r="M155" s="52">
        <v>41.087845999999999</v>
      </c>
      <c r="N155" s="52">
        <v>41.123731999999997</v>
      </c>
      <c r="O155" s="52">
        <v>41.096062000000003</v>
      </c>
      <c r="P155" s="41"/>
      <c r="Q155" s="41"/>
      <c r="R155" s="41"/>
      <c r="S155" s="41"/>
      <c r="T155" s="41"/>
      <c r="U155" s="41"/>
      <c r="V155" s="41"/>
      <c r="W155" s="41"/>
      <c r="X155" s="41"/>
      <c r="Y155" s="41"/>
      <c r="Z155" s="41"/>
      <c r="AA155" s="41"/>
      <c r="AB155" s="41"/>
      <c r="AC155" s="41"/>
      <c r="AD155" s="41"/>
      <c r="AE155" s="41"/>
      <c r="AF155" s="41"/>
      <c r="AG155" s="41"/>
      <c r="AH155" s="41"/>
      <c r="AI155" s="41"/>
      <c r="AJ155" s="41"/>
      <c r="AK155" s="41"/>
      <c r="AL155" s="41"/>
      <c r="AM155" s="41"/>
    </row>
    <row r="156" spans="1:39" s="78" customFormat="1" ht="15" customHeight="1">
      <c r="A156" s="41"/>
      <c r="B156" s="63">
        <v>44809</v>
      </c>
      <c r="C156" s="64">
        <v>488650</v>
      </c>
      <c r="D156" s="65">
        <v>40.458976</v>
      </c>
      <c r="E156" s="66">
        <v>19770278.620000001</v>
      </c>
      <c r="F156" s="67"/>
      <c r="G156" s="64">
        <v>283960</v>
      </c>
      <c r="H156" s="68">
        <v>21470</v>
      </c>
      <c r="I156" s="68">
        <v>139140</v>
      </c>
      <c r="J156" s="68">
        <v>44080</v>
      </c>
      <c r="K156" s="64"/>
      <c r="L156" s="48">
        <v>40.470593000000001</v>
      </c>
      <c r="M156" s="48">
        <v>40.359144000000001</v>
      </c>
      <c r="N156" s="48">
        <v>40.462560000000003</v>
      </c>
      <c r="O156" s="48">
        <v>40.421450999999998</v>
      </c>
      <c r="P156" s="41"/>
      <c r="Q156" s="41"/>
      <c r="R156" s="41"/>
      <c r="S156" s="41"/>
      <c r="T156" s="41"/>
      <c r="U156" s="41"/>
      <c r="V156" s="41"/>
      <c r="W156" s="41"/>
      <c r="X156" s="41"/>
      <c r="Y156" s="41"/>
      <c r="Z156" s="41"/>
      <c r="AA156" s="41"/>
      <c r="AB156" s="41"/>
      <c r="AC156" s="41"/>
      <c r="AD156" s="41"/>
      <c r="AE156" s="41"/>
      <c r="AF156" s="41"/>
      <c r="AG156" s="41"/>
    </row>
    <row r="157" spans="1:39" s="78" customFormat="1" ht="15" customHeight="1">
      <c r="A157" s="41"/>
      <c r="B157" s="63">
        <v>44810</v>
      </c>
      <c r="C157" s="64">
        <v>495628</v>
      </c>
      <c r="D157" s="65">
        <v>40.779215999999998</v>
      </c>
      <c r="E157" s="66">
        <v>20211321.27</v>
      </c>
      <c r="F157" s="67"/>
      <c r="G157" s="64">
        <v>287982</v>
      </c>
      <c r="H157" s="68">
        <v>21747</v>
      </c>
      <c r="I157" s="68">
        <v>140904</v>
      </c>
      <c r="J157" s="68">
        <v>44995</v>
      </c>
      <c r="K157" s="64"/>
      <c r="L157" s="48">
        <v>40.785057999999999</v>
      </c>
      <c r="M157" s="48">
        <v>40.793993999999998</v>
      </c>
      <c r="N157" s="48">
        <v>40.770248000000002</v>
      </c>
      <c r="O157" s="48">
        <v>40.762766999999997</v>
      </c>
      <c r="P157" s="41"/>
      <c r="Q157" s="41"/>
      <c r="R157" s="41"/>
      <c r="S157" s="41"/>
      <c r="T157" s="41"/>
      <c r="U157" s="41"/>
      <c r="V157" s="41"/>
      <c r="W157" s="41"/>
      <c r="X157" s="41"/>
      <c r="Y157" s="41"/>
      <c r="Z157" s="41"/>
      <c r="AA157" s="41"/>
      <c r="AB157" s="41"/>
      <c r="AC157" s="41"/>
      <c r="AD157" s="41"/>
      <c r="AE157" s="41"/>
      <c r="AF157" s="41"/>
      <c r="AG157" s="41"/>
    </row>
    <row r="158" spans="1:39" s="78" customFormat="1" ht="15" customHeight="1">
      <c r="A158" s="41"/>
      <c r="B158" s="63">
        <v>44811</v>
      </c>
      <c r="C158" s="64">
        <v>497000</v>
      </c>
      <c r="D158" s="65">
        <v>39.790914000000001</v>
      </c>
      <c r="E158" s="66">
        <v>19776084.260000002</v>
      </c>
      <c r="F158" s="67"/>
      <c r="G158" s="64">
        <v>289440</v>
      </c>
      <c r="H158" s="68">
        <v>21690</v>
      </c>
      <c r="I158" s="68">
        <v>141950</v>
      </c>
      <c r="J158" s="68">
        <v>43920</v>
      </c>
      <c r="K158" s="64"/>
      <c r="L158" s="48">
        <v>39.795516999999997</v>
      </c>
      <c r="M158" s="48">
        <v>39.786332000000002</v>
      </c>
      <c r="N158" s="48">
        <v>39.789476000000001</v>
      </c>
      <c r="O158" s="48">
        <v>39.767484000000003</v>
      </c>
      <c r="P158" s="41"/>
      <c r="Q158" s="41"/>
      <c r="R158" s="41"/>
      <c r="S158" s="41"/>
      <c r="T158" s="41"/>
      <c r="U158" s="41"/>
      <c r="V158" s="41"/>
      <c r="W158" s="41"/>
      <c r="X158" s="41"/>
      <c r="Y158" s="41"/>
      <c r="Z158" s="41"/>
      <c r="AA158" s="41"/>
      <c r="AB158" s="41"/>
      <c r="AC158" s="41"/>
      <c r="AD158" s="41"/>
      <c r="AE158" s="41"/>
      <c r="AF158" s="41"/>
      <c r="AG158" s="41"/>
    </row>
    <row r="159" spans="1:39" s="78" customFormat="1" ht="15" customHeight="1">
      <c r="A159" s="41"/>
      <c r="B159" s="63">
        <v>44812</v>
      </c>
      <c r="C159" s="64">
        <v>457617</v>
      </c>
      <c r="D159" s="65">
        <v>40.487890999999998</v>
      </c>
      <c r="E159" s="66">
        <v>18527947.219999999</v>
      </c>
      <c r="F159" s="67"/>
      <c r="G159" s="64">
        <v>291703</v>
      </c>
      <c r="H159" s="68">
        <v>18854</v>
      </c>
      <c r="I159" s="68">
        <v>108793</v>
      </c>
      <c r="J159" s="68">
        <v>38267</v>
      </c>
      <c r="K159" s="64"/>
      <c r="L159" s="48">
        <v>40.509796000000001</v>
      </c>
      <c r="M159" s="48">
        <v>40.491945000000001</v>
      </c>
      <c r="N159" s="48">
        <v>40.433388999999998</v>
      </c>
      <c r="O159" s="48">
        <v>40.473861999999997</v>
      </c>
      <c r="P159" s="41"/>
      <c r="Q159" s="41"/>
      <c r="R159" s="41"/>
      <c r="S159" s="41"/>
      <c r="T159" s="41"/>
      <c r="U159" s="41"/>
      <c r="V159" s="41"/>
      <c r="W159" s="41"/>
      <c r="X159" s="41"/>
      <c r="Y159" s="41"/>
      <c r="Z159" s="41"/>
      <c r="AA159" s="41"/>
      <c r="AB159" s="41"/>
      <c r="AC159" s="41"/>
      <c r="AD159" s="41"/>
      <c r="AE159" s="41"/>
      <c r="AF159" s="41"/>
      <c r="AG159" s="41"/>
    </row>
    <row r="160" spans="1:39" s="78" customFormat="1" ht="15" customHeight="1">
      <c r="A160" s="41"/>
      <c r="B160" s="47">
        <v>44813</v>
      </c>
      <c r="C160" s="69">
        <v>173000</v>
      </c>
      <c r="D160" s="50">
        <v>40.763019999999997</v>
      </c>
      <c r="E160" s="51">
        <v>7052002.46</v>
      </c>
      <c r="F160" s="70"/>
      <c r="G160" s="71">
        <v>161184</v>
      </c>
      <c r="H160" s="72">
        <v>1899</v>
      </c>
      <c r="I160" s="72">
        <v>6833</v>
      </c>
      <c r="J160" s="72">
        <v>3084</v>
      </c>
      <c r="K160" s="64"/>
      <c r="L160" s="52">
        <v>40.792464000000002</v>
      </c>
      <c r="M160" s="52">
        <v>40.828836000000003</v>
      </c>
      <c r="N160" s="52">
        <v>40.243049999999997</v>
      </c>
      <c r="O160" s="52">
        <v>40.335652000000003</v>
      </c>
      <c r="P160" s="41"/>
      <c r="Q160" s="41"/>
      <c r="R160" s="41"/>
      <c r="S160" s="41"/>
      <c r="T160" s="41"/>
      <c r="U160" s="41"/>
      <c r="V160" s="41"/>
      <c r="W160" s="41"/>
      <c r="X160" s="41"/>
      <c r="Y160" s="41"/>
      <c r="Z160" s="41"/>
      <c r="AA160" s="41"/>
      <c r="AB160" s="41"/>
      <c r="AC160" s="41"/>
      <c r="AD160" s="41"/>
      <c r="AE160" s="41"/>
      <c r="AF160" s="41"/>
      <c r="AG160" s="41"/>
    </row>
    <row r="161" spans="1:39" s="78" customFormat="1" ht="15" customHeight="1">
      <c r="A161" s="41"/>
      <c r="B161" s="63">
        <v>44816</v>
      </c>
      <c r="C161" s="64">
        <v>49600</v>
      </c>
      <c r="D161" s="65">
        <v>41.585613000000002</v>
      </c>
      <c r="E161" s="66">
        <v>2062646.4</v>
      </c>
      <c r="F161" s="67"/>
      <c r="G161" s="64">
        <v>45922</v>
      </c>
      <c r="H161" s="68"/>
      <c r="I161" s="68">
        <v>3678</v>
      </c>
      <c r="J161" s="68"/>
      <c r="K161" s="64"/>
      <c r="L161" s="48">
        <v>41.596071000000002</v>
      </c>
      <c r="M161" s="48"/>
      <c r="N161" s="48">
        <v>41.455038000000002</v>
      </c>
      <c r="O161" s="48"/>
      <c r="P161" s="41"/>
      <c r="Q161" s="41"/>
      <c r="R161" s="41"/>
      <c r="S161" s="41"/>
      <c r="T161" s="41"/>
      <c r="U161" s="41"/>
      <c r="V161" s="41"/>
      <c r="W161" s="41"/>
      <c r="X161" s="41"/>
      <c r="Y161" s="41"/>
      <c r="Z161" s="41"/>
      <c r="AA161" s="41"/>
      <c r="AB161" s="41"/>
      <c r="AC161" s="41"/>
      <c r="AD161" s="41"/>
      <c r="AE161" s="41"/>
      <c r="AF161" s="41"/>
      <c r="AG161" s="41"/>
    </row>
    <row r="162" spans="1:39" s="78" customFormat="1" ht="15" customHeight="1">
      <c r="A162" s="41"/>
      <c r="B162" s="63">
        <v>44817</v>
      </c>
      <c r="C162" s="64">
        <v>70900</v>
      </c>
      <c r="D162" s="65">
        <v>41.891046000000003</v>
      </c>
      <c r="E162" s="66">
        <v>2970075.16</v>
      </c>
      <c r="F162" s="67"/>
      <c r="G162" s="64">
        <v>70900</v>
      </c>
      <c r="H162" s="68"/>
      <c r="I162" s="68"/>
      <c r="J162" s="68"/>
      <c r="K162" s="64"/>
      <c r="L162" s="48">
        <v>41.891046000000003</v>
      </c>
      <c r="M162" s="48"/>
      <c r="N162" s="48"/>
      <c r="O162" s="48"/>
      <c r="P162" s="41"/>
      <c r="Q162" s="41"/>
      <c r="R162" s="41"/>
      <c r="S162" s="41"/>
      <c r="T162" s="41"/>
      <c r="U162" s="41"/>
      <c r="V162" s="41"/>
      <c r="W162" s="41"/>
      <c r="X162" s="41"/>
      <c r="Y162" s="41"/>
      <c r="Z162" s="41"/>
      <c r="AA162" s="41"/>
      <c r="AB162" s="41"/>
      <c r="AC162" s="41"/>
      <c r="AD162" s="41"/>
      <c r="AE162" s="41"/>
      <c r="AF162" s="41"/>
      <c r="AG162" s="41"/>
    </row>
    <row r="163" spans="1:39" s="78" customFormat="1" ht="15" customHeight="1">
      <c r="A163" s="41"/>
      <c r="B163" s="63">
        <v>44818</v>
      </c>
      <c r="C163" s="64">
        <v>213000</v>
      </c>
      <c r="D163" s="65">
        <v>41.301991999999998</v>
      </c>
      <c r="E163" s="66">
        <v>8797324.3000000007</v>
      </c>
      <c r="F163" s="67"/>
      <c r="G163" s="64">
        <v>142698</v>
      </c>
      <c r="H163" s="68">
        <v>3422</v>
      </c>
      <c r="I163" s="68">
        <v>57590</v>
      </c>
      <c r="J163" s="68">
        <v>9290</v>
      </c>
      <c r="K163" s="64"/>
      <c r="L163" s="48">
        <v>41.353026</v>
      </c>
      <c r="M163" s="48">
        <v>41.111387999999998</v>
      </c>
      <c r="N163" s="48">
        <v>41.208202999999997</v>
      </c>
      <c r="O163" s="48">
        <v>41.169725999999997</v>
      </c>
      <c r="P163" s="41"/>
      <c r="Q163" s="41"/>
      <c r="R163" s="41"/>
      <c r="S163" s="41"/>
      <c r="T163" s="41"/>
      <c r="U163" s="41"/>
      <c r="V163" s="41"/>
      <c r="W163" s="41"/>
      <c r="X163" s="41"/>
      <c r="Y163" s="41"/>
      <c r="Z163" s="41"/>
      <c r="AA163" s="41"/>
      <c r="AB163" s="41"/>
      <c r="AC163" s="41"/>
      <c r="AD163" s="41"/>
      <c r="AE163" s="41"/>
      <c r="AF163" s="41"/>
      <c r="AG163" s="41"/>
    </row>
    <row r="164" spans="1:39" s="78" customFormat="1" ht="15" customHeight="1">
      <c r="A164" s="41"/>
      <c r="B164" s="63">
        <v>44819</v>
      </c>
      <c r="C164" s="64">
        <v>120305</v>
      </c>
      <c r="D164" s="65">
        <v>41.350456999999999</v>
      </c>
      <c r="E164" s="66">
        <v>4974666.7300000004</v>
      </c>
      <c r="F164" s="67"/>
      <c r="G164" s="64">
        <v>51233</v>
      </c>
      <c r="H164" s="68">
        <v>6779</v>
      </c>
      <c r="I164" s="68">
        <v>50650</v>
      </c>
      <c r="J164" s="68">
        <v>11643</v>
      </c>
      <c r="K164" s="64"/>
      <c r="L164" s="48">
        <v>41.366602</v>
      </c>
      <c r="M164" s="48">
        <v>41.330198000000003</v>
      </c>
      <c r="N164" s="48">
        <v>41.347234</v>
      </c>
      <c r="O164" s="48">
        <v>41.305230000000002</v>
      </c>
      <c r="P164" s="41"/>
      <c r="Q164" s="41"/>
      <c r="R164" s="41"/>
      <c r="S164" s="41"/>
      <c r="T164" s="41"/>
      <c r="U164" s="41"/>
      <c r="V164" s="41"/>
      <c r="W164" s="41"/>
      <c r="X164" s="41"/>
      <c r="Y164" s="41"/>
      <c r="Z164" s="41"/>
      <c r="AA164" s="41"/>
      <c r="AB164" s="41"/>
      <c r="AC164" s="41"/>
      <c r="AD164" s="41"/>
      <c r="AE164" s="41"/>
      <c r="AF164" s="41"/>
      <c r="AG164" s="41"/>
    </row>
    <row r="165" spans="1:39" s="78" customFormat="1" ht="15" customHeight="1">
      <c r="A165" s="41"/>
      <c r="B165" s="47">
        <v>44820</v>
      </c>
      <c r="C165" s="69">
        <v>90500</v>
      </c>
      <c r="D165" s="50">
        <v>41.316389999999998</v>
      </c>
      <c r="E165" s="51">
        <v>3739133.3</v>
      </c>
      <c r="F165" s="70"/>
      <c r="G165" s="71">
        <v>67986</v>
      </c>
      <c r="H165" s="72"/>
      <c r="I165" s="72">
        <v>18726</v>
      </c>
      <c r="J165" s="72">
        <v>3788</v>
      </c>
      <c r="K165" s="64"/>
      <c r="L165" s="52">
        <v>41.336336000000003</v>
      </c>
      <c r="M165" s="52"/>
      <c r="N165" s="52">
        <v>41.296087999999997</v>
      </c>
      <c r="O165" s="52">
        <v>41.058762000000002</v>
      </c>
      <c r="P165" s="41"/>
      <c r="Q165" s="41"/>
      <c r="R165" s="41"/>
      <c r="S165" s="41"/>
      <c r="T165" s="41"/>
      <c r="U165" s="41"/>
      <c r="V165" s="41"/>
      <c r="W165" s="41"/>
      <c r="X165" s="41"/>
      <c r="Y165" s="41"/>
      <c r="Z165" s="41"/>
      <c r="AA165" s="41"/>
      <c r="AB165" s="41"/>
      <c r="AC165" s="41"/>
      <c r="AD165" s="41"/>
      <c r="AE165" s="41"/>
      <c r="AF165" s="41"/>
      <c r="AG165" s="41"/>
    </row>
    <row r="166" spans="1:39" s="78" customFormat="1" ht="15" customHeight="1">
      <c r="A166" s="41"/>
      <c r="B166" s="63">
        <v>44823</v>
      </c>
      <c r="C166" s="64">
        <v>158243</v>
      </c>
      <c r="D166" s="65">
        <v>41.250846000000003</v>
      </c>
      <c r="E166" s="66">
        <v>6527657.6200000001</v>
      </c>
      <c r="F166" s="67"/>
      <c r="G166" s="64">
        <v>62067</v>
      </c>
      <c r="H166" s="68">
        <v>15243</v>
      </c>
      <c r="I166" s="68">
        <v>56294</v>
      </c>
      <c r="J166" s="68">
        <v>24639</v>
      </c>
      <c r="K166" s="64"/>
      <c r="L166" s="48">
        <v>41.271419999999999</v>
      </c>
      <c r="M166" s="48">
        <v>41.232384000000003</v>
      </c>
      <c r="N166" s="48">
        <v>41.242483</v>
      </c>
      <c r="O166" s="48">
        <v>41.229545000000002</v>
      </c>
      <c r="P166" s="41"/>
      <c r="Q166" s="41"/>
      <c r="R166" s="41"/>
      <c r="S166" s="41"/>
      <c r="T166" s="41"/>
      <c r="U166" s="41"/>
      <c r="V166" s="41"/>
      <c r="W166" s="41"/>
      <c r="X166" s="41"/>
      <c r="Y166" s="41"/>
      <c r="Z166" s="41"/>
      <c r="AA166" s="41"/>
      <c r="AB166" s="41"/>
      <c r="AC166" s="41"/>
      <c r="AD166" s="41"/>
      <c r="AE166" s="41"/>
    </row>
    <row r="167" spans="1:39" s="78" customFormat="1" ht="15" customHeight="1">
      <c r="A167" s="41"/>
      <c r="B167" s="63">
        <v>44824</v>
      </c>
      <c r="C167" s="64">
        <v>190000</v>
      </c>
      <c r="D167" s="65">
        <v>41.646836999999998</v>
      </c>
      <c r="E167" s="66">
        <v>7912899.0300000003</v>
      </c>
      <c r="F167" s="67"/>
      <c r="G167" s="64">
        <v>67052</v>
      </c>
      <c r="H167" s="68"/>
      <c r="I167" s="68">
        <v>85948</v>
      </c>
      <c r="J167" s="68">
        <v>37000</v>
      </c>
      <c r="K167" s="64"/>
      <c r="L167" s="48">
        <v>41.751412999999999</v>
      </c>
      <c r="M167" s="48"/>
      <c r="N167" s="48">
        <v>41.603977</v>
      </c>
      <c r="O167" s="48">
        <v>41.556882999999999</v>
      </c>
      <c r="P167" s="41"/>
      <c r="Q167" s="41"/>
      <c r="R167" s="41"/>
      <c r="S167" s="41"/>
      <c r="T167" s="41"/>
      <c r="U167" s="41"/>
      <c r="V167" s="41"/>
      <c r="W167" s="41"/>
      <c r="X167" s="41"/>
      <c r="Y167" s="41"/>
      <c r="Z167" s="41"/>
      <c r="AA167" s="41"/>
      <c r="AB167" s="41"/>
      <c r="AC167" s="41"/>
      <c r="AD167" s="41"/>
      <c r="AE167" s="41"/>
    </row>
    <row r="168" spans="1:39" s="78" customFormat="1" ht="15" customHeight="1">
      <c r="A168" s="41"/>
      <c r="B168" s="63">
        <v>44825</v>
      </c>
      <c r="C168" s="64">
        <v>166500</v>
      </c>
      <c r="D168" s="65">
        <v>41.107067999999998</v>
      </c>
      <c r="E168" s="66">
        <v>6844326.8200000003</v>
      </c>
      <c r="F168" s="67"/>
      <c r="G168" s="64">
        <v>100668</v>
      </c>
      <c r="H168" s="68">
        <v>7305</v>
      </c>
      <c r="I168" s="68">
        <v>43938</v>
      </c>
      <c r="J168" s="68">
        <v>14589</v>
      </c>
      <c r="K168" s="64"/>
      <c r="L168" s="48">
        <v>41.142949999999999</v>
      </c>
      <c r="M168" s="48">
        <v>41.032125999999998</v>
      </c>
      <c r="N168" s="48">
        <v>41.061841999999999</v>
      </c>
      <c r="O168" s="48">
        <v>41.033208999999999</v>
      </c>
      <c r="P168" s="41"/>
      <c r="Q168" s="41"/>
      <c r="R168" s="41"/>
      <c r="S168" s="41"/>
      <c r="T168" s="41"/>
      <c r="U168" s="41"/>
      <c r="V168" s="41"/>
      <c r="W168" s="41"/>
      <c r="X168" s="41"/>
      <c r="Y168" s="41"/>
      <c r="Z168" s="41"/>
      <c r="AA168" s="41"/>
      <c r="AB168" s="41"/>
      <c r="AC168" s="41"/>
      <c r="AD168" s="41"/>
      <c r="AE168" s="41"/>
    </row>
    <row r="169" spans="1:39" s="78" customFormat="1" ht="15" customHeight="1">
      <c r="A169" s="41"/>
      <c r="B169" s="63">
        <v>44826</v>
      </c>
      <c r="C169" s="64">
        <v>167007</v>
      </c>
      <c r="D169" s="65">
        <v>41.391351999999998</v>
      </c>
      <c r="E169" s="66">
        <v>6912645.5199999996</v>
      </c>
      <c r="F169" s="67"/>
      <c r="G169" s="64">
        <v>76035</v>
      </c>
      <c r="H169" s="68">
        <v>11871</v>
      </c>
      <c r="I169" s="68">
        <v>54651</v>
      </c>
      <c r="J169" s="68">
        <v>24450</v>
      </c>
      <c r="K169" s="64"/>
      <c r="L169" s="48">
        <v>41.391567999999999</v>
      </c>
      <c r="M169" s="48">
        <v>41.398032999999998</v>
      </c>
      <c r="N169" s="48">
        <v>41.396836</v>
      </c>
      <c r="O169" s="48">
        <v>41.375177000000001</v>
      </c>
      <c r="P169" s="41"/>
      <c r="Q169" s="41"/>
      <c r="R169" s="41"/>
      <c r="S169" s="41"/>
      <c r="T169" s="41"/>
      <c r="U169" s="41"/>
      <c r="V169" s="41"/>
      <c r="W169" s="41"/>
      <c r="X169" s="41"/>
      <c r="Y169" s="41"/>
      <c r="Z169" s="41"/>
      <c r="AA169" s="41"/>
      <c r="AB169" s="41"/>
      <c r="AC169" s="41"/>
      <c r="AD169" s="41"/>
      <c r="AE169" s="41"/>
    </row>
    <row r="170" spans="1:39" s="78" customFormat="1" ht="15" customHeight="1">
      <c r="A170" s="41"/>
      <c r="B170" s="47">
        <v>44827</v>
      </c>
      <c r="C170" s="69">
        <v>422000</v>
      </c>
      <c r="D170" s="50">
        <v>40.523519999999998</v>
      </c>
      <c r="E170" s="51">
        <v>17100925.440000001</v>
      </c>
      <c r="F170" s="70"/>
      <c r="G170" s="71">
        <v>250981</v>
      </c>
      <c r="H170" s="72">
        <v>20408</v>
      </c>
      <c r="I170" s="72">
        <v>115683</v>
      </c>
      <c r="J170" s="72">
        <v>34928</v>
      </c>
      <c r="K170" s="64"/>
      <c r="L170" s="52">
        <v>40.575842000000002</v>
      </c>
      <c r="M170" s="52">
        <v>40.292755999999997</v>
      </c>
      <c r="N170" s="52">
        <v>40.474435999999997</v>
      </c>
      <c r="O170" s="52">
        <v>40.444951000000003</v>
      </c>
      <c r="P170" s="41"/>
      <c r="Q170" s="41"/>
      <c r="R170" s="41"/>
      <c r="S170" s="41"/>
      <c r="T170" s="41"/>
      <c r="U170" s="41"/>
      <c r="V170" s="41"/>
      <c r="W170" s="41"/>
      <c r="X170" s="41"/>
      <c r="Y170" s="41"/>
      <c r="Z170" s="41"/>
      <c r="AA170" s="41"/>
      <c r="AB170" s="41"/>
      <c r="AC170" s="41"/>
      <c r="AD170" s="41"/>
      <c r="AE170" s="41"/>
    </row>
    <row r="171" spans="1:39" s="78" customFormat="1" ht="15" customHeight="1">
      <c r="A171" s="41"/>
      <c r="B171" s="63">
        <v>44830</v>
      </c>
      <c r="C171" s="64">
        <v>433188</v>
      </c>
      <c r="D171" s="65">
        <v>39.920155999999999</v>
      </c>
      <c r="E171" s="66">
        <v>17292932.539999999</v>
      </c>
      <c r="F171" s="67"/>
      <c r="G171" s="64">
        <v>260473</v>
      </c>
      <c r="H171" s="68">
        <v>20500</v>
      </c>
      <c r="I171" s="68">
        <v>116663</v>
      </c>
      <c r="J171" s="68">
        <v>35552</v>
      </c>
      <c r="K171" s="64"/>
      <c r="L171" s="48">
        <v>39.922477999999998</v>
      </c>
      <c r="M171" s="48">
        <v>39.904805000000003</v>
      </c>
      <c r="N171" s="48">
        <v>39.918236</v>
      </c>
      <c r="O171" s="48">
        <v>39.918298999999998</v>
      </c>
      <c r="P171" s="41"/>
      <c r="Q171" s="41"/>
      <c r="R171" s="41"/>
      <c r="S171" s="41"/>
      <c r="T171" s="41"/>
      <c r="U171" s="41"/>
      <c r="V171" s="41"/>
      <c r="W171" s="41"/>
      <c r="X171" s="41"/>
      <c r="Y171" s="41"/>
      <c r="Z171" s="41"/>
      <c r="AA171" s="41"/>
      <c r="AB171" s="41"/>
      <c r="AC171" s="41"/>
      <c r="AD171" s="41"/>
      <c r="AE171" s="41"/>
      <c r="AF171" s="41"/>
      <c r="AG171" s="41"/>
      <c r="AH171" s="41"/>
      <c r="AI171" s="41"/>
    </row>
    <row r="172" spans="1:39" s="78" customFormat="1" ht="15" customHeight="1">
      <c r="A172" s="41"/>
      <c r="B172" s="63">
        <v>44831</v>
      </c>
      <c r="C172" s="64">
        <v>308597</v>
      </c>
      <c r="D172" s="65">
        <v>40.274061000000003</v>
      </c>
      <c r="E172" s="66">
        <v>12428454.4</v>
      </c>
      <c r="F172" s="67"/>
      <c r="G172" s="64">
        <v>149826</v>
      </c>
      <c r="H172" s="68">
        <v>19549</v>
      </c>
      <c r="I172" s="68">
        <v>105012</v>
      </c>
      <c r="J172" s="68">
        <v>34210</v>
      </c>
      <c r="K172" s="64"/>
      <c r="L172" s="48">
        <v>40.283611999999998</v>
      </c>
      <c r="M172" s="48">
        <v>40.289099</v>
      </c>
      <c r="N172" s="48">
        <v>40.257005999999997</v>
      </c>
      <c r="O172" s="48">
        <v>40.275987000000001</v>
      </c>
      <c r="P172" s="41"/>
      <c r="Q172" s="41"/>
      <c r="R172" s="41"/>
      <c r="S172" s="41"/>
      <c r="T172" s="41"/>
      <c r="U172" s="41"/>
      <c r="V172" s="41"/>
      <c r="W172" s="41"/>
      <c r="X172" s="41"/>
      <c r="Y172" s="41"/>
      <c r="Z172" s="41"/>
      <c r="AA172" s="41"/>
      <c r="AB172" s="41"/>
      <c r="AC172" s="41"/>
      <c r="AD172" s="41"/>
      <c r="AE172" s="41"/>
      <c r="AF172" s="41"/>
      <c r="AG172" s="41"/>
      <c r="AH172" s="41"/>
      <c r="AI172" s="41"/>
    </row>
    <row r="173" spans="1:39" s="78" customFormat="1" ht="15" customHeight="1">
      <c r="A173" s="41"/>
      <c r="B173" s="63">
        <v>44832</v>
      </c>
      <c r="C173" s="64">
        <v>407165</v>
      </c>
      <c r="D173" s="65">
        <v>39.458154</v>
      </c>
      <c r="E173" s="66">
        <v>16065979.27</v>
      </c>
      <c r="F173" s="67"/>
      <c r="G173" s="64">
        <v>262589</v>
      </c>
      <c r="H173" s="68">
        <v>14385</v>
      </c>
      <c r="I173" s="68">
        <v>101498</v>
      </c>
      <c r="J173" s="68">
        <v>28693</v>
      </c>
      <c r="K173" s="64"/>
      <c r="L173" s="48">
        <v>39.483165</v>
      </c>
      <c r="M173" s="48">
        <v>39.366660000000003</v>
      </c>
      <c r="N173" s="48">
        <v>39.426130999999998</v>
      </c>
      <c r="O173" s="48">
        <v>39.388415000000002</v>
      </c>
      <c r="P173" s="41"/>
      <c r="Q173" s="41"/>
      <c r="R173" s="41"/>
      <c r="S173" s="41"/>
      <c r="T173" s="41"/>
      <c r="U173" s="41"/>
      <c r="V173" s="41"/>
      <c r="W173" s="41"/>
      <c r="X173" s="41"/>
      <c r="Y173" s="41"/>
      <c r="Z173" s="41"/>
      <c r="AA173" s="41"/>
      <c r="AB173" s="41"/>
      <c r="AC173" s="41"/>
      <c r="AD173" s="41"/>
      <c r="AE173" s="41"/>
      <c r="AF173" s="41"/>
      <c r="AG173" s="41"/>
      <c r="AH173" s="41"/>
      <c r="AI173" s="41"/>
    </row>
    <row r="174" spans="1:39" s="78" customFormat="1" ht="15" customHeight="1">
      <c r="A174" s="41"/>
      <c r="B174" s="63">
        <v>44833</v>
      </c>
      <c r="C174" s="64">
        <v>420088</v>
      </c>
      <c r="D174" s="65">
        <v>39.285876999999999</v>
      </c>
      <c r="E174" s="66">
        <v>16503525.5</v>
      </c>
      <c r="F174" s="67"/>
      <c r="G174" s="64">
        <v>254009</v>
      </c>
      <c r="H174" s="68">
        <v>18900</v>
      </c>
      <c r="I174" s="68">
        <v>112312</v>
      </c>
      <c r="J174" s="68">
        <v>34867</v>
      </c>
      <c r="K174" s="64"/>
      <c r="L174" s="48">
        <v>39.285094999999998</v>
      </c>
      <c r="M174" s="48">
        <v>39.312669999999997</v>
      </c>
      <c r="N174" s="48">
        <v>39.279518000000003</v>
      </c>
      <c r="O174" s="48">
        <v>39.297538000000003</v>
      </c>
      <c r="P174" s="41"/>
      <c r="Q174" s="41"/>
      <c r="R174" s="41"/>
      <c r="S174" s="41"/>
      <c r="T174" s="41"/>
      <c r="U174" s="41"/>
      <c r="V174" s="41"/>
      <c r="W174" s="41"/>
      <c r="X174" s="41"/>
      <c r="Y174" s="41"/>
      <c r="Z174" s="41"/>
      <c r="AA174" s="41"/>
      <c r="AB174" s="41"/>
      <c r="AC174" s="41"/>
      <c r="AD174" s="41"/>
      <c r="AE174" s="41"/>
      <c r="AF174" s="41"/>
      <c r="AG174" s="41"/>
      <c r="AH174" s="41"/>
      <c r="AI174" s="41"/>
    </row>
    <row r="175" spans="1:39" s="78" customFormat="1" ht="15" customHeight="1">
      <c r="A175" s="41"/>
      <c r="B175" s="47">
        <v>44834</v>
      </c>
      <c r="C175" s="69">
        <v>156874</v>
      </c>
      <c r="D175" s="50">
        <v>39.863644999999998</v>
      </c>
      <c r="E175" s="51">
        <v>6253569.4500000002</v>
      </c>
      <c r="F175" s="70"/>
      <c r="G175" s="71">
        <v>105473</v>
      </c>
      <c r="H175" s="72"/>
      <c r="I175" s="72">
        <v>51401</v>
      </c>
      <c r="J175" s="72"/>
      <c r="K175" s="64"/>
      <c r="L175" s="52">
        <v>39.881754999999998</v>
      </c>
      <c r="M175" s="52"/>
      <c r="N175" s="52">
        <v>39.826481999999999</v>
      </c>
      <c r="O175" s="52"/>
      <c r="P175" s="41"/>
      <c r="Q175" s="41"/>
      <c r="R175" s="41"/>
      <c r="S175" s="41"/>
      <c r="T175" s="41"/>
      <c r="U175" s="41"/>
      <c r="V175" s="41"/>
      <c r="W175" s="41"/>
      <c r="X175" s="41"/>
      <c r="Y175" s="41"/>
      <c r="Z175" s="41"/>
      <c r="AA175" s="41"/>
      <c r="AB175" s="41"/>
      <c r="AC175" s="41"/>
      <c r="AD175" s="41"/>
      <c r="AE175" s="41"/>
      <c r="AF175" s="41"/>
      <c r="AG175" s="41"/>
      <c r="AH175" s="41"/>
      <c r="AI175" s="41"/>
    </row>
    <row r="176" spans="1:39" s="78" customFormat="1" ht="15" customHeight="1">
      <c r="A176" s="41"/>
      <c r="B176" s="63">
        <v>44837</v>
      </c>
      <c r="C176" s="64">
        <v>103204</v>
      </c>
      <c r="D176" s="65">
        <v>39.456629999999997</v>
      </c>
      <c r="E176" s="66">
        <v>4072082.04</v>
      </c>
      <c r="F176" s="67"/>
      <c r="G176" s="64">
        <v>56857</v>
      </c>
      <c r="H176" s="68">
        <v>4134</v>
      </c>
      <c r="I176" s="68">
        <v>31503</v>
      </c>
      <c r="J176" s="68">
        <v>10710</v>
      </c>
      <c r="K176" s="64"/>
      <c r="L176" s="48">
        <v>39.488390000000003</v>
      </c>
      <c r="M176" s="48">
        <v>39.402968000000001</v>
      </c>
      <c r="N176" s="48">
        <v>39.427100000000003</v>
      </c>
      <c r="O176" s="48">
        <v>39.395595999999998</v>
      </c>
      <c r="P176" s="41"/>
      <c r="Q176" s="41"/>
      <c r="R176" s="41"/>
      <c r="S176" s="41"/>
      <c r="T176" s="41"/>
      <c r="U176" s="41"/>
      <c r="V176" s="41"/>
      <c r="W176" s="41"/>
      <c r="X176" s="41"/>
      <c r="Y176" s="41"/>
      <c r="Z176" s="41"/>
      <c r="AA176" s="41"/>
      <c r="AB176" s="41"/>
      <c r="AC176" s="41"/>
      <c r="AD176" s="41"/>
      <c r="AE176" s="41"/>
      <c r="AF176" s="41"/>
      <c r="AG176" s="41"/>
      <c r="AH176" s="41"/>
      <c r="AI176" s="41"/>
      <c r="AJ176" s="41"/>
      <c r="AK176" s="41"/>
      <c r="AL176" s="41"/>
      <c r="AM176" s="41"/>
    </row>
    <row r="177" spans="1:39" s="78" customFormat="1" ht="15" customHeight="1">
      <c r="A177" s="41"/>
      <c r="B177" s="63">
        <v>44838</v>
      </c>
      <c r="C177" s="64">
        <v>1000</v>
      </c>
      <c r="D177" s="65">
        <v>40.850819999999999</v>
      </c>
      <c r="E177" s="66">
        <v>40850.82</v>
      </c>
      <c r="F177" s="67"/>
      <c r="G177" s="64">
        <v>1000</v>
      </c>
      <c r="H177" s="68"/>
      <c r="I177" s="68"/>
      <c r="J177" s="68"/>
      <c r="K177" s="64"/>
      <c r="L177" s="48">
        <v>40.850819999999999</v>
      </c>
      <c r="M177" s="48"/>
      <c r="N177" s="48"/>
      <c r="O177" s="48"/>
      <c r="P177" s="41"/>
      <c r="Q177" s="41"/>
      <c r="R177" s="41"/>
      <c r="S177" s="41"/>
      <c r="T177" s="41"/>
      <c r="U177" s="41"/>
      <c r="V177" s="41"/>
      <c r="W177" s="41"/>
      <c r="X177" s="41"/>
      <c r="Y177" s="41"/>
      <c r="Z177" s="41"/>
      <c r="AA177" s="41"/>
      <c r="AB177" s="41"/>
      <c r="AC177" s="41"/>
      <c r="AD177" s="41"/>
      <c r="AE177" s="41"/>
      <c r="AF177" s="41"/>
      <c r="AG177" s="41"/>
      <c r="AH177" s="41"/>
      <c r="AI177" s="41"/>
      <c r="AJ177" s="41"/>
      <c r="AK177" s="41"/>
      <c r="AL177" s="41"/>
      <c r="AM177" s="41"/>
    </row>
    <row r="178" spans="1:39" s="78" customFormat="1" ht="15" customHeight="1">
      <c r="A178" s="41"/>
      <c r="B178" s="63">
        <v>44839</v>
      </c>
      <c r="C178" s="64">
        <v>9378</v>
      </c>
      <c r="D178" s="65">
        <v>40.608747999999999</v>
      </c>
      <c r="E178" s="66">
        <v>380828.84</v>
      </c>
      <c r="F178" s="67"/>
      <c r="G178" s="64">
        <v>9378</v>
      </c>
      <c r="H178" s="68"/>
      <c r="I178" s="68"/>
      <c r="J178" s="68"/>
      <c r="K178" s="64"/>
      <c r="L178" s="48">
        <v>40.608747999999999</v>
      </c>
      <c r="M178" s="48"/>
      <c r="N178" s="48"/>
      <c r="O178" s="48"/>
      <c r="P178" s="41"/>
      <c r="Q178" s="41"/>
      <c r="R178" s="41"/>
      <c r="S178" s="41"/>
      <c r="T178" s="41"/>
      <c r="U178" s="41"/>
      <c r="V178" s="41"/>
      <c r="W178" s="41"/>
      <c r="X178" s="41"/>
      <c r="Y178" s="41"/>
      <c r="Z178" s="41"/>
      <c r="AA178" s="41"/>
      <c r="AB178" s="41"/>
      <c r="AC178" s="41"/>
      <c r="AD178" s="41"/>
      <c r="AE178" s="41"/>
      <c r="AF178" s="41"/>
      <c r="AG178" s="41"/>
      <c r="AH178" s="41"/>
      <c r="AI178" s="41"/>
      <c r="AJ178" s="41"/>
      <c r="AK178" s="41"/>
      <c r="AL178" s="41"/>
      <c r="AM178" s="41"/>
    </row>
    <row r="179" spans="1:39" s="78" customFormat="1" ht="15" customHeight="1">
      <c r="A179" s="41"/>
      <c r="B179" s="63">
        <v>44840</v>
      </c>
      <c r="C179" s="64">
        <v>1000</v>
      </c>
      <c r="D179" s="65">
        <v>40.924900000000001</v>
      </c>
      <c r="E179" s="66">
        <v>40924.9</v>
      </c>
      <c r="F179" s="67"/>
      <c r="G179" s="64">
        <v>1000</v>
      </c>
      <c r="H179" s="68"/>
      <c r="I179" s="68"/>
      <c r="J179" s="68"/>
      <c r="K179" s="64"/>
      <c r="L179" s="48">
        <v>40.924900000000001</v>
      </c>
      <c r="M179" s="48"/>
      <c r="N179" s="48"/>
      <c r="O179" s="48"/>
      <c r="P179" s="41"/>
      <c r="Q179" s="41"/>
      <c r="R179" s="41"/>
      <c r="S179" s="41"/>
      <c r="T179" s="41"/>
      <c r="U179" s="41"/>
      <c r="V179" s="41"/>
      <c r="W179" s="41"/>
      <c r="X179" s="41"/>
      <c r="Y179" s="41"/>
      <c r="Z179" s="41"/>
      <c r="AA179" s="41"/>
      <c r="AB179" s="41"/>
      <c r="AC179" s="41"/>
      <c r="AD179" s="41"/>
      <c r="AE179" s="41"/>
      <c r="AF179" s="41"/>
      <c r="AG179" s="41"/>
      <c r="AH179" s="41"/>
      <c r="AI179" s="41"/>
      <c r="AJ179" s="41"/>
      <c r="AK179" s="41"/>
      <c r="AL179" s="41"/>
      <c r="AM179" s="41"/>
    </row>
    <row r="180" spans="1:39" s="78" customFormat="1" ht="15" customHeight="1">
      <c r="A180" s="41"/>
      <c r="B180" s="47">
        <v>44841</v>
      </c>
      <c r="C180" s="69">
        <v>103000</v>
      </c>
      <c r="D180" s="50">
        <v>40.364108000000002</v>
      </c>
      <c r="E180" s="51">
        <v>4157503.12</v>
      </c>
      <c r="F180" s="70"/>
      <c r="G180" s="71">
        <v>44561</v>
      </c>
      <c r="H180" s="72"/>
      <c r="I180" s="72">
        <v>58439</v>
      </c>
      <c r="J180" s="72"/>
      <c r="K180" s="64"/>
      <c r="L180" s="52">
        <v>40.367534999999997</v>
      </c>
      <c r="M180" s="52"/>
      <c r="N180" s="52">
        <v>40.361494</v>
      </c>
      <c r="O180" s="52"/>
      <c r="P180" s="41"/>
      <c r="Q180" s="41"/>
      <c r="R180" s="41"/>
      <c r="S180" s="41"/>
      <c r="T180" s="41"/>
      <c r="U180" s="41"/>
      <c r="V180" s="41"/>
      <c r="W180" s="41"/>
      <c r="X180" s="41"/>
      <c r="Y180" s="41"/>
      <c r="Z180" s="41"/>
      <c r="AA180" s="41"/>
      <c r="AB180" s="41"/>
      <c r="AC180" s="41"/>
      <c r="AD180" s="41"/>
      <c r="AE180" s="41"/>
      <c r="AF180" s="41"/>
      <c r="AG180" s="41"/>
      <c r="AH180" s="41"/>
      <c r="AI180" s="41"/>
      <c r="AJ180" s="41"/>
      <c r="AK180" s="41"/>
      <c r="AL180" s="41"/>
      <c r="AM180" s="41"/>
    </row>
    <row r="181" spans="1:39" s="78" customFormat="1" ht="15" customHeight="1">
      <c r="A181" s="41"/>
      <c r="B181" s="63">
        <v>44844</v>
      </c>
      <c r="C181" s="64">
        <v>9492</v>
      </c>
      <c r="D181" s="65">
        <v>40.326965999999999</v>
      </c>
      <c r="E181" s="66">
        <v>382783.56</v>
      </c>
      <c r="F181" s="67"/>
      <c r="G181" s="64">
        <v>7195</v>
      </c>
      <c r="H181" s="68"/>
      <c r="I181" s="68">
        <v>2297</v>
      </c>
      <c r="J181" s="68"/>
      <c r="K181" s="64"/>
      <c r="L181" s="48">
        <v>40.334966999999999</v>
      </c>
      <c r="M181" s="48"/>
      <c r="N181" s="48">
        <v>40.301901999999998</v>
      </c>
      <c r="O181" s="48"/>
      <c r="P181" s="41"/>
      <c r="Q181" s="41"/>
      <c r="R181" s="41"/>
      <c r="S181" s="41"/>
      <c r="T181" s="41"/>
      <c r="U181" s="41"/>
      <c r="V181" s="41"/>
      <c r="W181" s="41"/>
      <c r="X181" s="41"/>
      <c r="Y181" s="41"/>
      <c r="Z181" s="41"/>
      <c r="AA181" s="41"/>
      <c r="AB181" s="41"/>
      <c r="AC181" s="41"/>
      <c r="AD181" s="41"/>
      <c r="AE181" s="41"/>
      <c r="AF181" s="41"/>
      <c r="AG181" s="41"/>
      <c r="AH181" s="41"/>
      <c r="AI181" s="41"/>
      <c r="AJ181" s="41"/>
      <c r="AK181" s="41"/>
      <c r="AL181" s="41"/>
    </row>
    <row r="182" spans="1:39" s="78" customFormat="1" ht="15" customHeight="1">
      <c r="A182" s="41"/>
      <c r="B182" s="63">
        <v>44845</v>
      </c>
      <c r="C182" s="64">
        <v>195344</v>
      </c>
      <c r="D182" s="65">
        <v>40.039268999999997</v>
      </c>
      <c r="E182" s="66">
        <v>7821430.96</v>
      </c>
      <c r="F182" s="67"/>
      <c r="G182" s="64">
        <v>69369</v>
      </c>
      <c r="H182" s="68">
        <v>16357</v>
      </c>
      <c r="I182" s="68">
        <v>80480</v>
      </c>
      <c r="J182" s="68">
        <v>29138</v>
      </c>
      <c r="K182" s="64"/>
      <c r="L182" s="48">
        <v>40.075685999999997</v>
      </c>
      <c r="M182" s="48">
        <v>39.989277000000001</v>
      </c>
      <c r="N182" s="48">
        <v>40.026378999999999</v>
      </c>
      <c r="O182" s="48">
        <v>40.016236999999997</v>
      </c>
      <c r="P182" s="41"/>
      <c r="Q182" s="41"/>
      <c r="R182" s="41"/>
      <c r="S182" s="41"/>
      <c r="T182" s="41"/>
      <c r="U182" s="41"/>
      <c r="V182" s="41"/>
      <c r="W182" s="41"/>
      <c r="X182" s="41"/>
      <c r="Y182" s="41"/>
      <c r="Z182" s="41"/>
      <c r="AA182" s="41"/>
      <c r="AB182" s="41"/>
      <c r="AC182" s="41"/>
      <c r="AD182" s="41"/>
      <c r="AE182" s="41"/>
      <c r="AF182" s="41"/>
      <c r="AG182" s="41"/>
      <c r="AH182" s="41"/>
      <c r="AI182" s="41"/>
      <c r="AJ182" s="41"/>
      <c r="AK182" s="41"/>
      <c r="AL182" s="41"/>
    </row>
    <row r="183" spans="1:39" s="78" customFormat="1" ht="15" customHeight="1">
      <c r="A183" s="41"/>
      <c r="B183" s="63">
        <v>44846</v>
      </c>
      <c r="C183" s="64">
        <v>300000</v>
      </c>
      <c r="D183" s="65">
        <v>39.380378999999998</v>
      </c>
      <c r="E183" s="66">
        <v>11814113.699999999</v>
      </c>
      <c r="F183" s="67"/>
      <c r="G183" s="64">
        <v>182600</v>
      </c>
      <c r="H183" s="68">
        <v>8044</v>
      </c>
      <c r="I183" s="68">
        <v>95000</v>
      </c>
      <c r="J183" s="68">
        <v>14356</v>
      </c>
      <c r="K183" s="64"/>
      <c r="L183" s="48">
        <v>39.410325</v>
      </c>
      <c r="M183" s="48">
        <v>39.215980999999999</v>
      </c>
      <c r="N183" s="48">
        <v>39.353402000000003</v>
      </c>
      <c r="O183" s="48">
        <v>39.270108999999998</v>
      </c>
      <c r="P183" s="41"/>
      <c r="Q183" s="41"/>
      <c r="R183" s="41"/>
      <c r="S183" s="41"/>
      <c r="T183" s="41"/>
      <c r="U183" s="41"/>
      <c r="V183" s="41"/>
      <c r="W183" s="41"/>
      <c r="X183" s="41"/>
      <c r="Y183" s="41"/>
      <c r="Z183" s="41"/>
      <c r="AA183" s="41"/>
      <c r="AB183" s="41"/>
      <c r="AC183" s="41"/>
      <c r="AD183" s="41"/>
      <c r="AE183" s="41"/>
      <c r="AF183" s="41"/>
      <c r="AG183" s="41"/>
      <c r="AH183" s="41"/>
      <c r="AI183" s="41"/>
      <c r="AJ183" s="41"/>
      <c r="AK183" s="41"/>
      <c r="AL183" s="41"/>
    </row>
    <row r="184" spans="1:39" s="78" customFormat="1" ht="15" customHeight="1">
      <c r="A184" s="41"/>
      <c r="B184" s="63">
        <v>44847</v>
      </c>
      <c r="C184" s="64">
        <v>244404</v>
      </c>
      <c r="D184" s="65">
        <v>39.331431000000002</v>
      </c>
      <c r="E184" s="66">
        <v>9612759.0600000005</v>
      </c>
      <c r="F184" s="67"/>
      <c r="G184" s="64">
        <v>136000</v>
      </c>
      <c r="H184" s="68">
        <v>15092</v>
      </c>
      <c r="I184" s="68">
        <v>76885</v>
      </c>
      <c r="J184" s="68">
        <v>16427</v>
      </c>
      <c r="K184" s="64"/>
      <c r="L184" s="48">
        <v>39.397367000000003</v>
      </c>
      <c r="M184" s="48">
        <v>39.270007999999997</v>
      </c>
      <c r="N184" s="48">
        <v>39.240335999999999</v>
      </c>
      <c r="O184" s="48">
        <v>39.268337000000002</v>
      </c>
      <c r="P184" s="41"/>
      <c r="Q184" s="41"/>
      <c r="R184" s="41"/>
      <c r="S184" s="41"/>
      <c r="T184" s="41"/>
      <c r="U184" s="41"/>
      <c r="V184" s="41"/>
      <c r="W184" s="41"/>
      <c r="X184" s="41"/>
      <c r="Y184" s="41"/>
      <c r="Z184" s="41"/>
      <c r="AA184" s="41"/>
      <c r="AB184" s="41"/>
      <c r="AC184" s="41"/>
      <c r="AD184" s="41"/>
      <c r="AE184" s="41"/>
      <c r="AF184" s="41"/>
      <c r="AG184" s="41"/>
      <c r="AH184" s="41"/>
      <c r="AI184" s="41"/>
      <c r="AJ184" s="41"/>
      <c r="AK184" s="41"/>
      <c r="AL184" s="41"/>
    </row>
    <row r="185" spans="1:39" s="78" customFormat="1" ht="15" customHeight="1">
      <c r="A185" s="41"/>
      <c r="B185" s="47">
        <v>44848</v>
      </c>
      <c r="C185" s="69">
        <v>1000</v>
      </c>
      <c r="D185" s="50">
        <v>40.903700000000001</v>
      </c>
      <c r="E185" s="51">
        <v>40903.699999999997</v>
      </c>
      <c r="F185" s="70"/>
      <c r="G185" s="71">
        <v>1000</v>
      </c>
      <c r="H185" s="72"/>
      <c r="I185" s="72"/>
      <c r="J185" s="72"/>
      <c r="K185" s="64"/>
      <c r="L185" s="52">
        <v>40.903700000000001</v>
      </c>
      <c r="M185" s="52"/>
      <c r="N185" s="52"/>
      <c r="O185" s="52"/>
      <c r="P185" s="41"/>
      <c r="Q185" s="41"/>
      <c r="R185" s="41"/>
      <c r="S185" s="41"/>
      <c r="T185" s="41"/>
      <c r="U185" s="41"/>
      <c r="V185" s="41"/>
      <c r="W185" s="41"/>
      <c r="X185" s="41"/>
      <c r="Y185" s="41"/>
      <c r="Z185" s="41"/>
      <c r="AA185" s="41"/>
      <c r="AB185" s="41"/>
      <c r="AC185" s="41"/>
      <c r="AD185" s="41"/>
      <c r="AE185" s="41"/>
      <c r="AF185" s="41"/>
      <c r="AG185" s="41"/>
      <c r="AH185" s="41"/>
      <c r="AI185" s="41"/>
      <c r="AJ185" s="41"/>
      <c r="AK185" s="41"/>
      <c r="AL185" s="41"/>
    </row>
    <row r="186" spans="1:39" s="78" customFormat="1" ht="15" customHeight="1">
      <c r="A186" s="41"/>
      <c r="B186" s="63">
        <v>44851</v>
      </c>
      <c r="C186" s="64">
        <v>1000</v>
      </c>
      <c r="D186" s="65">
        <v>41.549909999999997</v>
      </c>
      <c r="E186" s="66">
        <v>41549.910000000003</v>
      </c>
      <c r="F186" s="67"/>
      <c r="G186" s="64">
        <v>1000</v>
      </c>
      <c r="H186" s="68"/>
      <c r="I186" s="68"/>
      <c r="J186" s="68"/>
      <c r="K186" s="64"/>
      <c r="L186" s="48">
        <v>41.549909999999997</v>
      </c>
      <c r="M186" s="48"/>
      <c r="N186" s="48"/>
      <c r="O186" s="48"/>
      <c r="P186" s="41"/>
      <c r="Q186" s="41"/>
      <c r="R186" s="41"/>
      <c r="S186" s="41"/>
      <c r="T186" s="41"/>
      <c r="U186" s="41"/>
      <c r="V186" s="41"/>
      <c r="W186" s="41"/>
      <c r="X186" s="41"/>
      <c r="Y186" s="41"/>
      <c r="Z186" s="41"/>
      <c r="AA186" s="41"/>
      <c r="AB186" s="41"/>
      <c r="AC186" s="41"/>
      <c r="AD186" s="41"/>
      <c r="AE186" s="41"/>
      <c r="AF186" s="41"/>
      <c r="AG186" s="41"/>
      <c r="AH186" s="41"/>
      <c r="AI186" s="41"/>
      <c r="AJ186" s="41"/>
      <c r="AK186" s="41"/>
      <c r="AL186" s="41"/>
    </row>
    <row r="187" spans="1:39" s="78" customFormat="1" ht="15" customHeight="1">
      <c r="A187" s="41"/>
      <c r="B187" s="63">
        <v>44852</v>
      </c>
      <c r="C187" s="64">
        <v>1000</v>
      </c>
      <c r="D187" s="65">
        <v>42.140599999999999</v>
      </c>
      <c r="E187" s="66">
        <v>42140.6</v>
      </c>
      <c r="F187" s="67"/>
      <c r="G187" s="64">
        <v>1000</v>
      </c>
      <c r="H187" s="68"/>
      <c r="I187" s="68"/>
      <c r="J187" s="68"/>
      <c r="K187" s="64"/>
      <c r="L187" s="48">
        <v>42.140599999999999</v>
      </c>
      <c r="M187" s="48"/>
      <c r="N187" s="48"/>
      <c r="O187" s="48"/>
      <c r="P187" s="41"/>
      <c r="Q187" s="41"/>
      <c r="R187" s="41"/>
      <c r="S187" s="41"/>
      <c r="T187" s="41"/>
      <c r="U187" s="41"/>
      <c r="V187" s="41"/>
      <c r="W187" s="41"/>
      <c r="X187" s="41"/>
      <c r="Y187" s="41"/>
      <c r="Z187" s="41"/>
      <c r="AA187" s="41"/>
      <c r="AB187" s="41"/>
      <c r="AC187" s="41"/>
      <c r="AD187" s="41"/>
      <c r="AE187" s="41"/>
      <c r="AF187" s="41"/>
      <c r="AG187" s="41"/>
      <c r="AH187" s="41"/>
      <c r="AI187" s="41"/>
      <c r="AJ187" s="41"/>
      <c r="AK187" s="41"/>
      <c r="AL187" s="41"/>
    </row>
    <row r="188" spans="1:39" s="78" customFormat="1" ht="15" customHeight="1">
      <c r="A188" s="41"/>
      <c r="B188" s="63">
        <v>44853</v>
      </c>
      <c r="C188" s="64">
        <v>1000</v>
      </c>
      <c r="D188" s="65">
        <v>41.948819999999998</v>
      </c>
      <c r="E188" s="66">
        <v>41948.82</v>
      </c>
      <c r="F188" s="67"/>
      <c r="G188" s="64">
        <v>1000</v>
      </c>
      <c r="H188" s="68"/>
      <c r="I188" s="68"/>
      <c r="J188" s="68"/>
      <c r="K188" s="64"/>
      <c r="L188" s="48">
        <v>41.948819999999998</v>
      </c>
      <c r="M188" s="48"/>
      <c r="N188" s="48"/>
      <c r="O188" s="48"/>
      <c r="P188" s="41"/>
      <c r="Q188" s="41"/>
      <c r="R188" s="41"/>
      <c r="S188" s="41"/>
      <c r="T188" s="41"/>
      <c r="U188" s="41"/>
      <c r="V188" s="41"/>
      <c r="W188" s="41"/>
      <c r="X188" s="41"/>
      <c r="Y188" s="41"/>
      <c r="Z188" s="41"/>
      <c r="AA188" s="41"/>
      <c r="AB188" s="41"/>
      <c r="AC188" s="41"/>
      <c r="AD188" s="41"/>
      <c r="AE188" s="41"/>
      <c r="AF188" s="41"/>
      <c r="AG188" s="41"/>
      <c r="AH188" s="41"/>
      <c r="AI188" s="41"/>
      <c r="AJ188" s="41"/>
      <c r="AK188" s="41"/>
      <c r="AL188" s="41"/>
    </row>
    <row r="189" spans="1:39" s="78" customFormat="1" ht="15" customHeight="1">
      <c r="A189" s="41"/>
      <c r="B189" s="63">
        <v>44854</v>
      </c>
      <c r="C189" s="64">
        <v>1000</v>
      </c>
      <c r="D189" s="65">
        <v>41.644329999999997</v>
      </c>
      <c r="E189" s="66">
        <v>41644.33</v>
      </c>
      <c r="F189" s="67"/>
      <c r="G189" s="64">
        <v>1000</v>
      </c>
      <c r="H189" s="68"/>
      <c r="I189" s="68"/>
      <c r="J189" s="68"/>
      <c r="K189" s="64"/>
      <c r="L189" s="48">
        <v>41.644329999999997</v>
      </c>
      <c r="M189" s="48"/>
      <c r="N189" s="48"/>
      <c r="O189" s="48"/>
      <c r="P189" s="41"/>
      <c r="Q189" s="41"/>
      <c r="R189" s="41"/>
      <c r="S189" s="41"/>
      <c r="T189" s="41"/>
      <c r="U189" s="41"/>
      <c r="V189" s="41"/>
      <c r="W189" s="41"/>
      <c r="X189" s="41"/>
      <c r="Y189" s="41"/>
      <c r="Z189" s="41"/>
      <c r="AA189" s="41"/>
      <c r="AB189" s="41"/>
      <c r="AC189" s="41"/>
      <c r="AD189" s="41"/>
      <c r="AE189" s="41"/>
      <c r="AF189" s="41"/>
      <c r="AG189" s="41"/>
      <c r="AH189" s="41"/>
      <c r="AI189" s="41"/>
      <c r="AJ189" s="41"/>
      <c r="AK189" s="41"/>
      <c r="AL189" s="41"/>
    </row>
    <row r="190" spans="1:39" s="78" customFormat="1" ht="15" customHeight="1">
      <c r="A190" s="41"/>
      <c r="B190" s="47">
        <v>44855</v>
      </c>
      <c r="C190" s="69">
        <v>9000</v>
      </c>
      <c r="D190" s="50">
        <v>40.912883999999998</v>
      </c>
      <c r="E190" s="51">
        <v>368215.96</v>
      </c>
      <c r="F190" s="70"/>
      <c r="G190" s="71">
        <v>9000</v>
      </c>
      <c r="H190" s="72"/>
      <c r="I190" s="72"/>
      <c r="J190" s="72"/>
      <c r="K190" s="64"/>
      <c r="L190" s="52">
        <v>40.912883999999998</v>
      </c>
      <c r="M190" s="52"/>
      <c r="N190" s="52"/>
      <c r="O190" s="52"/>
      <c r="P190" s="41"/>
      <c r="Q190" s="41"/>
      <c r="R190" s="41"/>
      <c r="S190" s="41"/>
      <c r="T190" s="41"/>
      <c r="U190" s="41"/>
      <c r="V190" s="41"/>
      <c r="W190" s="41"/>
      <c r="X190" s="41"/>
      <c r="Y190" s="41"/>
      <c r="Z190" s="41"/>
      <c r="AA190" s="41"/>
      <c r="AB190" s="41"/>
      <c r="AC190" s="41"/>
      <c r="AD190" s="41"/>
      <c r="AE190" s="41"/>
      <c r="AF190" s="41"/>
      <c r="AG190" s="41"/>
      <c r="AH190" s="41"/>
      <c r="AI190" s="41"/>
      <c r="AJ190" s="41"/>
      <c r="AK190" s="41"/>
      <c r="AL190" s="41"/>
    </row>
    <row r="191" spans="1:39" s="78" customFormat="1" ht="15" customHeight="1">
      <c r="A191" s="41"/>
      <c r="B191" s="63">
        <v>44858</v>
      </c>
      <c r="C191" s="64">
        <v>1000</v>
      </c>
      <c r="D191" s="65">
        <v>42.30697</v>
      </c>
      <c r="E191" s="66">
        <v>42306.97</v>
      </c>
      <c r="F191" s="67"/>
      <c r="G191" s="64">
        <v>1000</v>
      </c>
      <c r="H191" s="68"/>
      <c r="I191" s="68"/>
      <c r="J191" s="68"/>
      <c r="K191" s="64"/>
      <c r="L191" s="48">
        <v>42.30697</v>
      </c>
      <c r="M191" s="48"/>
      <c r="N191" s="48"/>
      <c r="O191" s="48"/>
      <c r="P191" s="41"/>
      <c r="Q191" s="41"/>
      <c r="R191" s="41"/>
      <c r="S191" s="41"/>
      <c r="T191" s="41"/>
      <c r="U191" s="41"/>
      <c r="V191" s="41"/>
      <c r="W191" s="41"/>
      <c r="X191" s="41"/>
      <c r="Y191" s="41"/>
      <c r="Z191" s="41"/>
      <c r="AA191" s="41"/>
      <c r="AB191" s="41"/>
      <c r="AC191" s="41"/>
      <c r="AD191" s="41"/>
    </row>
    <row r="192" spans="1:39" s="78" customFormat="1" ht="15" customHeight="1">
      <c r="A192" s="41"/>
      <c r="B192" s="63">
        <v>44859</v>
      </c>
      <c r="C192" s="64">
        <v>1000</v>
      </c>
      <c r="D192" s="65">
        <v>42.360689999999998</v>
      </c>
      <c r="E192" s="66">
        <v>42360.69</v>
      </c>
      <c r="F192" s="67"/>
      <c r="G192" s="64">
        <v>1000</v>
      </c>
      <c r="H192" s="68"/>
      <c r="I192" s="68"/>
      <c r="J192" s="68"/>
      <c r="K192" s="64"/>
      <c r="L192" s="48">
        <v>42.360689999999998</v>
      </c>
      <c r="M192" s="48"/>
      <c r="N192" s="48"/>
      <c r="O192" s="48"/>
      <c r="P192" s="41"/>
      <c r="Q192" s="41"/>
      <c r="R192" s="41"/>
      <c r="S192" s="41"/>
      <c r="T192" s="41"/>
      <c r="U192" s="41"/>
      <c r="V192" s="41"/>
      <c r="W192" s="41"/>
      <c r="X192" s="41"/>
      <c r="Y192" s="41"/>
      <c r="Z192" s="41"/>
      <c r="AA192" s="41"/>
      <c r="AB192" s="41"/>
      <c r="AC192" s="41"/>
      <c r="AD192" s="41"/>
    </row>
    <row r="193" spans="1:48" s="78" customFormat="1" ht="15" customHeight="1">
      <c r="A193" s="41"/>
      <c r="B193" s="63">
        <v>44860</v>
      </c>
      <c r="C193" s="64">
        <v>1000</v>
      </c>
      <c r="D193" s="65">
        <v>42.257309999999997</v>
      </c>
      <c r="E193" s="66">
        <v>42257.31</v>
      </c>
      <c r="F193" s="67"/>
      <c r="G193" s="64">
        <v>1000</v>
      </c>
      <c r="H193" s="68"/>
      <c r="I193" s="68"/>
      <c r="J193" s="68"/>
      <c r="K193" s="64"/>
      <c r="L193" s="48">
        <v>42.257309999999997</v>
      </c>
      <c r="M193" s="48"/>
      <c r="N193" s="48"/>
      <c r="O193" s="48"/>
      <c r="P193" s="41"/>
      <c r="Q193" s="41"/>
      <c r="R193" s="41"/>
      <c r="S193" s="41"/>
      <c r="T193" s="41"/>
      <c r="U193" s="41"/>
      <c r="V193" s="41"/>
      <c r="W193" s="41"/>
      <c r="X193" s="41"/>
      <c r="Y193" s="41"/>
      <c r="Z193" s="41"/>
      <c r="AA193" s="41"/>
      <c r="AB193" s="41"/>
      <c r="AC193" s="41"/>
      <c r="AD193" s="41"/>
    </row>
    <row r="194" spans="1:48" s="78" customFormat="1" ht="15" customHeight="1">
      <c r="A194" s="41"/>
      <c r="B194" s="63">
        <v>44861</v>
      </c>
      <c r="C194" s="64">
        <v>1254</v>
      </c>
      <c r="D194" s="65">
        <v>41.923676</v>
      </c>
      <c r="E194" s="66">
        <v>52572.29</v>
      </c>
      <c r="F194" s="67"/>
      <c r="G194" s="64">
        <v>1254</v>
      </c>
      <c r="H194" s="68"/>
      <c r="I194" s="68"/>
      <c r="J194" s="68"/>
      <c r="K194" s="64"/>
      <c r="L194" s="48">
        <v>41.923676</v>
      </c>
      <c r="M194" s="48"/>
      <c r="N194" s="48"/>
      <c r="O194" s="48"/>
      <c r="P194" s="41"/>
      <c r="Q194" s="41"/>
      <c r="R194" s="41"/>
      <c r="S194" s="41"/>
      <c r="T194" s="41"/>
      <c r="U194" s="41"/>
      <c r="V194" s="41"/>
      <c r="W194" s="41"/>
      <c r="X194" s="41"/>
      <c r="Y194" s="41"/>
      <c r="Z194" s="41"/>
      <c r="AA194" s="41"/>
      <c r="AB194" s="41"/>
      <c r="AC194" s="41"/>
      <c r="AD194" s="41"/>
    </row>
    <row r="195" spans="1:48" s="78" customFormat="1" ht="15" customHeight="1">
      <c r="A195" s="41"/>
      <c r="B195" s="47">
        <v>44862</v>
      </c>
      <c r="C195" s="69">
        <v>7300</v>
      </c>
      <c r="D195" s="50">
        <v>41.727732000000003</v>
      </c>
      <c r="E195" s="51">
        <v>304612.44</v>
      </c>
      <c r="F195" s="70"/>
      <c r="G195" s="71">
        <v>7300</v>
      </c>
      <c r="H195" s="72"/>
      <c r="I195" s="72"/>
      <c r="J195" s="72"/>
      <c r="K195" s="64"/>
      <c r="L195" s="52">
        <v>41.727732000000003</v>
      </c>
      <c r="M195" s="52"/>
      <c r="N195" s="52"/>
      <c r="O195" s="52"/>
      <c r="P195" s="41"/>
      <c r="Q195" s="41"/>
      <c r="R195" s="41"/>
      <c r="S195" s="41"/>
      <c r="T195" s="41"/>
      <c r="U195" s="41"/>
      <c r="V195" s="41"/>
      <c r="W195" s="41"/>
      <c r="X195" s="41"/>
      <c r="Y195" s="41"/>
      <c r="Z195" s="41"/>
      <c r="AA195" s="41"/>
      <c r="AB195" s="41"/>
      <c r="AC195" s="41"/>
      <c r="AD195" s="41"/>
      <c r="AE195" s="41"/>
      <c r="AF195" s="41"/>
      <c r="AG195" s="41"/>
      <c r="AH195" s="41"/>
      <c r="AI195" s="41"/>
      <c r="AJ195" s="41"/>
      <c r="AK195" s="41"/>
    </row>
    <row r="196" spans="1:48" s="78" customFormat="1" ht="15" customHeight="1">
      <c r="A196" s="41"/>
      <c r="B196" s="63">
        <v>44865</v>
      </c>
      <c r="C196" s="64">
        <v>1000</v>
      </c>
      <c r="D196" s="65">
        <v>42.833710000000004</v>
      </c>
      <c r="E196" s="66">
        <v>42833.71</v>
      </c>
      <c r="F196" s="67"/>
      <c r="G196" s="64">
        <v>1000</v>
      </c>
      <c r="H196" s="68"/>
      <c r="I196" s="68"/>
      <c r="J196" s="68"/>
      <c r="K196" s="64"/>
      <c r="L196" s="48">
        <v>42.833710000000004</v>
      </c>
      <c r="M196" s="48"/>
      <c r="N196" s="48"/>
      <c r="O196" s="48"/>
      <c r="P196" s="41"/>
      <c r="Q196" s="41"/>
      <c r="R196" s="41"/>
      <c r="S196" s="41"/>
      <c r="T196" s="41"/>
      <c r="U196" s="41"/>
      <c r="V196" s="41"/>
      <c r="W196" s="41"/>
      <c r="X196" s="41"/>
      <c r="Y196" s="41"/>
      <c r="Z196" s="41"/>
      <c r="AA196" s="41"/>
      <c r="AB196" s="41"/>
      <c r="AC196" s="41"/>
      <c r="AD196" s="41"/>
      <c r="AE196" s="41"/>
      <c r="AF196" s="41"/>
      <c r="AG196" s="41"/>
      <c r="AH196" s="41"/>
      <c r="AI196" s="41"/>
      <c r="AJ196" s="41"/>
      <c r="AK196" s="41"/>
    </row>
    <row r="197" spans="1:48" s="78" customFormat="1" ht="15" customHeight="1">
      <c r="A197" s="41"/>
      <c r="B197" s="63">
        <v>44866</v>
      </c>
      <c r="C197" s="64">
        <v>1000</v>
      </c>
      <c r="D197" s="65">
        <v>42.939819999999997</v>
      </c>
      <c r="E197" s="66">
        <v>42939.82</v>
      </c>
      <c r="F197" s="67"/>
      <c r="G197" s="64">
        <v>1000</v>
      </c>
      <c r="H197" s="68"/>
      <c r="I197" s="68"/>
      <c r="J197" s="68"/>
      <c r="K197" s="64"/>
      <c r="L197" s="48">
        <v>42.939819999999997</v>
      </c>
      <c r="M197" s="48"/>
      <c r="N197" s="48"/>
      <c r="O197" s="48"/>
      <c r="P197" s="41"/>
      <c r="Q197" s="41"/>
      <c r="R197" s="41"/>
      <c r="S197" s="41"/>
      <c r="T197" s="41"/>
      <c r="U197" s="41"/>
      <c r="V197" s="41"/>
      <c r="W197" s="41"/>
      <c r="X197" s="41"/>
      <c r="Y197" s="41"/>
      <c r="Z197" s="41"/>
      <c r="AA197" s="41"/>
      <c r="AB197" s="41"/>
      <c r="AC197" s="41"/>
      <c r="AD197" s="41"/>
      <c r="AE197" s="41"/>
      <c r="AF197" s="41"/>
      <c r="AG197" s="41"/>
      <c r="AH197" s="41"/>
      <c r="AI197" s="41"/>
      <c r="AJ197" s="41"/>
      <c r="AK197" s="41"/>
    </row>
    <row r="198" spans="1:48" s="78" customFormat="1" ht="15" customHeight="1">
      <c r="A198" s="41"/>
      <c r="B198" s="63">
        <v>44867</v>
      </c>
      <c r="C198" s="64">
        <v>1000</v>
      </c>
      <c r="D198" s="65">
        <v>42.627920000000003</v>
      </c>
      <c r="E198" s="66">
        <v>42627.92</v>
      </c>
      <c r="F198" s="67"/>
      <c r="G198" s="64">
        <v>1000</v>
      </c>
      <c r="H198" s="68"/>
      <c r="I198" s="68"/>
      <c r="J198" s="68"/>
      <c r="K198" s="64"/>
      <c r="L198" s="48">
        <v>42.627920000000003</v>
      </c>
      <c r="M198" s="48"/>
      <c r="N198" s="48"/>
      <c r="O198" s="48"/>
      <c r="P198" s="41"/>
      <c r="Q198" s="41"/>
      <c r="R198" s="41"/>
      <c r="S198" s="41"/>
      <c r="T198" s="41"/>
      <c r="U198" s="41"/>
      <c r="V198" s="41"/>
      <c r="W198" s="41"/>
      <c r="X198" s="41"/>
      <c r="Y198" s="41"/>
      <c r="Z198" s="41"/>
      <c r="AA198" s="41"/>
      <c r="AB198" s="41"/>
      <c r="AC198" s="41"/>
      <c r="AD198" s="41"/>
      <c r="AE198" s="41"/>
      <c r="AF198" s="41"/>
      <c r="AG198" s="41"/>
      <c r="AH198" s="41"/>
      <c r="AI198" s="41"/>
      <c r="AJ198" s="41"/>
      <c r="AK198" s="41"/>
    </row>
    <row r="199" spans="1:48" s="78" customFormat="1" ht="15" customHeight="1">
      <c r="A199" s="41"/>
      <c r="B199" s="63">
        <v>44868</v>
      </c>
      <c r="C199" s="64">
        <v>56454</v>
      </c>
      <c r="D199" s="65">
        <v>42.089880999999998</v>
      </c>
      <c r="E199" s="66">
        <v>2376142.14</v>
      </c>
      <c r="F199" s="67"/>
      <c r="G199" s="64">
        <v>56454</v>
      </c>
      <c r="H199" s="68"/>
      <c r="I199" s="68"/>
      <c r="J199" s="68"/>
      <c r="K199" s="64"/>
      <c r="L199" s="48">
        <v>42.089880999999998</v>
      </c>
      <c r="M199" s="48"/>
      <c r="N199" s="48"/>
      <c r="O199" s="48"/>
      <c r="P199" s="41"/>
      <c r="Q199" s="41"/>
      <c r="R199" s="41"/>
      <c r="S199" s="41"/>
      <c r="T199" s="41"/>
      <c r="U199" s="41"/>
      <c r="V199" s="41"/>
      <c r="W199" s="41"/>
      <c r="X199" s="41"/>
      <c r="Y199" s="41"/>
      <c r="Z199" s="41"/>
      <c r="AA199" s="41"/>
      <c r="AB199" s="41"/>
      <c r="AC199" s="41"/>
      <c r="AD199" s="41"/>
      <c r="AE199" s="41"/>
      <c r="AF199" s="41"/>
      <c r="AG199" s="41"/>
      <c r="AH199" s="41"/>
      <c r="AI199" s="41"/>
      <c r="AJ199" s="41"/>
      <c r="AK199" s="41"/>
    </row>
    <row r="200" spans="1:48" s="78" customFormat="1" ht="15" customHeight="1">
      <c r="A200" s="41"/>
      <c r="B200" s="47">
        <v>44869</v>
      </c>
      <c r="C200" s="69">
        <v>1000</v>
      </c>
      <c r="D200" s="50">
        <v>42.67615</v>
      </c>
      <c r="E200" s="51">
        <v>42676.15</v>
      </c>
      <c r="F200" s="70"/>
      <c r="G200" s="71">
        <v>1000</v>
      </c>
      <c r="H200" s="72"/>
      <c r="I200" s="72"/>
      <c r="J200" s="72"/>
      <c r="K200" s="64"/>
      <c r="L200" s="52">
        <v>42.67615</v>
      </c>
      <c r="M200" s="52"/>
      <c r="N200" s="52"/>
      <c r="O200" s="52"/>
      <c r="P200" s="41"/>
      <c r="Q200" s="41"/>
      <c r="R200" s="41"/>
      <c r="S200" s="41"/>
      <c r="T200" s="41"/>
      <c r="U200" s="41"/>
      <c r="V200" s="41"/>
      <c r="W200" s="41"/>
      <c r="X200" s="41"/>
      <c r="Y200" s="41"/>
      <c r="Z200" s="41"/>
      <c r="AA200" s="41"/>
      <c r="AB200" s="41"/>
      <c r="AC200" s="41"/>
      <c r="AD200" s="41"/>
      <c r="AE200" s="41"/>
      <c r="AF200" s="41"/>
      <c r="AG200" s="41"/>
      <c r="AH200" s="41"/>
      <c r="AI200" s="41"/>
      <c r="AJ200" s="41"/>
      <c r="AK200" s="41"/>
    </row>
    <row r="201" spans="1:48" s="78" customFormat="1" ht="15" customHeight="1">
      <c r="A201" s="41"/>
      <c r="B201" s="63">
        <v>44872</v>
      </c>
      <c r="C201" s="64">
        <v>1000</v>
      </c>
      <c r="D201" s="65">
        <v>43.225749999999998</v>
      </c>
      <c r="E201" s="66">
        <v>43225.75</v>
      </c>
      <c r="F201" s="67"/>
      <c r="G201" s="64">
        <v>1000</v>
      </c>
      <c r="H201" s="68"/>
      <c r="I201" s="68"/>
      <c r="J201" s="68"/>
      <c r="K201" s="64"/>
      <c r="L201" s="48">
        <v>43.225749999999998</v>
      </c>
      <c r="M201" s="48"/>
      <c r="N201" s="48"/>
      <c r="O201" s="48"/>
      <c r="P201" s="41"/>
      <c r="Q201" s="41"/>
      <c r="R201" s="41"/>
      <c r="S201" s="41"/>
      <c r="T201" s="41"/>
      <c r="U201" s="41"/>
      <c r="V201" s="41"/>
      <c r="W201" s="41"/>
      <c r="X201" s="41"/>
      <c r="Y201" s="41"/>
      <c r="Z201" s="41"/>
      <c r="AA201" s="41"/>
      <c r="AB201" s="41"/>
      <c r="AC201" s="41"/>
      <c r="AD201" s="41"/>
      <c r="AE201" s="41"/>
      <c r="AF201" s="41"/>
      <c r="AG201" s="41"/>
      <c r="AH201" s="41"/>
      <c r="AI201" s="41"/>
    </row>
    <row r="202" spans="1:48" s="78" customFormat="1" ht="15" customHeight="1">
      <c r="A202" s="41"/>
      <c r="B202" s="63">
        <v>44873</v>
      </c>
      <c r="C202" s="64">
        <v>1000</v>
      </c>
      <c r="D202" s="65">
        <v>43.308419999999998</v>
      </c>
      <c r="E202" s="66">
        <v>43308.42</v>
      </c>
      <c r="F202" s="67"/>
      <c r="G202" s="64">
        <v>1000</v>
      </c>
      <c r="H202" s="68"/>
      <c r="I202" s="68"/>
      <c r="J202" s="68"/>
      <c r="K202" s="64"/>
      <c r="L202" s="48">
        <v>43.308419999999998</v>
      </c>
      <c r="M202" s="48"/>
      <c r="N202" s="48"/>
      <c r="O202" s="48"/>
      <c r="P202" s="41"/>
      <c r="Q202" s="41"/>
      <c r="R202" s="41"/>
      <c r="S202" s="41"/>
      <c r="T202" s="41"/>
      <c r="U202" s="41"/>
      <c r="V202" s="41"/>
      <c r="W202" s="41"/>
      <c r="X202" s="41"/>
      <c r="Y202" s="41"/>
      <c r="Z202" s="41"/>
      <c r="AA202" s="41"/>
      <c r="AB202" s="41"/>
      <c r="AC202" s="41"/>
      <c r="AD202" s="41"/>
      <c r="AE202" s="41"/>
      <c r="AF202" s="41"/>
      <c r="AG202" s="41"/>
      <c r="AH202" s="41"/>
      <c r="AI202" s="41"/>
    </row>
    <row r="203" spans="1:48" s="78" customFormat="1" ht="15" customHeight="1">
      <c r="A203" s="41"/>
      <c r="B203" s="63">
        <v>44874</v>
      </c>
      <c r="C203" s="64">
        <v>32000</v>
      </c>
      <c r="D203" s="65">
        <v>43.159658999999998</v>
      </c>
      <c r="E203" s="66">
        <v>1381109.09</v>
      </c>
      <c r="F203" s="67"/>
      <c r="G203" s="64">
        <v>32000</v>
      </c>
      <c r="H203" s="68"/>
      <c r="I203" s="68"/>
      <c r="J203" s="68"/>
      <c r="K203" s="64"/>
      <c r="L203" s="48">
        <v>43.159658999999998</v>
      </c>
      <c r="M203" s="48"/>
      <c r="N203" s="48"/>
      <c r="O203" s="48"/>
      <c r="P203" s="41"/>
      <c r="Q203" s="41"/>
      <c r="R203" s="41"/>
      <c r="S203" s="41"/>
      <c r="T203" s="41"/>
      <c r="U203" s="41"/>
      <c r="V203" s="41"/>
      <c r="W203" s="41"/>
      <c r="X203" s="41"/>
      <c r="Y203" s="41"/>
      <c r="Z203" s="41"/>
      <c r="AA203" s="41"/>
      <c r="AB203" s="41"/>
      <c r="AC203" s="41"/>
      <c r="AD203" s="41"/>
      <c r="AE203" s="41"/>
      <c r="AF203" s="41"/>
      <c r="AG203" s="41"/>
      <c r="AH203" s="41"/>
      <c r="AI203" s="41"/>
    </row>
    <row r="204" spans="1:48" s="78" customFormat="1" ht="15" customHeight="1">
      <c r="A204" s="41"/>
      <c r="B204" s="63">
        <v>44875</v>
      </c>
      <c r="C204" s="64">
        <v>4260</v>
      </c>
      <c r="D204" s="65">
        <v>43.178775000000002</v>
      </c>
      <c r="E204" s="66">
        <v>183941.58</v>
      </c>
      <c r="F204" s="67"/>
      <c r="G204" s="64">
        <v>4260</v>
      </c>
      <c r="H204" s="68"/>
      <c r="I204" s="68"/>
      <c r="J204" s="68"/>
      <c r="K204" s="64"/>
      <c r="L204" s="48">
        <v>43.178775000000002</v>
      </c>
      <c r="M204" s="48"/>
      <c r="N204" s="48"/>
      <c r="O204" s="48"/>
      <c r="P204" s="41"/>
      <c r="Q204" s="41"/>
      <c r="R204" s="41"/>
      <c r="S204" s="41"/>
      <c r="T204" s="41"/>
      <c r="U204" s="41"/>
      <c r="V204" s="41"/>
      <c r="W204" s="41"/>
      <c r="X204" s="41"/>
      <c r="Y204" s="41"/>
      <c r="Z204" s="41"/>
      <c r="AA204" s="41"/>
      <c r="AB204" s="41"/>
      <c r="AC204" s="41"/>
      <c r="AD204" s="41"/>
      <c r="AE204" s="41"/>
      <c r="AF204" s="41"/>
      <c r="AG204" s="41"/>
      <c r="AH204" s="41"/>
      <c r="AI204" s="41"/>
    </row>
    <row r="205" spans="1:48" s="78" customFormat="1" ht="15" customHeight="1">
      <c r="A205" s="41"/>
      <c r="B205" s="47">
        <v>44876</v>
      </c>
      <c r="C205" s="69">
        <v>136089</v>
      </c>
      <c r="D205" s="50">
        <v>43.219631999999997</v>
      </c>
      <c r="E205" s="51">
        <v>5881716.5</v>
      </c>
      <c r="F205" s="70"/>
      <c r="G205" s="71">
        <v>74871</v>
      </c>
      <c r="H205" s="72"/>
      <c r="I205" s="72">
        <v>61218</v>
      </c>
      <c r="J205" s="72"/>
      <c r="K205" s="64"/>
      <c r="L205" s="52">
        <v>43.267057999999999</v>
      </c>
      <c r="M205" s="52"/>
      <c r="N205" s="52">
        <v>43.161630000000002</v>
      </c>
      <c r="O205" s="52"/>
      <c r="P205" s="41"/>
      <c r="Q205" s="41"/>
      <c r="R205" s="41"/>
      <c r="S205" s="41"/>
      <c r="T205" s="41"/>
      <c r="U205" s="41"/>
      <c r="V205" s="41"/>
      <c r="W205" s="41"/>
      <c r="X205" s="41"/>
      <c r="Y205" s="41"/>
      <c r="Z205" s="41"/>
      <c r="AA205" s="41"/>
      <c r="AB205" s="41"/>
      <c r="AC205" s="41"/>
      <c r="AD205" s="41"/>
      <c r="AE205" s="41"/>
      <c r="AF205" s="41"/>
      <c r="AG205" s="41"/>
      <c r="AH205" s="41"/>
      <c r="AI205" s="41"/>
    </row>
    <row r="206" spans="1:48" s="78" customFormat="1" ht="15" customHeight="1">
      <c r="A206" s="41"/>
      <c r="B206" s="63">
        <v>44879</v>
      </c>
      <c r="C206" s="64">
        <v>1000</v>
      </c>
      <c r="D206" s="65">
        <v>43.444119999999998</v>
      </c>
      <c r="E206" s="66">
        <v>43444.12</v>
      </c>
      <c r="F206" s="67"/>
      <c r="G206" s="64">
        <v>1000</v>
      </c>
      <c r="H206" s="68"/>
      <c r="I206" s="68"/>
      <c r="J206" s="68"/>
      <c r="K206" s="64"/>
      <c r="L206" s="48">
        <v>43.444119999999998</v>
      </c>
      <c r="M206" s="48"/>
      <c r="N206" s="48"/>
      <c r="O206" s="48"/>
      <c r="P206" s="41"/>
      <c r="Q206" s="41"/>
      <c r="R206" s="41"/>
      <c r="S206" s="41"/>
      <c r="T206" s="41"/>
      <c r="U206" s="41"/>
      <c r="V206" s="41"/>
      <c r="W206" s="41"/>
      <c r="X206" s="41"/>
      <c r="Y206" s="41"/>
      <c r="Z206" s="41"/>
      <c r="AA206" s="41"/>
      <c r="AB206" s="41"/>
      <c r="AC206" s="41"/>
      <c r="AD206" s="41"/>
      <c r="AE206" s="41"/>
      <c r="AF206" s="41"/>
      <c r="AG206" s="41"/>
      <c r="AH206" s="41"/>
      <c r="AI206" s="41"/>
      <c r="AJ206" s="41"/>
      <c r="AK206" s="41"/>
      <c r="AL206" s="41"/>
      <c r="AM206" s="41"/>
      <c r="AN206" s="41"/>
      <c r="AO206" s="41"/>
      <c r="AP206" s="41"/>
      <c r="AQ206" s="41"/>
      <c r="AR206" s="41"/>
      <c r="AS206" s="41"/>
      <c r="AT206" s="41"/>
      <c r="AU206" s="41"/>
      <c r="AV206" s="41"/>
    </row>
    <row r="207" spans="1:48" s="78" customFormat="1" ht="15" customHeight="1">
      <c r="A207" s="41"/>
      <c r="B207" s="63">
        <v>44880</v>
      </c>
      <c r="C207" s="64">
        <v>1000</v>
      </c>
      <c r="D207" s="65">
        <v>44.381160000000001</v>
      </c>
      <c r="E207" s="66">
        <v>44381.16</v>
      </c>
      <c r="F207" s="67"/>
      <c r="G207" s="64">
        <v>1000</v>
      </c>
      <c r="H207" s="68"/>
      <c r="I207" s="68"/>
      <c r="J207" s="68"/>
      <c r="K207" s="64"/>
      <c r="L207" s="48">
        <v>44.381160000000001</v>
      </c>
      <c r="M207" s="48"/>
      <c r="N207" s="48"/>
      <c r="O207" s="48"/>
      <c r="P207" s="41"/>
      <c r="Q207" s="41"/>
      <c r="R207" s="41"/>
      <c r="S207" s="41"/>
      <c r="T207" s="41"/>
      <c r="U207" s="41"/>
      <c r="V207" s="41"/>
      <c r="W207" s="41"/>
      <c r="X207" s="41"/>
      <c r="Y207" s="41"/>
      <c r="Z207" s="41"/>
      <c r="AA207" s="41"/>
      <c r="AB207" s="41"/>
      <c r="AC207" s="41"/>
      <c r="AD207" s="41"/>
      <c r="AE207" s="41"/>
      <c r="AF207" s="41"/>
      <c r="AG207" s="41"/>
      <c r="AH207" s="41"/>
      <c r="AI207" s="41"/>
      <c r="AJ207" s="41"/>
      <c r="AK207" s="41"/>
      <c r="AL207" s="41"/>
      <c r="AM207" s="41"/>
      <c r="AN207" s="41"/>
      <c r="AO207" s="41"/>
      <c r="AP207" s="41"/>
      <c r="AQ207" s="41"/>
      <c r="AR207" s="41"/>
      <c r="AS207" s="41"/>
      <c r="AT207" s="41"/>
      <c r="AU207" s="41"/>
      <c r="AV207" s="41"/>
    </row>
    <row r="208" spans="1:48" s="78" customFormat="1" ht="15" customHeight="1">
      <c r="A208" s="41"/>
      <c r="B208" s="63">
        <v>44881</v>
      </c>
      <c r="C208" s="64">
        <v>1000</v>
      </c>
      <c r="D208" s="65">
        <v>44.638100000000001</v>
      </c>
      <c r="E208" s="66">
        <v>44638.1</v>
      </c>
      <c r="F208" s="67"/>
      <c r="G208" s="64">
        <v>1000</v>
      </c>
      <c r="H208" s="68"/>
      <c r="I208" s="68"/>
      <c r="J208" s="68"/>
      <c r="K208" s="64"/>
      <c r="L208" s="48">
        <v>44.638100000000001</v>
      </c>
      <c r="M208" s="48"/>
      <c r="N208" s="48"/>
      <c r="O208" s="48"/>
      <c r="P208" s="41"/>
      <c r="Q208" s="41"/>
      <c r="R208" s="41"/>
      <c r="S208" s="41"/>
      <c r="T208" s="41"/>
      <c r="U208" s="41"/>
      <c r="V208" s="41"/>
      <c r="W208" s="41"/>
      <c r="X208" s="41"/>
      <c r="Y208" s="41"/>
      <c r="Z208" s="41"/>
      <c r="AA208" s="41"/>
      <c r="AB208" s="41"/>
      <c r="AC208" s="41"/>
      <c r="AD208" s="41"/>
      <c r="AE208" s="41"/>
      <c r="AF208" s="41"/>
      <c r="AG208" s="41"/>
      <c r="AH208" s="41"/>
      <c r="AI208" s="41"/>
      <c r="AJ208" s="41"/>
      <c r="AK208" s="41"/>
      <c r="AL208" s="41"/>
      <c r="AM208" s="41"/>
      <c r="AN208" s="41"/>
      <c r="AO208" s="41"/>
      <c r="AP208" s="41"/>
      <c r="AQ208" s="41"/>
      <c r="AR208" s="41"/>
      <c r="AS208" s="41"/>
      <c r="AT208" s="41"/>
      <c r="AU208" s="41"/>
      <c r="AV208" s="41"/>
    </row>
    <row r="209" spans="1:48" s="78" customFormat="1" ht="15" customHeight="1">
      <c r="A209" s="41"/>
      <c r="B209" s="63">
        <v>44882</v>
      </c>
      <c r="C209" s="64">
        <v>298050</v>
      </c>
      <c r="D209" s="65">
        <v>41.796017999999997</v>
      </c>
      <c r="E209" s="66">
        <v>12457303.16</v>
      </c>
      <c r="F209" s="67"/>
      <c r="G209" s="64">
        <v>183449</v>
      </c>
      <c r="H209" s="68">
        <v>13794</v>
      </c>
      <c r="I209" s="68">
        <v>81498</v>
      </c>
      <c r="J209" s="68">
        <v>19309</v>
      </c>
      <c r="K209" s="64"/>
      <c r="L209" s="48">
        <v>41.820951999999998</v>
      </c>
      <c r="M209" s="48">
        <v>41.709083</v>
      </c>
      <c r="N209" s="48">
        <v>41.780579000000003</v>
      </c>
      <c r="O209" s="48">
        <v>41.686402000000001</v>
      </c>
      <c r="P209" s="41"/>
      <c r="Q209" s="41"/>
      <c r="R209" s="41"/>
      <c r="S209" s="41"/>
      <c r="T209" s="41"/>
      <c r="U209" s="41"/>
      <c r="V209" s="41"/>
      <c r="W209" s="41"/>
      <c r="X209" s="41"/>
      <c r="Y209" s="41"/>
      <c r="Z209" s="41"/>
      <c r="AA209" s="41"/>
      <c r="AB209" s="41"/>
      <c r="AC209" s="41"/>
      <c r="AD209" s="41"/>
      <c r="AE209" s="41"/>
      <c r="AF209" s="41"/>
      <c r="AG209" s="41"/>
      <c r="AH209" s="41"/>
      <c r="AI209" s="41"/>
      <c r="AJ209" s="41"/>
      <c r="AK209" s="41"/>
      <c r="AL209" s="41"/>
      <c r="AM209" s="41"/>
      <c r="AN209" s="41"/>
      <c r="AO209" s="41"/>
      <c r="AP209" s="41"/>
      <c r="AQ209" s="41"/>
      <c r="AR209" s="41"/>
      <c r="AS209" s="41"/>
      <c r="AT209" s="41"/>
      <c r="AU209" s="41"/>
      <c r="AV209" s="41"/>
    </row>
    <row r="210" spans="1:48" s="78" customFormat="1" ht="15" customHeight="1">
      <c r="A210" s="41"/>
      <c r="B210" s="47">
        <v>44883</v>
      </c>
      <c r="C210" s="69">
        <v>119350</v>
      </c>
      <c r="D210" s="50">
        <v>42.313392</v>
      </c>
      <c r="E210" s="51">
        <v>5050103.34</v>
      </c>
      <c r="F210" s="70"/>
      <c r="G210" s="71">
        <v>71311</v>
      </c>
      <c r="H210" s="72">
        <v>4258</v>
      </c>
      <c r="I210" s="72">
        <v>27810</v>
      </c>
      <c r="J210" s="72">
        <v>15971</v>
      </c>
      <c r="K210" s="64"/>
      <c r="L210" s="52">
        <v>42.299396999999999</v>
      </c>
      <c r="M210" s="52">
        <v>42.270544999999998</v>
      </c>
      <c r="N210" s="52">
        <v>42.312255</v>
      </c>
      <c r="O210" s="52">
        <v>42.389282000000001</v>
      </c>
      <c r="P210" s="41"/>
      <c r="Q210" s="41"/>
      <c r="R210" s="41"/>
      <c r="S210" s="41"/>
      <c r="T210" s="41"/>
      <c r="U210" s="41"/>
      <c r="V210" s="41"/>
      <c r="W210" s="41"/>
      <c r="X210" s="41"/>
      <c r="Y210" s="41"/>
      <c r="Z210" s="41"/>
      <c r="AA210" s="41"/>
      <c r="AB210" s="41"/>
      <c r="AC210" s="41"/>
      <c r="AD210" s="41"/>
      <c r="AE210" s="41"/>
      <c r="AF210" s="41"/>
      <c r="AG210" s="41"/>
      <c r="AH210" s="41"/>
      <c r="AI210" s="41"/>
      <c r="AJ210" s="41"/>
      <c r="AK210" s="41"/>
      <c r="AL210" s="41"/>
      <c r="AM210" s="41"/>
      <c r="AN210" s="41"/>
      <c r="AO210" s="41"/>
      <c r="AP210" s="41"/>
      <c r="AQ210" s="41"/>
      <c r="AR210" s="41"/>
      <c r="AS210" s="41"/>
      <c r="AT210" s="41"/>
      <c r="AU210" s="41"/>
      <c r="AV210" s="41"/>
    </row>
    <row r="211" spans="1:48" s="78" customFormat="1" ht="15" customHeight="1">
      <c r="A211" s="41"/>
      <c r="B211" s="63">
        <v>44886</v>
      </c>
      <c r="C211" s="64">
        <v>384977</v>
      </c>
      <c r="D211" s="65">
        <v>41.199843999999999</v>
      </c>
      <c r="E211" s="66">
        <v>15860992.34</v>
      </c>
      <c r="F211" s="67"/>
      <c r="G211" s="64">
        <v>221260</v>
      </c>
      <c r="H211" s="68">
        <v>19381</v>
      </c>
      <c r="I211" s="68">
        <v>113869</v>
      </c>
      <c r="J211" s="68">
        <v>30467</v>
      </c>
      <c r="K211" s="64"/>
      <c r="L211" s="48">
        <v>41.170107999999999</v>
      </c>
      <c r="M211" s="48">
        <v>41.357826000000003</v>
      </c>
      <c r="N211" s="48">
        <v>41.203701000000002</v>
      </c>
      <c r="O211" s="48">
        <v>41.300888</v>
      </c>
      <c r="P211" s="41"/>
      <c r="Q211" s="41"/>
      <c r="R211" s="41"/>
      <c r="S211" s="41"/>
      <c r="T211" s="41"/>
      <c r="U211" s="41"/>
      <c r="V211" s="41"/>
      <c r="W211" s="41"/>
      <c r="X211" s="41"/>
      <c r="Y211" s="41"/>
      <c r="Z211" s="41"/>
      <c r="AA211" s="41"/>
      <c r="AB211" s="41"/>
      <c r="AC211" s="41"/>
      <c r="AD211" s="41"/>
      <c r="AE211" s="41"/>
      <c r="AF211" s="41"/>
      <c r="AG211" s="41"/>
      <c r="AH211" s="41"/>
      <c r="AI211" s="41"/>
      <c r="AJ211" s="41"/>
      <c r="AK211" s="41"/>
      <c r="AL211" s="41"/>
      <c r="AM211" s="41"/>
      <c r="AN211" s="41"/>
    </row>
    <row r="212" spans="1:48" s="78" customFormat="1" ht="15" customHeight="1">
      <c r="A212" s="41"/>
      <c r="B212" s="63">
        <v>44887</v>
      </c>
      <c r="C212" s="64">
        <v>247038</v>
      </c>
      <c r="D212" s="65">
        <v>41.026719999999997</v>
      </c>
      <c r="E212" s="66">
        <v>10135158.859999999</v>
      </c>
      <c r="F212" s="67"/>
      <c r="G212" s="64">
        <v>190038</v>
      </c>
      <c r="H212" s="68">
        <v>5000</v>
      </c>
      <c r="I212" s="68">
        <v>40000</v>
      </c>
      <c r="J212" s="68">
        <v>12000</v>
      </c>
      <c r="K212" s="64"/>
      <c r="L212" s="48">
        <v>41.035738000000002</v>
      </c>
      <c r="M212" s="48">
        <v>40.959780000000002</v>
      </c>
      <c r="N212" s="48">
        <v>40.975546000000001</v>
      </c>
      <c r="O212" s="48">
        <v>41.082374999999999</v>
      </c>
      <c r="P212" s="41"/>
      <c r="Q212" s="41"/>
      <c r="R212" s="41"/>
      <c r="S212" s="41"/>
      <c r="T212" s="41"/>
      <c r="U212" s="41"/>
      <c r="V212" s="41"/>
      <c r="W212" s="41"/>
      <c r="X212" s="41"/>
      <c r="Y212" s="41"/>
      <c r="Z212" s="41"/>
      <c r="AA212" s="41"/>
      <c r="AB212" s="41"/>
      <c r="AC212" s="41"/>
      <c r="AD212" s="41"/>
      <c r="AE212" s="41"/>
      <c r="AF212" s="41"/>
      <c r="AG212" s="41"/>
      <c r="AH212" s="41"/>
      <c r="AI212" s="41"/>
      <c r="AJ212" s="41"/>
      <c r="AK212" s="41"/>
      <c r="AL212" s="41"/>
      <c r="AM212" s="41"/>
      <c r="AN212" s="41"/>
    </row>
    <row r="213" spans="1:48" s="78" customFormat="1" ht="15" customHeight="1">
      <c r="A213" s="41"/>
      <c r="B213" s="63">
        <v>44888</v>
      </c>
      <c r="C213" s="64">
        <v>131417</v>
      </c>
      <c r="D213" s="65">
        <v>41.077188</v>
      </c>
      <c r="E213" s="66">
        <v>5398240.8200000003</v>
      </c>
      <c r="F213" s="67"/>
      <c r="G213" s="64">
        <v>45410</v>
      </c>
      <c r="H213" s="68"/>
      <c r="I213" s="68">
        <v>56007</v>
      </c>
      <c r="J213" s="68">
        <v>30000</v>
      </c>
      <c r="K213" s="64"/>
      <c r="L213" s="48">
        <v>41.100005000000003</v>
      </c>
      <c r="M213" s="48"/>
      <c r="N213" s="48">
        <v>41.070822999999997</v>
      </c>
      <c r="O213" s="48">
        <v>41.054530999999997</v>
      </c>
      <c r="P213" s="41"/>
      <c r="Q213" s="41"/>
      <c r="R213" s="41"/>
      <c r="S213" s="41"/>
      <c r="T213" s="41"/>
      <c r="U213" s="41"/>
      <c r="V213" s="41"/>
      <c r="W213" s="41"/>
      <c r="X213" s="41"/>
      <c r="Y213" s="41"/>
      <c r="Z213" s="41"/>
      <c r="AA213" s="41"/>
      <c r="AB213" s="41"/>
      <c r="AC213" s="41"/>
      <c r="AD213" s="41"/>
      <c r="AE213" s="41"/>
      <c r="AF213" s="41"/>
      <c r="AG213" s="41"/>
      <c r="AH213" s="41"/>
      <c r="AI213" s="41"/>
      <c r="AJ213" s="41"/>
      <c r="AK213" s="41"/>
      <c r="AL213" s="41"/>
      <c r="AM213" s="41"/>
      <c r="AN213" s="41"/>
    </row>
    <row r="214" spans="1:48" s="78" customFormat="1" ht="15" customHeight="1">
      <c r="A214" s="41"/>
      <c r="B214" s="63">
        <v>44889</v>
      </c>
      <c r="C214" s="64">
        <v>84550</v>
      </c>
      <c r="D214" s="65">
        <v>41.026712000000003</v>
      </c>
      <c r="E214" s="66">
        <v>3468808.5</v>
      </c>
      <c r="F214" s="67"/>
      <c r="G214" s="64">
        <v>43250</v>
      </c>
      <c r="H214" s="68"/>
      <c r="I214" s="68">
        <v>41300</v>
      </c>
      <c r="J214" s="68"/>
      <c r="K214" s="64"/>
      <c r="L214" s="48">
        <v>41.034173000000003</v>
      </c>
      <c r="M214" s="48"/>
      <c r="N214" s="48">
        <v>41.018898999999998</v>
      </c>
      <c r="O214" s="48"/>
      <c r="P214" s="41"/>
      <c r="Q214" s="41"/>
      <c r="R214" s="41"/>
      <c r="S214" s="41"/>
      <c r="T214" s="41"/>
      <c r="U214" s="41"/>
      <c r="V214" s="41"/>
      <c r="W214" s="41"/>
      <c r="X214" s="41"/>
      <c r="Y214" s="41"/>
      <c r="Z214" s="41"/>
      <c r="AA214" s="41"/>
      <c r="AB214" s="41"/>
      <c r="AC214" s="41"/>
      <c r="AD214" s="41"/>
      <c r="AE214" s="41"/>
      <c r="AF214" s="41"/>
      <c r="AG214" s="41"/>
      <c r="AH214" s="41"/>
      <c r="AI214" s="41"/>
      <c r="AJ214" s="41"/>
      <c r="AK214" s="41"/>
      <c r="AL214" s="41"/>
      <c r="AM214" s="41"/>
      <c r="AN214" s="41"/>
    </row>
    <row r="215" spans="1:48" s="78" customFormat="1" ht="15" customHeight="1">
      <c r="A215" s="41"/>
      <c r="B215" s="47">
        <v>44890</v>
      </c>
      <c r="C215" s="69">
        <v>22200</v>
      </c>
      <c r="D215" s="50">
        <v>40.924038000000003</v>
      </c>
      <c r="E215" s="51">
        <v>908513.64</v>
      </c>
      <c r="F215" s="70"/>
      <c r="G215" s="71">
        <v>22200</v>
      </c>
      <c r="H215" s="72"/>
      <c r="I215" s="72"/>
      <c r="J215" s="72"/>
      <c r="K215" s="64"/>
      <c r="L215" s="52">
        <v>40.924038000000003</v>
      </c>
      <c r="M215" s="52"/>
      <c r="N215" s="52"/>
      <c r="O215" s="52"/>
      <c r="P215" s="41"/>
      <c r="Q215" s="41"/>
      <c r="R215" s="41"/>
      <c r="S215" s="41"/>
      <c r="T215" s="41"/>
      <c r="U215" s="41"/>
      <c r="V215" s="41"/>
      <c r="W215" s="41"/>
      <c r="X215" s="41"/>
      <c r="Y215" s="41"/>
      <c r="Z215" s="41"/>
      <c r="AA215" s="41"/>
      <c r="AB215" s="41"/>
      <c r="AC215" s="41"/>
      <c r="AD215" s="41"/>
      <c r="AE215" s="41"/>
      <c r="AF215" s="41"/>
      <c r="AG215" s="41"/>
      <c r="AH215" s="41"/>
      <c r="AI215" s="41"/>
      <c r="AJ215" s="41"/>
      <c r="AK215" s="41"/>
      <c r="AL215" s="41"/>
      <c r="AM215" s="41"/>
      <c r="AN215" s="41"/>
    </row>
    <row r="216" spans="1:48" s="78" customFormat="1" ht="15" customHeight="1">
      <c r="A216" s="41"/>
      <c r="B216" s="63">
        <v>44893</v>
      </c>
      <c r="C216" s="64">
        <v>289546</v>
      </c>
      <c r="D216" s="65">
        <v>40.623939999999997</v>
      </c>
      <c r="E216" s="66">
        <v>11762499.33</v>
      </c>
      <c r="F216" s="67"/>
      <c r="G216" s="64">
        <v>122756</v>
      </c>
      <c r="H216" s="68">
        <v>17862</v>
      </c>
      <c r="I216" s="68">
        <v>114928</v>
      </c>
      <c r="J216" s="68">
        <v>34000</v>
      </c>
      <c r="K216" s="64"/>
      <c r="L216" s="48">
        <v>40.646405000000001</v>
      </c>
      <c r="M216" s="48">
        <v>40.654854</v>
      </c>
      <c r="N216" s="48">
        <v>40.589367000000003</v>
      </c>
      <c r="O216" s="48">
        <v>40.643456</v>
      </c>
      <c r="P216" s="41"/>
      <c r="Q216" s="41"/>
      <c r="R216" s="41"/>
      <c r="S216" s="41"/>
      <c r="T216" s="41"/>
      <c r="U216" s="41"/>
      <c r="V216" s="41"/>
      <c r="W216" s="41"/>
      <c r="X216" s="41"/>
      <c r="Y216" s="41"/>
      <c r="Z216" s="41"/>
      <c r="AA216" s="41"/>
      <c r="AB216" s="41"/>
      <c r="AC216" s="41"/>
      <c r="AD216" s="41"/>
      <c r="AE216" s="41"/>
      <c r="AF216" s="41"/>
      <c r="AG216" s="41"/>
      <c r="AH216" s="41"/>
      <c r="AI216" s="41"/>
      <c r="AJ216" s="41"/>
      <c r="AK216" s="41"/>
      <c r="AL216" s="41"/>
      <c r="AM216" s="41"/>
      <c r="AN216" s="41"/>
    </row>
    <row r="217" spans="1:48" s="78" customFormat="1" ht="15" customHeight="1">
      <c r="A217" s="41"/>
      <c r="B217" s="63">
        <v>44894</v>
      </c>
      <c r="C217" s="64">
        <v>189680</v>
      </c>
      <c r="D217" s="65">
        <v>40.353191000000002</v>
      </c>
      <c r="E217" s="66">
        <v>7654193.2699999996</v>
      </c>
      <c r="F217" s="67"/>
      <c r="G217" s="64">
        <v>71908</v>
      </c>
      <c r="H217" s="68">
        <v>14952</v>
      </c>
      <c r="I217" s="68">
        <v>72954</v>
      </c>
      <c r="J217" s="68">
        <v>29866</v>
      </c>
      <c r="K217" s="64"/>
      <c r="L217" s="48">
        <v>40.362982000000002</v>
      </c>
      <c r="M217" s="48">
        <v>40.366117000000003</v>
      </c>
      <c r="N217" s="48">
        <v>40.343859999999999</v>
      </c>
      <c r="O217" s="48">
        <v>40.345936999999999</v>
      </c>
      <c r="P217" s="41"/>
      <c r="Q217" s="41"/>
      <c r="R217" s="41"/>
      <c r="S217" s="41"/>
      <c r="T217" s="41"/>
      <c r="U217" s="41"/>
      <c r="V217" s="41"/>
      <c r="W217" s="41"/>
      <c r="X217" s="41"/>
      <c r="Y217" s="41"/>
      <c r="Z217" s="41"/>
      <c r="AA217" s="41"/>
      <c r="AB217" s="41"/>
      <c r="AC217" s="41"/>
      <c r="AD217" s="41"/>
      <c r="AE217" s="41"/>
      <c r="AF217" s="41"/>
      <c r="AG217" s="41"/>
      <c r="AH217" s="41"/>
      <c r="AI217" s="41"/>
      <c r="AJ217" s="41"/>
      <c r="AK217" s="41"/>
      <c r="AL217" s="41"/>
      <c r="AM217" s="41"/>
      <c r="AN217" s="41"/>
    </row>
    <row r="218" spans="1:48" s="78" customFormat="1" ht="15" customHeight="1">
      <c r="A218" s="41"/>
      <c r="B218" s="63">
        <v>44895</v>
      </c>
      <c r="C218" s="64">
        <v>54300</v>
      </c>
      <c r="D218" s="65">
        <v>40.408517000000003</v>
      </c>
      <c r="E218" s="66">
        <v>2194182.4700000002</v>
      </c>
      <c r="F218" s="67"/>
      <c r="G218" s="64">
        <v>54300</v>
      </c>
      <c r="H218" s="68"/>
      <c r="I218" s="68"/>
      <c r="J218" s="68"/>
      <c r="K218" s="64"/>
      <c r="L218" s="48">
        <v>40.408517000000003</v>
      </c>
      <c r="M218" s="48"/>
      <c r="N218" s="48"/>
      <c r="O218" s="48"/>
      <c r="P218" s="41"/>
      <c r="Q218" s="41"/>
      <c r="R218" s="41"/>
      <c r="S218" s="41"/>
      <c r="T218" s="41"/>
      <c r="U218" s="41"/>
      <c r="V218" s="41"/>
      <c r="W218" s="41"/>
      <c r="X218" s="41"/>
      <c r="Y218" s="41"/>
      <c r="Z218" s="41"/>
      <c r="AA218" s="41"/>
      <c r="AB218" s="41"/>
      <c r="AC218" s="41"/>
      <c r="AD218" s="41"/>
      <c r="AE218" s="41"/>
      <c r="AF218" s="41"/>
      <c r="AG218" s="41"/>
      <c r="AH218" s="41"/>
      <c r="AI218" s="41"/>
      <c r="AJ218" s="41"/>
      <c r="AK218" s="41"/>
      <c r="AL218" s="41"/>
      <c r="AM218" s="41"/>
      <c r="AN218" s="41"/>
    </row>
    <row r="219" spans="1:48" s="78" customFormat="1" ht="15" customHeight="1">
      <c r="A219" s="41"/>
      <c r="B219" s="63">
        <v>44896</v>
      </c>
      <c r="C219" s="64">
        <v>4893</v>
      </c>
      <c r="D219" s="65">
        <v>40.399135000000001</v>
      </c>
      <c r="E219" s="66">
        <v>197672.97</v>
      </c>
      <c r="F219" s="67"/>
      <c r="G219" s="64">
        <v>4893</v>
      </c>
      <c r="H219" s="68"/>
      <c r="I219" s="68"/>
      <c r="J219" s="68"/>
      <c r="K219" s="64"/>
      <c r="L219" s="48">
        <v>40.399135000000001</v>
      </c>
      <c r="M219" s="48"/>
      <c r="N219" s="48"/>
      <c r="O219" s="48"/>
      <c r="P219" s="41"/>
      <c r="Q219" s="41"/>
      <c r="R219" s="41"/>
      <c r="S219" s="41"/>
      <c r="T219" s="41"/>
      <c r="U219" s="41"/>
      <c r="V219" s="41"/>
      <c r="W219" s="41"/>
      <c r="X219" s="41"/>
      <c r="Y219" s="41"/>
      <c r="Z219" s="41"/>
      <c r="AA219" s="41"/>
      <c r="AB219" s="41"/>
      <c r="AC219" s="41"/>
      <c r="AD219" s="41"/>
      <c r="AE219" s="41"/>
      <c r="AF219" s="41"/>
      <c r="AG219" s="41"/>
      <c r="AH219" s="41"/>
      <c r="AI219" s="41"/>
      <c r="AJ219" s="41"/>
      <c r="AK219" s="41"/>
      <c r="AL219" s="41"/>
      <c r="AM219" s="41"/>
      <c r="AN219" s="41"/>
    </row>
    <row r="220" spans="1:48" s="78" customFormat="1" ht="15" customHeight="1">
      <c r="A220" s="41"/>
      <c r="B220" s="47">
        <v>44897</v>
      </c>
      <c r="C220" s="69">
        <v>1000</v>
      </c>
      <c r="D220" s="50">
        <v>41.30959</v>
      </c>
      <c r="E220" s="51">
        <v>41309.589999999997</v>
      </c>
      <c r="F220" s="70"/>
      <c r="G220" s="71">
        <v>1000</v>
      </c>
      <c r="H220" s="72"/>
      <c r="I220" s="72"/>
      <c r="J220" s="72"/>
      <c r="K220" s="64"/>
      <c r="L220" s="52">
        <v>41.30959</v>
      </c>
      <c r="M220" s="52"/>
      <c r="N220" s="52"/>
      <c r="O220" s="52"/>
      <c r="P220" s="41"/>
      <c r="Q220" s="41"/>
      <c r="R220" s="41"/>
      <c r="S220" s="41"/>
      <c r="T220" s="41"/>
      <c r="U220" s="41"/>
      <c r="V220" s="41"/>
      <c r="W220" s="41"/>
      <c r="X220" s="41"/>
      <c r="Y220" s="41"/>
      <c r="Z220" s="41"/>
      <c r="AA220" s="41"/>
      <c r="AB220" s="41"/>
      <c r="AC220" s="41"/>
      <c r="AD220" s="41"/>
      <c r="AE220" s="41"/>
      <c r="AF220" s="41"/>
      <c r="AG220" s="41"/>
      <c r="AH220" s="41"/>
      <c r="AI220" s="41"/>
      <c r="AJ220" s="41"/>
      <c r="AK220" s="41"/>
      <c r="AL220" s="41"/>
      <c r="AM220" s="41"/>
      <c r="AN220" s="41"/>
    </row>
    <row r="221" spans="1:48" s="78" customFormat="1" ht="15" customHeight="1">
      <c r="A221" s="41"/>
      <c r="B221" s="63">
        <v>44900</v>
      </c>
      <c r="C221" s="64">
        <v>1000</v>
      </c>
      <c r="D221" s="65">
        <v>41.399799999999999</v>
      </c>
      <c r="E221" s="66">
        <v>41399.800000000003</v>
      </c>
      <c r="F221" s="67"/>
      <c r="G221" s="64">
        <v>1000</v>
      </c>
      <c r="H221" s="68"/>
      <c r="I221" s="68"/>
      <c r="J221" s="68"/>
      <c r="K221" s="64"/>
      <c r="L221" s="48">
        <v>41.399799999999999</v>
      </c>
      <c r="M221" s="48"/>
      <c r="N221" s="48"/>
      <c r="O221" s="48"/>
      <c r="P221" s="41"/>
      <c r="Q221" s="41"/>
      <c r="R221" s="41"/>
      <c r="S221" s="41"/>
      <c r="T221" s="41"/>
      <c r="U221" s="41"/>
      <c r="V221" s="41"/>
      <c r="W221" s="41"/>
      <c r="X221" s="41"/>
      <c r="Y221" s="41"/>
      <c r="Z221" s="41"/>
      <c r="AA221" s="41"/>
      <c r="AB221" s="41"/>
      <c r="AC221" s="41"/>
      <c r="AD221" s="41"/>
      <c r="AE221" s="41"/>
    </row>
    <row r="222" spans="1:48" s="78" customFormat="1" ht="15" customHeight="1">
      <c r="A222" s="41"/>
      <c r="B222" s="63">
        <v>44901</v>
      </c>
      <c r="C222" s="64">
        <v>7054</v>
      </c>
      <c r="D222" s="65">
        <v>40.843197000000004</v>
      </c>
      <c r="E222" s="66">
        <v>288107.90999999997</v>
      </c>
      <c r="F222" s="67"/>
      <c r="G222" s="64">
        <v>7054</v>
      </c>
      <c r="H222" s="68"/>
      <c r="I222" s="68"/>
      <c r="J222" s="68"/>
      <c r="K222" s="64"/>
      <c r="L222" s="48">
        <v>40.843197000000004</v>
      </c>
      <c r="M222" s="48"/>
      <c r="N222" s="48"/>
      <c r="O222" s="48"/>
      <c r="P222" s="41"/>
      <c r="Q222" s="41"/>
      <c r="R222" s="41"/>
      <c r="S222" s="41"/>
      <c r="T222" s="41"/>
      <c r="U222" s="41"/>
      <c r="V222" s="41"/>
      <c r="W222" s="41"/>
      <c r="X222" s="41"/>
      <c r="Y222" s="41"/>
      <c r="Z222" s="41"/>
      <c r="AA222" s="41"/>
      <c r="AB222" s="41"/>
      <c r="AC222" s="41"/>
      <c r="AD222" s="41"/>
      <c r="AE222" s="41"/>
    </row>
    <row r="223" spans="1:48" s="78" customFormat="1" ht="15" customHeight="1">
      <c r="A223" s="41"/>
      <c r="B223" s="63">
        <v>44902</v>
      </c>
      <c r="C223" s="64">
        <v>22406</v>
      </c>
      <c r="D223" s="65">
        <v>40.852930000000001</v>
      </c>
      <c r="E223" s="66">
        <v>915350.75</v>
      </c>
      <c r="F223" s="67"/>
      <c r="G223" s="64">
        <v>22406</v>
      </c>
      <c r="H223" s="68"/>
      <c r="I223" s="68"/>
      <c r="J223" s="68"/>
      <c r="K223" s="64"/>
      <c r="L223" s="48">
        <v>40.852930000000001</v>
      </c>
      <c r="M223" s="48"/>
      <c r="N223" s="48"/>
      <c r="O223" s="48"/>
      <c r="P223" s="41"/>
      <c r="Q223" s="41"/>
      <c r="R223" s="41"/>
      <c r="S223" s="41"/>
      <c r="T223" s="41"/>
      <c r="U223" s="41"/>
      <c r="V223" s="41"/>
      <c r="W223" s="41"/>
      <c r="X223" s="41"/>
      <c r="Y223" s="41"/>
      <c r="Z223" s="41"/>
      <c r="AA223" s="41"/>
      <c r="AB223" s="41"/>
      <c r="AC223" s="41"/>
      <c r="AD223" s="41"/>
      <c r="AE223" s="41"/>
    </row>
    <row r="224" spans="1:48" s="78" customFormat="1" ht="15" customHeight="1">
      <c r="A224" s="41"/>
      <c r="B224" s="63">
        <v>44903</v>
      </c>
      <c r="C224" s="64">
        <v>43200</v>
      </c>
      <c r="D224" s="65">
        <v>40.744041000000003</v>
      </c>
      <c r="E224" s="66">
        <v>1760142.57</v>
      </c>
      <c r="F224" s="67"/>
      <c r="G224" s="64">
        <v>43200</v>
      </c>
      <c r="H224" s="68"/>
      <c r="I224" s="68"/>
      <c r="J224" s="68"/>
      <c r="K224" s="64"/>
      <c r="L224" s="48">
        <v>40.744041000000003</v>
      </c>
      <c r="M224" s="48"/>
      <c r="N224" s="48"/>
      <c r="O224" s="48"/>
      <c r="P224" s="41"/>
      <c r="Q224" s="41"/>
      <c r="R224" s="41"/>
      <c r="S224" s="41"/>
      <c r="T224" s="41"/>
      <c r="U224" s="41"/>
      <c r="V224" s="41"/>
      <c r="W224" s="41"/>
      <c r="X224" s="41"/>
      <c r="Y224" s="41"/>
      <c r="Z224" s="41"/>
      <c r="AA224" s="41"/>
      <c r="AB224" s="41"/>
      <c r="AC224" s="41"/>
      <c r="AD224" s="41"/>
      <c r="AE224" s="41"/>
      <c r="AF224" s="41"/>
      <c r="AG224" s="41"/>
      <c r="AH224" s="41"/>
      <c r="AI224" s="41"/>
      <c r="AJ224" s="41"/>
      <c r="AK224" s="41"/>
      <c r="AL224" s="41"/>
      <c r="AM224" s="41"/>
      <c r="AN224" s="41"/>
      <c r="AO224" s="41"/>
      <c r="AP224" s="41"/>
    </row>
    <row r="225" spans="1:42" s="78" customFormat="1" ht="15" customHeight="1">
      <c r="A225" s="41"/>
      <c r="B225" s="47">
        <v>44904</v>
      </c>
      <c r="C225" s="69">
        <v>15704</v>
      </c>
      <c r="D225" s="50">
        <v>40.716076000000001</v>
      </c>
      <c r="E225" s="51">
        <v>639405.26</v>
      </c>
      <c r="F225" s="70"/>
      <c r="G225" s="71">
        <v>8520</v>
      </c>
      <c r="H225" s="72"/>
      <c r="I225" s="72">
        <v>7184</v>
      </c>
      <c r="J225" s="72"/>
      <c r="K225" s="64"/>
      <c r="L225" s="52">
        <v>40.716884</v>
      </c>
      <c r="M225" s="52"/>
      <c r="N225" s="52">
        <v>40.715117999999997</v>
      </c>
      <c r="O225" s="52"/>
      <c r="P225" s="41"/>
      <c r="Q225" s="41"/>
      <c r="R225" s="41"/>
      <c r="S225" s="41"/>
      <c r="T225" s="41"/>
      <c r="U225" s="41"/>
      <c r="V225" s="41"/>
      <c r="W225" s="41"/>
      <c r="X225" s="41"/>
      <c r="Y225" s="41"/>
      <c r="Z225" s="41"/>
      <c r="AA225" s="41"/>
      <c r="AB225" s="41"/>
      <c r="AC225" s="41"/>
      <c r="AD225" s="41"/>
      <c r="AE225" s="41"/>
      <c r="AF225" s="41"/>
      <c r="AG225" s="41"/>
      <c r="AH225" s="41"/>
      <c r="AI225" s="41"/>
      <c r="AJ225" s="41"/>
      <c r="AK225" s="41"/>
      <c r="AL225" s="41"/>
      <c r="AM225" s="41"/>
      <c r="AN225" s="41"/>
      <c r="AO225" s="41"/>
      <c r="AP225" s="41"/>
    </row>
    <row r="226" spans="1:42" s="78" customFormat="1" ht="15" customHeight="1">
      <c r="A226" s="41"/>
      <c r="B226" s="63">
        <v>44907</v>
      </c>
      <c r="C226" s="64">
        <v>55500</v>
      </c>
      <c r="D226" s="65">
        <v>41.117341000000003</v>
      </c>
      <c r="E226" s="66">
        <v>2282012.4300000002</v>
      </c>
      <c r="F226" s="67"/>
      <c r="G226" s="64">
        <v>55500</v>
      </c>
      <c r="H226" s="68"/>
      <c r="I226" s="68"/>
      <c r="J226" s="68"/>
      <c r="K226" s="64"/>
      <c r="L226" s="48">
        <v>41.117341000000003</v>
      </c>
      <c r="M226" s="48"/>
      <c r="N226" s="48"/>
      <c r="O226" s="48"/>
      <c r="P226" s="41"/>
      <c r="Q226" s="41"/>
      <c r="R226" s="41"/>
      <c r="S226" s="41"/>
      <c r="T226" s="41"/>
      <c r="U226" s="41"/>
      <c r="V226" s="41"/>
      <c r="W226" s="41"/>
      <c r="X226" s="41"/>
      <c r="Y226" s="41"/>
      <c r="Z226" s="41"/>
      <c r="AA226" s="41"/>
      <c r="AB226" s="41"/>
      <c r="AC226" s="41"/>
      <c r="AD226" s="41"/>
      <c r="AE226" s="41"/>
      <c r="AF226" s="41"/>
      <c r="AG226" s="41"/>
      <c r="AH226" s="41"/>
      <c r="AI226" s="41"/>
      <c r="AJ226" s="41"/>
      <c r="AK226" s="41"/>
      <c r="AL226" s="41"/>
      <c r="AM226" s="41"/>
      <c r="AN226" s="41"/>
      <c r="AO226" s="41"/>
      <c r="AP226" s="41"/>
    </row>
    <row r="227" spans="1:42" s="78" customFormat="1" ht="15" customHeight="1">
      <c r="A227" s="41"/>
      <c r="B227" s="63">
        <v>44908</v>
      </c>
      <c r="C227" s="64">
        <v>1201</v>
      </c>
      <c r="D227" s="65">
        <v>41.114330000000002</v>
      </c>
      <c r="E227" s="66">
        <v>49378.31</v>
      </c>
      <c r="F227" s="67"/>
      <c r="G227" s="64">
        <v>1201</v>
      </c>
      <c r="H227" s="68"/>
      <c r="I227" s="68"/>
      <c r="J227" s="68"/>
      <c r="K227" s="64"/>
      <c r="L227" s="48">
        <v>41.114330000000002</v>
      </c>
      <c r="M227" s="48"/>
      <c r="N227" s="48"/>
      <c r="O227" s="48"/>
      <c r="P227" s="41"/>
      <c r="Q227" s="41"/>
      <c r="R227" s="41"/>
      <c r="S227" s="41"/>
      <c r="T227" s="41"/>
      <c r="U227" s="41"/>
      <c r="V227" s="41"/>
      <c r="W227" s="41"/>
      <c r="X227" s="41"/>
      <c r="Y227" s="41"/>
      <c r="Z227" s="41"/>
      <c r="AA227" s="41"/>
      <c r="AB227" s="41"/>
      <c r="AC227" s="41"/>
      <c r="AD227" s="41"/>
      <c r="AE227" s="41"/>
      <c r="AF227" s="41"/>
      <c r="AG227" s="41"/>
      <c r="AH227" s="41"/>
      <c r="AI227" s="41"/>
      <c r="AJ227" s="41"/>
      <c r="AK227" s="41"/>
      <c r="AL227" s="41"/>
      <c r="AM227" s="41"/>
      <c r="AN227" s="41"/>
      <c r="AO227" s="41"/>
      <c r="AP227" s="41"/>
    </row>
    <row r="228" spans="1:42" s="78" customFormat="1" ht="15" customHeight="1">
      <c r="A228" s="41"/>
      <c r="B228" s="63">
        <v>44909</v>
      </c>
      <c r="C228" s="64">
        <v>1000</v>
      </c>
      <c r="D228" s="65">
        <v>41.470570000000002</v>
      </c>
      <c r="E228" s="66">
        <v>41470.57</v>
      </c>
      <c r="F228" s="67"/>
      <c r="G228" s="64">
        <v>1000</v>
      </c>
      <c r="H228" s="68"/>
      <c r="I228" s="68"/>
      <c r="J228" s="68"/>
      <c r="K228" s="64"/>
      <c r="L228" s="48">
        <v>41.470570000000002</v>
      </c>
      <c r="M228" s="48"/>
      <c r="N228" s="48"/>
      <c r="O228" s="48"/>
      <c r="P228" s="41"/>
      <c r="Q228" s="41"/>
      <c r="R228" s="41"/>
      <c r="S228" s="41"/>
      <c r="T228" s="41"/>
      <c r="U228" s="41"/>
      <c r="V228" s="41"/>
      <c r="W228" s="41"/>
      <c r="X228" s="41"/>
      <c r="Y228" s="41"/>
      <c r="Z228" s="41"/>
      <c r="AA228" s="41"/>
      <c r="AB228" s="41"/>
      <c r="AC228" s="41"/>
      <c r="AD228" s="41"/>
      <c r="AE228" s="41"/>
      <c r="AF228" s="41"/>
      <c r="AG228" s="41"/>
      <c r="AH228" s="41"/>
      <c r="AI228" s="41"/>
      <c r="AJ228" s="41"/>
      <c r="AK228" s="41"/>
      <c r="AL228" s="41"/>
      <c r="AM228" s="41"/>
      <c r="AN228" s="41"/>
      <c r="AO228" s="41"/>
      <c r="AP228" s="41"/>
    </row>
    <row r="229" spans="1:42" s="78" customFormat="1" ht="15" customHeight="1">
      <c r="A229" s="41"/>
      <c r="B229" s="63">
        <v>44910</v>
      </c>
      <c r="C229" s="64">
        <v>6000</v>
      </c>
      <c r="D229" s="65">
        <v>41.036948000000002</v>
      </c>
      <c r="E229" s="66">
        <v>246221.69</v>
      </c>
      <c r="F229" s="67"/>
      <c r="G229" s="64">
        <v>6000</v>
      </c>
      <c r="H229" s="68"/>
      <c r="I229" s="68"/>
      <c r="J229" s="68"/>
      <c r="K229" s="64"/>
      <c r="L229" s="48">
        <v>41.036948000000002</v>
      </c>
      <c r="M229" s="48"/>
      <c r="N229" s="48"/>
      <c r="O229" s="48"/>
      <c r="P229" s="41"/>
      <c r="Q229" s="41"/>
      <c r="R229" s="41"/>
      <c r="S229" s="41"/>
      <c r="T229" s="41"/>
      <c r="U229" s="41"/>
      <c r="V229" s="41"/>
      <c r="W229" s="41"/>
      <c r="X229" s="41"/>
      <c r="Y229" s="41"/>
      <c r="Z229" s="41"/>
      <c r="AA229" s="41"/>
      <c r="AB229" s="41"/>
      <c r="AC229" s="41"/>
      <c r="AD229" s="41"/>
      <c r="AE229" s="41"/>
      <c r="AF229" s="41"/>
      <c r="AG229" s="41"/>
      <c r="AH229" s="41"/>
      <c r="AI229" s="41"/>
      <c r="AJ229" s="41"/>
      <c r="AK229" s="41"/>
      <c r="AL229" s="41"/>
      <c r="AM229" s="41"/>
      <c r="AN229" s="41"/>
      <c r="AO229" s="41"/>
      <c r="AP229" s="41"/>
    </row>
    <row r="230" spans="1:42" s="78" customFormat="1" ht="15" customHeight="1">
      <c r="A230" s="41"/>
      <c r="B230" s="47">
        <v>44911</v>
      </c>
      <c r="C230" s="69">
        <v>331000</v>
      </c>
      <c r="D230" s="50">
        <v>41.005750999999997</v>
      </c>
      <c r="E230" s="51">
        <v>13572903.58</v>
      </c>
      <c r="F230" s="70"/>
      <c r="G230" s="71">
        <v>148278</v>
      </c>
      <c r="H230" s="72">
        <v>19000</v>
      </c>
      <c r="I230" s="72">
        <v>123722</v>
      </c>
      <c r="J230" s="72">
        <v>40000</v>
      </c>
      <c r="K230" s="64"/>
      <c r="L230" s="52">
        <v>41.016568999999997</v>
      </c>
      <c r="M230" s="52">
        <v>41.002507999999999</v>
      </c>
      <c r="N230" s="52">
        <v>40.999884000000002</v>
      </c>
      <c r="O230" s="52">
        <v>40.985337999999999</v>
      </c>
      <c r="P230" s="41"/>
      <c r="Q230" s="41"/>
      <c r="R230" s="41"/>
      <c r="S230" s="41"/>
      <c r="T230" s="41"/>
      <c r="U230" s="41"/>
      <c r="V230" s="41"/>
      <c r="W230" s="41"/>
      <c r="X230" s="41"/>
      <c r="Y230" s="41"/>
      <c r="Z230" s="41"/>
      <c r="AA230" s="41"/>
      <c r="AB230" s="41"/>
      <c r="AC230" s="41"/>
      <c r="AD230" s="41"/>
      <c r="AE230" s="41"/>
      <c r="AF230" s="41"/>
      <c r="AG230" s="41"/>
      <c r="AH230" s="41"/>
      <c r="AI230" s="41"/>
      <c r="AJ230" s="41"/>
      <c r="AK230" s="41"/>
      <c r="AL230" s="41"/>
      <c r="AM230" s="41"/>
      <c r="AN230" s="41"/>
      <c r="AO230" s="41"/>
      <c r="AP230" s="41"/>
    </row>
    <row r="231" spans="1:42" s="78" customFormat="1" ht="15" customHeight="1">
      <c r="A231" s="41"/>
      <c r="B231" s="63">
        <v>44914</v>
      </c>
      <c r="C231" s="64">
        <v>300000</v>
      </c>
      <c r="D231" s="65">
        <v>40.976829000000002</v>
      </c>
      <c r="E231" s="66">
        <v>12293048.699999999</v>
      </c>
      <c r="F231" s="67"/>
      <c r="G231" s="64">
        <v>183000</v>
      </c>
      <c r="H231" s="68">
        <v>19000</v>
      </c>
      <c r="I231" s="68">
        <v>70000</v>
      </c>
      <c r="J231" s="68">
        <v>28000</v>
      </c>
      <c r="K231" s="64"/>
      <c r="L231" s="48">
        <v>41.021391000000001</v>
      </c>
      <c r="M231" s="48">
        <v>40.915166999999997</v>
      </c>
      <c r="N231" s="48">
        <v>40.901248000000002</v>
      </c>
      <c r="O231" s="48">
        <v>40.916384000000001</v>
      </c>
      <c r="P231" s="41"/>
      <c r="Q231" s="41"/>
      <c r="R231" s="41"/>
      <c r="S231" s="41"/>
      <c r="T231" s="41"/>
      <c r="U231" s="41"/>
      <c r="V231" s="41"/>
      <c r="W231" s="41"/>
      <c r="X231" s="41"/>
      <c r="Y231" s="41"/>
      <c r="Z231" s="41"/>
      <c r="AA231" s="41"/>
      <c r="AB231" s="41"/>
      <c r="AC231" s="41"/>
      <c r="AD231" s="41"/>
      <c r="AE231" s="41"/>
      <c r="AF231" s="41"/>
      <c r="AG231" s="41"/>
      <c r="AH231" s="41"/>
      <c r="AI231" s="41"/>
      <c r="AJ231" s="41"/>
      <c r="AK231" s="41"/>
      <c r="AL231" s="41"/>
      <c r="AM231" s="41"/>
      <c r="AN231" s="41"/>
    </row>
    <row r="232" spans="1:42" s="78" customFormat="1" ht="15" customHeight="1">
      <c r="A232" s="41"/>
      <c r="B232" s="63">
        <v>44915</v>
      </c>
      <c r="C232" s="64">
        <v>372801</v>
      </c>
      <c r="D232" s="65">
        <v>41.077402999999997</v>
      </c>
      <c r="E232" s="66">
        <v>15313696.92</v>
      </c>
      <c r="F232" s="67"/>
      <c r="G232" s="64">
        <v>259071</v>
      </c>
      <c r="H232" s="68">
        <v>14000</v>
      </c>
      <c r="I232" s="68">
        <v>76730</v>
      </c>
      <c r="J232" s="68">
        <v>23000</v>
      </c>
      <c r="K232" s="64"/>
      <c r="L232" s="48">
        <v>41.103442999999999</v>
      </c>
      <c r="M232" s="48">
        <v>41.030898999999998</v>
      </c>
      <c r="N232" s="48">
        <v>41.013551</v>
      </c>
      <c r="O232" s="48">
        <v>41.025413999999998</v>
      </c>
      <c r="P232" s="41"/>
      <c r="Q232" s="41"/>
      <c r="R232" s="41"/>
      <c r="S232" s="41"/>
      <c r="T232" s="41"/>
      <c r="U232" s="41"/>
      <c r="V232" s="41"/>
      <c r="W232" s="41"/>
      <c r="X232" s="41"/>
      <c r="Y232" s="41"/>
      <c r="Z232" s="41"/>
      <c r="AA232" s="41"/>
      <c r="AB232" s="41"/>
      <c r="AC232" s="41"/>
      <c r="AD232" s="41"/>
      <c r="AE232" s="41"/>
      <c r="AF232" s="41"/>
      <c r="AG232" s="41"/>
      <c r="AH232" s="41"/>
      <c r="AI232" s="41"/>
      <c r="AJ232" s="41"/>
      <c r="AK232" s="41"/>
      <c r="AL232" s="41"/>
      <c r="AM232" s="41"/>
      <c r="AN232" s="41"/>
    </row>
    <row r="233" spans="1:42" s="78" customFormat="1" ht="15" customHeight="1">
      <c r="A233" s="41"/>
      <c r="B233" s="63"/>
      <c r="C233" s="64"/>
      <c r="D233" s="65"/>
      <c r="E233" s="66"/>
      <c r="F233" s="67"/>
      <c r="G233" s="64"/>
      <c r="H233" s="68"/>
      <c r="I233" s="68"/>
      <c r="J233" s="68"/>
      <c r="K233" s="64"/>
      <c r="L233" s="48"/>
      <c r="M233" s="48"/>
      <c r="N233" s="48"/>
      <c r="O233" s="48"/>
      <c r="P233" s="41"/>
      <c r="Q233" s="41"/>
      <c r="R233" s="41"/>
      <c r="S233" s="41"/>
      <c r="T233" s="41"/>
      <c r="U233" s="41"/>
      <c r="V233" s="41"/>
      <c r="W233" s="41"/>
      <c r="X233" s="41"/>
      <c r="Y233" s="41"/>
      <c r="Z233" s="41"/>
      <c r="AA233" s="41"/>
      <c r="AB233" s="41"/>
      <c r="AC233" s="41"/>
      <c r="AD233" s="41"/>
      <c r="AE233" s="41"/>
      <c r="AF233" s="41"/>
      <c r="AG233" s="41"/>
      <c r="AH233" s="41"/>
      <c r="AI233" s="41"/>
      <c r="AJ233" s="41"/>
      <c r="AK233" s="41"/>
      <c r="AL233" s="41"/>
      <c r="AM233" s="41"/>
      <c r="AN233" s="41"/>
    </row>
    <row r="234" spans="1:42" s="78" customFormat="1" ht="15" customHeight="1">
      <c r="A234" s="41"/>
      <c r="B234" s="63"/>
      <c r="C234" s="64"/>
      <c r="D234" s="65"/>
      <c r="E234" s="66"/>
      <c r="F234" s="67"/>
      <c r="G234" s="64"/>
      <c r="H234" s="68"/>
      <c r="I234" s="68"/>
      <c r="J234" s="68"/>
      <c r="K234" s="64"/>
      <c r="L234" s="48"/>
      <c r="M234" s="48"/>
      <c r="N234" s="48"/>
      <c r="O234" s="48"/>
      <c r="P234" s="41"/>
      <c r="Q234" s="41"/>
      <c r="R234" s="41"/>
      <c r="S234" s="41"/>
      <c r="T234" s="41"/>
      <c r="U234" s="41"/>
      <c r="V234" s="41"/>
      <c r="W234" s="41"/>
      <c r="X234" s="41"/>
      <c r="Y234" s="41"/>
      <c r="Z234" s="41"/>
      <c r="AA234" s="41"/>
      <c r="AB234" s="41"/>
      <c r="AC234" s="41"/>
      <c r="AD234" s="41"/>
      <c r="AE234" s="41"/>
      <c r="AF234" s="41"/>
      <c r="AG234" s="41"/>
      <c r="AH234" s="41"/>
      <c r="AI234" s="41"/>
      <c r="AJ234" s="41"/>
      <c r="AK234" s="41"/>
      <c r="AL234" s="41"/>
      <c r="AM234" s="41"/>
      <c r="AN234" s="41"/>
    </row>
    <row r="235" spans="1:42" s="78" customFormat="1" ht="15" customHeight="1">
      <c r="A235" s="41"/>
      <c r="B235" s="47"/>
      <c r="C235" s="69"/>
      <c r="D235" s="50"/>
      <c r="E235" s="51"/>
      <c r="F235" s="70"/>
      <c r="G235" s="71"/>
      <c r="H235" s="72"/>
      <c r="I235" s="72"/>
      <c r="J235" s="72"/>
      <c r="K235" s="64"/>
      <c r="L235" s="52"/>
      <c r="M235" s="52"/>
      <c r="N235" s="52"/>
      <c r="O235" s="52"/>
      <c r="P235" s="41"/>
      <c r="Q235" s="41"/>
      <c r="R235" s="41"/>
      <c r="S235" s="41"/>
      <c r="T235" s="41"/>
      <c r="U235" s="41"/>
      <c r="V235" s="41"/>
      <c r="W235" s="41"/>
      <c r="X235" s="41"/>
      <c r="Y235" s="41"/>
      <c r="Z235" s="41"/>
      <c r="AA235" s="41"/>
      <c r="AB235" s="41"/>
      <c r="AC235" s="41"/>
      <c r="AD235" s="41"/>
      <c r="AE235" s="41"/>
      <c r="AF235" s="41"/>
      <c r="AG235" s="41"/>
      <c r="AH235" s="41"/>
      <c r="AI235" s="41"/>
      <c r="AJ235" s="41"/>
      <c r="AK235" s="41"/>
      <c r="AL235" s="41"/>
      <c r="AM235" s="41"/>
      <c r="AN235" s="41"/>
    </row>
    <row r="236" spans="1:42" ht="15.75" thickBot="1">
      <c r="A236" s="76"/>
      <c r="B236" s="10"/>
      <c r="C236" s="11"/>
      <c r="D236" s="12"/>
      <c r="E236" s="13"/>
      <c r="F236" s="31"/>
      <c r="G236" s="18"/>
      <c r="P236" s="73"/>
      <c r="Q236" s="74"/>
      <c r="R236" s="74"/>
    </row>
    <row r="237" spans="1:42" ht="15.75" thickTop="1">
      <c r="A237" s="76"/>
      <c r="B237" s="6" t="s">
        <v>11</v>
      </c>
      <c r="C237" s="7">
        <f>SUM(C24:C236)</f>
        <v>31551489</v>
      </c>
      <c r="D237" s="42">
        <f>ROUND(E237/C237,4)</f>
        <v>42.755499999999998</v>
      </c>
      <c r="E237" s="36">
        <f>SUM(E24:E236)</f>
        <v>1348999867.8499997</v>
      </c>
      <c r="F237" s="8"/>
      <c r="G237" s="37">
        <f>SUM(G24:G236)</f>
        <v>20234988</v>
      </c>
      <c r="H237" s="37">
        <f>SUM(H24:H236)</f>
        <v>1213718</v>
      </c>
      <c r="I237" s="37">
        <f>SUM(I24:I236)</f>
        <v>8083138</v>
      </c>
      <c r="J237" s="37">
        <f>SUM(J24:J236)</f>
        <v>2019645</v>
      </c>
      <c r="L237" s="39">
        <f>IFERROR(SUMPRODUCT(L24:L236,G24:G236)/SUM(G24:G236),"-")</f>
        <v>42.950612059780717</v>
      </c>
      <c r="M237" s="43">
        <f>IFERROR(SUMPRODUCT(M24:M236,H24:H236)/SUM(H24:H236),"-")</f>
        <v>42.576775015090824</v>
      </c>
      <c r="N237" s="43">
        <f>IFERROR(SUMPRODUCT(N24:N236,I24:I236)/SUM(I24:I236),"-")</f>
        <v>42.442377183911347</v>
      </c>
      <c r="O237" s="43">
        <f>IFERROR(SUMPRODUCT(O24:O236,J24:J236)/SUM(J24:J236),"-")</f>
        <v>42.161348670024168</v>
      </c>
      <c r="P237" s="73"/>
      <c r="Q237" s="74"/>
      <c r="R237" s="74"/>
    </row>
    <row r="238" spans="1:42" ht="15" customHeight="1">
      <c r="A238" s="41"/>
      <c r="C238" s="27"/>
      <c r="D238" s="19"/>
      <c r="E238" s="20"/>
      <c r="F238" s="20"/>
      <c r="P238" s="41"/>
    </row>
    <row r="239" spans="1:42" ht="15" customHeight="1">
      <c r="B239" s="21"/>
      <c r="D239" s="19"/>
      <c r="E239" s="22"/>
      <c r="F239" s="22"/>
      <c r="P239" s="41"/>
    </row>
    <row r="240" spans="1:42" ht="15" customHeight="1">
      <c r="D240" s="19"/>
      <c r="E240" s="22"/>
      <c r="F240" s="22"/>
    </row>
    <row r="241" spans="4:6">
      <c r="D241" s="19"/>
      <c r="E241" s="22"/>
      <c r="F241" s="22"/>
    </row>
    <row r="242" spans="4:6">
      <c r="D242" s="19"/>
      <c r="E242" s="19"/>
      <c r="F242" s="22"/>
    </row>
    <row r="243" spans="4:6">
      <c r="D243" s="19"/>
      <c r="E243" s="19"/>
      <c r="F243" s="22"/>
    </row>
    <row r="244" spans="4:6">
      <c r="D244" s="19"/>
      <c r="E244" s="19"/>
      <c r="F244" s="22"/>
    </row>
    <row r="245" spans="4:6">
      <c r="D245" s="19"/>
      <c r="E245" s="19"/>
      <c r="F245" s="22"/>
    </row>
    <row r="246" spans="4:6">
      <c r="D246" s="19"/>
      <c r="E246" s="19"/>
      <c r="F246" s="22"/>
    </row>
    <row r="247" spans="4:6">
      <c r="D247" s="19"/>
      <c r="E247" s="22"/>
      <c r="F247" s="22"/>
    </row>
    <row r="248" spans="4:6">
      <c r="D248" s="19"/>
      <c r="E248" s="22"/>
      <c r="F248" s="22"/>
    </row>
    <row r="249" spans="4:6">
      <c r="D249" s="19"/>
      <c r="E249" s="22"/>
      <c r="F249" s="22"/>
    </row>
    <row r="250" spans="4:6">
      <c r="D250" s="19"/>
      <c r="E250" s="22"/>
      <c r="F250" s="22"/>
    </row>
    <row r="251" spans="4:6">
      <c r="D251" s="19"/>
      <c r="E251" s="22"/>
      <c r="F251" s="22"/>
    </row>
    <row r="252" spans="4:6">
      <c r="D252" s="19"/>
      <c r="E252" s="22"/>
      <c r="F252" s="22"/>
    </row>
    <row r="253" spans="4:6">
      <c r="D253" s="19"/>
      <c r="E253" s="22"/>
      <c r="F253" s="22"/>
    </row>
    <row r="254" spans="4:6">
      <c r="D254" s="19"/>
      <c r="E254" s="22"/>
      <c r="F254" s="22"/>
    </row>
    <row r="255" spans="4:6">
      <c r="D255" s="19"/>
      <c r="E255" s="22"/>
      <c r="F255" s="22"/>
    </row>
    <row r="256" spans="4:6">
      <c r="D256" s="19"/>
      <c r="E256" s="22"/>
      <c r="F256" s="22"/>
    </row>
    <row r="257" spans="4:6">
      <c r="D257" s="19"/>
      <c r="E257" s="22"/>
      <c r="F257" s="22"/>
    </row>
    <row r="258" spans="4:6">
      <c r="D258" s="19"/>
      <c r="E258" s="22"/>
      <c r="F258" s="22"/>
    </row>
    <row r="259" spans="4:6">
      <c r="D259" s="19"/>
      <c r="E259" s="22"/>
      <c r="F259" s="22"/>
    </row>
    <row r="260" spans="4:6">
      <c r="D260" s="19"/>
      <c r="E260" s="22"/>
      <c r="F260" s="22"/>
    </row>
    <row r="261" spans="4:6">
      <c r="D261" s="19"/>
      <c r="E261" s="22"/>
      <c r="F261" s="22"/>
    </row>
    <row r="262" spans="4:6">
      <c r="D262" s="19"/>
      <c r="E262" s="22"/>
      <c r="F262" s="22"/>
    </row>
    <row r="263" spans="4:6">
      <c r="D263" s="19"/>
      <c r="E263" s="22"/>
      <c r="F263" s="22"/>
    </row>
    <row r="264" spans="4:6">
      <c r="D264" s="19"/>
      <c r="E264" s="22"/>
      <c r="F264" s="22"/>
    </row>
    <row r="265" spans="4:6">
      <c r="D265" s="19"/>
      <c r="E265" s="22"/>
      <c r="F265" s="22"/>
    </row>
    <row r="266" spans="4:6">
      <c r="D266" s="19"/>
      <c r="E266" s="22"/>
      <c r="F266" s="22"/>
    </row>
    <row r="267" spans="4:6">
      <c r="D267" s="19"/>
      <c r="E267" s="22"/>
      <c r="F267" s="22"/>
    </row>
    <row r="268" spans="4:6">
      <c r="D268" s="19"/>
      <c r="E268" s="22"/>
      <c r="F268" s="22"/>
    </row>
    <row r="269" spans="4:6">
      <c r="D269" s="19"/>
      <c r="E269" s="22"/>
      <c r="F269" s="22"/>
    </row>
    <row r="270" spans="4:6">
      <c r="D270" s="19"/>
      <c r="E270" s="22"/>
      <c r="F270" s="22"/>
    </row>
    <row r="271" spans="4:6">
      <c r="D271" s="19"/>
      <c r="E271" s="22"/>
      <c r="F271" s="22"/>
    </row>
    <row r="272" spans="4:6">
      <c r="D272" s="19"/>
      <c r="E272" s="22"/>
      <c r="F272" s="22"/>
    </row>
    <row r="273" spans="4:6">
      <c r="D273" s="19"/>
      <c r="E273" s="22"/>
      <c r="F273" s="22"/>
    </row>
    <row r="274" spans="4:6">
      <c r="D274" s="19"/>
      <c r="E274" s="22"/>
      <c r="F274" s="22"/>
    </row>
    <row r="275" spans="4:6">
      <c r="D275" s="19"/>
      <c r="E275" s="22"/>
      <c r="F275" s="22"/>
    </row>
    <row r="276" spans="4:6">
      <c r="D276" s="19"/>
      <c r="E276" s="22"/>
      <c r="F276" s="22"/>
    </row>
    <row r="277" spans="4:6">
      <c r="D277" s="19"/>
      <c r="E277" s="22"/>
      <c r="F277" s="22"/>
    </row>
    <row r="278" spans="4:6">
      <c r="D278" s="19"/>
      <c r="E278" s="22"/>
      <c r="F278" s="22"/>
    </row>
    <row r="279" spans="4:6">
      <c r="D279" s="19"/>
      <c r="E279" s="22"/>
      <c r="F279" s="22"/>
    </row>
    <row r="280" spans="4:6">
      <c r="D280" s="19"/>
      <c r="E280" s="22"/>
      <c r="F280" s="22"/>
    </row>
    <row r="281" spans="4:6">
      <c r="D281" s="19"/>
      <c r="E281" s="22"/>
      <c r="F281" s="22"/>
    </row>
    <row r="282" spans="4:6">
      <c r="D282" s="19"/>
      <c r="E282" s="22"/>
      <c r="F282" s="22"/>
    </row>
    <row r="283" spans="4:6">
      <c r="D283" s="19"/>
      <c r="E283" s="22"/>
      <c r="F283" s="22"/>
    </row>
    <row r="284" spans="4:6">
      <c r="D284" s="19"/>
      <c r="E284" s="22"/>
      <c r="F284" s="22"/>
    </row>
    <row r="285" spans="4:6">
      <c r="D285" s="19"/>
      <c r="E285" s="22"/>
      <c r="F285" s="22"/>
    </row>
    <row r="286" spans="4:6">
      <c r="D286" s="19"/>
      <c r="E286" s="22"/>
      <c r="F286" s="22"/>
    </row>
    <row r="287" spans="4:6">
      <c r="D287" s="19"/>
      <c r="E287" s="22"/>
      <c r="F287" s="22"/>
    </row>
    <row r="288" spans="4:6">
      <c r="D288" s="19"/>
      <c r="E288" s="22"/>
      <c r="F288" s="22"/>
    </row>
    <row r="289" spans="4:6">
      <c r="D289" s="19"/>
      <c r="E289" s="22"/>
      <c r="F289" s="22"/>
    </row>
    <row r="290" spans="4:6">
      <c r="D290" s="19"/>
      <c r="E290" s="22"/>
      <c r="F290" s="22"/>
    </row>
    <row r="291" spans="4:6">
      <c r="D291" s="19"/>
      <c r="E291" s="22"/>
      <c r="F291" s="22"/>
    </row>
    <row r="292" spans="4:6">
      <c r="D292" s="19"/>
      <c r="E292" s="22"/>
      <c r="F292" s="22"/>
    </row>
    <row r="293" spans="4:6">
      <c r="D293" s="19"/>
      <c r="E293" s="22"/>
      <c r="F293" s="22"/>
    </row>
    <row r="294" spans="4:6">
      <c r="D294" s="19"/>
      <c r="E294" s="22"/>
      <c r="F294" s="22"/>
    </row>
    <row r="295" spans="4:6">
      <c r="D295" s="19"/>
      <c r="E295" s="22"/>
      <c r="F295" s="22"/>
    </row>
    <row r="296" spans="4:6">
      <c r="D296" s="19"/>
      <c r="E296" s="22"/>
      <c r="F296" s="22"/>
    </row>
    <row r="297" spans="4:6">
      <c r="D297" s="19"/>
      <c r="E297" s="22"/>
      <c r="F297" s="22"/>
    </row>
    <row r="298" spans="4:6">
      <c r="D298" s="19"/>
      <c r="E298" s="22"/>
      <c r="F298" s="22"/>
    </row>
    <row r="299" spans="4:6">
      <c r="D299" s="19"/>
      <c r="E299" s="22"/>
      <c r="F299" s="22"/>
    </row>
    <row r="300" spans="4:6">
      <c r="D300" s="19"/>
      <c r="E300" s="22"/>
      <c r="F300" s="22"/>
    </row>
    <row r="301" spans="4:6">
      <c r="D301" s="19"/>
      <c r="E301" s="22"/>
      <c r="F301" s="22"/>
    </row>
    <row r="302" spans="4:6">
      <c r="D302" s="19"/>
      <c r="E302" s="22"/>
      <c r="F302" s="22"/>
    </row>
    <row r="303" spans="4:6">
      <c r="D303" s="19"/>
      <c r="E303" s="22"/>
      <c r="F303" s="22"/>
    </row>
    <row r="304" spans="4:6">
      <c r="D304" s="19"/>
      <c r="E304" s="22"/>
      <c r="F304" s="22"/>
    </row>
    <row r="305" spans="4:6">
      <c r="D305" s="19"/>
      <c r="E305" s="22"/>
      <c r="F305" s="22"/>
    </row>
    <row r="306" spans="4:6">
      <c r="D306" s="19"/>
      <c r="E306" s="22"/>
      <c r="F306" s="22"/>
    </row>
    <row r="307" spans="4:6">
      <c r="D307" s="19"/>
      <c r="E307" s="22"/>
      <c r="F307" s="22"/>
    </row>
    <row r="308" spans="4:6">
      <c r="D308" s="19"/>
      <c r="E308" s="22"/>
      <c r="F308" s="22"/>
    </row>
    <row r="309" spans="4:6">
      <c r="D309" s="19"/>
      <c r="E309" s="22"/>
      <c r="F309" s="22"/>
    </row>
    <row r="310" spans="4:6">
      <c r="D310" s="19"/>
      <c r="E310" s="22"/>
      <c r="F310" s="22"/>
    </row>
    <row r="311" spans="4:6">
      <c r="D311" s="19"/>
      <c r="E311" s="22"/>
      <c r="F311" s="22"/>
    </row>
    <row r="312" spans="4:6">
      <c r="D312" s="19"/>
      <c r="E312" s="22"/>
      <c r="F312" s="22"/>
    </row>
    <row r="313" spans="4:6">
      <c r="D313" s="19"/>
      <c r="E313" s="22"/>
      <c r="F313" s="22"/>
    </row>
    <row r="314" spans="4:6">
      <c r="D314" s="19"/>
      <c r="E314" s="22"/>
      <c r="F314" s="22"/>
    </row>
    <row r="315" spans="4:6">
      <c r="D315" s="19"/>
      <c r="E315" s="22"/>
      <c r="F315" s="22"/>
    </row>
    <row r="316" spans="4:6">
      <c r="D316" s="19"/>
      <c r="E316" s="22"/>
      <c r="F316" s="22"/>
    </row>
    <row r="317" spans="4:6">
      <c r="D317" s="19"/>
      <c r="E317" s="22"/>
      <c r="F317" s="22"/>
    </row>
    <row r="318" spans="4:6">
      <c r="D318" s="19"/>
      <c r="E318" s="22"/>
      <c r="F318" s="22"/>
    </row>
    <row r="319" spans="4:6">
      <c r="D319" s="19"/>
      <c r="E319" s="22"/>
      <c r="F319" s="22"/>
    </row>
    <row r="320" spans="4:6">
      <c r="D320" s="19"/>
      <c r="E320" s="22"/>
      <c r="F320" s="22"/>
    </row>
    <row r="321" spans="4:6">
      <c r="D321" s="19"/>
      <c r="E321" s="22"/>
      <c r="F321" s="22"/>
    </row>
    <row r="322" spans="4:6">
      <c r="D322" s="19"/>
      <c r="E322" s="22"/>
      <c r="F322" s="22"/>
    </row>
    <row r="323" spans="4:6">
      <c r="D323" s="19"/>
      <c r="E323" s="22"/>
      <c r="F323" s="22"/>
    </row>
    <row r="324" spans="4:6">
      <c r="D324" s="19"/>
      <c r="E324" s="22"/>
      <c r="F324" s="22"/>
    </row>
    <row r="325" spans="4:6">
      <c r="D325" s="19"/>
      <c r="E325" s="22"/>
      <c r="F325" s="22"/>
    </row>
    <row r="326" spans="4:6">
      <c r="D326" s="19"/>
      <c r="E326" s="22"/>
      <c r="F326" s="22"/>
    </row>
    <row r="327" spans="4:6">
      <c r="D327" s="19"/>
      <c r="E327" s="22"/>
      <c r="F327" s="22"/>
    </row>
    <row r="328" spans="4:6">
      <c r="D328" s="19"/>
      <c r="E328" s="22"/>
      <c r="F328" s="22"/>
    </row>
    <row r="329" spans="4:6">
      <c r="D329" s="19"/>
      <c r="E329" s="22"/>
      <c r="F329" s="22"/>
    </row>
    <row r="330" spans="4:6">
      <c r="D330" s="19"/>
      <c r="E330" s="22"/>
      <c r="F330" s="22"/>
    </row>
    <row r="331" spans="4:6">
      <c r="D331" s="19"/>
      <c r="E331" s="22"/>
      <c r="F331" s="22"/>
    </row>
    <row r="332" spans="4:6">
      <c r="D332" s="19"/>
      <c r="E332" s="22"/>
      <c r="F332" s="22"/>
    </row>
    <row r="333" spans="4:6">
      <c r="D333" s="19"/>
      <c r="E333" s="22"/>
      <c r="F333" s="22"/>
    </row>
    <row r="334" spans="4:6">
      <c r="D334" s="19"/>
      <c r="E334" s="22"/>
      <c r="F334" s="22"/>
    </row>
    <row r="335" spans="4:6">
      <c r="D335" s="19"/>
      <c r="E335" s="22"/>
      <c r="F335" s="22"/>
    </row>
    <row r="336" spans="4:6">
      <c r="D336" s="19"/>
      <c r="E336" s="22"/>
      <c r="F336" s="22"/>
    </row>
    <row r="337" spans="4:6">
      <c r="D337" s="19"/>
      <c r="E337" s="22"/>
      <c r="F337" s="22"/>
    </row>
    <row r="338" spans="4:6">
      <c r="D338" s="19"/>
      <c r="E338" s="22"/>
      <c r="F338" s="22"/>
    </row>
    <row r="339" spans="4:6">
      <c r="D339" s="19"/>
      <c r="E339" s="22"/>
      <c r="F339" s="22"/>
    </row>
    <row r="340" spans="4:6">
      <c r="D340" s="19"/>
      <c r="E340" s="22"/>
      <c r="F340" s="22"/>
    </row>
    <row r="341" spans="4:6">
      <c r="D341" s="19"/>
      <c r="E341" s="22"/>
      <c r="F341" s="22"/>
    </row>
    <row r="342" spans="4:6">
      <c r="D342" s="19"/>
      <c r="E342" s="22"/>
      <c r="F342" s="22"/>
    </row>
    <row r="343" spans="4:6">
      <c r="D343" s="19"/>
      <c r="E343" s="22"/>
      <c r="F343" s="22"/>
    </row>
    <row r="344" spans="4:6">
      <c r="D344" s="19"/>
      <c r="E344" s="22"/>
      <c r="F344" s="22"/>
    </row>
    <row r="345" spans="4:6">
      <c r="D345" s="19"/>
      <c r="E345" s="22"/>
      <c r="F345" s="22"/>
    </row>
    <row r="346" spans="4:6">
      <c r="D346" s="19"/>
      <c r="E346" s="22"/>
      <c r="F346" s="22"/>
    </row>
    <row r="347" spans="4:6">
      <c r="D347" s="19"/>
      <c r="E347" s="22"/>
      <c r="F347" s="22"/>
    </row>
    <row r="348" spans="4:6">
      <c r="D348" s="19"/>
      <c r="E348" s="22"/>
      <c r="F348" s="22"/>
    </row>
    <row r="349" spans="4:6">
      <c r="D349" s="19"/>
      <c r="E349" s="22"/>
      <c r="F349" s="22"/>
    </row>
    <row r="350" spans="4:6">
      <c r="D350" s="19"/>
      <c r="E350" s="22"/>
      <c r="F350" s="22"/>
    </row>
    <row r="351" spans="4:6">
      <c r="D351" s="19"/>
      <c r="E351" s="22"/>
      <c r="F351" s="22"/>
    </row>
    <row r="352" spans="4:6">
      <c r="D352" s="19"/>
      <c r="E352" s="22"/>
      <c r="F352" s="22"/>
    </row>
    <row r="353" spans="4:6">
      <c r="D353" s="19"/>
      <c r="E353" s="22"/>
      <c r="F353" s="22"/>
    </row>
    <row r="354" spans="4:6">
      <c r="D354" s="19"/>
      <c r="E354" s="22"/>
      <c r="F354" s="22"/>
    </row>
    <row r="355" spans="4:6">
      <c r="D355" s="19"/>
      <c r="E355" s="22"/>
      <c r="F355" s="22"/>
    </row>
    <row r="356" spans="4:6">
      <c r="D356" s="19"/>
      <c r="E356" s="22"/>
      <c r="F356" s="22"/>
    </row>
    <row r="357" spans="4:6">
      <c r="D357" s="19"/>
      <c r="E357" s="22"/>
      <c r="F357" s="22"/>
    </row>
    <row r="358" spans="4:6">
      <c r="D358" s="19"/>
      <c r="E358" s="22"/>
      <c r="F358" s="22"/>
    </row>
    <row r="359" spans="4:6">
      <c r="D359" s="19"/>
      <c r="E359" s="22"/>
      <c r="F359" s="22"/>
    </row>
    <row r="360" spans="4:6">
      <c r="D360" s="19"/>
      <c r="E360" s="22"/>
      <c r="F360" s="22"/>
    </row>
    <row r="361" spans="4:6">
      <c r="D361" s="19"/>
      <c r="E361" s="22"/>
      <c r="F361" s="22"/>
    </row>
    <row r="362" spans="4:6">
      <c r="D362" s="19"/>
      <c r="E362" s="22"/>
      <c r="F362" s="22"/>
    </row>
    <row r="363" spans="4:6">
      <c r="D363" s="19"/>
      <c r="E363" s="22"/>
      <c r="F363" s="22"/>
    </row>
    <row r="364" spans="4:6">
      <c r="D364" s="19"/>
      <c r="E364" s="22"/>
      <c r="F364" s="22"/>
    </row>
    <row r="365" spans="4:6">
      <c r="D365" s="19"/>
      <c r="E365" s="22"/>
      <c r="F365" s="22"/>
    </row>
    <row r="366" spans="4:6">
      <c r="D366" s="19"/>
      <c r="E366" s="22"/>
      <c r="F366" s="22"/>
    </row>
    <row r="367" spans="4:6">
      <c r="D367" s="19"/>
      <c r="E367" s="22"/>
      <c r="F367" s="22"/>
    </row>
    <row r="368" spans="4:6">
      <c r="D368" s="19"/>
      <c r="E368" s="22"/>
      <c r="F368" s="22"/>
    </row>
    <row r="369" spans="4:6">
      <c r="D369" s="19"/>
      <c r="E369" s="22"/>
      <c r="F369" s="22"/>
    </row>
    <row r="370" spans="4:6">
      <c r="D370" s="19"/>
      <c r="E370" s="22"/>
      <c r="F370" s="22"/>
    </row>
    <row r="371" spans="4:6">
      <c r="D371" s="19"/>
      <c r="E371" s="22"/>
      <c r="F371" s="22"/>
    </row>
    <row r="372" spans="4:6">
      <c r="D372" s="19"/>
      <c r="E372" s="22"/>
      <c r="F372" s="22"/>
    </row>
    <row r="373" spans="4:6">
      <c r="D373" s="19"/>
      <c r="E373" s="22"/>
      <c r="F373" s="22"/>
    </row>
    <row r="374" spans="4:6">
      <c r="D374" s="19"/>
      <c r="E374" s="22"/>
      <c r="F374" s="22"/>
    </row>
    <row r="375" spans="4:6">
      <c r="D375" s="19"/>
      <c r="E375" s="22"/>
      <c r="F375" s="22"/>
    </row>
    <row r="376" spans="4:6">
      <c r="D376" s="19"/>
      <c r="E376" s="22"/>
      <c r="F376" s="22"/>
    </row>
    <row r="377" spans="4:6">
      <c r="D377" s="19"/>
      <c r="E377" s="22"/>
      <c r="F377" s="22"/>
    </row>
    <row r="378" spans="4:6">
      <c r="D378" s="19"/>
      <c r="E378" s="22"/>
      <c r="F378" s="22"/>
    </row>
    <row r="379" spans="4:6">
      <c r="D379" s="19"/>
      <c r="E379" s="22"/>
      <c r="F379" s="22"/>
    </row>
    <row r="380" spans="4:6">
      <c r="D380" s="19"/>
      <c r="E380" s="22"/>
      <c r="F380" s="22"/>
    </row>
    <row r="381" spans="4:6">
      <c r="D381" s="19"/>
      <c r="E381" s="22"/>
      <c r="F381" s="22"/>
    </row>
    <row r="382" spans="4:6">
      <c r="D382" s="19"/>
      <c r="E382" s="22"/>
      <c r="F382" s="22"/>
    </row>
    <row r="383" spans="4:6">
      <c r="D383" s="19"/>
      <c r="E383" s="22"/>
      <c r="F383" s="22"/>
    </row>
    <row r="384" spans="4:6">
      <c r="D384" s="19"/>
      <c r="E384" s="22"/>
      <c r="F384" s="22"/>
    </row>
    <row r="385" spans="4:6">
      <c r="D385" s="19"/>
      <c r="E385" s="22"/>
      <c r="F385" s="22"/>
    </row>
    <row r="386" spans="4:6">
      <c r="D386" s="19"/>
      <c r="E386" s="22"/>
      <c r="F386" s="22"/>
    </row>
    <row r="387" spans="4:6">
      <c r="D387" s="19"/>
      <c r="E387" s="22"/>
      <c r="F387" s="22"/>
    </row>
    <row r="388" spans="4:6">
      <c r="D388" s="19"/>
      <c r="E388" s="22"/>
      <c r="F388" s="22"/>
    </row>
    <row r="389" spans="4:6">
      <c r="D389" s="19"/>
      <c r="E389" s="22"/>
      <c r="F389" s="22"/>
    </row>
    <row r="390" spans="4:6">
      <c r="D390" s="19"/>
      <c r="E390" s="22"/>
      <c r="F390" s="22"/>
    </row>
    <row r="391" spans="4:6">
      <c r="D391" s="19"/>
      <c r="E391" s="22"/>
      <c r="F391" s="22"/>
    </row>
    <row r="392" spans="4:6">
      <c r="D392" s="19"/>
      <c r="E392" s="22"/>
      <c r="F392" s="22"/>
    </row>
    <row r="393" spans="4:6">
      <c r="D393" s="19"/>
      <c r="E393" s="22"/>
      <c r="F393" s="22"/>
    </row>
    <row r="394" spans="4:6">
      <c r="D394" s="19"/>
      <c r="E394" s="22"/>
      <c r="F394" s="22"/>
    </row>
    <row r="395" spans="4:6">
      <c r="D395" s="19"/>
      <c r="E395" s="22"/>
      <c r="F395" s="22"/>
    </row>
    <row r="396" spans="4:6">
      <c r="D396" s="19"/>
      <c r="E396" s="22"/>
      <c r="F396" s="22"/>
    </row>
    <row r="397" spans="4:6">
      <c r="D397" s="19"/>
      <c r="E397" s="22"/>
      <c r="F397" s="22"/>
    </row>
    <row r="398" spans="4:6">
      <c r="D398" s="19"/>
      <c r="E398" s="22"/>
      <c r="F398" s="22"/>
    </row>
    <row r="399" spans="4:6">
      <c r="D399" s="19"/>
      <c r="E399" s="22"/>
      <c r="F399" s="22"/>
    </row>
    <row r="400" spans="4:6">
      <c r="D400" s="19"/>
      <c r="E400" s="22"/>
      <c r="F400" s="22"/>
    </row>
    <row r="401" spans="4:6">
      <c r="D401" s="19"/>
      <c r="E401" s="22"/>
      <c r="F401" s="22"/>
    </row>
    <row r="402" spans="4:6">
      <c r="D402" s="19"/>
      <c r="E402" s="22"/>
      <c r="F402" s="22"/>
    </row>
    <row r="403" spans="4:6">
      <c r="D403" s="19"/>
      <c r="E403" s="22"/>
      <c r="F403" s="22"/>
    </row>
    <row r="404" spans="4:6">
      <c r="D404" s="19"/>
      <c r="E404" s="22"/>
      <c r="F404" s="22"/>
    </row>
    <row r="405" spans="4:6">
      <c r="D405" s="19"/>
      <c r="E405" s="22"/>
      <c r="F405" s="22"/>
    </row>
    <row r="406" spans="4:6">
      <c r="D406" s="19"/>
      <c r="E406" s="22"/>
      <c r="F406" s="22"/>
    </row>
    <row r="407" spans="4:6">
      <c r="D407" s="19"/>
      <c r="E407" s="22"/>
      <c r="F407" s="22"/>
    </row>
    <row r="408" spans="4:6">
      <c r="D408" s="19"/>
      <c r="E408" s="22"/>
      <c r="F408" s="22"/>
    </row>
    <row r="409" spans="4:6">
      <c r="D409" s="19"/>
      <c r="E409" s="22"/>
      <c r="F409" s="22"/>
    </row>
    <row r="410" spans="4:6">
      <c r="D410" s="19"/>
      <c r="E410" s="22"/>
      <c r="F410" s="22"/>
    </row>
    <row r="411" spans="4:6">
      <c r="D411" s="19"/>
      <c r="E411" s="22"/>
      <c r="F411" s="22"/>
    </row>
    <row r="412" spans="4:6">
      <c r="D412" s="19"/>
      <c r="E412" s="22"/>
      <c r="F412" s="22"/>
    </row>
    <row r="413" spans="4:6">
      <c r="D413" s="19"/>
      <c r="E413" s="22"/>
      <c r="F413" s="22"/>
    </row>
    <row r="414" spans="4:6">
      <c r="D414" s="19"/>
      <c r="E414" s="22"/>
      <c r="F414" s="22"/>
    </row>
    <row r="415" spans="4:6">
      <c r="D415" s="19"/>
      <c r="E415" s="22"/>
      <c r="F415" s="22"/>
    </row>
    <row r="416" spans="4:6">
      <c r="D416" s="19"/>
      <c r="E416" s="22"/>
      <c r="F416" s="22"/>
    </row>
    <row r="417" spans="4:6">
      <c r="D417" s="19"/>
      <c r="E417" s="22"/>
      <c r="F417" s="22"/>
    </row>
    <row r="418" spans="4:6">
      <c r="D418" s="19"/>
      <c r="E418" s="22"/>
      <c r="F418" s="22"/>
    </row>
    <row r="419" spans="4:6">
      <c r="D419" s="19"/>
      <c r="E419" s="22"/>
      <c r="F419" s="22"/>
    </row>
    <row r="420" spans="4:6">
      <c r="D420" s="19"/>
      <c r="E420" s="22"/>
      <c r="F420" s="22"/>
    </row>
    <row r="421" spans="4:6">
      <c r="D421" s="19"/>
      <c r="E421" s="22"/>
      <c r="F421" s="22"/>
    </row>
    <row r="422" spans="4:6">
      <c r="D422" s="19"/>
      <c r="E422" s="22"/>
      <c r="F422" s="22"/>
    </row>
    <row r="423" spans="4:6">
      <c r="D423" s="19"/>
      <c r="E423" s="22"/>
      <c r="F423" s="22"/>
    </row>
    <row r="424" spans="4:6">
      <c r="D424" s="19"/>
      <c r="E424" s="22"/>
      <c r="F424" s="22"/>
    </row>
    <row r="425" spans="4:6">
      <c r="D425" s="19"/>
      <c r="E425" s="22"/>
      <c r="F425" s="22"/>
    </row>
    <row r="426" spans="4:6">
      <c r="D426" s="19"/>
      <c r="E426" s="22"/>
      <c r="F426" s="22"/>
    </row>
    <row r="427" spans="4:6">
      <c r="D427" s="19"/>
      <c r="E427" s="22"/>
      <c r="F427" s="22"/>
    </row>
    <row r="428" spans="4:6">
      <c r="D428" s="19"/>
      <c r="E428" s="22"/>
      <c r="F428" s="22"/>
    </row>
    <row r="429" spans="4:6">
      <c r="D429" s="19"/>
      <c r="E429" s="22"/>
      <c r="F429" s="22"/>
    </row>
    <row r="430" spans="4:6">
      <c r="D430" s="19"/>
      <c r="E430" s="22"/>
      <c r="F430" s="22"/>
    </row>
    <row r="431" spans="4:6">
      <c r="D431" s="19"/>
      <c r="E431" s="22"/>
      <c r="F431" s="22"/>
    </row>
    <row r="432" spans="4:6">
      <c r="D432" s="19"/>
      <c r="E432" s="22"/>
      <c r="F432" s="22"/>
    </row>
    <row r="433" spans="4:6">
      <c r="D433" s="19"/>
      <c r="E433" s="22"/>
      <c r="F433" s="22"/>
    </row>
    <row r="434" spans="4:6">
      <c r="D434" s="19"/>
      <c r="E434" s="22"/>
      <c r="F434" s="22"/>
    </row>
    <row r="435" spans="4:6">
      <c r="D435" s="19"/>
      <c r="E435" s="22"/>
      <c r="F435" s="22"/>
    </row>
    <row r="436" spans="4:6">
      <c r="D436" s="19"/>
      <c r="E436" s="22"/>
      <c r="F436" s="22"/>
    </row>
    <row r="437" spans="4:6">
      <c r="D437" s="19"/>
      <c r="E437" s="22"/>
      <c r="F437" s="22"/>
    </row>
    <row r="438" spans="4:6">
      <c r="D438" s="19"/>
      <c r="E438" s="22"/>
      <c r="F438" s="22"/>
    </row>
    <row r="439" spans="4:6">
      <c r="D439" s="19"/>
      <c r="E439" s="22"/>
      <c r="F439" s="22"/>
    </row>
    <row r="440" spans="4:6">
      <c r="D440" s="19"/>
      <c r="E440" s="22"/>
      <c r="F440" s="22"/>
    </row>
    <row r="441" spans="4:6">
      <c r="D441" s="19"/>
      <c r="E441" s="22"/>
      <c r="F441" s="22"/>
    </row>
    <row r="442" spans="4:6">
      <c r="D442" s="19"/>
      <c r="E442" s="22"/>
      <c r="F442" s="22"/>
    </row>
    <row r="443" spans="4:6">
      <c r="D443" s="19"/>
      <c r="E443" s="22"/>
      <c r="F443" s="22"/>
    </row>
    <row r="444" spans="4:6">
      <c r="D444" s="19"/>
      <c r="E444" s="22"/>
      <c r="F444" s="22"/>
    </row>
    <row r="445" spans="4:6">
      <c r="D445" s="19"/>
      <c r="E445" s="22"/>
      <c r="F445" s="22"/>
    </row>
    <row r="446" spans="4:6">
      <c r="D446" s="19"/>
      <c r="E446" s="22"/>
      <c r="F446" s="22"/>
    </row>
    <row r="447" spans="4:6">
      <c r="D447" s="19"/>
      <c r="E447" s="22"/>
      <c r="F447" s="22"/>
    </row>
    <row r="448" spans="4:6">
      <c r="D448" s="19"/>
      <c r="E448" s="22"/>
      <c r="F448" s="22"/>
    </row>
    <row r="449" spans="4:6">
      <c r="D449" s="19"/>
      <c r="E449" s="22"/>
      <c r="F449" s="22"/>
    </row>
    <row r="450" spans="4:6">
      <c r="D450" s="19"/>
      <c r="E450" s="22"/>
      <c r="F450" s="22"/>
    </row>
    <row r="451" spans="4:6">
      <c r="D451" s="19"/>
      <c r="E451" s="22"/>
      <c r="F451" s="22"/>
    </row>
    <row r="452" spans="4:6">
      <c r="D452" s="19"/>
      <c r="E452" s="22"/>
      <c r="F452" s="22"/>
    </row>
    <row r="453" spans="4:6">
      <c r="D453" s="19"/>
      <c r="E453" s="22"/>
      <c r="F453" s="22"/>
    </row>
    <row r="454" spans="4:6">
      <c r="D454" s="19"/>
      <c r="E454" s="22"/>
      <c r="F454" s="22"/>
    </row>
    <row r="455" spans="4:6">
      <c r="D455" s="19"/>
      <c r="E455" s="22"/>
      <c r="F455" s="22"/>
    </row>
    <row r="456" spans="4:6">
      <c r="D456" s="19"/>
      <c r="E456" s="22"/>
      <c r="F456" s="22"/>
    </row>
    <row r="457" spans="4:6">
      <c r="D457" s="19"/>
      <c r="E457" s="22"/>
      <c r="F457" s="22"/>
    </row>
    <row r="458" spans="4:6">
      <c r="D458" s="19"/>
      <c r="E458" s="22"/>
      <c r="F458" s="22"/>
    </row>
    <row r="459" spans="4:6">
      <c r="D459" s="19"/>
      <c r="E459" s="22"/>
      <c r="F459" s="22"/>
    </row>
    <row r="460" spans="4:6">
      <c r="D460" s="19"/>
      <c r="E460" s="22"/>
      <c r="F460" s="22"/>
    </row>
    <row r="461" spans="4:6">
      <c r="D461" s="19"/>
      <c r="E461" s="22"/>
      <c r="F461" s="22"/>
    </row>
    <row r="462" spans="4:6">
      <c r="D462" s="19"/>
      <c r="E462" s="22"/>
      <c r="F462" s="22"/>
    </row>
    <row r="463" spans="4:6">
      <c r="D463" s="19"/>
      <c r="E463" s="22"/>
      <c r="F463" s="22"/>
    </row>
    <row r="464" spans="4:6">
      <c r="D464" s="19"/>
      <c r="E464" s="22"/>
      <c r="F464" s="22"/>
    </row>
    <row r="465" spans="4:6">
      <c r="D465" s="19"/>
      <c r="E465" s="22"/>
      <c r="F465" s="22"/>
    </row>
    <row r="466" spans="4:6">
      <c r="D466" s="19"/>
      <c r="E466" s="22"/>
      <c r="F466" s="22"/>
    </row>
    <row r="467" spans="4:6">
      <c r="D467" s="19"/>
      <c r="E467" s="22"/>
      <c r="F467" s="22"/>
    </row>
    <row r="468" spans="4:6">
      <c r="D468" s="19"/>
      <c r="E468" s="22"/>
      <c r="F468" s="22"/>
    </row>
    <row r="469" spans="4:6">
      <c r="D469" s="19"/>
      <c r="E469" s="22"/>
      <c r="F469" s="22"/>
    </row>
    <row r="470" spans="4:6">
      <c r="D470" s="19"/>
      <c r="E470" s="22"/>
      <c r="F470" s="22"/>
    </row>
    <row r="471" spans="4:6">
      <c r="D471" s="19"/>
      <c r="E471" s="22"/>
      <c r="F471" s="22"/>
    </row>
    <row r="472" spans="4:6">
      <c r="D472" s="19"/>
      <c r="E472" s="22"/>
      <c r="F472" s="22"/>
    </row>
    <row r="473" spans="4:6">
      <c r="D473" s="19"/>
      <c r="E473" s="22"/>
      <c r="F473" s="22"/>
    </row>
    <row r="474" spans="4:6">
      <c r="D474" s="19"/>
      <c r="E474" s="22"/>
      <c r="F474" s="22"/>
    </row>
    <row r="475" spans="4:6">
      <c r="D475" s="19"/>
      <c r="E475" s="22"/>
      <c r="F475" s="22"/>
    </row>
    <row r="476" spans="4:6">
      <c r="D476" s="19"/>
      <c r="E476" s="22"/>
      <c r="F476" s="22"/>
    </row>
    <row r="477" spans="4:6">
      <c r="D477" s="19"/>
      <c r="E477" s="22"/>
      <c r="F477" s="22"/>
    </row>
    <row r="478" spans="4:6">
      <c r="D478" s="19"/>
      <c r="E478" s="22"/>
      <c r="F478" s="22"/>
    </row>
    <row r="479" spans="4:6">
      <c r="D479" s="19"/>
      <c r="E479" s="22"/>
      <c r="F479" s="22"/>
    </row>
    <row r="480" spans="4:6">
      <c r="D480" s="19"/>
      <c r="E480" s="22"/>
      <c r="F480" s="22"/>
    </row>
    <row r="481" spans="4:6">
      <c r="D481" s="19"/>
      <c r="E481" s="22"/>
      <c r="F481" s="22"/>
    </row>
    <row r="482" spans="4:6">
      <c r="D482" s="19"/>
      <c r="E482" s="22"/>
      <c r="F482" s="22"/>
    </row>
    <row r="483" spans="4:6">
      <c r="D483" s="19"/>
      <c r="E483" s="22"/>
      <c r="F483" s="22"/>
    </row>
    <row r="484" spans="4:6">
      <c r="D484" s="19"/>
      <c r="E484" s="22"/>
      <c r="F484" s="22"/>
    </row>
    <row r="485" spans="4:6">
      <c r="D485" s="19"/>
      <c r="E485" s="22"/>
      <c r="F485" s="22"/>
    </row>
    <row r="486" spans="4:6">
      <c r="D486" s="19"/>
      <c r="E486" s="22"/>
      <c r="F486" s="22"/>
    </row>
    <row r="487" spans="4:6">
      <c r="D487" s="19"/>
      <c r="E487" s="22"/>
      <c r="F487" s="22"/>
    </row>
    <row r="488" spans="4:6">
      <c r="D488" s="19"/>
      <c r="E488" s="22"/>
      <c r="F488" s="22"/>
    </row>
    <row r="489" spans="4:6">
      <c r="D489" s="19"/>
      <c r="E489" s="22"/>
      <c r="F489" s="22"/>
    </row>
    <row r="490" spans="4:6">
      <c r="D490" s="19"/>
      <c r="E490" s="22"/>
      <c r="F490" s="22"/>
    </row>
    <row r="491" spans="4:6">
      <c r="D491" s="19"/>
    </row>
    <row r="492" spans="4:6">
      <c r="D492" s="19"/>
    </row>
    <row r="493" spans="4:6">
      <c r="D493" s="19"/>
    </row>
    <row r="494" spans="4:6">
      <c r="D494" s="19"/>
    </row>
    <row r="495" spans="4:6">
      <c r="D495" s="19"/>
    </row>
    <row r="496" spans="4:6">
      <c r="D496" s="19"/>
    </row>
    <row r="497" spans="4:4">
      <c r="D497" s="19"/>
    </row>
    <row r="498" spans="4:4">
      <c r="D498" s="19"/>
    </row>
    <row r="499" spans="4:4">
      <c r="D499" s="19"/>
    </row>
    <row r="500" spans="4:4">
      <c r="D500" s="19"/>
    </row>
    <row r="501" spans="4:4">
      <c r="D501" s="19"/>
    </row>
    <row r="502" spans="4:4">
      <c r="D502" s="19"/>
    </row>
    <row r="503" spans="4:4">
      <c r="D503" s="19"/>
    </row>
    <row r="504" spans="4:4">
      <c r="D504" s="19"/>
    </row>
    <row r="505" spans="4:4">
      <c r="D505" s="19"/>
    </row>
    <row r="506" spans="4:4">
      <c r="D506" s="19"/>
    </row>
    <row r="507" spans="4:4">
      <c r="D507" s="19"/>
    </row>
    <row r="508" spans="4:4">
      <c r="D508" s="19"/>
    </row>
    <row r="509" spans="4:4">
      <c r="D509" s="19"/>
    </row>
    <row r="510" spans="4:4">
      <c r="D510" s="19"/>
    </row>
    <row r="511" spans="4:4">
      <c r="D511" s="19"/>
    </row>
    <row r="512" spans="4:4">
      <c r="D512" s="19"/>
    </row>
    <row r="513" spans="4:4">
      <c r="D513" s="19"/>
    </row>
    <row r="514" spans="4:4">
      <c r="D514" s="19"/>
    </row>
    <row r="515" spans="4:4">
      <c r="D515" s="19"/>
    </row>
    <row r="516" spans="4:4">
      <c r="D516" s="19"/>
    </row>
    <row r="517" spans="4:4">
      <c r="D517" s="19"/>
    </row>
    <row r="518" spans="4:4">
      <c r="D518" s="19"/>
    </row>
    <row r="519" spans="4:4">
      <c r="D519" s="19"/>
    </row>
    <row r="520" spans="4:4">
      <c r="D520" s="19"/>
    </row>
    <row r="521" spans="4:4">
      <c r="D521" s="19"/>
    </row>
    <row r="522" spans="4:4">
      <c r="D522" s="19"/>
    </row>
    <row r="523" spans="4:4">
      <c r="D523" s="19"/>
    </row>
    <row r="524" spans="4:4">
      <c r="D524" s="19"/>
    </row>
    <row r="525" spans="4:4">
      <c r="D525" s="19"/>
    </row>
    <row r="526" spans="4:4">
      <c r="D526" s="19"/>
    </row>
    <row r="527" spans="4:4">
      <c r="D527" s="19"/>
    </row>
    <row r="528" spans="4:4">
      <c r="D528" s="19"/>
    </row>
    <row r="529" spans="4:4">
      <c r="D529" s="19"/>
    </row>
    <row r="530" spans="4:4">
      <c r="D530" s="19"/>
    </row>
    <row r="531" spans="4:4">
      <c r="D531" s="19"/>
    </row>
    <row r="532" spans="4:4">
      <c r="D532" s="19"/>
    </row>
    <row r="533" spans="4:4">
      <c r="D533" s="19"/>
    </row>
    <row r="534" spans="4:4">
      <c r="D534" s="19"/>
    </row>
    <row r="535" spans="4:4">
      <c r="D535" s="19"/>
    </row>
    <row r="536" spans="4:4">
      <c r="D536" s="19"/>
    </row>
    <row r="537" spans="4:4">
      <c r="D537" s="19"/>
    </row>
    <row r="538" spans="4:4">
      <c r="D538" s="19"/>
    </row>
    <row r="539" spans="4:4">
      <c r="D539" s="19"/>
    </row>
    <row r="540" spans="4:4">
      <c r="D540" s="19"/>
    </row>
    <row r="541" spans="4:4">
      <c r="D541" s="19"/>
    </row>
    <row r="542" spans="4:4">
      <c r="D542" s="19"/>
    </row>
    <row r="543" spans="4:4">
      <c r="D543" s="19"/>
    </row>
    <row r="544" spans="4:4">
      <c r="D544" s="19"/>
    </row>
    <row r="545" spans="4:4">
      <c r="D545" s="19"/>
    </row>
    <row r="546" spans="4:4">
      <c r="D546" s="19"/>
    </row>
    <row r="547" spans="4:4">
      <c r="D547" s="19"/>
    </row>
    <row r="548" spans="4:4">
      <c r="D548" s="19"/>
    </row>
    <row r="549" spans="4:4">
      <c r="D549" s="19"/>
    </row>
    <row r="550" spans="4:4">
      <c r="D550" s="19"/>
    </row>
    <row r="551" spans="4:4">
      <c r="D551" s="19"/>
    </row>
    <row r="552" spans="4:4">
      <c r="D552" s="19"/>
    </row>
    <row r="553" spans="4:4">
      <c r="D553" s="19"/>
    </row>
    <row r="554" spans="4:4">
      <c r="D554" s="19"/>
    </row>
    <row r="555" spans="4:4">
      <c r="D555" s="19"/>
    </row>
    <row r="556" spans="4:4">
      <c r="D556" s="19"/>
    </row>
    <row r="557" spans="4:4">
      <c r="D557" s="19"/>
    </row>
    <row r="558" spans="4:4">
      <c r="D558" s="19"/>
    </row>
    <row r="559" spans="4:4">
      <c r="D559" s="19"/>
    </row>
    <row r="560" spans="4:4">
      <c r="D560" s="19"/>
    </row>
    <row r="561" spans="4:4">
      <c r="D561" s="19"/>
    </row>
    <row r="562" spans="4:4">
      <c r="D562" s="19"/>
    </row>
    <row r="563" spans="4:4">
      <c r="D563" s="19"/>
    </row>
    <row r="564" spans="4:4">
      <c r="D564" s="19"/>
    </row>
    <row r="565" spans="4:4">
      <c r="D565" s="19"/>
    </row>
    <row r="566" spans="4:4">
      <c r="D566" s="19"/>
    </row>
    <row r="567" spans="4:4">
      <c r="D567" s="19"/>
    </row>
    <row r="568" spans="4:4">
      <c r="D568" s="19"/>
    </row>
    <row r="569" spans="4:4">
      <c r="D569" s="19"/>
    </row>
    <row r="570" spans="4:4">
      <c r="D570" s="19"/>
    </row>
    <row r="571" spans="4:4">
      <c r="D571" s="19"/>
    </row>
    <row r="572" spans="4:4">
      <c r="D572" s="19"/>
    </row>
    <row r="573" spans="4:4">
      <c r="D573" s="19"/>
    </row>
    <row r="574" spans="4:4">
      <c r="D574" s="19"/>
    </row>
    <row r="575" spans="4:4">
      <c r="D575" s="19"/>
    </row>
    <row r="576" spans="4:4">
      <c r="D576" s="19"/>
    </row>
    <row r="577" spans="4:4">
      <c r="D577" s="19"/>
    </row>
    <row r="578" spans="4:4">
      <c r="D578" s="19"/>
    </row>
    <row r="579" spans="4:4">
      <c r="D579" s="19"/>
    </row>
    <row r="580" spans="4:4">
      <c r="D580" s="19"/>
    </row>
    <row r="581" spans="4:4">
      <c r="D581" s="19"/>
    </row>
    <row r="582" spans="4:4">
      <c r="D582" s="19"/>
    </row>
    <row r="583" spans="4:4">
      <c r="D583" s="19"/>
    </row>
    <row r="584" spans="4:4">
      <c r="D584" s="19"/>
    </row>
    <row r="585" spans="4:4">
      <c r="D585" s="19"/>
    </row>
    <row r="586" spans="4:4">
      <c r="D586" s="19"/>
    </row>
    <row r="587" spans="4:4">
      <c r="D587" s="19"/>
    </row>
    <row r="588" spans="4:4">
      <c r="D588" s="19"/>
    </row>
    <row r="589" spans="4:4">
      <c r="D589" s="19"/>
    </row>
    <row r="590" spans="4:4">
      <c r="D590" s="19"/>
    </row>
    <row r="591" spans="4:4">
      <c r="D591" s="19"/>
    </row>
    <row r="592" spans="4:4">
      <c r="D592" s="19"/>
    </row>
    <row r="593" spans="4:4">
      <c r="D593" s="19"/>
    </row>
    <row r="594" spans="4:4">
      <c r="D594" s="19"/>
    </row>
    <row r="595" spans="4:4">
      <c r="D595" s="19"/>
    </row>
    <row r="596" spans="4:4">
      <c r="D596" s="19"/>
    </row>
    <row r="597" spans="4:4">
      <c r="D597" s="19"/>
    </row>
    <row r="598" spans="4:4">
      <c r="D598" s="19"/>
    </row>
    <row r="599" spans="4:4">
      <c r="D599" s="19"/>
    </row>
    <row r="600" spans="4:4">
      <c r="D600" s="19"/>
    </row>
    <row r="601" spans="4:4">
      <c r="D601" s="19"/>
    </row>
    <row r="602" spans="4:4">
      <c r="D602" s="19"/>
    </row>
    <row r="603" spans="4:4">
      <c r="D603" s="19"/>
    </row>
    <row r="604" spans="4:4">
      <c r="D604" s="19"/>
    </row>
    <row r="605" spans="4:4">
      <c r="D605" s="19"/>
    </row>
    <row r="606" spans="4:4">
      <c r="D606" s="19"/>
    </row>
    <row r="607" spans="4:4">
      <c r="D607" s="19"/>
    </row>
    <row r="608" spans="4:4">
      <c r="D608" s="19"/>
    </row>
    <row r="609" spans="4:4">
      <c r="D609" s="19"/>
    </row>
    <row r="610" spans="4:4">
      <c r="D610" s="19"/>
    </row>
    <row r="611" spans="4:4">
      <c r="D611" s="19"/>
    </row>
    <row r="612" spans="4:4">
      <c r="D612" s="19"/>
    </row>
    <row r="613" spans="4:4">
      <c r="D613" s="19"/>
    </row>
    <row r="614" spans="4:4">
      <c r="D614" s="19"/>
    </row>
    <row r="615" spans="4:4">
      <c r="D615" s="19"/>
    </row>
    <row r="616" spans="4:4">
      <c r="D616" s="19"/>
    </row>
    <row r="617" spans="4:4">
      <c r="D617" s="19"/>
    </row>
    <row r="618" spans="4:4">
      <c r="D618" s="19"/>
    </row>
    <row r="619" spans="4:4">
      <c r="D619" s="19"/>
    </row>
    <row r="620" spans="4:4">
      <c r="D620" s="19"/>
    </row>
    <row r="621" spans="4:4">
      <c r="D621" s="19"/>
    </row>
    <row r="622" spans="4:4">
      <c r="D622" s="19"/>
    </row>
    <row r="623" spans="4:4">
      <c r="D623" s="19"/>
    </row>
    <row r="624" spans="4:4">
      <c r="D624" s="19"/>
    </row>
    <row r="625" spans="4:4">
      <c r="D625" s="19"/>
    </row>
    <row r="626" spans="4:4">
      <c r="D626" s="19"/>
    </row>
    <row r="627" spans="4:4">
      <c r="D627" s="19"/>
    </row>
    <row r="628" spans="4:4">
      <c r="D628" s="19"/>
    </row>
    <row r="629" spans="4:4">
      <c r="D629" s="19"/>
    </row>
    <row r="630" spans="4:4">
      <c r="D630" s="19"/>
    </row>
    <row r="631" spans="4:4">
      <c r="D631" s="19"/>
    </row>
    <row r="632" spans="4:4">
      <c r="D632" s="19"/>
    </row>
    <row r="633" spans="4:4">
      <c r="D633" s="19"/>
    </row>
    <row r="634" spans="4:4">
      <c r="D634" s="19"/>
    </row>
    <row r="635" spans="4:4">
      <c r="D635" s="19"/>
    </row>
    <row r="636" spans="4:4">
      <c r="D636" s="19"/>
    </row>
    <row r="637" spans="4:4">
      <c r="D637" s="19"/>
    </row>
    <row r="638" spans="4:4">
      <c r="D638" s="19"/>
    </row>
    <row r="639" spans="4:4">
      <c r="D639" s="19"/>
    </row>
    <row r="640" spans="4:4">
      <c r="D640" s="19"/>
    </row>
    <row r="641" spans="4:4">
      <c r="D641" s="19"/>
    </row>
    <row r="642" spans="4:4">
      <c r="D642" s="19"/>
    </row>
    <row r="643" spans="4:4">
      <c r="D643" s="19"/>
    </row>
    <row r="644" spans="4:4">
      <c r="D644" s="19"/>
    </row>
    <row r="645" spans="4:4">
      <c r="D645" s="19"/>
    </row>
    <row r="646" spans="4:4">
      <c r="D646" s="19"/>
    </row>
    <row r="647" spans="4:4">
      <c r="D647" s="19"/>
    </row>
    <row r="648" spans="4:4">
      <c r="D648" s="19"/>
    </row>
    <row r="649" spans="4:4">
      <c r="D649" s="19"/>
    </row>
    <row r="650" spans="4:4">
      <c r="D650" s="19"/>
    </row>
    <row r="651" spans="4:4">
      <c r="D651" s="19"/>
    </row>
    <row r="652" spans="4:4">
      <c r="D652" s="19"/>
    </row>
    <row r="653" spans="4:4">
      <c r="D653" s="19"/>
    </row>
    <row r="654" spans="4:4">
      <c r="D654" s="19"/>
    </row>
    <row r="655" spans="4:4">
      <c r="D655" s="19"/>
    </row>
    <row r="656" spans="4:4">
      <c r="D656" s="19"/>
    </row>
    <row r="657" spans="4:4">
      <c r="D657" s="19"/>
    </row>
    <row r="658" spans="4:4">
      <c r="D658" s="19"/>
    </row>
    <row r="659" spans="4:4">
      <c r="D659" s="19"/>
    </row>
    <row r="660" spans="4:4">
      <c r="D660" s="19"/>
    </row>
    <row r="661" spans="4:4">
      <c r="D661" s="19"/>
    </row>
    <row r="662" spans="4:4">
      <c r="D662" s="19"/>
    </row>
    <row r="663" spans="4:4">
      <c r="D663" s="19"/>
    </row>
    <row r="664" spans="4:4">
      <c r="D664" s="19"/>
    </row>
    <row r="665" spans="4:4">
      <c r="D665" s="19"/>
    </row>
    <row r="666" spans="4:4">
      <c r="D666" s="19"/>
    </row>
    <row r="667" spans="4:4">
      <c r="D667" s="19"/>
    </row>
    <row r="668" spans="4:4">
      <c r="D668" s="19"/>
    </row>
    <row r="669" spans="4:4">
      <c r="D669" s="19"/>
    </row>
    <row r="670" spans="4:4">
      <c r="D670" s="19"/>
    </row>
    <row r="671" spans="4:4">
      <c r="D671" s="19"/>
    </row>
    <row r="672" spans="4:4">
      <c r="D672" s="19"/>
    </row>
    <row r="673" spans="4:4">
      <c r="D673" s="19"/>
    </row>
    <row r="674" spans="4:4">
      <c r="D674" s="19"/>
    </row>
    <row r="675" spans="4:4">
      <c r="D675" s="19"/>
    </row>
    <row r="676" spans="4:4">
      <c r="D676" s="19"/>
    </row>
    <row r="677" spans="4:4">
      <c r="D677" s="19"/>
    </row>
    <row r="678" spans="4:4">
      <c r="D678" s="19"/>
    </row>
    <row r="679" spans="4:4">
      <c r="D679" s="19"/>
    </row>
    <row r="680" spans="4:4">
      <c r="D680" s="19"/>
    </row>
    <row r="681" spans="4:4">
      <c r="D681" s="19"/>
    </row>
    <row r="682" spans="4:4">
      <c r="D682" s="19"/>
    </row>
    <row r="683" spans="4:4">
      <c r="D683" s="19"/>
    </row>
    <row r="684" spans="4:4">
      <c r="D684" s="19"/>
    </row>
    <row r="685" spans="4:4">
      <c r="D685" s="19"/>
    </row>
    <row r="686" spans="4:4">
      <c r="D686" s="19"/>
    </row>
    <row r="687" spans="4:4">
      <c r="D687" s="19"/>
    </row>
    <row r="688" spans="4:4">
      <c r="D688" s="19"/>
    </row>
    <row r="689" spans="4:4">
      <c r="D689" s="19"/>
    </row>
    <row r="690" spans="4:4">
      <c r="D690" s="19"/>
    </row>
    <row r="691" spans="4:4">
      <c r="D691" s="19"/>
    </row>
    <row r="692" spans="4:4">
      <c r="D692" s="19"/>
    </row>
    <row r="693" spans="4:4">
      <c r="D693" s="19"/>
    </row>
    <row r="694" spans="4:4">
      <c r="D694" s="19"/>
    </row>
    <row r="695" spans="4:4">
      <c r="D695" s="19"/>
    </row>
    <row r="696" spans="4:4">
      <c r="D696" s="19"/>
    </row>
    <row r="697" spans="4:4">
      <c r="D697" s="19"/>
    </row>
    <row r="698" spans="4:4">
      <c r="D698" s="19"/>
    </row>
    <row r="699" spans="4:4">
      <c r="D699" s="19"/>
    </row>
    <row r="700" spans="4:4">
      <c r="D700" s="19"/>
    </row>
    <row r="701" spans="4:4">
      <c r="D701" s="19"/>
    </row>
    <row r="702" spans="4:4">
      <c r="D702" s="19"/>
    </row>
    <row r="703" spans="4:4">
      <c r="D703" s="19"/>
    </row>
    <row r="704" spans="4:4">
      <c r="D704" s="19"/>
    </row>
    <row r="705" spans="4:4">
      <c r="D705" s="19"/>
    </row>
    <row r="706" spans="4:4">
      <c r="D706" s="19"/>
    </row>
    <row r="707" spans="4:4">
      <c r="D707" s="19"/>
    </row>
    <row r="708" spans="4:4">
      <c r="D708" s="19"/>
    </row>
    <row r="709" spans="4:4">
      <c r="D709" s="19"/>
    </row>
    <row r="710" spans="4:4">
      <c r="D710" s="19"/>
    </row>
    <row r="711" spans="4:4">
      <c r="D711" s="19"/>
    </row>
    <row r="712" spans="4:4">
      <c r="D712" s="19"/>
    </row>
    <row r="713" spans="4:4">
      <c r="D713" s="19"/>
    </row>
    <row r="714" spans="4:4">
      <c r="D714" s="19"/>
    </row>
    <row r="715" spans="4:4">
      <c r="D715" s="19"/>
    </row>
    <row r="716" spans="4:4">
      <c r="D716" s="19"/>
    </row>
    <row r="717" spans="4:4">
      <c r="D717" s="19"/>
    </row>
    <row r="718" spans="4:4">
      <c r="D718" s="19"/>
    </row>
    <row r="719" spans="4:4">
      <c r="D719" s="19"/>
    </row>
    <row r="720" spans="4:4">
      <c r="D720" s="19"/>
    </row>
    <row r="721" spans="4:4">
      <c r="D721" s="19"/>
    </row>
    <row r="722" spans="4:4">
      <c r="D722" s="19"/>
    </row>
    <row r="723" spans="4:4">
      <c r="D723" s="19"/>
    </row>
    <row r="724" spans="4:4">
      <c r="D724" s="19"/>
    </row>
    <row r="725" spans="4:4">
      <c r="D725" s="19"/>
    </row>
    <row r="726" spans="4:4">
      <c r="D726" s="19"/>
    </row>
    <row r="727" spans="4:4">
      <c r="D727" s="19"/>
    </row>
    <row r="728" spans="4:4">
      <c r="D728" s="19"/>
    </row>
    <row r="729" spans="4:4">
      <c r="D729" s="19"/>
    </row>
    <row r="730" spans="4:4">
      <c r="D730" s="19"/>
    </row>
    <row r="731" spans="4:4">
      <c r="D731" s="19"/>
    </row>
    <row r="732" spans="4:4">
      <c r="D732" s="19"/>
    </row>
    <row r="733" spans="4:4">
      <c r="D733" s="19"/>
    </row>
    <row r="734" spans="4:4">
      <c r="D734" s="19"/>
    </row>
    <row r="735" spans="4:4">
      <c r="D735" s="19"/>
    </row>
    <row r="736" spans="4:4">
      <c r="D736" s="19"/>
    </row>
    <row r="737" spans="4:4">
      <c r="D737" s="19"/>
    </row>
    <row r="738" spans="4:4">
      <c r="D738" s="19"/>
    </row>
    <row r="739" spans="4:4">
      <c r="D739" s="19"/>
    </row>
    <row r="740" spans="4:4">
      <c r="D740" s="19"/>
    </row>
    <row r="741" spans="4:4">
      <c r="D741" s="19"/>
    </row>
    <row r="742" spans="4:4">
      <c r="D742" s="19"/>
    </row>
    <row r="743" spans="4:4">
      <c r="D743" s="19"/>
    </row>
    <row r="744" spans="4:4">
      <c r="D744" s="19"/>
    </row>
    <row r="745" spans="4:4">
      <c r="D745" s="19"/>
    </row>
    <row r="746" spans="4:4">
      <c r="D746" s="19"/>
    </row>
    <row r="747" spans="4:4">
      <c r="D747" s="19"/>
    </row>
    <row r="748" spans="4:4">
      <c r="D748" s="19"/>
    </row>
    <row r="749" spans="4:4">
      <c r="D749" s="19"/>
    </row>
    <row r="750" spans="4:4">
      <c r="D750" s="19"/>
    </row>
    <row r="751" spans="4:4">
      <c r="D751" s="19"/>
    </row>
    <row r="752" spans="4:4">
      <c r="D752" s="19"/>
    </row>
    <row r="753" spans="4:4">
      <c r="D753" s="19"/>
    </row>
    <row r="754" spans="4:4">
      <c r="D754" s="19"/>
    </row>
    <row r="755" spans="4:4">
      <c r="D755" s="19"/>
    </row>
    <row r="756" spans="4:4">
      <c r="D756" s="19"/>
    </row>
    <row r="757" spans="4:4">
      <c r="D757" s="19"/>
    </row>
    <row r="758" spans="4:4">
      <c r="D758" s="19"/>
    </row>
    <row r="759" spans="4:4">
      <c r="D759" s="19"/>
    </row>
    <row r="760" spans="4:4">
      <c r="D760" s="19"/>
    </row>
    <row r="761" spans="4:4">
      <c r="D761" s="19"/>
    </row>
    <row r="762" spans="4:4">
      <c r="D762" s="19"/>
    </row>
    <row r="763" spans="4:4">
      <c r="D763" s="19"/>
    </row>
    <row r="764" spans="4:4">
      <c r="D764" s="19"/>
    </row>
    <row r="765" spans="4:4">
      <c r="D765" s="19"/>
    </row>
    <row r="766" spans="4:4">
      <c r="D766" s="19"/>
    </row>
    <row r="767" spans="4:4">
      <c r="D767" s="19"/>
    </row>
    <row r="768" spans="4:4">
      <c r="D768" s="19"/>
    </row>
    <row r="769" spans="4:4">
      <c r="D769" s="19"/>
    </row>
    <row r="770" spans="4:4">
      <c r="D770" s="19"/>
    </row>
    <row r="771" spans="4:4">
      <c r="D771" s="19"/>
    </row>
    <row r="772" spans="4:4">
      <c r="D772" s="19"/>
    </row>
    <row r="773" spans="4:4">
      <c r="D773" s="19"/>
    </row>
    <row r="774" spans="4:4">
      <c r="D774" s="19"/>
    </row>
    <row r="775" spans="4:4">
      <c r="D775" s="19"/>
    </row>
    <row r="776" spans="4:4">
      <c r="D776" s="19"/>
    </row>
    <row r="777" spans="4:4">
      <c r="D777" s="19"/>
    </row>
    <row r="778" spans="4:4">
      <c r="D778" s="19"/>
    </row>
    <row r="779" spans="4:4">
      <c r="D779" s="19"/>
    </row>
    <row r="780" spans="4:4">
      <c r="D780" s="19"/>
    </row>
    <row r="781" spans="4:4">
      <c r="D781" s="19"/>
    </row>
    <row r="782" spans="4:4">
      <c r="D782" s="19"/>
    </row>
    <row r="783" spans="4:4">
      <c r="D783" s="19"/>
    </row>
    <row r="784" spans="4:4">
      <c r="D784" s="19"/>
    </row>
    <row r="785" spans="4:4">
      <c r="D785" s="19"/>
    </row>
    <row r="786" spans="4:4">
      <c r="D786" s="19"/>
    </row>
    <row r="787" spans="4:4">
      <c r="D787" s="19"/>
    </row>
    <row r="788" spans="4:4">
      <c r="D788" s="19"/>
    </row>
    <row r="789" spans="4:4">
      <c r="D789" s="19"/>
    </row>
    <row r="790" spans="4:4">
      <c r="D790" s="19"/>
    </row>
    <row r="791" spans="4:4">
      <c r="D791" s="19"/>
    </row>
  </sheetData>
  <mergeCells count="9">
    <mergeCell ref="B12:D12"/>
    <mergeCell ref="G21:J21"/>
    <mergeCell ref="L21:O21"/>
    <mergeCell ref="B21:B22"/>
    <mergeCell ref="C21:C22"/>
    <mergeCell ref="D21:D22"/>
    <mergeCell ref="E21:E22"/>
    <mergeCell ref="B13:D13"/>
    <mergeCell ref="B14:D14"/>
  </mergeCells>
  <conditionalFormatting sqref="D236">
    <cfRule type="expression" dxfId="289" priority="1403">
      <formula>$D236&gt;#REF!</formula>
    </cfRule>
  </conditionalFormatting>
  <conditionalFormatting sqref="C236">
    <cfRule type="expression" dxfId="288" priority="1404">
      <formula>$C236&gt;#REF!</formula>
    </cfRule>
  </conditionalFormatting>
  <conditionalFormatting sqref="C24:C27">
    <cfRule type="expression" dxfId="287" priority="299">
      <formula>$C24&gt;#REF!</formula>
    </cfRule>
  </conditionalFormatting>
  <conditionalFormatting sqref="D24:D27">
    <cfRule type="expression" dxfId="286" priority="298">
      <formula>$D24&gt;#REF!</formula>
    </cfRule>
  </conditionalFormatting>
  <conditionalFormatting sqref="E24:F27">
    <cfRule type="expression" dxfId="285" priority="297">
      <formula>$D24&gt;#REF!</formula>
    </cfRule>
  </conditionalFormatting>
  <conditionalFormatting sqref="F32">
    <cfRule type="expression" dxfId="284" priority="293">
      <formula>$D32&gt;#REF!</formula>
    </cfRule>
  </conditionalFormatting>
  <conditionalFormatting sqref="C28:C31">
    <cfRule type="expression" dxfId="283" priority="292">
      <formula>$C28&gt;#REF!</formula>
    </cfRule>
  </conditionalFormatting>
  <conditionalFormatting sqref="D28:D31">
    <cfRule type="expression" dxfId="282" priority="291">
      <formula>$D28&gt;#REF!</formula>
    </cfRule>
  </conditionalFormatting>
  <conditionalFormatting sqref="E28:F31">
    <cfRule type="expression" dxfId="281" priority="290">
      <formula>$D28&gt;#REF!</formula>
    </cfRule>
  </conditionalFormatting>
  <conditionalFormatting sqref="C32">
    <cfRule type="expression" dxfId="280" priority="289">
      <formula>$C32&gt;#REF!</formula>
    </cfRule>
  </conditionalFormatting>
  <conditionalFormatting sqref="D32">
    <cfRule type="expression" dxfId="279" priority="288">
      <formula>$D32&gt;#REF!</formula>
    </cfRule>
  </conditionalFormatting>
  <conditionalFormatting sqref="E32">
    <cfRule type="expression" dxfId="278" priority="287">
      <formula>$D32&gt;#REF!</formula>
    </cfRule>
  </conditionalFormatting>
  <conditionalFormatting sqref="F37">
    <cfRule type="expression" dxfId="277" priority="286">
      <formula>$D37&gt;#REF!</formula>
    </cfRule>
  </conditionalFormatting>
  <conditionalFormatting sqref="C33:C36">
    <cfRule type="expression" dxfId="276" priority="285">
      <formula>$C33&gt;#REF!</formula>
    </cfRule>
  </conditionalFormatting>
  <conditionalFormatting sqref="D33:D36">
    <cfRule type="expression" dxfId="275" priority="284">
      <formula>$D33&gt;#REF!</formula>
    </cfRule>
  </conditionalFormatting>
  <conditionalFormatting sqref="E33:F36">
    <cfRule type="expression" dxfId="274" priority="283">
      <formula>$D33&gt;#REF!</formula>
    </cfRule>
  </conditionalFormatting>
  <conditionalFormatting sqref="C37">
    <cfRule type="expression" dxfId="273" priority="282">
      <formula>$C37&gt;#REF!</formula>
    </cfRule>
  </conditionalFormatting>
  <conditionalFormatting sqref="D37">
    <cfRule type="expression" dxfId="272" priority="281">
      <formula>$D37&gt;#REF!</formula>
    </cfRule>
  </conditionalFormatting>
  <conditionalFormatting sqref="E37">
    <cfRule type="expression" dxfId="271" priority="280">
      <formula>$D37&gt;#REF!</formula>
    </cfRule>
  </conditionalFormatting>
  <conditionalFormatting sqref="F42">
    <cfRule type="expression" dxfId="270" priority="279">
      <formula>$D42&gt;#REF!</formula>
    </cfRule>
  </conditionalFormatting>
  <conditionalFormatting sqref="C38:C41">
    <cfRule type="expression" dxfId="269" priority="278">
      <formula>$C38&gt;#REF!</formula>
    </cfRule>
  </conditionalFormatting>
  <conditionalFormatting sqref="D38:D41">
    <cfRule type="expression" dxfId="268" priority="277">
      <formula>$D38&gt;#REF!</formula>
    </cfRule>
  </conditionalFormatting>
  <conditionalFormatting sqref="E38:F41">
    <cfRule type="expression" dxfId="267" priority="276">
      <formula>$D38&gt;#REF!</formula>
    </cfRule>
  </conditionalFormatting>
  <conditionalFormatting sqref="C42">
    <cfRule type="expression" dxfId="266" priority="275">
      <formula>$C42&gt;#REF!</formula>
    </cfRule>
  </conditionalFormatting>
  <conditionalFormatting sqref="D42">
    <cfRule type="expression" dxfId="265" priority="274">
      <formula>$D42&gt;#REF!</formula>
    </cfRule>
  </conditionalFormatting>
  <conditionalFormatting sqref="E42">
    <cfRule type="expression" dxfId="264" priority="273">
      <formula>$D42&gt;#REF!</formula>
    </cfRule>
  </conditionalFormatting>
  <conditionalFormatting sqref="F47">
    <cfRule type="expression" dxfId="263" priority="272">
      <formula>$D47&gt;#REF!</formula>
    </cfRule>
  </conditionalFormatting>
  <conditionalFormatting sqref="C43:C46">
    <cfRule type="expression" dxfId="262" priority="271">
      <formula>$C43&gt;#REF!</formula>
    </cfRule>
  </conditionalFormatting>
  <conditionalFormatting sqref="D43:D46">
    <cfRule type="expression" dxfId="261" priority="270">
      <formula>$D43&gt;#REF!</formula>
    </cfRule>
  </conditionalFormatting>
  <conditionalFormatting sqref="E43:F46">
    <cfRule type="expression" dxfId="260" priority="269">
      <formula>$D43&gt;#REF!</formula>
    </cfRule>
  </conditionalFormatting>
  <conditionalFormatting sqref="C47">
    <cfRule type="expression" dxfId="259" priority="268">
      <formula>$C47&gt;#REF!</formula>
    </cfRule>
  </conditionalFormatting>
  <conditionalFormatting sqref="D47">
    <cfRule type="expression" dxfId="258" priority="267">
      <formula>$D47&gt;#REF!</formula>
    </cfRule>
  </conditionalFormatting>
  <conditionalFormatting sqref="E47">
    <cfRule type="expression" dxfId="257" priority="266">
      <formula>$D47&gt;#REF!</formula>
    </cfRule>
  </conditionalFormatting>
  <conditionalFormatting sqref="F52">
    <cfRule type="expression" dxfId="256" priority="265">
      <formula>$D52&gt;#REF!</formula>
    </cfRule>
  </conditionalFormatting>
  <conditionalFormatting sqref="C48:C51">
    <cfRule type="expression" dxfId="255" priority="264">
      <formula>$C48&gt;#REF!</formula>
    </cfRule>
  </conditionalFormatting>
  <conditionalFormatting sqref="D48:D51">
    <cfRule type="expression" dxfId="254" priority="263">
      <formula>$D48&gt;#REF!</formula>
    </cfRule>
  </conditionalFormatting>
  <conditionalFormatting sqref="E48:F51">
    <cfRule type="expression" dxfId="253" priority="262">
      <formula>$D48&gt;#REF!</formula>
    </cfRule>
  </conditionalFormatting>
  <conditionalFormatting sqref="C52">
    <cfRule type="expression" dxfId="252" priority="261">
      <formula>$C52&gt;#REF!</formula>
    </cfRule>
  </conditionalFormatting>
  <conditionalFormatting sqref="D52">
    <cfRule type="expression" dxfId="251" priority="260">
      <formula>$D52&gt;#REF!</formula>
    </cfRule>
  </conditionalFormatting>
  <conditionalFormatting sqref="E52">
    <cfRule type="expression" dxfId="250" priority="259">
      <formula>$D52&gt;#REF!</formula>
    </cfRule>
  </conditionalFormatting>
  <conditionalFormatting sqref="C53:C56">
    <cfRule type="expression" dxfId="249" priority="258">
      <formula>$C53&gt;#REF!</formula>
    </cfRule>
  </conditionalFormatting>
  <conditionalFormatting sqref="D53:D56">
    <cfRule type="expression" dxfId="248" priority="257">
      <formula>$D53&gt;#REF!</formula>
    </cfRule>
  </conditionalFormatting>
  <conditionalFormatting sqref="E53:F56">
    <cfRule type="expression" dxfId="247" priority="256">
      <formula>$D53&gt;#REF!</formula>
    </cfRule>
  </conditionalFormatting>
  <conditionalFormatting sqref="C57:C60">
    <cfRule type="expression" dxfId="246" priority="254">
      <formula>$C57&gt;#REF!</formula>
    </cfRule>
  </conditionalFormatting>
  <conditionalFormatting sqref="D57:D60">
    <cfRule type="expression" dxfId="245" priority="253">
      <formula>$D57&gt;#REF!</formula>
    </cfRule>
  </conditionalFormatting>
  <conditionalFormatting sqref="E57:F60">
    <cfRule type="expression" dxfId="244" priority="252">
      <formula>$D57&gt;#REF!</formula>
    </cfRule>
  </conditionalFormatting>
  <conditionalFormatting sqref="F65">
    <cfRule type="expression" dxfId="243" priority="248">
      <formula>$D65&gt;#REF!</formula>
    </cfRule>
  </conditionalFormatting>
  <conditionalFormatting sqref="C61:C64">
    <cfRule type="expression" dxfId="242" priority="247">
      <formula>$C61&gt;#REF!</formula>
    </cfRule>
  </conditionalFormatting>
  <conditionalFormatting sqref="D61:D64">
    <cfRule type="expression" dxfId="241" priority="246">
      <formula>$D61&gt;#REF!</formula>
    </cfRule>
  </conditionalFormatting>
  <conditionalFormatting sqref="E61:F64">
    <cfRule type="expression" dxfId="240" priority="245">
      <formula>$D61&gt;#REF!</formula>
    </cfRule>
  </conditionalFormatting>
  <conditionalFormatting sqref="C65">
    <cfRule type="expression" dxfId="239" priority="244">
      <formula>$C65&gt;#REF!</formula>
    </cfRule>
  </conditionalFormatting>
  <conditionalFormatting sqref="D65">
    <cfRule type="expression" dxfId="238" priority="243">
      <formula>$D65&gt;#REF!</formula>
    </cfRule>
  </conditionalFormatting>
  <conditionalFormatting sqref="E65">
    <cfRule type="expression" dxfId="237" priority="242">
      <formula>$D65&gt;#REF!</formula>
    </cfRule>
  </conditionalFormatting>
  <conditionalFormatting sqref="F70">
    <cfRule type="expression" dxfId="236" priority="241">
      <formula>$D70&gt;#REF!</formula>
    </cfRule>
  </conditionalFormatting>
  <conditionalFormatting sqref="C66:C69">
    <cfRule type="expression" dxfId="235" priority="240">
      <formula>$C66&gt;#REF!</formula>
    </cfRule>
  </conditionalFormatting>
  <conditionalFormatting sqref="D66:D69">
    <cfRule type="expression" dxfId="234" priority="239">
      <formula>$D66&gt;#REF!</formula>
    </cfRule>
  </conditionalFormatting>
  <conditionalFormatting sqref="E66:F69">
    <cfRule type="expression" dxfId="233" priority="238">
      <formula>$D66&gt;#REF!</formula>
    </cfRule>
  </conditionalFormatting>
  <conditionalFormatting sqref="C70">
    <cfRule type="expression" dxfId="232" priority="237">
      <formula>$C70&gt;#REF!</formula>
    </cfRule>
  </conditionalFormatting>
  <conditionalFormatting sqref="D70">
    <cfRule type="expression" dxfId="231" priority="236">
      <formula>$D70&gt;#REF!</formula>
    </cfRule>
  </conditionalFormatting>
  <conditionalFormatting sqref="E70">
    <cfRule type="expression" dxfId="230" priority="235">
      <formula>$D70&gt;#REF!</formula>
    </cfRule>
  </conditionalFormatting>
  <conditionalFormatting sqref="F75">
    <cfRule type="expression" dxfId="229" priority="234">
      <formula>$D75&gt;#REF!</formula>
    </cfRule>
  </conditionalFormatting>
  <conditionalFormatting sqref="C71:C74">
    <cfRule type="expression" dxfId="228" priority="233">
      <formula>$C71&gt;#REF!</formula>
    </cfRule>
  </conditionalFormatting>
  <conditionalFormatting sqref="D71:D74">
    <cfRule type="expression" dxfId="227" priority="232">
      <formula>$D71&gt;#REF!</formula>
    </cfRule>
  </conditionalFormatting>
  <conditionalFormatting sqref="E71:F74">
    <cfRule type="expression" dxfId="226" priority="231">
      <formula>$D71&gt;#REF!</formula>
    </cfRule>
  </conditionalFormatting>
  <conditionalFormatting sqref="C75">
    <cfRule type="expression" dxfId="225" priority="230">
      <formula>$C75&gt;#REF!</formula>
    </cfRule>
  </conditionalFormatting>
  <conditionalFormatting sqref="D75">
    <cfRule type="expression" dxfId="224" priority="229">
      <formula>$D75&gt;#REF!</formula>
    </cfRule>
  </conditionalFormatting>
  <conditionalFormatting sqref="E75">
    <cfRule type="expression" dxfId="223" priority="228">
      <formula>$D75&gt;#REF!</formula>
    </cfRule>
  </conditionalFormatting>
  <conditionalFormatting sqref="F80">
    <cfRule type="expression" dxfId="222" priority="227">
      <formula>$D80&gt;#REF!</formula>
    </cfRule>
  </conditionalFormatting>
  <conditionalFormatting sqref="C76:C79">
    <cfRule type="expression" dxfId="221" priority="226">
      <formula>$C76&gt;#REF!</formula>
    </cfRule>
  </conditionalFormatting>
  <conditionalFormatting sqref="D76:D79">
    <cfRule type="expression" dxfId="220" priority="225">
      <formula>$D76&gt;#REF!</formula>
    </cfRule>
  </conditionalFormatting>
  <conditionalFormatting sqref="E76:F79">
    <cfRule type="expression" dxfId="219" priority="224">
      <formula>$D76&gt;#REF!</formula>
    </cfRule>
  </conditionalFormatting>
  <conditionalFormatting sqref="C80">
    <cfRule type="expression" dxfId="218" priority="223">
      <formula>$C80&gt;#REF!</formula>
    </cfRule>
  </conditionalFormatting>
  <conditionalFormatting sqref="D80">
    <cfRule type="expression" dxfId="217" priority="222">
      <formula>$D80&gt;#REF!</formula>
    </cfRule>
  </conditionalFormatting>
  <conditionalFormatting sqref="E80">
    <cfRule type="expression" dxfId="216" priority="221">
      <formula>$D80&gt;#REF!</formula>
    </cfRule>
  </conditionalFormatting>
  <conditionalFormatting sqref="F85">
    <cfRule type="expression" dxfId="215" priority="220">
      <formula>$D85&gt;#REF!</formula>
    </cfRule>
  </conditionalFormatting>
  <conditionalFormatting sqref="C81:C84">
    <cfRule type="expression" dxfId="214" priority="219">
      <formula>$C81&gt;#REF!</formula>
    </cfRule>
  </conditionalFormatting>
  <conditionalFormatting sqref="D81:D84">
    <cfRule type="expression" dxfId="213" priority="218">
      <formula>$D81&gt;#REF!</formula>
    </cfRule>
  </conditionalFormatting>
  <conditionalFormatting sqref="E81:F84">
    <cfRule type="expression" dxfId="212" priority="217">
      <formula>$D81&gt;#REF!</formula>
    </cfRule>
  </conditionalFormatting>
  <conditionalFormatting sqref="C85">
    <cfRule type="expression" dxfId="211" priority="216">
      <formula>$C85&gt;#REF!</formula>
    </cfRule>
  </conditionalFormatting>
  <conditionalFormatting sqref="D85">
    <cfRule type="expression" dxfId="210" priority="215">
      <formula>$D85&gt;#REF!</formula>
    </cfRule>
  </conditionalFormatting>
  <conditionalFormatting sqref="E85">
    <cfRule type="expression" dxfId="209" priority="214">
      <formula>$D85&gt;#REF!</formula>
    </cfRule>
  </conditionalFormatting>
  <conditionalFormatting sqref="F90">
    <cfRule type="expression" dxfId="208" priority="213">
      <formula>$D90&gt;#REF!</formula>
    </cfRule>
  </conditionalFormatting>
  <conditionalFormatting sqref="C86:C89">
    <cfRule type="expression" dxfId="207" priority="212">
      <formula>$C86&gt;#REF!</formula>
    </cfRule>
  </conditionalFormatting>
  <conditionalFormatting sqref="D86:D89">
    <cfRule type="expression" dxfId="206" priority="211">
      <formula>$D86&gt;#REF!</formula>
    </cfRule>
  </conditionalFormatting>
  <conditionalFormatting sqref="E86:F89">
    <cfRule type="expression" dxfId="205" priority="210">
      <formula>$D86&gt;#REF!</formula>
    </cfRule>
  </conditionalFormatting>
  <conditionalFormatting sqref="C90">
    <cfRule type="expression" dxfId="204" priority="209">
      <formula>$C90&gt;#REF!</formula>
    </cfRule>
  </conditionalFormatting>
  <conditionalFormatting sqref="D90">
    <cfRule type="expression" dxfId="203" priority="208">
      <formula>$D90&gt;#REF!</formula>
    </cfRule>
  </conditionalFormatting>
  <conditionalFormatting sqref="E90">
    <cfRule type="expression" dxfId="202" priority="207">
      <formula>$D90&gt;#REF!</formula>
    </cfRule>
  </conditionalFormatting>
  <conditionalFormatting sqref="F95">
    <cfRule type="expression" dxfId="201" priority="206">
      <formula>$D95&gt;#REF!</formula>
    </cfRule>
  </conditionalFormatting>
  <conditionalFormatting sqref="C91:C94">
    <cfRule type="expression" dxfId="200" priority="205">
      <formula>$C91&gt;#REF!</formula>
    </cfRule>
  </conditionalFormatting>
  <conditionalFormatting sqref="D91:D94">
    <cfRule type="expression" dxfId="199" priority="204">
      <formula>$D91&gt;#REF!</formula>
    </cfRule>
  </conditionalFormatting>
  <conditionalFormatting sqref="E91:F94">
    <cfRule type="expression" dxfId="198" priority="203">
      <formula>$D91&gt;#REF!</formula>
    </cfRule>
  </conditionalFormatting>
  <conditionalFormatting sqref="C95">
    <cfRule type="expression" dxfId="197" priority="202">
      <formula>$C95&gt;#REF!</formula>
    </cfRule>
  </conditionalFormatting>
  <conditionalFormatting sqref="D95">
    <cfRule type="expression" dxfId="196" priority="201">
      <formula>$D95&gt;#REF!</formula>
    </cfRule>
  </conditionalFormatting>
  <conditionalFormatting sqref="E95">
    <cfRule type="expression" dxfId="195" priority="200">
      <formula>$D95&gt;#REF!</formula>
    </cfRule>
  </conditionalFormatting>
  <conditionalFormatting sqref="F100">
    <cfRule type="expression" dxfId="194" priority="199">
      <formula>$D100&gt;#REF!</formula>
    </cfRule>
  </conditionalFormatting>
  <conditionalFormatting sqref="C96:C99">
    <cfRule type="expression" dxfId="193" priority="198">
      <formula>$C96&gt;#REF!</formula>
    </cfRule>
  </conditionalFormatting>
  <conditionalFormatting sqref="D96:D99">
    <cfRule type="expression" dxfId="192" priority="197">
      <formula>$D96&gt;#REF!</formula>
    </cfRule>
  </conditionalFormatting>
  <conditionalFormatting sqref="E96:F99">
    <cfRule type="expression" dxfId="191" priority="196">
      <formula>$D96&gt;#REF!</formula>
    </cfRule>
  </conditionalFormatting>
  <conditionalFormatting sqref="C100">
    <cfRule type="expression" dxfId="190" priority="195">
      <formula>$C100&gt;#REF!</formula>
    </cfRule>
  </conditionalFormatting>
  <conditionalFormatting sqref="D100">
    <cfRule type="expression" dxfId="189" priority="194">
      <formula>$D100&gt;#REF!</formula>
    </cfRule>
  </conditionalFormatting>
  <conditionalFormatting sqref="E100">
    <cfRule type="expression" dxfId="188" priority="193">
      <formula>$D100&gt;#REF!</formula>
    </cfRule>
  </conditionalFormatting>
  <conditionalFormatting sqref="F105">
    <cfRule type="expression" dxfId="187" priority="192">
      <formula>$D105&gt;#REF!</formula>
    </cfRule>
  </conditionalFormatting>
  <conditionalFormatting sqref="C101:C104">
    <cfRule type="expression" dxfId="186" priority="191">
      <formula>$C101&gt;#REF!</formula>
    </cfRule>
  </conditionalFormatting>
  <conditionalFormatting sqref="D101:D104">
    <cfRule type="expression" dxfId="185" priority="190">
      <formula>$D101&gt;#REF!</formula>
    </cfRule>
  </conditionalFormatting>
  <conditionalFormatting sqref="E101:F104">
    <cfRule type="expression" dxfId="184" priority="189">
      <formula>$D101&gt;#REF!</formula>
    </cfRule>
  </conditionalFormatting>
  <conditionalFormatting sqref="C105">
    <cfRule type="expression" dxfId="183" priority="188">
      <formula>$C105&gt;#REF!</formula>
    </cfRule>
  </conditionalFormatting>
  <conditionalFormatting sqref="D105">
    <cfRule type="expression" dxfId="182" priority="187">
      <formula>$D105&gt;#REF!</formula>
    </cfRule>
  </conditionalFormatting>
  <conditionalFormatting sqref="E105">
    <cfRule type="expression" dxfId="181" priority="186">
      <formula>$D105&gt;#REF!</formula>
    </cfRule>
  </conditionalFormatting>
  <conditionalFormatting sqref="F110">
    <cfRule type="expression" dxfId="180" priority="185">
      <formula>$D110&gt;#REF!</formula>
    </cfRule>
  </conditionalFormatting>
  <conditionalFormatting sqref="C106:C109">
    <cfRule type="expression" dxfId="179" priority="184">
      <formula>$C106&gt;#REF!</formula>
    </cfRule>
  </conditionalFormatting>
  <conditionalFormatting sqref="D106:D109">
    <cfRule type="expression" dxfId="178" priority="183">
      <formula>$D106&gt;#REF!</formula>
    </cfRule>
  </conditionalFormatting>
  <conditionalFormatting sqref="E106:F109">
    <cfRule type="expression" dxfId="177" priority="182">
      <formula>$D106&gt;#REF!</formula>
    </cfRule>
  </conditionalFormatting>
  <conditionalFormatting sqref="C110">
    <cfRule type="expression" dxfId="176" priority="181">
      <formula>$C110&gt;#REF!</formula>
    </cfRule>
  </conditionalFormatting>
  <conditionalFormatting sqref="D110">
    <cfRule type="expression" dxfId="175" priority="180">
      <formula>$D110&gt;#REF!</formula>
    </cfRule>
  </conditionalFormatting>
  <conditionalFormatting sqref="E110">
    <cfRule type="expression" dxfId="174" priority="179">
      <formula>$D110&gt;#REF!</formula>
    </cfRule>
  </conditionalFormatting>
  <conditionalFormatting sqref="F115">
    <cfRule type="expression" dxfId="173" priority="178">
      <formula>$D115&gt;#REF!</formula>
    </cfRule>
  </conditionalFormatting>
  <conditionalFormatting sqref="C111:C114">
    <cfRule type="expression" dxfId="172" priority="177">
      <formula>$C111&gt;#REF!</formula>
    </cfRule>
  </conditionalFormatting>
  <conditionalFormatting sqref="D111:D114">
    <cfRule type="expression" dxfId="171" priority="176">
      <formula>$D111&gt;#REF!</formula>
    </cfRule>
  </conditionalFormatting>
  <conditionalFormatting sqref="E111:F114">
    <cfRule type="expression" dxfId="170" priority="175">
      <formula>$D111&gt;#REF!</formula>
    </cfRule>
  </conditionalFormatting>
  <conditionalFormatting sqref="C115">
    <cfRule type="expression" dxfId="169" priority="174">
      <formula>$C115&gt;#REF!</formula>
    </cfRule>
  </conditionalFormatting>
  <conditionalFormatting sqref="D115">
    <cfRule type="expression" dxfId="168" priority="173">
      <formula>$D115&gt;#REF!</formula>
    </cfRule>
  </conditionalFormatting>
  <conditionalFormatting sqref="E115">
    <cfRule type="expression" dxfId="167" priority="172">
      <formula>$D115&gt;#REF!</formula>
    </cfRule>
  </conditionalFormatting>
  <conditionalFormatting sqref="F120">
    <cfRule type="expression" dxfId="166" priority="171">
      <formula>$D120&gt;#REF!</formula>
    </cfRule>
  </conditionalFormatting>
  <conditionalFormatting sqref="C116:C119">
    <cfRule type="expression" dxfId="165" priority="170">
      <formula>$C116&gt;#REF!</formula>
    </cfRule>
  </conditionalFormatting>
  <conditionalFormatting sqref="D116:D119">
    <cfRule type="expression" dxfId="164" priority="169">
      <formula>$D116&gt;#REF!</formula>
    </cfRule>
  </conditionalFormatting>
  <conditionalFormatting sqref="E116:F119">
    <cfRule type="expression" dxfId="163" priority="168">
      <formula>$D116&gt;#REF!</formula>
    </cfRule>
  </conditionalFormatting>
  <conditionalFormatting sqref="C120">
    <cfRule type="expression" dxfId="162" priority="167">
      <formula>$C120&gt;#REF!</formula>
    </cfRule>
  </conditionalFormatting>
  <conditionalFormatting sqref="D120">
    <cfRule type="expression" dxfId="161" priority="166">
      <formula>$D120&gt;#REF!</formula>
    </cfRule>
  </conditionalFormatting>
  <conditionalFormatting sqref="E120">
    <cfRule type="expression" dxfId="160" priority="165">
      <formula>$D120&gt;#REF!</formula>
    </cfRule>
  </conditionalFormatting>
  <conditionalFormatting sqref="F125">
    <cfRule type="expression" dxfId="159" priority="164">
      <formula>$D125&gt;#REF!</formula>
    </cfRule>
  </conditionalFormatting>
  <conditionalFormatting sqref="C121:C124">
    <cfRule type="expression" dxfId="158" priority="163">
      <formula>$C121&gt;#REF!</formula>
    </cfRule>
  </conditionalFormatting>
  <conditionalFormatting sqref="D121:D124">
    <cfRule type="expression" dxfId="157" priority="162">
      <formula>$D121&gt;#REF!</formula>
    </cfRule>
  </conditionalFormatting>
  <conditionalFormatting sqref="E121:F124">
    <cfRule type="expression" dxfId="156" priority="161">
      <formula>$D121&gt;#REF!</formula>
    </cfRule>
  </conditionalFormatting>
  <conditionalFormatting sqref="C125">
    <cfRule type="expression" dxfId="155" priority="160">
      <formula>$C125&gt;#REF!</formula>
    </cfRule>
  </conditionalFormatting>
  <conditionalFormatting sqref="D125">
    <cfRule type="expression" dxfId="154" priority="159">
      <formula>$D125&gt;#REF!</formula>
    </cfRule>
  </conditionalFormatting>
  <conditionalFormatting sqref="E125">
    <cfRule type="expression" dxfId="153" priority="158">
      <formula>$D125&gt;#REF!</formula>
    </cfRule>
  </conditionalFormatting>
  <conditionalFormatting sqref="F130">
    <cfRule type="expression" dxfId="152" priority="157">
      <formula>$D130&gt;#REF!</formula>
    </cfRule>
  </conditionalFormatting>
  <conditionalFormatting sqref="C126:C129">
    <cfRule type="expression" dxfId="151" priority="156">
      <formula>$C126&gt;#REF!</formula>
    </cfRule>
  </conditionalFormatting>
  <conditionalFormatting sqref="D126:D129">
    <cfRule type="expression" dxfId="150" priority="155">
      <formula>$D126&gt;#REF!</formula>
    </cfRule>
  </conditionalFormatting>
  <conditionalFormatting sqref="E126:F129">
    <cfRule type="expression" dxfId="149" priority="154">
      <formula>$D126&gt;#REF!</formula>
    </cfRule>
  </conditionalFormatting>
  <conditionalFormatting sqref="C130">
    <cfRule type="expression" dxfId="148" priority="153">
      <formula>$C130&gt;#REF!</formula>
    </cfRule>
  </conditionalFormatting>
  <conditionalFormatting sqref="D130">
    <cfRule type="expression" dxfId="147" priority="152">
      <formula>$D130&gt;#REF!</formula>
    </cfRule>
  </conditionalFormatting>
  <conditionalFormatting sqref="E130">
    <cfRule type="expression" dxfId="146" priority="151">
      <formula>$D130&gt;#REF!</formula>
    </cfRule>
  </conditionalFormatting>
  <conditionalFormatting sqref="C131:C134">
    <cfRule type="expression" dxfId="145" priority="149">
      <formula>$C131&gt;#REF!</formula>
    </cfRule>
  </conditionalFormatting>
  <conditionalFormatting sqref="D131:D134">
    <cfRule type="expression" dxfId="144" priority="148">
      <formula>$D131&gt;#REF!</formula>
    </cfRule>
  </conditionalFormatting>
  <conditionalFormatting sqref="E131:F134">
    <cfRule type="expression" dxfId="143" priority="147">
      <formula>$D131&gt;#REF!</formula>
    </cfRule>
  </conditionalFormatting>
  <conditionalFormatting sqref="C135">
    <cfRule type="expression" dxfId="142" priority="143">
      <formula>$C135&gt;#REF!</formula>
    </cfRule>
  </conditionalFormatting>
  <conditionalFormatting sqref="D135">
    <cfRule type="expression" dxfId="141" priority="142">
      <formula>$D135&gt;#REF!</formula>
    </cfRule>
  </conditionalFormatting>
  <conditionalFormatting sqref="E135:F135">
    <cfRule type="expression" dxfId="140" priority="141">
      <formula>$D135&gt;#REF!</formula>
    </cfRule>
  </conditionalFormatting>
  <conditionalFormatting sqref="F140">
    <cfRule type="expression" dxfId="139" priority="140">
      <formula>$D140&gt;#REF!</formula>
    </cfRule>
  </conditionalFormatting>
  <conditionalFormatting sqref="C136:C139">
    <cfRule type="expression" dxfId="138" priority="139">
      <formula>$C136&gt;#REF!</formula>
    </cfRule>
  </conditionalFormatting>
  <conditionalFormatting sqref="D136:D139">
    <cfRule type="expression" dxfId="137" priority="138">
      <formula>$D136&gt;#REF!</formula>
    </cfRule>
  </conditionalFormatting>
  <conditionalFormatting sqref="E136:F139">
    <cfRule type="expression" dxfId="136" priority="137">
      <formula>$D136&gt;#REF!</formula>
    </cfRule>
  </conditionalFormatting>
  <conditionalFormatting sqref="C140">
    <cfRule type="expression" dxfId="135" priority="136">
      <formula>$C140&gt;#REF!</formula>
    </cfRule>
  </conditionalFormatting>
  <conditionalFormatting sqref="D140">
    <cfRule type="expression" dxfId="134" priority="135">
      <formula>$D140&gt;#REF!</formula>
    </cfRule>
  </conditionalFormatting>
  <conditionalFormatting sqref="E140">
    <cfRule type="expression" dxfId="133" priority="134">
      <formula>$D140&gt;#REF!</formula>
    </cfRule>
  </conditionalFormatting>
  <conditionalFormatting sqref="F145">
    <cfRule type="expression" dxfId="132" priority="133">
      <formula>$D145&gt;#REF!</formula>
    </cfRule>
  </conditionalFormatting>
  <conditionalFormatting sqref="C141:C144">
    <cfRule type="expression" dxfId="131" priority="132">
      <formula>$C141&gt;#REF!</formula>
    </cfRule>
  </conditionalFormatting>
  <conditionalFormatting sqref="D141:D144">
    <cfRule type="expression" dxfId="130" priority="131">
      <formula>$D141&gt;#REF!</formula>
    </cfRule>
  </conditionalFormatting>
  <conditionalFormatting sqref="E141:F144">
    <cfRule type="expression" dxfId="129" priority="130">
      <formula>$D141&gt;#REF!</formula>
    </cfRule>
  </conditionalFormatting>
  <conditionalFormatting sqref="C145">
    <cfRule type="expression" dxfId="128" priority="129">
      <formula>$C145&gt;#REF!</formula>
    </cfRule>
  </conditionalFormatting>
  <conditionalFormatting sqref="D145">
    <cfRule type="expression" dxfId="127" priority="128">
      <formula>$D145&gt;#REF!</formula>
    </cfRule>
  </conditionalFormatting>
  <conditionalFormatting sqref="E145">
    <cfRule type="expression" dxfId="126" priority="127">
      <formula>$D145&gt;#REF!</formula>
    </cfRule>
  </conditionalFormatting>
  <conditionalFormatting sqref="F150">
    <cfRule type="expression" dxfId="125" priority="126">
      <formula>$D150&gt;#REF!</formula>
    </cfRule>
  </conditionalFormatting>
  <conditionalFormatting sqref="C146:C149">
    <cfRule type="expression" dxfId="124" priority="125">
      <formula>$C146&gt;#REF!</formula>
    </cfRule>
  </conditionalFormatting>
  <conditionalFormatting sqref="D146:D149">
    <cfRule type="expression" dxfId="123" priority="124">
      <formula>$D146&gt;#REF!</formula>
    </cfRule>
  </conditionalFormatting>
  <conditionalFormatting sqref="E146:F149">
    <cfRule type="expression" dxfId="122" priority="123">
      <formula>$D146&gt;#REF!</formula>
    </cfRule>
  </conditionalFormatting>
  <conditionalFormatting sqref="C150">
    <cfRule type="expression" dxfId="121" priority="122">
      <formula>$C150&gt;#REF!</formula>
    </cfRule>
  </conditionalFormatting>
  <conditionalFormatting sqref="D150">
    <cfRule type="expression" dxfId="120" priority="121">
      <formula>$D150&gt;#REF!</formula>
    </cfRule>
  </conditionalFormatting>
  <conditionalFormatting sqref="E150">
    <cfRule type="expression" dxfId="119" priority="120">
      <formula>$D150&gt;#REF!</formula>
    </cfRule>
  </conditionalFormatting>
  <conditionalFormatting sqref="F155">
    <cfRule type="expression" dxfId="118" priority="119">
      <formula>$D155&gt;#REF!</formula>
    </cfRule>
  </conditionalFormatting>
  <conditionalFormatting sqref="C151:C154">
    <cfRule type="expression" dxfId="117" priority="118">
      <formula>$C151&gt;#REF!</formula>
    </cfRule>
  </conditionalFormatting>
  <conditionalFormatting sqref="D151:D154">
    <cfRule type="expression" dxfId="116" priority="117">
      <formula>$D151&gt;#REF!</formula>
    </cfRule>
  </conditionalFormatting>
  <conditionalFormatting sqref="E151:F154">
    <cfRule type="expression" dxfId="115" priority="116">
      <formula>$D151&gt;#REF!</formula>
    </cfRule>
  </conditionalFormatting>
  <conditionalFormatting sqref="C155">
    <cfRule type="expression" dxfId="114" priority="115">
      <formula>$C155&gt;#REF!</formula>
    </cfRule>
  </conditionalFormatting>
  <conditionalFormatting sqref="D155">
    <cfRule type="expression" dxfId="113" priority="114">
      <formula>$D155&gt;#REF!</formula>
    </cfRule>
  </conditionalFormatting>
  <conditionalFormatting sqref="E155">
    <cfRule type="expression" dxfId="112" priority="113">
      <formula>$D155&gt;#REF!</formula>
    </cfRule>
  </conditionalFormatting>
  <conditionalFormatting sqref="F160">
    <cfRule type="expression" dxfId="111" priority="112">
      <formula>$D160&gt;#REF!</formula>
    </cfRule>
  </conditionalFormatting>
  <conditionalFormatting sqref="C156:C159">
    <cfRule type="expression" dxfId="110" priority="111">
      <formula>$C156&gt;#REF!</formula>
    </cfRule>
  </conditionalFormatting>
  <conditionalFormatting sqref="D156:D159">
    <cfRule type="expression" dxfId="109" priority="110">
      <formula>$D156&gt;#REF!</formula>
    </cfRule>
  </conditionalFormatting>
  <conditionalFormatting sqref="E156:F159">
    <cfRule type="expression" dxfId="108" priority="109">
      <formula>$D156&gt;#REF!</formula>
    </cfRule>
  </conditionalFormatting>
  <conditionalFormatting sqref="C160">
    <cfRule type="expression" dxfId="107" priority="108">
      <formula>$C160&gt;#REF!</formula>
    </cfRule>
  </conditionalFormatting>
  <conditionalFormatting sqref="D160">
    <cfRule type="expression" dxfId="106" priority="107">
      <formula>$D160&gt;#REF!</formula>
    </cfRule>
  </conditionalFormatting>
  <conditionalFormatting sqref="E160">
    <cfRule type="expression" dxfId="105" priority="106">
      <formula>$D160&gt;#REF!</formula>
    </cfRule>
  </conditionalFormatting>
  <conditionalFormatting sqref="F165">
    <cfRule type="expression" dxfId="104" priority="105">
      <formula>$D165&gt;#REF!</formula>
    </cfRule>
  </conditionalFormatting>
  <conditionalFormatting sqref="C161:C164">
    <cfRule type="expression" dxfId="103" priority="104">
      <formula>$C161&gt;#REF!</formula>
    </cfRule>
  </conditionalFormatting>
  <conditionalFormatting sqref="D161:D164">
    <cfRule type="expression" dxfId="102" priority="103">
      <formula>$D161&gt;#REF!</formula>
    </cfRule>
  </conditionalFormatting>
  <conditionalFormatting sqref="E161:F164">
    <cfRule type="expression" dxfId="101" priority="102">
      <formula>$D161&gt;#REF!</formula>
    </cfRule>
  </conditionalFormatting>
  <conditionalFormatting sqref="C165">
    <cfRule type="expression" dxfId="100" priority="101">
      <formula>$C165&gt;#REF!</formula>
    </cfRule>
  </conditionalFormatting>
  <conditionalFormatting sqref="D165">
    <cfRule type="expression" dxfId="99" priority="100">
      <formula>$D165&gt;#REF!</formula>
    </cfRule>
  </conditionalFormatting>
  <conditionalFormatting sqref="E165">
    <cfRule type="expression" dxfId="98" priority="99">
      <formula>$D165&gt;#REF!</formula>
    </cfRule>
  </conditionalFormatting>
  <conditionalFormatting sqref="F170">
    <cfRule type="expression" dxfId="97" priority="98">
      <formula>$D170&gt;#REF!</formula>
    </cfRule>
  </conditionalFormatting>
  <conditionalFormatting sqref="C166:C169">
    <cfRule type="expression" dxfId="96" priority="97">
      <formula>$C166&gt;#REF!</formula>
    </cfRule>
  </conditionalFormatting>
  <conditionalFormatting sqref="D166:D169">
    <cfRule type="expression" dxfId="95" priority="96">
      <formula>$D166&gt;#REF!</formula>
    </cfRule>
  </conditionalFormatting>
  <conditionalFormatting sqref="E166:F169">
    <cfRule type="expression" dxfId="94" priority="95">
      <formula>$D166&gt;#REF!</formula>
    </cfRule>
  </conditionalFormatting>
  <conditionalFormatting sqref="C170">
    <cfRule type="expression" dxfId="93" priority="94">
      <formula>$C170&gt;#REF!</formula>
    </cfRule>
  </conditionalFormatting>
  <conditionalFormatting sqref="D170">
    <cfRule type="expression" dxfId="92" priority="93">
      <formula>$D170&gt;#REF!</formula>
    </cfRule>
  </conditionalFormatting>
  <conditionalFormatting sqref="E170">
    <cfRule type="expression" dxfId="91" priority="92">
      <formula>$D170&gt;#REF!</formula>
    </cfRule>
  </conditionalFormatting>
  <conditionalFormatting sqref="F175">
    <cfRule type="expression" dxfId="90" priority="91">
      <formula>$D175&gt;#REF!</formula>
    </cfRule>
  </conditionalFormatting>
  <conditionalFormatting sqref="C171:C174">
    <cfRule type="expression" dxfId="89" priority="90">
      <formula>$C171&gt;#REF!</formula>
    </cfRule>
  </conditionalFormatting>
  <conditionalFormatting sqref="D171:D174">
    <cfRule type="expression" dxfId="88" priority="89">
      <formula>$D171&gt;#REF!</formula>
    </cfRule>
  </conditionalFormatting>
  <conditionalFormatting sqref="E171:F174">
    <cfRule type="expression" dxfId="87" priority="88">
      <formula>$D171&gt;#REF!</formula>
    </cfRule>
  </conditionalFormatting>
  <conditionalFormatting sqref="C175">
    <cfRule type="expression" dxfId="86" priority="87">
      <formula>$C175&gt;#REF!</formula>
    </cfRule>
  </conditionalFormatting>
  <conditionalFormatting sqref="D175">
    <cfRule type="expression" dxfId="85" priority="86">
      <formula>$D175&gt;#REF!</formula>
    </cfRule>
  </conditionalFormatting>
  <conditionalFormatting sqref="E175">
    <cfRule type="expression" dxfId="84" priority="85">
      <formula>$D175&gt;#REF!</formula>
    </cfRule>
  </conditionalFormatting>
  <conditionalFormatting sqref="F180">
    <cfRule type="expression" dxfId="83" priority="84">
      <formula>$D180&gt;#REF!</formula>
    </cfRule>
  </conditionalFormatting>
  <conditionalFormatting sqref="C176:C179">
    <cfRule type="expression" dxfId="82" priority="83">
      <formula>$C176&gt;#REF!</formula>
    </cfRule>
  </conditionalFormatting>
  <conditionalFormatting sqref="D176:D179">
    <cfRule type="expression" dxfId="81" priority="82">
      <formula>$D176&gt;#REF!</formula>
    </cfRule>
  </conditionalFormatting>
  <conditionalFormatting sqref="E176:F179">
    <cfRule type="expression" dxfId="80" priority="81">
      <formula>$D176&gt;#REF!</formula>
    </cfRule>
  </conditionalFormatting>
  <conditionalFormatting sqref="C180">
    <cfRule type="expression" dxfId="79" priority="80">
      <formula>$C180&gt;#REF!</formula>
    </cfRule>
  </conditionalFormatting>
  <conditionalFormatting sqref="D180">
    <cfRule type="expression" dxfId="78" priority="79">
      <formula>$D180&gt;#REF!</formula>
    </cfRule>
  </conditionalFormatting>
  <conditionalFormatting sqref="E180">
    <cfRule type="expression" dxfId="77" priority="78">
      <formula>$D180&gt;#REF!</formula>
    </cfRule>
  </conditionalFormatting>
  <conditionalFormatting sqref="F185">
    <cfRule type="expression" dxfId="76" priority="77">
      <formula>$D185&gt;#REF!</formula>
    </cfRule>
  </conditionalFormatting>
  <conditionalFormatting sqref="C181:C184">
    <cfRule type="expression" dxfId="75" priority="76">
      <formula>$C181&gt;#REF!</formula>
    </cfRule>
  </conditionalFormatting>
  <conditionalFormatting sqref="D181:D184">
    <cfRule type="expression" dxfId="74" priority="75">
      <formula>$D181&gt;#REF!</formula>
    </cfRule>
  </conditionalFormatting>
  <conditionalFormatting sqref="E181:F184">
    <cfRule type="expression" dxfId="73" priority="74">
      <formula>$D181&gt;#REF!</formula>
    </cfRule>
  </conditionalFormatting>
  <conditionalFormatting sqref="C185">
    <cfRule type="expression" dxfId="72" priority="73">
      <formula>$C185&gt;#REF!</formula>
    </cfRule>
  </conditionalFormatting>
  <conditionalFormatting sqref="D185">
    <cfRule type="expression" dxfId="71" priority="72">
      <formula>$D185&gt;#REF!</formula>
    </cfRule>
  </conditionalFormatting>
  <conditionalFormatting sqref="E185">
    <cfRule type="expression" dxfId="70" priority="71">
      <formula>$D185&gt;#REF!</formula>
    </cfRule>
  </conditionalFormatting>
  <conditionalFormatting sqref="F190">
    <cfRule type="expression" dxfId="69" priority="70">
      <formula>$D190&gt;#REF!</formula>
    </cfRule>
  </conditionalFormatting>
  <conditionalFormatting sqref="C186:C189">
    <cfRule type="expression" dxfId="68" priority="69">
      <formula>$C186&gt;#REF!</formula>
    </cfRule>
  </conditionalFormatting>
  <conditionalFormatting sqref="D186:D189">
    <cfRule type="expression" dxfId="67" priority="68">
      <formula>$D186&gt;#REF!</formula>
    </cfRule>
  </conditionalFormatting>
  <conditionalFormatting sqref="E186:F189">
    <cfRule type="expression" dxfId="66" priority="67">
      <formula>$D186&gt;#REF!</formula>
    </cfRule>
  </conditionalFormatting>
  <conditionalFormatting sqref="C190">
    <cfRule type="expression" dxfId="65" priority="66">
      <formula>$C190&gt;#REF!</formula>
    </cfRule>
  </conditionalFormatting>
  <conditionalFormatting sqref="D190">
    <cfRule type="expression" dxfId="64" priority="65">
      <formula>$D190&gt;#REF!</formula>
    </cfRule>
  </conditionalFormatting>
  <conditionalFormatting sqref="E190">
    <cfRule type="expression" dxfId="63" priority="64">
      <formula>$D190&gt;#REF!</formula>
    </cfRule>
  </conditionalFormatting>
  <conditionalFormatting sqref="F195">
    <cfRule type="expression" dxfId="62" priority="63">
      <formula>$D195&gt;#REF!</formula>
    </cfRule>
  </conditionalFormatting>
  <conditionalFormatting sqref="C191:C194">
    <cfRule type="expression" dxfId="61" priority="62">
      <formula>$C191&gt;#REF!</formula>
    </cfRule>
  </conditionalFormatting>
  <conditionalFormatting sqref="D191:D194">
    <cfRule type="expression" dxfId="60" priority="61">
      <formula>$D191&gt;#REF!</formula>
    </cfRule>
  </conditionalFormatting>
  <conditionalFormatting sqref="E191:F194">
    <cfRule type="expression" dxfId="59" priority="60">
      <formula>$D191&gt;#REF!</formula>
    </cfRule>
  </conditionalFormatting>
  <conditionalFormatting sqref="C195">
    <cfRule type="expression" dxfId="58" priority="59">
      <formula>$C195&gt;#REF!</formula>
    </cfRule>
  </conditionalFormatting>
  <conditionalFormatting sqref="D195">
    <cfRule type="expression" dxfId="57" priority="58">
      <formula>$D195&gt;#REF!</formula>
    </cfRule>
  </conditionalFormatting>
  <conditionalFormatting sqref="E195">
    <cfRule type="expression" dxfId="56" priority="57">
      <formula>$D195&gt;#REF!</formula>
    </cfRule>
  </conditionalFormatting>
  <conditionalFormatting sqref="F200">
    <cfRule type="expression" dxfId="55" priority="56">
      <formula>$D200&gt;#REF!</formula>
    </cfRule>
  </conditionalFormatting>
  <conditionalFormatting sqref="C196:C199">
    <cfRule type="expression" dxfId="54" priority="55">
      <formula>$C196&gt;#REF!</formula>
    </cfRule>
  </conditionalFormatting>
  <conditionalFormatting sqref="D196:D199">
    <cfRule type="expression" dxfId="53" priority="54">
      <formula>$D196&gt;#REF!</formula>
    </cfRule>
  </conditionalFormatting>
  <conditionalFormatting sqref="E196:F199">
    <cfRule type="expression" dxfId="52" priority="53">
      <formula>$D196&gt;#REF!</formula>
    </cfRule>
  </conditionalFormatting>
  <conditionalFormatting sqref="C200">
    <cfRule type="expression" dxfId="51" priority="52">
      <formula>$C200&gt;#REF!</formula>
    </cfRule>
  </conditionalFormatting>
  <conditionalFormatting sqref="D200">
    <cfRule type="expression" dxfId="50" priority="51">
      <formula>$D200&gt;#REF!</formula>
    </cfRule>
  </conditionalFormatting>
  <conditionalFormatting sqref="E200">
    <cfRule type="expression" dxfId="49" priority="50">
      <formula>$D200&gt;#REF!</formula>
    </cfRule>
  </conditionalFormatting>
  <conditionalFormatting sqref="F205">
    <cfRule type="expression" dxfId="48" priority="49">
      <formula>$D205&gt;#REF!</formula>
    </cfRule>
  </conditionalFormatting>
  <conditionalFormatting sqref="C201:C204">
    <cfRule type="expression" dxfId="47" priority="48">
      <formula>$C201&gt;#REF!</formula>
    </cfRule>
  </conditionalFormatting>
  <conditionalFormatting sqref="D201:D204">
    <cfRule type="expression" dxfId="46" priority="47">
      <formula>$D201&gt;#REF!</formula>
    </cfRule>
  </conditionalFormatting>
  <conditionalFormatting sqref="E201:F204">
    <cfRule type="expression" dxfId="45" priority="46">
      <formula>$D201&gt;#REF!</formula>
    </cfRule>
  </conditionalFormatting>
  <conditionalFormatting sqref="C205">
    <cfRule type="expression" dxfId="44" priority="45">
      <formula>$C205&gt;#REF!</formula>
    </cfRule>
  </conditionalFormatting>
  <conditionalFormatting sqref="D205">
    <cfRule type="expression" dxfId="43" priority="44">
      <formula>$D205&gt;#REF!</formula>
    </cfRule>
  </conditionalFormatting>
  <conditionalFormatting sqref="E205">
    <cfRule type="expression" dxfId="42" priority="43">
      <formula>$D205&gt;#REF!</formula>
    </cfRule>
  </conditionalFormatting>
  <conditionalFormatting sqref="F210">
    <cfRule type="expression" dxfId="41" priority="42">
      <formula>$D210&gt;#REF!</formula>
    </cfRule>
  </conditionalFormatting>
  <conditionalFormatting sqref="C206:C209">
    <cfRule type="expression" dxfId="40" priority="41">
      <formula>$C206&gt;#REF!</formula>
    </cfRule>
  </conditionalFormatting>
  <conditionalFormatting sqref="D206:D209">
    <cfRule type="expression" dxfId="39" priority="40">
      <formula>$D206&gt;#REF!</formula>
    </cfRule>
  </conditionalFormatting>
  <conditionalFormatting sqref="E206:F209">
    <cfRule type="expression" dxfId="38" priority="39">
      <formula>$D206&gt;#REF!</formula>
    </cfRule>
  </conditionalFormatting>
  <conditionalFormatting sqref="C210">
    <cfRule type="expression" dxfId="37" priority="38">
      <formula>$C210&gt;#REF!</formula>
    </cfRule>
  </conditionalFormatting>
  <conditionalFormatting sqref="D210">
    <cfRule type="expression" dxfId="36" priority="37">
      <formula>$D210&gt;#REF!</formula>
    </cfRule>
  </conditionalFormatting>
  <conditionalFormatting sqref="E210">
    <cfRule type="expression" dxfId="35" priority="36">
      <formula>$D210&gt;#REF!</formula>
    </cfRule>
  </conditionalFormatting>
  <conditionalFormatting sqref="F215">
    <cfRule type="expression" dxfId="34" priority="35">
      <formula>$D215&gt;#REF!</formula>
    </cfRule>
  </conditionalFormatting>
  <conditionalFormatting sqref="C211:C214">
    <cfRule type="expression" dxfId="33" priority="34">
      <formula>$C211&gt;#REF!</formula>
    </cfRule>
  </conditionalFormatting>
  <conditionalFormatting sqref="D211:D214">
    <cfRule type="expression" dxfId="32" priority="33">
      <formula>$D211&gt;#REF!</formula>
    </cfRule>
  </conditionalFormatting>
  <conditionalFormatting sqref="E211:F214">
    <cfRule type="expression" dxfId="31" priority="32">
      <formula>$D211&gt;#REF!</formula>
    </cfRule>
  </conditionalFormatting>
  <conditionalFormatting sqref="C215">
    <cfRule type="expression" dxfId="30" priority="31">
      <formula>$C215&gt;#REF!</formula>
    </cfRule>
  </conditionalFormatting>
  <conditionalFormatting sqref="D215">
    <cfRule type="expression" dxfId="29" priority="30">
      <formula>$D215&gt;#REF!</formula>
    </cfRule>
  </conditionalFormatting>
  <conditionalFormatting sqref="E215">
    <cfRule type="expression" dxfId="28" priority="29">
      <formula>$D215&gt;#REF!</formula>
    </cfRule>
  </conditionalFormatting>
  <conditionalFormatting sqref="F220">
    <cfRule type="expression" dxfId="27" priority="28">
      <formula>$D220&gt;#REF!</formula>
    </cfRule>
  </conditionalFormatting>
  <conditionalFormatting sqref="C216:C219">
    <cfRule type="expression" dxfId="26" priority="27">
      <formula>$C216&gt;#REF!</formula>
    </cfRule>
  </conditionalFormatting>
  <conditionalFormatting sqref="D216:D219">
    <cfRule type="expression" dxfId="25" priority="26">
      <formula>$D216&gt;#REF!</formula>
    </cfRule>
  </conditionalFormatting>
  <conditionalFormatting sqref="E216:F219">
    <cfRule type="expression" dxfId="24" priority="25">
      <formula>$D216&gt;#REF!</formula>
    </cfRule>
  </conditionalFormatting>
  <conditionalFormatting sqref="C220">
    <cfRule type="expression" dxfId="23" priority="24">
      <formula>$C220&gt;#REF!</formula>
    </cfRule>
  </conditionalFormatting>
  <conditionalFormatting sqref="D220">
    <cfRule type="expression" dxfId="22" priority="23">
      <formula>$D220&gt;#REF!</formula>
    </cfRule>
  </conditionalFormatting>
  <conditionalFormatting sqref="E220">
    <cfRule type="expression" dxfId="21" priority="22">
      <formula>$D220&gt;#REF!</formula>
    </cfRule>
  </conditionalFormatting>
  <conditionalFormatting sqref="F225">
    <cfRule type="expression" dxfId="20" priority="21">
      <formula>$D225&gt;#REF!</formula>
    </cfRule>
  </conditionalFormatting>
  <conditionalFormatting sqref="C221:C224">
    <cfRule type="expression" dxfId="19" priority="20">
      <formula>$C221&gt;#REF!</formula>
    </cfRule>
  </conditionalFormatting>
  <conditionalFormatting sqref="D221:D224">
    <cfRule type="expression" dxfId="18" priority="19">
      <formula>$D221&gt;#REF!</formula>
    </cfRule>
  </conditionalFormatting>
  <conditionalFormatting sqref="E221:F224">
    <cfRule type="expression" dxfId="17" priority="18">
      <formula>$D221&gt;#REF!</formula>
    </cfRule>
  </conditionalFormatting>
  <conditionalFormatting sqref="C225">
    <cfRule type="expression" dxfId="16" priority="17">
      <formula>$C225&gt;#REF!</formula>
    </cfRule>
  </conditionalFormatting>
  <conditionalFormatting sqref="D225">
    <cfRule type="expression" dxfId="15" priority="16">
      <formula>$D225&gt;#REF!</formula>
    </cfRule>
  </conditionalFormatting>
  <conditionalFormatting sqref="E225">
    <cfRule type="expression" dxfId="14" priority="15">
      <formula>$D225&gt;#REF!</formula>
    </cfRule>
  </conditionalFormatting>
  <conditionalFormatting sqref="F230">
    <cfRule type="expression" dxfId="13" priority="14">
      <formula>$D230&gt;#REF!</formula>
    </cfRule>
  </conditionalFormatting>
  <conditionalFormatting sqref="C226:C229">
    <cfRule type="expression" dxfId="12" priority="13">
      <formula>$C226&gt;#REF!</formula>
    </cfRule>
  </conditionalFormatting>
  <conditionalFormatting sqref="D226:D229">
    <cfRule type="expression" dxfId="11" priority="12">
      <formula>$D226&gt;#REF!</formula>
    </cfRule>
  </conditionalFormatting>
  <conditionalFormatting sqref="E226:F229">
    <cfRule type="expression" dxfId="10" priority="11">
      <formula>$D226&gt;#REF!</formula>
    </cfRule>
  </conditionalFormatting>
  <conditionalFormatting sqref="C230">
    <cfRule type="expression" dxfId="9" priority="10">
      <formula>$C230&gt;#REF!</formula>
    </cfRule>
  </conditionalFormatting>
  <conditionalFormatting sqref="D230">
    <cfRule type="expression" dxfId="8" priority="9">
      <formula>$D230&gt;#REF!</formula>
    </cfRule>
  </conditionalFormatting>
  <conditionalFormatting sqref="E230">
    <cfRule type="expression" dxfId="7" priority="8">
      <formula>$D230&gt;#REF!</formula>
    </cfRule>
  </conditionalFormatting>
  <conditionalFormatting sqref="F235">
    <cfRule type="expression" dxfId="6" priority="7">
      <formula>$D235&gt;#REF!</formula>
    </cfRule>
  </conditionalFormatting>
  <conditionalFormatting sqref="C231:C234">
    <cfRule type="expression" dxfId="5" priority="6">
      <formula>$C231&gt;#REF!</formula>
    </cfRule>
  </conditionalFormatting>
  <conditionalFormatting sqref="D231:D234">
    <cfRule type="expression" dxfId="4" priority="5">
      <formula>$D231&gt;#REF!</formula>
    </cfRule>
  </conditionalFormatting>
  <conditionalFormatting sqref="E231:F234">
    <cfRule type="expression" dxfId="3" priority="4">
      <formula>$D231&gt;#REF!</formula>
    </cfRule>
  </conditionalFormatting>
  <conditionalFormatting sqref="C235">
    <cfRule type="expression" dxfId="2" priority="3">
      <formula>$C235&gt;#REF!</formula>
    </cfRule>
  </conditionalFormatting>
  <conditionalFormatting sqref="D235">
    <cfRule type="expression" dxfId="1" priority="2">
      <formula>$D235&gt;#REF!</formula>
    </cfRule>
  </conditionalFormatting>
  <conditionalFormatting sqref="E235">
    <cfRule type="expression" dxfId="0" priority="1">
      <formula>$D235&gt;#REF!</formula>
    </cfRule>
  </conditionalFormatting>
  <pageMargins left="0.7" right="0.7" top="0.75" bottom="0.75" header="0.3" footer="0.3"/>
  <pageSetup paperSize="9" scale="84" orientation="portrait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45C65D-812B-4624-A60C-A02A987D3B0F}">
  <sheetPr codeName="Sheet32"/>
  <dimension ref="B1:F20785"/>
  <sheetViews>
    <sheetView zoomScaleNormal="100" workbookViewId="0">
      <pane ySplit="10" topLeftCell="A11" activePane="bottomLeft" state="frozen"/>
      <selection pane="bottomLeft" activeCell="C11" sqref="C11"/>
      <selection activeCell="B44" sqref="B44"/>
    </sheetView>
  </sheetViews>
  <sheetFormatPr defaultColWidth="8.7109375" defaultRowHeight="15"/>
  <cols>
    <col min="1" max="1" width="8.7109375" style="2"/>
    <col min="2" max="2" width="28.28515625" style="26" customWidth="1"/>
    <col min="3" max="3" width="19.28515625" style="3" customWidth="1"/>
    <col min="4" max="4" width="16.28515625" style="3" customWidth="1"/>
    <col min="5" max="5" width="15.7109375" style="49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21</v>
      </c>
      <c r="C7" s="2"/>
      <c r="D7" s="2"/>
      <c r="E7" s="2"/>
    </row>
    <row r="8" spans="2:6">
      <c r="B8" s="9" t="s">
        <v>22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3" t="s">
        <v>23</v>
      </c>
      <c r="C10" s="24" t="s">
        <v>24</v>
      </c>
      <c r="D10" s="25" t="s">
        <v>25</v>
      </c>
      <c r="E10" s="25" t="s">
        <v>26</v>
      </c>
      <c r="F10" s="5"/>
    </row>
    <row r="11" spans="2:6">
      <c r="B11" s="85" t="s">
        <v>13089</v>
      </c>
      <c r="C11" s="3">
        <v>36</v>
      </c>
      <c r="D11" s="3">
        <v>42.29</v>
      </c>
      <c r="E11" s="49" t="s">
        <v>28</v>
      </c>
    </row>
    <row r="12" spans="2:6">
      <c r="B12" s="85" t="s">
        <v>13090</v>
      </c>
      <c r="C12" s="3">
        <v>3</v>
      </c>
      <c r="D12" s="3">
        <v>42.03</v>
      </c>
      <c r="E12" s="49" t="s">
        <v>28</v>
      </c>
    </row>
    <row r="13" spans="2:6">
      <c r="B13" s="85" t="s">
        <v>13091</v>
      </c>
      <c r="C13" s="3">
        <v>7</v>
      </c>
      <c r="D13" s="3">
        <v>42.02</v>
      </c>
      <c r="E13" s="49" t="s">
        <v>28</v>
      </c>
    </row>
    <row r="14" spans="2:6">
      <c r="B14" s="85" t="s">
        <v>13091</v>
      </c>
      <c r="C14" s="3">
        <v>13</v>
      </c>
      <c r="D14" s="3">
        <v>42.02</v>
      </c>
      <c r="E14" s="49" t="s">
        <v>28</v>
      </c>
    </row>
    <row r="15" spans="2:6">
      <c r="B15" s="85" t="s">
        <v>13092</v>
      </c>
      <c r="C15" s="3">
        <v>4</v>
      </c>
      <c r="D15" s="3">
        <v>42.07</v>
      </c>
      <c r="E15" s="49" t="s">
        <v>28</v>
      </c>
    </row>
    <row r="16" spans="2:6">
      <c r="B16" s="85" t="s">
        <v>13093</v>
      </c>
      <c r="C16" s="3">
        <v>1</v>
      </c>
      <c r="D16" s="3">
        <v>41.98</v>
      </c>
      <c r="E16" s="49" t="s">
        <v>28</v>
      </c>
    </row>
    <row r="17" spans="2:5">
      <c r="B17" s="85" t="s">
        <v>13094</v>
      </c>
      <c r="C17" s="3">
        <v>28</v>
      </c>
      <c r="D17" s="3">
        <v>42.03</v>
      </c>
      <c r="E17" s="49" t="s">
        <v>28</v>
      </c>
    </row>
    <row r="18" spans="2:5">
      <c r="B18" s="85" t="s">
        <v>13095</v>
      </c>
      <c r="C18" s="3">
        <v>2</v>
      </c>
      <c r="D18" s="3">
        <v>42.04</v>
      </c>
      <c r="E18" s="49" t="s">
        <v>28</v>
      </c>
    </row>
    <row r="19" spans="2:5">
      <c r="B19" s="85" t="s">
        <v>13096</v>
      </c>
      <c r="C19" s="3">
        <v>34</v>
      </c>
      <c r="D19" s="3">
        <v>42.04</v>
      </c>
      <c r="E19" s="49" t="s">
        <v>28</v>
      </c>
    </row>
    <row r="20" spans="2:5">
      <c r="B20" s="85" t="s">
        <v>13097</v>
      </c>
      <c r="C20" s="3">
        <v>28</v>
      </c>
      <c r="D20" s="3">
        <v>41.94</v>
      </c>
      <c r="E20" s="49" t="s">
        <v>28</v>
      </c>
    </row>
    <row r="21" spans="2:5">
      <c r="B21" s="85" t="s">
        <v>13098</v>
      </c>
      <c r="C21" s="3">
        <v>48</v>
      </c>
      <c r="D21" s="3">
        <v>41.98</v>
      </c>
      <c r="E21" s="49" t="s">
        <v>28</v>
      </c>
    </row>
    <row r="22" spans="2:5">
      <c r="B22" s="85" t="s">
        <v>13099</v>
      </c>
      <c r="C22" s="3">
        <v>19</v>
      </c>
      <c r="D22" s="3">
        <v>41.97</v>
      </c>
      <c r="E22" s="49" t="s">
        <v>28</v>
      </c>
    </row>
    <row r="23" spans="2:5">
      <c r="B23" s="85" t="s">
        <v>13100</v>
      </c>
      <c r="C23" s="3">
        <v>8</v>
      </c>
      <c r="D23" s="3">
        <v>42.03</v>
      </c>
      <c r="E23" s="49" t="s">
        <v>28</v>
      </c>
    </row>
    <row r="24" spans="2:5">
      <c r="B24" s="85" t="s">
        <v>13100</v>
      </c>
      <c r="C24" s="3">
        <v>16</v>
      </c>
      <c r="D24" s="3">
        <v>42.03</v>
      </c>
      <c r="E24" s="49" t="s">
        <v>28</v>
      </c>
    </row>
    <row r="25" spans="2:5">
      <c r="B25" s="85" t="s">
        <v>13101</v>
      </c>
      <c r="C25" s="3">
        <v>39</v>
      </c>
      <c r="D25" s="3">
        <v>42.03</v>
      </c>
      <c r="E25" s="49" t="s">
        <v>28</v>
      </c>
    </row>
    <row r="26" spans="2:5">
      <c r="B26" s="85" t="s">
        <v>13102</v>
      </c>
      <c r="C26" s="3">
        <v>14</v>
      </c>
      <c r="D26" s="3">
        <v>42.19</v>
      </c>
      <c r="E26" s="49" t="s">
        <v>28</v>
      </c>
    </row>
    <row r="27" spans="2:5">
      <c r="B27" s="85" t="s">
        <v>13103</v>
      </c>
      <c r="C27" s="3">
        <v>1</v>
      </c>
      <c r="D27" s="3">
        <v>42.18</v>
      </c>
      <c r="E27" s="49" t="s">
        <v>28</v>
      </c>
    </row>
    <row r="28" spans="2:5">
      <c r="B28" s="85" t="s">
        <v>13104</v>
      </c>
      <c r="C28" s="3">
        <v>25</v>
      </c>
      <c r="D28" s="3">
        <v>42.19</v>
      </c>
      <c r="E28" s="49" t="s">
        <v>28</v>
      </c>
    </row>
    <row r="29" spans="2:5">
      <c r="B29" s="85" t="s">
        <v>13105</v>
      </c>
      <c r="C29" s="3">
        <v>1</v>
      </c>
      <c r="D29" s="3">
        <v>42.27</v>
      </c>
      <c r="E29" s="49" t="s">
        <v>28</v>
      </c>
    </row>
    <row r="30" spans="2:5">
      <c r="B30" s="85" t="s">
        <v>13106</v>
      </c>
      <c r="C30" s="3">
        <v>11</v>
      </c>
      <c r="D30" s="3">
        <v>42.23</v>
      </c>
      <c r="E30" s="49" t="s">
        <v>28</v>
      </c>
    </row>
    <row r="31" spans="2:5">
      <c r="B31" s="85" t="s">
        <v>13106</v>
      </c>
      <c r="C31" s="3">
        <v>19</v>
      </c>
      <c r="D31" s="3">
        <v>42.23</v>
      </c>
      <c r="E31" s="49" t="s">
        <v>28</v>
      </c>
    </row>
    <row r="32" spans="2:5">
      <c r="B32" s="85" t="s">
        <v>13107</v>
      </c>
      <c r="C32" s="3">
        <v>44</v>
      </c>
      <c r="D32" s="3">
        <v>42.3</v>
      </c>
      <c r="E32" s="49" t="s">
        <v>28</v>
      </c>
    </row>
    <row r="33" spans="2:5">
      <c r="B33" s="85" t="s">
        <v>13108</v>
      </c>
      <c r="C33" s="3">
        <v>46</v>
      </c>
      <c r="D33" s="3">
        <v>42.27</v>
      </c>
      <c r="E33" s="49" t="s">
        <v>28</v>
      </c>
    </row>
    <row r="34" spans="2:5">
      <c r="B34" s="85" t="s">
        <v>13109</v>
      </c>
      <c r="C34" s="3">
        <v>23</v>
      </c>
      <c r="D34" s="3">
        <v>42.33</v>
      </c>
      <c r="E34" s="49" t="s">
        <v>28</v>
      </c>
    </row>
    <row r="35" spans="2:5">
      <c r="B35" s="85" t="s">
        <v>13109</v>
      </c>
      <c r="C35" s="3">
        <v>11</v>
      </c>
      <c r="D35" s="3">
        <v>42.33</v>
      </c>
      <c r="E35" s="49" t="s">
        <v>28</v>
      </c>
    </row>
    <row r="36" spans="2:5">
      <c r="B36" s="85" t="s">
        <v>13110</v>
      </c>
      <c r="C36" s="3">
        <v>1</v>
      </c>
      <c r="D36" s="3">
        <v>42.54</v>
      </c>
      <c r="E36" s="49" t="s">
        <v>28</v>
      </c>
    </row>
    <row r="37" spans="2:5">
      <c r="B37" s="85" t="s">
        <v>13111</v>
      </c>
      <c r="C37" s="3">
        <v>5</v>
      </c>
      <c r="D37" s="3">
        <v>42.52</v>
      </c>
      <c r="E37" s="49" t="s">
        <v>28</v>
      </c>
    </row>
    <row r="38" spans="2:5">
      <c r="B38" s="85" t="s">
        <v>13111</v>
      </c>
      <c r="C38" s="3">
        <v>20</v>
      </c>
      <c r="D38" s="3">
        <v>42.52</v>
      </c>
      <c r="E38" s="49" t="s">
        <v>28</v>
      </c>
    </row>
    <row r="39" spans="2:5">
      <c r="B39" s="85" t="s">
        <v>13112</v>
      </c>
      <c r="C39" s="3">
        <v>5</v>
      </c>
      <c r="D39" s="3">
        <v>42.46</v>
      </c>
      <c r="E39" s="49" t="s">
        <v>28</v>
      </c>
    </row>
    <row r="40" spans="2:5">
      <c r="B40" s="85" t="s">
        <v>13112</v>
      </c>
      <c r="C40" s="3">
        <v>19</v>
      </c>
      <c r="D40" s="3">
        <v>42.46</v>
      </c>
      <c r="E40" s="49" t="s">
        <v>28</v>
      </c>
    </row>
    <row r="41" spans="2:5">
      <c r="B41" s="85" t="s">
        <v>13113</v>
      </c>
      <c r="C41" s="3">
        <v>47</v>
      </c>
      <c r="D41" s="3">
        <v>42.4</v>
      </c>
      <c r="E41" s="49" t="s">
        <v>28</v>
      </c>
    </row>
    <row r="42" spans="2:5">
      <c r="B42" s="85" t="s">
        <v>13114</v>
      </c>
      <c r="C42" s="3">
        <v>44</v>
      </c>
      <c r="D42" s="3">
        <v>42.45</v>
      </c>
      <c r="E42" s="49" t="s">
        <v>28</v>
      </c>
    </row>
    <row r="43" spans="2:5">
      <c r="B43" s="85" t="s">
        <v>13115</v>
      </c>
      <c r="C43" s="3">
        <v>43</v>
      </c>
      <c r="D43" s="3">
        <v>42.5</v>
      </c>
      <c r="E43" s="49" t="s">
        <v>28</v>
      </c>
    </row>
    <row r="44" spans="2:5">
      <c r="B44" s="85" t="s">
        <v>13116</v>
      </c>
      <c r="C44" s="3">
        <v>46</v>
      </c>
      <c r="D44" s="3">
        <v>42.6</v>
      </c>
      <c r="E44" s="49" t="s">
        <v>28</v>
      </c>
    </row>
    <row r="45" spans="2:5">
      <c r="B45" s="85" t="s">
        <v>13117</v>
      </c>
      <c r="C45" s="3">
        <v>50</v>
      </c>
      <c r="D45" s="3">
        <v>42.46</v>
      </c>
      <c r="E45" s="49" t="s">
        <v>28</v>
      </c>
    </row>
    <row r="46" spans="2:5">
      <c r="B46" s="85" t="s">
        <v>13118</v>
      </c>
      <c r="C46" s="3">
        <v>4</v>
      </c>
      <c r="D46" s="3">
        <v>42.41</v>
      </c>
      <c r="E46" s="49" t="s">
        <v>28</v>
      </c>
    </row>
    <row r="47" spans="2:5">
      <c r="B47" s="85" t="s">
        <v>13119</v>
      </c>
      <c r="C47" s="3">
        <v>18</v>
      </c>
      <c r="D47" s="3">
        <v>42.35</v>
      </c>
      <c r="E47" s="49" t="s">
        <v>28</v>
      </c>
    </row>
    <row r="48" spans="2:5">
      <c r="B48" s="85" t="s">
        <v>13120</v>
      </c>
      <c r="C48" s="3">
        <v>21</v>
      </c>
      <c r="D48" s="3">
        <v>42.49</v>
      </c>
      <c r="E48" s="49" t="s">
        <v>28</v>
      </c>
    </row>
    <row r="49" spans="2:5">
      <c r="B49" s="85" t="s">
        <v>13121</v>
      </c>
      <c r="C49" s="3">
        <v>21</v>
      </c>
      <c r="D49" s="3">
        <v>42.47</v>
      </c>
      <c r="E49" s="49" t="s">
        <v>28</v>
      </c>
    </row>
    <row r="50" spans="2:5">
      <c r="B50" s="85" t="s">
        <v>13122</v>
      </c>
      <c r="C50" s="3">
        <v>13</v>
      </c>
      <c r="D50" s="3">
        <v>42.48</v>
      </c>
      <c r="E50" s="49" t="s">
        <v>28</v>
      </c>
    </row>
    <row r="51" spans="2:5">
      <c r="B51" s="85" t="s">
        <v>13123</v>
      </c>
      <c r="C51" s="3">
        <v>3</v>
      </c>
      <c r="D51" s="3">
        <v>42.48</v>
      </c>
      <c r="E51" s="49" t="s">
        <v>28</v>
      </c>
    </row>
    <row r="52" spans="2:5">
      <c r="B52" s="85" t="s">
        <v>13124</v>
      </c>
      <c r="C52" s="3">
        <v>21</v>
      </c>
      <c r="D52" s="3">
        <v>42.48</v>
      </c>
      <c r="E52" s="49" t="s">
        <v>28</v>
      </c>
    </row>
    <row r="53" spans="2:5">
      <c r="B53" s="85" t="s">
        <v>13125</v>
      </c>
      <c r="C53" s="3">
        <v>19</v>
      </c>
      <c r="D53" s="3">
        <v>42.46</v>
      </c>
      <c r="E53" s="49" t="s">
        <v>28</v>
      </c>
    </row>
    <row r="54" spans="2:5">
      <c r="B54" s="85" t="s">
        <v>13126</v>
      </c>
      <c r="C54" s="3">
        <v>21</v>
      </c>
      <c r="D54" s="3">
        <v>42.47</v>
      </c>
      <c r="E54" s="49" t="s">
        <v>28</v>
      </c>
    </row>
    <row r="55" spans="2:5">
      <c r="B55" s="85" t="s">
        <v>13127</v>
      </c>
      <c r="C55" s="3">
        <v>21</v>
      </c>
      <c r="D55" s="3">
        <v>42.43</v>
      </c>
      <c r="E55" s="49" t="s">
        <v>28</v>
      </c>
    </row>
    <row r="56" spans="2:5">
      <c r="B56" s="85" t="s">
        <v>13128</v>
      </c>
      <c r="C56" s="3">
        <v>21</v>
      </c>
      <c r="D56" s="3">
        <v>42.42</v>
      </c>
      <c r="E56" s="49" t="s">
        <v>28</v>
      </c>
    </row>
    <row r="57" spans="2:5">
      <c r="B57" s="85" t="s">
        <v>13129</v>
      </c>
      <c r="C57" s="3">
        <v>21</v>
      </c>
      <c r="D57" s="3">
        <v>42.47</v>
      </c>
      <c r="E57" s="49" t="s">
        <v>28</v>
      </c>
    </row>
    <row r="58" spans="2:5">
      <c r="B58" s="85" t="s">
        <v>13130</v>
      </c>
      <c r="C58" s="3">
        <v>21</v>
      </c>
      <c r="D58" s="3">
        <v>42.45</v>
      </c>
      <c r="E58" s="49" t="s">
        <v>28</v>
      </c>
    </row>
    <row r="59" spans="2:5">
      <c r="B59" s="85" t="s">
        <v>13131</v>
      </c>
      <c r="C59" s="3">
        <v>14</v>
      </c>
      <c r="D59" s="3">
        <v>42.45</v>
      </c>
      <c r="E59" s="49" t="s">
        <v>28</v>
      </c>
    </row>
    <row r="60" spans="2:5">
      <c r="B60" s="85" t="s">
        <v>13132</v>
      </c>
      <c r="C60" s="3">
        <v>15</v>
      </c>
      <c r="D60" s="3">
        <v>42.85</v>
      </c>
      <c r="E60" s="49" t="s">
        <v>28</v>
      </c>
    </row>
    <row r="61" spans="2:5">
      <c r="B61" s="85" t="s">
        <v>13133</v>
      </c>
      <c r="C61" s="3">
        <v>18</v>
      </c>
      <c r="D61" s="3">
        <v>42.85</v>
      </c>
      <c r="E61" s="49" t="s">
        <v>28</v>
      </c>
    </row>
    <row r="62" spans="2:5">
      <c r="B62" s="85" t="s">
        <v>13134</v>
      </c>
      <c r="C62" s="3">
        <v>3</v>
      </c>
      <c r="D62" s="3">
        <v>42.89</v>
      </c>
      <c r="E62" s="49" t="s">
        <v>28</v>
      </c>
    </row>
    <row r="63" spans="2:5">
      <c r="B63" s="85" t="s">
        <v>13134</v>
      </c>
      <c r="C63" s="3">
        <v>14</v>
      </c>
      <c r="D63" s="3">
        <v>42.89</v>
      </c>
      <c r="E63" s="49" t="s">
        <v>28</v>
      </c>
    </row>
    <row r="64" spans="2:5">
      <c r="B64" s="85" t="s">
        <v>13135</v>
      </c>
      <c r="C64" s="3">
        <v>31</v>
      </c>
      <c r="D64" s="3">
        <v>42.85</v>
      </c>
      <c r="E64" s="49" t="s">
        <v>28</v>
      </c>
    </row>
    <row r="65" spans="2:5">
      <c r="B65" s="85" t="s">
        <v>13136</v>
      </c>
      <c r="C65" s="3">
        <v>40</v>
      </c>
      <c r="D65" s="3">
        <v>42.72</v>
      </c>
      <c r="E65" s="49" t="s">
        <v>28</v>
      </c>
    </row>
    <row r="66" spans="2:5">
      <c r="B66" s="85" t="s">
        <v>13137</v>
      </c>
      <c r="C66" s="3">
        <v>45</v>
      </c>
      <c r="D66" s="3">
        <v>42.93</v>
      </c>
      <c r="E66" s="49" t="s">
        <v>28</v>
      </c>
    </row>
    <row r="67" spans="2:5">
      <c r="B67" s="85" t="s">
        <v>13137</v>
      </c>
      <c r="C67" s="3">
        <v>1</v>
      </c>
      <c r="D67" s="3">
        <v>42.93</v>
      </c>
      <c r="E67" s="49" t="s">
        <v>28</v>
      </c>
    </row>
    <row r="68" spans="2:5">
      <c r="B68" s="85" t="s">
        <v>13138</v>
      </c>
      <c r="C68" s="3">
        <v>33</v>
      </c>
      <c r="D68" s="3">
        <v>42.92</v>
      </c>
      <c r="E68" s="49" t="s">
        <v>28</v>
      </c>
    </row>
    <row r="69" spans="2:5">
      <c r="B69" s="85" t="s">
        <v>13139</v>
      </c>
      <c r="C69" s="3">
        <v>4</v>
      </c>
      <c r="D69" s="3">
        <v>42.77</v>
      </c>
      <c r="E69" s="49" t="s">
        <v>28</v>
      </c>
    </row>
    <row r="70" spans="2:5">
      <c r="B70" s="85" t="s">
        <v>13139</v>
      </c>
      <c r="C70" s="3">
        <v>22</v>
      </c>
      <c r="D70" s="3">
        <v>42.77</v>
      </c>
      <c r="E70" s="49" t="s">
        <v>28</v>
      </c>
    </row>
    <row r="71" spans="2:5">
      <c r="B71" s="85" t="s">
        <v>13140</v>
      </c>
      <c r="C71" s="3">
        <v>7</v>
      </c>
      <c r="D71" s="3">
        <v>42.71</v>
      </c>
      <c r="E71" s="49" t="s">
        <v>28</v>
      </c>
    </row>
    <row r="72" spans="2:5">
      <c r="B72" s="85" t="s">
        <v>13141</v>
      </c>
      <c r="C72" s="3">
        <v>1</v>
      </c>
      <c r="D72" s="3">
        <v>42.57</v>
      </c>
      <c r="E72" s="49" t="s">
        <v>28</v>
      </c>
    </row>
    <row r="73" spans="2:5">
      <c r="B73" s="85" t="s">
        <v>13141</v>
      </c>
      <c r="C73" s="3">
        <v>23</v>
      </c>
      <c r="D73" s="3">
        <v>42.57</v>
      </c>
      <c r="E73" s="49" t="s">
        <v>28</v>
      </c>
    </row>
    <row r="74" spans="2:5">
      <c r="B74" s="85" t="s">
        <v>13142</v>
      </c>
      <c r="C74" s="3">
        <v>26</v>
      </c>
      <c r="D74" s="3">
        <v>42.48</v>
      </c>
      <c r="E74" s="49" t="s">
        <v>28</v>
      </c>
    </row>
    <row r="75" spans="2:5">
      <c r="B75" s="85" t="s">
        <v>13143</v>
      </c>
      <c r="C75" s="3">
        <v>47</v>
      </c>
      <c r="D75" s="3">
        <v>42.25</v>
      </c>
      <c r="E75" s="49" t="s">
        <v>28</v>
      </c>
    </row>
    <row r="76" spans="2:5">
      <c r="B76" s="85" t="s">
        <v>13144</v>
      </c>
      <c r="C76" s="3">
        <v>10</v>
      </c>
      <c r="D76" s="3">
        <v>42.15</v>
      </c>
      <c r="E76" s="49" t="s">
        <v>28</v>
      </c>
    </row>
    <row r="77" spans="2:5">
      <c r="B77" s="85" t="s">
        <v>13144</v>
      </c>
      <c r="C77" s="3">
        <v>17</v>
      </c>
      <c r="D77" s="3">
        <v>42.15</v>
      </c>
      <c r="E77" s="49" t="s">
        <v>28</v>
      </c>
    </row>
    <row r="78" spans="2:5">
      <c r="B78" s="85" t="s">
        <v>13145</v>
      </c>
      <c r="C78" s="3">
        <v>24</v>
      </c>
      <c r="D78" s="3">
        <v>42.08</v>
      </c>
      <c r="E78" s="49" t="s">
        <v>28</v>
      </c>
    </row>
    <row r="79" spans="2:5">
      <c r="B79" s="85" t="s">
        <v>13146</v>
      </c>
      <c r="C79" s="3">
        <v>15</v>
      </c>
      <c r="D79" s="3">
        <v>42.07</v>
      </c>
      <c r="E79" s="49" t="s">
        <v>28</v>
      </c>
    </row>
    <row r="80" spans="2:5">
      <c r="B80" s="85" t="s">
        <v>13147</v>
      </c>
      <c r="C80" s="3">
        <v>16</v>
      </c>
      <c r="D80" s="3">
        <v>42.14</v>
      </c>
      <c r="E80" s="49" t="s">
        <v>28</v>
      </c>
    </row>
    <row r="81" spans="2:5">
      <c r="B81" s="85" t="s">
        <v>13148</v>
      </c>
      <c r="C81" s="3">
        <v>4</v>
      </c>
      <c r="D81" s="3">
        <v>42.13</v>
      </c>
      <c r="E81" s="49" t="s">
        <v>28</v>
      </c>
    </row>
    <row r="82" spans="2:5">
      <c r="B82" s="85" t="s">
        <v>13148</v>
      </c>
      <c r="C82" s="3">
        <v>22</v>
      </c>
      <c r="D82" s="3">
        <v>42.13</v>
      </c>
      <c r="E82" s="49" t="s">
        <v>28</v>
      </c>
    </row>
    <row r="83" spans="2:5">
      <c r="B83" s="85" t="s">
        <v>13149</v>
      </c>
      <c r="C83" s="3">
        <v>5</v>
      </c>
      <c r="D83" s="3">
        <v>42.2</v>
      </c>
      <c r="E83" s="49" t="s">
        <v>28</v>
      </c>
    </row>
    <row r="84" spans="2:5">
      <c r="B84" s="85" t="s">
        <v>13150</v>
      </c>
      <c r="C84" s="3">
        <v>4</v>
      </c>
      <c r="D84" s="3">
        <v>42.24</v>
      </c>
      <c r="E84" s="49" t="s">
        <v>28</v>
      </c>
    </row>
    <row r="85" spans="2:5">
      <c r="B85" s="85" t="s">
        <v>13151</v>
      </c>
      <c r="C85" s="3">
        <v>13</v>
      </c>
      <c r="D85" s="3">
        <v>42.25</v>
      </c>
      <c r="E85" s="49" t="s">
        <v>28</v>
      </c>
    </row>
    <row r="86" spans="2:5">
      <c r="B86" s="85" t="s">
        <v>13152</v>
      </c>
      <c r="C86" s="3">
        <v>47</v>
      </c>
      <c r="D86" s="3">
        <v>42.2</v>
      </c>
      <c r="E86" s="49" t="s">
        <v>28</v>
      </c>
    </row>
    <row r="87" spans="2:5">
      <c r="B87" s="85" t="s">
        <v>13153</v>
      </c>
      <c r="C87" s="3">
        <v>4</v>
      </c>
      <c r="D87" s="3">
        <v>42.11</v>
      </c>
      <c r="E87" s="49" t="s">
        <v>28</v>
      </c>
    </row>
    <row r="88" spans="2:5">
      <c r="B88" s="85" t="s">
        <v>13154</v>
      </c>
      <c r="C88" s="3">
        <v>7</v>
      </c>
      <c r="D88" s="3">
        <v>42.12</v>
      </c>
      <c r="E88" s="49" t="s">
        <v>28</v>
      </c>
    </row>
    <row r="89" spans="2:5">
      <c r="B89" s="85" t="s">
        <v>13155</v>
      </c>
      <c r="C89" s="3">
        <v>6</v>
      </c>
      <c r="D89" s="3">
        <v>42.06</v>
      </c>
      <c r="E89" s="49" t="s">
        <v>28</v>
      </c>
    </row>
    <row r="90" spans="2:5">
      <c r="B90" s="85" t="s">
        <v>13156</v>
      </c>
      <c r="C90" s="3">
        <v>6</v>
      </c>
      <c r="D90" s="3">
        <v>42.07</v>
      </c>
      <c r="E90" s="49" t="s">
        <v>28</v>
      </c>
    </row>
    <row r="91" spans="2:5">
      <c r="B91" s="85" t="s">
        <v>13157</v>
      </c>
      <c r="C91" s="3">
        <v>25</v>
      </c>
      <c r="D91" s="3">
        <v>42.09</v>
      </c>
      <c r="E91" s="49" t="s">
        <v>28</v>
      </c>
    </row>
    <row r="92" spans="2:5">
      <c r="B92" s="85" t="s">
        <v>13158</v>
      </c>
      <c r="C92" s="3">
        <v>26</v>
      </c>
      <c r="D92" s="3">
        <v>42.09</v>
      </c>
      <c r="E92" s="49" t="s">
        <v>28</v>
      </c>
    </row>
    <row r="93" spans="2:5">
      <c r="B93" s="85" t="s">
        <v>13159</v>
      </c>
      <c r="C93" s="3">
        <v>11</v>
      </c>
      <c r="D93" s="3">
        <v>42.14</v>
      </c>
      <c r="E93" s="49" t="s">
        <v>28</v>
      </c>
    </row>
    <row r="94" spans="2:5">
      <c r="B94" s="85" t="s">
        <v>13159</v>
      </c>
      <c r="C94" s="3">
        <v>19</v>
      </c>
      <c r="D94" s="3">
        <v>42.14</v>
      </c>
      <c r="E94" s="49" t="s">
        <v>28</v>
      </c>
    </row>
    <row r="95" spans="2:5">
      <c r="B95" s="85" t="s">
        <v>13160</v>
      </c>
      <c r="C95" s="3">
        <v>24</v>
      </c>
      <c r="D95" s="3">
        <v>42.26</v>
      </c>
      <c r="E95" s="49" t="s">
        <v>28</v>
      </c>
    </row>
    <row r="96" spans="2:5">
      <c r="B96" s="85" t="s">
        <v>13161</v>
      </c>
      <c r="C96" s="3">
        <v>24</v>
      </c>
      <c r="D96" s="3">
        <v>42.13</v>
      </c>
      <c r="E96" s="49" t="s">
        <v>28</v>
      </c>
    </row>
    <row r="97" spans="2:5">
      <c r="B97" s="85" t="s">
        <v>13162</v>
      </c>
      <c r="C97" s="3">
        <v>24</v>
      </c>
      <c r="D97" s="3">
        <v>42.12</v>
      </c>
      <c r="E97" s="49" t="s">
        <v>28</v>
      </c>
    </row>
    <row r="98" spans="2:5">
      <c r="B98" s="85" t="s">
        <v>13163</v>
      </c>
      <c r="C98" s="3">
        <v>19</v>
      </c>
      <c r="D98" s="3">
        <v>42.16</v>
      </c>
      <c r="E98" s="49" t="s">
        <v>28</v>
      </c>
    </row>
    <row r="99" spans="2:5">
      <c r="B99" s="85" t="s">
        <v>13164</v>
      </c>
      <c r="C99" s="3">
        <v>3</v>
      </c>
      <c r="D99" s="3">
        <v>42.14</v>
      </c>
      <c r="E99" s="49" t="s">
        <v>28</v>
      </c>
    </row>
    <row r="100" spans="2:5">
      <c r="B100" s="85" t="s">
        <v>13165</v>
      </c>
      <c r="C100" s="3">
        <v>24</v>
      </c>
      <c r="D100" s="3">
        <v>42.25</v>
      </c>
      <c r="E100" s="49" t="s">
        <v>28</v>
      </c>
    </row>
    <row r="101" spans="2:5">
      <c r="B101" s="85" t="s">
        <v>13166</v>
      </c>
      <c r="C101" s="3">
        <v>13</v>
      </c>
      <c r="D101" s="3">
        <v>42.25</v>
      </c>
      <c r="E101" s="49" t="s">
        <v>28</v>
      </c>
    </row>
    <row r="102" spans="2:5">
      <c r="B102" s="85" t="s">
        <v>13167</v>
      </c>
      <c r="C102" s="3">
        <v>47</v>
      </c>
      <c r="D102" s="3">
        <v>42.32</v>
      </c>
      <c r="E102" s="49" t="s">
        <v>28</v>
      </c>
    </row>
    <row r="103" spans="2:5">
      <c r="B103" s="85" t="s">
        <v>13168</v>
      </c>
      <c r="C103" s="3">
        <v>24</v>
      </c>
      <c r="D103" s="3">
        <v>42.23</v>
      </c>
      <c r="E103" s="49" t="s">
        <v>28</v>
      </c>
    </row>
    <row r="104" spans="2:5">
      <c r="B104" s="85" t="s">
        <v>13169</v>
      </c>
      <c r="C104" s="3">
        <v>17</v>
      </c>
      <c r="D104" s="3">
        <v>42.23</v>
      </c>
      <c r="E104" s="49" t="s">
        <v>28</v>
      </c>
    </row>
    <row r="105" spans="2:5">
      <c r="B105" s="85" t="s">
        <v>13169</v>
      </c>
      <c r="C105" s="3">
        <v>14</v>
      </c>
      <c r="D105" s="3">
        <v>42.23</v>
      </c>
      <c r="E105" s="49" t="s">
        <v>28</v>
      </c>
    </row>
    <row r="106" spans="2:5">
      <c r="B106" s="85" t="s">
        <v>13170</v>
      </c>
      <c r="C106" s="3">
        <v>23</v>
      </c>
      <c r="D106" s="3">
        <v>42.21</v>
      </c>
      <c r="E106" s="49" t="s">
        <v>28</v>
      </c>
    </row>
    <row r="107" spans="2:5">
      <c r="B107" s="85" t="s">
        <v>13171</v>
      </c>
      <c r="C107" s="3">
        <v>39</v>
      </c>
      <c r="D107" s="3">
        <v>42.23</v>
      </c>
      <c r="E107" s="49" t="s">
        <v>28</v>
      </c>
    </row>
    <row r="108" spans="2:5">
      <c r="B108" s="85" t="s">
        <v>13172</v>
      </c>
      <c r="C108" s="3">
        <v>37</v>
      </c>
      <c r="D108" s="3">
        <v>42.18</v>
      </c>
      <c r="E108" s="49" t="s">
        <v>28</v>
      </c>
    </row>
    <row r="109" spans="2:5">
      <c r="B109" s="85" t="s">
        <v>13173</v>
      </c>
      <c r="C109" s="3">
        <v>3</v>
      </c>
      <c r="D109" s="3">
        <v>42.18</v>
      </c>
      <c r="E109" s="49" t="s">
        <v>28</v>
      </c>
    </row>
    <row r="110" spans="2:5">
      <c r="B110" s="85" t="s">
        <v>13174</v>
      </c>
      <c r="C110" s="3">
        <v>54</v>
      </c>
      <c r="D110" s="3">
        <v>42.27</v>
      </c>
      <c r="E110" s="49" t="s">
        <v>28</v>
      </c>
    </row>
    <row r="111" spans="2:5">
      <c r="B111" s="85" t="s">
        <v>13175</v>
      </c>
      <c r="C111" s="3">
        <v>15</v>
      </c>
      <c r="D111" s="3">
        <v>42.72</v>
      </c>
      <c r="E111" s="49" t="s">
        <v>28</v>
      </c>
    </row>
    <row r="112" spans="2:5">
      <c r="B112" s="85" t="s">
        <v>13176</v>
      </c>
      <c r="C112" s="3">
        <v>20</v>
      </c>
      <c r="D112" s="3">
        <v>42.48</v>
      </c>
      <c r="E112" s="49" t="s">
        <v>28</v>
      </c>
    </row>
    <row r="113" spans="2:5">
      <c r="B113" s="85" t="s">
        <v>13177</v>
      </c>
      <c r="C113" s="3">
        <v>7</v>
      </c>
      <c r="D113" s="3">
        <v>42.46</v>
      </c>
      <c r="E113" s="49" t="s">
        <v>28</v>
      </c>
    </row>
    <row r="114" spans="2:5">
      <c r="B114" s="85" t="s">
        <v>13178</v>
      </c>
      <c r="C114" s="3">
        <v>17</v>
      </c>
      <c r="D114" s="3">
        <v>42.36</v>
      </c>
      <c r="E114" s="49" t="s">
        <v>28</v>
      </c>
    </row>
    <row r="115" spans="2:5">
      <c r="B115" s="85" t="s">
        <v>13179</v>
      </c>
      <c r="C115" s="3">
        <v>33</v>
      </c>
      <c r="D115" s="3">
        <v>42.39</v>
      </c>
      <c r="E115" s="49" t="s">
        <v>28</v>
      </c>
    </row>
    <row r="116" spans="2:5">
      <c r="B116" s="85" t="s">
        <v>13180</v>
      </c>
      <c r="C116" s="3">
        <v>47</v>
      </c>
      <c r="D116" s="3">
        <v>42.38</v>
      </c>
      <c r="E116" s="49" t="s">
        <v>28</v>
      </c>
    </row>
    <row r="117" spans="2:5">
      <c r="B117" s="85" t="s">
        <v>13181</v>
      </c>
      <c r="C117" s="3">
        <v>45</v>
      </c>
      <c r="D117" s="3">
        <v>42.31</v>
      </c>
      <c r="E117" s="49" t="s">
        <v>28</v>
      </c>
    </row>
    <row r="118" spans="2:5">
      <c r="B118" s="85" t="s">
        <v>13182</v>
      </c>
      <c r="C118" s="3">
        <v>17</v>
      </c>
      <c r="D118" s="3">
        <v>42.45</v>
      </c>
      <c r="E118" s="49" t="s">
        <v>28</v>
      </c>
    </row>
    <row r="119" spans="2:5">
      <c r="B119" s="85" t="s">
        <v>13183</v>
      </c>
      <c r="C119" s="3">
        <v>2</v>
      </c>
      <c r="D119" s="3">
        <v>42.43</v>
      </c>
      <c r="E119" s="49" t="s">
        <v>28</v>
      </c>
    </row>
    <row r="120" spans="2:5">
      <c r="B120" s="85" t="s">
        <v>13184</v>
      </c>
      <c r="C120" s="3">
        <v>37</v>
      </c>
      <c r="D120" s="3">
        <v>42.31</v>
      </c>
      <c r="E120" s="49" t="s">
        <v>28</v>
      </c>
    </row>
    <row r="121" spans="2:5">
      <c r="B121" s="85" t="s">
        <v>13185</v>
      </c>
      <c r="C121" s="3">
        <v>47</v>
      </c>
      <c r="D121" s="3">
        <v>42.31</v>
      </c>
      <c r="E121" s="49" t="s">
        <v>28</v>
      </c>
    </row>
    <row r="122" spans="2:5">
      <c r="B122" s="85" t="s">
        <v>13186</v>
      </c>
      <c r="C122" s="3">
        <v>1</v>
      </c>
      <c r="D122" s="3">
        <v>42.22</v>
      </c>
      <c r="E122" s="49" t="s">
        <v>28</v>
      </c>
    </row>
    <row r="123" spans="2:5">
      <c r="B123" s="85" t="s">
        <v>13187</v>
      </c>
      <c r="C123" s="3">
        <v>13</v>
      </c>
      <c r="D123" s="3">
        <v>42.11</v>
      </c>
      <c r="E123" s="49" t="s">
        <v>28</v>
      </c>
    </row>
    <row r="124" spans="2:5">
      <c r="B124" s="85" t="s">
        <v>13187</v>
      </c>
      <c r="C124" s="3">
        <v>16</v>
      </c>
      <c r="D124" s="3">
        <v>42.11</v>
      </c>
      <c r="E124" s="49" t="s">
        <v>28</v>
      </c>
    </row>
    <row r="125" spans="2:5">
      <c r="B125" s="85" t="s">
        <v>13188</v>
      </c>
      <c r="C125" s="3">
        <v>6</v>
      </c>
      <c r="D125" s="3">
        <v>42.1</v>
      </c>
      <c r="E125" s="49" t="s">
        <v>28</v>
      </c>
    </row>
    <row r="126" spans="2:5">
      <c r="B126" s="85" t="s">
        <v>13189</v>
      </c>
      <c r="C126" s="3">
        <v>1</v>
      </c>
      <c r="D126" s="3">
        <v>42.19</v>
      </c>
      <c r="E126" s="49" t="s">
        <v>28</v>
      </c>
    </row>
    <row r="127" spans="2:5">
      <c r="B127" s="85" t="s">
        <v>13190</v>
      </c>
      <c r="C127" s="3">
        <v>10</v>
      </c>
      <c r="D127" s="3">
        <v>42.23</v>
      </c>
      <c r="E127" s="49" t="s">
        <v>28</v>
      </c>
    </row>
    <row r="128" spans="2:5">
      <c r="B128" s="85" t="s">
        <v>13190</v>
      </c>
      <c r="C128" s="3">
        <v>18</v>
      </c>
      <c r="D128" s="3">
        <v>42.23</v>
      </c>
      <c r="E128" s="49" t="s">
        <v>28</v>
      </c>
    </row>
    <row r="129" spans="2:5">
      <c r="B129" s="85" t="s">
        <v>13191</v>
      </c>
      <c r="C129" s="3">
        <v>10</v>
      </c>
      <c r="D129" s="3">
        <v>42.27</v>
      </c>
      <c r="E129" s="49" t="s">
        <v>28</v>
      </c>
    </row>
    <row r="130" spans="2:5">
      <c r="B130" s="85" t="s">
        <v>13191</v>
      </c>
      <c r="C130" s="3">
        <v>17</v>
      </c>
      <c r="D130" s="3">
        <v>42.27</v>
      </c>
      <c r="E130" s="49" t="s">
        <v>28</v>
      </c>
    </row>
    <row r="131" spans="2:5">
      <c r="B131" s="85" t="s">
        <v>13192</v>
      </c>
      <c r="C131" s="3">
        <v>3</v>
      </c>
      <c r="D131" s="3">
        <v>42.33</v>
      </c>
      <c r="E131" s="49" t="s">
        <v>28</v>
      </c>
    </row>
    <row r="132" spans="2:5">
      <c r="B132" s="85" t="s">
        <v>13192</v>
      </c>
      <c r="C132" s="3">
        <v>20</v>
      </c>
      <c r="D132" s="3">
        <v>42.32</v>
      </c>
      <c r="E132" s="49" t="s">
        <v>28</v>
      </c>
    </row>
    <row r="133" spans="2:5">
      <c r="B133" s="85" t="s">
        <v>13193</v>
      </c>
      <c r="C133" s="3">
        <v>1</v>
      </c>
      <c r="D133" s="3">
        <v>42.26</v>
      </c>
      <c r="E133" s="49" t="s">
        <v>28</v>
      </c>
    </row>
    <row r="134" spans="2:5">
      <c r="B134" s="85" t="s">
        <v>13194</v>
      </c>
      <c r="C134" s="3">
        <v>11</v>
      </c>
      <c r="D134" s="3">
        <v>42.23</v>
      </c>
      <c r="E134" s="49" t="s">
        <v>28</v>
      </c>
    </row>
    <row r="135" spans="2:5">
      <c r="B135" s="85" t="s">
        <v>13195</v>
      </c>
      <c r="C135" s="3">
        <v>47</v>
      </c>
      <c r="D135" s="3">
        <v>42.29</v>
      </c>
      <c r="E135" s="49" t="s">
        <v>28</v>
      </c>
    </row>
    <row r="136" spans="2:5">
      <c r="B136" s="85" t="s">
        <v>13196</v>
      </c>
      <c r="C136" s="3">
        <v>47</v>
      </c>
      <c r="D136" s="3">
        <v>42.13</v>
      </c>
      <c r="E136" s="49" t="s">
        <v>28</v>
      </c>
    </row>
    <row r="137" spans="2:5">
      <c r="B137" s="85" t="s">
        <v>13197</v>
      </c>
      <c r="C137" s="3">
        <v>39</v>
      </c>
      <c r="D137" s="3">
        <v>42.16</v>
      </c>
      <c r="E137" s="49" t="s">
        <v>28</v>
      </c>
    </row>
    <row r="138" spans="2:5">
      <c r="B138" s="85" t="s">
        <v>13197</v>
      </c>
      <c r="C138" s="3">
        <v>8</v>
      </c>
      <c r="D138" s="3">
        <v>42.16</v>
      </c>
      <c r="E138" s="49" t="s">
        <v>28</v>
      </c>
    </row>
    <row r="139" spans="2:5">
      <c r="B139" s="85" t="s">
        <v>13198</v>
      </c>
      <c r="C139" s="3">
        <v>3</v>
      </c>
      <c r="D139" s="3">
        <v>42.15</v>
      </c>
      <c r="E139" s="49" t="s">
        <v>28</v>
      </c>
    </row>
    <row r="140" spans="2:5">
      <c r="B140" s="85" t="s">
        <v>13199</v>
      </c>
      <c r="C140" s="3">
        <v>1</v>
      </c>
      <c r="D140" s="3">
        <v>42.15</v>
      </c>
      <c r="E140" s="49" t="s">
        <v>28</v>
      </c>
    </row>
    <row r="141" spans="2:5">
      <c r="B141" s="85" t="s">
        <v>13200</v>
      </c>
      <c r="C141" s="3">
        <v>4</v>
      </c>
      <c r="D141" s="3">
        <v>42.15</v>
      </c>
      <c r="E141" s="49" t="s">
        <v>28</v>
      </c>
    </row>
    <row r="142" spans="2:5">
      <c r="B142" s="85" t="s">
        <v>13201</v>
      </c>
      <c r="C142" s="3">
        <v>4</v>
      </c>
      <c r="D142" s="3">
        <v>42.15</v>
      </c>
      <c r="E142" s="49" t="s">
        <v>28</v>
      </c>
    </row>
    <row r="143" spans="2:5">
      <c r="B143" s="85" t="s">
        <v>13201</v>
      </c>
      <c r="C143" s="3">
        <v>19</v>
      </c>
      <c r="D143" s="3">
        <v>42.15</v>
      </c>
      <c r="E143" s="49" t="s">
        <v>28</v>
      </c>
    </row>
    <row r="144" spans="2:5">
      <c r="B144" s="85" t="s">
        <v>13202</v>
      </c>
      <c r="C144" s="3">
        <v>12</v>
      </c>
      <c r="D144" s="3">
        <v>42.32</v>
      </c>
      <c r="E144" s="49" t="s">
        <v>28</v>
      </c>
    </row>
    <row r="145" spans="2:5">
      <c r="B145" s="85" t="s">
        <v>13203</v>
      </c>
      <c r="C145" s="3">
        <v>17</v>
      </c>
      <c r="D145" s="3">
        <v>42.32</v>
      </c>
      <c r="E145" s="49" t="s">
        <v>28</v>
      </c>
    </row>
    <row r="146" spans="2:5">
      <c r="B146" s="85" t="s">
        <v>13204</v>
      </c>
      <c r="C146" s="3">
        <v>23</v>
      </c>
      <c r="D146" s="3">
        <v>42.31</v>
      </c>
      <c r="E146" s="49" t="s">
        <v>28</v>
      </c>
    </row>
    <row r="147" spans="2:5">
      <c r="B147" s="85" t="s">
        <v>13205</v>
      </c>
      <c r="C147" s="3">
        <v>5</v>
      </c>
      <c r="D147" s="3">
        <v>42.37</v>
      </c>
      <c r="E147" s="49" t="s">
        <v>28</v>
      </c>
    </row>
    <row r="148" spans="2:5">
      <c r="B148" s="85" t="s">
        <v>13205</v>
      </c>
      <c r="C148" s="3">
        <v>17</v>
      </c>
      <c r="D148" s="3">
        <v>42.37</v>
      </c>
      <c r="E148" s="49" t="s">
        <v>28</v>
      </c>
    </row>
    <row r="149" spans="2:5">
      <c r="B149" s="85" t="s">
        <v>13205</v>
      </c>
      <c r="C149" s="3">
        <v>5</v>
      </c>
      <c r="D149" s="3">
        <v>42.37</v>
      </c>
      <c r="E149" s="49" t="s">
        <v>28</v>
      </c>
    </row>
    <row r="150" spans="2:5">
      <c r="B150" s="85" t="s">
        <v>13206</v>
      </c>
      <c r="C150" s="3">
        <v>1</v>
      </c>
      <c r="D150" s="3">
        <v>42.35</v>
      </c>
      <c r="E150" s="49" t="s">
        <v>28</v>
      </c>
    </row>
    <row r="151" spans="2:5">
      <c r="B151" s="85" t="s">
        <v>13207</v>
      </c>
      <c r="C151" s="3">
        <v>1</v>
      </c>
      <c r="D151" s="3">
        <v>42.31</v>
      </c>
      <c r="E151" s="49" t="s">
        <v>28</v>
      </c>
    </row>
    <row r="152" spans="2:5">
      <c r="B152" s="85" t="s">
        <v>13208</v>
      </c>
      <c r="C152" s="3">
        <v>3</v>
      </c>
      <c r="D152" s="3">
        <v>42.28</v>
      </c>
      <c r="E152" s="49" t="s">
        <v>28</v>
      </c>
    </row>
    <row r="153" spans="2:5">
      <c r="B153" s="85" t="s">
        <v>13209</v>
      </c>
      <c r="C153" s="3">
        <v>38</v>
      </c>
      <c r="D153" s="3">
        <v>42.28</v>
      </c>
      <c r="E153" s="49" t="s">
        <v>28</v>
      </c>
    </row>
    <row r="154" spans="2:5">
      <c r="B154" s="85" t="s">
        <v>13210</v>
      </c>
      <c r="C154" s="3">
        <v>16</v>
      </c>
      <c r="D154" s="3">
        <v>42.2</v>
      </c>
      <c r="E154" s="49" t="s">
        <v>28</v>
      </c>
    </row>
    <row r="155" spans="2:5">
      <c r="B155" s="85" t="s">
        <v>13211</v>
      </c>
      <c r="C155" s="3">
        <v>25</v>
      </c>
      <c r="D155" s="3">
        <v>42.12</v>
      </c>
      <c r="E155" s="49" t="s">
        <v>28</v>
      </c>
    </row>
    <row r="156" spans="2:5">
      <c r="B156" s="85" t="s">
        <v>13212</v>
      </c>
      <c r="C156" s="3">
        <v>14</v>
      </c>
      <c r="D156" s="3">
        <v>42.15</v>
      </c>
      <c r="E156" s="49" t="s">
        <v>28</v>
      </c>
    </row>
    <row r="157" spans="2:5">
      <c r="B157" s="85" t="s">
        <v>13213</v>
      </c>
      <c r="C157" s="3">
        <v>43</v>
      </c>
      <c r="D157" s="3">
        <v>42.17</v>
      </c>
      <c r="E157" s="49" t="s">
        <v>28</v>
      </c>
    </row>
    <row r="158" spans="2:5">
      <c r="B158" s="85" t="s">
        <v>13214</v>
      </c>
      <c r="C158" s="3">
        <v>10</v>
      </c>
      <c r="D158" s="3">
        <v>42.17</v>
      </c>
      <c r="E158" s="49" t="s">
        <v>28</v>
      </c>
    </row>
    <row r="159" spans="2:5">
      <c r="B159" s="85" t="s">
        <v>13214</v>
      </c>
      <c r="C159" s="3">
        <v>16</v>
      </c>
      <c r="D159" s="3">
        <v>42.17</v>
      </c>
      <c r="E159" s="49" t="s">
        <v>28</v>
      </c>
    </row>
    <row r="160" spans="2:5">
      <c r="B160" s="85" t="s">
        <v>13215</v>
      </c>
      <c r="C160" s="3">
        <v>23</v>
      </c>
      <c r="D160" s="3">
        <v>42.22</v>
      </c>
      <c r="E160" s="49" t="s">
        <v>28</v>
      </c>
    </row>
    <row r="161" spans="2:5">
      <c r="B161" s="85" t="s">
        <v>13216</v>
      </c>
      <c r="C161" s="3">
        <v>10</v>
      </c>
      <c r="D161" s="3">
        <v>42.22</v>
      </c>
      <c r="E161" s="49" t="s">
        <v>28</v>
      </c>
    </row>
    <row r="162" spans="2:5">
      <c r="B162" s="85" t="s">
        <v>13217</v>
      </c>
      <c r="C162" s="3">
        <v>10</v>
      </c>
      <c r="D162" s="3">
        <v>42.11</v>
      </c>
      <c r="E162" s="49" t="s">
        <v>28</v>
      </c>
    </row>
    <row r="163" spans="2:5">
      <c r="B163" s="85" t="s">
        <v>13218</v>
      </c>
      <c r="C163" s="3">
        <v>7</v>
      </c>
      <c r="D163" s="3">
        <v>42.1</v>
      </c>
      <c r="E163" s="49" t="s">
        <v>28</v>
      </c>
    </row>
    <row r="164" spans="2:5">
      <c r="B164" s="85" t="s">
        <v>13218</v>
      </c>
      <c r="C164" s="3">
        <v>21</v>
      </c>
      <c r="D164" s="3">
        <v>42.1</v>
      </c>
      <c r="E164" s="49" t="s">
        <v>28</v>
      </c>
    </row>
    <row r="165" spans="2:5">
      <c r="B165" s="85" t="s">
        <v>13219</v>
      </c>
      <c r="C165" s="3">
        <v>4</v>
      </c>
      <c r="D165" s="3">
        <v>42.12</v>
      </c>
      <c r="E165" s="49" t="s">
        <v>28</v>
      </c>
    </row>
    <row r="166" spans="2:5">
      <c r="B166" s="85" t="s">
        <v>13220</v>
      </c>
      <c r="C166" s="3">
        <v>46</v>
      </c>
      <c r="D166" s="3">
        <v>42.19</v>
      </c>
      <c r="E166" s="49" t="s">
        <v>28</v>
      </c>
    </row>
    <row r="167" spans="2:5">
      <c r="B167" s="85" t="s">
        <v>13221</v>
      </c>
      <c r="C167" s="3">
        <v>3</v>
      </c>
      <c r="D167" s="3">
        <v>42.19</v>
      </c>
      <c r="E167" s="49" t="s">
        <v>28</v>
      </c>
    </row>
    <row r="168" spans="2:5">
      <c r="B168" s="85" t="s">
        <v>13222</v>
      </c>
      <c r="C168" s="3">
        <v>44</v>
      </c>
      <c r="D168" s="3">
        <v>42.2</v>
      </c>
      <c r="E168" s="49" t="s">
        <v>28</v>
      </c>
    </row>
    <row r="169" spans="2:5">
      <c r="B169" s="85" t="s">
        <v>13223</v>
      </c>
      <c r="C169" s="3">
        <v>16</v>
      </c>
      <c r="D169" s="3">
        <v>42.22</v>
      </c>
      <c r="E169" s="49" t="s">
        <v>28</v>
      </c>
    </row>
    <row r="170" spans="2:5">
      <c r="B170" s="85" t="s">
        <v>13224</v>
      </c>
      <c r="C170" s="3">
        <v>23</v>
      </c>
      <c r="D170" s="3">
        <v>42.33</v>
      </c>
      <c r="E170" s="49" t="s">
        <v>28</v>
      </c>
    </row>
    <row r="171" spans="2:5">
      <c r="B171" s="85" t="s">
        <v>13225</v>
      </c>
      <c r="C171" s="3">
        <v>1</v>
      </c>
      <c r="D171" s="3">
        <v>42.36</v>
      </c>
      <c r="E171" s="49" t="s">
        <v>28</v>
      </c>
    </row>
    <row r="172" spans="2:5">
      <c r="B172" s="85" t="s">
        <v>13226</v>
      </c>
      <c r="C172" s="3">
        <v>21</v>
      </c>
      <c r="D172" s="3">
        <v>42.35</v>
      </c>
      <c r="E172" s="49" t="s">
        <v>28</v>
      </c>
    </row>
    <row r="173" spans="2:5">
      <c r="B173" s="85" t="s">
        <v>13227</v>
      </c>
      <c r="C173" s="3">
        <v>11</v>
      </c>
      <c r="D173" s="3">
        <v>42.47</v>
      </c>
      <c r="E173" s="49" t="s">
        <v>28</v>
      </c>
    </row>
    <row r="174" spans="2:5">
      <c r="B174" s="85" t="s">
        <v>13228</v>
      </c>
      <c r="C174" s="3">
        <v>47</v>
      </c>
      <c r="D174" s="3">
        <v>42.44</v>
      </c>
      <c r="E174" s="49" t="s">
        <v>28</v>
      </c>
    </row>
    <row r="175" spans="2:5">
      <c r="B175" s="85" t="s">
        <v>13229</v>
      </c>
      <c r="C175" s="3">
        <v>47</v>
      </c>
      <c r="D175" s="3">
        <v>42.43</v>
      </c>
      <c r="E175" s="49" t="s">
        <v>28</v>
      </c>
    </row>
    <row r="176" spans="2:5">
      <c r="B176" s="85" t="s">
        <v>13230</v>
      </c>
      <c r="C176" s="3">
        <v>5</v>
      </c>
      <c r="D176" s="3">
        <v>42.33</v>
      </c>
      <c r="E176" s="49" t="s">
        <v>28</v>
      </c>
    </row>
    <row r="177" spans="2:5">
      <c r="B177" s="85" t="s">
        <v>13231</v>
      </c>
      <c r="C177" s="3">
        <v>5</v>
      </c>
      <c r="D177" s="3">
        <v>42.33</v>
      </c>
      <c r="E177" s="49" t="s">
        <v>28</v>
      </c>
    </row>
    <row r="178" spans="2:5">
      <c r="B178" s="85" t="s">
        <v>13232</v>
      </c>
      <c r="C178" s="3">
        <v>1</v>
      </c>
      <c r="D178" s="3">
        <v>42.37</v>
      </c>
      <c r="E178" s="49" t="s">
        <v>28</v>
      </c>
    </row>
    <row r="179" spans="2:5">
      <c r="B179" s="85" t="s">
        <v>13233</v>
      </c>
      <c r="C179" s="3">
        <v>20</v>
      </c>
      <c r="D179" s="3">
        <v>42.33</v>
      </c>
      <c r="E179" s="49" t="s">
        <v>28</v>
      </c>
    </row>
    <row r="180" spans="2:5">
      <c r="B180" s="85" t="s">
        <v>13234</v>
      </c>
      <c r="C180" s="3">
        <v>1</v>
      </c>
      <c r="D180" s="3">
        <v>42.2</v>
      </c>
      <c r="E180" s="49" t="s">
        <v>28</v>
      </c>
    </row>
    <row r="181" spans="2:5">
      <c r="B181" s="85" t="s">
        <v>13234</v>
      </c>
      <c r="C181" s="3">
        <v>22</v>
      </c>
      <c r="D181" s="3">
        <v>42.2</v>
      </c>
      <c r="E181" s="49" t="s">
        <v>28</v>
      </c>
    </row>
    <row r="182" spans="2:5">
      <c r="B182" s="85" t="s">
        <v>13235</v>
      </c>
      <c r="C182" s="3">
        <v>3</v>
      </c>
      <c r="D182" s="3">
        <v>42.15</v>
      </c>
      <c r="E182" s="49" t="s">
        <v>28</v>
      </c>
    </row>
    <row r="183" spans="2:5">
      <c r="B183" s="85" t="s">
        <v>13235</v>
      </c>
      <c r="C183" s="3">
        <v>20</v>
      </c>
      <c r="D183" s="3">
        <v>42.15</v>
      </c>
      <c r="E183" s="49" t="s">
        <v>28</v>
      </c>
    </row>
    <row r="184" spans="2:5">
      <c r="B184" s="85" t="s">
        <v>13236</v>
      </c>
      <c r="C184" s="3">
        <v>1</v>
      </c>
      <c r="D184" s="3">
        <v>41.99</v>
      </c>
      <c r="E184" s="49" t="s">
        <v>28</v>
      </c>
    </row>
    <row r="185" spans="2:5">
      <c r="B185" s="85" t="s">
        <v>13237</v>
      </c>
      <c r="C185" s="3">
        <v>1</v>
      </c>
      <c r="D185" s="3">
        <v>41.94</v>
      </c>
      <c r="E185" s="49" t="s">
        <v>28</v>
      </c>
    </row>
    <row r="186" spans="2:5">
      <c r="B186" s="85" t="s">
        <v>13238</v>
      </c>
      <c r="C186" s="3">
        <v>10</v>
      </c>
      <c r="D186" s="3">
        <v>41.96</v>
      </c>
      <c r="E186" s="49" t="s">
        <v>28</v>
      </c>
    </row>
    <row r="187" spans="2:5">
      <c r="B187" s="85" t="s">
        <v>13239</v>
      </c>
      <c r="C187" s="3">
        <v>7</v>
      </c>
      <c r="D187" s="3">
        <v>41.91</v>
      </c>
      <c r="E187" s="49" t="s">
        <v>28</v>
      </c>
    </row>
    <row r="188" spans="2:5">
      <c r="B188" s="85" t="s">
        <v>13240</v>
      </c>
      <c r="C188" s="3">
        <v>12</v>
      </c>
      <c r="D188" s="3">
        <v>41.97</v>
      </c>
      <c r="E188" s="49" t="s">
        <v>28</v>
      </c>
    </row>
    <row r="189" spans="2:5">
      <c r="B189" s="85" t="s">
        <v>13241</v>
      </c>
      <c r="C189" s="3">
        <v>47</v>
      </c>
      <c r="D189" s="3">
        <v>42.02</v>
      </c>
      <c r="E189" s="49" t="s">
        <v>28</v>
      </c>
    </row>
    <row r="190" spans="2:5">
      <c r="B190" s="85" t="s">
        <v>13242</v>
      </c>
      <c r="C190" s="3">
        <v>14</v>
      </c>
      <c r="D190" s="3">
        <v>42.04</v>
      </c>
      <c r="E190" s="49" t="s">
        <v>28</v>
      </c>
    </row>
    <row r="191" spans="2:5">
      <c r="B191" s="85" t="s">
        <v>13243</v>
      </c>
      <c r="C191" s="3">
        <v>1</v>
      </c>
      <c r="D191" s="3">
        <v>42.07</v>
      </c>
      <c r="E191" s="49" t="s">
        <v>28</v>
      </c>
    </row>
    <row r="192" spans="2:5">
      <c r="B192" s="85" t="s">
        <v>13243</v>
      </c>
      <c r="C192" s="3">
        <v>24</v>
      </c>
      <c r="D192" s="3">
        <v>42.07</v>
      </c>
      <c r="E192" s="49" t="s">
        <v>28</v>
      </c>
    </row>
    <row r="193" spans="2:5">
      <c r="B193" s="85" t="s">
        <v>13244</v>
      </c>
      <c r="C193" s="3">
        <v>5</v>
      </c>
      <c r="D193" s="3">
        <v>42.15</v>
      </c>
      <c r="E193" s="49" t="s">
        <v>28</v>
      </c>
    </row>
    <row r="194" spans="2:5">
      <c r="B194" s="85" t="s">
        <v>13244</v>
      </c>
      <c r="C194" s="3">
        <v>20</v>
      </c>
      <c r="D194" s="3">
        <v>42.15</v>
      </c>
      <c r="E194" s="49" t="s">
        <v>28</v>
      </c>
    </row>
    <row r="195" spans="2:5">
      <c r="B195" s="85" t="s">
        <v>13245</v>
      </c>
      <c r="C195" s="3">
        <v>6</v>
      </c>
      <c r="D195" s="3">
        <v>42.08</v>
      </c>
      <c r="E195" s="49" t="s">
        <v>28</v>
      </c>
    </row>
    <row r="196" spans="2:5">
      <c r="B196" s="85" t="s">
        <v>13245</v>
      </c>
      <c r="C196" s="3">
        <v>19</v>
      </c>
      <c r="D196" s="3">
        <v>42.08</v>
      </c>
      <c r="E196" s="49" t="s">
        <v>28</v>
      </c>
    </row>
    <row r="197" spans="2:5">
      <c r="B197" s="85" t="s">
        <v>13246</v>
      </c>
      <c r="C197" s="3">
        <v>3</v>
      </c>
      <c r="D197" s="3">
        <v>42</v>
      </c>
      <c r="E197" s="49" t="s">
        <v>28</v>
      </c>
    </row>
    <row r="198" spans="2:5">
      <c r="B198" s="85" t="s">
        <v>13246</v>
      </c>
      <c r="C198" s="3">
        <v>21</v>
      </c>
      <c r="D198" s="3">
        <v>42</v>
      </c>
      <c r="E198" s="49" t="s">
        <v>28</v>
      </c>
    </row>
    <row r="199" spans="2:5">
      <c r="B199" s="85" t="s">
        <v>13247</v>
      </c>
      <c r="C199" s="3">
        <v>17</v>
      </c>
      <c r="D199" s="3">
        <v>41.78</v>
      </c>
      <c r="E199" s="49" t="s">
        <v>28</v>
      </c>
    </row>
    <row r="200" spans="2:5">
      <c r="B200" s="85" t="s">
        <v>13248</v>
      </c>
      <c r="C200" s="3">
        <v>4</v>
      </c>
      <c r="D200" s="3">
        <v>41.81</v>
      </c>
      <c r="E200" s="49" t="s">
        <v>28</v>
      </c>
    </row>
    <row r="201" spans="2:5">
      <c r="B201" s="85" t="s">
        <v>13249</v>
      </c>
      <c r="C201" s="3">
        <v>3</v>
      </c>
      <c r="D201" s="3">
        <v>41.8</v>
      </c>
      <c r="E201" s="49" t="s">
        <v>28</v>
      </c>
    </row>
    <row r="202" spans="2:5">
      <c r="B202" s="85" t="s">
        <v>13250</v>
      </c>
      <c r="C202" s="3">
        <v>8</v>
      </c>
      <c r="D202" s="3">
        <v>41.82</v>
      </c>
      <c r="E202" s="49" t="s">
        <v>28</v>
      </c>
    </row>
    <row r="203" spans="2:5">
      <c r="B203" s="85" t="s">
        <v>13251</v>
      </c>
      <c r="C203" s="3">
        <v>7</v>
      </c>
      <c r="D203" s="3">
        <v>41.64</v>
      </c>
      <c r="E203" s="49" t="s">
        <v>28</v>
      </c>
    </row>
    <row r="204" spans="2:5">
      <c r="B204" s="85" t="s">
        <v>13252</v>
      </c>
      <c r="C204" s="3">
        <v>24</v>
      </c>
      <c r="D204" s="3">
        <v>41.64</v>
      </c>
      <c r="E204" s="49" t="s">
        <v>28</v>
      </c>
    </row>
    <row r="205" spans="2:5">
      <c r="B205" s="85" t="s">
        <v>13253</v>
      </c>
      <c r="C205" s="3">
        <v>6</v>
      </c>
      <c r="D205" s="3">
        <v>41.74</v>
      </c>
      <c r="E205" s="49" t="s">
        <v>28</v>
      </c>
    </row>
    <row r="206" spans="2:5">
      <c r="B206" s="85" t="s">
        <v>13254</v>
      </c>
      <c r="C206" s="3">
        <v>50</v>
      </c>
      <c r="D206" s="3">
        <v>41.76</v>
      </c>
      <c r="E206" s="49" t="s">
        <v>28</v>
      </c>
    </row>
    <row r="207" spans="2:5">
      <c r="B207" s="85" t="s">
        <v>13254</v>
      </c>
      <c r="C207" s="3">
        <v>26</v>
      </c>
      <c r="D207" s="3">
        <v>41.76</v>
      </c>
      <c r="E207" s="49" t="s">
        <v>28</v>
      </c>
    </row>
    <row r="208" spans="2:5">
      <c r="B208" s="85" t="s">
        <v>13254</v>
      </c>
      <c r="C208" s="3">
        <v>3</v>
      </c>
      <c r="D208" s="3">
        <v>41.76</v>
      </c>
      <c r="E208" s="49" t="s">
        <v>28</v>
      </c>
    </row>
    <row r="209" spans="2:5">
      <c r="B209" s="85" t="s">
        <v>13254</v>
      </c>
      <c r="C209" s="3">
        <v>421</v>
      </c>
      <c r="D209" s="3">
        <v>41.76</v>
      </c>
      <c r="E209" s="49" t="s">
        <v>28</v>
      </c>
    </row>
    <row r="210" spans="2:5">
      <c r="B210" s="85" t="s">
        <v>13255</v>
      </c>
      <c r="C210" s="3">
        <v>250</v>
      </c>
      <c r="D210" s="3">
        <v>41.81</v>
      </c>
      <c r="E210" s="49" t="s">
        <v>28</v>
      </c>
    </row>
    <row r="211" spans="2:5">
      <c r="B211" s="85" t="s">
        <v>13256</v>
      </c>
      <c r="C211" s="3">
        <v>1</v>
      </c>
      <c r="D211" s="3">
        <v>42.31</v>
      </c>
      <c r="E211" s="49" t="s">
        <v>28</v>
      </c>
    </row>
    <row r="212" spans="2:5">
      <c r="B212" s="85" t="s">
        <v>13257</v>
      </c>
      <c r="C212" s="3">
        <v>36</v>
      </c>
      <c r="D212" s="3">
        <v>41.85</v>
      </c>
      <c r="E212" s="49" t="s">
        <v>28</v>
      </c>
    </row>
    <row r="213" spans="2:5">
      <c r="B213" s="85" t="s">
        <v>13257</v>
      </c>
      <c r="C213" s="3">
        <v>163</v>
      </c>
      <c r="D213" s="3">
        <v>41.85</v>
      </c>
      <c r="E213" s="49" t="s">
        <v>28</v>
      </c>
    </row>
    <row r="214" spans="2:5">
      <c r="B214" s="85" t="s">
        <v>13257</v>
      </c>
      <c r="C214" s="3">
        <v>426</v>
      </c>
      <c r="D214" s="3">
        <v>41.85</v>
      </c>
      <c r="E214" s="49" t="s">
        <v>28</v>
      </c>
    </row>
    <row r="215" spans="2:5">
      <c r="B215" s="85" t="s">
        <v>13257</v>
      </c>
      <c r="C215" s="3">
        <v>163</v>
      </c>
      <c r="D215" s="3">
        <v>41.85</v>
      </c>
      <c r="E215" s="49" t="s">
        <v>28</v>
      </c>
    </row>
    <row r="216" spans="2:5">
      <c r="B216" s="85" t="s">
        <v>13257</v>
      </c>
      <c r="C216" s="3">
        <v>36</v>
      </c>
      <c r="D216" s="3">
        <v>41.85</v>
      </c>
      <c r="E216" s="49" t="s">
        <v>28</v>
      </c>
    </row>
    <row r="217" spans="2:5">
      <c r="B217" s="85" t="s">
        <v>13257</v>
      </c>
      <c r="C217" s="3">
        <v>157</v>
      </c>
      <c r="D217" s="3">
        <v>41.85</v>
      </c>
      <c r="E217" s="49" t="s">
        <v>28</v>
      </c>
    </row>
    <row r="218" spans="2:5">
      <c r="B218" s="85" t="s">
        <v>13257</v>
      </c>
      <c r="C218" s="3">
        <v>193</v>
      </c>
      <c r="D218" s="3">
        <v>41.85</v>
      </c>
      <c r="E218" s="49" t="s">
        <v>28</v>
      </c>
    </row>
    <row r="219" spans="2:5">
      <c r="B219" s="85" t="s">
        <v>13257</v>
      </c>
      <c r="C219" s="3">
        <v>6</v>
      </c>
      <c r="D219" s="3">
        <v>41.85</v>
      </c>
      <c r="E219" s="49" t="s">
        <v>28</v>
      </c>
    </row>
    <row r="220" spans="2:5">
      <c r="B220" s="85" t="s">
        <v>13257</v>
      </c>
      <c r="C220" s="3">
        <v>187</v>
      </c>
      <c r="D220" s="3">
        <v>41.85</v>
      </c>
      <c r="E220" s="49" t="s">
        <v>28</v>
      </c>
    </row>
    <row r="221" spans="2:5">
      <c r="B221" s="85" t="s">
        <v>13257</v>
      </c>
      <c r="C221" s="3">
        <v>133</v>
      </c>
      <c r="D221" s="3">
        <v>41.85</v>
      </c>
      <c r="E221" s="49" t="s">
        <v>28</v>
      </c>
    </row>
    <row r="222" spans="2:5">
      <c r="B222" s="85" t="s">
        <v>13258</v>
      </c>
      <c r="C222" s="3">
        <v>251</v>
      </c>
      <c r="D222" s="3">
        <v>41.75</v>
      </c>
      <c r="E222" s="49" t="s">
        <v>28</v>
      </c>
    </row>
    <row r="223" spans="2:5">
      <c r="B223" s="85" t="s">
        <v>13258</v>
      </c>
      <c r="C223" s="3">
        <v>1004</v>
      </c>
      <c r="D223" s="3">
        <v>41.75</v>
      </c>
      <c r="E223" s="49" t="s">
        <v>28</v>
      </c>
    </row>
    <row r="224" spans="2:5">
      <c r="B224" s="85" t="s">
        <v>13258</v>
      </c>
      <c r="C224" s="3">
        <v>251</v>
      </c>
      <c r="D224" s="3">
        <v>41.75</v>
      </c>
      <c r="E224" s="49" t="s">
        <v>28</v>
      </c>
    </row>
    <row r="225" spans="2:5">
      <c r="B225" s="85" t="s">
        <v>13258</v>
      </c>
      <c r="C225" s="3">
        <v>150</v>
      </c>
      <c r="D225" s="3">
        <v>41.75</v>
      </c>
      <c r="E225" s="49" t="s">
        <v>28</v>
      </c>
    </row>
    <row r="226" spans="2:5">
      <c r="B226" s="85" t="s">
        <v>13258</v>
      </c>
      <c r="C226" s="3">
        <v>66</v>
      </c>
      <c r="D226" s="3">
        <v>41.75</v>
      </c>
      <c r="E226" s="49" t="s">
        <v>28</v>
      </c>
    </row>
    <row r="227" spans="2:5">
      <c r="B227" s="85" t="s">
        <v>13259</v>
      </c>
      <c r="C227" s="3">
        <v>35</v>
      </c>
      <c r="D227" s="3">
        <v>41.75</v>
      </c>
      <c r="E227" s="49" t="s">
        <v>28</v>
      </c>
    </row>
    <row r="228" spans="2:5">
      <c r="B228" s="85" t="s">
        <v>13259</v>
      </c>
      <c r="C228" s="3">
        <v>243</v>
      </c>
      <c r="D228" s="3">
        <v>41.75</v>
      </c>
      <c r="E228" s="49" t="s">
        <v>28</v>
      </c>
    </row>
    <row r="229" spans="2:5">
      <c r="B229" s="85" t="s">
        <v>13260</v>
      </c>
      <c r="C229" s="3">
        <v>251</v>
      </c>
      <c r="D229" s="3">
        <v>41.65</v>
      </c>
      <c r="E229" s="49" t="s">
        <v>28</v>
      </c>
    </row>
    <row r="230" spans="2:5">
      <c r="B230" s="85" t="s">
        <v>13260</v>
      </c>
      <c r="C230" s="3">
        <v>251</v>
      </c>
      <c r="D230" s="3">
        <v>41.65</v>
      </c>
      <c r="E230" s="49" t="s">
        <v>28</v>
      </c>
    </row>
    <row r="231" spans="2:5">
      <c r="B231" s="85" t="s">
        <v>13260</v>
      </c>
      <c r="C231" s="3">
        <v>251</v>
      </c>
      <c r="D231" s="3">
        <v>41.65</v>
      </c>
      <c r="E231" s="49" t="s">
        <v>28</v>
      </c>
    </row>
    <row r="232" spans="2:5">
      <c r="B232" s="85" t="s">
        <v>13260</v>
      </c>
      <c r="C232" s="3">
        <v>251</v>
      </c>
      <c r="D232" s="3">
        <v>41.65</v>
      </c>
      <c r="E232" s="49" t="s">
        <v>28</v>
      </c>
    </row>
    <row r="233" spans="2:5">
      <c r="B233" s="85" t="s">
        <v>13260</v>
      </c>
      <c r="C233" s="3">
        <v>251</v>
      </c>
      <c r="D233" s="3">
        <v>41.65</v>
      </c>
      <c r="E233" s="49" t="s">
        <v>28</v>
      </c>
    </row>
    <row r="234" spans="2:5">
      <c r="B234" s="85" t="s">
        <v>13260</v>
      </c>
      <c r="C234" s="3">
        <v>245</v>
      </c>
      <c r="D234" s="3">
        <v>41.65</v>
      </c>
      <c r="E234" s="49" t="s">
        <v>28</v>
      </c>
    </row>
    <row r="235" spans="2:5">
      <c r="B235" s="85" t="s">
        <v>13260</v>
      </c>
      <c r="C235" s="3">
        <v>109</v>
      </c>
      <c r="D235" s="3">
        <v>41.63</v>
      </c>
      <c r="E235" s="49" t="s">
        <v>28</v>
      </c>
    </row>
    <row r="236" spans="2:5">
      <c r="B236" s="85" t="s">
        <v>13261</v>
      </c>
      <c r="C236" s="3">
        <v>28</v>
      </c>
      <c r="D236" s="3">
        <v>41.64</v>
      </c>
      <c r="E236" s="49" t="s">
        <v>28</v>
      </c>
    </row>
    <row r="237" spans="2:5">
      <c r="B237" s="85" t="s">
        <v>13262</v>
      </c>
      <c r="C237" s="3">
        <v>67</v>
      </c>
      <c r="D237" s="3">
        <v>41.63</v>
      </c>
      <c r="E237" s="49" t="s">
        <v>28</v>
      </c>
    </row>
    <row r="238" spans="2:5">
      <c r="B238" s="85" t="s">
        <v>13263</v>
      </c>
      <c r="C238" s="3">
        <v>60</v>
      </c>
      <c r="D238" s="3">
        <v>41.66</v>
      </c>
      <c r="E238" s="49" t="s">
        <v>28</v>
      </c>
    </row>
    <row r="239" spans="2:5">
      <c r="B239" s="85" t="s">
        <v>13263</v>
      </c>
      <c r="C239" s="3">
        <v>55</v>
      </c>
      <c r="D239" s="3">
        <v>41.66</v>
      </c>
      <c r="E239" s="49" t="s">
        <v>28</v>
      </c>
    </row>
    <row r="240" spans="2:5">
      <c r="B240" s="85" t="s">
        <v>13264</v>
      </c>
      <c r="C240" s="3">
        <v>27</v>
      </c>
      <c r="D240" s="3">
        <v>41.68</v>
      </c>
      <c r="E240" s="49" t="s">
        <v>28</v>
      </c>
    </row>
    <row r="241" spans="2:5">
      <c r="B241" s="85" t="s">
        <v>13265</v>
      </c>
      <c r="C241" s="3">
        <v>163</v>
      </c>
      <c r="D241" s="3">
        <v>41.67</v>
      </c>
      <c r="E241" s="49" t="s">
        <v>28</v>
      </c>
    </row>
    <row r="242" spans="2:5">
      <c r="B242" s="85" t="s">
        <v>13265</v>
      </c>
      <c r="C242" s="3">
        <v>82</v>
      </c>
      <c r="D242" s="3">
        <v>41.67</v>
      </c>
      <c r="E242" s="49" t="s">
        <v>28</v>
      </c>
    </row>
    <row r="243" spans="2:5">
      <c r="B243" s="85" t="s">
        <v>13266</v>
      </c>
      <c r="C243" s="3">
        <v>43</v>
      </c>
      <c r="D243" s="3">
        <v>41.67</v>
      </c>
      <c r="E243" s="49" t="s">
        <v>28</v>
      </c>
    </row>
    <row r="244" spans="2:5">
      <c r="B244" s="85" t="s">
        <v>13267</v>
      </c>
      <c r="C244" s="3">
        <v>90</v>
      </c>
      <c r="D244" s="3">
        <v>41.66</v>
      </c>
      <c r="E244" s="49" t="s">
        <v>28</v>
      </c>
    </row>
    <row r="245" spans="2:5">
      <c r="B245" s="85" t="s">
        <v>13267</v>
      </c>
      <c r="C245" s="3">
        <v>117</v>
      </c>
      <c r="D245" s="3">
        <v>41.66</v>
      </c>
      <c r="E245" s="49" t="s">
        <v>28</v>
      </c>
    </row>
    <row r="246" spans="2:5">
      <c r="B246" s="85" t="s">
        <v>13268</v>
      </c>
      <c r="C246" s="3">
        <v>90</v>
      </c>
      <c r="D246" s="3">
        <v>41.7</v>
      </c>
      <c r="E246" s="49" t="s">
        <v>28</v>
      </c>
    </row>
    <row r="247" spans="2:5">
      <c r="B247" s="85" t="s">
        <v>13268</v>
      </c>
      <c r="C247" s="3">
        <v>115</v>
      </c>
      <c r="D247" s="3">
        <v>41.7</v>
      </c>
      <c r="E247" s="49" t="s">
        <v>28</v>
      </c>
    </row>
    <row r="248" spans="2:5">
      <c r="B248" s="85" t="s">
        <v>13269</v>
      </c>
      <c r="C248" s="3">
        <v>82</v>
      </c>
      <c r="D248" s="3">
        <v>41.69</v>
      </c>
      <c r="E248" s="49" t="s">
        <v>28</v>
      </c>
    </row>
    <row r="249" spans="2:5">
      <c r="B249" s="85" t="s">
        <v>13269</v>
      </c>
      <c r="C249" s="3">
        <v>69</v>
      </c>
      <c r="D249" s="3">
        <v>41.69</v>
      </c>
      <c r="E249" s="49" t="s">
        <v>28</v>
      </c>
    </row>
    <row r="250" spans="2:5">
      <c r="B250" s="85" t="s">
        <v>13270</v>
      </c>
      <c r="C250" s="3">
        <v>55</v>
      </c>
      <c r="D250" s="3">
        <v>41.64</v>
      </c>
      <c r="E250" s="49" t="s">
        <v>28</v>
      </c>
    </row>
    <row r="251" spans="2:5">
      <c r="B251" s="85" t="s">
        <v>13271</v>
      </c>
      <c r="C251" s="3">
        <v>116</v>
      </c>
      <c r="D251" s="3">
        <v>41.67</v>
      </c>
      <c r="E251" s="49" t="s">
        <v>28</v>
      </c>
    </row>
    <row r="252" spans="2:5">
      <c r="B252" s="85" t="s">
        <v>13272</v>
      </c>
      <c r="C252" s="3">
        <v>55</v>
      </c>
      <c r="D252" s="3">
        <v>41.65</v>
      </c>
      <c r="E252" s="49" t="s">
        <v>28</v>
      </c>
    </row>
    <row r="253" spans="2:5">
      <c r="B253" s="85" t="s">
        <v>13272</v>
      </c>
      <c r="C253" s="3">
        <v>78</v>
      </c>
      <c r="D253" s="3">
        <v>41.65</v>
      </c>
      <c r="E253" s="49" t="s">
        <v>28</v>
      </c>
    </row>
    <row r="254" spans="2:5">
      <c r="B254" s="85" t="s">
        <v>13273</v>
      </c>
      <c r="C254" s="3">
        <v>90</v>
      </c>
      <c r="D254" s="3">
        <v>41.68</v>
      </c>
      <c r="E254" s="49" t="s">
        <v>28</v>
      </c>
    </row>
    <row r="255" spans="2:5">
      <c r="B255" s="85" t="s">
        <v>13274</v>
      </c>
      <c r="C255" s="3">
        <v>53</v>
      </c>
      <c r="D255" s="3">
        <v>41.65</v>
      </c>
      <c r="E255" s="49" t="s">
        <v>28</v>
      </c>
    </row>
    <row r="256" spans="2:5">
      <c r="B256" s="85" t="s">
        <v>13275</v>
      </c>
      <c r="C256" s="3">
        <v>86</v>
      </c>
      <c r="D256" s="3">
        <v>41.64</v>
      </c>
      <c r="E256" s="49" t="s">
        <v>28</v>
      </c>
    </row>
    <row r="257" spans="2:5">
      <c r="B257" s="85" t="s">
        <v>13275</v>
      </c>
      <c r="C257" s="3">
        <v>1</v>
      </c>
      <c r="D257" s="3">
        <v>41.64</v>
      </c>
      <c r="E257" s="49" t="s">
        <v>28</v>
      </c>
    </row>
    <row r="258" spans="2:5">
      <c r="B258" s="85" t="s">
        <v>13276</v>
      </c>
      <c r="C258" s="3">
        <v>26</v>
      </c>
      <c r="D258" s="3">
        <v>41.69</v>
      </c>
      <c r="E258" s="49" t="s">
        <v>28</v>
      </c>
    </row>
    <row r="259" spans="2:5">
      <c r="B259" s="85" t="s">
        <v>13276</v>
      </c>
      <c r="C259" s="3">
        <v>77</v>
      </c>
      <c r="D259" s="3">
        <v>41.69</v>
      </c>
      <c r="E259" s="49" t="s">
        <v>28</v>
      </c>
    </row>
    <row r="260" spans="2:5">
      <c r="B260" s="85" t="s">
        <v>13276</v>
      </c>
      <c r="C260" s="3">
        <v>103</v>
      </c>
      <c r="D260" s="3">
        <v>41.69</v>
      </c>
      <c r="E260" s="49" t="s">
        <v>28</v>
      </c>
    </row>
    <row r="261" spans="2:5">
      <c r="B261" s="85" t="s">
        <v>13277</v>
      </c>
      <c r="C261" s="3">
        <v>47</v>
      </c>
      <c r="D261" s="3">
        <v>41.7</v>
      </c>
      <c r="E261" s="49" t="s">
        <v>28</v>
      </c>
    </row>
    <row r="262" spans="2:5">
      <c r="B262" s="85" t="s">
        <v>13278</v>
      </c>
      <c r="C262" s="3">
        <v>48</v>
      </c>
      <c r="D262" s="3">
        <v>41.69</v>
      </c>
      <c r="E262" s="49" t="s">
        <v>28</v>
      </c>
    </row>
    <row r="263" spans="2:5">
      <c r="B263" s="85" t="s">
        <v>13279</v>
      </c>
      <c r="C263" s="3">
        <v>84</v>
      </c>
      <c r="D263" s="3">
        <v>41.68</v>
      </c>
      <c r="E263" s="49" t="s">
        <v>28</v>
      </c>
    </row>
    <row r="264" spans="2:5">
      <c r="B264" s="85" t="s">
        <v>13280</v>
      </c>
      <c r="C264" s="3">
        <v>8</v>
      </c>
      <c r="D264" s="3">
        <v>41.79</v>
      </c>
      <c r="E264" s="49" t="s">
        <v>28</v>
      </c>
    </row>
    <row r="265" spans="2:5">
      <c r="B265" s="85" t="s">
        <v>13281</v>
      </c>
      <c r="C265" s="3">
        <v>127</v>
      </c>
      <c r="D265" s="3">
        <v>41.79</v>
      </c>
      <c r="E265" s="49" t="s">
        <v>28</v>
      </c>
    </row>
    <row r="266" spans="2:5">
      <c r="B266" s="85" t="s">
        <v>13282</v>
      </c>
      <c r="C266" s="3">
        <v>48</v>
      </c>
      <c r="D266" s="3">
        <v>41.79</v>
      </c>
      <c r="E266" s="49" t="s">
        <v>28</v>
      </c>
    </row>
    <row r="267" spans="2:5">
      <c r="B267" s="85" t="s">
        <v>13283</v>
      </c>
      <c r="C267" s="3">
        <v>1</v>
      </c>
      <c r="D267" s="3">
        <v>42.56</v>
      </c>
      <c r="E267" s="49" t="s">
        <v>28</v>
      </c>
    </row>
    <row r="268" spans="2:5">
      <c r="B268" s="85"/>
    </row>
    <row r="269" spans="2:5">
      <c r="B269" s="85"/>
    </row>
    <row r="270" spans="2:5">
      <c r="B270" s="85"/>
    </row>
    <row r="271" spans="2:5">
      <c r="B271" s="85"/>
    </row>
    <row r="272" spans="2:5">
      <c r="B272" s="85"/>
    </row>
    <row r="273" spans="2:2">
      <c r="B273" s="85"/>
    </row>
    <row r="274" spans="2:2">
      <c r="B274" s="85"/>
    </row>
    <row r="275" spans="2:2">
      <c r="B275" s="85"/>
    </row>
    <row r="276" spans="2:2">
      <c r="B276" s="85"/>
    </row>
    <row r="277" spans="2:2">
      <c r="B277" s="85"/>
    </row>
    <row r="278" spans="2:2">
      <c r="B278" s="85"/>
    </row>
    <row r="279" spans="2:2">
      <c r="B279" s="85"/>
    </row>
    <row r="280" spans="2:2">
      <c r="B280" s="85"/>
    </row>
    <row r="281" spans="2:2">
      <c r="B281" s="85"/>
    </row>
    <row r="282" spans="2:2">
      <c r="B282" s="85"/>
    </row>
    <row r="283" spans="2:2">
      <c r="B283" s="85"/>
    </row>
    <row r="284" spans="2:2">
      <c r="B284" s="85"/>
    </row>
    <row r="285" spans="2:2">
      <c r="B285" s="85"/>
    </row>
    <row r="286" spans="2:2">
      <c r="B286" s="85"/>
    </row>
    <row r="287" spans="2:2">
      <c r="B287" s="85"/>
    </row>
    <row r="288" spans="2:2">
      <c r="B288" s="85"/>
    </row>
    <row r="289" spans="2:2">
      <c r="B289" s="85"/>
    </row>
    <row r="290" spans="2:2">
      <c r="B290" s="85"/>
    </row>
    <row r="291" spans="2:2">
      <c r="B291" s="85"/>
    </row>
    <row r="292" spans="2:2">
      <c r="B292" s="85"/>
    </row>
    <row r="293" spans="2:2">
      <c r="B293" s="85"/>
    </row>
    <row r="294" spans="2:2">
      <c r="B294" s="85"/>
    </row>
    <row r="295" spans="2:2">
      <c r="B295" s="85"/>
    </row>
    <row r="296" spans="2:2">
      <c r="B296" s="85"/>
    </row>
    <row r="297" spans="2:2">
      <c r="B297" s="85"/>
    </row>
    <row r="298" spans="2:2">
      <c r="B298" s="85"/>
    </row>
    <row r="299" spans="2:2">
      <c r="B299" s="85"/>
    </row>
    <row r="300" spans="2:2">
      <c r="B300" s="85"/>
    </row>
    <row r="301" spans="2:2">
      <c r="B301" s="85"/>
    </row>
    <row r="302" spans="2:2">
      <c r="B302" s="85"/>
    </row>
    <row r="303" spans="2:2">
      <c r="B303" s="85"/>
    </row>
    <row r="304" spans="2:2">
      <c r="B304" s="85"/>
    </row>
    <row r="305" spans="2:2">
      <c r="B305" s="85"/>
    </row>
    <row r="306" spans="2:2">
      <c r="B306" s="85"/>
    </row>
    <row r="307" spans="2:2">
      <c r="B307" s="85"/>
    </row>
    <row r="308" spans="2:2">
      <c r="B308" s="85"/>
    </row>
    <row r="309" spans="2:2">
      <c r="B309" s="85"/>
    </row>
    <row r="310" spans="2:2">
      <c r="B310" s="85"/>
    </row>
    <row r="311" spans="2:2">
      <c r="B311" s="85"/>
    </row>
    <row r="312" spans="2:2">
      <c r="B312" s="85"/>
    </row>
    <row r="313" spans="2:2">
      <c r="B313" s="85"/>
    </row>
    <row r="314" spans="2:2">
      <c r="B314" s="85"/>
    </row>
    <row r="315" spans="2:2">
      <c r="B315" s="85"/>
    </row>
    <row r="316" spans="2:2">
      <c r="B316" s="85"/>
    </row>
    <row r="317" spans="2:2">
      <c r="B317" s="85"/>
    </row>
    <row r="318" spans="2:2">
      <c r="B318" s="85"/>
    </row>
    <row r="319" spans="2:2">
      <c r="B319" s="85"/>
    </row>
    <row r="320" spans="2:2">
      <c r="B320" s="85"/>
    </row>
    <row r="321" spans="2:2">
      <c r="B321" s="85"/>
    </row>
    <row r="322" spans="2:2">
      <c r="B322" s="85"/>
    </row>
    <row r="323" spans="2:2">
      <c r="B323" s="85"/>
    </row>
    <row r="324" spans="2:2">
      <c r="B324" s="85"/>
    </row>
    <row r="325" spans="2:2">
      <c r="B325" s="85"/>
    </row>
    <row r="326" spans="2:2">
      <c r="B326" s="85"/>
    </row>
    <row r="327" spans="2:2">
      <c r="B327" s="85"/>
    </row>
    <row r="328" spans="2:2">
      <c r="B328" s="85"/>
    </row>
    <row r="329" spans="2:2">
      <c r="B329" s="85"/>
    </row>
    <row r="330" spans="2:2">
      <c r="B330" s="85"/>
    </row>
    <row r="331" spans="2:2">
      <c r="B331" s="85"/>
    </row>
    <row r="332" spans="2:2">
      <c r="B332" s="85"/>
    </row>
    <row r="333" spans="2:2">
      <c r="B333" s="85"/>
    </row>
    <row r="334" spans="2:2">
      <c r="B334" s="85"/>
    </row>
    <row r="335" spans="2:2">
      <c r="B335" s="85"/>
    </row>
    <row r="336" spans="2:2">
      <c r="B336" s="85"/>
    </row>
    <row r="337" spans="2:2">
      <c r="B337" s="85"/>
    </row>
    <row r="338" spans="2:2">
      <c r="B338" s="85"/>
    </row>
    <row r="339" spans="2:2">
      <c r="B339" s="85"/>
    </row>
    <row r="340" spans="2:2">
      <c r="B340" s="85"/>
    </row>
    <row r="341" spans="2:2">
      <c r="B341" s="85"/>
    </row>
    <row r="342" spans="2:2">
      <c r="B342" s="85"/>
    </row>
    <row r="343" spans="2:2">
      <c r="B343" s="85"/>
    </row>
    <row r="344" spans="2:2">
      <c r="B344" s="85"/>
    </row>
    <row r="345" spans="2:2">
      <c r="B345" s="85"/>
    </row>
    <row r="346" spans="2:2">
      <c r="B346" s="85"/>
    </row>
    <row r="347" spans="2:2">
      <c r="B347" s="85"/>
    </row>
    <row r="348" spans="2:2">
      <c r="B348" s="85"/>
    </row>
    <row r="349" spans="2:2">
      <c r="B349" s="85"/>
    </row>
    <row r="350" spans="2:2">
      <c r="B350" s="85"/>
    </row>
    <row r="351" spans="2:2">
      <c r="B351" s="85"/>
    </row>
    <row r="352" spans="2:2">
      <c r="B352" s="85"/>
    </row>
    <row r="353" spans="2:2">
      <c r="B353" s="85"/>
    </row>
    <row r="354" spans="2:2">
      <c r="B354" s="85"/>
    </row>
    <row r="355" spans="2:2">
      <c r="B355" s="85"/>
    </row>
    <row r="356" spans="2:2">
      <c r="B356" s="85"/>
    </row>
    <row r="357" spans="2:2">
      <c r="B357" s="85"/>
    </row>
    <row r="358" spans="2:2">
      <c r="B358" s="85"/>
    </row>
    <row r="359" spans="2:2">
      <c r="B359" s="85"/>
    </row>
    <row r="360" spans="2:2">
      <c r="B360" s="85"/>
    </row>
    <row r="361" spans="2:2">
      <c r="B361" s="85"/>
    </row>
    <row r="362" spans="2:2">
      <c r="B362" s="85"/>
    </row>
    <row r="363" spans="2:2">
      <c r="B363" s="85"/>
    </row>
    <row r="364" spans="2:2">
      <c r="B364" s="85"/>
    </row>
    <row r="365" spans="2:2">
      <c r="B365" s="85"/>
    </row>
    <row r="366" spans="2:2">
      <c r="B366" s="85"/>
    </row>
    <row r="367" spans="2:2">
      <c r="B367" s="85"/>
    </row>
    <row r="368" spans="2:2">
      <c r="B368" s="85"/>
    </row>
    <row r="369" spans="2:2">
      <c r="B369" s="85"/>
    </row>
    <row r="370" spans="2:2">
      <c r="B370" s="85"/>
    </row>
    <row r="371" spans="2:2">
      <c r="B371" s="85"/>
    </row>
    <row r="372" spans="2:2">
      <c r="B372" s="85"/>
    </row>
    <row r="373" spans="2:2">
      <c r="B373" s="85"/>
    </row>
    <row r="374" spans="2:2">
      <c r="B374" s="85"/>
    </row>
    <row r="375" spans="2:2">
      <c r="B375" s="85"/>
    </row>
    <row r="376" spans="2:2">
      <c r="B376" s="85"/>
    </row>
    <row r="377" spans="2:2">
      <c r="B377" s="85"/>
    </row>
    <row r="378" spans="2:2">
      <c r="B378" s="85"/>
    </row>
    <row r="379" spans="2:2">
      <c r="B379" s="85"/>
    </row>
    <row r="380" spans="2:2">
      <c r="B380" s="85"/>
    </row>
    <row r="381" spans="2:2">
      <c r="B381" s="85"/>
    </row>
    <row r="382" spans="2:2">
      <c r="B382" s="85"/>
    </row>
    <row r="383" spans="2:2">
      <c r="B383" s="85"/>
    </row>
    <row r="384" spans="2:2">
      <c r="B384" s="85"/>
    </row>
    <row r="385" spans="2:2">
      <c r="B385" s="85"/>
    </row>
    <row r="386" spans="2:2">
      <c r="B386" s="85"/>
    </row>
    <row r="387" spans="2:2">
      <c r="B387" s="85"/>
    </row>
    <row r="388" spans="2:2">
      <c r="B388" s="85"/>
    </row>
    <row r="389" spans="2:2">
      <c r="B389" s="85"/>
    </row>
    <row r="390" spans="2:2">
      <c r="B390" s="85"/>
    </row>
    <row r="391" spans="2:2">
      <c r="B391" s="85"/>
    </row>
    <row r="392" spans="2:2">
      <c r="B392" s="85"/>
    </row>
    <row r="393" spans="2:2">
      <c r="B393" s="85"/>
    </row>
    <row r="394" spans="2:2">
      <c r="B394" s="85"/>
    </row>
    <row r="395" spans="2:2">
      <c r="B395" s="85"/>
    </row>
    <row r="396" spans="2:2">
      <c r="B396" s="85"/>
    </row>
    <row r="397" spans="2:2">
      <c r="B397" s="85"/>
    </row>
    <row r="398" spans="2:2">
      <c r="B398" s="85"/>
    </row>
    <row r="399" spans="2:2">
      <c r="B399" s="85"/>
    </row>
    <row r="400" spans="2:2">
      <c r="B400" s="85"/>
    </row>
    <row r="401" spans="2:2">
      <c r="B401" s="85"/>
    </row>
    <row r="402" spans="2:2">
      <c r="B402" s="85"/>
    </row>
    <row r="403" spans="2:2">
      <c r="B403" s="85"/>
    </row>
    <row r="404" spans="2:2">
      <c r="B404" s="85"/>
    </row>
    <row r="405" spans="2:2">
      <c r="B405" s="85"/>
    </row>
    <row r="406" spans="2:2">
      <c r="B406" s="85"/>
    </row>
    <row r="407" spans="2:2">
      <c r="B407" s="85"/>
    </row>
    <row r="408" spans="2:2">
      <c r="B408" s="85"/>
    </row>
    <row r="409" spans="2:2">
      <c r="B409" s="85"/>
    </row>
    <row r="410" spans="2:2">
      <c r="B410" s="85"/>
    </row>
    <row r="411" spans="2:2">
      <c r="B411" s="85"/>
    </row>
    <row r="412" spans="2:2">
      <c r="B412" s="85"/>
    </row>
    <row r="413" spans="2:2">
      <c r="B413" s="85"/>
    </row>
    <row r="414" spans="2:2">
      <c r="B414" s="85"/>
    </row>
    <row r="415" spans="2:2">
      <c r="B415" s="85"/>
    </row>
    <row r="416" spans="2:2">
      <c r="B416" s="85"/>
    </row>
    <row r="417" spans="2:2">
      <c r="B417" s="85"/>
    </row>
    <row r="418" spans="2:2">
      <c r="B418" s="85"/>
    </row>
    <row r="419" spans="2:2">
      <c r="B419" s="85"/>
    </row>
    <row r="420" spans="2:2">
      <c r="B420" s="85"/>
    </row>
    <row r="421" spans="2:2">
      <c r="B421" s="85"/>
    </row>
    <row r="422" spans="2:2">
      <c r="B422" s="85"/>
    </row>
    <row r="423" spans="2:2">
      <c r="B423" s="85"/>
    </row>
    <row r="424" spans="2:2">
      <c r="B424" s="85"/>
    </row>
    <row r="425" spans="2:2">
      <c r="B425" s="85"/>
    </row>
    <row r="426" spans="2:2">
      <c r="B426" s="85"/>
    </row>
    <row r="427" spans="2:2">
      <c r="B427" s="85"/>
    </row>
    <row r="428" spans="2:2">
      <c r="B428" s="85"/>
    </row>
    <row r="429" spans="2:2">
      <c r="B429" s="85"/>
    </row>
    <row r="430" spans="2:2">
      <c r="B430" s="85"/>
    </row>
    <row r="431" spans="2:2">
      <c r="B431" s="85"/>
    </row>
    <row r="432" spans="2:2">
      <c r="B432" s="85"/>
    </row>
    <row r="433" spans="2:2">
      <c r="B433" s="85"/>
    </row>
    <row r="434" spans="2:2">
      <c r="B434" s="85"/>
    </row>
    <row r="435" spans="2:2">
      <c r="B435" s="85"/>
    </row>
    <row r="436" spans="2:2">
      <c r="B436" s="85"/>
    </row>
    <row r="437" spans="2:2">
      <c r="B437" s="85"/>
    </row>
    <row r="438" spans="2:2">
      <c r="B438" s="85"/>
    </row>
    <row r="439" spans="2:2">
      <c r="B439" s="85"/>
    </row>
    <row r="440" spans="2:2">
      <c r="B440" s="85"/>
    </row>
    <row r="441" spans="2:2">
      <c r="B441" s="85"/>
    </row>
    <row r="442" spans="2:2">
      <c r="B442" s="85"/>
    </row>
    <row r="443" spans="2:2">
      <c r="B443" s="85"/>
    </row>
    <row r="444" spans="2:2">
      <c r="B444" s="85"/>
    </row>
    <row r="445" spans="2:2">
      <c r="B445" s="85"/>
    </row>
    <row r="446" spans="2:2">
      <c r="B446" s="85"/>
    </row>
    <row r="447" spans="2:2">
      <c r="B447" s="85"/>
    </row>
    <row r="448" spans="2:2">
      <c r="B448" s="85"/>
    </row>
    <row r="449" spans="2:2">
      <c r="B449" s="85"/>
    </row>
    <row r="450" spans="2:2">
      <c r="B450" s="85"/>
    </row>
    <row r="451" spans="2:2">
      <c r="B451" s="85"/>
    </row>
    <row r="452" spans="2:2">
      <c r="B452" s="85"/>
    </row>
    <row r="453" spans="2:2">
      <c r="B453" s="85"/>
    </row>
    <row r="454" spans="2:2">
      <c r="B454" s="85"/>
    </row>
    <row r="455" spans="2:2">
      <c r="B455" s="85"/>
    </row>
    <row r="456" spans="2:2">
      <c r="B456" s="85"/>
    </row>
    <row r="457" spans="2:2">
      <c r="B457" s="85"/>
    </row>
    <row r="458" spans="2:2">
      <c r="B458" s="85"/>
    </row>
    <row r="459" spans="2:2">
      <c r="B459" s="85"/>
    </row>
    <row r="460" spans="2:2">
      <c r="B460" s="85"/>
    </row>
    <row r="461" spans="2:2">
      <c r="B461" s="85"/>
    </row>
    <row r="462" spans="2:2">
      <c r="B462" s="85"/>
    </row>
    <row r="463" spans="2:2">
      <c r="B463" s="85"/>
    </row>
    <row r="464" spans="2:2">
      <c r="B464" s="85"/>
    </row>
    <row r="465" spans="2:2">
      <c r="B465" s="85"/>
    </row>
    <row r="466" spans="2:2">
      <c r="B466" s="85"/>
    </row>
    <row r="467" spans="2:2">
      <c r="B467" s="85"/>
    </row>
    <row r="468" spans="2:2">
      <c r="B468" s="85"/>
    </row>
    <row r="469" spans="2:2">
      <c r="B469" s="85"/>
    </row>
    <row r="470" spans="2:2">
      <c r="B470" s="85"/>
    </row>
    <row r="471" spans="2:2">
      <c r="B471" s="85"/>
    </row>
    <row r="472" spans="2:2">
      <c r="B472" s="85"/>
    </row>
    <row r="473" spans="2:2">
      <c r="B473" s="85"/>
    </row>
    <row r="474" spans="2:2">
      <c r="B474" s="85"/>
    </row>
    <row r="475" spans="2:2">
      <c r="B475" s="85"/>
    </row>
    <row r="476" spans="2:2">
      <c r="B476" s="85"/>
    </row>
    <row r="477" spans="2:2">
      <c r="B477" s="85"/>
    </row>
    <row r="478" spans="2:2">
      <c r="B478" s="85"/>
    </row>
    <row r="479" spans="2:2">
      <c r="B479" s="85"/>
    </row>
    <row r="480" spans="2:2">
      <c r="B480" s="85"/>
    </row>
    <row r="481" spans="2:2">
      <c r="B481" s="85"/>
    </row>
    <row r="482" spans="2:2">
      <c r="B482" s="85"/>
    </row>
    <row r="483" spans="2:2">
      <c r="B483" s="85"/>
    </row>
    <row r="484" spans="2:2">
      <c r="B484" s="85"/>
    </row>
    <row r="485" spans="2:2">
      <c r="B485" s="85"/>
    </row>
    <row r="486" spans="2:2">
      <c r="B486" s="85"/>
    </row>
    <row r="487" spans="2:2">
      <c r="B487" s="85"/>
    </row>
    <row r="488" spans="2:2">
      <c r="B488" s="85"/>
    </row>
    <row r="489" spans="2:2">
      <c r="B489" s="85"/>
    </row>
    <row r="490" spans="2:2">
      <c r="B490" s="85"/>
    </row>
    <row r="491" spans="2:2">
      <c r="B491" s="85"/>
    </row>
    <row r="492" spans="2:2">
      <c r="B492" s="85"/>
    </row>
    <row r="493" spans="2:2">
      <c r="B493" s="85"/>
    </row>
    <row r="494" spans="2:2">
      <c r="B494" s="85"/>
    </row>
    <row r="495" spans="2:2">
      <c r="B495" s="85"/>
    </row>
    <row r="496" spans="2:2">
      <c r="B496" s="85"/>
    </row>
    <row r="497" spans="2:2">
      <c r="B497" s="85"/>
    </row>
    <row r="498" spans="2:2">
      <c r="B498" s="85"/>
    </row>
    <row r="499" spans="2:2">
      <c r="B499" s="85"/>
    </row>
    <row r="500" spans="2:2">
      <c r="B500" s="85"/>
    </row>
    <row r="501" spans="2:2">
      <c r="B501" s="85"/>
    </row>
    <row r="502" spans="2:2">
      <c r="B502" s="85"/>
    </row>
    <row r="503" spans="2:2">
      <c r="B503" s="85"/>
    </row>
    <row r="504" spans="2:2">
      <c r="B504" s="85"/>
    </row>
    <row r="505" spans="2:2">
      <c r="B505" s="85"/>
    </row>
    <row r="506" spans="2:2">
      <c r="B506" s="85"/>
    </row>
    <row r="507" spans="2:2">
      <c r="B507" s="85"/>
    </row>
    <row r="508" spans="2:2">
      <c r="B508" s="85"/>
    </row>
    <row r="509" spans="2:2">
      <c r="B509" s="85"/>
    </row>
    <row r="510" spans="2:2">
      <c r="B510" s="85"/>
    </row>
    <row r="511" spans="2:2">
      <c r="B511" s="85"/>
    </row>
    <row r="512" spans="2:2">
      <c r="B512" s="85"/>
    </row>
    <row r="513" spans="2:2">
      <c r="B513" s="85"/>
    </row>
    <row r="514" spans="2:2">
      <c r="B514" s="85"/>
    </row>
    <row r="515" spans="2:2">
      <c r="B515" s="85"/>
    </row>
    <row r="516" spans="2:2">
      <c r="B516" s="85"/>
    </row>
    <row r="517" spans="2:2">
      <c r="B517" s="85"/>
    </row>
    <row r="518" spans="2:2">
      <c r="B518" s="85"/>
    </row>
    <row r="519" spans="2:2">
      <c r="B519" s="85"/>
    </row>
    <row r="520" spans="2:2">
      <c r="B520" s="85"/>
    </row>
    <row r="521" spans="2:2">
      <c r="B521" s="85"/>
    </row>
    <row r="522" spans="2:2">
      <c r="B522" s="85"/>
    </row>
    <row r="523" spans="2:2">
      <c r="B523" s="85"/>
    </row>
    <row r="524" spans="2:2">
      <c r="B524" s="85"/>
    </row>
    <row r="525" spans="2:2">
      <c r="B525" s="85"/>
    </row>
    <row r="526" spans="2:2">
      <c r="B526" s="85"/>
    </row>
    <row r="527" spans="2:2">
      <c r="B527" s="85"/>
    </row>
    <row r="528" spans="2:2">
      <c r="B528" s="85"/>
    </row>
    <row r="529" spans="2:2">
      <c r="B529" s="85"/>
    </row>
    <row r="530" spans="2:2">
      <c r="B530" s="85"/>
    </row>
    <row r="531" spans="2:2">
      <c r="B531" s="85"/>
    </row>
    <row r="532" spans="2:2">
      <c r="B532" s="85"/>
    </row>
    <row r="533" spans="2:2">
      <c r="B533" s="85"/>
    </row>
    <row r="534" spans="2:2">
      <c r="B534" s="85"/>
    </row>
    <row r="535" spans="2:2">
      <c r="B535" s="85"/>
    </row>
    <row r="536" spans="2:2">
      <c r="B536" s="85"/>
    </row>
    <row r="537" spans="2:2">
      <c r="B537" s="85"/>
    </row>
    <row r="538" spans="2:2">
      <c r="B538" s="85"/>
    </row>
    <row r="539" spans="2:2">
      <c r="B539" s="85"/>
    </row>
    <row r="540" spans="2:2">
      <c r="B540" s="85"/>
    </row>
    <row r="541" spans="2:2">
      <c r="B541" s="85"/>
    </row>
    <row r="542" spans="2:2">
      <c r="B542" s="85"/>
    </row>
    <row r="543" spans="2:2">
      <c r="B543" s="85"/>
    </row>
    <row r="544" spans="2:2">
      <c r="B544" s="85"/>
    </row>
    <row r="545" spans="2:2">
      <c r="B545" s="85"/>
    </row>
    <row r="546" spans="2:2">
      <c r="B546" s="85"/>
    </row>
    <row r="547" spans="2:2">
      <c r="B547" s="85"/>
    </row>
    <row r="548" spans="2:2">
      <c r="B548" s="85"/>
    </row>
    <row r="549" spans="2:2">
      <c r="B549" s="85"/>
    </row>
    <row r="550" spans="2:2">
      <c r="B550" s="85"/>
    </row>
    <row r="551" spans="2:2">
      <c r="B551" s="85"/>
    </row>
    <row r="552" spans="2:2">
      <c r="B552" s="85"/>
    </row>
    <row r="553" spans="2:2">
      <c r="B553" s="85"/>
    </row>
    <row r="554" spans="2:2">
      <c r="B554" s="85"/>
    </row>
    <row r="555" spans="2:2">
      <c r="B555" s="85"/>
    </row>
    <row r="556" spans="2:2">
      <c r="B556" s="85"/>
    </row>
    <row r="557" spans="2:2">
      <c r="B557" s="85"/>
    </row>
    <row r="558" spans="2:2">
      <c r="B558" s="85"/>
    </row>
    <row r="559" spans="2:2">
      <c r="B559" s="85"/>
    </row>
    <row r="560" spans="2:2">
      <c r="B560" s="85"/>
    </row>
    <row r="561" spans="2:2">
      <c r="B561" s="85"/>
    </row>
    <row r="562" spans="2:2">
      <c r="B562" s="85"/>
    </row>
    <row r="563" spans="2:2">
      <c r="B563" s="85"/>
    </row>
    <row r="564" spans="2:2">
      <c r="B564" s="85"/>
    </row>
    <row r="565" spans="2:2">
      <c r="B565" s="85"/>
    </row>
    <row r="566" spans="2:2">
      <c r="B566" s="85"/>
    </row>
    <row r="567" spans="2:2">
      <c r="B567" s="85"/>
    </row>
    <row r="568" spans="2:2">
      <c r="B568" s="85"/>
    </row>
    <row r="569" spans="2:2">
      <c r="B569" s="85"/>
    </row>
    <row r="570" spans="2:2">
      <c r="B570" s="85"/>
    </row>
    <row r="571" spans="2:2">
      <c r="B571" s="85"/>
    </row>
    <row r="572" spans="2:2">
      <c r="B572" s="85"/>
    </row>
    <row r="573" spans="2:2">
      <c r="B573" s="85"/>
    </row>
    <row r="574" spans="2:2">
      <c r="B574" s="85"/>
    </row>
    <row r="575" spans="2:2">
      <c r="B575" s="85"/>
    </row>
    <row r="576" spans="2:2">
      <c r="B576" s="85"/>
    </row>
    <row r="577" spans="2:2">
      <c r="B577" s="85"/>
    </row>
    <row r="578" spans="2:2">
      <c r="B578" s="85"/>
    </row>
    <row r="579" spans="2:2">
      <c r="B579" s="85"/>
    </row>
    <row r="580" spans="2:2">
      <c r="B580" s="85"/>
    </row>
    <row r="581" spans="2:2">
      <c r="B581" s="85"/>
    </row>
    <row r="582" spans="2:2">
      <c r="B582" s="85"/>
    </row>
    <row r="583" spans="2:2">
      <c r="B583" s="85"/>
    </row>
    <row r="584" spans="2:2">
      <c r="B584" s="85"/>
    </row>
    <row r="585" spans="2:2">
      <c r="B585" s="85"/>
    </row>
    <row r="586" spans="2:2">
      <c r="B586" s="85"/>
    </row>
    <row r="587" spans="2:2">
      <c r="B587" s="85"/>
    </row>
    <row r="588" spans="2:2">
      <c r="B588" s="85"/>
    </row>
    <row r="589" spans="2:2">
      <c r="B589" s="85"/>
    </row>
    <row r="590" spans="2:2">
      <c r="B590" s="85"/>
    </row>
    <row r="591" spans="2:2">
      <c r="B591" s="85"/>
    </row>
    <row r="592" spans="2:2">
      <c r="B592" s="85"/>
    </row>
    <row r="593" spans="2:2">
      <c r="B593" s="85"/>
    </row>
    <row r="594" spans="2:2">
      <c r="B594" s="85"/>
    </row>
    <row r="595" spans="2:2">
      <c r="B595" s="85"/>
    </row>
    <row r="596" spans="2:2">
      <c r="B596" s="85"/>
    </row>
    <row r="597" spans="2:2">
      <c r="B597" s="85"/>
    </row>
    <row r="598" spans="2:2">
      <c r="B598" s="85"/>
    </row>
    <row r="599" spans="2:2">
      <c r="B599" s="85"/>
    </row>
    <row r="600" spans="2:2">
      <c r="B600" s="85"/>
    </row>
    <row r="601" spans="2:2">
      <c r="B601" s="85"/>
    </row>
    <row r="602" spans="2:2">
      <c r="B602" s="85"/>
    </row>
    <row r="603" spans="2:2">
      <c r="B603" s="85"/>
    </row>
    <row r="604" spans="2:2">
      <c r="B604" s="85"/>
    </row>
    <row r="605" spans="2:2">
      <c r="B605" s="85"/>
    </row>
    <row r="606" spans="2:2">
      <c r="B606" s="85"/>
    </row>
    <row r="607" spans="2:2">
      <c r="B607" s="85"/>
    </row>
    <row r="608" spans="2:2">
      <c r="B608" s="85"/>
    </row>
    <row r="609" spans="2:2">
      <c r="B609" s="85"/>
    </row>
    <row r="610" spans="2:2">
      <c r="B610" s="85"/>
    </row>
    <row r="611" spans="2:2">
      <c r="B611" s="85"/>
    </row>
    <row r="612" spans="2:2">
      <c r="B612" s="85"/>
    </row>
    <row r="613" spans="2:2">
      <c r="B613" s="85"/>
    </row>
    <row r="614" spans="2:2">
      <c r="B614" s="85"/>
    </row>
    <row r="615" spans="2:2">
      <c r="B615" s="85"/>
    </row>
    <row r="616" spans="2:2">
      <c r="B616" s="85"/>
    </row>
    <row r="617" spans="2:2">
      <c r="B617" s="85"/>
    </row>
    <row r="618" spans="2:2">
      <c r="B618" s="85"/>
    </row>
    <row r="619" spans="2:2">
      <c r="B619" s="85"/>
    </row>
    <row r="620" spans="2:2">
      <c r="B620" s="85"/>
    </row>
    <row r="621" spans="2:2">
      <c r="B621" s="85"/>
    </row>
    <row r="622" spans="2:2">
      <c r="B622" s="85"/>
    </row>
    <row r="623" spans="2:2">
      <c r="B623" s="85"/>
    </row>
    <row r="624" spans="2:2">
      <c r="B624" s="85"/>
    </row>
    <row r="625" spans="2:2">
      <c r="B625" s="85"/>
    </row>
    <row r="626" spans="2:2">
      <c r="B626" s="85"/>
    </row>
    <row r="627" spans="2:2">
      <c r="B627" s="85"/>
    </row>
    <row r="628" spans="2:2">
      <c r="B628" s="85"/>
    </row>
    <row r="629" spans="2:2">
      <c r="B629" s="85"/>
    </row>
    <row r="630" spans="2:2">
      <c r="B630" s="85"/>
    </row>
    <row r="631" spans="2:2">
      <c r="B631" s="85"/>
    </row>
    <row r="632" spans="2:2">
      <c r="B632" s="85"/>
    </row>
    <row r="633" spans="2:2">
      <c r="B633" s="85"/>
    </row>
    <row r="634" spans="2:2">
      <c r="B634" s="85"/>
    </row>
    <row r="635" spans="2:2">
      <c r="B635" s="85"/>
    </row>
    <row r="636" spans="2:2">
      <c r="B636" s="85"/>
    </row>
    <row r="637" spans="2:2">
      <c r="B637" s="85"/>
    </row>
    <row r="638" spans="2:2">
      <c r="B638" s="85"/>
    </row>
    <row r="639" spans="2:2">
      <c r="B639" s="85"/>
    </row>
    <row r="640" spans="2:2">
      <c r="B640" s="85"/>
    </row>
    <row r="641" spans="2:2">
      <c r="B641" s="85"/>
    </row>
    <row r="642" spans="2:2">
      <c r="B642" s="85"/>
    </row>
    <row r="643" spans="2:2">
      <c r="B643" s="85"/>
    </row>
    <row r="644" spans="2:2">
      <c r="B644" s="85"/>
    </row>
    <row r="645" spans="2:2">
      <c r="B645" s="85"/>
    </row>
    <row r="646" spans="2:2">
      <c r="B646" s="85"/>
    </row>
    <row r="647" spans="2:2">
      <c r="B647" s="85"/>
    </row>
    <row r="648" spans="2:2">
      <c r="B648" s="85"/>
    </row>
    <row r="649" spans="2:2">
      <c r="B649" s="85"/>
    </row>
    <row r="650" spans="2:2">
      <c r="B650" s="85"/>
    </row>
    <row r="651" spans="2:2">
      <c r="B651" s="85"/>
    </row>
    <row r="652" spans="2:2">
      <c r="B652" s="85"/>
    </row>
    <row r="653" spans="2:2">
      <c r="B653" s="85"/>
    </row>
    <row r="654" spans="2:2">
      <c r="B654" s="85"/>
    </row>
    <row r="655" spans="2:2">
      <c r="B655" s="85"/>
    </row>
    <row r="656" spans="2:2">
      <c r="B656" s="85"/>
    </row>
    <row r="657" spans="2:2">
      <c r="B657" s="85"/>
    </row>
    <row r="658" spans="2:2">
      <c r="B658" s="85"/>
    </row>
    <row r="659" spans="2:2">
      <c r="B659" s="85"/>
    </row>
    <row r="660" spans="2:2">
      <c r="B660" s="85"/>
    </row>
    <row r="661" spans="2:2">
      <c r="B661" s="85"/>
    </row>
    <row r="662" spans="2:2">
      <c r="B662" s="85"/>
    </row>
    <row r="663" spans="2:2">
      <c r="B663" s="85"/>
    </row>
    <row r="664" spans="2:2">
      <c r="B664" s="85"/>
    </row>
    <row r="665" spans="2:2">
      <c r="B665" s="85"/>
    </row>
    <row r="666" spans="2:2">
      <c r="B666" s="85"/>
    </row>
    <row r="667" spans="2:2">
      <c r="B667" s="85"/>
    </row>
    <row r="668" spans="2:2">
      <c r="B668" s="85"/>
    </row>
    <row r="669" spans="2:2">
      <c r="B669" s="85"/>
    </row>
    <row r="670" spans="2:2">
      <c r="B670" s="85"/>
    </row>
    <row r="671" spans="2:2">
      <c r="B671" s="85"/>
    </row>
    <row r="672" spans="2:2">
      <c r="B672" s="85"/>
    </row>
    <row r="673" spans="2:2">
      <c r="B673" s="85"/>
    </row>
    <row r="674" spans="2:2">
      <c r="B674" s="85"/>
    </row>
    <row r="675" spans="2:2">
      <c r="B675" s="85"/>
    </row>
    <row r="676" spans="2:2">
      <c r="B676" s="85"/>
    </row>
    <row r="677" spans="2:2">
      <c r="B677" s="85"/>
    </row>
    <row r="678" spans="2:2">
      <c r="B678" s="85"/>
    </row>
    <row r="679" spans="2:2">
      <c r="B679" s="85"/>
    </row>
    <row r="680" spans="2:2">
      <c r="B680" s="85"/>
    </row>
    <row r="681" spans="2:2">
      <c r="B681" s="85"/>
    </row>
    <row r="682" spans="2:2">
      <c r="B682" s="85"/>
    </row>
    <row r="683" spans="2:2">
      <c r="B683" s="85"/>
    </row>
    <row r="684" spans="2:2">
      <c r="B684" s="85"/>
    </row>
    <row r="685" spans="2:2">
      <c r="B685" s="85"/>
    </row>
    <row r="686" spans="2:2">
      <c r="B686" s="85"/>
    </row>
    <row r="687" spans="2:2">
      <c r="B687" s="85"/>
    </row>
    <row r="688" spans="2:2">
      <c r="B688" s="85"/>
    </row>
    <row r="689" spans="2:2">
      <c r="B689" s="85"/>
    </row>
    <row r="690" spans="2:2">
      <c r="B690" s="85"/>
    </row>
    <row r="691" spans="2:2">
      <c r="B691" s="85"/>
    </row>
    <row r="692" spans="2:2">
      <c r="B692" s="85"/>
    </row>
    <row r="693" spans="2:2">
      <c r="B693" s="85"/>
    </row>
    <row r="694" spans="2:2">
      <c r="B694" s="85"/>
    </row>
    <row r="695" spans="2:2">
      <c r="B695" s="85"/>
    </row>
    <row r="696" spans="2:2">
      <c r="B696" s="85"/>
    </row>
    <row r="697" spans="2:2">
      <c r="B697" s="85"/>
    </row>
    <row r="698" spans="2:2">
      <c r="B698" s="85"/>
    </row>
    <row r="699" spans="2:2">
      <c r="B699" s="85"/>
    </row>
    <row r="700" spans="2:2">
      <c r="B700" s="85"/>
    </row>
    <row r="701" spans="2:2">
      <c r="B701" s="85"/>
    </row>
    <row r="702" spans="2:2">
      <c r="B702" s="85"/>
    </row>
    <row r="703" spans="2:2">
      <c r="B703" s="85"/>
    </row>
    <row r="704" spans="2:2">
      <c r="B704" s="85"/>
    </row>
    <row r="705" spans="2:2">
      <c r="B705" s="85"/>
    </row>
    <row r="706" spans="2:2">
      <c r="B706" s="85"/>
    </row>
    <row r="707" spans="2:2">
      <c r="B707" s="85"/>
    </row>
    <row r="708" spans="2:2">
      <c r="B708" s="85"/>
    </row>
    <row r="709" spans="2:2">
      <c r="B709" s="85"/>
    </row>
    <row r="710" spans="2:2">
      <c r="B710" s="85"/>
    </row>
    <row r="711" spans="2:2">
      <c r="B711" s="85"/>
    </row>
    <row r="712" spans="2:2">
      <c r="B712" s="85"/>
    </row>
    <row r="713" spans="2:2">
      <c r="B713" s="85"/>
    </row>
    <row r="714" spans="2:2">
      <c r="B714" s="85"/>
    </row>
    <row r="715" spans="2:2">
      <c r="B715" s="85"/>
    </row>
    <row r="716" spans="2:2">
      <c r="B716" s="85"/>
    </row>
    <row r="717" spans="2:2">
      <c r="B717" s="85"/>
    </row>
    <row r="718" spans="2:2">
      <c r="B718" s="85"/>
    </row>
    <row r="719" spans="2:2">
      <c r="B719" s="85"/>
    </row>
    <row r="720" spans="2:2">
      <c r="B720" s="85"/>
    </row>
    <row r="721" spans="2:2">
      <c r="B721" s="85"/>
    </row>
    <row r="722" spans="2:2">
      <c r="B722" s="85"/>
    </row>
    <row r="723" spans="2:2">
      <c r="B723" s="85"/>
    </row>
    <row r="724" spans="2:2">
      <c r="B724" s="85"/>
    </row>
    <row r="725" spans="2:2">
      <c r="B725" s="85"/>
    </row>
    <row r="726" spans="2:2">
      <c r="B726" s="85"/>
    </row>
    <row r="727" spans="2:2">
      <c r="B727" s="85"/>
    </row>
    <row r="728" spans="2:2">
      <c r="B728" s="85"/>
    </row>
    <row r="729" spans="2:2">
      <c r="B729" s="85"/>
    </row>
    <row r="730" spans="2:2">
      <c r="B730" s="85"/>
    </row>
    <row r="731" spans="2:2">
      <c r="B731" s="85"/>
    </row>
    <row r="732" spans="2:2">
      <c r="B732" s="85"/>
    </row>
    <row r="733" spans="2:2">
      <c r="B733" s="85"/>
    </row>
    <row r="734" spans="2:2">
      <c r="B734" s="85"/>
    </row>
    <row r="735" spans="2:2">
      <c r="B735" s="85"/>
    </row>
    <row r="736" spans="2:2">
      <c r="B736" s="85"/>
    </row>
    <row r="737" spans="2:2">
      <c r="B737" s="85"/>
    </row>
    <row r="738" spans="2:2">
      <c r="B738" s="85"/>
    </row>
    <row r="739" spans="2:2">
      <c r="B739" s="85"/>
    </row>
    <row r="740" spans="2:2">
      <c r="B740" s="85"/>
    </row>
    <row r="741" spans="2:2">
      <c r="B741" s="85"/>
    </row>
    <row r="742" spans="2:2">
      <c r="B742" s="85"/>
    </row>
    <row r="743" spans="2:2">
      <c r="B743" s="85"/>
    </row>
    <row r="744" spans="2:2">
      <c r="B744" s="85"/>
    </row>
    <row r="745" spans="2:2">
      <c r="B745" s="85"/>
    </row>
    <row r="746" spans="2:2">
      <c r="B746" s="85"/>
    </row>
    <row r="747" spans="2:2">
      <c r="B747" s="85"/>
    </row>
    <row r="748" spans="2:2">
      <c r="B748" s="85"/>
    </row>
    <row r="749" spans="2:2">
      <c r="B749" s="85"/>
    </row>
    <row r="750" spans="2:2">
      <c r="B750" s="85"/>
    </row>
    <row r="751" spans="2:2">
      <c r="B751" s="85"/>
    </row>
    <row r="752" spans="2:2">
      <c r="B752" s="85"/>
    </row>
    <row r="753" spans="2:2">
      <c r="B753" s="85"/>
    </row>
    <row r="754" spans="2:2">
      <c r="B754" s="85"/>
    </row>
    <row r="755" spans="2:2">
      <c r="B755" s="85"/>
    </row>
    <row r="756" spans="2:2">
      <c r="B756" s="85"/>
    </row>
    <row r="757" spans="2:2">
      <c r="B757" s="85"/>
    </row>
    <row r="758" spans="2:2">
      <c r="B758" s="85"/>
    </row>
    <row r="759" spans="2:2">
      <c r="B759" s="85"/>
    </row>
    <row r="760" spans="2:2">
      <c r="B760" s="85"/>
    </row>
    <row r="761" spans="2:2">
      <c r="B761" s="85"/>
    </row>
    <row r="762" spans="2:2">
      <c r="B762" s="85"/>
    </row>
    <row r="763" spans="2:2">
      <c r="B763" s="85"/>
    </row>
    <row r="764" spans="2:2">
      <c r="B764" s="85"/>
    </row>
    <row r="765" spans="2:2">
      <c r="B765" s="85"/>
    </row>
    <row r="766" spans="2:2">
      <c r="B766" s="85"/>
    </row>
    <row r="767" spans="2:2">
      <c r="B767" s="85"/>
    </row>
    <row r="768" spans="2:2">
      <c r="B768" s="85"/>
    </row>
    <row r="769" spans="2:2">
      <c r="B769" s="85"/>
    </row>
    <row r="770" spans="2:2">
      <c r="B770" s="85"/>
    </row>
    <row r="771" spans="2:2">
      <c r="B771" s="85"/>
    </row>
    <row r="772" spans="2:2">
      <c r="B772" s="85"/>
    </row>
    <row r="773" spans="2:2">
      <c r="B773" s="85"/>
    </row>
    <row r="774" spans="2:2">
      <c r="B774" s="85"/>
    </row>
    <row r="775" spans="2:2">
      <c r="B775" s="85"/>
    </row>
    <row r="776" spans="2:2">
      <c r="B776" s="85"/>
    </row>
    <row r="777" spans="2:2">
      <c r="B777" s="85"/>
    </row>
    <row r="778" spans="2:2">
      <c r="B778" s="85"/>
    </row>
    <row r="779" spans="2:2">
      <c r="B779" s="85"/>
    </row>
    <row r="780" spans="2:2">
      <c r="B780" s="85"/>
    </row>
    <row r="781" spans="2:2">
      <c r="B781" s="85"/>
    </row>
    <row r="782" spans="2:2">
      <c r="B782" s="85"/>
    </row>
    <row r="783" spans="2:2">
      <c r="B783" s="85"/>
    </row>
    <row r="784" spans="2:2">
      <c r="B784" s="85"/>
    </row>
    <row r="785" spans="2:2">
      <c r="B785" s="85"/>
    </row>
    <row r="786" spans="2:2">
      <c r="B786" s="85"/>
    </row>
    <row r="787" spans="2:2">
      <c r="B787" s="85"/>
    </row>
    <row r="788" spans="2:2">
      <c r="B788" s="85"/>
    </row>
    <row r="789" spans="2:2">
      <c r="B789" s="85"/>
    </row>
    <row r="790" spans="2:2">
      <c r="B790" s="85"/>
    </row>
    <row r="791" spans="2:2">
      <c r="B791" s="85"/>
    </row>
    <row r="792" spans="2:2">
      <c r="B792" s="85"/>
    </row>
    <row r="793" spans="2:2">
      <c r="B793" s="85"/>
    </row>
    <row r="794" spans="2:2">
      <c r="B794" s="85"/>
    </row>
    <row r="795" spans="2:2">
      <c r="B795" s="85"/>
    </row>
    <row r="796" spans="2:2">
      <c r="B796" s="85"/>
    </row>
    <row r="797" spans="2:2">
      <c r="B797" s="85"/>
    </row>
    <row r="798" spans="2:2">
      <c r="B798" s="85"/>
    </row>
    <row r="799" spans="2:2">
      <c r="B799" s="85"/>
    </row>
    <row r="800" spans="2:2">
      <c r="B800" s="85"/>
    </row>
    <row r="801" spans="2:2">
      <c r="B801" s="85"/>
    </row>
    <row r="802" spans="2:2">
      <c r="B802" s="85"/>
    </row>
    <row r="803" spans="2:2">
      <c r="B803" s="85"/>
    </row>
    <row r="804" spans="2:2">
      <c r="B804" s="85"/>
    </row>
    <row r="805" spans="2:2">
      <c r="B805" s="85"/>
    </row>
    <row r="806" spans="2:2">
      <c r="B806" s="85"/>
    </row>
    <row r="807" spans="2:2">
      <c r="B807" s="85"/>
    </row>
    <row r="808" spans="2:2">
      <c r="B808" s="85"/>
    </row>
    <row r="809" spans="2:2">
      <c r="B809" s="85"/>
    </row>
    <row r="810" spans="2:2">
      <c r="B810" s="85"/>
    </row>
    <row r="811" spans="2:2">
      <c r="B811" s="85"/>
    </row>
    <row r="812" spans="2:2">
      <c r="B812" s="85"/>
    </row>
    <row r="813" spans="2:2">
      <c r="B813" s="85"/>
    </row>
    <row r="814" spans="2:2">
      <c r="B814" s="85"/>
    </row>
    <row r="815" spans="2:2">
      <c r="B815" s="85"/>
    </row>
    <row r="816" spans="2:2">
      <c r="B816" s="85"/>
    </row>
    <row r="817" spans="2:2">
      <c r="B817" s="85"/>
    </row>
    <row r="818" spans="2:2">
      <c r="B818" s="85"/>
    </row>
    <row r="819" spans="2:2">
      <c r="B819" s="85"/>
    </row>
    <row r="820" spans="2:2">
      <c r="B820" s="85"/>
    </row>
    <row r="821" spans="2:2">
      <c r="B821" s="85"/>
    </row>
    <row r="822" spans="2:2">
      <c r="B822" s="85"/>
    </row>
    <row r="823" spans="2:2">
      <c r="B823" s="85"/>
    </row>
    <row r="824" spans="2:2">
      <c r="B824" s="85"/>
    </row>
    <row r="825" spans="2:2">
      <c r="B825" s="85"/>
    </row>
    <row r="826" spans="2:2">
      <c r="B826" s="85"/>
    </row>
    <row r="827" spans="2:2">
      <c r="B827" s="85"/>
    </row>
    <row r="828" spans="2:2">
      <c r="B828" s="85"/>
    </row>
    <row r="829" spans="2:2">
      <c r="B829" s="85"/>
    </row>
    <row r="830" spans="2:2">
      <c r="B830" s="85"/>
    </row>
    <row r="831" spans="2:2">
      <c r="B831" s="85"/>
    </row>
    <row r="832" spans="2:2">
      <c r="B832" s="85"/>
    </row>
    <row r="833" spans="2:2">
      <c r="B833" s="85"/>
    </row>
    <row r="834" spans="2:2">
      <c r="B834" s="85"/>
    </row>
    <row r="835" spans="2:2">
      <c r="B835" s="85"/>
    </row>
    <row r="836" spans="2:2">
      <c r="B836" s="85"/>
    </row>
    <row r="837" spans="2:2">
      <c r="B837" s="85"/>
    </row>
    <row r="838" spans="2:2">
      <c r="B838" s="85"/>
    </row>
    <row r="839" spans="2:2">
      <c r="B839" s="85"/>
    </row>
    <row r="840" spans="2:2">
      <c r="B840" s="85"/>
    </row>
    <row r="841" spans="2:2">
      <c r="B841" s="85"/>
    </row>
    <row r="842" spans="2:2">
      <c r="B842" s="85"/>
    </row>
    <row r="843" spans="2:2">
      <c r="B843" s="85"/>
    </row>
    <row r="844" spans="2:2">
      <c r="B844" s="85"/>
    </row>
    <row r="845" spans="2:2">
      <c r="B845" s="85"/>
    </row>
    <row r="846" spans="2:2">
      <c r="B846" s="85"/>
    </row>
    <row r="847" spans="2:2">
      <c r="B847" s="85"/>
    </row>
    <row r="848" spans="2:2">
      <c r="B848" s="85"/>
    </row>
    <row r="849" spans="2:2">
      <c r="B849" s="85"/>
    </row>
    <row r="850" spans="2:2">
      <c r="B850" s="85"/>
    </row>
    <row r="851" spans="2:2">
      <c r="B851" s="85"/>
    </row>
    <row r="852" spans="2:2">
      <c r="B852" s="85"/>
    </row>
    <row r="853" spans="2:2">
      <c r="B853" s="85"/>
    </row>
    <row r="854" spans="2:2">
      <c r="B854" s="85"/>
    </row>
    <row r="855" spans="2:2">
      <c r="B855" s="85"/>
    </row>
    <row r="856" spans="2:2">
      <c r="B856" s="85"/>
    </row>
    <row r="857" spans="2:2">
      <c r="B857" s="85"/>
    </row>
    <row r="858" spans="2:2">
      <c r="B858" s="85"/>
    </row>
    <row r="859" spans="2:2">
      <c r="B859" s="85"/>
    </row>
    <row r="860" spans="2:2">
      <c r="B860" s="85"/>
    </row>
    <row r="861" spans="2:2">
      <c r="B861" s="85"/>
    </row>
    <row r="862" spans="2:2">
      <c r="B862" s="85"/>
    </row>
    <row r="863" spans="2:2">
      <c r="B863" s="85"/>
    </row>
    <row r="864" spans="2:2">
      <c r="B864" s="85"/>
    </row>
    <row r="865" spans="2:2">
      <c r="B865" s="85"/>
    </row>
    <row r="866" spans="2:2">
      <c r="B866" s="85"/>
    </row>
    <row r="867" spans="2:2">
      <c r="B867" s="85"/>
    </row>
    <row r="868" spans="2:2">
      <c r="B868" s="85"/>
    </row>
    <row r="869" spans="2:2">
      <c r="B869" s="85"/>
    </row>
    <row r="870" spans="2:2">
      <c r="B870" s="85"/>
    </row>
    <row r="871" spans="2:2">
      <c r="B871" s="85"/>
    </row>
    <row r="872" spans="2:2">
      <c r="B872" s="85"/>
    </row>
    <row r="873" spans="2:2">
      <c r="B873" s="85"/>
    </row>
    <row r="874" spans="2:2">
      <c r="B874" s="85"/>
    </row>
    <row r="875" spans="2:2">
      <c r="B875" s="85"/>
    </row>
    <row r="876" spans="2:2">
      <c r="B876" s="85"/>
    </row>
    <row r="877" spans="2:2">
      <c r="B877" s="85"/>
    </row>
    <row r="878" spans="2:2">
      <c r="B878" s="85"/>
    </row>
    <row r="879" spans="2:2">
      <c r="B879" s="85"/>
    </row>
    <row r="880" spans="2:2">
      <c r="B880" s="85"/>
    </row>
    <row r="881" spans="2:2">
      <c r="B881" s="85"/>
    </row>
    <row r="882" spans="2:2">
      <c r="B882" s="85"/>
    </row>
    <row r="883" spans="2:2">
      <c r="B883" s="85"/>
    </row>
    <row r="884" spans="2:2">
      <c r="B884" s="85"/>
    </row>
    <row r="885" spans="2:2">
      <c r="B885" s="85"/>
    </row>
    <row r="886" spans="2:2">
      <c r="B886" s="85"/>
    </row>
    <row r="887" spans="2:2">
      <c r="B887" s="85"/>
    </row>
    <row r="888" spans="2:2">
      <c r="B888" s="85"/>
    </row>
    <row r="889" spans="2:2">
      <c r="B889" s="85"/>
    </row>
    <row r="890" spans="2:2">
      <c r="B890" s="85"/>
    </row>
    <row r="891" spans="2:2">
      <c r="B891" s="85"/>
    </row>
    <row r="892" spans="2:2">
      <c r="B892" s="85"/>
    </row>
    <row r="893" spans="2:2">
      <c r="B893" s="85"/>
    </row>
    <row r="894" spans="2:2">
      <c r="B894" s="85"/>
    </row>
    <row r="895" spans="2:2">
      <c r="B895" s="85"/>
    </row>
    <row r="896" spans="2:2">
      <c r="B896" s="85"/>
    </row>
    <row r="897" spans="2:2">
      <c r="B897" s="85"/>
    </row>
    <row r="898" spans="2:2">
      <c r="B898" s="85"/>
    </row>
    <row r="899" spans="2:2">
      <c r="B899" s="85"/>
    </row>
    <row r="900" spans="2:2">
      <c r="B900" s="85"/>
    </row>
    <row r="901" spans="2:2">
      <c r="B901" s="85"/>
    </row>
    <row r="902" spans="2:2">
      <c r="B902" s="85"/>
    </row>
    <row r="903" spans="2:2">
      <c r="B903" s="85"/>
    </row>
    <row r="904" spans="2:2">
      <c r="B904" s="85"/>
    </row>
    <row r="905" spans="2:2">
      <c r="B905" s="85"/>
    </row>
    <row r="906" spans="2:2">
      <c r="B906" s="85"/>
    </row>
    <row r="907" spans="2:2">
      <c r="B907" s="85"/>
    </row>
    <row r="908" spans="2:2">
      <c r="B908" s="85"/>
    </row>
    <row r="909" spans="2:2">
      <c r="B909" s="85"/>
    </row>
    <row r="910" spans="2:2">
      <c r="B910" s="85"/>
    </row>
    <row r="911" spans="2:2">
      <c r="B911" s="85"/>
    </row>
    <row r="912" spans="2:2">
      <c r="B912" s="85"/>
    </row>
    <row r="913" spans="2:2">
      <c r="B913" s="85"/>
    </row>
    <row r="914" spans="2:2">
      <c r="B914" s="85"/>
    </row>
    <row r="915" spans="2:2">
      <c r="B915" s="85"/>
    </row>
    <row r="916" spans="2:2">
      <c r="B916" s="85"/>
    </row>
    <row r="917" spans="2:2">
      <c r="B917" s="85"/>
    </row>
    <row r="918" spans="2:2">
      <c r="B918" s="85"/>
    </row>
    <row r="919" spans="2:2">
      <c r="B919" s="85"/>
    </row>
    <row r="920" spans="2:2">
      <c r="B920" s="85"/>
    </row>
    <row r="921" spans="2:2">
      <c r="B921" s="85"/>
    </row>
    <row r="922" spans="2:2">
      <c r="B922" s="85"/>
    </row>
    <row r="923" spans="2:2">
      <c r="B923" s="85"/>
    </row>
    <row r="924" spans="2:2">
      <c r="B924" s="85"/>
    </row>
    <row r="925" spans="2:2">
      <c r="B925" s="85"/>
    </row>
    <row r="926" spans="2:2">
      <c r="B926" s="85"/>
    </row>
    <row r="927" spans="2:2">
      <c r="B927" s="85"/>
    </row>
    <row r="928" spans="2:2">
      <c r="B928" s="85"/>
    </row>
    <row r="929" spans="2:2">
      <c r="B929" s="85"/>
    </row>
    <row r="930" spans="2:2">
      <c r="B930" s="85"/>
    </row>
    <row r="931" spans="2:2">
      <c r="B931" s="85"/>
    </row>
    <row r="932" spans="2:2">
      <c r="B932" s="85"/>
    </row>
    <row r="933" spans="2:2">
      <c r="B933" s="85"/>
    </row>
    <row r="934" spans="2:2">
      <c r="B934" s="85"/>
    </row>
    <row r="935" spans="2:2">
      <c r="B935" s="85"/>
    </row>
    <row r="936" spans="2:2">
      <c r="B936" s="85"/>
    </row>
    <row r="937" spans="2:2">
      <c r="B937" s="85"/>
    </row>
    <row r="938" spans="2:2">
      <c r="B938" s="85"/>
    </row>
    <row r="939" spans="2:2">
      <c r="B939" s="85"/>
    </row>
    <row r="940" spans="2:2">
      <c r="B940" s="85"/>
    </row>
    <row r="941" spans="2:2">
      <c r="B941" s="85"/>
    </row>
    <row r="942" spans="2:2">
      <c r="B942" s="85"/>
    </row>
    <row r="943" spans="2:2">
      <c r="B943" s="85"/>
    </row>
    <row r="944" spans="2:2">
      <c r="B944" s="85"/>
    </row>
    <row r="945" spans="2:2">
      <c r="B945" s="85"/>
    </row>
    <row r="946" spans="2:2">
      <c r="B946" s="85"/>
    </row>
    <row r="947" spans="2:2">
      <c r="B947" s="85"/>
    </row>
    <row r="948" spans="2:2">
      <c r="B948" s="85"/>
    </row>
    <row r="949" spans="2:2">
      <c r="B949" s="85"/>
    </row>
    <row r="950" spans="2:2">
      <c r="B950" s="85"/>
    </row>
    <row r="951" spans="2:2">
      <c r="B951" s="85"/>
    </row>
    <row r="952" spans="2:2">
      <c r="B952" s="85"/>
    </row>
    <row r="953" spans="2:2">
      <c r="B953" s="85"/>
    </row>
    <row r="954" spans="2:2">
      <c r="B954" s="85"/>
    </row>
    <row r="955" spans="2:2">
      <c r="B955" s="85"/>
    </row>
    <row r="956" spans="2:2">
      <c r="B956" s="85"/>
    </row>
    <row r="957" spans="2:2">
      <c r="B957" s="85"/>
    </row>
    <row r="958" spans="2:2">
      <c r="B958" s="85"/>
    </row>
    <row r="959" spans="2:2">
      <c r="B959" s="85"/>
    </row>
    <row r="960" spans="2:2">
      <c r="B960" s="85"/>
    </row>
    <row r="961" spans="2:2">
      <c r="B961" s="85"/>
    </row>
    <row r="962" spans="2:2">
      <c r="B962" s="85"/>
    </row>
    <row r="963" spans="2:2">
      <c r="B963" s="85"/>
    </row>
    <row r="964" spans="2:2">
      <c r="B964" s="85"/>
    </row>
    <row r="965" spans="2:2">
      <c r="B965" s="85"/>
    </row>
    <row r="966" spans="2:2">
      <c r="B966" s="85"/>
    </row>
    <row r="967" spans="2:2">
      <c r="B967" s="85"/>
    </row>
    <row r="968" spans="2:2">
      <c r="B968" s="85"/>
    </row>
    <row r="969" spans="2:2">
      <c r="B969" s="85"/>
    </row>
    <row r="970" spans="2:2">
      <c r="B970" s="85"/>
    </row>
    <row r="971" spans="2:2">
      <c r="B971" s="85"/>
    </row>
    <row r="972" spans="2:2">
      <c r="B972" s="85"/>
    </row>
    <row r="973" spans="2:2">
      <c r="B973" s="85"/>
    </row>
    <row r="974" spans="2:2">
      <c r="B974" s="85"/>
    </row>
    <row r="975" spans="2:2">
      <c r="B975" s="85"/>
    </row>
    <row r="976" spans="2:2">
      <c r="B976" s="85"/>
    </row>
    <row r="977" spans="2:2">
      <c r="B977" s="85"/>
    </row>
    <row r="978" spans="2:2">
      <c r="B978" s="85"/>
    </row>
    <row r="979" spans="2:2">
      <c r="B979" s="85"/>
    </row>
    <row r="980" spans="2:2">
      <c r="B980" s="85"/>
    </row>
    <row r="981" spans="2:2">
      <c r="B981" s="85"/>
    </row>
    <row r="982" spans="2:2">
      <c r="B982" s="85"/>
    </row>
    <row r="983" spans="2:2">
      <c r="B983" s="85"/>
    </row>
    <row r="984" spans="2:2">
      <c r="B984" s="85"/>
    </row>
    <row r="985" spans="2:2">
      <c r="B985" s="85"/>
    </row>
    <row r="986" spans="2:2">
      <c r="B986" s="85"/>
    </row>
    <row r="987" spans="2:2">
      <c r="B987" s="85"/>
    </row>
    <row r="988" spans="2:2">
      <c r="B988" s="85"/>
    </row>
    <row r="989" spans="2:2">
      <c r="B989" s="85"/>
    </row>
    <row r="990" spans="2:2">
      <c r="B990" s="85"/>
    </row>
    <row r="991" spans="2:2">
      <c r="B991" s="85"/>
    </row>
    <row r="992" spans="2:2">
      <c r="B992" s="85"/>
    </row>
    <row r="993" spans="2:2">
      <c r="B993" s="85"/>
    </row>
    <row r="994" spans="2:2">
      <c r="B994" s="85"/>
    </row>
    <row r="995" spans="2:2">
      <c r="B995" s="85"/>
    </row>
    <row r="996" spans="2:2">
      <c r="B996" s="85"/>
    </row>
    <row r="997" spans="2:2">
      <c r="B997" s="85"/>
    </row>
    <row r="998" spans="2:2">
      <c r="B998" s="85"/>
    </row>
    <row r="999" spans="2:2">
      <c r="B999" s="85"/>
    </row>
    <row r="1000" spans="2:2">
      <c r="B1000" s="85"/>
    </row>
    <row r="1001" spans="2:2">
      <c r="B1001" s="85"/>
    </row>
    <row r="1002" spans="2:2">
      <c r="B1002" s="85"/>
    </row>
    <row r="1003" spans="2:2">
      <c r="B1003" s="85"/>
    </row>
    <row r="1004" spans="2:2">
      <c r="B1004" s="85"/>
    </row>
    <row r="1005" spans="2:2">
      <c r="B1005" s="85"/>
    </row>
    <row r="1006" spans="2:2">
      <c r="B1006" s="85"/>
    </row>
    <row r="1007" spans="2:2">
      <c r="B1007" s="85"/>
    </row>
    <row r="1008" spans="2:2">
      <c r="B1008" s="85"/>
    </row>
    <row r="1009" spans="2:2">
      <c r="B1009" s="85"/>
    </row>
    <row r="1010" spans="2:2">
      <c r="B1010" s="85"/>
    </row>
    <row r="1011" spans="2:2">
      <c r="B1011" s="85"/>
    </row>
    <row r="1012" spans="2:2">
      <c r="B1012" s="85"/>
    </row>
    <row r="1013" spans="2:2">
      <c r="B1013" s="85"/>
    </row>
    <row r="1014" spans="2:2">
      <c r="B1014" s="85"/>
    </row>
    <row r="1015" spans="2:2">
      <c r="B1015" s="85"/>
    </row>
    <row r="1016" spans="2:2">
      <c r="B1016" s="85"/>
    </row>
    <row r="1017" spans="2:2">
      <c r="B1017" s="85"/>
    </row>
    <row r="1018" spans="2:2">
      <c r="B1018" s="85"/>
    </row>
    <row r="1019" spans="2:2">
      <c r="B1019" s="85"/>
    </row>
    <row r="1020" spans="2:2">
      <c r="B1020" s="85"/>
    </row>
    <row r="1021" spans="2:2">
      <c r="B1021" s="85"/>
    </row>
    <row r="1022" spans="2:2">
      <c r="B1022" s="85"/>
    </row>
    <row r="1023" spans="2:2">
      <c r="B1023" s="85"/>
    </row>
    <row r="1024" spans="2:2">
      <c r="B1024" s="85"/>
    </row>
    <row r="1025" spans="2:2">
      <c r="B1025" s="85"/>
    </row>
    <row r="1026" spans="2:2">
      <c r="B1026" s="85"/>
    </row>
    <row r="1027" spans="2:2">
      <c r="B1027" s="85"/>
    </row>
    <row r="1028" spans="2:2">
      <c r="B1028" s="85"/>
    </row>
    <row r="1029" spans="2:2">
      <c r="B1029" s="85"/>
    </row>
    <row r="1030" spans="2:2">
      <c r="B1030" s="85"/>
    </row>
    <row r="1031" spans="2:2">
      <c r="B1031" s="85"/>
    </row>
    <row r="1032" spans="2:2">
      <c r="B1032" s="85"/>
    </row>
    <row r="1033" spans="2:2">
      <c r="B1033" s="85"/>
    </row>
    <row r="1034" spans="2:2">
      <c r="B1034" s="85"/>
    </row>
    <row r="1035" spans="2:2">
      <c r="B1035" s="85"/>
    </row>
    <row r="1036" spans="2:2">
      <c r="B1036" s="85"/>
    </row>
    <row r="1037" spans="2:2">
      <c r="B1037" s="85"/>
    </row>
    <row r="1038" spans="2:2">
      <c r="B1038" s="85"/>
    </row>
    <row r="1039" spans="2:2">
      <c r="B1039" s="85"/>
    </row>
    <row r="1040" spans="2:2">
      <c r="B1040" s="85"/>
    </row>
    <row r="1041" spans="2:2">
      <c r="B1041" s="85"/>
    </row>
    <row r="1042" spans="2:2">
      <c r="B1042" s="85"/>
    </row>
    <row r="1043" spans="2:2">
      <c r="B1043" s="85"/>
    </row>
    <row r="1044" spans="2:2">
      <c r="B1044" s="85"/>
    </row>
    <row r="1045" spans="2:2">
      <c r="B1045" s="85"/>
    </row>
    <row r="1046" spans="2:2">
      <c r="B1046" s="85"/>
    </row>
    <row r="1047" spans="2:2">
      <c r="B1047" s="85"/>
    </row>
    <row r="1048" spans="2:2">
      <c r="B1048" s="85"/>
    </row>
    <row r="1049" spans="2:2">
      <c r="B1049" s="85"/>
    </row>
    <row r="1050" spans="2:2">
      <c r="B1050" s="85"/>
    </row>
    <row r="1051" spans="2:2">
      <c r="B1051" s="85"/>
    </row>
    <row r="1052" spans="2:2">
      <c r="B1052" s="85"/>
    </row>
    <row r="1053" spans="2:2">
      <c r="B1053" s="85"/>
    </row>
    <row r="1054" spans="2:2">
      <c r="B1054" s="85"/>
    </row>
    <row r="1055" spans="2:2">
      <c r="B1055" s="85"/>
    </row>
    <row r="1056" spans="2:2">
      <c r="B1056" s="85"/>
    </row>
    <row r="1057" spans="2:2">
      <c r="B1057" s="85"/>
    </row>
    <row r="1058" spans="2:2">
      <c r="B1058" s="85"/>
    </row>
    <row r="1059" spans="2:2">
      <c r="B1059" s="85"/>
    </row>
    <row r="1060" spans="2:2">
      <c r="B1060" s="85"/>
    </row>
    <row r="1061" spans="2:2">
      <c r="B1061" s="85"/>
    </row>
    <row r="1062" spans="2:2">
      <c r="B1062" s="85"/>
    </row>
    <row r="1063" spans="2:2">
      <c r="B1063" s="85"/>
    </row>
    <row r="1064" spans="2:2">
      <c r="B1064" s="85"/>
    </row>
    <row r="1065" spans="2:2">
      <c r="B1065" s="85"/>
    </row>
    <row r="1066" spans="2:2">
      <c r="B1066" s="85"/>
    </row>
    <row r="1067" spans="2:2">
      <c r="B1067" s="85"/>
    </row>
    <row r="1068" spans="2:2">
      <c r="B1068" s="85"/>
    </row>
    <row r="1069" spans="2:2">
      <c r="B1069" s="85"/>
    </row>
    <row r="1070" spans="2:2">
      <c r="B1070" s="85"/>
    </row>
    <row r="1071" spans="2:2">
      <c r="B1071" s="85"/>
    </row>
    <row r="1072" spans="2:2">
      <c r="B1072" s="85"/>
    </row>
    <row r="1073" spans="2:2">
      <c r="B1073" s="85"/>
    </row>
    <row r="1074" spans="2:2">
      <c r="B1074" s="85"/>
    </row>
    <row r="1075" spans="2:2">
      <c r="B1075" s="85"/>
    </row>
    <row r="1076" spans="2:2">
      <c r="B1076" s="85"/>
    </row>
    <row r="1077" spans="2:2">
      <c r="B1077" s="85"/>
    </row>
    <row r="1078" spans="2:2">
      <c r="B1078" s="85"/>
    </row>
    <row r="1079" spans="2:2">
      <c r="B1079" s="85"/>
    </row>
    <row r="1080" spans="2:2">
      <c r="B1080" s="85"/>
    </row>
    <row r="1081" spans="2:2">
      <c r="B1081" s="85"/>
    </row>
    <row r="1082" spans="2:2">
      <c r="B1082" s="85"/>
    </row>
    <row r="1083" spans="2:2">
      <c r="B1083" s="85"/>
    </row>
    <row r="1084" spans="2:2">
      <c r="B1084" s="85"/>
    </row>
    <row r="1085" spans="2:2">
      <c r="B1085" s="85"/>
    </row>
    <row r="1086" spans="2:2">
      <c r="B1086" s="85"/>
    </row>
    <row r="1087" spans="2:2">
      <c r="B1087" s="85"/>
    </row>
    <row r="1088" spans="2:2">
      <c r="B1088" s="85"/>
    </row>
    <row r="1089" spans="2:2">
      <c r="B1089" s="85"/>
    </row>
    <row r="1090" spans="2:2">
      <c r="B1090" s="85"/>
    </row>
    <row r="1091" spans="2:2">
      <c r="B1091" s="85"/>
    </row>
    <row r="1092" spans="2:2">
      <c r="B1092" s="85"/>
    </row>
    <row r="1093" spans="2:2">
      <c r="B1093" s="85"/>
    </row>
    <row r="1094" spans="2:2">
      <c r="B1094" s="85"/>
    </row>
    <row r="1095" spans="2:2">
      <c r="B1095" s="85"/>
    </row>
    <row r="1096" spans="2:2">
      <c r="B1096" s="85"/>
    </row>
    <row r="1097" spans="2:2">
      <c r="B1097" s="85"/>
    </row>
    <row r="1098" spans="2:2">
      <c r="B1098" s="85"/>
    </row>
    <row r="1099" spans="2:2">
      <c r="B1099" s="85"/>
    </row>
    <row r="1100" spans="2:2">
      <c r="B1100" s="85"/>
    </row>
    <row r="1101" spans="2:2">
      <c r="B1101" s="85"/>
    </row>
    <row r="1102" spans="2:2">
      <c r="B1102" s="85"/>
    </row>
    <row r="1103" spans="2:2">
      <c r="B1103" s="85"/>
    </row>
    <row r="1104" spans="2:2">
      <c r="B1104" s="85"/>
    </row>
    <row r="1105" spans="2:2">
      <c r="B1105" s="85"/>
    </row>
    <row r="1106" spans="2:2">
      <c r="B1106" s="85"/>
    </row>
    <row r="1107" spans="2:2">
      <c r="B1107" s="85"/>
    </row>
    <row r="1108" spans="2:2">
      <c r="B1108" s="85"/>
    </row>
    <row r="1109" spans="2:2">
      <c r="B1109" s="85"/>
    </row>
    <row r="1110" spans="2:2">
      <c r="B1110" s="85"/>
    </row>
    <row r="1111" spans="2:2">
      <c r="B1111" s="85"/>
    </row>
    <row r="1112" spans="2:2">
      <c r="B1112" s="85"/>
    </row>
    <row r="1113" spans="2:2">
      <c r="B1113" s="85"/>
    </row>
    <row r="1114" spans="2:2">
      <c r="B1114" s="85"/>
    </row>
    <row r="1115" spans="2:2">
      <c r="B1115" s="85"/>
    </row>
    <row r="1116" spans="2:2">
      <c r="B1116" s="85"/>
    </row>
    <row r="1117" spans="2:2">
      <c r="B1117" s="85"/>
    </row>
    <row r="1118" spans="2:2">
      <c r="B1118" s="85"/>
    </row>
    <row r="1119" spans="2:2">
      <c r="B1119" s="85"/>
    </row>
    <row r="1120" spans="2:2">
      <c r="B1120" s="85"/>
    </row>
    <row r="1121" spans="2:2">
      <c r="B1121" s="85"/>
    </row>
    <row r="1122" spans="2:2">
      <c r="B1122" s="85"/>
    </row>
    <row r="1123" spans="2:2">
      <c r="B1123" s="85"/>
    </row>
    <row r="1124" spans="2:2">
      <c r="B1124" s="85"/>
    </row>
    <row r="1125" spans="2:2">
      <c r="B1125" s="85"/>
    </row>
    <row r="1126" spans="2:2">
      <c r="B1126" s="85"/>
    </row>
    <row r="1127" spans="2:2">
      <c r="B1127" s="85"/>
    </row>
    <row r="1128" spans="2:2">
      <c r="B1128" s="85"/>
    </row>
    <row r="1129" spans="2:2">
      <c r="B1129" s="85"/>
    </row>
    <row r="1130" spans="2:2">
      <c r="B1130" s="85"/>
    </row>
    <row r="1131" spans="2:2">
      <c r="B1131" s="85"/>
    </row>
    <row r="1132" spans="2:2">
      <c r="B1132" s="85"/>
    </row>
    <row r="1133" spans="2:2">
      <c r="B1133" s="85"/>
    </row>
    <row r="1134" spans="2:2">
      <c r="B1134" s="85"/>
    </row>
    <row r="1135" spans="2:2">
      <c r="B1135" s="85"/>
    </row>
    <row r="1136" spans="2:2">
      <c r="B1136" s="85"/>
    </row>
    <row r="1137" spans="2:2">
      <c r="B1137" s="85"/>
    </row>
    <row r="1138" spans="2:2">
      <c r="B1138" s="85"/>
    </row>
    <row r="1139" spans="2:2">
      <c r="B1139" s="85"/>
    </row>
    <row r="1140" spans="2:2">
      <c r="B1140" s="85"/>
    </row>
    <row r="1141" spans="2:2">
      <c r="B1141" s="85"/>
    </row>
    <row r="1142" spans="2:2">
      <c r="B1142" s="85"/>
    </row>
    <row r="1143" spans="2:2">
      <c r="B1143" s="85"/>
    </row>
    <row r="1144" spans="2:2">
      <c r="B1144" s="85"/>
    </row>
    <row r="1145" spans="2:2">
      <c r="B1145" s="85"/>
    </row>
    <row r="1146" spans="2:2">
      <c r="B1146" s="85"/>
    </row>
    <row r="1147" spans="2:2">
      <c r="B1147" s="85"/>
    </row>
    <row r="1148" spans="2:2">
      <c r="B1148" s="85"/>
    </row>
    <row r="1149" spans="2:2">
      <c r="B1149" s="85"/>
    </row>
    <row r="1150" spans="2:2">
      <c r="B1150" s="85"/>
    </row>
    <row r="1151" spans="2:2">
      <c r="B1151" s="85"/>
    </row>
    <row r="1152" spans="2:2">
      <c r="B1152" s="85"/>
    </row>
    <row r="1153" spans="2:2">
      <c r="B1153" s="85"/>
    </row>
    <row r="1154" spans="2:2">
      <c r="B1154" s="85"/>
    </row>
    <row r="1155" spans="2:2">
      <c r="B1155" s="85"/>
    </row>
    <row r="1156" spans="2:2">
      <c r="B1156" s="85"/>
    </row>
    <row r="1157" spans="2:2">
      <c r="B1157" s="85"/>
    </row>
    <row r="1158" spans="2:2">
      <c r="B1158" s="85"/>
    </row>
    <row r="1159" spans="2:2">
      <c r="B1159" s="85"/>
    </row>
    <row r="1160" spans="2:2">
      <c r="B1160" s="85"/>
    </row>
    <row r="1161" spans="2:2">
      <c r="B1161" s="85"/>
    </row>
    <row r="1162" spans="2:2">
      <c r="B1162" s="85"/>
    </row>
    <row r="1163" spans="2:2">
      <c r="B1163" s="85"/>
    </row>
    <row r="1164" spans="2:2">
      <c r="B1164" s="85"/>
    </row>
    <row r="1165" spans="2:2">
      <c r="B1165" s="85"/>
    </row>
    <row r="1166" spans="2:2">
      <c r="B1166" s="85"/>
    </row>
    <row r="1167" spans="2:2">
      <c r="B1167" s="85"/>
    </row>
    <row r="1168" spans="2:2">
      <c r="B1168" s="85"/>
    </row>
    <row r="1169" spans="2:2">
      <c r="B1169" s="85"/>
    </row>
    <row r="1170" spans="2:2">
      <c r="B1170" s="85"/>
    </row>
    <row r="1171" spans="2:2">
      <c r="B1171" s="85"/>
    </row>
    <row r="1172" spans="2:2">
      <c r="B1172" s="85"/>
    </row>
    <row r="1173" spans="2:2">
      <c r="B1173" s="85"/>
    </row>
    <row r="1174" spans="2:2">
      <c r="B1174" s="85"/>
    </row>
    <row r="1175" spans="2:2">
      <c r="B1175" s="85"/>
    </row>
    <row r="1176" spans="2:2">
      <c r="B1176" s="85"/>
    </row>
    <row r="1177" spans="2:2">
      <c r="B1177" s="85"/>
    </row>
    <row r="1178" spans="2:2">
      <c r="B1178" s="85"/>
    </row>
    <row r="1179" spans="2:2">
      <c r="B1179" s="85"/>
    </row>
    <row r="1180" spans="2:2">
      <c r="B1180" s="85"/>
    </row>
    <row r="1181" spans="2:2">
      <c r="B1181" s="85"/>
    </row>
    <row r="1182" spans="2:2">
      <c r="B1182" s="85"/>
    </row>
    <row r="1183" spans="2:2">
      <c r="B1183" s="85"/>
    </row>
    <row r="1184" spans="2:2">
      <c r="B1184" s="85"/>
    </row>
    <row r="1185" spans="2:2">
      <c r="B1185" s="85"/>
    </row>
    <row r="1186" spans="2:2">
      <c r="B1186" s="85"/>
    </row>
    <row r="1187" spans="2:2">
      <c r="B1187" s="85"/>
    </row>
    <row r="1188" spans="2:2">
      <c r="B1188" s="85"/>
    </row>
    <row r="1189" spans="2:2">
      <c r="B1189" s="85"/>
    </row>
    <row r="1190" spans="2:2">
      <c r="B1190" s="85"/>
    </row>
    <row r="1191" spans="2:2">
      <c r="B1191" s="85"/>
    </row>
    <row r="1192" spans="2:2">
      <c r="B1192" s="85"/>
    </row>
    <row r="1193" spans="2:2">
      <c r="B1193" s="85"/>
    </row>
    <row r="1194" spans="2:2">
      <c r="B1194" s="85"/>
    </row>
    <row r="1195" spans="2:2">
      <c r="B1195" s="85"/>
    </row>
    <row r="1196" spans="2:2">
      <c r="B1196" s="85"/>
    </row>
    <row r="1197" spans="2:2">
      <c r="B1197" s="85"/>
    </row>
    <row r="1198" spans="2:2">
      <c r="B1198" s="85"/>
    </row>
    <row r="1199" spans="2:2">
      <c r="B1199" s="85"/>
    </row>
    <row r="1200" spans="2:2">
      <c r="B1200" s="85"/>
    </row>
    <row r="1201" spans="2:2">
      <c r="B1201" s="85"/>
    </row>
    <row r="1202" spans="2:2">
      <c r="B1202" s="85"/>
    </row>
    <row r="1203" spans="2:2">
      <c r="B1203" s="85"/>
    </row>
    <row r="1204" spans="2:2">
      <c r="B1204" s="85"/>
    </row>
    <row r="1205" spans="2:2">
      <c r="B1205" s="85"/>
    </row>
    <row r="1206" spans="2:2">
      <c r="B1206" s="85"/>
    </row>
    <row r="1207" spans="2:2">
      <c r="B1207" s="85"/>
    </row>
    <row r="1208" spans="2:2">
      <c r="B1208" s="85"/>
    </row>
    <row r="1209" spans="2:2">
      <c r="B1209" s="85"/>
    </row>
    <row r="1210" spans="2:2">
      <c r="B1210" s="85"/>
    </row>
    <row r="1211" spans="2:2">
      <c r="B1211" s="85"/>
    </row>
    <row r="1212" spans="2:2">
      <c r="B1212" s="85"/>
    </row>
    <row r="1213" spans="2:2">
      <c r="B1213" s="85"/>
    </row>
    <row r="1214" spans="2:2">
      <c r="B1214" s="85"/>
    </row>
    <row r="1215" spans="2:2">
      <c r="B1215" s="85"/>
    </row>
    <row r="1216" spans="2:2">
      <c r="B1216" s="85"/>
    </row>
    <row r="1217" spans="2:2">
      <c r="B1217" s="85"/>
    </row>
    <row r="1218" spans="2:2">
      <c r="B1218" s="85"/>
    </row>
    <row r="1219" spans="2:2">
      <c r="B1219" s="85"/>
    </row>
    <row r="1220" spans="2:2">
      <c r="B1220" s="85"/>
    </row>
    <row r="1221" spans="2:2">
      <c r="B1221" s="85"/>
    </row>
    <row r="1222" spans="2:2">
      <c r="B1222" s="85"/>
    </row>
    <row r="1223" spans="2:2">
      <c r="B1223" s="85"/>
    </row>
    <row r="1224" spans="2:2">
      <c r="B1224" s="85"/>
    </row>
    <row r="1225" spans="2:2">
      <c r="B1225" s="85"/>
    </row>
    <row r="1226" spans="2:2">
      <c r="B1226" s="85"/>
    </row>
    <row r="1227" spans="2:2">
      <c r="B1227" s="85"/>
    </row>
    <row r="1228" spans="2:2">
      <c r="B1228" s="85"/>
    </row>
    <row r="1229" spans="2:2">
      <c r="B1229" s="85"/>
    </row>
    <row r="1230" spans="2:2">
      <c r="B1230" s="85"/>
    </row>
    <row r="1231" spans="2:2">
      <c r="B1231" s="85"/>
    </row>
    <row r="1232" spans="2:2">
      <c r="B1232" s="85"/>
    </row>
    <row r="1233" spans="2:2">
      <c r="B1233" s="85"/>
    </row>
    <row r="1234" spans="2:2">
      <c r="B1234" s="85"/>
    </row>
    <row r="1235" spans="2:2">
      <c r="B1235" s="85"/>
    </row>
    <row r="1236" spans="2:2">
      <c r="B1236" s="85"/>
    </row>
    <row r="1237" spans="2:2">
      <c r="B1237" s="85"/>
    </row>
    <row r="1238" spans="2:2">
      <c r="B1238" s="85"/>
    </row>
    <row r="1239" spans="2:2">
      <c r="B1239" s="85"/>
    </row>
    <row r="1240" spans="2:2">
      <c r="B1240" s="85"/>
    </row>
    <row r="1241" spans="2:2">
      <c r="B1241" s="85"/>
    </row>
    <row r="1242" spans="2:2">
      <c r="B1242" s="85"/>
    </row>
    <row r="1243" spans="2:2">
      <c r="B1243" s="85"/>
    </row>
    <row r="1244" spans="2:2">
      <c r="B1244" s="85"/>
    </row>
    <row r="1245" spans="2:2">
      <c r="B1245" s="85"/>
    </row>
    <row r="1246" spans="2:2">
      <c r="B1246" s="85"/>
    </row>
    <row r="1247" spans="2:2">
      <c r="B1247" s="85"/>
    </row>
    <row r="1248" spans="2:2">
      <c r="B1248" s="85"/>
    </row>
    <row r="1249" spans="2:2">
      <c r="B1249" s="85"/>
    </row>
    <row r="1250" spans="2:2">
      <c r="B1250" s="85"/>
    </row>
    <row r="1251" spans="2:2">
      <c r="B1251" s="85"/>
    </row>
    <row r="1252" spans="2:2">
      <c r="B1252" s="85"/>
    </row>
    <row r="1253" spans="2:2">
      <c r="B1253" s="85"/>
    </row>
    <row r="1254" spans="2:2">
      <c r="B1254" s="85"/>
    </row>
    <row r="1255" spans="2:2">
      <c r="B1255" s="85"/>
    </row>
    <row r="1256" spans="2:2">
      <c r="B1256" s="85"/>
    </row>
    <row r="1257" spans="2:2">
      <c r="B1257" s="85"/>
    </row>
    <row r="1258" spans="2:2">
      <c r="B1258" s="85"/>
    </row>
    <row r="1259" spans="2:2">
      <c r="B1259" s="85"/>
    </row>
    <row r="1260" spans="2:2">
      <c r="B1260" s="85"/>
    </row>
    <row r="1261" spans="2:2">
      <c r="B1261" s="85"/>
    </row>
    <row r="1262" spans="2:2">
      <c r="B1262" s="85"/>
    </row>
    <row r="1263" spans="2:2">
      <c r="B1263" s="85"/>
    </row>
    <row r="1264" spans="2:2">
      <c r="B1264" s="85"/>
    </row>
    <row r="1265" spans="2:2">
      <c r="B1265" s="85"/>
    </row>
    <row r="1266" spans="2:2">
      <c r="B1266" s="85"/>
    </row>
    <row r="1267" spans="2:2">
      <c r="B1267" s="85"/>
    </row>
    <row r="1268" spans="2:2">
      <c r="B1268" s="85"/>
    </row>
    <row r="1269" spans="2:2">
      <c r="B1269" s="85"/>
    </row>
    <row r="1270" spans="2:2">
      <c r="B1270" s="85"/>
    </row>
    <row r="1271" spans="2:2">
      <c r="B1271" s="85"/>
    </row>
    <row r="1272" spans="2:2">
      <c r="B1272" s="85"/>
    </row>
    <row r="1273" spans="2:2">
      <c r="B1273" s="85"/>
    </row>
    <row r="1274" spans="2:2">
      <c r="B1274" s="85"/>
    </row>
    <row r="1275" spans="2:2">
      <c r="B1275" s="85"/>
    </row>
    <row r="1276" spans="2:2">
      <c r="B1276" s="85"/>
    </row>
    <row r="1277" spans="2:2">
      <c r="B1277" s="85"/>
    </row>
    <row r="1278" spans="2:2">
      <c r="B1278" s="85"/>
    </row>
    <row r="1279" spans="2:2">
      <c r="B1279" s="85"/>
    </row>
    <row r="1280" spans="2:2">
      <c r="B1280" s="85"/>
    </row>
    <row r="1281" spans="2:2">
      <c r="B1281" s="85"/>
    </row>
    <row r="1282" spans="2:2">
      <c r="B1282" s="85"/>
    </row>
    <row r="1283" spans="2:2">
      <c r="B1283" s="85"/>
    </row>
    <row r="1284" spans="2:2">
      <c r="B1284" s="85"/>
    </row>
    <row r="1285" spans="2:2">
      <c r="B1285" s="85"/>
    </row>
    <row r="1286" spans="2:2">
      <c r="B1286" s="85"/>
    </row>
    <row r="1287" spans="2:2">
      <c r="B1287" s="85"/>
    </row>
    <row r="1288" spans="2:2">
      <c r="B1288" s="85"/>
    </row>
    <row r="1289" spans="2:2">
      <c r="B1289" s="85"/>
    </row>
    <row r="1290" spans="2:2">
      <c r="B1290" s="85"/>
    </row>
    <row r="1291" spans="2:2">
      <c r="B1291" s="85"/>
    </row>
    <row r="1292" spans="2:2">
      <c r="B1292" s="85"/>
    </row>
    <row r="1293" spans="2:2">
      <c r="B1293" s="85"/>
    </row>
    <row r="1294" spans="2:2">
      <c r="B1294" s="85"/>
    </row>
    <row r="1295" spans="2:2">
      <c r="B1295" s="85"/>
    </row>
    <row r="1296" spans="2:2">
      <c r="B1296" s="85"/>
    </row>
    <row r="1297" spans="2:2">
      <c r="B1297" s="85"/>
    </row>
    <row r="1298" spans="2:2">
      <c r="B1298" s="85"/>
    </row>
    <row r="1299" spans="2:2">
      <c r="B1299" s="85"/>
    </row>
    <row r="1300" spans="2:2">
      <c r="B1300" s="85"/>
    </row>
    <row r="1301" spans="2:2">
      <c r="B1301" s="85"/>
    </row>
    <row r="1302" spans="2:2">
      <c r="B1302" s="85"/>
    </row>
    <row r="1303" spans="2:2">
      <c r="B1303" s="85"/>
    </row>
    <row r="1304" spans="2:2">
      <c r="B1304" s="85"/>
    </row>
    <row r="1305" spans="2:2">
      <c r="B1305" s="85"/>
    </row>
    <row r="1306" spans="2:2">
      <c r="B1306" s="85"/>
    </row>
    <row r="1307" spans="2:2">
      <c r="B1307" s="85"/>
    </row>
    <row r="1308" spans="2:2">
      <c r="B1308" s="85"/>
    </row>
    <row r="1309" spans="2:2">
      <c r="B1309" s="85"/>
    </row>
    <row r="1310" spans="2:2">
      <c r="B1310" s="85"/>
    </row>
    <row r="1311" spans="2:2">
      <c r="B1311" s="85"/>
    </row>
    <row r="1312" spans="2:2">
      <c r="B1312" s="85"/>
    </row>
    <row r="1313" spans="2:2">
      <c r="B1313" s="85"/>
    </row>
    <row r="1314" spans="2:2">
      <c r="B1314" s="85"/>
    </row>
    <row r="1315" spans="2:2">
      <c r="B1315" s="85"/>
    </row>
    <row r="1316" spans="2:2">
      <c r="B1316" s="85"/>
    </row>
    <row r="1317" spans="2:2">
      <c r="B1317" s="85"/>
    </row>
    <row r="1318" spans="2:2">
      <c r="B1318" s="85"/>
    </row>
    <row r="1319" spans="2:2">
      <c r="B1319" s="85"/>
    </row>
    <row r="1320" spans="2:2">
      <c r="B1320" s="85"/>
    </row>
    <row r="1321" spans="2:2">
      <c r="B1321" s="85"/>
    </row>
    <row r="1322" spans="2:2">
      <c r="B1322" s="85"/>
    </row>
    <row r="1323" spans="2:2">
      <c r="B1323" s="85"/>
    </row>
    <row r="1324" spans="2:2">
      <c r="B1324" s="85"/>
    </row>
    <row r="1325" spans="2:2">
      <c r="B1325" s="85"/>
    </row>
    <row r="1326" spans="2:2">
      <c r="B1326" s="85"/>
    </row>
    <row r="1327" spans="2:2">
      <c r="B1327" s="85"/>
    </row>
    <row r="1328" spans="2:2">
      <c r="B1328" s="85"/>
    </row>
    <row r="1329" spans="2:2">
      <c r="B1329" s="85"/>
    </row>
    <row r="1330" spans="2:2">
      <c r="B1330" s="85"/>
    </row>
    <row r="1331" spans="2:2">
      <c r="B1331" s="85"/>
    </row>
    <row r="1332" spans="2:2">
      <c r="B1332" s="85"/>
    </row>
    <row r="1333" spans="2:2">
      <c r="B1333" s="85"/>
    </row>
    <row r="1334" spans="2:2">
      <c r="B1334" s="85"/>
    </row>
    <row r="1335" spans="2:2">
      <c r="B1335" s="85"/>
    </row>
    <row r="1336" spans="2:2">
      <c r="B1336" s="85"/>
    </row>
    <row r="1337" spans="2:2">
      <c r="B1337" s="85"/>
    </row>
    <row r="1338" spans="2:2">
      <c r="B1338" s="85"/>
    </row>
    <row r="1339" spans="2:2">
      <c r="B1339" s="85"/>
    </row>
    <row r="1340" spans="2:2">
      <c r="B1340" s="85"/>
    </row>
    <row r="1341" spans="2:2">
      <c r="B1341" s="85"/>
    </row>
    <row r="1342" spans="2:2">
      <c r="B1342" s="85"/>
    </row>
    <row r="1343" spans="2:2">
      <c r="B1343" s="85"/>
    </row>
    <row r="1344" spans="2:2">
      <c r="B1344" s="85"/>
    </row>
    <row r="1345" spans="2:2">
      <c r="B1345" s="85"/>
    </row>
    <row r="1346" spans="2:2">
      <c r="B1346" s="85"/>
    </row>
    <row r="1347" spans="2:2">
      <c r="B1347" s="85"/>
    </row>
    <row r="1348" spans="2:2">
      <c r="B1348" s="85"/>
    </row>
    <row r="1349" spans="2:2">
      <c r="B1349" s="85"/>
    </row>
    <row r="1350" spans="2:2">
      <c r="B1350" s="85"/>
    </row>
    <row r="1351" spans="2:2">
      <c r="B1351" s="85"/>
    </row>
    <row r="1352" spans="2:2">
      <c r="B1352" s="85"/>
    </row>
    <row r="1353" spans="2:2">
      <c r="B1353" s="85"/>
    </row>
    <row r="1354" spans="2:2">
      <c r="B1354" s="85"/>
    </row>
    <row r="1355" spans="2:2">
      <c r="B1355" s="85"/>
    </row>
    <row r="1356" spans="2:2">
      <c r="B1356" s="85"/>
    </row>
    <row r="1357" spans="2:2">
      <c r="B1357" s="85"/>
    </row>
    <row r="1358" spans="2:2">
      <c r="B1358" s="85"/>
    </row>
    <row r="1359" spans="2:2">
      <c r="B1359" s="85"/>
    </row>
    <row r="1360" spans="2:2">
      <c r="B1360" s="85"/>
    </row>
    <row r="1361" spans="2:2">
      <c r="B1361" s="85"/>
    </row>
    <row r="1362" spans="2:2">
      <c r="B1362" s="85"/>
    </row>
    <row r="1363" spans="2:2">
      <c r="B1363" s="85"/>
    </row>
    <row r="1364" spans="2:2">
      <c r="B1364" s="85"/>
    </row>
    <row r="1365" spans="2:2">
      <c r="B1365" s="85"/>
    </row>
    <row r="1366" spans="2:2">
      <c r="B1366" s="85"/>
    </row>
    <row r="1367" spans="2:2">
      <c r="B1367" s="85"/>
    </row>
    <row r="1368" spans="2:2">
      <c r="B1368" s="85"/>
    </row>
    <row r="1369" spans="2:2">
      <c r="B1369" s="85"/>
    </row>
    <row r="1370" spans="2:2">
      <c r="B1370" s="85"/>
    </row>
    <row r="1371" spans="2:2">
      <c r="B1371" s="85"/>
    </row>
    <row r="1372" spans="2:2">
      <c r="B1372" s="85"/>
    </row>
    <row r="1373" spans="2:2">
      <c r="B1373" s="85"/>
    </row>
    <row r="1374" spans="2:2">
      <c r="B1374" s="85"/>
    </row>
    <row r="1375" spans="2:2">
      <c r="B1375" s="85"/>
    </row>
    <row r="1376" spans="2:2">
      <c r="B1376" s="85"/>
    </row>
    <row r="1377" spans="2:2">
      <c r="B1377" s="85"/>
    </row>
    <row r="1378" spans="2:2">
      <c r="B1378" s="85"/>
    </row>
    <row r="1379" spans="2:2">
      <c r="B1379" s="85"/>
    </row>
    <row r="1380" spans="2:2">
      <c r="B1380" s="85"/>
    </row>
    <row r="1381" spans="2:2">
      <c r="B1381" s="85"/>
    </row>
    <row r="1382" spans="2:2">
      <c r="B1382" s="85"/>
    </row>
    <row r="1383" spans="2:2">
      <c r="B1383" s="85"/>
    </row>
    <row r="1384" spans="2:2">
      <c r="B1384" s="85"/>
    </row>
    <row r="1385" spans="2:2">
      <c r="B1385" s="85"/>
    </row>
    <row r="1386" spans="2:2">
      <c r="B1386" s="85"/>
    </row>
    <row r="1387" spans="2:2">
      <c r="B1387" s="85"/>
    </row>
    <row r="1388" spans="2:2">
      <c r="B1388" s="85"/>
    </row>
    <row r="1389" spans="2:2">
      <c r="B1389" s="85"/>
    </row>
    <row r="1390" spans="2:2">
      <c r="B1390" s="85"/>
    </row>
    <row r="1391" spans="2:2">
      <c r="B1391" s="85"/>
    </row>
    <row r="1392" spans="2:2">
      <c r="B1392" s="85"/>
    </row>
    <row r="1393" spans="2:2">
      <c r="B1393" s="85"/>
    </row>
    <row r="1394" spans="2:2">
      <c r="B1394" s="85"/>
    </row>
    <row r="1395" spans="2:2">
      <c r="B1395" s="85"/>
    </row>
    <row r="1396" spans="2:2">
      <c r="B1396" s="85"/>
    </row>
    <row r="1397" spans="2:2">
      <c r="B1397" s="85"/>
    </row>
    <row r="1398" spans="2:2">
      <c r="B1398" s="85"/>
    </row>
    <row r="1399" spans="2:2">
      <c r="B1399" s="85"/>
    </row>
    <row r="1400" spans="2:2">
      <c r="B1400" s="85"/>
    </row>
    <row r="1401" spans="2:2">
      <c r="B1401" s="85"/>
    </row>
    <row r="1402" spans="2:2">
      <c r="B1402" s="85"/>
    </row>
    <row r="1403" spans="2:2">
      <c r="B1403" s="85"/>
    </row>
    <row r="1404" spans="2:2">
      <c r="B1404" s="85"/>
    </row>
    <row r="1405" spans="2:2">
      <c r="B1405" s="85"/>
    </row>
    <row r="1406" spans="2:2">
      <c r="B1406" s="85"/>
    </row>
    <row r="1407" spans="2:2">
      <c r="B1407" s="85"/>
    </row>
    <row r="1408" spans="2:2">
      <c r="B1408" s="85"/>
    </row>
    <row r="1409" spans="2:2">
      <c r="B1409" s="85"/>
    </row>
    <row r="1410" spans="2:2">
      <c r="B1410" s="85"/>
    </row>
    <row r="1411" spans="2:2">
      <c r="B1411" s="85"/>
    </row>
    <row r="1412" spans="2:2">
      <c r="B1412" s="85"/>
    </row>
    <row r="1413" spans="2:2">
      <c r="B1413" s="85"/>
    </row>
    <row r="1414" spans="2:2">
      <c r="B1414" s="85"/>
    </row>
    <row r="1415" spans="2:2">
      <c r="B1415" s="85"/>
    </row>
    <row r="1416" spans="2:2">
      <c r="B1416" s="85"/>
    </row>
    <row r="1417" spans="2:2">
      <c r="B1417" s="85"/>
    </row>
    <row r="1418" spans="2:2">
      <c r="B1418" s="85"/>
    </row>
    <row r="1419" spans="2:2">
      <c r="B1419" s="85"/>
    </row>
    <row r="1420" spans="2:2">
      <c r="B1420" s="85"/>
    </row>
    <row r="1421" spans="2:2">
      <c r="B1421" s="85"/>
    </row>
    <row r="1422" spans="2:2">
      <c r="B1422" s="85"/>
    </row>
    <row r="1423" spans="2:2">
      <c r="B1423" s="85"/>
    </row>
    <row r="1424" spans="2:2">
      <c r="B1424" s="85"/>
    </row>
    <row r="1425" spans="2:2">
      <c r="B1425" s="85"/>
    </row>
    <row r="1426" spans="2:2">
      <c r="B1426" s="85"/>
    </row>
    <row r="1427" spans="2:2">
      <c r="B1427" s="85"/>
    </row>
    <row r="1428" spans="2:2">
      <c r="B1428" s="85"/>
    </row>
    <row r="1429" spans="2:2">
      <c r="B1429" s="85"/>
    </row>
    <row r="1430" spans="2:2">
      <c r="B1430" s="85"/>
    </row>
    <row r="1431" spans="2:2">
      <c r="B1431" s="85"/>
    </row>
    <row r="1432" spans="2:2">
      <c r="B1432" s="85"/>
    </row>
    <row r="1433" spans="2:2">
      <c r="B1433" s="85"/>
    </row>
    <row r="1434" spans="2:2">
      <c r="B1434" s="85"/>
    </row>
    <row r="1435" spans="2:2">
      <c r="B1435" s="85"/>
    </row>
    <row r="1436" spans="2:2">
      <c r="B1436" s="85"/>
    </row>
    <row r="1437" spans="2:2">
      <c r="B1437" s="85"/>
    </row>
    <row r="1438" spans="2:2">
      <c r="B1438" s="85"/>
    </row>
    <row r="1439" spans="2:2">
      <c r="B1439" s="85"/>
    </row>
    <row r="1440" spans="2:2">
      <c r="B1440" s="85"/>
    </row>
    <row r="1441" spans="2:2">
      <c r="B1441" s="85"/>
    </row>
    <row r="1442" spans="2:2">
      <c r="B1442" s="85"/>
    </row>
    <row r="1443" spans="2:2">
      <c r="B1443" s="85"/>
    </row>
    <row r="1444" spans="2:2">
      <c r="B1444" s="85"/>
    </row>
    <row r="1445" spans="2:2">
      <c r="B1445" s="85"/>
    </row>
    <row r="1446" spans="2:2">
      <c r="B1446" s="85"/>
    </row>
    <row r="1447" spans="2:2">
      <c r="B1447" s="85"/>
    </row>
    <row r="1448" spans="2:2">
      <c r="B1448" s="85"/>
    </row>
    <row r="1449" spans="2:2">
      <c r="B1449" s="85"/>
    </row>
    <row r="1450" spans="2:2">
      <c r="B1450" s="85"/>
    </row>
    <row r="1451" spans="2:2">
      <c r="B1451" s="85"/>
    </row>
    <row r="1452" spans="2:2">
      <c r="B1452" s="85"/>
    </row>
    <row r="1453" spans="2:2">
      <c r="B1453" s="85"/>
    </row>
    <row r="1454" spans="2:2">
      <c r="B1454" s="85"/>
    </row>
    <row r="1455" spans="2:2">
      <c r="B1455" s="85"/>
    </row>
    <row r="1456" spans="2:2">
      <c r="B1456" s="85"/>
    </row>
    <row r="1457" spans="2:2">
      <c r="B1457" s="85"/>
    </row>
    <row r="1458" spans="2:2">
      <c r="B1458" s="85"/>
    </row>
    <row r="1459" spans="2:2">
      <c r="B1459" s="85"/>
    </row>
    <row r="1460" spans="2:2">
      <c r="B1460" s="85"/>
    </row>
    <row r="1461" spans="2:2">
      <c r="B1461" s="85"/>
    </row>
    <row r="1462" spans="2:2">
      <c r="B1462" s="85"/>
    </row>
    <row r="1463" spans="2:2">
      <c r="B1463" s="85"/>
    </row>
    <row r="1464" spans="2:2">
      <c r="B1464" s="85"/>
    </row>
    <row r="1465" spans="2:2">
      <c r="B1465" s="85"/>
    </row>
    <row r="1466" spans="2:2">
      <c r="B1466" s="85"/>
    </row>
    <row r="1467" spans="2:2">
      <c r="B1467" s="85"/>
    </row>
    <row r="1468" spans="2:2">
      <c r="B1468" s="85"/>
    </row>
    <row r="1469" spans="2:2">
      <c r="B1469" s="85"/>
    </row>
    <row r="1470" spans="2:2">
      <c r="B1470" s="85"/>
    </row>
    <row r="1471" spans="2:2">
      <c r="B1471" s="85"/>
    </row>
    <row r="1472" spans="2:2">
      <c r="B1472" s="85"/>
    </row>
    <row r="1473" spans="2:2">
      <c r="B1473" s="85"/>
    </row>
    <row r="1474" spans="2:2">
      <c r="B1474" s="85"/>
    </row>
    <row r="1475" spans="2:2">
      <c r="B1475" s="85"/>
    </row>
    <row r="1476" spans="2:2">
      <c r="B1476" s="85"/>
    </row>
    <row r="1477" spans="2:2">
      <c r="B1477" s="85"/>
    </row>
    <row r="1478" spans="2:2">
      <c r="B1478" s="85"/>
    </row>
    <row r="1479" spans="2:2">
      <c r="B1479" s="85"/>
    </row>
    <row r="1480" spans="2:2">
      <c r="B1480" s="85"/>
    </row>
    <row r="1481" spans="2:2">
      <c r="B1481" s="85"/>
    </row>
    <row r="1482" spans="2:2">
      <c r="B1482" s="85"/>
    </row>
    <row r="1483" spans="2:2">
      <c r="B1483" s="85"/>
    </row>
    <row r="1484" spans="2:2">
      <c r="B1484" s="85"/>
    </row>
    <row r="1485" spans="2:2">
      <c r="B1485" s="85"/>
    </row>
    <row r="1486" spans="2:2">
      <c r="B1486" s="85"/>
    </row>
    <row r="1487" spans="2:2">
      <c r="B1487" s="85"/>
    </row>
    <row r="1488" spans="2:2">
      <c r="B1488" s="85"/>
    </row>
    <row r="1489" spans="2:2">
      <c r="B1489" s="85"/>
    </row>
    <row r="1490" spans="2:2">
      <c r="B1490" s="85"/>
    </row>
    <row r="1491" spans="2:2">
      <c r="B1491" s="85"/>
    </row>
    <row r="1492" spans="2:2">
      <c r="B1492" s="85"/>
    </row>
    <row r="1493" spans="2:2">
      <c r="B1493" s="85"/>
    </row>
    <row r="1494" spans="2:2">
      <c r="B1494" s="85"/>
    </row>
    <row r="1495" spans="2:2">
      <c r="B1495" s="85"/>
    </row>
    <row r="1496" spans="2:2">
      <c r="B1496" s="85"/>
    </row>
    <row r="1497" spans="2:2">
      <c r="B1497" s="85"/>
    </row>
    <row r="1498" spans="2:2">
      <c r="B1498" s="85"/>
    </row>
    <row r="1499" spans="2:2">
      <c r="B1499" s="85"/>
    </row>
    <row r="1500" spans="2:2">
      <c r="B1500" s="85"/>
    </row>
    <row r="1501" spans="2:2">
      <c r="B1501" s="85"/>
    </row>
    <row r="1502" spans="2:2">
      <c r="B1502" s="85"/>
    </row>
    <row r="1503" spans="2:2">
      <c r="B1503" s="85"/>
    </row>
    <row r="1504" spans="2:2">
      <c r="B1504" s="85"/>
    </row>
    <row r="1505" spans="2:2">
      <c r="B1505" s="85"/>
    </row>
    <row r="1506" spans="2:2">
      <c r="B1506" s="85"/>
    </row>
    <row r="1507" spans="2:2">
      <c r="B1507" s="85"/>
    </row>
    <row r="1508" spans="2:2">
      <c r="B1508" s="85"/>
    </row>
    <row r="1509" spans="2:2">
      <c r="B1509" s="85"/>
    </row>
    <row r="1510" spans="2:2">
      <c r="B1510" s="85"/>
    </row>
    <row r="1511" spans="2:2">
      <c r="B1511" s="85"/>
    </row>
    <row r="1512" spans="2:2">
      <c r="B1512" s="85"/>
    </row>
    <row r="1513" spans="2:2">
      <c r="B1513" s="85"/>
    </row>
    <row r="1514" spans="2:2">
      <c r="B1514" s="85"/>
    </row>
    <row r="1515" spans="2:2">
      <c r="B1515" s="85"/>
    </row>
    <row r="1516" spans="2:2">
      <c r="B1516" s="85"/>
    </row>
    <row r="1517" spans="2:2">
      <c r="B1517" s="85"/>
    </row>
    <row r="1518" spans="2:2">
      <c r="B1518" s="85"/>
    </row>
    <row r="1519" spans="2:2">
      <c r="B1519" s="85"/>
    </row>
    <row r="1520" spans="2:2">
      <c r="B1520" s="85"/>
    </row>
    <row r="1521" spans="2:2">
      <c r="B1521" s="85"/>
    </row>
    <row r="1522" spans="2:2">
      <c r="B1522" s="85"/>
    </row>
    <row r="1523" spans="2:2">
      <c r="B1523" s="85"/>
    </row>
    <row r="1524" spans="2:2">
      <c r="B1524" s="85"/>
    </row>
    <row r="1525" spans="2:2">
      <c r="B1525" s="85"/>
    </row>
    <row r="1526" spans="2:2">
      <c r="B1526" s="85"/>
    </row>
    <row r="1527" spans="2:2">
      <c r="B1527" s="85"/>
    </row>
    <row r="1528" spans="2:2">
      <c r="B1528" s="85"/>
    </row>
    <row r="1529" spans="2:2">
      <c r="B1529" s="85"/>
    </row>
    <row r="1530" spans="2:2">
      <c r="B1530" s="85"/>
    </row>
    <row r="1531" spans="2:2">
      <c r="B1531" s="85"/>
    </row>
    <row r="1532" spans="2:2">
      <c r="B1532" s="85"/>
    </row>
    <row r="1533" spans="2:2">
      <c r="B1533" s="85"/>
    </row>
    <row r="1534" spans="2:2">
      <c r="B1534" s="85"/>
    </row>
    <row r="1535" spans="2:2">
      <c r="B1535" s="85"/>
    </row>
    <row r="1536" spans="2:2">
      <c r="B1536" s="85"/>
    </row>
    <row r="1537" spans="2:2">
      <c r="B1537" s="85"/>
    </row>
    <row r="1538" spans="2:2">
      <c r="B1538" s="85"/>
    </row>
    <row r="1539" spans="2:2">
      <c r="B1539" s="85"/>
    </row>
    <row r="1540" spans="2:2">
      <c r="B1540" s="85"/>
    </row>
    <row r="1541" spans="2:2">
      <c r="B1541" s="85"/>
    </row>
    <row r="1542" spans="2:2">
      <c r="B1542" s="85"/>
    </row>
    <row r="1543" spans="2:2">
      <c r="B1543" s="85"/>
    </row>
    <row r="1544" spans="2:2">
      <c r="B1544" s="85"/>
    </row>
    <row r="1545" spans="2:2">
      <c r="B1545" s="85"/>
    </row>
    <row r="1546" spans="2:2">
      <c r="B1546" s="85"/>
    </row>
    <row r="1547" spans="2:2">
      <c r="B1547" s="85"/>
    </row>
    <row r="1548" spans="2:2">
      <c r="B1548" s="85"/>
    </row>
    <row r="1549" spans="2:2">
      <c r="B1549" s="85"/>
    </row>
    <row r="1550" spans="2:2">
      <c r="B1550" s="85"/>
    </row>
    <row r="1551" spans="2:2">
      <c r="B1551" s="85"/>
    </row>
    <row r="1552" spans="2:2">
      <c r="B1552" s="85"/>
    </row>
    <row r="1553" spans="2:2">
      <c r="B1553" s="85"/>
    </row>
    <row r="1554" spans="2:2">
      <c r="B1554" s="85"/>
    </row>
    <row r="1555" spans="2:2">
      <c r="B1555" s="85"/>
    </row>
    <row r="1556" spans="2:2">
      <c r="B1556" s="85"/>
    </row>
    <row r="1557" spans="2:2">
      <c r="B1557" s="85"/>
    </row>
    <row r="1558" spans="2:2">
      <c r="B1558" s="85"/>
    </row>
    <row r="1559" spans="2:2">
      <c r="B1559" s="85"/>
    </row>
    <row r="1560" spans="2:2">
      <c r="B1560" s="85"/>
    </row>
    <row r="1561" spans="2:2">
      <c r="B1561" s="85"/>
    </row>
    <row r="1562" spans="2:2">
      <c r="B1562" s="85"/>
    </row>
    <row r="1563" spans="2:2">
      <c r="B1563" s="85"/>
    </row>
    <row r="1564" spans="2:2">
      <c r="B1564" s="85"/>
    </row>
    <row r="1565" spans="2:2">
      <c r="B1565" s="85"/>
    </row>
    <row r="1566" spans="2:2">
      <c r="B1566" s="85"/>
    </row>
    <row r="1567" spans="2:2">
      <c r="B1567" s="85"/>
    </row>
    <row r="1568" spans="2:2">
      <c r="B1568" s="85"/>
    </row>
    <row r="1569" spans="2:2">
      <c r="B1569" s="85"/>
    </row>
    <row r="1570" spans="2:2">
      <c r="B1570" s="85"/>
    </row>
    <row r="1571" spans="2:2">
      <c r="B1571" s="85"/>
    </row>
    <row r="1572" spans="2:2">
      <c r="B1572" s="85"/>
    </row>
    <row r="1573" spans="2:2">
      <c r="B1573" s="85"/>
    </row>
    <row r="1574" spans="2:2">
      <c r="B1574" s="85"/>
    </row>
    <row r="1575" spans="2:2">
      <c r="B1575" s="85"/>
    </row>
    <row r="1576" spans="2:2">
      <c r="B1576" s="85"/>
    </row>
    <row r="1577" spans="2:2">
      <c r="B1577" s="85"/>
    </row>
    <row r="1578" spans="2:2">
      <c r="B1578" s="85"/>
    </row>
    <row r="1579" spans="2:2">
      <c r="B1579" s="85"/>
    </row>
    <row r="1580" spans="2:2">
      <c r="B1580" s="85"/>
    </row>
    <row r="1581" spans="2:2">
      <c r="B1581" s="85"/>
    </row>
    <row r="1582" spans="2:2">
      <c r="B1582" s="85"/>
    </row>
    <row r="1583" spans="2:2">
      <c r="B1583" s="85"/>
    </row>
    <row r="1584" spans="2:2">
      <c r="B1584" s="85"/>
    </row>
    <row r="1585" spans="2:2">
      <c r="B1585" s="85"/>
    </row>
    <row r="1586" spans="2:2">
      <c r="B1586" s="85"/>
    </row>
    <row r="1587" spans="2:2">
      <c r="B1587" s="85"/>
    </row>
    <row r="1588" spans="2:2">
      <c r="B1588" s="85"/>
    </row>
    <row r="1589" spans="2:2">
      <c r="B1589" s="85"/>
    </row>
    <row r="1590" spans="2:2">
      <c r="B1590" s="85"/>
    </row>
    <row r="1591" spans="2:2">
      <c r="B1591" s="85"/>
    </row>
    <row r="1592" spans="2:2">
      <c r="B1592" s="85"/>
    </row>
    <row r="1593" spans="2:2">
      <c r="B1593" s="85"/>
    </row>
    <row r="1594" spans="2:2">
      <c r="B1594" s="85"/>
    </row>
    <row r="1595" spans="2:2">
      <c r="B1595" s="85"/>
    </row>
    <row r="1596" spans="2:2">
      <c r="B1596" s="85"/>
    </row>
    <row r="1597" spans="2:2">
      <c r="B1597" s="85"/>
    </row>
    <row r="1598" spans="2:2">
      <c r="B1598" s="85"/>
    </row>
    <row r="1599" spans="2:2">
      <c r="B1599" s="85"/>
    </row>
    <row r="1600" spans="2:2">
      <c r="B1600" s="85"/>
    </row>
    <row r="1601" spans="2:2">
      <c r="B1601" s="85"/>
    </row>
    <row r="1602" spans="2:2">
      <c r="B1602" s="85"/>
    </row>
    <row r="1603" spans="2:2">
      <c r="B1603" s="85"/>
    </row>
    <row r="1604" spans="2:2">
      <c r="B1604" s="85"/>
    </row>
    <row r="1605" spans="2:2">
      <c r="B1605" s="85"/>
    </row>
    <row r="1606" spans="2:2">
      <c r="B1606" s="85"/>
    </row>
    <row r="1607" spans="2:2">
      <c r="B1607" s="85"/>
    </row>
    <row r="1608" spans="2:2">
      <c r="B1608" s="85"/>
    </row>
    <row r="1609" spans="2:2">
      <c r="B1609" s="85"/>
    </row>
    <row r="1610" spans="2:2">
      <c r="B1610" s="85"/>
    </row>
    <row r="1611" spans="2:2">
      <c r="B1611" s="85"/>
    </row>
    <row r="1612" spans="2:2">
      <c r="B1612" s="85"/>
    </row>
    <row r="1613" spans="2:2">
      <c r="B1613" s="85"/>
    </row>
    <row r="1614" spans="2:2">
      <c r="B1614" s="85"/>
    </row>
    <row r="1615" spans="2:2">
      <c r="B1615" s="85"/>
    </row>
    <row r="1616" spans="2:2">
      <c r="B1616" s="85"/>
    </row>
    <row r="1617" spans="2:2">
      <c r="B1617" s="85"/>
    </row>
    <row r="1618" spans="2:2">
      <c r="B1618" s="85"/>
    </row>
    <row r="1619" spans="2:2">
      <c r="B1619" s="85"/>
    </row>
    <row r="1620" spans="2:2">
      <c r="B1620" s="85"/>
    </row>
    <row r="1621" spans="2:2">
      <c r="B1621" s="85"/>
    </row>
    <row r="1622" spans="2:2">
      <c r="B1622" s="85"/>
    </row>
    <row r="1623" spans="2:2">
      <c r="B1623" s="85"/>
    </row>
    <row r="1624" spans="2:2">
      <c r="B1624" s="85"/>
    </row>
    <row r="1625" spans="2:2">
      <c r="B1625" s="85"/>
    </row>
    <row r="1626" spans="2:2">
      <c r="B1626" s="85"/>
    </row>
    <row r="1627" spans="2:2">
      <c r="B1627" s="85"/>
    </row>
    <row r="1628" spans="2:2">
      <c r="B1628" s="85"/>
    </row>
    <row r="1629" spans="2:2">
      <c r="B1629" s="85"/>
    </row>
    <row r="1630" spans="2:2">
      <c r="B1630" s="85"/>
    </row>
    <row r="1631" spans="2:2">
      <c r="B1631" s="85"/>
    </row>
    <row r="1632" spans="2:2">
      <c r="B1632" s="85"/>
    </row>
    <row r="1633" spans="2:2">
      <c r="B1633" s="85"/>
    </row>
    <row r="1634" spans="2:2">
      <c r="B1634" s="85"/>
    </row>
    <row r="1635" spans="2:2">
      <c r="B1635" s="85"/>
    </row>
    <row r="1636" spans="2:2">
      <c r="B1636" s="85"/>
    </row>
    <row r="1637" spans="2:2">
      <c r="B1637" s="85"/>
    </row>
    <row r="1638" spans="2:2">
      <c r="B1638" s="85"/>
    </row>
    <row r="1639" spans="2:2">
      <c r="B1639" s="85"/>
    </row>
    <row r="1640" spans="2:2">
      <c r="B1640" s="85"/>
    </row>
    <row r="1641" spans="2:2">
      <c r="B1641" s="85"/>
    </row>
    <row r="1642" spans="2:2">
      <c r="B1642" s="85"/>
    </row>
    <row r="1643" spans="2:2">
      <c r="B1643" s="85"/>
    </row>
    <row r="1644" spans="2:2">
      <c r="B1644" s="85"/>
    </row>
    <row r="1645" spans="2:2">
      <c r="B1645" s="85"/>
    </row>
    <row r="1646" spans="2:2">
      <c r="B1646" s="85"/>
    </row>
    <row r="1647" spans="2:2">
      <c r="B1647" s="85"/>
    </row>
    <row r="1648" spans="2:2">
      <c r="B1648" s="85"/>
    </row>
    <row r="1649" spans="2:2">
      <c r="B1649" s="85"/>
    </row>
    <row r="1650" spans="2:2">
      <c r="B1650" s="85"/>
    </row>
    <row r="1651" spans="2:2">
      <c r="B1651" s="85"/>
    </row>
    <row r="1652" spans="2:2">
      <c r="B1652" s="85"/>
    </row>
    <row r="1653" spans="2:2">
      <c r="B1653" s="85"/>
    </row>
    <row r="1654" spans="2:2">
      <c r="B1654" s="85"/>
    </row>
    <row r="1655" spans="2:2">
      <c r="B1655" s="85"/>
    </row>
    <row r="1656" spans="2:2">
      <c r="B1656" s="85"/>
    </row>
    <row r="1657" spans="2:2">
      <c r="B1657" s="85"/>
    </row>
    <row r="1658" spans="2:2">
      <c r="B1658" s="85"/>
    </row>
    <row r="1659" spans="2:2">
      <c r="B1659" s="85"/>
    </row>
    <row r="1660" spans="2:2">
      <c r="B1660" s="85"/>
    </row>
    <row r="1661" spans="2:2">
      <c r="B1661" s="85"/>
    </row>
    <row r="1662" spans="2:2">
      <c r="B1662" s="85"/>
    </row>
    <row r="1663" spans="2:2">
      <c r="B1663" s="85"/>
    </row>
    <row r="1664" spans="2:2">
      <c r="B1664" s="85"/>
    </row>
    <row r="1665" spans="2:2">
      <c r="B1665" s="85"/>
    </row>
    <row r="1666" spans="2:2">
      <c r="B1666" s="85"/>
    </row>
    <row r="1667" spans="2:2">
      <c r="B1667" s="85"/>
    </row>
    <row r="1668" spans="2:2">
      <c r="B1668" s="85"/>
    </row>
    <row r="1669" spans="2:2">
      <c r="B1669" s="85"/>
    </row>
    <row r="1670" spans="2:2">
      <c r="B1670" s="85"/>
    </row>
    <row r="1671" spans="2:2">
      <c r="B1671" s="85"/>
    </row>
    <row r="1672" spans="2:2">
      <c r="B1672" s="85"/>
    </row>
    <row r="1673" spans="2:2">
      <c r="B1673" s="85"/>
    </row>
    <row r="1674" spans="2:2">
      <c r="B1674" s="85"/>
    </row>
    <row r="1675" spans="2:2">
      <c r="B1675" s="85"/>
    </row>
    <row r="1676" spans="2:2">
      <c r="B1676" s="85"/>
    </row>
    <row r="1677" spans="2:2">
      <c r="B1677" s="85"/>
    </row>
    <row r="1678" spans="2:2">
      <c r="B1678" s="85"/>
    </row>
    <row r="1679" spans="2:2">
      <c r="B1679" s="85"/>
    </row>
    <row r="1680" spans="2:2">
      <c r="B1680" s="85"/>
    </row>
    <row r="1681" spans="2:2">
      <c r="B1681" s="85"/>
    </row>
    <row r="1682" spans="2:2">
      <c r="B1682" s="85"/>
    </row>
    <row r="1683" spans="2:2">
      <c r="B1683" s="85"/>
    </row>
    <row r="1684" spans="2:2">
      <c r="B1684" s="85"/>
    </row>
    <row r="1685" spans="2:2">
      <c r="B1685" s="85"/>
    </row>
    <row r="1686" spans="2:2">
      <c r="B1686" s="85"/>
    </row>
    <row r="1687" spans="2:2">
      <c r="B1687" s="85"/>
    </row>
    <row r="1688" spans="2:2">
      <c r="B1688" s="85"/>
    </row>
    <row r="1689" spans="2:2">
      <c r="B1689" s="85"/>
    </row>
    <row r="1690" spans="2:2">
      <c r="B1690" s="85"/>
    </row>
    <row r="1691" spans="2:2">
      <c r="B1691" s="85"/>
    </row>
    <row r="1692" spans="2:2">
      <c r="B1692" s="85"/>
    </row>
    <row r="1693" spans="2:2">
      <c r="B1693" s="85"/>
    </row>
    <row r="1694" spans="2:2">
      <c r="B1694" s="85"/>
    </row>
    <row r="1695" spans="2:2">
      <c r="B1695" s="85"/>
    </row>
    <row r="1696" spans="2:2">
      <c r="B1696" s="85"/>
    </row>
    <row r="1697" spans="2:2">
      <c r="B1697" s="85"/>
    </row>
    <row r="1698" spans="2:2">
      <c r="B1698" s="85"/>
    </row>
    <row r="1699" spans="2:2">
      <c r="B1699" s="85"/>
    </row>
    <row r="1700" spans="2:2">
      <c r="B1700" s="85"/>
    </row>
    <row r="1701" spans="2:2">
      <c r="B1701" s="85"/>
    </row>
    <row r="1702" spans="2:2">
      <c r="B1702" s="85"/>
    </row>
    <row r="1703" spans="2:2">
      <c r="B1703" s="85"/>
    </row>
    <row r="1704" spans="2:2">
      <c r="B1704" s="85"/>
    </row>
    <row r="1705" spans="2:2">
      <c r="B1705" s="85"/>
    </row>
    <row r="1706" spans="2:2">
      <c r="B1706" s="85"/>
    </row>
    <row r="1707" spans="2:2">
      <c r="B1707" s="85"/>
    </row>
    <row r="1708" spans="2:2">
      <c r="B1708" s="85"/>
    </row>
    <row r="1709" spans="2:2">
      <c r="B1709" s="85"/>
    </row>
    <row r="1710" spans="2:2">
      <c r="B1710" s="85"/>
    </row>
    <row r="1711" spans="2:2">
      <c r="B1711" s="85"/>
    </row>
    <row r="1712" spans="2:2">
      <c r="B1712" s="85"/>
    </row>
    <row r="1713" spans="2:2">
      <c r="B1713" s="85"/>
    </row>
    <row r="1714" spans="2:2">
      <c r="B1714" s="85"/>
    </row>
    <row r="1715" spans="2:2">
      <c r="B1715" s="85"/>
    </row>
    <row r="1716" spans="2:2">
      <c r="B1716" s="85"/>
    </row>
    <row r="1717" spans="2:2">
      <c r="B1717" s="85"/>
    </row>
    <row r="1718" spans="2:2">
      <c r="B1718" s="85"/>
    </row>
    <row r="1719" spans="2:2">
      <c r="B1719" s="85"/>
    </row>
    <row r="1720" spans="2:2">
      <c r="B1720" s="85"/>
    </row>
    <row r="1721" spans="2:2">
      <c r="B1721" s="85"/>
    </row>
    <row r="1722" spans="2:2">
      <c r="B1722" s="85"/>
    </row>
    <row r="1723" spans="2:2">
      <c r="B1723" s="85"/>
    </row>
    <row r="1724" spans="2:2">
      <c r="B1724" s="85"/>
    </row>
    <row r="1725" spans="2:2">
      <c r="B1725" s="85"/>
    </row>
    <row r="1726" spans="2:2">
      <c r="B1726" s="85"/>
    </row>
    <row r="1727" spans="2:2">
      <c r="B1727" s="85"/>
    </row>
    <row r="1728" spans="2:2">
      <c r="B1728" s="85"/>
    </row>
    <row r="1729" spans="2:2">
      <c r="B1729" s="85"/>
    </row>
    <row r="1730" spans="2:2">
      <c r="B1730" s="85"/>
    </row>
    <row r="1731" spans="2:2">
      <c r="B1731" s="85"/>
    </row>
    <row r="1732" spans="2:2">
      <c r="B1732" s="85"/>
    </row>
    <row r="1733" spans="2:2">
      <c r="B1733" s="85"/>
    </row>
    <row r="1734" spans="2:2">
      <c r="B1734" s="85"/>
    </row>
    <row r="1735" spans="2:2">
      <c r="B1735" s="85"/>
    </row>
    <row r="1736" spans="2:2">
      <c r="B1736" s="85"/>
    </row>
    <row r="1737" spans="2:2">
      <c r="B1737" s="85"/>
    </row>
    <row r="1738" spans="2:2">
      <c r="B1738" s="85"/>
    </row>
    <row r="1739" spans="2:2">
      <c r="B1739" s="85"/>
    </row>
    <row r="1740" spans="2:2">
      <c r="B1740" s="85"/>
    </row>
    <row r="1741" spans="2:2">
      <c r="B1741" s="85"/>
    </row>
    <row r="1742" spans="2:2">
      <c r="B1742" s="85"/>
    </row>
    <row r="1743" spans="2:2">
      <c r="B1743" s="85"/>
    </row>
    <row r="1744" spans="2:2">
      <c r="B1744" s="85"/>
    </row>
    <row r="1745" spans="2:2">
      <c r="B1745" s="85"/>
    </row>
    <row r="1746" spans="2:2">
      <c r="B1746" s="85"/>
    </row>
    <row r="1747" spans="2:2">
      <c r="B1747" s="85"/>
    </row>
    <row r="1748" spans="2:2">
      <c r="B1748" s="85"/>
    </row>
    <row r="1749" spans="2:2">
      <c r="B1749" s="85"/>
    </row>
    <row r="1750" spans="2:2">
      <c r="B1750" s="85"/>
    </row>
    <row r="1751" spans="2:2">
      <c r="B1751" s="85"/>
    </row>
    <row r="1752" spans="2:2">
      <c r="B1752" s="85"/>
    </row>
    <row r="1753" spans="2:2">
      <c r="B1753" s="85"/>
    </row>
    <row r="1754" spans="2:2">
      <c r="B1754" s="85"/>
    </row>
    <row r="1755" spans="2:2">
      <c r="B1755" s="85"/>
    </row>
    <row r="1756" spans="2:2">
      <c r="B1756" s="85"/>
    </row>
    <row r="1757" spans="2:2">
      <c r="B1757" s="85"/>
    </row>
    <row r="1758" spans="2:2">
      <c r="B1758" s="85"/>
    </row>
    <row r="1759" spans="2:2">
      <c r="B1759" s="85"/>
    </row>
    <row r="1760" spans="2:2">
      <c r="B1760" s="85"/>
    </row>
    <row r="1761" spans="2:2">
      <c r="B1761" s="85"/>
    </row>
    <row r="1762" spans="2:2">
      <c r="B1762" s="85"/>
    </row>
    <row r="1763" spans="2:2">
      <c r="B1763" s="85"/>
    </row>
    <row r="1764" spans="2:2">
      <c r="B1764" s="85"/>
    </row>
    <row r="1765" spans="2:2">
      <c r="B1765" s="85"/>
    </row>
    <row r="1766" spans="2:2">
      <c r="B1766" s="85"/>
    </row>
    <row r="1767" spans="2:2">
      <c r="B1767" s="85"/>
    </row>
    <row r="1768" spans="2:2">
      <c r="B1768" s="85"/>
    </row>
    <row r="1769" spans="2:2">
      <c r="B1769" s="85"/>
    </row>
    <row r="1770" spans="2:2">
      <c r="B1770" s="85"/>
    </row>
    <row r="1771" spans="2:2">
      <c r="B1771" s="85"/>
    </row>
    <row r="1772" spans="2:2">
      <c r="B1772" s="85"/>
    </row>
    <row r="1773" spans="2:2">
      <c r="B1773" s="85"/>
    </row>
    <row r="1774" spans="2:2">
      <c r="B1774" s="85"/>
    </row>
    <row r="1775" spans="2:2">
      <c r="B1775" s="85"/>
    </row>
    <row r="1776" spans="2:2">
      <c r="B1776" s="85"/>
    </row>
    <row r="1777" spans="2:2">
      <c r="B1777" s="85"/>
    </row>
    <row r="1778" spans="2:2">
      <c r="B1778" s="85"/>
    </row>
    <row r="1779" spans="2:2">
      <c r="B1779" s="85"/>
    </row>
    <row r="1780" spans="2:2">
      <c r="B1780" s="85"/>
    </row>
    <row r="1781" spans="2:2">
      <c r="B1781" s="85"/>
    </row>
    <row r="1782" spans="2:2">
      <c r="B1782" s="85"/>
    </row>
    <row r="1783" spans="2:2">
      <c r="B1783" s="85"/>
    </row>
    <row r="1784" spans="2:2">
      <c r="B1784" s="85"/>
    </row>
    <row r="1785" spans="2:2">
      <c r="B1785" s="85"/>
    </row>
    <row r="1786" spans="2:2">
      <c r="B1786" s="85"/>
    </row>
    <row r="1787" spans="2:2">
      <c r="B1787" s="85"/>
    </row>
    <row r="1788" spans="2:2">
      <c r="B1788" s="85"/>
    </row>
    <row r="1789" spans="2:2">
      <c r="B1789" s="85"/>
    </row>
    <row r="1790" spans="2:2">
      <c r="B1790" s="85"/>
    </row>
    <row r="1791" spans="2:2">
      <c r="B1791" s="85"/>
    </row>
    <row r="1792" spans="2:2">
      <c r="B1792" s="85"/>
    </row>
    <row r="1793" spans="2:2">
      <c r="B1793" s="85"/>
    </row>
    <row r="1794" spans="2:2">
      <c r="B1794" s="85"/>
    </row>
    <row r="1795" spans="2:2">
      <c r="B1795" s="85"/>
    </row>
    <row r="1796" spans="2:2">
      <c r="B1796" s="85"/>
    </row>
    <row r="1797" spans="2:2">
      <c r="B1797" s="85"/>
    </row>
    <row r="1798" spans="2:2">
      <c r="B1798" s="85"/>
    </row>
    <row r="1799" spans="2:2">
      <c r="B1799" s="85"/>
    </row>
    <row r="1800" spans="2:2">
      <c r="B1800" s="85"/>
    </row>
    <row r="1801" spans="2:2">
      <c r="B1801" s="85"/>
    </row>
    <row r="1802" spans="2:2">
      <c r="B1802" s="85"/>
    </row>
    <row r="1803" spans="2:2">
      <c r="B1803" s="85"/>
    </row>
    <row r="1804" spans="2:2">
      <c r="B1804" s="85"/>
    </row>
    <row r="1805" spans="2:2">
      <c r="B1805" s="85"/>
    </row>
    <row r="1806" spans="2:2">
      <c r="B1806" s="85"/>
    </row>
    <row r="1807" spans="2:2">
      <c r="B1807" s="85"/>
    </row>
    <row r="1808" spans="2:2">
      <c r="B1808" s="85"/>
    </row>
    <row r="1809" spans="2:2">
      <c r="B1809" s="85"/>
    </row>
    <row r="1810" spans="2:2">
      <c r="B1810" s="85"/>
    </row>
    <row r="1811" spans="2:2">
      <c r="B1811" s="85"/>
    </row>
    <row r="1812" spans="2:2">
      <c r="B1812" s="85"/>
    </row>
    <row r="1813" spans="2:2">
      <c r="B1813" s="85"/>
    </row>
    <row r="1814" spans="2:2">
      <c r="B1814" s="85"/>
    </row>
    <row r="1815" spans="2:2">
      <c r="B1815" s="85"/>
    </row>
    <row r="1816" spans="2:2">
      <c r="B1816" s="85"/>
    </row>
    <row r="1817" spans="2:2">
      <c r="B1817" s="85"/>
    </row>
    <row r="1818" spans="2:2">
      <c r="B1818" s="85"/>
    </row>
    <row r="1819" spans="2:2">
      <c r="B1819" s="85"/>
    </row>
    <row r="1820" spans="2:2">
      <c r="B1820" s="85"/>
    </row>
    <row r="1821" spans="2:2">
      <c r="B1821" s="85"/>
    </row>
    <row r="1822" spans="2:2">
      <c r="B1822" s="85"/>
    </row>
    <row r="1823" spans="2:2">
      <c r="B1823" s="85"/>
    </row>
    <row r="1824" spans="2:2">
      <c r="B1824" s="85"/>
    </row>
    <row r="1825" spans="2:2">
      <c r="B1825" s="85"/>
    </row>
    <row r="1826" spans="2:2">
      <c r="B1826" s="85"/>
    </row>
    <row r="1827" spans="2:2">
      <c r="B1827" s="85"/>
    </row>
    <row r="1828" spans="2:2">
      <c r="B1828" s="85"/>
    </row>
    <row r="1829" spans="2:2">
      <c r="B1829" s="85"/>
    </row>
    <row r="1830" spans="2:2">
      <c r="B1830" s="85"/>
    </row>
    <row r="1831" spans="2:2">
      <c r="B1831" s="85"/>
    </row>
    <row r="1832" spans="2:2">
      <c r="B1832" s="85"/>
    </row>
    <row r="1833" spans="2:2">
      <c r="B1833" s="85"/>
    </row>
    <row r="1834" spans="2:2">
      <c r="B1834" s="85"/>
    </row>
    <row r="1835" spans="2:2">
      <c r="B1835" s="85"/>
    </row>
    <row r="1836" spans="2:2">
      <c r="B1836" s="85"/>
    </row>
    <row r="1837" spans="2:2">
      <c r="B1837" s="85"/>
    </row>
    <row r="1838" spans="2:2">
      <c r="B1838" s="85"/>
    </row>
    <row r="1839" spans="2:2">
      <c r="B1839" s="85"/>
    </row>
    <row r="1840" spans="2:2">
      <c r="B1840" s="85"/>
    </row>
    <row r="1841" spans="2:2">
      <c r="B1841" s="85"/>
    </row>
    <row r="1842" spans="2:2">
      <c r="B1842" s="85"/>
    </row>
    <row r="1843" spans="2:2">
      <c r="B1843" s="85"/>
    </row>
    <row r="1844" spans="2:2">
      <c r="B1844" s="85"/>
    </row>
    <row r="1845" spans="2:2">
      <c r="B1845" s="85"/>
    </row>
    <row r="1846" spans="2:2">
      <c r="B1846" s="85"/>
    </row>
    <row r="1847" spans="2:2">
      <c r="B1847" s="85"/>
    </row>
    <row r="1848" spans="2:2">
      <c r="B1848" s="85"/>
    </row>
    <row r="1849" spans="2:2">
      <c r="B1849" s="85"/>
    </row>
    <row r="1850" spans="2:2">
      <c r="B1850" s="85"/>
    </row>
    <row r="1851" spans="2:2">
      <c r="B1851" s="85"/>
    </row>
    <row r="1852" spans="2:2">
      <c r="B1852" s="85"/>
    </row>
    <row r="1853" spans="2:2">
      <c r="B1853" s="85"/>
    </row>
    <row r="1854" spans="2:2">
      <c r="B1854" s="85"/>
    </row>
    <row r="1855" spans="2:2">
      <c r="B1855" s="85"/>
    </row>
    <row r="1856" spans="2:2">
      <c r="B1856" s="85"/>
    </row>
    <row r="1857" spans="2:2">
      <c r="B1857" s="85"/>
    </row>
    <row r="1858" spans="2:2">
      <c r="B1858" s="85"/>
    </row>
    <row r="1859" spans="2:2">
      <c r="B1859" s="85"/>
    </row>
    <row r="1860" spans="2:2">
      <c r="B1860" s="85"/>
    </row>
    <row r="1861" spans="2:2">
      <c r="B1861" s="85"/>
    </row>
    <row r="1862" spans="2:2">
      <c r="B1862" s="85"/>
    </row>
    <row r="1863" spans="2:2">
      <c r="B1863" s="85"/>
    </row>
    <row r="1864" spans="2:2">
      <c r="B1864" s="85"/>
    </row>
    <row r="1865" spans="2:2">
      <c r="B1865" s="85"/>
    </row>
    <row r="1866" spans="2:2">
      <c r="B1866" s="85"/>
    </row>
    <row r="1867" spans="2:2">
      <c r="B1867" s="85"/>
    </row>
    <row r="1868" spans="2:2">
      <c r="B1868" s="85"/>
    </row>
    <row r="1869" spans="2:2">
      <c r="B1869" s="85"/>
    </row>
    <row r="1870" spans="2:2">
      <c r="B1870" s="85"/>
    </row>
    <row r="1871" spans="2:2">
      <c r="B1871" s="85"/>
    </row>
    <row r="1872" spans="2:2">
      <c r="B1872" s="85"/>
    </row>
    <row r="1873" spans="2:2">
      <c r="B1873" s="85"/>
    </row>
    <row r="1874" spans="2:2">
      <c r="B1874" s="85"/>
    </row>
    <row r="1875" spans="2:2">
      <c r="B1875" s="85"/>
    </row>
    <row r="1876" spans="2:2">
      <c r="B1876" s="85"/>
    </row>
    <row r="1877" spans="2:2">
      <c r="B1877" s="85"/>
    </row>
    <row r="1878" spans="2:2">
      <c r="B1878" s="85"/>
    </row>
    <row r="1879" spans="2:2">
      <c r="B1879" s="85"/>
    </row>
    <row r="1880" spans="2:2">
      <c r="B1880" s="85"/>
    </row>
    <row r="1881" spans="2:2">
      <c r="B1881" s="85"/>
    </row>
    <row r="1882" spans="2:2">
      <c r="B1882" s="85"/>
    </row>
    <row r="1883" spans="2:2">
      <c r="B1883" s="85"/>
    </row>
    <row r="1884" spans="2:2">
      <c r="B1884" s="85"/>
    </row>
    <row r="1885" spans="2:2">
      <c r="B1885" s="85"/>
    </row>
    <row r="1886" spans="2:2">
      <c r="B1886" s="85"/>
    </row>
    <row r="1887" spans="2:2">
      <c r="B1887" s="85"/>
    </row>
    <row r="1888" spans="2:2">
      <c r="B1888" s="85"/>
    </row>
    <row r="1889" spans="2:2">
      <c r="B1889" s="85"/>
    </row>
    <row r="1890" spans="2:2">
      <c r="B1890" s="85"/>
    </row>
    <row r="1891" spans="2:2">
      <c r="B1891" s="85"/>
    </row>
    <row r="1892" spans="2:2">
      <c r="B1892" s="85"/>
    </row>
    <row r="1893" spans="2:2">
      <c r="B1893" s="85"/>
    </row>
    <row r="1894" spans="2:2">
      <c r="B1894" s="85"/>
    </row>
    <row r="1895" spans="2:2">
      <c r="B1895" s="85"/>
    </row>
    <row r="1896" spans="2:2">
      <c r="B1896" s="85"/>
    </row>
    <row r="1897" spans="2:2">
      <c r="B1897" s="85"/>
    </row>
    <row r="1898" spans="2:2">
      <c r="B1898" s="85"/>
    </row>
    <row r="1899" spans="2:2">
      <c r="B1899" s="85"/>
    </row>
    <row r="1900" spans="2:2">
      <c r="B1900" s="85"/>
    </row>
    <row r="1901" spans="2:2">
      <c r="B1901" s="85"/>
    </row>
    <row r="1902" spans="2:2">
      <c r="B1902" s="85"/>
    </row>
    <row r="1903" spans="2:2">
      <c r="B1903" s="85"/>
    </row>
    <row r="1904" spans="2:2">
      <c r="B1904" s="85"/>
    </row>
    <row r="1905" spans="2:2">
      <c r="B1905" s="85"/>
    </row>
    <row r="1906" spans="2:2">
      <c r="B1906" s="85"/>
    </row>
    <row r="1907" spans="2:2">
      <c r="B1907" s="85"/>
    </row>
    <row r="1908" spans="2:2">
      <c r="B1908" s="85"/>
    </row>
    <row r="1909" spans="2:2">
      <c r="B1909" s="85"/>
    </row>
    <row r="1910" spans="2:2">
      <c r="B1910" s="85"/>
    </row>
    <row r="1911" spans="2:2">
      <c r="B1911" s="85"/>
    </row>
    <row r="1912" spans="2:2">
      <c r="B1912" s="85"/>
    </row>
    <row r="1913" spans="2:2">
      <c r="B1913" s="85"/>
    </row>
    <row r="1914" spans="2:2">
      <c r="B1914" s="85"/>
    </row>
    <row r="1915" spans="2:2">
      <c r="B1915" s="85"/>
    </row>
    <row r="1916" spans="2:2">
      <c r="B1916" s="85"/>
    </row>
    <row r="1917" spans="2:2">
      <c r="B1917" s="85"/>
    </row>
    <row r="1918" spans="2:2">
      <c r="B1918" s="85"/>
    </row>
    <row r="1919" spans="2:2">
      <c r="B1919" s="85"/>
    </row>
    <row r="1920" spans="2:2">
      <c r="B1920" s="85"/>
    </row>
    <row r="1921" spans="2:2">
      <c r="B1921" s="85"/>
    </row>
    <row r="1922" spans="2:2">
      <c r="B1922" s="85"/>
    </row>
    <row r="1923" spans="2:2">
      <c r="B1923" s="85"/>
    </row>
    <row r="1924" spans="2:2">
      <c r="B1924" s="85"/>
    </row>
    <row r="1925" spans="2:2">
      <c r="B1925" s="85"/>
    </row>
    <row r="1926" spans="2:2">
      <c r="B1926" s="85"/>
    </row>
    <row r="1927" spans="2:2">
      <c r="B1927" s="85"/>
    </row>
    <row r="1928" spans="2:2">
      <c r="B1928" s="85"/>
    </row>
    <row r="1929" spans="2:2">
      <c r="B1929" s="85"/>
    </row>
    <row r="1930" spans="2:2">
      <c r="B1930" s="85"/>
    </row>
    <row r="1931" spans="2:2">
      <c r="B1931" s="85"/>
    </row>
    <row r="1932" spans="2:2">
      <c r="B1932" s="85"/>
    </row>
    <row r="1933" spans="2:2">
      <c r="B1933" s="85"/>
    </row>
    <row r="1934" spans="2:2">
      <c r="B1934" s="85"/>
    </row>
    <row r="1935" spans="2:2">
      <c r="B1935" s="85"/>
    </row>
    <row r="1936" spans="2:2">
      <c r="B1936" s="85"/>
    </row>
    <row r="1937" spans="2:2">
      <c r="B1937" s="85"/>
    </row>
    <row r="1938" spans="2:2">
      <c r="B1938" s="85"/>
    </row>
    <row r="1939" spans="2:2">
      <c r="B1939" s="85"/>
    </row>
    <row r="1940" spans="2:2">
      <c r="B1940" s="85"/>
    </row>
    <row r="1941" spans="2:2">
      <c r="B1941" s="85"/>
    </row>
    <row r="1942" spans="2:2">
      <c r="B1942" s="85"/>
    </row>
    <row r="1943" spans="2:2">
      <c r="B1943" s="85"/>
    </row>
    <row r="1944" spans="2:2">
      <c r="B1944" s="85"/>
    </row>
    <row r="1945" spans="2:2">
      <c r="B1945" s="85"/>
    </row>
    <row r="1946" spans="2:2">
      <c r="B1946" s="85"/>
    </row>
    <row r="1947" spans="2:2">
      <c r="B1947" s="85"/>
    </row>
    <row r="1948" spans="2:2">
      <c r="B1948" s="85"/>
    </row>
    <row r="1949" spans="2:2">
      <c r="B1949" s="85"/>
    </row>
    <row r="1950" spans="2:2">
      <c r="B1950" s="85"/>
    </row>
    <row r="1951" spans="2:2">
      <c r="B1951" s="85"/>
    </row>
    <row r="1952" spans="2:2">
      <c r="B1952" s="85"/>
    </row>
    <row r="1953" spans="2:2">
      <c r="B1953" s="85"/>
    </row>
    <row r="1954" spans="2:2">
      <c r="B1954" s="85"/>
    </row>
    <row r="1955" spans="2:2">
      <c r="B1955" s="85"/>
    </row>
    <row r="1956" spans="2:2">
      <c r="B1956" s="85"/>
    </row>
    <row r="1957" spans="2:2">
      <c r="B1957" s="85"/>
    </row>
    <row r="1958" spans="2:2">
      <c r="B1958" s="85"/>
    </row>
    <row r="1959" spans="2:2">
      <c r="B1959" s="85"/>
    </row>
    <row r="1960" spans="2:2">
      <c r="B1960" s="85"/>
    </row>
    <row r="1961" spans="2:2">
      <c r="B1961" s="85"/>
    </row>
    <row r="1962" spans="2:2">
      <c r="B1962" s="85"/>
    </row>
    <row r="1963" spans="2:2">
      <c r="B1963" s="85"/>
    </row>
    <row r="1964" spans="2:2">
      <c r="B1964" s="85"/>
    </row>
    <row r="1965" spans="2:2">
      <c r="B1965" s="85"/>
    </row>
    <row r="1966" spans="2:2">
      <c r="B1966" s="85"/>
    </row>
    <row r="1967" spans="2:2">
      <c r="B1967" s="85"/>
    </row>
    <row r="1968" spans="2:2">
      <c r="B1968" s="85"/>
    </row>
    <row r="1969" spans="2:2">
      <c r="B1969" s="85"/>
    </row>
    <row r="1970" spans="2:2">
      <c r="B1970" s="85"/>
    </row>
    <row r="1971" spans="2:2">
      <c r="B1971" s="85"/>
    </row>
    <row r="1972" spans="2:2">
      <c r="B1972" s="85"/>
    </row>
    <row r="1973" spans="2:2">
      <c r="B1973" s="85"/>
    </row>
    <row r="1974" spans="2:2">
      <c r="B1974" s="85"/>
    </row>
    <row r="1975" spans="2:2">
      <c r="B1975" s="85"/>
    </row>
    <row r="1976" spans="2:2">
      <c r="B1976" s="85"/>
    </row>
    <row r="1977" spans="2:2">
      <c r="B1977" s="85"/>
    </row>
    <row r="1978" spans="2:2">
      <c r="B1978" s="85"/>
    </row>
    <row r="1979" spans="2:2">
      <c r="B1979" s="85"/>
    </row>
    <row r="1980" spans="2:2">
      <c r="B1980" s="85"/>
    </row>
    <row r="1981" spans="2:2">
      <c r="B1981" s="85"/>
    </row>
    <row r="1982" spans="2:2">
      <c r="B1982" s="85"/>
    </row>
    <row r="1983" spans="2:2">
      <c r="B1983" s="85"/>
    </row>
    <row r="1984" spans="2:2">
      <c r="B1984" s="85"/>
    </row>
    <row r="1985" spans="2:2">
      <c r="B1985" s="85"/>
    </row>
    <row r="1986" spans="2:2">
      <c r="B1986" s="85"/>
    </row>
    <row r="1987" spans="2:2">
      <c r="B1987" s="85"/>
    </row>
    <row r="1988" spans="2:2">
      <c r="B1988" s="85"/>
    </row>
    <row r="1989" spans="2:2">
      <c r="B1989" s="85"/>
    </row>
    <row r="1990" spans="2:2">
      <c r="B1990" s="85"/>
    </row>
    <row r="1991" spans="2:2">
      <c r="B1991" s="85"/>
    </row>
    <row r="1992" spans="2:2">
      <c r="B1992" s="85"/>
    </row>
    <row r="1993" spans="2:2">
      <c r="B1993" s="85"/>
    </row>
    <row r="1994" spans="2:2">
      <c r="B1994" s="85"/>
    </row>
    <row r="1995" spans="2:2">
      <c r="B1995" s="85"/>
    </row>
    <row r="1996" spans="2:2">
      <c r="B1996" s="85"/>
    </row>
    <row r="1997" spans="2:2">
      <c r="B1997" s="85"/>
    </row>
    <row r="1998" spans="2:2">
      <c r="B1998" s="85"/>
    </row>
    <row r="1999" spans="2:2">
      <c r="B1999" s="85"/>
    </row>
    <row r="2000" spans="2:2">
      <c r="B2000" s="85"/>
    </row>
    <row r="2001" spans="2:2">
      <c r="B2001" s="85"/>
    </row>
    <row r="2002" spans="2:2">
      <c r="B2002" s="85"/>
    </row>
    <row r="2003" spans="2:2">
      <c r="B2003" s="85"/>
    </row>
    <row r="2004" spans="2:2">
      <c r="B2004" s="85"/>
    </row>
    <row r="2005" spans="2:2">
      <c r="B2005" s="85"/>
    </row>
    <row r="2006" spans="2:2">
      <c r="B2006" s="85"/>
    </row>
    <row r="2007" spans="2:2">
      <c r="B2007" s="85"/>
    </row>
    <row r="2008" spans="2:2">
      <c r="B2008" s="85"/>
    </row>
    <row r="2009" spans="2:2">
      <c r="B2009" s="85"/>
    </row>
    <row r="2010" spans="2:2">
      <c r="B2010" s="85"/>
    </row>
    <row r="2011" spans="2:2">
      <c r="B2011" s="85"/>
    </row>
    <row r="2012" spans="2:2">
      <c r="B2012" s="85"/>
    </row>
    <row r="2013" spans="2:2">
      <c r="B2013" s="85"/>
    </row>
    <row r="2014" spans="2:2">
      <c r="B2014" s="85"/>
    </row>
    <row r="2015" spans="2:2">
      <c r="B2015" s="85"/>
    </row>
    <row r="2016" spans="2:2">
      <c r="B2016" s="85"/>
    </row>
    <row r="2017" spans="2:2">
      <c r="B2017" s="85"/>
    </row>
    <row r="2018" spans="2:2">
      <c r="B2018" s="85"/>
    </row>
    <row r="2019" spans="2:2">
      <c r="B2019" s="85"/>
    </row>
    <row r="2020" spans="2:2">
      <c r="B2020" s="85"/>
    </row>
    <row r="2021" spans="2:2">
      <c r="B2021" s="85"/>
    </row>
    <row r="2022" spans="2:2">
      <c r="B2022" s="85"/>
    </row>
    <row r="2023" spans="2:2">
      <c r="B2023" s="85"/>
    </row>
    <row r="2024" spans="2:2">
      <c r="B2024" s="85"/>
    </row>
    <row r="2025" spans="2:2">
      <c r="B2025" s="85"/>
    </row>
    <row r="2026" spans="2:2">
      <c r="B2026" s="85"/>
    </row>
    <row r="2027" spans="2:2">
      <c r="B2027" s="85"/>
    </row>
    <row r="2028" spans="2:2">
      <c r="B2028" s="85"/>
    </row>
    <row r="2029" spans="2:2">
      <c r="B2029" s="85"/>
    </row>
    <row r="2030" spans="2:2">
      <c r="B2030" s="85"/>
    </row>
    <row r="2031" spans="2:2">
      <c r="B2031" s="85"/>
    </row>
    <row r="2032" spans="2:2">
      <c r="B2032" s="85"/>
    </row>
    <row r="2033" spans="2:2">
      <c r="B2033" s="85"/>
    </row>
    <row r="2034" spans="2:2">
      <c r="B2034" s="85"/>
    </row>
    <row r="2035" spans="2:2">
      <c r="B2035" s="85"/>
    </row>
    <row r="2036" spans="2:2">
      <c r="B2036" s="85"/>
    </row>
    <row r="2037" spans="2:2">
      <c r="B2037" s="85"/>
    </row>
    <row r="2038" spans="2:2">
      <c r="B2038" s="85"/>
    </row>
    <row r="2039" spans="2:2">
      <c r="B2039" s="85"/>
    </row>
    <row r="2040" spans="2:2">
      <c r="B2040" s="85"/>
    </row>
    <row r="2041" spans="2:2">
      <c r="B2041" s="85"/>
    </row>
    <row r="2042" spans="2:2">
      <c r="B2042" s="85"/>
    </row>
    <row r="2043" spans="2:2">
      <c r="B2043" s="85"/>
    </row>
    <row r="2044" spans="2:2">
      <c r="B2044" s="85"/>
    </row>
    <row r="2045" spans="2:2">
      <c r="B2045" s="85"/>
    </row>
    <row r="2046" spans="2:2">
      <c r="B2046" s="85"/>
    </row>
    <row r="2047" spans="2:2">
      <c r="B2047" s="85"/>
    </row>
    <row r="2048" spans="2:2">
      <c r="B2048" s="85"/>
    </row>
    <row r="2049" spans="2:2">
      <c r="B2049" s="85"/>
    </row>
    <row r="2050" spans="2:2">
      <c r="B2050" s="85"/>
    </row>
    <row r="2051" spans="2:2">
      <c r="B2051" s="85"/>
    </row>
    <row r="2052" spans="2:2">
      <c r="B2052" s="85"/>
    </row>
    <row r="2053" spans="2:2">
      <c r="B2053" s="85"/>
    </row>
    <row r="2054" spans="2:2">
      <c r="B2054" s="85"/>
    </row>
    <row r="2055" spans="2:2">
      <c r="B2055" s="85"/>
    </row>
    <row r="2056" spans="2:2">
      <c r="B2056" s="85"/>
    </row>
    <row r="2057" spans="2:2">
      <c r="B2057" s="85"/>
    </row>
    <row r="2058" spans="2:2">
      <c r="B2058" s="85"/>
    </row>
    <row r="2059" spans="2:2">
      <c r="B2059" s="85"/>
    </row>
    <row r="2060" spans="2:2">
      <c r="B2060" s="85"/>
    </row>
    <row r="2061" spans="2:2">
      <c r="B2061" s="85"/>
    </row>
    <row r="2062" spans="2:2">
      <c r="B2062" s="85"/>
    </row>
    <row r="2063" spans="2:2">
      <c r="B2063" s="85"/>
    </row>
    <row r="2064" spans="2:2">
      <c r="B2064" s="85"/>
    </row>
    <row r="2065" spans="2:2">
      <c r="B2065" s="85"/>
    </row>
    <row r="2066" spans="2:2">
      <c r="B2066" s="85"/>
    </row>
    <row r="2067" spans="2:2">
      <c r="B2067" s="85"/>
    </row>
    <row r="2068" spans="2:2">
      <c r="B2068" s="85"/>
    </row>
    <row r="2069" spans="2:2">
      <c r="B2069" s="85"/>
    </row>
    <row r="2070" spans="2:2">
      <c r="B2070" s="85"/>
    </row>
    <row r="2071" spans="2:2">
      <c r="B2071" s="85"/>
    </row>
    <row r="2072" spans="2:2">
      <c r="B2072" s="85"/>
    </row>
    <row r="2073" spans="2:2">
      <c r="B2073" s="85"/>
    </row>
    <row r="2074" spans="2:2">
      <c r="B2074" s="85"/>
    </row>
    <row r="2075" spans="2:2">
      <c r="B2075" s="85"/>
    </row>
    <row r="2076" spans="2:2">
      <c r="B2076" s="85"/>
    </row>
    <row r="2077" spans="2:2">
      <c r="B2077" s="85"/>
    </row>
    <row r="2078" spans="2:2">
      <c r="B2078" s="85"/>
    </row>
    <row r="2079" spans="2:2">
      <c r="B2079" s="85"/>
    </row>
    <row r="2080" spans="2:2">
      <c r="B2080" s="85"/>
    </row>
    <row r="2081" spans="2:2">
      <c r="B2081" s="85"/>
    </row>
    <row r="2082" spans="2:2">
      <c r="B2082" s="85"/>
    </row>
    <row r="2083" spans="2:2">
      <c r="B2083" s="85"/>
    </row>
    <row r="2084" spans="2:2">
      <c r="B2084" s="85"/>
    </row>
    <row r="2085" spans="2:2">
      <c r="B2085" s="85"/>
    </row>
    <row r="2086" spans="2:2">
      <c r="B2086" s="85"/>
    </row>
    <row r="2087" spans="2:2">
      <c r="B2087" s="85"/>
    </row>
    <row r="2088" spans="2:2">
      <c r="B2088" s="85"/>
    </row>
    <row r="2089" spans="2:2">
      <c r="B2089" s="85"/>
    </row>
    <row r="2090" spans="2:2">
      <c r="B2090" s="85"/>
    </row>
    <row r="2091" spans="2:2">
      <c r="B2091" s="85"/>
    </row>
    <row r="2092" spans="2:2">
      <c r="B2092" s="85"/>
    </row>
    <row r="2093" spans="2:2">
      <c r="B2093" s="85"/>
    </row>
    <row r="2094" spans="2:2">
      <c r="B2094" s="85"/>
    </row>
    <row r="2095" spans="2:2">
      <c r="B2095" s="85"/>
    </row>
    <row r="2096" spans="2:2">
      <c r="B2096" s="85"/>
    </row>
    <row r="2097" spans="2:2">
      <c r="B2097" s="85"/>
    </row>
    <row r="2098" spans="2:2">
      <c r="B2098" s="85"/>
    </row>
    <row r="2099" spans="2:2">
      <c r="B2099" s="85"/>
    </row>
    <row r="2100" spans="2:2">
      <c r="B2100" s="85"/>
    </row>
    <row r="2101" spans="2:2">
      <c r="B2101" s="85"/>
    </row>
    <row r="2102" spans="2:2">
      <c r="B2102" s="85"/>
    </row>
    <row r="2103" spans="2:2">
      <c r="B2103" s="85"/>
    </row>
    <row r="2104" spans="2:2">
      <c r="B2104" s="85"/>
    </row>
    <row r="2105" spans="2:2">
      <c r="B2105" s="85"/>
    </row>
    <row r="2106" spans="2:2">
      <c r="B2106" s="85"/>
    </row>
    <row r="2107" spans="2:2">
      <c r="B2107" s="85"/>
    </row>
    <row r="2108" spans="2:2">
      <c r="B2108" s="85"/>
    </row>
    <row r="2109" spans="2:2">
      <c r="B2109" s="85"/>
    </row>
    <row r="2110" spans="2:2">
      <c r="B2110" s="85"/>
    </row>
    <row r="2111" spans="2:2">
      <c r="B2111" s="85"/>
    </row>
    <row r="2112" spans="2:2">
      <c r="B2112" s="85"/>
    </row>
    <row r="2113" spans="2:2">
      <c r="B2113" s="85"/>
    </row>
    <row r="2114" spans="2:2">
      <c r="B2114" s="85"/>
    </row>
    <row r="2115" spans="2:2">
      <c r="B2115" s="85"/>
    </row>
    <row r="2116" spans="2:2">
      <c r="B2116" s="85"/>
    </row>
    <row r="2117" spans="2:2">
      <c r="B2117" s="85"/>
    </row>
    <row r="2118" spans="2:2">
      <c r="B2118" s="85"/>
    </row>
    <row r="2119" spans="2:2">
      <c r="B2119" s="85"/>
    </row>
    <row r="2120" spans="2:2">
      <c r="B2120" s="85"/>
    </row>
    <row r="2121" spans="2:2">
      <c r="B2121" s="85"/>
    </row>
    <row r="2122" spans="2:2">
      <c r="B2122" s="85"/>
    </row>
    <row r="2123" spans="2:2">
      <c r="B2123" s="85"/>
    </row>
    <row r="2124" spans="2:2">
      <c r="B2124" s="85"/>
    </row>
    <row r="2125" spans="2:2">
      <c r="B2125" s="85"/>
    </row>
    <row r="2126" spans="2:2">
      <c r="B2126" s="85"/>
    </row>
    <row r="2127" spans="2:2">
      <c r="B2127" s="85"/>
    </row>
    <row r="2128" spans="2:2">
      <c r="B2128" s="85"/>
    </row>
    <row r="2129" spans="2:2">
      <c r="B2129" s="85"/>
    </row>
    <row r="2130" spans="2:2">
      <c r="B2130" s="85"/>
    </row>
    <row r="2131" spans="2:2">
      <c r="B2131" s="85"/>
    </row>
    <row r="2132" spans="2:2">
      <c r="B2132" s="85"/>
    </row>
    <row r="2133" spans="2:2">
      <c r="B2133" s="85"/>
    </row>
    <row r="2134" spans="2:2">
      <c r="B2134" s="85"/>
    </row>
    <row r="2135" spans="2:2">
      <c r="B2135" s="85"/>
    </row>
    <row r="2136" spans="2:2">
      <c r="B2136" s="85"/>
    </row>
    <row r="2137" spans="2:2">
      <c r="B2137" s="85"/>
    </row>
    <row r="2138" spans="2:2">
      <c r="B2138" s="85"/>
    </row>
    <row r="2139" spans="2:2">
      <c r="B2139" s="85"/>
    </row>
    <row r="2140" spans="2:2">
      <c r="B2140" s="85"/>
    </row>
    <row r="2141" spans="2:2">
      <c r="B2141" s="85"/>
    </row>
    <row r="2142" spans="2:2">
      <c r="B2142" s="85"/>
    </row>
    <row r="2143" spans="2:2">
      <c r="B2143" s="85"/>
    </row>
    <row r="2144" spans="2:2">
      <c r="B2144" s="85"/>
    </row>
    <row r="2145" spans="2:2">
      <c r="B2145" s="85"/>
    </row>
    <row r="2146" spans="2:2">
      <c r="B2146" s="85"/>
    </row>
    <row r="2147" spans="2:2">
      <c r="B2147" s="85"/>
    </row>
    <row r="2148" spans="2:2">
      <c r="B2148" s="85"/>
    </row>
    <row r="2149" spans="2:2">
      <c r="B2149" s="85"/>
    </row>
    <row r="2150" spans="2:2">
      <c r="B2150" s="85"/>
    </row>
    <row r="2151" spans="2:2">
      <c r="B2151" s="85"/>
    </row>
    <row r="2152" spans="2:2">
      <c r="B2152" s="85"/>
    </row>
    <row r="2153" spans="2:2">
      <c r="B2153" s="85"/>
    </row>
    <row r="2154" spans="2:2">
      <c r="B2154" s="85"/>
    </row>
    <row r="2155" spans="2:2">
      <c r="B2155" s="85"/>
    </row>
    <row r="2156" spans="2:2">
      <c r="B2156" s="85"/>
    </row>
    <row r="2157" spans="2:2">
      <c r="B2157" s="85"/>
    </row>
    <row r="2158" spans="2:2">
      <c r="B2158" s="85"/>
    </row>
    <row r="2159" spans="2:2">
      <c r="B2159" s="85"/>
    </row>
    <row r="2160" spans="2:2">
      <c r="B2160" s="85"/>
    </row>
    <row r="2161" spans="2:2">
      <c r="B2161" s="85"/>
    </row>
    <row r="2162" spans="2:2">
      <c r="B2162" s="85"/>
    </row>
    <row r="2163" spans="2:2">
      <c r="B2163" s="85"/>
    </row>
    <row r="2164" spans="2:2">
      <c r="B2164" s="85"/>
    </row>
    <row r="2165" spans="2:2">
      <c r="B2165" s="85"/>
    </row>
    <row r="2166" spans="2:2">
      <c r="B2166" s="85"/>
    </row>
    <row r="2167" spans="2:2">
      <c r="B2167" s="85"/>
    </row>
    <row r="2168" spans="2:2">
      <c r="B2168" s="85"/>
    </row>
    <row r="2169" spans="2:2">
      <c r="B2169" s="85"/>
    </row>
    <row r="2170" spans="2:2">
      <c r="B2170" s="85"/>
    </row>
    <row r="2171" spans="2:2">
      <c r="B2171" s="85"/>
    </row>
    <row r="2172" spans="2:2">
      <c r="B2172" s="85"/>
    </row>
    <row r="2173" spans="2:2">
      <c r="B2173" s="85"/>
    </row>
    <row r="2174" spans="2:2">
      <c r="B2174" s="85"/>
    </row>
    <row r="2175" spans="2:2">
      <c r="B2175" s="85"/>
    </row>
    <row r="2176" spans="2:2">
      <c r="B2176" s="85"/>
    </row>
    <row r="2177" spans="2:2">
      <c r="B2177" s="85"/>
    </row>
    <row r="2178" spans="2:2">
      <c r="B2178" s="85"/>
    </row>
    <row r="2179" spans="2:2">
      <c r="B2179" s="85"/>
    </row>
    <row r="2180" spans="2:2">
      <c r="B2180" s="85"/>
    </row>
    <row r="2181" spans="2:2">
      <c r="B2181" s="85"/>
    </row>
    <row r="2182" spans="2:2">
      <c r="B2182" s="85"/>
    </row>
    <row r="2183" spans="2:2">
      <c r="B2183" s="85"/>
    </row>
    <row r="2184" spans="2:2">
      <c r="B2184" s="85"/>
    </row>
    <row r="2185" spans="2:2">
      <c r="B2185" s="85"/>
    </row>
    <row r="2186" spans="2:2">
      <c r="B2186" s="85"/>
    </row>
    <row r="2187" spans="2:2">
      <c r="B2187" s="85"/>
    </row>
    <row r="2188" spans="2:2">
      <c r="B2188" s="85"/>
    </row>
    <row r="2189" spans="2:2">
      <c r="B2189" s="85"/>
    </row>
    <row r="2190" spans="2:2">
      <c r="B2190" s="85"/>
    </row>
    <row r="2191" spans="2:2">
      <c r="B2191" s="85"/>
    </row>
    <row r="2192" spans="2:2">
      <c r="B2192" s="85"/>
    </row>
    <row r="2193" spans="2:2">
      <c r="B2193" s="85"/>
    </row>
    <row r="2194" spans="2:2">
      <c r="B2194" s="85"/>
    </row>
    <row r="2195" spans="2:2">
      <c r="B2195" s="85"/>
    </row>
    <row r="2196" spans="2:2">
      <c r="B2196" s="85"/>
    </row>
    <row r="2197" spans="2:2">
      <c r="B2197" s="85"/>
    </row>
    <row r="2198" spans="2:2">
      <c r="B2198" s="85"/>
    </row>
    <row r="2199" spans="2:2">
      <c r="B2199" s="85"/>
    </row>
    <row r="2200" spans="2:2">
      <c r="B2200" s="85"/>
    </row>
    <row r="2201" spans="2:2">
      <c r="B2201" s="85"/>
    </row>
    <row r="2202" spans="2:2">
      <c r="B2202" s="85"/>
    </row>
    <row r="2203" spans="2:2">
      <c r="B2203" s="85"/>
    </row>
    <row r="2204" spans="2:2">
      <c r="B2204" s="85"/>
    </row>
    <row r="2205" spans="2:2">
      <c r="B2205" s="85"/>
    </row>
    <row r="2206" spans="2:2">
      <c r="B2206" s="85"/>
    </row>
    <row r="2207" spans="2:2">
      <c r="B2207" s="85"/>
    </row>
    <row r="2208" spans="2:2">
      <c r="B2208" s="85"/>
    </row>
    <row r="2209" spans="2:2">
      <c r="B2209" s="85"/>
    </row>
    <row r="2210" spans="2:2">
      <c r="B2210" s="85"/>
    </row>
    <row r="2211" spans="2:2">
      <c r="B2211" s="85"/>
    </row>
    <row r="2212" spans="2:2">
      <c r="B2212" s="85"/>
    </row>
    <row r="2213" spans="2:2">
      <c r="B2213" s="85"/>
    </row>
    <row r="2214" spans="2:2">
      <c r="B2214" s="85"/>
    </row>
    <row r="2215" spans="2:2">
      <c r="B2215" s="85"/>
    </row>
    <row r="2216" spans="2:2">
      <c r="B2216" s="85"/>
    </row>
    <row r="2217" spans="2:2">
      <c r="B2217" s="85"/>
    </row>
    <row r="2218" spans="2:2">
      <c r="B2218" s="85"/>
    </row>
    <row r="2219" spans="2:2">
      <c r="B2219" s="85"/>
    </row>
    <row r="2220" spans="2:2">
      <c r="B2220" s="85"/>
    </row>
    <row r="2221" spans="2:2">
      <c r="B2221" s="85"/>
    </row>
    <row r="2222" spans="2:2">
      <c r="B2222" s="85"/>
    </row>
    <row r="2223" spans="2:2">
      <c r="B2223" s="85"/>
    </row>
    <row r="2224" spans="2:2">
      <c r="B2224" s="85"/>
    </row>
    <row r="2225" spans="2:2">
      <c r="B2225" s="85"/>
    </row>
    <row r="2226" spans="2:2">
      <c r="B2226" s="85"/>
    </row>
    <row r="2227" spans="2:2">
      <c r="B2227" s="85"/>
    </row>
    <row r="2228" spans="2:2">
      <c r="B2228" s="85"/>
    </row>
    <row r="2229" spans="2:2">
      <c r="B2229" s="85"/>
    </row>
    <row r="2230" spans="2:2">
      <c r="B2230" s="85"/>
    </row>
    <row r="2231" spans="2:2">
      <c r="B2231" s="85"/>
    </row>
    <row r="2232" spans="2:2">
      <c r="B2232" s="85"/>
    </row>
    <row r="2233" spans="2:2">
      <c r="B2233" s="85"/>
    </row>
    <row r="2234" spans="2:2">
      <c r="B2234" s="85"/>
    </row>
    <row r="2235" spans="2:2">
      <c r="B2235" s="85"/>
    </row>
    <row r="2236" spans="2:2">
      <c r="B2236" s="85"/>
    </row>
    <row r="2237" spans="2:2">
      <c r="B2237" s="85"/>
    </row>
    <row r="2238" spans="2:2">
      <c r="B2238" s="85"/>
    </row>
    <row r="2239" spans="2:2">
      <c r="B2239" s="85"/>
    </row>
    <row r="2240" spans="2:2">
      <c r="B2240" s="85"/>
    </row>
    <row r="2241" spans="2:2">
      <c r="B2241" s="85"/>
    </row>
    <row r="2242" spans="2:2">
      <c r="B2242" s="85"/>
    </row>
    <row r="2243" spans="2:2">
      <c r="B2243" s="85"/>
    </row>
    <row r="2244" spans="2:2">
      <c r="B2244" s="85"/>
    </row>
    <row r="2245" spans="2:2">
      <c r="B2245" s="85"/>
    </row>
    <row r="2246" spans="2:2">
      <c r="B2246" s="85"/>
    </row>
    <row r="2247" spans="2:2">
      <c r="B2247" s="85"/>
    </row>
    <row r="2248" spans="2:2">
      <c r="B2248" s="85"/>
    </row>
    <row r="2249" spans="2:2">
      <c r="B2249" s="85"/>
    </row>
    <row r="2250" spans="2:2">
      <c r="B2250" s="85"/>
    </row>
    <row r="2251" spans="2:2">
      <c r="B2251" s="85"/>
    </row>
    <row r="2252" spans="2:2">
      <c r="B2252" s="85"/>
    </row>
    <row r="2253" spans="2:2">
      <c r="B2253" s="85"/>
    </row>
    <row r="2254" spans="2:2">
      <c r="B2254" s="85"/>
    </row>
    <row r="2255" spans="2:2">
      <c r="B2255" s="85"/>
    </row>
    <row r="2256" spans="2:2">
      <c r="B2256" s="85"/>
    </row>
    <row r="2257" spans="2:2">
      <c r="B2257" s="85"/>
    </row>
    <row r="2258" spans="2:2">
      <c r="B2258" s="85"/>
    </row>
    <row r="2259" spans="2:2">
      <c r="B2259" s="85"/>
    </row>
    <row r="2260" spans="2:2">
      <c r="B2260" s="85"/>
    </row>
    <row r="2261" spans="2:2">
      <c r="B2261" s="85"/>
    </row>
    <row r="2262" spans="2:2">
      <c r="B2262" s="85"/>
    </row>
    <row r="2263" spans="2:2">
      <c r="B2263" s="85"/>
    </row>
    <row r="2264" spans="2:2">
      <c r="B2264" s="85"/>
    </row>
    <row r="2265" spans="2:2">
      <c r="B2265" s="85"/>
    </row>
    <row r="2266" spans="2:2">
      <c r="B2266" s="85"/>
    </row>
    <row r="2267" spans="2:2">
      <c r="B2267" s="85"/>
    </row>
    <row r="2268" spans="2:2">
      <c r="B2268" s="85"/>
    </row>
    <row r="2269" spans="2:2">
      <c r="B2269" s="85"/>
    </row>
    <row r="2270" spans="2:2">
      <c r="B2270" s="85"/>
    </row>
    <row r="2271" spans="2:2">
      <c r="B2271" s="85"/>
    </row>
    <row r="2272" spans="2:2">
      <c r="B2272" s="85"/>
    </row>
    <row r="2273" spans="2:2">
      <c r="B2273" s="85"/>
    </row>
    <row r="2274" spans="2:2">
      <c r="B2274" s="85"/>
    </row>
    <row r="2275" spans="2:2">
      <c r="B2275" s="85"/>
    </row>
    <row r="2276" spans="2:2">
      <c r="B2276" s="85"/>
    </row>
    <row r="2277" spans="2:2">
      <c r="B2277" s="85"/>
    </row>
    <row r="2278" spans="2:2">
      <c r="B2278" s="85"/>
    </row>
    <row r="2279" spans="2:2">
      <c r="B2279" s="85"/>
    </row>
    <row r="2280" spans="2:2">
      <c r="B2280" s="85"/>
    </row>
    <row r="2281" spans="2:2">
      <c r="B2281" s="85"/>
    </row>
    <row r="2282" spans="2:2">
      <c r="B2282" s="85"/>
    </row>
    <row r="2283" spans="2:2">
      <c r="B2283" s="85"/>
    </row>
    <row r="2284" spans="2:2">
      <c r="B2284" s="85"/>
    </row>
    <row r="2285" spans="2:2">
      <c r="B2285" s="85"/>
    </row>
    <row r="2286" spans="2:2">
      <c r="B2286" s="85"/>
    </row>
    <row r="2287" spans="2:2">
      <c r="B2287" s="85"/>
    </row>
    <row r="2288" spans="2:2">
      <c r="B2288" s="85"/>
    </row>
    <row r="2289" spans="2:2">
      <c r="B2289" s="85"/>
    </row>
    <row r="2290" spans="2:2">
      <c r="B2290" s="85"/>
    </row>
    <row r="2291" spans="2:2">
      <c r="B2291" s="85"/>
    </row>
    <row r="2292" spans="2:2">
      <c r="B2292" s="85"/>
    </row>
    <row r="2293" spans="2:2">
      <c r="B2293" s="85"/>
    </row>
    <row r="2294" spans="2:2">
      <c r="B2294" s="85"/>
    </row>
    <row r="2295" spans="2:2">
      <c r="B2295" s="85"/>
    </row>
    <row r="2296" spans="2:2">
      <c r="B2296" s="85"/>
    </row>
    <row r="2297" spans="2:2">
      <c r="B2297" s="85"/>
    </row>
    <row r="2298" spans="2:2">
      <c r="B2298" s="85"/>
    </row>
    <row r="2299" spans="2:2">
      <c r="B2299" s="85"/>
    </row>
    <row r="2300" spans="2:2">
      <c r="B2300" s="85"/>
    </row>
    <row r="2301" spans="2:2">
      <c r="B2301" s="85"/>
    </row>
    <row r="2302" spans="2:2">
      <c r="B2302" s="85"/>
    </row>
    <row r="2303" spans="2:2">
      <c r="B2303" s="85"/>
    </row>
    <row r="2304" spans="2:2">
      <c r="B2304" s="85"/>
    </row>
    <row r="2305" spans="2:2">
      <c r="B2305" s="85"/>
    </row>
    <row r="2306" spans="2:2">
      <c r="B2306" s="85"/>
    </row>
    <row r="2307" spans="2:2">
      <c r="B2307" s="85"/>
    </row>
    <row r="2308" spans="2:2">
      <c r="B2308" s="85"/>
    </row>
    <row r="2309" spans="2:2">
      <c r="B2309" s="85"/>
    </row>
    <row r="2310" spans="2:2">
      <c r="B2310" s="85"/>
    </row>
    <row r="2311" spans="2:2">
      <c r="B2311" s="85"/>
    </row>
    <row r="2312" spans="2:2">
      <c r="B2312" s="85"/>
    </row>
    <row r="2313" spans="2:2">
      <c r="B2313" s="85"/>
    </row>
    <row r="2314" spans="2:2">
      <c r="B2314" s="85"/>
    </row>
    <row r="2315" spans="2:2">
      <c r="B2315" s="85"/>
    </row>
    <row r="2316" spans="2:2">
      <c r="B2316" s="85"/>
    </row>
    <row r="2317" spans="2:2">
      <c r="B2317" s="85"/>
    </row>
    <row r="2318" spans="2:2">
      <c r="B2318" s="85"/>
    </row>
    <row r="2319" spans="2:2">
      <c r="B2319" s="85"/>
    </row>
    <row r="2320" spans="2:2">
      <c r="B2320" s="85"/>
    </row>
    <row r="2321" spans="2:2">
      <c r="B2321" s="85"/>
    </row>
    <row r="2322" spans="2:2">
      <c r="B2322" s="85"/>
    </row>
    <row r="2323" spans="2:2">
      <c r="B2323" s="85"/>
    </row>
    <row r="2324" spans="2:2">
      <c r="B2324" s="85"/>
    </row>
    <row r="2325" spans="2:2">
      <c r="B2325" s="85"/>
    </row>
    <row r="2326" spans="2:2">
      <c r="B2326" s="85"/>
    </row>
    <row r="2327" spans="2:2">
      <c r="B2327" s="85"/>
    </row>
    <row r="2328" spans="2:2">
      <c r="B2328" s="85"/>
    </row>
    <row r="2329" spans="2:2">
      <c r="B2329" s="85"/>
    </row>
    <row r="2330" spans="2:2">
      <c r="B2330" s="85"/>
    </row>
    <row r="2331" spans="2:2">
      <c r="B2331" s="85"/>
    </row>
    <row r="2332" spans="2:2">
      <c r="B2332" s="85"/>
    </row>
    <row r="2333" spans="2:2">
      <c r="B2333" s="85"/>
    </row>
    <row r="2334" spans="2:2">
      <c r="B2334" s="85"/>
    </row>
    <row r="2335" spans="2:2">
      <c r="B2335" s="85"/>
    </row>
    <row r="2336" spans="2:2">
      <c r="B2336" s="85"/>
    </row>
    <row r="2337" spans="2:2">
      <c r="B2337" s="85"/>
    </row>
    <row r="2338" spans="2:2">
      <c r="B2338" s="85"/>
    </row>
    <row r="2339" spans="2:2">
      <c r="B2339" s="85"/>
    </row>
    <row r="2340" spans="2:2">
      <c r="B2340" s="85"/>
    </row>
    <row r="2341" spans="2:2">
      <c r="B2341" s="85"/>
    </row>
    <row r="2342" spans="2:2">
      <c r="B2342" s="85"/>
    </row>
    <row r="2343" spans="2:2">
      <c r="B2343" s="85"/>
    </row>
    <row r="2344" spans="2:2">
      <c r="B2344" s="85"/>
    </row>
    <row r="2345" spans="2:2">
      <c r="B2345" s="85"/>
    </row>
    <row r="2346" spans="2:2">
      <c r="B2346" s="85"/>
    </row>
    <row r="2347" spans="2:2">
      <c r="B2347" s="85"/>
    </row>
    <row r="2348" spans="2:2">
      <c r="B2348" s="85"/>
    </row>
    <row r="2349" spans="2:2">
      <c r="B2349" s="85"/>
    </row>
    <row r="2350" spans="2:2">
      <c r="B2350" s="85"/>
    </row>
    <row r="2351" spans="2:2">
      <c r="B2351" s="85"/>
    </row>
    <row r="2352" spans="2:2">
      <c r="B2352" s="85"/>
    </row>
    <row r="2353" spans="2:2">
      <c r="B2353" s="85"/>
    </row>
    <row r="2354" spans="2:2">
      <c r="B2354" s="85"/>
    </row>
    <row r="2355" spans="2:2">
      <c r="B2355" s="85"/>
    </row>
    <row r="2356" spans="2:2">
      <c r="B2356" s="85"/>
    </row>
    <row r="2357" spans="2:2">
      <c r="B2357" s="85"/>
    </row>
    <row r="2358" spans="2:2">
      <c r="B2358" s="85"/>
    </row>
    <row r="2359" spans="2:2">
      <c r="B2359" s="85"/>
    </row>
    <row r="2360" spans="2:2">
      <c r="B2360" s="85"/>
    </row>
    <row r="2361" spans="2:2">
      <c r="B2361" s="85"/>
    </row>
    <row r="2362" spans="2:2">
      <c r="B2362" s="85"/>
    </row>
    <row r="2363" spans="2:2">
      <c r="B2363" s="85"/>
    </row>
    <row r="2364" spans="2:2">
      <c r="B2364" s="85"/>
    </row>
    <row r="2365" spans="2:2">
      <c r="B2365" s="85"/>
    </row>
    <row r="2366" spans="2:2">
      <c r="B2366" s="85"/>
    </row>
    <row r="2367" spans="2:2">
      <c r="B2367" s="85"/>
    </row>
    <row r="2368" spans="2:2">
      <c r="B2368" s="85"/>
    </row>
    <row r="2369" spans="2:2">
      <c r="B2369" s="85"/>
    </row>
    <row r="2370" spans="2:2">
      <c r="B2370" s="85"/>
    </row>
    <row r="2371" spans="2:2">
      <c r="B2371" s="85"/>
    </row>
    <row r="2372" spans="2:2">
      <c r="B2372" s="85"/>
    </row>
    <row r="2373" spans="2:2">
      <c r="B2373" s="85"/>
    </row>
    <row r="2374" spans="2:2">
      <c r="B2374" s="85"/>
    </row>
    <row r="2375" spans="2:2">
      <c r="B2375" s="85"/>
    </row>
    <row r="2376" spans="2:2">
      <c r="B2376" s="85"/>
    </row>
    <row r="2377" spans="2:2">
      <c r="B2377" s="85"/>
    </row>
    <row r="2378" spans="2:2">
      <c r="B2378" s="85"/>
    </row>
    <row r="2379" spans="2:2">
      <c r="B2379" s="85"/>
    </row>
    <row r="2380" spans="2:2">
      <c r="B2380" s="85"/>
    </row>
    <row r="2381" spans="2:2">
      <c r="B2381" s="85"/>
    </row>
    <row r="2382" spans="2:2">
      <c r="B2382" s="85"/>
    </row>
    <row r="2383" spans="2:2">
      <c r="B2383" s="85"/>
    </row>
    <row r="2384" spans="2:2">
      <c r="B2384" s="85"/>
    </row>
    <row r="2385" spans="2:2">
      <c r="B2385" s="85"/>
    </row>
    <row r="2386" spans="2:2">
      <c r="B2386" s="85"/>
    </row>
    <row r="2387" spans="2:2">
      <c r="B2387" s="85"/>
    </row>
    <row r="2388" spans="2:2">
      <c r="B2388" s="85"/>
    </row>
    <row r="2389" spans="2:2">
      <c r="B2389" s="85"/>
    </row>
    <row r="2390" spans="2:2">
      <c r="B2390" s="85"/>
    </row>
    <row r="2391" spans="2:2">
      <c r="B2391" s="85"/>
    </row>
    <row r="2392" spans="2:2">
      <c r="B2392" s="85"/>
    </row>
    <row r="2393" spans="2:2">
      <c r="B2393" s="85"/>
    </row>
    <row r="2394" spans="2:2">
      <c r="B2394" s="85"/>
    </row>
    <row r="2395" spans="2:2">
      <c r="B2395" s="85"/>
    </row>
    <row r="2396" spans="2:2">
      <c r="B2396" s="85"/>
    </row>
    <row r="2397" spans="2:2">
      <c r="B2397" s="85"/>
    </row>
    <row r="2398" spans="2:2">
      <c r="B2398" s="85"/>
    </row>
    <row r="2399" spans="2:2">
      <c r="B2399" s="85"/>
    </row>
    <row r="2400" spans="2:2">
      <c r="B2400" s="85"/>
    </row>
    <row r="2401" spans="2:2">
      <c r="B2401" s="85"/>
    </row>
    <row r="2402" spans="2:2">
      <c r="B2402" s="85"/>
    </row>
    <row r="2403" spans="2:2">
      <c r="B2403" s="85"/>
    </row>
    <row r="2404" spans="2:2">
      <c r="B2404" s="85"/>
    </row>
    <row r="2405" spans="2:2">
      <c r="B2405" s="85"/>
    </row>
    <row r="2406" spans="2:2">
      <c r="B2406" s="85"/>
    </row>
    <row r="2407" spans="2:2">
      <c r="B2407" s="85"/>
    </row>
    <row r="2408" spans="2:2">
      <c r="B2408" s="85"/>
    </row>
    <row r="2409" spans="2:2">
      <c r="B2409" s="85"/>
    </row>
    <row r="2410" spans="2:2">
      <c r="B2410" s="85"/>
    </row>
    <row r="2411" spans="2:2">
      <c r="B2411" s="85"/>
    </row>
    <row r="2412" spans="2:2">
      <c r="B2412" s="85"/>
    </row>
    <row r="2413" spans="2:2">
      <c r="B2413" s="85"/>
    </row>
    <row r="2414" spans="2:2">
      <c r="B2414" s="85"/>
    </row>
    <row r="2415" spans="2:2">
      <c r="B2415" s="85"/>
    </row>
    <row r="2416" spans="2:2">
      <c r="B2416" s="85"/>
    </row>
    <row r="2417" spans="2:2">
      <c r="B2417" s="85"/>
    </row>
    <row r="2418" spans="2:2">
      <c r="B2418" s="85"/>
    </row>
    <row r="2419" spans="2:2">
      <c r="B2419" s="85"/>
    </row>
    <row r="2420" spans="2:2">
      <c r="B2420" s="85"/>
    </row>
    <row r="2421" spans="2:2">
      <c r="B2421" s="85"/>
    </row>
    <row r="2422" spans="2:2">
      <c r="B2422" s="85"/>
    </row>
    <row r="2423" spans="2:2">
      <c r="B2423" s="85"/>
    </row>
    <row r="2424" spans="2:2">
      <c r="B2424" s="85"/>
    </row>
    <row r="2425" spans="2:2">
      <c r="B2425" s="85"/>
    </row>
    <row r="2426" spans="2:2">
      <c r="B2426" s="85"/>
    </row>
    <row r="2427" spans="2:2">
      <c r="B2427" s="85"/>
    </row>
    <row r="2428" spans="2:2">
      <c r="B2428" s="85"/>
    </row>
    <row r="2429" spans="2:2">
      <c r="B2429" s="85"/>
    </row>
    <row r="2430" spans="2:2">
      <c r="B2430" s="85"/>
    </row>
    <row r="2431" spans="2:2">
      <c r="B2431" s="85"/>
    </row>
    <row r="2432" spans="2:2">
      <c r="B2432" s="85"/>
    </row>
    <row r="2433" spans="2:2">
      <c r="B2433" s="85"/>
    </row>
    <row r="2434" spans="2:2">
      <c r="B2434" s="85"/>
    </row>
    <row r="2435" spans="2:2">
      <c r="B2435" s="85"/>
    </row>
    <row r="2436" spans="2:2">
      <c r="B2436" s="85"/>
    </row>
    <row r="2437" spans="2:2">
      <c r="B2437" s="85"/>
    </row>
    <row r="2438" spans="2:2">
      <c r="B2438" s="85"/>
    </row>
    <row r="2439" spans="2:2">
      <c r="B2439" s="85"/>
    </row>
    <row r="2440" spans="2:2">
      <c r="B2440" s="85"/>
    </row>
    <row r="2441" spans="2:2">
      <c r="B2441" s="85"/>
    </row>
    <row r="2442" spans="2:2">
      <c r="B2442" s="85"/>
    </row>
    <row r="2443" spans="2:2">
      <c r="B2443" s="85"/>
    </row>
    <row r="2444" spans="2:2">
      <c r="B2444" s="85"/>
    </row>
    <row r="2445" spans="2:2">
      <c r="B2445" s="85"/>
    </row>
    <row r="2446" spans="2:2">
      <c r="B2446" s="85"/>
    </row>
    <row r="2447" spans="2:2">
      <c r="B2447" s="85"/>
    </row>
    <row r="2448" spans="2:2">
      <c r="B2448" s="85"/>
    </row>
    <row r="2449" spans="2:2">
      <c r="B2449" s="85"/>
    </row>
    <row r="2450" spans="2:2">
      <c r="B2450" s="85"/>
    </row>
    <row r="2451" spans="2:2">
      <c r="B2451" s="85"/>
    </row>
    <row r="2452" spans="2:2">
      <c r="B2452" s="85"/>
    </row>
    <row r="2453" spans="2:2">
      <c r="B2453" s="85"/>
    </row>
    <row r="2454" spans="2:2">
      <c r="B2454" s="85"/>
    </row>
    <row r="2455" spans="2:2">
      <c r="B2455" s="85"/>
    </row>
    <row r="2456" spans="2:2">
      <c r="B2456" s="85"/>
    </row>
    <row r="2457" spans="2:2">
      <c r="B2457" s="85"/>
    </row>
    <row r="2458" spans="2:2">
      <c r="B2458" s="85"/>
    </row>
    <row r="2459" spans="2:2">
      <c r="B2459" s="85"/>
    </row>
    <row r="2460" spans="2:2">
      <c r="B2460" s="85"/>
    </row>
    <row r="2461" spans="2:2">
      <c r="B2461" s="85"/>
    </row>
    <row r="2462" spans="2:2">
      <c r="B2462" s="85"/>
    </row>
    <row r="2463" spans="2:2">
      <c r="B2463" s="85"/>
    </row>
    <row r="2464" spans="2:2">
      <c r="B2464" s="85"/>
    </row>
    <row r="2465" spans="2:2">
      <c r="B2465" s="85"/>
    </row>
    <row r="2466" spans="2:2">
      <c r="B2466" s="85"/>
    </row>
    <row r="2467" spans="2:2">
      <c r="B2467" s="85"/>
    </row>
    <row r="2468" spans="2:2">
      <c r="B2468" s="85"/>
    </row>
    <row r="2469" spans="2:2">
      <c r="B2469" s="85"/>
    </row>
    <row r="2470" spans="2:2">
      <c r="B2470" s="85"/>
    </row>
    <row r="2471" spans="2:2">
      <c r="B2471" s="85"/>
    </row>
    <row r="2472" spans="2:2">
      <c r="B2472" s="85"/>
    </row>
    <row r="2473" spans="2:2">
      <c r="B2473" s="85"/>
    </row>
    <row r="2474" spans="2:2">
      <c r="B2474" s="85"/>
    </row>
    <row r="2475" spans="2:2">
      <c r="B2475" s="85"/>
    </row>
    <row r="2476" spans="2:2">
      <c r="B2476" s="85"/>
    </row>
    <row r="2477" spans="2:2">
      <c r="B2477" s="85"/>
    </row>
    <row r="2478" spans="2:2">
      <c r="B2478" s="85"/>
    </row>
    <row r="2479" spans="2:2">
      <c r="B2479" s="85"/>
    </row>
    <row r="2480" spans="2:2">
      <c r="B2480" s="85"/>
    </row>
    <row r="2481" spans="2:2">
      <c r="B2481" s="85"/>
    </row>
    <row r="2482" spans="2:2">
      <c r="B2482" s="85"/>
    </row>
    <row r="2483" spans="2:2">
      <c r="B2483" s="85"/>
    </row>
    <row r="2484" spans="2:2">
      <c r="B2484" s="85"/>
    </row>
    <row r="2485" spans="2:2">
      <c r="B2485" s="85"/>
    </row>
    <row r="2486" spans="2:2">
      <c r="B2486" s="85"/>
    </row>
    <row r="2487" spans="2:2">
      <c r="B2487" s="85"/>
    </row>
    <row r="2488" spans="2:2">
      <c r="B2488" s="85"/>
    </row>
    <row r="2489" spans="2:2">
      <c r="B2489" s="85"/>
    </row>
    <row r="2490" spans="2:2">
      <c r="B2490" s="85"/>
    </row>
    <row r="2491" spans="2:2">
      <c r="B2491" s="85"/>
    </row>
    <row r="2492" spans="2:2">
      <c r="B2492" s="85"/>
    </row>
    <row r="2493" spans="2:2">
      <c r="B2493" s="85"/>
    </row>
    <row r="2494" spans="2:2">
      <c r="B2494" s="85"/>
    </row>
    <row r="2495" spans="2:2">
      <c r="B2495" s="85"/>
    </row>
    <row r="2496" spans="2:2">
      <c r="B2496" s="85"/>
    </row>
    <row r="2497" spans="2:2">
      <c r="B2497" s="85"/>
    </row>
    <row r="2498" spans="2:2">
      <c r="B2498" s="85"/>
    </row>
    <row r="2499" spans="2:2">
      <c r="B2499" s="85"/>
    </row>
    <row r="2500" spans="2:2">
      <c r="B2500" s="85"/>
    </row>
    <row r="2501" spans="2:2">
      <c r="B2501" s="85"/>
    </row>
    <row r="2502" spans="2:2">
      <c r="B2502" s="85"/>
    </row>
    <row r="2503" spans="2:2">
      <c r="B2503" s="85"/>
    </row>
    <row r="2504" spans="2:2">
      <c r="B2504" s="85"/>
    </row>
    <row r="2505" spans="2:2">
      <c r="B2505" s="85"/>
    </row>
    <row r="2506" spans="2:2">
      <c r="B2506" s="85"/>
    </row>
    <row r="2507" spans="2:2">
      <c r="B2507" s="85"/>
    </row>
    <row r="2508" spans="2:2">
      <c r="B2508" s="85"/>
    </row>
    <row r="2509" spans="2:2">
      <c r="B2509" s="85"/>
    </row>
    <row r="2510" spans="2:2">
      <c r="B2510" s="85"/>
    </row>
    <row r="2511" spans="2:2">
      <c r="B2511" s="85"/>
    </row>
    <row r="2512" spans="2:2">
      <c r="B2512" s="85"/>
    </row>
    <row r="2513" spans="2:2">
      <c r="B2513" s="85"/>
    </row>
    <row r="2514" spans="2:2">
      <c r="B2514" s="85"/>
    </row>
    <row r="2515" spans="2:2">
      <c r="B2515" s="85"/>
    </row>
    <row r="2516" spans="2:2">
      <c r="B2516" s="85"/>
    </row>
    <row r="2517" spans="2:2">
      <c r="B2517" s="85"/>
    </row>
    <row r="2518" spans="2:2">
      <c r="B2518" s="85"/>
    </row>
    <row r="2519" spans="2:2">
      <c r="B2519" s="85"/>
    </row>
    <row r="2520" spans="2:2">
      <c r="B2520" s="85"/>
    </row>
    <row r="2521" spans="2:2">
      <c r="B2521" s="85"/>
    </row>
    <row r="2522" spans="2:2">
      <c r="B2522" s="85"/>
    </row>
    <row r="2523" spans="2:2">
      <c r="B2523" s="85"/>
    </row>
    <row r="2524" spans="2:2">
      <c r="B2524" s="85"/>
    </row>
    <row r="2525" spans="2:2">
      <c r="B2525" s="85"/>
    </row>
    <row r="2526" spans="2:2">
      <c r="B2526" s="85"/>
    </row>
    <row r="2527" spans="2:2">
      <c r="B2527" s="85"/>
    </row>
    <row r="2528" spans="2:2">
      <c r="B2528" s="85"/>
    </row>
    <row r="2529" spans="2:2">
      <c r="B2529" s="85"/>
    </row>
    <row r="2530" spans="2:2">
      <c r="B2530" s="85"/>
    </row>
    <row r="2531" spans="2:2">
      <c r="B2531" s="85"/>
    </row>
    <row r="2532" spans="2:2">
      <c r="B2532" s="85"/>
    </row>
    <row r="2533" spans="2:2">
      <c r="B2533" s="85"/>
    </row>
    <row r="2534" spans="2:2">
      <c r="B2534" s="85"/>
    </row>
    <row r="2535" spans="2:2">
      <c r="B2535" s="85"/>
    </row>
    <row r="2536" spans="2:2">
      <c r="B2536" s="85"/>
    </row>
    <row r="2537" spans="2:2">
      <c r="B2537" s="85"/>
    </row>
    <row r="2538" spans="2:2">
      <c r="B2538" s="85"/>
    </row>
    <row r="2539" spans="2:2">
      <c r="B2539" s="85"/>
    </row>
    <row r="2540" spans="2:2">
      <c r="B2540" s="85"/>
    </row>
    <row r="2541" spans="2:2">
      <c r="B2541" s="85"/>
    </row>
    <row r="2542" spans="2:2">
      <c r="B2542" s="85"/>
    </row>
    <row r="2543" spans="2:2">
      <c r="B2543" s="85"/>
    </row>
    <row r="2544" spans="2:2">
      <c r="B2544" s="85"/>
    </row>
    <row r="2545" spans="2:2">
      <c r="B2545" s="85"/>
    </row>
    <row r="2546" spans="2:2">
      <c r="B2546" s="85"/>
    </row>
    <row r="2547" spans="2:2">
      <c r="B2547" s="85"/>
    </row>
    <row r="2548" spans="2:2">
      <c r="B2548" s="85"/>
    </row>
    <row r="2549" spans="2:2">
      <c r="B2549" s="85"/>
    </row>
    <row r="2550" spans="2:2">
      <c r="B2550" s="85"/>
    </row>
    <row r="2551" spans="2:2">
      <c r="B2551" s="85"/>
    </row>
    <row r="2552" spans="2:2">
      <c r="B2552" s="85"/>
    </row>
    <row r="2553" spans="2:2">
      <c r="B2553" s="85"/>
    </row>
    <row r="2554" spans="2:2">
      <c r="B2554" s="85"/>
    </row>
    <row r="2555" spans="2:2">
      <c r="B2555" s="85"/>
    </row>
    <row r="2556" spans="2:2">
      <c r="B2556" s="85"/>
    </row>
    <row r="2557" spans="2:2">
      <c r="B2557" s="85"/>
    </row>
    <row r="2558" spans="2:2">
      <c r="B2558" s="85"/>
    </row>
    <row r="2559" spans="2:2">
      <c r="B2559" s="85"/>
    </row>
    <row r="2560" spans="2:2">
      <c r="B2560" s="85"/>
    </row>
    <row r="2561" spans="2:2">
      <c r="B2561" s="85"/>
    </row>
    <row r="2562" spans="2:2">
      <c r="B2562" s="85"/>
    </row>
    <row r="2563" spans="2:2">
      <c r="B2563" s="85"/>
    </row>
    <row r="2564" spans="2:2">
      <c r="B2564" s="85"/>
    </row>
    <row r="2565" spans="2:2">
      <c r="B2565" s="85"/>
    </row>
    <row r="2566" spans="2:2">
      <c r="B2566" s="85"/>
    </row>
    <row r="2567" spans="2:2">
      <c r="B2567" s="85"/>
    </row>
    <row r="2568" spans="2:2">
      <c r="B2568" s="85"/>
    </row>
    <row r="2569" spans="2:2">
      <c r="B2569" s="85"/>
    </row>
    <row r="2570" spans="2:2">
      <c r="B2570" s="85"/>
    </row>
    <row r="2571" spans="2:2">
      <c r="B2571" s="85"/>
    </row>
    <row r="2572" spans="2:2">
      <c r="B2572" s="85"/>
    </row>
    <row r="2573" spans="2:2">
      <c r="B2573" s="85"/>
    </row>
    <row r="2574" spans="2:2">
      <c r="B2574" s="85"/>
    </row>
    <row r="2575" spans="2:2">
      <c r="B2575" s="85"/>
    </row>
    <row r="2576" spans="2:2">
      <c r="B2576" s="85"/>
    </row>
    <row r="2577" spans="2:2">
      <c r="B2577" s="85"/>
    </row>
    <row r="2578" spans="2:2">
      <c r="B2578" s="85"/>
    </row>
    <row r="2579" spans="2:2">
      <c r="B2579" s="85"/>
    </row>
    <row r="2580" spans="2:2">
      <c r="B2580" s="85"/>
    </row>
    <row r="2581" spans="2:2">
      <c r="B2581" s="85"/>
    </row>
    <row r="2582" spans="2:2">
      <c r="B2582" s="85"/>
    </row>
    <row r="2583" spans="2:2">
      <c r="B2583" s="85"/>
    </row>
    <row r="2584" spans="2:2">
      <c r="B2584" s="85"/>
    </row>
    <row r="2585" spans="2:2">
      <c r="B2585" s="85"/>
    </row>
    <row r="2586" spans="2:2">
      <c r="B2586" s="85"/>
    </row>
    <row r="2587" spans="2:2">
      <c r="B2587" s="85"/>
    </row>
    <row r="2588" spans="2:2">
      <c r="B2588" s="85"/>
    </row>
    <row r="2589" spans="2:2">
      <c r="B2589" s="85"/>
    </row>
    <row r="2590" spans="2:2">
      <c r="B2590" s="85"/>
    </row>
    <row r="2591" spans="2:2">
      <c r="B2591" s="85"/>
    </row>
    <row r="2592" spans="2:2">
      <c r="B2592" s="85"/>
    </row>
    <row r="2593" spans="2:2">
      <c r="B2593" s="85"/>
    </row>
    <row r="2594" spans="2:2">
      <c r="B2594" s="85"/>
    </row>
    <row r="2595" spans="2:2">
      <c r="B2595" s="85"/>
    </row>
    <row r="2596" spans="2:2">
      <c r="B2596" s="85"/>
    </row>
    <row r="2597" spans="2:2">
      <c r="B2597" s="85"/>
    </row>
    <row r="2598" spans="2:2">
      <c r="B2598" s="85"/>
    </row>
    <row r="2599" spans="2:2">
      <c r="B2599" s="85"/>
    </row>
    <row r="2600" spans="2:2">
      <c r="B2600" s="85"/>
    </row>
    <row r="2601" spans="2:2">
      <c r="B2601" s="85"/>
    </row>
    <row r="2602" spans="2:2">
      <c r="B2602" s="85"/>
    </row>
    <row r="2603" spans="2:2">
      <c r="B2603" s="85"/>
    </row>
    <row r="2604" spans="2:2">
      <c r="B2604" s="85"/>
    </row>
    <row r="2605" spans="2:2">
      <c r="B2605" s="85"/>
    </row>
    <row r="2606" spans="2:2">
      <c r="B2606" s="85"/>
    </row>
    <row r="2607" spans="2:2">
      <c r="B2607" s="85"/>
    </row>
    <row r="2608" spans="2:2">
      <c r="B2608" s="85"/>
    </row>
    <row r="2609" spans="2:2">
      <c r="B2609" s="85"/>
    </row>
    <row r="2610" spans="2:2">
      <c r="B2610" s="85"/>
    </row>
    <row r="2611" spans="2:2">
      <c r="B2611" s="85"/>
    </row>
    <row r="2612" spans="2:2">
      <c r="B2612" s="85"/>
    </row>
    <row r="2613" spans="2:2">
      <c r="B2613" s="85"/>
    </row>
    <row r="2614" spans="2:2">
      <c r="B2614" s="85"/>
    </row>
    <row r="2615" spans="2:2">
      <c r="B2615" s="85"/>
    </row>
    <row r="2616" spans="2:2">
      <c r="B2616" s="85"/>
    </row>
    <row r="2617" spans="2:2">
      <c r="B2617" s="85"/>
    </row>
    <row r="2618" spans="2:2">
      <c r="B2618" s="85"/>
    </row>
    <row r="2619" spans="2:2">
      <c r="B2619" s="85"/>
    </row>
    <row r="2620" spans="2:2">
      <c r="B2620" s="85"/>
    </row>
    <row r="2621" spans="2:2">
      <c r="B2621" s="85"/>
    </row>
    <row r="2622" spans="2:2">
      <c r="B2622" s="85"/>
    </row>
    <row r="2623" spans="2:2">
      <c r="B2623" s="85"/>
    </row>
    <row r="2624" spans="2:2">
      <c r="B2624" s="85"/>
    </row>
    <row r="2625" spans="2:2">
      <c r="B2625" s="85"/>
    </row>
    <row r="2626" spans="2:2">
      <c r="B2626" s="85"/>
    </row>
    <row r="2627" spans="2:2">
      <c r="B2627" s="85"/>
    </row>
    <row r="2628" spans="2:2">
      <c r="B2628" s="85"/>
    </row>
    <row r="2629" spans="2:2">
      <c r="B2629" s="85"/>
    </row>
    <row r="2630" spans="2:2">
      <c r="B2630" s="85"/>
    </row>
    <row r="2631" spans="2:2">
      <c r="B2631" s="85"/>
    </row>
    <row r="2632" spans="2:2">
      <c r="B2632" s="85"/>
    </row>
    <row r="2633" spans="2:2">
      <c r="B2633" s="85"/>
    </row>
    <row r="2634" spans="2:2">
      <c r="B2634" s="85"/>
    </row>
    <row r="2635" spans="2:2">
      <c r="B2635" s="85"/>
    </row>
    <row r="2636" spans="2:2">
      <c r="B2636" s="85"/>
    </row>
    <row r="2637" spans="2:2">
      <c r="B2637" s="85"/>
    </row>
    <row r="2638" spans="2:2">
      <c r="B2638" s="85"/>
    </row>
    <row r="2639" spans="2:2">
      <c r="B2639" s="85"/>
    </row>
    <row r="2640" spans="2:2">
      <c r="B2640" s="85"/>
    </row>
    <row r="2641" spans="2:2">
      <c r="B2641" s="85"/>
    </row>
    <row r="2642" spans="2:2">
      <c r="B2642" s="85"/>
    </row>
    <row r="2643" spans="2:2">
      <c r="B2643" s="85"/>
    </row>
    <row r="2644" spans="2:2">
      <c r="B2644" s="85"/>
    </row>
    <row r="2645" spans="2:2">
      <c r="B2645" s="85"/>
    </row>
    <row r="2646" spans="2:2">
      <c r="B2646" s="85"/>
    </row>
    <row r="2647" spans="2:2">
      <c r="B2647" s="85"/>
    </row>
    <row r="2648" spans="2:2">
      <c r="B2648" s="85"/>
    </row>
    <row r="2649" spans="2:2">
      <c r="B2649" s="85"/>
    </row>
    <row r="2650" spans="2:2">
      <c r="B2650" s="85"/>
    </row>
    <row r="2651" spans="2:2">
      <c r="B2651" s="85"/>
    </row>
    <row r="2652" spans="2:2">
      <c r="B2652" s="85"/>
    </row>
    <row r="2653" spans="2:2">
      <c r="B2653" s="85"/>
    </row>
    <row r="2654" spans="2:2">
      <c r="B2654" s="85"/>
    </row>
    <row r="2655" spans="2:2">
      <c r="B2655" s="85"/>
    </row>
    <row r="2656" spans="2:2">
      <c r="B2656" s="85"/>
    </row>
    <row r="2657" spans="2:2">
      <c r="B2657" s="85"/>
    </row>
    <row r="2658" spans="2:2">
      <c r="B2658" s="85"/>
    </row>
    <row r="2659" spans="2:2">
      <c r="B2659" s="85"/>
    </row>
    <row r="2660" spans="2:2">
      <c r="B2660" s="85"/>
    </row>
    <row r="2661" spans="2:2">
      <c r="B2661" s="85"/>
    </row>
    <row r="2662" spans="2:2">
      <c r="B2662" s="85"/>
    </row>
    <row r="2663" spans="2:2">
      <c r="B2663" s="85"/>
    </row>
    <row r="2664" spans="2:2">
      <c r="B2664" s="85"/>
    </row>
    <row r="2665" spans="2:2">
      <c r="B2665" s="85"/>
    </row>
    <row r="2666" spans="2:2">
      <c r="B2666" s="85"/>
    </row>
    <row r="2667" spans="2:2">
      <c r="B2667" s="85"/>
    </row>
    <row r="2668" spans="2:2">
      <c r="B2668" s="85"/>
    </row>
    <row r="2669" spans="2:2">
      <c r="B2669" s="85"/>
    </row>
    <row r="2670" spans="2:2">
      <c r="B2670" s="85"/>
    </row>
    <row r="2671" spans="2:2">
      <c r="B2671" s="85"/>
    </row>
    <row r="2672" spans="2:2">
      <c r="B2672" s="85"/>
    </row>
    <row r="2673" spans="2:2">
      <c r="B2673" s="85"/>
    </row>
    <row r="2674" spans="2:2">
      <c r="B2674" s="85"/>
    </row>
    <row r="2675" spans="2:2">
      <c r="B2675" s="85"/>
    </row>
    <row r="2676" spans="2:2">
      <c r="B2676" s="85"/>
    </row>
    <row r="2677" spans="2:2">
      <c r="B2677" s="85"/>
    </row>
    <row r="2678" spans="2:2">
      <c r="B2678" s="85"/>
    </row>
    <row r="2679" spans="2:2">
      <c r="B2679" s="85"/>
    </row>
    <row r="2680" spans="2:2">
      <c r="B2680" s="85"/>
    </row>
    <row r="2681" spans="2:2">
      <c r="B2681" s="85"/>
    </row>
    <row r="2682" spans="2:2">
      <c r="B2682" s="85"/>
    </row>
    <row r="2683" spans="2:2">
      <c r="B2683" s="85"/>
    </row>
    <row r="2684" spans="2:2">
      <c r="B2684" s="85"/>
    </row>
    <row r="2685" spans="2:2">
      <c r="B2685" s="85"/>
    </row>
    <row r="2686" spans="2:2">
      <c r="B2686" s="85"/>
    </row>
    <row r="2687" spans="2:2">
      <c r="B2687" s="85"/>
    </row>
    <row r="2688" spans="2:2">
      <c r="B2688" s="85"/>
    </row>
    <row r="2689" spans="2:2">
      <c r="B2689" s="85"/>
    </row>
    <row r="2690" spans="2:2">
      <c r="B2690" s="85"/>
    </row>
    <row r="2691" spans="2:2">
      <c r="B2691" s="85"/>
    </row>
    <row r="2692" spans="2:2">
      <c r="B2692" s="85"/>
    </row>
    <row r="2693" spans="2:2">
      <c r="B2693" s="85"/>
    </row>
    <row r="2694" spans="2:2">
      <c r="B2694" s="85"/>
    </row>
    <row r="2695" spans="2:2">
      <c r="B2695" s="85"/>
    </row>
    <row r="2696" spans="2:2">
      <c r="B2696" s="85"/>
    </row>
    <row r="2697" spans="2:2">
      <c r="B2697" s="85"/>
    </row>
    <row r="2698" spans="2:2">
      <c r="B2698" s="85"/>
    </row>
    <row r="2699" spans="2:2">
      <c r="B2699" s="85"/>
    </row>
    <row r="2700" spans="2:2">
      <c r="B2700" s="85"/>
    </row>
    <row r="2701" spans="2:2">
      <c r="B2701" s="85"/>
    </row>
    <row r="2702" spans="2:2">
      <c r="B2702" s="85"/>
    </row>
    <row r="2703" spans="2:2">
      <c r="B2703" s="85"/>
    </row>
    <row r="2704" spans="2:2">
      <c r="B2704" s="85"/>
    </row>
    <row r="2705" spans="2:2">
      <c r="B2705" s="85"/>
    </row>
    <row r="2706" spans="2:2">
      <c r="B2706" s="85"/>
    </row>
    <row r="2707" spans="2:2">
      <c r="B2707" s="85"/>
    </row>
    <row r="2708" spans="2:2">
      <c r="B2708" s="85"/>
    </row>
    <row r="2709" spans="2:2">
      <c r="B2709" s="85"/>
    </row>
    <row r="2710" spans="2:2">
      <c r="B2710" s="85"/>
    </row>
    <row r="2711" spans="2:2">
      <c r="B2711" s="85"/>
    </row>
    <row r="2712" spans="2:2">
      <c r="B2712" s="85"/>
    </row>
    <row r="2713" spans="2:2">
      <c r="B2713" s="85"/>
    </row>
    <row r="2714" spans="2:2">
      <c r="B2714" s="85"/>
    </row>
    <row r="2715" spans="2:2">
      <c r="B2715" s="85"/>
    </row>
    <row r="2716" spans="2:2">
      <c r="B2716" s="85"/>
    </row>
    <row r="2717" spans="2:2">
      <c r="B2717" s="85"/>
    </row>
    <row r="2718" spans="2:2">
      <c r="B2718" s="85"/>
    </row>
    <row r="2719" spans="2:2">
      <c r="B2719" s="85"/>
    </row>
    <row r="2720" spans="2:2">
      <c r="B2720" s="85"/>
    </row>
    <row r="2721" spans="2:2">
      <c r="B2721" s="85"/>
    </row>
    <row r="2722" spans="2:2">
      <c r="B2722" s="85"/>
    </row>
    <row r="2723" spans="2:2">
      <c r="B2723" s="85"/>
    </row>
    <row r="2724" spans="2:2">
      <c r="B2724" s="85"/>
    </row>
    <row r="2725" spans="2:2">
      <c r="B2725" s="85"/>
    </row>
    <row r="2726" spans="2:2">
      <c r="B2726" s="85"/>
    </row>
    <row r="2727" spans="2:2">
      <c r="B2727" s="85"/>
    </row>
    <row r="2728" spans="2:2">
      <c r="B2728" s="85"/>
    </row>
    <row r="2729" spans="2:2">
      <c r="B2729" s="85"/>
    </row>
    <row r="2730" spans="2:2">
      <c r="B2730" s="85"/>
    </row>
    <row r="2731" spans="2:2">
      <c r="B2731" s="85"/>
    </row>
    <row r="2732" spans="2:2">
      <c r="B2732" s="85"/>
    </row>
    <row r="2733" spans="2:2">
      <c r="B2733" s="85"/>
    </row>
    <row r="2734" spans="2:2">
      <c r="B2734" s="85"/>
    </row>
    <row r="2735" spans="2:2">
      <c r="B2735" s="85"/>
    </row>
    <row r="2736" spans="2:2">
      <c r="B2736" s="85"/>
    </row>
    <row r="2737" spans="2:2">
      <c r="B2737" s="85"/>
    </row>
    <row r="2738" spans="2:2">
      <c r="B2738" s="85"/>
    </row>
    <row r="2739" spans="2:2">
      <c r="B2739" s="85"/>
    </row>
    <row r="2740" spans="2:2">
      <c r="B2740" s="85"/>
    </row>
    <row r="2741" spans="2:2">
      <c r="B2741" s="85"/>
    </row>
    <row r="2742" spans="2:2">
      <c r="B2742" s="85"/>
    </row>
    <row r="2743" spans="2:2">
      <c r="B2743" s="85"/>
    </row>
    <row r="2744" spans="2:2">
      <c r="B2744" s="85"/>
    </row>
    <row r="2745" spans="2:2">
      <c r="B2745" s="85"/>
    </row>
    <row r="2746" spans="2:2">
      <c r="B2746" s="85"/>
    </row>
    <row r="2747" spans="2:2">
      <c r="B2747" s="85"/>
    </row>
    <row r="2748" spans="2:2">
      <c r="B2748" s="85"/>
    </row>
    <row r="2749" spans="2:2">
      <c r="B2749" s="85"/>
    </row>
    <row r="2750" spans="2:2">
      <c r="B2750" s="85"/>
    </row>
    <row r="2751" spans="2:2">
      <c r="B2751" s="85"/>
    </row>
    <row r="2752" spans="2:2">
      <c r="B2752" s="85"/>
    </row>
    <row r="2753" spans="2:2">
      <c r="B2753" s="85"/>
    </row>
    <row r="2754" spans="2:2">
      <c r="B2754" s="85"/>
    </row>
    <row r="2755" spans="2:2">
      <c r="B2755" s="85"/>
    </row>
    <row r="2756" spans="2:2">
      <c r="B2756" s="85"/>
    </row>
    <row r="2757" spans="2:2">
      <c r="B2757" s="85"/>
    </row>
    <row r="2758" spans="2:2">
      <c r="B2758" s="85"/>
    </row>
    <row r="2759" spans="2:2">
      <c r="B2759" s="85"/>
    </row>
    <row r="2760" spans="2:2">
      <c r="B2760" s="85"/>
    </row>
    <row r="2761" spans="2:2">
      <c r="B2761" s="85"/>
    </row>
    <row r="2762" spans="2:2">
      <c r="B2762" s="85"/>
    </row>
    <row r="2763" spans="2:2">
      <c r="B2763" s="85"/>
    </row>
    <row r="2764" spans="2:2">
      <c r="B2764" s="85"/>
    </row>
    <row r="2765" spans="2:2">
      <c r="B2765" s="85"/>
    </row>
    <row r="2766" spans="2:2">
      <c r="B2766" s="85"/>
    </row>
    <row r="2767" spans="2:2">
      <c r="B2767" s="85"/>
    </row>
    <row r="2768" spans="2:2">
      <c r="B2768" s="85"/>
    </row>
    <row r="2769" spans="2:2">
      <c r="B2769" s="85"/>
    </row>
    <row r="2770" spans="2:2">
      <c r="B2770" s="85"/>
    </row>
    <row r="2771" spans="2:2">
      <c r="B2771" s="85"/>
    </row>
    <row r="2772" spans="2:2">
      <c r="B2772" s="85"/>
    </row>
    <row r="2773" spans="2:2">
      <c r="B2773" s="85"/>
    </row>
    <row r="2774" spans="2:2">
      <c r="B2774" s="85"/>
    </row>
    <row r="2775" spans="2:2">
      <c r="B2775" s="85"/>
    </row>
    <row r="2776" spans="2:2">
      <c r="B2776" s="85"/>
    </row>
    <row r="2777" spans="2:2">
      <c r="B2777" s="85"/>
    </row>
    <row r="2778" spans="2:2">
      <c r="B2778" s="85"/>
    </row>
    <row r="2779" spans="2:2">
      <c r="B2779" s="85"/>
    </row>
    <row r="2780" spans="2:2">
      <c r="B2780" s="85"/>
    </row>
    <row r="2781" spans="2:2">
      <c r="B2781" s="85"/>
    </row>
    <row r="2782" spans="2:2">
      <c r="B2782" s="85"/>
    </row>
    <row r="2783" spans="2:2">
      <c r="B2783" s="85"/>
    </row>
    <row r="2784" spans="2:2">
      <c r="B2784" s="85"/>
    </row>
    <row r="2785" spans="2:2">
      <c r="B2785" s="85"/>
    </row>
    <row r="2786" spans="2:2">
      <c r="B2786" s="85"/>
    </row>
    <row r="2787" spans="2:2">
      <c r="B2787" s="85"/>
    </row>
    <row r="2788" spans="2:2">
      <c r="B2788" s="85"/>
    </row>
    <row r="2789" spans="2:2">
      <c r="B2789" s="85"/>
    </row>
    <row r="2790" spans="2:2">
      <c r="B2790" s="85"/>
    </row>
    <row r="2791" spans="2:2">
      <c r="B2791" s="85"/>
    </row>
    <row r="2792" spans="2:2">
      <c r="B2792" s="85"/>
    </row>
    <row r="2793" spans="2:2">
      <c r="B2793" s="85"/>
    </row>
    <row r="2794" spans="2:2">
      <c r="B2794" s="85"/>
    </row>
    <row r="2795" spans="2:2">
      <c r="B2795" s="85"/>
    </row>
    <row r="2796" spans="2:2">
      <c r="B2796" s="85"/>
    </row>
    <row r="2797" spans="2:2">
      <c r="B2797" s="85"/>
    </row>
    <row r="2798" spans="2:2">
      <c r="B2798" s="85"/>
    </row>
    <row r="2799" spans="2:2">
      <c r="B2799" s="85"/>
    </row>
    <row r="2800" spans="2:2">
      <c r="B2800" s="85"/>
    </row>
    <row r="2801" spans="2:2">
      <c r="B2801" s="85"/>
    </row>
    <row r="2802" spans="2:2">
      <c r="B2802" s="85"/>
    </row>
    <row r="2803" spans="2:2">
      <c r="B2803" s="85"/>
    </row>
    <row r="2804" spans="2:2">
      <c r="B2804" s="85"/>
    </row>
    <row r="2805" spans="2:2">
      <c r="B2805" s="85"/>
    </row>
    <row r="2806" spans="2:2">
      <c r="B2806" s="85"/>
    </row>
    <row r="2807" spans="2:2">
      <c r="B2807" s="85"/>
    </row>
    <row r="2808" spans="2:2">
      <c r="B2808" s="85"/>
    </row>
    <row r="2809" spans="2:2">
      <c r="B2809" s="85"/>
    </row>
    <row r="2810" spans="2:2">
      <c r="B2810" s="85"/>
    </row>
    <row r="2811" spans="2:2">
      <c r="B2811" s="85"/>
    </row>
    <row r="2812" spans="2:2">
      <c r="B2812" s="85"/>
    </row>
    <row r="2813" spans="2:2">
      <c r="B2813" s="85"/>
    </row>
    <row r="2814" spans="2:2">
      <c r="B2814" s="85"/>
    </row>
    <row r="2815" spans="2:2">
      <c r="B2815" s="85"/>
    </row>
    <row r="2816" spans="2:2">
      <c r="B2816" s="85"/>
    </row>
    <row r="2817" spans="2:2">
      <c r="B2817" s="85"/>
    </row>
    <row r="2818" spans="2:2">
      <c r="B2818" s="85"/>
    </row>
    <row r="2819" spans="2:2">
      <c r="B2819" s="85"/>
    </row>
    <row r="2820" spans="2:2">
      <c r="B2820" s="85"/>
    </row>
    <row r="2821" spans="2:2">
      <c r="B2821" s="85"/>
    </row>
    <row r="2822" spans="2:2">
      <c r="B2822" s="85"/>
    </row>
    <row r="2823" spans="2:2">
      <c r="B2823" s="85"/>
    </row>
    <row r="2824" spans="2:2">
      <c r="B2824" s="85"/>
    </row>
    <row r="2825" spans="2:2">
      <c r="B2825" s="85"/>
    </row>
    <row r="2826" spans="2:2">
      <c r="B2826" s="85"/>
    </row>
    <row r="2827" spans="2:2">
      <c r="B2827" s="85"/>
    </row>
    <row r="2828" spans="2:2">
      <c r="B2828" s="85"/>
    </row>
    <row r="2829" spans="2:2">
      <c r="B2829" s="85"/>
    </row>
    <row r="2830" spans="2:2">
      <c r="B2830" s="85"/>
    </row>
    <row r="2831" spans="2:2">
      <c r="B2831" s="85"/>
    </row>
    <row r="2832" spans="2:2">
      <c r="B2832" s="85"/>
    </row>
    <row r="2833" spans="2:2">
      <c r="B2833" s="85"/>
    </row>
    <row r="2834" spans="2:2">
      <c r="B2834" s="85"/>
    </row>
    <row r="2835" spans="2:2">
      <c r="B2835" s="85"/>
    </row>
    <row r="2836" spans="2:2">
      <c r="B2836" s="85"/>
    </row>
    <row r="2837" spans="2:2">
      <c r="B2837" s="85"/>
    </row>
    <row r="2838" spans="2:2">
      <c r="B2838" s="85"/>
    </row>
    <row r="2839" spans="2:2">
      <c r="B2839" s="85"/>
    </row>
    <row r="2840" spans="2:2">
      <c r="B2840" s="85"/>
    </row>
    <row r="2841" spans="2:2">
      <c r="B2841" s="85"/>
    </row>
    <row r="2842" spans="2:2">
      <c r="B2842" s="85"/>
    </row>
    <row r="2843" spans="2:2">
      <c r="B2843" s="85"/>
    </row>
    <row r="2844" spans="2:2">
      <c r="B2844" s="85"/>
    </row>
    <row r="2845" spans="2:2">
      <c r="B2845" s="85"/>
    </row>
    <row r="2846" spans="2:2">
      <c r="B2846" s="85"/>
    </row>
    <row r="2847" spans="2:2">
      <c r="B2847" s="85"/>
    </row>
    <row r="2848" spans="2:2">
      <c r="B2848" s="85"/>
    </row>
    <row r="2849" spans="2:2">
      <c r="B2849" s="85"/>
    </row>
    <row r="2850" spans="2:2">
      <c r="B2850" s="85"/>
    </row>
    <row r="2851" spans="2:2">
      <c r="B2851" s="85"/>
    </row>
    <row r="2852" spans="2:2">
      <c r="B2852" s="85"/>
    </row>
    <row r="2853" spans="2:2">
      <c r="B2853" s="85"/>
    </row>
    <row r="2854" spans="2:2">
      <c r="B2854" s="85"/>
    </row>
    <row r="2855" spans="2:2">
      <c r="B2855" s="85"/>
    </row>
    <row r="2856" spans="2:2">
      <c r="B2856" s="85"/>
    </row>
    <row r="2857" spans="2:2">
      <c r="B2857" s="85"/>
    </row>
    <row r="2858" spans="2:2">
      <c r="B2858" s="85"/>
    </row>
    <row r="2859" spans="2:2">
      <c r="B2859" s="85"/>
    </row>
    <row r="2860" spans="2:2">
      <c r="B2860" s="85"/>
    </row>
    <row r="2861" spans="2:2">
      <c r="B2861" s="85"/>
    </row>
    <row r="2862" spans="2:2">
      <c r="B2862" s="85"/>
    </row>
    <row r="2863" spans="2:2">
      <c r="B2863" s="85"/>
    </row>
    <row r="2864" spans="2:2">
      <c r="B2864" s="85"/>
    </row>
    <row r="2865" spans="2:2">
      <c r="B2865" s="85"/>
    </row>
    <row r="2866" spans="2:2">
      <c r="B2866" s="85"/>
    </row>
    <row r="2867" spans="2:2">
      <c r="B2867" s="85"/>
    </row>
    <row r="2868" spans="2:2">
      <c r="B2868" s="85"/>
    </row>
    <row r="2869" spans="2:2">
      <c r="B2869" s="85"/>
    </row>
    <row r="2870" spans="2:2">
      <c r="B2870" s="85"/>
    </row>
    <row r="2871" spans="2:2">
      <c r="B2871" s="85"/>
    </row>
    <row r="2872" spans="2:2">
      <c r="B2872" s="85"/>
    </row>
    <row r="2873" spans="2:2">
      <c r="B2873" s="85"/>
    </row>
    <row r="2874" spans="2:2">
      <c r="B2874" s="85"/>
    </row>
    <row r="2875" spans="2:2">
      <c r="B2875" s="85"/>
    </row>
    <row r="2876" spans="2:2">
      <c r="B2876" s="85"/>
    </row>
    <row r="2877" spans="2:2">
      <c r="B2877" s="85"/>
    </row>
    <row r="2878" spans="2:2">
      <c r="B2878" s="85"/>
    </row>
    <row r="2879" spans="2:2">
      <c r="B2879" s="85"/>
    </row>
    <row r="2880" spans="2:2">
      <c r="B2880" s="85"/>
    </row>
    <row r="2881" spans="2:2">
      <c r="B2881" s="85"/>
    </row>
    <row r="2882" spans="2:2">
      <c r="B2882" s="85"/>
    </row>
    <row r="2883" spans="2:2">
      <c r="B2883" s="85"/>
    </row>
    <row r="2884" spans="2:2">
      <c r="B2884" s="85"/>
    </row>
    <row r="2885" spans="2:2">
      <c r="B2885" s="85"/>
    </row>
    <row r="2886" spans="2:2">
      <c r="B2886" s="85"/>
    </row>
    <row r="2887" spans="2:2">
      <c r="B2887" s="85"/>
    </row>
    <row r="2888" spans="2:2">
      <c r="B2888" s="85"/>
    </row>
    <row r="2889" spans="2:2">
      <c r="B2889" s="85"/>
    </row>
    <row r="2890" spans="2:2">
      <c r="B2890" s="85"/>
    </row>
    <row r="2891" spans="2:2">
      <c r="B2891" s="85"/>
    </row>
    <row r="2892" spans="2:2">
      <c r="B2892" s="85"/>
    </row>
    <row r="2893" spans="2:2">
      <c r="B2893" s="85"/>
    </row>
    <row r="2894" spans="2:2">
      <c r="B2894" s="85"/>
    </row>
    <row r="2895" spans="2:2">
      <c r="B2895" s="85"/>
    </row>
    <row r="2896" spans="2:2">
      <c r="B2896" s="85"/>
    </row>
    <row r="2897" spans="2:2">
      <c r="B2897" s="85"/>
    </row>
    <row r="2898" spans="2:2">
      <c r="B2898" s="85"/>
    </row>
    <row r="2899" spans="2:2">
      <c r="B2899" s="85"/>
    </row>
    <row r="2900" spans="2:2">
      <c r="B2900" s="85"/>
    </row>
    <row r="2901" spans="2:2">
      <c r="B2901" s="85"/>
    </row>
    <row r="2902" spans="2:2">
      <c r="B2902" s="85"/>
    </row>
    <row r="2903" spans="2:2">
      <c r="B2903" s="85"/>
    </row>
    <row r="2904" spans="2:2">
      <c r="B2904" s="85"/>
    </row>
    <row r="2905" spans="2:2">
      <c r="B2905" s="85"/>
    </row>
    <row r="2906" spans="2:2">
      <c r="B2906" s="85"/>
    </row>
    <row r="2907" spans="2:2">
      <c r="B2907" s="85"/>
    </row>
    <row r="2908" spans="2:2">
      <c r="B2908" s="85"/>
    </row>
    <row r="2909" spans="2:2">
      <c r="B2909" s="85"/>
    </row>
    <row r="2910" spans="2:2">
      <c r="B2910" s="85"/>
    </row>
    <row r="2911" spans="2:2">
      <c r="B2911" s="85"/>
    </row>
    <row r="2912" spans="2:2">
      <c r="B2912" s="85"/>
    </row>
    <row r="2913" spans="2:2">
      <c r="B2913" s="85"/>
    </row>
    <row r="2914" spans="2:2">
      <c r="B2914" s="85"/>
    </row>
    <row r="2915" spans="2:2">
      <c r="B2915" s="85"/>
    </row>
    <row r="2916" spans="2:2">
      <c r="B2916" s="85"/>
    </row>
    <row r="2917" spans="2:2">
      <c r="B2917" s="85"/>
    </row>
    <row r="2918" spans="2:2">
      <c r="B2918" s="85"/>
    </row>
    <row r="2919" spans="2:2">
      <c r="B2919" s="85"/>
    </row>
    <row r="2920" spans="2:2">
      <c r="B2920" s="85"/>
    </row>
    <row r="2921" spans="2:2">
      <c r="B2921" s="85"/>
    </row>
    <row r="2922" spans="2:2">
      <c r="B2922" s="85"/>
    </row>
    <row r="2923" spans="2:2">
      <c r="B2923" s="85"/>
    </row>
    <row r="2924" spans="2:2">
      <c r="B2924" s="85"/>
    </row>
    <row r="2925" spans="2:2">
      <c r="B2925" s="85"/>
    </row>
    <row r="2926" spans="2:2">
      <c r="B2926" s="85"/>
    </row>
    <row r="2927" spans="2:2">
      <c r="B2927" s="85"/>
    </row>
    <row r="2928" spans="2:2">
      <c r="B2928" s="85"/>
    </row>
    <row r="2929" spans="2:2">
      <c r="B2929" s="85"/>
    </row>
    <row r="2930" spans="2:2">
      <c r="B2930" s="85"/>
    </row>
    <row r="2931" spans="2:2">
      <c r="B2931" s="85"/>
    </row>
    <row r="2932" spans="2:2">
      <c r="B2932" s="85"/>
    </row>
    <row r="2933" spans="2:2">
      <c r="B2933" s="85"/>
    </row>
    <row r="2934" spans="2:2">
      <c r="B2934" s="85"/>
    </row>
    <row r="2935" spans="2:2">
      <c r="B2935" s="85"/>
    </row>
    <row r="2936" spans="2:2">
      <c r="B2936" s="85"/>
    </row>
    <row r="2937" spans="2:2">
      <c r="B2937" s="85"/>
    </row>
    <row r="2938" spans="2:2">
      <c r="B2938" s="85"/>
    </row>
    <row r="2939" spans="2:2">
      <c r="B2939" s="85"/>
    </row>
    <row r="2940" spans="2:2">
      <c r="B2940" s="85"/>
    </row>
    <row r="2941" spans="2:2">
      <c r="B2941" s="85"/>
    </row>
    <row r="2942" spans="2:2">
      <c r="B2942" s="85"/>
    </row>
    <row r="2943" spans="2:2">
      <c r="B2943" s="85"/>
    </row>
    <row r="2944" spans="2:2">
      <c r="B2944" s="85"/>
    </row>
    <row r="2945" spans="2:2">
      <c r="B2945" s="85"/>
    </row>
    <row r="2946" spans="2:2">
      <c r="B2946" s="85"/>
    </row>
    <row r="2947" spans="2:2">
      <c r="B2947" s="85"/>
    </row>
    <row r="2948" spans="2:2">
      <c r="B2948" s="85"/>
    </row>
    <row r="2949" spans="2:2">
      <c r="B2949" s="85"/>
    </row>
    <row r="2950" spans="2:2">
      <c r="B2950" s="85"/>
    </row>
    <row r="2951" spans="2:2">
      <c r="B2951" s="85"/>
    </row>
    <row r="2952" spans="2:2">
      <c r="B2952" s="85"/>
    </row>
    <row r="2953" spans="2:2">
      <c r="B2953" s="85"/>
    </row>
    <row r="2954" spans="2:2">
      <c r="B2954" s="85"/>
    </row>
    <row r="2955" spans="2:2">
      <c r="B2955" s="85"/>
    </row>
    <row r="2956" spans="2:2">
      <c r="B2956" s="85"/>
    </row>
    <row r="2957" spans="2:2">
      <c r="B2957" s="85"/>
    </row>
    <row r="2958" spans="2:2">
      <c r="B2958" s="85"/>
    </row>
    <row r="2959" spans="2:2">
      <c r="B2959" s="85"/>
    </row>
    <row r="2960" spans="2:2">
      <c r="B2960" s="85"/>
    </row>
    <row r="2961" spans="2:2">
      <c r="B2961" s="85"/>
    </row>
    <row r="2962" spans="2:2">
      <c r="B2962" s="85"/>
    </row>
    <row r="2963" spans="2:2">
      <c r="B2963" s="85"/>
    </row>
    <row r="2964" spans="2:2">
      <c r="B2964" s="85"/>
    </row>
    <row r="2965" spans="2:2">
      <c r="B2965" s="85"/>
    </row>
    <row r="2966" spans="2:2">
      <c r="B2966" s="85"/>
    </row>
    <row r="2967" spans="2:2">
      <c r="B2967" s="85"/>
    </row>
    <row r="2968" spans="2:2">
      <c r="B2968" s="85"/>
    </row>
    <row r="2969" spans="2:2">
      <c r="B2969" s="85"/>
    </row>
    <row r="2970" spans="2:2">
      <c r="B2970" s="85"/>
    </row>
    <row r="2971" spans="2:2">
      <c r="B2971" s="85"/>
    </row>
    <row r="2972" spans="2:2">
      <c r="B2972" s="85"/>
    </row>
    <row r="2973" spans="2:2">
      <c r="B2973" s="85"/>
    </row>
    <row r="2974" spans="2:2">
      <c r="B2974" s="85"/>
    </row>
    <row r="2975" spans="2:2">
      <c r="B2975" s="85"/>
    </row>
    <row r="2976" spans="2:2">
      <c r="B2976" s="85"/>
    </row>
    <row r="2977" spans="2:2">
      <c r="B2977" s="85"/>
    </row>
    <row r="2978" spans="2:2">
      <c r="B2978" s="85"/>
    </row>
    <row r="2979" spans="2:2">
      <c r="B2979" s="85"/>
    </row>
    <row r="2980" spans="2:2">
      <c r="B2980" s="85"/>
    </row>
    <row r="2981" spans="2:2">
      <c r="B2981" s="85"/>
    </row>
    <row r="2982" spans="2:2">
      <c r="B2982" s="85"/>
    </row>
    <row r="2983" spans="2:2">
      <c r="B2983" s="85"/>
    </row>
    <row r="2984" spans="2:2">
      <c r="B2984" s="85"/>
    </row>
    <row r="2985" spans="2:2">
      <c r="B2985" s="85"/>
    </row>
    <row r="2986" spans="2:2">
      <c r="B2986" s="85"/>
    </row>
    <row r="2987" spans="2:2">
      <c r="B2987" s="85"/>
    </row>
    <row r="2988" spans="2:2">
      <c r="B2988" s="85"/>
    </row>
    <row r="2989" spans="2:2">
      <c r="B2989" s="85"/>
    </row>
    <row r="2990" spans="2:2">
      <c r="B2990" s="85"/>
    </row>
    <row r="2991" spans="2:2">
      <c r="B2991" s="85"/>
    </row>
    <row r="2992" spans="2:2">
      <c r="B2992" s="85"/>
    </row>
    <row r="2993" spans="2:2">
      <c r="B2993" s="85"/>
    </row>
    <row r="2994" spans="2:2">
      <c r="B2994" s="85"/>
    </row>
    <row r="2995" spans="2:2">
      <c r="B2995" s="85"/>
    </row>
    <row r="2996" spans="2:2">
      <c r="B2996" s="85"/>
    </row>
    <row r="2997" spans="2:2">
      <c r="B2997" s="85"/>
    </row>
    <row r="2998" spans="2:2">
      <c r="B2998" s="85"/>
    </row>
    <row r="2999" spans="2:2">
      <c r="B2999" s="85"/>
    </row>
    <row r="3000" spans="2:2">
      <c r="B3000" s="85"/>
    </row>
    <row r="3001" spans="2:2">
      <c r="B3001" s="85"/>
    </row>
    <row r="3002" spans="2:2">
      <c r="B3002" s="85"/>
    </row>
    <row r="3003" spans="2:2">
      <c r="B3003" s="85"/>
    </row>
    <row r="3004" spans="2:2">
      <c r="B3004" s="85"/>
    </row>
    <row r="3005" spans="2:2">
      <c r="B3005" s="85"/>
    </row>
    <row r="3006" spans="2:2">
      <c r="B3006" s="85"/>
    </row>
    <row r="3007" spans="2:2">
      <c r="B3007" s="85"/>
    </row>
    <row r="3008" spans="2:2">
      <c r="B3008" s="85"/>
    </row>
    <row r="3009" spans="2:2">
      <c r="B3009" s="85"/>
    </row>
    <row r="3010" spans="2:2">
      <c r="B3010" s="85"/>
    </row>
    <row r="3011" spans="2:2">
      <c r="B3011" s="85"/>
    </row>
    <row r="3012" spans="2:2">
      <c r="B3012" s="85"/>
    </row>
    <row r="3013" spans="2:2">
      <c r="B3013" s="85"/>
    </row>
    <row r="3014" spans="2:2">
      <c r="B3014" s="85"/>
    </row>
    <row r="3015" spans="2:2">
      <c r="B3015" s="85"/>
    </row>
    <row r="3016" spans="2:2">
      <c r="B3016" s="85"/>
    </row>
    <row r="3017" spans="2:2">
      <c r="B3017" s="85"/>
    </row>
    <row r="3018" spans="2:2">
      <c r="B3018" s="85"/>
    </row>
    <row r="3019" spans="2:2">
      <c r="B3019" s="85"/>
    </row>
    <row r="3020" spans="2:2">
      <c r="B3020" s="85"/>
    </row>
    <row r="3021" spans="2:2">
      <c r="B3021" s="85"/>
    </row>
    <row r="3022" spans="2:2">
      <c r="B3022" s="85"/>
    </row>
    <row r="3023" spans="2:2">
      <c r="B3023" s="85"/>
    </row>
    <row r="3024" spans="2:2">
      <c r="B3024" s="85"/>
    </row>
    <row r="3025" spans="2:2">
      <c r="B3025" s="85"/>
    </row>
    <row r="3026" spans="2:2">
      <c r="B3026" s="85"/>
    </row>
    <row r="3027" spans="2:2">
      <c r="B3027" s="85"/>
    </row>
    <row r="3028" spans="2:2">
      <c r="B3028" s="85"/>
    </row>
    <row r="3029" spans="2:2">
      <c r="B3029" s="85"/>
    </row>
    <row r="3030" spans="2:2">
      <c r="B3030" s="85"/>
    </row>
    <row r="3031" spans="2:2">
      <c r="B3031" s="85"/>
    </row>
    <row r="3032" spans="2:2">
      <c r="B3032" s="85"/>
    </row>
    <row r="3033" spans="2:2">
      <c r="B3033" s="85"/>
    </row>
    <row r="3034" spans="2:2">
      <c r="B3034" s="85"/>
    </row>
    <row r="3035" spans="2:2">
      <c r="B3035" s="85"/>
    </row>
    <row r="3036" spans="2:2">
      <c r="B3036" s="85"/>
    </row>
    <row r="3037" spans="2:2">
      <c r="B3037" s="85"/>
    </row>
    <row r="3038" spans="2:2">
      <c r="B3038" s="85"/>
    </row>
    <row r="3039" spans="2:2">
      <c r="B3039" s="85"/>
    </row>
    <row r="3040" spans="2:2">
      <c r="B3040" s="85"/>
    </row>
    <row r="3041" spans="2:2">
      <c r="B3041" s="85"/>
    </row>
    <row r="3042" spans="2:2">
      <c r="B3042" s="85"/>
    </row>
    <row r="3043" spans="2:2">
      <c r="B3043" s="85"/>
    </row>
    <row r="3044" spans="2:2">
      <c r="B3044" s="85"/>
    </row>
    <row r="3045" spans="2:2">
      <c r="B3045" s="85"/>
    </row>
    <row r="3046" spans="2:2">
      <c r="B3046" s="85"/>
    </row>
    <row r="3047" spans="2:2">
      <c r="B3047" s="85"/>
    </row>
    <row r="3048" spans="2:2">
      <c r="B3048" s="85"/>
    </row>
    <row r="3049" spans="2:2">
      <c r="B3049" s="85"/>
    </row>
    <row r="3050" spans="2:2">
      <c r="B3050" s="85"/>
    </row>
    <row r="3051" spans="2:2">
      <c r="B3051" s="85"/>
    </row>
    <row r="3052" spans="2:2">
      <c r="B3052" s="85"/>
    </row>
    <row r="3053" spans="2:2">
      <c r="B3053" s="85"/>
    </row>
    <row r="3054" spans="2:2">
      <c r="B3054" s="85"/>
    </row>
    <row r="3055" spans="2:2">
      <c r="B3055" s="85"/>
    </row>
    <row r="3056" spans="2:2">
      <c r="B3056" s="85"/>
    </row>
    <row r="3057" spans="2:2">
      <c r="B3057" s="85"/>
    </row>
    <row r="3058" spans="2:2">
      <c r="B3058" s="85"/>
    </row>
    <row r="3059" spans="2:2">
      <c r="B3059" s="85"/>
    </row>
    <row r="3060" spans="2:2">
      <c r="B3060" s="85"/>
    </row>
    <row r="3061" spans="2:2">
      <c r="B3061" s="85"/>
    </row>
    <row r="3062" spans="2:2">
      <c r="B3062" s="85"/>
    </row>
    <row r="3063" spans="2:2">
      <c r="B3063" s="85"/>
    </row>
    <row r="3064" spans="2:2">
      <c r="B3064" s="85"/>
    </row>
    <row r="3065" spans="2:2">
      <c r="B3065" s="85"/>
    </row>
    <row r="3066" spans="2:2">
      <c r="B3066" s="85"/>
    </row>
    <row r="3067" spans="2:2">
      <c r="B3067" s="85"/>
    </row>
    <row r="3068" spans="2:2">
      <c r="B3068" s="85"/>
    </row>
    <row r="3069" spans="2:2">
      <c r="B3069" s="85"/>
    </row>
    <row r="3070" spans="2:2">
      <c r="B3070" s="85"/>
    </row>
    <row r="3071" spans="2:2">
      <c r="B3071" s="85"/>
    </row>
    <row r="3072" spans="2:2">
      <c r="B3072" s="85"/>
    </row>
    <row r="3073" spans="2:2">
      <c r="B3073" s="85"/>
    </row>
    <row r="3074" spans="2:2">
      <c r="B3074" s="85"/>
    </row>
    <row r="3075" spans="2:2">
      <c r="B3075" s="85"/>
    </row>
    <row r="3076" spans="2:2">
      <c r="B3076" s="85"/>
    </row>
    <row r="3077" spans="2:2">
      <c r="B3077" s="85"/>
    </row>
    <row r="3078" spans="2:2">
      <c r="B3078" s="85"/>
    </row>
    <row r="3079" spans="2:2">
      <c r="B3079" s="85"/>
    </row>
    <row r="3080" spans="2:2">
      <c r="B3080" s="85"/>
    </row>
    <row r="3081" spans="2:2">
      <c r="B3081" s="85"/>
    </row>
    <row r="3082" spans="2:2">
      <c r="B3082" s="85"/>
    </row>
    <row r="3083" spans="2:2">
      <c r="B3083" s="85"/>
    </row>
    <row r="3084" spans="2:2">
      <c r="B3084" s="85"/>
    </row>
    <row r="3085" spans="2:2">
      <c r="B3085" s="85"/>
    </row>
    <row r="3086" spans="2:2">
      <c r="B3086" s="85"/>
    </row>
    <row r="3087" spans="2:2">
      <c r="B3087" s="85"/>
    </row>
    <row r="3088" spans="2:2">
      <c r="B3088" s="85"/>
    </row>
    <row r="3089" spans="2:2">
      <c r="B3089" s="85"/>
    </row>
    <row r="3090" spans="2:2">
      <c r="B3090" s="85"/>
    </row>
    <row r="3091" spans="2:2">
      <c r="B3091" s="85"/>
    </row>
    <row r="3092" spans="2:2">
      <c r="B3092" s="85"/>
    </row>
    <row r="3093" spans="2:2">
      <c r="B3093" s="85"/>
    </row>
    <row r="3094" spans="2:2">
      <c r="B3094" s="85"/>
    </row>
    <row r="3095" spans="2:2">
      <c r="B3095" s="85"/>
    </row>
    <row r="3096" spans="2:2">
      <c r="B3096" s="85"/>
    </row>
    <row r="3097" spans="2:2">
      <c r="B3097" s="85"/>
    </row>
    <row r="3098" spans="2:2">
      <c r="B3098" s="85"/>
    </row>
    <row r="3099" spans="2:2">
      <c r="B3099" s="85"/>
    </row>
    <row r="3100" spans="2:2">
      <c r="B3100" s="85"/>
    </row>
    <row r="3101" spans="2:2">
      <c r="B3101" s="85"/>
    </row>
    <row r="3102" spans="2:2">
      <c r="B3102" s="85"/>
    </row>
    <row r="3103" spans="2:2">
      <c r="B3103" s="85"/>
    </row>
    <row r="3104" spans="2:2">
      <c r="B3104" s="85"/>
    </row>
    <row r="3105" spans="2:2">
      <c r="B3105" s="85"/>
    </row>
    <row r="3106" spans="2:2">
      <c r="B3106" s="85"/>
    </row>
    <row r="3107" spans="2:2">
      <c r="B3107" s="85"/>
    </row>
    <row r="3108" spans="2:2">
      <c r="B3108" s="85"/>
    </row>
    <row r="3109" spans="2:2">
      <c r="B3109" s="85"/>
    </row>
    <row r="3110" spans="2:2">
      <c r="B3110" s="85"/>
    </row>
    <row r="3111" spans="2:2">
      <c r="B3111" s="85"/>
    </row>
    <row r="3112" spans="2:2">
      <c r="B3112" s="85"/>
    </row>
    <row r="3113" spans="2:2">
      <c r="B3113" s="85"/>
    </row>
    <row r="3114" spans="2:2">
      <c r="B3114" s="85"/>
    </row>
    <row r="3115" spans="2:2">
      <c r="B3115" s="85"/>
    </row>
    <row r="3116" spans="2:2">
      <c r="B3116" s="85"/>
    </row>
    <row r="3117" spans="2:2">
      <c r="B3117" s="85"/>
    </row>
    <row r="3118" spans="2:2">
      <c r="B3118" s="85"/>
    </row>
    <row r="3119" spans="2:2">
      <c r="B3119" s="85"/>
    </row>
    <row r="3120" spans="2:2">
      <c r="B3120" s="85"/>
    </row>
    <row r="3121" spans="2:2">
      <c r="B3121" s="85"/>
    </row>
    <row r="3122" spans="2:2">
      <c r="B3122" s="85"/>
    </row>
    <row r="3123" spans="2:2">
      <c r="B3123" s="85"/>
    </row>
    <row r="3124" spans="2:2">
      <c r="B3124" s="85"/>
    </row>
    <row r="3125" spans="2:2">
      <c r="B3125" s="85"/>
    </row>
    <row r="3126" spans="2:2">
      <c r="B3126" s="85"/>
    </row>
    <row r="3127" spans="2:2">
      <c r="B3127" s="85"/>
    </row>
    <row r="3128" spans="2:2">
      <c r="B3128" s="85"/>
    </row>
    <row r="3129" spans="2:2">
      <c r="B3129" s="85"/>
    </row>
    <row r="3130" spans="2:2">
      <c r="B3130" s="85"/>
    </row>
    <row r="3131" spans="2:2">
      <c r="B3131" s="85"/>
    </row>
    <row r="3132" spans="2:2">
      <c r="B3132" s="85"/>
    </row>
    <row r="3133" spans="2:2">
      <c r="B3133" s="85"/>
    </row>
    <row r="3134" spans="2:2">
      <c r="B3134" s="85"/>
    </row>
    <row r="3135" spans="2:2">
      <c r="B3135" s="85"/>
    </row>
    <row r="3136" spans="2:2">
      <c r="B3136" s="85"/>
    </row>
    <row r="3137" spans="2:2">
      <c r="B3137" s="85"/>
    </row>
    <row r="3138" spans="2:2">
      <c r="B3138" s="85"/>
    </row>
    <row r="3139" spans="2:2">
      <c r="B3139" s="85"/>
    </row>
    <row r="3140" spans="2:2">
      <c r="B3140" s="85"/>
    </row>
    <row r="3141" spans="2:2">
      <c r="B3141" s="85"/>
    </row>
    <row r="3142" spans="2:2">
      <c r="B3142" s="85"/>
    </row>
    <row r="3143" spans="2:2">
      <c r="B3143" s="85"/>
    </row>
    <row r="3144" spans="2:2">
      <c r="B3144" s="85"/>
    </row>
    <row r="3145" spans="2:2">
      <c r="B3145" s="85"/>
    </row>
    <row r="3146" spans="2:2">
      <c r="B3146" s="85"/>
    </row>
    <row r="3147" spans="2:2">
      <c r="B3147" s="85"/>
    </row>
    <row r="3148" spans="2:2">
      <c r="B3148" s="85"/>
    </row>
    <row r="3149" spans="2:2">
      <c r="B3149" s="85"/>
    </row>
    <row r="3150" spans="2:2">
      <c r="B3150" s="85"/>
    </row>
    <row r="3151" spans="2:2">
      <c r="B3151" s="85"/>
    </row>
    <row r="3152" spans="2:2">
      <c r="B3152" s="85"/>
    </row>
    <row r="3153" spans="2:2">
      <c r="B3153" s="85"/>
    </row>
    <row r="3154" spans="2:2">
      <c r="B3154" s="85"/>
    </row>
    <row r="3155" spans="2:2">
      <c r="B3155" s="85"/>
    </row>
    <row r="3156" spans="2:2">
      <c r="B3156" s="85"/>
    </row>
    <row r="3157" spans="2:2">
      <c r="B3157" s="85"/>
    </row>
    <row r="3158" spans="2:2">
      <c r="B3158" s="85"/>
    </row>
    <row r="3159" spans="2:2">
      <c r="B3159" s="85"/>
    </row>
    <row r="3160" spans="2:2">
      <c r="B3160" s="85"/>
    </row>
    <row r="3161" spans="2:2">
      <c r="B3161" s="85"/>
    </row>
    <row r="3162" spans="2:2">
      <c r="B3162" s="85"/>
    </row>
    <row r="3163" spans="2:2">
      <c r="B3163" s="85"/>
    </row>
    <row r="3164" spans="2:2">
      <c r="B3164" s="85"/>
    </row>
    <row r="3165" spans="2:2">
      <c r="B3165" s="85"/>
    </row>
    <row r="3166" spans="2:2">
      <c r="B3166" s="85"/>
    </row>
    <row r="3167" spans="2:2">
      <c r="B3167" s="85"/>
    </row>
    <row r="3168" spans="2:2">
      <c r="B3168" s="85"/>
    </row>
    <row r="3169" spans="2:2">
      <c r="B3169" s="85"/>
    </row>
    <row r="3170" spans="2:2">
      <c r="B3170" s="85"/>
    </row>
    <row r="3171" spans="2:2">
      <c r="B3171" s="85"/>
    </row>
    <row r="3172" spans="2:2">
      <c r="B3172" s="85"/>
    </row>
    <row r="3173" spans="2:2">
      <c r="B3173" s="85"/>
    </row>
    <row r="3174" spans="2:2">
      <c r="B3174" s="85"/>
    </row>
    <row r="3175" spans="2:2">
      <c r="B3175" s="85"/>
    </row>
    <row r="3176" spans="2:2">
      <c r="B3176" s="85"/>
    </row>
    <row r="3177" spans="2:2">
      <c r="B3177" s="85"/>
    </row>
    <row r="3178" spans="2:2">
      <c r="B3178" s="85"/>
    </row>
    <row r="3179" spans="2:2">
      <c r="B3179" s="85"/>
    </row>
    <row r="3180" spans="2:2">
      <c r="B3180" s="85"/>
    </row>
    <row r="3181" spans="2:2">
      <c r="B3181" s="85"/>
    </row>
    <row r="3182" spans="2:2">
      <c r="B3182" s="85"/>
    </row>
    <row r="3183" spans="2:2">
      <c r="B3183" s="85"/>
    </row>
    <row r="3184" spans="2:2">
      <c r="B3184" s="85"/>
    </row>
    <row r="3185" spans="2:2">
      <c r="B3185" s="85"/>
    </row>
    <row r="3186" spans="2:2">
      <c r="B3186" s="85"/>
    </row>
    <row r="3187" spans="2:2">
      <c r="B3187" s="85"/>
    </row>
    <row r="3188" spans="2:2">
      <c r="B3188" s="85"/>
    </row>
    <row r="3189" spans="2:2">
      <c r="B3189" s="85"/>
    </row>
    <row r="3190" spans="2:2">
      <c r="B3190" s="85"/>
    </row>
    <row r="3191" spans="2:2">
      <c r="B3191" s="85"/>
    </row>
    <row r="3192" spans="2:2">
      <c r="B3192" s="85"/>
    </row>
    <row r="3193" spans="2:2">
      <c r="B3193" s="85"/>
    </row>
    <row r="3194" spans="2:2">
      <c r="B3194" s="85"/>
    </row>
    <row r="3195" spans="2:2">
      <c r="B3195" s="85"/>
    </row>
    <row r="3196" spans="2:2">
      <c r="B3196" s="85"/>
    </row>
    <row r="3197" spans="2:2">
      <c r="B3197" s="85"/>
    </row>
    <row r="3198" spans="2:2">
      <c r="B3198" s="85"/>
    </row>
    <row r="3199" spans="2:2">
      <c r="B3199" s="85"/>
    </row>
    <row r="3200" spans="2:2">
      <c r="B3200" s="85"/>
    </row>
    <row r="3201" spans="2:2">
      <c r="B3201" s="85"/>
    </row>
    <row r="3202" spans="2:2">
      <c r="B3202" s="85"/>
    </row>
    <row r="3203" spans="2:2">
      <c r="B3203" s="85"/>
    </row>
    <row r="3204" spans="2:2">
      <c r="B3204" s="85"/>
    </row>
    <row r="3205" spans="2:2">
      <c r="B3205" s="85"/>
    </row>
    <row r="3206" spans="2:2">
      <c r="B3206" s="85"/>
    </row>
    <row r="3207" spans="2:2">
      <c r="B3207" s="85"/>
    </row>
    <row r="3208" spans="2:2">
      <c r="B3208" s="85"/>
    </row>
    <row r="3209" spans="2:2">
      <c r="B3209" s="85"/>
    </row>
    <row r="3210" spans="2:2">
      <c r="B3210" s="85"/>
    </row>
    <row r="3211" spans="2:2">
      <c r="B3211" s="85"/>
    </row>
    <row r="3212" spans="2:2">
      <c r="B3212" s="85"/>
    </row>
    <row r="3213" spans="2:2">
      <c r="B3213" s="85"/>
    </row>
    <row r="3214" spans="2:2">
      <c r="B3214" s="85"/>
    </row>
    <row r="3215" spans="2:2">
      <c r="B3215" s="85"/>
    </row>
    <row r="3216" spans="2:2">
      <c r="B3216" s="85"/>
    </row>
    <row r="3217" spans="2:2">
      <c r="B3217" s="85"/>
    </row>
    <row r="3218" spans="2:2">
      <c r="B3218" s="85"/>
    </row>
    <row r="3219" spans="2:2">
      <c r="B3219" s="85"/>
    </row>
    <row r="3220" spans="2:2">
      <c r="B3220" s="85"/>
    </row>
    <row r="3221" spans="2:2">
      <c r="B3221" s="85"/>
    </row>
    <row r="3222" spans="2:2">
      <c r="B3222" s="85"/>
    </row>
    <row r="3223" spans="2:2">
      <c r="B3223" s="85"/>
    </row>
    <row r="3224" spans="2:2">
      <c r="B3224" s="85"/>
    </row>
    <row r="3225" spans="2:2">
      <c r="B3225" s="85"/>
    </row>
    <row r="3226" spans="2:2">
      <c r="B3226" s="85"/>
    </row>
    <row r="3227" spans="2:2">
      <c r="B3227" s="85"/>
    </row>
    <row r="3228" spans="2:2">
      <c r="B3228" s="85"/>
    </row>
    <row r="3229" spans="2:2">
      <c r="B3229" s="85"/>
    </row>
    <row r="3230" spans="2:2">
      <c r="B3230" s="85"/>
    </row>
    <row r="3231" spans="2:2">
      <c r="B3231" s="85"/>
    </row>
    <row r="3232" spans="2:2">
      <c r="B3232" s="85"/>
    </row>
    <row r="3233" spans="2:2">
      <c r="B3233" s="85"/>
    </row>
    <row r="3234" spans="2:2">
      <c r="B3234" s="85"/>
    </row>
    <row r="3235" spans="2:2">
      <c r="B3235" s="85"/>
    </row>
    <row r="3236" spans="2:2">
      <c r="B3236" s="85"/>
    </row>
    <row r="3237" spans="2:2">
      <c r="B3237" s="85"/>
    </row>
    <row r="3238" spans="2:2">
      <c r="B3238" s="85"/>
    </row>
    <row r="3239" spans="2:2">
      <c r="B3239" s="85"/>
    </row>
    <row r="3240" spans="2:2">
      <c r="B3240" s="85"/>
    </row>
    <row r="3241" spans="2:2">
      <c r="B3241" s="85"/>
    </row>
    <row r="3242" spans="2:2">
      <c r="B3242" s="85"/>
    </row>
    <row r="3243" spans="2:2">
      <c r="B3243" s="85"/>
    </row>
    <row r="3244" spans="2:2">
      <c r="B3244" s="85"/>
    </row>
    <row r="3245" spans="2:2">
      <c r="B3245" s="85"/>
    </row>
    <row r="3246" spans="2:2">
      <c r="B3246" s="85"/>
    </row>
    <row r="3247" spans="2:2">
      <c r="B3247" s="85"/>
    </row>
    <row r="3248" spans="2:2">
      <c r="B3248" s="85"/>
    </row>
    <row r="3249" spans="2:2">
      <c r="B3249" s="85"/>
    </row>
    <row r="3250" spans="2:2">
      <c r="B3250" s="85"/>
    </row>
    <row r="3251" spans="2:2">
      <c r="B3251" s="85"/>
    </row>
    <row r="3252" spans="2:2">
      <c r="B3252" s="85"/>
    </row>
    <row r="3253" spans="2:2">
      <c r="B3253" s="85"/>
    </row>
    <row r="3254" spans="2:2">
      <c r="B3254" s="85"/>
    </row>
    <row r="3255" spans="2:2">
      <c r="B3255" s="85"/>
    </row>
    <row r="3256" spans="2:2">
      <c r="B3256" s="85"/>
    </row>
    <row r="3257" spans="2:2">
      <c r="B3257" s="85"/>
    </row>
    <row r="3258" spans="2:2">
      <c r="B3258" s="85"/>
    </row>
    <row r="3259" spans="2:2">
      <c r="B3259" s="85"/>
    </row>
    <row r="3260" spans="2:2">
      <c r="B3260" s="85"/>
    </row>
    <row r="3261" spans="2:2">
      <c r="B3261" s="85"/>
    </row>
    <row r="3262" spans="2:2">
      <c r="B3262" s="85"/>
    </row>
    <row r="3263" spans="2:2">
      <c r="B3263" s="85"/>
    </row>
    <row r="3264" spans="2:2">
      <c r="B3264" s="85"/>
    </row>
    <row r="3265" spans="2:2">
      <c r="B3265" s="85"/>
    </row>
    <row r="3266" spans="2:2">
      <c r="B3266" s="85"/>
    </row>
    <row r="3267" spans="2:2">
      <c r="B3267" s="85"/>
    </row>
    <row r="3268" spans="2:2">
      <c r="B3268" s="85"/>
    </row>
    <row r="3269" spans="2:2">
      <c r="B3269" s="85"/>
    </row>
    <row r="3270" spans="2:2">
      <c r="B3270" s="85"/>
    </row>
    <row r="3271" spans="2:2">
      <c r="B3271" s="85"/>
    </row>
    <row r="3272" spans="2:2">
      <c r="B3272" s="85"/>
    </row>
    <row r="3273" spans="2:2">
      <c r="B3273" s="85"/>
    </row>
    <row r="3274" spans="2:2">
      <c r="B3274" s="85"/>
    </row>
    <row r="3275" spans="2:2">
      <c r="B3275" s="85"/>
    </row>
    <row r="3276" spans="2:2">
      <c r="B3276" s="85"/>
    </row>
    <row r="3277" spans="2:2">
      <c r="B3277" s="85"/>
    </row>
    <row r="3278" spans="2:2">
      <c r="B3278" s="85"/>
    </row>
    <row r="3279" spans="2:2">
      <c r="B3279" s="85"/>
    </row>
    <row r="3280" spans="2:2">
      <c r="B3280" s="85"/>
    </row>
    <row r="3281" spans="2:2">
      <c r="B3281" s="85"/>
    </row>
    <row r="3282" spans="2:2">
      <c r="B3282" s="85"/>
    </row>
    <row r="3283" spans="2:2">
      <c r="B3283" s="85"/>
    </row>
    <row r="3284" spans="2:2">
      <c r="B3284" s="85"/>
    </row>
    <row r="3285" spans="2:2">
      <c r="B3285" s="85"/>
    </row>
    <row r="3286" spans="2:2">
      <c r="B3286" s="85"/>
    </row>
    <row r="3287" spans="2:2">
      <c r="B3287" s="85"/>
    </row>
    <row r="3288" spans="2:2">
      <c r="B3288" s="85"/>
    </row>
    <row r="3289" spans="2:2">
      <c r="B3289" s="85"/>
    </row>
    <row r="3290" spans="2:2">
      <c r="B3290" s="85"/>
    </row>
    <row r="3291" spans="2:2">
      <c r="B3291" s="85"/>
    </row>
    <row r="3292" spans="2:2">
      <c r="B3292" s="85"/>
    </row>
    <row r="3293" spans="2:2">
      <c r="B3293" s="85"/>
    </row>
    <row r="3294" spans="2:2">
      <c r="B3294" s="85"/>
    </row>
    <row r="3295" spans="2:2">
      <c r="B3295" s="85"/>
    </row>
    <row r="3296" spans="2:2">
      <c r="B3296" s="85"/>
    </row>
    <row r="3297" spans="2:2">
      <c r="B3297" s="85"/>
    </row>
    <row r="3298" spans="2:2">
      <c r="B3298" s="85"/>
    </row>
    <row r="3299" spans="2:2">
      <c r="B3299" s="85"/>
    </row>
    <row r="3300" spans="2:2">
      <c r="B3300" s="85"/>
    </row>
    <row r="3301" spans="2:2">
      <c r="B3301" s="85"/>
    </row>
    <row r="3302" spans="2:2">
      <c r="B3302" s="85"/>
    </row>
    <row r="3303" spans="2:2">
      <c r="B3303" s="85"/>
    </row>
    <row r="3304" spans="2:2">
      <c r="B3304" s="85"/>
    </row>
    <row r="3305" spans="2:2">
      <c r="B3305" s="85"/>
    </row>
    <row r="3306" spans="2:2">
      <c r="B3306" s="85"/>
    </row>
    <row r="3307" spans="2:2">
      <c r="B3307" s="85"/>
    </row>
    <row r="3308" spans="2:2">
      <c r="B3308" s="85"/>
    </row>
    <row r="3309" spans="2:2">
      <c r="B3309" s="85"/>
    </row>
    <row r="3310" spans="2:2">
      <c r="B3310" s="85"/>
    </row>
    <row r="3311" spans="2:2">
      <c r="B3311" s="85"/>
    </row>
    <row r="3312" spans="2:2">
      <c r="B3312" s="85"/>
    </row>
    <row r="3313" spans="2:2">
      <c r="B3313" s="85"/>
    </row>
    <row r="3314" spans="2:2">
      <c r="B3314" s="85"/>
    </row>
    <row r="3315" spans="2:2">
      <c r="B3315" s="85"/>
    </row>
    <row r="3316" spans="2:2">
      <c r="B3316" s="85"/>
    </row>
    <row r="3317" spans="2:2">
      <c r="B3317" s="85"/>
    </row>
    <row r="3318" spans="2:2">
      <c r="B3318" s="85"/>
    </row>
    <row r="3319" spans="2:2">
      <c r="B3319" s="85"/>
    </row>
    <row r="3320" spans="2:2">
      <c r="B3320" s="85"/>
    </row>
    <row r="3321" spans="2:2">
      <c r="B3321" s="85"/>
    </row>
    <row r="3322" spans="2:2">
      <c r="B3322" s="85"/>
    </row>
    <row r="3323" spans="2:2">
      <c r="B3323" s="85"/>
    </row>
    <row r="3324" spans="2:2">
      <c r="B3324" s="85"/>
    </row>
    <row r="3325" spans="2:2">
      <c r="B3325" s="85"/>
    </row>
    <row r="3326" spans="2:2">
      <c r="B3326" s="85"/>
    </row>
    <row r="3327" spans="2:2">
      <c r="B3327" s="85"/>
    </row>
    <row r="3328" spans="2:2">
      <c r="B3328" s="85"/>
    </row>
    <row r="3329" spans="2:2">
      <c r="B3329" s="85"/>
    </row>
    <row r="3330" spans="2:2">
      <c r="B3330" s="85"/>
    </row>
    <row r="3331" spans="2:2">
      <c r="B3331" s="85"/>
    </row>
    <row r="3332" spans="2:2">
      <c r="B3332" s="85"/>
    </row>
    <row r="3333" spans="2:2">
      <c r="B3333" s="85"/>
    </row>
    <row r="3334" spans="2:2">
      <c r="B3334" s="85"/>
    </row>
    <row r="3335" spans="2:2">
      <c r="B3335" s="85"/>
    </row>
    <row r="3336" spans="2:2">
      <c r="B3336" s="85"/>
    </row>
    <row r="3337" spans="2:2">
      <c r="B3337" s="85"/>
    </row>
    <row r="3338" spans="2:2">
      <c r="B3338" s="85"/>
    </row>
    <row r="3339" spans="2:2">
      <c r="B3339" s="85"/>
    </row>
    <row r="3340" spans="2:2">
      <c r="B3340" s="85"/>
    </row>
    <row r="3341" spans="2:2">
      <c r="B3341" s="85"/>
    </row>
    <row r="3342" spans="2:2">
      <c r="B3342" s="85"/>
    </row>
    <row r="3343" spans="2:2">
      <c r="B3343" s="85"/>
    </row>
    <row r="3344" spans="2:2">
      <c r="B3344" s="85"/>
    </row>
    <row r="3345" spans="2:2">
      <c r="B3345" s="85"/>
    </row>
    <row r="3346" spans="2:2">
      <c r="B3346" s="85"/>
    </row>
    <row r="3347" spans="2:2">
      <c r="B3347" s="85"/>
    </row>
    <row r="3348" spans="2:2">
      <c r="B3348" s="85"/>
    </row>
    <row r="3349" spans="2:2">
      <c r="B3349" s="85"/>
    </row>
    <row r="3350" spans="2:2">
      <c r="B3350" s="85"/>
    </row>
    <row r="3351" spans="2:2">
      <c r="B3351" s="85"/>
    </row>
    <row r="3352" spans="2:2">
      <c r="B3352" s="85"/>
    </row>
    <row r="3353" spans="2:2">
      <c r="B3353" s="85"/>
    </row>
    <row r="3354" spans="2:2">
      <c r="B3354" s="85"/>
    </row>
    <row r="3355" spans="2:2">
      <c r="B3355" s="85"/>
    </row>
    <row r="3356" spans="2:2">
      <c r="B3356" s="85"/>
    </row>
    <row r="3357" spans="2:2">
      <c r="B3357" s="85"/>
    </row>
    <row r="3358" spans="2:2">
      <c r="B3358" s="85"/>
    </row>
    <row r="3359" spans="2:2">
      <c r="B3359" s="85"/>
    </row>
    <row r="3360" spans="2:2">
      <c r="B3360" s="85"/>
    </row>
    <row r="3361" spans="2:2">
      <c r="B3361" s="85"/>
    </row>
    <row r="3362" spans="2:2">
      <c r="B3362" s="85"/>
    </row>
    <row r="3363" spans="2:2">
      <c r="B3363" s="85"/>
    </row>
    <row r="3364" spans="2:2">
      <c r="B3364" s="85"/>
    </row>
    <row r="3365" spans="2:2">
      <c r="B3365" s="85"/>
    </row>
    <row r="3366" spans="2:2">
      <c r="B3366" s="85"/>
    </row>
    <row r="3367" spans="2:2">
      <c r="B3367" s="85"/>
    </row>
    <row r="3368" spans="2:2">
      <c r="B3368" s="85"/>
    </row>
    <row r="3369" spans="2:2">
      <c r="B3369" s="85"/>
    </row>
    <row r="3370" spans="2:2">
      <c r="B3370" s="85"/>
    </row>
    <row r="3371" spans="2:2">
      <c r="B3371" s="85"/>
    </row>
    <row r="3372" spans="2:2">
      <c r="B3372" s="85"/>
    </row>
    <row r="3373" spans="2:2">
      <c r="B3373" s="85"/>
    </row>
    <row r="3374" spans="2:2">
      <c r="B3374" s="85"/>
    </row>
    <row r="3375" spans="2:2">
      <c r="B3375" s="85"/>
    </row>
    <row r="3376" spans="2:2">
      <c r="B3376" s="85"/>
    </row>
    <row r="3377" spans="2:2">
      <c r="B3377" s="85"/>
    </row>
    <row r="3378" spans="2:2">
      <c r="B3378" s="85"/>
    </row>
    <row r="3379" spans="2:2">
      <c r="B3379" s="85"/>
    </row>
    <row r="3380" spans="2:2">
      <c r="B3380" s="85"/>
    </row>
    <row r="3381" spans="2:2">
      <c r="B3381" s="85"/>
    </row>
    <row r="3382" spans="2:2">
      <c r="B3382" s="85"/>
    </row>
    <row r="3383" spans="2:2">
      <c r="B3383" s="85"/>
    </row>
    <row r="3384" spans="2:2">
      <c r="B3384" s="85"/>
    </row>
    <row r="3385" spans="2:2">
      <c r="B3385" s="85"/>
    </row>
    <row r="3386" spans="2:2">
      <c r="B3386" s="85"/>
    </row>
    <row r="3387" spans="2:2">
      <c r="B3387" s="85"/>
    </row>
    <row r="3388" spans="2:2">
      <c r="B3388" s="85"/>
    </row>
    <row r="3389" spans="2:2">
      <c r="B3389" s="85"/>
    </row>
    <row r="3390" spans="2:2">
      <c r="B3390" s="85"/>
    </row>
    <row r="3391" spans="2:2">
      <c r="B3391" s="85"/>
    </row>
    <row r="3392" spans="2:2">
      <c r="B3392" s="85"/>
    </row>
    <row r="3393" spans="2:2">
      <c r="B3393" s="85"/>
    </row>
    <row r="3394" spans="2:2">
      <c r="B3394" s="85"/>
    </row>
    <row r="3395" spans="2:2">
      <c r="B3395" s="85"/>
    </row>
    <row r="3396" spans="2:2">
      <c r="B3396" s="85"/>
    </row>
    <row r="3397" spans="2:2">
      <c r="B3397" s="85"/>
    </row>
    <row r="3398" spans="2:2">
      <c r="B3398" s="85"/>
    </row>
    <row r="3399" spans="2:2">
      <c r="B3399" s="85"/>
    </row>
    <row r="3400" spans="2:2">
      <c r="B3400" s="85"/>
    </row>
    <row r="3401" spans="2:2">
      <c r="B3401" s="85"/>
    </row>
    <row r="3402" spans="2:2">
      <c r="B3402" s="85"/>
    </row>
    <row r="3403" spans="2:2">
      <c r="B3403" s="85"/>
    </row>
    <row r="3404" spans="2:2">
      <c r="B3404" s="85"/>
    </row>
    <row r="3405" spans="2:2">
      <c r="B3405" s="85"/>
    </row>
    <row r="3406" spans="2:2">
      <c r="B3406" s="85"/>
    </row>
    <row r="3407" spans="2:2">
      <c r="B3407" s="85"/>
    </row>
    <row r="3408" spans="2:2">
      <c r="B3408" s="85"/>
    </row>
    <row r="3409" spans="2:2">
      <c r="B3409" s="85"/>
    </row>
    <row r="3410" spans="2:2">
      <c r="B3410" s="85"/>
    </row>
    <row r="3411" spans="2:2">
      <c r="B3411" s="85"/>
    </row>
    <row r="3412" spans="2:2">
      <c r="B3412" s="85"/>
    </row>
    <row r="3413" spans="2:2">
      <c r="B3413" s="85"/>
    </row>
    <row r="3414" spans="2:2">
      <c r="B3414" s="85"/>
    </row>
    <row r="3415" spans="2:2">
      <c r="B3415" s="85"/>
    </row>
    <row r="3416" spans="2:2">
      <c r="B3416" s="85"/>
    </row>
    <row r="3417" spans="2:2">
      <c r="B3417" s="85"/>
    </row>
    <row r="3418" spans="2:2">
      <c r="B3418" s="85"/>
    </row>
    <row r="3419" spans="2:2">
      <c r="B3419" s="85"/>
    </row>
    <row r="3420" spans="2:2">
      <c r="B3420" s="85"/>
    </row>
    <row r="3421" spans="2:2">
      <c r="B3421" s="85"/>
    </row>
    <row r="3422" spans="2:2">
      <c r="B3422" s="85"/>
    </row>
    <row r="3423" spans="2:2">
      <c r="B3423" s="85"/>
    </row>
    <row r="3424" spans="2:2">
      <c r="B3424" s="85"/>
    </row>
    <row r="3425" spans="2:2">
      <c r="B3425" s="85"/>
    </row>
    <row r="3426" spans="2:2">
      <c r="B3426" s="85"/>
    </row>
    <row r="3427" spans="2:2">
      <c r="B3427" s="85"/>
    </row>
    <row r="3428" spans="2:2">
      <c r="B3428" s="85"/>
    </row>
    <row r="3429" spans="2:2">
      <c r="B3429" s="85"/>
    </row>
    <row r="3430" spans="2:2">
      <c r="B3430" s="85"/>
    </row>
    <row r="3431" spans="2:2">
      <c r="B3431" s="85"/>
    </row>
    <row r="3432" spans="2:2">
      <c r="B3432" s="85"/>
    </row>
    <row r="3433" spans="2:2">
      <c r="B3433" s="85"/>
    </row>
    <row r="3434" spans="2:2">
      <c r="B3434" s="85"/>
    </row>
    <row r="3435" spans="2:2">
      <c r="B3435" s="85"/>
    </row>
    <row r="3436" spans="2:2">
      <c r="B3436" s="85"/>
    </row>
    <row r="3437" spans="2:2">
      <c r="B3437" s="85"/>
    </row>
    <row r="3438" spans="2:2">
      <c r="B3438" s="85"/>
    </row>
    <row r="3439" spans="2:2">
      <c r="B3439" s="85"/>
    </row>
    <row r="3440" spans="2:2">
      <c r="B3440" s="85"/>
    </row>
    <row r="3441" spans="2:2">
      <c r="B3441" s="85"/>
    </row>
    <row r="3442" spans="2:2">
      <c r="B3442" s="85"/>
    </row>
    <row r="3443" spans="2:2">
      <c r="B3443" s="85"/>
    </row>
    <row r="3444" spans="2:2">
      <c r="B3444" s="85"/>
    </row>
    <row r="3445" spans="2:2">
      <c r="B3445" s="85"/>
    </row>
    <row r="3446" spans="2:2">
      <c r="B3446" s="85"/>
    </row>
    <row r="3447" spans="2:2">
      <c r="B3447" s="85"/>
    </row>
    <row r="3448" spans="2:2">
      <c r="B3448" s="85"/>
    </row>
    <row r="3449" spans="2:2">
      <c r="B3449" s="85"/>
    </row>
    <row r="3450" spans="2:2">
      <c r="B3450" s="85"/>
    </row>
    <row r="3451" spans="2:2">
      <c r="B3451" s="85"/>
    </row>
    <row r="3452" spans="2:2">
      <c r="B3452" s="85"/>
    </row>
    <row r="3453" spans="2:2">
      <c r="B3453" s="85"/>
    </row>
    <row r="3454" spans="2:2">
      <c r="B3454" s="85"/>
    </row>
    <row r="3455" spans="2:2">
      <c r="B3455" s="85"/>
    </row>
    <row r="3456" spans="2:2">
      <c r="B3456" s="85"/>
    </row>
    <row r="3457" spans="2:2">
      <c r="B3457" s="85"/>
    </row>
    <row r="3458" spans="2:2">
      <c r="B3458" s="85"/>
    </row>
    <row r="3459" spans="2:2">
      <c r="B3459" s="85"/>
    </row>
    <row r="3460" spans="2:2">
      <c r="B3460" s="85"/>
    </row>
    <row r="3461" spans="2:2">
      <c r="B3461" s="85"/>
    </row>
    <row r="3462" spans="2:2">
      <c r="B3462" s="85"/>
    </row>
    <row r="3463" spans="2:2">
      <c r="B3463" s="85"/>
    </row>
    <row r="3464" spans="2:2">
      <c r="B3464" s="85"/>
    </row>
    <row r="3465" spans="2:2">
      <c r="B3465" s="85"/>
    </row>
    <row r="3466" spans="2:2">
      <c r="B3466" s="85"/>
    </row>
    <row r="3467" spans="2:2">
      <c r="B3467" s="85"/>
    </row>
    <row r="3468" spans="2:2">
      <c r="B3468" s="85"/>
    </row>
    <row r="3469" spans="2:2">
      <c r="B3469" s="85"/>
    </row>
    <row r="3470" spans="2:2">
      <c r="B3470" s="85"/>
    </row>
    <row r="3471" spans="2:2">
      <c r="B3471" s="85"/>
    </row>
    <row r="3472" spans="2:2">
      <c r="B3472" s="85"/>
    </row>
    <row r="3473" spans="2:2">
      <c r="B3473" s="85"/>
    </row>
    <row r="3474" spans="2:2">
      <c r="B3474" s="85"/>
    </row>
    <row r="3475" spans="2:2">
      <c r="B3475" s="85"/>
    </row>
    <row r="3476" spans="2:2">
      <c r="B3476" s="85"/>
    </row>
    <row r="3477" spans="2:2">
      <c r="B3477" s="85"/>
    </row>
    <row r="3478" spans="2:2">
      <c r="B3478" s="85"/>
    </row>
    <row r="3479" spans="2:2">
      <c r="B3479" s="85"/>
    </row>
    <row r="3480" spans="2:2">
      <c r="B3480" s="85"/>
    </row>
    <row r="3481" spans="2:2">
      <c r="B3481" s="85"/>
    </row>
    <row r="3482" spans="2:2">
      <c r="B3482" s="85"/>
    </row>
    <row r="3483" spans="2:2">
      <c r="B3483" s="85"/>
    </row>
    <row r="3484" spans="2:2">
      <c r="B3484" s="85"/>
    </row>
    <row r="3485" spans="2:2">
      <c r="B3485" s="85"/>
    </row>
    <row r="3486" spans="2:2">
      <c r="B3486" s="85"/>
    </row>
    <row r="3487" spans="2:2">
      <c r="B3487" s="85"/>
    </row>
    <row r="3488" spans="2:2">
      <c r="B3488" s="85"/>
    </row>
    <row r="3489" spans="2:2">
      <c r="B3489" s="85"/>
    </row>
    <row r="3490" spans="2:2">
      <c r="B3490" s="85"/>
    </row>
    <row r="3491" spans="2:2">
      <c r="B3491" s="85"/>
    </row>
    <row r="3492" spans="2:2">
      <c r="B3492" s="85"/>
    </row>
    <row r="3493" spans="2:2">
      <c r="B3493" s="85"/>
    </row>
    <row r="3494" spans="2:2">
      <c r="B3494" s="85"/>
    </row>
    <row r="3495" spans="2:2">
      <c r="B3495" s="85"/>
    </row>
    <row r="3496" spans="2:2">
      <c r="B3496" s="85"/>
    </row>
    <row r="3497" spans="2:2">
      <c r="B3497" s="85"/>
    </row>
    <row r="3498" spans="2:2">
      <c r="B3498" s="85"/>
    </row>
    <row r="3499" spans="2:2">
      <c r="B3499" s="85"/>
    </row>
    <row r="3500" spans="2:2">
      <c r="B3500" s="85"/>
    </row>
    <row r="3501" spans="2:2">
      <c r="B3501" s="85"/>
    </row>
    <row r="3502" spans="2:2">
      <c r="B3502" s="85"/>
    </row>
    <row r="3503" spans="2:2">
      <c r="B3503" s="85"/>
    </row>
    <row r="3504" spans="2:2">
      <c r="B3504" s="85"/>
    </row>
    <row r="3505" spans="2:2">
      <c r="B3505" s="85"/>
    </row>
    <row r="3506" spans="2:2">
      <c r="B3506" s="85"/>
    </row>
    <row r="3507" spans="2:2">
      <c r="B3507" s="85"/>
    </row>
    <row r="3508" spans="2:2">
      <c r="B3508" s="85"/>
    </row>
    <row r="3509" spans="2:2">
      <c r="B3509" s="85"/>
    </row>
    <row r="3510" spans="2:2">
      <c r="B3510" s="85"/>
    </row>
    <row r="3511" spans="2:2">
      <c r="B3511" s="85"/>
    </row>
    <row r="3512" spans="2:2">
      <c r="B3512" s="85"/>
    </row>
    <row r="3513" spans="2:2">
      <c r="B3513" s="85"/>
    </row>
    <row r="3514" spans="2:2">
      <c r="B3514" s="85"/>
    </row>
    <row r="3515" spans="2:2">
      <c r="B3515" s="85"/>
    </row>
    <row r="3516" spans="2:2">
      <c r="B3516" s="85"/>
    </row>
    <row r="3517" spans="2:2">
      <c r="B3517" s="85"/>
    </row>
    <row r="3518" spans="2:2">
      <c r="B3518" s="85"/>
    </row>
    <row r="3519" spans="2:2">
      <c r="B3519" s="85"/>
    </row>
    <row r="3520" spans="2:2">
      <c r="B3520" s="85"/>
    </row>
    <row r="3521" spans="2:2">
      <c r="B3521" s="85"/>
    </row>
    <row r="3522" spans="2:2">
      <c r="B3522" s="85"/>
    </row>
    <row r="3523" spans="2:2">
      <c r="B3523" s="85"/>
    </row>
    <row r="3524" spans="2:2">
      <c r="B3524" s="85"/>
    </row>
    <row r="3525" spans="2:2">
      <c r="B3525" s="85"/>
    </row>
    <row r="3526" spans="2:2">
      <c r="B3526" s="85"/>
    </row>
    <row r="3527" spans="2:2">
      <c r="B3527" s="85"/>
    </row>
    <row r="3528" spans="2:2">
      <c r="B3528" s="85"/>
    </row>
    <row r="3529" spans="2:2">
      <c r="B3529" s="85"/>
    </row>
    <row r="3530" spans="2:2">
      <c r="B3530" s="85"/>
    </row>
    <row r="3531" spans="2:2">
      <c r="B3531" s="85"/>
    </row>
    <row r="3532" spans="2:2">
      <c r="B3532" s="85"/>
    </row>
    <row r="3533" spans="2:2">
      <c r="B3533" s="85"/>
    </row>
    <row r="3534" spans="2:2">
      <c r="B3534" s="85"/>
    </row>
    <row r="3535" spans="2:2">
      <c r="B3535" s="85"/>
    </row>
    <row r="3536" spans="2:2">
      <c r="B3536" s="85"/>
    </row>
    <row r="3537" spans="2:2">
      <c r="B3537" s="85"/>
    </row>
    <row r="3538" spans="2:2">
      <c r="B3538" s="85"/>
    </row>
    <row r="3539" spans="2:2">
      <c r="B3539" s="85"/>
    </row>
    <row r="3540" spans="2:2">
      <c r="B3540" s="85"/>
    </row>
    <row r="3541" spans="2:2">
      <c r="B3541" s="85"/>
    </row>
    <row r="3542" spans="2:2">
      <c r="B3542" s="85"/>
    </row>
    <row r="3543" spans="2:2">
      <c r="B3543" s="85"/>
    </row>
    <row r="3544" spans="2:2">
      <c r="B3544" s="85"/>
    </row>
    <row r="3545" spans="2:2">
      <c r="B3545" s="85"/>
    </row>
    <row r="3546" spans="2:2">
      <c r="B3546" s="85"/>
    </row>
    <row r="3547" spans="2:2">
      <c r="B3547" s="85"/>
    </row>
    <row r="3548" spans="2:2">
      <c r="B3548" s="85"/>
    </row>
    <row r="3549" spans="2:2">
      <c r="B3549" s="85"/>
    </row>
    <row r="3550" spans="2:2">
      <c r="B3550" s="85"/>
    </row>
    <row r="3551" spans="2:2">
      <c r="B3551" s="85"/>
    </row>
    <row r="3552" spans="2:2">
      <c r="B3552" s="85"/>
    </row>
    <row r="3553" spans="2:2">
      <c r="B3553" s="85"/>
    </row>
    <row r="3554" spans="2:2">
      <c r="B3554" s="85"/>
    </row>
    <row r="3555" spans="2:2">
      <c r="B3555" s="85"/>
    </row>
    <row r="3556" spans="2:2">
      <c r="B3556" s="85"/>
    </row>
    <row r="3557" spans="2:2">
      <c r="B3557" s="85"/>
    </row>
    <row r="3558" spans="2:2">
      <c r="B3558" s="85"/>
    </row>
    <row r="3559" spans="2:2">
      <c r="B3559" s="85"/>
    </row>
    <row r="3560" spans="2:2">
      <c r="B3560" s="85"/>
    </row>
    <row r="3561" spans="2:2">
      <c r="B3561" s="85"/>
    </row>
    <row r="3562" spans="2:2">
      <c r="B3562" s="85"/>
    </row>
    <row r="3563" spans="2:2">
      <c r="B3563" s="85"/>
    </row>
    <row r="3564" spans="2:2">
      <c r="B3564" s="85"/>
    </row>
    <row r="3565" spans="2:2">
      <c r="B3565" s="85"/>
    </row>
    <row r="3566" spans="2:2">
      <c r="B3566" s="85"/>
    </row>
    <row r="3567" spans="2:2">
      <c r="B3567" s="85"/>
    </row>
    <row r="3568" spans="2:2">
      <c r="B3568" s="85"/>
    </row>
    <row r="3569" spans="2:2">
      <c r="B3569" s="85"/>
    </row>
    <row r="3570" spans="2:2">
      <c r="B3570" s="85"/>
    </row>
    <row r="3571" spans="2:2">
      <c r="B3571" s="85"/>
    </row>
    <row r="3572" spans="2:2">
      <c r="B3572" s="85"/>
    </row>
    <row r="3573" spans="2:2">
      <c r="B3573" s="85"/>
    </row>
    <row r="3574" spans="2:2">
      <c r="B3574" s="85"/>
    </row>
    <row r="3575" spans="2:2">
      <c r="B3575" s="85"/>
    </row>
    <row r="3576" spans="2:2">
      <c r="B3576" s="85"/>
    </row>
    <row r="3577" spans="2:2">
      <c r="B3577" s="85"/>
    </row>
    <row r="3578" spans="2:2">
      <c r="B3578" s="85"/>
    </row>
    <row r="3579" spans="2:2">
      <c r="B3579" s="85"/>
    </row>
    <row r="3580" spans="2:2">
      <c r="B3580" s="85"/>
    </row>
    <row r="3581" spans="2:2">
      <c r="B3581" s="85"/>
    </row>
    <row r="3582" spans="2:2">
      <c r="B3582" s="85"/>
    </row>
    <row r="3583" spans="2:2">
      <c r="B3583" s="85"/>
    </row>
    <row r="3584" spans="2:2">
      <c r="B3584" s="85"/>
    </row>
    <row r="3585" spans="2:2">
      <c r="B3585" s="85"/>
    </row>
    <row r="3586" spans="2:2">
      <c r="B3586" s="85"/>
    </row>
    <row r="3587" spans="2:2">
      <c r="B3587" s="85"/>
    </row>
    <row r="3588" spans="2:2">
      <c r="B3588" s="85"/>
    </row>
    <row r="3589" spans="2:2">
      <c r="B3589" s="85"/>
    </row>
    <row r="3590" spans="2:2">
      <c r="B3590" s="85"/>
    </row>
    <row r="3591" spans="2:2">
      <c r="B3591" s="85"/>
    </row>
    <row r="3592" spans="2:2">
      <c r="B3592" s="85"/>
    </row>
    <row r="3593" spans="2:2">
      <c r="B3593" s="85"/>
    </row>
    <row r="3594" spans="2:2">
      <c r="B3594" s="85"/>
    </row>
    <row r="3595" spans="2:2">
      <c r="B3595" s="85"/>
    </row>
    <row r="3596" spans="2:2">
      <c r="B3596" s="85"/>
    </row>
    <row r="3597" spans="2:2">
      <c r="B3597" s="85"/>
    </row>
    <row r="3598" spans="2:2">
      <c r="B3598" s="85"/>
    </row>
    <row r="3599" spans="2:2">
      <c r="B3599" s="85"/>
    </row>
    <row r="3600" spans="2:2">
      <c r="B3600" s="85"/>
    </row>
    <row r="3601" spans="2:2">
      <c r="B3601" s="85"/>
    </row>
    <row r="3602" spans="2:2">
      <c r="B3602" s="85"/>
    </row>
    <row r="3603" spans="2:2">
      <c r="B3603" s="85"/>
    </row>
    <row r="3604" spans="2:2">
      <c r="B3604" s="85"/>
    </row>
    <row r="3605" spans="2:2">
      <c r="B3605" s="85"/>
    </row>
    <row r="3606" spans="2:2">
      <c r="B3606" s="85"/>
    </row>
    <row r="3607" spans="2:2">
      <c r="B3607" s="85"/>
    </row>
    <row r="3608" spans="2:2">
      <c r="B3608" s="85"/>
    </row>
    <row r="3609" spans="2:2">
      <c r="B3609" s="85"/>
    </row>
    <row r="3610" spans="2:2">
      <c r="B3610" s="85"/>
    </row>
    <row r="3611" spans="2:2">
      <c r="B3611" s="85"/>
    </row>
    <row r="3612" spans="2:2">
      <c r="B3612" s="85"/>
    </row>
    <row r="3613" spans="2:2">
      <c r="B3613" s="85"/>
    </row>
    <row r="3614" spans="2:2">
      <c r="B3614" s="85"/>
    </row>
    <row r="3615" spans="2:2">
      <c r="B3615" s="85"/>
    </row>
    <row r="3616" spans="2:2">
      <c r="B3616" s="85"/>
    </row>
    <row r="3617" spans="2:2">
      <c r="B3617" s="85"/>
    </row>
    <row r="3618" spans="2:2">
      <c r="B3618" s="85"/>
    </row>
    <row r="3619" spans="2:2">
      <c r="B3619" s="85"/>
    </row>
    <row r="3620" spans="2:2">
      <c r="B3620" s="85"/>
    </row>
    <row r="3621" spans="2:2">
      <c r="B3621" s="85"/>
    </row>
    <row r="3622" spans="2:2">
      <c r="B3622" s="85"/>
    </row>
    <row r="3623" spans="2:2">
      <c r="B3623" s="85"/>
    </row>
    <row r="3624" spans="2:2">
      <c r="B3624" s="85"/>
    </row>
    <row r="3625" spans="2:2">
      <c r="B3625" s="85"/>
    </row>
    <row r="3626" spans="2:2">
      <c r="B3626" s="85"/>
    </row>
    <row r="3627" spans="2:2">
      <c r="B3627" s="85"/>
    </row>
    <row r="3628" spans="2:2">
      <c r="B3628" s="85"/>
    </row>
    <row r="3629" spans="2:2">
      <c r="B3629" s="85"/>
    </row>
    <row r="3630" spans="2:2">
      <c r="B3630" s="85"/>
    </row>
    <row r="3631" spans="2:2">
      <c r="B3631" s="85"/>
    </row>
    <row r="3632" spans="2:2">
      <c r="B3632" s="85"/>
    </row>
    <row r="3633" spans="2:2">
      <c r="B3633" s="85"/>
    </row>
    <row r="3634" spans="2:2">
      <c r="B3634" s="85"/>
    </row>
    <row r="3635" spans="2:2">
      <c r="B3635" s="85"/>
    </row>
    <row r="3636" spans="2:2">
      <c r="B3636" s="85"/>
    </row>
    <row r="3637" spans="2:2">
      <c r="B3637" s="85"/>
    </row>
    <row r="3638" spans="2:2">
      <c r="B3638" s="85"/>
    </row>
    <row r="3639" spans="2:2">
      <c r="B3639" s="85"/>
    </row>
    <row r="3640" spans="2:2">
      <c r="B3640" s="85"/>
    </row>
    <row r="3641" spans="2:2">
      <c r="B3641" s="85"/>
    </row>
    <row r="3642" spans="2:2">
      <c r="B3642" s="85"/>
    </row>
    <row r="3643" spans="2:2">
      <c r="B3643" s="85"/>
    </row>
    <row r="3644" spans="2:2">
      <c r="B3644" s="85"/>
    </row>
    <row r="3645" spans="2:2">
      <c r="B3645" s="85"/>
    </row>
    <row r="3646" spans="2:2">
      <c r="B3646" s="85"/>
    </row>
    <row r="3647" spans="2:2">
      <c r="B3647" s="85"/>
    </row>
    <row r="3648" spans="2:2">
      <c r="B3648" s="85"/>
    </row>
    <row r="3649" spans="2:2">
      <c r="B3649" s="85"/>
    </row>
    <row r="3650" spans="2:2">
      <c r="B3650" s="85"/>
    </row>
    <row r="3651" spans="2:2">
      <c r="B3651" s="85"/>
    </row>
    <row r="3652" spans="2:2">
      <c r="B3652" s="85"/>
    </row>
    <row r="3653" spans="2:2">
      <c r="B3653" s="85"/>
    </row>
    <row r="3654" spans="2:2">
      <c r="B3654" s="85"/>
    </row>
    <row r="3655" spans="2:2">
      <c r="B3655" s="85"/>
    </row>
    <row r="3656" spans="2:2">
      <c r="B3656" s="85"/>
    </row>
    <row r="3657" spans="2:2">
      <c r="B3657" s="85"/>
    </row>
    <row r="3658" spans="2:2">
      <c r="B3658" s="85"/>
    </row>
    <row r="3659" spans="2:2">
      <c r="B3659" s="85"/>
    </row>
    <row r="3660" spans="2:2">
      <c r="B3660" s="85"/>
    </row>
    <row r="3661" spans="2:2">
      <c r="B3661" s="85"/>
    </row>
    <row r="3662" spans="2:2">
      <c r="B3662" s="85"/>
    </row>
    <row r="3663" spans="2:2">
      <c r="B3663" s="85"/>
    </row>
    <row r="3664" spans="2:2">
      <c r="B3664" s="85"/>
    </row>
    <row r="3665" spans="2:2">
      <c r="B3665" s="85"/>
    </row>
    <row r="3666" spans="2:2">
      <c r="B3666" s="85"/>
    </row>
    <row r="3667" spans="2:2">
      <c r="B3667" s="85"/>
    </row>
    <row r="3668" spans="2:2">
      <c r="B3668" s="85"/>
    </row>
    <row r="3669" spans="2:2">
      <c r="B3669" s="85"/>
    </row>
    <row r="3670" spans="2:2">
      <c r="B3670" s="85"/>
    </row>
    <row r="3671" spans="2:2">
      <c r="B3671" s="85"/>
    </row>
    <row r="3672" spans="2:2">
      <c r="B3672" s="85"/>
    </row>
    <row r="3673" spans="2:2">
      <c r="B3673" s="85"/>
    </row>
    <row r="3674" spans="2:2">
      <c r="B3674" s="85"/>
    </row>
    <row r="3675" spans="2:2">
      <c r="B3675" s="85"/>
    </row>
    <row r="3676" spans="2:2">
      <c r="B3676" s="85"/>
    </row>
    <row r="3677" spans="2:2">
      <c r="B3677" s="85"/>
    </row>
    <row r="3678" spans="2:2">
      <c r="B3678" s="85"/>
    </row>
    <row r="3679" spans="2:2">
      <c r="B3679" s="85"/>
    </row>
    <row r="3680" spans="2:2">
      <c r="B3680" s="85"/>
    </row>
    <row r="3681" spans="2:2">
      <c r="B3681" s="85"/>
    </row>
    <row r="3682" spans="2:2">
      <c r="B3682" s="85"/>
    </row>
    <row r="3683" spans="2:2">
      <c r="B3683" s="85"/>
    </row>
    <row r="3684" spans="2:2">
      <c r="B3684" s="85"/>
    </row>
    <row r="3685" spans="2:2">
      <c r="B3685" s="85"/>
    </row>
    <row r="3686" spans="2:2">
      <c r="B3686" s="85"/>
    </row>
    <row r="3687" spans="2:2">
      <c r="B3687" s="85"/>
    </row>
    <row r="3688" spans="2:2">
      <c r="B3688" s="85"/>
    </row>
    <row r="3689" spans="2:2">
      <c r="B3689" s="85"/>
    </row>
    <row r="3690" spans="2:2">
      <c r="B3690" s="85"/>
    </row>
    <row r="3691" spans="2:2">
      <c r="B3691" s="85"/>
    </row>
    <row r="3692" spans="2:2">
      <c r="B3692" s="85"/>
    </row>
    <row r="3693" spans="2:2">
      <c r="B3693" s="85"/>
    </row>
    <row r="3694" spans="2:2">
      <c r="B3694" s="85"/>
    </row>
    <row r="3695" spans="2:2">
      <c r="B3695" s="85"/>
    </row>
    <row r="3696" spans="2:2">
      <c r="B3696" s="85"/>
    </row>
    <row r="3697" spans="2:2">
      <c r="B3697" s="85"/>
    </row>
    <row r="3698" spans="2:2">
      <c r="B3698" s="85"/>
    </row>
    <row r="3699" spans="2:2">
      <c r="B3699" s="85"/>
    </row>
    <row r="3700" spans="2:2">
      <c r="B3700" s="85"/>
    </row>
    <row r="3701" spans="2:2">
      <c r="B3701" s="85"/>
    </row>
    <row r="3702" spans="2:2">
      <c r="B3702" s="85"/>
    </row>
    <row r="3703" spans="2:2">
      <c r="B3703" s="85"/>
    </row>
    <row r="3704" spans="2:2">
      <c r="B3704" s="85"/>
    </row>
    <row r="3705" spans="2:2">
      <c r="B3705" s="85"/>
    </row>
    <row r="3706" spans="2:2">
      <c r="B3706" s="85"/>
    </row>
    <row r="3707" spans="2:2">
      <c r="B3707" s="85"/>
    </row>
    <row r="3708" spans="2:2">
      <c r="B3708" s="85"/>
    </row>
    <row r="3709" spans="2:2">
      <c r="B3709" s="85"/>
    </row>
    <row r="3710" spans="2:2">
      <c r="B3710" s="85"/>
    </row>
    <row r="3711" spans="2:2">
      <c r="B3711" s="85"/>
    </row>
    <row r="3712" spans="2:2">
      <c r="B3712" s="85"/>
    </row>
    <row r="3713" spans="2:2">
      <c r="B3713" s="85"/>
    </row>
    <row r="3714" spans="2:2">
      <c r="B3714" s="85"/>
    </row>
    <row r="3715" spans="2:2">
      <c r="B3715" s="85"/>
    </row>
    <row r="3716" spans="2:2">
      <c r="B3716" s="85"/>
    </row>
    <row r="3717" spans="2:2">
      <c r="B3717" s="85"/>
    </row>
    <row r="3718" spans="2:2">
      <c r="B3718" s="85"/>
    </row>
    <row r="3719" spans="2:2">
      <c r="B3719" s="85"/>
    </row>
    <row r="3720" spans="2:2">
      <c r="B3720" s="85"/>
    </row>
    <row r="3721" spans="2:2">
      <c r="B3721" s="85"/>
    </row>
    <row r="3722" spans="2:2">
      <c r="B3722" s="85"/>
    </row>
    <row r="3723" spans="2:2">
      <c r="B3723" s="85"/>
    </row>
    <row r="3724" spans="2:2">
      <c r="B3724" s="85"/>
    </row>
    <row r="3725" spans="2:2">
      <c r="B3725" s="85"/>
    </row>
    <row r="3726" spans="2:2">
      <c r="B3726" s="85"/>
    </row>
    <row r="3727" spans="2:2">
      <c r="B3727" s="85"/>
    </row>
    <row r="3728" spans="2:2">
      <c r="B3728" s="85"/>
    </row>
    <row r="3729" spans="2:2">
      <c r="B3729" s="85"/>
    </row>
    <row r="3730" spans="2:2">
      <c r="B3730" s="85"/>
    </row>
    <row r="3731" spans="2:2">
      <c r="B3731" s="85"/>
    </row>
    <row r="3732" spans="2:2">
      <c r="B3732" s="85"/>
    </row>
    <row r="3733" spans="2:2">
      <c r="B3733" s="85"/>
    </row>
    <row r="3734" spans="2:2">
      <c r="B3734" s="85"/>
    </row>
    <row r="3735" spans="2:2">
      <c r="B3735" s="85"/>
    </row>
    <row r="3736" spans="2:2">
      <c r="B3736" s="85"/>
    </row>
    <row r="3737" spans="2:2">
      <c r="B3737" s="85"/>
    </row>
    <row r="3738" spans="2:2">
      <c r="B3738" s="85"/>
    </row>
    <row r="3739" spans="2:2">
      <c r="B3739" s="85"/>
    </row>
    <row r="3740" spans="2:2">
      <c r="B3740" s="85"/>
    </row>
    <row r="3741" spans="2:2">
      <c r="B3741" s="85"/>
    </row>
    <row r="3742" spans="2:2">
      <c r="B3742" s="85"/>
    </row>
    <row r="3743" spans="2:2">
      <c r="B3743" s="85"/>
    </row>
    <row r="3744" spans="2:2">
      <c r="B3744" s="85"/>
    </row>
    <row r="3745" spans="2:2">
      <c r="B3745" s="85"/>
    </row>
    <row r="3746" spans="2:2">
      <c r="B3746" s="85"/>
    </row>
    <row r="3747" spans="2:2">
      <c r="B3747" s="85"/>
    </row>
    <row r="3748" spans="2:2">
      <c r="B3748" s="85"/>
    </row>
    <row r="3749" spans="2:2">
      <c r="B3749" s="85"/>
    </row>
    <row r="3750" spans="2:2">
      <c r="B3750" s="85"/>
    </row>
    <row r="3751" spans="2:2">
      <c r="B3751" s="85"/>
    </row>
    <row r="3752" spans="2:2">
      <c r="B3752" s="85"/>
    </row>
    <row r="3753" spans="2:2">
      <c r="B3753" s="85"/>
    </row>
    <row r="3754" spans="2:2">
      <c r="B3754" s="85"/>
    </row>
    <row r="3755" spans="2:2">
      <c r="B3755" s="85"/>
    </row>
    <row r="3756" spans="2:2">
      <c r="B3756" s="85"/>
    </row>
    <row r="3757" spans="2:2">
      <c r="B3757" s="85"/>
    </row>
    <row r="3758" spans="2:2">
      <c r="B3758" s="85"/>
    </row>
    <row r="3759" spans="2:2">
      <c r="B3759" s="85"/>
    </row>
    <row r="3760" spans="2:2">
      <c r="B3760" s="85"/>
    </row>
    <row r="3761" spans="2:2">
      <c r="B3761" s="85"/>
    </row>
    <row r="3762" spans="2:2">
      <c r="B3762" s="85"/>
    </row>
    <row r="3763" spans="2:2">
      <c r="B3763" s="85"/>
    </row>
    <row r="3764" spans="2:2">
      <c r="B3764" s="85"/>
    </row>
    <row r="3765" spans="2:2">
      <c r="B3765" s="85"/>
    </row>
    <row r="3766" spans="2:2">
      <c r="B3766" s="85"/>
    </row>
    <row r="3767" spans="2:2">
      <c r="B3767" s="85"/>
    </row>
    <row r="3768" spans="2:2">
      <c r="B3768" s="85"/>
    </row>
    <row r="3769" spans="2:2">
      <c r="B3769" s="85"/>
    </row>
    <row r="3770" spans="2:2">
      <c r="B3770" s="85"/>
    </row>
    <row r="3771" spans="2:2">
      <c r="B3771" s="85"/>
    </row>
    <row r="3772" spans="2:2">
      <c r="B3772" s="85"/>
    </row>
    <row r="3773" spans="2:2">
      <c r="B3773" s="85"/>
    </row>
    <row r="3774" spans="2:2">
      <c r="B3774" s="85"/>
    </row>
    <row r="3775" spans="2:2">
      <c r="B3775" s="85"/>
    </row>
    <row r="3776" spans="2:2">
      <c r="B3776" s="85"/>
    </row>
    <row r="3777" spans="2:2">
      <c r="B3777" s="85"/>
    </row>
    <row r="3778" spans="2:2">
      <c r="B3778" s="85"/>
    </row>
    <row r="3779" spans="2:2">
      <c r="B3779" s="85"/>
    </row>
    <row r="3780" spans="2:2">
      <c r="B3780" s="85"/>
    </row>
    <row r="3781" spans="2:2">
      <c r="B3781" s="85"/>
    </row>
    <row r="3782" spans="2:2">
      <c r="B3782" s="85"/>
    </row>
    <row r="3783" spans="2:2">
      <c r="B3783" s="85"/>
    </row>
    <row r="3784" spans="2:2">
      <c r="B3784" s="85"/>
    </row>
    <row r="3785" spans="2:2">
      <c r="B3785" s="85"/>
    </row>
    <row r="3786" spans="2:2">
      <c r="B3786" s="85"/>
    </row>
    <row r="3787" spans="2:2">
      <c r="B3787" s="85"/>
    </row>
    <row r="3788" spans="2:2">
      <c r="B3788" s="85"/>
    </row>
    <row r="3789" spans="2:2">
      <c r="B3789" s="85"/>
    </row>
    <row r="3790" spans="2:2">
      <c r="B3790" s="85"/>
    </row>
    <row r="3791" spans="2:2">
      <c r="B3791" s="85"/>
    </row>
    <row r="3792" spans="2:2">
      <c r="B3792" s="85"/>
    </row>
    <row r="3793" spans="2:2">
      <c r="B3793" s="85"/>
    </row>
    <row r="3794" spans="2:2">
      <c r="B3794" s="85"/>
    </row>
    <row r="3795" spans="2:2">
      <c r="B3795" s="85"/>
    </row>
    <row r="3796" spans="2:2">
      <c r="B3796" s="85"/>
    </row>
    <row r="3797" spans="2:2">
      <c r="B3797" s="85"/>
    </row>
    <row r="3798" spans="2:2">
      <c r="B3798" s="85"/>
    </row>
    <row r="3799" spans="2:2">
      <c r="B3799" s="85"/>
    </row>
    <row r="3800" spans="2:2">
      <c r="B3800" s="85"/>
    </row>
    <row r="3801" spans="2:2">
      <c r="B3801" s="85"/>
    </row>
    <row r="3802" spans="2:2">
      <c r="B3802" s="85"/>
    </row>
    <row r="3803" spans="2:2">
      <c r="B3803" s="85"/>
    </row>
    <row r="3804" spans="2:2">
      <c r="B3804" s="85"/>
    </row>
    <row r="3805" spans="2:2">
      <c r="B3805" s="85"/>
    </row>
    <row r="3806" spans="2:2">
      <c r="B3806" s="85"/>
    </row>
    <row r="3807" spans="2:2">
      <c r="B3807" s="85"/>
    </row>
    <row r="3808" spans="2:2">
      <c r="B3808" s="85"/>
    </row>
    <row r="3809" spans="2:2">
      <c r="B3809" s="85"/>
    </row>
    <row r="3810" spans="2:2">
      <c r="B3810" s="85"/>
    </row>
    <row r="3811" spans="2:2">
      <c r="B3811" s="85"/>
    </row>
    <row r="3812" spans="2:2">
      <c r="B3812" s="85"/>
    </row>
    <row r="3813" spans="2:2">
      <c r="B3813" s="85"/>
    </row>
    <row r="3814" spans="2:2">
      <c r="B3814" s="85"/>
    </row>
    <row r="3815" spans="2:2">
      <c r="B3815" s="85"/>
    </row>
    <row r="3816" spans="2:2">
      <c r="B3816" s="85"/>
    </row>
    <row r="3817" spans="2:2">
      <c r="B3817" s="85"/>
    </row>
    <row r="3818" spans="2:2">
      <c r="B3818" s="85"/>
    </row>
    <row r="3819" spans="2:2">
      <c r="B3819" s="85"/>
    </row>
    <row r="3820" spans="2:2">
      <c r="B3820" s="85"/>
    </row>
    <row r="3821" spans="2:2">
      <c r="B3821" s="85"/>
    </row>
    <row r="3822" spans="2:2">
      <c r="B3822" s="85"/>
    </row>
    <row r="3823" spans="2:2">
      <c r="B3823" s="85"/>
    </row>
    <row r="3824" spans="2:2">
      <c r="B3824" s="85"/>
    </row>
    <row r="3825" spans="2:2">
      <c r="B3825" s="85"/>
    </row>
    <row r="3826" spans="2:2">
      <c r="B3826" s="85"/>
    </row>
    <row r="3827" spans="2:2">
      <c r="B3827" s="85"/>
    </row>
    <row r="3828" spans="2:2">
      <c r="B3828" s="85"/>
    </row>
    <row r="3829" spans="2:2">
      <c r="B3829" s="85"/>
    </row>
    <row r="3830" spans="2:2">
      <c r="B3830" s="85"/>
    </row>
    <row r="3831" spans="2:2">
      <c r="B3831" s="85"/>
    </row>
    <row r="3832" spans="2:2">
      <c r="B3832" s="85"/>
    </row>
    <row r="3833" spans="2:2">
      <c r="B3833" s="85"/>
    </row>
    <row r="3834" spans="2:2">
      <c r="B3834" s="85"/>
    </row>
    <row r="3835" spans="2:2">
      <c r="B3835" s="85"/>
    </row>
    <row r="3836" spans="2:2">
      <c r="B3836" s="85"/>
    </row>
    <row r="3837" spans="2:2">
      <c r="B3837" s="85"/>
    </row>
    <row r="3838" spans="2:2">
      <c r="B3838" s="85"/>
    </row>
    <row r="3839" spans="2:2">
      <c r="B3839" s="85"/>
    </row>
    <row r="3840" spans="2:2">
      <c r="B3840" s="85"/>
    </row>
    <row r="3841" spans="2:2">
      <c r="B3841" s="85"/>
    </row>
    <row r="3842" spans="2:2">
      <c r="B3842" s="85"/>
    </row>
    <row r="3843" spans="2:2">
      <c r="B3843" s="85"/>
    </row>
    <row r="3844" spans="2:2">
      <c r="B3844" s="85"/>
    </row>
    <row r="3845" spans="2:2">
      <c r="B3845" s="85"/>
    </row>
    <row r="3846" spans="2:2">
      <c r="B3846" s="85"/>
    </row>
    <row r="3847" spans="2:2">
      <c r="B3847" s="85"/>
    </row>
    <row r="3848" spans="2:2">
      <c r="B3848" s="85"/>
    </row>
    <row r="3849" spans="2:2">
      <c r="B3849" s="85"/>
    </row>
    <row r="3850" spans="2:2">
      <c r="B3850" s="85"/>
    </row>
    <row r="3851" spans="2:2">
      <c r="B3851" s="85"/>
    </row>
    <row r="3852" spans="2:2">
      <c r="B3852" s="85"/>
    </row>
    <row r="3853" spans="2:2">
      <c r="B3853" s="85"/>
    </row>
    <row r="3854" spans="2:2">
      <c r="B3854" s="85"/>
    </row>
    <row r="3855" spans="2:2">
      <c r="B3855" s="85"/>
    </row>
    <row r="3856" spans="2:2">
      <c r="B3856" s="85"/>
    </row>
    <row r="3857" spans="2:2">
      <c r="B3857" s="85"/>
    </row>
    <row r="3858" spans="2:2">
      <c r="B3858" s="85"/>
    </row>
    <row r="3859" spans="2:2">
      <c r="B3859" s="85"/>
    </row>
    <row r="3860" spans="2:2">
      <c r="B3860" s="85"/>
    </row>
    <row r="3861" spans="2:2">
      <c r="B3861" s="85"/>
    </row>
    <row r="3862" spans="2:2">
      <c r="B3862" s="85"/>
    </row>
    <row r="3863" spans="2:2">
      <c r="B3863" s="85"/>
    </row>
    <row r="3864" spans="2:2">
      <c r="B3864" s="85"/>
    </row>
    <row r="3865" spans="2:2">
      <c r="B3865" s="85"/>
    </row>
    <row r="3866" spans="2:2">
      <c r="B3866" s="85"/>
    </row>
    <row r="3867" spans="2:2">
      <c r="B3867" s="85"/>
    </row>
    <row r="3868" spans="2:2">
      <c r="B3868" s="85"/>
    </row>
    <row r="3869" spans="2:2">
      <c r="B3869" s="85"/>
    </row>
    <row r="3870" spans="2:2">
      <c r="B3870" s="85"/>
    </row>
    <row r="3871" spans="2:2">
      <c r="B3871" s="85"/>
    </row>
    <row r="3872" spans="2:2">
      <c r="B3872" s="85"/>
    </row>
    <row r="3873" spans="2:2">
      <c r="B3873" s="85"/>
    </row>
    <row r="3874" spans="2:2">
      <c r="B3874" s="85"/>
    </row>
    <row r="3875" spans="2:2">
      <c r="B3875" s="85"/>
    </row>
    <row r="3876" spans="2:2">
      <c r="B3876" s="85"/>
    </row>
    <row r="3877" spans="2:2">
      <c r="B3877" s="85"/>
    </row>
    <row r="3878" spans="2:2">
      <c r="B3878" s="85"/>
    </row>
    <row r="3879" spans="2:2">
      <c r="B3879" s="85"/>
    </row>
    <row r="3880" spans="2:2">
      <c r="B3880" s="85"/>
    </row>
    <row r="3881" spans="2:2">
      <c r="B3881" s="85"/>
    </row>
    <row r="3882" spans="2:2">
      <c r="B3882" s="85"/>
    </row>
    <row r="3883" spans="2:2">
      <c r="B3883" s="85"/>
    </row>
    <row r="3884" spans="2:2">
      <c r="B3884" s="85"/>
    </row>
    <row r="3885" spans="2:2">
      <c r="B3885" s="85"/>
    </row>
    <row r="3886" spans="2:2">
      <c r="B3886" s="85"/>
    </row>
    <row r="3887" spans="2:2">
      <c r="B3887" s="85"/>
    </row>
    <row r="3888" spans="2:2">
      <c r="B3888" s="85"/>
    </row>
    <row r="3889" spans="2:2">
      <c r="B3889" s="85"/>
    </row>
    <row r="3890" spans="2:2">
      <c r="B3890" s="85"/>
    </row>
    <row r="3891" spans="2:2">
      <c r="B3891" s="85"/>
    </row>
    <row r="3892" spans="2:2">
      <c r="B3892" s="85"/>
    </row>
    <row r="3893" spans="2:2">
      <c r="B3893" s="85"/>
    </row>
    <row r="3894" spans="2:2">
      <c r="B3894" s="85"/>
    </row>
    <row r="3895" spans="2:2">
      <c r="B3895" s="85"/>
    </row>
    <row r="3896" spans="2:2">
      <c r="B3896" s="85"/>
    </row>
    <row r="3897" spans="2:2">
      <c r="B3897" s="85"/>
    </row>
    <row r="3898" spans="2:2">
      <c r="B3898" s="85"/>
    </row>
    <row r="3899" spans="2:2">
      <c r="B3899" s="85"/>
    </row>
    <row r="3900" spans="2:2">
      <c r="B3900" s="85"/>
    </row>
    <row r="3901" spans="2:2">
      <c r="B3901" s="85"/>
    </row>
    <row r="3902" spans="2:2">
      <c r="B3902" s="85"/>
    </row>
    <row r="3903" spans="2:2">
      <c r="B3903" s="85"/>
    </row>
    <row r="3904" spans="2:2">
      <c r="B3904" s="85"/>
    </row>
    <row r="3905" spans="2:2">
      <c r="B3905" s="85"/>
    </row>
    <row r="3906" spans="2:2">
      <c r="B3906" s="85"/>
    </row>
    <row r="3907" spans="2:2">
      <c r="B3907" s="85"/>
    </row>
    <row r="3908" spans="2:2">
      <c r="B3908" s="85"/>
    </row>
    <row r="3909" spans="2:2">
      <c r="B3909" s="85"/>
    </row>
    <row r="3910" spans="2:2">
      <c r="B3910" s="85"/>
    </row>
    <row r="3911" spans="2:2">
      <c r="B3911" s="85"/>
    </row>
    <row r="3912" spans="2:2">
      <c r="B3912" s="85"/>
    </row>
    <row r="3913" spans="2:2">
      <c r="B3913" s="85"/>
    </row>
    <row r="3914" spans="2:2">
      <c r="B3914" s="85"/>
    </row>
    <row r="3915" spans="2:2">
      <c r="B3915" s="85"/>
    </row>
    <row r="3916" spans="2:2">
      <c r="B3916" s="85"/>
    </row>
    <row r="3917" spans="2:2">
      <c r="B3917" s="85"/>
    </row>
    <row r="3918" spans="2:2">
      <c r="B3918" s="85"/>
    </row>
    <row r="3919" spans="2:2">
      <c r="B3919" s="85"/>
    </row>
    <row r="3920" spans="2:2">
      <c r="B3920" s="85"/>
    </row>
    <row r="3921" spans="2:2">
      <c r="B3921" s="85"/>
    </row>
    <row r="3922" spans="2:2">
      <c r="B3922" s="85"/>
    </row>
    <row r="3923" spans="2:2">
      <c r="B3923" s="85"/>
    </row>
    <row r="3924" spans="2:2">
      <c r="B3924" s="85"/>
    </row>
    <row r="3925" spans="2:2">
      <c r="B3925" s="85"/>
    </row>
    <row r="3926" spans="2:2">
      <c r="B3926" s="85"/>
    </row>
    <row r="3927" spans="2:2">
      <c r="B3927" s="85"/>
    </row>
    <row r="3928" spans="2:2">
      <c r="B3928" s="85"/>
    </row>
    <row r="3929" spans="2:2">
      <c r="B3929" s="85"/>
    </row>
    <row r="3930" spans="2:2">
      <c r="B3930" s="85"/>
    </row>
    <row r="3931" spans="2:2">
      <c r="B3931" s="85"/>
    </row>
    <row r="3932" spans="2:2">
      <c r="B3932" s="85"/>
    </row>
    <row r="3933" spans="2:2">
      <c r="B3933" s="85"/>
    </row>
    <row r="3934" spans="2:2">
      <c r="B3934" s="85"/>
    </row>
    <row r="3935" spans="2:2">
      <c r="B3935" s="85"/>
    </row>
    <row r="3936" spans="2:2">
      <c r="B3936" s="85"/>
    </row>
    <row r="3937" spans="2:2">
      <c r="B3937" s="85"/>
    </row>
    <row r="3938" spans="2:2">
      <c r="B3938" s="85"/>
    </row>
    <row r="3939" spans="2:2">
      <c r="B3939" s="85"/>
    </row>
    <row r="3940" spans="2:2">
      <c r="B3940" s="85"/>
    </row>
    <row r="3941" spans="2:2">
      <c r="B3941" s="85"/>
    </row>
    <row r="3942" spans="2:2">
      <c r="B3942" s="85"/>
    </row>
    <row r="3943" spans="2:2">
      <c r="B3943" s="85"/>
    </row>
    <row r="3944" spans="2:2">
      <c r="B3944" s="85"/>
    </row>
    <row r="3945" spans="2:2">
      <c r="B3945" s="85"/>
    </row>
    <row r="3946" spans="2:2">
      <c r="B3946" s="85"/>
    </row>
    <row r="3947" spans="2:2">
      <c r="B3947" s="85"/>
    </row>
    <row r="3948" spans="2:2">
      <c r="B3948" s="85"/>
    </row>
    <row r="3949" spans="2:2">
      <c r="B3949" s="85"/>
    </row>
    <row r="3950" spans="2:2">
      <c r="B3950" s="85"/>
    </row>
    <row r="3951" spans="2:2">
      <c r="B3951" s="85"/>
    </row>
    <row r="3952" spans="2:2">
      <c r="B3952" s="85"/>
    </row>
    <row r="3953" spans="2:2">
      <c r="B3953" s="85"/>
    </row>
    <row r="3954" spans="2:2">
      <c r="B3954" s="85"/>
    </row>
    <row r="3955" spans="2:2">
      <c r="B3955" s="85"/>
    </row>
    <row r="3956" spans="2:2">
      <c r="B3956" s="85"/>
    </row>
    <row r="3957" spans="2:2">
      <c r="B3957" s="85"/>
    </row>
    <row r="3958" spans="2:2">
      <c r="B3958" s="85"/>
    </row>
    <row r="3959" spans="2:2">
      <c r="B3959" s="85"/>
    </row>
    <row r="3960" spans="2:2">
      <c r="B3960" s="85"/>
    </row>
    <row r="3961" spans="2:2">
      <c r="B3961" s="85"/>
    </row>
    <row r="3962" spans="2:2">
      <c r="B3962" s="85"/>
    </row>
    <row r="3963" spans="2:2">
      <c r="B3963" s="85"/>
    </row>
    <row r="3964" spans="2:2">
      <c r="B3964" s="85"/>
    </row>
    <row r="3965" spans="2:2">
      <c r="B3965" s="85"/>
    </row>
    <row r="3966" spans="2:2">
      <c r="B3966" s="85"/>
    </row>
    <row r="3967" spans="2:2">
      <c r="B3967" s="85"/>
    </row>
    <row r="3968" spans="2:2">
      <c r="B3968" s="85"/>
    </row>
    <row r="3969" spans="2:2">
      <c r="B3969" s="85"/>
    </row>
    <row r="3970" spans="2:2">
      <c r="B3970" s="85"/>
    </row>
    <row r="3971" spans="2:2">
      <c r="B3971" s="85"/>
    </row>
    <row r="3972" spans="2:2">
      <c r="B3972" s="85"/>
    </row>
    <row r="3973" spans="2:2">
      <c r="B3973" s="85"/>
    </row>
    <row r="3974" spans="2:2">
      <c r="B3974" s="85"/>
    </row>
    <row r="3975" spans="2:2">
      <c r="B3975" s="85"/>
    </row>
    <row r="3976" spans="2:2">
      <c r="B3976" s="85"/>
    </row>
    <row r="3977" spans="2:2">
      <c r="B3977" s="85"/>
    </row>
    <row r="3978" spans="2:2">
      <c r="B3978" s="85"/>
    </row>
    <row r="3979" spans="2:2">
      <c r="B3979" s="85"/>
    </row>
    <row r="3980" spans="2:2">
      <c r="B3980" s="85"/>
    </row>
    <row r="3981" spans="2:2">
      <c r="B3981" s="85"/>
    </row>
    <row r="3982" spans="2:2">
      <c r="B3982" s="85"/>
    </row>
    <row r="3983" spans="2:2">
      <c r="B3983" s="85"/>
    </row>
    <row r="3984" spans="2:2">
      <c r="B3984" s="85"/>
    </row>
    <row r="3985" spans="2:2">
      <c r="B3985" s="85"/>
    </row>
    <row r="3986" spans="2:2">
      <c r="B3986" s="85"/>
    </row>
    <row r="3987" spans="2:2">
      <c r="B3987" s="85"/>
    </row>
    <row r="3988" spans="2:2">
      <c r="B3988" s="85"/>
    </row>
    <row r="3989" spans="2:2">
      <c r="B3989" s="85"/>
    </row>
    <row r="3990" spans="2:2">
      <c r="B3990" s="85"/>
    </row>
    <row r="3991" spans="2:2">
      <c r="B3991" s="85"/>
    </row>
    <row r="3992" spans="2:2">
      <c r="B3992" s="85"/>
    </row>
    <row r="3993" spans="2:2">
      <c r="B3993" s="85"/>
    </row>
    <row r="3994" spans="2:2">
      <c r="B3994" s="85"/>
    </row>
    <row r="3995" spans="2:2">
      <c r="B3995" s="85"/>
    </row>
    <row r="3996" spans="2:2">
      <c r="B3996" s="85"/>
    </row>
    <row r="3997" spans="2:2">
      <c r="B3997" s="85"/>
    </row>
    <row r="3998" spans="2:2">
      <c r="B3998" s="85"/>
    </row>
    <row r="3999" spans="2:2">
      <c r="B3999" s="85"/>
    </row>
    <row r="4000" spans="2:2">
      <c r="B4000" s="85"/>
    </row>
    <row r="4001" spans="2:2">
      <c r="B4001" s="85"/>
    </row>
    <row r="4002" spans="2:2">
      <c r="B4002" s="85"/>
    </row>
    <row r="4003" spans="2:2">
      <c r="B4003" s="85"/>
    </row>
    <row r="4004" spans="2:2">
      <c r="B4004" s="85"/>
    </row>
    <row r="4005" spans="2:2">
      <c r="B4005" s="85"/>
    </row>
    <row r="4006" spans="2:2">
      <c r="B4006" s="85"/>
    </row>
    <row r="4007" spans="2:2">
      <c r="B4007" s="85"/>
    </row>
    <row r="4008" spans="2:2">
      <c r="B4008" s="85"/>
    </row>
    <row r="4009" spans="2:2">
      <c r="B4009" s="85"/>
    </row>
    <row r="4010" spans="2:2">
      <c r="B4010" s="85"/>
    </row>
    <row r="4011" spans="2:2">
      <c r="B4011" s="85"/>
    </row>
    <row r="4012" spans="2:2">
      <c r="B4012" s="85"/>
    </row>
    <row r="4013" spans="2:2">
      <c r="B4013" s="85"/>
    </row>
    <row r="4014" spans="2:2">
      <c r="B4014" s="85"/>
    </row>
    <row r="4015" spans="2:2">
      <c r="B4015" s="85"/>
    </row>
    <row r="4016" spans="2:2">
      <c r="B4016" s="85"/>
    </row>
    <row r="4017" spans="2:2">
      <c r="B4017" s="85"/>
    </row>
    <row r="4018" spans="2:2">
      <c r="B4018" s="85"/>
    </row>
    <row r="4019" spans="2:2">
      <c r="B4019" s="85"/>
    </row>
    <row r="4020" spans="2:2">
      <c r="B4020" s="85"/>
    </row>
    <row r="4021" spans="2:2">
      <c r="B4021" s="85"/>
    </row>
    <row r="4022" spans="2:2">
      <c r="B4022" s="85"/>
    </row>
    <row r="4023" spans="2:2">
      <c r="B4023" s="85"/>
    </row>
    <row r="4024" spans="2:2">
      <c r="B4024" s="85"/>
    </row>
    <row r="4025" spans="2:2">
      <c r="B4025" s="85"/>
    </row>
    <row r="4026" spans="2:2">
      <c r="B4026" s="85"/>
    </row>
    <row r="4027" spans="2:2">
      <c r="B4027" s="85"/>
    </row>
    <row r="4028" spans="2:2">
      <c r="B4028" s="85"/>
    </row>
    <row r="4029" spans="2:2">
      <c r="B4029" s="85"/>
    </row>
    <row r="4030" spans="2:2">
      <c r="B4030" s="85"/>
    </row>
    <row r="4031" spans="2:2">
      <c r="B4031" s="85"/>
    </row>
    <row r="4032" spans="2:2">
      <c r="B4032" s="85"/>
    </row>
    <row r="4033" spans="2:2">
      <c r="B4033" s="85"/>
    </row>
    <row r="4034" spans="2:2">
      <c r="B4034" s="85"/>
    </row>
    <row r="4035" spans="2:2">
      <c r="B4035" s="85"/>
    </row>
    <row r="4036" spans="2:2">
      <c r="B4036" s="85"/>
    </row>
    <row r="4037" spans="2:2">
      <c r="B4037" s="85"/>
    </row>
    <row r="4038" spans="2:2">
      <c r="B4038" s="85"/>
    </row>
    <row r="4039" spans="2:2">
      <c r="B4039" s="85"/>
    </row>
    <row r="4040" spans="2:2">
      <c r="B4040" s="85"/>
    </row>
    <row r="4041" spans="2:2">
      <c r="B4041" s="85"/>
    </row>
    <row r="4042" spans="2:2">
      <c r="B4042" s="85"/>
    </row>
    <row r="4043" spans="2:2">
      <c r="B4043" s="85"/>
    </row>
    <row r="4044" spans="2:2">
      <c r="B4044" s="85"/>
    </row>
    <row r="4045" spans="2:2">
      <c r="B4045" s="85"/>
    </row>
    <row r="4046" spans="2:2">
      <c r="B4046" s="85"/>
    </row>
    <row r="4047" spans="2:2">
      <c r="B4047" s="85"/>
    </row>
    <row r="4048" spans="2:2">
      <c r="B4048" s="85"/>
    </row>
    <row r="4049" spans="2:2">
      <c r="B4049" s="85"/>
    </row>
    <row r="4050" spans="2:2">
      <c r="B4050" s="85"/>
    </row>
    <row r="4051" spans="2:2">
      <c r="B4051" s="85"/>
    </row>
    <row r="4052" spans="2:2">
      <c r="B4052" s="85"/>
    </row>
    <row r="4053" spans="2:2">
      <c r="B4053" s="85"/>
    </row>
    <row r="4054" spans="2:2">
      <c r="B4054" s="85"/>
    </row>
    <row r="4055" spans="2:2">
      <c r="B4055" s="85"/>
    </row>
    <row r="4056" spans="2:2">
      <c r="B4056" s="85"/>
    </row>
    <row r="4057" spans="2:2">
      <c r="B4057" s="85"/>
    </row>
    <row r="4058" spans="2:2">
      <c r="B4058" s="85"/>
    </row>
    <row r="4059" spans="2:2">
      <c r="B4059" s="85"/>
    </row>
    <row r="4060" spans="2:2">
      <c r="B4060" s="85"/>
    </row>
    <row r="4061" spans="2:2">
      <c r="B4061" s="85"/>
    </row>
    <row r="4062" spans="2:2">
      <c r="B4062" s="85"/>
    </row>
    <row r="4063" spans="2:2">
      <c r="B4063" s="85"/>
    </row>
    <row r="4064" spans="2:2">
      <c r="B4064" s="85"/>
    </row>
    <row r="4065" spans="2:2">
      <c r="B4065" s="85"/>
    </row>
    <row r="4066" spans="2:2">
      <c r="B4066" s="85"/>
    </row>
    <row r="4067" spans="2:2">
      <c r="B4067" s="85"/>
    </row>
    <row r="4068" spans="2:2">
      <c r="B4068" s="85"/>
    </row>
    <row r="4069" spans="2:2">
      <c r="B4069" s="85"/>
    </row>
    <row r="4070" spans="2:2">
      <c r="B4070" s="85"/>
    </row>
    <row r="4071" spans="2:2">
      <c r="B4071" s="85"/>
    </row>
    <row r="4072" spans="2:2">
      <c r="B4072" s="85"/>
    </row>
    <row r="4073" spans="2:2">
      <c r="B4073" s="85"/>
    </row>
    <row r="4074" spans="2:2">
      <c r="B4074" s="85"/>
    </row>
    <row r="4075" spans="2:2">
      <c r="B4075" s="85"/>
    </row>
    <row r="4076" spans="2:2">
      <c r="B4076" s="85"/>
    </row>
    <row r="4077" spans="2:2">
      <c r="B4077" s="85"/>
    </row>
    <row r="4078" spans="2:2">
      <c r="B4078" s="85"/>
    </row>
    <row r="4079" spans="2:2">
      <c r="B4079" s="85"/>
    </row>
    <row r="4080" spans="2:2">
      <c r="B4080" s="85"/>
    </row>
    <row r="4081" spans="2:2">
      <c r="B4081" s="85"/>
    </row>
    <row r="4082" spans="2:2">
      <c r="B4082" s="85"/>
    </row>
    <row r="4083" spans="2:2">
      <c r="B4083" s="85"/>
    </row>
    <row r="4084" spans="2:2">
      <c r="B4084" s="85"/>
    </row>
    <row r="4085" spans="2:2">
      <c r="B4085" s="85"/>
    </row>
    <row r="4086" spans="2:2">
      <c r="B4086" s="85"/>
    </row>
    <row r="4087" spans="2:2">
      <c r="B4087" s="85"/>
    </row>
    <row r="4088" spans="2:2">
      <c r="B4088" s="85"/>
    </row>
    <row r="4089" spans="2:2">
      <c r="B4089" s="85"/>
    </row>
    <row r="4090" spans="2:2">
      <c r="B4090" s="85"/>
    </row>
    <row r="4091" spans="2:2">
      <c r="B4091" s="85"/>
    </row>
    <row r="4092" spans="2:2">
      <c r="B4092" s="85"/>
    </row>
    <row r="4093" spans="2:2">
      <c r="B4093" s="85"/>
    </row>
    <row r="4094" spans="2:2">
      <c r="B4094" s="85"/>
    </row>
    <row r="4095" spans="2:2">
      <c r="B4095" s="85"/>
    </row>
    <row r="4096" spans="2:2">
      <c r="B4096" s="85"/>
    </row>
    <row r="4097" spans="2:2">
      <c r="B4097" s="85"/>
    </row>
    <row r="4098" spans="2:2">
      <c r="B4098" s="85"/>
    </row>
    <row r="4099" spans="2:2">
      <c r="B4099" s="85"/>
    </row>
    <row r="4100" spans="2:2">
      <c r="B4100" s="85"/>
    </row>
    <row r="4101" spans="2:2">
      <c r="B4101" s="85"/>
    </row>
    <row r="4102" spans="2:2">
      <c r="B4102" s="85"/>
    </row>
    <row r="4103" spans="2:2">
      <c r="B4103" s="85"/>
    </row>
    <row r="4104" spans="2:2">
      <c r="B4104" s="85"/>
    </row>
    <row r="4105" spans="2:2">
      <c r="B4105" s="85"/>
    </row>
    <row r="4106" spans="2:2">
      <c r="B4106" s="85"/>
    </row>
    <row r="4107" spans="2:2">
      <c r="B4107" s="85"/>
    </row>
    <row r="4108" spans="2:2">
      <c r="B4108" s="85"/>
    </row>
    <row r="4109" spans="2:2">
      <c r="B4109" s="85"/>
    </row>
    <row r="4110" spans="2:2">
      <c r="B4110" s="85"/>
    </row>
    <row r="4111" spans="2:2">
      <c r="B4111" s="85"/>
    </row>
    <row r="4112" spans="2:2">
      <c r="B4112" s="85"/>
    </row>
    <row r="4113" spans="2:2">
      <c r="B4113" s="85"/>
    </row>
    <row r="4114" spans="2:2">
      <c r="B4114" s="85"/>
    </row>
    <row r="4115" spans="2:2">
      <c r="B4115" s="85"/>
    </row>
    <row r="4116" spans="2:2">
      <c r="B4116" s="85"/>
    </row>
    <row r="4117" spans="2:2">
      <c r="B4117" s="85"/>
    </row>
    <row r="4118" spans="2:2">
      <c r="B4118" s="85"/>
    </row>
    <row r="4119" spans="2:2">
      <c r="B4119" s="85"/>
    </row>
    <row r="4120" spans="2:2">
      <c r="B4120" s="85"/>
    </row>
    <row r="4121" spans="2:2">
      <c r="B4121" s="85"/>
    </row>
    <row r="4122" spans="2:2">
      <c r="B4122" s="85"/>
    </row>
    <row r="4123" spans="2:2">
      <c r="B4123" s="85"/>
    </row>
    <row r="4124" spans="2:2">
      <c r="B4124" s="85"/>
    </row>
    <row r="4125" spans="2:2">
      <c r="B4125" s="85"/>
    </row>
    <row r="4126" spans="2:2">
      <c r="B4126" s="85"/>
    </row>
    <row r="4127" spans="2:2">
      <c r="B4127" s="85"/>
    </row>
    <row r="4128" spans="2:2">
      <c r="B4128" s="85"/>
    </row>
    <row r="4129" spans="2:2">
      <c r="B4129" s="85"/>
    </row>
    <row r="4130" spans="2:2">
      <c r="B4130" s="85"/>
    </row>
    <row r="4131" spans="2:2">
      <c r="B4131" s="85"/>
    </row>
    <row r="4132" spans="2:2">
      <c r="B4132" s="85"/>
    </row>
    <row r="4133" spans="2:2">
      <c r="B4133" s="85"/>
    </row>
    <row r="4134" spans="2:2">
      <c r="B4134" s="85"/>
    </row>
    <row r="4135" spans="2:2">
      <c r="B4135" s="85"/>
    </row>
    <row r="4136" spans="2:2">
      <c r="B4136" s="85"/>
    </row>
    <row r="4137" spans="2:2">
      <c r="B4137" s="85"/>
    </row>
    <row r="4138" spans="2:2">
      <c r="B4138" s="85"/>
    </row>
    <row r="4139" spans="2:2">
      <c r="B4139" s="85"/>
    </row>
    <row r="4140" spans="2:2">
      <c r="B4140" s="85"/>
    </row>
    <row r="4141" spans="2:2">
      <c r="B4141" s="85"/>
    </row>
    <row r="4142" spans="2:2">
      <c r="B4142" s="85"/>
    </row>
    <row r="4143" spans="2:2">
      <c r="B4143" s="85"/>
    </row>
    <row r="4144" spans="2:2">
      <c r="B4144" s="85"/>
    </row>
    <row r="4145" spans="2:2">
      <c r="B4145" s="85"/>
    </row>
    <row r="4146" spans="2:2">
      <c r="B4146" s="85"/>
    </row>
    <row r="4147" spans="2:2">
      <c r="B4147" s="85"/>
    </row>
    <row r="4148" spans="2:2">
      <c r="B4148" s="85"/>
    </row>
    <row r="4149" spans="2:2">
      <c r="B4149" s="85"/>
    </row>
    <row r="4150" spans="2:2">
      <c r="B4150" s="85"/>
    </row>
    <row r="4151" spans="2:2">
      <c r="B4151" s="85"/>
    </row>
    <row r="4152" spans="2:2">
      <c r="B4152" s="85"/>
    </row>
    <row r="4153" spans="2:2">
      <c r="B4153" s="85"/>
    </row>
    <row r="4154" spans="2:2">
      <c r="B4154" s="85"/>
    </row>
    <row r="4155" spans="2:2">
      <c r="B4155" s="85"/>
    </row>
    <row r="4156" spans="2:2">
      <c r="B4156" s="85"/>
    </row>
    <row r="4157" spans="2:2">
      <c r="B4157" s="85"/>
    </row>
    <row r="4158" spans="2:2">
      <c r="B4158" s="85"/>
    </row>
    <row r="4159" spans="2:2">
      <c r="B4159" s="85"/>
    </row>
    <row r="4160" spans="2:2">
      <c r="B4160" s="85"/>
    </row>
    <row r="4161" spans="2:2">
      <c r="B4161" s="85"/>
    </row>
    <row r="4162" spans="2:2">
      <c r="B4162" s="85"/>
    </row>
    <row r="4163" spans="2:2">
      <c r="B4163" s="85"/>
    </row>
    <row r="4164" spans="2:2">
      <c r="B4164" s="85"/>
    </row>
    <row r="4165" spans="2:2">
      <c r="B4165" s="85"/>
    </row>
    <row r="4166" spans="2:2">
      <c r="B4166" s="85"/>
    </row>
    <row r="4167" spans="2:2">
      <c r="B4167" s="85"/>
    </row>
    <row r="4168" spans="2:2">
      <c r="B4168" s="85"/>
    </row>
    <row r="4169" spans="2:2">
      <c r="B4169" s="85"/>
    </row>
    <row r="4170" spans="2:2">
      <c r="B4170" s="85"/>
    </row>
    <row r="4171" spans="2:2">
      <c r="B4171" s="85"/>
    </row>
    <row r="4172" spans="2:2">
      <c r="B4172" s="85"/>
    </row>
    <row r="4173" spans="2:2">
      <c r="B4173" s="85"/>
    </row>
    <row r="4174" spans="2:2">
      <c r="B4174" s="85"/>
    </row>
    <row r="4175" spans="2:2">
      <c r="B4175" s="85"/>
    </row>
    <row r="4176" spans="2:2">
      <c r="B4176" s="85"/>
    </row>
    <row r="4177" spans="2:2">
      <c r="B4177" s="85"/>
    </row>
    <row r="4178" spans="2:2">
      <c r="B4178" s="85"/>
    </row>
    <row r="4179" spans="2:2">
      <c r="B4179" s="85"/>
    </row>
    <row r="4180" spans="2:2">
      <c r="B4180" s="85"/>
    </row>
    <row r="4181" spans="2:2">
      <c r="B4181" s="85"/>
    </row>
    <row r="4182" spans="2:2">
      <c r="B4182" s="85"/>
    </row>
    <row r="4183" spans="2:2">
      <c r="B4183" s="85"/>
    </row>
    <row r="4184" spans="2:2">
      <c r="B4184" s="85"/>
    </row>
    <row r="4185" spans="2:2">
      <c r="B4185" s="85"/>
    </row>
    <row r="4186" spans="2:2">
      <c r="B4186" s="85"/>
    </row>
    <row r="4187" spans="2:2">
      <c r="B4187" s="85"/>
    </row>
    <row r="4188" spans="2:2">
      <c r="B4188" s="85"/>
    </row>
    <row r="4189" spans="2:2">
      <c r="B4189" s="85"/>
    </row>
    <row r="4190" spans="2:2">
      <c r="B4190" s="85"/>
    </row>
    <row r="4191" spans="2:2">
      <c r="B4191" s="85"/>
    </row>
    <row r="4192" spans="2:2">
      <c r="B4192" s="85"/>
    </row>
    <row r="4193" spans="2:2">
      <c r="B4193" s="85"/>
    </row>
    <row r="4194" spans="2:2">
      <c r="B4194" s="85"/>
    </row>
    <row r="4195" spans="2:2">
      <c r="B4195" s="85"/>
    </row>
    <row r="4196" spans="2:2">
      <c r="B4196" s="85"/>
    </row>
    <row r="4197" spans="2:2">
      <c r="B4197" s="85"/>
    </row>
    <row r="4198" spans="2:2">
      <c r="B4198" s="85"/>
    </row>
    <row r="4199" spans="2:2">
      <c r="B4199" s="85"/>
    </row>
    <row r="4200" spans="2:2">
      <c r="B4200" s="85"/>
    </row>
    <row r="4201" spans="2:2">
      <c r="B4201" s="85"/>
    </row>
    <row r="4202" spans="2:2">
      <c r="B4202" s="85"/>
    </row>
    <row r="4203" spans="2:2">
      <c r="B4203" s="85"/>
    </row>
    <row r="4204" spans="2:2">
      <c r="B4204" s="85"/>
    </row>
    <row r="4205" spans="2:2">
      <c r="B4205" s="85"/>
    </row>
    <row r="4206" spans="2:2">
      <c r="B4206" s="85"/>
    </row>
    <row r="4207" spans="2:2">
      <c r="B4207" s="85"/>
    </row>
    <row r="4208" spans="2:2">
      <c r="B4208" s="85"/>
    </row>
    <row r="4209" spans="2:2">
      <c r="B4209" s="85"/>
    </row>
    <row r="4210" spans="2:2">
      <c r="B4210" s="85"/>
    </row>
    <row r="4211" spans="2:2">
      <c r="B4211" s="85"/>
    </row>
    <row r="4212" spans="2:2">
      <c r="B4212" s="85"/>
    </row>
    <row r="4213" spans="2:2">
      <c r="B4213" s="85"/>
    </row>
    <row r="4214" spans="2:2">
      <c r="B4214" s="85"/>
    </row>
    <row r="4215" spans="2:2">
      <c r="B4215" s="85"/>
    </row>
    <row r="4216" spans="2:2">
      <c r="B4216" s="85"/>
    </row>
    <row r="4217" spans="2:2">
      <c r="B4217" s="85"/>
    </row>
    <row r="4218" spans="2:2">
      <c r="B4218" s="85"/>
    </row>
    <row r="4219" spans="2:2">
      <c r="B4219" s="85"/>
    </row>
    <row r="4220" spans="2:2">
      <c r="B4220" s="85"/>
    </row>
    <row r="4221" spans="2:2">
      <c r="B4221" s="85"/>
    </row>
    <row r="4222" spans="2:2">
      <c r="B4222" s="85"/>
    </row>
    <row r="4223" spans="2:2">
      <c r="B4223" s="85"/>
    </row>
    <row r="4224" spans="2:2">
      <c r="B4224" s="85"/>
    </row>
    <row r="4225" spans="2:2">
      <c r="B4225" s="85"/>
    </row>
    <row r="4226" spans="2:2">
      <c r="B4226" s="85"/>
    </row>
    <row r="4227" spans="2:2">
      <c r="B4227" s="85"/>
    </row>
    <row r="4228" spans="2:2">
      <c r="B4228" s="85"/>
    </row>
    <row r="4229" spans="2:2">
      <c r="B4229" s="85"/>
    </row>
    <row r="4230" spans="2:2">
      <c r="B4230" s="85"/>
    </row>
    <row r="4231" spans="2:2">
      <c r="B4231" s="85"/>
    </row>
    <row r="4232" spans="2:2">
      <c r="B4232" s="85"/>
    </row>
    <row r="4233" spans="2:2">
      <c r="B4233" s="85"/>
    </row>
    <row r="4234" spans="2:2">
      <c r="B4234" s="85"/>
    </row>
    <row r="4235" spans="2:2">
      <c r="B4235" s="85"/>
    </row>
    <row r="4236" spans="2:2">
      <c r="B4236" s="85"/>
    </row>
    <row r="4237" spans="2:2">
      <c r="B4237" s="85"/>
    </row>
    <row r="4238" spans="2:2">
      <c r="B4238" s="85"/>
    </row>
    <row r="4239" spans="2:2">
      <c r="B4239" s="85"/>
    </row>
    <row r="4240" spans="2:2">
      <c r="B4240" s="85"/>
    </row>
    <row r="4241" spans="2:2">
      <c r="B4241" s="85"/>
    </row>
    <row r="4242" spans="2:2">
      <c r="B4242" s="85"/>
    </row>
    <row r="4243" spans="2:2">
      <c r="B4243" s="85"/>
    </row>
    <row r="4244" spans="2:2">
      <c r="B4244" s="85"/>
    </row>
    <row r="4245" spans="2:2">
      <c r="B4245" s="85"/>
    </row>
    <row r="4246" spans="2:2">
      <c r="B4246" s="85"/>
    </row>
    <row r="4247" spans="2:2">
      <c r="B4247" s="85"/>
    </row>
    <row r="4248" spans="2:2">
      <c r="B4248" s="85"/>
    </row>
    <row r="4249" spans="2:2">
      <c r="B4249" s="85"/>
    </row>
    <row r="4250" spans="2:2">
      <c r="B4250" s="85"/>
    </row>
    <row r="4251" spans="2:2">
      <c r="B4251" s="85"/>
    </row>
    <row r="4252" spans="2:2">
      <c r="B4252" s="85"/>
    </row>
    <row r="4253" spans="2:2">
      <c r="B4253" s="85"/>
    </row>
    <row r="4254" spans="2:2">
      <c r="B4254" s="85"/>
    </row>
    <row r="4255" spans="2:2">
      <c r="B4255" s="85"/>
    </row>
    <row r="4256" spans="2:2">
      <c r="B4256" s="85"/>
    </row>
    <row r="4257" spans="2:2">
      <c r="B4257" s="85"/>
    </row>
    <row r="4258" spans="2:2">
      <c r="B4258" s="85"/>
    </row>
    <row r="4259" spans="2:2">
      <c r="B4259" s="85"/>
    </row>
    <row r="4260" spans="2:2">
      <c r="B4260" s="85"/>
    </row>
    <row r="4261" spans="2:2">
      <c r="B4261" s="85"/>
    </row>
    <row r="4262" spans="2:2">
      <c r="B4262" s="85"/>
    </row>
    <row r="4263" spans="2:2">
      <c r="B4263" s="85"/>
    </row>
    <row r="4264" spans="2:2">
      <c r="B4264" s="85"/>
    </row>
    <row r="4265" spans="2:2">
      <c r="B4265" s="85"/>
    </row>
    <row r="4266" spans="2:2">
      <c r="B4266" s="85"/>
    </row>
    <row r="4267" spans="2:2">
      <c r="B4267" s="85"/>
    </row>
    <row r="4268" spans="2:2">
      <c r="B4268" s="85"/>
    </row>
    <row r="4269" spans="2:2">
      <c r="B4269" s="85"/>
    </row>
    <row r="4270" spans="2:2">
      <c r="B4270" s="85"/>
    </row>
    <row r="4271" spans="2:2">
      <c r="B4271" s="85"/>
    </row>
    <row r="4272" spans="2:2">
      <c r="B4272" s="85"/>
    </row>
    <row r="4273" spans="2:2">
      <c r="B4273" s="85"/>
    </row>
    <row r="4274" spans="2:2">
      <c r="B4274" s="85"/>
    </row>
    <row r="4275" spans="2:2">
      <c r="B4275" s="85"/>
    </row>
    <row r="4276" spans="2:2">
      <c r="B4276" s="85"/>
    </row>
    <row r="4277" spans="2:2">
      <c r="B4277" s="85"/>
    </row>
    <row r="4278" spans="2:2">
      <c r="B4278" s="85"/>
    </row>
    <row r="4279" spans="2:2">
      <c r="B4279" s="85"/>
    </row>
    <row r="4280" spans="2:2">
      <c r="B4280" s="85"/>
    </row>
    <row r="4281" spans="2:2">
      <c r="B4281" s="85"/>
    </row>
    <row r="4282" spans="2:2">
      <c r="B4282" s="85"/>
    </row>
    <row r="4283" spans="2:2">
      <c r="B4283" s="85"/>
    </row>
    <row r="4284" spans="2:2">
      <c r="B4284" s="85"/>
    </row>
    <row r="4285" spans="2:2">
      <c r="B4285" s="85"/>
    </row>
    <row r="4286" spans="2:2">
      <c r="B4286" s="85"/>
    </row>
    <row r="4287" spans="2:2">
      <c r="B4287" s="85"/>
    </row>
    <row r="4288" spans="2:2">
      <c r="B4288" s="85"/>
    </row>
    <row r="4289" spans="2:2">
      <c r="B4289" s="85"/>
    </row>
    <row r="4290" spans="2:2">
      <c r="B4290" s="85"/>
    </row>
    <row r="4291" spans="2:2">
      <c r="B4291" s="85"/>
    </row>
    <row r="4292" spans="2:2">
      <c r="B4292" s="85"/>
    </row>
    <row r="4293" spans="2:2">
      <c r="B4293" s="85"/>
    </row>
    <row r="4294" spans="2:2">
      <c r="B4294" s="85"/>
    </row>
    <row r="4295" spans="2:2">
      <c r="B4295" s="85"/>
    </row>
    <row r="4296" spans="2:2">
      <c r="B4296" s="85"/>
    </row>
    <row r="4297" spans="2:2">
      <c r="B4297" s="85"/>
    </row>
    <row r="4298" spans="2:2">
      <c r="B4298" s="85"/>
    </row>
    <row r="4299" spans="2:2">
      <c r="B4299" s="85"/>
    </row>
    <row r="4300" spans="2:2">
      <c r="B4300" s="85"/>
    </row>
    <row r="4301" spans="2:2">
      <c r="B4301" s="85"/>
    </row>
    <row r="4302" spans="2:2">
      <c r="B4302" s="85"/>
    </row>
    <row r="4303" spans="2:2">
      <c r="B4303" s="85"/>
    </row>
    <row r="4304" spans="2:2">
      <c r="B4304" s="85"/>
    </row>
    <row r="4305" spans="2:2">
      <c r="B4305" s="85"/>
    </row>
    <row r="4306" spans="2:2">
      <c r="B4306" s="85"/>
    </row>
    <row r="4307" spans="2:2">
      <c r="B4307" s="85"/>
    </row>
    <row r="4308" spans="2:2">
      <c r="B4308" s="85"/>
    </row>
    <row r="4309" spans="2:2">
      <c r="B4309" s="85"/>
    </row>
    <row r="4310" spans="2:2">
      <c r="B4310" s="85"/>
    </row>
    <row r="4311" spans="2:2">
      <c r="B4311" s="85"/>
    </row>
    <row r="4312" spans="2:2">
      <c r="B4312" s="85"/>
    </row>
    <row r="4313" spans="2:2">
      <c r="B4313" s="85"/>
    </row>
    <row r="4314" spans="2:2">
      <c r="B4314" s="85"/>
    </row>
    <row r="4315" spans="2:2">
      <c r="B4315" s="85"/>
    </row>
    <row r="4316" spans="2:2">
      <c r="B4316" s="85"/>
    </row>
    <row r="4317" spans="2:2">
      <c r="B4317" s="85"/>
    </row>
    <row r="4318" spans="2:2">
      <c r="B4318" s="85"/>
    </row>
    <row r="4319" spans="2:2">
      <c r="B4319" s="85"/>
    </row>
    <row r="4320" spans="2:2">
      <c r="B4320" s="85"/>
    </row>
    <row r="4321" spans="2:2">
      <c r="B4321" s="85"/>
    </row>
    <row r="4322" spans="2:2">
      <c r="B4322" s="85"/>
    </row>
    <row r="4323" spans="2:2">
      <c r="B4323" s="85"/>
    </row>
    <row r="4324" spans="2:2">
      <c r="B4324" s="85"/>
    </row>
    <row r="4325" spans="2:2">
      <c r="B4325" s="85"/>
    </row>
    <row r="4326" spans="2:2">
      <c r="B4326" s="85"/>
    </row>
    <row r="4327" spans="2:2">
      <c r="B4327" s="85"/>
    </row>
    <row r="4328" spans="2:2">
      <c r="B4328" s="85"/>
    </row>
    <row r="4329" spans="2:2">
      <c r="B4329" s="85"/>
    </row>
    <row r="4330" spans="2:2">
      <c r="B4330" s="85"/>
    </row>
    <row r="4331" spans="2:2">
      <c r="B4331" s="85"/>
    </row>
    <row r="4332" spans="2:2">
      <c r="B4332" s="85"/>
    </row>
    <row r="4333" spans="2:2">
      <c r="B4333" s="85"/>
    </row>
    <row r="4334" spans="2:2">
      <c r="B4334" s="85"/>
    </row>
    <row r="4335" spans="2:2">
      <c r="B4335" s="85"/>
    </row>
    <row r="4336" spans="2:2">
      <c r="B4336" s="85"/>
    </row>
    <row r="4337" spans="2:2">
      <c r="B4337" s="85"/>
    </row>
    <row r="4338" spans="2:2">
      <c r="B4338" s="85"/>
    </row>
    <row r="4339" spans="2:2">
      <c r="B4339" s="85"/>
    </row>
    <row r="4340" spans="2:2">
      <c r="B4340" s="85"/>
    </row>
    <row r="4341" spans="2:2">
      <c r="B4341" s="85"/>
    </row>
    <row r="4342" spans="2:2">
      <c r="B4342" s="85"/>
    </row>
    <row r="4343" spans="2:2">
      <c r="B4343" s="85"/>
    </row>
    <row r="4344" spans="2:2">
      <c r="B4344" s="85"/>
    </row>
    <row r="4345" spans="2:2">
      <c r="B4345" s="85"/>
    </row>
    <row r="4346" spans="2:2">
      <c r="B4346" s="85"/>
    </row>
    <row r="4347" spans="2:2">
      <c r="B4347" s="85"/>
    </row>
    <row r="4348" spans="2:2">
      <c r="B4348" s="85"/>
    </row>
    <row r="4349" spans="2:2">
      <c r="B4349" s="85"/>
    </row>
    <row r="4350" spans="2:2">
      <c r="B4350" s="85"/>
    </row>
    <row r="4351" spans="2:2">
      <c r="B4351" s="85"/>
    </row>
    <row r="4352" spans="2:2">
      <c r="B4352" s="85"/>
    </row>
    <row r="4353" spans="2:2">
      <c r="B4353" s="85"/>
    </row>
    <row r="4354" spans="2:2">
      <c r="B4354" s="85"/>
    </row>
    <row r="4355" spans="2:2">
      <c r="B4355" s="85"/>
    </row>
    <row r="4356" spans="2:2">
      <c r="B4356" s="85"/>
    </row>
    <row r="4357" spans="2:2">
      <c r="B4357" s="85"/>
    </row>
    <row r="4358" spans="2:2">
      <c r="B4358" s="85"/>
    </row>
    <row r="4359" spans="2:2">
      <c r="B4359" s="85"/>
    </row>
    <row r="4360" spans="2:2">
      <c r="B4360" s="85"/>
    </row>
    <row r="4361" spans="2:2">
      <c r="B4361" s="85"/>
    </row>
    <row r="4362" spans="2:2">
      <c r="B4362" s="85"/>
    </row>
    <row r="4363" spans="2:2">
      <c r="B4363" s="85"/>
    </row>
    <row r="4364" spans="2:2">
      <c r="B4364" s="85"/>
    </row>
    <row r="4365" spans="2:2">
      <c r="B4365" s="85"/>
    </row>
    <row r="4366" spans="2:2">
      <c r="B4366" s="85"/>
    </row>
    <row r="4367" spans="2:2">
      <c r="B4367" s="85"/>
    </row>
    <row r="4368" spans="2:2">
      <c r="B4368" s="85"/>
    </row>
    <row r="4369" spans="2:2">
      <c r="B4369" s="85"/>
    </row>
    <row r="4370" spans="2:2">
      <c r="B4370" s="85"/>
    </row>
    <row r="4371" spans="2:2">
      <c r="B4371" s="85"/>
    </row>
    <row r="4372" spans="2:2">
      <c r="B4372" s="85"/>
    </row>
    <row r="4373" spans="2:2">
      <c r="B4373" s="85"/>
    </row>
    <row r="4374" spans="2:2">
      <c r="B4374" s="85"/>
    </row>
    <row r="4375" spans="2:2">
      <c r="B4375" s="85"/>
    </row>
    <row r="4376" spans="2:2">
      <c r="B4376" s="85"/>
    </row>
    <row r="4377" spans="2:2">
      <c r="B4377" s="85"/>
    </row>
    <row r="4378" spans="2:2">
      <c r="B4378" s="85"/>
    </row>
    <row r="4379" spans="2:2">
      <c r="B4379" s="85"/>
    </row>
    <row r="4380" spans="2:2">
      <c r="B4380" s="85"/>
    </row>
    <row r="4381" spans="2:2">
      <c r="B4381" s="85"/>
    </row>
    <row r="4382" spans="2:2">
      <c r="B4382" s="85"/>
    </row>
    <row r="4383" spans="2:2">
      <c r="B4383" s="85"/>
    </row>
    <row r="4384" spans="2:2">
      <c r="B4384" s="85"/>
    </row>
    <row r="4385" spans="2:2">
      <c r="B4385" s="85"/>
    </row>
    <row r="4386" spans="2:2">
      <c r="B4386" s="85"/>
    </row>
    <row r="4387" spans="2:2">
      <c r="B4387" s="85"/>
    </row>
    <row r="4388" spans="2:2">
      <c r="B4388" s="85"/>
    </row>
    <row r="4389" spans="2:2">
      <c r="B4389" s="85"/>
    </row>
    <row r="4390" spans="2:2">
      <c r="B4390" s="85"/>
    </row>
    <row r="4391" spans="2:2">
      <c r="B4391" s="85"/>
    </row>
    <row r="4392" spans="2:2">
      <c r="B4392" s="85"/>
    </row>
    <row r="4393" spans="2:2">
      <c r="B4393" s="85"/>
    </row>
    <row r="4394" spans="2:2">
      <c r="B4394" s="85"/>
    </row>
    <row r="4395" spans="2:2">
      <c r="B4395" s="85"/>
    </row>
    <row r="4396" spans="2:2">
      <c r="B4396" s="85"/>
    </row>
    <row r="4397" spans="2:2">
      <c r="B4397" s="85"/>
    </row>
    <row r="4398" spans="2:2">
      <c r="B4398" s="85"/>
    </row>
    <row r="4399" spans="2:2">
      <c r="B4399" s="85"/>
    </row>
    <row r="4400" spans="2:2">
      <c r="B4400" s="85"/>
    </row>
    <row r="4401" spans="2:2">
      <c r="B4401" s="85"/>
    </row>
    <row r="4402" spans="2:2">
      <c r="B4402" s="85"/>
    </row>
    <row r="4403" spans="2:2">
      <c r="B4403" s="85"/>
    </row>
    <row r="4404" spans="2:2">
      <c r="B4404" s="85"/>
    </row>
    <row r="4405" spans="2:2">
      <c r="B4405" s="85"/>
    </row>
    <row r="4406" spans="2:2">
      <c r="B4406" s="85"/>
    </row>
    <row r="4407" spans="2:2">
      <c r="B4407" s="85"/>
    </row>
    <row r="4408" spans="2:2">
      <c r="B4408" s="85"/>
    </row>
    <row r="4409" spans="2:2">
      <c r="B4409" s="85"/>
    </row>
    <row r="4410" spans="2:2">
      <c r="B4410" s="85"/>
    </row>
    <row r="4411" spans="2:2">
      <c r="B4411" s="85"/>
    </row>
    <row r="4412" spans="2:2">
      <c r="B4412" s="85"/>
    </row>
    <row r="4413" spans="2:2">
      <c r="B4413" s="85"/>
    </row>
    <row r="4414" spans="2:2">
      <c r="B4414" s="85"/>
    </row>
    <row r="4415" spans="2:2">
      <c r="B4415" s="85"/>
    </row>
    <row r="4416" spans="2:2">
      <c r="B4416" s="85"/>
    </row>
    <row r="4417" spans="2:2">
      <c r="B4417" s="85"/>
    </row>
    <row r="4418" spans="2:2">
      <c r="B4418" s="85"/>
    </row>
    <row r="4419" spans="2:2">
      <c r="B4419" s="85"/>
    </row>
    <row r="4420" spans="2:2">
      <c r="B4420" s="85"/>
    </row>
    <row r="4421" spans="2:2">
      <c r="B4421" s="85"/>
    </row>
    <row r="4422" spans="2:2">
      <c r="B4422" s="85"/>
    </row>
    <row r="4423" spans="2:2">
      <c r="B4423" s="85"/>
    </row>
    <row r="4424" spans="2:2">
      <c r="B4424" s="85"/>
    </row>
    <row r="4425" spans="2:2">
      <c r="B4425" s="85"/>
    </row>
    <row r="4426" spans="2:2">
      <c r="B4426" s="85"/>
    </row>
    <row r="4427" spans="2:2">
      <c r="B4427" s="85"/>
    </row>
    <row r="4428" spans="2:2">
      <c r="B4428" s="85"/>
    </row>
    <row r="4429" spans="2:2">
      <c r="B4429" s="85"/>
    </row>
    <row r="4430" spans="2:2">
      <c r="B4430" s="85"/>
    </row>
    <row r="4431" spans="2:2">
      <c r="B4431" s="85"/>
    </row>
    <row r="4432" spans="2:2">
      <c r="B4432" s="85"/>
    </row>
    <row r="4433" spans="2:2">
      <c r="B4433" s="85"/>
    </row>
    <row r="4434" spans="2:2">
      <c r="B4434" s="85"/>
    </row>
    <row r="4435" spans="2:2">
      <c r="B4435" s="85"/>
    </row>
    <row r="4436" spans="2:2">
      <c r="B4436" s="85"/>
    </row>
    <row r="4437" spans="2:2">
      <c r="B4437" s="85"/>
    </row>
    <row r="4438" spans="2:2">
      <c r="B4438" s="85"/>
    </row>
    <row r="4439" spans="2:2">
      <c r="B4439" s="85"/>
    </row>
    <row r="4440" spans="2:2">
      <c r="B4440" s="85"/>
    </row>
    <row r="4441" spans="2:2">
      <c r="B4441" s="85"/>
    </row>
    <row r="4442" spans="2:2">
      <c r="B4442" s="85"/>
    </row>
    <row r="4443" spans="2:2">
      <c r="B4443" s="85"/>
    </row>
    <row r="4444" spans="2:2">
      <c r="B4444" s="85"/>
    </row>
    <row r="4445" spans="2:2">
      <c r="B4445" s="85"/>
    </row>
    <row r="4446" spans="2:2">
      <c r="B4446" s="85"/>
    </row>
    <row r="4447" spans="2:2">
      <c r="B4447" s="85"/>
    </row>
    <row r="4448" spans="2:2">
      <c r="B4448" s="85"/>
    </row>
    <row r="4449" spans="2:2">
      <c r="B4449" s="85"/>
    </row>
    <row r="4450" spans="2:2">
      <c r="B4450" s="85"/>
    </row>
    <row r="4451" spans="2:2">
      <c r="B4451" s="85"/>
    </row>
    <row r="4452" spans="2:2">
      <c r="B4452" s="85"/>
    </row>
    <row r="4453" spans="2:2">
      <c r="B4453" s="85"/>
    </row>
    <row r="4454" spans="2:2">
      <c r="B4454" s="85"/>
    </row>
    <row r="4455" spans="2:2">
      <c r="B4455" s="85"/>
    </row>
    <row r="4456" spans="2:2">
      <c r="B4456" s="85"/>
    </row>
    <row r="4457" spans="2:2">
      <c r="B4457" s="85"/>
    </row>
    <row r="4458" spans="2:2">
      <c r="B4458" s="85"/>
    </row>
    <row r="4459" spans="2:2">
      <c r="B4459" s="85"/>
    </row>
    <row r="4460" spans="2:2">
      <c r="B4460" s="85"/>
    </row>
    <row r="4461" spans="2:2">
      <c r="B4461" s="85"/>
    </row>
    <row r="4462" spans="2:2">
      <c r="B4462" s="85"/>
    </row>
    <row r="4463" spans="2:2">
      <c r="B4463" s="85"/>
    </row>
    <row r="4464" spans="2:2">
      <c r="B4464" s="85"/>
    </row>
    <row r="4465" spans="2:2">
      <c r="B4465" s="85"/>
    </row>
    <row r="4466" spans="2:2">
      <c r="B4466" s="85"/>
    </row>
    <row r="4467" spans="2:2">
      <c r="B4467" s="85"/>
    </row>
    <row r="4468" spans="2:2">
      <c r="B4468" s="85"/>
    </row>
    <row r="4469" spans="2:2">
      <c r="B4469" s="85"/>
    </row>
    <row r="4470" spans="2:2">
      <c r="B4470" s="85"/>
    </row>
    <row r="4471" spans="2:2">
      <c r="B4471" s="85"/>
    </row>
    <row r="4472" spans="2:2">
      <c r="B4472" s="85"/>
    </row>
    <row r="4473" spans="2:2">
      <c r="B4473" s="85"/>
    </row>
    <row r="4474" spans="2:2">
      <c r="B4474" s="85"/>
    </row>
    <row r="4475" spans="2:2">
      <c r="B4475" s="85"/>
    </row>
    <row r="4476" spans="2:2">
      <c r="B4476" s="85"/>
    </row>
    <row r="4477" spans="2:2">
      <c r="B4477" s="85"/>
    </row>
    <row r="4478" spans="2:2">
      <c r="B4478" s="85"/>
    </row>
    <row r="4479" spans="2:2">
      <c r="B4479" s="85"/>
    </row>
    <row r="4480" spans="2:2">
      <c r="B4480" s="85"/>
    </row>
    <row r="4481" spans="2:2">
      <c r="B4481" s="85"/>
    </row>
    <row r="4482" spans="2:2">
      <c r="B4482" s="85"/>
    </row>
    <row r="4483" spans="2:2">
      <c r="B4483" s="85"/>
    </row>
    <row r="4484" spans="2:2">
      <c r="B4484" s="85"/>
    </row>
    <row r="4485" spans="2:2">
      <c r="B4485" s="85"/>
    </row>
    <row r="4486" spans="2:2">
      <c r="B4486" s="85"/>
    </row>
    <row r="4487" spans="2:2">
      <c r="B4487" s="85"/>
    </row>
    <row r="4488" spans="2:2">
      <c r="B4488" s="85"/>
    </row>
    <row r="4489" spans="2:2">
      <c r="B4489" s="85"/>
    </row>
    <row r="4490" spans="2:2">
      <c r="B4490" s="85"/>
    </row>
    <row r="4491" spans="2:2">
      <c r="B4491" s="85"/>
    </row>
    <row r="4492" spans="2:2">
      <c r="B4492" s="85"/>
    </row>
    <row r="4493" spans="2:2">
      <c r="B4493" s="85"/>
    </row>
    <row r="4494" spans="2:2">
      <c r="B4494" s="85"/>
    </row>
    <row r="4495" spans="2:2">
      <c r="B4495" s="85"/>
    </row>
    <row r="4496" spans="2:2">
      <c r="B4496" s="85"/>
    </row>
    <row r="4497" spans="2:2">
      <c r="B4497" s="85"/>
    </row>
    <row r="4498" spans="2:2">
      <c r="B4498" s="85"/>
    </row>
    <row r="4499" spans="2:2">
      <c r="B4499" s="85"/>
    </row>
    <row r="4500" spans="2:2">
      <c r="B4500" s="85"/>
    </row>
    <row r="4501" spans="2:2">
      <c r="B4501" s="85"/>
    </row>
    <row r="4502" spans="2:2">
      <c r="B4502" s="85"/>
    </row>
    <row r="4503" spans="2:2">
      <c r="B4503" s="85"/>
    </row>
    <row r="4504" spans="2:2">
      <c r="B4504" s="85"/>
    </row>
    <row r="4505" spans="2:2">
      <c r="B4505" s="85"/>
    </row>
    <row r="4506" spans="2:2">
      <c r="B4506" s="85"/>
    </row>
    <row r="4507" spans="2:2">
      <c r="B4507" s="85"/>
    </row>
    <row r="4508" spans="2:2">
      <c r="B4508" s="85"/>
    </row>
    <row r="4509" spans="2:2">
      <c r="B4509" s="85"/>
    </row>
    <row r="4510" spans="2:2">
      <c r="B4510" s="85"/>
    </row>
    <row r="4511" spans="2:2">
      <c r="B4511" s="85"/>
    </row>
    <row r="4512" spans="2:2">
      <c r="B4512" s="85"/>
    </row>
    <row r="4513" spans="2:2">
      <c r="B4513" s="85"/>
    </row>
    <row r="4514" spans="2:2">
      <c r="B4514" s="85"/>
    </row>
    <row r="4515" spans="2:2">
      <c r="B4515" s="85"/>
    </row>
    <row r="4516" spans="2:2">
      <c r="B4516" s="85"/>
    </row>
    <row r="4517" spans="2:2">
      <c r="B4517" s="85"/>
    </row>
    <row r="4518" spans="2:2">
      <c r="B4518" s="85"/>
    </row>
    <row r="4519" spans="2:2">
      <c r="B4519" s="85"/>
    </row>
    <row r="4520" spans="2:2">
      <c r="B4520" s="85"/>
    </row>
    <row r="4521" spans="2:2">
      <c r="B4521" s="85"/>
    </row>
    <row r="4522" spans="2:2">
      <c r="B4522" s="85"/>
    </row>
    <row r="4523" spans="2:2">
      <c r="B4523" s="85"/>
    </row>
    <row r="4524" spans="2:2">
      <c r="B4524" s="85"/>
    </row>
    <row r="4525" spans="2:2">
      <c r="B4525" s="85"/>
    </row>
    <row r="4526" spans="2:2">
      <c r="B4526" s="85"/>
    </row>
    <row r="4527" spans="2:2">
      <c r="B4527" s="85"/>
    </row>
    <row r="4528" spans="2:2">
      <c r="B4528" s="85"/>
    </row>
    <row r="4529" spans="2:2">
      <c r="B4529" s="85"/>
    </row>
    <row r="4530" spans="2:2">
      <c r="B4530" s="85"/>
    </row>
    <row r="4531" spans="2:2">
      <c r="B4531" s="85"/>
    </row>
    <row r="4532" spans="2:2">
      <c r="B4532" s="85"/>
    </row>
    <row r="4533" spans="2:2">
      <c r="B4533" s="85"/>
    </row>
    <row r="4534" spans="2:2">
      <c r="B4534" s="85"/>
    </row>
    <row r="4535" spans="2:2">
      <c r="B4535" s="85"/>
    </row>
    <row r="4536" spans="2:2">
      <c r="B4536" s="85"/>
    </row>
    <row r="4537" spans="2:2">
      <c r="B4537" s="85"/>
    </row>
    <row r="4538" spans="2:2">
      <c r="B4538" s="85"/>
    </row>
    <row r="4539" spans="2:2">
      <c r="B4539" s="85"/>
    </row>
    <row r="4540" spans="2:2">
      <c r="B4540" s="85"/>
    </row>
    <row r="4541" spans="2:2">
      <c r="B4541" s="85"/>
    </row>
    <row r="4542" spans="2:2">
      <c r="B4542" s="85"/>
    </row>
    <row r="4543" spans="2:2">
      <c r="B4543" s="85"/>
    </row>
    <row r="4544" spans="2:2">
      <c r="B4544" s="85"/>
    </row>
    <row r="4545" spans="2:2">
      <c r="B4545" s="85"/>
    </row>
    <row r="4546" spans="2:2">
      <c r="B4546" s="85"/>
    </row>
    <row r="4547" spans="2:2">
      <c r="B4547" s="85"/>
    </row>
    <row r="4548" spans="2:2">
      <c r="B4548" s="85"/>
    </row>
    <row r="4549" spans="2:2">
      <c r="B4549" s="85"/>
    </row>
    <row r="4550" spans="2:2">
      <c r="B4550" s="85"/>
    </row>
    <row r="4551" spans="2:2">
      <c r="B4551" s="85"/>
    </row>
    <row r="4552" spans="2:2">
      <c r="B4552" s="85"/>
    </row>
    <row r="4553" spans="2:2">
      <c r="B4553" s="85"/>
    </row>
    <row r="4554" spans="2:2">
      <c r="B4554" s="85"/>
    </row>
    <row r="4555" spans="2:2">
      <c r="B4555" s="85"/>
    </row>
    <row r="4556" spans="2:2">
      <c r="B4556" s="85"/>
    </row>
    <row r="4557" spans="2:2">
      <c r="B4557" s="85"/>
    </row>
    <row r="4558" spans="2:2">
      <c r="B4558" s="85"/>
    </row>
    <row r="4559" spans="2:2">
      <c r="B4559" s="85"/>
    </row>
    <row r="4560" spans="2:2">
      <c r="B4560" s="85"/>
    </row>
    <row r="4561" spans="2:2">
      <c r="B4561" s="85"/>
    </row>
    <row r="4562" spans="2:2">
      <c r="B4562" s="85"/>
    </row>
    <row r="4563" spans="2:2">
      <c r="B4563" s="85"/>
    </row>
    <row r="4564" spans="2:2">
      <c r="B4564" s="85"/>
    </row>
    <row r="4565" spans="2:2">
      <c r="B4565" s="85"/>
    </row>
    <row r="4566" spans="2:2">
      <c r="B4566" s="85"/>
    </row>
    <row r="4567" spans="2:2">
      <c r="B4567" s="85"/>
    </row>
    <row r="4568" spans="2:2">
      <c r="B4568" s="85"/>
    </row>
    <row r="4569" spans="2:2">
      <c r="B4569" s="85"/>
    </row>
    <row r="4570" spans="2:2">
      <c r="B4570" s="85"/>
    </row>
    <row r="4571" spans="2:2">
      <c r="B4571" s="85"/>
    </row>
    <row r="4572" spans="2:2">
      <c r="B4572" s="85"/>
    </row>
    <row r="4573" spans="2:2">
      <c r="B4573" s="85"/>
    </row>
    <row r="4574" spans="2:2">
      <c r="B4574" s="85"/>
    </row>
    <row r="4575" spans="2:2">
      <c r="B4575" s="85"/>
    </row>
    <row r="4576" spans="2:2">
      <c r="B4576" s="85"/>
    </row>
    <row r="4577" spans="2:2">
      <c r="B4577" s="85"/>
    </row>
    <row r="4578" spans="2:2">
      <c r="B4578" s="85"/>
    </row>
    <row r="4579" spans="2:2">
      <c r="B4579" s="85"/>
    </row>
    <row r="4580" spans="2:2">
      <c r="B4580" s="85"/>
    </row>
    <row r="4581" spans="2:2">
      <c r="B4581" s="85"/>
    </row>
    <row r="4582" spans="2:2">
      <c r="B4582" s="85"/>
    </row>
    <row r="4583" spans="2:2">
      <c r="B4583" s="85"/>
    </row>
    <row r="4584" spans="2:2">
      <c r="B4584" s="85"/>
    </row>
    <row r="4585" spans="2:2">
      <c r="B4585" s="85"/>
    </row>
    <row r="4586" spans="2:2">
      <c r="B4586" s="85"/>
    </row>
    <row r="4587" spans="2:2">
      <c r="B4587" s="85"/>
    </row>
    <row r="4588" spans="2:2">
      <c r="B4588" s="85"/>
    </row>
    <row r="4589" spans="2:2">
      <c r="B4589" s="85"/>
    </row>
    <row r="4590" spans="2:2">
      <c r="B4590" s="85"/>
    </row>
    <row r="4591" spans="2:2">
      <c r="B4591" s="85"/>
    </row>
    <row r="4592" spans="2:2">
      <c r="B4592" s="85"/>
    </row>
    <row r="4593" spans="2:2">
      <c r="B4593" s="85"/>
    </row>
    <row r="4594" spans="2:2">
      <c r="B4594" s="85"/>
    </row>
    <row r="4595" spans="2:2">
      <c r="B4595" s="85"/>
    </row>
    <row r="4596" spans="2:2">
      <c r="B4596" s="85"/>
    </row>
    <row r="4597" spans="2:2">
      <c r="B4597" s="85"/>
    </row>
    <row r="4598" spans="2:2">
      <c r="B4598" s="85"/>
    </row>
    <row r="4599" spans="2:2">
      <c r="B4599" s="85"/>
    </row>
    <row r="4600" spans="2:2">
      <c r="B4600" s="85"/>
    </row>
    <row r="4601" spans="2:2">
      <c r="B4601" s="85"/>
    </row>
    <row r="4602" spans="2:2">
      <c r="B4602" s="85"/>
    </row>
    <row r="4603" spans="2:2">
      <c r="B4603" s="85"/>
    </row>
    <row r="4604" spans="2:2">
      <c r="B4604" s="85"/>
    </row>
    <row r="4605" spans="2:2">
      <c r="B4605" s="85"/>
    </row>
    <row r="4606" spans="2:2">
      <c r="B4606" s="85"/>
    </row>
    <row r="4607" spans="2:2">
      <c r="B4607" s="85"/>
    </row>
    <row r="4608" spans="2:2">
      <c r="B4608" s="85"/>
    </row>
    <row r="4609" spans="2:2">
      <c r="B4609" s="85"/>
    </row>
    <row r="4610" spans="2:2">
      <c r="B4610" s="85"/>
    </row>
    <row r="4611" spans="2:2">
      <c r="B4611" s="85"/>
    </row>
    <row r="4612" spans="2:2">
      <c r="B4612" s="85"/>
    </row>
    <row r="4613" spans="2:2">
      <c r="B4613" s="85"/>
    </row>
    <row r="4614" spans="2:2">
      <c r="B4614" s="85"/>
    </row>
    <row r="4615" spans="2:2">
      <c r="B4615" s="85"/>
    </row>
    <row r="4616" spans="2:2">
      <c r="B4616" s="85"/>
    </row>
    <row r="4617" spans="2:2">
      <c r="B4617" s="85"/>
    </row>
    <row r="4618" spans="2:2">
      <c r="B4618" s="85"/>
    </row>
    <row r="4619" spans="2:2">
      <c r="B4619" s="85"/>
    </row>
    <row r="4620" spans="2:2">
      <c r="B4620" s="85"/>
    </row>
    <row r="4621" spans="2:2">
      <c r="B4621" s="85"/>
    </row>
    <row r="4622" spans="2:2">
      <c r="B4622" s="85"/>
    </row>
    <row r="4623" spans="2:2">
      <c r="B4623" s="85"/>
    </row>
    <row r="4624" spans="2:2">
      <c r="B4624" s="85"/>
    </row>
    <row r="4625" spans="2:2">
      <c r="B4625" s="85"/>
    </row>
    <row r="4626" spans="2:2">
      <c r="B4626" s="85"/>
    </row>
    <row r="4627" spans="2:2">
      <c r="B4627" s="85"/>
    </row>
    <row r="4628" spans="2:2">
      <c r="B4628" s="85"/>
    </row>
    <row r="4629" spans="2:2">
      <c r="B4629" s="85"/>
    </row>
    <row r="4630" spans="2:2">
      <c r="B4630" s="85"/>
    </row>
    <row r="4631" spans="2:2">
      <c r="B4631" s="85"/>
    </row>
    <row r="4632" spans="2:2">
      <c r="B4632" s="85"/>
    </row>
    <row r="4633" spans="2:2">
      <c r="B4633" s="85"/>
    </row>
    <row r="4634" spans="2:2">
      <c r="B4634" s="85"/>
    </row>
    <row r="4635" spans="2:2">
      <c r="B4635" s="85"/>
    </row>
    <row r="4636" spans="2:2">
      <c r="B4636" s="85"/>
    </row>
    <row r="4637" spans="2:2">
      <c r="B4637" s="85"/>
    </row>
    <row r="4638" spans="2:2">
      <c r="B4638" s="85"/>
    </row>
    <row r="4639" spans="2:2">
      <c r="B4639" s="85"/>
    </row>
    <row r="4640" spans="2:2">
      <c r="B4640" s="85"/>
    </row>
    <row r="4641" spans="2:2">
      <c r="B4641" s="85"/>
    </row>
    <row r="4642" spans="2:2">
      <c r="B4642" s="85"/>
    </row>
    <row r="4643" spans="2:2">
      <c r="B4643" s="85"/>
    </row>
    <row r="4644" spans="2:2">
      <c r="B4644" s="85"/>
    </row>
    <row r="4645" spans="2:2">
      <c r="B4645" s="85"/>
    </row>
    <row r="4646" spans="2:2">
      <c r="B4646" s="85"/>
    </row>
    <row r="4647" spans="2:2">
      <c r="B4647" s="85"/>
    </row>
    <row r="4648" spans="2:2">
      <c r="B4648" s="85"/>
    </row>
    <row r="4649" spans="2:2">
      <c r="B4649" s="85"/>
    </row>
    <row r="4650" spans="2:2">
      <c r="B4650" s="85"/>
    </row>
    <row r="4651" spans="2:2">
      <c r="B4651" s="85"/>
    </row>
    <row r="4652" spans="2:2">
      <c r="B4652" s="85"/>
    </row>
    <row r="4653" spans="2:2">
      <c r="B4653" s="85"/>
    </row>
    <row r="4654" spans="2:2">
      <c r="B4654" s="85"/>
    </row>
    <row r="4655" spans="2:2">
      <c r="B4655" s="85"/>
    </row>
    <row r="4656" spans="2:2">
      <c r="B4656" s="85"/>
    </row>
    <row r="4657" spans="2:2">
      <c r="B4657" s="85"/>
    </row>
    <row r="4658" spans="2:2">
      <c r="B4658" s="85"/>
    </row>
    <row r="4659" spans="2:2">
      <c r="B4659" s="85"/>
    </row>
    <row r="4660" spans="2:2">
      <c r="B4660" s="85"/>
    </row>
    <row r="4661" spans="2:2">
      <c r="B4661" s="85"/>
    </row>
    <row r="4662" spans="2:2">
      <c r="B4662" s="85"/>
    </row>
    <row r="4663" spans="2:2">
      <c r="B4663" s="85"/>
    </row>
    <row r="4664" spans="2:2">
      <c r="B4664" s="85"/>
    </row>
    <row r="4665" spans="2:2">
      <c r="B4665" s="85"/>
    </row>
    <row r="4666" spans="2:2">
      <c r="B4666" s="85"/>
    </row>
    <row r="4667" spans="2:2">
      <c r="B4667" s="85"/>
    </row>
    <row r="4668" spans="2:2">
      <c r="B4668" s="85"/>
    </row>
    <row r="4669" spans="2:2">
      <c r="B4669" s="85"/>
    </row>
    <row r="4670" spans="2:2">
      <c r="B4670" s="85"/>
    </row>
    <row r="4671" spans="2:2">
      <c r="B4671" s="85"/>
    </row>
    <row r="4672" spans="2:2">
      <c r="B4672" s="85"/>
    </row>
    <row r="4673" spans="2:2">
      <c r="B4673" s="85"/>
    </row>
    <row r="4674" spans="2:2">
      <c r="B4674" s="85"/>
    </row>
    <row r="4675" spans="2:2">
      <c r="B4675" s="85"/>
    </row>
    <row r="4676" spans="2:2">
      <c r="B4676" s="85"/>
    </row>
    <row r="4677" spans="2:2">
      <c r="B4677" s="85"/>
    </row>
    <row r="4678" spans="2:2">
      <c r="B4678" s="85"/>
    </row>
    <row r="4679" spans="2:2">
      <c r="B4679" s="85"/>
    </row>
    <row r="4680" spans="2:2">
      <c r="B4680" s="85"/>
    </row>
    <row r="4681" spans="2:2">
      <c r="B4681" s="85"/>
    </row>
    <row r="4682" spans="2:2">
      <c r="B4682" s="85"/>
    </row>
    <row r="4683" spans="2:2">
      <c r="B4683" s="85"/>
    </row>
    <row r="4684" spans="2:2">
      <c r="B4684" s="85"/>
    </row>
    <row r="4685" spans="2:2">
      <c r="B4685" s="85"/>
    </row>
    <row r="4686" spans="2:2">
      <c r="B4686" s="85"/>
    </row>
    <row r="4687" spans="2:2">
      <c r="B4687" s="85"/>
    </row>
    <row r="4688" spans="2:2">
      <c r="B4688" s="85"/>
    </row>
    <row r="4689" spans="2:2">
      <c r="B4689" s="85"/>
    </row>
    <row r="4690" spans="2:2">
      <c r="B4690" s="85"/>
    </row>
    <row r="4691" spans="2:2">
      <c r="B4691" s="85"/>
    </row>
    <row r="4692" spans="2:2">
      <c r="B4692" s="85"/>
    </row>
    <row r="4693" spans="2:2">
      <c r="B4693" s="85"/>
    </row>
    <row r="4694" spans="2:2">
      <c r="B4694" s="85"/>
    </row>
    <row r="4695" spans="2:2">
      <c r="B4695" s="85"/>
    </row>
    <row r="4696" spans="2:2">
      <c r="B4696" s="85"/>
    </row>
    <row r="4697" spans="2:2">
      <c r="B4697" s="85"/>
    </row>
    <row r="4698" spans="2:2">
      <c r="B4698" s="85"/>
    </row>
    <row r="4699" spans="2:2">
      <c r="B4699" s="85"/>
    </row>
    <row r="4700" spans="2:2">
      <c r="B4700" s="85"/>
    </row>
    <row r="4701" spans="2:2">
      <c r="B4701" s="85"/>
    </row>
    <row r="4702" spans="2:2">
      <c r="B4702" s="85"/>
    </row>
    <row r="4703" spans="2:2">
      <c r="B4703" s="85"/>
    </row>
    <row r="4704" spans="2:2">
      <c r="B4704" s="85"/>
    </row>
    <row r="4705" spans="2:2">
      <c r="B4705" s="85"/>
    </row>
    <row r="4706" spans="2:2">
      <c r="B4706" s="85"/>
    </row>
    <row r="4707" spans="2:2">
      <c r="B4707" s="85"/>
    </row>
    <row r="4708" spans="2:2">
      <c r="B4708" s="85"/>
    </row>
    <row r="4709" spans="2:2">
      <c r="B4709" s="85"/>
    </row>
    <row r="4710" spans="2:2">
      <c r="B4710" s="85"/>
    </row>
    <row r="4711" spans="2:2">
      <c r="B4711" s="85"/>
    </row>
    <row r="4712" spans="2:2">
      <c r="B4712" s="85"/>
    </row>
    <row r="4713" spans="2:2">
      <c r="B4713" s="85"/>
    </row>
    <row r="4714" spans="2:2">
      <c r="B4714" s="85"/>
    </row>
    <row r="4715" spans="2:2">
      <c r="B4715" s="85"/>
    </row>
    <row r="4716" spans="2:2">
      <c r="B4716" s="85"/>
    </row>
    <row r="4717" spans="2:2">
      <c r="B4717" s="85"/>
    </row>
    <row r="4718" spans="2:2">
      <c r="B4718" s="85"/>
    </row>
    <row r="4719" spans="2:2">
      <c r="B4719" s="85"/>
    </row>
    <row r="4720" spans="2:2">
      <c r="B4720" s="85"/>
    </row>
    <row r="4721" spans="2:2">
      <c r="B4721" s="85"/>
    </row>
    <row r="4722" spans="2:2">
      <c r="B4722" s="85"/>
    </row>
    <row r="4723" spans="2:2">
      <c r="B4723" s="85"/>
    </row>
    <row r="4724" spans="2:2">
      <c r="B4724" s="85"/>
    </row>
    <row r="4725" spans="2:2">
      <c r="B4725" s="85"/>
    </row>
    <row r="4726" spans="2:2">
      <c r="B4726" s="85"/>
    </row>
    <row r="4727" spans="2:2">
      <c r="B4727" s="85"/>
    </row>
    <row r="4728" spans="2:2">
      <c r="B4728" s="85"/>
    </row>
    <row r="4729" spans="2:2">
      <c r="B4729" s="85"/>
    </row>
    <row r="4730" spans="2:2">
      <c r="B4730" s="85"/>
    </row>
    <row r="4731" spans="2:2">
      <c r="B4731" s="85"/>
    </row>
    <row r="4732" spans="2:2">
      <c r="B4732" s="85"/>
    </row>
    <row r="4733" spans="2:2">
      <c r="B4733" s="85"/>
    </row>
    <row r="4734" spans="2:2">
      <c r="B4734" s="85"/>
    </row>
    <row r="4735" spans="2:2">
      <c r="B4735" s="85"/>
    </row>
    <row r="4736" spans="2:2">
      <c r="B4736" s="85"/>
    </row>
    <row r="4737" spans="2:2">
      <c r="B4737" s="85"/>
    </row>
    <row r="4738" spans="2:2">
      <c r="B4738" s="85"/>
    </row>
    <row r="4739" spans="2:2">
      <c r="B4739" s="85"/>
    </row>
    <row r="4740" spans="2:2">
      <c r="B4740" s="85"/>
    </row>
    <row r="4741" spans="2:2">
      <c r="B4741" s="85"/>
    </row>
    <row r="4742" spans="2:2">
      <c r="B4742" s="85"/>
    </row>
    <row r="4743" spans="2:2">
      <c r="B4743" s="85"/>
    </row>
    <row r="4744" spans="2:2">
      <c r="B4744" s="85"/>
    </row>
    <row r="4745" spans="2:2">
      <c r="B4745" s="85"/>
    </row>
    <row r="4746" spans="2:2">
      <c r="B4746" s="85"/>
    </row>
    <row r="4747" spans="2:2">
      <c r="B4747" s="85"/>
    </row>
    <row r="4748" spans="2:2">
      <c r="B4748" s="85"/>
    </row>
    <row r="4749" spans="2:2">
      <c r="B4749" s="85"/>
    </row>
    <row r="4750" spans="2:2">
      <c r="B4750" s="85"/>
    </row>
    <row r="4751" spans="2:2">
      <c r="B4751" s="85"/>
    </row>
    <row r="4752" spans="2:2">
      <c r="B4752" s="85"/>
    </row>
    <row r="4753" spans="2:2">
      <c r="B4753" s="85"/>
    </row>
    <row r="4754" spans="2:2">
      <c r="B4754" s="85"/>
    </row>
    <row r="4755" spans="2:2">
      <c r="B4755" s="85"/>
    </row>
    <row r="4756" spans="2:2">
      <c r="B4756" s="85"/>
    </row>
    <row r="4757" spans="2:2">
      <c r="B4757" s="85"/>
    </row>
    <row r="4758" spans="2:2">
      <c r="B4758" s="85"/>
    </row>
    <row r="4759" spans="2:2">
      <c r="B4759" s="85"/>
    </row>
    <row r="4760" spans="2:2">
      <c r="B4760" s="85"/>
    </row>
    <row r="4761" spans="2:2">
      <c r="B4761" s="85"/>
    </row>
    <row r="4762" spans="2:2">
      <c r="B4762" s="85"/>
    </row>
    <row r="4763" spans="2:2">
      <c r="B4763" s="85"/>
    </row>
    <row r="4764" spans="2:2">
      <c r="B4764" s="85"/>
    </row>
    <row r="4765" spans="2:2">
      <c r="B4765" s="85"/>
    </row>
    <row r="4766" spans="2:2">
      <c r="B4766" s="85"/>
    </row>
    <row r="4767" spans="2:2">
      <c r="B4767" s="85"/>
    </row>
    <row r="4768" spans="2:2">
      <c r="B4768" s="85"/>
    </row>
    <row r="4769" spans="2:2">
      <c r="B4769" s="85"/>
    </row>
    <row r="4770" spans="2:2">
      <c r="B4770" s="85"/>
    </row>
    <row r="4771" spans="2:2">
      <c r="B4771" s="85"/>
    </row>
    <row r="4772" spans="2:2">
      <c r="B4772" s="85"/>
    </row>
    <row r="4773" spans="2:2">
      <c r="B4773" s="85"/>
    </row>
    <row r="4774" spans="2:2">
      <c r="B4774" s="85"/>
    </row>
    <row r="4775" spans="2:2">
      <c r="B4775" s="85"/>
    </row>
    <row r="4776" spans="2:2">
      <c r="B4776" s="85"/>
    </row>
    <row r="4777" spans="2:2">
      <c r="B4777" s="85"/>
    </row>
    <row r="4778" spans="2:2">
      <c r="B4778" s="85"/>
    </row>
    <row r="4779" spans="2:2">
      <c r="B4779" s="85"/>
    </row>
    <row r="4780" spans="2:2">
      <c r="B4780" s="85"/>
    </row>
    <row r="4781" spans="2:2">
      <c r="B4781" s="85"/>
    </row>
    <row r="4782" spans="2:2">
      <c r="B4782" s="85"/>
    </row>
    <row r="4783" spans="2:2">
      <c r="B4783" s="85"/>
    </row>
    <row r="4784" spans="2:2">
      <c r="B4784" s="85"/>
    </row>
    <row r="4785" spans="2:2">
      <c r="B4785" s="85"/>
    </row>
    <row r="4786" spans="2:2">
      <c r="B4786" s="85"/>
    </row>
    <row r="4787" spans="2:2">
      <c r="B4787" s="85"/>
    </row>
    <row r="4788" spans="2:2">
      <c r="B4788" s="85"/>
    </row>
    <row r="4789" spans="2:2">
      <c r="B4789" s="85"/>
    </row>
    <row r="4790" spans="2:2">
      <c r="B4790" s="85"/>
    </row>
    <row r="4791" spans="2:2">
      <c r="B4791" s="85"/>
    </row>
    <row r="4792" spans="2:2">
      <c r="B4792" s="85"/>
    </row>
    <row r="4793" spans="2:2">
      <c r="B4793" s="85"/>
    </row>
    <row r="4794" spans="2:2">
      <c r="B4794" s="85"/>
    </row>
    <row r="4795" spans="2:2">
      <c r="B4795" s="85"/>
    </row>
    <row r="4796" spans="2:2">
      <c r="B4796" s="85"/>
    </row>
    <row r="4797" spans="2:2">
      <c r="B4797" s="85"/>
    </row>
    <row r="4798" spans="2:2">
      <c r="B4798" s="85"/>
    </row>
    <row r="4799" spans="2:2">
      <c r="B4799" s="85"/>
    </row>
    <row r="4800" spans="2:2">
      <c r="B4800" s="85"/>
    </row>
    <row r="4801" spans="2:2">
      <c r="B4801" s="85"/>
    </row>
    <row r="4802" spans="2:2">
      <c r="B4802" s="85"/>
    </row>
    <row r="4803" spans="2:2">
      <c r="B4803" s="85"/>
    </row>
    <row r="4804" spans="2:2">
      <c r="B4804" s="85"/>
    </row>
    <row r="4805" spans="2:2">
      <c r="B4805" s="85"/>
    </row>
    <row r="4806" spans="2:2">
      <c r="B4806" s="85"/>
    </row>
    <row r="4807" spans="2:2">
      <c r="B4807" s="85"/>
    </row>
    <row r="4808" spans="2:2">
      <c r="B4808" s="85"/>
    </row>
    <row r="4809" spans="2:2">
      <c r="B4809" s="85"/>
    </row>
    <row r="4810" spans="2:2">
      <c r="B4810" s="85"/>
    </row>
    <row r="4811" spans="2:2">
      <c r="B4811" s="85"/>
    </row>
    <row r="4812" spans="2:2">
      <c r="B4812" s="85"/>
    </row>
    <row r="4813" spans="2:2">
      <c r="B4813" s="85"/>
    </row>
    <row r="4814" spans="2:2">
      <c r="B4814" s="85"/>
    </row>
    <row r="4815" spans="2:2">
      <c r="B4815" s="85"/>
    </row>
    <row r="4816" spans="2:2">
      <c r="B4816" s="85"/>
    </row>
    <row r="4817" spans="2:2">
      <c r="B4817" s="85"/>
    </row>
    <row r="4818" spans="2:2">
      <c r="B4818" s="85"/>
    </row>
    <row r="4819" spans="2:2">
      <c r="B4819" s="85"/>
    </row>
    <row r="4820" spans="2:2">
      <c r="B4820" s="85"/>
    </row>
    <row r="4821" spans="2:2">
      <c r="B4821" s="85"/>
    </row>
    <row r="4822" spans="2:2">
      <c r="B4822" s="85"/>
    </row>
    <row r="4823" spans="2:2">
      <c r="B4823" s="85"/>
    </row>
    <row r="4824" spans="2:2">
      <c r="B4824" s="85"/>
    </row>
    <row r="4825" spans="2:2">
      <c r="B4825" s="85"/>
    </row>
    <row r="4826" spans="2:2">
      <c r="B4826" s="85"/>
    </row>
    <row r="4827" spans="2:2">
      <c r="B4827" s="85"/>
    </row>
    <row r="4828" spans="2:2">
      <c r="B4828" s="85"/>
    </row>
    <row r="4829" spans="2:2">
      <c r="B4829" s="85"/>
    </row>
    <row r="4830" spans="2:2">
      <c r="B4830" s="85"/>
    </row>
    <row r="4831" spans="2:2">
      <c r="B4831" s="85"/>
    </row>
    <row r="4832" spans="2:2">
      <c r="B4832" s="85"/>
    </row>
    <row r="4833" spans="2:2">
      <c r="B4833" s="85"/>
    </row>
    <row r="4834" spans="2:2">
      <c r="B4834" s="85"/>
    </row>
    <row r="4835" spans="2:2">
      <c r="B4835" s="85"/>
    </row>
    <row r="4836" spans="2:2">
      <c r="B4836" s="85"/>
    </row>
    <row r="4837" spans="2:2">
      <c r="B4837" s="85"/>
    </row>
    <row r="4838" spans="2:2">
      <c r="B4838" s="85"/>
    </row>
    <row r="4839" spans="2:2">
      <c r="B4839" s="85"/>
    </row>
    <row r="4840" spans="2:2">
      <c r="B4840" s="85"/>
    </row>
    <row r="4841" spans="2:2">
      <c r="B4841" s="85"/>
    </row>
    <row r="4842" spans="2:2">
      <c r="B4842" s="85"/>
    </row>
    <row r="4843" spans="2:2">
      <c r="B4843" s="85"/>
    </row>
    <row r="4844" spans="2:2">
      <c r="B4844" s="85"/>
    </row>
    <row r="4845" spans="2:2">
      <c r="B4845" s="85"/>
    </row>
    <row r="4846" spans="2:2">
      <c r="B4846" s="85"/>
    </row>
    <row r="4847" spans="2:2">
      <c r="B4847" s="85"/>
    </row>
    <row r="4848" spans="2:2">
      <c r="B4848" s="85"/>
    </row>
    <row r="4849" spans="2:2">
      <c r="B4849" s="85"/>
    </row>
    <row r="4850" spans="2:2">
      <c r="B4850" s="85"/>
    </row>
    <row r="4851" spans="2:2">
      <c r="B4851" s="85"/>
    </row>
    <row r="4852" spans="2:2">
      <c r="B4852" s="85"/>
    </row>
    <row r="4853" spans="2:2">
      <c r="B4853" s="85"/>
    </row>
    <row r="4854" spans="2:2">
      <c r="B4854" s="85"/>
    </row>
    <row r="4855" spans="2:2">
      <c r="B4855" s="85"/>
    </row>
    <row r="4856" spans="2:2">
      <c r="B4856" s="85"/>
    </row>
    <row r="4857" spans="2:2">
      <c r="B4857" s="85"/>
    </row>
    <row r="4858" spans="2:2">
      <c r="B4858" s="85"/>
    </row>
    <row r="4859" spans="2:2">
      <c r="B4859" s="85"/>
    </row>
    <row r="4860" spans="2:2">
      <c r="B4860" s="85"/>
    </row>
    <row r="4861" spans="2:2">
      <c r="B4861" s="85"/>
    </row>
    <row r="4862" spans="2:2">
      <c r="B4862" s="85"/>
    </row>
    <row r="4863" spans="2:2">
      <c r="B4863" s="85"/>
    </row>
    <row r="4864" spans="2:2">
      <c r="B4864" s="85"/>
    </row>
    <row r="4865" spans="2:2">
      <c r="B4865" s="85"/>
    </row>
    <row r="4866" spans="2:2">
      <c r="B4866" s="85"/>
    </row>
    <row r="4867" spans="2:2">
      <c r="B4867" s="85"/>
    </row>
    <row r="4868" spans="2:2">
      <c r="B4868" s="85"/>
    </row>
    <row r="4869" spans="2:2">
      <c r="B4869" s="85"/>
    </row>
    <row r="4870" spans="2:2">
      <c r="B4870" s="85"/>
    </row>
    <row r="4871" spans="2:2">
      <c r="B4871" s="85"/>
    </row>
    <row r="4872" spans="2:2">
      <c r="B4872" s="85"/>
    </row>
    <row r="4873" spans="2:2">
      <c r="B4873" s="85"/>
    </row>
    <row r="4874" spans="2:2">
      <c r="B4874" s="85"/>
    </row>
    <row r="4875" spans="2:2">
      <c r="B4875" s="85"/>
    </row>
    <row r="4876" spans="2:2">
      <c r="B4876" s="85"/>
    </row>
    <row r="4877" spans="2:2">
      <c r="B4877" s="85"/>
    </row>
    <row r="4878" spans="2:2">
      <c r="B4878" s="85"/>
    </row>
    <row r="4879" spans="2:2">
      <c r="B4879" s="85"/>
    </row>
    <row r="4880" spans="2:2">
      <c r="B4880" s="85"/>
    </row>
    <row r="4881" spans="2:2">
      <c r="B4881" s="85"/>
    </row>
    <row r="4882" spans="2:2">
      <c r="B4882" s="85"/>
    </row>
    <row r="4883" spans="2:2">
      <c r="B4883" s="85"/>
    </row>
    <row r="4884" spans="2:2">
      <c r="B4884" s="85"/>
    </row>
    <row r="4885" spans="2:2">
      <c r="B4885" s="85"/>
    </row>
    <row r="4886" spans="2:2">
      <c r="B4886" s="85"/>
    </row>
    <row r="4887" spans="2:2">
      <c r="B4887" s="85"/>
    </row>
    <row r="4888" spans="2:2">
      <c r="B4888" s="85"/>
    </row>
    <row r="4889" spans="2:2">
      <c r="B4889" s="85"/>
    </row>
    <row r="4890" spans="2:2">
      <c r="B4890" s="85"/>
    </row>
    <row r="4891" spans="2:2">
      <c r="B4891" s="85"/>
    </row>
    <row r="4892" spans="2:2">
      <c r="B4892" s="85"/>
    </row>
    <row r="4893" spans="2:2">
      <c r="B4893" s="85"/>
    </row>
    <row r="4894" spans="2:2">
      <c r="B4894" s="85"/>
    </row>
    <row r="4895" spans="2:2">
      <c r="B4895" s="85"/>
    </row>
    <row r="4896" spans="2:2">
      <c r="B4896" s="85"/>
    </row>
    <row r="4897" spans="2:2">
      <c r="B4897" s="85"/>
    </row>
    <row r="4898" spans="2:2">
      <c r="B4898" s="85"/>
    </row>
    <row r="4899" spans="2:2">
      <c r="B4899" s="85"/>
    </row>
    <row r="4900" spans="2:2">
      <c r="B4900" s="85"/>
    </row>
    <row r="4901" spans="2:2">
      <c r="B4901" s="85"/>
    </row>
    <row r="4902" spans="2:2">
      <c r="B4902" s="85"/>
    </row>
    <row r="4903" spans="2:2">
      <c r="B4903" s="85"/>
    </row>
    <row r="4904" spans="2:2">
      <c r="B4904" s="85"/>
    </row>
    <row r="4905" spans="2:2">
      <c r="B4905" s="85"/>
    </row>
    <row r="4906" spans="2:2">
      <c r="B4906" s="85"/>
    </row>
    <row r="4907" spans="2:2">
      <c r="B4907" s="85"/>
    </row>
    <row r="4908" spans="2:2">
      <c r="B4908" s="85"/>
    </row>
    <row r="4909" spans="2:2">
      <c r="B4909" s="85"/>
    </row>
    <row r="4910" spans="2:2">
      <c r="B4910" s="85"/>
    </row>
    <row r="4911" spans="2:2">
      <c r="B4911" s="85"/>
    </row>
    <row r="4912" spans="2:2">
      <c r="B4912" s="85"/>
    </row>
    <row r="4913" spans="2:2">
      <c r="B4913" s="85"/>
    </row>
    <row r="4914" spans="2:2">
      <c r="B4914" s="85"/>
    </row>
    <row r="4915" spans="2:2">
      <c r="B4915" s="85"/>
    </row>
    <row r="4916" spans="2:2">
      <c r="B4916" s="85"/>
    </row>
    <row r="4917" spans="2:2">
      <c r="B4917" s="85"/>
    </row>
    <row r="4918" spans="2:2">
      <c r="B4918" s="85"/>
    </row>
    <row r="4919" spans="2:2">
      <c r="B4919" s="85"/>
    </row>
    <row r="4920" spans="2:2">
      <c r="B4920" s="85"/>
    </row>
    <row r="4921" spans="2:2">
      <c r="B4921" s="85"/>
    </row>
    <row r="4922" spans="2:2">
      <c r="B4922" s="85"/>
    </row>
    <row r="4923" spans="2:2">
      <c r="B4923" s="85"/>
    </row>
    <row r="4924" spans="2:2">
      <c r="B4924" s="85"/>
    </row>
    <row r="4925" spans="2:2">
      <c r="B4925" s="85"/>
    </row>
    <row r="4926" spans="2:2">
      <c r="B4926" s="85"/>
    </row>
    <row r="4927" spans="2:2">
      <c r="B4927" s="85"/>
    </row>
    <row r="4928" spans="2:2">
      <c r="B4928" s="85"/>
    </row>
    <row r="4929" spans="2:2">
      <c r="B4929" s="85"/>
    </row>
    <row r="4930" spans="2:2">
      <c r="B4930" s="85"/>
    </row>
    <row r="4931" spans="2:2">
      <c r="B4931" s="85"/>
    </row>
    <row r="4932" spans="2:2">
      <c r="B4932" s="85"/>
    </row>
    <row r="4933" spans="2:2">
      <c r="B4933" s="85"/>
    </row>
    <row r="4934" spans="2:2">
      <c r="B4934" s="85"/>
    </row>
    <row r="4935" spans="2:2">
      <c r="B4935" s="85"/>
    </row>
    <row r="4936" spans="2:2">
      <c r="B4936" s="85"/>
    </row>
    <row r="4937" spans="2:2">
      <c r="B4937" s="85"/>
    </row>
    <row r="4938" spans="2:2">
      <c r="B4938" s="85"/>
    </row>
    <row r="4939" spans="2:2">
      <c r="B4939" s="85"/>
    </row>
    <row r="4940" spans="2:2">
      <c r="B4940" s="85"/>
    </row>
    <row r="4941" spans="2:2">
      <c r="B4941" s="85"/>
    </row>
    <row r="4942" spans="2:2">
      <c r="B4942" s="85"/>
    </row>
    <row r="4943" spans="2:2">
      <c r="B4943" s="85"/>
    </row>
    <row r="4944" spans="2:2">
      <c r="B4944" s="85"/>
    </row>
    <row r="4945" spans="2:2">
      <c r="B4945" s="85"/>
    </row>
    <row r="4946" spans="2:2">
      <c r="B4946" s="85"/>
    </row>
    <row r="4947" spans="2:2">
      <c r="B4947" s="85"/>
    </row>
    <row r="4948" spans="2:2">
      <c r="B4948" s="85"/>
    </row>
    <row r="4949" spans="2:2">
      <c r="B4949" s="85"/>
    </row>
    <row r="4950" spans="2:2">
      <c r="B4950" s="85"/>
    </row>
    <row r="4951" spans="2:2">
      <c r="B4951" s="85"/>
    </row>
    <row r="4952" spans="2:2">
      <c r="B4952" s="85"/>
    </row>
    <row r="4953" spans="2:2">
      <c r="B4953" s="85"/>
    </row>
    <row r="4954" spans="2:2">
      <c r="B4954" s="85"/>
    </row>
    <row r="4955" spans="2:2">
      <c r="B4955" s="85"/>
    </row>
    <row r="4956" spans="2:2">
      <c r="B4956" s="85"/>
    </row>
    <row r="4957" spans="2:2">
      <c r="B4957" s="85"/>
    </row>
    <row r="4958" spans="2:2">
      <c r="B4958" s="85"/>
    </row>
    <row r="4959" spans="2:2">
      <c r="B4959" s="85"/>
    </row>
    <row r="4960" spans="2:2">
      <c r="B4960" s="85"/>
    </row>
    <row r="4961" spans="2:2">
      <c r="B4961" s="85"/>
    </row>
    <row r="4962" spans="2:2">
      <c r="B4962" s="85"/>
    </row>
    <row r="4963" spans="2:2">
      <c r="B4963" s="85"/>
    </row>
    <row r="4964" spans="2:2">
      <c r="B4964" s="85"/>
    </row>
    <row r="4965" spans="2:2">
      <c r="B4965" s="85"/>
    </row>
    <row r="4966" spans="2:2">
      <c r="B4966" s="85"/>
    </row>
    <row r="4967" spans="2:2">
      <c r="B4967" s="85"/>
    </row>
    <row r="4968" spans="2:2">
      <c r="B4968" s="85"/>
    </row>
    <row r="4969" spans="2:2">
      <c r="B4969" s="85"/>
    </row>
    <row r="4970" spans="2:2">
      <c r="B4970" s="85"/>
    </row>
    <row r="4971" spans="2:2">
      <c r="B4971" s="85"/>
    </row>
    <row r="4972" spans="2:2">
      <c r="B4972" s="85"/>
    </row>
    <row r="4973" spans="2:2">
      <c r="B4973" s="85"/>
    </row>
    <row r="4974" spans="2:2">
      <c r="B4974" s="85"/>
    </row>
    <row r="4975" spans="2:2">
      <c r="B4975" s="85"/>
    </row>
    <row r="4976" spans="2:2">
      <c r="B4976" s="85"/>
    </row>
    <row r="4977" spans="2:2">
      <c r="B4977" s="85"/>
    </row>
    <row r="4978" spans="2:2">
      <c r="B4978" s="85"/>
    </row>
    <row r="4979" spans="2:2">
      <c r="B4979" s="85"/>
    </row>
    <row r="4980" spans="2:2">
      <c r="B4980" s="85"/>
    </row>
    <row r="4981" spans="2:2">
      <c r="B4981" s="85"/>
    </row>
    <row r="4982" spans="2:2">
      <c r="B4982" s="85"/>
    </row>
    <row r="4983" spans="2:2">
      <c r="B4983" s="85"/>
    </row>
    <row r="4984" spans="2:2">
      <c r="B4984" s="85"/>
    </row>
    <row r="4985" spans="2:2">
      <c r="B4985" s="85"/>
    </row>
    <row r="4986" spans="2:2">
      <c r="B4986" s="85"/>
    </row>
    <row r="4987" spans="2:2">
      <c r="B4987" s="85"/>
    </row>
    <row r="4988" spans="2:2">
      <c r="B4988" s="85"/>
    </row>
    <row r="4989" spans="2:2">
      <c r="B4989" s="85"/>
    </row>
    <row r="4990" spans="2:2">
      <c r="B4990" s="85"/>
    </row>
    <row r="4991" spans="2:2">
      <c r="B4991" s="85"/>
    </row>
    <row r="4992" spans="2:2">
      <c r="B4992" s="85"/>
    </row>
    <row r="4993" spans="2:2">
      <c r="B4993" s="85"/>
    </row>
    <row r="4994" spans="2:2">
      <c r="B4994" s="85"/>
    </row>
    <row r="4995" spans="2:2">
      <c r="B4995" s="85"/>
    </row>
    <row r="4996" spans="2:2">
      <c r="B4996" s="85"/>
    </row>
    <row r="4997" spans="2:2">
      <c r="B4997" s="85"/>
    </row>
    <row r="4998" spans="2:2">
      <c r="B4998" s="85"/>
    </row>
    <row r="4999" spans="2:2">
      <c r="B4999" s="85"/>
    </row>
    <row r="5000" spans="2:2">
      <c r="B5000" s="85"/>
    </row>
    <row r="5001" spans="2:2">
      <c r="B5001" s="85"/>
    </row>
    <row r="5002" spans="2:2">
      <c r="B5002" s="85"/>
    </row>
    <row r="5003" spans="2:2">
      <c r="B5003" s="85"/>
    </row>
    <row r="5004" spans="2:2">
      <c r="B5004" s="85"/>
    </row>
    <row r="5005" spans="2:2">
      <c r="B5005" s="85"/>
    </row>
    <row r="5006" spans="2:2">
      <c r="B5006" s="85"/>
    </row>
    <row r="5007" spans="2:2">
      <c r="B5007" s="85"/>
    </row>
    <row r="5008" spans="2:2">
      <c r="B5008" s="85"/>
    </row>
    <row r="5009" spans="2:2">
      <c r="B5009" s="85"/>
    </row>
    <row r="5010" spans="2:2">
      <c r="B5010" s="85"/>
    </row>
    <row r="5011" spans="2:2">
      <c r="B5011" s="85"/>
    </row>
    <row r="5012" spans="2:2">
      <c r="B5012" s="85"/>
    </row>
    <row r="5013" spans="2:2">
      <c r="B5013" s="85"/>
    </row>
    <row r="5014" spans="2:2">
      <c r="B5014" s="85"/>
    </row>
    <row r="5015" spans="2:2">
      <c r="B5015" s="85"/>
    </row>
    <row r="5016" spans="2:2">
      <c r="B5016" s="85"/>
    </row>
    <row r="5017" spans="2:2">
      <c r="B5017" s="85"/>
    </row>
    <row r="5018" spans="2:2">
      <c r="B5018" s="85"/>
    </row>
    <row r="5019" spans="2:2">
      <c r="B5019" s="85"/>
    </row>
    <row r="5020" spans="2:2">
      <c r="B5020" s="85"/>
    </row>
    <row r="5021" spans="2:2">
      <c r="B5021" s="85"/>
    </row>
    <row r="5022" spans="2:2">
      <c r="B5022" s="85"/>
    </row>
    <row r="5023" spans="2:2">
      <c r="B5023" s="85"/>
    </row>
    <row r="5024" spans="2:2">
      <c r="B5024" s="85"/>
    </row>
    <row r="5025" spans="2:2">
      <c r="B5025" s="85"/>
    </row>
    <row r="5026" spans="2:2">
      <c r="B5026" s="85"/>
    </row>
    <row r="5027" spans="2:2">
      <c r="B5027" s="85"/>
    </row>
    <row r="5028" spans="2:2">
      <c r="B5028" s="85"/>
    </row>
    <row r="5029" spans="2:2">
      <c r="B5029" s="85"/>
    </row>
    <row r="5030" spans="2:2">
      <c r="B5030" s="85"/>
    </row>
    <row r="5031" spans="2:2">
      <c r="B5031" s="85"/>
    </row>
    <row r="5032" spans="2:2">
      <c r="B5032" s="85"/>
    </row>
    <row r="5033" spans="2:2">
      <c r="B5033" s="85"/>
    </row>
    <row r="5034" spans="2:2">
      <c r="B5034" s="85"/>
    </row>
    <row r="5035" spans="2:2">
      <c r="B5035" s="85"/>
    </row>
    <row r="5036" spans="2:2">
      <c r="B5036" s="85"/>
    </row>
    <row r="5037" spans="2:2">
      <c r="B5037" s="85"/>
    </row>
    <row r="5038" spans="2:2">
      <c r="B5038" s="85"/>
    </row>
    <row r="5039" spans="2:2">
      <c r="B5039" s="85"/>
    </row>
    <row r="5040" spans="2:2">
      <c r="B5040" s="85"/>
    </row>
    <row r="5041" spans="2:2">
      <c r="B5041" s="85"/>
    </row>
    <row r="5042" spans="2:2">
      <c r="B5042" s="85"/>
    </row>
    <row r="5043" spans="2:2">
      <c r="B5043" s="85"/>
    </row>
    <row r="5044" spans="2:2">
      <c r="B5044" s="85"/>
    </row>
    <row r="5045" spans="2:2">
      <c r="B5045" s="85"/>
    </row>
    <row r="5046" spans="2:2">
      <c r="B5046" s="85"/>
    </row>
    <row r="5047" spans="2:2">
      <c r="B5047" s="85"/>
    </row>
    <row r="5048" spans="2:2">
      <c r="B5048" s="85"/>
    </row>
    <row r="5049" spans="2:2">
      <c r="B5049" s="85"/>
    </row>
    <row r="5050" spans="2:2">
      <c r="B5050" s="85"/>
    </row>
    <row r="5051" spans="2:2">
      <c r="B5051" s="85"/>
    </row>
    <row r="5052" spans="2:2">
      <c r="B5052" s="85"/>
    </row>
    <row r="5053" spans="2:2">
      <c r="B5053" s="85"/>
    </row>
    <row r="5054" spans="2:2">
      <c r="B5054" s="85"/>
    </row>
    <row r="5055" spans="2:2">
      <c r="B5055" s="85"/>
    </row>
    <row r="5056" spans="2:2">
      <c r="B5056" s="85"/>
    </row>
    <row r="5057" spans="2:2">
      <c r="B5057" s="85"/>
    </row>
    <row r="5058" spans="2:2">
      <c r="B5058" s="85"/>
    </row>
    <row r="5059" spans="2:2">
      <c r="B5059" s="85"/>
    </row>
    <row r="5060" spans="2:2">
      <c r="B5060" s="85"/>
    </row>
    <row r="5061" spans="2:2">
      <c r="B5061" s="85"/>
    </row>
    <row r="5062" spans="2:2">
      <c r="B5062" s="85"/>
    </row>
    <row r="5063" spans="2:2">
      <c r="B5063" s="85"/>
    </row>
    <row r="5064" spans="2:2">
      <c r="B5064" s="85"/>
    </row>
    <row r="5065" spans="2:2">
      <c r="B5065" s="85"/>
    </row>
    <row r="5066" spans="2:2">
      <c r="B5066" s="85"/>
    </row>
    <row r="5067" spans="2:2">
      <c r="B5067" s="85"/>
    </row>
    <row r="5068" spans="2:2">
      <c r="B5068" s="85"/>
    </row>
    <row r="5069" spans="2:2">
      <c r="B5069" s="85"/>
    </row>
    <row r="5070" spans="2:2">
      <c r="B5070" s="85"/>
    </row>
    <row r="5071" spans="2:2">
      <c r="B5071" s="85"/>
    </row>
    <row r="5072" spans="2:2">
      <c r="B5072" s="85"/>
    </row>
    <row r="5073" spans="2:2">
      <c r="B5073" s="85"/>
    </row>
    <row r="5074" spans="2:2">
      <c r="B5074" s="85"/>
    </row>
    <row r="5075" spans="2:2">
      <c r="B5075" s="85"/>
    </row>
    <row r="5076" spans="2:2">
      <c r="B5076" s="85"/>
    </row>
    <row r="5077" spans="2:2">
      <c r="B5077" s="85"/>
    </row>
    <row r="5078" spans="2:2">
      <c r="B5078" s="85"/>
    </row>
    <row r="5079" spans="2:2">
      <c r="B5079" s="85"/>
    </row>
    <row r="5080" spans="2:2">
      <c r="B5080" s="85"/>
    </row>
    <row r="5081" spans="2:2">
      <c r="B5081" s="85"/>
    </row>
    <row r="5082" spans="2:2">
      <c r="B5082" s="85"/>
    </row>
    <row r="5083" spans="2:2">
      <c r="B5083" s="85"/>
    </row>
    <row r="5084" spans="2:2">
      <c r="B5084" s="85"/>
    </row>
    <row r="5085" spans="2:2">
      <c r="B5085" s="85"/>
    </row>
    <row r="5086" spans="2:2">
      <c r="B5086" s="85"/>
    </row>
    <row r="5087" spans="2:2">
      <c r="B5087" s="85"/>
    </row>
    <row r="5088" spans="2:2">
      <c r="B5088" s="85"/>
    </row>
    <row r="5089" spans="2:2">
      <c r="B5089" s="85"/>
    </row>
    <row r="5090" spans="2:2">
      <c r="B5090" s="85"/>
    </row>
    <row r="5091" spans="2:2">
      <c r="B5091" s="85"/>
    </row>
    <row r="5092" spans="2:2">
      <c r="B5092" s="85"/>
    </row>
    <row r="5093" spans="2:2">
      <c r="B5093" s="85"/>
    </row>
    <row r="5094" spans="2:2">
      <c r="B5094" s="85"/>
    </row>
    <row r="5095" spans="2:2">
      <c r="B5095" s="85"/>
    </row>
    <row r="5096" spans="2:2">
      <c r="B5096" s="85"/>
    </row>
    <row r="5097" spans="2:2">
      <c r="B5097" s="85"/>
    </row>
    <row r="5098" spans="2:2">
      <c r="B5098" s="85"/>
    </row>
    <row r="5099" spans="2:2">
      <c r="B5099" s="85"/>
    </row>
    <row r="5100" spans="2:2">
      <c r="B5100" s="85"/>
    </row>
    <row r="5101" spans="2:2">
      <c r="B5101" s="85"/>
    </row>
    <row r="5102" spans="2:2">
      <c r="B5102" s="85"/>
    </row>
    <row r="5103" spans="2:2">
      <c r="B5103" s="85"/>
    </row>
    <row r="5104" spans="2:2">
      <c r="B5104" s="85"/>
    </row>
    <row r="5105" spans="2:2">
      <c r="B5105" s="85"/>
    </row>
    <row r="5106" spans="2:2">
      <c r="B5106" s="85"/>
    </row>
    <row r="5107" spans="2:2">
      <c r="B5107" s="85"/>
    </row>
    <row r="5108" spans="2:2">
      <c r="B5108" s="85"/>
    </row>
    <row r="5109" spans="2:2">
      <c r="B5109" s="85"/>
    </row>
    <row r="5110" spans="2:2">
      <c r="B5110" s="85"/>
    </row>
    <row r="5111" spans="2:2">
      <c r="B5111" s="85"/>
    </row>
    <row r="5112" spans="2:2">
      <c r="B5112" s="85"/>
    </row>
    <row r="5113" spans="2:2">
      <c r="B5113" s="85"/>
    </row>
    <row r="5114" spans="2:2">
      <c r="B5114" s="85"/>
    </row>
    <row r="5115" spans="2:2">
      <c r="B5115" s="85"/>
    </row>
    <row r="5116" spans="2:2">
      <c r="B5116" s="85"/>
    </row>
    <row r="5117" spans="2:2">
      <c r="B5117" s="85"/>
    </row>
    <row r="5118" spans="2:2">
      <c r="B5118" s="85"/>
    </row>
    <row r="5119" spans="2:2">
      <c r="B5119" s="85"/>
    </row>
    <row r="5120" spans="2:2">
      <c r="B5120" s="85"/>
    </row>
    <row r="5121" spans="2:2">
      <c r="B5121" s="85"/>
    </row>
    <row r="5122" spans="2:2">
      <c r="B5122" s="85"/>
    </row>
    <row r="5123" spans="2:2">
      <c r="B5123" s="85"/>
    </row>
    <row r="5124" spans="2:2">
      <c r="B5124" s="85"/>
    </row>
    <row r="5125" spans="2:2">
      <c r="B5125" s="85"/>
    </row>
    <row r="5126" spans="2:2">
      <c r="B5126" s="85"/>
    </row>
    <row r="5127" spans="2:2">
      <c r="B5127" s="85"/>
    </row>
    <row r="5128" spans="2:2">
      <c r="B5128" s="85"/>
    </row>
    <row r="5129" spans="2:2">
      <c r="B5129" s="85"/>
    </row>
    <row r="5130" spans="2:2">
      <c r="B5130" s="85"/>
    </row>
    <row r="5131" spans="2:2">
      <c r="B5131" s="85"/>
    </row>
    <row r="5132" spans="2:2">
      <c r="B5132" s="85"/>
    </row>
    <row r="5133" spans="2:2">
      <c r="B5133" s="85"/>
    </row>
    <row r="5134" spans="2:2">
      <c r="B5134" s="85"/>
    </row>
    <row r="5135" spans="2:2">
      <c r="B5135" s="85"/>
    </row>
    <row r="5136" spans="2:2">
      <c r="B5136" s="85"/>
    </row>
    <row r="5137" spans="2:2">
      <c r="B5137" s="85"/>
    </row>
    <row r="5138" spans="2:2">
      <c r="B5138" s="85"/>
    </row>
    <row r="5139" spans="2:2">
      <c r="B5139" s="85"/>
    </row>
    <row r="5140" spans="2:2">
      <c r="B5140" s="85"/>
    </row>
    <row r="5141" spans="2:2">
      <c r="B5141" s="85"/>
    </row>
    <row r="5142" spans="2:2">
      <c r="B5142" s="85"/>
    </row>
    <row r="5143" spans="2:2">
      <c r="B5143" s="85"/>
    </row>
    <row r="5144" spans="2:2">
      <c r="B5144" s="85"/>
    </row>
    <row r="5145" spans="2:2">
      <c r="B5145" s="85"/>
    </row>
    <row r="5146" spans="2:2">
      <c r="B5146" s="85"/>
    </row>
    <row r="5147" spans="2:2">
      <c r="B5147" s="85"/>
    </row>
    <row r="5148" spans="2:2">
      <c r="B5148" s="85"/>
    </row>
    <row r="5149" spans="2:2">
      <c r="B5149" s="85"/>
    </row>
    <row r="5150" spans="2:2">
      <c r="B5150" s="85"/>
    </row>
    <row r="5151" spans="2:2">
      <c r="B5151" s="85"/>
    </row>
    <row r="5152" spans="2:2">
      <c r="B5152" s="85"/>
    </row>
    <row r="5153" spans="2:2">
      <c r="B5153" s="85"/>
    </row>
    <row r="5154" spans="2:2">
      <c r="B5154" s="85"/>
    </row>
    <row r="5155" spans="2:2">
      <c r="B5155" s="85"/>
    </row>
    <row r="5156" spans="2:2">
      <c r="B5156" s="85"/>
    </row>
    <row r="5157" spans="2:2">
      <c r="B5157" s="85"/>
    </row>
    <row r="5158" spans="2:2">
      <c r="B5158" s="85"/>
    </row>
    <row r="5159" spans="2:2">
      <c r="B5159" s="85"/>
    </row>
    <row r="5160" spans="2:2">
      <c r="B5160" s="85"/>
    </row>
    <row r="5161" spans="2:2">
      <c r="B5161" s="85"/>
    </row>
    <row r="5162" spans="2:2">
      <c r="B5162" s="85"/>
    </row>
    <row r="5163" spans="2:2">
      <c r="B5163" s="85"/>
    </row>
    <row r="5164" spans="2:2">
      <c r="B5164" s="85"/>
    </row>
    <row r="5165" spans="2:2">
      <c r="B5165" s="85"/>
    </row>
    <row r="5166" spans="2:2">
      <c r="B5166" s="85"/>
    </row>
    <row r="5167" spans="2:2">
      <c r="B5167" s="85"/>
    </row>
    <row r="5168" spans="2:2">
      <c r="B5168" s="85"/>
    </row>
    <row r="5169" spans="2:2">
      <c r="B5169" s="85"/>
    </row>
    <row r="5170" spans="2:2">
      <c r="B5170" s="85"/>
    </row>
    <row r="5171" spans="2:2">
      <c r="B5171" s="85"/>
    </row>
    <row r="5172" spans="2:2">
      <c r="B5172" s="85"/>
    </row>
    <row r="5173" spans="2:2">
      <c r="B5173" s="85"/>
    </row>
    <row r="5174" spans="2:2">
      <c r="B5174" s="85"/>
    </row>
    <row r="5175" spans="2:2">
      <c r="B5175" s="85"/>
    </row>
    <row r="5176" spans="2:2">
      <c r="B5176" s="85"/>
    </row>
    <row r="5177" spans="2:2">
      <c r="B5177" s="85"/>
    </row>
    <row r="5178" spans="2:2">
      <c r="B5178" s="85"/>
    </row>
    <row r="5179" spans="2:2">
      <c r="B5179" s="85"/>
    </row>
    <row r="5180" spans="2:2">
      <c r="B5180" s="85"/>
    </row>
    <row r="5181" spans="2:2">
      <c r="B5181" s="85"/>
    </row>
    <row r="5182" spans="2:2">
      <c r="B5182" s="85"/>
    </row>
    <row r="5183" spans="2:2">
      <c r="B5183" s="85"/>
    </row>
    <row r="5184" spans="2:2">
      <c r="B5184" s="85"/>
    </row>
    <row r="5185" spans="2:2">
      <c r="B5185" s="85"/>
    </row>
    <row r="5186" spans="2:2">
      <c r="B5186" s="85"/>
    </row>
    <row r="5187" spans="2:2">
      <c r="B5187" s="85"/>
    </row>
    <row r="5188" spans="2:2">
      <c r="B5188" s="85"/>
    </row>
    <row r="5189" spans="2:2">
      <c r="B5189" s="85"/>
    </row>
    <row r="5190" spans="2:2">
      <c r="B5190" s="85"/>
    </row>
    <row r="5191" spans="2:2">
      <c r="B5191" s="85"/>
    </row>
    <row r="5192" spans="2:2">
      <c r="B5192" s="85"/>
    </row>
    <row r="5193" spans="2:2">
      <c r="B5193" s="85"/>
    </row>
    <row r="5194" spans="2:2">
      <c r="B5194" s="85"/>
    </row>
    <row r="5195" spans="2:2">
      <c r="B5195" s="85"/>
    </row>
    <row r="5196" spans="2:2">
      <c r="B5196" s="85"/>
    </row>
    <row r="5197" spans="2:2">
      <c r="B5197" s="85"/>
    </row>
    <row r="5198" spans="2:2">
      <c r="B5198" s="85"/>
    </row>
    <row r="5199" spans="2:2">
      <c r="B5199" s="85"/>
    </row>
    <row r="5200" spans="2:2">
      <c r="B5200" s="85"/>
    </row>
    <row r="5201" spans="2:2">
      <c r="B5201" s="85"/>
    </row>
    <row r="5202" spans="2:2">
      <c r="B5202" s="85"/>
    </row>
    <row r="5203" spans="2:2">
      <c r="B5203" s="85"/>
    </row>
    <row r="5204" spans="2:2">
      <c r="B5204" s="85"/>
    </row>
    <row r="5205" spans="2:2">
      <c r="B5205" s="85"/>
    </row>
    <row r="5206" spans="2:2">
      <c r="B5206" s="85"/>
    </row>
    <row r="5207" spans="2:2">
      <c r="B5207" s="85"/>
    </row>
    <row r="5208" spans="2:2">
      <c r="B5208" s="85"/>
    </row>
    <row r="5209" spans="2:2">
      <c r="B5209" s="85"/>
    </row>
    <row r="5210" spans="2:2">
      <c r="B5210" s="85"/>
    </row>
    <row r="5211" spans="2:2">
      <c r="B5211" s="85"/>
    </row>
    <row r="5212" spans="2:2">
      <c r="B5212" s="85"/>
    </row>
    <row r="5213" spans="2:2">
      <c r="B5213" s="85"/>
    </row>
    <row r="5214" spans="2:2">
      <c r="B5214" s="85"/>
    </row>
    <row r="5215" spans="2:2">
      <c r="B5215" s="85"/>
    </row>
    <row r="5216" spans="2:2">
      <c r="B5216" s="85"/>
    </row>
    <row r="5217" spans="2:2">
      <c r="B5217" s="85"/>
    </row>
    <row r="5218" spans="2:2">
      <c r="B5218" s="85"/>
    </row>
    <row r="5219" spans="2:2">
      <c r="B5219" s="85"/>
    </row>
    <row r="5220" spans="2:2">
      <c r="B5220" s="85"/>
    </row>
    <row r="5221" spans="2:2">
      <c r="B5221" s="85"/>
    </row>
    <row r="5222" spans="2:2">
      <c r="B5222" s="85"/>
    </row>
    <row r="5223" spans="2:2">
      <c r="B5223" s="85"/>
    </row>
    <row r="5224" spans="2:2">
      <c r="B5224" s="85"/>
    </row>
    <row r="5225" spans="2:2">
      <c r="B5225" s="85"/>
    </row>
    <row r="5226" spans="2:2">
      <c r="B5226" s="85"/>
    </row>
    <row r="5227" spans="2:2">
      <c r="B5227" s="85"/>
    </row>
    <row r="5228" spans="2:2">
      <c r="B5228" s="85"/>
    </row>
    <row r="5229" spans="2:2">
      <c r="B5229" s="85"/>
    </row>
    <row r="5230" spans="2:2">
      <c r="B5230" s="85"/>
    </row>
    <row r="5231" spans="2:2">
      <c r="B5231" s="85"/>
    </row>
    <row r="5232" spans="2:2">
      <c r="B5232" s="85"/>
    </row>
    <row r="5233" spans="2:2">
      <c r="B5233" s="85"/>
    </row>
    <row r="5234" spans="2:2">
      <c r="B5234" s="85"/>
    </row>
    <row r="5235" spans="2:2">
      <c r="B5235" s="85"/>
    </row>
    <row r="5236" spans="2:2">
      <c r="B5236" s="85"/>
    </row>
    <row r="5237" spans="2:2">
      <c r="B5237" s="85"/>
    </row>
    <row r="5238" spans="2:2">
      <c r="B5238" s="85"/>
    </row>
    <row r="5239" spans="2:2">
      <c r="B5239" s="85"/>
    </row>
    <row r="5240" spans="2:2">
      <c r="B5240" s="85"/>
    </row>
    <row r="5241" spans="2:2">
      <c r="B5241" s="85"/>
    </row>
    <row r="5242" spans="2:2">
      <c r="B5242" s="85"/>
    </row>
    <row r="5243" spans="2:2">
      <c r="B5243" s="85"/>
    </row>
    <row r="5244" spans="2:2">
      <c r="B5244" s="85"/>
    </row>
    <row r="5245" spans="2:2">
      <c r="B5245" s="85"/>
    </row>
    <row r="5246" spans="2:2">
      <c r="B5246" s="85"/>
    </row>
    <row r="5247" spans="2:2">
      <c r="B5247" s="85"/>
    </row>
    <row r="5248" spans="2:2">
      <c r="B5248" s="85"/>
    </row>
    <row r="5249" spans="2:2">
      <c r="B5249" s="85"/>
    </row>
    <row r="5250" spans="2:2">
      <c r="B5250" s="85"/>
    </row>
    <row r="5251" spans="2:2">
      <c r="B5251" s="85"/>
    </row>
    <row r="5252" spans="2:2">
      <c r="B5252" s="85"/>
    </row>
    <row r="5253" spans="2:2">
      <c r="B5253" s="85"/>
    </row>
    <row r="5254" spans="2:2">
      <c r="B5254" s="85"/>
    </row>
    <row r="5255" spans="2:2">
      <c r="B5255" s="85"/>
    </row>
    <row r="5256" spans="2:2">
      <c r="B5256" s="85"/>
    </row>
    <row r="5257" spans="2:2">
      <c r="B5257" s="85"/>
    </row>
    <row r="5258" spans="2:2">
      <c r="B5258" s="85"/>
    </row>
    <row r="5259" spans="2:2">
      <c r="B5259" s="85"/>
    </row>
    <row r="5260" spans="2:2">
      <c r="B5260" s="85"/>
    </row>
    <row r="5261" spans="2:2">
      <c r="B5261" s="85"/>
    </row>
    <row r="5262" spans="2:2">
      <c r="B5262" s="85"/>
    </row>
    <row r="5263" spans="2:2">
      <c r="B5263" s="85"/>
    </row>
    <row r="5264" spans="2:2">
      <c r="B5264" s="85"/>
    </row>
    <row r="5265" spans="2:2">
      <c r="B5265" s="85"/>
    </row>
    <row r="5266" spans="2:2">
      <c r="B5266" s="85"/>
    </row>
    <row r="5267" spans="2:2">
      <c r="B5267" s="85"/>
    </row>
    <row r="5268" spans="2:2">
      <c r="B5268" s="85"/>
    </row>
    <row r="5269" spans="2:2">
      <c r="B5269" s="85"/>
    </row>
    <row r="5270" spans="2:2">
      <c r="B5270" s="85"/>
    </row>
    <row r="5271" spans="2:2">
      <c r="B5271" s="85"/>
    </row>
    <row r="5272" spans="2:2">
      <c r="B5272" s="85"/>
    </row>
    <row r="5273" spans="2:2">
      <c r="B5273" s="85"/>
    </row>
    <row r="5274" spans="2:2">
      <c r="B5274" s="85"/>
    </row>
    <row r="5275" spans="2:2">
      <c r="B5275" s="85"/>
    </row>
    <row r="5276" spans="2:2">
      <c r="B5276" s="85"/>
    </row>
    <row r="5277" spans="2:2">
      <c r="B5277" s="85"/>
    </row>
    <row r="5278" spans="2:2">
      <c r="B5278" s="85"/>
    </row>
    <row r="5279" spans="2:2">
      <c r="B5279" s="85"/>
    </row>
    <row r="5280" spans="2:2">
      <c r="B5280" s="85"/>
    </row>
    <row r="5281" spans="2:2">
      <c r="B5281" s="85"/>
    </row>
    <row r="5282" spans="2:2">
      <c r="B5282" s="85"/>
    </row>
    <row r="5283" spans="2:2">
      <c r="B5283" s="85"/>
    </row>
    <row r="5284" spans="2:2">
      <c r="B5284" s="85"/>
    </row>
    <row r="5285" spans="2:2">
      <c r="B5285" s="85"/>
    </row>
    <row r="5286" spans="2:2">
      <c r="B5286" s="85"/>
    </row>
    <row r="5287" spans="2:2">
      <c r="B5287" s="85"/>
    </row>
    <row r="5288" spans="2:2">
      <c r="B5288" s="85"/>
    </row>
    <row r="5289" spans="2:2">
      <c r="B5289" s="85"/>
    </row>
    <row r="5290" spans="2:2">
      <c r="B5290" s="85"/>
    </row>
    <row r="5291" spans="2:2">
      <c r="B5291" s="85"/>
    </row>
    <row r="5292" spans="2:2">
      <c r="B5292" s="85"/>
    </row>
    <row r="5293" spans="2:2">
      <c r="B5293" s="85"/>
    </row>
    <row r="5294" spans="2:2">
      <c r="B5294" s="85"/>
    </row>
    <row r="5295" spans="2:2">
      <c r="B5295" s="85"/>
    </row>
    <row r="5296" spans="2:2">
      <c r="B5296" s="85"/>
    </row>
    <row r="5297" spans="2:2">
      <c r="B5297" s="85"/>
    </row>
    <row r="5298" spans="2:2">
      <c r="B5298" s="85"/>
    </row>
    <row r="5299" spans="2:2">
      <c r="B5299" s="85"/>
    </row>
    <row r="5300" spans="2:2">
      <c r="B5300" s="85"/>
    </row>
    <row r="5301" spans="2:2">
      <c r="B5301" s="85"/>
    </row>
    <row r="5302" spans="2:2">
      <c r="B5302" s="85"/>
    </row>
    <row r="5303" spans="2:2">
      <c r="B5303" s="85"/>
    </row>
    <row r="5304" spans="2:2">
      <c r="B5304" s="85"/>
    </row>
    <row r="5305" spans="2:2">
      <c r="B5305" s="85"/>
    </row>
    <row r="5306" spans="2:2">
      <c r="B5306" s="85"/>
    </row>
    <row r="5307" spans="2:2">
      <c r="B5307" s="85"/>
    </row>
    <row r="5308" spans="2:2">
      <c r="B5308" s="85"/>
    </row>
    <row r="5309" spans="2:2">
      <c r="B5309" s="85"/>
    </row>
    <row r="5310" spans="2:2">
      <c r="B5310" s="85"/>
    </row>
    <row r="5311" spans="2:2">
      <c r="B5311" s="85"/>
    </row>
    <row r="5312" spans="2:2">
      <c r="B5312" s="85"/>
    </row>
    <row r="5313" spans="2:2">
      <c r="B5313" s="85"/>
    </row>
    <row r="5314" spans="2:2">
      <c r="B5314" s="85"/>
    </row>
    <row r="5315" spans="2:2">
      <c r="B5315" s="85"/>
    </row>
    <row r="5316" spans="2:2">
      <c r="B5316" s="85"/>
    </row>
    <row r="5317" spans="2:2">
      <c r="B5317" s="85"/>
    </row>
    <row r="5318" spans="2:2">
      <c r="B5318" s="85"/>
    </row>
    <row r="5319" spans="2:2">
      <c r="B5319" s="85"/>
    </row>
    <row r="5320" spans="2:2">
      <c r="B5320" s="85"/>
    </row>
    <row r="5321" spans="2:2">
      <c r="B5321" s="85"/>
    </row>
    <row r="5322" spans="2:2">
      <c r="B5322" s="85"/>
    </row>
    <row r="5323" spans="2:2">
      <c r="B5323" s="85"/>
    </row>
    <row r="5324" spans="2:2">
      <c r="B5324" s="85"/>
    </row>
    <row r="5325" spans="2:2">
      <c r="B5325" s="85"/>
    </row>
    <row r="5326" spans="2:2">
      <c r="B5326" s="85"/>
    </row>
    <row r="5327" spans="2:2">
      <c r="B5327" s="85"/>
    </row>
    <row r="5328" spans="2:2">
      <c r="B5328" s="85"/>
    </row>
    <row r="5329" spans="2:2">
      <c r="B5329" s="85"/>
    </row>
    <row r="5330" spans="2:2">
      <c r="B5330" s="85"/>
    </row>
    <row r="5331" spans="2:2">
      <c r="B5331" s="85"/>
    </row>
    <row r="5332" spans="2:2">
      <c r="B5332" s="85"/>
    </row>
    <row r="5333" spans="2:2">
      <c r="B5333" s="85"/>
    </row>
    <row r="5334" spans="2:2">
      <c r="B5334" s="85"/>
    </row>
    <row r="5335" spans="2:2">
      <c r="B5335" s="85"/>
    </row>
    <row r="5336" spans="2:2">
      <c r="B5336" s="85"/>
    </row>
    <row r="5337" spans="2:2">
      <c r="B5337" s="85"/>
    </row>
    <row r="5338" spans="2:2">
      <c r="B5338" s="85"/>
    </row>
    <row r="5339" spans="2:2">
      <c r="B5339" s="85"/>
    </row>
    <row r="5340" spans="2:2">
      <c r="B5340" s="85"/>
    </row>
    <row r="5341" spans="2:2">
      <c r="B5341" s="85"/>
    </row>
    <row r="5342" spans="2:2">
      <c r="B5342" s="85"/>
    </row>
    <row r="5343" spans="2:2">
      <c r="B5343" s="85"/>
    </row>
    <row r="5344" spans="2:2">
      <c r="B5344" s="85"/>
    </row>
    <row r="5345" spans="2:2">
      <c r="B5345" s="85"/>
    </row>
    <row r="5346" spans="2:2">
      <c r="B5346" s="85"/>
    </row>
    <row r="5347" spans="2:2">
      <c r="B5347" s="85"/>
    </row>
    <row r="5348" spans="2:2">
      <c r="B5348" s="85"/>
    </row>
    <row r="5349" spans="2:2">
      <c r="B5349" s="85"/>
    </row>
    <row r="5350" spans="2:2">
      <c r="B5350" s="85"/>
    </row>
    <row r="5351" spans="2:2">
      <c r="B5351" s="85"/>
    </row>
    <row r="5352" spans="2:2">
      <c r="B5352" s="85"/>
    </row>
    <row r="5353" spans="2:2">
      <c r="B5353" s="85"/>
    </row>
    <row r="5354" spans="2:2">
      <c r="B5354" s="85"/>
    </row>
    <row r="5355" spans="2:2">
      <c r="B5355" s="85"/>
    </row>
    <row r="5356" spans="2:2">
      <c r="B5356" s="85"/>
    </row>
    <row r="5357" spans="2:2">
      <c r="B5357" s="85"/>
    </row>
    <row r="5358" spans="2:2">
      <c r="B5358" s="85"/>
    </row>
    <row r="5359" spans="2:2">
      <c r="B5359" s="85"/>
    </row>
    <row r="5360" spans="2:2">
      <c r="B5360" s="85"/>
    </row>
    <row r="5361" spans="2:2">
      <c r="B5361" s="85"/>
    </row>
    <row r="5362" spans="2:2">
      <c r="B5362" s="85"/>
    </row>
    <row r="5363" spans="2:2">
      <c r="B5363" s="85"/>
    </row>
    <row r="5364" spans="2:2">
      <c r="B5364" s="85"/>
    </row>
    <row r="5365" spans="2:2">
      <c r="B5365" s="85"/>
    </row>
    <row r="5366" spans="2:2">
      <c r="B5366" s="85"/>
    </row>
    <row r="5367" spans="2:2">
      <c r="B5367" s="85"/>
    </row>
    <row r="5368" spans="2:2">
      <c r="B5368" s="85"/>
    </row>
    <row r="5369" spans="2:2">
      <c r="B5369" s="85"/>
    </row>
    <row r="5370" spans="2:2">
      <c r="B5370" s="85"/>
    </row>
    <row r="5371" spans="2:2">
      <c r="B5371" s="85"/>
    </row>
    <row r="5372" spans="2:2">
      <c r="B5372" s="85"/>
    </row>
    <row r="5373" spans="2:2">
      <c r="B5373" s="85"/>
    </row>
    <row r="5374" spans="2:2">
      <c r="B5374" s="85"/>
    </row>
    <row r="5375" spans="2:2">
      <c r="B5375" s="85"/>
    </row>
    <row r="5376" spans="2:2">
      <c r="B5376" s="85"/>
    </row>
    <row r="5377" spans="2:2">
      <c r="B5377" s="85"/>
    </row>
    <row r="5378" spans="2:2">
      <c r="B5378" s="85"/>
    </row>
    <row r="5379" spans="2:2">
      <c r="B5379" s="85"/>
    </row>
    <row r="5380" spans="2:2">
      <c r="B5380" s="85"/>
    </row>
    <row r="5381" spans="2:2">
      <c r="B5381" s="85"/>
    </row>
    <row r="5382" spans="2:2">
      <c r="B5382" s="85"/>
    </row>
    <row r="5383" spans="2:2">
      <c r="B5383" s="85"/>
    </row>
    <row r="5384" spans="2:2">
      <c r="B5384" s="85"/>
    </row>
    <row r="5385" spans="2:2">
      <c r="B5385" s="85"/>
    </row>
    <row r="5386" spans="2:2">
      <c r="B5386" s="85"/>
    </row>
    <row r="5387" spans="2:2">
      <c r="B5387" s="85"/>
    </row>
    <row r="5388" spans="2:2">
      <c r="B5388" s="85"/>
    </row>
    <row r="5389" spans="2:2">
      <c r="B5389" s="85"/>
    </row>
    <row r="5390" spans="2:2">
      <c r="B5390" s="85"/>
    </row>
    <row r="5391" spans="2:2">
      <c r="B5391" s="85"/>
    </row>
    <row r="5392" spans="2:2">
      <c r="B5392" s="85"/>
    </row>
    <row r="5393" spans="2:2">
      <c r="B5393" s="85"/>
    </row>
    <row r="5394" spans="2:2">
      <c r="B5394" s="85"/>
    </row>
    <row r="5395" spans="2:2">
      <c r="B5395" s="85"/>
    </row>
    <row r="5396" spans="2:2">
      <c r="B5396" s="85"/>
    </row>
    <row r="5397" spans="2:2">
      <c r="B5397" s="85"/>
    </row>
    <row r="5398" spans="2:2">
      <c r="B5398" s="85"/>
    </row>
    <row r="5399" spans="2:2">
      <c r="B5399" s="85"/>
    </row>
    <row r="5400" spans="2:2">
      <c r="B5400" s="85"/>
    </row>
    <row r="5401" spans="2:2">
      <c r="B5401" s="85"/>
    </row>
    <row r="5402" spans="2:2">
      <c r="B5402" s="85"/>
    </row>
    <row r="5403" spans="2:2">
      <c r="B5403" s="85"/>
    </row>
    <row r="5404" spans="2:2">
      <c r="B5404" s="85"/>
    </row>
    <row r="5405" spans="2:2">
      <c r="B5405" s="85"/>
    </row>
    <row r="5406" spans="2:2">
      <c r="B5406" s="85"/>
    </row>
    <row r="5407" spans="2:2">
      <c r="B5407" s="85"/>
    </row>
    <row r="5408" spans="2:2">
      <c r="B5408" s="85"/>
    </row>
    <row r="5409" spans="2:2">
      <c r="B5409" s="85"/>
    </row>
    <row r="5410" spans="2:2">
      <c r="B5410" s="85"/>
    </row>
    <row r="5411" spans="2:2">
      <c r="B5411" s="85"/>
    </row>
    <row r="5412" spans="2:2">
      <c r="B5412" s="85"/>
    </row>
    <row r="5413" spans="2:2">
      <c r="B5413" s="85"/>
    </row>
    <row r="5414" spans="2:2">
      <c r="B5414" s="85"/>
    </row>
    <row r="5415" spans="2:2">
      <c r="B5415" s="85"/>
    </row>
    <row r="5416" spans="2:2">
      <c r="B5416" s="85"/>
    </row>
    <row r="5417" spans="2:2">
      <c r="B5417" s="85"/>
    </row>
    <row r="5418" spans="2:2">
      <c r="B5418" s="85"/>
    </row>
    <row r="5419" spans="2:2">
      <c r="B5419" s="85"/>
    </row>
    <row r="5420" spans="2:2">
      <c r="B5420" s="85"/>
    </row>
    <row r="5421" spans="2:2">
      <c r="B5421" s="85"/>
    </row>
    <row r="5422" spans="2:2">
      <c r="B5422" s="85"/>
    </row>
    <row r="5423" spans="2:2">
      <c r="B5423" s="85"/>
    </row>
    <row r="5424" spans="2:2">
      <c r="B5424" s="85"/>
    </row>
    <row r="5425" spans="2:2">
      <c r="B5425" s="85"/>
    </row>
    <row r="5426" spans="2:2">
      <c r="B5426" s="85"/>
    </row>
    <row r="5427" spans="2:2">
      <c r="B5427" s="85"/>
    </row>
    <row r="5428" spans="2:2">
      <c r="B5428" s="85"/>
    </row>
    <row r="5429" spans="2:2">
      <c r="B5429" s="85"/>
    </row>
    <row r="5430" spans="2:2">
      <c r="B5430" s="85"/>
    </row>
    <row r="5431" spans="2:2">
      <c r="B5431" s="85"/>
    </row>
    <row r="5432" spans="2:2">
      <c r="B5432" s="85"/>
    </row>
    <row r="5433" spans="2:2">
      <c r="B5433" s="85"/>
    </row>
    <row r="5434" spans="2:2">
      <c r="B5434" s="85"/>
    </row>
    <row r="5435" spans="2:2">
      <c r="B5435" s="85"/>
    </row>
    <row r="5436" spans="2:2">
      <c r="B5436" s="85"/>
    </row>
    <row r="5437" spans="2:2">
      <c r="B5437" s="85"/>
    </row>
    <row r="5438" spans="2:2">
      <c r="B5438" s="85"/>
    </row>
    <row r="5439" spans="2:2">
      <c r="B5439" s="85"/>
    </row>
    <row r="5440" spans="2:2">
      <c r="B5440" s="85"/>
    </row>
    <row r="5441" spans="2:2">
      <c r="B5441" s="85"/>
    </row>
    <row r="5442" spans="2:2">
      <c r="B5442" s="85"/>
    </row>
    <row r="5443" spans="2:2">
      <c r="B5443" s="85"/>
    </row>
    <row r="5444" spans="2:2">
      <c r="B5444" s="85"/>
    </row>
    <row r="5445" spans="2:2">
      <c r="B5445" s="85"/>
    </row>
    <row r="5446" spans="2:2">
      <c r="B5446" s="85"/>
    </row>
    <row r="5447" spans="2:2">
      <c r="B5447" s="85"/>
    </row>
    <row r="5448" spans="2:2">
      <c r="B5448" s="85"/>
    </row>
    <row r="5449" spans="2:2">
      <c r="B5449" s="85"/>
    </row>
    <row r="5450" spans="2:2">
      <c r="B5450" s="85"/>
    </row>
    <row r="5451" spans="2:2">
      <c r="B5451" s="85"/>
    </row>
    <row r="5452" spans="2:2">
      <c r="B5452" s="85"/>
    </row>
    <row r="5453" spans="2:2">
      <c r="B5453" s="85"/>
    </row>
    <row r="5454" spans="2:2">
      <c r="B5454" s="85"/>
    </row>
    <row r="5455" spans="2:2">
      <c r="B5455" s="85"/>
    </row>
    <row r="5456" spans="2:2">
      <c r="B5456" s="85"/>
    </row>
    <row r="5457" spans="2:2">
      <c r="B5457" s="85"/>
    </row>
    <row r="5458" spans="2:2">
      <c r="B5458" s="85"/>
    </row>
    <row r="5459" spans="2:2">
      <c r="B5459" s="85"/>
    </row>
    <row r="5460" spans="2:2">
      <c r="B5460" s="85"/>
    </row>
    <row r="5461" spans="2:2">
      <c r="B5461" s="85"/>
    </row>
    <row r="5462" spans="2:2">
      <c r="B5462" s="85"/>
    </row>
    <row r="5463" spans="2:2">
      <c r="B5463" s="85"/>
    </row>
    <row r="5464" spans="2:2">
      <c r="B5464" s="85"/>
    </row>
    <row r="5465" spans="2:2">
      <c r="B5465" s="85"/>
    </row>
    <row r="5466" spans="2:2">
      <c r="B5466" s="85"/>
    </row>
    <row r="5467" spans="2:2">
      <c r="B5467" s="85"/>
    </row>
    <row r="5468" spans="2:2">
      <c r="B5468" s="85"/>
    </row>
    <row r="5469" spans="2:2">
      <c r="B5469" s="85"/>
    </row>
    <row r="5470" spans="2:2">
      <c r="B5470" s="85"/>
    </row>
    <row r="5471" spans="2:2">
      <c r="B5471" s="85"/>
    </row>
    <row r="5472" spans="2:2">
      <c r="B5472" s="85"/>
    </row>
    <row r="5473" spans="2:2">
      <c r="B5473" s="85"/>
    </row>
    <row r="5474" spans="2:2">
      <c r="B5474" s="85"/>
    </row>
    <row r="5475" spans="2:2">
      <c r="B5475" s="85"/>
    </row>
    <row r="5476" spans="2:2">
      <c r="B5476" s="85"/>
    </row>
    <row r="5477" spans="2:2">
      <c r="B5477" s="85"/>
    </row>
    <row r="5478" spans="2:2">
      <c r="B5478" s="85"/>
    </row>
    <row r="5479" spans="2:2">
      <c r="B5479" s="85"/>
    </row>
    <row r="5480" spans="2:2">
      <c r="B5480" s="85"/>
    </row>
    <row r="5481" spans="2:2">
      <c r="B5481" s="85"/>
    </row>
    <row r="5482" spans="2:2">
      <c r="B5482" s="85"/>
    </row>
    <row r="5483" spans="2:2">
      <c r="B5483" s="85"/>
    </row>
    <row r="5484" spans="2:2">
      <c r="B5484" s="85"/>
    </row>
    <row r="5485" spans="2:2">
      <c r="B5485" s="85"/>
    </row>
    <row r="5486" spans="2:2">
      <c r="B5486" s="85"/>
    </row>
    <row r="5487" spans="2:2">
      <c r="B5487" s="85"/>
    </row>
    <row r="5488" spans="2:2">
      <c r="B5488" s="85"/>
    </row>
    <row r="5489" spans="2:2">
      <c r="B5489" s="85"/>
    </row>
    <row r="5490" spans="2:2">
      <c r="B5490" s="85"/>
    </row>
    <row r="5491" spans="2:2">
      <c r="B5491" s="85"/>
    </row>
    <row r="5492" spans="2:2">
      <c r="B5492" s="85"/>
    </row>
    <row r="5493" spans="2:2">
      <c r="B5493" s="85"/>
    </row>
    <row r="5494" spans="2:2">
      <c r="B5494" s="85"/>
    </row>
    <row r="5495" spans="2:2">
      <c r="B5495" s="85"/>
    </row>
    <row r="5496" spans="2:2">
      <c r="B5496" s="85"/>
    </row>
    <row r="5497" spans="2:2">
      <c r="B5497" s="85"/>
    </row>
    <row r="5498" spans="2:2">
      <c r="B5498" s="85"/>
    </row>
    <row r="5499" spans="2:2">
      <c r="B5499" s="85"/>
    </row>
    <row r="5500" spans="2:2">
      <c r="B5500" s="85"/>
    </row>
    <row r="5501" spans="2:2">
      <c r="B5501" s="85"/>
    </row>
    <row r="5502" spans="2:2">
      <c r="B5502" s="85"/>
    </row>
    <row r="5503" spans="2:2">
      <c r="B5503" s="85"/>
    </row>
    <row r="5504" spans="2:2">
      <c r="B5504" s="85"/>
    </row>
    <row r="5505" spans="2:2">
      <c r="B5505" s="85"/>
    </row>
    <row r="5506" spans="2:2">
      <c r="B5506" s="85"/>
    </row>
    <row r="5507" spans="2:2">
      <c r="B5507" s="85"/>
    </row>
    <row r="5508" spans="2:2">
      <c r="B5508" s="85"/>
    </row>
    <row r="5509" spans="2:2">
      <c r="B5509" s="85"/>
    </row>
    <row r="5510" spans="2:2">
      <c r="B5510" s="85"/>
    </row>
    <row r="5511" spans="2:2">
      <c r="B5511" s="85"/>
    </row>
    <row r="5512" spans="2:2">
      <c r="B5512" s="85"/>
    </row>
    <row r="5513" spans="2:2">
      <c r="B5513" s="85"/>
    </row>
    <row r="5514" spans="2:2">
      <c r="B5514" s="85"/>
    </row>
    <row r="5515" spans="2:2">
      <c r="B5515" s="85"/>
    </row>
    <row r="5516" spans="2:2">
      <c r="B5516" s="85"/>
    </row>
    <row r="5517" spans="2:2">
      <c r="B5517" s="85"/>
    </row>
    <row r="5518" spans="2:2">
      <c r="B5518" s="85"/>
    </row>
    <row r="5519" spans="2:2">
      <c r="B5519" s="85"/>
    </row>
    <row r="5520" spans="2:2">
      <c r="B5520" s="85"/>
    </row>
    <row r="5521" spans="2:2">
      <c r="B5521" s="85"/>
    </row>
    <row r="5522" spans="2:2">
      <c r="B5522" s="85"/>
    </row>
    <row r="5523" spans="2:2">
      <c r="B5523" s="85"/>
    </row>
    <row r="5524" spans="2:2">
      <c r="B5524" s="85"/>
    </row>
    <row r="5525" spans="2:2">
      <c r="B5525" s="85"/>
    </row>
    <row r="5526" spans="2:2">
      <c r="B5526" s="85"/>
    </row>
    <row r="5527" spans="2:2">
      <c r="B5527" s="85"/>
    </row>
    <row r="5528" spans="2:2">
      <c r="B5528" s="85"/>
    </row>
    <row r="5529" spans="2:2">
      <c r="B5529" s="85"/>
    </row>
    <row r="5530" spans="2:2">
      <c r="B5530" s="85"/>
    </row>
    <row r="5531" spans="2:2">
      <c r="B5531" s="85"/>
    </row>
    <row r="5532" spans="2:2">
      <c r="B5532" s="85"/>
    </row>
    <row r="5533" spans="2:2">
      <c r="B5533" s="85"/>
    </row>
    <row r="5534" spans="2:2">
      <c r="B5534" s="85"/>
    </row>
    <row r="5535" spans="2:2">
      <c r="B5535" s="85"/>
    </row>
    <row r="5536" spans="2:2">
      <c r="B5536" s="85"/>
    </row>
    <row r="5537" spans="2:2">
      <c r="B5537" s="85"/>
    </row>
    <row r="5538" spans="2:2">
      <c r="B5538" s="85"/>
    </row>
    <row r="5539" spans="2:2">
      <c r="B5539" s="85"/>
    </row>
    <row r="5540" spans="2:2">
      <c r="B5540" s="85"/>
    </row>
    <row r="5541" spans="2:2">
      <c r="B5541" s="85"/>
    </row>
    <row r="5542" spans="2:2">
      <c r="B5542" s="85"/>
    </row>
    <row r="5543" spans="2:2">
      <c r="B5543" s="85"/>
    </row>
    <row r="5544" spans="2:2">
      <c r="B5544" s="85"/>
    </row>
    <row r="5545" spans="2:2">
      <c r="B5545" s="85"/>
    </row>
    <row r="5546" spans="2:2">
      <c r="B5546" s="85"/>
    </row>
    <row r="5547" spans="2:2">
      <c r="B5547" s="85"/>
    </row>
    <row r="5548" spans="2:2">
      <c r="B5548" s="85"/>
    </row>
    <row r="5549" spans="2:2">
      <c r="B5549" s="85"/>
    </row>
    <row r="5550" spans="2:2">
      <c r="B5550" s="85"/>
    </row>
    <row r="5551" spans="2:2">
      <c r="B5551" s="85"/>
    </row>
    <row r="5552" spans="2:2">
      <c r="B5552" s="85"/>
    </row>
    <row r="5553" spans="2:2">
      <c r="B5553" s="85"/>
    </row>
    <row r="5554" spans="2:2">
      <c r="B5554" s="85"/>
    </row>
    <row r="5555" spans="2:2">
      <c r="B5555" s="85"/>
    </row>
    <row r="5556" spans="2:2">
      <c r="B5556" s="85"/>
    </row>
    <row r="5557" spans="2:2">
      <c r="B5557" s="85"/>
    </row>
    <row r="5558" spans="2:2">
      <c r="B5558" s="85"/>
    </row>
    <row r="5559" spans="2:2">
      <c r="B5559" s="85"/>
    </row>
    <row r="5560" spans="2:2">
      <c r="B5560" s="85"/>
    </row>
    <row r="5561" spans="2:2">
      <c r="B5561" s="85"/>
    </row>
    <row r="5562" spans="2:2">
      <c r="B5562" s="85"/>
    </row>
    <row r="5563" spans="2:2">
      <c r="B5563" s="85"/>
    </row>
    <row r="5564" spans="2:2">
      <c r="B5564" s="85"/>
    </row>
    <row r="5565" spans="2:2">
      <c r="B5565" s="85"/>
    </row>
    <row r="5566" spans="2:2">
      <c r="B5566" s="85"/>
    </row>
    <row r="5567" spans="2:2">
      <c r="B5567" s="85"/>
    </row>
    <row r="5568" spans="2:2">
      <c r="B5568" s="85"/>
    </row>
    <row r="5569" spans="2:2">
      <c r="B5569" s="85"/>
    </row>
    <row r="5570" spans="2:2">
      <c r="B5570" s="85"/>
    </row>
    <row r="5571" spans="2:2">
      <c r="B5571" s="85"/>
    </row>
    <row r="5572" spans="2:2">
      <c r="B5572" s="85"/>
    </row>
    <row r="5573" spans="2:2">
      <c r="B5573" s="85"/>
    </row>
    <row r="5574" spans="2:2">
      <c r="B5574" s="85"/>
    </row>
    <row r="5575" spans="2:2">
      <c r="B5575" s="85"/>
    </row>
    <row r="5576" spans="2:2">
      <c r="B5576" s="85"/>
    </row>
    <row r="5577" spans="2:2">
      <c r="B5577" s="85"/>
    </row>
    <row r="5578" spans="2:2">
      <c r="B5578" s="85"/>
    </row>
    <row r="5579" spans="2:2">
      <c r="B5579" s="85"/>
    </row>
    <row r="5580" spans="2:2">
      <c r="B5580" s="85"/>
    </row>
    <row r="5581" spans="2:2">
      <c r="B5581" s="85"/>
    </row>
    <row r="5582" spans="2:2">
      <c r="B5582" s="85"/>
    </row>
    <row r="5583" spans="2:2">
      <c r="B5583" s="85"/>
    </row>
    <row r="5584" spans="2:2">
      <c r="B5584" s="85"/>
    </row>
    <row r="5585" spans="2:2">
      <c r="B5585" s="85"/>
    </row>
    <row r="5586" spans="2:2">
      <c r="B5586" s="85"/>
    </row>
    <row r="5587" spans="2:2">
      <c r="B5587" s="85"/>
    </row>
    <row r="5588" spans="2:2">
      <c r="B5588" s="85"/>
    </row>
    <row r="5589" spans="2:2">
      <c r="B5589" s="85"/>
    </row>
    <row r="5590" spans="2:2">
      <c r="B5590" s="85"/>
    </row>
    <row r="5591" spans="2:2">
      <c r="B5591" s="85"/>
    </row>
    <row r="5592" spans="2:2">
      <c r="B5592" s="85"/>
    </row>
    <row r="5593" spans="2:2">
      <c r="B5593" s="85"/>
    </row>
    <row r="5594" spans="2:2">
      <c r="B5594" s="85"/>
    </row>
    <row r="5595" spans="2:2">
      <c r="B5595" s="85"/>
    </row>
    <row r="5596" spans="2:2">
      <c r="B5596" s="85"/>
    </row>
    <row r="5597" spans="2:2">
      <c r="B5597" s="85"/>
    </row>
    <row r="5598" spans="2:2">
      <c r="B5598" s="85"/>
    </row>
    <row r="5599" spans="2:2">
      <c r="B5599" s="85"/>
    </row>
    <row r="5600" spans="2:2">
      <c r="B5600" s="85"/>
    </row>
    <row r="5601" spans="2:2">
      <c r="B5601" s="85"/>
    </row>
    <row r="5602" spans="2:2">
      <c r="B5602" s="85"/>
    </row>
    <row r="5603" spans="2:2">
      <c r="B5603" s="85"/>
    </row>
    <row r="5604" spans="2:2">
      <c r="B5604" s="85"/>
    </row>
    <row r="5605" spans="2:2">
      <c r="B5605" s="85"/>
    </row>
    <row r="5606" spans="2:2">
      <c r="B5606" s="85"/>
    </row>
    <row r="5607" spans="2:2">
      <c r="B5607" s="85"/>
    </row>
    <row r="5608" spans="2:2">
      <c r="B5608" s="85"/>
    </row>
    <row r="5609" spans="2:2">
      <c r="B5609" s="85"/>
    </row>
    <row r="5610" spans="2:2">
      <c r="B5610" s="85"/>
    </row>
    <row r="5611" spans="2:2">
      <c r="B5611" s="85"/>
    </row>
    <row r="5612" spans="2:2">
      <c r="B5612" s="85"/>
    </row>
    <row r="5613" spans="2:2">
      <c r="B5613" s="85"/>
    </row>
    <row r="5614" spans="2:2">
      <c r="B5614" s="85"/>
    </row>
    <row r="5615" spans="2:2">
      <c r="B5615" s="85"/>
    </row>
    <row r="5616" spans="2:2">
      <c r="B5616" s="85"/>
    </row>
    <row r="5617" spans="2:2">
      <c r="B5617" s="85"/>
    </row>
    <row r="5618" spans="2:2">
      <c r="B5618" s="85"/>
    </row>
    <row r="5619" spans="2:2">
      <c r="B5619" s="85"/>
    </row>
    <row r="5620" spans="2:2">
      <c r="B5620" s="85"/>
    </row>
    <row r="5621" spans="2:2">
      <c r="B5621" s="85"/>
    </row>
    <row r="5622" spans="2:2">
      <c r="B5622" s="85"/>
    </row>
    <row r="5623" spans="2:2">
      <c r="B5623" s="85"/>
    </row>
    <row r="5624" spans="2:2">
      <c r="B5624" s="85"/>
    </row>
    <row r="5625" spans="2:2">
      <c r="B5625" s="85"/>
    </row>
    <row r="5626" spans="2:2">
      <c r="B5626" s="85"/>
    </row>
    <row r="5627" spans="2:2">
      <c r="B5627" s="85"/>
    </row>
    <row r="5628" spans="2:2">
      <c r="B5628" s="85"/>
    </row>
    <row r="5629" spans="2:2">
      <c r="B5629" s="85"/>
    </row>
    <row r="5630" spans="2:2">
      <c r="B5630" s="85"/>
    </row>
    <row r="5631" spans="2:2">
      <c r="B5631" s="85"/>
    </row>
    <row r="5632" spans="2:2">
      <c r="B5632" s="85"/>
    </row>
    <row r="5633" spans="2:2">
      <c r="B5633" s="85"/>
    </row>
    <row r="5634" spans="2:2">
      <c r="B5634" s="85"/>
    </row>
    <row r="5635" spans="2:2">
      <c r="B5635" s="85"/>
    </row>
    <row r="5636" spans="2:2">
      <c r="B5636" s="85"/>
    </row>
    <row r="5637" spans="2:2">
      <c r="B5637" s="85"/>
    </row>
    <row r="5638" spans="2:2">
      <c r="B5638" s="85"/>
    </row>
    <row r="5639" spans="2:2">
      <c r="B5639" s="85"/>
    </row>
    <row r="5640" spans="2:2">
      <c r="B5640" s="85"/>
    </row>
    <row r="5641" spans="2:2">
      <c r="B5641" s="85"/>
    </row>
    <row r="5642" spans="2:2">
      <c r="B5642" s="85"/>
    </row>
    <row r="5643" spans="2:2">
      <c r="B5643" s="85"/>
    </row>
    <row r="5644" spans="2:2">
      <c r="B5644" s="85"/>
    </row>
    <row r="5645" spans="2:2">
      <c r="B5645" s="85"/>
    </row>
    <row r="5646" spans="2:2">
      <c r="B5646" s="85"/>
    </row>
    <row r="5647" spans="2:2">
      <c r="B5647" s="85"/>
    </row>
    <row r="5648" spans="2:2">
      <c r="B5648" s="85"/>
    </row>
    <row r="5649" spans="2:2">
      <c r="B5649" s="85"/>
    </row>
    <row r="5650" spans="2:2">
      <c r="B5650" s="85"/>
    </row>
    <row r="5651" spans="2:2">
      <c r="B5651" s="85"/>
    </row>
    <row r="5652" spans="2:2">
      <c r="B5652" s="85"/>
    </row>
    <row r="5653" spans="2:2">
      <c r="B5653" s="85"/>
    </row>
    <row r="5654" spans="2:2">
      <c r="B5654" s="85"/>
    </row>
    <row r="5655" spans="2:2">
      <c r="B5655" s="85"/>
    </row>
    <row r="5656" spans="2:2">
      <c r="B5656" s="85"/>
    </row>
    <row r="5657" spans="2:2">
      <c r="B5657" s="85"/>
    </row>
    <row r="5658" spans="2:2">
      <c r="B5658" s="85"/>
    </row>
    <row r="5659" spans="2:2">
      <c r="B5659" s="85"/>
    </row>
    <row r="5660" spans="2:2">
      <c r="B5660" s="85"/>
    </row>
    <row r="5661" spans="2:2">
      <c r="B5661" s="85"/>
    </row>
    <row r="5662" spans="2:2">
      <c r="B5662" s="85"/>
    </row>
    <row r="5663" spans="2:2">
      <c r="B5663" s="85"/>
    </row>
    <row r="5664" spans="2:2">
      <c r="B5664" s="85"/>
    </row>
    <row r="5665" spans="2:2">
      <c r="B5665" s="85"/>
    </row>
    <row r="5666" spans="2:2">
      <c r="B5666" s="85"/>
    </row>
    <row r="5667" spans="2:2">
      <c r="B5667" s="85"/>
    </row>
    <row r="5668" spans="2:2">
      <c r="B5668" s="85"/>
    </row>
    <row r="5669" spans="2:2">
      <c r="B5669" s="85"/>
    </row>
    <row r="5670" spans="2:2">
      <c r="B5670" s="85"/>
    </row>
    <row r="5671" spans="2:2">
      <c r="B5671" s="85"/>
    </row>
    <row r="5672" spans="2:2">
      <c r="B5672" s="85"/>
    </row>
    <row r="5673" spans="2:2">
      <c r="B5673" s="85"/>
    </row>
    <row r="5674" spans="2:2">
      <c r="B5674" s="85"/>
    </row>
    <row r="5675" spans="2:2">
      <c r="B5675" s="85"/>
    </row>
    <row r="5676" spans="2:2">
      <c r="B5676" s="85"/>
    </row>
    <row r="5677" spans="2:2">
      <c r="B5677" s="85"/>
    </row>
    <row r="5678" spans="2:2">
      <c r="B5678" s="85"/>
    </row>
    <row r="5679" spans="2:2">
      <c r="B5679" s="85"/>
    </row>
    <row r="5680" spans="2:2">
      <c r="B5680" s="85"/>
    </row>
    <row r="5681" spans="2:2">
      <c r="B5681" s="85"/>
    </row>
    <row r="5682" spans="2:2">
      <c r="B5682" s="85"/>
    </row>
    <row r="5683" spans="2:2">
      <c r="B5683" s="85"/>
    </row>
    <row r="5684" spans="2:2">
      <c r="B5684" s="85"/>
    </row>
    <row r="5685" spans="2:2">
      <c r="B5685" s="85"/>
    </row>
    <row r="5686" spans="2:2">
      <c r="B5686" s="85"/>
    </row>
    <row r="5687" spans="2:2">
      <c r="B5687" s="85"/>
    </row>
    <row r="5688" spans="2:2">
      <c r="B5688" s="85"/>
    </row>
    <row r="5689" spans="2:2">
      <c r="B5689" s="85"/>
    </row>
    <row r="5690" spans="2:2">
      <c r="B5690" s="85"/>
    </row>
    <row r="5691" spans="2:2">
      <c r="B5691" s="85"/>
    </row>
    <row r="5692" spans="2:2">
      <c r="B5692" s="85"/>
    </row>
    <row r="5693" spans="2:2">
      <c r="B5693" s="85"/>
    </row>
    <row r="5694" spans="2:2">
      <c r="B5694" s="85"/>
    </row>
    <row r="5695" spans="2:2">
      <c r="B5695" s="85"/>
    </row>
    <row r="5696" spans="2:2">
      <c r="B5696" s="85"/>
    </row>
    <row r="5697" spans="2:2">
      <c r="B5697" s="85"/>
    </row>
    <row r="5698" spans="2:2">
      <c r="B5698" s="85"/>
    </row>
    <row r="5699" spans="2:2">
      <c r="B5699" s="85"/>
    </row>
    <row r="5700" spans="2:2">
      <c r="B5700" s="85"/>
    </row>
    <row r="5701" spans="2:2">
      <c r="B5701" s="85"/>
    </row>
    <row r="5702" spans="2:2">
      <c r="B5702" s="85"/>
    </row>
    <row r="5703" spans="2:2">
      <c r="B5703" s="85"/>
    </row>
    <row r="5704" spans="2:2">
      <c r="B5704" s="85"/>
    </row>
    <row r="5705" spans="2:2">
      <c r="B5705" s="85"/>
    </row>
    <row r="5706" spans="2:2">
      <c r="B5706" s="85"/>
    </row>
    <row r="5707" spans="2:2">
      <c r="B5707" s="85"/>
    </row>
    <row r="5708" spans="2:2">
      <c r="B5708" s="85"/>
    </row>
    <row r="5709" spans="2:2">
      <c r="B5709" s="85"/>
    </row>
    <row r="5710" spans="2:2">
      <c r="B5710" s="85"/>
    </row>
    <row r="5711" spans="2:2">
      <c r="B5711" s="85"/>
    </row>
    <row r="5712" spans="2:2">
      <c r="B5712" s="85"/>
    </row>
    <row r="5713" spans="2:2">
      <c r="B5713" s="85"/>
    </row>
    <row r="5714" spans="2:2">
      <c r="B5714" s="85"/>
    </row>
    <row r="5715" spans="2:2">
      <c r="B5715" s="85"/>
    </row>
    <row r="5716" spans="2:2">
      <c r="B5716" s="85"/>
    </row>
    <row r="5717" spans="2:2">
      <c r="B5717" s="85"/>
    </row>
    <row r="5718" spans="2:2">
      <c r="B5718" s="85"/>
    </row>
    <row r="5719" spans="2:2">
      <c r="B5719" s="85"/>
    </row>
    <row r="5720" spans="2:2">
      <c r="B5720" s="85"/>
    </row>
    <row r="5721" spans="2:2">
      <c r="B5721" s="85"/>
    </row>
    <row r="5722" spans="2:2">
      <c r="B5722" s="85"/>
    </row>
    <row r="5723" spans="2:2">
      <c r="B5723" s="85"/>
    </row>
    <row r="5724" spans="2:2">
      <c r="B5724" s="85"/>
    </row>
    <row r="5725" spans="2:2">
      <c r="B5725" s="85"/>
    </row>
    <row r="5726" spans="2:2">
      <c r="B5726" s="85"/>
    </row>
    <row r="5727" spans="2:2">
      <c r="B5727" s="85"/>
    </row>
    <row r="5728" spans="2:2">
      <c r="B5728" s="85"/>
    </row>
    <row r="5729" spans="2:2">
      <c r="B5729" s="85"/>
    </row>
    <row r="5730" spans="2:2">
      <c r="B5730" s="85"/>
    </row>
    <row r="5731" spans="2:2">
      <c r="B5731" s="85"/>
    </row>
    <row r="5732" spans="2:2">
      <c r="B5732" s="85"/>
    </row>
    <row r="5733" spans="2:2">
      <c r="B5733" s="85"/>
    </row>
    <row r="5734" spans="2:2">
      <c r="B5734" s="85"/>
    </row>
    <row r="5735" spans="2:2">
      <c r="B5735" s="85"/>
    </row>
    <row r="5736" spans="2:2">
      <c r="B5736" s="85"/>
    </row>
    <row r="5737" spans="2:2">
      <c r="B5737" s="85"/>
    </row>
    <row r="5738" spans="2:2">
      <c r="B5738" s="85"/>
    </row>
    <row r="5739" spans="2:2">
      <c r="B5739" s="85"/>
    </row>
    <row r="5740" spans="2:2">
      <c r="B5740" s="85"/>
    </row>
    <row r="5741" spans="2:2">
      <c r="B5741" s="85"/>
    </row>
    <row r="5742" spans="2:2">
      <c r="B5742" s="85"/>
    </row>
    <row r="5743" spans="2:2">
      <c r="B5743" s="85"/>
    </row>
    <row r="5744" spans="2:2">
      <c r="B5744" s="85"/>
    </row>
    <row r="5745" spans="2:2">
      <c r="B5745" s="85"/>
    </row>
    <row r="5746" spans="2:2">
      <c r="B5746" s="85"/>
    </row>
    <row r="5747" spans="2:2">
      <c r="B5747" s="85"/>
    </row>
    <row r="5748" spans="2:2">
      <c r="B5748" s="85"/>
    </row>
    <row r="5749" spans="2:2">
      <c r="B5749" s="85"/>
    </row>
    <row r="5750" spans="2:2">
      <c r="B5750" s="85"/>
    </row>
    <row r="5751" spans="2:2">
      <c r="B5751" s="85"/>
    </row>
    <row r="5752" spans="2:2">
      <c r="B5752" s="85"/>
    </row>
    <row r="5753" spans="2:2">
      <c r="B5753" s="85"/>
    </row>
    <row r="5754" spans="2:2">
      <c r="B5754" s="85"/>
    </row>
    <row r="5755" spans="2:2">
      <c r="B5755" s="85"/>
    </row>
    <row r="5756" spans="2:2">
      <c r="B5756" s="85"/>
    </row>
    <row r="5757" spans="2:2">
      <c r="B5757" s="85"/>
    </row>
    <row r="5758" spans="2:2">
      <c r="B5758" s="85"/>
    </row>
    <row r="5759" spans="2:2">
      <c r="B5759" s="85"/>
    </row>
    <row r="5760" spans="2:2">
      <c r="B5760" s="85"/>
    </row>
    <row r="5761" spans="2:2">
      <c r="B5761" s="85"/>
    </row>
    <row r="5762" spans="2:2">
      <c r="B5762" s="85"/>
    </row>
    <row r="5763" spans="2:2">
      <c r="B5763" s="85"/>
    </row>
    <row r="5764" spans="2:2">
      <c r="B5764" s="85"/>
    </row>
    <row r="5765" spans="2:2">
      <c r="B5765" s="85"/>
    </row>
    <row r="5766" spans="2:2">
      <c r="B5766" s="85"/>
    </row>
    <row r="5767" spans="2:2">
      <c r="B5767" s="85"/>
    </row>
    <row r="5768" spans="2:2">
      <c r="B5768" s="85"/>
    </row>
    <row r="5769" spans="2:2">
      <c r="B5769" s="85"/>
    </row>
    <row r="5770" spans="2:2">
      <c r="B5770" s="85"/>
    </row>
    <row r="5771" spans="2:2">
      <c r="B5771" s="85"/>
    </row>
    <row r="5772" spans="2:2">
      <c r="B5772" s="85"/>
    </row>
    <row r="5773" spans="2:2">
      <c r="B5773" s="85"/>
    </row>
    <row r="5774" spans="2:2">
      <c r="B5774" s="85"/>
    </row>
    <row r="5775" spans="2:2">
      <c r="B5775" s="85"/>
    </row>
    <row r="5776" spans="2:2">
      <c r="B5776" s="85"/>
    </row>
    <row r="5777" spans="2:2">
      <c r="B5777" s="85"/>
    </row>
    <row r="5778" spans="2:2">
      <c r="B5778" s="85"/>
    </row>
    <row r="5779" spans="2:2">
      <c r="B5779" s="85"/>
    </row>
    <row r="5780" spans="2:2">
      <c r="B5780" s="85"/>
    </row>
    <row r="5781" spans="2:2">
      <c r="B5781" s="85"/>
    </row>
    <row r="5782" spans="2:2">
      <c r="B5782" s="85"/>
    </row>
    <row r="5783" spans="2:2">
      <c r="B5783" s="85"/>
    </row>
    <row r="5784" spans="2:2">
      <c r="B5784" s="85"/>
    </row>
    <row r="5785" spans="2:2">
      <c r="B5785" s="85"/>
    </row>
    <row r="5786" spans="2:2">
      <c r="B5786" s="85"/>
    </row>
    <row r="5787" spans="2:2">
      <c r="B5787" s="85"/>
    </row>
    <row r="5788" spans="2:2">
      <c r="B5788" s="85"/>
    </row>
    <row r="5789" spans="2:2">
      <c r="B5789" s="85"/>
    </row>
    <row r="5790" spans="2:2">
      <c r="B5790" s="85"/>
    </row>
    <row r="5791" spans="2:2">
      <c r="B5791" s="85"/>
    </row>
    <row r="5792" spans="2:2">
      <c r="B5792" s="85"/>
    </row>
    <row r="5793" spans="2:2">
      <c r="B5793" s="85"/>
    </row>
    <row r="5794" spans="2:2">
      <c r="B5794" s="85"/>
    </row>
    <row r="5795" spans="2:2">
      <c r="B5795" s="85"/>
    </row>
    <row r="5796" spans="2:2">
      <c r="B5796" s="85"/>
    </row>
    <row r="5797" spans="2:2">
      <c r="B5797" s="85"/>
    </row>
    <row r="5798" spans="2:2">
      <c r="B5798" s="85"/>
    </row>
    <row r="5799" spans="2:2">
      <c r="B5799" s="85"/>
    </row>
    <row r="5800" spans="2:2">
      <c r="B5800" s="85"/>
    </row>
    <row r="5801" spans="2:2">
      <c r="B5801" s="85"/>
    </row>
    <row r="5802" spans="2:2">
      <c r="B5802" s="85"/>
    </row>
    <row r="5803" spans="2:2">
      <c r="B5803" s="85"/>
    </row>
    <row r="5804" spans="2:2">
      <c r="B5804" s="85"/>
    </row>
    <row r="5805" spans="2:2">
      <c r="B5805" s="85"/>
    </row>
    <row r="5806" spans="2:2">
      <c r="B5806" s="85"/>
    </row>
    <row r="5807" spans="2:2">
      <c r="B5807" s="85"/>
    </row>
    <row r="5808" spans="2:2">
      <c r="B5808" s="85"/>
    </row>
    <row r="5809" spans="2:2">
      <c r="B5809" s="85"/>
    </row>
    <row r="5810" spans="2:2">
      <c r="B5810" s="85"/>
    </row>
    <row r="5811" spans="2:2">
      <c r="B5811" s="85"/>
    </row>
    <row r="5812" spans="2:2">
      <c r="B5812" s="85"/>
    </row>
    <row r="5813" spans="2:2">
      <c r="B5813" s="85"/>
    </row>
    <row r="5814" spans="2:2">
      <c r="B5814" s="85"/>
    </row>
    <row r="5815" spans="2:2">
      <c r="B5815" s="85"/>
    </row>
    <row r="5816" spans="2:2">
      <c r="B5816" s="85"/>
    </row>
    <row r="5817" spans="2:2">
      <c r="B5817" s="85"/>
    </row>
    <row r="5818" spans="2:2">
      <c r="B5818" s="85"/>
    </row>
    <row r="5819" spans="2:2">
      <c r="B5819" s="85"/>
    </row>
    <row r="5820" spans="2:2">
      <c r="B5820" s="85"/>
    </row>
    <row r="5821" spans="2:2">
      <c r="B5821" s="85"/>
    </row>
    <row r="5822" spans="2:2">
      <c r="B5822" s="85"/>
    </row>
    <row r="5823" spans="2:2">
      <c r="B5823" s="85"/>
    </row>
    <row r="5824" spans="2:2">
      <c r="B5824" s="85"/>
    </row>
    <row r="5825" spans="2:2">
      <c r="B5825" s="85"/>
    </row>
    <row r="5826" spans="2:2">
      <c r="B5826" s="85"/>
    </row>
    <row r="5827" spans="2:2">
      <c r="B5827" s="85"/>
    </row>
    <row r="5828" spans="2:2">
      <c r="B5828" s="85"/>
    </row>
    <row r="5829" spans="2:2">
      <c r="B5829" s="85"/>
    </row>
    <row r="5830" spans="2:2">
      <c r="B5830" s="85"/>
    </row>
    <row r="5831" spans="2:2">
      <c r="B5831" s="85"/>
    </row>
    <row r="5832" spans="2:2">
      <c r="B5832" s="85"/>
    </row>
    <row r="5833" spans="2:2">
      <c r="B5833" s="85"/>
    </row>
    <row r="5834" spans="2:2">
      <c r="B5834" s="85"/>
    </row>
    <row r="5835" spans="2:2">
      <c r="B5835" s="85"/>
    </row>
    <row r="5836" spans="2:2">
      <c r="B5836" s="85"/>
    </row>
    <row r="5837" spans="2:2">
      <c r="B5837" s="85"/>
    </row>
    <row r="5838" spans="2:2">
      <c r="B5838" s="85"/>
    </row>
    <row r="5839" spans="2:2">
      <c r="B5839" s="85"/>
    </row>
    <row r="5840" spans="2:2">
      <c r="B5840" s="85"/>
    </row>
    <row r="5841" spans="2:2">
      <c r="B5841" s="85"/>
    </row>
    <row r="5842" spans="2:2">
      <c r="B5842" s="85"/>
    </row>
    <row r="5843" spans="2:2">
      <c r="B5843" s="85"/>
    </row>
    <row r="5844" spans="2:2">
      <c r="B5844" s="85"/>
    </row>
    <row r="5845" spans="2:2">
      <c r="B5845" s="85"/>
    </row>
    <row r="5846" spans="2:2">
      <c r="B5846" s="85"/>
    </row>
    <row r="5847" spans="2:2">
      <c r="B5847" s="85"/>
    </row>
    <row r="5848" spans="2:2">
      <c r="B5848" s="85"/>
    </row>
    <row r="5849" spans="2:2">
      <c r="B5849" s="85"/>
    </row>
    <row r="5850" spans="2:2">
      <c r="B5850" s="85"/>
    </row>
    <row r="5851" spans="2:2">
      <c r="B5851" s="85"/>
    </row>
    <row r="5852" spans="2:2">
      <c r="B5852" s="85"/>
    </row>
    <row r="5853" spans="2:2">
      <c r="B5853" s="85"/>
    </row>
    <row r="5854" spans="2:2">
      <c r="B5854" s="85"/>
    </row>
    <row r="5855" spans="2:2">
      <c r="B5855" s="85"/>
    </row>
    <row r="5856" spans="2:2">
      <c r="B5856" s="85"/>
    </row>
    <row r="5857" spans="2:2">
      <c r="B5857" s="85"/>
    </row>
    <row r="5858" spans="2:2">
      <c r="B5858" s="85"/>
    </row>
    <row r="5859" spans="2:2">
      <c r="B5859" s="85"/>
    </row>
    <row r="5860" spans="2:2">
      <c r="B5860" s="85"/>
    </row>
    <row r="5861" spans="2:2">
      <c r="B5861" s="85"/>
    </row>
    <row r="5862" spans="2:2">
      <c r="B5862" s="85"/>
    </row>
    <row r="5863" spans="2:2">
      <c r="B5863" s="85"/>
    </row>
    <row r="5864" spans="2:2">
      <c r="B5864" s="85"/>
    </row>
    <row r="5865" spans="2:2">
      <c r="B5865" s="85"/>
    </row>
    <row r="5866" spans="2:2">
      <c r="B5866" s="85"/>
    </row>
    <row r="5867" spans="2:2">
      <c r="B5867" s="85"/>
    </row>
    <row r="5868" spans="2:2">
      <c r="B5868" s="85"/>
    </row>
    <row r="5869" spans="2:2">
      <c r="B5869" s="85"/>
    </row>
    <row r="5870" spans="2:2">
      <c r="B5870" s="85"/>
    </row>
    <row r="5871" spans="2:2">
      <c r="B5871" s="85"/>
    </row>
    <row r="5872" spans="2:2">
      <c r="B5872" s="85"/>
    </row>
    <row r="5873" spans="2:2">
      <c r="B5873" s="85"/>
    </row>
    <row r="5874" spans="2:2">
      <c r="B5874" s="85"/>
    </row>
    <row r="5875" spans="2:2">
      <c r="B5875" s="85"/>
    </row>
    <row r="5876" spans="2:2">
      <c r="B5876" s="85"/>
    </row>
    <row r="5877" spans="2:2">
      <c r="B5877" s="85"/>
    </row>
    <row r="5878" spans="2:2">
      <c r="B5878" s="85"/>
    </row>
    <row r="5879" spans="2:2">
      <c r="B5879" s="85"/>
    </row>
    <row r="5880" spans="2:2">
      <c r="B5880" s="85"/>
    </row>
    <row r="5881" spans="2:2">
      <c r="B5881" s="85"/>
    </row>
    <row r="5882" spans="2:2">
      <c r="B5882" s="85"/>
    </row>
    <row r="5883" spans="2:2">
      <c r="B5883" s="85"/>
    </row>
    <row r="5884" spans="2:2">
      <c r="B5884" s="85"/>
    </row>
    <row r="5885" spans="2:2">
      <c r="B5885" s="85"/>
    </row>
    <row r="5886" spans="2:2">
      <c r="B5886" s="85"/>
    </row>
    <row r="5887" spans="2:2">
      <c r="B5887" s="85"/>
    </row>
    <row r="5888" spans="2:2">
      <c r="B5888" s="85"/>
    </row>
    <row r="5889" spans="2:2">
      <c r="B5889" s="85"/>
    </row>
    <row r="5890" spans="2:2">
      <c r="B5890" s="85"/>
    </row>
    <row r="5891" spans="2:2">
      <c r="B5891" s="85"/>
    </row>
    <row r="5892" spans="2:2">
      <c r="B5892" s="85"/>
    </row>
    <row r="5893" spans="2:2">
      <c r="B5893" s="85"/>
    </row>
    <row r="5894" spans="2:2">
      <c r="B5894" s="85"/>
    </row>
    <row r="5895" spans="2:2">
      <c r="B5895" s="85"/>
    </row>
    <row r="5896" spans="2:2">
      <c r="B5896" s="85"/>
    </row>
    <row r="5897" spans="2:2">
      <c r="B5897" s="85"/>
    </row>
    <row r="5898" spans="2:2">
      <c r="B5898" s="85"/>
    </row>
    <row r="5899" spans="2:2">
      <c r="B5899" s="85"/>
    </row>
    <row r="5900" spans="2:2">
      <c r="B5900" s="85"/>
    </row>
    <row r="5901" spans="2:2">
      <c r="B5901" s="85"/>
    </row>
    <row r="5902" spans="2:2">
      <c r="B5902" s="85"/>
    </row>
    <row r="5903" spans="2:2">
      <c r="B5903" s="85"/>
    </row>
    <row r="5904" spans="2:2">
      <c r="B5904" s="85"/>
    </row>
    <row r="5905" spans="2:2">
      <c r="B5905" s="85"/>
    </row>
    <row r="5906" spans="2:2">
      <c r="B5906" s="85"/>
    </row>
    <row r="5907" spans="2:2">
      <c r="B5907" s="85"/>
    </row>
    <row r="5908" spans="2:2">
      <c r="B5908" s="85"/>
    </row>
    <row r="5909" spans="2:2">
      <c r="B5909" s="85"/>
    </row>
    <row r="5910" spans="2:2">
      <c r="B5910" s="85"/>
    </row>
    <row r="5911" spans="2:2">
      <c r="B5911" s="85"/>
    </row>
    <row r="5912" spans="2:2">
      <c r="B5912" s="85"/>
    </row>
    <row r="5913" spans="2:2">
      <c r="B5913" s="85"/>
    </row>
    <row r="5914" spans="2:2">
      <c r="B5914" s="85"/>
    </row>
    <row r="5915" spans="2:2">
      <c r="B5915" s="85"/>
    </row>
    <row r="5916" spans="2:2">
      <c r="B5916" s="85"/>
    </row>
    <row r="5917" spans="2:2">
      <c r="B5917" s="85"/>
    </row>
    <row r="5918" spans="2:2">
      <c r="B5918" s="85"/>
    </row>
    <row r="5919" spans="2:2">
      <c r="B5919" s="85"/>
    </row>
    <row r="5920" spans="2:2">
      <c r="B5920" s="85"/>
    </row>
    <row r="5921" spans="2:2">
      <c r="B5921" s="85"/>
    </row>
    <row r="5922" spans="2:2">
      <c r="B5922" s="85"/>
    </row>
    <row r="5923" spans="2:2">
      <c r="B5923" s="85"/>
    </row>
    <row r="5924" spans="2:2">
      <c r="B5924" s="85"/>
    </row>
    <row r="5925" spans="2:2">
      <c r="B5925" s="85"/>
    </row>
    <row r="5926" spans="2:2">
      <c r="B5926" s="85"/>
    </row>
    <row r="5927" spans="2:2">
      <c r="B5927" s="85"/>
    </row>
    <row r="5928" spans="2:2">
      <c r="B5928" s="85"/>
    </row>
    <row r="5929" spans="2:2">
      <c r="B5929" s="85"/>
    </row>
    <row r="5930" spans="2:2">
      <c r="B5930" s="85"/>
    </row>
    <row r="5931" spans="2:2">
      <c r="B5931" s="85"/>
    </row>
    <row r="5932" spans="2:2">
      <c r="B5932" s="85"/>
    </row>
    <row r="5933" spans="2:2">
      <c r="B5933" s="85"/>
    </row>
    <row r="5934" spans="2:2">
      <c r="B5934" s="85"/>
    </row>
    <row r="5935" spans="2:2">
      <c r="B5935" s="85"/>
    </row>
    <row r="5936" spans="2:2">
      <c r="B5936" s="85"/>
    </row>
    <row r="5937" spans="2:2">
      <c r="B5937" s="85"/>
    </row>
    <row r="5938" spans="2:2">
      <c r="B5938" s="85"/>
    </row>
    <row r="5939" spans="2:2">
      <c r="B5939" s="85"/>
    </row>
    <row r="5940" spans="2:2">
      <c r="B5940" s="85"/>
    </row>
    <row r="5941" spans="2:2">
      <c r="B5941" s="85"/>
    </row>
    <row r="5942" spans="2:2">
      <c r="B5942" s="85"/>
    </row>
    <row r="5943" spans="2:2">
      <c r="B5943" s="85"/>
    </row>
    <row r="5944" spans="2:2">
      <c r="B5944" s="85"/>
    </row>
    <row r="5945" spans="2:2">
      <c r="B5945" s="85"/>
    </row>
    <row r="5946" spans="2:2">
      <c r="B5946" s="85"/>
    </row>
    <row r="5947" spans="2:2">
      <c r="B5947" s="85"/>
    </row>
    <row r="5948" spans="2:2">
      <c r="B5948" s="85"/>
    </row>
    <row r="5949" spans="2:2">
      <c r="B5949" s="85"/>
    </row>
    <row r="5950" spans="2:2">
      <c r="B5950" s="85"/>
    </row>
    <row r="5951" spans="2:2">
      <c r="B5951" s="85"/>
    </row>
    <row r="5952" spans="2:2">
      <c r="B5952" s="85"/>
    </row>
    <row r="5953" spans="2:2">
      <c r="B5953" s="85"/>
    </row>
    <row r="5954" spans="2:2">
      <c r="B5954" s="85"/>
    </row>
    <row r="5955" spans="2:2">
      <c r="B5955" s="85"/>
    </row>
    <row r="5956" spans="2:2">
      <c r="B5956" s="85"/>
    </row>
    <row r="5957" spans="2:2">
      <c r="B5957" s="85"/>
    </row>
    <row r="5958" spans="2:2">
      <c r="B5958" s="85"/>
    </row>
    <row r="5959" spans="2:2">
      <c r="B5959" s="85"/>
    </row>
    <row r="5960" spans="2:2">
      <c r="B5960" s="85"/>
    </row>
    <row r="5961" spans="2:2">
      <c r="B5961" s="85"/>
    </row>
    <row r="5962" spans="2:2">
      <c r="B5962" s="85"/>
    </row>
    <row r="5963" spans="2:2">
      <c r="B5963" s="85"/>
    </row>
    <row r="5964" spans="2:2">
      <c r="B5964" s="85"/>
    </row>
    <row r="5965" spans="2:2">
      <c r="B5965" s="85"/>
    </row>
    <row r="5966" spans="2:2">
      <c r="B5966" s="85"/>
    </row>
    <row r="5967" spans="2:2">
      <c r="B5967" s="85"/>
    </row>
    <row r="5968" spans="2:2">
      <c r="B5968" s="85"/>
    </row>
    <row r="5969" spans="2:2">
      <c r="B5969" s="85"/>
    </row>
    <row r="5970" spans="2:2">
      <c r="B5970" s="85"/>
    </row>
    <row r="5971" spans="2:2">
      <c r="B5971" s="85"/>
    </row>
    <row r="5972" spans="2:2">
      <c r="B5972" s="85"/>
    </row>
    <row r="5973" spans="2:2">
      <c r="B5973" s="85"/>
    </row>
    <row r="5974" spans="2:2">
      <c r="B5974" s="85"/>
    </row>
    <row r="5975" spans="2:2">
      <c r="B5975" s="85"/>
    </row>
    <row r="5976" spans="2:2">
      <c r="B5976" s="85"/>
    </row>
    <row r="5977" spans="2:2">
      <c r="B5977" s="85"/>
    </row>
    <row r="5978" spans="2:2">
      <c r="B5978" s="85"/>
    </row>
    <row r="5979" spans="2:2">
      <c r="B5979" s="85"/>
    </row>
    <row r="5980" spans="2:2">
      <c r="B5980" s="85"/>
    </row>
    <row r="5981" spans="2:2">
      <c r="B5981" s="85"/>
    </row>
    <row r="5982" spans="2:2">
      <c r="B5982" s="85"/>
    </row>
    <row r="5983" spans="2:2">
      <c r="B5983" s="85"/>
    </row>
    <row r="5984" spans="2:2">
      <c r="B5984" s="85"/>
    </row>
    <row r="5985" spans="2:2">
      <c r="B5985" s="85"/>
    </row>
    <row r="5986" spans="2:2">
      <c r="B5986" s="85"/>
    </row>
    <row r="5987" spans="2:2">
      <c r="B5987" s="85"/>
    </row>
    <row r="5988" spans="2:2">
      <c r="B5988" s="85"/>
    </row>
    <row r="5989" spans="2:2">
      <c r="B5989" s="85"/>
    </row>
    <row r="5990" spans="2:2">
      <c r="B5990" s="85"/>
    </row>
    <row r="5991" spans="2:2">
      <c r="B5991" s="85"/>
    </row>
    <row r="5992" spans="2:2">
      <c r="B5992" s="85"/>
    </row>
    <row r="5993" spans="2:2">
      <c r="B5993" s="85"/>
    </row>
    <row r="5994" spans="2:2">
      <c r="B5994" s="85"/>
    </row>
    <row r="5995" spans="2:2">
      <c r="B5995" s="85"/>
    </row>
    <row r="5996" spans="2:2">
      <c r="B5996" s="85"/>
    </row>
    <row r="5997" spans="2:2">
      <c r="B5997" s="85"/>
    </row>
    <row r="5998" spans="2:2">
      <c r="B5998" s="85"/>
    </row>
    <row r="5999" spans="2:2">
      <c r="B5999" s="85"/>
    </row>
    <row r="6000" spans="2:2">
      <c r="B6000" s="85"/>
    </row>
    <row r="6001" spans="2:2">
      <c r="B6001" s="85"/>
    </row>
    <row r="6002" spans="2:2">
      <c r="B6002" s="85"/>
    </row>
    <row r="6003" spans="2:2">
      <c r="B6003" s="85"/>
    </row>
    <row r="6004" spans="2:2">
      <c r="B6004" s="85"/>
    </row>
    <row r="6005" spans="2:2">
      <c r="B6005" s="85"/>
    </row>
    <row r="6006" spans="2:2">
      <c r="B6006" s="85"/>
    </row>
    <row r="6007" spans="2:2">
      <c r="B6007" s="85"/>
    </row>
    <row r="6008" spans="2:2">
      <c r="B6008" s="85"/>
    </row>
    <row r="6009" spans="2:2">
      <c r="B6009" s="85"/>
    </row>
    <row r="6010" spans="2:2">
      <c r="B6010" s="85"/>
    </row>
    <row r="6011" spans="2:2">
      <c r="B6011" s="85"/>
    </row>
    <row r="6012" spans="2:2">
      <c r="B6012" s="85"/>
    </row>
    <row r="6013" spans="2:2">
      <c r="B6013" s="85"/>
    </row>
    <row r="6014" spans="2:2">
      <c r="B6014" s="85"/>
    </row>
    <row r="6015" spans="2:2">
      <c r="B6015" s="85"/>
    </row>
    <row r="6016" spans="2:2">
      <c r="B6016" s="85"/>
    </row>
    <row r="6017" spans="2:2">
      <c r="B6017" s="85"/>
    </row>
    <row r="6018" spans="2:2">
      <c r="B6018" s="85"/>
    </row>
    <row r="6019" spans="2:2">
      <c r="B6019" s="85"/>
    </row>
    <row r="6020" spans="2:2">
      <c r="B6020" s="85"/>
    </row>
    <row r="6021" spans="2:2">
      <c r="B6021" s="85"/>
    </row>
    <row r="6022" spans="2:2">
      <c r="B6022" s="85"/>
    </row>
    <row r="6023" spans="2:2">
      <c r="B6023" s="85"/>
    </row>
    <row r="6024" spans="2:2">
      <c r="B6024" s="85"/>
    </row>
    <row r="6025" spans="2:2">
      <c r="B6025" s="85"/>
    </row>
    <row r="6026" spans="2:2">
      <c r="B6026" s="85"/>
    </row>
    <row r="6027" spans="2:2">
      <c r="B6027" s="85"/>
    </row>
    <row r="6028" spans="2:2">
      <c r="B6028" s="85"/>
    </row>
    <row r="6029" spans="2:2">
      <c r="B6029" s="85"/>
    </row>
    <row r="6030" spans="2:2">
      <c r="B6030" s="85"/>
    </row>
    <row r="6031" spans="2:2">
      <c r="B6031" s="85"/>
    </row>
    <row r="6032" spans="2:2">
      <c r="B6032" s="85"/>
    </row>
    <row r="6033" spans="2:2">
      <c r="B6033" s="85"/>
    </row>
    <row r="6034" spans="2:2">
      <c r="B6034" s="85"/>
    </row>
    <row r="6035" spans="2:2">
      <c r="B6035" s="85"/>
    </row>
    <row r="6036" spans="2:2">
      <c r="B6036" s="85"/>
    </row>
    <row r="6037" spans="2:2">
      <c r="B6037" s="85"/>
    </row>
    <row r="6038" spans="2:2">
      <c r="B6038" s="85"/>
    </row>
    <row r="6039" spans="2:2">
      <c r="B6039" s="85"/>
    </row>
    <row r="6040" spans="2:2">
      <c r="B6040" s="85"/>
    </row>
    <row r="6041" spans="2:2">
      <c r="B6041" s="85"/>
    </row>
    <row r="6042" spans="2:2">
      <c r="B6042" s="85"/>
    </row>
    <row r="6043" spans="2:2">
      <c r="B6043" s="85"/>
    </row>
    <row r="6044" spans="2:2">
      <c r="B6044" s="85"/>
    </row>
    <row r="6045" spans="2:2">
      <c r="B6045" s="85"/>
    </row>
    <row r="6046" spans="2:2">
      <c r="B6046" s="85"/>
    </row>
    <row r="6047" spans="2:2">
      <c r="B6047" s="85"/>
    </row>
    <row r="6048" spans="2:2">
      <c r="B6048" s="85"/>
    </row>
    <row r="6049" spans="2:2">
      <c r="B6049" s="85"/>
    </row>
    <row r="6050" spans="2:2">
      <c r="B6050" s="85"/>
    </row>
    <row r="6051" spans="2:2">
      <c r="B6051" s="85"/>
    </row>
    <row r="6052" spans="2:2">
      <c r="B6052" s="85"/>
    </row>
    <row r="6053" spans="2:2">
      <c r="B6053" s="85"/>
    </row>
    <row r="6054" spans="2:2">
      <c r="B6054" s="85"/>
    </row>
    <row r="6055" spans="2:2">
      <c r="B6055" s="85"/>
    </row>
    <row r="6056" spans="2:2">
      <c r="B6056" s="85"/>
    </row>
    <row r="6057" spans="2:2">
      <c r="B6057" s="85"/>
    </row>
    <row r="6058" spans="2:2">
      <c r="B6058" s="85"/>
    </row>
    <row r="6059" spans="2:2">
      <c r="B6059" s="85"/>
    </row>
    <row r="6060" spans="2:2">
      <c r="B6060" s="85"/>
    </row>
    <row r="6061" spans="2:2">
      <c r="B6061" s="85"/>
    </row>
    <row r="6062" spans="2:2">
      <c r="B6062" s="85"/>
    </row>
    <row r="6063" spans="2:2">
      <c r="B6063" s="85"/>
    </row>
    <row r="6064" spans="2:2">
      <c r="B6064" s="85"/>
    </row>
    <row r="6065" spans="2:2">
      <c r="B6065" s="85"/>
    </row>
    <row r="6066" spans="2:2">
      <c r="B6066" s="85"/>
    </row>
    <row r="6067" spans="2:2">
      <c r="B6067" s="85"/>
    </row>
    <row r="6068" spans="2:2">
      <c r="B6068" s="85"/>
    </row>
    <row r="6069" spans="2:2">
      <c r="B6069" s="85"/>
    </row>
    <row r="6070" spans="2:2">
      <c r="B6070" s="85"/>
    </row>
    <row r="6071" spans="2:2">
      <c r="B6071" s="85"/>
    </row>
    <row r="6072" spans="2:2">
      <c r="B6072" s="85"/>
    </row>
    <row r="6073" spans="2:2">
      <c r="B6073" s="85"/>
    </row>
    <row r="6074" spans="2:2">
      <c r="B6074" s="85"/>
    </row>
    <row r="6075" spans="2:2">
      <c r="B6075" s="85"/>
    </row>
    <row r="6076" spans="2:2">
      <c r="B6076" s="85"/>
    </row>
    <row r="6077" spans="2:2">
      <c r="B6077" s="85"/>
    </row>
    <row r="6078" spans="2:2">
      <c r="B6078" s="85"/>
    </row>
    <row r="6079" spans="2:2">
      <c r="B6079" s="85"/>
    </row>
    <row r="6080" spans="2:2">
      <c r="B6080" s="85"/>
    </row>
    <row r="6081" spans="2:2">
      <c r="B6081" s="85"/>
    </row>
    <row r="6082" spans="2:2">
      <c r="B6082" s="85"/>
    </row>
    <row r="6083" spans="2:2">
      <c r="B6083" s="85"/>
    </row>
    <row r="6084" spans="2:2">
      <c r="B6084" s="85"/>
    </row>
    <row r="6085" spans="2:2">
      <c r="B6085" s="85"/>
    </row>
    <row r="6086" spans="2:2">
      <c r="B6086" s="85"/>
    </row>
    <row r="6087" spans="2:2">
      <c r="B6087" s="85"/>
    </row>
    <row r="6088" spans="2:2">
      <c r="B6088" s="85"/>
    </row>
    <row r="6089" spans="2:2">
      <c r="B6089" s="85"/>
    </row>
    <row r="6090" spans="2:2">
      <c r="B6090" s="85"/>
    </row>
    <row r="6091" spans="2:2">
      <c r="B6091" s="85"/>
    </row>
    <row r="6092" spans="2:2">
      <c r="B6092" s="85"/>
    </row>
    <row r="6093" spans="2:2">
      <c r="B6093" s="85"/>
    </row>
    <row r="6094" spans="2:2">
      <c r="B6094" s="85"/>
    </row>
    <row r="6095" spans="2:2">
      <c r="B6095" s="85"/>
    </row>
    <row r="6096" spans="2:2">
      <c r="B6096" s="85"/>
    </row>
    <row r="6097" spans="2:2">
      <c r="B6097" s="85"/>
    </row>
    <row r="6098" spans="2:2">
      <c r="B6098" s="85"/>
    </row>
    <row r="6099" spans="2:2">
      <c r="B6099" s="85"/>
    </row>
    <row r="6100" spans="2:2">
      <c r="B6100" s="85"/>
    </row>
    <row r="6101" spans="2:2">
      <c r="B6101" s="85"/>
    </row>
    <row r="6102" spans="2:2">
      <c r="B6102" s="85"/>
    </row>
    <row r="6103" spans="2:2">
      <c r="B6103" s="85"/>
    </row>
    <row r="6104" spans="2:2">
      <c r="B6104" s="85"/>
    </row>
    <row r="6105" spans="2:2">
      <c r="B6105" s="85"/>
    </row>
    <row r="6106" spans="2:2">
      <c r="B6106" s="85"/>
    </row>
    <row r="6107" spans="2:2">
      <c r="B6107" s="85"/>
    </row>
    <row r="6108" spans="2:2">
      <c r="B6108" s="85"/>
    </row>
    <row r="6109" spans="2:2">
      <c r="B6109" s="85"/>
    </row>
    <row r="6110" spans="2:2">
      <c r="B6110" s="85"/>
    </row>
    <row r="6111" spans="2:2">
      <c r="B6111" s="85"/>
    </row>
    <row r="6112" spans="2:2">
      <c r="B6112" s="85"/>
    </row>
    <row r="6113" spans="2:2">
      <c r="B6113" s="85"/>
    </row>
    <row r="6114" spans="2:2">
      <c r="B6114" s="85"/>
    </row>
    <row r="6115" spans="2:2">
      <c r="B6115" s="85"/>
    </row>
    <row r="6116" spans="2:2">
      <c r="B6116" s="85"/>
    </row>
    <row r="6117" spans="2:2">
      <c r="B6117" s="85"/>
    </row>
    <row r="6118" spans="2:2">
      <c r="B6118" s="85"/>
    </row>
    <row r="6119" spans="2:2">
      <c r="B6119" s="85"/>
    </row>
    <row r="6120" spans="2:2">
      <c r="B6120" s="85"/>
    </row>
    <row r="6121" spans="2:2">
      <c r="B6121" s="85"/>
    </row>
    <row r="6122" spans="2:2">
      <c r="B6122" s="85"/>
    </row>
    <row r="6123" spans="2:2">
      <c r="B6123" s="85"/>
    </row>
    <row r="6124" spans="2:2">
      <c r="B6124" s="85"/>
    </row>
    <row r="6125" spans="2:2">
      <c r="B6125" s="85"/>
    </row>
    <row r="6126" spans="2:2">
      <c r="B6126" s="85"/>
    </row>
    <row r="6127" spans="2:2">
      <c r="B6127" s="85"/>
    </row>
    <row r="6128" spans="2:2">
      <c r="B6128" s="85"/>
    </row>
    <row r="6129" spans="2:2">
      <c r="B6129" s="85"/>
    </row>
    <row r="6130" spans="2:2">
      <c r="B6130" s="85"/>
    </row>
    <row r="6131" spans="2:2">
      <c r="B6131" s="85"/>
    </row>
    <row r="6132" spans="2:2">
      <c r="B6132" s="85"/>
    </row>
    <row r="6133" spans="2:2">
      <c r="B6133" s="85"/>
    </row>
    <row r="6134" spans="2:2">
      <c r="B6134" s="85"/>
    </row>
    <row r="6135" spans="2:2">
      <c r="B6135" s="85"/>
    </row>
    <row r="6136" spans="2:2">
      <c r="B6136" s="85"/>
    </row>
    <row r="6137" spans="2:2">
      <c r="B6137" s="85"/>
    </row>
    <row r="6138" spans="2:2">
      <c r="B6138" s="85"/>
    </row>
    <row r="6139" spans="2:2">
      <c r="B6139" s="85"/>
    </row>
    <row r="6140" spans="2:2">
      <c r="B6140" s="85"/>
    </row>
    <row r="6141" spans="2:2">
      <c r="B6141" s="85"/>
    </row>
    <row r="6142" spans="2:2">
      <c r="B6142" s="85"/>
    </row>
    <row r="6143" spans="2:2">
      <c r="B6143" s="85"/>
    </row>
    <row r="6144" spans="2:2">
      <c r="B6144" s="85"/>
    </row>
    <row r="6145" spans="2:2">
      <c r="B6145" s="85"/>
    </row>
    <row r="6146" spans="2:2">
      <c r="B6146" s="85"/>
    </row>
    <row r="6147" spans="2:2">
      <c r="B6147" s="85"/>
    </row>
    <row r="6148" spans="2:2">
      <c r="B6148" s="85"/>
    </row>
    <row r="6149" spans="2:2">
      <c r="B6149" s="85"/>
    </row>
    <row r="6150" spans="2:2">
      <c r="B6150" s="85"/>
    </row>
    <row r="6151" spans="2:2">
      <c r="B6151" s="85"/>
    </row>
    <row r="6152" spans="2:2">
      <c r="B6152" s="85"/>
    </row>
    <row r="6153" spans="2:2">
      <c r="B6153" s="85"/>
    </row>
    <row r="6154" spans="2:2">
      <c r="B6154" s="85"/>
    </row>
    <row r="6155" spans="2:2">
      <c r="B6155" s="85"/>
    </row>
    <row r="6156" spans="2:2">
      <c r="B6156" s="85"/>
    </row>
    <row r="6157" spans="2:2">
      <c r="B6157" s="85"/>
    </row>
    <row r="6158" spans="2:2">
      <c r="B6158" s="85"/>
    </row>
    <row r="6159" spans="2:2">
      <c r="B6159" s="85"/>
    </row>
    <row r="6160" spans="2:2">
      <c r="B6160" s="85"/>
    </row>
    <row r="6161" spans="2:2">
      <c r="B6161" s="85"/>
    </row>
    <row r="6162" spans="2:2">
      <c r="B6162" s="85"/>
    </row>
    <row r="6163" spans="2:2">
      <c r="B6163" s="85"/>
    </row>
    <row r="6164" spans="2:2">
      <c r="B6164" s="85"/>
    </row>
    <row r="6165" spans="2:2">
      <c r="B6165" s="85"/>
    </row>
    <row r="6166" spans="2:2">
      <c r="B6166" s="85"/>
    </row>
    <row r="6167" spans="2:2">
      <c r="B6167" s="85"/>
    </row>
    <row r="6168" spans="2:2">
      <c r="B6168" s="85"/>
    </row>
    <row r="6169" spans="2:2">
      <c r="B6169" s="85"/>
    </row>
    <row r="6170" spans="2:2">
      <c r="B6170" s="85"/>
    </row>
    <row r="6171" spans="2:2">
      <c r="B6171" s="85"/>
    </row>
    <row r="6172" spans="2:2">
      <c r="B6172" s="85"/>
    </row>
    <row r="6173" spans="2:2">
      <c r="B6173" s="85"/>
    </row>
    <row r="6174" spans="2:2">
      <c r="B6174" s="85"/>
    </row>
    <row r="6175" spans="2:2">
      <c r="B6175" s="85"/>
    </row>
    <row r="6176" spans="2:2">
      <c r="B6176" s="85"/>
    </row>
    <row r="6177" spans="2:2">
      <c r="B6177" s="85"/>
    </row>
    <row r="6178" spans="2:2">
      <c r="B6178" s="85"/>
    </row>
    <row r="6179" spans="2:2">
      <c r="B6179" s="85"/>
    </row>
    <row r="6180" spans="2:2">
      <c r="B6180" s="85"/>
    </row>
    <row r="6181" spans="2:2">
      <c r="B6181" s="85"/>
    </row>
    <row r="6182" spans="2:2">
      <c r="B6182" s="85"/>
    </row>
    <row r="6183" spans="2:2">
      <c r="B6183" s="85"/>
    </row>
    <row r="6184" spans="2:2">
      <c r="B6184" s="85"/>
    </row>
    <row r="6185" spans="2:2">
      <c r="B6185" s="85"/>
    </row>
    <row r="6186" spans="2:2">
      <c r="B6186" s="85"/>
    </row>
    <row r="6187" spans="2:2">
      <c r="B6187" s="85"/>
    </row>
    <row r="6188" spans="2:2">
      <c r="B6188" s="85"/>
    </row>
    <row r="6189" spans="2:2">
      <c r="B6189" s="85"/>
    </row>
    <row r="6190" spans="2:2">
      <c r="B6190" s="85"/>
    </row>
    <row r="6191" spans="2:2">
      <c r="B6191" s="85"/>
    </row>
    <row r="6192" spans="2:2">
      <c r="B6192" s="85"/>
    </row>
    <row r="6193" spans="2:2">
      <c r="B6193" s="85"/>
    </row>
    <row r="6194" spans="2:2">
      <c r="B6194" s="85"/>
    </row>
    <row r="6195" spans="2:2">
      <c r="B6195" s="85"/>
    </row>
    <row r="6196" spans="2:2">
      <c r="B6196" s="85"/>
    </row>
    <row r="6197" spans="2:2">
      <c r="B6197" s="85"/>
    </row>
    <row r="6198" spans="2:2">
      <c r="B6198" s="85"/>
    </row>
    <row r="6199" spans="2:2">
      <c r="B6199" s="85"/>
    </row>
    <row r="6200" spans="2:2">
      <c r="B6200" s="85"/>
    </row>
    <row r="6201" spans="2:2">
      <c r="B6201" s="85"/>
    </row>
    <row r="6202" spans="2:2">
      <c r="B6202" s="85"/>
    </row>
    <row r="6203" spans="2:2">
      <c r="B6203" s="85"/>
    </row>
    <row r="6204" spans="2:2">
      <c r="B6204" s="85"/>
    </row>
    <row r="6205" spans="2:2">
      <c r="B6205" s="85"/>
    </row>
    <row r="6206" spans="2:2">
      <c r="B6206" s="85"/>
    </row>
    <row r="6207" spans="2:2">
      <c r="B6207" s="85"/>
    </row>
    <row r="6208" spans="2:2">
      <c r="B6208" s="85"/>
    </row>
    <row r="6209" spans="2:2">
      <c r="B6209" s="85"/>
    </row>
    <row r="6210" spans="2:2">
      <c r="B6210" s="85"/>
    </row>
    <row r="6211" spans="2:2">
      <c r="B6211" s="85"/>
    </row>
    <row r="6212" spans="2:2">
      <c r="B6212" s="85"/>
    </row>
    <row r="6213" spans="2:2">
      <c r="B6213" s="85"/>
    </row>
    <row r="6214" spans="2:2">
      <c r="B6214" s="85"/>
    </row>
    <row r="6215" spans="2:2">
      <c r="B6215" s="85"/>
    </row>
    <row r="6216" spans="2:2">
      <c r="B6216" s="85"/>
    </row>
    <row r="6217" spans="2:2">
      <c r="B6217" s="85"/>
    </row>
    <row r="6218" spans="2:2">
      <c r="B6218" s="85"/>
    </row>
    <row r="6219" spans="2:2">
      <c r="B6219" s="85"/>
    </row>
    <row r="6220" spans="2:2">
      <c r="B6220" s="85"/>
    </row>
    <row r="6221" spans="2:2">
      <c r="B6221" s="85"/>
    </row>
    <row r="6222" spans="2:2">
      <c r="B6222" s="85"/>
    </row>
    <row r="6223" spans="2:2">
      <c r="B6223" s="85"/>
    </row>
    <row r="6224" spans="2:2">
      <c r="B6224" s="85"/>
    </row>
    <row r="6225" spans="2:2">
      <c r="B6225" s="85"/>
    </row>
    <row r="6226" spans="2:2">
      <c r="B6226" s="85"/>
    </row>
    <row r="6227" spans="2:2">
      <c r="B6227" s="85"/>
    </row>
    <row r="6228" spans="2:2">
      <c r="B6228" s="85"/>
    </row>
    <row r="6229" spans="2:2">
      <c r="B6229" s="85"/>
    </row>
    <row r="6230" spans="2:2">
      <c r="B6230" s="85"/>
    </row>
    <row r="6231" spans="2:2">
      <c r="B6231" s="85"/>
    </row>
    <row r="6232" spans="2:2">
      <c r="B6232" s="85"/>
    </row>
    <row r="6233" spans="2:2">
      <c r="B6233" s="85"/>
    </row>
    <row r="6234" spans="2:2">
      <c r="B6234" s="85"/>
    </row>
    <row r="6235" spans="2:2">
      <c r="B6235" s="85"/>
    </row>
    <row r="6236" spans="2:2">
      <c r="B6236" s="85"/>
    </row>
    <row r="6237" spans="2:2">
      <c r="B6237" s="85"/>
    </row>
    <row r="6238" spans="2:2">
      <c r="B6238" s="85"/>
    </row>
    <row r="6239" spans="2:2">
      <c r="B6239" s="85"/>
    </row>
    <row r="6240" spans="2:2">
      <c r="B6240" s="85"/>
    </row>
    <row r="6241" spans="2:2">
      <c r="B6241" s="85"/>
    </row>
    <row r="6242" spans="2:2">
      <c r="B6242" s="85"/>
    </row>
    <row r="6243" spans="2:2">
      <c r="B6243" s="85"/>
    </row>
    <row r="6244" spans="2:2">
      <c r="B6244" s="85"/>
    </row>
    <row r="6245" spans="2:2">
      <c r="B6245" s="85"/>
    </row>
    <row r="6246" spans="2:2">
      <c r="B6246" s="85"/>
    </row>
    <row r="6247" spans="2:2">
      <c r="B6247" s="85"/>
    </row>
    <row r="6248" spans="2:2">
      <c r="B6248" s="85"/>
    </row>
    <row r="6249" spans="2:2">
      <c r="B6249" s="85"/>
    </row>
    <row r="6250" spans="2:2">
      <c r="B6250" s="85"/>
    </row>
    <row r="6251" spans="2:2">
      <c r="B6251" s="85"/>
    </row>
    <row r="6252" spans="2:2">
      <c r="B6252" s="85"/>
    </row>
    <row r="6253" spans="2:2">
      <c r="B6253" s="85"/>
    </row>
    <row r="6254" spans="2:2">
      <c r="B6254" s="85"/>
    </row>
    <row r="6255" spans="2:2">
      <c r="B6255" s="85"/>
    </row>
    <row r="6256" spans="2:2">
      <c r="B6256" s="85"/>
    </row>
    <row r="6257" spans="2:2">
      <c r="B6257" s="85"/>
    </row>
    <row r="6258" spans="2:2">
      <c r="B6258" s="85"/>
    </row>
    <row r="6259" spans="2:2">
      <c r="B6259" s="85"/>
    </row>
    <row r="6260" spans="2:2">
      <c r="B6260" s="85"/>
    </row>
    <row r="6261" spans="2:2">
      <c r="B6261" s="85"/>
    </row>
    <row r="6262" spans="2:2">
      <c r="B6262" s="85"/>
    </row>
    <row r="6263" spans="2:2">
      <c r="B6263" s="85"/>
    </row>
    <row r="6264" spans="2:2">
      <c r="B6264" s="85"/>
    </row>
    <row r="6265" spans="2:2">
      <c r="B6265" s="85"/>
    </row>
    <row r="6266" spans="2:2">
      <c r="B6266" s="85"/>
    </row>
    <row r="6267" spans="2:2">
      <c r="B6267" s="85"/>
    </row>
    <row r="6268" spans="2:2">
      <c r="B6268" s="85"/>
    </row>
    <row r="6269" spans="2:2">
      <c r="B6269" s="85"/>
    </row>
    <row r="6270" spans="2:2">
      <c r="B6270" s="85"/>
    </row>
    <row r="6271" spans="2:2">
      <c r="B6271" s="85"/>
    </row>
    <row r="6272" spans="2:2">
      <c r="B6272" s="85"/>
    </row>
    <row r="6273" spans="2:2">
      <c r="B6273" s="85"/>
    </row>
    <row r="6274" spans="2:2">
      <c r="B6274" s="85"/>
    </row>
    <row r="6275" spans="2:2">
      <c r="B6275" s="85"/>
    </row>
    <row r="6276" spans="2:2">
      <c r="B6276" s="85"/>
    </row>
    <row r="6277" spans="2:2">
      <c r="B6277" s="85"/>
    </row>
    <row r="6278" spans="2:2">
      <c r="B6278" s="85"/>
    </row>
    <row r="6279" spans="2:2">
      <c r="B6279" s="85"/>
    </row>
    <row r="6280" spans="2:2">
      <c r="B6280" s="85"/>
    </row>
    <row r="6281" spans="2:2">
      <c r="B6281" s="85"/>
    </row>
    <row r="6282" spans="2:2">
      <c r="B6282" s="85"/>
    </row>
    <row r="6283" spans="2:2">
      <c r="B6283" s="85"/>
    </row>
    <row r="6284" spans="2:2">
      <c r="B6284" s="85"/>
    </row>
    <row r="6285" spans="2:2">
      <c r="B6285" s="85"/>
    </row>
    <row r="6286" spans="2:2">
      <c r="B6286" s="85"/>
    </row>
    <row r="6287" spans="2:2">
      <c r="B6287" s="85"/>
    </row>
    <row r="6288" spans="2:2">
      <c r="B6288" s="85"/>
    </row>
    <row r="6289" spans="2:2">
      <c r="B6289" s="85"/>
    </row>
    <row r="6290" spans="2:2">
      <c r="B6290" s="85"/>
    </row>
    <row r="6291" spans="2:2">
      <c r="B6291" s="85"/>
    </row>
    <row r="6292" spans="2:2">
      <c r="B6292" s="85"/>
    </row>
    <row r="6293" spans="2:2">
      <c r="B6293" s="85"/>
    </row>
    <row r="6294" spans="2:2">
      <c r="B6294" s="85"/>
    </row>
    <row r="6295" spans="2:2">
      <c r="B6295" s="85"/>
    </row>
    <row r="6296" spans="2:2">
      <c r="B6296" s="85"/>
    </row>
    <row r="6297" spans="2:2">
      <c r="B6297" s="85"/>
    </row>
    <row r="6298" spans="2:2">
      <c r="B6298" s="85"/>
    </row>
    <row r="6299" spans="2:2">
      <c r="B6299" s="85"/>
    </row>
    <row r="6300" spans="2:2">
      <c r="B6300" s="85"/>
    </row>
    <row r="6301" spans="2:2">
      <c r="B6301" s="85"/>
    </row>
    <row r="6302" spans="2:2">
      <c r="B6302" s="85"/>
    </row>
    <row r="6303" spans="2:2">
      <c r="B6303" s="85"/>
    </row>
    <row r="6304" spans="2:2">
      <c r="B6304" s="85"/>
    </row>
    <row r="6305" spans="2:2">
      <c r="B6305" s="85"/>
    </row>
    <row r="6306" spans="2:2">
      <c r="B6306" s="85"/>
    </row>
    <row r="6307" spans="2:2">
      <c r="B6307" s="85"/>
    </row>
    <row r="6308" spans="2:2">
      <c r="B6308" s="85"/>
    </row>
    <row r="6309" spans="2:2">
      <c r="B6309" s="85"/>
    </row>
    <row r="6310" spans="2:2">
      <c r="B6310" s="85"/>
    </row>
    <row r="6311" spans="2:2">
      <c r="B6311" s="85"/>
    </row>
    <row r="6312" spans="2:2">
      <c r="B6312" s="85"/>
    </row>
    <row r="6313" spans="2:2">
      <c r="B6313" s="85"/>
    </row>
    <row r="6314" spans="2:2">
      <c r="B6314" s="85"/>
    </row>
    <row r="6315" spans="2:2">
      <c r="B6315" s="85"/>
    </row>
    <row r="6316" spans="2:2">
      <c r="B6316" s="85"/>
    </row>
    <row r="6317" spans="2:2">
      <c r="B6317" s="85"/>
    </row>
    <row r="6318" spans="2:2">
      <c r="B6318" s="85"/>
    </row>
    <row r="6319" spans="2:2">
      <c r="B6319" s="85"/>
    </row>
    <row r="6320" spans="2:2">
      <c r="B6320" s="85"/>
    </row>
    <row r="6321" spans="2:2">
      <c r="B6321" s="85"/>
    </row>
    <row r="6322" spans="2:2">
      <c r="B6322" s="85"/>
    </row>
    <row r="6323" spans="2:2">
      <c r="B6323" s="85"/>
    </row>
    <row r="6324" spans="2:2">
      <c r="B6324" s="85"/>
    </row>
    <row r="6325" spans="2:2">
      <c r="B6325" s="85"/>
    </row>
    <row r="6326" spans="2:2">
      <c r="B6326" s="85"/>
    </row>
    <row r="6327" spans="2:2">
      <c r="B6327" s="85"/>
    </row>
    <row r="6328" spans="2:2">
      <c r="B6328" s="85"/>
    </row>
    <row r="6329" spans="2:2">
      <c r="B6329" s="85"/>
    </row>
    <row r="6330" spans="2:2">
      <c r="B6330" s="85"/>
    </row>
    <row r="6331" spans="2:2">
      <c r="B6331" s="85"/>
    </row>
    <row r="6332" spans="2:2">
      <c r="B6332" s="85"/>
    </row>
    <row r="6333" spans="2:2">
      <c r="B6333" s="85"/>
    </row>
    <row r="6334" spans="2:2">
      <c r="B6334" s="85"/>
    </row>
    <row r="6335" spans="2:2">
      <c r="B6335" s="85"/>
    </row>
    <row r="6336" spans="2:2">
      <c r="B6336" s="85"/>
    </row>
    <row r="6337" spans="2:2">
      <c r="B6337" s="85"/>
    </row>
    <row r="6338" spans="2:2">
      <c r="B6338" s="85"/>
    </row>
    <row r="6339" spans="2:2">
      <c r="B6339" s="85"/>
    </row>
    <row r="6340" spans="2:2">
      <c r="B6340" s="85"/>
    </row>
    <row r="6341" spans="2:2">
      <c r="B6341" s="85"/>
    </row>
    <row r="6342" spans="2:2">
      <c r="B6342" s="85"/>
    </row>
    <row r="6343" spans="2:2">
      <c r="B6343" s="85"/>
    </row>
    <row r="6344" spans="2:2">
      <c r="B6344" s="85"/>
    </row>
    <row r="6345" spans="2:2">
      <c r="B6345" s="85"/>
    </row>
    <row r="6346" spans="2:2">
      <c r="B6346" s="85"/>
    </row>
    <row r="6347" spans="2:2">
      <c r="B6347" s="85"/>
    </row>
    <row r="6348" spans="2:2">
      <c r="B6348" s="85"/>
    </row>
    <row r="6349" spans="2:2">
      <c r="B6349" s="85"/>
    </row>
    <row r="6350" spans="2:2">
      <c r="B6350" s="85"/>
    </row>
    <row r="6351" spans="2:2">
      <c r="B6351" s="85"/>
    </row>
    <row r="6352" spans="2:2">
      <c r="B6352" s="85"/>
    </row>
    <row r="6353" spans="2:2">
      <c r="B6353" s="85"/>
    </row>
    <row r="6354" spans="2:2">
      <c r="B6354" s="85"/>
    </row>
    <row r="6355" spans="2:2">
      <c r="B6355" s="85"/>
    </row>
    <row r="6356" spans="2:2">
      <c r="B6356" s="85"/>
    </row>
    <row r="6357" spans="2:2">
      <c r="B6357" s="85"/>
    </row>
    <row r="6358" spans="2:2">
      <c r="B6358" s="85"/>
    </row>
    <row r="6359" spans="2:2">
      <c r="B6359" s="85"/>
    </row>
    <row r="6360" spans="2:2">
      <c r="B6360" s="85"/>
    </row>
    <row r="6361" spans="2:2">
      <c r="B6361" s="85"/>
    </row>
    <row r="6362" spans="2:2">
      <c r="B6362" s="85"/>
    </row>
    <row r="6363" spans="2:2">
      <c r="B6363" s="85"/>
    </row>
    <row r="6364" spans="2:2">
      <c r="B6364" s="85"/>
    </row>
    <row r="6365" spans="2:2">
      <c r="B6365" s="85"/>
    </row>
    <row r="6366" spans="2:2">
      <c r="B6366" s="85"/>
    </row>
    <row r="6367" spans="2:2">
      <c r="B6367" s="85"/>
    </row>
    <row r="6368" spans="2:2">
      <c r="B6368" s="85"/>
    </row>
    <row r="6369" spans="2:2">
      <c r="B6369" s="85"/>
    </row>
    <row r="6370" spans="2:2">
      <c r="B6370" s="85"/>
    </row>
    <row r="6371" spans="2:2">
      <c r="B6371" s="85"/>
    </row>
    <row r="6372" spans="2:2">
      <c r="B6372" s="85"/>
    </row>
    <row r="6373" spans="2:2">
      <c r="B6373" s="85"/>
    </row>
    <row r="6374" spans="2:2">
      <c r="B6374" s="85"/>
    </row>
    <row r="6375" spans="2:2">
      <c r="B6375" s="85"/>
    </row>
    <row r="6376" spans="2:2">
      <c r="B6376" s="85"/>
    </row>
    <row r="6377" spans="2:2">
      <c r="B6377" s="85"/>
    </row>
    <row r="6378" spans="2:2">
      <c r="B6378" s="85"/>
    </row>
    <row r="6379" spans="2:2">
      <c r="B6379" s="85"/>
    </row>
    <row r="6380" spans="2:2">
      <c r="B6380" s="85"/>
    </row>
    <row r="6381" spans="2:2">
      <c r="B6381" s="85"/>
    </row>
    <row r="6382" spans="2:2">
      <c r="B6382" s="85"/>
    </row>
    <row r="6383" spans="2:2">
      <c r="B6383" s="85"/>
    </row>
    <row r="6384" spans="2:2">
      <c r="B6384" s="85"/>
    </row>
    <row r="6385" spans="2:2">
      <c r="B6385" s="85"/>
    </row>
    <row r="6386" spans="2:2">
      <c r="B6386" s="85"/>
    </row>
    <row r="6387" spans="2:2">
      <c r="B6387" s="85"/>
    </row>
    <row r="6388" spans="2:2">
      <c r="B6388" s="85"/>
    </row>
    <row r="6389" spans="2:2">
      <c r="B6389" s="85"/>
    </row>
    <row r="6390" spans="2:2">
      <c r="B6390" s="85"/>
    </row>
    <row r="6391" spans="2:2">
      <c r="B6391" s="85"/>
    </row>
    <row r="6392" spans="2:2">
      <c r="B6392" s="85"/>
    </row>
    <row r="6393" spans="2:2">
      <c r="B6393" s="85"/>
    </row>
    <row r="6394" spans="2:2">
      <c r="B6394" s="85"/>
    </row>
    <row r="6395" spans="2:2">
      <c r="B6395" s="85"/>
    </row>
    <row r="6396" spans="2:2">
      <c r="B6396" s="85"/>
    </row>
    <row r="6397" spans="2:2">
      <c r="B6397" s="85"/>
    </row>
    <row r="6398" spans="2:2">
      <c r="B6398" s="85"/>
    </row>
    <row r="6399" spans="2:2">
      <c r="B6399" s="85"/>
    </row>
    <row r="6400" spans="2:2">
      <c r="B6400" s="85"/>
    </row>
    <row r="6401" spans="2:2">
      <c r="B6401" s="85"/>
    </row>
    <row r="6402" spans="2:2">
      <c r="B6402" s="85"/>
    </row>
    <row r="6403" spans="2:2">
      <c r="B6403" s="85"/>
    </row>
    <row r="6404" spans="2:2">
      <c r="B6404" s="85"/>
    </row>
    <row r="6405" spans="2:2">
      <c r="B6405" s="85"/>
    </row>
    <row r="6406" spans="2:2">
      <c r="B6406" s="85"/>
    </row>
    <row r="6407" spans="2:2">
      <c r="B6407" s="85"/>
    </row>
    <row r="6408" spans="2:2">
      <c r="B6408" s="85"/>
    </row>
    <row r="6409" spans="2:2">
      <c r="B6409" s="85"/>
    </row>
    <row r="6410" spans="2:2">
      <c r="B6410" s="85"/>
    </row>
    <row r="6411" spans="2:2">
      <c r="B6411" s="85"/>
    </row>
    <row r="6412" spans="2:2">
      <c r="B6412" s="85"/>
    </row>
    <row r="6413" spans="2:2">
      <c r="B6413" s="85"/>
    </row>
    <row r="6414" spans="2:2">
      <c r="B6414" s="85"/>
    </row>
    <row r="6415" spans="2:2">
      <c r="B6415" s="85"/>
    </row>
    <row r="6416" spans="2:2">
      <c r="B6416" s="85"/>
    </row>
    <row r="6417" spans="2:2">
      <c r="B6417" s="85"/>
    </row>
    <row r="6418" spans="2:2">
      <c r="B6418" s="85"/>
    </row>
    <row r="6419" spans="2:2">
      <c r="B6419" s="85"/>
    </row>
    <row r="6420" spans="2:2">
      <c r="B6420" s="85"/>
    </row>
    <row r="6421" spans="2:2">
      <c r="B6421" s="85"/>
    </row>
    <row r="6422" spans="2:2">
      <c r="B6422" s="85"/>
    </row>
    <row r="6423" spans="2:2">
      <c r="B6423" s="85"/>
    </row>
    <row r="6424" spans="2:2">
      <c r="B6424" s="85"/>
    </row>
    <row r="6425" spans="2:2">
      <c r="B6425" s="85"/>
    </row>
    <row r="6426" spans="2:2">
      <c r="B6426" s="85"/>
    </row>
    <row r="6427" spans="2:2">
      <c r="B6427" s="85"/>
    </row>
    <row r="6428" spans="2:2">
      <c r="B6428" s="85"/>
    </row>
    <row r="6429" spans="2:2">
      <c r="B6429" s="85"/>
    </row>
    <row r="6430" spans="2:2">
      <c r="B6430" s="85"/>
    </row>
    <row r="6431" spans="2:2">
      <c r="B6431" s="85"/>
    </row>
    <row r="6432" spans="2:2">
      <c r="B6432" s="85"/>
    </row>
    <row r="6433" spans="2:2">
      <c r="B6433" s="85"/>
    </row>
    <row r="6434" spans="2:2">
      <c r="B6434" s="85"/>
    </row>
    <row r="6435" spans="2:2">
      <c r="B6435" s="85"/>
    </row>
    <row r="6436" spans="2:2">
      <c r="B6436" s="85"/>
    </row>
    <row r="6437" spans="2:2">
      <c r="B6437" s="85"/>
    </row>
    <row r="6438" spans="2:2">
      <c r="B6438" s="85"/>
    </row>
    <row r="6439" spans="2:2">
      <c r="B6439" s="85"/>
    </row>
    <row r="6440" spans="2:2">
      <c r="B6440" s="85"/>
    </row>
    <row r="6441" spans="2:2">
      <c r="B6441" s="85"/>
    </row>
    <row r="6442" spans="2:2">
      <c r="B6442" s="85"/>
    </row>
    <row r="6443" spans="2:2">
      <c r="B6443" s="85"/>
    </row>
    <row r="6444" spans="2:2">
      <c r="B6444" s="85"/>
    </row>
    <row r="6445" spans="2:2">
      <c r="B6445" s="85"/>
    </row>
    <row r="6446" spans="2:2">
      <c r="B6446" s="85"/>
    </row>
    <row r="6447" spans="2:2">
      <c r="B6447" s="85"/>
    </row>
    <row r="6448" spans="2:2">
      <c r="B6448" s="85"/>
    </row>
    <row r="6449" spans="2:2">
      <c r="B6449" s="85"/>
    </row>
    <row r="6450" spans="2:2">
      <c r="B6450" s="85"/>
    </row>
    <row r="6451" spans="2:2">
      <c r="B6451" s="85"/>
    </row>
    <row r="6452" spans="2:2">
      <c r="B6452" s="85"/>
    </row>
    <row r="6453" spans="2:2">
      <c r="B6453" s="85"/>
    </row>
    <row r="6454" spans="2:2">
      <c r="B6454" s="85"/>
    </row>
    <row r="6455" spans="2:2">
      <c r="B6455" s="85"/>
    </row>
    <row r="6456" spans="2:2">
      <c r="B6456" s="85"/>
    </row>
    <row r="6457" spans="2:2">
      <c r="B6457" s="85"/>
    </row>
    <row r="6458" spans="2:2">
      <c r="B6458" s="85"/>
    </row>
    <row r="6459" spans="2:2">
      <c r="B6459" s="85"/>
    </row>
    <row r="6460" spans="2:2">
      <c r="B6460" s="85"/>
    </row>
    <row r="6461" spans="2:2">
      <c r="B6461" s="85"/>
    </row>
    <row r="6462" spans="2:2">
      <c r="B6462" s="85"/>
    </row>
    <row r="6463" spans="2:2">
      <c r="B6463" s="85"/>
    </row>
    <row r="6464" spans="2:2">
      <c r="B6464" s="85"/>
    </row>
    <row r="6465" spans="2:2">
      <c r="B6465" s="85"/>
    </row>
    <row r="6466" spans="2:2">
      <c r="B6466" s="85"/>
    </row>
    <row r="6467" spans="2:2">
      <c r="B6467" s="85"/>
    </row>
    <row r="6468" spans="2:2">
      <c r="B6468" s="85"/>
    </row>
    <row r="6469" spans="2:2">
      <c r="B6469" s="85"/>
    </row>
    <row r="6470" spans="2:2">
      <c r="B6470" s="85"/>
    </row>
    <row r="6471" spans="2:2">
      <c r="B6471" s="85"/>
    </row>
    <row r="6472" spans="2:2">
      <c r="B6472" s="85"/>
    </row>
    <row r="6473" spans="2:2">
      <c r="B6473" s="85"/>
    </row>
    <row r="6474" spans="2:2">
      <c r="B6474" s="85"/>
    </row>
    <row r="6475" spans="2:2">
      <c r="B6475" s="85"/>
    </row>
    <row r="6476" spans="2:2">
      <c r="B6476" s="85"/>
    </row>
    <row r="6477" spans="2:2">
      <c r="B6477" s="85"/>
    </row>
    <row r="6478" spans="2:2">
      <c r="B6478" s="85"/>
    </row>
    <row r="6479" spans="2:2">
      <c r="B6479" s="85"/>
    </row>
    <row r="6480" spans="2:2">
      <c r="B6480" s="85"/>
    </row>
    <row r="6481" spans="2:2">
      <c r="B6481" s="85"/>
    </row>
    <row r="6482" spans="2:2">
      <c r="B6482" s="85"/>
    </row>
    <row r="6483" spans="2:2">
      <c r="B6483" s="85"/>
    </row>
    <row r="6484" spans="2:2">
      <c r="B6484" s="85"/>
    </row>
    <row r="6485" spans="2:2">
      <c r="B6485" s="85"/>
    </row>
    <row r="6486" spans="2:2">
      <c r="B6486" s="85"/>
    </row>
    <row r="6487" spans="2:2">
      <c r="B6487" s="85"/>
    </row>
    <row r="6488" spans="2:2">
      <c r="B6488" s="85"/>
    </row>
    <row r="6489" spans="2:2">
      <c r="B6489" s="85"/>
    </row>
    <row r="6490" spans="2:2">
      <c r="B6490" s="85"/>
    </row>
    <row r="6491" spans="2:2">
      <c r="B6491" s="85"/>
    </row>
    <row r="6492" spans="2:2">
      <c r="B6492" s="85"/>
    </row>
    <row r="6493" spans="2:2">
      <c r="B6493" s="85"/>
    </row>
    <row r="6494" spans="2:2">
      <c r="B6494" s="85"/>
    </row>
    <row r="6495" spans="2:2">
      <c r="B6495" s="85"/>
    </row>
    <row r="6496" spans="2:2">
      <c r="B6496" s="85"/>
    </row>
    <row r="6497" spans="2:2">
      <c r="B6497" s="85"/>
    </row>
    <row r="6498" spans="2:2">
      <c r="B6498" s="85"/>
    </row>
    <row r="6499" spans="2:2">
      <c r="B6499" s="85"/>
    </row>
    <row r="6500" spans="2:2">
      <c r="B6500" s="85"/>
    </row>
    <row r="6501" spans="2:2">
      <c r="B6501" s="85"/>
    </row>
    <row r="6502" spans="2:2">
      <c r="B6502" s="85"/>
    </row>
    <row r="6503" spans="2:2">
      <c r="B6503" s="85"/>
    </row>
    <row r="6504" spans="2:2">
      <c r="B6504" s="85"/>
    </row>
    <row r="6505" spans="2:2">
      <c r="B6505" s="85"/>
    </row>
    <row r="6506" spans="2:2">
      <c r="B6506" s="85"/>
    </row>
    <row r="6507" spans="2:2">
      <c r="B6507" s="85"/>
    </row>
    <row r="6508" spans="2:2">
      <c r="B6508" s="85"/>
    </row>
    <row r="6509" spans="2:2">
      <c r="B6509" s="85"/>
    </row>
    <row r="6510" spans="2:2">
      <c r="B6510" s="85"/>
    </row>
    <row r="6511" spans="2:2">
      <c r="B6511" s="85"/>
    </row>
    <row r="6512" spans="2:2">
      <c r="B6512" s="85"/>
    </row>
    <row r="6513" spans="2:2">
      <c r="B6513" s="85"/>
    </row>
    <row r="6514" spans="2:2">
      <c r="B6514" s="85"/>
    </row>
    <row r="6515" spans="2:2">
      <c r="B6515" s="85"/>
    </row>
    <row r="6516" spans="2:2">
      <c r="B6516" s="85"/>
    </row>
    <row r="6517" spans="2:2">
      <c r="B6517" s="85"/>
    </row>
    <row r="6518" spans="2:2">
      <c r="B6518" s="85"/>
    </row>
    <row r="6519" spans="2:2">
      <c r="B6519" s="85"/>
    </row>
    <row r="6520" spans="2:2">
      <c r="B6520" s="85"/>
    </row>
    <row r="6521" spans="2:2">
      <c r="B6521" s="85"/>
    </row>
    <row r="6522" spans="2:2">
      <c r="B6522" s="85"/>
    </row>
    <row r="6523" spans="2:2">
      <c r="B6523" s="85"/>
    </row>
    <row r="6524" spans="2:2">
      <c r="B6524" s="85"/>
    </row>
    <row r="6525" spans="2:2">
      <c r="B6525" s="85"/>
    </row>
    <row r="6526" spans="2:2">
      <c r="B6526" s="85"/>
    </row>
    <row r="6527" spans="2:2">
      <c r="B6527" s="85"/>
    </row>
    <row r="6528" spans="2:2">
      <c r="B6528" s="85"/>
    </row>
    <row r="6529" spans="2:2">
      <c r="B6529" s="85"/>
    </row>
    <row r="6530" spans="2:2">
      <c r="B6530" s="85"/>
    </row>
    <row r="6531" spans="2:2">
      <c r="B6531" s="85"/>
    </row>
    <row r="6532" spans="2:2">
      <c r="B6532" s="85"/>
    </row>
    <row r="6533" spans="2:2">
      <c r="B6533" s="85"/>
    </row>
    <row r="6534" spans="2:2">
      <c r="B6534" s="85"/>
    </row>
    <row r="6535" spans="2:2">
      <c r="B6535" s="85"/>
    </row>
    <row r="6536" spans="2:2">
      <c r="B6536" s="85"/>
    </row>
    <row r="6537" spans="2:2">
      <c r="B6537" s="85"/>
    </row>
    <row r="6538" spans="2:2">
      <c r="B6538" s="85"/>
    </row>
    <row r="6539" spans="2:2">
      <c r="B6539" s="85"/>
    </row>
    <row r="6540" spans="2:2">
      <c r="B6540" s="85"/>
    </row>
    <row r="6541" spans="2:2">
      <c r="B6541" s="85"/>
    </row>
    <row r="6542" spans="2:2">
      <c r="B6542" s="85"/>
    </row>
    <row r="6543" spans="2:2">
      <c r="B6543" s="85"/>
    </row>
    <row r="6544" spans="2:2">
      <c r="B6544" s="85"/>
    </row>
    <row r="6545" spans="2:2">
      <c r="B6545" s="85"/>
    </row>
    <row r="6546" spans="2:2">
      <c r="B6546" s="85"/>
    </row>
    <row r="6547" spans="2:2">
      <c r="B6547" s="85"/>
    </row>
    <row r="6548" spans="2:2">
      <c r="B6548" s="85"/>
    </row>
    <row r="6549" spans="2:2">
      <c r="B6549" s="85"/>
    </row>
    <row r="6550" spans="2:2">
      <c r="B6550" s="85"/>
    </row>
    <row r="6551" spans="2:2">
      <c r="B6551" s="85"/>
    </row>
    <row r="6552" spans="2:2">
      <c r="B6552" s="85"/>
    </row>
    <row r="6553" spans="2:2">
      <c r="B6553" s="85"/>
    </row>
    <row r="6554" spans="2:2">
      <c r="B6554" s="85"/>
    </row>
    <row r="6555" spans="2:2">
      <c r="B6555" s="85"/>
    </row>
    <row r="6556" spans="2:2">
      <c r="B6556" s="85"/>
    </row>
    <row r="6557" spans="2:2">
      <c r="B6557" s="85"/>
    </row>
    <row r="6558" spans="2:2">
      <c r="B6558" s="85"/>
    </row>
    <row r="6559" spans="2:2">
      <c r="B6559" s="85"/>
    </row>
    <row r="6560" spans="2:2">
      <c r="B6560" s="85"/>
    </row>
    <row r="6561" spans="2:2">
      <c r="B6561" s="85"/>
    </row>
    <row r="6562" spans="2:2">
      <c r="B6562" s="85"/>
    </row>
    <row r="6563" spans="2:2">
      <c r="B6563" s="85"/>
    </row>
    <row r="6564" spans="2:2">
      <c r="B6564" s="85"/>
    </row>
    <row r="6565" spans="2:2">
      <c r="B6565" s="85"/>
    </row>
    <row r="6566" spans="2:2">
      <c r="B6566" s="85"/>
    </row>
    <row r="6567" spans="2:2">
      <c r="B6567" s="85"/>
    </row>
    <row r="6568" spans="2:2">
      <c r="B6568" s="85"/>
    </row>
    <row r="6569" spans="2:2">
      <c r="B6569" s="85"/>
    </row>
    <row r="6570" spans="2:2">
      <c r="B6570" s="85"/>
    </row>
    <row r="6571" spans="2:2">
      <c r="B6571" s="85"/>
    </row>
    <row r="6572" spans="2:2">
      <c r="B6572" s="85"/>
    </row>
    <row r="6573" spans="2:2">
      <c r="B6573" s="85"/>
    </row>
    <row r="6574" spans="2:2">
      <c r="B6574" s="85"/>
    </row>
    <row r="6575" spans="2:2">
      <c r="B6575" s="85"/>
    </row>
    <row r="6576" spans="2:2">
      <c r="B6576" s="85"/>
    </row>
    <row r="6577" spans="2:2">
      <c r="B6577" s="85"/>
    </row>
    <row r="6578" spans="2:2">
      <c r="B6578" s="85"/>
    </row>
    <row r="6579" spans="2:2">
      <c r="B6579" s="85"/>
    </row>
    <row r="6580" spans="2:2">
      <c r="B6580" s="85"/>
    </row>
    <row r="6581" spans="2:2">
      <c r="B6581" s="85"/>
    </row>
    <row r="6582" spans="2:2">
      <c r="B6582" s="85"/>
    </row>
    <row r="6583" spans="2:2">
      <c r="B6583" s="85"/>
    </row>
    <row r="6584" spans="2:2">
      <c r="B6584" s="85"/>
    </row>
    <row r="6585" spans="2:2">
      <c r="B6585" s="85"/>
    </row>
    <row r="6586" spans="2:2">
      <c r="B6586" s="85"/>
    </row>
    <row r="6587" spans="2:2">
      <c r="B6587" s="85"/>
    </row>
    <row r="6588" spans="2:2">
      <c r="B6588" s="85"/>
    </row>
    <row r="6589" spans="2:2">
      <c r="B6589" s="85"/>
    </row>
    <row r="6590" spans="2:2">
      <c r="B6590" s="85"/>
    </row>
    <row r="6591" spans="2:2">
      <c r="B6591" s="85"/>
    </row>
    <row r="6592" spans="2:2">
      <c r="B6592" s="85"/>
    </row>
    <row r="6593" spans="2:2">
      <c r="B6593" s="85"/>
    </row>
    <row r="6594" spans="2:2">
      <c r="B6594" s="85"/>
    </row>
    <row r="6595" spans="2:2">
      <c r="B6595" s="85"/>
    </row>
    <row r="6596" spans="2:2">
      <c r="B6596" s="85"/>
    </row>
    <row r="6597" spans="2:2">
      <c r="B6597" s="85"/>
    </row>
    <row r="6598" spans="2:2">
      <c r="B6598" s="85"/>
    </row>
    <row r="6599" spans="2:2">
      <c r="B6599" s="85"/>
    </row>
    <row r="6600" spans="2:2">
      <c r="B6600" s="85"/>
    </row>
    <row r="6601" spans="2:2">
      <c r="B6601" s="85"/>
    </row>
    <row r="6602" spans="2:2">
      <c r="B6602" s="85"/>
    </row>
    <row r="6603" spans="2:2">
      <c r="B6603" s="85"/>
    </row>
    <row r="6604" spans="2:2">
      <c r="B6604" s="85"/>
    </row>
    <row r="6605" spans="2:2">
      <c r="B6605" s="85"/>
    </row>
    <row r="6606" spans="2:2">
      <c r="B6606" s="85"/>
    </row>
    <row r="6607" spans="2:2">
      <c r="B6607" s="85"/>
    </row>
    <row r="6608" spans="2:2">
      <c r="B6608" s="85"/>
    </row>
    <row r="6609" spans="2:2">
      <c r="B6609" s="85"/>
    </row>
    <row r="6610" spans="2:2">
      <c r="B6610" s="85"/>
    </row>
    <row r="6611" spans="2:2">
      <c r="B6611" s="85"/>
    </row>
    <row r="6612" spans="2:2">
      <c r="B6612" s="85"/>
    </row>
    <row r="6613" spans="2:2">
      <c r="B6613" s="85"/>
    </row>
    <row r="6614" spans="2:2">
      <c r="B6614" s="85"/>
    </row>
    <row r="6615" spans="2:2">
      <c r="B6615" s="85"/>
    </row>
    <row r="6616" spans="2:2">
      <c r="B6616" s="85"/>
    </row>
    <row r="6617" spans="2:2">
      <c r="B6617" s="85"/>
    </row>
    <row r="6618" spans="2:2">
      <c r="B6618" s="85"/>
    </row>
    <row r="6619" spans="2:2">
      <c r="B6619" s="85"/>
    </row>
    <row r="6620" spans="2:2">
      <c r="B6620" s="85"/>
    </row>
    <row r="6621" spans="2:2">
      <c r="B6621" s="85"/>
    </row>
    <row r="6622" spans="2:2">
      <c r="B6622" s="85"/>
    </row>
    <row r="6623" spans="2:2">
      <c r="B6623" s="85"/>
    </row>
    <row r="6624" spans="2:2">
      <c r="B6624" s="85"/>
    </row>
    <row r="6625" spans="2:2">
      <c r="B6625" s="85"/>
    </row>
    <row r="6626" spans="2:2">
      <c r="B6626" s="85"/>
    </row>
    <row r="6627" spans="2:2">
      <c r="B6627" s="85"/>
    </row>
    <row r="6628" spans="2:2">
      <c r="B6628" s="85"/>
    </row>
    <row r="6629" spans="2:2">
      <c r="B6629" s="85"/>
    </row>
    <row r="6630" spans="2:2">
      <c r="B6630" s="85"/>
    </row>
    <row r="6631" spans="2:2">
      <c r="B6631" s="85"/>
    </row>
    <row r="6632" spans="2:2">
      <c r="B6632" s="85"/>
    </row>
    <row r="6633" spans="2:2">
      <c r="B6633" s="85"/>
    </row>
    <row r="6634" spans="2:2">
      <c r="B6634" s="85"/>
    </row>
    <row r="6635" spans="2:2">
      <c r="B6635" s="85"/>
    </row>
    <row r="6636" spans="2:2">
      <c r="B6636" s="85"/>
    </row>
    <row r="6637" spans="2:2">
      <c r="B6637" s="85"/>
    </row>
    <row r="6638" spans="2:2">
      <c r="B6638" s="85"/>
    </row>
    <row r="6639" spans="2:2">
      <c r="B6639" s="85"/>
    </row>
    <row r="6640" spans="2:2">
      <c r="B6640" s="85"/>
    </row>
    <row r="6641" spans="2:2">
      <c r="B6641" s="85"/>
    </row>
    <row r="6642" spans="2:2">
      <c r="B6642" s="85"/>
    </row>
    <row r="6643" spans="2:2">
      <c r="B6643" s="85"/>
    </row>
    <row r="6644" spans="2:2">
      <c r="B6644" s="85"/>
    </row>
    <row r="6645" spans="2:2">
      <c r="B6645" s="85"/>
    </row>
    <row r="6646" spans="2:2">
      <c r="B6646" s="85"/>
    </row>
    <row r="6647" spans="2:2">
      <c r="B6647" s="85"/>
    </row>
    <row r="6648" spans="2:2">
      <c r="B6648" s="85"/>
    </row>
    <row r="6649" spans="2:2">
      <c r="B6649" s="85"/>
    </row>
    <row r="6650" spans="2:2">
      <c r="B6650" s="85"/>
    </row>
    <row r="6651" spans="2:2">
      <c r="B6651" s="85"/>
    </row>
    <row r="6652" spans="2:2">
      <c r="B6652" s="85"/>
    </row>
    <row r="6653" spans="2:2">
      <c r="B6653" s="85"/>
    </row>
    <row r="6654" spans="2:2">
      <c r="B6654" s="85"/>
    </row>
    <row r="6655" spans="2:2">
      <c r="B6655" s="85"/>
    </row>
    <row r="6656" spans="2:2">
      <c r="B6656" s="85"/>
    </row>
    <row r="6657" spans="2:2">
      <c r="B6657" s="85"/>
    </row>
    <row r="6658" spans="2:2">
      <c r="B6658" s="85"/>
    </row>
    <row r="6659" spans="2:2">
      <c r="B6659" s="85"/>
    </row>
    <row r="6660" spans="2:2">
      <c r="B6660" s="85"/>
    </row>
    <row r="6661" spans="2:2">
      <c r="B6661" s="85"/>
    </row>
    <row r="6662" spans="2:2">
      <c r="B6662" s="85"/>
    </row>
    <row r="6663" spans="2:2">
      <c r="B6663" s="85"/>
    </row>
    <row r="6664" spans="2:2">
      <c r="B6664" s="85"/>
    </row>
    <row r="6665" spans="2:2">
      <c r="B6665" s="85"/>
    </row>
    <row r="6666" spans="2:2">
      <c r="B6666" s="85"/>
    </row>
    <row r="6667" spans="2:2">
      <c r="B6667" s="85"/>
    </row>
    <row r="6668" spans="2:2">
      <c r="B6668" s="85"/>
    </row>
    <row r="6669" spans="2:2">
      <c r="B6669" s="85"/>
    </row>
    <row r="6670" spans="2:2">
      <c r="B6670" s="85"/>
    </row>
    <row r="6671" spans="2:2">
      <c r="B6671" s="85"/>
    </row>
    <row r="6672" spans="2:2">
      <c r="B6672" s="85"/>
    </row>
    <row r="6673" spans="2:2">
      <c r="B6673" s="85"/>
    </row>
    <row r="6674" spans="2:2">
      <c r="B6674" s="85"/>
    </row>
    <row r="6675" spans="2:2">
      <c r="B6675" s="85"/>
    </row>
    <row r="6676" spans="2:2">
      <c r="B6676" s="85"/>
    </row>
    <row r="6677" spans="2:2">
      <c r="B6677" s="85"/>
    </row>
    <row r="6678" spans="2:2">
      <c r="B6678" s="85"/>
    </row>
    <row r="6679" spans="2:2">
      <c r="B6679" s="85"/>
    </row>
    <row r="6680" spans="2:2">
      <c r="B6680" s="85"/>
    </row>
    <row r="6681" spans="2:2">
      <c r="B6681" s="85"/>
    </row>
    <row r="6682" spans="2:2">
      <c r="B6682" s="85"/>
    </row>
    <row r="6683" spans="2:2">
      <c r="B6683" s="85"/>
    </row>
    <row r="6684" spans="2:2">
      <c r="B6684" s="85"/>
    </row>
    <row r="6685" spans="2:2">
      <c r="B6685" s="85"/>
    </row>
    <row r="6686" spans="2:2">
      <c r="B6686" s="85"/>
    </row>
    <row r="6687" spans="2:2">
      <c r="B6687" s="85"/>
    </row>
    <row r="6688" spans="2:2">
      <c r="B6688" s="85"/>
    </row>
    <row r="6689" spans="2:2">
      <c r="B6689" s="85"/>
    </row>
    <row r="6690" spans="2:2">
      <c r="B6690" s="85"/>
    </row>
    <row r="6691" spans="2:2">
      <c r="B6691" s="85"/>
    </row>
    <row r="6692" spans="2:2">
      <c r="B6692" s="85"/>
    </row>
    <row r="6693" spans="2:2">
      <c r="B6693" s="85"/>
    </row>
    <row r="6694" spans="2:2">
      <c r="B6694" s="85"/>
    </row>
    <row r="6695" spans="2:2">
      <c r="B6695" s="85"/>
    </row>
    <row r="6696" spans="2:2">
      <c r="B6696" s="85"/>
    </row>
    <row r="6697" spans="2:2">
      <c r="B6697" s="85"/>
    </row>
    <row r="6698" spans="2:2">
      <c r="B6698" s="85"/>
    </row>
    <row r="6699" spans="2:2">
      <c r="B6699" s="85"/>
    </row>
    <row r="6700" spans="2:2">
      <c r="B6700" s="85"/>
    </row>
    <row r="6701" spans="2:2">
      <c r="B6701" s="85"/>
    </row>
    <row r="6702" spans="2:2">
      <c r="B6702" s="85"/>
    </row>
    <row r="6703" spans="2:2">
      <c r="B6703" s="85"/>
    </row>
    <row r="6704" spans="2:2">
      <c r="B6704" s="85"/>
    </row>
    <row r="6705" spans="2:2">
      <c r="B6705" s="85"/>
    </row>
    <row r="6706" spans="2:2">
      <c r="B6706" s="85"/>
    </row>
    <row r="6707" spans="2:2">
      <c r="B6707" s="85"/>
    </row>
    <row r="6708" spans="2:2">
      <c r="B6708" s="85"/>
    </row>
    <row r="6709" spans="2:2">
      <c r="B6709" s="85"/>
    </row>
    <row r="6710" spans="2:2">
      <c r="B6710" s="85"/>
    </row>
    <row r="6711" spans="2:2">
      <c r="B6711" s="85"/>
    </row>
    <row r="6712" spans="2:2">
      <c r="B6712" s="85"/>
    </row>
    <row r="6713" spans="2:2">
      <c r="B6713" s="85"/>
    </row>
    <row r="6714" spans="2:2">
      <c r="B6714" s="85"/>
    </row>
    <row r="6715" spans="2:2">
      <c r="B6715" s="85"/>
    </row>
    <row r="6716" spans="2:2">
      <c r="B6716" s="85"/>
    </row>
    <row r="6717" spans="2:2">
      <c r="B6717" s="85"/>
    </row>
    <row r="6718" spans="2:2">
      <c r="B6718" s="85"/>
    </row>
    <row r="6719" spans="2:2">
      <c r="B6719" s="85"/>
    </row>
    <row r="6720" spans="2:2">
      <c r="B6720" s="85"/>
    </row>
    <row r="6721" spans="2:2">
      <c r="B6721" s="85"/>
    </row>
    <row r="6722" spans="2:2">
      <c r="B6722" s="85"/>
    </row>
    <row r="6723" spans="2:2">
      <c r="B6723" s="85"/>
    </row>
    <row r="6724" spans="2:2">
      <c r="B6724" s="85"/>
    </row>
    <row r="6725" spans="2:2">
      <c r="B6725" s="85"/>
    </row>
    <row r="6726" spans="2:2">
      <c r="B6726" s="85"/>
    </row>
    <row r="6727" spans="2:2">
      <c r="B6727" s="85"/>
    </row>
    <row r="6728" spans="2:2">
      <c r="B6728" s="85"/>
    </row>
    <row r="6729" spans="2:2">
      <c r="B6729" s="85"/>
    </row>
    <row r="6730" spans="2:2">
      <c r="B6730" s="85"/>
    </row>
    <row r="6731" spans="2:2">
      <c r="B6731" s="85"/>
    </row>
    <row r="6732" spans="2:2">
      <c r="B6732" s="85"/>
    </row>
    <row r="6733" spans="2:2">
      <c r="B6733" s="85"/>
    </row>
    <row r="6734" spans="2:2">
      <c r="B6734" s="85"/>
    </row>
    <row r="6735" spans="2:2">
      <c r="B6735" s="85"/>
    </row>
    <row r="6736" spans="2:2">
      <c r="B6736" s="85"/>
    </row>
    <row r="6737" spans="2:2">
      <c r="B6737" s="85"/>
    </row>
    <row r="6738" spans="2:2">
      <c r="B6738" s="85"/>
    </row>
    <row r="6739" spans="2:2">
      <c r="B6739" s="85"/>
    </row>
    <row r="6740" spans="2:2">
      <c r="B6740" s="85"/>
    </row>
    <row r="6741" spans="2:2">
      <c r="B6741" s="85"/>
    </row>
    <row r="6742" spans="2:2">
      <c r="B6742" s="85"/>
    </row>
    <row r="6743" spans="2:2">
      <c r="B6743" s="85"/>
    </row>
    <row r="6744" spans="2:2">
      <c r="B6744" s="85"/>
    </row>
    <row r="6745" spans="2:2">
      <c r="B6745" s="85"/>
    </row>
    <row r="6746" spans="2:2">
      <c r="B6746" s="85"/>
    </row>
    <row r="6747" spans="2:2">
      <c r="B6747" s="85"/>
    </row>
    <row r="6748" spans="2:2">
      <c r="B6748" s="85"/>
    </row>
    <row r="6749" spans="2:2">
      <c r="B6749" s="85"/>
    </row>
    <row r="6750" spans="2:2">
      <c r="B6750" s="85"/>
    </row>
    <row r="6751" spans="2:2">
      <c r="B6751" s="85"/>
    </row>
    <row r="6752" spans="2:2">
      <c r="B6752" s="85"/>
    </row>
    <row r="6753" spans="2:2">
      <c r="B6753" s="85"/>
    </row>
    <row r="6754" spans="2:2">
      <c r="B6754" s="85"/>
    </row>
    <row r="6755" spans="2:2">
      <c r="B6755" s="85"/>
    </row>
    <row r="6756" spans="2:2">
      <c r="B6756" s="85"/>
    </row>
    <row r="6757" spans="2:2">
      <c r="B6757" s="85"/>
    </row>
    <row r="6758" spans="2:2">
      <c r="B6758" s="85"/>
    </row>
    <row r="6759" spans="2:2">
      <c r="B6759" s="85"/>
    </row>
    <row r="6760" spans="2:2">
      <c r="B6760" s="85"/>
    </row>
    <row r="6761" spans="2:2">
      <c r="B6761" s="85"/>
    </row>
    <row r="6762" spans="2:2">
      <c r="B6762" s="85"/>
    </row>
    <row r="6763" spans="2:2">
      <c r="B6763" s="85"/>
    </row>
    <row r="6764" spans="2:2">
      <c r="B6764" s="85"/>
    </row>
    <row r="6765" spans="2:2">
      <c r="B6765" s="85"/>
    </row>
    <row r="6766" spans="2:2">
      <c r="B6766" s="85"/>
    </row>
    <row r="6767" spans="2:2">
      <c r="B6767" s="85"/>
    </row>
    <row r="6768" spans="2:2">
      <c r="B6768" s="85"/>
    </row>
    <row r="6769" spans="2:2">
      <c r="B6769" s="85"/>
    </row>
    <row r="6770" spans="2:2">
      <c r="B6770" s="85"/>
    </row>
    <row r="6771" spans="2:2">
      <c r="B6771" s="85"/>
    </row>
    <row r="6772" spans="2:2">
      <c r="B6772" s="85"/>
    </row>
    <row r="6773" spans="2:2">
      <c r="B6773" s="85"/>
    </row>
    <row r="6774" spans="2:2">
      <c r="B6774" s="85"/>
    </row>
    <row r="6775" spans="2:2">
      <c r="B6775" s="85"/>
    </row>
    <row r="6776" spans="2:2">
      <c r="B6776" s="85"/>
    </row>
    <row r="6777" spans="2:2">
      <c r="B6777" s="85"/>
    </row>
    <row r="6778" spans="2:2">
      <c r="B6778" s="85"/>
    </row>
    <row r="6779" spans="2:2">
      <c r="B6779" s="85"/>
    </row>
    <row r="6780" spans="2:2">
      <c r="B6780" s="85"/>
    </row>
    <row r="6781" spans="2:2">
      <c r="B6781" s="85"/>
    </row>
    <row r="6782" spans="2:2">
      <c r="B6782" s="85"/>
    </row>
    <row r="6783" spans="2:2">
      <c r="B6783" s="85"/>
    </row>
    <row r="6784" spans="2:2">
      <c r="B6784" s="85"/>
    </row>
    <row r="6785" spans="2:2">
      <c r="B6785" s="85"/>
    </row>
    <row r="6786" spans="2:2">
      <c r="B6786" s="85"/>
    </row>
    <row r="6787" spans="2:2">
      <c r="B6787" s="85"/>
    </row>
    <row r="6788" spans="2:2">
      <c r="B6788" s="85"/>
    </row>
    <row r="6789" spans="2:2">
      <c r="B6789" s="85"/>
    </row>
    <row r="6790" spans="2:2">
      <c r="B6790" s="85"/>
    </row>
    <row r="6791" spans="2:2">
      <c r="B6791" s="85"/>
    </row>
    <row r="6792" spans="2:2">
      <c r="B6792" s="85"/>
    </row>
    <row r="6793" spans="2:2">
      <c r="B6793" s="85"/>
    </row>
    <row r="6794" spans="2:2">
      <c r="B6794" s="85"/>
    </row>
    <row r="6795" spans="2:2">
      <c r="B6795" s="85"/>
    </row>
    <row r="6796" spans="2:2">
      <c r="B6796" s="85"/>
    </row>
    <row r="6797" spans="2:2">
      <c r="B6797" s="85"/>
    </row>
    <row r="6798" spans="2:2">
      <c r="B6798" s="85"/>
    </row>
    <row r="6799" spans="2:2">
      <c r="B6799" s="85"/>
    </row>
    <row r="6800" spans="2:2">
      <c r="B6800" s="85"/>
    </row>
    <row r="6801" spans="2:2">
      <c r="B6801" s="85"/>
    </row>
    <row r="6802" spans="2:2">
      <c r="B6802" s="85"/>
    </row>
    <row r="6803" spans="2:2">
      <c r="B6803" s="85"/>
    </row>
    <row r="6804" spans="2:2">
      <c r="B6804" s="85"/>
    </row>
    <row r="6805" spans="2:2">
      <c r="B6805" s="85"/>
    </row>
    <row r="6806" spans="2:2">
      <c r="B6806" s="85"/>
    </row>
    <row r="6807" spans="2:2">
      <c r="B6807" s="85"/>
    </row>
    <row r="6808" spans="2:2">
      <c r="B6808" s="85"/>
    </row>
    <row r="6809" spans="2:2">
      <c r="B6809" s="85"/>
    </row>
    <row r="6810" spans="2:2">
      <c r="B6810" s="85"/>
    </row>
    <row r="6811" spans="2:2">
      <c r="B6811" s="85"/>
    </row>
    <row r="6812" spans="2:2">
      <c r="B6812" s="85"/>
    </row>
    <row r="6813" spans="2:2">
      <c r="B6813" s="85"/>
    </row>
    <row r="6814" spans="2:2">
      <c r="B6814" s="85"/>
    </row>
    <row r="6815" spans="2:2">
      <c r="B6815" s="85"/>
    </row>
    <row r="6816" spans="2:2">
      <c r="B6816" s="85"/>
    </row>
    <row r="6817" spans="2:2">
      <c r="B6817" s="85"/>
    </row>
    <row r="6818" spans="2:2">
      <c r="B6818" s="85"/>
    </row>
    <row r="6819" spans="2:2">
      <c r="B6819" s="85"/>
    </row>
    <row r="6820" spans="2:2">
      <c r="B6820" s="85"/>
    </row>
    <row r="6821" spans="2:2">
      <c r="B6821" s="85"/>
    </row>
    <row r="6822" spans="2:2">
      <c r="B6822" s="85"/>
    </row>
    <row r="6823" spans="2:2">
      <c r="B6823" s="85"/>
    </row>
    <row r="6824" spans="2:2">
      <c r="B6824" s="85"/>
    </row>
    <row r="6825" spans="2:2">
      <c r="B6825" s="85"/>
    </row>
    <row r="6826" spans="2:2">
      <c r="B6826" s="85"/>
    </row>
    <row r="6827" spans="2:2">
      <c r="B6827" s="85"/>
    </row>
    <row r="6828" spans="2:2">
      <c r="B6828" s="85"/>
    </row>
    <row r="6829" spans="2:2">
      <c r="B6829" s="85"/>
    </row>
    <row r="6830" spans="2:2">
      <c r="B6830" s="85"/>
    </row>
    <row r="6831" spans="2:2">
      <c r="B6831" s="85"/>
    </row>
    <row r="6832" spans="2:2">
      <c r="B6832" s="85"/>
    </row>
    <row r="6833" spans="2:2">
      <c r="B6833" s="85"/>
    </row>
    <row r="6834" spans="2:2">
      <c r="B6834" s="85"/>
    </row>
    <row r="6835" spans="2:2">
      <c r="B6835" s="85"/>
    </row>
    <row r="6836" spans="2:2">
      <c r="B6836" s="85"/>
    </row>
    <row r="6837" spans="2:2">
      <c r="B6837" s="85"/>
    </row>
    <row r="6838" spans="2:2">
      <c r="B6838" s="85"/>
    </row>
    <row r="6839" spans="2:2">
      <c r="B6839" s="85"/>
    </row>
    <row r="6840" spans="2:2">
      <c r="B6840" s="85"/>
    </row>
    <row r="6841" spans="2:2">
      <c r="B6841" s="85"/>
    </row>
    <row r="6842" spans="2:2">
      <c r="B6842" s="85"/>
    </row>
    <row r="6843" spans="2:2">
      <c r="B6843" s="85"/>
    </row>
    <row r="6844" spans="2:2">
      <c r="B6844" s="85"/>
    </row>
    <row r="6845" spans="2:2">
      <c r="B6845" s="85"/>
    </row>
    <row r="6846" spans="2:2">
      <c r="B6846" s="85"/>
    </row>
    <row r="6847" spans="2:2">
      <c r="B6847" s="85"/>
    </row>
    <row r="6848" spans="2:2">
      <c r="B6848" s="85"/>
    </row>
    <row r="6849" spans="2:2">
      <c r="B6849" s="85"/>
    </row>
    <row r="6850" spans="2:2">
      <c r="B6850" s="85"/>
    </row>
    <row r="6851" spans="2:2">
      <c r="B6851" s="85"/>
    </row>
    <row r="6852" spans="2:2">
      <c r="B6852" s="85"/>
    </row>
    <row r="6853" spans="2:2">
      <c r="B6853" s="85"/>
    </row>
    <row r="6854" spans="2:2">
      <c r="B6854" s="85"/>
    </row>
    <row r="6855" spans="2:2">
      <c r="B6855" s="85"/>
    </row>
    <row r="6856" spans="2:2">
      <c r="B6856" s="85"/>
    </row>
    <row r="6857" spans="2:2">
      <c r="B6857" s="85"/>
    </row>
    <row r="6858" spans="2:2">
      <c r="B6858" s="85"/>
    </row>
    <row r="6859" spans="2:2">
      <c r="B6859" s="85"/>
    </row>
    <row r="6860" spans="2:2">
      <c r="B6860" s="85"/>
    </row>
    <row r="6861" spans="2:2">
      <c r="B6861" s="85"/>
    </row>
    <row r="6862" spans="2:2">
      <c r="B6862" s="85"/>
    </row>
    <row r="6863" spans="2:2">
      <c r="B6863" s="85"/>
    </row>
    <row r="6864" spans="2:2">
      <c r="B6864" s="85"/>
    </row>
    <row r="6865" spans="2:2">
      <c r="B6865" s="85"/>
    </row>
    <row r="6866" spans="2:2">
      <c r="B6866" s="85"/>
    </row>
    <row r="6867" spans="2:2">
      <c r="B6867" s="85"/>
    </row>
    <row r="6868" spans="2:2">
      <c r="B6868" s="85"/>
    </row>
    <row r="6869" spans="2:2">
      <c r="B6869" s="85"/>
    </row>
    <row r="6870" spans="2:2">
      <c r="B6870" s="85"/>
    </row>
    <row r="6871" spans="2:2">
      <c r="B6871" s="85"/>
    </row>
    <row r="6872" spans="2:2">
      <c r="B6872" s="85"/>
    </row>
    <row r="6873" spans="2:2">
      <c r="B6873" s="85"/>
    </row>
    <row r="6874" spans="2:2">
      <c r="B6874" s="85"/>
    </row>
    <row r="6875" spans="2:2">
      <c r="B6875" s="85"/>
    </row>
    <row r="6876" spans="2:2">
      <c r="B6876" s="85"/>
    </row>
    <row r="6877" spans="2:2">
      <c r="B6877" s="85"/>
    </row>
    <row r="6878" spans="2:2">
      <c r="B6878" s="85"/>
    </row>
    <row r="6879" spans="2:2">
      <c r="B6879" s="85"/>
    </row>
    <row r="6880" spans="2:2">
      <c r="B6880" s="85"/>
    </row>
    <row r="6881" spans="2:2">
      <c r="B6881" s="85"/>
    </row>
    <row r="6882" spans="2:2">
      <c r="B6882" s="85"/>
    </row>
    <row r="6883" spans="2:2">
      <c r="B6883" s="85"/>
    </row>
    <row r="6884" spans="2:2">
      <c r="B6884" s="85"/>
    </row>
    <row r="6885" spans="2:2">
      <c r="B6885" s="85"/>
    </row>
    <row r="6886" spans="2:2">
      <c r="B6886" s="85"/>
    </row>
    <row r="6887" spans="2:2">
      <c r="B6887" s="85"/>
    </row>
    <row r="6888" spans="2:2">
      <c r="B6888" s="85"/>
    </row>
    <row r="6889" spans="2:2">
      <c r="B6889" s="85"/>
    </row>
    <row r="6890" spans="2:2">
      <c r="B6890" s="85"/>
    </row>
    <row r="6891" spans="2:2">
      <c r="B6891" s="85"/>
    </row>
    <row r="6892" spans="2:2">
      <c r="B6892" s="85"/>
    </row>
    <row r="6893" spans="2:2">
      <c r="B6893" s="85"/>
    </row>
    <row r="6894" spans="2:2">
      <c r="B6894" s="85"/>
    </row>
    <row r="6895" spans="2:2">
      <c r="B6895" s="85"/>
    </row>
    <row r="6896" spans="2:2">
      <c r="B6896" s="85"/>
    </row>
    <row r="6897" spans="2:2">
      <c r="B6897" s="85"/>
    </row>
    <row r="6898" spans="2:2">
      <c r="B6898" s="85"/>
    </row>
    <row r="6899" spans="2:2">
      <c r="B6899" s="85"/>
    </row>
    <row r="6900" spans="2:2">
      <c r="B6900" s="85"/>
    </row>
    <row r="6901" spans="2:2">
      <c r="B6901" s="85"/>
    </row>
    <row r="6902" spans="2:2">
      <c r="B6902" s="85"/>
    </row>
    <row r="6903" spans="2:2">
      <c r="B6903" s="85"/>
    </row>
    <row r="6904" spans="2:2">
      <c r="B6904" s="85"/>
    </row>
    <row r="6905" spans="2:2">
      <c r="B6905" s="85"/>
    </row>
    <row r="6906" spans="2:2">
      <c r="B6906" s="85"/>
    </row>
    <row r="6907" spans="2:2">
      <c r="B6907" s="85"/>
    </row>
    <row r="6908" spans="2:2">
      <c r="B6908" s="85"/>
    </row>
    <row r="6909" spans="2:2">
      <c r="B6909" s="85"/>
    </row>
    <row r="6910" spans="2:2">
      <c r="B6910" s="85"/>
    </row>
    <row r="6911" spans="2:2">
      <c r="B6911" s="85"/>
    </row>
    <row r="6912" spans="2:2">
      <c r="B6912" s="85"/>
    </row>
    <row r="6913" spans="2:2">
      <c r="B6913" s="85"/>
    </row>
    <row r="6914" spans="2:2">
      <c r="B6914" s="85"/>
    </row>
    <row r="6915" spans="2:2">
      <c r="B6915" s="85"/>
    </row>
    <row r="6916" spans="2:2">
      <c r="B6916" s="85"/>
    </row>
    <row r="6917" spans="2:2">
      <c r="B6917" s="85"/>
    </row>
    <row r="6918" spans="2:2">
      <c r="B6918" s="85"/>
    </row>
    <row r="6919" spans="2:2">
      <c r="B6919" s="85"/>
    </row>
    <row r="6920" spans="2:2">
      <c r="B6920" s="85"/>
    </row>
    <row r="6921" spans="2:2">
      <c r="B6921" s="85"/>
    </row>
    <row r="6922" spans="2:2">
      <c r="B6922" s="85"/>
    </row>
    <row r="6923" spans="2:2">
      <c r="B6923" s="85"/>
    </row>
    <row r="6924" spans="2:2">
      <c r="B6924" s="85"/>
    </row>
    <row r="6925" spans="2:2">
      <c r="B6925" s="85"/>
    </row>
    <row r="6926" spans="2:2">
      <c r="B6926" s="85"/>
    </row>
    <row r="6927" spans="2:2">
      <c r="B6927" s="85"/>
    </row>
    <row r="6928" spans="2:2">
      <c r="B6928" s="85"/>
    </row>
    <row r="6929" spans="2:2">
      <c r="B6929" s="85"/>
    </row>
    <row r="6930" spans="2:2">
      <c r="B6930" s="85"/>
    </row>
    <row r="6931" spans="2:2">
      <c r="B6931" s="85"/>
    </row>
    <row r="6932" spans="2:2">
      <c r="B6932" s="85"/>
    </row>
    <row r="6933" spans="2:2">
      <c r="B6933" s="85"/>
    </row>
    <row r="6934" spans="2:2">
      <c r="B6934" s="85"/>
    </row>
    <row r="6935" spans="2:2">
      <c r="B6935" s="85"/>
    </row>
    <row r="6936" spans="2:2">
      <c r="B6936" s="85"/>
    </row>
    <row r="6937" spans="2:2">
      <c r="B6937" s="85"/>
    </row>
    <row r="6938" spans="2:2">
      <c r="B6938" s="85"/>
    </row>
    <row r="6939" spans="2:2">
      <c r="B6939" s="85"/>
    </row>
    <row r="6940" spans="2:2">
      <c r="B6940" s="85"/>
    </row>
    <row r="6941" spans="2:2">
      <c r="B6941" s="85"/>
    </row>
    <row r="6942" spans="2:2">
      <c r="B6942" s="85"/>
    </row>
    <row r="6943" spans="2:2">
      <c r="B6943" s="85"/>
    </row>
    <row r="6944" spans="2:2">
      <c r="B6944" s="85"/>
    </row>
    <row r="6945" spans="2:2">
      <c r="B6945" s="85"/>
    </row>
    <row r="6946" spans="2:2">
      <c r="B6946" s="85"/>
    </row>
    <row r="6947" spans="2:2">
      <c r="B6947" s="85"/>
    </row>
    <row r="6948" spans="2:2">
      <c r="B6948" s="85"/>
    </row>
    <row r="6949" spans="2:2">
      <c r="B6949" s="85"/>
    </row>
    <row r="6950" spans="2:2">
      <c r="B6950" s="85"/>
    </row>
    <row r="6951" spans="2:2">
      <c r="B6951" s="85"/>
    </row>
    <row r="6952" spans="2:2">
      <c r="B6952" s="85"/>
    </row>
    <row r="6953" spans="2:2">
      <c r="B6953" s="85"/>
    </row>
    <row r="6954" spans="2:2">
      <c r="B6954" s="85"/>
    </row>
    <row r="6955" spans="2:2">
      <c r="B6955" s="85"/>
    </row>
    <row r="6956" spans="2:2">
      <c r="B6956" s="85"/>
    </row>
    <row r="6957" spans="2:2">
      <c r="B6957" s="85"/>
    </row>
    <row r="6958" spans="2:2">
      <c r="B6958" s="85"/>
    </row>
    <row r="6959" spans="2:2">
      <c r="B6959" s="85"/>
    </row>
    <row r="6960" spans="2:2">
      <c r="B6960" s="85"/>
    </row>
    <row r="6961" spans="2:2">
      <c r="B6961" s="85"/>
    </row>
    <row r="6962" spans="2:2">
      <c r="B6962" s="85"/>
    </row>
    <row r="6963" spans="2:2">
      <c r="B6963" s="85"/>
    </row>
    <row r="6964" spans="2:2">
      <c r="B6964" s="85"/>
    </row>
    <row r="6965" spans="2:2">
      <c r="B6965" s="85"/>
    </row>
    <row r="6966" spans="2:2">
      <c r="B6966" s="85"/>
    </row>
    <row r="6967" spans="2:2">
      <c r="B6967" s="85"/>
    </row>
    <row r="6968" spans="2:2">
      <c r="B6968" s="85"/>
    </row>
    <row r="6969" spans="2:2">
      <c r="B6969" s="85"/>
    </row>
    <row r="6970" spans="2:2">
      <c r="B6970" s="85"/>
    </row>
    <row r="6971" spans="2:2">
      <c r="B6971" s="85"/>
    </row>
    <row r="6972" spans="2:2">
      <c r="B6972" s="85"/>
    </row>
    <row r="6973" spans="2:2">
      <c r="B6973" s="85"/>
    </row>
    <row r="6974" spans="2:2">
      <c r="B6974" s="85"/>
    </row>
    <row r="6975" spans="2:2">
      <c r="B6975" s="85"/>
    </row>
    <row r="6976" spans="2:2">
      <c r="B6976" s="85"/>
    </row>
    <row r="6977" spans="2:2">
      <c r="B6977" s="85"/>
    </row>
    <row r="6978" spans="2:2">
      <c r="B6978" s="85"/>
    </row>
    <row r="6979" spans="2:2">
      <c r="B6979" s="85"/>
    </row>
    <row r="6980" spans="2:2">
      <c r="B6980" s="85"/>
    </row>
    <row r="6981" spans="2:2">
      <c r="B6981" s="85"/>
    </row>
    <row r="6982" spans="2:2">
      <c r="B6982" s="85"/>
    </row>
    <row r="6983" spans="2:2">
      <c r="B6983" s="85"/>
    </row>
    <row r="6984" spans="2:2">
      <c r="B6984" s="85"/>
    </row>
    <row r="6985" spans="2:2">
      <c r="B6985" s="85"/>
    </row>
    <row r="6986" spans="2:2">
      <c r="B6986" s="85"/>
    </row>
    <row r="6987" spans="2:2">
      <c r="B6987" s="85"/>
    </row>
    <row r="6988" spans="2:2">
      <c r="B6988" s="85"/>
    </row>
    <row r="6989" spans="2:2">
      <c r="B6989" s="85"/>
    </row>
    <row r="6990" spans="2:2">
      <c r="B6990" s="85"/>
    </row>
    <row r="6991" spans="2:2">
      <c r="B6991" s="85"/>
    </row>
    <row r="6992" spans="2:2">
      <c r="B6992" s="85"/>
    </row>
    <row r="6993" spans="2:2">
      <c r="B6993" s="85"/>
    </row>
    <row r="6994" spans="2:2">
      <c r="B6994" s="85"/>
    </row>
    <row r="6995" spans="2:2">
      <c r="B6995" s="85"/>
    </row>
    <row r="6996" spans="2:2">
      <c r="B6996" s="85"/>
    </row>
    <row r="6997" spans="2:2">
      <c r="B6997" s="85"/>
    </row>
    <row r="6998" spans="2:2">
      <c r="B6998" s="85"/>
    </row>
    <row r="6999" spans="2:2">
      <c r="B6999" s="85"/>
    </row>
    <row r="7000" spans="2:2">
      <c r="B7000" s="85"/>
    </row>
    <row r="7001" spans="2:2">
      <c r="B7001" s="85"/>
    </row>
    <row r="7002" spans="2:2">
      <c r="B7002" s="85"/>
    </row>
    <row r="7003" spans="2:2">
      <c r="B7003" s="85"/>
    </row>
    <row r="7004" spans="2:2">
      <c r="B7004" s="85"/>
    </row>
    <row r="7005" spans="2:2">
      <c r="B7005" s="85"/>
    </row>
    <row r="7006" spans="2:2">
      <c r="B7006" s="85"/>
    </row>
    <row r="7007" spans="2:2">
      <c r="B7007" s="85"/>
    </row>
    <row r="7008" spans="2:2">
      <c r="B7008" s="85"/>
    </row>
    <row r="7009" spans="2:2">
      <c r="B7009" s="85"/>
    </row>
    <row r="7010" spans="2:2">
      <c r="B7010" s="85"/>
    </row>
    <row r="7011" spans="2:2">
      <c r="B7011" s="85"/>
    </row>
    <row r="7012" spans="2:2">
      <c r="B7012" s="85"/>
    </row>
    <row r="7013" spans="2:2">
      <c r="B7013" s="85"/>
    </row>
    <row r="7014" spans="2:2">
      <c r="B7014" s="85"/>
    </row>
    <row r="7015" spans="2:2">
      <c r="B7015" s="85"/>
    </row>
    <row r="7016" spans="2:2">
      <c r="B7016" s="85"/>
    </row>
    <row r="7017" spans="2:2">
      <c r="B7017" s="85"/>
    </row>
    <row r="7018" spans="2:2">
      <c r="B7018" s="85"/>
    </row>
    <row r="7019" spans="2:2">
      <c r="B7019" s="85"/>
    </row>
    <row r="7020" spans="2:2">
      <c r="B7020" s="85"/>
    </row>
    <row r="7021" spans="2:2">
      <c r="B7021" s="85"/>
    </row>
    <row r="7022" spans="2:2">
      <c r="B7022" s="85"/>
    </row>
    <row r="7023" spans="2:2">
      <c r="B7023" s="85"/>
    </row>
    <row r="7024" spans="2:2">
      <c r="B7024" s="85"/>
    </row>
    <row r="7025" spans="2:2">
      <c r="B7025" s="85"/>
    </row>
    <row r="7026" spans="2:2">
      <c r="B7026" s="85"/>
    </row>
    <row r="7027" spans="2:2">
      <c r="B7027" s="85"/>
    </row>
    <row r="7028" spans="2:2">
      <c r="B7028" s="85"/>
    </row>
    <row r="7029" spans="2:2">
      <c r="B7029" s="85"/>
    </row>
    <row r="7030" spans="2:2">
      <c r="B7030" s="85"/>
    </row>
    <row r="7031" spans="2:2">
      <c r="B7031" s="85"/>
    </row>
    <row r="7032" spans="2:2">
      <c r="B7032" s="85"/>
    </row>
    <row r="7033" spans="2:2">
      <c r="B7033" s="85"/>
    </row>
    <row r="7034" spans="2:2">
      <c r="B7034" s="85"/>
    </row>
    <row r="7035" spans="2:2">
      <c r="B7035" s="85"/>
    </row>
    <row r="7036" spans="2:2">
      <c r="B7036" s="85"/>
    </row>
    <row r="7037" spans="2:2">
      <c r="B7037" s="85"/>
    </row>
    <row r="7038" spans="2:2">
      <c r="B7038" s="85"/>
    </row>
    <row r="7039" spans="2:2">
      <c r="B7039" s="85"/>
    </row>
    <row r="7040" spans="2:2">
      <c r="B7040" s="85"/>
    </row>
    <row r="7041" spans="2:2">
      <c r="B7041" s="85"/>
    </row>
    <row r="7042" spans="2:2">
      <c r="B7042" s="85"/>
    </row>
    <row r="7043" spans="2:2">
      <c r="B7043" s="85"/>
    </row>
    <row r="7044" spans="2:2">
      <c r="B7044" s="85"/>
    </row>
    <row r="7045" spans="2:2">
      <c r="B7045" s="85"/>
    </row>
    <row r="7046" spans="2:2">
      <c r="B7046" s="85"/>
    </row>
    <row r="7047" spans="2:2">
      <c r="B7047" s="85"/>
    </row>
    <row r="7048" spans="2:2">
      <c r="B7048" s="85"/>
    </row>
    <row r="7049" spans="2:2">
      <c r="B7049" s="85"/>
    </row>
    <row r="7050" spans="2:2">
      <c r="B7050" s="85"/>
    </row>
    <row r="7051" spans="2:2">
      <c r="B7051" s="85"/>
    </row>
    <row r="7052" spans="2:2">
      <c r="B7052" s="85"/>
    </row>
    <row r="7053" spans="2:2">
      <c r="B7053" s="85"/>
    </row>
    <row r="7054" spans="2:2">
      <c r="B7054" s="85"/>
    </row>
    <row r="7055" spans="2:2">
      <c r="B7055" s="85"/>
    </row>
    <row r="7056" spans="2:2">
      <c r="B7056" s="85"/>
    </row>
    <row r="7057" spans="2:2">
      <c r="B7057" s="85"/>
    </row>
    <row r="7058" spans="2:2">
      <c r="B7058" s="85"/>
    </row>
    <row r="7059" spans="2:2">
      <c r="B7059" s="85"/>
    </row>
    <row r="7060" spans="2:2">
      <c r="B7060" s="85"/>
    </row>
    <row r="7061" spans="2:2">
      <c r="B7061" s="85"/>
    </row>
    <row r="7062" spans="2:2">
      <c r="B7062" s="85"/>
    </row>
    <row r="7063" spans="2:2">
      <c r="B7063" s="85"/>
    </row>
    <row r="7064" spans="2:2">
      <c r="B7064" s="85"/>
    </row>
    <row r="7065" spans="2:2">
      <c r="B7065" s="85"/>
    </row>
    <row r="7066" spans="2:2">
      <c r="B7066" s="85"/>
    </row>
    <row r="7067" spans="2:2">
      <c r="B7067" s="85"/>
    </row>
    <row r="7068" spans="2:2">
      <c r="B7068" s="85"/>
    </row>
    <row r="7069" spans="2:2">
      <c r="B7069" s="85"/>
    </row>
    <row r="7070" spans="2:2">
      <c r="B7070" s="85"/>
    </row>
    <row r="7071" spans="2:2">
      <c r="B7071" s="85"/>
    </row>
    <row r="7072" spans="2:2">
      <c r="B7072" s="85"/>
    </row>
    <row r="7073" spans="2:2">
      <c r="B7073" s="85"/>
    </row>
    <row r="7074" spans="2:2">
      <c r="B7074" s="85"/>
    </row>
    <row r="7075" spans="2:2">
      <c r="B7075" s="85"/>
    </row>
    <row r="7076" spans="2:2">
      <c r="B7076" s="85"/>
    </row>
    <row r="7077" spans="2:2">
      <c r="B7077" s="85"/>
    </row>
    <row r="7078" spans="2:2">
      <c r="B7078" s="85"/>
    </row>
    <row r="7079" spans="2:2">
      <c r="B7079" s="85"/>
    </row>
    <row r="7080" spans="2:2">
      <c r="B7080" s="85"/>
    </row>
    <row r="7081" spans="2:2">
      <c r="B7081" s="85"/>
    </row>
    <row r="7082" spans="2:2">
      <c r="B7082" s="85"/>
    </row>
    <row r="7083" spans="2:2">
      <c r="B7083" s="85"/>
    </row>
    <row r="7084" spans="2:2">
      <c r="B7084" s="85"/>
    </row>
    <row r="7085" spans="2:2">
      <c r="B7085" s="85"/>
    </row>
    <row r="7086" spans="2:2">
      <c r="B7086" s="85"/>
    </row>
    <row r="7087" spans="2:2">
      <c r="B7087" s="85"/>
    </row>
    <row r="7088" spans="2:2">
      <c r="B7088" s="85"/>
    </row>
    <row r="7089" spans="2:2">
      <c r="B7089" s="85"/>
    </row>
    <row r="7090" spans="2:2">
      <c r="B7090" s="85"/>
    </row>
    <row r="7091" spans="2:2">
      <c r="B7091" s="85"/>
    </row>
    <row r="7092" spans="2:2">
      <c r="B7092" s="85"/>
    </row>
    <row r="7093" spans="2:2">
      <c r="B7093" s="85"/>
    </row>
    <row r="7094" spans="2:2">
      <c r="B7094" s="85"/>
    </row>
    <row r="7095" spans="2:2">
      <c r="B7095" s="85"/>
    </row>
    <row r="7096" spans="2:2">
      <c r="B7096" s="85"/>
    </row>
    <row r="7097" spans="2:2">
      <c r="B7097" s="85"/>
    </row>
    <row r="7098" spans="2:2">
      <c r="B7098" s="85"/>
    </row>
    <row r="7099" spans="2:2">
      <c r="B7099" s="85"/>
    </row>
    <row r="7100" spans="2:2">
      <c r="B7100" s="85"/>
    </row>
    <row r="7101" spans="2:2">
      <c r="B7101" s="85"/>
    </row>
    <row r="7102" spans="2:2">
      <c r="B7102" s="85"/>
    </row>
    <row r="7103" spans="2:2">
      <c r="B7103" s="85"/>
    </row>
    <row r="7104" spans="2:2">
      <c r="B7104" s="85"/>
    </row>
    <row r="7105" spans="2:2">
      <c r="B7105" s="85"/>
    </row>
    <row r="7106" spans="2:2">
      <c r="B7106" s="85"/>
    </row>
    <row r="7107" spans="2:2">
      <c r="B7107" s="85"/>
    </row>
    <row r="7108" spans="2:2">
      <c r="B7108" s="85"/>
    </row>
    <row r="7109" spans="2:2">
      <c r="B7109" s="85"/>
    </row>
    <row r="7110" spans="2:2">
      <c r="B7110" s="85"/>
    </row>
    <row r="7111" spans="2:2">
      <c r="B7111" s="85"/>
    </row>
    <row r="7112" spans="2:2">
      <c r="B7112" s="85"/>
    </row>
    <row r="7113" spans="2:2">
      <c r="B7113" s="85"/>
    </row>
    <row r="7114" spans="2:2">
      <c r="B7114" s="85"/>
    </row>
    <row r="7115" spans="2:2">
      <c r="B7115" s="85"/>
    </row>
    <row r="7116" spans="2:2">
      <c r="B7116" s="85"/>
    </row>
    <row r="7117" spans="2:2">
      <c r="B7117" s="85"/>
    </row>
    <row r="7118" spans="2:2">
      <c r="B7118" s="85"/>
    </row>
    <row r="7119" spans="2:2">
      <c r="B7119" s="85"/>
    </row>
    <row r="7120" spans="2:2">
      <c r="B7120" s="85"/>
    </row>
    <row r="7121" spans="2:2">
      <c r="B7121" s="85"/>
    </row>
    <row r="7122" spans="2:2">
      <c r="B7122" s="85"/>
    </row>
    <row r="7123" spans="2:2">
      <c r="B7123" s="85"/>
    </row>
    <row r="7124" spans="2:2">
      <c r="B7124" s="85"/>
    </row>
    <row r="7125" spans="2:2">
      <c r="B7125" s="85"/>
    </row>
    <row r="7126" spans="2:2">
      <c r="B7126" s="85"/>
    </row>
    <row r="7127" spans="2:2">
      <c r="B7127" s="85"/>
    </row>
    <row r="7128" spans="2:2">
      <c r="B7128" s="85"/>
    </row>
    <row r="7129" spans="2:2">
      <c r="B7129" s="85"/>
    </row>
    <row r="7130" spans="2:2">
      <c r="B7130" s="85"/>
    </row>
    <row r="7131" spans="2:2">
      <c r="B7131" s="85"/>
    </row>
    <row r="7132" spans="2:2">
      <c r="B7132" s="85"/>
    </row>
    <row r="7133" spans="2:2">
      <c r="B7133" s="85"/>
    </row>
    <row r="7134" spans="2:2">
      <c r="B7134" s="85"/>
    </row>
    <row r="7135" spans="2:2">
      <c r="B7135" s="85"/>
    </row>
    <row r="7136" spans="2:2">
      <c r="B7136" s="85"/>
    </row>
    <row r="7137" spans="2:2">
      <c r="B7137" s="85"/>
    </row>
    <row r="7138" spans="2:2">
      <c r="B7138" s="85"/>
    </row>
    <row r="7139" spans="2:2">
      <c r="B7139" s="85"/>
    </row>
    <row r="7140" spans="2:2">
      <c r="B7140" s="85"/>
    </row>
    <row r="7141" spans="2:2">
      <c r="B7141" s="85"/>
    </row>
    <row r="7142" spans="2:2">
      <c r="B7142" s="85"/>
    </row>
    <row r="7143" spans="2:2">
      <c r="B7143" s="85"/>
    </row>
    <row r="7144" spans="2:2">
      <c r="B7144" s="85"/>
    </row>
    <row r="7145" spans="2:2">
      <c r="B7145" s="85"/>
    </row>
    <row r="7146" spans="2:2">
      <c r="B7146" s="85"/>
    </row>
    <row r="7147" spans="2:2">
      <c r="B7147" s="85"/>
    </row>
    <row r="7148" spans="2:2">
      <c r="B7148" s="85"/>
    </row>
    <row r="7149" spans="2:2">
      <c r="B7149" s="85"/>
    </row>
    <row r="7150" spans="2:2">
      <c r="B7150" s="85"/>
    </row>
    <row r="7151" spans="2:2">
      <c r="B7151" s="85"/>
    </row>
    <row r="7152" spans="2:2">
      <c r="B7152" s="85"/>
    </row>
    <row r="7153" spans="2:2">
      <c r="B7153" s="85"/>
    </row>
    <row r="7154" spans="2:2">
      <c r="B7154" s="85"/>
    </row>
    <row r="7155" spans="2:2">
      <c r="B7155" s="85"/>
    </row>
    <row r="7156" spans="2:2">
      <c r="B7156" s="85"/>
    </row>
    <row r="7157" spans="2:2">
      <c r="B7157" s="85"/>
    </row>
    <row r="7158" spans="2:2">
      <c r="B7158" s="85"/>
    </row>
    <row r="7159" spans="2:2">
      <c r="B7159" s="85"/>
    </row>
    <row r="7160" spans="2:2">
      <c r="B7160" s="85"/>
    </row>
    <row r="7161" spans="2:2">
      <c r="B7161" s="85"/>
    </row>
    <row r="7162" spans="2:2">
      <c r="B7162" s="85"/>
    </row>
    <row r="7163" spans="2:2">
      <c r="B7163" s="85"/>
    </row>
    <row r="7164" spans="2:2">
      <c r="B7164" s="85"/>
    </row>
    <row r="7165" spans="2:2">
      <c r="B7165" s="85"/>
    </row>
    <row r="7166" spans="2:2">
      <c r="B7166" s="85"/>
    </row>
    <row r="7167" spans="2:2">
      <c r="B7167" s="85"/>
    </row>
    <row r="7168" spans="2:2">
      <c r="B7168" s="85"/>
    </row>
    <row r="7169" spans="2:2">
      <c r="B7169" s="85"/>
    </row>
    <row r="7170" spans="2:2">
      <c r="B7170" s="85"/>
    </row>
    <row r="7171" spans="2:2">
      <c r="B7171" s="85"/>
    </row>
    <row r="7172" spans="2:2">
      <c r="B7172" s="85"/>
    </row>
    <row r="7173" spans="2:2">
      <c r="B7173" s="85"/>
    </row>
    <row r="7174" spans="2:2">
      <c r="B7174" s="85"/>
    </row>
    <row r="7175" spans="2:2">
      <c r="B7175" s="85"/>
    </row>
    <row r="7176" spans="2:2">
      <c r="B7176" s="85"/>
    </row>
    <row r="7177" spans="2:2">
      <c r="B7177" s="85"/>
    </row>
    <row r="7178" spans="2:2">
      <c r="B7178" s="85"/>
    </row>
    <row r="7179" spans="2:2">
      <c r="B7179" s="85"/>
    </row>
    <row r="7180" spans="2:2">
      <c r="B7180" s="85"/>
    </row>
    <row r="7181" spans="2:2">
      <c r="B7181" s="85"/>
    </row>
    <row r="7182" spans="2:2">
      <c r="B7182" s="85"/>
    </row>
    <row r="7183" spans="2:2">
      <c r="B7183" s="85"/>
    </row>
    <row r="7184" spans="2:2">
      <c r="B7184" s="85"/>
    </row>
    <row r="7185" spans="2:2">
      <c r="B7185" s="85"/>
    </row>
    <row r="7186" spans="2:2">
      <c r="B7186" s="85"/>
    </row>
    <row r="7187" spans="2:2">
      <c r="B7187" s="85"/>
    </row>
    <row r="7188" spans="2:2">
      <c r="B7188" s="85"/>
    </row>
    <row r="7189" spans="2:2">
      <c r="B7189" s="85"/>
    </row>
    <row r="7190" spans="2:2">
      <c r="B7190" s="85"/>
    </row>
    <row r="7191" spans="2:2">
      <c r="B7191" s="85"/>
    </row>
    <row r="7192" spans="2:2">
      <c r="B7192" s="85"/>
    </row>
    <row r="7193" spans="2:2">
      <c r="B7193" s="85"/>
    </row>
    <row r="7194" spans="2:2">
      <c r="B7194" s="85"/>
    </row>
    <row r="7195" spans="2:2">
      <c r="B7195" s="85"/>
    </row>
    <row r="7196" spans="2:2">
      <c r="B7196" s="85"/>
    </row>
    <row r="7197" spans="2:2">
      <c r="B7197" s="85"/>
    </row>
    <row r="7198" spans="2:2">
      <c r="B7198" s="85"/>
    </row>
    <row r="7199" spans="2:2">
      <c r="B7199" s="85"/>
    </row>
    <row r="7200" spans="2:2">
      <c r="B7200" s="85"/>
    </row>
    <row r="7201" spans="2:2">
      <c r="B7201" s="85"/>
    </row>
    <row r="7202" spans="2:2">
      <c r="B7202" s="85"/>
    </row>
    <row r="7203" spans="2:2">
      <c r="B7203" s="85"/>
    </row>
    <row r="7204" spans="2:2">
      <c r="B7204" s="85"/>
    </row>
    <row r="7205" spans="2:2">
      <c r="B7205" s="85"/>
    </row>
    <row r="7206" spans="2:2">
      <c r="B7206" s="85"/>
    </row>
    <row r="7207" spans="2:2">
      <c r="B7207" s="85"/>
    </row>
    <row r="7208" spans="2:2">
      <c r="B7208" s="85"/>
    </row>
    <row r="7209" spans="2:2">
      <c r="B7209" s="85"/>
    </row>
    <row r="7210" spans="2:2">
      <c r="B7210" s="85"/>
    </row>
    <row r="7211" spans="2:2">
      <c r="B7211" s="85"/>
    </row>
    <row r="7212" spans="2:2">
      <c r="B7212" s="85"/>
    </row>
    <row r="7213" spans="2:2">
      <c r="B7213" s="85"/>
    </row>
    <row r="7214" spans="2:2">
      <c r="B7214" s="85"/>
    </row>
    <row r="7215" spans="2:2">
      <c r="B7215" s="85"/>
    </row>
    <row r="7216" spans="2:2">
      <c r="B7216" s="85"/>
    </row>
    <row r="7217" spans="2:2">
      <c r="B7217" s="85"/>
    </row>
    <row r="7218" spans="2:2">
      <c r="B7218" s="85"/>
    </row>
    <row r="7219" spans="2:2">
      <c r="B7219" s="85"/>
    </row>
    <row r="7220" spans="2:2">
      <c r="B7220" s="85"/>
    </row>
    <row r="7221" spans="2:2">
      <c r="B7221" s="85"/>
    </row>
    <row r="7222" spans="2:2">
      <c r="B7222" s="85"/>
    </row>
    <row r="7223" spans="2:2">
      <c r="B7223" s="85"/>
    </row>
    <row r="7224" spans="2:2">
      <c r="B7224" s="85"/>
    </row>
    <row r="7225" spans="2:2">
      <c r="B7225" s="85"/>
    </row>
    <row r="7226" spans="2:2">
      <c r="B7226" s="85"/>
    </row>
    <row r="7227" spans="2:2">
      <c r="B7227" s="85"/>
    </row>
    <row r="7228" spans="2:2">
      <c r="B7228" s="85"/>
    </row>
    <row r="7229" spans="2:2">
      <c r="B7229" s="85"/>
    </row>
    <row r="7230" spans="2:2">
      <c r="B7230" s="85"/>
    </row>
    <row r="7231" spans="2:2">
      <c r="B7231" s="85"/>
    </row>
    <row r="7232" spans="2:2">
      <c r="B7232" s="85"/>
    </row>
    <row r="7233" spans="2:2">
      <c r="B7233" s="85"/>
    </row>
    <row r="7234" spans="2:2">
      <c r="B7234" s="85"/>
    </row>
    <row r="7235" spans="2:2">
      <c r="B7235" s="85"/>
    </row>
    <row r="7236" spans="2:2">
      <c r="B7236" s="85"/>
    </row>
    <row r="7237" spans="2:2">
      <c r="B7237" s="85"/>
    </row>
    <row r="7238" spans="2:2">
      <c r="B7238" s="85"/>
    </row>
    <row r="7239" spans="2:2">
      <c r="B7239" s="85"/>
    </row>
    <row r="7240" spans="2:2">
      <c r="B7240" s="85"/>
    </row>
    <row r="7241" spans="2:2">
      <c r="B7241" s="85"/>
    </row>
    <row r="7242" spans="2:2">
      <c r="B7242" s="85"/>
    </row>
    <row r="7243" spans="2:2">
      <c r="B7243" s="85"/>
    </row>
    <row r="7244" spans="2:2">
      <c r="B7244" s="85"/>
    </row>
    <row r="7245" spans="2:2">
      <c r="B7245" s="85"/>
    </row>
    <row r="7246" spans="2:2">
      <c r="B7246" s="85"/>
    </row>
    <row r="7247" spans="2:2">
      <c r="B7247" s="85"/>
    </row>
    <row r="7248" spans="2:2">
      <c r="B7248" s="85"/>
    </row>
    <row r="7249" spans="2:2">
      <c r="B7249" s="85"/>
    </row>
    <row r="7250" spans="2:2">
      <c r="B7250" s="85"/>
    </row>
    <row r="7251" spans="2:2">
      <c r="B7251" s="85"/>
    </row>
    <row r="7252" spans="2:2">
      <c r="B7252" s="85"/>
    </row>
    <row r="7253" spans="2:2">
      <c r="B7253" s="85"/>
    </row>
    <row r="7254" spans="2:2">
      <c r="B7254" s="85"/>
    </row>
    <row r="7255" spans="2:2">
      <c r="B7255" s="85"/>
    </row>
    <row r="7256" spans="2:2">
      <c r="B7256" s="85"/>
    </row>
    <row r="7257" spans="2:2">
      <c r="B7257" s="85"/>
    </row>
    <row r="7258" spans="2:2">
      <c r="B7258" s="85"/>
    </row>
    <row r="7259" spans="2:2">
      <c r="B7259" s="85"/>
    </row>
    <row r="7260" spans="2:2">
      <c r="B7260" s="85"/>
    </row>
    <row r="7261" spans="2:2">
      <c r="B7261" s="85"/>
    </row>
    <row r="7262" spans="2:2">
      <c r="B7262" s="85"/>
    </row>
    <row r="7263" spans="2:2">
      <c r="B7263" s="85"/>
    </row>
    <row r="7264" spans="2:2">
      <c r="B7264" s="85"/>
    </row>
    <row r="7265" spans="2:2">
      <c r="B7265" s="85"/>
    </row>
    <row r="7266" spans="2:2">
      <c r="B7266" s="85"/>
    </row>
    <row r="7267" spans="2:2">
      <c r="B7267" s="85"/>
    </row>
    <row r="7268" spans="2:2">
      <c r="B7268" s="85"/>
    </row>
    <row r="7269" spans="2:2">
      <c r="B7269" s="85"/>
    </row>
    <row r="7270" spans="2:2">
      <c r="B7270" s="85"/>
    </row>
    <row r="7271" spans="2:2">
      <c r="B7271" s="85"/>
    </row>
    <row r="7272" spans="2:2">
      <c r="B7272" s="85"/>
    </row>
    <row r="7273" spans="2:2">
      <c r="B7273" s="85"/>
    </row>
    <row r="7274" spans="2:2">
      <c r="B7274" s="85"/>
    </row>
    <row r="7275" spans="2:2">
      <c r="B7275" s="85"/>
    </row>
    <row r="7276" spans="2:2">
      <c r="B7276" s="85"/>
    </row>
    <row r="7277" spans="2:2">
      <c r="B7277" s="85"/>
    </row>
    <row r="7278" spans="2:2">
      <c r="B7278" s="85"/>
    </row>
    <row r="7279" spans="2:2">
      <c r="B7279" s="85"/>
    </row>
    <row r="7280" spans="2:2">
      <c r="B7280" s="85"/>
    </row>
    <row r="7281" spans="2:2">
      <c r="B7281" s="85"/>
    </row>
    <row r="7282" spans="2:2">
      <c r="B7282" s="85"/>
    </row>
    <row r="7283" spans="2:2">
      <c r="B7283" s="85"/>
    </row>
    <row r="7284" spans="2:2">
      <c r="B7284" s="85"/>
    </row>
    <row r="7285" spans="2:2">
      <c r="B7285" s="85"/>
    </row>
    <row r="7286" spans="2:2">
      <c r="B7286" s="85"/>
    </row>
    <row r="7287" spans="2:2">
      <c r="B7287" s="85"/>
    </row>
    <row r="7288" spans="2:2">
      <c r="B7288" s="85"/>
    </row>
    <row r="7289" spans="2:2">
      <c r="B7289" s="85"/>
    </row>
    <row r="7290" spans="2:2">
      <c r="B7290" s="85"/>
    </row>
    <row r="7291" spans="2:2">
      <c r="B7291" s="85"/>
    </row>
    <row r="7292" spans="2:2">
      <c r="B7292" s="85"/>
    </row>
    <row r="7293" spans="2:2">
      <c r="B7293" s="85"/>
    </row>
    <row r="7294" spans="2:2">
      <c r="B7294" s="85"/>
    </row>
    <row r="7295" spans="2:2">
      <c r="B7295" s="85"/>
    </row>
    <row r="7296" spans="2:2">
      <c r="B7296" s="85"/>
    </row>
    <row r="7297" spans="2:2">
      <c r="B7297" s="85"/>
    </row>
    <row r="7298" spans="2:2">
      <c r="B7298" s="85"/>
    </row>
    <row r="7299" spans="2:2">
      <c r="B7299" s="85"/>
    </row>
    <row r="7300" spans="2:2">
      <c r="B7300" s="85"/>
    </row>
    <row r="7301" spans="2:2">
      <c r="B7301" s="85"/>
    </row>
    <row r="7302" spans="2:2">
      <c r="B7302" s="85"/>
    </row>
    <row r="7303" spans="2:2">
      <c r="B7303" s="85"/>
    </row>
    <row r="7304" spans="2:2">
      <c r="B7304" s="85"/>
    </row>
    <row r="7305" spans="2:2">
      <c r="B7305" s="85"/>
    </row>
    <row r="7306" spans="2:2">
      <c r="B7306" s="85"/>
    </row>
    <row r="7307" spans="2:2">
      <c r="B7307" s="85"/>
    </row>
    <row r="7308" spans="2:2">
      <c r="B7308" s="85"/>
    </row>
    <row r="7309" spans="2:2">
      <c r="B7309" s="85"/>
    </row>
    <row r="7310" spans="2:2">
      <c r="B7310" s="85"/>
    </row>
    <row r="7311" spans="2:2">
      <c r="B7311" s="85"/>
    </row>
    <row r="7312" spans="2:2">
      <c r="B7312" s="85"/>
    </row>
    <row r="7313" spans="2:2">
      <c r="B7313" s="85"/>
    </row>
    <row r="7314" spans="2:2">
      <c r="B7314" s="85"/>
    </row>
    <row r="7315" spans="2:2">
      <c r="B7315" s="85"/>
    </row>
    <row r="7316" spans="2:2">
      <c r="B7316" s="85"/>
    </row>
    <row r="7317" spans="2:2">
      <c r="B7317" s="85"/>
    </row>
    <row r="7318" spans="2:2">
      <c r="B7318" s="85"/>
    </row>
    <row r="7319" spans="2:2">
      <c r="B7319" s="85"/>
    </row>
    <row r="7320" spans="2:2">
      <c r="B7320" s="85"/>
    </row>
    <row r="7321" spans="2:2">
      <c r="B7321" s="85"/>
    </row>
    <row r="7322" spans="2:2">
      <c r="B7322" s="85"/>
    </row>
    <row r="7323" spans="2:2">
      <c r="B7323" s="85"/>
    </row>
    <row r="7324" spans="2:2">
      <c r="B7324" s="85"/>
    </row>
    <row r="7325" spans="2:2">
      <c r="B7325" s="85"/>
    </row>
    <row r="7326" spans="2:2">
      <c r="B7326" s="85"/>
    </row>
    <row r="7327" spans="2:2">
      <c r="B7327" s="85"/>
    </row>
    <row r="7328" spans="2:2">
      <c r="B7328" s="85"/>
    </row>
    <row r="7329" spans="2:2">
      <c r="B7329" s="85"/>
    </row>
    <row r="7330" spans="2:2">
      <c r="B7330" s="85"/>
    </row>
    <row r="7331" spans="2:2">
      <c r="B7331" s="85"/>
    </row>
    <row r="7332" spans="2:2">
      <c r="B7332" s="85"/>
    </row>
    <row r="7333" spans="2:2">
      <c r="B7333" s="85"/>
    </row>
    <row r="7334" spans="2:2">
      <c r="B7334" s="85"/>
    </row>
    <row r="7335" spans="2:2">
      <c r="B7335" s="85"/>
    </row>
    <row r="7336" spans="2:2">
      <c r="B7336" s="85"/>
    </row>
    <row r="7337" spans="2:2">
      <c r="B7337" s="85"/>
    </row>
    <row r="7338" spans="2:2">
      <c r="B7338" s="85"/>
    </row>
    <row r="7339" spans="2:2">
      <c r="B7339" s="85"/>
    </row>
    <row r="7340" spans="2:2">
      <c r="B7340" s="85"/>
    </row>
    <row r="7341" spans="2:2">
      <c r="B7341" s="85"/>
    </row>
    <row r="7342" spans="2:2">
      <c r="B7342" s="85"/>
    </row>
    <row r="7343" spans="2:2">
      <c r="B7343" s="85"/>
    </row>
    <row r="7344" spans="2:2">
      <c r="B7344" s="85"/>
    </row>
    <row r="7345" spans="2:2">
      <c r="B7345" s="85"/>
    </row>
    <row r="7346" spans="2:2">
      <c r="B7346" s="85"/>
    </row>
    <row r="7347" spans="2:2">
      <c r="B7347" s="85"/>
    </row>
    <row r="7348" spans="2:2">
      <c r="B7348" s="85"/>
    </row>
    <row r="7349" spans="2:2">
      <c r="B7349" s="85"/>
    </row>
    <row r="7350" spans="2:2">
      <c r="B7350" s="85"/>
    </row>
    <row r="7351" spans="2:2">
      <c r="B7351" s="85"/>
    </row>
    <row r="7352" spans="2:2">
      <c r="B7352" s="85"/>
    </row>
    <row r="7353" spans="2:2">
      <c r="B7353" s="85"/>
    </row>
    <row r="7354" spans="2:2">
      <c r="B7354" s="85"/>
    </row>
    <row r="7355" spans="2:2">
      <c r="B7355" s="85"/>
    </row>
    <row r="7356" spans="2:2">
      <c r="B7356" s="85"/>
    </row>
    <row r="7357" spans="2:2">
      <c r="B7357" s="85"/>
    </row>
    <row r="7358" spans="2:2">
      <c r="B7358" s="85"/>
    </row>
    <row r="7359" spans="2:2">
      <c r="B7359" s="85"/>
    </row>
    <row r="7360" spans="2:2">
      <c r="B7360" s="85"/>
    </row>
    <row r="7361" spans="2:2">
      <c r="B7361" s="85"/>
    </row>
    <row r="7362" spans="2:2">
      <c r="B7362" s="85"/>
    </row>
    <row r="7363" spans="2:2">
      <c r="B7363" s="85"/>
    </row>
    <row r="7364" spans="2:2">
      <c r="B7364" s="85"/>
    </row>
    <row r="7365" spans="2:2">
      <c r="B7365" s="85"/>
    </row>
    <row r="7366" spans="2:2">
      <c r="B7366" s="85"/>
    </row>
    <row r="7367" spans="2:2">
      <c r="B7367" s="85"/>
    </row>
    <row r="7368" spans="2:2">
      <c r="B7368" s="85"/>
    </row>
    <row r="7369" spans="2:2">
      <c r="B7369" s="85"/>
    </row>
    <row r="7370" spans="2:2">
      <c r="B7370" s="85"/>
    </row>
    <row r="7371" spans="2:2">
      <c r="B7371" s="85"/>
    </row>
    <row r="7372" spans="2:2">
      <c r="B7372" s="85"/>
    </row>
    <row r="7373" spans="2:2">
      <c r="B7373" s="85"/>
    </row>
    <row r="7374" spans="2:2">
      <c r="B7374" s="85"/>
    </row>
    <row r="7375" spans="2:2">
      <c r="B7375" s="85"/>
    </row>
    <row r="7376" spans="2:2">
      <c r="B7376" s="85"/>
    </row>
    <row r="7377" spans="2:2">
      <c r="B7377" s="85"/>
    </row>
    <row r="7378" spans="2:2">
      <c r="B7378" s="85"/>
    </row>
    <row r="7379" spans="2:2">
      <c r="B7379" s="85"/>
    </row>
    <row r="7380" spans="2:2">
      <c r="B7380" s="85"/>
    </row>
    <row r="7381" spans="2:2">
      <c r="B7381" s="85"/>
    </row>
    <row r="7382" spans="2:2">
      <c r="B7382" s="85"/>
    </row>
    <row r="7383" spans="2:2">
      <c r="B7383" s="85"/>
    </row>
    <row r="7384" spans="2:2">
      <c r="B7384" s="85"/>
    </row>
    <row r="7385" spans="2:2">
      <c r="B7385" s="85"/>
    </row>
    <row r="7386" spans="2:2">
      <c r="B7386" s="85"/>
    </row>
    <row r="7387" spans="2:2">
      <c r="B7387" s="85"/>
    </row>
    <row r="7388" spans="2:2">
      <c r="B7388" s="85"/>
    </row>
    <row r="7389" spans="2:2">
      <c r="B7389" s="85"/>
    </row>
    <row r="7390" spans="2:2">
      <c r="B7390" s="85"/>
    </row>
    <row r="7391" spans="2:2">
      <c r="B7391" s="85"/>
    </row>
    <row r="7392" spans="2:2">
      <c r="B7392" s="85"/>
    </row>
    <row r="7393" spans="2:2">
      <c r="B7393" s="85"/>
    </row>
    <row r="7394" spans="2:2">
      <c r="B7394" s="85"/>
    </row>
    <row r="7395" spans="2:2">
      <c r="B7395" s="85"/>
    </row>
    <row r="7396" spans="2:2">
      <c r="B7396" s="85"/>
    </row>
    <row r="7397" spans="2:2">
      <c r="B7397" s="85"/>
    </row>
    <row r="7398" spans="2:2">
      <c r="B7398" s="85"/>
    </row>
    <row r="7399" spans="2:2">
      <c r="B7399" s="85"/>
    </row>
    <row r="7400" spans="2:2">
      <c r="B7400" s="85"/>
    </row>
    <row r="7401" spans="2:2">
      <c r="B7401" s="85"/>
    </row>
    <row r="7402" spans="2:2">
      <c r="B7402" s="85"/>
    </row>
    <row r="7403" spans="2:2">
      <c r="B7403" s="85"/>
    </row>
    <row r="7404" spans="2:2">
      <c r="B7404" s="85"/>
    </row>
    <row r="7405" spans="2:2">
      <c r="B7405" s="85"/>
    </row>
    <row r="7406" spans="2:2">
      <c r="B7406" s="85"/>
    </row>
    <row r="7407" spans="2:2">
      <c r="B7407" s="85"/>
    </row>
    <row r="7408" spans="2:2">
      <c r="B7408" s="85"/>
    </row>
    <row r="7409" spans="2:2">
      <c r="B7409" s="85"/>
    </row>
    <row r="7410" spans="2:2">
      <c r="B7410" s="85"/>
    </row>
    <row r="7411" spans="2:2">
      <c r="B7411" s="85"/>
    </row>
    <row r="7412" spans="2:2">
      <c r="B7412" s="85"/>
    </row>
    <row r="7413" spans="2:2">
      <c r="B7413" s="85"/>
    </row>
    <row r="7414" spans="2:2">
      <c r="B7414" s="85"/>
    </row>
    <row r="7415" spans="2:2">
      <c r="B7415" s="85"/>
    </row>
    <row r="7416" spans="2:2">
      <c r="B7416" s="85"/>
    </row>
    <row r="7417" spans="2:2">
      <c r="B7417" s="85"/>
    </row>
    <row r="7418" spans="2:2">
      <c r="B7418" s="85"/>
    </row>
    <row r="7419" spans="2:2">
      <c r="B7419" s="85"/>
    </row>
    <row r="7420" spans="2:2">
      <c r="B7420" s="85"/>
    </row>
    <row r="7421" spans="2:2">
      <c r="B7421" s="85"/>
    </row>
    <row r="7422" spans="2:2">
      <c r="B7422" s="85"/>
    </row>
    <row r="7423" spans="2:2">
      <c r="B7423" s="85"/>
    </row>
    <row r="7424" spans="2:2">
      <c r="B7424" s="85"/>
    </row>
    <row r="7425" spans="2:2">
      <c r="B7425" s="85"/>
    </row>
    <row r="7426" spans="2:2">
      <c r="B7426" s="85"/>
    </row>
    <row r="7427" spans="2:2">
      <c r="B7427" s="85"/>
    </row>
    <row r="7428" spans="2:2">
      <c r="B7428" s="85"/>
    </row>
    <row r="7429" spans="2:2">
      <c r="B7429" s="85"/>
    </row>
    <row r="7430" spans="2:2">
      <c r="B7430" s="85"/>
    </row>
    <row r="7431" spans="2:2">
      <c r="B7431" s="85"/>
    </row>
    <row r="7432" spans="2:2">
      <c r="B7432" s="85"/>
    </row>
    <row r="7433" spans="2:2">
      <c r="B7433" s="85"/>
    </row>
    <row r="7434" spans="2:2">
      <c r="B7434" s="85"/>
    </row>
    <row r="7435" spans="2:2">
      <c r="B7435" s="85"/>
    </row>
    <row r="7436" spans="2:2">
      <c r="B7436" s="85"/>
    </row>
    <row r="7437" spans="2:2">
      <c r="B7437" s="85"/>
    </row>
    <row r="7438" spans="2:2">
      <c r="B7438" s="85"/>
    </row>
    <row r="7439" spans="2:2">
      <c r="B7439" s="85"/>
    </row>
    <row r="7440" spans="2:2">
      <c r="B7440" s="85"/>
    </row>
    <row r="7441" spans="2:2">
      <c r="B7441" s="85"/>
    </row>
    <row r="7442" spans="2:2">
      <c r="B7442" s="85"/>
    </row>
    <row r="7443" spans="2:2">
      <c r="B7443" s="85"/>
    </row>
    <row r="7444" spans="2:2">
      <c r="B7444" s="85"/>
    </row>
    <row r="7445" spans="2:2">
      <c r="B7445" s="85"/>
    </row>
    <row r="7446" spans="2:2">
      <c r="B7446" s="85"/>
    </row>
    <row r="7447" spans="2:2">
      <c r="B7447" s="85"/>
    </row>
    <row r="7448" spans="2:2">
      <c r="B7448" s="85"/>
    </row>
    <row r="7449" spans="2:2">
      <c r="B7449" s="85"/>
    </row>
    <row r="7450" spans="2:2">
      <c r="B7450" s="85"/>
    </row>
    <row r="7451" spans="2:2">
      <c r="B7451" s="85"/>
    </row>
    <row r="7452" spans="2:2">
      <c r="B7452" s="85"/>
    </row>
    <row r="7453" spans="2:2">
      <c r="B7453" s="85"/>
    </row>
    <row r="7454" spans="2:2">
      <c r="B7454" s="85"/>
    </row>
    <row r="7455" spans="2:2">
      <c r="B7455" s="85"/>
    </row>
    <row r="7456" spans="2:2">
      <c r="B7456" s="85"/>
    </row>
    <row r="7457" spans="2:2">
      <c r="B7457" s="85"/>
    </row>
    <row r="7458" spans="2:2">
      <c r="B7458" s="85"/>
    </row>
    <row r="7459" spans="2:2">
      <c r="B7459" s="85"/>
    </row>
    <row r="7460" spans="2:2">
      <c r="B7460" s="85"/>
    </row>
    <row r="7461" spans="2:2">
      <c r="B7461" s="85"/>
    </row>
    <row r="7462" spans="2:2">
      <c r="B7462" s="85"/>
    </row>
    <row r="7463" spans="2:2">
      <c r="B7463" s="85"/>
    </row>
    <row r="7464" spans="2:2">
      <c r="B7464" s="85"/>
    </row>
    <row r="7465" spans="2:2">
      <c r="B7465" s="85"/>
    </row>
    <row r="7466" spans="2:2">
      <c r="B7466" s="85"/>
    </row>
    <row r="7467" spans="2:2">
      <c r="B7467" s="85"/>
    </row>
    <row r="7468" spans="2:2">
      <c r="B7468" s="85"/>
    </row>
    <row r="7469" spans="2:2">
      <c r="B7469" s="85"/>
    </row>
    <row r="7470" spans="2:2">
      <c r="B7470" s="85"/>
    </row>
    <row r="7471" spans="2:2">
      <c r="B7471" s="85"/>
    </row>
    <row r="7472" spans="2:2">
      <c r="B7472" s="85"/>
    </row>
    <row r="7473" spans="2:2">
      <c r="B7473" s="85"/>
    </row>
    <row r="7474" spans="2:2">
      <c r="B7474" s="85"/>
    </row>
    <row r="7475" spans="2:2">
      <c r="B7475" s="85"/>
    </row>
    <row r="7476" spans="2:2">
      <c r="B7476" s="85"/>
    </row>
    <row r="7477" spans="2:2">
      <c r="B7477" s="85"/>
    </row>
    <row r="7478" spans="2:2">
      <c r="B7478" s="85"/>
    </row>
    <row r="7479" spans="2:2">
      <c r="B7479" s="85"/>
    </row>
    <row r="7480" spans="2:2">
      <c r="B7480" s="85"/>
    </row>
    <row r="7481" spans="2:2">
      <c r="B7481" s="85"/>
    </row>
    <row r="7482" spans="2:2">
      <c r="B7482" s="85"/>
    </row>
    <row r="7483" spans="2:2">
      <c r="B7483" s="85"/>
    </row>
    <row r="7484" spans="2:2">
      <c r="B7484" s="85"/>
    </row>
    <row r="7485" spans="2:2">
      <c r="B7485" s="85"/>
    </row>
    <row r="7486" spans="2:2">
      <c r="B7486" s="85"/>
    </row>
    <row r="7487" spans="2:2">
      <c r="B7487" s="85"/>
    </row>
    <row r="7488" spans="2:2">
      <c r="B7488" s="85"/>
    </row>
    <row r="7489" spans="2:2">
      <c r="B7489" s="85"/>
    </row>
    <row r="7490" spans="2:2">
      <c r="B7490" s="85"/>
    </row>
    <row r="7491" spans="2:2">
      <c r="B7491" s="85"/>
    </row>
    <row r="7492" spans="2:2">
      <c r="B7492" s="85"/>
    </row>
    <row r="7493" spans="2:2">
      <c r="B7493" s="85"/>
    </row>
    <row r="7494" spans="2:2">
      <c r="B7494" s="85"/>
    </row>
    <row r="7495" spans="2:2">
      <c r="B7495" s="85"/>
    </row>
    <row r="7496" spans="2:2">
      <c r="B7496" s="85"/>
    </row>
    <row r="7497" spans="2:2">
      <c r="B7497" s="85"/>
    </row>
    <row r="7498" spans="2:2">
      <c r="B7498" s="85"/>
    </row>
    <row r="7499" spans="2:2">
      <c r="B7499" s="85"/>
    </row>
    <row r="7500" spans="2:2">
      <c r="B7500" s="85"/>
    </row>
    <row r="7501" spans="2:2">
      <c r="B7501" s="85"/>
    </row>
    <row r="7502" spans="2:2">
      <c r="B7502" s="85"/>
    </row>
    <row r="7503" spans="2:2">
      <c r="B7503" s="85"/>
    </row>
    <row r="7504" spans="2:2">
      <c r="B7504" s="85"/>
    </row>
    <row r="7505" spans="2:2">
      <c r="B7505" s="85"/>
    </row>
    <row r="7506" spans="2:2">
      <c r="B7506" s="85"/>
    </row>
    <row r="7507" spans="2:2">
      <c r="B7507" s="85"/>
    </row>
    <row r="7508" spans="2:2">
      <c r="B7508" s="85"/>
    </row>
    <row r="7509" spans="2:2">
      <c r="B7509" s="85"/>
    </row>
    <row r="7510" spans="2:2">
      <c r="B7510" s="85"/>
    </row>
    <row r="7511" spans="2:2">
      <c r="B7511" s="85"/>
    </row>
    <row r="7512" spans="2:2">
      <c r="B7512" s="85"/>
    </row>
    <row r="7513" spans="2:2">
      <c r="B7513" s="85"/>
    </row>
    <row r="7514" spans="2:2">
      <c r="B7514" s="85"/>
    </row>
    <row r="7515" spans="2:2">
      <c r="B7515" s="85"/>
    </row>
    <row r="7516" spans="2:2">
      <c r="B7516" s="85"/>
    </row>
    <row r="7517" spans="2:2">
      <c r="B7517" s="85"/>
    </row>
    <row r="7518" spans="2:2">
      <c r="B7518" s="85"/>
    </row>
    <row r="7519" spans="2:2">
      <c r="B7519" s="85"/>
    </row>
    <row r="7520" spans="2:2">
      <c r="B7520" s="85"/>
    </row>
    <row r="7521" spans="2:2">
      <c r="B7521" s="85"/>
    </row>
    <row r="7522" spans="2:2">
      <c r="B7522" s="85"/>
    </row>
    <row r="7523" spans="2:2">
      <c r="B7523" s="85"/>
    </row>
    <row r="7524" spans="2:2">
      <c r="B7524" s="85"/>
    </row>
    <row r="7525" spans="2:2">
      <c r="B7525" s="85"/>
    </row>
    <row r="7526" spans="2:2">
      <c r="B7526" s="85"/>
    </row>
    <row r="7527" spans="2:2">
      <c r="B7527" s="85"/>
    </row>
    <row r="7528" spans="2:2">
      <c r="B7528" s="85"/>
    </row>
    <row r="7529" spans="2:2">
      <c r="B7529" s="85"/>
    </row>
    <row r="7530" spans="2:2">
      <c r="B7530" s="85"/>
    </row>
    <row r="7531" spans="2:2">
      <c r="B7531" s="85"/>
    </row>
    <row r="7532" spans="2:2">
      <c r="B7532" s="85"/>
    </row>
    <row r="7533" spans="2:2">
      <c r="B7533" s="85"/>
    </row>
    <row r="7534" spans="2:2">
      <c r="B7534" s="85"/>
    </row>
    <row r="7535" spans="2:2">
      <c r="B7535" s="85"/>
    </row>
    <row r="7536" spans="2:2">
      <c r="B7536" s="85"/>
    </row>
    <row r="7537" spans="2:2">
      <c r="B7537" s="85"/>
    </row>
    <row r="7538" spans="2:2">
      <c r="B7538" s="85"/>
    </row>
    <row r="7539" spans="2:2">
      <c r="B7539" s="85"/>
    </row>
    <row r="7540" spans="2:2">
      <c r="B7540" s="85"/>
    </row>
    <row r="7541" spans="2:2">
      <c r="B7541" s="85"/>
    </row>
    <row r="7542" spans="2:2">
      <c r="B7542" s="85"/>
    </row>
    <row r="7543" spans="2:2">
      <c r="B7543" s="85"/>
    </row>
    <row r="7544" spans="2:2">
      <c r="B7544" s="85"/>
    </row>
    <row r="7545" spans="2:2">
      <c r="B7545" s="85"/>
    </row>
    <row r="7546" spans="2:2">
      <c r="B7546" s="85"/>
    </row>
    <row r="7547" spans="2:2">
      <c r="B7547" s="85"/>
    </row>
    <row r="7548" spans="2:2">
      <c r="B7548" s="85"/>
    </row>
    <row r="7549" spans="2:2">
      <c r="B7549" s="85"/>
    </row>
    <row r="7550" spans="2:2">
      <c r="B7550" s="85"/>
    </row>
    <row r="7551" spans="2:2">
      <c r="B7551" s="85"/>
    </row>
    <row r="7552" spans="2:2">
      <c r="B7552" s="85"/>
    </row>
    <row r="7553" spans="2:2">
      <c r="B7553" s="85"/>
    </row>
    <row r="7554" spans="2:2">
      <c r="B7554" s="85"/>
    </row>
    <row r="7555" spans="2:2">
      <c r="B7555" s="85"/>
    </row>
    <row r="7556" spans="2:2">
      <c r="B7556" s="85"/>
    </row>
    <row r="7557" spans="2:2">
      <c r="B7557" s="85"/>
    </row>
    <row r="7558" spans="2:2">
      <c r="B7558" s="85"/>
    </row>
    <row r="7559" spans="2:2">
      <c r="B7559" s="85"/>
    </row>
    <row r="7560" spans="2:2">
      <c r="B7560" s="85"/>
    </row>
    <row r="7561" spans="2:2">
      <c r="B7561" s="85"/>
    </row>
    <row r="7562" spans="2:2">
      <c r="B7562" s="85"/>
    </row>
    <row r="7563" spans="2:2">
      <c r="B7563" s="85"/>
    </row>
    <row r="7564" spans="2:2">
      <c r="B7564" s="85"/>
    </row>
    <row r="7565" spans="2:2">
      <c r="B7565" s="85"/>
    </row>
    <row r="7566" spans="2:2">
      <c r="B7566" s="85"/>
    </row>
    <row r="7567" spans="2:2">
      <c r="B7567" s="85"/>
    </row>
    <row r="7568" spans="2:2">
      <c r="B7568" s="85"/>
    </row>
    <row r="7569" spans="2:2">
      <c r="B7569" s="85"/>
    </row>
    <row r="7570" spans="2:2">
      <c r="B7570" s="85"/>
    </row>
    <row r="7571" spans="2:2">
      <c r="B7571" s="85"/>
    </row>
    <row r="7572" spans="2:2">
      <c r="B7572" s="85"/>
    </row>
    <row r="7573" spans="2:2">
      <c r="B7573" s="85"/>
    </row>
    <row r="7574" spans="2:2">
      <c r="B7574" s="85"/>
    </row>
    <row r="7575" spans="2:2">
      <c r="B7575" s="85"/>
    </row>
    <row r="7576" spans="2:2">
      <c r="B7576" s="85"/>
    </row>
    <row r="7577" spans="2:2">
      <c r="B7577" s="85"/>
    </row>
    <row r="7578" spans="2:2">
      <c r="B7578" s="85"/>
    </row>
    <row r="7579" spans="2:2">
      <c r="B7579" s="85"/>
    </row>
    <row r="7580" spans="2:2">
      <c r="B7580" s="85"/>
    </row>
    <row r="7581" spans="2:2">
      <c r="B7581" s="85"/>
    </row>
    <row r="7582" spans="2:2">
      <c r="B7582" s="85"/>
    </row>
    <row r="7583" spans="2:2">
      <c r="B7583" s="85"/>
    </row>
    <row r="7584" spans="2:2">
      <c r="B7584" s="85"/>
    </row>
    <row r="7585" spans="2:2">
      <c r="B7585" s="85"/>
    </row>
    <row r="7586" spans="2:2">
      <c r="B7586" s="85"/>
    </row>
    <row r="7587" spans="2:2">
      <c r="B7587" s="85"/>
    </row>
    <row r="7588" spans="2:2">
      <c r="B7588" s="85"/>
    </row>
    <row r="7589" spans="2:2">
      <c r="B7589" s="85"/>
    </row>
    <row r="7590" spans="2:2">
      <c r="B7590" s="85"/>
    </row>
    <row r="7591" spans="2:2">
      <c r="B7591" s="85"/>
    </row>
    <row r="7592" spans="2:2">
      <c r="B7592" s="85"/>
    </row>
    <row r="7593" spans="2:2">
      <c r="B7593" s="85"/>
    </row>
    <row r="7594" spans="2:2">
      <c r="B7594" s="85"/>
    </row>
    <row r="7595" spans="2:2">
      <c r="B7595" s="85"/>
    </row>
    <row r="7596" spans="2:2">
      <c r="B7596" s="85"/>
    </row>
    <row r="7597" spans="2:2">
      <c r="B7597" s="85"/>
    </row>
    <row r="7598" spans="2:2">
      <c r="B7598" s="85"/>
    </row>
    <row r="7599" spans="2:2">
      <c r="B7599" s="85"/>
    </row>
    <row r="7600" spans="2:2">
      <c r="B7600" s="85"/>
    </row>
    <row r="7601" spans="2:2">
      <c r="B7601" s="85"/>
    </row>
    <row r="7602" spans="2:2">
      <c r="B7602" s="85"/>
    </row>
    <row r="7603" spans="2:2">
      <c r="B7603" s="85"/>
    </row>
    <row r="7604" spans="2:2">
      <c r="B7604" s="85"/>
    </row>
    <row r="7605" spans="2:2">
      <c r="B7605" s="85"/>
    </row>
    <row r="7606" spans="2:2">
      <c r="B7606" s="85"/>
    </row>
    <row r="7607" spans="2:2">
      <c r="B7607" s="85"/>
    </row>
    <row r="7608" spans="2:2">
      <c r="B7608" s="85"/>
    </row>
    <row r="7609" spans="2:2">
      <c r="B7609" s="85"/>
    </row>
    <row r="7610" spans="2:2">
      <c r="B7610" s="85"/>
    </row>
    <row r="7611" spans="2:2">
      <c r="B7611" s="85"/>
    </row>
    <row r="7612" spans="2:2">
      <c r="B7612" s="85"/>
    </row>
    <row r="7613" spans="2:2">
      <c r="B7613" s="85"/>
    </row>
    <row r="7614" spans="2:2">
      <c r="B7614" s="85"/>
    </row>
    <row r="7615" spans="2:2">
      <c r="B7615" s="85"/>
    </row>
    <row r="7616" spans="2:2">
      <c r="B7616" s="85"/>
    </row>
    <row r="7617" spans="2:2">
      <c r="B7617" s="85"/>
    </row>
    <row r="7618" spans="2:2">
      <c r="B7618" s="85"/>
    </row>
    <row r="7619" spans="2:2">
      <c r="B7619" s="85"/>
    </row>
    <row r="7620" spans="2:2">
      <c r="B7620" s="85"/>
    </row>
    <row r="7621" spans="2:2">
      <c r="B7621" s="85"/>
    </row>
    <row r="7622" spans="2:2">
      <c r="B7622" s="85"/>
    </row>
    <row r="7623" spans="2:2">
      <c r="B7623" s="85"/>
    </row>
    <row r="7624" spans="2:2">
      <c r="B7624" s="85"/>
    </row>
    <row r="7625" spans="2:2">
      <c r="B7625" s="85"/>
    </row>
    <row r="7626" spans="2:2">
      <c r="B7626" s="85"/>
    </row>
    <row r="7627" spans="2:2">
      <c r="B7627" s="85"/>
    </row>
    <row r="7628" spans="2:2">
      <c r="B7628" s="85"/>
    </row>
    <row r="7629" spans="2:2">
      <c r="B7629" s="85"/>
    </row>
    <row r="7630" spans="2:2">
      <c r="B7630" s="85"/>
    </row>
    <row r="7631" spans="2:2">
      <c r="B7631" s="85"/>
    </row>
    <row r="7632" spans="2:2">
      <c r="B7632" s="85"/>
    </row>
    <row r="7633" spans="2:2">
      <c r="B7633" s="85"/>
    </row>
    <row r="7634" spans="2:2">
      <c r="B7634" s="85"/>
    </row>
    <row r="7635" spans="2:2">
      <c r="B7635" s="85"/>
    </row>
    <row r="7636" spans="2:2">
      <c r="B7636" s="85"/>
    </row>
    <row r="7637" spans="2:2">
      <c r="B7637" s="85"/>
    </row>
    <row r="7638" spans="2:2">
      <c r="B7638" s="85"/>
    </row>
    <row r="7639" spans="2:2">
      <c r="B7639" s="85"/>
    </row>
    <row r="7640" spans="2:2">
      <c r="B7640" s="85"/>
    </row>
    <row r="7641" spans="2:2">
      <c r="B7641" s="85"/>
    </row>
    <row r="7642" spans="2:2">
      <c r="B7642" s="85"/>
    </row>
    <row r="7643" spans="2:2">
      <c r="B7643" s="85"/>
    </row>
    <row r="7644" spans="2:2">
      <c r="B7644" s="85"/>
    </row>
    <row r="7645" spans="2:2">
      <c r="B7645" s="85"/>
    </row>
    <row r="7646" spans="2:2">
      <c r="B7646" s="85"/>
    </row>
    <row r="7647" spans="2:2">
      <c r="B7647" s="85"/>
    </row>
    <row r="7648" spans="2:2">
      <c r="B7648" s="85"/>
    </row>
    <row r="7649" spans="2:2">
      <c r="B7649" s="85"/>
    </row>
    <row r="7650" spans="2:2">
      <c r="B7650" s="85"/>
    </row>
    <row r="7651" spans="2:2">
      <c r="B7651" s="85"/>
    </row>
    <row r="7652" spans="2:2">
      <c r="B7652" s="85"/>
    </row>
    <row r="7653" spans="2:2">
      <c r="B7653" s="85"/>
    </row>
    <row r="7654" spans="2:2">
      <c r="B7654" s="85"/>
    </row>
    <row r="7655" spans="2:2">
      <c r="B7655" s="85"/>
    </row>
    <row r="7656" spans="2:2">
      <c r="B7656" s="85"/>
    </row>
    <row r="7657" spans="2:2">
      <c r="B7657" s="85"/>
    </row>
    <row r="7658" spans="2:2">
      <c r="B7658" s="85"/>
    </row>
    <row r="7659" spans="2:2">
      <c r="B7659" s="85"/>
    </row>
    <row r="7660" spans="2:2">
      <c r="B7660" s="85"/>
    </row>
    <row r="7661" spans="2:2">
      <c r="B7661" s="85"/>
    </row>
    <row r="7662" spans="2:2">
      <c r="B7662" s="85"/>
    </row>
    <row r="7663" spans="2:2">
      <c r="B7663" s="85"/>
    </row>
    <row r="7664" spans="2:2">
      <c r="B7664" s="85"/>
    </row>
    <row r="7665" spans="2:2">
      <c r="B7665" s="85"/>
    </row>
    <row r="7666" spans="2:2">
      <c r="B7666" s="85"/>
    </row>
    <row r="7667" spans="2:2">
      <c r="B7667" s="85"/>
    </row>
    <row r="7668" spans="2:2">
      <c r="B7668" s="85"/>
    </row>
    <row r="7669" spans="2:2">
      <c r="B7669" s="85"/>
    </row>
    <row r="7670" spans="2:2">
      <c r="B7670" s="85"/>
    </row>
    <row r="7671" spans="2:2">
      <c r="B7671" s="85"/>
    </row>
    <row r="7672" spans="2:2">
      <c r="B7672" s="85"/>
    </row>
    <row r="7673" spans="2:2">
      <c r="B7673" s="85"/>
    </row>
    <row r="7674" spans="2:2">
      <c r="B7674" s="85"/>
    </row>
    <row r="7675" spans="2:2">
      <c r="B7675" s="85"/>
    </row>
    <row r="7676" spans="2:2">
      <c r="B7676" s="85"/>
    </row>
    <row r="7677" spans="2:2">
      <c r="B7677" s="85"/>
    </row>
    <row r="7678" spans="2:2">
      <c r="B7678" s="85"/>
    </row>
    <row r="7679" spans="2:2">
      <c r="B7679" s="85"/>
    </row>
    <row r="7680" spans="2:2">
      <c r="B7680" s="85"/>
    </row>
    <row r="7681" spans="2:2">
      <c r="B7681" s="85"/>
    </row>
    <row r="7682" spans="2:2">
      <c r="B7682" s="85"/>
    </row>
    <row r="7683" spans="2:2">
      <c r="B7683" s="85"/>
    </row>
    <row r="7684" spans="2:2">
      <c r="B7684" s="85"/>
    </row>
    <row r="7685" spans="2:2">
      <c r="B7685" s="85"/>
    </row>
    <row r="7686" spans="2:2">
      <c r="B7686" s="85"/>
    </row>
    <row r="7687" spans="2:2">
      <c r="B7687" s="85"/>
    </row>
    <row r="7688" spans="2:2">
      <c r="B7688" s="85"/>
    </row>
    <row r="7689" spans="2:2">
      <c r="B7689" s="85"/>
    </row>
    <row r="7690" spans="2:2">
      <c r="B7690" s="85"/>
    </row>
    <row r="7691" spans="2:2">
      <c r="B7691" s="85"/>
    </row>
    <row r="7692" spans="2:2">
      <c r="B7692" s="85"/>
    </row>
    <row r="7693" spans="2:2">
      <c r="B7693" s="85"/>
    </row>
    <row r="7694" spans="2:2">
      <c r="B7694" s="85"/>
    </row>
    <row r="7695" spans="2:2">
      <c r="B7695" s="85"/>
    </row>
    <row r="7696" spans="2:2">
      <c r="B7696" s="85"/>
    </row>
    <row r="7697" spans="2:2">
      <c r="B7697" s="85"/>
    </row>
    <row r="7698" spans="2:2">
      <c r="B7698" s="85"/>
    </row>
    <row r="7699" spans="2:2">
      <c r="B7699" s="85"/>
    </row>
    <row r="7700" spans="2:2">
      <c r="B7700" s="85"/>
    </row>
    <row r="7701" spans="2:2">
      <c r="B7701" s="85"/>
    </row>
    <row r="7702" spans="2:2">
      <c r="B7702" s="85"/>
    </row>
    <row r="7703" spans="2:2">
      <c r="B7703" s="85"/>
    </row>
    <row r="7704" spans="2:2">
      <c r="B7704" s="85"/>
    </row>
    <row r="7705" spans="2:2">
      <c r="B7705" s="85"/>
    </row>
    <row r="7706" spans="2:2">
      <c r="B7706" s="85"/>
    </row>
    <row r="7707" spans="2:2">
      <c r="B7707" s="85"/>
    </row>
    <row r="7708" spans="2:2">
      <c r="B7708" s="85"/>
    </row>
    <row r="7709" spans="2:2">
      <c r="B7709" s="85"/>
    </row>
    <row r="7710" spans="2:2">
      <c r="B7710" s="85"/>
    </row>
    <row r="7711" spans="2:2">
      <c r="B7711" s="85"/>
    </row>
    <row r="7712" spans="2:2">
      <c r="B7712" s="85"/>
    </row>
    <row r="7713" spans="2:2">
      <c r="B7713" s="85"/>
    </row>
    <row r="7714" spans="2:2">
      <c r="B7714" s="85"/>
    </row>
    <row r="7715" spans="2:2">
      <c r="B7715" s="85"/>
    </row>
    <row r="7716" spans="2:2">
      <c r="B7716" s="85"/>
    </row>
    <row r="7717" spans="2:2">
      <c r="B7717" s="85"/>
    </row>
    <row r="7718" spans="2:2">
      <c r="B7718" s="85"/>
    </row>
    <row r="7719" spans="2:2">
      <c r="B7719" s="85"/>
    </row>
    <row r="7720" spans="2:2">
      <c r="B7720" s="85"/>
    </row>
    <row r="7721" spans="2:2">
      <c r="B7721" s="85"/>
    </row>
    <row r="7722" spans="2:2">
      <c r="B7722" s="85"/>
    </row>
    <row r="7723" spans="2:2">
      <c r="B7723" s="85"/>
    </row>
    <row r="7724" spans="2:2">
      <c r="B7724" s="85"/>
    </row>
    <row r="7725" spans="2:2">
      <c r="B7725" s="85"/>
    </row>
    <row r="7726" spans="2:2">
      <c r="B7726" s="85"/>
    </row>
    <row r="7727" spans="2:2">
      <c r="B7727" s="85"/>
    </row>
    <row r="7728" spans="2:2">
      <c r="B7728" s="85"/>
    </row>
    <row r="7729" spans="2:2">
      <c r="B7729" s="85"/>
    </row>
    <row r="7730" spans="2:2">
      <c r="B7730" s="85"/>
    </row>
    <row r="7731" spans="2:2">
      <c r="B7731" s="85"/>
    </row>
    <row r="7732" spans="2:2">
      <c r="B7732" s="85"/>
    </row>
    <row r="7733" spans="2:2">
      <c r="B7733" s="85"/>
    </row>
    <row r="7734" spans="2:2">
      <c r="B7734" s="85"/>
    </row>
    <row r="7735" spans="2:2">
      <c r="B7735" s="85"/>
    </row>
    <row r="7736" spans="2:2">
      <c r="B7736" s="85"/>
    </row>
    <row r="7737" spans="2:2">
      <c r="B7737" s="85"/>
    </row>
    <row r="7738" spans="2:2">
      <c r="B7738" s="85"/>
    </row>
    <row r="7739" spans="2:2">
      <c r="B7739" s="85"/>
    </row>
    <row r="7740" spans="2:2">
      <c r="B7740" s="85"/>
    </row>
    <row r="7741" spans="2:2">
      <c r="B7741" s="85"/>
    </row>
    <row r="7742" spans="2:2">
      <c r="B7742" s="85"/>
    </row>
    <row r="7743" spans="2:2">
      <c r="B7743" s="85"/>
    </row>
    <row r="7744" spans="2:2">
      <c r="B7744" s="85"/>
    </row>
    <row r="7745" spans="2:2">
      <c r="B7745" s="85"/>
    </row>
    <row r="7746" spans="2:2">
      <c r="B7746" s="85"/>
    </row>
    <row r="7747" spans="2:2">
      <c r="B7747" s="85"/>
    </row>
    <row r="7748" spans="2:2">
      <c r="B7748" s="85"/>
    </row>
    <row r="7749" spans="2:2">
      <c r="B7749" s="85"/>
    </row>
    <row r="7750" spans="2:2">
      <c r="B7750" s="85"/>
    </row>
    <row r="7751" spans="2:2">
      <c r="B7751" s="85"/>
    </row>
    <row r="7752" spans="2:2">
      <c r="B7752" s="85"/>
    </row>
    <row r="7753" spans="2:2">
      <c r="B7753" s="85"/>
    </row>
    <row r="7754" spans="2:2">
      <c r="B7754" s="85"/>
    </row>
    <row r="7755" spans="2:2">
      <c r="B7755" s="85"/>
    </row>
    <row r="7756" spans="2:2">
      <c r="B7756" s="85"/>
    </row>
    <row r="7757" spans="2:2">
      <c r="B7757" s="85"/>
    </row>
    <row r="7758" spans="2:2">
      <c r="B7758" s="85"/>
    </row>
    <row r="7759" spans="2:2">
      <c r="B7759" s="85"/>
    </row>
    <row r="7760" spans="2:2">
      <c r="B7760" s="85"/>
    </row>
    <row r="7761" spans="2:2">
      <c r="B7761" s="85"/>
    </row>
    <row r="7762" spans="2:2">
      <c r="B7762" s="85"/>
    </row>
    <row r="7763" spans="2:2">
      <c r="B7763" s="85"/>
    </row>
    <row r="7764" spans="2:2">
      <c r="B7764" s="85"/>
    </row>
    <row r="7765" spans="2:2">
      <c r="B7765" s="85"/>
    </row>
    <row r="7766" spans="2:2">
      <c r="B7766" s="85"/>
    </row>
    <row r="7767" spans="2:2">
      <c r="B7767" s="85"/>
    </row>
    <row r="7768" spans="2:2">
      <c r="B7768" s="85"/>
    </row>
    <row r="7769" spans="2:2">
      <c r="B7769" s="85"/>
    </row>
    <row r="7770" spans="2:2">
      <c r="B7770" s="85"/>
    </row>
    <row r="7771" spans="2:2">
      <c r="B7771" s="85"/>
    </row>
    <row r="7772" spans="2:2">
      <c r="B7772" s="85"/>
    </row>
    <row r="7773" spans="2:2">
      <c r="B7773" s="85"/>
    </row>
    <row r="7774" spans="2:2">
      <c r="B7774" s="85"/>
    </row>
    <row r="7775" spans="2:2">
      <c r="B7775" s="85"/>
    </row>
    <row r="7776" spans="2:2">
      <c r="B7776" s="85"/>
    </row>
    <row r="7777" spans="2:2">
      <c r="B7777" s="85"/>
    </row>
    <row r="7778" spans="2:2">
      <c r="B7778" s="85"/>
    </row>
    <row r="7779" spans="2:2">
      <c r="B7779" s="85"/>
    </row>
    <row r="7780" spans="2:2">
      <c r="B7780" s="85"/>
    </row>
    <row r="7781" spans="2:2">
      <c r="B7781" s="85"/>
    </row>
    <row r="7782" spans="2:2">
      <c r="B7782" s="85"/>
    </row>
    <row r="7783" spans="2:2">
      <c r="B7783" s="85"/>
    </row>
    <row r="7784" spans="2:2">
      <c r="B7784" s="85"/>
    </row>
    <row r="7785" spans="2:2">
      <c r="B7785" s="85"/>
    </row>
    <row r="7786" spans="2:2">
      <c r="B7786" s="85"/>
    </row>
    <row r="7787" spans="2:2">
      <c r="B7787" s="85"/>
    </row>
    <row r="7788" spans="2:2">
      <c r="B7788" s="85"/>
    </row>
    <row r="7789" spans="2:2">
      <c r="B7789" s="85"/>
    </row>
    <row r="7790" spans="2:2">
      <c r="B7790" s="85"/>
    </row>
    <row r="7791" spans="2:2">
      <c r="B7791" s="85"/>
    </row>
    <row r="7792" spans="2:2">
      <c r="B7792" s="85"/>
    </row>
    <row r="7793" spans="2:2">
      <c r="B7793" s="85"/>
    </row>
    <row r="7794" spans="2:2">
      <c r="B7794" s="85"/>
    </row>
    <row r="7795" spans="2:2">
      <c r="B7795" s="85"/>
    </row>
    <row r="7796" spans="2:2">
      <c r="B7796" s="85"/>
    </row>
    <row r="7797" spans="2:2">
      <c r="B7797" s="85"/>
    </row>
    <row r="7798" spans="2:2">
      <c r="B7798" s="85"/>
    </row>
    <row r="7799" spans="2:2">
      <c r="B7799" s="85"/>
    </row>
    <row r="7800" spans="2:2">
      <c r="B7800" s="85"/>
    </row>
    <row r="7801" spans="2:2">
      <c r="B7801" s="85"/>
    </row>
    <row r="7802" spans="2:2">
      <c r="B7802" s="85"/>
    </row>
    <row r="7803" spans="2:2">
      <c r="B7803" s="85"/>
    </row>
    <row r="7804" spans="2:2">
      <c r="B7804" s="85"/>
    </row>
    <row r="7805" spans="2:2">
      <c r="B7805" s="85"/>
    </row>
    <row r="7806" spans="2:2">
      <c r="B7806" s="85"/>
    </row>
    <row r="7807" spans="2:2">
      <c r="B7807" s="85"/>
    </row>
    <row r="7808" spans="2:2">
      <c r="B7808" s="85"/>
    </row>
    <row r="7809" spans="2:2">
      <c r="B7809" s="85"/>
    </row>
    <row r="7810" spans="2:2">
      <c r="B7810" s="85"/>
    </row>
    <row r="7811" spans="2:2">
      <c r="B7811" s="85"/>
    </row>
    <row r="7812" spans="2:2">
      <c r="B7812" s="85"/>
    </row>
    <row r="7813" spans="2:2">
      <c r="B7813" s="85"/>
    </row>
    <row r="7814" spans="2:2">
      <c r="B7814" s="85"/>
    </row>
    <row r="7815" spans="2:2">
      <c r="B7815" s="85"/>
    </row>
    <row r="7816" spans="2:2">
      <c r="B7816" s="85"/>
    </row>
    <row r="7817" spans="2:2">
      <c r="B7817" s="85"/>
    </row>
    <row r="7818" spans="2:2">
      <c r="B7818" s="85"/>
    </row>
    <row r="7819" spans="2:2">
      <c r="B7819" s="85"/>
    </row>
    <row r="7820" spans="2:2">
      <c r="B7820" s="85"/>
    </row>
    <row r="7821" spans="2:2">
      <c r="B7821" s="85"/>
    </row>
    <row r="7822" spans="2:2">
      <c r="B7822" s="85"/>
    </row>
    <row r="7823" spans="2:2">
      <c r="B7823" s="85"/>
    </row>
    <row r="7824" spans="2:2">
      <c r="B7824" s="85"/>
    </row>
    <row r="7825" spans="2:2">
      <c r="B7825" s="85"/>
    </row>
    <row r="7826" spans="2:2">
      <c r="B7826" s="85"/>
    </row>
    <row r="7827" spans="2:2">
      <c r="B7827" s="85"/>
    </row>
    <row r="7828" spans="2:2">
      <c r="B7828" s="85"/>
    </row>
    <row r="7829" spans="2:2">
      <c r="B7829" s="85"/>
    </row>
    <row r="7830" spans="2:2">
      <c r="B7830" s="85"/>
    </row>
    <row r="7831" spans="2:2">
      <c r="B7831" s="85"/>
    </row>
    <row r="7832" spans="2:2">
      <c r="B7832" s="85"/>
    </row>
    <row r="7833" spans="2:2">
      <c r="B7833" s="85"/>
    </row>
    <row r="7834" spans="2:2">
      <c r="B7834" s="85"/>
    </row>
    <row r="7835" spans="2:2">
      <c r="B7835" s="85"/>
    </row>
    <row r="7836" spans="2:2">
      <c r="B7836" s="85"/>
    </row>
    <row r="7837" spans="2:2">
      <c r="B7837" s="85"/>
    </row>
    <row r="7838" spans="2:2">
      <c r="B7838" s="85"/>
    </row>
    <row r="7839" spans="2:2">
      <c r="B7839" s="85"/>
    </row>
    <row r="7840" spans="2:2">
      <c r="B7840" s="85"/>
    </row>
    <row r="7841" spans="2:2">
      <c r="B7841" s="85"/>
    </row>
    <row r="7842" spans="2:2">
      <c r="B7842" s="85"/>
    </row>
    <row r="7843" spans="2:2">
      <c r="B7843" s="85"/>
    </row>
    <row r="7844" spans="2:2">
      <c r="B7844" s="85"/>
    </row>
    <row r="7845" spans="2:2">
      <c r="B7845" s="85"/>
    </row>
    <row r="7846" spans="2:2">
      <c r="B7846" s="85"/>
    </row>
    <row r="7847" spans="2:2">
      <c r="B7847" s="85"/>
    </row>
    <row r="7848" spans="2:2">
      <c r="B7848" s="85"/>
    </row>
    <row r="7849" spans="2:2">
      <c r="B7849" s="85"/>
    </row>
    <row r="7850" spans="2:2">
      <c r="B7850" s="85"/>
    </row>
    <row r="7851" spans="2:2">
      <c r="B7851" s="85"/>
    </row>
    <row r="7852" spans="2:2">
      <c r="B7852" s="85"/>
    </row>
    <row r="7853" spans="2:2">
      <c r="B7853" s="85"/>
    </row>
    <row r="7854" spans="2:2">
      <c r="B7854" s="85"/>
    </row>
    <row r="7855" spans="2:2">
      <c r="B7855" s="85"/>
    </row>
    <row r="7856" spans="2:2">
      <c r="B7856" s="85"/>
    </row>
    <row r="7857" spans="2:2">
      <c r="B7857" s="85"/>
    </row>
    <row r="7858" spans="2:2">
      <c r="B7858" s="85"/>
    </row>
    <row r="7859" spans="2:2">
      <c r="B7859" s="85"/>
    </row>
    <row r="7860" spans="2:2">
      <c r="B7860" s="85"/>
    </row>
    <row r="7861" spans="2:2">
      <c r="B7861" s="85"/>
    </row>
    <row r="7862" spans="2:2">
      <c r="B7862" s="85"/>
    </row>
    <row r="7863" spans="2:2">
      <c r="B7863" s="85"/>
    </row>
    <row r="7864" spans="2:2">
      <c r="B7864" s="85"/>
    </row>
    <row r="7865" spans="2:2">
      <c r="B7865" s="85"/>
    </row>
    <row r="7866" spans="2:2">
      <c r="B7866" s="85"/>
    </row>
    <row r="7867" spans="2:2">
      <c r="B7867" s="85"/>
    </row>
    <row r="7868" spans="2:2">
      <c r="B7868" s="85"/>
    </row>
    <row r="7869" spans="2:2">
      <c r="B7869" s="85"/>
    </row>
    <row r="7870" spans="2:2">
      <c r="B7870" s="85"/>
    </row>
    <row r="7871" spans="2:2">
      <c r="B7871" s="85"/>
    </row>
    <row r="7872" spans="2:2">
      <c r="B7872" s="85"/>
    </row>
    <row r="7873" spans="2:2">
      <c r="B7873" s="85"/>
    </row>
    <row r="7874" spans="2:2">
      <c r="B7874" s="85"/>
    </row>
    <row r="7875" spans="2:2">
      <c r="B7875" s="85"/>
    </row>
    <row r="7876" spans="2:2">
      <c r="B7876" s="85"/>
    </row>
    <row r="7877" spans="2:2">
      <c r="B7877" s="85"/>
    </row>
    <row r="7878" spans="2:2">
      <c r="B7878" s="85"/>
    </row>
    <row r="7879" spans="2:2">
      <c r="B7879" s="85"/>
    </row>
    <row r="7880" spans="2:2">
      <c r="B7880" s="85"/>
    </row>
    <row r="7881" spans="2:2">
      <c r="B7881" s="85"/>
    </row>
    <row r="7882" spans="2:2">
      <c r="B7882" s="85"/>
    </row>
    <row r="7883" spans="2:2">
      <c r="B7883" s="85"/>
    </row>
    <row r="7884" spans="2:2">
      <c r="B7884" s="85"/>
    </row>
    <row r="7885" spans="2:2">
      <c r="B7885" s="85"/>
    </row>
    <row r="7886" spans="2:2">
      <c r="B7886" s="85"/>
    </row>
    <row r="7887" spans="2:2">
      <c r="B7887" s="85"/>
    </row>
    <row r="7888" spans="2:2">
      <c r="B7888" s="85"/>
    </row>
    <row r="7889" spans="2:2">
      <c r="B7889" s="85"/>
    </row>
    <row r="7890" spans="2:2">
      <c r="B7890" s="85"/>
    </row>
    <row r="7891" spans="2:2">
      <c r="B7891" s="85"/>
    </row>
    <row r="7892" spans="2:2">
      <c r="B7892" s="85"/>
    </row>
    <row r="7893" spans="2:2">
      <c r="B7893" s="85"/>
    </row>
    <row r="7894" spans="2:2">
      <c r="B7894" s="85"/>
    </row>
    <row r="7895" spans="2:2">
      <c r="B7895" s="85"/>
    </row>
    <row r="7896" spans="2:2">
      <c r="B7896" s="85"/>
    </row>
    <row r="7897" spans="2:2">
      <c r="B7897" s="85"/>
    </row>
    <row r="7898" spans="2:2">
      <c r="B7898" s="85"/>
    </row>
    <row r="7899" spans="2:2">
      <c r="B7899" s="85"/>
    </row>
    <row r="7900" spans="2:2">
      <c r="B7900" s="85"/>
    </row>
    <row r="7901" spans="2:2">
      <c r="B7901" s="85"/>
    </row>
    <row r="7902" spans="2:2">
      <c r="B7902" s="85"/>
    </row>
    <row r="7903" spans="2:2">
      <c r="B7903" s="85"/>
    </row>
    <row r="7904" spans="2:2">
      <c r="B7904" s="85"/>
    </row>
    <row r="7905" spans="2:2">
      <c r="B7905" s="85"/>
    </row>
    <row r="7906" spans="2:2">
      <c r="B7906" s="85"/>
    </row>
    <row r="7907" spans="2:2">
      <c r="B7907" s="85"/>
    </row>
    <row r="7908" spans="2:2">
      <c r="B7908" s="85"/>
    </row>
    <row r="7909" spans="2:2">
      <c r="B7909" s="85"/>
    </row>
    <row r="7910" spans="2:2">
      <c r="B7910" s="85"/>
    </row>
    <row r="7911" spans="2:2">
      <c r="B7911" s="85"/>
    </row>
    <row r="7912" spans="2:2">
      <c r="B7912" s="85"/>
    </row>
    <row r="7913" spans="2:2">
      <c r="B7913" s="85"/>
    </row>
    <row r="7914" spans="2:2">
      <c r="B7914" s="85"/>
    </row>
    <row r="7915" spans="2:2">
      <c r="B7915" s="85"/>
    </row>
    <row r="7916" spans="2:2">
      <c r="B7916" s="85"/>
    </row>
    <row r="7917" spans="2:2">
      <c r="B7917" s="85"/>
    </row>
    <row r="7918" spans="2:2">
      <c r="B7918" s="85"/>
    </row>
    <row r="7919" spans="2:2">
      <c r="B7919" s="85"/>
    </row>
    <row r="7920" spans="2:2">
      <c r="B7920" s="85"/>
    </row>
    <row r="7921" spans="2:2">
      <c r="B7921" s="85"/>
    </row>
    <row r="7922" spans="2:2">
      <c r="B7922" s="85"/>
    </row>
    <row r="7923" spans="2:2">
      <c r="B7923" s="85"/>
    </row>
    <row r="7924" spans="2:2">
      <c r="B7924" s="85"/>
    </row>
    <row r="7925" spans="2:2">
      <c r="B7925" s="85"/>
    </row>
    <row r="7926" spans="2:2">
      <c r="B7926" s="85"/>
    </row>
    <row r="7927" spans="2:2">
      <c r="B7927" s="85"/>
    </row>
    <row r="7928" spans="2:2">
      <c r="B7928" s="85"/>
    </row>
    <row r="7929" spans="2:2">
      <c r="B7929" s="85"/>
    </row>
    <row r="7930" spans="2:2">
      <c r="B7930" s="85"/>
    </row>
    <row r="7931" spans="2:2">
      <c r="B7931" s="85"/>
    </row>
    <row r="7932" spans="2:2">
      <c r="B7932" s="85"/>
    </row>
    <row r="7933" spans="2:2">
      <c r="B7933" s="85"/>
    </row>
    <row r="7934" spans="2:2">
      <c r="B7934" s="85"/>
    </row>
    <row r="7935" spans="2:2">
      <c r="B7935" s="85"/>
    </row>
    <row r="7936" spans="2:2">
      <c r="B7936" s="85"/>
    </row>
    <row r="7937" spans="2:2">
      <c r="B7937" s="85"/>
    </row>
    <row r="7938" spans="2:2">
      <c r="B7938" s="85"/>
    </row>
    <row r="7939" spans="2:2">
      <c r="B7939" s="85"/>
    </row>
    <row r="7940" spans="2:2">
      <c r="B7940" s="85"/>
    </row>
    <row r="7941" spans="2:2">
      <c r="B7941" s="85"/>
    </row>
    <row r="7942" spans="2:2">
      <c r="B7942" s="85"/>
    </row>
    <row r="7943" spans="2:2">
      <c r="B7943" s="85"/>
    </row>
    <row r="7944" spans="2:2">
      <c r="B7944" s="85"/>
    </row>
    <row r="7945" spans="2:2">
      <c r="B7945" s="85"/>
    </row>
    <row r="7946" spans="2:2">
      <c r="B7946" s="85"/>
    </row>
    <row r="7947" spans="2:2">
      <c r="B7947" s="85"/>
    </row>
    <row r="7948" spans="2:2">
      <c r="B7948" s="85"/>
    </row>
    <row r="7949" spans="2:2">
      <c r="B7949" s="85"/>
    </row>
    <row r="7950" spans="2:2">
      <c r="B7950" s="85"/>
    </row>
    <row r="7951" spans="2:2">
      <c r="B7951" s="85"/>
    </row>
    <row r="7952" spans="2:2">
      <c r="B7952" s="85"/>
    </row>
    <row r="7953" spans="2:2">
      <c r="B7953" s="85"/>
    </row>
    <row r="7954" spans="2:2">
      <c r="B7954" s="85"/>
    </row>
    <row r="7955" spans="2:2">
      <c r="B7955" s="85"/>
    </row>
    <row r="7956" spans="2:2">
      <c r="B7956" s="85"/>
    </row>
    <row r="7957" spans="2:2">
      <c r="B7957" s="85"/>
    </row>
    <row r="7958" spans="2:2">
      <c r="B7958" s="85"/>
    </row>
    <row r="7959" spans="2:2">
      <c r="B7959" s="85"/>
    </row>
    <row r="7960" spans="2:2">
      <c r="B7960" s="85"/>
    </row>
    <row r="7961" spans="2:2">
      <c r="B7961" s="85"/>
    </row>
    <row r="7962" spans="2:2">
      <c r="B7962" s="85"/>
    </row>
    <row r="7963" spans="2:2">
      <c r="B7963" s="85"/>
    </row>
    <row r="7964" spans="2:2">
      <c r="B7964" s="85"/>
    </row>
    <row r="7965" spans="2:2">
      <c r="B7965" s="85"/>
    </row>
    <row r="7966" spans="2:2">
      <c r="B7966" s="85"/>
    </row>
    <row r="7967" spans="2:2">
      <c r="B7967" s="85"/>
    </row>
    <row r="7968" spans="2:2">
      <c r="B7968" s="85"/>
    </row>
    <row r="7969" spans="2:2">
      <c r="B7969" s="85"/>
    </row>
    <row r="7970" spans="2:2">
      <c r="B7970" s="85"/>
    </row>
    <row r="7971" spans="2:2">
      <c r="B7971" s="85"/>
    </row>
    <row r="7972" spans="2:2">
      <c r="B7972" s="85"/>
    </row>
    <row r="7973" spans="2:2">
      <c r="B7973" s="85"/>
    </row>
    <row r="7974" spans="2:2">
      <c r="B7974" s="85"/>
    </row>
    <row r="7975" spans="2:2">
      <c r="B7975" s="85"/>
    </row>
    <row r="7976" spans="2:2">
      <c r="B7976" s="85"/>
    </row>
    <row r="7977" spans="2:2">
      <c r="B7977" s="85"/>
    </row>
    <row r="7978" spans="2:2">
      <c r="B7978" s="85"/>
    </row>
    <row r="7979" spans="2:2">
      <c r="B7979" s="85"/>
    </row>
    <row r="7980" spans="2:2">
      <c r="B7980" s="85"/>
    </row>
    <row r="7981" spans="2:2">
      <c r="B7981" s="85"/>
    </row>
    <row r="7982" spans="2:2">
      <c r="B7982" s="85"/>
    </row>
    <row r="7983" spans="2:2">
      <c r="B7983" s="85"/>
    </row>
    <row r="7984" spans="2:2">
      <c r="B7984" s="85"/>
    </row>
    <row r="7985" spans="2:2">
      <c r="B7985" s="85"/>
    </row>
    <row r="7986" spans="2:2">
      <c r="B7986" s="85"/>
    </row>
    <row r="7987" spans="2:2">
      <c r="B7987" s="85"/>
    </row>
    <row r="7988" spans="2:2">
      <c r="B7988" s="85"/>
    </row>
    <row r="7989" spans="2:2">
      <c r="B7989" s="85"/>
    </row>
    <row r="7990" spans="2:2">
      <c r="B7990" s="85"/>
    </row>
    <row r="7991" spans="2:2">
      <c r="B7991" s="85"/>
    </row>
    <row r="7992" spans="2:2">
      <c r="B7992" s="85"/>
    </row>
    <row r="7993" spans="2:2">
      <c r="B7993" s="85"/>
    </row>
    <row r="7994" spans="2:2">
      <c r="B7994" s="85"/>
    </row>
    <row r="7995" spans="2:2">
      <c r="B7995" s="85"/>
    </row>
    <row r="7996" spans="2:2">
      <c r="B7996" s="85"/>
    </row>
    <row r="7997" spans="2:2">
      <c r="B7997" s="85"/>
    </row>
    <row r="7998" spans="2:2">
      <c r="B7998" s="85"/>
    </row>
    <row r="7999" spans="2:2">
      <c r="B7999" s="85"/>
    </row>
    <row r="8000" spans="2:2">
      <c r="B8000" s="85"/>
    </row>
    <row r="8001" spans="2:2">
      <c r="B8001" s="85"/>
    </row>
    <row r="8002" spans="2:2">
      <c r="B8002" s="85"/>
    </row>
    <row r="8003" spans="2:2">
      <c r="B8003" s="85"/>
    </row>
    <row r="8004" spans="2:2">
      <c r="B8004" s="85"/>
    </row>
    <row r="8005" spans="2:2">
      <c r="B8005" s="85"/>
    </row>
    <row r="8006" spans="2:2">
      <c r="B8006" s="85"/>
    </row>
    <row r="8007" spans="2:2">
      <c r="B8007" s="85"/>
    </row>
    <row r="8008" spans="2:2">
      <c r="B8008" s="85"/>
    </row>
    <row r="8009" spans="2:2">
      <c r="B8009" s="85"/>
    </row>
    <row r="8010" spans="2:2">
      <c r="B8010" s="85"/>
    </row>
    <row r="8011" spans="2:2">
      <c r="B8011" s="85"/>
    </row>
    <row r="8012" spans="2:2">
      <c r="B8012" s="85"/>
    </row>
    <row r="8013" spans="2:2">
      <c r="B8013" s="85"/>
    </row>
    <row r="8014" spans="2:2">
      <c r="B8014" s="85"/>
    </row>
    <row r="8015" spans="2:2">
      <c r="B8015" s="85"/>
    </row>
    <row r="8016" spans="2:2">
      <c r="B8016" s="85"/>
    </row>
    <row r="8017" spans="2:2">
      <c r="B8017" s="85"/>
    </row>
    <row r="8018" spans="2:2">
      <c r="B8018" s="85"/>
    </row>
    <row r="8019" spans="2:2">
      <c r="B8019" s="85"/>
    </row>
    <row r="8020" spans="2:2">
      <c r="B8020" s="85"/>
    </row>
    <row r="8021" spans="2:2">
      <c r="B8021" s="85"/>
    </row>
    <row r="8022" spans="2:2">
      <c r="B8022" s="85"/>
    </row>
    <row r="8023" spans="2:2">
      <c r="B8023" s="85"/>
    </row>
    <row r="8024" spans="2:2">
      <c r="B8024" s="85"/>
    </row>
    <row r="8025" spans="2:2">
      <c r="B8025" s="85"/>
    </row>
    <row r="8026" spans="2:2">
      <c r="B8026" s="85"/>
    </row>
    <row r="8027" spans="2:2">
      <c r="B8027" s="85"/>
    </row>
    <row r="8028" spans="2:2">
      <c r="B8028" s="85"/>
    </row>
    <row r="8029" spans="2:2">
      <c r="B8029" s="85"/>
    </row>
    <row r="8030" spans="2:2">
      <c r="B8030" s="85"/>
    </row>
    <row r="8031" spans="2:2">
      <c r="B8031" s="85"/>
    </row>
    <row r="8032" spans="2:2">
      <c r="B8032" s="85"/>
    </row>
    <row r="8033" spans="2:2">
      <c r="B8033" s="85"/>
    </row>
    <row r="8034" spans="2:2">
      <c r="B8034" s="85"/>
    </row>
    <row r="8035" spans="2:2">
      <c r="B8035" s="85"/>
    </row>
    <row r="8036" spans="2:2">
      <c r="B8036" s="85"/>
    </row>
    <row r="8037" spans="2:2">
      <c r="B8037" s="85"/>
    </row>
    <row r="8038" spans="2:2">
      <c r="B8038" s="85"/>
    </row>
    <row r="8039" spans="2:2">
      <c r="B8039" s="85"/>
    </row>
    <row r="8040" spans="2:2">
      <c r="B8040" s="85"/>
    </row>
    <row r="8041" spans="2:2">
      <c r="B8041" s="85"/>
    </row>
    <row r="8042" spans="2:2">
      <c r="B8042" s="85"/>
    </row>
    <row r="8043" spans="2:2">
      <c r="B8043" s="85"/>
    </row>
    <row r="8044" spans="2:2">
      <c r="B8044" s="85"/>
    </row>
    <row r="8045" spans="2:2">
      <c r="B8045" s="85"/>
    </row>
    <row r="8046" spans="2:2">
      <c r="B8046" s="85"/>
    </row>
    <row r="8047" spans="2:2">
      <c r="B8047" s="85"/>
    </row>
    <row r="8048" spans="2:2">
      <c r="B8048" s="85"/>
    </row>
    <row r="8049" spans="2:2">
      <c r="B8049" s="85"/>
    </row>
    <row r="8050" spans="2:2">
      <c r="B8050" s="85"/>
    </row>
    <row r="8051" spans="2:2">
      <c r="B8051" s="85"/>
    </row>
    <row r="8052" spans="2:2">
      <c r="B8052" s="85"/>
    </row>
    <row r="8053" spans="2:2">
      <c r="B8053" s="85"/>
    </row>
    <row r="8054" spans="2:2">
      <c r="B8054" s="85"/>
    </row>
    <row r="8055" spans="2:2">
      <c r="B8055" s="85"/>
    </row>
    <row r="8056" spans="2:2">
      <c r="B8056" s="85"/>
    </row>
    <row r="8057" spans="2:2">
      <c r="B8057" s="85"/>
    </row>
    <row r="8058" spans="2:2">
      <c r="B8058" s="85"/>
    </row>
    <row r="8059" spans="2:2">
      <c r="B8059" s="85"/>
    </row>
    <row r="8060" spans="2:2">
      <c r="B8060" s="85"/>
    </row>
    <row r="8061" spans="2:2">
      <c r="B8061" s="85"/>
    </row>
    <row r="8062" spans="2:2">
      <c r="B8062" s="85"/>
    </row>
    <row r="8063" spans="2:2">
      <c r="B8063" s="85"/>
    </row>
    <row r="8064" spans="2:2">
      <c r="B8064" s="85"/>
    </row>
    <row r="8065" spans="2:2">
      <c r="B8065" s="85"/>
    </row>
    <row r="8066" spans="2:2">
      <c r="B8066" s="85"/>
    </row>
    <row r="8067" spans="2:2">
      <c r="B8067" s="85"/>
    </row>
    <row r="8068" spans="2:2">
      <c r="B8068" s="85"/>
    </row>
    <row r="8069" spans="2:2">
      <c r="B8069" s="85"/>
    </row>
    <row r="8070" spans="2:2">
      <c r="B8070" s="85"/>
    </row>
    <row r="8071" spans="2:2">
      <c r="B8071" s="85"/>
    </row>
    <row r="8072" spans="2:2">
      <c r="B8072" s="85"/>
    </row>
    <row r="8073" spans="2:2">
      <c r="B8073" s="85"/>
    </row>
    <row r="8074" spans="2:2">
      <c r="B8074" s="85"/>
    </row>
    <row r="8075" spans="2:2">
      <c r="B8075" s="85"/>
    </row>
    <row r="8076" spans="2:2">
      <c r="B8076" s="85"/>
    </row>
    <row r="8077" spans="2:2">
      <c r="B8077" s="85"/>
    </row>
    <row r="8078" spans="2:2">
      <c r="B8078" s="85"/>
    </row>
    <row r="8079" spans="2:2">
      <c r="B8079" s="85"/>
    </row>
    <row r="8080" spans="2:2">
      <c r="B8080" s="85"/>
    </row>
    <row r="8081" spans="2:2">
      <c r="B8081" s="85"/>
    </row>
    <row r="8082" spans="2:2">
      <c r="B8082" s="85"/>
    </row>
    <row r="8083" spans="2:2">
      <c r="B8083" s="85"/>
    </row>
    <row r="8084" spans="2:2">
      <c r="B8084" s="85"/>
    </row>
    <row r="8085" spans="2:2">
      <c r="B8085" s="85"/>
    </row>
    <row r="8086" spans="2:2">
      <c r="B8086" s="85"/>
    </row>
    <row r="8087" spans="2:2">
      <c r="B8087" s="85"/>
    </row>
    <row r="8088" spans="2:2">
      <c r="B8088" s="85"/>
    </row>
    <row r="8089" spans="2:2">
      <c r="B8089" s="85"/>
    </row>
    <row r="8090" spans="2:2">
      <c r="B8090" s="85"/>
    </row>
    <row r="8091" spans="2:2">
      <c r="B8091" s="85"/>
    </row>
    <row r="8092" spans="2:2">
      <c r="B8092" s="85"/>
    </row>
    <row r="8093" spans="2:2">
      <c r="B8093" s="85"/>
    </row>
    <row r="8094" spans="2:2">
      <c r="B8094" s="85"/>
    </row>
    <row r="8095" spans="2:2">
      <c r="B8095" s="85"/>
    </row>
    <row r="8096" spans="2:2">
      <c r="B8096" s="85"/>
    </row>
    <row r="8097" spans="2:2">
      <c r="B8097" s="85"/>
    </row>
    <row r="8098" spans="2:2">
      <c r="B8098" s="85"/>
    </row>
    <row r="8099" spans="2:2">
      <c r="B8099" s="85"/>
    </row>
    <row r="8100" spans="2:2">
      <c r="B8100" s="85"/>
    </row>
    <row r="8101" spans="2:2">
      <c r="B8101" s="85"/>
    </row>
    <row r="8102" spans="2:2">
      <c r="B8102" s="85"/>
    </row>
    <row r="8103" spans="2:2">
      <c r="B8103" s="85"/>
    </row>
    <row r="8104" spans="2:2">
      <c r="B8104" s="85"/>
    </row>
    <row r="8105" spans="2:2">
      <c r="B8105" s="85"/>
    </row>
    <row r="8106" spans="2:2">
      <c r="B8106" s="85"/>
    </row>
    <row r="8107" spans="2:2">
      <c r="B8107" s="85"/>
    </row>
    <row r="8108" spans="2:2">
      <c r="B8108" s="85"/>
    </row>
    <row r="8109" spans="2:2">
      <c r="B8109" s="85"/>
    </row>
    <row r="8110" spans="2:2">
      <c r="B8110" s="85"/>
    </row>
    <row r="8111" spans="2:2">
      <c r="B8111" s="85"/>
    </row>
    <row r="8112" spans="2:2">
      <c r="B8112" s="85"/>
    </row>
    <row r="8113" spans="2:2">
      <c r="B8113" s="85"/>
    </row>
    <row r="8114" spans="2:2">
      <c r="B8114" s="85"/>
    </row>
    <row r="8115" spans="2:2">
      <c r="B8115" s="85"/>
    </row>
    <row r="8116" spans="2:2">
      <c r="B8116" s="85"/>
    </row>
    <row r="8117" spans="2:2">
      <c r="B8117" s="85"/>
    </row>
    <row r="8118" spans="2:2">
      <c r="B8118" s="85"/>
    </row>
    <row r="8119" spans="2:2">
      <c r="B8119" s="85"/>
    </row>
    <row r="8120" spans="2:2">
      <c r="B8120" s="85"/>
    </row>
    <row r="8121" spans="2:2">
      <c r="B8121" s="85"/>
    </row>
    <row r="8122" spans="2:2">
      <c r="B8122" s="85"/>
    </row>
    <row r="8123" spans="2:2">
      <c r="B8123" s="85"/>
    </row>
    <row r="8124" spans="2:2">
      <c r="B8124" s="85"/>
    </row>
    <row r="8125" spans="2:2">
      <c r="B8125" s="85"/>
    </row>
    <row r="8126" spans="2:2">
      <c r="B8126" s="85"/>
    </row>
    <row r="8127" spans="2:2">
      <c r="B8127" s="85"/>
    </row>
    <row r="8128" spans="2:2">
      <c r="B8128" s="85"/>
    </row>
    <row r="8129" spans="2:2">
      <c r="B8129" s="85"/>
    </row>
    <row r="8130" spans="2:2">
      <c r="B8130" s="85"/>
    </row>
    <row r="8131" spans="2:2">
      <c r="B8131" s="85"/>
    </row>
    <row r="8132" spans="2:2">
      <c r="B8132" s="85"/>
    </row>
    <row r="8133" spans="2:2">
      <c r="B8133" s="85"/>
    </row>
    <row r="8134" spans="2:2">
      <c r="B8134" s="85"/>
    </row>
    <row r="8135" spans="2:2">
      <c r="B8135" s="85"/>
    </row>
    <row r="8136" spans="2:2">
      <c r="B8136" s="85"/>
    </row>
    <row r="8137" spans="2:2">
      <c r="B8137" s="85"/>
    </row>
    <row r="8138" spans="2:2">
      <c r="B8138" s="85"/>
    </row>
    <row r="8139" spans="2:2">
      <c r="B8139" s="85"/>
    </row>
    <row r="8140" spans="2:2">
      <c r="B8140" s="85"/>
    </row>
    <row r="8141" spans="2:2">
      <c r="B8141" s="85"/>
    </row>
    <row r="8142" spans="2:2">
      <c r="B8142" s="85"/>
    </row>
    <row r="8143" spans="2:2">
      <c r="B8143" s="85"/>
    </row>
    <row r="8144" spans="2:2">
      <c r="B8144" s="85"/>
    </row>
    <row r="8145" spans="2:2">
      <c r="B8145" s="85"/>
    </row>
    <row r="8146" spans="2:2">
      <c r="B8146" s="85"/>
    </row>
    <row r="8147" spans="2:2">
      <c r="B8147" s="85"/>
    </row>
    <row r="8148" spans="2:2">
      <c r="B8148" s="85"/>
    </row>
    <row r="8149" spans="2:2">
      <c r="B8149" s="85"/>
    </row>
    <row r="8150" spans="2:2">
      <c r="B8150" s="85"/>
    </row>
    <row r="8151" spans="2:2">
      <c r="B8151" s="85"/>
    </row>
    <row r="8152" spans="2:2">
      <c r="B8152" s="85"/>
    </row>
    <row r="8153" spans="2:2">
      <c r="B8153" s="85"/>
    </row>
    <row r="8154" spans="2:2">
      <c r="B8154" s="85"/>
    </row>
    <row r="8155" spans="2:2">
      <c r="B8155" s="85"/>
    </row>
    <row r="8156" spans="2:2">
      <c r="B8156" s="85"/>
    </row>
    <row r="8157" spans="2:2">
      <c r="B8157" s="85"/>
    </row>
    <row r="8158" spans="2:2">
      <c r="B8158" s="85"/>
    </row>
    <row r="8159" spans="2:2">
      <c r="B8159" s="85"/>
    </row>
    <row r="8160" spans="2:2">
      <c r="B8160" s="85"/>
    </row>
    <row r="8161" spans="2:2">
      <c r="B8161" s="85"/>
    </row>
    <row r="8162" spans="2:2">
      <c r="B8162" s="85"/>
    </row>
    <row r="8163" spans="2:2">
      <c r="B8163" s="85"/>
    </row>
    <row r="8164" spans="2:2">
      <c r="B8164" s="85"/>
    </row>
    <row r="8165" spans="2:2">
      <c r="B8165" s="85"/>
    </row>
    <row r="8166" spans="2:2">
      <c r="B8166" s="85"/>
    </row>
    <row r="8167" spans="2:2">
      <c r="B8167" s="85"/>
    </row>
    <row r="8168" spans="2:2">
      <c r="B8168" s="85"/>
    </row>
    <row r="8169" spans="2:2">
      <c r="B8169" s="85"/>
    </row>
    <row r="8170" spans="2:2">
      <c r="B8170" s="85"/>
    </row>
    <row r="8171" spans="2:2">
      <c r="B8171" s="85"/>
    </row>
    <row r="8172" spans="2:2">
      <c r="B8172" s="85"/>
    </row>
    <row r="8173" spans="2:2">
      <c r="B8173" s="85"/>
    </row>
    <row r="8174" spans="2:2">
      <c r="B8174" s="85"/>
    </row>
    <row r="8175" spans="2:2">
      <c r="B8175" s="85"/>
    </row>
    <row r="8176" spans="2:2">
      <c r="B8176" s="85"/>
    </row>
    <row r="8177" spans="2:2">
      <c r="B8177" s="85"/>
    </row>
    <row r="8178" spans="2:2">
      <c r="B8178" s="85"/>
    </row>
    <row r="8179" spans="2:2">
      <c r="B8179" s="85"/>
    </row>
    <row r="8180" spans="2:2">
      <c r="B8180" s="85"/>
    </row>
    <row r="8181" spans="2:2">
      <c r="B8181" s="85"/>
    </row>
    <row r="8182" spans="2:2">
      <c r="B8182" s="85"/>
    </row>
    <row r="8183" spans="2:2">
      <c r="B8183" s="85"/>
    </row>
    <row r="8184" spans="2:2">
      <c r="B8184" s="85"/>
    </row>
    <row r="8185" spans="2:2">
      <c r="B8185" s="85"/>
    </row>
    <row r="8186" spans="2:2">
      <c r="B8186" s="85"/>
    </row>
    <row r="8187" spans="2:2">
      <c r="B8187" s="85"/>
    </row>
    <row r="8188" spans="2:2">
      <c r="B8188" s="85"/>
    </row>
    <row r="8189" spans="2:2">
      <c r="B8189" s="85"/>
    </row>
    <row r="8190" spans="2:2">
      <c r="B8190" s="85"/>
    </row>
    <row r="8191" spans="2:2">
      <c r="B8191" s="85"/>
    </row>
    <row r="8192" spans="2:2">
      <c r="B8192" s="85"/>
    </row>
    <row r="8193" spans="2:2">
      <c r="B8193" s="85"/>
    </row>
    <row r="8194" spans="2:2">
      <c r="B8194" s="85"/>
    </row>
    <row r="8195" spans="2:2">
      <c r="B8195" s="85"/>
    </row>
    <row r="8196" spans="2:2">
      <c r="B8196" s="85"/>
    </row>
    <row r="8197" spans="2:2">
      <c r="B8197" s="85"/>
    </row>
    <row r="8198" spans="2:2">
      <c r="B8198" s="85"/>
    </row>
    <row r="8199" spans="2:2">
      <c r="B8199" s="85"/>
    </row>
    <row r="8200" spans="2:2">
      <c r="B8200" s="85"/>
    </row>
    <row r="8201" spans="2:2">
      <c r="B8201" s="85"/>
    </row>
    <row r="8202" spans="2:2">
      <c r="B8202" s="85"/>
    </row>
    <row r="8203" spans="2:2">
      <c r="B8203" s="85"/>
    </row>
    <row r="8204" spans="2:2">
      <c r="B8204" s="85"/>
    </row>
    <row r="8205" spans="2:2">
      <c r="B8205" s="85"/>
    </row>
    <row r="8206" spans="2:2">
      <c r="B8206" s="85"/>
    </row>
    <row r="8207" spans="2:2">
      <c r="B8207" s="85"/>
    </row>
    <row r="8208" spans="2:2">
      <c r="B8208" s="85"/>
    </row>
    <row r="8209" spans="2:2">
      <c r="B8209" s="85"/>
    </row>
    <row r="8210" spans="2:2">
      <c r="B8210" s="85"/>
    </row>
    <row r="8211" spans="2:2">
      <c r="B8211" s="85"/>
    </row>
    <row r="8212" spans="2:2">
      <c r="B8212" s="85"/>
    </row>
    <row r="8213" spans="2:2">
      <c r="B8213" s="85"/>
    </row>
    <row r="8214" spans="2:2">
      <c r="B8214" s="85"/>
    </row>
    <row r="8215" spans="2:2">
      <c r="B8215" s="85"/>
    </row>
    <row r="8216" spans="2:2">
      <c r="B8216" s="85"/>
    </row>
    <row r="8217" spans="2:2">
      <c r="B8217" s="85"/>
    </row>
    <row r="8218" spans="2:2">
      <c r="B8218" s="85"/>
    </row>
    <row r="8219" spans="2:2">
      <c r="B8219" s="85"/>
    </row>
    <row r="8220" spans="2:2">
      <c r="B8220" s="85"/>
    </row>
    <row r="8221" spans="2:2">
      <c r="B8221" s="85"/>
    </row>
    <row r="8222" spans="2:2">
      <c r="B8222" s="85"/>
    </row>
    <row r="8223" spans="2:2">
      <c r="B8223" s="85"/>
    </row>
    <row r="8224" spans="2:2">
      <c r="B8224" s="85"/>
    </row>
    <row r="8225" spans="2:2">
      <c r="B8225" s="85"/>
    </row>
    <row r="8226" spans="2:2">
      <c r="B8226" s="85"/>
    </row>
    <row r="8227" spans="2:2">
      <c r="B8227" s="85"/>
    </row>
    <row r="8228" spans="2:2">
      <c r="B8228" s="85"/>
    </row>
    <row r="8229" spans="2:2">
      <c r="B8229" s="85"/>
    </row>
    <row r="8230" spans="2:2">
      <c r="B8230" s="85"/>
    </row>
    <row r="8231" spans="2:2">
      <c r="B8231" s="85"/>
    </row>
    <row r="8232" spans="2:2">
      <c r="B8232" s="85"/>
    </row>
    <row r="8233" spans="2:2">
      <c r="B8233" s="85"/>
    </row>
    <row r="8234" spans="2:2">
      <c r="B8234" s="85"/>
    </row>
    <row r="8235" spans="2:2">
      <c r="B8235" s="85"/>
    </row>
    <row r="8236" spans="2:2">
      <c r="B8236" s="85"/>
    </row>
    <row r="8237" spans="2:2">
      <c r="B8237" s="85"/>
    </row>
    <row r="8238" spans="2:2">
      <c r="B8238" s="85"/>
    </row>
    <row r="8239" spans="2:2">
      <c r="B8239" s="85"/>
    </row>
    <row r="8240" spans="2:2">
      <c r="B8240" s="85"/>
    </row>
    <row r="8241" spans="2:2">
      <c r="B8241" s="85"/>
    </row>
    <row r="8242" spans="2:2">
      <c r="B8242" s="85"/>
    </row>
    <row r="8243" spans="2:2">
      <c r="B8243" s="85"/>
    </row>
    <row r="8244" spans="2:2">
      <c r="B8244" s="85"/>
    </row>
    <row r="8245" spans="2:2">
      <c r="B8245" s="85"/>
    </row>
    <row r="8246" spans="2:2">
      <c r="B8246" s="85"/>
    </row>
    <row r="8247" spans="2:2">
      <c r="B8247" s="85"/>
    </row>
    <row r="8248" spans="2:2">
      <c r="B8248" s="85"/>
    </row>
    <row r="8249" spans="2:2">
      <c r="B8249" s="85"/>
    </row>
    <row r="8250" spans="2:2">
      <c r="B8250" s="85"/>
    </row>
    <row r="8251" spans="2:2">
      <c r="B8251" s="85"/>
    </row>
    <row r="8252" spans="2:2">
      <c r="B8252" s="85"/>
    </row>
    <row r="8253" spans="2:2">
      <c r="B8253" s="85"/>
    </row>
    <row r="8254" spans="2:2">
      <c r="B8254" s="85"/>
    </row>
    <row r="8255" spans="2:2">
      <c r="B8255" s="85"/>
    </row>
    <row r="8256" spans="2:2">
      <c r="B8256" s="85"/>
    </row>
    <row r="8257" spans="2:2">
      <c r="B8257" s="85"/>
    </row>
    <row r="8258" spans="2:2">
      <c r="B8258" s="85"/>
    </row>
    <row r="8259" spans="2:2">
      <c r="B8259" s="85"/>
    </row>
    <row r="8260" spans="2:2">
      <c r="B8260" s="85"/>
    </row>
    <row r="8261" spans="2:2">
      <c r="B8261" s="85"/>
    </row>
    <row r="8262" spans="2:2">
      <c r="B8262" s="85"/>
    </row>
    <row r="8263" spans="2:2">
      <c r="B8263" s="85"/>
    </row>
    <row r="8264" spans="2:2">
      <c r="B8264" s="85"/>
    </row>
    <row r="8265" spans="2:2">
      <c r="B8265" s="85"/>
    </row>
    <row r="8266" spans="2:2">
      <c r="B8266" s="85"/>
    </row>
    <row r="8267" spans="2:2">
      <c r="B8267" s="85"/>
    </row>
    <row r="8268" spans="2:2">
      <c r="B8268" s="85"/>
    </row>
    <row r="8269" spans="2:2">
      <c r="B8269" s="85"/>
    </row>
    <row r="8270" spans="2:2">
      <c r="B8270" s="85"/>
    </row>
    <row r="8271" spans="2:2">
      <c r="B8271" s="85"/>
    </row>
    <row r="8272" spans="2:2">
      <c r="B8272" s="85"/>
    </row>
    <row r="8273" spans="2:2">
      <c r="B8273" s="85"/>
    </row>
    <row r="8274" spans="2:2">
      <c r="B8274" s="85"/>
    </row>
    <row r="8275" spans="2:2">
      <c r="B8275" s="85"/>
    </row>
    <row r="8276" spans="2:2">
      <c r="B8276" s="85"/>
    </row>
    <row r="8277" spans="2:2">
      <c r="B8277" s="85"/>
    </row>
    <row r="8278" spans="2:2">
      <c r="B8278" s="85"/>
    </row>
    <row r="8279" spans="2:2">
      <c r="B8279" s="85"/>
    </row>
    <row r="8280" spans="2:2">
      <c r="B8280" s="85"/>
    </row>
    <row r="8281" spans="2:2">
      <c r="B8281" s="85"/>
    </row>
    <row r="8282" spans="2:2">
      <c r="B8282" s="85"/>
    </row>
    <row r="8283" spans="2:2">
      <c r="B8283" s="85"/>
    </row>
    <row r="8284" spans="2:2">
      <c r="B8284" s="85"/>
    </row>
    <row r="8285" spans="2:2">
      <c r="B8285" s="85"/>
    </row>
    <row r="8286" spans="2:2">
      <c r="B8286" s="85"/>
    </row>
    <row r="8287" spans="2:2">
      <c r="B8287" s="85"/>
    </row>
    <row r="8288" spans="2:2">
      <c r="B8288" s="85"/>
    </row>
    <row r="8289" spans="2:2">
      <c r="B8289" s="85"/>
    </row>
    <row r="8290" spans="2:2">
      <c r="B8290" s="85"/>
    </row>
    <row r="8291" spans="2:2">
      <c r="B8291" s="85"/>
    </row>
    <row r="8292" spans="2:2">
      <c r="B8292" s="85"/>
    </row>
    <row r="8293" spans="2:2">
      <c r="B8293" s="85"/>
    </row>
    <row r="8294" spans="2:2">
      <c r="B8294" s="85"/>
    </row>
    <row r="8295" spans="2:2">
      <c r="B8295" s="85"/>
    </row>
    <row r="8296" spans="2:2">
      <c r="B8296" s="85"/>
    </row>
    <row r="8297" spans="2:2">
      <c r="B8297" s="85"/>
    </row>
    <row r="8298" spans="2:2">
      <c r="B8298" s="85"/>
    </row>
    <row r="8299" spans="2:2">
      <c r="B8299" s="85"/>
    </row>
    <row r="8300" spans="2:2">
      <c r="B8300" s="85"/>
    </row>
    <row r="8301" spans="2:2">
      <c r="B8301" s="85"/>
    </row>
    <row r="8302" spans="2:2">
      <c r="B8302" s="85"/>
    </row>
    <row r="8303" spans="2:2">
      <c r="B8303" s="85"/>
    </row>
    <row r="8304" spans="2:2">
      <c r="B8304" s="85"/>
    </row>
    <row r="8305" spans="2:2">
      <c r="B8305" s="85"/>
    </row>
    <row r="8306" spans="2:2">
      <c r="B8306" s="85"/>
    </row>
    <row r="8307" spans="2:2">
      <c r="B8307" s="85"/>
    </row>
    <row r="8308" spans="2:2">
      <c r="B8308" s="85"/>
    </row>
    <row r="8309" spans="2:2">
      <c r="B8309" s="85"/>
    </row>
    <row r="8310" spans="2:2">
      <c r="B8310" s="85"/>
    </row>
    <row r="8311" spans="2:2">
      <c r="B8311" s="85"/>
    </row>
    <row r="8312" spans="2:2">
      <c r="B8312" s="85"/>
    </row>
    <row r="8313" spans="2:2">
      <c r="B8313" s="85"/>
    </row>
    <row r="8314" spans="2:2">
      <c r="B8314" s="85"/>
    </row>
    <row r="8315" spans="2:2">
      <c r="B8315" s="85"/>
    </row>
    <row r="8316" spans="2:2">
      <c r="B8316" s="85"/>
    </row>
    <row r="8317" spans="2:2">
      <c r="B8317" s="85"/>
    </row>
    <row r="8318" spans="2:2">
      <c r="B8318" s="85"/>
    </row>
    <row r="8319" spans="2:2">
      <c r="B8319" s="85"/>
    </row>
    <row r="8320" spans="2:2">
      <c r="B8320" s="85"/>
    </row>
    <row r="8321" spans="2:2">
      <c r="B8321" s="85"/>
    </row>
    <row r="8322" spans="2:2">
      <c r="B8322" s="85"/>
    </row>
    <row r="8323" spans="2:2">
      <c r="B8323" s="85"/>
    </row>
    <row r="8324" spans="2:2">
      <c r="B8324" s="85"/>
    </row>
    <row r="8325" spans="2:2">
      <c r="B8325" s="85"/>
    </row>
    <row r="8326" spans="2:2">
      <c r="B8326" s="85"/>
    </row>
    <row r="8327" spans="2:2">
      <c r="B8327" s="85"/>
    </row>
    <row r="8328" spans="2:2">
      <c r="B8328" s="85"/>
    </row>
    <row r="8329" spans="2:2">
      <c r="B8329" s="85"/>
    </row>
    <row r="8330" spans="2:2">
      <c r="B8330" s="85"/>
    </row>
    <row r="8331" spans="2:2">
      <c r="B8331" s="85"/>
    </row>
    <row r="8332" spans="2:2">
      <c r="B8332" s="85"/>
    </row>
    <row r="8333" spans="2:2">
      <c r="B8333" s="85"/>
    </row>
    <row r="8334" spans="2:2">
      <c r="B8334" s="85"/>
    </row>
    <row r="8335" spans="2:2">
      <c r="B8335" s="85"/>
    </row>
    <row r="8336" spans="2:2">
      <c r="B8336" s="85"/>
    </row>
    <row r="8337" spans="2:2">
      <c r="B8337" s="85"/>
    </row>
    <row r="8338" spans="2:2">
      <c r="B8338" s="85"/>
    </row>
    <row r="8339" spans="2:2">
      <c r="B8339" s="85"/>
    </row>
    <row r="8340" spans="2:2">
      <c r="B8340" s="85"/>
    </row>
    <row r="8341" spans="2:2">
      <c r="B8341" s="85"/>
    </row>
    <row r="8342" spans="2:2">
      <c r="B8342" s="85"/>
    </row>
    <row r="8343" spans="2:2">
      <c r="B8343" s="85"/>
    </row>
    <row r="8344" spans="2:2">
      <c r="B8344" s="85"/>
    </row>
    <row r="8345" spans="2:2">
      <c r="B8345" s="85"/>
    </row>
    <row r="8346" spans="2:2">
      <c r="B8346" s="85"/>
    </row>
    <row r="8347" spans="2:2">
      <c r="B8347" s="85"/>
    </row>
    <row r="8348" spans="2:2">
      <c r="B8348" s="85"/>
    </row>
    <row r="8349" spans="2:2">
      <c r="B8349" s="85"/>
    </row>
    <row r="8350" spans="2:2">
      <c r="B8350" s="85"/>
    </row>
    <row r="8351" spans="2:2">
      <c r="B8351" s="85"/>
    </row>
    <row r="8352" spans="2:2">
      <c r="B8352" s="85"/>
    </row>
    <row r="8353" spans="2:2">
      <c r="B8353" s="85"/>
    </row>
    <row r="8354" spans="2:2">
      <c r="B8354" s="85"/>
    </row>
    <row r="8355" spans="2:2">
      <c r="B8355" s="85"/>
    </row>
    <row r="8356" spans="2:2">
      <c r="B8356" s="85"/>
    </row>
    <row r="8357" spans="2:2">
      <c r="B8357" s="85"/>
    </row>
    <row r="8358" spans="2:2">
      <c r="B8358" s="85"/>
    </row>
    <row r="8359" spans="2:2">
      <c r="B8359" s="85"/>
    </row>
    <row r="8360" spans="2:2">
      <c r="B8360" s="85"/>
    </row>
    <row r="8361" spans="2:2">
      <c r="B8361" s="85"/>
    </row>
    <row r="8362" spans="2:2">
      <c r="B8362" s="85"/>
    </row>
    <row r="8363" spans="2:2">
      <c r="B8363" s="85"/>
    </row>
    <row r="8364" spans="2:2">
      <c r="B8364" s="85"/>
    </row>
    <row r="8365" spans="2:2">
      <c r="B8365" s="85"/>
    </row>
    <row r="8366" spans="2:2">
      <c r="B8366" s="85"/>
    </row>
    <row r="8367" spans="2:2">
      <c r="B8367" s="85"/>
    </row>
    <row r="8368" spans="2:2">
      <c r="B8368" s="85"/>
    </row>
    <row r="8369" spans="2:2">
      <c r="B8369" s="85"/>
    </row>
    <row r="8370" spans="2:2">
      <c r="B8370" s="85"/>
    </row>
    <row r="8371" spans="2:2">
      <c r="B8371" s="85"/>
    </row>
    <row r="8372" spans="2:2">
      <c r="B8372" s="85"/>
    </row>
    <row r="8373" spans="2:2">
      <c r="B8373" s="85"/>
    </row>
    <row r="8374" spans="2:2">
      <c r="B8374" s="85"/>
    </row>
    <row r="8375" spans="2:2">
      <c r="B8375" s="85"/>
    </row>
    <row r="8376" spans="2:2">
      <c r="B8376" s="85"/>
    </row>
    <row r="8377" spans="2:2">
      <c r="B8377" s="85"/>
    </row>
    <row r="8378" spans="2:2">
      <c r="B8378" s="85"/>
    </row>
    <row r="8379" spans="2:2">
      <c r="B8379" s="85"/>
    </row>
    <row r="8380" spans="2:2">
      <c r="B8380" s="85"/>
    </row>
    <row r="8381" spans="2:2">
      <c r="B8381" s="85"/>
    </row>
    <row r="8382" spans="2:2">
      <c r="B8382" s="85"/>
    </row>
    <row r="8383" spans="2:2">
      <c r="B8383" s="85"/>
    </row>
    <row r="8384" spans="2:2">
      <c r="B8384" s="85"/>
    </row>
    <row r="8385" spans="2:2">
      <c r="B8385" s="85"/>
    </row>
    <row r="8386" spans="2:2">
      <c r="B8386" s="85"/>
    </row>
    <row r="8387" spans="2:2">
      <c r="B8387" s="85"/>
    </row>
    <row r="8388" spans="2:2">
      <c r="B8388" s="85"/>
    </row>
    <row r="8389" spans="2:2">
      <c r="B8389" s="85"/>
    </row>
    <row r="8390" spans="2:2">
      <c r="B8390" s="85"/>
    </row>
    <row r="8391" spans="2:2">
      <c r="B8391" s="85"/>
    </row>
    <row r="8392" spans="2:2">
      <c r="B8392" s="85"/>
    </row>
    <row r="8393" spans="2:2">
      <c r="B8393" s="85"/>
    </row>
    <row r="8394" spans="2:2">
      <c r="B8394" s="85"/>
    </row>
    <row r="8395" spans="2:2">
      <c r="B8395" s="85"/>
    </row>
    <row r="8396" spans="2:2">
      <c r="B8396" s="85"/>
    </row>
    <row r="8397" spans="2:2">
      <c r="B8397" s="85"/>
    </row>
    <row r="8398" spans="2:2">
      <c r="B8398" s="85"/>
    </row>
    <row r="8399" spans="2:2">
      <c r="B8399" s="85"/>
    </row>
    <row r="8400" spans="2:2">
      <c r="B8400" s="85"/>
    </row>
    <row r="8401" spans="2:2">
      <c r="B8401" s="85"/>
    </row>
    <row r="8402" spans="2:2">
      <c r="B8402" s="85"/>
    </row>
    <row r="8403" spans="2:2">
      <c r="B8403" s="85"/>
    </row>
    <row r="8404" spans="2:2">
      <c r="B8404" s="85"/>
    </row>
    <row r="8405" spans="2:2">
      <c r="B8405" s="85"/>
    </row>
    <row r="8406" spans="2:2">
      <c r="B8406" s="85"/>
    </row>
    <row r="8407" spans="2:2">
      <c r="B8407" s="85"/>
    </row>
    <row r="8408" spans="2:2">
      <c r="B8408" s="85"/>
    </row>
    <row r="8409" spans="2:2">
      <c r="B8409" s="85"/>
    </row>
    <row r="8410" spans="2:2">
      <c r="B8410" s="85"/>
    </row>
    <row r="8411" spans="2:2">
      <c r="B8411" s="85"/>
    </row>
    <row r="8412" spans="2:2">
      <c r="B8412" s="85"/>
    </row>
    <row r="8413" spans="2:2">
      <c r="B8413" s="85"/>
    </row>
    <row r="8414" spans="2:2">
      <c r="B8414" s="85"/>
    </row>
    <row r="8415" spans="2:2">
      <c r="B8415" s="85"/>
    </row>
    <row r="8416" spans="2:2">
      <c r="B8416" s="85"/>
    </row>
    <row r="8417" spans="2:2">
      <c r="B8417" s="85"/>
    </row>
    <row r="8418" spans="2:2">
      <c r="B8418" s="85"/>
    </row>
    <row r="8419" spans="2:2">
      <c r="B8419" s="85"/>
    </row>
    <row r="8420" spans="2:2">
      <c r="B8420" s="85"/>
    </row>
    <row r="8421" spans="2:2">
      <c r="B8421" s="85"/>
    </row>
    <row r="8422" spans="2:2">
      <c r="B8422" s="85"/>
    </row>
    <row r="8423" spans="2:2">
      <c r="B8423" s="85"/>
    </row>
    <row r="8424" spans="2:2">
      <c r="B8424" s="85"/>
    </row>
    <row r="8425" spans="2:2">
      <c r="B8425" s="85"/>
    </row>
    <row r="8426" spans="2:2">
      <c r="B8426" s="85"/>
    </row>
    <row r="8427" spans="2:2">
      <c r="B8427" s="85"/>
    </row>
    <row r="8428" spans="2:2">
      <c r="B8428" s="85"/>
    </row>
    <row r="8429" spans="2:2">
      <c r="B8429" s="85"/>
    </row>
    <row r="8430" spans="2:2">
      <c r="B8430" s="85"/>
    </row>
    <row r="8431" spans="2:2">
      <c r="B8431" s="85"/>
    </row>
    <row r="8432" spans="2:2">
      <c r="B8432" s="85"/>
    </row>
    <row r="8433" spans="2:2">
      <c r="B8433" s="85"/>
    </row>
    <row r="8434" spans="2:2">
      <c r="B8434" s="85"/>
    </row>
    <row r="8435" spans="2:2">
      <c r="B8435" s="85"/>
    </row>
    <row r="8436" spans="2:2">
      <c r="B8436" s="85"/>
    </row>
    <row r="8437" spans="2:2">
      <c r="B8437" s="85"/>
    </row>
    <row r="8438" spans="2:2">
      <c r="B8438" s="85"/>
    </row>
    <row r="8439" spans="2:2">
      <c r="B8439" s="85"/>
    </row>
    <row r="8440" spans="2:2">
      <c r="B8440" s="85"/>
    </row>
    <row r="8441" spans="2:2">
      <c r="B8441" s="85"/>
    </row>
    <row r="8442" spans="2:2">
      <c r="B8442" s="85"/>
    </row>
    <row r="8443" spans="2:2">
      <c r="B8443" s="85"/>
    </row>
    <row r="8444" spans="2:2">
      <c r="B8444" s="85"/>
    </row>
    <row r="8445" spans="2:2">
      <c r="B8445" s="85"/>
    </row>
    <row r="8446" spans="2:2">
      <c r="B8446" s="85"/>
    </row>
    <row r="8447" spans="2:2">
      <c r="B8447" s="85"/>
    </row>
    <row r="8448" spans="2:2">
      <c r="B8448" s="85"/>
    </row>
    <row r="8449" spans="2:2">
      <c r="B8449" s="85"/>
    </row>
    <row r="8450" spans="2:2">
      <c r="B8450" s="85"/>
    </row>
    <row r="8451" spans="2:2">
      <c r="B8451" s="85"/>
    </row>
    <row r="8452" spans="2:2">
      <c r="B8452" s="85"/>
    </row>
    <row r="8453" spans="2:2">
      <c r="B8453" s="85"/>
    </row>
    <row r="8454" spans="2:2">
      <c r="B8454" s="85"/>
    </row>
    <row r="8455" spans="2:2">
      <c r="B8455" s="85"/>
    </row>
    <row r="8456" spans="2:2">
      <c r="B8456" s="85"/>
    </row>
    <row r="8457" spans="2:2">
      <c r="B8457" s="85"/>
    </row>
    <row r="8458" spans="2:2">
      <c r="B8458" s="85"/>
    </row>
    <row r="8459" spans="2:2">
      <c r="B8459" s="85"/>
    </row>
    <row r="8460" spans="2:2">
      <c r="B8460" s="85"/>
    </row>
    <row r="8461" spans="2:2">
      <c r="B8461" s="85"/>
    </row>
    <row r="8462" spans="2:2">
      <c r="B8462" s="85"/>
    </row>
    <row r="8463" spans="2:2">
      <c r="B8463" s="85"/>
    </row>
    <row r="8464" spans="2:2">
      <c r="B8464" s="85"/>
    </row>
    <row r="8465" spans="2:2">
      <c r="B8465" s="85"/>
    </row>
    <row r="8466" spans="2:2">
      <c r="B8466" s="85"/>
    </row>
    <row r="8467" spans="2:2">
      <c r="B8467" s="85"/>
    </row>
    <row r="8468" spans="2:2">
      <c r="B8468" s="85"/>
    </row>
    <row r="8469" spans="2:2">
      <c r="B8469" s="85"/>
    </row>
    <row r="8470" spans="2:2">
      <c r="B8470" s="85"/>
    </row>
    <row r="8471" spans="2:2">
      <c r="B8471" s="85"/>
    </row>
    <row r="8472" spans="2:2">
      <c r="B8472" s="85"/>
    </row>
    <row r="8473" spans="2:2">
      <c r="B8473" s="85"/>
    </row>
    <row r="8474" spans="2:2">
      <c r="B8474" s="85"/>
    </row>
    <row r="8475" spans="2:2">
      <c r="B8475" s="85"/>
    </row>
    <row r="8476" spans="2:2">
      <c r="B8476" s="85"/>
    </row>
    <row r="8477" spans="2:2">
      <c r="B8477" s="85"/>
    </row>
    <row r="8478" spans="2:2">
      <c r="B8478" s="85"/>
    </row>
    <row r="8479" spans="2:2">
      <c r="B8479" s="85"/>
    </row>
    <row r="8480" spans="2:2">
      <c r="B8480" s="85"/>
    </row>
    <row r="8481" spans="2:2">
      <c r="B8481" s="85"/>
    </row>
    <row r="8482" spans="2:2">
      <c r="B8482" s="85"/>
    </row>
    <row r="8483" spans="2:2">
      <c r="B8483" s="85"/>
    </row>
    <row r="8484" spans="2:2">
      <c r="B8484" s="85"/>
    </row>
    <row r="8485" spans="2:2">
      <c r="B8485" s="85"/>
    </row>
    <row r="8486" spans="2:2">
      <c r="B8486" s="85"/>
    </row>
    <row r="8487" spans="2:2">
      <c r="B8487" s="85"/>
    </row>
    <row r="8488" spans="2:2">
      <c r="B8488" s="85"/>
    </row>
    <row r="8489" spans="2:2">
      <c r="B8489" s="85"/>
    </row>
    <row r="8490" spans="2:2">
      <c r="B8490" s="85"/>
    </row>
    <row r="8491" spans="2:2">
      <c r="B8491" s="85"/>
    </row>
    <row r="8492" spans="2:2">
      <c r="B8492" s="85"/>
    </row>
    <row r="8493" spans="2:2">
      <c r="B8493" s="85"/>
    </row>
    <row r="8494" spans="2:2">
      <c r="B8494" s="85"/>
    </row>
    <row r="8495" spans="2:2">
      <c r="B8495" s="85"/>
    </row>
    <row r="8496" spans="2:2">
      <c r="B8496" s="85"/>
    </row>
    <row r="8497" spans="2:2">
      <c r="B8497" s="85"/>
    </row>
    <row r="8498" spans="2:2">
      <c r="B8498" s="85"/>
    </row>
    <row r="8499" spans="2:2">
      <c r="B8499" s="85"/>
    </row>
    <row r="8500" spans="2:2">
      <c r="B8500" s="85"/>
    </row>
    <row r="8501" spans="2:2">
      <c r="B8501" s="85"/>
    </row>
    <row r="8502" spans="2:2">
      <c r="B8502" s="85"/>
    </row>
    <row r="8503" spans="2:2">
      <c r="B8503" s="85"/>
    </row>
    <row r="8504" spans="2:2">
      <c r="B8504" s="85"/>
    </row>
    <row r="8505" spans="2:2">
      <c r="B8505" s="85"/>
    </row>
    <row r="8506" spans="2:2">
      <c r="B8506" s="85"/>
    </row>
    <row r="8507" spans="2:2">
      <c r="B8507" s="85"/>
    </row>
    <row r="8508" spans="2:2">
      <c r="B8508" s="85"/>
    </row>
    <row r="8509" spans="2:2">
      <c r="B8509" s="85"/>
    </row>
    <row r="8510" spans="2:2">
      <c r="B8510" s="85"/>
    </row>
    <row r="8511" spans="2:2">
      <c r="B8511" s="85"/>
    </row>
    <row r="8512" spans="2:2">
      <c r="B8512" s="85"/>
    </row>
    <row r="8513" spans="2:2">
      <c r="B8513" s="85"/>
    </row>
    <row r="8514" spans="2:2">
      <c r="B8514" s="85"/>
    </row>
    <row r="8515" spans="2:2">
      <c r="B8515" s="85"/>
    </row>
    <row r="8516" spans="2:2">
      <c r="B8516" s="85"/>
    </row>
    <row r="8517" spans="2:2">
      <c r="B8517" s="85"/>
    </row>
    <row r="8518" spans="2:2">
      <c r="B8518" s="85"/>
    </row>
    <row r="8519" spans="2:2">
      <c r="B8519" s="85"/>
    </row>
    <row r="8520" spans="2:2">
      <c r="B8520" s="85"/>
    </row>
    <row r="8521" spans="2:2">
      <c r="B8521" s="85"/>
    </row>
    <row r="8522" spans="2:2">
      <c r="B8522" s="85"/>
    </row>
    <row r="8523" spans="2:2">
      <c r="B8523" s="85"/>
    </row>
    <row r="8524" spans="2:2">
      <c r="B8524" s="85"/>
    </row>
    <row r="8525" spans="2:2">
      <c r="B8525" s="85"/>
    </row>
    <row r="8526" spans="2:2">
      <c r="B8526" s="85"/>
    </row>
    <row r="8527" spans="2:2">
      <c r="B8527" s="85"/>
    </row>
    <row r="8528" spans="2:2">
      <c r="B8528" s="85"/>
    </row>
    <row r="8529" spans="2:2">
      <c r="B8529" s="85"/>
    </row>
    <row r="8530" spans="2:2">
      <c r="B8530" s="85"/>
    </row>
    <row r="8531" spans="2:2">
      <c r="B8531" s="85"/>
    </row>
    <row r="8532" spans="2:2">
      <c r="B8532" s="85"/>
    </row>
    <row r="8533" spans="2:2">
      <c r="B8533" s="85"/>
    </row>
    <row r="8534" spans="2:2">
      <c r="B8534" s="85"/>
    </row>
    <row r="8535" spans="2:2">
      <c r="B8535" s="85"/>
    </row>
    <row r="8536" spans="2:2">
      <c r="B8536" s="85"/>
    </row>
    <row r="8537" spans="2:2">
      <c r="B8537" s="85"/>
    </row>
    <row r="8538" spans="2:2">
      <c r="B8538" s="85"/>
    </row>
    <row r="8539" spans="2:2">
      <c r="B8539" s="85"/>
    </row>
    <row r="8540" spans="2:2">
      <c r="B8540" s="85"/>
    </row>
    <row r="8541" spans="2:2">
      <c r="B8541" s="85"/>
    </row>
    <row r="8542" spans="2:2">
      <c r="B8542" s="85"/>
    </row>
    <row r="8543" spans="2:2">
      <c r="B8543" s="85"/>
    </row>
    <row r="8544" spans="2:2">
      <c r="B8544" s="85"/>
    </row>
    <row r="8545" spans="2:2">
      <c r="B8545" s="85"/>
    </row>
    <row r="8546" spans="2:2">
      <c r="B8546" s="85"/>
    </row>
    <row r="8547" spans="2:2">
      <c r="B8547" s="85"/>
    </row>
    <row r="8548" spans="2:2">
      <c r="B8548" s="85"/>
    </row>
    <row r="8549" spans="2:2">
      <c r="B8549" s="85"/>
    </row>
    <row r="8550" spans="2:2">
      <c r="B8550" s="85"/>
    </row>
    <row r="8551" spans="2:2">
      <c r="B8551" s="85"/>
    </row>
    <row r="8552" spans="2:2">
      <c r="B8552" s="85"/>
    </row>
    <row r="8553" spans="2:2">
      <c r="B8553" s="85"/>
    </row>
    <row r="8554" spans="2:2">
      <c r="B8554" s="85"/>
    </row>
    <row r="8555" spans="2:2">
      <c r="B8555" s="85"/>
    </row>
    <row r="8556" spans="2:2">
      <c r="B8556" s="85"/>
    </row>
    <row r="8557" spans="2:2">
      <c r="B8557" s="85"/>
    </row>
    <row r="8558" spans="2:2">
      <c r="B8558" s="85"/>
    </row>
    <row r="8559" spans="2:2">
      <c r="B8559" s="85"/>
    </row>
    <row r="8560" spans="2:2">
      <c r="B8560" s="85"/>
    </row>
    <row r="8561" spans="2:2">
      <c r="B8561" s="85"/>
    </row>
    <row r="8562" spans="2:2">
      <c r="B8562" s="85"/>
    </row>
    <row r="8563" spans="2:2">
      <c r="B8563" s="85"/>
    </row>
    <row r="8564" spans="2:2">
      <c r="B8564" s="85"/>
    </row>
    <row r="8565" spans="2:2">
      <c r="B8565" s="85"/>
    </row>
    <row r="8566" spans="2:2">
      <c r="B8566" s="85"/>
    </row>
    <row r="8567" spans="2:2">
      <c r="B8567" s="85"/>
    </row>
    <row r="8568" spans="2:2">
      <c r="B8568" s="85"/>
    </row>
    <row r="8569" spans="2:2">
      <c r="B8569" s="85"/>
    </row>
    <row r="8570" spans="2:2">
      <c r="B8570" s="85"/>
    </row>
    <row r="8571" spans="2:2">
      <c r="B8571" s="85"/>
    </row>
    <row r="8572" spans="2:2">
      <c r="B8572" s="85"/>
    </row>
    <row r="8573" spans="2:2">
      <c r="B8573" s="85"/>
    </row>
    <row r="8574" spans="2:2">
      <c r="B8574" s="85"/>
    </row>
    <row r="8575" spans="2:2">
      <c r="B8575" s="85"/>
    </row>
    <row r="8576" spans="2:2">
      <c r="B8576" s="85"/>
    </row>
    <row r="8577" spans="2:2">
      <c r="B8577" s="85"/>
    </row>
    <row r="8578" spans="2:2">
      <c r="B8578" s="85"/>
    </row>
    <row r="8579" spans="2:2">
      <c r="B8579" s="85"/>
    </row>
    <row r="8580" spans="2:2">
      <c r="B8580" s="85"/>
    </row>
    <row r="8581" spans="2:2">
      <c r="B8581" s="85"/>
    </row>
    <row r="8582" spans="2:2">
      <c r="B8582" s="85"/>
    </row>
    <row r="8583" spans="2:2">
      <c r="B8583" s="85"/>
    </row>
    <row r="8584" spans="2:2">
      <c r="B8584" s="85"/>
    </row>
    <row r="8585" spans="2:2">
      <c r="B8585" s="85"/>
    </row>
    <row r="8586" spans="2:2">
      <c r="B8586" s="85"/>
    </row>
    <row r="8587" spans="2:2">
      <c r="B8587" s="85"/>
    </row>
    <row r="8588" spans="2:2">
      <c r="B8588" s="85"/>
    </row>
    <row r="8589" spans="2:2">
      <c r="B8589" s="85"/>
    </row>
    <row r="8590" spans="2:2">
      <c r="B8590" s="85"/>
    </row>
    <row r="8591" spans="2:2">
      <c r="B8591" s="85"/>
    </row>
    <row r="8592" spans="2:2">
      <c r="B8592" s="85"/>
    </row>
    <row r="8593" spans="2:2">
      <c r="B8593" s="85"/>
    </row>
    <row r="8594" spans="2:2">
      <c r="B8594" s="85"/>
    </row>
    <row r="8595" spans="2:2">
      <c r="B8595" s="85"/>
    </row>
    <row r="8596" spans="2:2">
      <c r="B8596" s="85"/>
    </row>
    <row r="8597" spans="2:2">
      <c r="B8597" s="85"/>
    </row>
    <row r="8598" spans="2:2">
      <c r="B8598" s="85"/>
    </row>
    <row r="8599" spans="2:2">
      <c r="B8599" s="85"/>
    </row>
    <row r="8600" spans="2:2">
      <c r="B8600" s="85"/>
    </row>
    <row r="8601" spans="2:2">
      <c r="B8601" s="85"/>
    </row>
    <row r="8602" spans="2:2">
      <c r="B8602" s="85"/>
    </row>
    <row r="8603" spans="2:2">
      <c r="B8603" s="85"/>
    </row>
    <row r="8604" spans="2:2">
      <c r="B8604" s="85"/>
    </row>
    <row r="8605" spans="2:2">
      <c r="B8605" s="85"/>
    </row>
    <row r="8606" spans="2:2">
      <c r="B8606" s="85"/>
    </row>
    <row r="8607" spans="2:2">
      <c r="B8607" s="85"/>
    </row>
    <row r="8608" spans="2:2">
      <c r="B8608" s="85"/>
    </row>
    <row r="8609" spans="2:2">
      <c r="B8609" s="85"/>
    </row>
    <row r="8610" spans="2:2">
      <c r="B8610" s="85"/>
    </row>
    <row r="8611" spans="2:2">
      <c r="B8611" s="85"/>
    </row>
    <row r="8612" spans="2:2">
      <c r="B8612" s="85"/>
    </row>
    <row r="8613" spans="2:2">
      <c r="B8613" s="85"/>
    </row>
    <row r="8614" spans="2:2">
      <c r="B8614" s="85"/>
    </row>
    <row r="8615" spans="2:2">
      <c r="B8615" s="85"/>
    </row>
    <row r="8616" spans="2:2">
      <c r="B8616" s="85"/>
    </row>
    <row r="8617" spans="2:2">
      <c r="B8617" s="85"/>
    </row>
    <row r="8618" spans="2:2">
      <c r="B8618" s="85"/>
    </row>
    <row r="8619" spans="2:2">
      <c r="B8619" s="85"/>
    </row>
    <row r="8620" spans="2:2">
      <c r="B8620" s="85"/>
    </row>
    <row r="8621" spans="2:2">
      <c r="B8621" s="85"/>
    </row>
    <row r="8622" spans="2:2">
      <c r="B8622" s="85"/>
    </row>
    <row r="8623" spans="2:2">
      <c r="B8623" s="85"/>
    </row>
    <row r="8624" spans="2:2">
      <c r="B8624" s="85"/>
    </row>
    <row r="8625" spans="2:2">
      <c r="B8625" s="85"/>
    </row>
    <row r="8626" spans="2:2">
      <c r="B8626" s="85"/>
    </row>
    <row r="8627" spans="2:2">
      <c r="B8627" s="85"/>
    </row>
    <row r="8628" spans="2:2">
      <c r="B8628" s="85"/>
    </row>
    <row r="8629" spans="2:2">
      <c r="B8629" s="85"/>
    </row>
    <row r="8630" spans="2:2">
      <c r="B8630" s="85"/>
    </row>
    <row r="8631" spans="2:2">
      <c r="B8631" s="85"/>
    </row>
    <row r="8632" spans="2:2">
      <c r="B8632" s="85"/>
    </row>
    <row r="8633" spans="2:2">
      <c r="B8633" s="85"/>
    </row>
    <row r="8634" spans="2:2">
      <c r="B8634" s="85"/>
    </row>
    <row r="8635" spans="2:2">
      <c r="B8635" s="85"/>
    </row>
    <row r="8636" spans="2:2">
      <c r="B8636" s="85"/>
    </row>
    <row r="8637" spans="2:2">
      <c r="B8637" s="85"/>
    </row>
    <row r="8638" spans="2:2">
      <c r="B8638" s="85"/>
    </row>
    <row r="8639" spans="2:2">
      <c r="B8639" s="85"/>
    </row>
    <row r="8640" spans="2:2">
      <c r="B8640" s="85"/>
    </row>
    <row r="8641" spans="2:2">
      <c r="B8641" s="85"/>
    </row>
    <row r="8642" spans="2:2">
      <c r="B8642" s="85"/>
    </row>
    <row r="8643" spans="2:2">
      <c r="B8643" s="85"/>
    </row>
    <row r="8644" spans="2:2">
      <c r="B8644" s="85"/>
    </row>
    <row r="8645" spans="2:2">
      <c r="B8645" s="85"/>
    </row>
    <row r="8646" spans="2:2">
      <c r="B8646" s="85"/>
    </row>
    <row r="8647" spans="2:2">
      <c r="B8647" s="85"/>
    </row>
    <row r="8648" spans="2:2">
      <c r="B8648" s="85"/>
    </row>
    <row r="8649" spans="2:2">
      <c r="B8649" s="85"/>
    </row>
    <row r="8650" spans="2:2">
      <c r="B8650" s="85"/>
    </row>
    <row r="8651" spans="2:2">
      <c r="B8651" s="85"/>
    </row>
    <row r="8652" spans="2:2">
      <c r="B8652" s="85"/>
    </row>
    <row r="8653" spans="2:2">
      <c r="B8653" s="85"/>
    </row>
    <row r="8654" spans="2:2">
      <c r="B8654" s="85"/>
    </row>
    <row r="8655" spans="2:2">
      <c r="B8655" s="85"/>
    </row>
    <row r="8656" spans="2:2">
      <c r="B8656" s="85"/>
    </row>
    <row r="8657" spans="2:2">
      <c r="B8657" s="85"/>
    </row>
    <row r="8658" spans="2:2">
      <c r="B8658" s="85"/>
    </row>
    <row r="8659" spans="2:2">
      <c r="B8659" s="85"/>
    </row>
    <row r="8660" spans="2:2">
      <c r="B8660" s="85"/>
    </row>
    <row r="8661" spans="2:2">
      <c r="B8661" s="85"/>
    </row>
    <row r="8662" spans="2:2">
      <c r="B8662" s="85"/>
    </row>
    <row r="8663" spans="2:2">
      <c r="B8663" s="85"/>
    </row>
    <row r="8664" spans="2:2">
      <c r="B8664" s="85"/>
    </row>
    <row r="8665" spans="2:2">
      <c r="B8665" s="85"/>
    </row>
    <row r="8666" spans="2:2">
      <c r="B8666" s="85"/>
    </row>
    <row r="8667" spans="2:2">
      <c r="B8667" s="85"/>
    </row>
    <row r="8668" spans="2:2">
      <c r="B8668" s="85"/>
    </row>
    <row r="8669" spans="2:2">
      <c r="B8669" s="85"/>
    </row>
    <row r="8670" spans="2:2">
      <c r="B8670" s="85"/>
    </row>
    <row r="8671" spans="2:2">
      <c r="B8671" s="85"/>
    </row>
    <row r="8672" spans="2:2">
      <c r="B8672" s="85"/>
    </row>
    <row r="8673" spans="2:2">
      <c r="B8673" s="85"/>
    </row>
    <row r="8674" spans="2:2">
      <c r="B8674" s="85"/>
    </row>
    <row r="8675" spans="2:2">
      <c r="B8675" s="85"/>
    </row>
    <row r="8676" spans="2:2">
      <c r="B8676" s="85"/>
    </row>
    <row r="8677" spans="2:2">
      <c r="B8677" s="85"/>
    </row>
    <row r="8678" spans="2:2">
      <c r="B8678" s="85"/>
    </row>
    <row r="8679" spans="2:2">
      <c r="B8679" s="85"/>
    </row>
    <row r="8680" spans="2:2">
      <c r="B8680" s="85"/>
    </row>
    <row r="8681" spans="2:2">
      <c r="B8681" s="85"/>
    </row>
    <row r="8682" spans="2:2">
      <c r="B8682" s="85"/>
    </row>
    <row r="8683" spans="2:2">
      <c r="B8683" s="85"/>
    </row>
    <row r="8684" spans="2:2">
      <c r="B8684" s="85"/>
    </row>
    <row r="8685" spans="2:2">
      <c r="B8685" s="85"/>
    </row>
    <row r="8686" spans="2:2">
      <c r="B8686" s="85"/>
    </row>
    <row r="8687" spans="2:2">
      <c r="B8687" s="85"/>
    </row>
    <row r="8688" spans="2:2">
      <c r="B8688" s="85"/>
    </row>
    <row r="8689" spans="2:2">
      <c r="B8689" s="85"/>
    </row>
    <row r="8690" spans="2:2">
      <c r="B8690" s="85"/>
    </row>
    <row r="8691" spans="2:2">
      <c r="B8691" s="85"/>
    </row>
    <row r="8692" spans="2:2">
      <c r="B8692" s="85"/>
    </row>
    <row r="8693" spans="2:2">
      <c r="B8693" s="85"/>
    </row>
    <row r="8694" spans="2:2">
      <c r="B8694" s="85"/>
    </row>
    <row r="8695" spans="2:2">
      <c r="B8695" s="85"/>
    </row>
    <row r="8696" spans="2:2">
      <c r="B8696" s="85"/>
    </row>
    <row r="8697" spans="2:2">
      <c r="B8697" s="85"/>
    </row>
    <row r="8698" spans="2:2">
      <c r="B8698" s="85"/>
    </row>
    <row r="8699" spans="2:2">
      <c r="B8699" s="85"/>
    </row>
    <row r="8700" spans="2:2">
      <c r="B8700" s="85"/>
    </row>
    <row r="8701" spans="2:2">
      <c r="B8701" s="85"/>
    </row>
    <row r="8702" spans="2:2">
      <c r="B8702" s="85"/>
    </row>
    <row r="8703" spans="2:2">
      <c r="B8703" s="85"/>
    </row>
    <row r="8704" spans="2:2">
      <c r="B8704" s="85"/>
    </row>
    <row r="8705" spans="2:2">
      <c r="B8705" s="85"/>
    </row>
    <row r="8706" spans="2:2">
      <c r="B8706" s="85"/>
    </row>
    <row r="8707" spans="2:2">
      <c r="B8707" s="85"/>
    </row>
    <row r="8708" spans="2:2">
      <c r="B8708" s="85"/>
    </row>
    <row r="8709" spans="2:2">
      <c r="B8709" s="85"/>
    </row>
    <row r="8710" spans="2:2">
      <c r="B8710" s="85"/>
    </row>
    <row r="8711" spans="2:2">
      <c r="B8711" s="85"/>
    </row>
    <row r="8712" spans="2:2">
      <c r="B8712" s="85"/>
    </row>
    <row r="8713" spans="2:2">
      <c r="B8713" s="85"/>
    </row>
    <row r="8714" spans="2:2">
      <c r="B8714" s="85"/>
    </row>
    <row r="8715" spans="2:2">
      <c r="B8715" s="85"/>
    </row>
    <row r="8716" spans="2:2">
      <c r="B8716" s="85"/>
    </row>
    <row r="8717" spans="2:2">
      <c r="B8717" s="85"/>
    </row>
    <row r="8718" spans="2:2">
      <c r="B8718" s="85"/>
    </row>
    <row r="8719" spans="2:2">
      <c r="B8719" s="85"/>
    </row>
    <row r="8720" spans="2:2">
      <c r="B8720" s="85"/>
    </row>
    <row r="8721" spans="2:2">
      <c r="B8721" s="85"/>
    </row>
    <row r="8722" spans="2:2">
      <c r="B8722" s="85"/>
    </row>
    <row r="8723" spans="2:2">
      <c r="B8723" s="85"/>
    </row>
    <row r="8724" spans="2:2">
      <c r="B8724" s="85"/>
    </row>
    <row r="8725" spans="2:2">
      <c r="B8725" s="85"/>
    </row>
    <row r="8726" spans="2:2">
      <c r="B8726" s="85"/>
    </row>
    <row r="8727" spans="2:2">
      <c r="B8727" s="85"/>
    </row>
    <row r="8728" spans="2:2">
      <c r="B8728" s="85"/>
    </row>
    <row r="8729" spans="2:2">
      <c r="B8729" s="85"/>
    </row>
    <row r="8730" spans="2:2">
      <c r="B8730" s="85"/>
    </row>
    <row r="8731" spans="2:2">
      <c r="B8731" s="85"/>
    </row>
    <row r="8732" spans="2:2">
      <c r="B8732" s="85"/>
    </row>
    <row r="8733" spans="2:2">
      <c r="B8733" s="85"/>
    </row>
    <row r="8734" spans="2:2">
      <c r="B8734" s="85"/>
    </row>
    <row r="8735" spans="2:2">
      <c r="B8735" s="85"/>
    </row>
    <row r="8736" spans="2:2">
      <c r="B8736" s="85"/>
    </row>
    <row r="8737" spans="2:2">
      <c r="B8737" s="85"/>
    </row>
    <row r="8738" spans="2:2">
      <c r="B8738" s="85"/>
    </row>
    <row r="8739" spans="2:2">
      <c r="B8739" s="85"/>
    </row>
    <row r="8740" spans="2:2">
      <c r="B8740" s="85"/>
    </row>
    <row r="8741" spans="2:2">
      <c r="B8741" s="85"/>
    </row>
    <row r="8742" spans="2:2">
      <c r="B8742" s="85"/>
    </row>
    <row r="8743" spans="2:2">
      <c r="B8743" s="85"/>
    </row>
    <row r="8744" spans="2:2">
      <c r="B8744" s="85"/>
    </row>
    <row r="8745" spans="2:2">
      <c r="B8745" s="85"/>
    </row>
    <row r="8746" spans="2:2">
      <c r="B8746" s="85"/>
    </row>
    <row r="8747" spans="2:2">
      <c r="B8747" s="85"/>
    </row>
    <row r="8748" spans="2:2">
      <c r="B8748" s="85"/>
    </row>
    <row r="8749" spans="2:2">
      <c r="B8749" s="85"/>
    </row>
    <row r="8750" spans="2:2">
      <c r="B8750" s="85"/>
    </row>
    <row r="8751" spans="2:2">
      <c r="B8751" s="85"/>
    </row>
    <row r="8752" spans="2:2">
      <c r="B8752" s="85"/>
    </row>
    <row r="8753" spans="2:2">
      <c r="B8753" s="85"/>
    </row>
    <row r="8754" spans="2:2">
      <c r="B8754" s="85"/>
    </row>
    <row r="8755" spans="2:2">
      <c r="B8755" s="85"/>
    </row>
    <row r="8756" spans="2:2">
      <c r="B8756" s="85"/>
    </row>
    <row r="8757" spans="2:2">
      <c r="B8757" s="85"/>
    </row>
    <row r="8758" spans="2:2">
      <c r="B8758" s="85"/>
    </row>
    <row r="8759" spans="2:2">
      <c r="B8759" s="85"/>
    </row>
    <row r="8760" spans="2:2">
      <c r="B8760" s="85"/>
    </row>
    <row r="8761" spans="2:2">
      <c r="B8761" s="85"/>
    </row>
    <row r="8762" spans="2:2">
      <c r="B8762" s="85"/>
    </row>
    <row r="8763" spans="2:2">
      <c r="B8763" s="85"/>
    </row>
    <row r="8764" spans="2:2">
      <c r="B8764" s="85"/>
    </row>
    <row r="8765" spans="2:2">
      <c r="B8765" s="85"/>
    </row>
    <row r="8766" spans="2:2">
      <c r="B8766" s="85"/>
    </row>
    <row r="8767" spans="2:2">
      <c r="B8767" s="85"/>
    </row>
    <row r="8768" spans="2:2">
      <c r="B8768" s="85"/>
    </row>
    <row r="8769" spans="2:2">
      <c r="B8769" s="85"/>
    </row>
    <row r="8770" spans="2:2">
      <c r="B8770" s="85"/>
    </row>
    <row r="8771" spans="2:2">
      <c r="B8771" s="85"/>
    </row>
    <row r="8772" spans="2:2">
      <c r="B8772" s="85"/>
    </row>
    <row r="8773" spans="2:2">
      <c r="B8773" s="85"/>
    </row>
    <row r="8774" spans="2:2">
      <c r="B8774" s="85"/>
    </row>
    <row r="8775" spans="2:2">
      <c r="B8775" s="85"/>
    </row>
    <row r="8776" spans="2:2">
      <c r="B8776" s="85"/>
    </row>
    <row r="8777" spans="2:2">
      <c r="B8777" s="85"/>
    </row>
    <row r="8778" spans="2:2">
      <c r="B8778" s="85"/>
    </row>
    <row r="8779" spans="2:2">
      <c r="B8779" s="85"/>
    </row>
    <row r="8780" spans="2:2">
      <c r="B8780" s="85"/>
    </row>
    <row r="8781" spans="2:2">
      <c r="B8781" s="85"/>
    </row>
    <row r="8782" spans="2:2">
      <c r="B8782" s="85"/>
    </row>
    <row r="8783" spans="2:2">
      <c r="B8783" s="85"/>
    </row>
    <row r="8784" spans="2:2">
      <c r="B8784" s="85"/>
    </row>
    <row r="8785" spans="2:2">
      <c r="B8785" s="85"/>
    </row>
    <row r="8786" spans="2:2">
      <c r="B8786" s="85"/>
    </row>
    <row r="8787" spans="2:2">
      <c r="B8787" s="85"/>
    </row>
    <row r="8788" spans="2:2">
      <c r="B8788" s="85"/>
    </row>
    <row r="8789" spans="2:2">
      <c r="B8789" s="85"/>
    </row>
    <row r="8790" spans="2:2">
      <c r="B8790" s="85"/>
    </row>
    <row r="8791" spans="2:2">
      <c r="B8791" s="85"/>
    </row>
    <row r="8792" spans="2:2">
      <c r="B8792" s="85"/>
    </row>
    <row r="8793" spans="2:2">
      <c r="B8793" s="85"/>
    </row>
    <row r="8794" spans="2:2">
      <c r="B8794" s="85"/>
    </row>
    <row r="8795" spans="2:2">
      <c r="B8795" s="85"/>
    </row>
    <row r="8796" spans="2:2">
      <c r="B8796" s="85"/>
    </row>
    <row r="8797" spans="2:2">
      <c r="B8797" s="85"/>
    </row>
    <row r="8798" spans="2:2">
      <c r="B8798" s="85"/>
    </row>
    <row r="8799" spans="2:2">
      <c r="B8799" s="85"/>
    </row>
    <row r="8800" spans="2:2">
      <c r="B8800" s="85"/>
    </row>
    <row r="8801" spans="2:2">
      <c r="B8801" s="85"/>
    </row>
    <row r="8802" spans="2:2">
      <c r="B8802" s="85"/>
    </row>
    <row r="8803" spans="2:2">
      <c r="B8803" s="85"/>
    </row>
    <row r="8804" spans="2:2">
      <c r="B8804" s="85"/>
    </row>
    <row r="8805" spans="2:2">
      <c r="B8805" s="85"/>
    </row>
    <row r="8806" spans="2:2">
      <c r="B8806" s="85"/>
    </row>
    <row r="8807" spans="2:2">
      <c r="B8807" s="85"/>
    </row>
    <row r="8808" spans="2:2">
      <c r="B8808" s="85"/>
    </row>
    <row r="8809" spans="2:2">
      <c r="B8809" s="85"/>
    </row>
    <row r="8810" spans="2:2">
      <c r="B8810" s="85"/>
    </row>
    <row r="8811" spans="2:2">
      <c r="B8811" s="85"/>
    </row>
    <row r="8812" spans="2:2">
      <c r="B8812" s="85"/>
    </row>
    <row r="8813" spans="2:2">
      <c r="B8813" s="85"/>
    </row>
    <row r="8814" spans="2:2">
      <c r="B8814" s="85"/>
    </row>
    <row r="8815" spans="2:2">
      <c r="B8815" s="85"/>
    </row>
    <row r="8816" spans="2:2">
      <c r="B8816" s="85"/>
    </row>
    <row r="8817" spans="2:2">
      <c r="B8817" s="85"/>
    </row>
    <row r="8818" spans="2:2">
      <c r="B8818" s="85"/>
    </row>
    <row r="8819" spans="2:2">
      <c r="B8819" s="85"/>
    </row>
    <row r="8820" spans="2:2">
      <c r="B8820" s="85"/>
    </row>
    <row r="8821" spans="2:2">
      <c r="B8821" s="85"/>
    </row>
    <row r="8822" spans="2:2">
      <c r="B8822" s="85"/>
    </row>
    <row r="8823" spans="2:2">
      <c r="B8823" s="85"/>
    </row>
    <row r="8824" spans="2:2">
      <c r="B8824" s="85"/>
    </row>
    <row r="8825" spans="2:2">
      <c r="B8825" s="85"/>
    </row>
    <row r="8826" spans="2:2">
      <c r="B8826" s="85"/>
    </row>
    <row r="8827" spans="2:2">
      <c r="B8827" s="85"/>
    </row>
    <row r="8828" spans="2:2">
      <c r="B8828" s="85"/>
    </row>
    <row r="8829" spans="2:2">
      <c r="B8829" s="85"/>
    </row>
    <row r="8830" spans="2:2">
      <c r="B8830" s="85"/>
    </row>
    <row r="8831" spans="2:2">
      <c r="B8831" s="85"/>
    </row>
    <row r="8832" spans="2:2">
      <c r="B8832" s="85"/>
    </row>
    <row r="8833" spans="2:2">
      <c r="B8833" s="85"/>
    </row>
    <row r="8834" spans="2:2">
      <c r="B8834" s="85"/>
    </row>
    <row r="8835" spans="2:2">
      <c r="B8835" s="85"/>
    </row>
    <row r="8836" spans="2:2">
      <c r="B8836" s="85"/>
    </row>
    <row r="8837" spans="2:2">
      <c r="B8837" s="85"/>
    </row>
    <row r="8838" spans="2:2">
      <c r="B8838" s="85"/>
    </row>
    <row r="8839" spans="2:2">
      <c r="B8839" s="85"/>
    </row>
    <row r="8840" spans="2:2">
      <c r="B8840" s="85"/>
    </row>
    <row r="8841" spans="2:2">
      <c r="B8841" s="85"/>
    </row>
    <row r="8842" spans="2:2">
      <c r="B8842" s="85"/>
    </row>
    <row r="8843" spans="2:2">
      <c r="B8843" s="85"/>
    </row>
    <row r="8844" spans="2:2">
      <c r="B8844" s="85"/>
    </row>
    <row r="8845" spans="2:2">
      <c r="B8845" s="85"/>
    </row>
    <row r="8846" spans="2:2">
      <c r="B8846" s="85"/>
    </row>
    <row r="8847" spans="2:2">
      <c r="B8847" s="85"/>
    </row>
    <row r="8848" spans="2:2">
      <c r="B8848" s="85"/>
    </row>
    <row r="8849" spans="2:2">
      <c r="B8849" s="85"/>
    </row>
    <row r="8850" spans="2:2">
      <c r="B8850" s="85"/>
    </row>
    <row r="8851" spans="2:2">
      <c r="B8851" s="85"/>
    </row>
    <row r="8852" spans="2:2">
      <c r="B8852" s="85"/>
    </row>
    <row r="8853" spans="2:2">
      <c r="B8853" s="85"/>
    </row>
    <row r="8854" spans="2:2">
      <c r="B8854" s="85"/>
    </row>
    <row r="8855" spans="2:2">
      <c r="B8855" s="85"/>
    </row>
    <row r="8856" spans="2:2">
      <c r="B8856" s="85"/>
    </row>
    <row r="8857" spans="2:2">
      <c r="B8857" s="85"/>
    </row>
    <row r="8858" spans="2:2">
      <c r="B8858" s="85"/>
    </row>
    <row r="8859" spans="2:2">
      <c r="B8859" s="85"/>
    </row>
    <row r="8860" spans="2:2">
      <c r="B8860" s="85"/>
    </row>
    <row r="8861" spans="2:2">
      <c r="B8861" s="85"/>
    </row>
    <row r="8862" spans="2:2">
      <c r="B8862" s="85"/>
    </row>
    <row r="8863" spans="2:2">
      <c r="B8863" s="85"/>
    </row>
    <row r="8864" spans="2:2">
      <c r="B8864" s="85"/>
    </row>
    <row r="8865" spans="2:2">
      <c r="B8865" s="85"/>
    </row>
    <row r="8866" spans="2:2">
      <c r="B8866" s="85"/>
    </row>
    <row r="8867" spans="2:2">
      <c r="B8867" s="85"/>
    </row>
    <row r="8868" spans="2:2">
      <c r="B8868" s="85"/>
    </row>
    <row r="8869" spans="2:2">
      <c r="B8869" s="85"/>
    </row>
    <row r="8870" spans="2:2">
      <c r="B8870" s="85"/>
    </row>
    <row r="8871" spans="2:2">
      <c r="B8871" s="85"/>
    </row>
    <row r="8872" spans="2:2">
      <c r="B8872" s="85"/>
    </row>
    <row r="8873" spans="2:2">
      <c r="B8873" s="85"/>
    </row>
    <row r="8874" spans="2:2">
      <c r="B8874" s="85"/>
    </row>
    <row r="8875" spans="2:2">
      <c r="B8875" s="85"/>
    </row>
    <row r="8876" spans="2:2">
      <c r="B8876" s="85"/>
    </row>
    <row r="8877" spans="2:2">
      <c r="B8877" s="85"/>
    </row>
    <row r="8878" spans="2:2">
      <c r="B8878" s="85"/>
    </row>
    <row r="8879" spans="2:2">
      <c r="B8879" s="85"/>
    </row>
    <row r="8880" spans="2:2">
      <c r="B8880" s="85"/>
    </row>
    <row r="8881" spans="2:2">
      <c r="B8881" s="85"/>
    </row>
    <row r="8882" spans="2:2">
      <c r="B8882" s="85"/>
    </row>
    <row r="8883" spans="2:2">
      <c r="B8883" s="85"/>
    </row>
    <row r="8884" spans="2:2">
      <c r="B8884" s="85"/>
    </row>
    <row r="8885" spans="2:2">
      <c r="B8885" s="85"/>
    </row>
    <row r="8886" spans="2:2">
      <c r="B8886" s="85"/>
    </row>
    <row r="8887" spans="2:2">
      <c r="B8887" s="85"/>
    </row>
    <row r="8888" spans="2:2">
      <c r="B8888" s="85"/>
    </row>
    <row r="8889" spans="2:2">
      <c r="B8889" s="85"/>
    </row>
    <row r="8890" spans="2:2">
      <c r="B8890" s="85"/>
    </row>
    <row r="8891" spans="2:2">
      <c r="B8891" s="85"/>
    </row>
    <row r="8892" spans="2:2">
      <c r="B8892" s="85"/>
    </row>
    <row r="8893" spans="2:2">
      <c r="B8893" s="85"/>
    </row>
    <row r="8894" spans="2:2">
      <c r="B8894" s="85"/>
    </row>
    <row r="8895" spans="2:2">
      <c r="B8895" s="85"/>
    </row>
    <row r="8896" spans="2:2">
      <c r="B8896" s="85"/>
    </row>
    <row r="8897" spans="2:2">
      <c r="B8897" s="85"/>
    </row>
    <row r="8898" spans="2:2">
      <c r="B8898" s="85"/>
    </row>
    <row r="8899" spans="2:2">
      <c r="B8899" s="85"/>
    </row>
    <row r="8900" spans="2:2">
      <c r="B8900" s="85"/>
    </row>
    <row r="8901" spans="2:2">
      <c r="B8901" s="85"/>
    </row>
    <row r="8902" spans="2:2">
      <c r="B8902" s="85"/>
    </row>
    <row r="8903" spans="2:2">
      <c r="B8903" s="85"/>
    </row>
    <row r="8904" spans="2:2">
      <c r="B8904" s="85"/>
    </row>
    <row r="8905" spans="2:2">
      <c r="B8905" s="85"/>
    </row>
    <row r="8906" spans="2:2">
      <c r="B8906" s="85"/>
    </row>
    <row r="8907" spans="2:2">
      <c r="B8907" s="85"/>
    </row>
    <row r="8908" spans="2:2">
      <c r="B8908" s="85"/>
    </row>
    <row r="8909" spans="2:2">
      <c r="B8909" s="85"/>
    </row>
    <row r="8910" spans="2:2">
      <c r="B8910" s="85"/>
    </row>
    <row r="8911" spans="2:2">
      <c r="B8911" s="85"/>
    </row>
    <row r="8912" spans="2:2">
      <c r="B8912" s="85"/>
    </row>
    <row r="8913" spans="2:2">
      <c r="B8913" s="85"/>
    </row>
    <row r="8914" spans="2:2">
      <c r="B8914" s="85"/>
    </row>
    <row r="8915" spans="2:2">
      <c r="B8915" s="85"/>
    </row>
    <row r="8916" spans="2:2">
      <c r="B8916" s="85"/>
    </row>
    <row r="8917" spans="2:2">
      <c r="B8917" s="85"/>
    </row>
    <row r="8918" spans="2:2">
      <c r="B8918" s="85"/>
    </row>
    <row r="8919" spans="2:2">
      <c r="B8919" s="85"/>
    </row>
    <row r="8920" spans="2:2">
      <c r="B8920" s="85"/>
    </row>
    <row r="8921" spans="2:2">
      <c r="B8921" s="85"/>
    </row>
    <row r="8922" spans="2:2">
      <c r="B8922" s="85"/>
    </row>
    <row r="8923" spans="2:2">
      <c r="B8923" s="85"/>
    </row>
    <row r="8924" spans="2:2">
      <c r="B8924" s="85"/>
    </row>
    <row r="8925" spans="2:2">
      <c r="B8925" s="85"/>
    </row>
    <row r="8926" spans="2:2">
      <c r="B8926" s="85"/>
    </row>
    <row r="8927" spans="2:2">
      <c r="B8927" s="85"/>
    </row>
    <row r="8928" spans="2:2">
      <c r="B8928" s="85"/>
    </row>
    <row r="8929" spans="2:2">
      <c r="B8929" s="85"/>
    </row>
    <row r="8930" spans="2:2">
      <c r="B8930" s="85"/>
    </row>
    <row r="8931" spans="2:2">
      <c r="B8931" s="85"/>
    </row>
    <row r="8932" spans="2:2">
      <c r="B8932" s="85"/>
    </row>
    <row r="8933" spans="2:2">
      <c r="B8933" s="85"/>
    </row>
    <row r="8934" spans="2:2">
      <c r="B8934" s="85"/>
    </row>
    <row r="8935" spans="2:2">
      <c r="B8935" s="85"/>
    </row>
    <row r="8936" spans="2:2">
      <c r="B8936" s="85"/>
    </row>
    <row r="8937" spans="2:2">
      <c r="B8937" s="85"/>
    </row>
    <row r="8938" spans="2:2">
      <c r="B8938" s="85"/>
    </row>
    <row r="8939" spans="2:2">
      <c r="B8939" s="85"/>
    </row>
    <row r="8940" spans="2:2">
      <c r="B8940" s="85"/>
    </row>
    <row r="8941" spans="2:2">
      <c r="B8941" s="85"/>
    </row>
    <row r="8942" spans="2:2">
      <c r="B8942" s="85"/>
    </row>
    <row r="8943" spans="2:2">
      <c r="B8943" s="85"/>
    </row>
    <row r="8944" spans="2:2">
      <c r="B8944" s="85"/>
    </row>
    <row r="8945" spans="2:2">
      <c r="B8945" s="85"/>
    </row>
    <row r="8946" spans="2:2">
      <c r="B8946" s="85"/>
    </row>
    <row r="8947" spans="2:2">
      <c r="B8947" s="85"/>
    </row>
    <row r="8948" spans="2:2">
      <c r="B8948" s="85"/>
    </row>
    <row r="8949" spans="2:2">
      <c r="B8949" s="85"/>
    </row>
    <row r="8950" spans="2:2">
      <c r="B8950" s="85"/>
    </row>
    <row r="8951" spans="2:2">
      <c r="B8951" s="85"/>
    </row>
    <row r="8952" spans="2:2">
      <c r="B8952" s="85"/>
    </row>
    <row r="8953" spans="2:2">
      <c r="B8953" s="85"/>
    </row>
    <row r="8954" spans="2:2">
      <c r="B8954" s="85"/>
    </row>
    <row r="8955" spans="2:2">
      <c r="B8955" s="85"/>
    </row>
    <row r="8956" spans="2:2">
      <c r="B8956" s="85"/>
    </row>
    <row r="8957" spans="2:2">
      <c r="B8957" s="85"/>
    </row>
    <row r="8958" spans="2:2">
      <c r="B8958" s="85"/>
    </row>
    <row r="8959" spans="2:2">
      <c r="B8959" s="85"/>
    </row>
    <row r="8960" spans="2:2">
      <c r="B8960" s="85"/>
    </row>
    <row r="8961" spans="2:2">
      <c r="B8961" s="85"/>
    </row>
    <row r="8962" spans="2:2">
      <c r="B8962" s="85"/>
    </row>
    <row r="8963" spans="2:2">
      <c r="B8963" s="85"/>
    </row>
    <row r="8964" spans="2:2">
      <c r="B8964" s="85"/>
    </row>
    <row r="8965" spans="2:2">
      <c r="B8965" s="85"/>
    </row>
    <row r="8966" spans="2:2">
      <c r="B8966" s="85"/>
    </row>
    <row r="8967" spans="2:2">
      <c r="B8967" s="85"/>
    </row>
    <row r="8968" spans="2:2">
      <c r="B8968" s="85"/>
    </row>
    <row r="8969" spans="2:2">
      <c r="B8969" s="85"/>
    </row>
    <row r="8970" spans="2:2">
      <c r="B8970" s="85"/>
    </row>
    <row r="8971" spans="2:2">
      <c r="B8971" s="85"/>
    </row>
    <row r="8972" spans="2:2">
      <c r="B8972" s="85"/>
    </row>
    <row r="8973" spans="2:2">
      <c r="B8973" s="85"/>
    </row>
    <row r="8974" spans="2:2">
      <c r="B8974" s="85"/>
    </row>
    <row r="8975" spans="2:2">
      <c r="B8975" s="85"/>
    </row>
    <row r="8976" spans="2:2">
      <c r="B8976" s="85"/>
    </row>
    <row r="8977" spans="2:2">
      <c r="B8977" s="85"/>
    </row>
    <row r="8978" spans="2:2">
      <c r="B8978" s="85"/>
    </row>
    <row r="8979" spans="2:2">
      <c r="B8979" s="85"/>
    </row>
    <row r="8980" spans="2:2">
      <c r="B8980" s="85"/>
    </row>
    <row r="8981" spans="2:2">
      <c r="B8981" s="85"/>
    </row>
    <row r="8982" spans="2:2">
      <c r="B8982" s="85"/>
    </row>
    <row r="8983" spans="2:2">
      <c r="B8983" s="85"/>
    </row>
    <row r="8984" spans="2:2">
      <c r="B8984" s="85"/>
    </row>
    <row r="8985" spans="2:2">
      <c r="B8985" s="85"/>
    </row>
    <row r="8986" spans="2:2">
      <c r="B8986" s="85"/>
    </row>
    <row r="8987" spans="2:2">
      <c r="B8987" s="85"/>
    </row>
    <row r="8988" spans="2:2">
      <c r="B8988" s="85"/>
    </row>
    <row r="8989" spans="2:2">
      <c r="B8989" s="85"/>
    </row>
    <row r="8990" spans="2:2">
      <c r="B8990" s="85"/>
    </row>
    <row r="8991" spans="2:2">
      <c r="B8991" s="85"/>
    </row>
    <row r="8992" spans="2:2">
      <c r="B8992" s="85"/>
    </row>
    <row r="8993" spans="2:2">
      <c r="B8993" s="85"/>
    </row>
    <row r="8994" spans="2:2">
      <c r="B8994" s="85"/>
    </row>
    <row r="8995" spans="2:2">
      <c r="B8995" s="85"/>
    </row>
    <row r="8996" spans="2:2">
      <c r="B8996" s="85"/>
    </row>
    <row r="8997" spans="2:2">
      <c r="B8997" s="85"/>
    </row>
    <row r="8998" spans="2:2">
      <c r="B8998" s="85"/>
    </row>
    <row r="8999" spans="2:2">
      <c r="B8999" s="85"/>
    </row>
    <row r="9000" spans="2:2">
      <c r="B9000" s="85"/>
    </row>
    <row r="9001" spans="2:2">
      <c r="B9001" s="85"/>
    </row>
    <row r="9002" spans="2:2">
      <c r="B9002" s="85"/>
    </row>
    <row r="9003" spans="2:2">
      <c r="B9003" s="85"/>
    </row>
    <row r="9004" spans="2:2">
      <c r="B9004" s="85"/>
    </row>
    <row r="9005" spans="2:2">
      <c r="B9005" s="85"/>
    </row>
    <row r="9006" spans="2:2">
      <c r="B9006" s="85"/>
    </row>
    <row r="9007" spans="2:2">
      <c r="B9007" s="85"/>
    </row>
    <row r="9008" spans="2:2">
      <c r="B9008" s="85"/>
    </row>
    <row r="9009" spans="2:2">
      <c r="B9009" s="85"/>
    </row>
    <row r="9010" spans="2:2">
      <c r="B9010" s="85"/>
    </row>
    <row r="9011" spans="2:2">
      <c r="B9011" s="85"/>
    </row>
    <row r="9012" spans="2:2">
      <c r="B9012" s="85"/>
    </row>
    <row r="9013" spans="2:2">
      <c r="B9013" s="85"/>
    </row>
    <row r="9014" spans="2:2">
      <c r="B9014" s="85"/>
    </row>
    <row r="9015" spans="2:2">
      <c r="B9015" s="85"/>
    </row>
    <row r="9016" spans="2:2">
      <c r="B9016" s="85"/>
    </row>
    <row r="9017" spans="2:2">
      <c r="B9017" s="85"/>
    </row>
    <row r="9018" spans="2:2">
      <c r="B9018" s="85"/>
    </row>
    <row r="9019" spans="2:2">
      <c r="B9019" s="85"/>
    </row>
    <row r="9020" spans="2:2">
      <c r="B9020" s="85"/>
    </row>
    <row r="9021" spans="2:2">
      <c r="B9021" s="85"/>
    </row>
    <row r="9022" spans="2:2">
      <c r="B9022" s="85"/>
    </row>
    <row r="9023" spans="2:2">
      <c r="B9023" s="85"/>
    </row>
    <row r="9024" spans="2:2">
      <c r="B9024" s="85"/>
    </row>
    <row r="9025" spans="2:2">
      <c r="B9025" s="85"/>
    </row>
    <row r="9026" spans="2:2">
      <c r="B9026" s="85"/>
    </row>
    <row r="9027" spans="2:2">
      <c r="B9027" s="85"/>
    </row>
    <row r="9028" spans="2:2">
      <c r="B9028" s="85"/>
    </row>
    <row r="9029" spans="2:2">
      <c r="B9029" s="85"/>
    </row>
    <row r="9030" spans="2:2">
      <c r="B9030" s="85"/>
    </row>
    <row r="9031" spans="2:2">
      <c r="B9031" s="85"/>
    </row>
    <row r="9032" spans="2:2">
      <c r="B9032" s="85"/>
    </row>
    <row r="9033" spans="2:2">
      <c r="B9033" s="85"/>
    </row>
    <row r="9034" spans="2:2">
      <c r="B9034" s="85"/>
    </row>
    <row r="9035" spans="2:2">
      <c r="B9035" s="85"/>
    </row>
    <row r="9036" spans="2:2">
      <c r="B9036" s="85"/>
    </row>
    <row r="9037" spans="2:2">
      <c r="B9037" s="85"/>
    </row>
    <row r="9038" spans="2:2">
      <c r="B9038" s="85"/>
    </row>
    <row r="9039" spans="2:2">
      <c r="B9039" s="85"/>
    </row>
    <row r="9040" spans="2:2">
      <c r="B9040" s="85"/>
    </row>
    <row r="9041" spans="2:2">
      <c r="B9041" s="85"/>
    </row>
    <row r="9042" spans="2:2">
      <c r="B9042" s="85"/>
    </row>
    <row r="9043" spans="2:2">
      <c r="B9043" s="85"/>
    </row>
    <row r="9044" spans="2:2">
      <c r="B9044" s="85"/>
    </row>
    <row r="9045" spans="2:2">
      <c r="B9045" s="85"/>
    </row>
    <row r="9046" spans="2:2">
      <c r="B9046" s="85"/>
    </row>
    <row r="9047" spans="2:2">
      <c r="B9047" s="85"/>
    </row>
    <row r="9048" spans="2:2">
      <c r="B9048" s="85"/>
    </row>
    <row r="9049" spans="2:2">
      <c r="B9049" s="85"/>
    </row>
    <row r="9050" spans="2:2">
      <c r="B9050" s="85"/>
    </row>
    <row r="9051" spans="2:2">
      <c r="B9051" s="85"/>
    </row>
    <row r="9052" spans="2:2">
      <c r="B9052" s="85"/>
    </row>
    <row r="9053" spans="2:2">
      <c r="B9053" s="85"/>
    </row>
    <row r="9054" spans="2:2">
      <c r="B9054" s="85"/>
    </row>
    <row r="9055" spans="2:2">
      <c r="B9055" s="85"/>
    </row>
    <row r="9056" spans="2:2">
      <c r="B9056" s="85"/>
    </row>
    <row r="9057" spans="2:2">
      <c r="B9057" s="85"/>
    </row>
    <row r="9058" spans="2:2">
      <c r="B9058" s="85"/>
    </row>
    <row r="9059" spans="2:2">
      <c r="B9059" s="85"/>
    </row>
    <row r="9060" spans="2:2">
      <c r="B9060" s="85"/>
    </row>
    <row r="9061" spans="2:2">
      <c r="B9061" s="85"/>
    </row>
    <row r="9062" spans="2:2">
      <c r="B9062" s="85"/>
    </row>
    <row r="9063" spans="2:2">
      <c r="B9063" s="85"/>
    </row>
    <row r="9064" spans="2:2">
      <c r="B9064" s="85"/>
    </row>
    <row r="9065" spans="2:2">
      <c r="B9065" s="85"/>
    </row>
    <row r="9066" spans="2:2">
      <c r="B9066" s="85"/>
    </row>
    <row r="9067" spans="2:2">
      <c r="B9067" s="85"/>
    </row>
    <row r="9068" spans="2:2">
      <c r="B9068" s="85"/>
    </row>
    <row r="9069" spans="2:2">
      <c r="B9069" s="85"/>
    </row>
    <row r="9070" spans="2:2">
      <c r="B9070" s="85"/>
    </row>
    <row r="9071" spans="2:2">
      <c r="B9071" s="85"/>
    </row>
    <row r="9072" spans="2:2">
      <c r="B9072" s="85"/>
    </row>
    <row r="9073" spans="2:2">
      <c r="B9073" s="85"/>
    </row>
    <row r="9074" spans="2:2">
      <c r="B9074" s="85"/>
    </row>
    <row r="9075" spans="2:2">
      <c r="B9075" s="85"/>
    </row>
    <row r="9076" spans="2:2">
      <c r="B9076" s="85"/>
    </row>
    <row r="9077" spans="2:2">
      <c r="B9077" s="85"/>
    </row>
    <row r="9078" spans="2:2">
      <c r="B9078" s="85"/>
    </row>
    <row r="9079" spans="2:2">
      <c r="B9079" s="85"/>
    </row>
    <row r="9080" spans="2:2">
      <c r="B9080" s="85"/>
    </row>
    <row r="9081" spans="2:2">
      <c r="B9081" s="85"/>
    </row>
    <row r="9082" spans="2:2">
      <c r="B9082" s="85"/>
    </row>
    <row r="9083" spans="2:2">
      <c r="B9083" s="85"/>
    </row>
    <row r="9084" spans="2:2">
      <c r="B9084" s="85"/>
    </row>
    <row r="9085" spans="2:2">
      <c r="B9085" s="85"/>
    </row>
    <row r="9086" spans="2:2">
      <c r="B9086" s="85"/>
    </row>
    <row r="9087" spans="2:2">
      <c r="B9087" s="85"/>
    </row>
    <row r="9088" spans="2:2">
      <c r="B9088" s="85"/>
    </row>
    <row r="9089" spans="2:2">
      <c r="B9089" s="85"/>
    </row>
    <row r="9090" spans="2:2">
      <c r="B9090" s="85"/>
    </row>
    <row r="9091" spans="2:2">
      <c r="B9091" s="85"/>
    </row>
    <row r="9092" spans="2:2">
      <c r="B9092" s="85"/>
    </row>
    <row r="9093" spans="2:2">
      <c r="B9093" s="85"/>
    </row>
    <row r="9094" spans="2:2">
      <c r="B9094" s="85"/>
    </row>
    <row r="9095" spans="2:2">
      <c r="B9095" s="85"/>
    </row>
    <row r="9096" spans="2:2">
      <c r="B9096" s="85"/>
    </row>
    <row r="9097" spans="2:2">
      <c r="B9097" s="85"/>
    </row>
    <row r="9098" spans="2:2">
      <c r="B9098" s="85"/>
    </row>
    <row r="9099" spans="2:2">
      <c r="B9099" s="85"/>
    </row>
    <row r="9100" spans="2:2">
      <c r="B9100" s="85"/>
    </row>
    <row r="9101" spans="2:2">
      <c r="B9101" s="85"/>
    </row>
    <row r="9102" spans="2:2">
      <c r="B9102" s="85"/>
    </row>
    <row r="9103" spans="2:2">
      <c r="B9103" s="85"/>
    </row>
    <row r="9104" spans="2:2">
      <c r="B9104" s="85"/>
    </row>
    <row r="9105" spans="2:2">
      <c r="B9105" s="85"/>
    </row>
    <row r="9106" spans="2:2">
      <c r="B9106" s="85"/>
    </row>
    <row r="9107" spans="2:2">
      <c r="B9107" s="85"/>
    </row>
    <row r="9108" spans="2:2">
      <c r="B9108" s="85"/>
    </row>
    <row r="9109" spans="2:2">
      <c r="B9109" s="85"/>
    </row>
    <row r="9110" spans="2:2">
      <c r="B9110" s="85"/>
    </row>
    <row r="9111" spans="2:2">
      <c r="B9111" s="85"/>
    </row>
    <row r="9112" spans="2:2">
      <c r="B9112" s="85"/>
    </row>
    <row r="9113" spans="2:2">
      <c r="B9113" s="85"/>
    </row>
    <row r="9114" spans="2:2">
      <c r="B9114" s="85"/>
    </row>
    <row r="9115" spans="2:2">
      <c r="B9115" s="85"/>
    </row>
    <row r="9116" spans="2:2">
      <c r="B9116" s="85"/>
    </row>
    <row r="9117" spans="2:2">
      <c r="B9117" s="85"/>
    </row>
    <row r="9118" spans="2:2">
      <c r="B9118" s="85"/>
    </row>
    <row r="9119" spans="2:2">
      <c r="B9119" s="85"/>
    </row>
    <row r="9120" spans="2:2">
      <c r="B9120" s="85"/>
    </row>
    <row r="9121" spans="2:2">
      <c r="B9121" s="85"/>
    </row>
    <row r="9122" spans="2:2">
      <c r="B9122" s="85"/>
    </row>
    <row r="9123" spans="2:2">
      <c r="B9123" s="85"/>
    </row>
    <row r="9124" spans="2:2">
      <c r="B9124" s="85"/>
    </row>
    <row r="9125" spans="2:2">
      <c r="B9125" s="85"/>
    </row>
    <row r="9126" spans="2:2">
      <c r="B9126" s="85"/>
    </row>
    <row r="9127" spans="2:2">
      <c r="B9127" s="85"/>
    </row>
    <row r="9128" spans="2:2">
      <c r="B9128" s="85"/>
    </row>
    <row r="9129" spans="2:2">
      <c r="B9129" s="85"/>
    </row>
    <row r="9130" spans="2:2">
      <c r="B9130" s="85"/>
    </row>
    <row r="9131" spans="2:2">
      <c r="B9131" s="85"/>
    </row>
    <row r="9132" spans="2:2">
      <c r="B9132" s="85"/>
    </row>
    <row r="9133" spans="2:2">
      <c r="B9133" s="85"/>
    </row>
    <row r="9134" spans="2:2">
      <c r="B9134" s="85"/>
    </row>
    <row r="9135" spans="2:2">
      <c r="B9135" s="85"/>
    </row>
    <row r="9136" spans="2:2">
      <c r="B9136" s="85"/>
    </row>
    <row r="9137" spans="2:2">
      <c r="B9137" s="85"/>
    </row>
    <row r="9138" spans="2:2">
      <c r="B9138" s="85"/>
    </row>
    <row r="9139" spans="2:2">
      <c r="B9139" s="85"/>
    </row>
    <row r="9140" spans="2:2">
      <c r="B9140" s="85"/>
    </row>
    <row r="9141" spans="2:2">
      <c r="B9141" s="85"/>
    </row>
    <row r="9142" spans="2:2">
      <c r="B9142" s="85"/>
    </row>
    <row r="9143" spans="2:2">
      <c r="B9143" s="85"/>
    </row>
    <row r="9144" spans="2:2">
      <c r="B9144" s="85"/>
    </row>
    <row r="9145" spans="2:2">
      <c r="B9145" s="85"/>
    </row>
    <row r="9146" spans="2:2">
      <c r="B9146" s="85"/>
    </row>
    <row r="9147" spans="2:2">
      <c r="B9147" s="85"/>
    </row>
    <row r="9148" spans="2:2">
      <c r="B9148" s="85"/>
    </row>
    <row r="9149" spans="2:2">
      <c r="B9149" s="85"/>
    </row>
    <row r="9150" spans="2:2">
      <c r="B9150" s="85"/>
    </row>
    <row r="9151" spans="2:2">
      <c r="B9151" s="85"/>
    </row>
    <row r="9152" spans="2:2">
      <c r="B9152" s="85"/>
    </row>
    <row r="9153" spans="2:2">
      <c r="B9153" s="85"/>
    </row>
    <row r="9154" spans="2:2">
      <c r="B9154" s="85"/>
    </row>
    <row r="9155" spans="2:2">
      <c r="B9155" s="85"/>
    </row>
    <row r="9156" spans="2:2">
      <c r="B9156" s="85"/>
    </row>
    <row r="9157" spans="2:2">
      <c r="B9157" s="85"/>
    </row>
    <row r="9158" spans="2:2">
      <c r="B9158" s="85"/>
    </row>
    <row r="9159" spans="2:2">
      <c r="B9159" s="85"/>
    </row>
    <row r="9160" spans="2:2">
      <c r="B9160" s="85"/>
    </row>
    <row r="9161" spans="2:2">
      <c r="B9161" s="85"/>
    </row>
    <row r="9162" spans="2:2">
      <c r="B9162" s="85"/>
    </row>
    <row r="9163" spans="2:2">
      <c r="B9163" s="85"/>
    </row>
    <row r="9164" spans="2:2">
      <c r="B9164" s="85"/>
    </row>
    <row r="9165" spans="2:2">
      <c r="B9165" s="85"/>
    </row>
    <row r="9166" spans="2:2">
      <c r="B9166" s="85"/>
    </row>
    <row r="9167" spans="2:2">
      <c r="B9167" s="85"/>
    </row>
    <row r="9168" spans="2:2">
      <c r="B9168" s="85"/>
    </row>
    <row r="9169" spans="2:2">
      <c r="B9169" s="85"/>
    </row>
    <row r="9170" spans="2:2">
      <c r="B9170" s="85"/>
    </row>
    <row r="9171" spans="2:2">
      <c r="B9171" s="85"/>
    </row>
    <row r="9172" spans="2:2">
      <c r="B9172" s="85"/>
    </row>
    <row r="9173" spans="2:2">
      <c r="B9173" s="85"/>
    </row>
    <row r="9174" spans="2:2">
      <c r="B9174" s="85"/>
    </row>
    <row r="9175" spans="2:2">
      <c r="B9175" s="85"/>
    </row>
    <row r="9176" spans="2:2">
      <c r="B9176" s="85"/>
    </row>
    <row r="9177" spans="2:2">
      <c r="B9177" s="85"/>
    </row>
    <row r="9178" spans="2:2">
      <c r="B9178" s="85"/>
    </row>
    <row r="9179" spans="2:2">
      <c r="B9179" s="85"/>
    </row>
    <row r="9180" spans="2:2">
      <c r="B9180" s="85"/>
    </row>
    <row r="9181" spans="2:2">
      <c r="B9181" s="85"/>
    </row>
    <row r="9182" spans="2:2">
      <c r="B9182" s="85"/>
    </row>
    <row r="9183" spans="2:2">
      <c r="B9183" s="85"/>
    </row>
    <row r="9184" spans="2:2">
      <c r="B9184" s="85"/>
    </row>
    <row r="9185" spans="2:2">
      <c r="B9185" s="85"/>
    </row>
    <row r="9186" spans="2:2">
      <c r="B9186" s="85"/>
    </row>
    <row r="9187" spans="2:2">
      <c r="B9187" s="85"/>
    </row>
    <row r="9188" spans="2:2">
      <c r="B9188" s="85"/>
    </row>
    <row r="9189" spans="2:2">
      <c r="B9189" s="85"/>
    </row>
    <row r="9190" spans="2:2">
      <c r="B9190" s="85"/>
    </row>
    <row r="9191" spans="2:2">
      <c r="B9191" s="85"/>
    </row>
    <row r="9192" spans="2:2">
      <c r="B9192" s="85"/>
    </row>
    <row r="9193" spans="2:2">
      <c r="B9193" s="85"/>
    </row>
    <row r="9194" spans="2:2">
      <c r="B9194" s="85"/>
    </row>
    <row r="9195" spans="2:2">
      <c r="B9195" s="85"/>
    </row>
    <row r="9196" spans="2:2">
      <c r="B9196" s="85"/>
    </row>
    <row r="9197" spans="2:2">
      <c r="B9197" s="85"/>
    </row>
    <row r="9198" spans="2:2">
      <c r="B9198" s="85"/>
    </row>
    <row r="9199" spans="2:2">
      <c r="B9199" s="85"/>
    </row>
    <row r="9200" spans="2:2">
      <c r="B9200" s="85"/>
    </row>
    <row r="9201" spans="2:2">
      <c r="B9201" s="85"/>
    </row>
    <row r="9202" spans="2:2">
      <c r="B9202" s="85"/>
    </row>
    <row r="9203" spans="2:2">
      <c r="B9203" s="85"/>
    </row>
    <row r="9204" spans="2:2">
      <c r="B9204" s="85"/>
    </row>
    <row r="9205" spans="2:2">
      <c r="B9205" s="85"/>
    </row>
    <row r="9206" spans="2:2">
      <c r="B9206" s="85"/>
    </row>
    <row r="9207" spans="2:2">
      <c r="B9207" s="85"/>
    </row>
    <row r="9208" spans="2:2">
      <c r="B9208" s="85"/>
    </row>
    <row r="9209" spans="2:2">
      <c r="B9209" s="85"/>
    </row>
    <row r="9210" spans="2:2">
      <c r="B9210" s="85"/>
    </row>
    <row r="9211" spans="2:2">
      <c r="B9211" s="85"/>
    </row>
    <row r="9212" spans="2:2">
      <c r="B9212" s="85"/>
    </row>
    <row r="9213" spans="2:2">
      <c r="B9213" s="85"/>
    </row>
    <row r="9214" spans="2:2">
      <c r="B9214" s="85"/>
    </row>
    <row r="9215" spans="2:2">
      <c r="B9215" s="85"/>
    </row>
    <row r="9216" spans="2:2">
      <c r="B9216" s="85"/>
    </row>
    <row r="9217" spans="2:2">
      <c r="B9217" s="85"/>
    </row>
    <row r="9218" spans="2:2">
      <c r="B9218" s="85"/>
    </row>
    <row r="9219" spans="2:2">
      <c r="B9219" s="85"/>
    </row>
    <row r="9220" spans="2:2">
      <c r="B9220" s="85"/>
    </row>
    <row r="9221" spans="2:2">
      <c r="B9221" s="85"/>
    </row>
    <row r="9222" spans="2:2">
      <c r="B9222" s="85"/>
    </row>
    <row r="9223" spans="2:2">
      <c r="B9223" s="85"/>
    </row>
    <row r="9224" spans="2:2">
      <c r="B9224" s="85"/>
    </row>
    <row r="9225" spans="2:2">
      <c r="B9225" s="85"/>
    </row>
    <row r="9226" spans="2:2">
      <c r="B9226" s="85"/>
    </row>
    <row r="9227" spans="2:2">
      <c r="B9227" s="85"/>
    </row>
    <row r="9228" spans="2:2">
      <c r="B9228" s="85"/>
    </row>
    <row r="9229" spans="2:2">
      <c r="B9229" s="85"/>
    </row>
    <row r="9230" spans="2:2">
      <c r="B9230" s="85"/>
    </row>
    <row r="9231" spans="2:2">
      <c r="B9231" s="85"/>
    </row>
    <row r="9232" spans="2:2">
      <c r="B9232" s="85"/>
    </row>
    <row r="9233" spans="2:2">
      <c r="B9233" s="85"/>
    </row>
    <row r="9234" spans="2:2">
      <c r="B9234" s="85"/>
    </row>
    <row r="9235" spans="2:2">
      <c r="B9235" s="85"/>
    </row>
    <row r="9236" spans="2:2">
      <c r="B9236" s="85"/>
    </row>
    <row r="9237" spans="2:2">
      <c r="B9237" s="85"/>
    </row>
    <row r="9238" spans="2:2">
      <c r="B9238" s="85"/>
    </row>
    <row r="9239" spans="2:2">
      <c r="B9239" s="85"/>
    </row>
    <row r="9240" spans="2:2">
      <c r="B9240" s="85"/>
    </row>
    <row r="9241" spans="2:2">
      <c r="B9241" s="85"/>
    </row>
    <row r="9242" spans="2:2">
      <c r="B9242" s="85"/>
    </row>
    <row r="9243" spans="2:2">
      <c r="B9243" s="85"/>
    </row>
    <row r="9244" spans="2:2">
      <c r="B9244" s="85"/>
    </row>
    <row r="9245" spans="2:2">
      <c r="B9245" s="85"/>
    </row>
    <row r="9246" spans="2:2">
      <c r="B9246" s="85"/>
    </row>
    <row r="9247" spans="2:2">
      <c r="B9247" s="85"/>
    </row>
    <row r="9248" spans="2:2">
      <c r="B9248" s="85"/>
    </row>
    <row r="9249" spans="2:2">
      <c r="B9249" s="85"/>
    </row>
    <row r="9250" spans="2:2">
      <c r="B9250" s="85"/>
    </row>
    <row r="9251" spans="2:2">
      <c r="B9251" s="85"/>
    </row>
    <row r="9252" spans="2:2">
      <c r="B9252" s="85"/>
    </row>
    <row r="9253" spans="2:2">
      <c r="B9253" s="85"/>
    </row>
    <row r="9254" spans="2:2">
      <c r="B9254" s="85"/>
    </row>
    <row r="9255" spans="2:2">
      <c r="B9255" s="85"/>
    </row>
    <row r="9256" spans="2:2">
      <c r="B9256" s="85"/>
    </row>
    <row r="9257" spans="2:2">
      <c r="B9257" s="85"/>
    </row>
    <row r="9258" spans="2:2">
      <c r="B9258" s="85"/>
    </row>
    <row r="9259" spans="2:2">
      <c r="B9259" s="85"/>
    </row>
    <row r="9260" spans="2:2">
      <c r="B9260" s="85"/>
    </row>
    <row r="9261" spans="2:2">
      <c r="B9261" s="85"/>
    </row>
    <row r="9262" spans="2:2">
      <c r="B9262" s="85"/>
    </row>
    <row r="9263" spans="2:2">
      <c r="B9263" s="85"/>
    </row>
    <row r="9264" spans="2:2">
      <c r="B9264" s="85"/>
    </row>
    <row r="9265" spans="2:2">
      <c r="B9265" s="85"/>
    </row>
    <row r="9266" spans="2:2">
      <c r="B9266" s="85"/>
    </row>
    <row r="9267" spans="2:2">
      <c r="B9267" s="85"/>
    </row>
    <row r="9268" spans="2:2">
      <c r="B9268" s="85"/>
    </row>
    <row r="9269" spans="2:2">
      <c r="B9269" s="85"/>
    </row>
    <row r="9270" spans="2:2">
      <c r="B9270" s="85"/>
    </row>
    <row r="9271" spans="2:2">
      <c r="B9271" s="85"/>
    </row>
    <row r="9272" spans="2:2">
      <c r="B9272" s="85"/>
    </row>
    <row r="9273" spans="2:2">
      <c r="B9273" s="85"/>
    </row>
    <row r="9274" spans="2:2">
      <c r="B9274" s="85"/>
    </row>
    <row r="9275" spans="2:2">
      <c r="B9275" s="85"/>
    </row>
    <row r="9276" spans="2:2">
      <c r="B9276" s="85"/>
    </row>
    <row r="9277" spans="2:2">
      <c r="B9277" s="85"/>
    </row>
    <row r="9278" spans="2:2">
      <c r="B9278" s="85"/>
    </row>
    <row r="9279" spans="2:2">
      <c r="B9279" s="85"/>
    </row>
    <row r="9280" spans="2:2">
      <c r="B9280" s="85"/>
    </row>
    <row r="9281" spans="2:2">
      <c r="B9281" s="85"/>
    </row>
    <row r="9282" spans="2:2">
      <c r="B9282" s="85"/>
    </row>
    <row r="9283" spans="2:2">
      <c r="B9283" s="85"/>
    </row>
    <row r="9284" spans="2:2">
      <c r="B9284" s="85"/>
    </row>
    <row r="9285" spans="2:2">
      <c r="B9285" s="85"/>
    </row>
    <row r="9286" spans="2:2">
      <c r="B9286" s="85"/>
    </row>
    <row r="9287" spans="2:2">
      <c r="B9287" s="85"/>
    </row>
    <row r="9288" spans="2:2">
      <c r="B9288" s="85"/>
    </row>
    <row r="9289" spans="2:2">
      <c r="B9289" s="85"/>
    </row>
    <row r="9290" spans="2:2">
      <c r="B9290" s="85"/>
    </row>
    <row r="9291" spans="2:2">
      <c r="B9291" s="85"/>
    </row>
    <row r="9292" spans="2:2">
      <c r="B9292" s="85"/>
    </row>
    <row r="9293" spans="2:2">
      <c r="B9293" s="85"/>
    </row>
    <row r="9294" spans="2:2">
      <c r="B9294" s="85"/>
    </row>
    <row r="9295" spans="2:2">
      <c r="B9295" s="85"/>
    </row>
    <row r="9296" spans="2:2">
      <c r="B9296" s="85"/>
    </row>
    <row r="9297" spans="2:2">
      <c r="B9297" s="85"/>
    </row>
    <row r="9298" spans="2:2">
      <c r="B9298" s="85"/>
    </row>
    <row r="9299" spans="2:2">
      <c r="B9299" s="85"/>
    </row>
    <row r="9300" spans="2:2">
      <c r="B9300" s="85"/>
    </row>
    <row r="9301" spans="2:2">
      <c r="B9301" s="85"/>
    </row>
    <row r="9302" spans="2:2">
      <c r="B9302" s="85"/>
    </row>
    <row r="9303" spans="2:2">
      <c r="B9303" s="85"/>
    </row>
    <row r="9304" spans="2:2">
      <c r="B9304" s="85"/>
    </row>
    <row r="9305" spans="2:2">
      <c r="B9305" s="85"/>
    </row>
    <row r="9306" spans="2:2">
      <c r="B9306" s="85"/>
    </row>
    <row r="9307" spans="2:2">
      <c r="B9307" s="85"/>
    </row>
    <row r="9308" spans="2:2">
      <c r="B9308" s="85"/>
    </row>
    <row r="9309" spans="2:2">
      <c r="B9309" s="85"/>
    </row>
    <row r="9310" spans="2:2">
      <c r="B9310" s="85"/>
    </row>
    <row r="9311" spans="2:2">
      <c r="B9311" s="85"/>
    </row>
    <row r="9312" spans="2:2">
      <c r="B9312" s="85"/>
    </row>
    <row r="9313" spans="2:2">
      <c r="B9313" s="85"/>
    </row>
    <row r="9314" spans="2:2">
      <c r="B9314" s="85"/>
    </row>
    <row r="9315" spans="2:2">
      <c r="B9315" s="85"/>
    </row>
    <row r="9316" spans="2:2">
      <c r="B9316" s="85"/>
    </row>
    <row r="9317" spans="2:2">
      <c r="B9317" s="85"/>
    </row>
    <row r="9318" spans="2:2">
      <c r="B9318" s="85"/>
    </row>
    <row r="9319" spans="2:2">
      <c r="B9319" s="85"/>
    </row>
    <row r="9320" spans="2:2">
      <c r="B9320" s="85"/>
    </row>
    <row r="9321" spans="2:2">
      <c r="B9321" s="85"/>
    </row>
    <row r="9322" spans="2:2">
      <c r="B9322" s="85"/>
    </row>
    <row r="9323" spans="2:2">
      <c r="B9323" s="85"/>
    </row>
    <row r="9324" spans="2:2">
      <c r="B9324" s="85"/>
    </row>
    <row r="9325" spans="2:2">
      <c r="B9325" s="85"/>
    </row>
    <row r="9326" spans="2:2">
      <c r="B9326" s="85"/>
    </row>
    <row r="9327" spans="2:2">
      <c r="B9327" s="85"/>
    </row>
    <row r="9328" spans="2:2">
      <c r="B9328" s="85"/>
    </row>
    <row r="9329" spans="2:2">
      <c r="B9329" s="85"/>
    </row>
    <row r="9330" spans="2:2">
      <c r="B9330" s="85"/>
    </row>
    <row r="9331" spans="2:2">
      <c r="B9331" s="85"/>
    </row>
    <row r="9332" spans="2:2">
      <c r="B9332" s="85"/>
    </row>
    <row r="9333" spans="2:2">
      <c r="B9333" s="85"/>
    </row>
    <row r="9334" spans="2:2">
      <c r="B9334" s="85"/>
    </row>
    <row r="9335" spans="2:2">
      <c r="B9335" s="85"/>
    </row>
    <row r="9336" spans="2:2">
      <c r="B9336" s="85"/>
    </row>
    <row r="9337" spans="2:2">
      <c r="B9337" s="85"/>
    </row>
    <row r="9338" spans="2:2">
      <c r="B9338" s="85"/>
    </row>
    <row r="9339" spans="2:2">
      <c r="B9339" s="85"/>
    </row>
    <row r="9340" spans="2:2">
      <c r="B9340" s="85"/>
    </row>
    <row r="9341" spans="2:2">
      <c r="B9341" s="85"/>
    </row>
    <row r="9342" spans="2:2">
      <c r="B9342" s="85"/>
    </row>
    <row r="9343" spans="2:2">
      <c r="B9343" s="85"/>
    </row>
    <row r="9344" spans="2:2">
      <c r="B9344" s="85"/>
    </row>
    <row r="9345" spans="2:2">
      <c r="B9345" s="85"/>
    </row>
    <row r="9346" spans="2:2">
      <c r="B9346" s="85"/>
    </row>
    <row r="9347" spans="2:2">
      <c r="B9347" s="85"/>
    </row>
    <row r="9348" spans="2:2">
      <c r="B9348" s="85"/>
    </row>
    <row r="9349" spans="2:2">
      <c r="B9349" s="85"/>
    </row>
    <row r="9350" spans="2:2">
      <c r="B9350" s="85"/>
    </row>
    <row r="9351" spans="2:2">
      <c r="B9351" s="85"/>
    </row>
    <row r="9352" spans="2:2">
      <c r="B9352" s="85"/>
    </row>
    <row r="9353" spans="2:2">
      <c r="B9353" s="85"/>
    </row>
    <row r="9354" spans="2:2">
      <c r="B9354" s="85"/>
    </row>
    <row r="9355" spans="2:2">
      <c r="B9355" s="85"/>
    </row>
    <row r="9356" spans="2:2">
      <c r="B9356" s="85"/>
    </row>
    <row r="9357" spans="2:2">
      <c r="B9357" s="85"/>
    </row>
    <row r="9358" spans="2:2">
      <c r="B9358" s="85"/>
    </row>
    <row r="9359" spans="2:2">
      <c r="B9359" s="85"/>
    </row>
    <row r="9360" spans="2:2">
      <c r="B9360" s="85"/>
    </row>
    <row r="9361" spans="2:2">
      <c r="B9361" s="85"/>
    </row>
    <row r="9362" spans="2:2">
      <c r="B9362" s="85"/>
    </row>
    <row r="9363" spans="2:2">
      <c r="B9363" s="85"/>
    </row>
    <row r="9364" spans="2:2">
      <c r="B9364" s="85"/>
    </row>
    <row r="9365" spans="2:2">
      <c r="B9365" s="85"/>
    </row>
    <row r="9366" spans="2:2">
      <c r="B9366" s="85"/>
    </row>
    <row r="9367" spans="2:2">
      <c r="B9367" s="85"/>
    </row>
    <row r="9368" spans="2:2">
      <c r="B9368" s="85"/>
    </row>
    <row r="9369" spans="2:2">
      <c r="B9369" s="85"/>
    </row>
    <row r="9370" spans="2:2">
      <c r="B9370" s="85"/>
    </row>
    <row r="9371" spans="2:2">
      <c r="B9371" s="85"/>
    </row>
    <row r="9372" spans="2:2">
      <c r="B9372" s="85"/>
    </row>
    <row r="9373" spans="2:2">
      <c r="B9373" s="85"/>
    </row>
    <row r="9374" spans="2:2">
      <c r="B9374" s="85"/>
    </row>
    <row r="9375" spans="2:2">
      <c r="B9375" s="85"/>
    </row>
    <row r="9376" spans="2:2">
      <c r="B9376" s="85"/>
    </row>
    <row r="9377" spans="2:2">
      <c r="B9377" s="85"/>
    </row>
    <row r="9378" spans="2:2">
      <c r="B9378" s="85"/>
    </row>
    <row r="9379" spans="2:2">
      <c r="B9379" s="85"/>
    </row>
    <row r="9380" spans="2:2">
      <c r="B9380" s="85"/>
    </row>
    <row r="9381" spans="2:2">
      <c r="B9381" s="85"/>
    </row>
    <row r="9382" spans="2:2">
      <c r="B9382" s="85"/>
    </row>
    <row r="9383" spans="2:2">
      <c r="B9383" s="85"/>
    </row>
    <row r="9384" spans="2:2">
      <c r="B9384" s="85"/>
    </row>
    <row r="9385" spans="2:2">
      <c r="B9385" s="85"/>
    </row>
    <row r="9386" spans="2:2">
      <c r="B9386" s="85"/>
    </row>
    <row r="9387" spans="2:2">
      <c r="B9387" s="85"/>
    </row>
    <row r="9388" spans="2:2">
      <c r="B9388" s="85"/>
    </row>
    <row r="9389" spans="2:2">
      <c r="B9389" s="85"/>
    </row>
    <row r="9390" spans="2:2">
      <c r="B9390" s="85"/>
    </row>
    <row r="9391" spans="2:2">
      <c r="B9391" s="85"/>
    </row>
    <row r="9392" spans="2:2">
      <c r="B9392" s="85"/>
    </row>
    <row r="9393" spans="2:2">
      <c r="B9393" s="85"/>
    </row>
    <row r="9394" spans="2:2">
      <c r="B9394" s="85"/>
    </row>
    <row r="9395" spans="2:2">
      <c r="B9395" s="85"/>
    </row>
    <row r="9396" spans="2:2">
      <c r="B9396" s="85"/>
    </row>
    <row r="9397" spans="2:2">
      <c r="B9397" s="85"/>
    </row>
    <row r="9398" spans="2:2">
      <c r="B9398" s="85"/>
    </row>
    <row r="9399" spans="2:2">
      <c r="B9399" s="85"/>
    </row>
    <row r="9400" spans="2:2">
      <c r="B9400" s="85"/>
    </row>
    <row r="9401" spans="2:2">
      <c r="B9401" s="85"/>
    </row>
    <row r="9402" spans="2:2">
      <c r="B9402" s="85"/>
    </row>
    <row r="9403" spans="2:2">
      <c r="B9403" s="85"/>
    </row>
    <row r="9404" spans="2:2">
      <c r="B9404" s="85"/>
    </row>
    <row r="9405" spans="2:2">
      <c r="B9405" s="85"/>
    </row>
    <row r="9406" spans="2:2">
      <c r="B9406" s="85"/>
    </row>
    <row r="9407" spans="2:2">
      <c r="B9407" s="85"/>
    </row>
    <row r="9408" spans="2:2">
      <c r="B9408" s="85"/>
    </row>
    <row r="9409" spans="2:2">
      <c r="B9409" s="85"/>
    </row>
    <row r="9410" spans="2:2">
      <c r="B9410" s="85"/>
    </row>
    <row r="9411" spans="2:2">
      <c r="B9411" s="85"/>
    </row>
    <row r="9412" spans="2:2">
      <c r="B9412" s="85"/>
    </row>
    <row r="9413" spans="2:2">
      <c r="B9413" s="85"/>
    </row>
    <row r="9414" spans="2:2">
      <c r="B9414" s="85"/>
    </row>
    <row r="9415" spans="2:2">
      <c r="B9415" s="85"/>
    </row>
    <row r="9416" spans="2:2">
      <c r="B9416" s="85"/>
    </row>
    <row r="9417" spans="2:2">
      <c r="B9417" s="85"/>
    </row>
    <row r="9418" spans="2:2">
      <c r="B9418" s="85"/>
    </row>
    <row r="9419" spans="2:2">
      <c r="B9419" s="85"/>
    </row>
    <row r="9420" spans="2:2">
      <c r="B9420" s="85"/>
    </row>
    <row r="9421" spans="2:2">
      <c r="B9421" s="85"/>
    </row>
    <row r="9422" spans="2:2">
      <c r="B9422" s="85"/>
    </row>
    <row r="9423" spans="2:2">
      <c r="B9423" s="85"/>
    </row>
    <row r="9424" spans="2:2">
      <c r="B9424" s="85"/>
    </row>
    <row r="9425" spans="2:2">
      <c r="B9425" s="85"/>
    </row>
    <row r="9426" spans="2:2">
      <c r="B9426" s="85"/>
    </row>
    <row r="9427" spans="2:2">
      <c r="B9427" s="85"/>
    </row>
    <row r="9428" spans="2:2">
      <c r="B9428" s="85"/>
    </row>
    <row r="9429" spans="2:2">
      <c r="B9429" s="85"/>
    </row>
    <row r="9430" spans="2:2">
      <c r="B9430" s="85"/>
    </row>
    <row r="9431" spans="2:2">
      <c r="B9431" s="85"/>
    </row>
    <row r="9432" spans="2:2">
      <c r="B9432" s="85"/>
    </row>
    <row r="9433" spans="2:2">
      <c r="B9433" s="85"/>
    </row>
    <row r="9434" spans="2:2">
      <c r="B9434" s="85"/>
    </row>
    <row r="9435" spans="2:2">
      <c r="B9435" s="85"/>
    </row>
    <row r="9436" spans="2:2">
      <c r="B9436" s="85"/>
    </row>
    <row r="9437" spans="2:2">
      <c r="B9437" s="85"/>
    </row>
    <row r="9438" spans="2:2">
      <c r="B9438" s="85"/>
    </row>
    <row r="9439" spans="2:2">
      <c r="B9439" s="85"/>
    </row>
    <row r="9440" spans="2:2">
      <c r="B9440" s="85"/>
    </row>
    <row r="9441" spans="2:2">
      <c r="B9441" s="85"/>
    </row>
    <row r="9442" spans="2:2">
      <c r="B9442" s="85"/>
    </row>
    <row r="9443" spans="2:2">
      <c r="B9443" s="85"/>
    </row>
    <row r="9444" spans="2:2">
      <c r="B9444" s="85"/>
    </row>
    <row r="9445" spans="2:2">
      <c r="B9445" s="85"/>
    </row>
    <row r="9446" spans="2:2">
      <c r="B9446" s="85"/>
    </row>
    <row r="9447" spans="2:2">
      <c r="B9447" s="85"/>
    </row>
    <row r="9448" spans="2:2">
      <c r="B9448" s="85"/>
    </row>
    <row r="9449" spans="2:2">
      <c r="B9449" s="85"/>
    </row>
    <row r="9450" spans="2:2">
      <c r="B9450" s="85"/>
    </row>
    <row r="9451" spans="2:2">
      <c r="B9451" s="85"/>
    </row>
    <row r="9452" spans="2:2">
      <c r="B9452" s="85"/>
    </row>
    <row r="9453" spans="2:2">
      <c r="B9453" s="85"/>
    </row>
    <row r="9454" spans="2:2">
      <c r="B9454" s="85"/>
    </row>
    <row r="9455" spans="2:2">
      <c r="B9455" s="85"/>
    </row>
    <row r="9456" spans="2:2">
      <c r="B9456" s="85"/>
    </row>
    <row r="9457" spans="2:2">
      <c r="B9457" s="85"/>
    </row>
    <row r="9458" spans="2:2">
      <c r="B9458" s="85"/>
    </row>
    <row r="9459" spans="2:2">
      <c r="B9459" s="85"/>
    </row>
    <row r="9460" spans="2:2">
      <c r="B9460" s="85"/>
    </row>
    <row r="9461" spans="2:2">
      <c r="B9461" s="85"/>
    </row>
    <row r="9462" spans="2:2">
      <c r="B9462" s="85"/>
    </row>
    <row r="9463" spans="2:2">
      <c r="B9463" s="85"/>
    </row>
    <row r="9464" spans="2:2">
      <c r="B9464" s="85"/>
    </row>
    <row r="9465" spans="2:2">
      <c r="B9465" s="85"/>
    </row>
    <row r="9466" spans="2:2">
      <c r="B9466" s="85"/>
    </row>
    <row r="9467" spans="2:2">
      <c r="B9467" s="85"/>
    </row>
    <row r="9468" spans="2:2">
      <c r="B9468" s="85"/>
    </row>
    <row r="9469" spans="2:2">
      <c r="B9469" s="85"/>
    </row>
    <row r="9470" spans="2:2">
      <c r="B9470" s="85"/>
    </row>
    <row r="9471" spans="2:2">
      <c r="B9471" s="85"/>
    </row>
    <row r="9472" spans="2:2">
      <c r="B9472" s="85"/>
    </row>
    <row r="9473" spans="2:2">
      <c r="B9473" s="85"/>
    </row>
    <row r="9474" spans="2:2">
      <c r="B9474" s="85"/>
    </row>
    <row r="9475" spans="2:2">
      <c r="B9475" s="85"/>
    </row>
    <row r="9476" spans="2:2">
      <c r="B9476" s="85"/>
    </row>
    <row r="9477" spans="2:2">
      <c r="B9477" s="85"/>
    </row>
    <row r="9478" spans="2:2">
      <c r="B9478" s="85"/>
    </row>
    <row r="9479" spans="2:2">
      <c r="B9479" s="85"/>
    </row>
    <row r="9480" spans="2:2">
      <c r="B9480" s="85"/>
    </row>
    <row r="9481" spans="2:2">
      <c r="B9481" s="85"/>
    </row>
    <row r="9482" spans="2:2">
      <c r="B9482" s="85"/>
    </row>
    <row r="9483" spans="2:2">
      <c r="B9483" s="85"/>
    </row>
    <row r="9484" spans="2:2">
      <c r="B9484" s="85"/>
    </row>
    <row r="9485" spans="2:2">
      <c r="B9485" s="85"/>
    </row>
    <row r="9486" spans="2:2">
      <c r="B9486" s="85"/>
    </row>
    <row r="9487" spans="2:2">
      <c r="B9487" s="85"/>
    </row>
    <row r="9488" spans="2:2">
      <c r="B9488" s="85"/>
    </row>
    <row r="9489" spans="2:2">
      <c r="B9489" s="85"/>
    </row>
    <row r="9490" spans="2:2">
      <c r="B9490" s="85"/>
    </row>
    <row r="9491" spans="2:2">
      <c r="B9491" s="85"/>
    </row>
    <row r="9492" spans="2:2">
      <c r="B9492" s="85"/>
    </row>
    <row r="9493" spans="2:2">
      <c r="B9493" s="85"/>
    </row>
    <row r="9494" spans="2:2">
      <c r="B9494" s="85"/>
    </row>
    <row r="9495" spans="2:2">
      <c r="B9495" s="85"/>
    </row>
    <row r="9496" spans="2:2">
      <c r="B9496" s="85"/>
    </row>
    <row r="9497" spans="2:2">
      <c r="B9497" s="85"/>
    </row>
    <row r="9498" spans="2:2">
      <c r="B9498" s="85"/>
    </row>
    <row r="9499" spans="2:2">
      <c r="B9499" s="85"/>
    </row>
    <row r="9500" spans="2:2">
      <c r="B9500" s="85"/>
    </row>
    <row r="9501" spans="2:2">
      <c r="B9501" s="85"/>
    </row>
    <row r="9502" spans="2:2">
      <c r="B9502" s="85"/>
    </row>
    <row r="9503" spans="2:2">
      <c r="B9503" s="85"/>
    </row>
    <row r="9504" spans="2:2">
      <c r="B9504" s="85"/>
    </row>
    <row r="9505" spans="2:2">
      <c r="B9505" s="85"/>
    </row>
    <row r="9506" spans="2:2">
      <c r="B9506" s="85"/>
    </row>
    <row r="9507" spans="2:2">
      <c r="B9507" s="85"/>
    </row>
    <row r="9508" spans="2:2">
      <c r="B9508" s="85"/>
    </row>
    <row r="9509" spans="2:2">
      <c r="B9509" s="85"/>
    </row>
    <row r="9510" spans="2:2">
      <c r="B9510" s="85"/>
    </row>
    <row r="9511" spans="2:2">
      <c r="B9511" s="85"/>
    </row>
    <row r="9512" spans="2:2">
      <c r="B9512" s="85"/>
    </row>
    <row r="9513" spans="2:2">
      <c r="B9513" s="85"/>
    </row>
    <row r="9514" spans="2:2">
      <c r="B9514" s="85"/>
    </row>
    <row r="9515" spans="2:2">
      <c r="B9515" s="85"/>
    </row>
    <row r="9516" spans="2:2">
      <c r="B9516" s="85"/>
    </row>
    <row r="9517" spans="2:2">
      <c r="B9517" s="85"/>
    </row>
    <row r="9518" spans="2:2">
      <c r="B9518" s="85"/>
    </row>
    <row r="9519" spans="2:2">
      <c r="B9519" s="85"/>
    </row>
    <row r="9520" spans="2:2">
      <c r="B9520" s="85"/>
    </row>
    <row r="9521" spans="2:2">
      <c r="B9521" s="85"/>
    </row>
    <row r="9522" spans="2:2">
      <c r="B9522" s="85"/>
    </row>
    <row r="9523" spans="2:2">
      <c r="B9523" s="85"/>
    </row>
    <row r="9524" spans="2:2">
      <c r="B9524" s="85"/>
    </row>
    <row r="9525" spans="2:2">
      <c r="B9525" s="85"/>
    </row>
    <row r="9526" spans="2:2">
      <c r="B9526" s="85"/>
    </row>
    <row r="9527" spans="2:2">
      <c r="B9527" s="85"/>
    </row>
    <row r="9528" spans="2:2">
      <c r="B9528" s="85"/>
    </row>
    <row r="9529" spans="2:2">
      <c r="B9529" s="85"/>
    </row>
    <row r="9530" spans="2:2">
      <c r="B9530" s="85"/>
    </row>
    <row r="9531" spans="2:2">
      <c r="B9531" s="85"/>
    </row>
    <row r="9532" spans="2:2">
      <c r="B9532" s="85"/>
    </row>
    <row r="9533" spans="2:2">
      <c r="B9533" s="85"/>
    </row>
    <row r="9534" spans="2:2">
      <c r="B9534" s="85"/>
    </row>
    <row r="9535" spans="2:2">
      <c r="B9535" s="85"/>
    </row>
    <row r="9536" spans="2:2">
      <c r="B9536" s="85"/>
    </row>
    <row r="9537" spans="2:2">
      <c r="B9537" s="85"/>
    </row>
    <row r="9538" spans="2:2">
      <c r="B9538" s="85"/>
    </row>
    <row r="9539" spans="2:2">
      <c r="B9539" s="85"/>
    </row>
    <row r="9540" spans="2:2">
      <c r="B9540" s="85"/>
    </row>
    <row r="9541" spans="2:2">
      <c r="B9541" s="85"/>
    </row>
    <row r="9542" spans="2:2">
      <c r="B9542" s="85"/>
    </row>
    <row r="9543" spans="2:2">
      <c r="B9543" s="85"/>
    </row>
    <row r="9544" spans="2:2">
      <c r="B9544" s="85"/>
    </row>
    <row r="9545" spans="2:2">
      <c r="B9545" s="85"/>
    </row>
    <row r="9546" spans="2:2">
      <c r="B9546" s="85"/>
    </row>
    <row r="9547" spans="2:2">
      <c r="B9547" s="85"/>
    </row>
    <row r="9548" spans="2:2">
      <c r="B9548" s="85"/>
    </row>
    <row r="9549" spans="2:2">
      <c r="B9549" s="85"/>
    </row>
    <row r="9550" spans="2:2">
      <c r="B9550" s="85"/>
    </row>
    <row r="9551" spans="2:2">
      <c r="B9551" s="85"/>
    </row>
    <row r="9552" spans="2:2">
      <c r="B9552" s="85"/>
    </row>
    <row r="9553" spans="2:2">
      <c r="B9553" s="85"/>
    </row>
    <row r="9554" spans="2:2">
      <c r="B9554" s="85"/>
    </row>
    <row r="9555" spans="2:2">
      <c r="B9555" s="85"/>
    </row>
    <row r="9556" spans="2:2">
      <c r="B9556" s="85"/>
    </row>
    <row r="9557" spans="2:2">
      <c r="B9557" s="85"/>
    </row>
    <row r="9558" spans="2:2">
      <c r="B9558" s="85"/>
    </row>
    <row r="9559" spans="2:2">
      <c r="B9559" s="85"/>
    </row>
    <row r="9560" spans="2:2">
      <c r="B9560" s="85"/>
    </row>
    <row r="9561" spans="2:2">
      <c r="B9561" s="85"/>
    </row>
    <row r="9562" spans="2:2">
      <c r="B9562" s="85"/>
    </row>
    <row r="9563" spans="2:2">
      <c r="B9563" s="85"/>
    </row>
    <row r="9564" spans="2:2">
      <c r="B9564" s="85"/>
    </row>
    <row r="9565" spans="2:2">
      <c r="B9565" s="85"/>
    </row>
    <row r="9566" spans="2:2">
      <c r="B9566" s="85"/>
    </row>
    <row r="9567" spans="2:2">
      <c r="B9567" s="85"/>
    </row>
    <row r="9568" spans="2:2">
      <c r="B9568" s="85"/>
    </row>
    <row r="9569" spans="2:2">
      <c r="B9569" s="85"/>
    </row>
    <row r="9570" spans="2:2">
      <c r="B9570" s="85"/>
    </row>
    <row r="9571" spans="2:2">
      <c r="B9571" s="85"/>
    </row>
    <row r="9572" spans="2:2">
      <c r="B9572" s="85"/>
    </row>
    <row r="9573" spans="2:2">
      <c r="B9573" s="85"/>
    </row>
    <row r="9574" spans="2:2">
      <c r="B9574" s="85"/>
    </row>
    <row r="9575" spans="2:2">
      <c r="B9575" s="85"/>
    </row>
    <row r="9576" spans="2:2">
      <c r="B9576" s="85"/>
    </row>
    <row r="9577" spans="2:2">
      <c r="B9577" s="85"/>
    </row>
    <row r="9578" spans="2:2">
      <c r="B9578" s="85"/>
    </row>
    <row r="9579" spans="2:2">
      <c r="B9579" s="85"/>
    </row>
    <row r="9580" spans="2:2">
      <c r="B9580" s="85"/>
    </row>
    <row r="9581" spans="2:2">
      <c r="B9581" s="85"/>
    </row>
    <row r="9582" spans="2:2">
      <c r="B9582" s="85"/>
    </row>
    <row r="9583" spans="2:2">
      <c r="B9583" s="85"/>
    </row>
    <row r="9584" spans="2:2">
      <c r="B9584" s="85"/>
    </row>
    <row r="9585" spans="2:2">
      <c r="B9585" s="85"/>
    </row>
    <row r="9586" spans="2:2">
      <c r="B9586" s="85"/>
    </row>
    <row r="9587" spans="2:2">
      <c r="B9587" s="85"/>
    </row>
    <row r="9588" spans="2:2">
      <c r="B9588" s="85"/>
    </row>
    <row r="9589" spans="2:2">
      <c r="B9589" s="85"/>
    </row>
    <row r="9590" spans="2:2">
      <c r="B9590" s="85"/>
    </row>
    <row r="9591" spans="2:2">
      <c r="B9591" s="85"/>
    </row>
    <row r="9592" spans="2:2">
      <c r="B9592" s="85"/>
    </row>
    <row r="9593" spans="2:2">
      <c r="B9593" s="85"/>
    </row>
    <row r="9594" spans="2:2">
      <c r="B9594" s="85"/>
    </row>
    <row r="9595" spans="2:2">
      <c r="B9595" s="85"/>
    </row>
    <row r="9596" spans="2:2">
      <c r="B9596" s="85"/>
    </row>
    <row r="9597" spans="2:2">
      <c r="B9597" s="85"/>
    </row>
    <row r="9598" spans="2:2">
      <c r="B9598" s="85"/>
    </row>
    <row r="9599" spans="2:2">
      <c r="B9599" s="85"/>
    </row>
    <row r="9600" spans="2:2">
      <c r="B9600" s="85"/>
    </row>
    <row r="9601" spans="2:2">
      <c r="B9601" s="85"/>
    </row>
    <row r="9602" spans="2:2">
      <c r="B9602" s="85"/>
    </row>
    <row r="9603" spans="2:2">
      <c r="B9603" s="85"/>
    </row>
    <row r="9604" spans="2:2">
      <c r="B9604" s="85"/>
    </row>
    <row r="9605" spans="2:2">
      <c r="B9605" s="85"/>
    </row>
    <row r="9606" spans="2:2">
      <c r="B9606" s="85"/>
    </row>
    <row r="9607" spans="2:2">
      <c r="B9607" s="85"/>
    </row>
    <row r="9608" spans="2:2">
      <c r="B9608" s="85"/>
    </row>
    <row r="9609" spans="2:2">
      <c r="B9609" s="85"/>
    </row>
    <row r="9610" spans="2:2">
      <c r="B9610" s="85"/>
    </row>
    <row r="9611" spans="2:2">
      <c r="B9611" s="85"/>
    </row>
    <row r="9612" spans="2:2">
      <c r="B9612" s="85"/>
    </row>
    <row r="9613" spans="2:2">
      <c r="B9613" s="85"/>
    </row>
    <row r="9614" spans="2:2">
      <c r="B9614" s="85"/>
    </row>
    <row r="9615" spans="2:2">
      <c r="B9615" s="85"/>
    </row>
    <row r="9616" spans="2:2">
      <c r="B9616" s="85"/>
    </row>
    <row r="9617" spans="2:2">
      <c r="B9617" s="85"/>
    </row>
    <row r="9618" spans="2:2">
      <c r="B9618" s="85"/>
    </row>
    <row r="9619" spans="2:2">
      <c r="B9619" s="85"/>
    </row>
    <row r="9620" spans="2:2">
      <c r="B9620" s="85"/>
    </row>
    <row r="9621" spans="2:2">
      <c r="B9621" s="85"/>
    </row>
    <row r="9622" spans="2:2">
      <c r="B9622" s="85"/>
    </row>
    <row r="9623" spans="2:2">
      <c r="B9623" s="85"/>
    </row>
    <row r="9624" spans="2:2">
      <c r="B9624" s="85"/>
    </row>
    <row r="9625" spans="2:2">
      <c r="B9625" s="85"/>
    </row>
    <row r="9626" spans="2:2">
      <c r="B9626" s="85"/>
    </row>
    <row r="9627" spans="2:2">
      <c r="B9627" s="85"/>
    </row>
    <row r="9628" spans="2:2">
      <c r="B9628" s="85"/>
    </row>
    <row r="9629" spans="2:2">
      <c r="B9629" s="85"/>
    </row>
    <row r="9630" spans="2:2">
      <c r="B9630" s="85"/>
    </row>
    <row r="9631" spans="2:2">
      <c r="B9631" s="85"/>
    </row>
    <row r="9632" spans="2:2">
      <c r="B9632" s="85"/>
    </row>
    <row r="9633" spans="2:2">
      <c r="B9633" s="85"/>
    </row>
    <row r="9634" spans="2:2">
      <c r="B9634" s="85"/>
    </row>
    <row r="9635" spans="2:2">
      <c r="B9635" s="85"/>
    </row>
    <row r="9636" spans="2:2">
      <c r="B9636" s="85"/>
    </row>
    <row r="9637" spans="2:2">
      <c r="B9637" s="85"/>
    </row>
    <row r="9638" spans="2:2">
      <c r="B9638" s="85"/>
    </row>
    <row r="9639" spans="2:2">
      <c r="B9639" s="85"/>
    </row>
    <row r="9640" spans="2:2">
      <c r="B9640" s="85"/>
    </row>
    <row r="9641" spans="2:2">
      <c r="B9641" s="85"/>
    </row>
    <row r="9642" spans="2:2">
      <c r="B9642" s="85"/>
    </row>
    <row r="9643" spans="2:2">
      <c r="B9643" s="85"/>
    </row>
    <row r="9644" spans="2:2">
      <c r="B9644" s="85"/>
    </row>
    <row r="9645" spans="2:2">
      <c r="B9645" s="85"/>
    </row>
    <row r="9646" spans="2:2">
      <c r="B9646" s="85"/>
    </row>
    <row r="9647" spans="2:2">
      <c r="B9647" s="85"/>
    </row>
    <row r="9648" spans="2:2">
      <c r="B9648" s="85"/>
    </row>
    <row r="9649" spans="2:2">
      <c r="B9649" s="85"/>
    </row>
    <row r="9650" spans="2:2">
      <c r="B9650" s="85"/>
    </row>
    <row r="9651" spans="2:2">
      <c r="B9651" s="85"/>
    </row>
    <row r="9652" spans="2:2">
      <c r="B9652" s="85"/>
    </row>
    <row r="9653" spans="2:2">
      <c r="B9653" s="85"/>
    </row>
    <row r="9654" spans="2:2">
      <c r="B9654" s="85"/>
    </row>
    <row r="9655" spans="2:2">
      <c r="B9655" s="85"/>
    </row>
    <row r="9656" spans="2:2">
      <c r="B9656" s="85"/>
    </row>
    <row r="9657" spans="2:2">
      <c r="B9657" s="85"/>
    </row>
    <row r="9658" spans="2:2">
      <c r="B9658" s="85"/>
    </row>
    <row r="9659" spans="2:2">
      <c r="B9659" s="85"/>
    </row>
    <row r="9660" spans="2:2">
      <c r="B9660" s="85"/>
    </row>
    <row r="9661" spans="2:2">
      <c r="B9661" s="85"/>
    </row>
    <row r="9662" spans="2:2">
      <c r="B9662" s="85"/>
    </row>
    <row r="9663" spans="2:2">
      <c r="B9663" s="85"/>
    </row>
    <row r="9664" spans="2:2">
      <c r="B9664" s="85"/>
    </row>
    <row r="9665" spans="2:2">
      <c r="B9665" s="85"/>
    </row>
    <row r="9666" spans="2:2">
      <c r="B9666" s="85"/>
    </row>
    <row r="9667" spans="2:2">
      <c r="B9667" s="85"/>
    </row>
    <row r="9668" spans="2:2">
      <c r="B9668" s="85"/>
    </row>
    <row r="9669" spans="2:2">
      <c r="B9669" s="85"/>
    </row>
    <row r="9670" spans="2:2">
      <c r="B9670" s="85"/>
    </row>
    <row r="9671" spans="2:2">
      <c r="B9671" s="85"/>
    </row>
    <row r="9672" spans="2:2">
      <c r="B9672" s="85"/>
    </row>
    <row r="9673" spans="2:2">
      <c r="B9673" s="85"/>
    </row>
    <row r="9674" spans="2:2">
      <c r="B9674" s="85"/>
    </row>
    <row r="9675" spans="2:2">
      <c r="B9675" s="85"/>
    </row>
    <row r="9676" spans="2:2">
      <c r="B9676" s="85"/>
    </row>
    <row r="9677" spans="2:2">
      <c r="B9677" s="85"/>
    </row>
    <row r="9678" spans="2:2">
      <c r="B9678" s="85"/>
    </row>
    <row r="9679" spans="2:2">
      <c r="B9679" s="85"/>
    </row>
    <row r="9680" spans="2:2">
      <c r="B9680" s="85"/>
    </row>
    <row r="9681" spans="2:2">
      <c r="B9681" s="85"/>
    </row>
    <row r="9682" spans="2:2">
      <c r="B9682" s="85"/>
    </row>
    <row r="9683" spans="2:2">
      <c r="B9683" s="85"/>
    </row>
    <row r="9684" spans="2:2">
      <c r="B9684" s="85"/>
    </row>
    <row r="9685" spans="2:2">
      <c r="B9685" s="85"/>
    </row>
    <row r="9686" spans="2:2">
      <c r="B9686" s="85"/>
    </row>
    <row r="9687" spans="2:2">
      <c r="B9687" s="85"/>
    </row>
    <row r="9688" spans="2:2">
      <c r="B9688" s="85"/>
    </row>
    <row r="9689" spans="2:2">
      <c r="B9689" s="85"/>
    </row>
    <row r="9690" spans="2:2">
      <c r="B9690" s="85"/>
    </row>
    <row r="9691" spans="2:2">
      <c r="B9691" s="85"/>
    </row>
    <row r="9692" spans="2:2">
      <c r="B9692" s="85"/>
    </row>
    <row r="9693" spans="2:2">
      <c r="B9693" s="85"/>
    </row>
    <row r="9694" spans="2:2">
      <c r="B9694" s="85"/>
    </row>
    <row r="9695" spans="2:2">
      <c r="B9695" s="85"/>
    </row>
    <row r="9696" spans="2:2">
      <c r="B9696" s="85"/>
    </row>
    <row r="9697" spans="2:2">
      <c r="B9697" s="85"/>
    </row>
    <row r="9698" spans="2:2">
      <c r="B9698" s="85"/>
    </row>
    <row r="9699" spans="2:2">
      <c r="B9699" s="85"/>
    </row>
    <row r="9700" spans="2:2">
      <c r="B9700" s="85"/>
    </row>
    <row r="9701" spans="2:2">
      <c r="B9701" s="85"/>
    </row>
    <row r="9702" spans="2:2">
      <c r="B9702" s="85"/>
    </row>
    <row r="9703" spans="2:2">
      <c r="B9703" s="85"/>
    </row>
    <row r="9704" spans="2:2">
      <c r="B9704" s="85"/>
    </row>
    <row r="9705" spans="2:2">
      <c r="B9705" s="85"/>
    </row>
    <row r="9706" spans="2:2">
      <c r="B9706" s="85"/>
    </row>
    <row r="9707" spans="2:2">
      <c r="B9707" s="85"/>
    </row>
    <row r="9708" spans="2:2">
      <c r="B9708" s="85"/>
    </row>
    <row r="9709" spans="2:2">
      <c r="B9709" s="85"/>
    </row>
    <row r="9710" spans="2:2">
      <c r="B9710" s="85"/>
    </row>
    <row r="9711" spans="2:2">
      <c r="B9711" s="85"/>
    </row>
    <row r="9712" spans="2:2">
      <c r="B9712" s="85"/>
    </row>
    <row r="9713" spans="2:2">
      <c r="B9713" s="85"/>
    </row>
    <row r="9714" spans="2:2">
      <c r="B9714" s="85"/>
    </row>
    <row r="9715" spans="2:2">
      <c r="B9715" s="85"/>
    </row>
    <row r="9716" spans="2:2">
      <c r="B9716" s="85"/>
    </row>
    <row r="9717" spans="2:2">
      <c r="B9717" s="85"/>
    </row>
    <row r="9718" spans="2:2">
      <c r="B9718" s="85"/>
    </row>
    <row r="9719" spans="2:2">
      <c r="B9719" s="85"/>
    </row>
    <row r="9720" spans="2:2">
      <c r="B9720" s="85"/>
    </row>
    <row r="9721" spans="2:2">
      <c r="B9721" s="85"/>
    </row>
    <row r="9722" spans="2:2">
      <c r="B9722" s="85"/>
    </row>
    <row r="9723" spans="2:2">
      <c r="B9723" s="85"/>
    </row>
    <row r="9724" spans="2:2">
      <c r="B9724" s="85"/>
    </row>
    <row r="9725" spans="2:2">
      <c r="B9725" s="85"/>
    </row>
    <row r="9726" spans="2:2">
      <c r="B9726" s="85"/>
    </row>
    <row r="9727" spans="2:2">
      <c r="B9727" s="85"/>
    </row>
    <row r="9728" spans="2:2">
      <c r="B9728" s="85"/>
    </row>
    <row r="9729" spans="2:2">
      <c r="B9729" s="85"/>
    </row>
    <row r="9730" spans="2:2">
      <c r="B9730" s="85"/>
    </row>
    <row r="9731" spans="2:2">
      <c r="B9731" s="85"/>
    </row>
    <row r="9732" spans="2:2">
      <c r="B9732" s="85"/>
    </row>
    <row r="9733" spans="2:2">
      <c r="B9733" s="85"/>
    </row>
    <row r="9734" spans="2:2">
      <c r="B9734" s="85"/>
    </row>
    <row r="9735" spans="2:2">
      <c r="B9735" s="85"/>
    </row>
    <row r="9736" spans="2:2">
      <c r="B9736" s="85"/>
    </row>
    <row r="9737" spans="2:2">
      <c r="B9737" s="85"/>
    </row>
    <row r="9738" spans="2:2">
      <c r="B9738" s="85"/>
    </row>
    <row r="9739" spans="2:2">
      <c r="B9739" s="85"/>
    </row>
    <row r="9740" spans="2:2">
      <c r="B9740" s="85"/>
    </row>
    <row r="9741" spans="2:2">
      <c r="B9741" s="85"/>
    </row>
    <row r="9742" spans="2:2">
      <c r="B9742" s="85"/>
    </row>
    <row r="9743" spans="2:2">
      <c r="B9743" s="85"/>
    </row>
    <row r="9744" spans="2:2">
      <c r="B9744" s="85"/>
    </row>
    <row r="9745" spans="2:2">
      <c r="B9745" s="85"/>
    </row>
    <row r="9746" spans="2:2">
      <c r="B9746" s="85"/>
    </row>
    <row r="9747" spans="2:2">
      <c r="B9747" s="85"/>
    </row>
    <row r="9748" spans="2:2">
      <c r="B9748" s="85"/>
    </row>
    <row r="9749" spans="2:2">
      <c r="B9749" s="85"/>
    </row>
    <row r="9750" spans="2:2">
      <c r="B9750" s="85"/>
    </row>
    <row r="9751" spans="2:2">
      <c r="B9751" s="85"/>
    </row>
    <row r="9752" spans="2:2">
      <c r="B9752" s="85"/>
    </row>
    <row r="9753" spans="2:2">
      <c r="B9753" s="85"/>
    </row>
    <row r="9754" spans="2:2">
      <c r="B9754" s="85"/>
    </row>
    <row r="9755" spans="2:2">
      <c r="B9755" s="85"/>
    </row>
    <row r="9756" spans="2:2">
      <c r="B9756" s="85"/>
    </row>
    <row r="9757" spans="2:2">
      <c r="B9757" s="85"/>
    </row>
    <row r="9758" spans="2:2">
      <c r="B9758" s="85"/>
    </row>
    <row r="9759" spans="2:2">
      <c r="B9759" s="85"/>
    </row>
    <row r="9760" spans="2:2">
      <c r="B9760" s="85"/>
    </row>
    <row r="9761" spans="2:2">
      <c r="B9761" s="85"/>
    </row>
    <row r="9762" spans="2:2">
      <c r="B9762" s="85"/>
    </row>
    <row r="9763" spans="2:2">
      <c r="B9763" s="85"/>
    </row>
    <row r="9764" spans="2:2">
      <c r="B9764" s="85"/>
    </row>
    <row r="9765" spans="2:2">
      <c r="B9765" s="85"/>
    </row>
    <row r="9766" spans="2:2">
      <c r="B9766" s="85"/>
    </row>
    <row r="9767" spans="2:2">
      <c r="B9767" s="85"/>
    </row>
    <row r="9768" spans="2:2">
      <c r="B9768" s="85"/>
    </row>
    <row r="9769" spans="2:2">
      <c r="B9769" s="85"/>
    </row>
    <row r="9770" spans="2:2">
      <c r="B9770" s="85"/>
    </row>
    <row r="9771" spans="2:2">
      <c r="B9771" s="85"/>
    </row>
    <row r="9772" spans="2:2">
      <c r="B9772" s="85"/>
    </row>
    <row r="9773" spans="2:2">
      <c r="B9773" s="85"/>
    </row>
    <row r="9774" spans="2:2">
      <c r="B9774" s="85"/>
    </row>
    <row r="9775" spans="2:2">
      <c r="B9775" s="85"/>
    </row>
    <row r="9776" spans="2:2">
      <c r="B9776" s="85"/>
    </row>
    <row r="9777" spans="2:2">
      <c r="B9777" s="85"/>
    </row>
    <row r="9778" spans="2:2">
      <c r="B9778" s="85"/>
    </row>
    <row r="9779" spans="2:2">
      <c r="B9779" s="85"/>
    </row>
    <row r="9780" spans="2:2">
      <c r="B9780" s="85"/>
    </row>
    <row r="9781" spans="2:2">
      <c r="B9781" s="85"/>
    </row>
    <row r="9782" spans="2:2">
      <c r="B9782" s="85"/>
    </row>
    <row r="9783" spans="2:2">
      <c r="B9783" s="85"/>
    </row>
    <row r="9784" spans="2:2">
      <c r="B9784" s="85"/>
    </row>
    <row r="9785" spans="2:2">
      <c r="B9785" s="85"/>
    </row>
    <row r="9786" spans="2:2">
      <c r="B9786" s="85"/>
    </row>
    <row r="9787" spans="2:2">
      <c r="B9787" s="85"/>
    </row>
    <row r="9788" spans="2:2">
      <c r="B9788" s="85"/>
    </row>
    <row r="9789" spans="2:2">
      <c r="B9789" s="85"/>
    </row>
    <row r="9790" spans="2:2">
      <c r="B9790" s="85"/>
    </row>
    <row r="9791" spans="2:2">
      <c r="B9791" s="85"/>
    </row>
    <row r="9792" spans="2:2">
      <c r="B9792" s="85"/>
    </row>
    <row r="9793" spans="2:2">
      <c r="B9793" s="85"/>
    </row>
    <row r="9794" spans="2:2">
      <c r="B9794" s="85"/>
    </row>
    <row r="9795" spans="2:2">
      <c r="B9795" s="85"/>
    </row>
    <row r="9796" spans="2:2">
      <c r="B9796" s="85"/>
    </row>
    <row r="9797" spans="2:2">
      <c r="B9797" s="85"/>
    </row>
    <row r="9798" spans="2:2">
      <c r="B9798" s="85"/>
    </row>
    <row r="9799" spans="2:2">
      <c r="B9799" s="85"/>
    </row>
    <row r="9800" spans="2:2">
      <c r="B9800" s="85"/>
    </row>
    <row r="9801" spans="2:2">
      <c r="B9801" s="85"/>
    </row>
    <row r="9802" spans="2:2">
      <c r="B9802" s="85"/>
    </row>
    <row r="9803" spans="2:2">
      <c r="B9803" s="85"/>
    </row>
    <row r="9804" spans="2:2">
      <c r="B9804" s="85"/>
    </row>
    <row r="9805" spans="2:2">
      <c r="B9805" s="85"/>
    </row>
    <row r="9806" spans="2:2">
      <c r="B9806" s="85"/>
    </row>
    <row r="9807" spans="2:2">
      <c r="B9807" s="85"/>
    </row>
    <row r="9808" spans="2:2">
      <c r="B9808" s="85"/>
    </row>
    <row r="9809" spans="2:2">
      <c r="B9809" s="85"/>
    </row>
    <row r="9810" spans="2:2">
      <c r="B9810" s="85"/>
    </row>
    <row r="9811" spans="2:2">
      <c r="B9811" s="85"/>
    </row>
    <row r="9812" spans="2:2">
      <c r="B9812" s="85"/>
    </row>
    <row r="9813" spans="2:2">
      <c r="B9813" s="85"/>
    </row>
    <row r="9814" spans="2:2">
      <c r="B9814" s="85"/>
    </row>
    <row r="9815" spans="2:2">
      <c r="B9815" s="85"/>
    </row>
    <row r="9816" spans="2:2">
      <c r="B9816" s="85"/>
    </row>
    <row r="9817" spans="2:2">
      <c r="B9817" s="85"/>
    </row>
    <row r="9818" spans="2:2">
      <c r="B9818" s="85"/>
    </row>
    <row r="9819" spans="2:2">
      <c r="B9819" s="85"/>
    </row>
    <row r="9820" spans="2:2">
      <c r="B9820" s="85"/>
    </row>
    <row r="9821" spans="2:2">
      <c r="B9821" s="85"/>
    </row>
    <row r="9822" spans="2:2">
      <c r="B9822" s="85"/>
    </row>
    <row r="9823" spans="2:2">
      <c r="B9823" s="85"/>
    </row>
    <row r="9824" spans="2:2">
      <c r="B9824" s="85"/>
    </row>
    <row r="9825" spans="2:2">
      <c r="B9825" s="85"/>
    </row>
    <row r="9826" spans="2:2">
      <c r="B9826" s="85"/>
    </row>
    <row r="9827" spans="2:2">
      <c r="B9827" s="85"/>
    </row>
    <row r="9828" spans="2:2">
      <c r="B9828" s="85"/>
    </row>
    <row r="9829" spans="2:2">
      <c r="B9829" s="85"/>
    </row>
    <row r="9830" spans="2:2">
      <c r="B9830" s="85"/>
    </row>
    <row r="9831" spans="2:2">
      <c r="B9831" s="85"/>
    </row>
    <row r="9832" spans="2:2">
      <c r="B9832" s="85"/>
    </row>
    <row r="9833" spans="2:2">
      <c r="B9833" s="85"/>
    </row>
    <row r="9834" spans="2:2">
      <c r="B9834" s="85"/>
    </row>
    <row r="9835" spans="2:2">
      <c r="B9835" s="85"/>
    </row>
    <row r="9836" spans="2:2">
      <c r="B9836" s="85"/>
    </row>
    <row r="9837" spans="2:2">
      <c r="B9837" s="85"/>
    </row>
    <row r="9838" spans="2:2">
      <c r="B9838" s="85"/>
    </row>
    <row r="9839" spans="2:2">
      <c r="B9839" s="85"/>
    </row>
    <row r="9840" spans="2:2">
      <c r="B9840" s="85"/>
    </row>
    <row r="9841" spans="2:2">
      <c r="B9841" s="85"/>
    </row>
    <row r="9842" spans="2:2">
      <c r="B9842" s="85"/>
    </row>
    <row r="9843" spans="2:2">
      <c r="B9843" s="85"/>
    </row>
    <row r="9844" spans="2:2">
      <c r="B9844" s="85"/>
    </row>
    <row r="9845" spans="2:2">
      <c r="B9845" s="85"/>
    </row>
    <row r="9846" spans="2:2">
      <c r="B9846" s="85"/>
    </row>
    <row r="9847" spans="2:2">
      <c r="B9847" s="85"/>
    </row>
    <row r="9848" spans="2:2">
      <c r="B9848" s="85"/>
    </row>
    <row r="9849" spans="2:2">
      <c r="B9849" s="85"/>
    </row>
    <row r="9850" spans="2:2">
      <c r="B9850" s="85"/>
    </row>
    <row r="9851" spans="2:2">
      <c r="B9851" s="85"/>
    </row>
    <row r="9852" spans="2:2">
      <c r="B9852" s="85"/>
    </row>
    <row r="9853" spans="2:2">
      <c r="B9853" s="85"/>
    </row>
    <row r="9854" spans="2:2">
      <c r="B9854" s="85"/>
    </row>
    <row r="9855" spans="2:2">
      <c r="B9855" s="85"/>
    </row>
    <row r="9856" spans="2:2">
      <c r="B9856" s="85"/>
    </row>
    <row r="9857" spans="2:2">
      <c r="B9857" s="85"/>
    </row>
    <row r="9858" spans="2:2">
      <c r="B9858" s="85"/>
    </row>
    <row r="9859" spans="2:2">
      <c r="B9859" s="85"/>
    </row>
    <row r="9860" spans="2:2">
      <c r="B9860" s="85"/>
    </row>
    <row r="9861" spans="2:2">
      <c r="B9861" s="85"/>
    </row>
    <row r="9862" spans="2:2">
      <c r="B9862" s="85"/>
    </row>
    <row r="9863" spans="2:2">
      <c r="B9863" s="85"/>
    </row>
    <row r="9864" spans="2:2">
      <c r="B9864" s="85"/>
    </row>
    <row r="9865" spans="2:2">
      <c r="B9865" s="85"/>
    </row>
    <row r="9866" spans="2:2">
      <c r="B9866" s="85"/>
    </row>
    <row r="9867" spans="2:2">
      <c r="B9867" s="85"/>
    </row>
    <row r="9868" spans="2:2">
      <c r="B9868" s="85"/>
    </row>
    <row r="9869" spans="2:2">
      <c r="B9869" s="85"/>
    </row>
    <row r="9870" spans="2:2">
      <c r="B9870" s="85"/>
    </row>
    <row r="9871" spans="2:2">
      <c r="B9871" s="85"/>
    </row>
    <row r="9872" spans="2:2">
      <c r="B9872" s="85"/>
    </row>
    <row r="9873" spans="2:2">
      <c r="B9873" s="85"/>
    </row>
    <row r="9874" spans="2:2">
      <c r="B9874" s="85"/>
    </row>
    <row r="9875" spans="2:2">
      <c r="B9875" s="85"/>
    </row>
    <row r="9876" spans="2:2">
      <c r="B9876" s="85"/>
    </row>
    <row r="9877" spans="2:2">
      <c r="B9877" s="85"/>
    </row>
    <row r="9878" spans="2:2">
      <c r="B9878" s="85"/>
    </row>
    <row r="9879" spans="2:2">
      <c r="B9879" s="85"/>
    </row>
    <row r="9880" spans="2:2">
      <c r="B9880" s="85"/>
    </row>
    <row r="9881" spans="2:2">
      <c r="B9881" s="85"/>
    </row>
    <row r="9882" spans="2:2">
      <c r="B9882" s="85"/>
    </row>
    <row r="9883" spans="2:2">
      <c r="B9883" s="85"/>
    </row>
    <row r="9884" spans="2:2">
      <c r="B9884" s="85"/>
    </row>
    <row r="9885" spans="2:2">
      <c r="B9885" s="85"/>
    </row>
    <row r="9886" spans="2:2">
      <c r="B9886" s="85"/>
    </row>
    <row r="9887" spans="2:2">
      <c r="B9887" s="85"/>
    </row>
    <row r="9888" spans="2:2">
      <c r="B9888" s="85"/>
    </row>
    <row r="9889" spans="2:2">
      <c r="B9889" s="85"/>
    </row>
    <row r="9890" spans="2:2">
      <c r="B9890" s="85"/>
    </row>
    <row r="9891" spans="2:2">
      <c r="B9891" s="85"/>
    </row>
    <row r="9892" spans="2:2">
      <c r="B9892" s="85"/>
    </row>
    <row r="9893" spans="2:2">
      <c r="B9893" s="85"/>
    </row>
    <row r="9894" spans="2:2">
      <c r="B9894" s="85"/>
    </row>
    <row r="9895" spans="2:2">
      <c r="B9895" s="85"/>
    </row>
    <row r="9896" spans="2:2">
      <c r="B9896" s="85"/>
    </row>
    <row r="9897" spans="2:2">
      <c r="B9897" s="85"/>
    </row>
    <row r="9898" spans="2:2">
      <c r="B9898" s="85"/>
    </row>
    <row r="9899" spans="2:2">
      <c r="B9899" s="85"/>
    </row>
    <row r="9900" spans="2:2">
      <c r="B9900" s="85"/>
    </row>
    <row r="9901" spans="2:2">
      <c r="B9901" s="85"/>
    </row>
    <row r="9902" spans="2:2">
      <c r="B9902" s="85"/>
    </row>
    <row r="9903" spans="2:2">
      <c r="B9903" s="85"/>
    </row>
    <row r="9904" spans="2:2">
      <c r="B9904" s="85"/>
    </row>
    <row r="9905" spans="2:2">
      <c r="B9905" s="85"/>
    </row>
    <row r="9906" spans="2:2">
      <c r="B9906" s="85"/>
    </row>
    <row r="9907" spans="2:2">
      <c r="B9907" s="85"/>
    </row>
    <row r="9908" spans="2:2">
      <c r="B9908" s="85"/>
    </row>
    <row r="9909" spans="2:2">
      <c r="B9909" s="85"/>
    </row>
    <row r="9910" spans="2:2">
      <c r="B9910" s="85"/>
    </row>
    <row r="9911" spans="2:2">
      <c r="B9911" s="85"/>
    </row>
    <row r="9912" spans="2:2">
      <c r="B9912" s="85"/>
    </row>
    <row r="9913" spans="2:2">
      <c r="B9913" s="85"/>
    </row>
    <row r="9914" spans="2:2">
      <c r="B9914" s="85"/>
    </row>
    <row r="9915" spans="2:2">
      <c r="B9915" s="85"/>
    </row>
    <row r="9916" spans="2:2">
      <c r="B9916" s="85"/>
    </row>
    <row r="9917" spans="2:2">
      <c r="B9917" s="85"/>
    </row>
    <row r="9918" spans="2:2">
      <c r="B9918" s="85"/>
    </row>
    <row r="9919" spans="2:2">
      <c r="B9919" s="85"/>
    </row>
    <row r="9920" spans="2:2">
      <c r="B9920" s="85"/>
    </row>
    <row r="9921" spans="2:2">
      <c r="B9921" s="85"/>
    </row>
    <row r="9922" spans="2:2">
      <c r="B9922" s="85"/>
    </row>
    <row r="9923" spans="2:2">
      <c r="B9923" s="85"/>
    </row>
    <row r="9924" spans="2:2">
      <c r="B9924" s="85"/>
    </row>
    <row r="9925" spans="2:2">
      <c r="B9925" s="85"/>
    </row>
    <row r="9926" spans="2:2">
      <c r="B9926" s="85"/>
    </row>
    <row r="9927" spans="2:2">
      <c r="B9927" s="85"/>
    </row>
    <row r="9928" spans="2:2">
      <c r="B9928" s="85"/>
    </row>
    <row r="9929" spans="2:2">
      <c r="B9929" s="85"/>
    </row>
    <row r="9930" spans="2:2">
      <c r="B9930" s="85"/>
    </row>
    <row r="9931" spans="2:2">
      <c r="B9931" s="85"/>
    </row>
    <row r="9932" spans="2:2">
      <c r="B9932" s="85"/>
    </row>
    <row r="9933" spans="2:2">
      <c r="B9933" s="85"/>
    </row>
    <row r="9934" spans="2:2">
      <c r="B9934" s="85"/>
    </row>
    <row r="9935" spans="2:2">
      <c r="B9935" s="85"/>
    </row>
    <row r="9936" spans="2:2">
      <c r="B9936" s="85"/>
    </row>
    <row r="9937" spans="2:2">
      <c r="B9937" s="85"/>
    </row>
    <row r="9938" spans="2:2">
      <c r="B9938" s="85"/>
    </row>
    <row r="9939" spans="2:2">
      <c r="B9939" s="85"/>
    </row>
    <row r="9940" spans="2:2">
      <c r="B9940" s="85"/>
    </row>
    <row r="9941" spans="2:2">
      <c r="B9941" s="85"/>
    </row>
    <row r="9942" spans="2:2">
      <c r="B9942" s="85"/>
    </row>
    <row r="9943" spans="2:2">
      <c r="B9943" s="85"/>
    </row>
    <row r="9944" spans="2:2">
      <c r="B9944" s="85"/>
    </row>
    <row r="9945" spans="2:2">
      <c r="B9945" s="85"/>
    </row>
    <row r="9946" spans="2:2">
      <c r="B9946" s="85"/>
    </row>
    <row r="9947" spans="2:2">
      <c r="B9947" s="85"/>
    </row>
    <row r="9948" spans="2:2">
      <c r="B9948" s="85"/>
    </row>
    <row r="9949" spans="2:2">
      <c r="B9949" s="85"/>
    </row>
    <row r="9950" spans="2:2">
      <c r="B9950" s="85"/>
    </row>
    <row r="9951" spans="2:2">
      <c r="B9951" s="85"/>
    </row>
    <row r="9952" spans="2:2">
      <c r="B9952" s="85"/>
    </row>
    <row r="9953" spans="2:2">
      <c r="B9953" s="85"/>
    </row>
    <row r="9954" spans="2:2">
      <c r="B9954" s="85"/>
    </row>
    <row r="9955" spans="2:2">
      <c r="B9955" s="85"/>
    </row>
    <row r="9956" spans="2:2">
      <c r="B9956" s="85"/>
    </row>
    <row r="9957" spans="2:2">
      <c r="B9957" s="85"/>
    </row>
    <row r="9958" spans="2:2">
      <c r="B9958" s="85"/>
    </row>
    <row r="9959" spans="2:2">
      <c r="B9959" s="85"/>
    </row>
    <row r="9960" spans="2:2">
      <c r="B9960" s="85"/>
    </row>
    <row r="9961" spans="2:2">
      <c r="B9961" s="85"/>
    </row>
    <row r="9962" spans="2:2">
      <c r="B9962" s="85"/>
    </row>
    <row r="9963" spans="2:2">
      <c r="B9963" s="85"/>
    </row>
    <row r="9964" spans="2:2">
      <c r="B9964" s="85"/>
    </row>
    <row r="9965" spans="2:2">
      <c r="B9965" s="85"/>
    </row>
    <row r="9966" spans="2:2">
      <c r="B9966" s="85"/>
    </row>
    <row r="9967" spans="2:2">
      <c r="B9967" s="85"/>
    </row>
    <row r="9968" spans="2:2">
      <c r="B9968" s="85"/>
    </row>
    <row r="9969" spans="2:2">
      <c r="B9969" s="85"/>
    </row>
    <row r="9970" spans="2:2">
      <c r="B9970" s="85"/>
    </row>
    <row r="9971" spans="2:2">
      <c r="B9971" s="85"/>
    </row>
    <row r="9972" spans="2:2">
      <c r="B9972" s="85"/>
    </row>
    <row r="9973" spans="2:2">
      <c r="B9973" s="85"/>
    </row>
    <row r="9974" spans="2:2">
      <c r="B9974" s="85"/>
    </row>
    <row r="9975" spans="2:2">
      <c r="B9975" s="85"/>
    </row>
    <row r="9976" spans="2:2">
      <c r="B9976" s="85"/>
    </row>
    <row r="9977" spans="2:2">
      <c r="B9977" s="85"/>
    </row>
    <row r="9978" spans="2:2">
      <c r="B9978" s="85"/>
    </row>
    <row r="9979" spans="2:2">
      <c r="B9979" s="85"/>
    </row>
    <row r="9980" spans="2:2">
      <c r="B9980" s="85"/>
    </row>
    <row r="9981" spans="2:2">
      <c r="B9981" s="85"/>
    </row>
    <row r="9982" spans="2:2">
      <c r="B9982" s="85"/>
    </row>
    <row r="9983" spans="2:2">
      <c r="B9983" s="85"/>
    </row>
    <row r="9984" spans="2:2">
      <c r="B9984" s="85"/>
    </row>
    <row r="9985" spans="2:2">
      <c r="B9985" s="85"/>
    </row>
    <row r="9986" spans="2:2">
      <c r="B9986" s="85"/>
    </row>
    <row r="9987" spans="2:2">
      <c r="B9987" s="85"/>
    </row>
    <row r="9988" spans="2:2">
      <c r="B9988" s="85"/>
    </row>
    <row r="9989" spans="2:2">
      <c r="B9989" s="85"/>
    </row>
    <row r="9990" spans="2:2">
      <c r="B9990" s="85"/>
    </row>
    <row r="9991" spans="2:2">
      <c r="B9991" s="85"/>
    </row>
    <row r="9992" spans="2:2">
      <c r="B9992" s="85"/>
    </row>
    <row r="9993" spans="2:2">
      <c r="B9993" s="85"/>
    </row>
    <row r="9994" spans="2:2">
      <c r="B9994" s="85"/>
    </row>
    <row r="9995" spans="2:2">
      <c r="B9995" s="85"/>
    </row>
    <row r="9996" spans="2:2">
      <c r="B9996" s="85"/>
    </row>
    <row r="9997" spans="2:2">
      <c r="B9997" s="85"/>
    </row>
    <row r="9998" spans="2:2">
      <c r="B9998" s="85"/>
    </row>
    <row r="9999" spans="2:2">
      <c r="B9999" s="85"/>
    </row>
    <row r="10000" spans="2:2">
      <c r="B10000" s="85"/>
    </row>
    <row r="10001" spans="2:2">
      <c r="B10001" s="85"/>
    </row>
    <row r="10002" spans="2:2">
      <c r="B10002" s="85"/>
    </row>
    <row r="10003" spans="2:2">
      <c r="B10003" s="85"/>
    </row>
    <row r="10004" spans="2:2">
      <c r="B10004" s="85"/>
    </row>
    <row r="10005" spans="2:2">
      <c r="B10005" s="85"/>
    </row>
    <row r="10006" spans="2:2">
      <c r="B10006" s="85"/>
    </row>
    <row r="10007" spans="2:2">
      <c r="B10007" s="85"/>
    </row>
    <row r="10008" spans="2:2">
      <c r="B10008" s="85"/>
    </row>
    <row r="10009" spans="2:2">
      <c r="B10009" s="85"/>
    </row>
    <row r="10010" spans="2:2">
      <c r="B10010" s="85"/>
    </row>
    <row r="10011" spans="2:2">
      <c r="B10011" s="85"/>
    </row>
    <row r="10012" spans="2:2">
      <c r="B10012" s="85"/>
    </row>
    <row r="10013" spans="2:2">
      <c r="B10013" s="85"/>
    </row>
    <row r="10014" spans="2:2">
      <c r="B10014" s="85"/>
    </row>
    <row r="10015" spans="2:2">
      <c r="B10015" s="85"/>
    </row>
    <row r="10016" spans="2:2">
      <c r="B10016" s="85"/>
    </row>
    <row r="10017" spans="2:2">
      <c r="B10017" s="85"/>
    </row>
    <row r="10018" spans="2:2">
      <c r="B10018" s="85"/>
    </row>
    <row r="10019" spans="2:2">
      <c r="B10019" s="85"/>
    </row>
    <row r="10020" spans="2:2">
      <c r="B10020" s="85"/>
    </row>
    <row r="10021" spans="2:2">
      <c r="B10021" s="85"/>
    </row>
    <row r="10022" spans="2:2">
      <c r="B10022" s="85"/>
    </row>
    <row r="10023" spans="2:2">
      <c r="B10023" s="85"/>
    </row>
    <row r="10024" spans="2:2">
      <c r="B10024" s="85"/>
    </row>
    <row r="10025" spans="2:2">
      <c r="B10025" s="85"/>
    </row>
    <row r="10026" spans="2:2">
      <c r="B10026" s="85"/>
    </row>
    <row r="10027" spans="2:2">
      <c r="B10027" s="85"/>
    </row>
    <row r="10028" spans="2:2">
      <c r="B10028" s="85"/>
    </row>
    <row r="10029" spans="2:2">
      <c r="B10029" s="85"/>
    </row>
    <row r="10030" spans="2:2">
      <c r="B10030" s="85"/>
    </row>
    <row r="10031" spans="2:2">
      <c r="B10031" s="85"/>
    </row>
    <row r="10032" spans="2:2">
      <c r="B10032" s="85"/>
    </row>
    <row r="10033" spans="2:2">
      <c r="B10033" s="85"/>
    </row>
    <row r="10034" spans="2:2">
      <c r="B10034" s="85"/>
    </row>
    <row r="10035" spans="2:2">
      <c r="B10035" s="85"/>
    </row>
    <row r="10036" spans="2:2">
      <c r="B10036" s="85"/>
    </row>
    <row r="10037" spans="2:2">
      <c r="B10037" s="85"/>
    </row>
    <row r="10038" spans="2:2">
      <c r="B10038" s="85"/>
    </row>
    <row r="10039" spans="2:2">
      <c r="B10039" s="85"/>
    </row>
    <row r="10040" spans="2:2">
      <c r="B10040" s="85"/>
    </row>
    <row r="10041" spans="2:2">
      <c r="B10041" s="85"/>
    </row>
    <row r="10042" spans="2:2">
      <c r="B10042" s="85"/>
    </row>
    <row r="10043" spans="2:2">
      <c r="B10043" s="85"/>
    </row>
    <row r="10044" spans="2:2">
      <c r="B10044" s="85"/>
    </row>
    <row r="10045" spans="2:2">
      <c r="B10045" s="85"/>
    </row>
    <row r="10046" spans="2:2">
      <c r="B10046" s="85"/>
    </row>
    <row r="10047" spans="2:2">
      <c r="B10047" s="85"/>
    </row>
    <row r="10048" spans="2:2">
      <c r="B10048" s="85"/>
    </row>
    <row r="10049" spans="2:2">
      <c r="B10049" s="85"/>
    </row>
    <row r="10050" spans="2:2">
      <c r="B10050" s="85"/>
    </row>
    <row r="10051" spans="2:2">
      <c r="B10051" s="85"/>
    </row>
    <row r="10052" spans="2:2">
      <c r="B10052" s="85"/>
    </row>
    <row r="10053" spans="2:2">
      <c r="B10053" s="85"/>
    </row>
    <row r="10054" spans="2:2">
      <c r="B10054" s="85"/>
    </row>
    <row r="10055" spans="2:2">
      <c r="B10055" s="85"/>
    </row>
    <row r="10056" spans="2:2">
      <c r="B10056" s="85"/>
    </row>
    <row r="10057" spans="2:2">
      <c r="B10057" s="85"/>
    </row>
    <row r="10058" spans="2:2">
      <c r="B10058" s="85"/>
    </row>
    <row r="10059" spans="2:2">
      <c r="B10059" s="85"/>
    </row>
    <row r="10060" spans="2:2">
      <c r="B10060" s="85"/>
    </row>
    <row r="10061" spans="2:2">
      <c r="B10061" s="85"/>
    </row>
    <row r="10062" spans="2:2">
      <c r="B10062" s="85"/>
    </row>
    <row r="10063" spans="2:2">
      <c r="B10063" s="85"/>
    </row>
    <row r="10064" spans="2:2">
      <c r="B10064" s="85"/>
    </row>
    <row r="10065" spans="2:2">
      <c r="B10065" s="85"/>
    </row>
    <row r="10066" spans="2:2">
      <c r="B10066" s="85"/>
    </row>
    <row r="10067" spans="2:2">
      <c r="B10067" s="85"/>
    </row>
    <row r="10068" spans="2:2">
      <c r="B10068" s="85"/>
    </row>
    <row r="10069" spans="2:2">
      <c r="B10069" s="85"/>
    </row>
    <row r="10070" spans="2:2">
      <c r="B10070" s="85"/>
    </row>
    <row r="10071" spans="2:2">
      <c r="B10071" s="85"/>
    </row>
    <row r="10072" spans="2:2">
      <c r="B10072" s="85"/>
    </row>
    <row r="10073" spans="2:2">
      <c r="B10073" s="85"/>
    </row>
    <row r="10074" spans="2:2">
      <c r="B10074" s="85"/>
    </row>
    <row r="10075" spans="2:2">
      <c r="B10075" s="85"/>
    </row>
    <row r="10076" spans="2:2">
      <c r="B10076" s="85"/>
    </row>
    <row r="10077" spans="2:2">
      <c r="B10077" s="85"/>
    </row>
    <row r="10078" spans="2:2">
      <c r="B10078" s="85"/>
    </row>
    <row r="10079" spans="2:2">
      <c r="B10079" s="85"/>
    </row>
    <row r="10080" spans="2:2">
      <c r="B10080" s="85"/>
    </row>
    <row r="10081" spans="2:2">
      <c r="B10081" s="85"/>
    </row>
    <row r="10082" spans="2:2">
      <c r="B10082" s="85"/>
    </row>
    <row r="10083" spans="2:2">
      <c r="B10083" s="85"/>
    </row>
    <row r="10084" spans="2:2">
      <c r="B10084" s="85"/>
    </row>
    <row r="10085" spans="2:2">
      <c r="B10085" s="85"/>
    </row>
    <row r="10086" spans="2:2">
      <c r="B10086" s="85"/>
    </row>
    <row r="10087" spans="2:2">
      <c r="B10087" s="85"/>
    </row>
    <row r="10088" spans="2:2">
      <c r="B10088" s="85"/>
    </row>
    <row r="10089" spans="2:2">
      <c r="B10089" s="85"/>
    </row>
    <row r="10090" spans="2:2">
      <c r="B10090" s="85"/>
    </row>
    <row r="10091" spans="2:2">
      <c r="B10091" s="85"/>
    </row>
    <row r="10092" spans="2:2">
      <c r="B10092" s="85"/>
    </row>
    <row r="10093" spans="2:2">
      <c r="B10093" s="85"/>
    </row>
    <row r="10094" spans="2:2">
      <c r="B10094" s="85"/>
    </row>
    <row r="10095" spans="2:2">
      <c r="B10095" s="85"/>
    </row>
    <row r="10096" spans="2:2">
      <c r="B10096" s="85"/>
    </row>
    <row r="10097" spans="2:2">
      <c r="B10097" s="85"/>
    </row>
    <row r="10098" spans="2:2">
      <c r="B10098" s="85"/>
    </row>
    <row r="10099" spans="2:2">
      <c r="B10099" s="85"/>
    </row>
    <row r="10100" spans="2:2">
      <c r="B10100" s="85"/>
    </row>
    <row r="10101" spans="2:2">
      <c r="B10101" s="85"/>
    </row>
    <row r="10102" spans="2:2">
      <c r="B10102" s="85"/>
    </row>
    <row r="10103" spans="2:2">
      <c r="B10103" s="85"/>
    </row>
    <row r="10104" spans="2:2">
      <c r="B10104" s="85"/>
    </row>
    <row r="10105" spans="2:2">
      <c r="B10105" s="85"/>
    </row>
    <row r="10106" spans="2:2">
      <c r="B10106" s="85"/>
    </row>
    <row r="10107" spans="2:2">
      <c r="B10107" s="85"/>
    </row>
    <row r="10108" spans="2:2">
      <c r="B10108" s="85"/>
    </row>
    <row r="10109" spans="2:2">
      <c r="B10109" s="85"/>
    </row>
    <row r="10110" spans="2:2">
      <c r="B10110" s="85"/>
    </row>
    <row r="10111" spans="2:2">
      <c r="B10111" s="85"/>
    </row>
    <row r="10112" spans="2:2">
      <c r="B10112" s="85"/>
    </row>
    <row r="10113" spans="2:2">
      <c r="B10113" s="85"/>
    </row>
    <row r="10114" spans="2:2">
      <c r="B10114" s="85"/>
    </row>
    <row r="10115" spans="2:2">
      <c r="B10115" s="85"/>
    </row>
    <row r="10116" spans="2:2">
      <c r="B10116" s="85"/>
    </row>
    <row r="10117" spans="2:2">
      <c r="B10117" s="85"/>
    </row>
    <row r="10118" spans="2:2">
      <c r="B10118" s="85"/>
    </row>
    <row r="10119" spans="2:2">
      <c r="B10119" s="85"/>
    </row>
    <row r="10120" spans="2:2">
      <c r="B10120" s="85"/>
    </row>
    <row r="10121" spans="2:2">
      <c r="B10121" s="85"/>
    </row>
    <row r="10122" spans="2:2">
      <c r="B10122" s="85"/>
    </row>
    <row r="10123" spans="2:2">
      <c r="B10123" s="85"/>
    </row>
    <row r="10124" spans="2:2">
      <c r="B10124" s="85"/>
    </row>
    <row r="10125" spans="2:2">
      <c r="B10125" s="85"/>
    </row>
    <row r="10126" spans="2:2">
      <c r="B10126" s="85"/>
    </row>
    <row r="10127" spans="2:2">
      <c r="B10127" s="85"/>
    </row>
    <row r="10128" spans="2:2">
      <c r="B10128" s="85"/>
    </row>
    <row r="10129" spans="2:2">
      <c r="B10129" s="85"/>
    </row>
    <row r="10130" spans="2:2">
      <c r="B10130" s="85"/>
    </row>
    <row r="10131" spans="2:2">
      <c r="B10131" s="85"/>
    </row>
    <row r="10132" spans="2:2">
      <c r="B10132" s="85"/>
    </row>
    <row r="10133" spans="2:2">
      <c r="B10133" s="85"/>
    </row>
    <row r="10134" spans="2:2">
      <c r="B10134" s="85"/>
    </row>
    <row r="10135" spans="2:2">
      <c r="B10135" s="85"/>
    </row>
    <row r="10136" spans="2:2">
      <c r="B10136" s="85"/>
    </row>
    <row r="10137" spans="2:2">
      <c r="B10137" s="85"/>
    </row>
    <row r="10138" spans="2:2">
      <c r="B10138" s="85"/>
    </row>
    <row r="10139" spans="2:2">
      <c r="B10139" s="85"/>
    </row>
    <row r="10140" spans="2:2">
      <c r="B10140" s="85"/>
    </row>
    <row r="10141" spans="2:2">
      <c r="B10141" s="85"/>
    </row>
    <row r="10142" spans="2:2">
      <c r="B10142" s="85"/>
    </row>
    <row r="10143" spans="2:2">
      <c r="B10143" s="85"/>
    </row>
    <row r="10144" spans="2:2">
      <c r="B10144" s="85"/>
    </row>
    <row r="10145" spans="2:2">
      <c r="B10145" s="85"/>
    </row>
    <row r="10146" spans="2:2">
      <c r="B10146" s="85"/>
    </row>
    <row r="10147" spans="2:2">
      <c r="B10147" s="85"/>
    </row>
    <row r="10148" spans="2:2">
      <c r="B10148" s="85"/>
    </row>
    <row r="10149" spans="2:2">
      <c r="B10149" s="85"/>
    </row>
    <row r="10150" spans="2:2">
      <c r="B10150" s="85"/>
    </row>
    <row r="10151" spans="2:2">
      <c r="B10151" s="85"/>
    </row>
    <row r="10152" spans="2:2">
      <c r="B10152" s="85"/>
    </row>
    <row r="10153" spans="2:2">
      <c r="B10153" s="85"/>
    </row>
    <row r="10154" spans="2:2">
      <c r="B10154" s="85"/>
    </row>
    <row r="10155" spans="2:2">
      <c r="B10155" s="85"/>
    </row>
    <row r="10156" spans="2:2">
      <c r="B10156" s="85"/>
    </row>
    <row r="10157" spans="2:2">
      <c r="B10157" s="85"/>
    </row>
    <row r="10158" spans="2:2">
      <c r="B10158" s="85"/>
    </row>
    <row r="10159" spans="2:2">
      <c r="B10159" s="85"/>
    </row>
    <row r="10160" spans="2:2">
      <c r="B10160" s="85"/>
    </row>
    <row r="10161" spans="2:2">
      <c r="B10161" s="85"/>
    </row>
    <row r="10162" spans="2:2">
      <c r="B10162" s="85"/>
    </row>
    <row r="10163" spans="2:2">
      <c r="B10163" s="85"/>
    </row>
    <row r="10164" spans="2:2">
      <c r="B10164" s="85"/>
    </row>
    <row r="10165" spans="2:2">
      <c r="B10165" s="85"/>
    </row>
    <row r="10166" spans="2:2">
      <c r="B10166" s="85"/>
    </row>
    <row r="10167" spans="2:2">
      <c r="B10167" s="85"/>
    </row>
    <row r="10168" spans="2:2">
      <c r="B10168" s="85"/>
    </row>
    <row r="10169" spans="2:2">
      <c r="B10169" s="85"/>
    </row>
    <row r="10170" spans="2:2">
      <c r="B10170" s="85"/>
    </row>
    <row r="10171" spans="2:2">
      <c r="B10171" s="85"/>
    </row>
    <row r="10172" spans="2:2">
      <c r="B10172" s="85"/>
    </row>
    <row r="10173" spans="2:2">
      <c r="B10173" s="85"/>
    </row>
    <row r="10174" spans="2:2">
      <c r="B10174" s="85"/>
    </row>
    <row r="10175" spans="2:2">
      <c r="B10175" s="85"/>
    </row>
    <row r="10176" spans="2:2">
      <c r="B10176" s="85"/>
    </row>
    <row r="10177" spans="2:2">
      <c r="B10177" s="85"/>
    </row>
    <row r="10178" spans="2:2">
      <c r="B10178" s="85"/>
    </row>
    <row r="10179" spans="2:2">
      <c r="B10179" s="85"/>
    </row>
    <row r="10180" spans="2:2">
      <c r="B10180" s="85"/>
    </row>
    <row r="10181" spans="2:2">
      <c r="B10181" s="85"/>
    </row>
    <row r="10182" spans="2:2">
      <c r="B10182" s="85"/>
    </row>
    <row r="10183" spans="2:2">
      <c r="B10183" s="85"/>
    </row>
    <row r="10184" spans="2:2">
      <c r="B10184" s="85"/>
    </row>
    <row r="10185" spans="2:2">
      <c r="B10185" s="85"/>
    </row>
    <row r="10186" spans="2:2">
      <c r="B10186" s="85"/>
    </row>
    <row r="10187" spans="2:2">
      <c r="B10187" s="85"/>
    </row>
    <row r="10188" spans="2:2">
      <c r="B10188" s="85"/>
    </row>
    <row r="10189" spans="2:2">
      <c r="B10189" s="85"/>
    </row>
    <row r="10190" spans="2:2">
      <c r="B10190" s="85"/>
    </row>
    <row r="10191" spans="2:2">
      <c r="B10191" s="85"/>
    </row>
    <row r="10192" spans="2:2">
      <c r="B10192" s="85"/>
    </row>
    <row r="10193" spans="2:2">
      <c r="B10193" s="85"/>
    </row>
    <row r="10194" spans="2:2">
      <c r="B10194" s="85"/>
    </row>
    <row r="10195" spans="2:2">
      <c r="B10195" s="85"/>
    </row>
    <row r="10196" spans="2:2">
      <c r="B10196" s="85"/>
    </row>
    <row r="10197" spans="2:2">
      <c r="B10197" s="85"/>
    </row>
    <row r="10198" spans="2:2">
      <c r="B10198" s="85"/>
    </row>
    <row r="10199" spans="2:2">
      <c r="B10199" s="85"/>
    </row>
    <row r="10200" spans="2:2">
      <c r="B10200" s="85"/>
    </row>
    <row r="10201" spans="2:2">
      <c r="B10201" s="85"/>
    </row>
    <row r="10202" spans="2:2">
      <c r="B10202" s="85"/>
    </row>
    <row r="10203" spans="2:2">
      <c r="B10203" s="85"/>
    </row>
    <row r="10204" spans="2:2">
      <c r="B10204" s="85"/>
    </row>
    <row r="10205" spans="2:2">
      <c r="B10205" s="85"/>
    </row>
    <row r="10206" spans="2:2">
      <c r="B10206" s="85"/>
    </row>
    <row r="10207" spans="2:2">
      <c r="B10207" s="85"/>
    </row>
    <row r="10208" spans="2:2">
      <c r="B10208" s="85"/>
    </row>
    <row r="10209" spans="2:2">
      <c r="B10209" s="85"/>
    </row>
    <row r="10210" spans="2:2">
      <c r="B10210" s="85"/>
    </row>
    <row r="10211" spans="2:2">
      <c r="B10211" s="85"/>
    </row>
    <row r="10212" spans="2:2">
      <c r="B10212" s="85"/>
    </row>
    <row r="10213" spans="2:2">
      <c r="B10213" s="85"/>
    </row>
    <row r="10214" spans="2:2">
      <c r="B10214" s="85"/>
    </row>
    <row r="10215" spans="2:2">
      <c r="B10215" s="85"/>
    </row>
    <row r="10216" spans="2:2">
      <c r="B10216" s="85"/>
    </row>
    <row r="10217" spans="2:2">
      <c r="B10217" s="85"/>
    </row>
    <row r="10218" spans="2:2">
      <c r="B10218" s="85"/>
    </row>
    <row r="10219" spans="2:2">
      <c r="B10219" s="85"/>
    </row>
    <row r="10220" spans="2:2">
      <c r="B10220" s="85"/>
    </row>
    <row r="10221" spans="2:2">
      <c r="B10221" s="85"/>
    </row>
    <row r="10222" spans="2:2">
      <c r="B10222" s="85"/>
    </row>
    <row r="10223" spans="2:2">
      <c r="B10223" s="85"/>
    </row>
    <row r="10224" spans="2:2">
      <c r="B10224" s="85"/>
    </row>
    <row r="10225" spans="2:2">
      <c r="B10225" s="85"/>
    </row>
    <row r="10226" spans="2:2">
      <c r="B10226" s="85"/>
    </row>
    <row r="10227" spans="2:2">
      <c r="B10227" s="85"/>
    </row>
    <row r="10228" spans="2:2">
      <c r="B10228" s="85"/>
    </row>
    <row r="10229" spans="2:2">
      <c r="B10229" s="85"/>
    </row>
    <row r="10230" spans="2:2">
      <c r="B10230" s="85"/>
    </row>
    <row r="10231" spans="2:2">
      <c r="B10231" s="85"/>
    </row>
    <row r="10232" spans="2:2">
      <c r="B10232" s="85"/>
    </row>
    <row r="10233" spans="2:2">
      <c r="B10233" s="85"/>
    </row>
    <row r="10234" spans="2:2">
      <c r="B10234" s="85"/>
    </row>
    <row r="10235" spans="2:2">
      <c r="B10235" s="85"/>
    </row>
    <row r="10236" spans="2:2">
      <c r="B10236" s="85"/>
    </row>
    <row r="10237" spans="2:2">
      <c r="B10237" s="85"/>
    </row>
    <row r="10238" spans="2:2">
      <c r="B10238" s="85"/>
    </row>
    <row r="10239" spans="2:2">
      <c r="B10239" s="85"/>
    </row>
    <row r="10240" spans="2:2">
      <c r="B10240" s="85"/>
    </row>
    <row r="10241" spans="2:2">
      <c r="B10241" s="85"/>
    </row>
    <row r="10242" spans="2:2">
      <c r="B10242" s="85"/>
    </row>
    <row r="10243" spans="2:2">
      <c r="B10243" s="85"/>
    </row>
    <row r="10244" spans="2:2">
      <c r="B10244" s="85"/>
    </row>
    <row r="10245" spans="2:2">
      <c r="B10245" s="85"/>
    </row>
    <row r="10246" spans="2:2">
      <c r="B10246" s="85"/>
    </row>
    <row r="10247" spans="2:2">
      <c r="B10247" s="85"/>
    </row>
    <row r="10248" spans="2:2">
      <c r="B10248" s="85"/>
    </row>
    <row r="10249" spans="2:2">
      <c r="B10249" s="85"/>
    </row>
    <row r="10250" spans="2:2">
      <c r="B10250" s="85"/>
    </row>
    <row r="10251" spans="2:2">
      <c r="B10251" s="85"/>
    </row>
    <row r="10252" spans="2:2">
      <c r="B10252" s="85"/>
    </row>
    <row r="10253" spans="2:2">
      <c r="B10253" s="85"/>
    </row>
    <row r="10254" spans="2:2">
      <c r="B10254" s="85"/>
    </row>
    <row r="10255" spans="2:2">
      <c r="B10255" s="85"/>
    </row>
    <row r="10256" spans="2:2">
      <c r="B10256" s="85"/>
    </row>
    <row r="10257" spans="2:2">
      <c r="B10257" s="85"/>
    </row>
    <row r="10258" spans="2:2">
      <c r="B10258" s="85"/>
    </row>
    <row r="10259" spans="2:2">
      <c r="B10259" s="85"/>
    </row>
    <row r="10260" spans="2:2">
      <c r="B10260" s="85"/>
    </row>
    <row r="10261" spans="2:2">
      <c r="B10261" s="85"/>
    </row>
    <row r="10262" spans="2:2">
      <c r="B10262" s="85"/>
    </row>
    <row r="10263" spans="2:2">
      <c r="B10263" s="85"/>
    </row>
    <row r="10264" spans="2:2">
      <c r="B10264" s="85"/>
    </row>
    <row r="10265" spans="2:2">
      <c r="B10265" s="85"/>
    </row>
    <row r="10266" spans="2:2">
      <c r="B10266" s="85"/>
    </row>
    <row r="10267" spans="2:2">
      <c r="B10267" s="85"/>
    </row>
    <row r="10268" spans="2:2">
      <c r="B10268" s="85"/>
    </row>
    <row r="10269" spans="2:2">
      <c r="B10269" s="85"/>
    </row>
    <row r="10270" spans="2:2">
      <c r="B10270" s="85"/>
    </row>
    <row r="10271" spans="2:2">
      <c r="B10271" s="85"/>
    </row>
    <row r="10272" spans="2:2">
      <c r="B10272" s="85"/>
    </row>
    <row r="10273" spans="2:2">
      <c r="B10273" s="85"/>
    </row>
    <row r="10274" spans="2:2">
      <c r="B10274" s="85"/>
    </row>
    <row r="10275" spans="2:2">
      <c r="B10275" s="85"/>
    </row>
    <row r="10276" spans="2:2">
      <c r="B10276" s="85"/>
    </row>
    <row r="10277" spans="2:2">
      <c r="B10277" s="85"/>
    </row>
    <row r="10278" spans="2:2">
      <c r="B10278" s="85"/>
    </row>
    <row r="10279" spans="2:2">
      <c r="B10279" s="85"/>
    </row>
    <row r="10280" spans="2:2">
      <c r="B10280" s="85"/>
    </row>
    <row r="10281" spans="2:2">
      <c r="B10281" s="85"/>
    </row>
    <row r="10282" spans="2:2">
      <c r="B10282" s="85"/>
    </row>
    <row r="10283" spans="2:2">
      <c r="B10283" s="85"/>
    </row>
    <row r="10284" spans="2:2">
      <c r="B10284" s="85"/>
    </row>
    <row r="10285" spans="2:2">
      <c r="B10285" s="85"/>
    </row>
    <row r="10286" spans="2:2">
      <c r="B10286" s="85"/>
    </row>
    <row r="10287" spans="2:2">
      <c r="B10287" s="85"/>
    </row>
    <row r="10288" spans="2:2">
      <c r="B10288" s="85"/>
    </row>
    <row r="10289" spans="2:2">
      <c r="B10289" s="85"/>
    </row>
    <row r="10290" spans="2:2">
      <c r="B10290" s="85"/>
    </row>
    <row r="10291" spans="2:2">
      <c r="B10291" s="85"/>
    </row>
    <row r="10292" spans="2:2">
      <c r="B10292" s="85"/>
    </row>
    <row r="10293" spans="2:2">
      <c r="B10293" s="85"/>
    </row>
    <row r="10294" spans="2:2">
      <c r="B10294" s="85"/>
    </row>
    <row r="10295" spans="2:2">
      <c r="B10295" s="85"/>
    </row>
    <row r="10296" spans="2:2">
      <c r="B10296" s="85"/>
    </row>
    <row r="10297" spans="2:2">
      <c r="B10297" s="85"/>
    </row>
    <row r="10298" spans="2:2">
      <c r="B10298" s="85"/>
    </row>
    <row r="10299" spans="2:2">
      <c r="B10299" s="85"/>
    </row>
    <row r="10300" spans="2:2">
      <c r="B10300" s="85"/>
    </row>
    <row r="10301" spans="2:2">
      <c r="B10301" s="85"/>
    </row>
    <row r="10302" spans="2:2">
      <c r="B10302" s="85"/>
    </row>
    <row r="10303" spans="2:2">
      <c r="B10303" s="85"/>
    </row>
    <row r="10304" spans="2:2">
      <c r="B10304" s="85"/>
    </row>
    <row r="10305" spans="2:2">
      <c r="B10305" s="85"/>
    </row>
    <row r="10306" spans="2:2">
      <c r="B10306" s="85"/>
    </row>
    <row r="10307" spans="2:2">
      <c r="B10307" s="85"/>
    </row>
    <row r="10308" spans="2:2">
      <c r="B10308" s="85"/>
    </row>
    <row r="10309" spans="2:2">
      <c r="B10309" s="85"/>
    </row>
    <row r="10310" spans="2:2">
      <c r="B10310" s="85"/>
    </row>
    <row r="10311" spans="2:2">
      <c r="B10311" s="85"/>
    </row>
    <row r="10312" spans="2:2">
      <c r="B10312" s="85"/>
    </row>
    <row r="10313" spans="2:2">
      <c r="B10313" s="85"/>
    </row>
    <row r="10314" spans="2:2">
      <c r="B10314" s="85"/>
    </row>
    <row r="10315" spans="2:2">
      <c r="B10315" s="85"/>
    </row>
    <row r="10316" spans="2:2">
      <c r="B10316" s="85"/>
    </row>
    <row r="10317" spans="2:2">
      <c r="B10317" s="85"/>
    </row>
    <row r="10318" spans="2:2">
      <c r="B10318" s="85"/>
    </row>
    <row r="10319" spans="2:2">
      <c r="B10319" s="85"/>
    </row>
    <row r="10320" spans="2:2">
      <c r="B10320" s="85"/>
    </row>
    <row r="10321" spans="2:2">
      <c r="B10321" s="85"/>
    </row>
    <row r="10322" spans="2:2">
      <c r="B10322" s="85"/>
    </row>
    <row r="10323" spans="2:2">
      <c r="B10323" s="85"/>
    </row>
    <row r="10324" spans="2:2">
      <c r="B10324" s="85"/>
    </row>
    <row r="10325" spans="2:2">
      <c r="B10325" s="85"/>
    </row>
    <row r="10326" spans="2:2">
      <c r="B10326" s="85"/>
    </row>
    <row r="10327" spans="2:2">
      <c r="B10327" s="85"/>
    </row>
    <row r="10328" spans="2:2">
      <c r="B10328" s="85"/>
    </row>
    <row r="10329" spans="2:2">
      <c r="B10329" s="85"/>
    </row>
    <row r="10330" spans="2:2">
      <c r="B10330" s="85"/>
    </row>
    <row r="10331" spans="2:2">
      <c r="B10331" s="85"/>
    </row>
    <row r="10332" spans="2:2">
      <c r="B10332" s="85"/>
    </row>
    <row r="10333" spans="2:2">
      <c r="B10333" s="85"/>
    </row>
    <row r="10334" spans="2:2">
      <c r="B10334" s="85"/>
    </row>
    <row r="10335" spans="2:2">
      <c r="B10335" s="85"/>
    </row>
    <row r="10336" spans="2:2">
      <c r="B10336" s="85"/>
    </row>
    <row r="10337" spans="2:2">
      <c r="B10337" s="85"/>
    </row>
    <row r="10338" spans="2:2">
      <c r="B10338" s="85"/>
    </row>
    <row r="10339" spans="2:2">
      <c r="B10339" s="85"/>
    </row>
    <row r="10340" spans="2:2">
      <c r="B10340" s="85"/>
    </row>
    <row r="10341" spans="2:2">
      <c r="B10341" s="85"/>
    </row>
    <row r="10342" spans="2:2">
      <c r="B10342" s="85"/>
    </row>
    <row r="10343" spans="2:2">
      <c r="B10343" s="85"/>
    </row>
    <row r="10344" spans="2:2">
      <c r="B10344" s="85"/>
    </row>
    <row r="10345" spans="2:2">
      <c r="B10345" s="85"/>
    </row>
    <row r="10346" spans="2:2">
      <c r="B10346" s="85"/>
    </row>
    <row r="10347" spans="2:2">
      <c r="B10347" s="85"/>
    </row>
    <row r="10348" spans="2:2">
      <c r="B10348" s="85"/>
    </row>
    <row r="10349" spans="2:2">
      <c r="B10349" s="85"/>
    </row>
    <row r="10350" spans="2:2">
      <c r="B10350" s="85"/>
    </row>
    <row r="10351" spans="2:2">
      <c r="B10351" s="85"/>
    </row>
    <row r="10352" spans="2:2">
      <c r="B10352" s="85"/>
    </row>
    <row r="10353" spans="2:2">
      <c r="B10353" s="85"/>
    </row>
    <row r="10354" spans="2:2">
      <c r="B10354" s="85"/>
    </row>
    <row r="10355" spans="2:2">
      <c r="B10355" s="85"/>
    </row>
    <row r="10356" spans="2:2">
      <c r="B10356" s="85"/>
    </row>
    <row r="10357" spans="2:2">
      <c r="B10357" s="85"/>
    </row>
    <row r="10358" spans="2:2">
      <c r="B10358" s="85"/>
    </row>
    <row r="10359" spans="2:2">
      <c r="B10359" s="85"/>
    </row>
    <row r="10360" spans="2:2">
      <c r="B10360" s="85"/>
    </row>
    <row r="10361" spans="2:2">
      <c r="B10361" s="85"/>
    </row>
    <row r="10362" spans="2:2">
      <c r="B10362" s="85"/>
    </row>
    <row r="10363" spans="2:2">
      <c r="B10363" s="85"/>
    </row>
    <row r="10364" spans="2:2">
      <c r="B10364" s="85"/>
    </row>
    <row r="10365" spans="2:2">
      <c r="B10365" s="85"/>
    </row>
    <row r="10366" spans="2:2">
      <c r="B10366" s="85"/>
    </row>
    <row r="10367" spans="2:2">
      <c r="B10367" s="85"/>
    </row>
    <row r="10368" spans="2:2">
      <c r="B10368" s="85"/>
    </row>
    <row r="10369" spans="2:2">
      <c r="B10369" s="85"/>
    </row>
    <row r="10370" spans="2:2">
      <c r="B10370" s="85"/>
    </row>
    <row r="10371" spans="2:2">
      <c r="B10371" s="85"/>
    </row>
    <row r="10372" spans="2:2">
      <c r="B10372" s="85"/>
    </row>
    <row r="10373" spans="2:2">
      <c r="B10373" s="85"/>
    </row>
    <row r="10374" spans="2:2">
      <c r="B10374" s="85"/>
    </row>
    <row r="10375" spans="2:2">
      <c r="B10375" s="85"/>
    </row>
    <row r="10376" spans="2:2">
      <c r="B10376" s="85"/>
    </row>
    <row r="10377" spans="2:2">
      <c r="B10377" s="85"/>
    </row>
    <row r="10378" spans="2:2">
      <c r="B10378" s="85"/>
    </row>
    <row r="10379" spans="2:2">
      <c r="B10379" s="85"/>
    </row>
    <row r="10380" spans="2:2">
      <c r="B10380" s="85"/>
    </row>
    <row r="10381" spans="2:2">
      <c r="B10381" s="85"/>
    </row>
    <row r="10382" spans="2:2">
      <c r="B10382" s="85"/>
    </row>
    <row r="10383" spans="2:2">
      <c r="B10383" s="85"/>
    </row>
    <row r="10384" spans="2:2">
      <c r="B10384" s="85"/>
    </row>
    <row r="10385" spans="2:2">
      <c r="B10385" s="85"/>
    </row>
    <row r="10386" spans="2:2">
      <c r="B10386" s="85"/>
    </row>
    <row r="10387" spans="2:2">
      <c r="B10387" s="85"/>
    </row>
    <row r="10388" spans="2:2">
      <c r="B10388" s="85"/>
    </row>
    <row r="10389" spans="2:2">
      <c r="B10389" s="85"/>
    </row>
    <row r="10390" spans="2:2">
      <c r="B10390" s="85"/>
    </row>
    <row r="10391" spans="2:2">
      <c r="B10391" s="85"/>
    </row>
    <row r="10392" spans="2:2">
      <c r="B10392" s="85"/>
    </row>
    <row r="10393" spans="2:2">
      <c r="B10393" s="85"/>
    </row>
    <row r="10394" spans="2:2">
      <c r="B10394" s="85"/>
    </row>
    <row r="10395" spans="2:2">
      <c r="B10395" s="85"/>
    </row>
    <row r="10396" spans="2:2">
      <c r="B10396" s="85"/>
    </row>
    <row r="10397" spans="2:2">
      <c r="B10397" s="85"/>
    </row>
    <row r="10398" spans="2:2">
      <c r="B10398" s="85"/>
    </row>
    <row r="10399" spans="2:2">
      <c r="B10399" s="85"/>
    </row>
    <row r="10400" spans="2:2">
      <c r="B10400" s="85"/>
    </row>
    <row r="10401" spans="2:2">
      <c r="B10401" s="85"/>
    </row>
    <row r="10402" spans="2:2">
      <c r="B10402" s="85"/>
    </row>
    <row r="10403" spans="2:2">
      <c r="B10403" s="85"/>
    </row>
    <row r="10404" spans="2:2">
      <c r="B10404" s="85"/>
    </row>
    <row r="10405" spans="2:2">
      <c r="B10405" s="85"/>
    </row>
    <row r="10406" spans="2:2">
      <c r="B10406" s="85"/>
    </row>
    <row r="10407" spans="2:2">
      <c r="B10407" s="85"/>
    </row>
    <row r="10408" spans="2:2">
      <c r="B10408" s="85"/>
    </row>
    <row r="10409" spans="2:2">
      <c r="B10409" s="85"/>
    </row>
    <row r="10410" spans="2:2">
      <c r="B10410" s="85"/>
    </row>
    <row r="10411" spans="2:2">
      <c r="B10411" s="85"/>
    </row>
    <row r="10412" spans="2:2">
      <c r="B10412" s="85"/>
    </row>
    <row r="10413" spans="2:2">
      <c r="B10413" s="85"/>
    </row>
    <row r="10414" spans="2:2">
      <c r="B10414" s="85"/>
    </row>
    <row r="10415" spans="2:2">
      <c r="B10415" s="85"/>
    </row>
    <row r="10416" spans="2:2">
      <c r="B10416" s="85"/>
    </row>
    <row r="10417" spans="2:2">
      <c r="B10417" s="85"/>
    </row>
    <row r="10418" spans="2:2">
      <c r="B10418" s="85"/>
    </row>
    <row r="10419" spans="2:2">
      <c r="B10419" s="85"/>
    </row>
    <row r="10420" spans="2:2">
      <c r="B10420" s="85"/>
    </row>
    <row r="10421" spans="2:2">
      <c r="B10421" s="85"/>
    </row>
    <row r="10422" spans="2:2">
      <c r="B10422" s="85"/>
    </row>
    <row r="10423" spans="2:2">
      <c r="B10423" s="85"/>
    </row>
    <row r="10424" spans="2:2">
      <c r="B10424" s="85"/>
    </row>
    <row r="10425" spans="2:2">
      <c r="B10425" s="85"/>
    </row>
    <row r="10426" spans="2:2">
      <c r="B10426" s="85"/>
    </row>
    <row r="10427" spans="2:2">
      <c r="B10427" s="85"/>
    </row>
    <row r="10428" spans="2:2">
      <c r="B10428" s="85"/>
    </row>
    <row r="10429" spans="2:2">
      <c r="B10429" s="85"/>
    </row>
    <row r="10430" spans="2:2">
      <c r="B10430" s="85"/>
    </row>
    <row r="10431" spans="2:2">
      <c r="B10431" s="85"/>
    </row>
    <row r="10432" spans="2:2">
      <c r="B10432" s="85"/>
    </row>
    <row r="10433" spans="2:2">
      <c r="B10433" s="85"/>
    </row>
    <row r="10434" spans="2:2">
      <c r="B10434" s="85"/>
    </row>
    <row r="10435" spans="2:2">
      <c r="B10435" s="85"/>
    </row>
    <row r="10436" spans="2:2">
      <c r="B10436" s="85"/>
    </row>
    <row r="10437" spans="2:2">
      <c r="B10437" s="85"/>
    </row>
    <row r="10438" spans="2:2">
      <c r="B10438" s="85"/>
    </row>
    <row r="10439" spans="2:2">
      <c r="B10439" s="85"/>
    </row>
    <row r="10440" spans="2:2">
      <c r="B10440" s="85"/>
    </row>
    <row r="10441" spans="2:2">
      <c r="B10441" s="85"/>
    </row>
    <row r="10442" spans="2:2">
      <c r="B10442" s="85"/>
    </row>
    <row r="10443" spans="2:2">
      <c r="B10443" s="85"/>
    </row>
    <row r="10444" spans="2:2">
      <c r="B10444" s="85"/>
    </row>
    <row r="10445" spans="2:2">
      <c r="B10445" s="85"/>
    </row>
    <row r="10446" spans="2:2">
      <c r="B10446" s="85"/>
    </row>
    <row r="10447" spans="2:2">
      <c r="B10447" s="85"/>
    </row>
    <row r="10448" spans="2:2">
      <c r="B10448" s="85"/>
    </row>
    <row r="10449" spans="2:2">
      <c r="B10449" s="85"/>
    </row>
    <row r="10450" spans="2:2">
      <c r="B10450" s="85"/>
    </row>
    <row r="10451" spans="2:2">
      <c r="B10451" s="85"/>
    </row>
    <row r="10452" spans="2:2">
      <c r="B10452" s="85"/>
    </row>
    <row r="10453" spans="2:2">
      <c r="B10453" s="85"/>
    </row>
    <row r="10454" spans="2:2">
      <c r="B10454" s="85"/>
    </row>
    <row r="10455" spans="2:2">
      <c r="B10455" s="85"/>
    </row>
    <row r="10456" spans="2:2">
      <c r="B10456" s="85"/>
    </row>
    <row r="10457" spans="2:2">
      <c r="B10457" s="85"/>
    </row>
    <row r="10458" spans="2:2">
      <c r="B10458" s="85"/>
    </row>
    <row r="10459" spans="2:2">
      <c r="B10459" s="85"/>
    </row>
    <row r="10460" spans="2:2">
      <c r="B10460" s="85"/>
    </row>
    <row r="10461" spans="2:2">
      <c r="B10461" s="85"/>
    </row>
    <row r="10462" spans="2:2">
      <c r="B10462" s="85"/>
    </row>
    <row r="10463" spans="2:2">
      <c r="B10463" s="85"/>
    </row>
    <row r="10464" spans="2:2">
      <c r="B10464" s="85"/>
    </row>
    <row r="10465" spans="2:2">
      <c r="B10465" s="85"/>
    </row>
    <row r="10466" spans="2:2">
      <c r="B10466" s="85"/>
    </row>
    <row r="10467" spans="2:2">
      <c r="B10467" s="85"/>
    </row>
    <row r="10468" spans="2:2">
      <c r="B10468" s="85"/>
    </row>
    <row r="10469" spans="2:2">
      <c r="B10469" s="85"/>
    </row>
    <row r="10470" spans="2:2">
      <c r="B10470" s="85"/>
    </row>
    <row r="10471" spans="2:2">
      <c r="B10471" s="85"/>
    </row>
    <row r="10472" spans="2:2">
      <c r="B10472" s="85"/>
    </row>
    <row r="10473" spans="2:2">
      <c r="B10473" s="85"/>
    </row>
    <row r="10474" spans="2:2">
      <c r="B10474" s="85"/>
    </row>
    <row r="10475" spans="2:2">
      <c r="B10475" s="85"/>
    </row>
    <row r="10476" spans="2:2">
      <c r="B10476" s="85"/>
    </row>
    <row r="10477" spans="2:2">
      <c r="B10477" s="85"/>
    </row>
    <row r="10478" spans="2:2">
      <c r="B10478" s="85"/>
    </row>
    <row r="10479" spans="2:2">
      <c r="B10479" s="85"/>
    </row>
    <row r="10480" spans="2:2">
      <c r="B10480" s="85"/>
    </row>
    <row r="10481" spans="2:2">
      <c r="B10481" s="85"/>
    </row>
    <row r="10482" spans="2:2">
      <c r="B10482" s="85"/>
    </row>
    <row r="10483" spans="2:2">
      <c r="B10483" s="85"/>
    </row>
    <row r="10484" spans="2:2">
      <c r="B10484" s="85"/>
    </row>
    <row r="10485" spans="2:2">
      <c r="B10485" s="85"/>
    </row>
    <row r="10486" spans="2:2">
      <c r="B10486" s="85"/>
    </row>
    <row r="10487" spans="2:2">
      <c r="B10487" s="85"/>
    </row>
    <row r="10488" spans="2:2">
      <c r="B10488" s="85"/>
    </row>
    <row r="10489" spans="2:2">
      <c r="B10489" s="85"/>
    </row>
    <row r="10490" spans="2:2">
      <c r="B10490" s="85"/>
    </row>
    <row r="10491" spans="2:2">
      <c r="B10491" s="85"/>
    </row>
    <row r="10492" spans="2:2">
      <c r="B10492" s="85"/>
    </row>
    <row r="10493" spans="2:2">
      <c r="B10493" s="85"/>
    </row>
    <row r="10494" spans="2:2">
      <c r="B10494" s="85"/>
    </row>
    <row r="10495" spans="2:2">
      <c r="B10495" s="85"/>
    </row>
    <row r="10496" spans="2:2">
      <c r="B10496" s="85"/>
    </row>
    <row r="10497" spans="2:2">
      <c r="B10497" s="85"/>
    </row>
    <row r="10498" spans="2:2">
      <c r="B10498" s="85"/>
    </row>
    <row r="10499" spans="2:2">
      <c r="B10499" s="85"/>
    </row>
    <row r="10500" spans="2:2">
      <c r="B10500" s="85"/>
    </row>
    <row r="10501" spans="2:2">
      <c r="B10501" s="85"/>
    </row>
    <row r="10502" spans="2:2">
      <c r="B10502" s="85"/>
    </row>
    <row r="10503" spans="2:2">
      <c r="B10503" s="85"/>
    </row>
    <row r="10504" spans="2:2">
      <c r="B10504" s="85"/>
    </row>
    <row r="10505" spans="2:2">
      <c r="B10505" s="85"/>
    </row>
    <row r="10506" spans="2:2">
      <c r="B10506" s="85"/>
    </row>
    <row r="10507" spans="2:2">
      <c r="B10507" s="85"/>
    </row>
    <row r="10508" spans="2:2">
      <c r="B10508" s="85"/>
    </row>
    <row r="10509" spans="2:2">
      <c r="B10509" s="85"/>
    </row>
    <row r="10510" spans="2:2">
      <c r="B10510" s="85"/>
    </row>
    <row r="10511" spans="2:2">
      <c r="B10511" s="85"/>
    </row>
    <row r="10512" spans="2:2">
      <c r="B10512" s="85"/>
    </row>
    <row r="10513" spans="2:2">
      <c r="B10513" s="85"/>
    </row>
    <row r="10514" spans="2:2">
      <c r="B10514" s="85"/>
    </row>
    <row r="10515" spans="2:2">
      <c r="B10515" s="85"/>
    </row>
    <row r="10516" spans="2:2">
      <c r="B10516" s="85"/>
    </row>
    <row r="10517" spans="2:2">
      <c r="B10517" s="85"/>
    </row>
    <row r="10518" spans="2:2">
      <c r="B10518" s="85"/>
    </row>
    <row r="10519" spans="2:2">
      <c r="B10519" s="85"/>
    </row>
    <row r="10520" spans="2:2">
      <c r="B10520" s="85"/>
    </row>
    <row r="10521" spans="2:2">
      <c r="B10521" s="85"/>
    </row>
    <row r="10522" spans="2:2">
      <c r="B10522" s="85"/>
    </row>
    <row r="10523" spans="2:2">
      <c r="B10523" s="85"/>
    </row>
    <row r="10524" spans="2:2">
      <c r="B10524" s="85"/>
    </row>
    <row r="10525" spans="2:2">
      <c r="B10525" s="85"/>
    </row>
    <row r="10526" spans="2:2">
      <c r="B10526" s="85"/>
    </row>
    <row r="10527" spans="2:2">
      <c r="B10527" s="85"/>
    </row>
    <row r="10528" spans="2:2">
      <c r="B10528" s="85"/>
    </row>
    <row r="10529" spans="2:2">
      <c r="B10529" s="85"/>
    </row>
    <row r="10530" spans="2:2">
      <c r="B10530" s="85"/>
    </row>
    <row r="10531" spans="2:2">
      <c r="B10531" s="85"/>
    </row>
    <row r="10532" spans="2:2">
      <c r="B10532" s="85"/>
    </row>
    <row r="10533" spans="2:2">
      <c r="B10533" s="85"/>
    </row>
    <row r="10534" spans="2:2">
      <c r="B10534" s="85"/>
    </row>
    <row r="10535" spans="2:2">
      <c r="B10535" s="85"/>
    </row>
    <row r="10536" spans="2:2">
      <c r="B10536" s="85"/>
    </row>
    <row r="10537" spans="2:2">
      <c r="B10537" s="85"/>
    </row>
    <row r="10538" spans="2:2">
      <c r="B10538" s="85"/>
    </row>
    <row r="10539" spans="2:2">
      <c r="B10539" s="85"/>
    </row>
    <row r="10540" spans="2:2">
      <c r="B10540" s="85"/>
    </row>
    <row r="10541" spans="2:2">
      <c r="B10541" s="85"/>
    </row>
    <row r="10542" spans="2:2">
      <c r="B10542" s="85"/>
    </row>
    <row r="10543" spans="2:2">
      <c r="B10543" s="85"/>
    </row>
    <row r="10544" spans="2:2">
      <c r="B10544" s="85"/>
    </row>
    <row r="10545" spans="2:2">
      <c r="B10545" s="85"/>
    </row>
    <row r="10546" spans="2:2">
      <c r="B10546" s="85"/>
    </row>
    <row r="10547" spans="2:2">
      <c r="B10547" s="85"/>
    </row>
    <row r="10548" spans="2:2">
      <c r="B10548" s="85"/>
    </row>
    <row r="10549" spans="2:2">
      <c r="B10549" s="85"/>
    </row>
    <row r="10550" spans="2:2">
      <c r="B10550" s="85"/>
    </row>
    <row r="10551" spans="2:2">
      <c r="B10551" s="85"/>
    </row>
    <row r="10552" spans="2:2">
      <c r="B10552" s="85"/>
    </row>
    <row r="10553" spans="2:2">
      <c r="B10553" s="85"/>
    </row>
    <row r="10554" spans="2:2">
      <c r="B10554" s="85"/>
    </row>
    <row r="10555" spans="2:2">
      <c r="B10555" s="85"/>
    </row>
    <row r="10556" spans="2:2">
      <c r="B10556" s="85"/>
    </row>
    <row r="10557" spans="2:2">
      <c r="B10557" s="85"/>
    </row>
    <row r="10558" spans="2:2">
      <c r="B10558" s="85"/>
    </row>
    <row r="10559" spans="2:2">
      <c r="B10559" s="85"/>
    </row>
    <row r="10560" spans="2:2">
      <c r="B10560" s="85"/>
    </row>
    <row r="10561" spans="2:2">
      <c r="B10561" s="85"/>
    </row>
    <row r="10562" spans="2:2">
      <c r="B10562" s="85"/>
    </row>
    <row r="10563" spans="2:2">
      <c r="B10563" s="85"/>
    </row>
    <row r="10564" spans="2:2">
      <c r="B10564" s="85"/>
    </row>
    <row r="10565" spans="2:2">
      <c r="B10565" s="85"/>
    </row>
    <row r="10566" spans="2:2">
      <c r="B10566" s="85"/>
    </row>
    <row r="10567" spans="2:2">
      <c r="B10567" s="85"/>
    </row>
    <row r="10568" spans="2:2">
      <c r="B10568" s="85"/>
    </row>
    <row r="10569" spans="2:2">
      <c r="B10569" s="85"/>
    </row>
    <row r="10570" spans="2:2">
      <c r="B10570" s="85"/>
    </row>
    <row r="10571" spans="2:2">
      <c r="B10571" s="85"/>
    </row>
    <row r="10572" spans="2:2">
      <c r="B10572" s="85"/>
    </row>
    <row r="10573" spans="2:2">
      <c r="B10573" s="85"/>
    </row>
    <row r="10574" spans="2:2">
      <c r="B10574" s="85"/>
    </row>
    <row r="10575" spans="2:2">
      <c r="B10575" s="85"/>
    </row>
    <row r="10576" spans="2:2">
      <c r="B10576" s="85"/>
    </row>
    <row r="10577" spans="2:2">
      <c r="B10577" s="85"/>
    </row>
    <row r="10578" spans="2:2">
      <c r="B10578" s="85"/>
    </row>
    <row r="10579" spans="2:2">
      <c r="B10579" s="85"/>
    </row>
    <row r="10580" spans="2:2">
      <c r="B10580" s="85"/>
    </row>
    <row r="10581" spans="2:2">
      <c r="B10581" s="85"/>
    </row>
    <row r="10582" spans="2:2">
      <c r="B10582" s="85"/>
    </row>
    <row r="10583" spans="2:2">
      <c r="B10583" s="85"/>
    </row>
    <row r="10584" spans="2:2">
      <c r="B10584" s="85"/>
    </row>
    <row r="10585" spans="2:2">
      <c r="B10585" s="85"/>
    </row>
    <row r="10586" spans="2:2">
      <c r="B10586" s="85"/>
    </row>
    <row r="10587" spans="2:2">
      <c r="B10587" s="85"/>
    </row>
    <row r="10588" spans="2:2">
      <c r="B10588" s="85"/>
    </row>
    <row r="10589" spans="2:2">
      <c r="B10589" s="85"/>
    </row>
    <row r="10590" spans="2:2">
      <c r="B10590" s="85"/>
    </row>
    <row r="10591" spans="2:2">
      <c r="B10591" s="85"/>
    </row>
    <row r="10592" spans="2:2">
      <c r="B10592" s="85"/>
    </row>
    <row r="10593" spans="2:2">
      <c r="B10593" s="85"/>
    </row>
    <row r="10594" spans="2:2">
      <c r="B10594" s="85"/>
    </row>
    <row r="10595" spans="2:2">
      <c r="B10595" s="85"/>
    </row>
    <row r="10596" spans="2:2">
      <c r="B10596" s="85"/>
    </row>
    <row r="10597" spans="2:2">
      <c r="B10597" s="85"/>
    </row>
    <row r="10598" spans="2:2">
      <c r="B10598" s="85"/>
    </row>
    <row r="10599" spans="2:2">
      <c r="B10599" s="85"/>
    </row>
    <row r="10600" spans="2:2">
      <c r="B10600" s="85"/>
    </row>
    <row r="10601" spans="2:2">
      <c r="B10601" s="85"/>
    </row>
    <row r="10602" spans="2:2">
      <c r="B10602" s="85"/>
    </row>
    <row r="10603" spans="2:2">
      <c r="B10603" s="85"/>
    </row>
    <row r="10604" spans="2:2">
      <c r="B10604" s="85"/>
    </row>
    <row r="10605" spans="2:2">
      <c r="B10605" s="85"/>
    </row>
    <row r="10606" spans="2:2">
      <c r="B10606" s="85"/>
    </row>
    <row r="10607" spans="2:2">
      <c r="B10607" s="85"/>
    </row>
    <row r="10608" spans="2:2">
      <c r="B10608" s="85"/>
    </row>
    <row r="10609" spans="2:2">
      <c r="B10609" s="85"/>
    </row>
    <row r="10610" spans="2:2">
      <c r="B10610" s="85"/>
    </row>
    <row r="10611" spans="2:2">
      <c r="B10611" s="85"/>
    </row>
    <row r="10612" spans="2:2">
      <c r="B10612" s="85"/>
    </row>
    <row r="10613" spans="2:2">
      <c r="B10613" s="85"/>
    </row>
    <row r="10614" spans="2:2">
      <c r="B10614" s="85"/>
    </row>
    <row r="10615" spans="2:2">
      <c r="B10615" s="85"/>
    </row>
    <row r="10616" spans="2:2">
      <c r="B10616" s="85"/>
    </row>
    <row r="10617" spans="2:2">
      <c r="B10617" s="85"/>
    </row>
    <row r="10618" spans="2:2">
      <c r="B10618" s="85"/>
    </row>
    <row r="10619" spans="2:2">
      <c r="B10619" s="85"/>
    </row>
    <row r="10620" spans="2:2">
      <c r="B10620" s="85"/>
    </row>
    <row r="10621" spans="2:2">
      <c r="B10621" s="85"/>
    </row>
    <row r="10622" spans="2:2">
      <c r="B10622" s="85"/>
    </row>
    <row r="10623" spans="2:2">
      <c r="B10623" s="85"/>
    </row>
    <row r="10624" spans="2:2">
      <c r="B10624" s="85"/>
    </row>
    <row r="10625" spans="2:2">
      <c r="B10625" s="85"/>
    </row>
    <row r="10626" spans="2:2">
      <c r="B10626" s="85"/>
    </row>
    <row r="10627" spans="2:2">
      <c r="B10627" s="85"/>
    </row>
    <row r="10628" spans="2:2">
      <c r="B10628" s="85"/>
    </row>
    <row r="10629" spans="2:2">
      <c r="B10629" s="85"/>
    </row>
    <row r="10630" spans="2:2">
      <c r="B10630" s="85"/>
    </row>
    <row r="10631" spans="2:2">
      <c r="B10631" s="85"/>
    </row>
    <row r="10632" spans="2:2">
      <c r="B10632" s="85"/>
    </row>
    <row r="10633" spans="2:2">
      <c r="B10633" s="85"/>
    </row>
    <row r="10634" spans="2:2">
      <c r="B10634" s="85"/>
    </row>
    <row r="10635" spans="2:2">
      <c r="B10635" s="85"/>
    </row>
    <row r="10636" spans="2:2">
      <c r="B10636" s="85"/>
    </row>
    <row r="10637" spans="2:2">
      <c r="B10637" s="85"/>
    </row>
    <row r="10638" spans="2:2">
      <c r="B10638" s="85"/>
    </row>
    <row r="10639" spans="2:2">
      <c r="B10639" s="85"/>
    </row>
    <row r="10640" spans="2:2">
      <c r="B10640" s="85"/>
    </row>
    <row r="10641" spans="2:2">
      <c r="B10641" s="85"/>
    </row>
    <row r="10642" spans="2:2">
      <c r="B10642" s="85"/>
    </row>
    <row r="10643" spans="2:2">
      <c r="B10643" s="85"/>
    </row>
    <row r="10644" spans="2:2">
      <c r="B10644" s="85"/>
    </row>
    <row r="10645" spans="2:2">
      <c r="B10645" s="85"/>
    </row>
    <row r="10646" spans="2:2">
      <c r="B10646" s="85"/>
    </row>
    <row r="10647" spans="2:2">
      <c r="B10647" s="85"/>
    </row>
    <row r="10648" spans="2:2">
      <c r="B10648" s="85"/>
    </row>
    <row r="10649" spans="2:2">
      <c r="B10649" s="85"/>
    </row>
    <row r="10650" spans="2:2">
      <c r="B10650" s="85"/>
    </row>
    <row r="10651" spans="2:2">
      <c r="B10651" s="85"/>
    </row>
    <row r="10652" spans="2:2">
      <c r="B10652" s="85"/>
    </row>
    <row r="10653" spans="2:2">
      <c r="B10653" s="85"/>
    </row>
    <row r="10654" spans="2:2">
      <c r="B10654" s="85"/>
    </row>
    <row r="10655" spans="2:2">
      <c r="B10655" s="85"/>
    </row>
    <row r="10656" spans="2:2">
      <c r="B10656" s="85"/>
    </row>
    <row r="10657" spans="2:2">
      <c r="B10657" s="85"/>
    </row>
    <row r="10658" spans="2:2">
      <c r="B10658" s="85"/>
    </row>
    <row r="10659" spans="2:2">
      <c r="B10659" s="85"/>
    </row>
    <row r="10660" spans="2:2">
      <c r="B10660" s="85"/>
    </row>
    <row r="10661" spans="2:2">
      <c r="B10661" s="85"/>
    </row>
    <row r="10662" spans="2:2">
      <c r="B10662" s="85"/>
    </row>
    <row r="10663" spans="2:2">
      <c r="B10663" s="85"/>
    </row>
    <row r="10664" spans="2:2">
      <c r="B10664" s="85"/>
    </row>
    <row r="10665" spans="2:2">
      <c r="B10665" s="85"/>
    </row>
    <row r="10666" spans="2:2">
      <c r="B10666" s="85"/>
    </row>
    <row r="10667" spans="2:2">
      <c r="B10667" s="85"/>
    </row>
    <row r="10668" spans="2:2">
      <c r="B10668" s="85"/>
    </row>
    <row r="10669" spans="2:2">
      <c r="B10669" s="85"/>
    </row>
    <row r="10670" spans="2:2">
      <c r="B10670" s="85"/>
    </row>
    <row r="10671" spans="2:2">
      <c r="B10671" s="85"/>
    </row>
    <row r="10672" spans="2:2">
      <c r="B10672" s="85"/>
    </row>
    <row r="10673" spans="2:2">
      <c r="B10673" s="85"/>
    </row>
    <row r="10674" spans="2:2">
      <c r="B10674" s="85"/>
    </row>
    <row r="10675" spans="2:2">
      <c r="B10675" s="85"/>
    </row>
    <row r="10676" spans="2:2">
      <c r="B10676" s="85"/>
    </row>
    <row r="10677" spans="2:2">
      <c r="B10677" s="85"/>
    </row>
    <row r="10678" spans="2:2">
      <c r="B10678" s="85"/>
    </row>
    <row r="10679" spans="2:2">
      <c r="B10679" s="85"/>
    </row>
    <row r="10680" spans="2:2">
      <c r="B10680" s="85"/>
    </row>
    <row r="10681" spans="2:2">
      <c r="B10681" s="85"/>
    </row>
    <row r="10682" spans="2:2">
      <c r="B10682" s="85"/>
    </row>
    <row r="10683" spans="2:2">
      <c r="B10683" s="85"/>
    </row>
    <row r="10684" spans="2:2">
      <c r="B10684" s="85"/>
    </row>
    <row r="10685" spans="2:2">
      <c r="B10685" s="85"/>
    </row>
    <row r="10686" spans="2:2">
      <c r="B10686" s="85"/>
    </row>
    <row r="10687" spans="2:2">
      <c r="B10687" s="85"/>
    </row>
    <row r="10688" spans="2:2">
      <c r="B10688" s="85"/>
    </row>
    <row r="10689" spans="2:2">
      <c r="B10689" s="85"/>
    </row>
    <row r="10690" spans="2:2">
      <c r="B10690" s="85"/>
    </row>
    <row r="10691" spans="2:2">
      <c r="B10691" s="85"/>
    </row>
    <row r="10692" spans="2:2">
      <c r="B10692" s="85"/>
    </row>
    <row r="10693" spans="2:2">
      <c r="B10693" s="85"/>
    </row>
    <row r="10694" spans="2:2">
      <c r="B10694" s="85"/>
    </row>
    <row r="10695" spans="2:2">
      <c r="B10695" s="85"/>
    </row>
    <row r="10696" spans="2:2">
      <c r="B10696" s="85"/>
    </row>
    <row r="10697" spans="2:2">
      <c r="B10697" s="85"/>
    </row>
    <row r="10698" spans="2:2">
      <c r="B10698" s="85"/>
    </row>
    <row r="10699" spans="2:2">
      <c r="B10699" s="85"/>
    </row>
    <row r="10700" spans="2:2">
      <c r="B10700" s="85"/>
    </row>
    <row r="10701" spans="2:2">
      <c r="B10701" s="85"/>
    </row>
    <row r="10702" spans="2:2">
      <c r="B10702" s="85"/>
    </row>
    <row r="10703" spans="2:2">
      <c r="B10703" s="85"/>
    </row>
    <row r="10704" spans="2:2">
      <c r="B10704" s="85"/>
    </row>
    <row r="10705" spans="2:2">
      <c r="B10705" s="85"/>
    </row>
    <row r="10706" spans="2:2">
      <c r="B10706" s="85"/>
    </row>
    <row r="10707" spans="2:2">
      <c r="B10707" s="85"/>
    </row>
    <row r="10708" spans="2:2">
      <c r="B10708" s="85"/>
    </row>
    <row r="10709" spans="2:2">
      <c r="B10709" s="85"/>
    </row>
    <row r="10710" spans="2:2">
      <c r="B10710" s="85"/>
    </row>
    <row r="10711" spans="2:2">
      <c r="B10711" s="85"/>
    </row>
    <row r="10712" spans="2:2">
      <c r="B10712" s="85"/>
    </row>
    <row r="10713" spans="2:2">
      <c r="B10713" s="85"/>
    </row>
    <row r="10714" spans="2:2">
      <c r="B10714" s="85"/>
    </row>
    <row r="10715" spans="2:2">
      <c r="B10715" s="85"/>
    </row>
    <row r="10716" spans="2:2">
      <c r="B10716" s="85"/>
    </row>
    <row r="10717" spans="2:2">
      <c r="B10717" s="85"/>
    </row>
    <row r="10718" spans="2:2">
      <c r="B10718" s="85"/>
    </row>
    <row r="10719" spans="2:2">
      <c r="B10719" s="85"/>
    </row>
    <row r="10720" spans="2:2">
      <c r="B10720" s="85"/>
    </row>
    <row r="10721" spans="2:2">
      <c r="B10721" s="85"/>
    </row>
    <row r="10722" spans="2:2">
      <c r="B10722" s="85"/>
    </row>
    <row r="10723" spans="2:2">
      <c r="B10723" s="85"/>
    </row>
    <row r="10724" spans="2:2">
      <c r="B10724" s="85"/>
    </row>
    <row r="10725" spans="2:2">
      <c r="B10725" s="85"/>
    </row>
    <row r="10726" spans="2:2">
      <c r="B10726" s="85"/>
    </row>
    <row r="10727" spans="2:2">
      <c r="B10727" s="85"/>
    </row>
    <row r="10728" spans="2:2">
      <c r="B10728" s="85"/>
    </row>
    <row r="10729" spans="2:2">
      <c r="B10729" s="85"/>
    </row>
    <row r="10730" spans="2:2">
      <c r="B10730" s="85"/>
    </row>
    <row r="10731" spans="2:2">
      <c r="B10731" s="85"/>
    </row>
    <row r="10732" spans="2:2">
      <c r="B10732" s="85"/>
    </row>
    <row r="10733" spans="2:2">
      <c r="B10733" s="85"/>
    </row>
    <row r="10734" spans="2:2">
      <c r="B10734" s="85"/>
    </row>
    <row r="10735" spans="2:2">
      <c r="B10735" s="85"/>
    </row>
    <row r="10736" spans="2:2">
      <c r="B10736" s="85"/>
    </row>
    <row r="10737" spans="2:2">
      <c r="B10737" s="85"/>
    </row>
    <row r="10738" spans="2:2">
      <c r="B10738" s="85"/>
    </row>
    <row r="10739" spans="2:2">
      <c r="B10739" s="85"/>
    </row>
    <row r="10740" spans="2:2">
      <c r="B10740" s="85"/>
    </row>
    <row r="10741" spans="2:2">
      <c r="B10741" s="85"/>
    </row>
    <row r="10742" spans="2:2">
      <c r="B10742" s="85"/>
    </row>
    <row r="10743" spans="2:2">
      <c r="B10743" s="85"/>
    </row>
    <row r="10744" spans="2:2">
      <c r="B10744" s="85"/>
    </row>
    <row r="10745" spans="2:2">
      <c r="B10745" s="85"/>
    </row>
    <row r="10746" spans="2:2">
      <c r="B10746" s="85"/>
    </row>
    <row r="10747" spans="2:2">
      <c r="B10747" s="85"/>
    </row>
    <row r="10748" spans="2:2">
      <c r="B10748" s="85"/>
    </row>
    <row r="10749" spans="2:2">
      <c r="B10749" s="85"/>
    </row>
    <row r="10750" spans="2:2">
      <c r="B10750" s="85"/>
    </row>
    <row r="10751" spans="2:2">
      <c r="B10751" s="85"/>
    </row>
    <row r="10752" spans="2:2">
      <c r="B10752" s="85"/>
    </row>
    <row r="10753" spans="2:2">
      <c r="B10753" s="85"/>
    </row>
    <row r="10754" spans="2:2">
      <c r="B10754" s="85"/>
    </row>
    <row r="10755" spans="2:2">
      <c r="B10755" s="85"/>
    </row>
    <row r="10756" spans="2:2">
      <c r="B10756" s="85"/>
    </row>
    <row r="10757" spans="2:2">
      <c r="B10757" s="85"/>
    </row>
    <row r="10758" spans="2:2">
      <c r="B10758" s="85"/>
    </row>
    <row r="10759" spans="2:2">
      <c r="B10759" s="85"/>
    </row>
    <row r="10760" spans="2:2">
      <c r="B10760" s="85"/>
    </row>
    <row r="10761" spans="2:2">
      <c r="B10761" s="85"/>
    </row>
    <row r="10762" spans="2:2">
      <c r="B10762" s="85"/>
    </row>
    <row r="10763" spans="2:2">
      <c r="B10763" s="85"/>
    </row>
    <row r="10764" spans="2:2">
      <c r="B10764" s="85"/>
    </row>
    <row r="10765" spans="2:2">
      <c r="B10765" s="85"/>
    </row>
    <row r="10766" spans="2:2">
      <c r="B10766" s="85"/>
    </row>
    <row r="10767" spans="2:2">
      <c r="B10767" s="85"/>
    </row>
    <row r="10768" spans="2:2">
      <c r="B10768" s="85"/>
    </row>
    <row r="10769" spans="2:2">
      <c r="B10769" s="85"/>
    </row>
    <row r="10770" spans="2:2">
      <c r="B10770" s="85"/>
    </row>
    <row r="10771" spans="2:2">
      <c r="B10771" s="85"/>
    </row>
    <row r="10772" spans="2:2">
      <c r="B10772" s="85"/>
    </row>
    <row r="10773" spans="2:2">
      <c r="B10773" s="85"/>
    </row>
    <row r="10774" spans="2:2">
      <c r="B10774" s="85"/>
    </row>
    <row r="10775" spans="2:2">
      <c r="B10775" s="85"/>
    </row>
    <row r="10776" spans="2:2">
      <c r="B10776" s="85"/>
    </row>
    <row r="10777" spans="2:2">
      <c r="B10777" s="85"/>
    </row>
    <row r="10778" spans="2:2">
      <c r="B10778" s="85"/>
    </row>
    <row r="10779" spans="2:2">
      <c r="B10779" s="85"/>
    </row>
    <row r="10780" spans="2:2">
      <c r="B10780" s="85"/>
    </row>
    <row r="10781" spans="2:2">
      <c r="B10781" s="85"/>
    </row>
    <row r="10782" spans="2:2">
      <c r="B10782" s="85"/>
    </row>
    <row r="10783" spans="2:2">
      <c r="B10783" s="85"/>
    </row>
    <row r="10784" spans="2:2">
      <c r="B10784" s="85"/>
    </row>
    <row r="10785" spans="2:2">
      <c r="B10785" s="85"/>
    </row>
    <row r="10786" spans="2:2">
      <c r="B10786" s="85"/>
    </row>
    <row r="10787" spans="2:2">
      <c r="B10787" s="85"/>
    </row>
    <row r="10788" spans="2:2">
      <c r="B10788" s="85"/>
    </row>
    <row r="10789" spans="2:2">
      <c r="B10789" s="85"/>
    </row>
    <row r="10790" spans="2:2">
      <c r="B10790" s="85"/>
    </row>
    <row r="10791" spans="2:2">
      <c r="B10791" s="85"/>
    </row>
    <row r="10792" spans="2:2">
      <c r="B10792" s="85"/>
    </row>
    <row r="10793" spans="2:2">
      <c r="B10793" s="85"/>
    </row>
    <row r="10794" spans="2:2">
      <c r="B10794" s="85"/>
    </row>
    <row r="10795" spans="2:2">
      <c r="B10795" s="85"/>
    </row>
    <row r="10796" spans="2:2">
      <c r="B10796" s="85"/>
    </row>
    <row r="10797" spans="2:2">
      <c r="B10797" s="85"/>
    </row>
    <row r="10798" spans="2:2">
      <c r="B10798" s="85"/>
    </row>
    <row r="10799" spans="2:2">
      <c r="B10799" s="85"/>
    </row>
    <row r="10800" spans="2:2">
      <c r="B10800" s="85"/>
    </row>
    <row r="10801" spans="2:2">
      <c r="B10801" s="85"/>
    </row>
    <row r="10802" spans="2:2">
      <c r="B10802" s="85"/>
    </row>
    <row r="10803" spans="2:2">
      <c r="B10803" s="85"/>
    </row>
    <row r="10804" spans="2:2">
      <c r="B10804" s="85"/>
    </row>
    <row r="10805" spans="2:2">
      <c r="B10805" s="85"/>
    </row>
    <row r="10806" spans="2:2">
      <c r="B10806" s="85"/>
    </row>
    <row r="10807" spans="2:2">
      <c r="B10807" s="85"/>
    </row>
    <row r="10808" spans="2:2">
      <c r="B10808" s="85"/>
    </row>
    <row r="10809" spans="2:2">
      <c r="B10809" s="85"/>
    </row>
    <row r="10810" spans="2:2">
      <c r="B10810" s="85"/>
    </row>
    <row r="10811" spans="2:2">
      <c r="B10811" s="85"/>
    </row>
    <row r="10812" spans="2:2">
      <c r="B10812" s="85"/>
    </row>
    <row r="10813" spans="2:2">
      <c r="B10813" s="85"/>
    </row>
    <row r="10814" spans="2:2">
      <c r="B10814" s="85"/>
    </row>
    <row r="10815" spans="2:2">
      <c r="B10815" s="85"/>
    </row>
    <row r="10816" spans="2:2">
      <c r="B10816" s="85"/>
    </row>
    <row r="10817" spans="2:2">
      <c r="B10817" s="85"/>
    </row>
    <row r="10818" spans="2:2">
      <c r="B10818" s="85"/>
    </row>
    <row r="10819" spans="2:2">
      <c r="B10819" s="85"/>
    </row>
    <row r="10820" spans="2:2">
      <c r="B10820" s="85"/>
    </row>
    <row r="10821" spans="2:2">
      <c r="B10821" s="85"/>
    </row>
    <row r="10822" spans="2:2">
      <c r="B10822" s="85"/>
    </row>
    <row r="10823" spans="2:2">
      <c r="B10823" s="85"/>
    </row>
    <row r="10824" spans="2:2">
      <c r="B10824" s="85"/>
    </row>
    <row r="10825" spans="2:2">
      <c r="B10825" s="85"/>
    </row>
    <row r="10826" spans="2:2">
      <c r="B10826" s="85"/>
    </row>
    <row r="10827" spans="2:2">
      <c r="B10827" s="85"/>
    </row>
    <row r="10828" spans="2:2">
      <c r="B10828" s="85"/>
    </row>
    <row r="10829" spans="2:2">
      <c r="B10829" s="85"/>
    </row>
    <row r="10830" spans="2:2">
      <c r="B10830" s="85"/>
    </row>
    <row r="10831" spans="2:2">
      <c r="B10831" s="85"/>
    </row>
    <row r="10832" spans="2:2">
      <c r="B10832" s="85"/>
    </row>
    <row r="10833" spans="2:2">
      <c r="B10833" s="85"/>
    </row>
    <row r="10834" spans="2:2">
      <c r="B10834" s="85"/>
    </row>
    <row r="10835" spans="2:2">
      <c r="B10835" s="85"/>
    </row>
    <row r="10836" spans="2:2">
      <c r="B10836" s="85"/>
    </row>
    <row r="10837" spans="2:2">
      <c r="B10837" s="85"/>
    </row>
    <row r="10838" spans="2:2">
      <c r="B10838" s="85"/>
    </row>
    <row r="10839" spans="2:2">
      <c r="B10839" s="85"/>
    </row>
    <row r="10840" spans="2:2">
      <c r="B10840" s="85"/>
    </row>
    <row r="10841" spans="2:2">
      <c r="B10841" s="85"/>
    </row>
    <row r="10842" spans="2:2">
      <c r="B10842" s="85"/>
    </row>
    <row r="10843" spans="2:2">
      <c r="B10843" s="85"/>
    </row>
    <row r="10844" spans="2:2">
      <c r="B10844" s="85"/>
    </row>
    <row r="10845" spans="2:2">
      <c r="B10845" s="85"/>
    </row>
    <row r="10846" spans="2:2">
      <c r="B10846" s="85"/>
    </row>
    <row r="10847" spans="2:2">
      <c r="B10847" s="85"/>
    </row>
    <row r="10848" spans="2:2">
      <c r="B10848" s="85"/>
    </row>
    <row r="10849" spans="2:2">
      <c r="B10849" s="85"/>
    </row>
    <row r="10850" spans="2:2">
      <c r="B10850" s="85"/>
    </row>
    <row r="10851" spans="2:2">
      <c r="B10851" s="85"/>
    </row>
    <row r="10852" spans="2:2">
      <c r="B10852" s="85"/>
    </row>
    <row r="10853" spans="2:2">
      <c r="B10853" s="85"/>
    </row>
    <row r="10854" spans="2:2">
      <c r="B10854" s="85"/>
    </row>
    <row r="10855" spans="2:2">
      <c r="B10855" s="85"/>
    </row>
    <row r="10856" spans="2:2">
      <c r="B10856" s="85"/>
    </row>
    <row r="10857" spans="2:2">
      <c r="B10857" s="85"/>
    </row>
    <row r="10858" spans="2:2">
      <c r="B10858" s="85"/>
    </row>
    <row r="10859" spans="2:2">
      <c r="B10859" s="85"/>
    </row>
    <row r="10860" spans="2:2">
      <c r="B10860" s="85"/>
    </row>
    <row r="10861" spans="2:2">
      <c r="B10861" s="85"/>
    </row>
    <row r="10862" spans="2:2">
      <c r="B10862" s="85"/>
    </row>
    <row r="10863" spans="2:2">
      <c r="B10863" s="85"/>
    </row>
    <row r="10864" spans="2:2">
      <c r="B10864" s="85"/>
    </row>
    <row r="10865" spans="2:2">
      <c r="B10865" s="85"/>
    </row>
    <row r="10866" spans="2:2">
      <c r="B10866" s="85"/>
    </row>
    <row r="10867" spans="2:2">
      <c r="B10867" s="85"/>
    </row>
    <row r="10868" spans="2:2">
      <c r="B10868" s="85"/>
    </row>
    <row r="10869" spans="2:2">
      <c r="B10869" s="85"/>
    </row>
    <row r="10870" spans="2:2">
      <c r="B10870" s="85"/>
    </row>
    <row r="10871" spans="2:2">
      <c r="B10871" s="85"/>
    </row>
    <row r="10872" spans="2:2">
      <c r="B10872" s="85"/>
    </row>
    <row r="10873" spans="2:2">
      <c r="B10873" s="85"/>
    </row>
    <row r="10874" spans="2:2">
      <c r="B10874" s="85"/>
    </row>
    <row r="10875" spans="2:2">
      <c r="B10875" s="85"/>
    </row>
    <row r="10876" spans="2:2">
      <c r="B10876" s="85"/>
    </row>
    <row r="10877" spans="2:2">
      <c r="B10877" s="85"/>
    </row>
    <row r="10878" spans="2:2">
      <c r="B10878" s="85"/>
    </row>
    <row r="10879" spans="2:2">
      <c r="B10879" s="85"/>
    </row>
    <row r="10880" spans="2:2">
      <c r="B10880" s="85"/>
    </row>
    <row r="10881" spans="2:2">
      <c r="B10881" s="85"/>
    </row>
    <row r="10882" spans="2:2">
      <c r="B10882" s="85"/>
    </row>
    <row r="10883" spans="2:2">
      <c r="B10883" s="85"/>
    </row>
    <row r="10884" spans="2:2">
      <c r="B10884" s="85"/>
    </row>
    <row r="10885" spans="2:2">
      <c r="B10885" s="85"/>
    </row>
    <row r="10886" spans="2:2">
      <c r="B10886" s="85"/>
    </row>
    <row r="10887" spans="2:2">
      <c r="B10887" s="85"/>
    </row>
    <row r="10888" spans="2:2">
      <c r="B10888" s="85"/>
    </row>
    <row r="10889" spans="2:2">
      <c r="B10889" s="85"/>
    </row>
    <row r="10890" spans="2:2">
      <c r="B10890" s="85"/>
    </row>
    <row r="10891" spans="2:2">
      <c r="B10891" s="85"/>
    </row>
    <row r="10892" spans="2:2">
      <c r="B10892" s="85"/>
    </row>
    <row r="10893" spans="2:2">
      <c r="B10893" s="85"/>
    </row>
    <row r="10894" spans="2:2">
      <c r="B10894" s="85"/>
    </row>
    <row r="10895" spans="2:2">
      <c r="B10895" s="85"/>
    </row>
    <row r="10896" spans="2:2">
      <c r="B10896" s="85"/>
    </row>
    <row r="10897" spans="2:2">
      <c r="B10897" s="85"/>
    </row>
    <row r="10898" spans="2:2">
      <c r="B10898" s="85"/>
    </row>
    <row r="10899" spans="2:2">
      <c r="B10899" s="85"/>
    </row>
    <row r="10900" spans="2:2">
      <c r="B10900" s="85"/>
    </row>
    <row r="10901" spans="2:2">
      <c r="B10901" s="85"/>
    </row>
    <row r="10902" spans="2:2">
      <c r="B10902" s="85"/>
    </row>
    <row r="10903" spans="2:2">
      <c r="B10903" s="85"/>
    </row>
    <row r="10904" spans="2:2">
      <c r="B10904" s="85"/>
    </row>
    <row r="10905" spans="2:2">
      <c r="B10905" s="85"/>
    </row>
    <row r="10906" spans="2:2">
      <c r="B10906" s="85"/>
    </row>
    <row r="10907" spans="2:2">
      <c r="B10907" s="85"/>
    </row>
    <row r="10908" spans="2:2">
      <c r="B10908" s="85"/>
    </row>
    <row r="10909" spans="2:2">
      <c r="B10909" s="85"/>
    </row>
    <row r="10910" spans="2:2">
      <c r="B10910" s="85"/>
    </row>
    <row r="10911" spans="2:2">
      <c r="B10911" s="85"/>
    </row>
    <row r="10912" spans="2:2">
      <c r="B10912" s="85"/>
    </row>
    <row r="10913" spans="2:2">
      <c r="B10913" s="85"/>
    </row>
    <row r="10914" spans="2:2">
      <c r="B10914" s="85"/>
    </row>
    <row r="10915" spans="2:2">
      <c r="B10915" s="85"/>
    </row>
    <row r="10916" spans="2:2">
      <c r="B10916" s="85"/>
    </row>
    <row r="10917" spans="2:2">
      <c r="B10917" s="85"/>
    </row>
    <row r="10918" spans="2:2">
      <c r="B10918" s="85"/>
    </row>
    <row r="10919" spans="2:2">
      <c r="B10919" s="85"/>
    </row>
    <row r="10920" spans="2:2">
      <c r="B10920" s="85"/>
    </row>
    <row r="10921" spans="2:2">
      <c r="B10921" s="85"/>
    </row>
    <row r="10922" spans="2:2">
      <c r="B10922" s="85"/>
    </row>
    <row r="10923" spans="2:2">
      <c r="B10923" s="85"/>
    </row>
    <row r="10924" spans="2:2">
      <c r="B10924" s="85"/>
    </row>
    <row r="10925" spans="2:2">
      <c r="B10925" s="85"/>
    </row>
    <row r="10926" spans="2:2">
      <c r="B10926" s="85"/>
    </row>
    <row r="10927" spans="2:2">
      <c r="B10927" s="85"/>
    </row>
    <row r="10928" spans="2:2">
      <c r="B10928" s="85"/>
    </row>
    <row r="10929" spans="2:2">
      <c r="B10929" s="85"/>
    </row>
    <row r="10930" spans="2:2">
      <c r="B10930" s="85"/>
    </row>
    <row r="10931" spans="2:2">
      <c r="B10931" s="85"/>
    </row>
    <row r="10932" spans="2:2">
      <c r="B10932" s="85"/>
    </row>
    <row r="10933" spans="2:2">
      <c r="B10933" s="85"/>
    </row>
    <row r="10934" spans="2:2">
      <c r="B10934" s="85"/>
    </row>
    <row r="10935" spans="2:2">
      <c r="B10935" s="85"/>
    </row>
    <row r="10936" spans="2:2">
      <c r="B10936" s="85"/>
    </row>
    <row r="10937" spans="2:2">
      <c r="B10937" s="85"/>
    </row>
    <row r="10938" spans="2:2">
      <c r="B10938" s="85"/>
    </row>
    <row r="10939" spans="2:2">
      <c r="B10939" s="85"/>
    </row>
    <row r="10940" spans="2:2">
      <c r="B10940" s="85"/>
    </row>
    <row r="10941" spans="2:2">
      <c r="B10941" s="85"/>
    </row>
    <row r="10942" spans="2:2">
      <c r="B10942" s="85"/>
    </row>
    <row r="10943" spans="2:2">
      <c r="B10943" s="85"/>
    </row>
    <row r="10944" spans="2:2">
      <c r="B10944" s="85"/>
    </row>
    <row r="10945" spans="2:2">
      <c r="B10945" s="85"/>
    </row>
    <row r="10946" spans="2:2">
      <c r="B10946" s="85"/>
    </row>
    <row r="10947" spans="2:2">
      <c r="B10947" s="85"/>
    </row>
    <row r="10948" spans="2:2">
      <c r="B10948" s="85"/>
    </row>
    <row r="10949" spans="2:2">
      <c r="B10949" s="85"/>
    </row>
    <row r="10950" spans="2:2">
      <c r="B10950" s="85"/>
    </row>
    <row r="10951" spans="2:2">
      <c r="B10951" s="85"/>
    </row>
    <row r="10952" spans="2:2">
      <c r="B10952" s="85"/>
    </row>
    <row r="10953" spans="2:2">
      <c r="B10953" s="85"/>
    </row>
    <row r="10954" spans="2:2">
      <c r="B10954" s="85"/>
    </row>
    <row r="10955" spans="2:2">
      <c r="B10955" s="85"/>
    </row>
    <row r="10956" spans="2:2">
      <c r="B10956" s="85"/>
    </row>
    <row r="10957" spans="2:2">
      <c r="B10957" s="85"/>
    </row>
    <row r="10958" spans="2:2">
      <c r="B10958" s="85"/>
    </row>
    <row r="10959" spans="2:2">
      <c r="B10959" s="85"/>
    </row>
    <row r="10960" spans="2:2">
      <c r="B10960" s="85"/>
    </row>
    <row r="10961" spans="2:2">
      <c r="B10961" s="85"/>
    </row>
    <row r="10962" spans="2:2">
      <c r="B10962" s="85"/>
    </row>
    <row r="10963" spans="2:2">
      <c r="B10963" s="85"/>
    </row>
    <row r="10964" spans="2:2">
      <c r="B10964" s="85"/>
    </row>
    <row r="10965" spans="2:2">
      <c r="B10965" s="85"/>
    </row>
    <row r="10966" spans="2:2">
      <c r="B10966" s="85"/>
    </row>
    <row r="10967" spans="2:2">
      <c r="B10967" s="85"/>
    </row>
    <row r="10968" spans="2:2">
      <c r="B10968" s="85"/>
    </row>
    <row r="10969" spans="2:2">
      <c r="B10969" s="85"/>
    </row>
    <row r="10970" spans="2:2">
      <c r="B10970" s="85"/>
    </row>
    <row r="10971" spans="2:2">
      <c r="B10971" s="85"/>
    </row>
    <row r="10972" spans="2:2">
      <c r="B10972" s="85"/>
    </row>
    <row r="10973" spans="2:2">
      <c r="B10973" s="85"/>
    </row>
    <row r="10974" spans="2:2">
      <c r="B10974" s="85"/>
    </row>
    <row r="10975" spans="2:2">
      <c r="B10975" s="85"/>
    </row>
    <row r="10976" spans="2:2">
      <c r="B10976" s="85"/>
    </row>
    <row r="10977" spans="2:2">
      <c r="B10977" s="85"/>
    </row>
    <row r="10978" spans="2:2">
      <c r="B10978" s="85"/>
    </row>
    <row r="10979" spans="2:2">
      <c r="B10979" s="85"/>
    </row>
    <row r="10980" spans="2:2">
      <c r="B10980" s="85"/>
    </row>
    <row r="10981" spans="2:2">
      <c r="B10981" s="85"/>
    </row>
    <row r="10982" spans="2:2">
      <c r="B10982" s="85"/>
    </row>
    <row r="10983" spans="2:2">
      <c r="B10983" s="85"/>
    </row>
    <row r="10984" spans="2:2">
      <c r="B10984" s="85"/>
    </row>
    <row r="10985" spans="2:2">
      <c r="B10985" s="85"/>
    </row>
    <row r="10986" spans="2:2">
      <c r="B10986" s="85"/>
    </row>
    <row r="10987" spans="2:2">
      <c r="B10987" s="85"/>
    </row>
    <row r="10988" spans="2:2">
      <c r="B10988" s="85"/>
    </row>
    <row r="10989" spans="2:2">
      <c r="B10989" s="85"/>
    </row>
    <row r="10990" spans="2:2">
      <c r="B10990" s="85"/>
    </row>
    <row r="10991" spans="2:2">
      <c r="B10991" s="85"/>
    </row>
    <row r="10992" spans="2:2">
      <c r="B10992" s="85"/>
    </row>
    <row r="10993" spans="2:2">
      <c r="B10993" s="85"/>
    </row>
    <row r="10994" spans="2:2">
      <c r="B10994" s="85"/>
    </row>
    <row r="10995" spans="2:2">
      <c r="B10995" s="85"/>
    </row>
    <row r="10996" spans="2:2">
      <c r="B10996" s="85"/>
    </row>
    <row r="10997" spans="2:2">
      <c r="B10997" s="85"/>
    </row>
    <row r="10998" spans="2:2">
      <c r="B10998" s="85"/>
    </row>
    <row r="10999" spans="2:2">
      <c r="B10999" s="85"/>
    </row>
    <row r="11000" spans="2:2">
      <c r="B11000" s="85"/>
    </row>
    <row r="11001" spans="2:2">
      <c r="B11001" s="85"/>
    </row>
    <row r="11002" spans="2:2">
      <c r="B11002" s="85"/>
    </row>
    <row r="11003" spans="2:2">
      <c r="B11003" s="85"/>
    </row>
    <row r="11004" spans="2:2">
      <c r="B11004" s="85"/>
    </row>
    <row r="11005" spans="2:2">
      <c r="B11005" s="85"/>
    </row>
    <row r="11006" spans="2:2">
      <c r="B11006" s="85"/>
    </row>
    <row r="11007" spans="2:2">
      <c r="B11007" s="85"/>
    </row>
    <row r="11008" spans="2:2">
      <c r="B11008" s="85"/>
    </row>
    <row r="11009" spans="2:2">
      <c r="B11009" s="85"/>
    </row>
    <row r="11010" spans="2:2">
      <c r="B11010" s="85"/>
    </row>
    <row r="11011" spans="2:2">
      <c r="B11011" s="85"/>
    </row>
    <row r="11012" spans="2:2">
      <c r="B11012" s="85"/>
    </row>
    <row r="11013" spans="2:2">
      <c r="B11013" s="85"/>
    </row>
    <row r="11014" spans="2:2">
      <c r="B11014" s="85"/>
    </row>
    <row r="11015" spans="2:2">
      <c r="B11015" s="85"/>
    </row>
    <row r="11016" spans="2:2">
      <c r="B11016" s="85"/>
    </row>
    <row r="11017" spans="2:2">
      <c r="B11017" s="85"/>
    </row>
    <row r="11018" spans="2:2">
      <c r="B11018" s="85"/>
    </row>
    <row r="11019" spans="2:2">
      <c r="B11019" s="85"/>
    </row>
    <row r="11020" spans="2:2">
      <c r="B11020" s="85"/>
    </row>
    <row r="11021" spans="2:2">
      <c r="B11021" s="85"/>
    </row>
    <row r="11022" spans="2:2">
      <c r="B11022" s="85"/>
    </row>
    <row r="11023" spans="2:2">
      <c r="B11023" s="85"/>
    </row>
    <row r="11024" spans="2:2">
      <c r="B11024" s="85"/>
    </row>
    <row r="11025" spans="2:2">
      <c r="B11025" s="85"/>
    </row>
    <row r="11026" spans="2:2">
      <c r="B11026" s="85"/>
    </row>
    <row r="11027" spans="2:2">
      <c r="B11027" s="85"/>
    </row>
    <row r="11028" spans="2:2">
      <c r="B11028" s="85"/>
    </row>
    <row r="11029" spans="2:2">
      <c r="B11029" s="85"/>
    </row>
    <row r="11030" spans="2:2">
      <c r="B11030" s="85"/>
    </row>
    <row r="11031" spans="2:2">
      <c r="B11031" s="85"/>
    </row>
    <row r="11032" spans="2:2">
      <c r="B11032" s="85"/>
    </row>
    <row r="11033" spans="2:2">
      <c r="B11033" s="85"/>
    </row>
    <row r="11034" spans="2:2">
      <c r="B11034" s="85"/>
    </row>
    <row r="11035" spans="2:2">
      <c r="B11035" s="85"/>
    </row>
    <row r="11036" spans="2:2">
      <c r="B11036" s="85"/>
    </row>
    <row r="11037" spans="2:2">
      <c r="B11037" s="85"/>
    </row>
    <row r="11038" spans="2:2">
      <c r="B11038" s="85"/>
    </row>
    <row r="11039" spans="2:2">
      <c r="B11039" s="85"/>
    </row>
    <row r="11040" spans="2:2">
      <c r="B11040" s="85"/>
    </row>
    <row r="11041" spans="2:2">
      <c r="B11041" s="85"/>
    </row>
    <row r="11042" spans="2:2">
      <c r="B11042" s="85"/>
    </row>
    <row r="11043" spans="2:2">
      <c r="B11043" s="85"/>
    </row>
    <row r="11044" spans="2:2">
      <c r="B11044" s="85"/>
    </row>
    <row r="11045" spans="2:2">
      <c r="B11045" s="85"/>
    </row>
    <row r="11046" spans="2:2">
      <c r="B11046" s="85"/>
    </row>
    <row r="11047" spans="2:2">
      <c r="B11047" s="85"/>
    </row>
    <row r="11048" spans="2:2">
      <c r="B11048" s="85"/>
    </row>
    <row r="11049" spans="2:2">
      <c r="B11049" s="85"/>
    </row>
    <row r="11050" spans="2:2">
      <c r="B11050" s="85"/>
    </row>
    <row r="11051" spans="2:2">
      <c r="B11051" s="85"/>
    </row>
    <row r="11052" spans="2:2">
      <c r="B11052" s="85"/>
    </row>
    <row r="11053" spans="2:2">
      <c r="B11053" s="85"/>
    </row>
    <row r="11054" spans="2:2">
      <c r="B11054" s="85"/>
    </row>
    <row r="11055" spans="2:2">
      <c r="B11055" s="85"/>
    </row>
    <row r="11056" spans="2:2">
      <c r="B11056" s="85"/>
    </row>
    <row r="11057" spans="2:2">
      <c r="B11057" s="85"/>
    </row>
    <row r="11058" spans="2:2">
      <c r="B11058" s="85"/>
    </row>
    <row r="11059" spans="2:2">
      <c r="B11059" s="85"/>
    </row>
    <row r="11060" spans="2:2">
      <c r="B11060" s="85"/>
    </row>
    <row r="11061" spans="2:2">
      <c r="B11061" s="85"/>
    </row>
    <row r="11062" spans="2:2">
      <c r="B11062" s="85"/>
    </row>
    <row r="11063" spans="2:2">
      <c r="B11063" s="85"/>
    </row>
    <row r="11064" spans="2:2">
      <c r="B11064" s="85"/>
    </row>
    <row r="11065" spans="2:2">
      <c r="B11065" s="85"/>
    </row>
    <row r="11066" spans="2:2">
      <c r="B11066" s="85"/>
    </row>
    <row r="11067" spans="2:2">
      <c r="B11067" s="85"/>
    </row>
    <row r="11068" spans="2:2">
      <c r="B11068" s="85"/>
    </row>
    <row r="11069" spans="2:2">
      <c r="B11069" s="85"/>
    </row>
    <row r="11070" spans="2:2">
      <c r="B11070" s="85"/>
    </row>
    <row r="11071" spans="2:2">
      <c r="B11071" s="85"/>
    </row>
    <row r="11072" spans="2:2">
      <c r="B11072" s="85"/>
    </row>
    <row r="11073" spans="2:2">
      <c r="B11073" s="85"/>
    </row>
    <row r="11074" spans="2:2">
      <c r="B11074" s="85"/>
    </row>
    <row r="11075" spans="2:2">
      <c r="B11075" s="85"/>
    </row>
    <row r="11076" spans="2:2">
      <c r="B11076" s="85"/>
    </row>
    <row r="11077" spans="2:2">
      <c r="B11077" s="85"/>
    </row>
    <row r="11078" spans="2:2">
      <c r="B11078" s="85"/>
    </row>
    <row r="11079" spans="2:2">
      <c r="B11079" s="85"/>
    </row>
    <row r="11080" spans="2:2">
      <c r="B11080" s="85"/>
    </row>
    <row r="11081" spans="2:2">
      <c r="B11081" s="85"/>
    </row>
    <row r="11082" spans="2:2">
      <c r="B11082" s="85"/>
    </row>
    <row r="11083" spans="2:2">
      <c r="B11083" s="85"/>
    </row>
    <row r="11084" spans="2:2">
      <c r="B11084" s="85"/>
    </row>
    <row r="11085" spans="2:2">
      <c r="B11085" s="85"/>
    </row>
    <row r="11086" spans="2:2">
      <c r="B11086" s="85"/>
    </row>
    <row r="11087" spans="2:2">
      <c r="B11087" s="85"/>
    </row>
    <row r="11088" spans="2:2">
      <c r="B11088" s="85"/>
    </row>
    <row r="11089" spans="2:2">
      <c r="B11089" s="85"/>
    </row>
    <row r="11090" spans="2:2">
      <c r="B11090" s="85"/>
    </row>
    <row r="11091" spans="2:2">
      <c r="B11091" s="85"/>
    </row>
    <row r="11092" spans="2:2">
      <c r="B11092" s="85"/>
    </row>
    <row r="11093" spans="2:2">
      <c r="B11093" s="85"/>
    </row>
    <row r="11094" spans="2:2">
      <c r="B11094" s="85"/>
    </row>
    <row r="11095" spans="2:2">
      <c r="B11095" s="85"/>
    </row>
    <row r="11096" spans="2:2">
      <c r="B11096" s="85"/>
    </row>
    <row r="11097" spans="2:2">
      <c r="B11097" s="85"/>
    </row>
    <row r="11098" spans="2:2">
      <c r="B11098" s="85"/>
    </row>
    <row r="11099" spans="2:2">
      <c r="B11099" s="85"/>
    </row>
    <row r="11100" spans="2:2">
      <c r="B11100" s="85"/>
    </row>
    <row r="11101" spans="2:2">
      <c r="B11101" s="85"/>
    </row>
    <row r="11102" spans="2:2">
      <c r="B11102" s="85"/>
    </row>
    <row r="11103" spans="2:2">
      <c r="B11103" s="85"/>
    </row>
    <row r="11104" spans="2:2">
      <c r="B11104" s="85"/>
    </row>
    <row r="11105" spans="2:2">
      <c r="B11105" s="85"/>
    </row>
    <row r="11106" spans="2:2">
      <c r="B11106" s="85"/>
    </row>
    <row r="11107" spans="2:2">
      <c r="B11107" s="85"/>
    </row>
    <row r="11108" spans="2:2">
      <c r="B11108" s="85"/>
    </row>
    <row r="11109" spans="2:2">
      <c r="B11109" s="85"/>
    </row>
    <row r="11110" spans="2:2">
      <c r="B11110" s="85"/>
    </row>
    <row r="11111" spans="2:2">
      <c r="B11111" s="85"/>
    </row>
    <row r="11112" spans="2:2">
      <c r="B11112" s="85"/>
    </row>
    <row r="11113" spans="2:2">
      <c r="B11113" s="85"/>
    </row>
    <row r="11114" spans="2:2">
      <c r="B11114" s="85"/>
    </row>
    <row r="11115" spans="2:2">
      <c r="B11115" s="85"/>
    </row>
    <row r="11116" spans="2:2">
      <c r="B11116" s="85"/>
    </row>
    <row r="11117" spans="2:2">
      <c r="B11117" s="85"/>
    </row>
    <row r="11118" spans="2:2">
      <c r="B11118" s="85"/>
    </row>
    <row r="11119" spans="2:2">
      <c r="B11119" s="85"/>
    </row>
    <row r="11120" spans="2:2">
      <c r="B11120" s="85"/>
    </row>
    <row r="11121" spans="2:2">
      <c r="B11121" s="85"/>
    </row>
    <row r="11122" spans="2:2">
      <c r="B11122" s="85"/>
    </row>
    <row r="11123" spans="2:2">
      <c r="B11123" s="85"/>
    </row>
    <row r="11124" spans="2:2">
      <c r="B11124" s="85"/>
    </row>
    <row r="11125" spans="2:2">
      <c r="B11125" s="85"/>
    </row>
    <row r="11126" spans="2:2">
      <c r="B11126" s="85"/>
    </row>
    <row r="11127" spans="2:2">
      <c r="B11127" s="85"/>
    </row>
    <row r="11128" spans="2:2">
      <c r="B11128" s="85"/>
    </row>
    <row r="11129" spans="2:2">
      <c r="B11129" s="85"/>
    </row>
    <row r="11130" spans="2:2">
      <c r="B11130" s="85"/>
    </row>
    <row r="11131" spans="2:2">
      <c r="B11131" s="85"/>
    </row>
    <row r="11132" spans="2:2">
      <c r="B11132" s="85"/>
    </row>
    <row r="11133" spans="2:2">
      <c r="B11133" s="85"/>
    </row>
    <row r="11134" spans="2:2">
      <c r="B11134" s="85"/>
    </row>
    <row r="11135" spans="2:2">
      <c r="B11135" s="85"/>
    </row>
    <row r="11136" spans="2:2">
      <c r="B11136" s="85"/>
    </row>
    <row r="11137" spans="2:2">
      <c r="B11137" s="85"/>
    </row>
    <row r="11138" spans="2:2">
      <c r="B11138" s="85"/>
    </row>
    <row r="11139" spans="2:2">
      <c r="B11139" s="85"/>
    </row>
    <row r="11140" spans="2:2">
      <c r="B11140" s="85"/>
    </row>
    <row r="11141" spans="2:2">
      <c r="B11141" s="85"/>
    </row>
    <row r="11142" spans="2:2">
      <c r="B11142" s="85"/>
    </row>
    <row r="11143" spans="2:2">
      <c r="B11143" s="85"/>
    </row>
    <row r="11144" spans="2:2">
      <c r="B11144" s="85"/>
    </row>
    <row r="11145" spans="2:2">
      <c r="B11145" s="85"/>
    </row>
    <row r="11146" spans="2:2">
      <c r="B11146" s="85"/>
    </row>
    <row r="11147" spans="2:2">
      <c r="B11147" s="85"/>
    </row>
    <row r="11148" spans="2:2">
      <c r="B11148" s="85"/>
    </row>
    <row r="11149" spans="2:2">
      <c r="B11149" s="85"/>
    </row>
    <row r="11150" spans="2:2">
      <c r="B11150" s="85"/>
    </row>
    <row r="11151" spans="2:2">
      <c r="B11151" s="85"/>
    </row>
    <row r="11152" spans="2:2">
      <c r="B11152" s="85"/>
    </row>
    <row r="11153" spans="2:2">
      <c r="B11153" s="85"/>
    </row>
    <row r="11154" spans="2:2">
      <c r="B11154" s="85"/>
    </row>
    <row r="11155" spans="2:2">
      <c r="B11155" s="85"/>
    </row>
    <row r="11156" spans="2:2">
      <c r="B11156" s="85"/>
    </row>
    <row r="11157" spans="2:2">
      <c r="B11157" s="85"/>
    </row>
    <row r="11158" spans="2:2">
      <c r="B11158" s="85"/>
    </row>
    <row r="11159" spans="2:2">
      <c r="B11159" s="85"/>
    </row>
    <row r="11160" spans="2:2">
      <c r="B11160" s="85"/>
    </row>
    <row r="11161" spans="2:2">
      <c r="B11161" s="85"/>
    </row>
    <row r="11162" spans="2:2">
      <c r="B11162" s="85"/>
    </row>
    <row r="11163" spans="2:2">
      <c r="B11163" s="85"/>
    </row>
    <row r="11164" spans="2:2">
      <c r="B11164" s="85"/>
    </row>
    <row r="11165" spans="2:2">
      <c r="B11165" s="85"/>
    </row>
    <row r="11166" spans="2:2">
      <c r="B11166" s="85"/>
    </row>
    <row r="11167" spans="2:2">
      <c r="B11167" s="85"/>
    </row>
    <row r="11168" spans="2:2">
      <c r="B11168" s="85"/>
    </row>
    <row r="11169" spans="2:2">
      <c r="B11169" s="85"/>
    </row>
    <row r="11170" spans="2:2">
      <c r="B11170" s="85"/>
    </row>
    <row r="11171" spans="2:2">
      <c r="B11171" s="85"/>
    </row>
    <row r="11172" spans="2:2">
      <c r="B11172" s="85"/>
    </row>
    <row r="11173" spans="2:2">
      <c r="B11173" s="85"/>
    </row>
    <row r="11174" spans="2:2">
      <c r="B11174" s="85"/>
    </row>
    <row r="11175" spans="2:2">
      <c r="B11175" s="85"/>
    </row>
    <row r="11176" spans="2:2">
      <c r="B11176" s="85"/>
    </row>
    <row r="11177" spans="2:2">
      <c r="B11177" s="85"/>
    </row>
    <row r="11178" spans="2:2">
      <c r="B11178" s="85"/>
    </row>
    <row r="11179" spans="2:2">
      <c r="B11179" s="85"/>
    </row>
    <row r="11180" spans="2:2">
      <c r="B11180" s="85"/>
    </row>
    <row r="11181" spans="2:2">
      <c r="B11181" s="85"/>
    </row>
    <row r="11182" spans="2:2">
      <c r="B11182" s="85"/>
    </row>
    <row r="11183" spans="2:2">
      <c r="B11183" s="85"/>
    </row>
    <row r="11184" spans="2:2">
      <c r="B11184" s="85"/>
    </row>
    <row r="11185" spans="2:2">
      <c r="B11185" s="85"/>
    </row>
    <row r="11186" spans="2:2">
      <c r="B11186" s="85"/>
    </row>
    <row r="11187" spans="2:2">
      <c r="B11187" s="85"/>
    </row>
    <row r="11188" spans="2:2">
      <c r="B11188" s="85"/>
    </row>
    <row r="11189" spans="2:2">
      <c r="B11189" s="85"/>
    </row>
    <row r="11190" spans="2:2">
      <c r="B11190" s="85"/>
    </row>
    <row r="11191" spans="2:2">
      <c r="B11191" s="85"/>
    </row>
    <row r="11192" spans="2:2">
      <c r="B11192" s="85"/>
    </row>
    <row r="11193" spans="2:2">
      <c r="B11193" s="85"/>
    </row>
    <row r="11194" spans="2:2">
      <c r="B11194" s="85"/>
    </row>
    <row r="11195" spans="2:2">
      <c r="B11195" s="85"/>
    </row>
    <row r="11196" spans="2:2">
      <c r="B11196" s="85"/>
    </row>
    <row r="11197" spans="2:2">
      <c r="B11197" s="85"/>
    </row>
    <row r="11198" spans="2:2">
      <c r="B11198" s="85"/>
    </row>
    <row r="11199" spans="2:2">
      <c r="B11199" s="85"/>
    </row>
    <row r="11200" spans="2:2">
      <c r="B11200" s="85"/>
    </row>
    <row r="11201" spans="2:2">
      <c r="B11201" s="85"/>
    </row>
    <row r="11202" spans="2:2">
      <c r="B11202" s="85"/>
    </row>
    <row r="11203" spans="2:2">
      <c r="B11203" s="85"/>
    </row>
    <row r="11204" spans="2:2">
      <c r="B11204" s="85"/>
    </row>
    <row r="11205" spans="2:2">
      <c r="B11205" s="85"/>
    </row>
    <row r="11206" spans="2:2">
      <c r="B11206" s="85"/>
    </row>
    <row r="11207" spans="2:2">
      <c r="B11207" s="85"/>
    </row>
    <row r="11208" spans="2:2">
      <c r="B11208" s="85"/>
    </row>
    <row r="11209" spans="2:2">
      <c r="B11209" s="85"/>
    </row>
    <row r="11210" spans="2:2">
      <c r="B11210" s="85"/>
    </row>
    <row r="11211" spans="2:2">
      <c r="B11211" s="85"/>
    </row>
    <row r="11212" spans="2:2">
      <c r="B11212" s="85"/>
    </row>
    <row r="11213" spans="2:2">
      <c r="B11213" s="85"/>
    </row>
    <row r="11214" spans="2:2">
      <c r="B11214" s="85"/>
    </row>
    <row r="11215" spans="2:2">
      <c r="B11215" s="85"/>
    </row>
    <row r="11216" spans="2:2">
      <c r="B11216" s="85"/>
    </row>
    <row r="11217" spans="2:2">
      <c r="B11217" s="85"/>
    </row>
    <row r="11218" spans="2:2">
      <c r="B11218" s="85"/>
    </row>
    <row r="11219" spans="2:2">
      <c r="B11219" s="85"/>
    </row>
    <row r="11220" spans="2:2">
      <c r="B11220" s="85"/>
    </row>
    <row r="11221" spans="2:2">
      <c r="B11221" s="85"/>
    </row>
    <row r="11222" spans="2:2">
      <c r="B11222" s="85"/>
    </row>
    <row r="11223" spans="2:2">
      <c r="B11223" s="85"/>
    </row>
    <row r="11224" spans="2:2">
      <c r="B11224" s="85"/>
    </row>
    <row r="11225" spans="2:2">
      <c r="B11225" s="85"/>
    </row>
    <row r="11226" spans="2:2">
      <c r="B11226" s="85"/>
    </row>
    <row r="11227" spans="2:2">
      <c r="B11227" s="85"/>
    </row>
    <row r="11228" spans="2:2">
      <c r="B11228" s="85"/>
    </row>
    <row r="11229" spans="2:2">
      <c r="B11229" s="85"/>
    </row>
    <row r="11230" spans="2:2">
      <c r="B11230" s="85"/>
    </row>
    <row r="11231" spans="2:2">
      <c r="B11231" s="85"/>
    </row>
    <row r="11232" spans="2:2">
      <c r="B11232" s="85"/>
    </row>
    <row r="11233" spans="2:2">
      <c r="B11233" s="85"/>
    </row>
    <row r="11234" spans="2:2">
      <c r="B11234" s="85"/>
    </row>
    <row r="11235" spans="2:2">
      <c r="B11235" s="85"/>
    </row>
    <row r="11236" spans="2:2">
      <c r="B11236" s="85"/>
    </row>
    <row r="11237" spans="2:2">
      <c r="B11237" s="85"/>
    </row>
    <row r="11238" spans="2:2">
      <c r="B11238" s="85"/>
    </row>
    <row r="11239" spans="2:2">
      <c r="B11239" s="85"/>
    </row>
    <row r="11240" spans="2:2">
      <c r="B11240" s="85"/>
    </row>
    <row r="11241" spans="2:2">
      <c r="B11241" s="85"/>
    </row>
    <row r="11242" spans="2:2">
      <c r="B11242" s="85"/>
    </row>
    <row r="11243" spans="2:2">
      <c r="B11243" s="85"/>
    </row>
    <row r="11244" spans="2:2">
      <c r="B11244" s="85"/>
    </row>
    <row r="11245" spans="2:2">
      <c r="B11245" s="85"/>
    </row>
    <row r="11246" spans="2:2">
      <c r="B11246" s="85"/>
    </row>
    <row r="11247" spans="2:2">
      <c r="B11247" s="85"/>
    </row>
    <row r="11248" spans="2:2">
      <c r="B11248" s="85"/>
    </row>
    <row r="11249" spans="2:2">
      <c r="B11249" s="85"/>
    </row>
    <row r="11250" spans="2:2">
      <c r="B11250" s="85"/>
    </row>
    <row r="11251" spans="2:2">
      <c r="B11251" s="85"/>
    </row>
    <row r="11252" spans="2:2">
      <c r="B11252" s="85"/>
    </row>
    <row r="11253" spans="2:2">
      <c r="B11253" s="85"/>
    </row>
    <row r="11254" spans="2:2">
      <c r="B11254" s="85"/>
    </row>
    <row r="11255" spans="2:2">
      <c r="B11255" s="85"/>
    </row>
    <row r="11256" spans="2:2">
      <c r="B11256" s="85"/>
    </row>
    <row r="11257" spans="2:2">
      <c r="B11257" s="85"/>
    </row>
    <row r="11258" spans="2:2">
      <c r="B11258" s="85"/>
    </row>
    <row r="11259" spans="2:2">
      <c r="B11259" s="85"/>
    </row>
    <row r="11260" spans="2:2">
      <c r="B11260" s="85"/>
    </row>
    <row r="11261" spans="2:2">
      <c r="B11261" s="85"/>
    </row>
    <row r="11262" spans="2:2">
      <c r="B11262" s="85"/>
    </row>
    <row r="11263" spans="2:2">
      <c r="B11263" s="85"/>
    </row>
    <row r="11264" spans="2:2">
      <c r="B11264" s="85"/>
    </row>
    <row r="11265" spans="2:2">
      <c r="B11265" s="85"/>
    </row>
    <row r="11266" spans="2:2">
      <c r="B11266" s="85"/>
    </row>
    <row r="11267" spans="2:2">
      <c r="B11267" s="85"/>
    </row>
    <row r="11268" spans="2:2">
      <c r="B11268" s="85"/>
    </row>
    <row r="11269" spans="2:2">
      <c r="B11269" s="85"/>
    </row>
    <row r="11270" spans="2:2">
      <c r="B11270" s="85"/>
    </row>
    <row r="11271" spans="2:2">
      <c r="B11271" s="85"/>
    </row>
    <row r="11272" spans="2:2">
      <c r="B11272" s="85"/>
    </row>
    <row r="11273" spans="2:2">
      <c r="B11273" s="85"/>
    </row>
    <row r="11274" spans="2:2">
      <c r="B11274" s="85"/>
    </row>
    <row r="11275" spans="2:2">
      <c r="B11275" s="85"/>
    </row>
    <row r="11276" spans="2:2">
      <c r="B11276" s="85"/>
    </row>
    <row r="11277" spans="2:2">
      <c r="B11277" s="85"/>
    </row>
    <row r="11278" spans="2:2">
      <c r="B11278" s="85"/>
    </row>
    <row r="11279" spans="2:2">
      <c r="B11279" s="85"/>
    </row>
    <row r="11280" spans="2:2">
      <c r="B11280" s="85"/>
    </row>
    <row r="11281" spans="2:2">
      <c r="B11281" s="85"/>
    </row>
    <row r="11282" spans="2:2">
      <c r="B11282" s="85"/>
    </row>
    <row r="11283" spans="2:2">
      <c r="B11283" s="85"/>
    </row>
    <row r="11284" spans="2:2">
      <c r="B11284" s="85"/>
    </row>
    <row r="11285" spans="2:2">
      <c r="B11285" s="85"/>
    </row>
    <row r="11286" spans="2:2">
      <c r="B11286" s="85"/>
    </row>
    <row r="11287" spans="2:2">
      <c r="B11287" s="85"/>
    </row>
    <row r="11288" spans="2:2">
      <c r="B11288" s="85"/>
    </row>
    <row r="11289" spans="2:2">
      <c r="B11289" s="85"/>
    </row>
    <row r="11290" spans="2:2">
      <c r="B11290" s="85"/>
    </row>
    <row r="11291" spans="2:2">
      <c r="B11291" s="85"/>
    </row>
    <row r="11292" spans="2:2">
      <c r="B11292" s="85"/>
    </row>
    <row r="11293" spans="2:2">
      <c r="B11293" s="85"/>
    </row>
    <row r="11294" spans="2:2">
      <c r="B11294" s="85"/>
    </row>
    <row r="11295" spans="2:2">
      <c r="B11295" s="85"/>
    </row>
    <row r="11296" spans="2:2">
      <c r="B11296" s="85"/>
    </row>
    <row r="11297" spans="2:2">
      <c r="B11297" s="85"/>
    </row>
    <row r="11298" spans="2:2">
      <c r="B11298" s="85"/>
    </row>
    <row r="11299" spans="2:2">
      <c r="B11299" s="85"/>
    </row>
    <row r="11300" spans="2:2">
      <c r="B11300" s="85"/>
    </row>
    <row r="11301" spans="2:2">
      <c r="B11301" s="85"/>
    </row>
    <row r="11302" spans="2:2">
      <c r="B11302" s="85"/>
    </row>
    <row r="11303" spans="2:2">
      <c r="B11303" s="85"/>
    </row>
    <row r="11304" spans="2:2">
      <c r="B11304" s="85"/>
    </row>
    <row r="11305" spans="2:2">
      <c r="B11305" s="85"/>
    </row>
    <row r="11306" spans="2:2">
      <c r="B11306" s="85"/>
    </row>
    <row r="11307" spans="2:2">
      <c r="B11307" s="85"/>
    </row>
    <row r="11308" spans="2:2">
      <c r="B11308" s="85"/>
    </row>
    <row r="11309" spans="2:2">
      <c r="B11309" s="85"/>
    </row>
    <row r="11310" spans="2:2">
      <c r="B11310" s="85"/>
    </row>
    <row r="11311" spans="2:2">
      <c r="B11311" s="85"/>
    </row>
    <row r="11312" spans="2:2">
      <c r="B11312" s="85"/>
    </row>
    <row r="11313" spans="2:2">
      <c r="B11313" s="85"/>
    </row>
    <row r="11314" spans="2:2">
      <c r="B11314" s="85"/>
    </row>
    <row r="11315" spans="2:2">
      <c r="B11315" s="85"/>
    </row>
    <row r="11316" spans="2:2">
      <c r="B11316" s="85"/>
    </row>
    <row r="11317" spans="2:2">
      <c r="B11317" s="85"/>
    </row>
    <row r="11318" spans="2:2">
      <c r="B11318" s="85"/>
    </row>
    <row r="11319" spans="2:2">
      <c r="B11319" s="85"/>
    </row>
    <row r="11320" spans="2:2">
      <c r="B11320" s="85"/>
    </row>
    <row r="11321" spans="2:2">
      <c r="B11321" s="85"/>
    </row>
    <row r="11322" spans="2:2">
      <c r="B11322" s="85"/>
    </row>
    <row r="11323" spans="2:2">
      <c r="B11323" s="85"/>
    </row>
    <row r="11324" spans="2:2">
      <c r="B11324" s="85"/>
    </row>
    <row r="11325" spans="2:2">
      <c r="B11325" s="85"/>
    </row>
    <row r="11326" spans="2:2">
      <c r="B11326" s="85"/>
    </row>
    <row r="11327" spans="2:2">
      <c r="B11327" s="85"/>
    </row>
    <row r="11328" spans="2:2">
      <c r="B11328" s="85"/>
    </row>
    <row r="11329" spans="2:2">
      <c r="B11329" s="85"/>
    </row>
    <row r="11330" spans="2:2">
      <c r="B11330" s="85"/>
    </row>
    <row r="11331" spans="2:2">
      <c r="B11331" s="85"/>
    </row>
    <row r="11332" spans="2:2">
      <c r="B11332" s="85"/>
    </row>
    <row r="11333" spans="2:2">
      <c r="B11333" s="85"/>
    </row>
    <row r="11334" spans="2:2">
      <c r="B11334" s="85"/>
    </row>
    <row r="11335" spans="2:2">
      <c r="B11335" s="85"/>
    </row>
    <row r="11336" spans="2:2">
      <c r="B11336" s="85"/>
    </row>
    <row r="11337" spans="2:2">
      <c r="B11337" s="85"/>
    </row>
    <row r="11338" spans="2:2">
      <c r="B11338" s="85"/>
    </row>
    <row r="11339" spans="2:2">
      <c r="B11339" s="85"/>
    </row>
    <row r="11340" spans="2:2">
      <c r="B11340" s="85"/>
    </row>
    <row r="11341" spans="2:2">
      <c r="B11341" s="85"/>
    </row>
    <row r="11342" spans="2:2">
      <c r="B11342" s="85"/>
    </row>
    <row r="11343" spans="2:2">
      <c r="B11343" s="85"/>
    </row>
    <row r="11344" spans="2:2">
      <c r="B11344" s="85"/>
    </row>
    <row r="11345" spans="2:2">
      <c r="B11345" s="85"/>
    </row>
    <row r="11346" spans="2:2">
      <c r="B11346" s="85"/>
    </row>
    <row r="11347" spans="2:2">
      <c r="B11347" s="85"/>
    </row>
    <row r="11348" spans="2:2">
      <c r="B11348" s="85"/>
    </row>
    <row r="11349" spans="2:2">
      <c r="B11349" s="85"/>
    </row>
    <row r="11350" spans="2:2">
      <c r="B11350" s="85"/>
    </row>
    <row r="11351" spans="2:2">
      <c r="B11351" s="85"/>
    </row>
    <row r="11352" spans="2:2">
      <c r="B11352" s="85"/>
    </row>
    <row r="11353" spans="2:2">
      <c r="B11353" s="85"/>
    </row>
    <row r="11354" spans="2:2">
      <c r="B11354" s="85"/>
    </row>
    <row r="11355" spans="2:2">
      <c r="B11355" s="85"/>
    </row>
    <row r="11356" spans="2:2">
      <c r="B11356" s="85"/>
    </row>
    <row r="11357" spans="2:2">
      <c r="B11357" s="85"/>
    </row>
    <row r="11358" spans="2:2">
      <c r="B11358" s="85"/>
    </row>
    <row r="11359" spans="2:2">
      <c r="B11359" s="85"/>
    </row>
    <row r="11360" spans="2:2">
      <c r="B11360" s="85"/>
    </row>
    <row r="11361" spans="2:2">
      <c r="B11361" s="85"/>
    </row>
    <row r="11362" spans="2:2">
      <c r="B11362" s="85"/>
    </row>
    <row r="11363" spans="2:2">
      <c r="B11363" s="85"/>
    </row>
    <row r="11364" spans="2:2">
      <c r="B11364" s="85"/>
    </row>
    <row r="11365" spans="2:2">
      <c r="B11365" s="85"/>
    </row>
    <row r="11366" spans="2:2">
      <c r="B11366" s="85"/>
    </row>
    <row r="11367" spans="2:2">
      <c r="B11367" s="85"/>
    </row>
    <row r="11368" spans="2:2">
      <c r="B11368" s="85"/>
    </row>
    <row r="11369" spans="2:2">
      <c r="B11369" s="85"/>
    </row>
    <row r="11370" spans="2:2">
      <c r="B11370" s="85"/>
    </row>
    <row r="11371" spans="2:2">
      <c r="B11371" s="85"/>
    </row>
    <row r="11372" spans="2:2">
      <c r="B11372" s="85"/>
    </row>
    <row r="11373" spans="2:2">
      <c r="B11373" s="85"/>
    </row>
    <row r="11374" spans="2:2">
      <c r="B11374" s="85"/>
    </row>
    <row r="11375" spans="2:2">
      <c r="B11375" s="85"/>
    </row>
    <row r="11376" spans="2:2">
      <c r="B11376" s="85"/>
    </row>
    <row r="11377" spans="2:2">
      <c r="B11377" s="85"/>
    </row>
    <row r="11378" spans="2:2">
      <c r="B11378" s="85"/>
    </row>
    <row r="11379" spans="2:2">
      <c r="B11379" s="85"/>
    </row>
    <row r="11380" spans="2:2">
      <c r="B11380" s="85"/>
    </row>
    <row r="11381" spans="2:2">
      <c r="B11381" s="85"/>
    </row>
    <row r="11382" spans="2:2">
      <c r="B11382" s="85"/>
    </row>
    <row r="11383" spans="2:2">
      <c r="B11383" s="85"/>
    </row>
    <row r="11384" spans="2:2">
      <c r="B11384" s="85"/>
    </row>
    <row r="11385" spans="2:2">
      <c r="B11385" s="85"/>
    </row>
    <row r="11386" spans="2:2">
      <c r="B11386" s="85"/>
    </row>
    <row r="11387" spans="2:2">
      <c r="B11387" s="85"/>
    </row>
    <row r="11388" spans="2:2">
      <c r="B11388" s="85"/>
    </row>
    <row r="11389" spans="2:2">
      <c r="B11389" s="85"/>
    </row>
    <row r="11390" spans="2:2">
      <c r="B11390" s="85"/>
    </row>
    <row r="11391" spans="2:2">
      <c r="B11391" s="85"/>
    </row>
    <row r="11392" spans="2:2">
      <c r="B11392" s="85"/>
    </row>
    <row r="11393" spans="2:2">
      <c r="B11393" s="85"/>
    </row>
    <row r="11394" spans="2:2">
      <c r="B11394" s="85"/>
    </row>
    <row r="11395" spans="2:2">
      <c r="B11395" s="85"/>
    </row>
    <row r="11396" spans="2:2">
      <c r="B11396" s="85"/>
    </row>
    <row r="11397" spans="2:2">
      <c r="B11397" s="85"/>
    </row>
    <row r="11398" spans="2:2">
      <c r="B11398" s="85"/>
    </row>
    <row r="11399" spans="2:2">
      <c r="B11399" s="85"/>
    </row>
    <row r="11400" spans="2:2">
      <c r="B11400" s="85"/>
    </row>
    <row r="11401" spans="2:2">
      <c r="B11401" s="85"/>
    </row>
    <row r="11402" spans="2:2">
      <c r="B11402" s="85"/>
    </row>
    <row r="11403" spans="2:2">
      <c r="B11403" s="85"/>
    </row>
    <row r="11404" spans="2:2">
      <c r="B11404" s="85"/>
    </row>
    <row r="11405" spans="2:2">
      <c r="B11405" s="85"/>
    </row>
    <row r="11406" spans="2:2">
      <c r="B11406" s="85"/>
    </row>
    <row r="11407" spans="2:2">
      <c r="B11407" s="85"/>
    </row>
    <row r="11408" spans="2:2">
      <c r="B11408" s="85"/>
    </row>
    <row r="11409" spans="2:2">
      <c r="B11409" s="85"/>
    </row>
    <row r="11410" spans="2:2">
      <c r="B11410" s="85"/>
    </row>
    <row r="11411" spans="2:2">
      <c r="B11411" s="85"/>
    </row>
    <row r="11412" spans="2:2">
      <c r="B11412" s="85"/>
    </row>
    <row r="11413" spans="2:2">
      <c r="B11413" s="85"/>
    </row>
    <row r="11414" spans="2:2">
      <c r="B11414" s="85"/>
    </row>
    <row r="11415" spans="2:2">
      <c r="B11415" s="85"/>
    </row>
    <row r="11416" spans="2:2">
      <c r="B11416" s="85"/>
    </row>
    <row r="11417" spans="2:2">
      <c r="B11417" s="85"/>
    </row>
    <row r="11418" spans="2:2">
      <c r="B11418" s="85"/>
    </row>
    <row r="11419" spans="2:2">
      <c r="B11419" s="85"/>
    </row>
    <row r="11420" spans="2:2">
      <c r="B11420" s="85"/>
    </row>
    <row r="11421" spans="2:2">
      <c r="B11421" s="85"/>
    </row>
    <row r="11422" spans="2:2">
      <c r="B11422" s="85"/>
    </row>
    <row r="11423" spans="2:2">
      <c r="B11423" s="85"/>
    </row>
    <row r="11424" spans="2:2">
      <c r="B11424" s="85"/>
    </row>
    <row r="11425" spans="2:2">
      <c r="B11425" s="85"/>
    </row>
    <row r="11426" spans="2:2">
      <c r="B11426" s="85"/>
    </row>
    <row r="11427" spans="2:2">
      <c r="B11427" s="85"/>
    </row>
    <row r="11428" spans="2:2">
      <c r="B11428" s="85"/>
    </row>
    <row r="11429" spans="2:2">
      <c r="B11429" s="85"/>
    </row>
    <row r="11430" spans="2:2">
      <c r="B11430" s="85"/>
    </row>
    <row r="11431" spans="2:2">
      <c r="B11431" s="85"/>
    </row>
    <row r="11432" spans="2:2">
      <c r="B11432" s="85"/>
    </row>
    <row r="11433" spans="2:2">
      <c r="B11433" s="85"/>
    </row>
    <row r="11434" spans="2:2">
      <c r="B11434" s="85"/>
    </row>
    <row r="11435" spans="2:2">
      <c r="B11435" s="85"/>
    </row>
    <row r="11436" spans="2:2">
      <c r="B11436" s="85"/>
    </row>
    <row r="11437" spans="2:2">
      <c r="B11437" s="85"/>
    </row>
    <row r="11438" spans="2:2">
      <c r="B11438" s="85"/>
    </row>
    <row r="11439" spans="2:2">
      <c r="B11439" s="85"/>
    </row>
    <row r="11440" spans="2:2">
      <c r="B11440" s="85"/>
    </row>
    <row r="11441" spans="2:2">
      <c r="B11441" s="85"/>
    </row>
    <row r="11442" spans="2:2">
      <c r="B11442" s="85"/>
    </row>
    <row r="11443" spans="2:2">
      <c r="B11443" s="85"/>
    </row>
    <row r="11444" spans="2:2">
      <c r="B11444" s="85"/>
    </row>
    <row r="11445" spans="2:2">
      <c r="B11445" s="85"/>
    </row>
    <row r="11446" spans="2:2">
      <c r="B11446" s="85"/>
    </row>
    <row r="11447" spans="2:2">
      <c r="B11447" s="85"/>
    </row>
    <row r="11448" spans="2:2">
      <c r="B11448" s="85"/>
    </row>
    <row r="11449" spans="2:2">
      <c r="B11449" s="85"/>
    </row>
    <row r="11450" spans="2:2">
      <c r="B11450" s="85"/>
    </row>
    <row r="11451" spans="2:2">
      <c r="B11451" s="85"/>
    </row>
    <row r="11452" spans="2:2">
      <c r="B11452" s="85"/>
    </row>
    <row r="11453" spans="2:2">
      <c r="B11453" s="85"/>
    </row>
    <row r="11454" spans="2:2">
      <c r="B11454" s="85"/>
    </row>
    <row r="11455" spans="2:2">
      <c r="B11455" s="85"/>
    </row>
    <row r="11456" spans="2:2">
      <c r="B11456" s="85"/>
    </row>
    <row r="11457" spans="2:2">
      <c r="B11457" s="85"/>
    </row>
    <row r="11458" spans="2:2">
      <c r="B11458" s="85"/>
    </row>
    <row r="11459" spans="2:2">
      <c r="B11459" s="85"/>
    </row>
    <row r="11460" spans="2:2">
      <c r="B11460" s="85"/>
    </row>
    <row r="11461" spans="2:2">
      <c r="B11461" s="85"/>
    </row>
    <row r="11462" spans="2:2">
      <c r="B11462" s="85"/>
    </row>
    <row r="11463" spans="2:2">
      <c r="B11463" s="85"/>
    </row>
    <row r="11464" spans="2:2">
      <c r="B11464" s="85"/>
    </row>
    <row r="11465" spans="2:2">
      <c r="B11465" s="85"/>
    </row>
    <row r="11466" spans="2:2">
      <c r="B11466" s="85"/>
    </row>
    <row r="11467" spans="2:2">
      <c r="B11467" s="85"/>
    </row>
    <row r="11468" spans="2:2">
      <c r="B11468" s="85"/>
    </row>
    <row r="11469" spans="2:2">
      <c r="B11469" s="85"/>
    </row>
    <row r="11470" spans="2:2">
      <c r="B11470" s="85"/>
    </row>
    <row r="11471" spans="2:2">
      <c r="B11471" s="85"/>
    </row>
    <row r="11472" spans="2:2">
      <c r="B11472" s="85"/>
    </row>
    <row r="11473" spans="2:2">
      <c r="B11473" s="85"/>
    </row>
    <row r="11474" spans="2:2">
      <c r="B11474" s="85"/>
    </row>
    <row r="11475" spans="2:2">
      <c r="B11475" s="85"/>
    </row>
    <row r="11476" spans="2:2">
      <c r="B11476" s="85"/>
    </row>
    <row r="11477" spans="2:2">
      <c r="B11477" s="85"/>
    </row>
    <row r="11478" spans="2:2">
      <c r="B11478" s="85"/>
    </row>
    <row r="11479" spans="2:2">
      <c r="B11479" s="85"/>
    </row>
    <row r="11480" spans="2:2">
      <c r="B11480" s="85"/>
    </row>
    <row r="11481" spans="2:2">
      <c r="B11481" s="85"/>
    </row>
    <row r="11482" spans="2:2">
      <c r="B11482" s="85"/>
    </row>
    <row r="11483" spans="2:2">
      <c r="B11483" s="85"/>
    </row>
    <row r="11484" spans="2:2">
      <c r="B11484" s="85"/>
    </row>
    <row r="11485" spans="2:2">
      <c r="B11485" s="85"/>
    </row>
    <row r="11486" spans="2:2">
      <c r="B11486" s="85"/>
    </row>
    <row r="11487" spans="2:2">
      <c r="B11487" s="85"/>
    </row>
    <row r="11488" spans="2:2">
      <c r="B11488" s="85"/>
    </row>
    <row r="11489" spans="2:2">
      <c r="B11489" s="85"/>
    </row>
    <row r="11490" spans="2:2">
      <c r="B11490" s="85"/>
    </row>
    <row r="11491" spans="2:2">
      <c r="B11491" s="85"/>
    </row>
    <row r="11492" spans="2:2">
      <c r="B11492" s="85"/>
    </row>
    <row r="11493" spans="2:2">
      <c r="B11493" s="85"/>
    </row>
    <row r="11494" spans="2:2">
      <c r="B11494" s="85"/>
    </row>
    <row r="11495" spans="2:2">
      <c r="B11495" s="85"/>
    </row>
    <row r="11496" spans="2:2">
      <c r="B11496" s="85"/>
    </row>
    <row r="11497" spans="2:2">
      <c r="B11497" s="85"/>
    </row>
    <row r="11498" spans="2:2">
      <c r="B11498" s="85"/>
    </row>
    <row r="11499" spans="2:2">
      <c r="B11499" s="85"/>
    </row>
    <row r="11500" spans="2:2">
      <c r="B11500" s="85"/>
    </row>
    <row r="11501" spans="2:2">
      <c r="B11501" s="85"/>
    </row>
    <row r="11502" spans="2:2">
      <c r="B11502" s="85"/>
    </row>
    <row r="11503" spans="2:2">
      <c r="B11503" s="85"/>
    </row>
    <row r="11504" spans="2:2">
      <c r="B11504" s="85"/>
    </row>
    <row r="11505" spans="2:2">
      <c r="B11505" s="85"/>
    </row>
    <row r="11506" spans="2:2">
      <c r="B11506" s="85"/>
    </row>
    <row r="11507" spans="2:2">
      <c r="B11507" s="85"/>
    </row>
    <row r="11508" spans="2:2">
      <c r="B11508" s="85"/>
    </row>
    <row r="11509" spans="2:2">
      <c r="B11509" s="85"/>
    </row>
    <row r="11510" spans="2:2">
      <c r="B11510" s="85"/>
    </row>
    <row r="11511" spans="2:2">
      <c r="B11511" s="85"/>
    </row>
    <row r="11512" spans="2:2">
      <c r="B11512" s="85"/>
    </row>
    <row r="11513" spans="2:2">
      <c r="B11513" s="85"/>
    </row>
    <row r="11514" spans="2:2">
      <c r="B11514" s="85"/>
    </row>
    <row r="11515" spans="2:2">
      <c r="B11515" s="85"/>
    </row>
    <row r="11516" spans="2:2">
      <c r="B11516" s="85"/>
    </row>
    <row r="11517" spans="2:2">
      <c r="B11517" s="85"/>
    </row>
    <row r="11518" spans="2:2">
      <c r="B11518" s="85"/>
    </row>
    <row r="11519" spans="2:2">
      <c r="B11519" s="85"/>
    </row>
    <row r="11520" spans="2:2">
      <c r="B11520" s="85"/>
    </row>
    <row r="11521" spans="2:2">
      <c r="B11521" s="85"/>
    </row>
    <row r="11522" spans="2:2">
      <c r="B11522" s="85"/>
    </row>
    <row r="11523" spans="2:2">
      <c r="B11523" s="85"/>
    </row>
    <row r="11524" spans="2:2">
      <c r="B11524" s="85"/>
    </row>
    <row r="11525" spans="2:2">
      <c r="B11525" s="85"/>
    </row>
    <row r="11526" spans="2:2">
      <c r="B11526" s="85"/>
    </row>
    <row r="11527" spans="2:2">
      <c r="B11527" s="85"/>
    </row>
    <row r="11528" spans="2:2">
      <c r="B11528" s="85"/>
    </row>
    <row r="11529" spans="2:2">
      <c r="B11529" s="85"/>
    </row>
    <row r="11530" spans="2:2">
      <c r="B11530" s="85"/>
    </row>
    <row r="11531" spans="2:2">
      <c r="B11531" s="85"/>
    </row>
    <row r="11532" spans="2:2">
      <c r="B11532" s="85"/>
    </row>
    <row r="11533" spans="2:2">
      <c r="B11533" s="85"/>
    </row>
    <row r="11534" spans="2:2">
      <c r="B11534" s="85"/>
    </row>
    <row r="11535" spans="2:2">
      <c r="B11535" s="85"/>
    </row>
    <row r="11536" spans="2:2">
      <c r="B11536" s="85"/>
    </row>
    <row r="11537" spans="2:2">
      <c r="B11537" s="85"/>
    </row>
    <row r="11538" spans="2:2">
      <c r="B11538" s="85"/>
    </row>
    <row r="11539" spans="2:2">
      <c r="B11539" s="85"/>
    </row>
    <row r="11540" spans="2:2">
      <c r="B11540" s="85"/>
    </row>
    <row r="11541" spans="2:2">
      <c r="B11541" s="85"/>
    </row>
    <row r="11542" spans="2:2">
      <c r="B11542" s="85"/>
    </row>
    <row r="11543" spans="2:2">
      <c r="B11543" s="85"/>
    </row>
    <row r="11544" spans="2:2">
      <c r="B11544" s="85"/>
    </row>
    <row r="11545" spans="2:2">
      <c r="B11545" s="85"/>
    </row>
    <row r="11546" spans="2:2">
      <c r="B11546" s="85"/>
    </row>
    <row r="11547" spans="2:2">
      <c r="B11547" s="85"/>
    </row>
    <row r="11548" spans="2:2">
      <c r="B11548" s="85"/>
    </row>
    <row r="11549" spans="2:2">
      <c r="B11549" s="85"/>
    </row>
    <row r="11550" spans="2:2">
      <c r="B11550" s="85"/>
    </row>
    <row r="11551" spans="2:2">
      <c r="B11551" s="85"/>
    </row>
    <row r="11552" spans="2:2">
      <c r="B11552" s="85"/>
    </row>
    <row r="11553" spans="2:2">
      <c r="B11553" s="85"/>
    </row>
    <row r="11554" spans="2:2">
      <c r="B11554" s="85"/>
    </row>
    <row r="11555" spans="2:2">
      <c r="B11555" s="85"/>
    </row>
    <row r="11556" spans="2:2">
      <c r="B11556" s="85"/>
    </row>
    <row r="11557" spans="2:2">
      <c r="B11557" s="85"/>
    </row>
    <row r="11558" spans="2:2">
      <c r="B11558" s="85"/>
    </row>
    <row r="11559" spans="2:2">
      <c r="B11559" s="85"/>
    </row>
    <row r="11560" spans="2:2">
      <c r="B11560" s="85"/>
    </row>
    <row r="11561" spans="2:2">
      <c r="B11561" s="85"/>
    </row>
    <row r="11562" spans="2:2">
      <c r="B11562" s="85"/>
    </row>
    <row r="11563" spans="2:2">
      <c r="B11563" s="85"/>
    </row>
    <row r="11564" spans="2:2">
      <c r="B11564" s="85"/>
    </row>
    <row r="11565" spans="2:2">
      <c r="B11565" s="85"/>
    </row>
    <row r="11566" spans="2:2">
      <c r="B11566" s="85"/>
    </row>
    <row r="11567" spans="2:2">
      <c r="B11567" s="85"/>
    </row>
    <row r="11568" spans="2:2">
      <c r="B11568" s="85"/>
    </row>
    <row r="11569" spans="2:2">
      <c r="B11569" s="85"/>
    </row>
    <row r="11570" spans="2:2">
      <c r="B11570" s="85"/>
    </row>
    <row r="11571" spans="2:2">
      <c r="B11571" s="85"/>
    </row>
    <row r="11572" spans="2:2">
      <c r="B11572" s="85"/>
    </row>
    <row r="11573" spans="2:2">
      <c r="B11573" s="85"/>
    </row>
    <row r="11574" spans="2:2">
      <c r="B11574" s="85"/>
    </row>
    <row r="11575" spans="2:2">
      <c r="B11575" s="85"/>
    </row>
    <row r="11576" spans="2:2">
      <c r="B11576" s="85"/>
    </row>
    <row r="11577" spans="2:2">
      <c r="B11577" s="85"/>
    </row>
    <row r="11578" spans="2:2">
      <c r="B11578" s="85"/>
    </row>
    <row r="11579" spans="2:2">
      <c r="B11579" s="85"/>
    </row>
    <row r="11580" spans="2:2">
      <c r="B11580" s="85"/>
    </row>
    <row r="11581" spans="2:2">
      <c r="B11581" s="85"/>
    </row>
    <row r="11582" spans="2:2">
      <c r="B11582" s="85"/>
    </row>
    <row r="11583" spans="2:2">
      <c r="B11583" s="85"/>
    </row>
    <row r="11584" spans="2:2">
      <c r="B11584" s="85"/>
    </row>
    <row r="11585" spans="2:2">
      <c r="B11585" s="85"/>
    </row>
    <row r="11586" spans="2:2">
      <c r="B11586" s="85"/>
    </row>
    <row r="11587" spans="2:2">
      <c r="B11587" s="85"/>
    </row>
    <row r="11588" spans="2:2">
      <c r="B11588" s="85"/>
    </row>
    <row r="11589" spans="2:2">
      <c r="B11589" s="85"/>
    </row>
    <row r="11590" spans="2:2">
      <c r="B11590" s="85"/>
    </row>
    <row r="11591" spans="2:2">
      <c r="B11591" s="85"/>
    </row>
    <row r="11592" spans="2:2">
      <c r="B11592" s="85"/>
    </row>
    <row r="11593" spans="2:2">
      <c r="B11593" s="85"/>
    </row>
    <row r="11594" spans="2:2">
      <c r="B11594" s="85"/>
    </row>
    <row r="11595" spans="2:2">
      <c r="B11595" s="85"/>
    </row>
    <row r="11596" spans="2:2">
      <c r="B11596" s="85"/>
    </row>
    <row r="11597" spans="2:2">
      <c r="B11597" s="85"/>
    </row>
    <row r="11598" spans="2:2">
      <c r="B11598" s="85"/>
    </row>
    <row r="11599" spans="2:2">
      <c r="B11599" s="85"/>
    </row>
    <row r="11600" spans="2:2">
      <c r="B11600" s="85"/>
    </row>
    <row r="11601" spans="2:2">
      <c r="B11601" s="85"/>
    </row>
    <row r="11602" spans="2:2">
      <c r="B11602" s="85"/>
    </row>
    <row r="11603" spans="2:2">
      <c r="B11603" s="85"/>
    </row>
    <row r="11604" spans="2:2">
      <c r="B11604" s="85"/>
    </row>
    <row r="11605" spans="2:2">
      <c r="B11605" s="85"/>
    </row>
    <row r="11606" spans="2:2">
      <c r="B11606" s="85"/>
    </row>
    <row r="11607" spans="2:2">
      <c r="B11607" s="85"/>
    </row>
    <row r="11608" spans="2:2">
      <c r="B11608" s="85"/>
    </row>
    <row r="11609" spans="2:2">
      <c r="B11609" s="85"/>
    </row>
    <row r="11610" spans="2:2">
      <c r="B11610" s="85"/>
    </row>
    <row r="11611" spans="2:2">
      <c r="B11611" s="85"/>
    </row>
    <row r="11612" spans="2:2">
      <c r="B11612" s="85"/>
    </row>
    <row r="11613" spans="2:2">
      <c r="B11613" s="85"/>
    </row>
    <row r="11614" spans="2:2">
      <c r="B11614" s="85"/>
    </row>
    <row r="11615" spans="2:2">
      <c r="B11615" s="85"/>
    </row>
    <row r="11616" spans="2:2">
      <c r="B11616" s="85"/>
    </row>
    <row r="11617" spans="2:2">
      <c r="B11617" s="85"/>
    </row>
    <row r="11618" spans="2:2">
      <c r="B11618" s="85"/>
    </row>
    <row r="11619" spans="2:2">
      <c r="B11619" s="85"/>
    </row>
    <row r="11620" spans="2:2">
      <c r="B11620" s="85"/>
    </row>
    <row r="11621" spans="2:2">
      <c r="B11621" s="85"/>
    </row>
    <row r="11622" spans="2:2">
      <c r="B11622" s="85"/>
    </row>
    <row r="11623" spans="2:2">
      <c r="B11623" s="85"/>
    </row>
    <row r="11624" spans="2:2">
      <c r="B11624" s="85"/>
    </row>
    <row r="11625" spans="2:2">
      <c r="B11625" s="85"/>
    </row>
    <row r="11626" spans="2:2">
      <c r="B11626" s="85"/>
    </row>
    <row r="11627" spans="2:2">
      <c r="B11627" s="85"/>
    </row>
    <row r="11628" spans="2:2">
      <c r="B11628" s="85"/>
    </row>
    <row r="11629" spans="2:2">
      <c r="B11629" s="85"/>
    </row>
    <row r="11630" spans="2:2">
      <c r="B11630" s="85"/>
    </row>
    <row r="11631" spans="2:2">
      <c r="B11631" s="85"/>
    </row>
    <row r="11632" spans="2:2">
      <c r="B11632" s="85"/>
    </row>
    <row r="11633" spans="2:2">
      <c r="B11633" s="85"/>
    </row>
    <row r="11634" spans="2:2">
      <c r="B11634" s="85"/>
    </row>
    <row r="11635" spans="2:2">
      <c r="B11635" s="85"/>
    </row>
    <row r="11636" spans="2:2">
      <c r="B11636" s="85"/>
    </row>
    <row r="11637" spans="2:2">
      <c r="B11637" s="85"/>
    </row>
    <row r="11638" spans="2:2">
      <c r="B11638" s="85"/>
    </row>
    <row r="11639" spans="2:2">
      <c r="B11639" s="85"/>
    </row>
    <row r="11640" spans="2:2">
      <c r="B11640" s="85"/>
    </row>
    <row r="11641" spans="2:2">
      <c r="B11641" s="85"/>
    </row>
    <row r="11642" spans="2:2">
      <c r="B11642" s="85"/>
    </row>
    <row r="11643" spans="2:2">
      <c r="B11643" s="85"/>
    </row>
    <row r="11644" spans="2:2">
      <c r="B11644" s="85"/>
    </row>
    <row r="11645" spans="2:2">
      <c r="B11645" s="85"/>
    </row>
    <row r="11646" spans="2:2">
      <c r="B11646" s="85"/>
    </row>
    <row r="11647" spans="2:2">
      <c r="B11647" s="85"/>
    </row>
    <row r="11648" spans="2:2">
      <c r="B11648" s="85"/>
    </row>
    <row r="11649" spans="2:2">
      <c r="B11649" s="85"/>
    </row>
    <row r="11650" spans="2:2">
      <c r="B11650" s="85"/>
    </row>
    <row r="11651" spans="2:2">
      <c r="B11651" s="85"/>
    </row>
    <row r="11652" spans="2:2">
      <c r="B11652" s="85"/>
    </row>
    <row r="11653" spans="2:2">
      <c r="B11653" s="85"/>
    </row>
    <row r="11654" spans="2:2">
      <c r="B11654" s="85"/>
    </row>
    <row r="11655" spans="2:2">
      <c r="B11655" s="85"/>
    </row>
    <row r="11656" spans="2:2">
      <c r="B11656" s="85"/>
    </row>
    <row r="11657" spans="2:2">
      <c r="B11657" s="85"/>
    </row>
    <row r="11658" spans="2:2">
      <c r="B11658" s="85"/>
    </row>
    <row r="11659" spans="2:2">
      <c r="B11659" s="85"/>
    </row>
    <row r="11660" spans="2:2">
      <c r="B11660" s="85"/>
    </row>
    <row r="11661" spans="2:2">
      <c r="B11661" s="85"/>
    </row>
    <row r="11662" spans="2:2">
      <c r="B11662" s="85"/>
    </row>
    <row r="11663" spans="2:2">
      <c r="B11663" s="85"/>
    </row>
    <row r="11664" spans="2:2">
      <c r="B11664" s="85"/>
    </row>
    <row r="11665" spans="2:2">
      <c r="B11665" s="85"/>
    </row>
    <row r="11666" spans="2:2">
      <c r="B11666" s="85"/>
    </row>
    <row r="11667" spans="2:2">
      <c r="B11667" s="85"/>
    </row>
    <row r="11668" spans="2:2">
      <c r="B11668" s="85"/>
    </row>
    <row r="11669" spans="2:2">
      <c r="B11669" s="85"/>
    </row>
    <row r="11670" spans="2:2">
      <c r="B11670" s="85"/>
    </row>
    <row r="11671" spans="2:2">
      <c r="B11671" s="85"/>
    </row>
    <row r="11672" spans="2:2">
      <c r="B11672" s="85"/>
    </row>
    <row r="11673" spans="2:2">
      <c r="B11673" s="85"/>
    </row>
    <row r="11674" spans="2:2">
      <c r="B11674" s="85"/>
    </row>
    <row r="11675" spans="2:2">
      <c r="B11675" s="85"/>
    </row>
    <row r="11676" spans="2:2">
      <c r="B11676" s="85"/>
    </row>
    <row r="11677" spans="2:2">
      <c r="B11677" s="85"/>
    </row>
    <row r="11678" spans="2:2">
      <c r="B11678" s="85"/>
    </row>
    <row r="11679" spans="2:2">
      <c r="B11679" s="85"/>
    </row>
    <row r="11680" spans="2:2">
      <c r="B11680" s="85"/>
    </row>
    <row r="11681" spans="2:2">
      <c r="B11681" s="85"/>
    </row>
    <row r="11682" spans="2:2">
      <c r="B11682" s="85"/>
    </row>
    <row r="11683" spans="2:2">
      <c r="B11683" s="85"/>
    </row>
    <row r="11684" spans="2:2">
      <c r="B11684" s="85"/>
    </row>
    <row r="11685" spans="2:2">
      <c r="B11685" s="85"/>
    </row>
    <row r="11686" spans="2:2">
      <c r="B11686" s="85"/>
    </row>
    <row r="11687" spans="2:2">
      <c r="B11687" s="85"/>
    </row>
    <row r="11688" spans="2:2">
      <c r="B11688" s="85"/>
    </row>
    <row r="11689" spans="2:2">
      <c r="B11689" s="85"/>
    </row>
    <row r="11690" spans="2:2">
      <c r="B11690" s="85"/>
    </row>
    <row r="11691" spans="2:2">
      <c r="B11691" s="85"/>
    </row>
    <row r="11692" spans="2:2">
      <c r="B11692" s="85"/>
    </row>
    <row r="11693" spans="2:2">
      <c r="B11693" s="85"/>
    </row>
    <row r="11694" spans="2:2">
      <c r="B11694" s="85"/>
    </row>
    <row r="11695" spans="2:2">
      <c r="B11695" s="85"/>
    </row>
    <row r="11696" spans="2:2">
      <c r="B11696" s="85"/>
    </row>
    <row r="11697" spans="2:2">
      <c r="B11697" s="85"/>
    </row>
    <row r="11698" spans="2:2">
      <c r="B11698" s="85"/>
    </row>
    <row r="11699" spans="2:2">
      <c r="B11699" s="85"/>
    </row>
    <row r="11700" spans="2:2">
      <c r="B11700" s="85"/>
    </row>
    <row r="11701" spans="2:2">
      <c r="B11701" s="85"/>
    </row>
    <row r="11702" spans="2:2">
      <c r="B11702" s="85"/>
    </row>
    <row r="11703" spans="2:2">
      <c r="B11703" s="85"/>
    </row>
    <row r="11704" spans="2:2">
      <c r="B11704" s="85"/>
    </row>
    <row r="11705" spans="2:2">
      <c r="B11705" s="85"/>
    </row>
    <row r="11706" spans="2:2">
      <c r="B11706" s="85"/>
    </row>
    <row r="11707" spans="2:2">
      <c r="B11707" s="85"/>
    </row>
    <row r="11708" spans="2:2">
      <c r="B11708" s="85"/>
    </row>
    <row r="11709" spans="2:2">
      <c r="B11709" s="85"/>
    </row>
    <row r="11710" spans="2:2">
      <c r="B11710" s="85"/>
    </row>
    <row r="11711" spans="2:2">
      <c r="B11711" s="85"/>
    </row>
    <row r="11712" spans="2:2">
      <c r="B11712" s="85"/>
    </row>
    <row r="11713" spans="2:2">
      <c r="B11713" s="85"/>
    </row>
    <row r="11714" spans="2:2">
      <c r="B11714" s="85"/>
    </row>
    <row r="11715" spans="2:2">
      <c r="B11715" s="85"/>
    </row>
    <row r="11716" spans="2:2">
      <c r="B11716" s="85"/>
    </row>
    <row r="11717" spans="2:2">
      <c r="B11717" s="85"/>
    </row>
    <row r="11718" spans="2:2">
      <c r="B11718" s="85"/>
    </row>
    <row r="11719" spans="2:2">
      <c r="B11719" s="85"/>
    </row>
    <row r="11720" spans="2:2">
      <c r="B11720" s="85"/>
    </row>
    <row r="11721" spans="2:2">
      <c r="B11721" s="85"/>
    </row>
    <row r="11722" spans="2:2">
      <c r="B11722" s="85"/>
    </row>
    <row r="11723" spans="2:2">
      <c r="B11723" s="85"/>
    </row>
    <row r="11724" spans="2:2">
      <c r="B11724" s="85"/>
    </row>
    <row r="11725" spans="2:2">
      <c r="B11725" s="85"/>
    </row>
    <row r="11726" spans="2:2">
      <c r="B11726" s="85"/>
    </row>
    <row r="11727" spans="2:2">
      <c r="B11727" s="85"/>
    </row>
    <row r="11728" spans="2:2">
      <c r="B11728" s="85"/>
    </row>
    <row r="11729" spans="2:2">
      <c r="B11729" s="85"/>
    </row>
    <row r="11730" spans="2:2">
      <c r="B11730" s="85"/>
    </row>
    <row r="11731" spans="2:2">
      <c r="B11731" s="85"/>
    </row>
    <row r="11732" spans="2:2">
      <c r="B11732" s="85"/>
    </row>
    <row r="11733" spans="2:2">
      <c r="B11733" s="85"/>
    </row>
    <row r="11734" spans="2:2">
      <c r="B11734" s="85"/>
    </row>
    <row r="11735" spans="2:2">
      <c r="B11735" s="85"/>
    </row>
    <row r="11736" spans="2:2">
      <c r="B11736" s="85"/>
    </row>
    <row r="11737" spans="2:2">
      <c r="B11737" s="85"/>
    </row>
    <row r="11738" spans="2:2">
      <c r="B11738" s="85"/>
    </row>
    <row r="11739" spans="2:2">
      <c r="B11739" s="85"/>
    </row>
    <row r="11740" spans="2:2">
      <c r="B11740" s="85"/>
    </row>
    <row r="11741" spans="2:2">
      <c r="B11741" s="85"/>
    </row>
    <row r="11742" spans="2:2">
      <c r="B11742" s="85"/>
    </row>
    <row r="11743" spans="2:2">
      <c r="B11743" s="85"/>
    </row>
    <row r="11744" spans="2:2">
      <c r="B11744" s="85"/>
    </row>
    <row r="11745" spans="2:2">
      <c r="B11745" s="85"/>
    </row>
    <row r="11746" spans="2:2">
      <c r="B11746" s="85"/>
    </row>
    <row r="11747" spans="2:2">
      <c r="B11747" s="85"/>
    </row>
    <row r="11748" spans="2:2">
      <c r="B11748" s="85"/>
    </row>
    <row r="11749" spans="2:2">
      <c r="B11749" s="85"/>
    </row>
    <row r="11750" spans="2:2">
      <c r="B11750" s="85"/>
    </row>
    <row r="11751" spans="2:2">
      <c r="B11751" s="85"/>
    </row>
    <row r="11752" spans="2:2">
      <c r="B11752" s="85"/>
    </row>
    <row r="11753" spans="2:2">
      <c r="B11753" s="85"/>
    </row>
    <row r="11754" spans="2:2">
      <c r="B11754" s="85"/>
    </row>
    <row r="11755" spans="2:2">
      <c r="B11755" s="85"/>
    </row>
    <row r="11756" spans="2:2">
      <c r="B11756" s="85"/>
    </row>
    <row r="11757" spans="2:2">
      <c r="B11757" s="85"/>
    </row>
    <row r="11758" spans="2:2">
      <c r="B11758" s="85"/>
    </row>
    <row r="11759" spans="2:2">
      <c r="B11759" s="85"/>
    </row>
    <row r="11760" spans="2:2">
      <c r="B11760" s="85"/>
    </row>
    <row r="11761" spans="2:2">
      <c r="B11761" s="85"/>
    </row>
    <row r="11762" spans="2:2">
      <c r="B11762" s="85"/>
    </row>
    <row r="11763" spans="2:2">
      <c r="B11763" s="85"/>
    </row>
    <row r="11764" spans="2:2">
      <c r="B11764" s="85"/>
    </row>
    <row r="11765" spans="2:2">
      <c r="B11765" s="85"/>
    </row>
    <row r="11766" spans="2:2">
      <c r="B11766" s="85"/>
    </row>
    <row r="11767" spans="2:2">
      <c r="B11767" s="85"/>
    </row>
    <row r="11768" spans="2:2">
      <c r="B11768" s="85"/>
    </row>
    <row r="11769" spans="2:2">
      <c r="B11769" s="85"/>
    </row>
    <row r="11770" spans="2:2">
      <c r="B11770" s="85"/>
    </row>
    <row r="11771" spans="2:2">
      <c r="B11771" s="85"/>
    </row>
    <row r="11772" spans="2:2">
      <c r="B11772" s="85"/>
    </row>
    <row r="11773" spans="2:2">
      <c r="B11773" s="85"/>
    </row>
    <row r="11774" spans="2:2">
      <c r="B11774" s="85"/>
    </row>
    <row r="11775" spans="2:2">
      <c r="B11775" s="85"/>
    </row>
    <row r="11776" spans="2:2">
      <c r="B11776" s="85"/>
    </row>
    <row r="11777" spans="2:2">
      <c r="B11777" s="85"/>
    </row>
    <row r="11778" spans="2:2">
      <c r="B11778" s="85"/>
    </row>
    <row r="11779" spans="2:2">
      <c r="B11779" s="85"/>
    </row>
    <row r="11780" spans="2:2">
      <c r="B11780" s="85"/>
    </row>
    <row r="11781" spans="2:2">
      <c r="B11781" s="85"/>
    </row>
    <row r="11782" spans="2:2">
      <c r="B11782" s="85"/>
    </row>
    <row r="11783" spans="2:2">
      <c r="B11783" s="85"/>
    </row>
    <row r="11784" spans="2:2">
      <c r="B11784" s="85"/>
    </row>
    <row r="11785" spans="2:2">
      <c r="B11785" s="85"/>
    </row>
    <row r="11786" spans="2:2">
      <c r="B11786" s="85"/>
    </row>
    <row r="11787" spans="2:2">
      <c r="B11787" s="85"/>
    </row>
    <row r="11788" spans="2:2">
      <c r="B11788" s="85"/>
    </row>
    <row r="11789" spans="2:2">
      <c r="B11789" s="85"/>
    </row>
    <row r="11790" spans="2:2">
      <c r="B11790" s="85"/>
    </row>
    <row r="11791" spans="2:2">
      <c r="B11791" s="85"/>
    </row>
    <row r="11792" spans="2:2">
      <c r="B11792" s="85"/>
    </row>
    <row r="11793" spans="2:2">
      <c r="B11793" s="85"/>
    </row>
    <row r="11794" spans="2:2">
      <c r="B11794" s="85"/>
    </row>
    <row r="11795" spans="2:2">
      <c r="B11795" s="85"/>
    </row>
    <row r="11796" spans="2:2">
      <c r="B11796" s="85"/>
    </row>
    <row r="11797" spans="2:2">
      <c r="B11797" s="85"/>
    </row>
    <row r="11798" spans="2:2">
      <c r="B11798" s="85"/>
    </row>
    <row r="11799" spans="2:2">
      <c r="B11799" s="85"/>
    </row>
    <row r="11800" spans="2:2">
      <c r="B11800" s="85"/>
    </row>
    <row r="11801" spans="2:2">
      <c r="B11801" s="85"/>
    </row>
    <row r="11802" spans="2:2">
      <c r="B11802" s="85"/>
    </row>
    <row r="11803" spans="2:2">
      <c r="B11803" s="85"/>
    </row>
    <row r="11804" spans="2:2">
      <c r="B11804" s="85"/>
    </row>
    <row r="11805" spans="2:2">
      <c r="B11805" s="85"/>
    </row>
    <row r="11806" spans="2:2">
      <c r="B11806" s="85"/>
    </row>
    <row r="11807" spans="2:2">
      <c r="B11807" s="85"/>
    </row>
    <row r="11808" spans="2:2">
      <c r="B11808" s="85"/>
    </row>
    <row r="11809" spans="2:2">
      <c r="B11809" s="85"/>
    </row>
    <row r="11810" spans="2:2">
      <c r="B11810" s="85"/>
    </row>
    <row r="11811" spans="2:2">
      <c r="B11811" s="85"/>
    </row>
    <row r="11812" spans="2:2">
      <c r="B11812" s="85"/>
    </row>
    <row r="11813" spans="2:2">
      <c r="B11813" s="85"/>
    </row>
    <row r="11814" spans="2:2">
      <c r="B11814" s="85"/>
    </row>
    <row r="11815" spans="2:2">
      <c r="B11815" s="85"/>
    </row>
    <row r="11816" spans="2:2">
      <c r="B11816" s="85"/>
    </row>
    <row r="11817" spans="2:2">
      <c r="B11817" s="85"/>
    </row>
    <row r="11818" spans="2:2">
      <c r="B11818" s="85"/>
    </row>
    <row r="11819" spans="2:2">
      <c r="B11819" s="85"/>
    </row>
    <row r="11820" spans="2:2">
      <c r="B11820" s="85"/>
    </row>
    <row r="11821" spans="2:2">
      <c r="B11821" s="85"/>
    </row>
    <row r="11822" spans="2:2">
      <c r="B11822" s="85"/>
    </row>
    <row r="11823" spans="2:2">
      <c r="B11823" s="85"/>
    </row>
    <row r="11824" spans="2:2">
      <c r="B11824" s="85"/>
    </row>
    <row r="11825" spans="2:2">
      <c r="B11825" s="85"/>
    </row>
    <row r="11826" spans="2:2">
      <c r="B11826" s="85"/>
    </row>
    <row r="11827" spans="2:2">
      <c r="B11827" s="85"/>
    </row>
    <row r="11828" spans="2:2">
      <c r="B11828" s="85"/>
    </row>
    <row r="11829" spans="2:2">
      <c r="B11829" s="85"/>
    </row>
    <row r="11830" spans="2:2">
      <c r="B11830" s="85"/>
    </row>
    <row r="11831" spans="2:2">
      <c r="B11831" s="85"/>
    </row>
    <row r="11832" spans="2:2">
      <c r="B11832" s="85"/>
    </row>
    <row r="11833" spans="2:2">
      <c r="B11833" s="85"/>
    </row>
    <row r="11834" spans="2:2">
      <c r="B11834" s="85"/>
    </row>
    <row r="11835" spans="2:2">
      <c r="B11835" s="85"/>
    </row>
    <row r="11836" spans="2:2">
      <c r="B11836" s="85"/>
    </row>
    <row r="11837" spans="2:2">
      <c r="B11837" s="85"/>
    </row>
    <row r="11838" spans="2:2">
      <c r="B11838" s="85"/>
    </row>
    <row r="11839" spans="2:2">
      <c r="B11839" s="85"/>
    </row>
    <row r="11840" spans="2:2">
      <c r="B11840" s="85"/>
    </row>
    <row r="11841" spans="2:2">
      <c r="B11841" s="85"/>
    </row>
    <row r="11842" spans="2:2">
      <c r="B11842" s="85"/>
    </row>
    <row r="11843" spans="2:2">
      <c r="B11843" s="85"/>
    </row>
    <row r="11844" spans="2:2">
      <c r="B11844" s="85"/>
    </row>
    <row r="11845" spans="2:2">
      <c r="B11845" s="85"/>
    </row>
    <row r="11846" spans="2:2">
      <c r="B11846" s="85"/>
    </row>
    <row r="11847" spans="2:2">
      <c r="B11847" s="85"/>
    </row>
    <row r="11848" spans="2:2">
      <c r="B11848" s="85"/>
    </row>
    <row r="11849" spans="2:2">
      <c r="B11849" s="85"/>
    </row>
    <row r="11850" spans="2:2">
      <c r="B11850" s="85"/>
    </row>
    <row r="11851" spans="2:2">
      <c r="B11851" s="85"/>
    </row>
    <row r="11852" spans="2:2">
      <c r="B11852" s="85"/>
    </row>
    <row r="11853" spans="2:2">
      <c r="B11853" s="85"/>
    </row>
    <row r="11854" spans="2:2">
      <c r="B11854" s="85"/>
    </row>
    <row r="11855" spans="2:2">
      <c r="B11855" s="85"/>
    </row>
    <row r="11856" spans="2:2">
      <c r="B11856" s="85"/>
    </row>
    <row r="11857" spans="2:2">
      <c r="B11857" s="85"/>
    </row>
    <row r="11858" spans="2:2">
      <c r="B11858" s="85"/>
    </row>
    <row r="11859" spans="2:2">
      <c r="B11859" s="85"/>
    </row>
    <row r="11860" spans="2:2">
      <c r="B11860" s="85"/>
    </row>
    <row r="11861" spans="2:2">
      <c r="B11861" s="85"/>
    </row>
    <row r="11862" spans="2:2">
      <c r="B11862" s="85"/>
    </row>
    <row r="11863" spans="2:2">
      <c r="B11863" s="85"/>
    </row>
    <row r="11864" spans="2:2">
      <c r="B11864" s="85"/>
    </row>
    <row r="11865" spans="2:2">
      <c r="B11865" s="85"/>
    </row>
    <row r="11866" spans="2:2">
      <c r="B11866" s="85"/>
    </row>
    <row r="11867" spans="2:2">
      <c r="B11867" s="85"/>
    </row>
    <row r="11868" spans="2:2">
      <c r="B11868" s="85"/>
    </row>
    <row r="11869" spans="2:2">
      <c r="B11869" s="85"/>
    </row>
    <row r="11870" spans="2:2">
      <c r="B11870" s="85"/>
    </row>
    <row r="11871" spans="2:2">
      <c r="B11871" s="85"/>
    </row>
    <row r="11872" spans="2:2">
      <c r="B11872" s="85"/>
    </row>
    <row r="11873" spans="2:2">
      <c r="B11873" s="85"/>
    </row>
    <row r="11874" spans="2:2">
      <c r="B11874" s="85"/>
    </row>
    <row r="11875" spans="2:2">
      <c r="B11875" s="85"/>
    </row>
    <row r="11876" spans="2:2">
      <c r="B11876" s="85"/>
    </row>
    <row r="11877" spans="2:2">
      <c r="B11877" s="85"/>
    </row>
    <row r="11878" spans="2:2">
      <c r="B11878" s="85"/>
    </row>
    <row r="11879" spans="2:2">
      <c r="B11879" s="85"/>
    </row>
    <row r="11880" spans="2:2">
      <c r="B11880" s="85"/>
    </row>
    <row r="11881" spans="2:2">
      <c r="B11881" s="85"/>
    </row>
    <row r="11882" spans="2:2">
      <c r="B11882" s="85"/>
    </row>
    <row r="11883" spans="2:2">
      <c r="B11883" s="85"/>
    </row>
    <row r="11884" spans="2:2">
      <c r="B11884" s="85"/>
    </row>
    <row r="11885" spans="2:2">
      <c r="B11885" s="85"/>
    </row>
    <row r="11886" spans="2:2">
      <c r="B11886" s="85"/>
    </row>
    <row r="11887" spans="2:2">
      <c r="B11887" s="85"/>
    </row>
    <row r="11888" spans="2:2">
      <c r="B11888" s="85"/>
    </row>
    <row r="11889" spans="2:2">
      <c r="B11889" s="85"/>
    </row>
    <row r="11890" spans="2:2">
      <c r="B11890" s="85"/>
    </row>
    <row r="11891" spans="2:2">
      <c r="B11891" s="85"/>
    </row>
    <row r="11892" spans="2:2">
      <c r="B11892" s="85"/>
    </row>
    <row r="11893" spans="2:2">
      <c r="B11893" s="85"/>
    </row>
    <row r="11894" spans="2:2">
      <c r="B11894" s="85"/>
    </row>
    <row r="11895" spans="2:2">
      <c r="B11895" s="85"/>
    </row>
    <row r="11896" spans="2:2">
      <c r="B11896" s="85"/>
    </row>
    <row r="11897" spans="2:2">
      <c r="B11897" s="85"/>
    </row>
    <row r="11898" spans="2:2">
      <c r="B11898" s="85"/>
    </row>
    <row r="11899" spans="2:2">
      <c r="B11899" s="85"/>
    </row>
    <row r="11900" spans="2:2">
      <c r="B11900" s="85"/>
    </row>
    <row r="11901" spans="2:2">
      <c r="B11901" s="85"/>
    </row>
    <row r="11902" spans="2:2">
      <c r="B11902" s="85"/>
    </row>
    <row r="11903" spans="2:2">
      <c r="B11903" s="85"/>
    </row>
    <row r="11904" spans="2:2">
      <c r="B11904" s="85"/>
    </row>
    <row r="11905" spans="2:2">
      <c r="B11905" s="85"/>
    </row>
    <row r="11906" spans="2:2">
      <c r="B11906" s="85"/>
    </row>
    <row r="11907" spans="2:2">
      <c r="B11907" s="85"/>
    </row>
    <row r="11908" spans="2:2">
      <c r="B11908" s="85"/>
    </row>
    <row r="11909" spans="2:2">
      <c r="B11909" s="85"/>
    </row>
    <row r="11910" spans="2:2">
      <c r="B11910" s="85"/>
    </row>
    <row r="11911" spans="2:2">
      <c r="B11911" s="85"/>
    </row>
    <row r="11912" spans="2:2">
      <c r="B11912" s="85"/>
    </row>
    <row r="11913" spans="2:2">
      <c r="B11913" s="85"/>
    </row>
    <row r="11914" spans="2:2">
      <c r="B11914" s="85"/>
    </row>
    <row r="11915" spans="2:2">
      <c r="B11915" s="85"/>
    </row>
    <row r="11916" spans="2:2">
      <c r="B11916" s="85"/>
    </row>
    <row r="11917" spans="2:2">
      <c r="B11917" s="85"/>
    </row>
    <row r="11918" spans="2:2">
      <c r="B11918" s="85"/>
    </row>
    <row r="11919" spans="2:2">
      <c r="B11919" s="85"/>
    </row>
    <row r="11920" spans="2:2">
      <c r="B11920" s="85"/>
    </row>
    <row r="11921" spans="2:2">
      <c r="B11921" s="85"/>
    </row>
    <row r="11922" spans="2:2">
      <c r="B11922" s="85"/>
    </row>
    <row r="11923" spans="2:2">
      <c r="B11923" s="85"/>
    </row>
    <row r="11924" spans="2:2">
      <c r="B11924" s="85"/>
    </row>
    <row r="11925" spans="2:2">
      <c r="B11925" s="85"/>
    </row>
    <row r="11926" spans="2:2">
      <c r="B11926" s="85"/>
    </row>
    <row r="11927" spans="2:2">
      <c r="B11927" s="85"/>
    </row>
    <row r="11928" spans="2:2">
      <c r="B11928" s="85"/>
    </row>
    <row r="11929" spans="2:2">
      <c r="B11929" s="85"/>
    </row>
    <row r="11930" spans="2:2">
      <c r="B11930" s="85"/>
    </row>
    <row r="11931" spans="2:2">
      <c r="B11931" s="85"/>
    </row>
    <row r="11932" spans="2:2">
      <c r="B11932" s="85"/>
    </row>
    <row r="11933" spans="2:2">
      <c r="B11933" s="85"/>
    </row>
    <row r="11934" spans="2:2">
      <c r="B11934" s="85"/>
    </row>
    <row r="11935" spans="2:2">
      <c r="B11935" s="85"/>
    </row>
    <row r="11936" spans="2:2">
      <c r="B11936" s="85"/>
    </row>
    <row r="11937" spans="2:2">
      <c r="B11937" s="85"/>
    </row>
    <row r="11938" spans="2:2">
      <c r="B11938" s="85"/>
    </row>
    <row r="11939" spans="2:2">
      <c r="B11939" s="85"/>
    </row>
    <row r="11940" spans="2:2">
      <c r="B11940" s="85"/>
    </row>
    <row r="11941" spans="2:2">
      <c r="B11941" s="85"/>
    </row>
    <row r="11942" spans="2:2">
      <c r="B11942" s="85"/>
    </row>
    <row r="11943" spans="2:2">
      <c r="B11943" s="85"/>
    </row>
    <row r="11944" spans="2:2">
      <c r="B11944" s="85"/>
    </row>
    <row r="11945" spans="2:2">
      <c r="B11945" s="85"/>
    </row>
    <row r="11946" spans="2:2">
      <c r="B11946" s="85"/>
    </row>
    <row r="11947" spans="2:2">
      <c r="B11947" s="85"/>
    </row>
    <row r="11948" spans="2:2">
      <c r="B11948" s="85"/>
    </row>
    <row r="11949" spans="2:2">
      <c r="B11949" s="85"/>
    </row>
    <row r="11950" spans="2:2">
      <c r="B11950" s="85"/>
    </row>
    <row r="11951" spans="2:2">
      <c r="B11951" s="85"/>
    </row>
    <row r="11952" spans="2:2">
      <c r="B11952" s="85"/>
    </row>
    <row r="11953" spans="2:2">
      <c r="B11953" s="85"/>
    </row>
    <row r="11954" spans="2:2">
      <c r="B11954" s="85"/>
    </row>
    <row r="11955" spans="2:2">
      <c r="B11955" s="85"/>
    </row>
    <row r="11956" spans="2:2">
      <c r="B11956" s="85"/>
    </row>
    <row r="11957" spans="2:2">
      <c r="B11957" s="85"/>
    </row>
    <row r="11958" spans="2:2">
      <c r="B11958" s="85"/>
    </row>
    <row r="11959" spans="2:2">
      <c r="B11959" s="85"/>
    </row>
    <row r="11960" spans="2:2">
      <c r="B11960" s="85"/>
    </row>
    <row r="11961" spans="2:2">
      <c r="B11961" s="85"/>
    </row>
    <row r="11962" spans="2:2">
      <c r="B11962" s="85"/>
    </row>
    <row r="11963" spans="2:2">
      <c r="B11963" s="85"/>
    </row>
    <row r="11964" spans="2:2">
      <c r="B11964" s="85"/>
    </row>
    <row r="11965" spans="2:2">
      <c r="B11965" s="85"/>
    </row>
    <row r="11966" spans="2:2">
      <c r="B11966" s="85"/>
    </row>
    <row r="11967" spans="2:2">
      <c r="B11967" s="85"/>
    </row>
    <row r="11968" spans="2:2">
      <c r="B11968" s="85"/>
    </row>
    <row r="11969" spans="2:2">
      <c r="B11969" s="85"/>
    </row>
    <row r="11970" spans="2:2">
      <c r="B11970" s="85"/>
    </row>
    <row r="11971" spans="2:2">
      <c r="B11971" s="85"/>
    </row>
    <row r="11972" spans="2:2">
      <c r="B11972" s="85"/>
    </row>
    <row r="11973" spans="2:2">
      <c r="B11973" s="85"/>
    </row>
    <row r="11974" spans="2:2">
      <c r="B11974" s="85"/>
    </row>
    <row r="11975" spans="2:2">
      <c r="B11975" s="85"/>
    </row>
    <row r="11976" spans="2:2">
      <c r="B11976" s="85"/>
    </row>
    <row r="11977" spans="2:2">
      <c r="B11977" s="85"/>
    </row>
    <row r="11978" spans="2:2">
      <c r="B11978" s="85"/>
    </row>
    <row r="11979" spans="2:2">
      <c r="B11979" s="85"/>
    </row>
    <row r="11980" spans="2:2">
      <c r="B11980" s="85"/>
    </row>
    <row r="11981" spans="2:2">
      <c r="B11981" s="85"/>
    </row>
    <row r="11982" spans="2:2">
      <c r="B11982" s="85"/>
    </row>
    <row r="11983" spans="2:2">
      <c r="B11983" s="85"/>
    </row>
    <row r="11984" spans="2:2">
      <c r="B11984" s="85"/>
    </row>
    <row r="11985" spans="2:2">
      <c r="B11985" s="85"/>
    </row>
    <row r="11986" spans="2:2">
      <c r="B11986" s="85"/>
    </row>
    <row r="11987" spans="2:2">
      <c r="B11987" s="85"/>
    </row>
    <row r="11988" spans="2:2">
      <c r="B11988" s="85"/>
    </row>
    <row r="11989" spans="2:2">
      <c r="B11989" s="85"/>
    </row>
    <row r="11990" spans="2:2">
      <c r="B11990" s="85"/>
    </row>
    <row r="11991" spans="2:2">
      <c r="B11991" s="85"/>
    </row>
    <row r="11992" spans="2:2">
      <c r="B11992" s="85"/>
    </row>
    <row r="11993" spans="2:2">
      <c r="B11993" s="85"/>
    </row>
    <row r="11994" spans="2:2">
      <c r="B11994" s="85"/>
    </row>
    <row r="11995" spans="2:2">
      <c r="B11995" s="85"/>
    </row>
    <row r="11996" spans="2:2">
      <c r="B11996" s="85"/>
    </row>
    <row r="11997" spans="2:2">
      <c r="B11997" s="85"/>
    </row>
    <row r="11998" spans="2:2">
      <c r="B11998" s="85"/>
    </row>
    <row r="11999" spans="2:2">
      <c r="B11999" s="85"/>
    </row>
    <row r="12000" spans="2:2">
      <c r="B12000" s="85"/>
    </row>
    <row r="12001" spans="2:2">
      <c r="B12001" s="85"/>
    </row>
    <row r="12002" spans="2:2">
      <c r="B12002" s="85"/>
    </row>
    <row r="12003" spans="2:2">
      <c r="B12003" s="85"/>
    </row>
    <row r="12004" spans="2:2">
      <c r="B12004" s="85"/>
    </row>
    <row r="12005" spans="2:2">
      <c r="B12005" s="85"/>
    </row>
    <row r="12006" spans="2:2">
      <c r="B12006" s="85"/>
    </row>
    <row r="12007" spans="2:2">
      <c r="B12007" s="85"/>
    </row>
    <row r="12008" spans="2:2">
      <c r="B12008" s="85"/>
    </row>
    <row r="12009" spans="2:2">
      <c r="B12009" s="85"/>
    </row>
    <row r="12010" spans="2:2">
      <c r="B12010" s="85"/>
    </row>
    <row r="12011" spans="2:2">
      <c r="B12011" s="85"/>
    </row>
    <row r="12012" spans="2:2">
      <c r="B12012" s="85"/>
    </row>
    <row r="12013" spans="2:2">
      <c r="B12013" s="85"/>
    </row>
    <row r="12014" spans="2:2">
      <c r="B12014" s="85"/>
    </row>
    <row r="12015" spans="2:2">
      <c r="B12015" s="85"/>
    </row>
    <row r="12016" spans="2:2">
      <c r="B12016" s="85"/>
    </row>
    <row r="12017" spans="2:2">
      <c r="B12017" s="85"/>
    </row>
    <row r="12018" spans="2:2">
      <c r="B12018" s="85"/>
    </row>
    <row r="12019" spans="2:2">
      <c r="B12019" s="85"/>
    </row>
    <row r="12020" spans="2:2">
      <c r="B12020" s="85"/>
    </row>
    <row r="12021" spans="2:2">
      <c r="B12021" s="85"/>
    </row>
    <row r="12022" spans="2:2">
      <c r="B12022" s="85"/>
    </row>
    <row r="12023" spans="2:2">
      <c r="B12023" s="85"/>
    </row>
    <row r="12024" spans="2:2">
      <c r="B12024" s="85"/>
    </row>
    <row r="12025" spans="2:2">
      <c r="B12025" s="85"/>
    </row>
    <row r="12026" spans="2:2">
      <c r="B12026" s="85"/>
    </row>
    <row r="12027" spans="2:2">
      <c r="B12027" s="85"/>
    </row>
    <row r="12028" spans="2:2">
      <c r="B12028" s="85"/>
    </row>
    <row r="12029" spans="2:2">
      <c r="B12029" s="85"/>
    </row>
    <row r="12030" spans="2:2">
      <c r="B12030" s="85"/>
    </row>
    <row r="12031" spans="2:2">
      <c r="B12031" s="85"/>
    </row>
    <row r="12032" spans="2:2">
      <c r="B12032" s="85"/>
    </row>
    <row r="12033" spans="2:2">
      <c r="B12033" s="85"/>
    </row>
    <row r="12034" spans="2:2">
      <c r="B12034" s="85"/>
    </row>
    <row r="12035" spans="2:2">
      <c r="B12035" s="85"/>
    </row>
    <row r="12036" spans="2:2">
      <c r="B12036" s="85"/>
    </row>
    <row r="12037" spans="2:2">
      <c r="B12037" s="85"/>
    </row>
    <row r="12038" spans="2:2">
      <c r="B12038" s="85"/>
    </row>
    <row r="12039" spans="2:2">
      <c r="B12039" s="85"/>
    </row>
    <row r="12040" spans="2:2">
      <c r="B12040" s="85"/>
    </row>
    <row r="12041" spans="2:2">
      <c r="B12041" s="85"/>
    </row>
    <row r="12042" spans="2:2">
      <c r="B12042" s="85"/>
    </row>
    <row r="12043" spans="2:2">
      <c r="B12043" s="85"/>
    </row>
    <row r="12044" spans="2:2">
      <c r="B12044" s="85"/>
    </row>
    <row r="12045" spans="2:2">
      <c r="B12045" s="85"/>
    </row>
    <row r="12046" spans="2:2">
      <c r="B12046" s="85"/>
    </row>
    <row r="12047" spans="2:2">
      <c r="B12047" s="85"/>
    </row>
    <row r="12048" spans="2:2">
      <c r="B12048" s="85"/>
    </row>
    <row r="12049" spans="2:2">
      <c r="B12049" s="85"/>
    </row>
    <row r="12050" spans="2:2">
      <c r="B12050" s="85"/>
    </row>
    <row r="12051" spans="2:2">
      <c r="B12051" s="85"/>
    </row>
    <row r="12052" spans="2:2">
      <c r="B12052" s="85"/>
    </row>
    <row r="12053" spans="2:2">
      <c r="B12053" s="85"/>
    </row>
    <row r="12054" spans="2:2">
      <c r="B12054" s="85"/>
    </row>
    <row r="12055" spans="2:2">
      <c r="B12055" s="85"/>
    </row>
    <row r="12056" spans="2:2">
      <c r="B12056" s="85"/>
    </row>
    <row r="12057" spans="2:2">
      <c r="B12057" s="85"/>
    </row>
    <row r="12058" spans="2:2">
      <c r="B12058" s="85"/>
    </row>
    <row r="12059" spans="2:2">
      <c r="B12059" s="85"/>
    </row>
    <row r="12060" spans="2:2">
      <c r="B12060" s="85"/>
    </row>
    <row r="12061" spans="2:2">
      <c r="B12061" s="85"/>
    </row>
    <row r="12062" spans="2:2">
      <c r="B12062" s="85"/>
    </row>
    <row r="12063" spans="2:2">
      <c r="B12063" s="85"/>
    </row>
    <row r="12064" spans="2:2">
      <c r="B12064" s="85"/>
    </row>
    <row r="12065" spans="2:2">
      <c r="B12065" s="85"/>
    </row>
    <row r="12066" spans="2:2">
      <c r="B12066" s="85"/>
    </row>
    <row r="12067" spans="2:2">
      <c r="B12067" s="85"/>
    </row>
    <row r="12068" spans="2:2">
      <c r="B12068" s="85"/>
    </row>
    <row r="12069" spans="2:2">
      <c r="B12069" s="85"/>
    </row>
    <row r="12070" spans="2:2">
      <c r="B12070" s="85"/>
    </row>
    <row r="12071" spans="2:2">
      <c r="B12071" s="85"/>
    </row>
    <row r="12072" spans="2:2">
      <c r="B12072" s="85"/>
    </row>
    <row r="12073" spans="2:2">
      <c r="B12073" s="85"/>
    </row>
    <row r="12074" spans="2:2">
      <c r="B12074" s="85"/>
    </row>
    <row r="12075" spans="2:2">
      <c r="B12075" s="85"/>
    </row>
    <row r="12076" spans="2:2">
      <c r="B12076" s="85"/>
    </row>
    <row r="12077" spans="2:2">
      <c r="B12077" s="85"/>
    </row>
    <row r="12078" spans="2:2">
      <c r="B12078" s="85"/>
    </row>
    <row r="12079" spans="2:2">
      <c r="B12079" s="85"/>
    </row>
    <row r="12080" spans="2:2">
      <c r="B12080" s="85"/>
    </row>
    <row r="12081" spans="2:2">
      <c r="B12081" s="85"/>
    </row>
    <row r="12082" spans="2:2">
      <c r="B12082" s="85"/>
    </row>
    <row r="12083" spans="2:2">
      <c r="B12083" s="85"/>
    </row>
    <row r="12084" spans="2:2">
      <c r="B12084" s="85"/>
    </row>
    <row r="12085" spans="2:2">
      <c r="B12085" s="85"/>
    </row>
    <row r="12086" spans="2:2">
      <c r="B12086" s="85"/>
    </row>
    <row r="12087" spans="2:2">
      <c r="B12087" s="85"/>
    </row>
    <row r="12088" spans="2:2">
      <c r="B12088" s="85"/>
    </row>
    <row r="12089" spans="2:2">
      <c r="B12089" s="85"/>
    </row>
    <row r="12090" spans="2:2">
      <c r="B12090" s="85"/>
    </row>
    <row r="12091" spans="2:2">
      <c r="B12091" s="85"/>
    </row>
    <row r="12092" spans="2:2">
      <c r="B12092" s="85"/>
    </row>
    <row r="12093" spans="2:2">
      <c r="B12093" s="85"/>
    </row>
    <row r="12094" spans="2:2">
      <c r="B12094" s="85"/>
    </row>
    <row r="12095" spans="2:2">
      <c r="B12095" s="85"/>
    </row>
    <row r="12096" spans="2:2">
      <c r="B12096" s="85"/>
    </row>
    <row r="12097" spans="2:2">
      <c r="B12097" s="85"/>
    </row>
    <row r="12098" spans="2:2">
      <c r="B12098" s="85"/>
    </row>
    <row r="12099" spans="2:2">
      <c r="B12099" s="85"/>
    </row>
    <row r="12100" spans="2:2">
      <c r="B12100" s="85"/>
    </row>
    <row r="12101" spans="2:2">
      <c r="B12101" s="85"/>
    </row>
    <row r="12102" spans="2:2">
      <c r="B12102" s="85"/>
    </row>
    <row r="12103" spans="2:2">
      <c r="B12103" s="85"/>
    </row>
    <row r="12104" spans="2:2">
      <c r="B12104" s="85"/>
    </row>
    <row r="12105" spans="2:2">
      <c r="B12105" s="85"/>
    </row>
    <row r="12106" spans="2:2">
      <c r="B12106" s="85"/>
    </row>
    <row r="12107" spans="2:2">
      <c r="B12107" s="85"/>
    </row>
    <row r="12108" spans="2:2">
      <c r="B12108" s="85"/>
    </row>
    <row r="12109" spans="2:2">
      <c r="B12109" s="85"/>
    </row>
    <row r="12110" spans="2:2">
      <c r="B12110" s="85"/>
    </row>
    <row r="12111" spans="2:2">
      <c r="B12111" s="85"/>
    </row>
    <row r="12112" spans="2:2">
      <c r="B12112" s="85"/>
    </row>
    <row r="12113" spans="2:2">
      <c r="B12113" s="85"/>
    </row>
    <row r="12114" spans="2:2">
      <c r="B12114" s="85"/>
    </row>
    <row r="12115" spans="2:2">
      <c r="B12115" s="85"/>
    </row>
    <row r="12116" spans="2:2">
      <c r="B12116" s="85"/>
    </row>
    <row r="12117" spans="2:2">
      <c r="B12117" s="85"/>
    </row>
    <row r="12118" spans="2:2">
      <c r="B12118" s="85"/>
    </row>
    <row r="12119" spans="2:2">
      <c r="B12119" s="85"/>
    </row>
    <row r="12120" spans="2:2">
      <c r="B12120" s="85"/>
    </row>
    <row r="12121" spans="2:2">
      <c r="B12121" s="85"/>
    </row>
    <row r="12122" spans="2:2">
      <c r="B12122" s="85"/>
    </row>
    <row r="12123" spans="2:2">
      <c r="B12123" s="85"/>
    </row>
    <row r="12124" spans="2:2">
      <c r="B12124" s="85"/>
    </row>
    <row r="12125" spans="2:2">
      <c r="B12125" s="85"/>
    </row>
    <row r="12126" spans="2:2">
      <c r="B12126" s="85"/>
    </row>
    <row r="12127" spans="2:2">
      <c r="B12127" s="85"/>
    </row>
    <row r="12128" spans="2:2">
      <c r="B12128" s="85"/>
    </row>
    <row r="12129" spans="2:2">
      <c r="B12129" s="85"/>
    </row>
    <row r="12130" spans="2:2">
      <c r="B12130" s="85"/>
    </row>
    <row r="12131" spans="2:2">
      <c r="B12131" s="85"/>
    </row>
    <row r="12132" spans="2:2">
      <c r="B12132" s="85"/>
    </row>
    <row r="12133" spans="2:2">
      <c r="B12133" s="85"/>
    </row>
    <row r="12134" spans="2:2">
      <c r="B12134" s="85"/>
    </row>
    <row r="12135" spans="2:2">
      <c r="B12135" s="85"/>
    </row>
    <row r="12136" spans="2:2">
      <c r="B12136" s="85"/>
    </row>
    <row r="12137" spans="2:2">
      <c r="B12137" s="85"/>
    </row>
    <row r="12138" spans="2:2">
      <c r="B12138" s="85"/>
    </row>
    <row r="12139" spans="2:2">
      <c r="B12139" s="85"/>
    </row>
    <row r="12140" spans="2:2">
      <c r="B12140" s="85"/>
    </row>
    <row r="12141" spans="2:2">
      <c r="B12141" s="85"/>
    </row>
    <row r="12142" spans="2:2">
      <c r="B12142" s="85"/>
    </row>
    <row r="12143" spans="2:2">
      <c r="B12143" s="85"/>
    </row>
    <row r="12144" spans="2:2">
      <c r="B12144" s="85"/>
    </row>
    <row r="12145" spans="2:2">
      <c r="B12145" s="85"/>
    </row>
    <row r="12146" spans="2:2">
      <c r="B12146" s="85"/>
    </row>
    <row r="12147" spans="2:2">
      <c r="B12147" s="85"/>
    </row>
    <row r="12148" spans="2:2">
      <c r="B12148" s="85"/>
    </row>
    <row r="12149" spans="2:2">
      <c r="B12149" s="85"/>
    </row>
    <row r="12150" spans="2:2">
      <c r="B12150" s="85"/>
    </row>
    <row r="12151" spans="2:2">
      <c r="B12151" s="85"/>
    </row>
    <row r="12152" spans="2:2">
      <c r="B12152" s="85"/>
    </row>
    <row r="12153" spans="2:2">
      <c r="B12153" s="85"/>
    </row>
    <row r="12154" spans="2:2">
      <c r="B12154" s="85"/>
    </row>
    <row r="12155" spans="2:2">
      <c r="B12155" s="85"/>
    </row>
    <row r="12156" spans="2:2">
      <c r="B12156" s="85"/>
    </row>
    <row r="12157" spans="2:2">
      <c r="B12157" s="85"/>
    </row>
    <row r="12158" spans="2:2">
      <c r="B12158" s="85"/>
    </row>
    <row r="12159" spans="2:2">
      <c r="B12159" s="85"/>
    </row>
    <row r="12160" spans="2:2">
      <c r="B12160" s="85"/>
    </row>
    <row r="12161" spans="2:2">
      <c r="B12161" s="85"/>
    </row>
    <row r="12162" spans="2:2">
      <c r="B12162" s="85"/>
    </row>
    <row r="12163" spans="2:2">
      <c r="B12163" s="85"/>
    </row>
    <row r="12164" spans="2:2">
      <c r="B12164" s="85"/>
    </row>
    <row r="12165" spans="2:2">
      <c r="B12165" s="85"/>
    </row>
    <row r="12166" spans="2:2">
      <c r="B12166" s="85"/>
    </row>
    <row r="12167" spans="2:2">
      <c r="B12167" s="85"/>
    </row>
    <row r="12168" spans="2:2">
      <c r="B12168" s="85"/>
    </row>
    <row r="12169" spans="2:2">
      <c r="B12169" s="85"/>
    </row>
    <row r="12170" spans="2:2">
      <c r="B12170" s="85"/>
    </row>
    <row r="12171" spans="2:2">
      <c r="B12171" s="85"/>
    </row>
    <row r="12172" spans="2:2">
      <c r="B12172" s="85"/>
    </row>
    <row r="12173" spans="2:2">
      <c r="B12173" s="85"/>
    </row>
    <row r="12174" spans="2:2">
      <c r="B12174" s="85"/>
    </row>
    <row r="12175" spans="2:2">
      <c r="B12175" s="85"/>
    </row>
    <row r="12176" spans="2:2">
      <c r="B12176" s="85"/>
    </row>
    <row r="12177" spans="2:2">
      <c r="B12177" s="85"/>
    </row>
    <row r="12178" spans="2:2">
      <c r="B12178" s="85"/>
    </row>
    <row r="12179" spans="2:2">
      <c r="B12179" s="85"/>
    </row>
    <row r="12180" spans="2:2">
      <c r="B12180" s="85"/>
    </row>
    <row r="12181" spans="2:2">
      <c r="B12181" s="85"/>
    </row>
    <row r="12182" spans="2:2">
      <c r="B12182" s="85"/>
    </row>
    <row r="12183" spans="2:2">
      <c r="B12183" s="85"/>
    </row>
    <row r="12184" spans="2:2">
      <c r="B12184" s="85"/>
    </row>
    <row r="12185" spans="2:2">
      <c r="B12185" s="85"/>
    </row>
    <row r="12186" spans="2:2">
      <c r="B12186" s="85"/>
    </row>
    <row r="12187" spans="2:2">
      <c r="B12187" s="85"/>
    </row>
    <row r="12188" spans="2:2">
      <c r="B12188" s="85"/>
    </row>
    <row r="12189" spans="2:2">
      <c r="B12189" s="85"/>
    </row>
    <row r="12190" spans="2:2">
      <c r="B12190" s="85"/>
    </row>
    <row r="12191" spans="2:2">
      <c r="B12191" s="85"/>
    </row>
    <row r="12192" spans="2:2">
      <c r="B12192" s="85"/>
    </row>
    <row r="12193" spans="2:2">
      <c r="B12193" s="85"/>
    </row>
    <row r="12194" spans="2:2">
      <c r="B12194" s="85"/>
    </row>
    <row r="12195" spans="2:2">
      <c r="B12195" s="85"/>
    </row>
    <row r="12196" spans="2:2">
      <c r="B12196" s="85"/>
    </row>
    <row r="12197" spans="2:2">
      <c r="B12197" s="85"/>
    </row>
    <row r="12198" spans="2:2">
      <c r="B12198" s="85"/>
    </row>
    <row r="12199" spans="2:2">
      <c r="B12199" s="85"/>
    </row>
    <row r="12200" spans="2:2">
      <c r="B12200" s="85"/>
    </row>
    <row r="12201" spans="2:2">
      <c r="B12201" s="85"/>
    </row>
    <row r="12202" spans="2:2">
      <c r="B12202" s="85"/>
    </row>
    <row r="12203" spans="2:2">
      <c r="B12203" s="85"/>
    </row>
    <row r="12204" spans="2:2">
      <c r="B12204" s="85"/>
    </row>
    <row r="12205" spans="2:2">
      <c r="B12205" s="85"/>
    </row>
    <row r="12206" spans="2:2">
      <c r="B12206" s="85"/>
    </row>
    <row r="12207" spans="2:2">
      <c r="B12207" s="85"/>
    </row>
    <row r="12208" spans="2:2">
      <c r="B12208" s="85"/>
    </row>
    <row r="12209" spans="2:2">
      <c r="B12209" s="85"/>
    </row>
    <row r="12210" spans="2:2">
      <c r="B12210" s="85"/>
    </row>
    <row r="12211" spans="2:2">
      <c r="B12211" s="85"/>
    </row>
    <row r="12212" spans="2:2">
      <c r="B12212" s="85"/>
    </row>
    <row r="12213" spans="2:2">
      <c r="B12213" s="85"/>
    </row>
    <row r="12214" spans="2:2">
      <c r="B12214" s="85"/>
    </row>
    <row r="12215" spans="2:2">
      <c r="B12215" s="85"/>
    </row>
    <row r="12216" spans="2:2">
      <c r="B12216" s="85"/>
    </row>
    <row r="12217" spans="2:2">
      <c r="B12217" s="85"/>
    </row>
    <row r="12218" spans="2:2">
      <c r="B12218" s="85"/>
    </row>
    <row r="12219" spans="2:2">
      <c r="B12219" s="85"/>
    </row>
    <row r="12220" spans="2:2">
      <c r="B12220" s="85"/>
    </row>
    <row r="12221" spans="2:2">
      <c r="B12221" s="85"/>
    </row>
    <row r="12222" spans="2:2">
      <c r="B12222" s="85"/>
    </row>
    <row r="12223" spans="2:2">
      <c r="B12223" s="85"/>
    </row>
    <row r="12224" spans="2:2">
      <c r="B12224" s="85"/>
    </row>
    <row r="12225" spans="2:2">
      <c r="B12225" s="85"/>
    </row>
    <row r="12226" spans="2:2">
      <c r="B12226" s="85"/>
    </row>
    <row r="12227" spans="2:2">
      <c r="B12227" s="85"/>
    </row>
    <row r="12228" spans="2:2">
      <c r="B12228" s="85"/>
    </row>
    <row r="12229" spans="2:2">
      <c r="B12229" s="85"/>
    </row>
    <row r="12230" spans="2:2">
      <c r="B12230" s="85"/>
    </row>
    <row r="12231" spans="2:2">
      <c r="B12231" s="85"/>
    </row>
    <row r="12232" spans="2:2">
      <c r="B12232" s="85"/>
    </row>
    <row r="12233" spans="2:2">
      <c r="B12233" s="85"/>
    </row>
    <row r="12234" spans="2:2">
      <c r="B12234" s="85"/>
    </row>
    <row r="12235" spans="2:2">
      <c r="B12235" s="85"/>
    </row>
    <row r="12236" spans="2:2">
      <c r="B12236" s="85"/>
    </row>
    <row r="12237" spans="2:2">
      <c r="B12237" s="85"/>
    </row>
    <row r="12238" spans="2:2">
      <c r="B12238" s="85"/>
    </row>
    <row r="12239" spans="2:2">
      <c r="B12239" s="85"/>
    </row>
    <row r="12240" spans="2:2">
      <c r="B12240" s="85"/>
    </row>
    <row r="12241" spans="2:2">
      <c r="B12241" s="85"/>
    </row>
    <row r="12242" spans="2:2">
      <c r="B12242" s="85"/>
    </row>
    <row r="12243" spans="2:2">
      <c r="B12243" s="85"/>
    </row>
    <row r="12244" spans="2:2">
      <c r="B12244" s="85"/>
    </row>
    <row r="12245" spans="2:2">
      <c r="B12245" s="85"/>
    </row>
    <row r="12246" spans="2:2">
      <c r="B12246" s="85"/>
    </row>
    <row r="12247" spans="2:2">
      <c r="B12247" s="85"/>
    </row>
    <row r="12248" spans="2:2">
      <c r="B12248" s="85"/>
    </row>
    <row r="12249" spans="2:2">
      <c r="B12249" s="85"/>
    </row>
    <row r="12250" spans="2:2">
      <c r="B12250" s="85"/>
    </row>
    <row r="12251" spans="2:2">
      <c r="B12251" s="85"/>
    </row>
    <row r="12252" spans="2:2">
      <c r="B12252" s="85"/>
    </row>
    <row r="12253" spans="2:2">
      <c r="B12253" s="85"/>
    </row>
    <row r="12254" spans="2:2">
      <c r="B12254" s="85"/>
    </row>
    <row r="12255" spans="2:2">
      <c r="B12255" s="85"/>
    </row>
    <row r="12256" spans="2:2">
      <c r="B12256" s="85"/>
    </row>
    <row r="12257" spans="2:2">
      <c r="B12257" s="85"/>
    </row>
    <row r="12258" spans="2:2">
      <c r="B12258" s="85"/>
    </row>
    <row r="12259" spans="2:2">
      <c r="B12259" s="85"/>
    </row>
    <row r="12260" spans="2:2">
      <c r="B12260" s="85"/>
    </row>
    <row r="12261" spans="2:2">
      <c r="B12261" s="85"/>
    </row>
    <row r="12262" spans="2:2">
      <c r="B12262" s="85"/>
    </row>
    <row r="12263" spans="2:2">
      <c r="B12263" s="85"/>
    </row>
    <row r="12264" spans="2:2">
      <c r="B12264" s="85"/>
    </row>
    <row r="12265" spans="2:2">
      <c r="B12265" s="85"/>
    </row>
    <row r="12266" spans="2:2">
      <c r="B12266" s="85"/>
    </row>
    <row r="12267" spans="2:2">
      <c r="B12267" s="85"/>
    </row>
    <row r="12268" spans="2:2">
      <c r="B12268" s="85"/>
    </row>
    <row r="12269" spans="2:2">
      <c r="B12269" s="85"/>
    </row>
    <row r="12270" spans="2:2">
      <c r="B12270" s="85"/>
    </row>
    <row r="12271" spans="2:2">
      <c r="B12271" s="85"/>
    </row>
    <row r="12272" spans="2:2">
      <c r="B12272" s="85"/>
    </row>
    <row r="12273" spans="2:2">
      <c r="B12273" s="85"/>
    </row>
    <row r="12274" spans="2:2">
      <c r="B12274" s="85"/>
    </row>
    <row r="12275" spans="2:2">
      <c r="B12275" s="85"/>
    </row>
    <row r="12276" spans="2:2">
      <c r="B12276" s="85"/>
    </row>
    <row r="12277" spans="2:2">
      <c r="B12277" s="85"/>
    </row>
    <row r="12278" spans="2:2">
      <c r="B12278" s="85"/>
    </row>
    <row r="12279" spans="2:2">
      <c r="B12279" s="85"/>
    </row>
    <row r="12280" spans="2:2">
      <c r="B12280" s="85"/>
    </row>
    <row r="12281" spans="2:2">
      <c r="B12281" s="85"/>
    </row>
    <row r="12282" spans="2:2">
      <c r="B12282" s="85"/>
    </row>
    <row r="12283" spans="2:2">
      <c r="B12283" s="85"/>
    </row>
    <row r="12284" spans="2:2">
      <c r="B12284" s="85"/>
    </row>
    <row r="12285" spans="2:2">
      <c r="B12285" s="85"/>
    </row>
    <row r="12286" spans="2:2">
      <c r="B12286" s="85"/>
    </row>
    <row r="12287" spans="2:2">
      <c r="B12287" s="85"/>
    </row>
    <row r="12288" spans="2:2">
      <c r="B12288" s="85"/>
    </row>
    <row r="12289" spans="2:2">
      <c r="B12289" s="85"/>
    </row>
    <row r="12290" spans="2:2">
      <c r="B12290" s="85"/>
    </row>
    <row r="12291" spans="2:2">
      <c r="B12291" s="85"/>
    </row>
    <row r="12292" spans="2:2">
      <c r="B12292" s="85"/>
    </row>
    <row r="12293" spans="2:2">
      <c r="B12293" s="85"/>
    </row>
    <row r="12294" spans="2:2">
      <c r="B12294" s="85"/>
    </row>
    <row r="12295" spans="2:2">
      <c r="B12295" s="85"/>
    </row>
    <row r="12296" spans="2:2">
      <c r="B12296" s="85"/>
    </row>
    <row r="12297" spans="2:2">
      <c r="B12297" s="85"/>
    </row>
    <row r="12298" spans="2:2">
      <c r="B12298" s="85"/>
    </row>
    <row r="12299" spans="2:2">
      <c r="B12299" s="85"/>
    </row>
    <row r="12300" spans="2:2">
      <c r="B12300" s="85"/>
    </row>
    <row r="12301" spans="2:2">
      <c r="B12301" s="85"/>
    </row>
    <row r="12302" spans="2:2">
      <c r="B12302" s="85"/>
    </row>
    <row r="12303" spans="2:2">
      <c r="B12303" s="85"/>
    </row>
    <row r="12304" spans="2:2">
      <c r="B12304" s="85"/>
    </row>
    <row r="12305" spans="2:2">
      <c r="B12305" s="85"/>
    </row>
    <row r="12306" spans="2:2">
      <c r="B12306" s="85"/>
    </row>
    <row r="12307" spans="2:2">
      <c r="B12307" s="85"/>
    </row>
    <row r="12308" spans="2:2">
      <c r="B12308" s="85"/>
    </row>
    <row r="12309" spans="2:2">
      <c r="B12309" s="85"/>
    </row>
    <row r="12310" spans="2:2">
      <c r="B12310" s="85"/>
    </row>
    <row r="12311" spans="2:2">
      <c r="B12311" s="85"/>
    </row>
    <row r="12312" spans="2:2">
      <c r="B12312" s="85"/>
    </row>
    <row r="12313" spans="2:2">
      <c r="B12313" s="85"/>
    </row>
    <row r="12314" spans="2:2">
      <c r="B12314" s="85"/>
    </row>
    <row r="12315" spans="2:2">
      <c r="B12315" s="85"/>
    </row>
    <row r="12316" spans="2:2">
      <c r="B12316" s="85"/>
    </row>
    <row r="12317" spans="2:2">
      <c r="B12317" s="85"/>
    </row>
    <row r="12318" spans="2:2">
      <c r="B12318" s="85"/>
    </row>
    <row r="12319" spans="2:2">
      <c r="B12319" s="85"/>
    </row>
    <row r="12320" spans="2:2">
      <c r="B12320" s="85"/>
    </row>
    <row r="12321" spans="2:2">
      <c r="B12321" s="85"/>
    </row>
    <row r="12322" spans="2:2">
      <c r="B12322" s="85"/>
    </row>
    <row r="12323" spans="2:2">
      <c r="B12323" s="85"/>
    </row>
    <row r="12324" spans="2:2">
      <c r="B12324" s="85"/>
    </row>
    <row r="12325" spans="2:2">
      <c r="B12325" s="85"/>
    </row>
    <row r="12326" spans="2:2">
      <c r="B12326" s="85"/>
    </row>
    <row r="12327" spans="2:2">
      <c r="B12327" s="85"/>
    </row>
    <row r="12328" spans="2:2">
      <c r="B12328" s="85"/>
    </row>
    <row r="12329" spans="2:2">
      <c r="B12329" s="85"/>
    </row>
    <row r="12330" spans="2:2">
      <c r="B12330" s="85"/>
    </row>
    <row r="12331" spans="2:2">
      <c r="B12331" s="85"/>
    </row>
    <row r="12332" spans="2:2">
      <c r="B12332" s="85"/>
    </row>
    <row r="12333" spans="2:2">
      <c r="B12333" s="85"/>
    </row>
    <row r="12334" spans="2:2">
      <c r="B12334" s="85"/>
    </row>
    <row r="12335" spans="2:2">
      <c r="B12335" s="85"/>
    </row>
    <row r="12336" spans="2:2">
      <c r="B12336" s="85"/>
    </row>
    <row r="12337" spans="2:2">
      <c r="B12337" s="85"/>
    </row>
    <row r="12338" spans="2:2">
      <c r="B12338" s="85"/>
    </row>
    <row r="12339" spans="2:2">
      <c r="B12339" s="85"/>
    </row>
    <row r="12340" spans="2:2">
      <c r="B12340" s="85"/>
    </row>
    <row r="12341" spans="2:2">
      <c r="B12341" s="85"/>
    </row>
    <row r="12342" spans="2:2">
      <c r="B12342" s="85"/>
    </row>
    <row r="12343" spans="2:2">
      <c r="B12343" s="85"/>
    </row>
    <row r="12344" spans="2:2">
      <c r="B12344" s="85"/>
    </row>
    <row r="12345" spans="2:2">
      <c r="B12345" s="85"/>
    </row>
    <row r="12346" spans="2:2">
      <c r="B12346" s="85"/>
    </row>
    <row r="12347" spans="2:2">
      <c r="B12347" s="85"/>
    </row>
    <row r="12348" spans="2:2">
      <c r="B12348" s="85"/>
    </row>
    <row r="12349" spans="2:2">
      <c r="B12349" s="85"/>
    </row>
    <row r="12350" spans="2:2">
      <c r="B12350" s="85"/>
    </row>
    <row r="12351" spans="2:2">
      <c r="B12351" s="85"/>
    </row>
    <row r="12352" spans="2:2">
      <c r="B12352" s="85"/>
    </row>
    <row r="12353" spans="2:2">
      <c r="B12353" s="85"/>
    </row>
    <row r="12354" spans="2:2">
      <c r="B12354" s="85"/>
    </row>
    <row r="12355" spans="2:2">
      <c r="B12355" s="85"/>
    </row>
    <row r="12356" spans="2:2">
      <c r="B12356" s="85"/>
    </row>
    <row r="12357" spans="2:2">
      <c r="B12357" s="85"/>
    </row>
    <row r="12358" spans="2:2">
      <c r="B12358" s="85"/>
    </row>
    <row r="12359" spans="2:2">
      <c r="B12359" s="85"/>
    </row>
    <row r="12360" spans="2:2">
      <c r="B12360" s="85"/>
    </row>
    <row r="12361" spans="2:2">
      <c r="B12361" s="85"/>
    </row>
    <row r="12362" spans="2:2">
      <c r="B12362" s="85"/>
    </row>
    <row r="12363" spans="2:2">
      <c r="B12363" s="85"/>
    </row>
    <row r="12364" spans="2:2">
      <c r="B12364" s="85"/>
    </row>
    <row r="12365" spans="2:2">
      <c r="B12365" s="85"/>
    </row>
    <row r="12366" spans="2:2">
      <c r="B12366" s="85"/>
    </row>
    <row r="12367" spans="2:2">
      <c r="B12367" s="85"/>
    </row>
    <row r="12368" spans="2:2">
      <c r="B12368" s="85"/>
    </row>
    <row r="12369" spans="2:2">
      <c r="B12369" s="85"/>
    </row>
    <row r="12370" spans="2:2">
      <c r="B12370" s="85"/>
    </row>
    <row r="12371" spans="2:2">
      <c r="B12371" s="85"/>
    </row>
    <row r="12372" spans="2:2">
      <c r="B12372" s="85"/>
    </row>
    <row r="12373" spans="2:2">
      <c r="B12373" s="85"/>
    </row>
    <row r="12374" spans="2:2">
      <c r="B12374" s="85"/>
    </row>
    <row r="12375" spans="2:2">
      <c r="B12375" s="85"/>
    </row>
    <row r="12376" spans="2:2">
      <c r="B12376" s="85"/>
    </row>
    <row r="12377" spans="2:2">
      <c r="B12377" s="85"/>
    </row>
    <row r="12378" spans="2:2">
      <c r="B12378" s="85"/>
    </row>
    <row r="12379" spans="2:2">
      <c r="B12379" s="85"/>
    </row>
    <row r="12380" spans="2:2">
      <c r="B12380" s="85"/>
    </row>
    <row r="12381" spans="2:2">
      <c r="B12381" s="85"/>
    </row>
    <row r="12382" spans="2:2">
      <c r="B12382" s="85"/>
    </row>
    <row r="12383" spans="2:2">
      <c r="B12383" s="85"/>
    </row>
    <row r="12384" spans="2:2">
      <c r="B12384" s="85"/>
    </row>
    <row r="12385" spans="2:2">
      <c r="B12385" s="85"/>
    </row>
    <row r="12386" spans="2:2">
      <c r="B12386" s="85"/>
    </row>
    <row r="12387" spans="2:2">
      <c r="B12387" s="85"/>
    </row>
    <row r="12388" spans="2:2">
      <c r="B12388" s="85"/>
    </row>
    <row r="12389" spans="2:2">
      <c r="B12389" s="85"/>
    </row>
    <row r="12390" spans="2:2">
      <c r="B12390" s="85"/>
    </row>
    <row r="12391" spans="2:2">
      <c r="B12391" s="85"/>
    </row>
    <row r="12392" spans="2:2">
      <c r="B12392" s="85"/>
    </row>
    <row r="12393" spans="2:2">
      <c r="B12393" s="85"/>
    </row>
    <row r="12394" spans="2:2">
      <c r="B12394" s="85"/>
    </row>
    <row r="12395" spans="2:2">
      <c r="B12395" s="85"/>
    </row>
    <row r="12396" spans="2:2">
      <c r="B12396" s="85"/>
    </row>
    <row r="12397" spans="2:2">
      <c r="B12397" s="85"/>
    </row>
    <row r="12398" spans="2:2">
      <c r="B12398" s="85"/>
    </row>
    <row r="12399" spans="2:2">
      <c r="B12399" s="85"/>
    </row>
    <row r="12400" spans="2:2">
      <c r="B12400" s="85"/>
    </row>
    <row r="12401" spans="2:2">
      <c r="B12401" s="85"/>
    </row>
    <row r="12402" spans="2:2">
      <c r="B12402" s="85"/>
    </row>
    <row r="12403" spans="2:2">
      <c r="B12403" s="85"/>
    </row>
    <row r="12404" spans="2:2">
      <c r="B12404" s="85"/>
    </row>
    <row r="12405" spans="2:2">
      <c r="B12405" s="85"/>
    </row>
    <row r="12406" spans="2:2">
      <c r="B12406" s="85"/>
    </row>
    <row r="12407" spans="2:2">
      <c r="B12407" s="85"/>
    </row>
    <row r="12408" spans="2:2">
      <c r="B12408" s="85"/>
    </row>
    <row r="12409" spans="2:2">
      <c r="B12409" s="85"/>
    </row>
    <row r="12410" spans="2:2">
      <c r="B12410" s="85"/>
    </row>
    <row r="12411" spans="2:2">
      <c r="B12411" s="85"/>
    </row>
    <row r="12412" spans="2:2">
      <c r="B12412" s="85"/>
    </row>
    <row r="12413" spans="2:2">
      <c r="B12413" s="85"/>
    </row>
    <row r="12414" spans="2:2">
      <c r="B12414" s="85"/>
    </row>
    <row r="12415" spans="2:2">
      <c r="B12415" s="85"/>
    </row>
    <row r="12416" spans="2:2">
      <c r="B12416" s="85"/>
    </row>
    <row r="12417" spans="2:2">
      <c r="B12417" s="85"/>
    </row>
    <row r="12418" spans="2:2">
      <c r="B12418" s="85"/>
    </row>
    <row r="12419" spans="2:2">
      <c r="B12419" s="85"/>
    </row>
    <row r="12420" spans="2:2">
      <c r="B12420" s="85"/>
    </row>
    <row r="12421" spans="2:2">
      <c r="B12421" s="85"/>
    </row>
    <row r="12422" spans="2:2">
      <c r="B12422" s="85"/>
    </row>
    <row r="12423" spans="2:2">
      <c r="B12423" s="85"/>
    </row>
    <row r="12424" spans="2:2">
      <c r="B12424" s="85"/>
    </row>
    <row r="12425" spans="2:2">
      <c r="B12425" s="85"/>
    </row>
    <row r="12426" spans="2:2">
      <c r="B12426" s="85"/>
    </row>
    <row r="12427" spans="2:2">
      <c r="B12427" s="85"/>
    </row>
    <row r="12428" spans="2:2">
      <c r="B12428" s="85"/>
    </row>
    <row r="12429" spans="2:2">
      <c r="B12429" s="85"/>
    </row>
    <row r="12430" spans="2:2">
      <c r="B12430" s="85"/>
    </row>
    <row r="12431" spans="2:2">
      <c r="B12431" s="85"/>
    </row>
    <row r="12432" spans="2:2">
      <c r="B12432" s="85"/>
    </row>
    <row r="12433" spans="2:2">
      <c r="B12433" s="85"/>
    </row>
    <row r="12434" spans="2:2">
      <c r="B12434" s="85"/>
    </row>
    <row r="12435" spans="2:2">
      <c r="B12435" s="85"/>
    </row>
    <row r="12436" spans="2:2">
      <c r="B12436" s="85"/>
    </row>
    <row r="12437" spans="2:2">
      <c r="B12437" s="85"/>
    </row>
    <row r="12438" spans="2:2">
      <c r="B12438" s="85"/>
    </row>
    <row r="12439" spans="2:2">
      <c r="B12439" s="85"/>
    </row>
    <row r="12440" spans="2:2">
      <c r="B12440" s="85"/>
    </row>
    <row r="12441" spans="2:2">
      <c r="B12441" s="85"/>
    </row>
    <row r="12442" spans="2:2">
      <c r="B12442" s="85"/>
    </row>
    <row r="12443" spans="2:2">
      <c r="B12443" s="85"/>
    </row>
    <row r="12444" spans="2:2">
      <c r="B12444" s="85"/>
    </row>
    <row r="12445" spans="2:2">
      <c r="B12445" s="85"/>
    </row>
    <row r="12446" spans="2:2">
      <c r="B12446" s="85"/>
    </row>
    <row r="12447" spans="2:2">
      <c r="B12447" s="85"/>
    </row>
    <row r="12448" spans="2:2">
      <c r="B12448" s="85"/>
    </row>
    <row r="12449" spans="2:2">
      <c r="B12449" s="85"/>
    </row>
    <row r="12450" spans="2:2">
      <c r="B12450" s="85"/>
    </row>
    <row r="12451" spans="2:2">
      <c r="B12451" s="85"/>
    </row>
    <row r="12452" spans="2:2">
      <c r="B12452" s="85"/>
    </row>
    <row r="12453" spans="2:2">
      <c r="B12453" s="85"/>
    </row>
    <row r="12454" spans="2:2">
      <c r="B12454" s="85"/>
    </row>
    <row r="12455" spans="2:2">
      <c r="B12455" s="85"/>
    </row>
    <row r="12456" spans="2:2">
      <c r="B12456" s="85"/>
    </row>
    <row r="12457" spans="2:2">
      <c r="B12457" s="85"/>
    </row>
    <row r="12458" spans="2:2">
      <c r="B12458" s="85"/>
    </row>
    <row r="12459" spans="2:2">
      <c r="B12459" s="85"/>
    </row>
    <row r="12460" spans="2:2">
      <c r="B12460" s="85"/>
    </row>
    <row r="12461" spans="2:2">
      <c r="B12461" s="85"/>
    </row>
    <row r="12462" spans="2:2">
      <c r="B12462" s="85"/>
    </row>
    <row r="12463" spans="2:2">
      <c r="B12463" s="85"/>
    </row>
    <row r="12464" spans="2:2">
      <c r="B12464" s="85"/>
    </row>
    <row r="12465" spans="2:2">
      <c r="B12465" s="85"/>
    </row>
    <row r="12466" spans="2:2">
      <c r="B12466" s="85"/>
    </row>
    <row r="12467" spans="2:2">
      <c r="B12467" s="85"/>
    </row>
    <row r="12468" spans="2:2">
      <c r="B12468" s="85"/>
    </row>
    <row r="12469" spans="2:2">
      <c r="B12469" s="85"/>
    </row>
    <row r="12470" spans="2:2">
      <c r="B12470" s="85"/>
    </row>
    <row r="12471" spans="2:2">
      <c r="B12471" s="85"/>
    </row>
    <row r="12472" spans="2:2">
      <c r="B12472" s="85"/>
    </row>
    <row r="12473" spans="2:2">
      <c r="B12473" s="85"/>
    </row>
    <row r="12474" spans="2:2">
      <c r="B12474" s="85"/>
    </row>
    <row r="12475" spans="2:2">
      <c r="B12475" s="85"/>
    </row>
    <row r="12476" spans="2:2">
      <c r="B12476" s="85"/>
    </row>
    <row r="12477" spans="2:2">
      <c r="B12477" s="85"/>
    </row>
    <row r="12478" spans="2:2">
      <c r="B12478" s="85"/>
    </row>
    <row r="12479" spans="2:2">
      <c r="B12479" s="85"/>
    </row>
    <row r="12480" spans="2:2">
      <c r="B12480" s="85"/>
    </row>
    <row r="12481" spans="2:2">
      <c r="B12481" s="85"/>
    </row>
    <row r="12482" spans="2:2">
      <c r="B12482" s="85"/>
    </row>
    <row r="12483" spans="2:2">
      <c r="B12483" s="85"/>
    </row>
    <row r="12484" spans="2:2">
      <c r="B12484" s="85"/>
    </row>
    <row r="12485" spans="2:2">
      <c r="B12485" s="85"/>
    </row>
    <row r="12486" spans="2:2">
      <c r="B12486" s="85"/>
    </row>
    <row r="12487" spans="2:2">
      <c r="B12487" s="85"/>
    </row>
    <row r="12488" spans="2:2">
      <c r="B12488" s="85"/>
    </row>
    <row r="12489" spans="2:2">
      <c r="B12489" s="85"/>
    </row>
    <row r="12490" spans="2:2">
      <c r="B12490" s="85"/>
    </row>
    <row r="12491" spans="2:2">
      <c r="B12491" s="85"/>
    </row>
    <row r="12492" spans="2:2">
      <c r="B12492" s="85"/>
    </row>
    <row r="12493" spans="2:2">
      <c r="B12493" s="85"/>
    </row>
    <row r="12494" spans="2:2">
      <c r="B12494" s="85"/>
    </row>
    <row r="12495" spans="2:2">
      <c r="B12495" s="85"/>
    </row>
    <row r="12496" spans="2:2">
      <c r="B12496" s="85"/>
    </row>
    <row r="12497" spans="2:2">
      <c r="B12497" s="85"/>
    </row>
    <row r="12498" spans="2:2">
      <c r="B12498" s="85"/>
    </row>
    <row r="12499" spans="2:2">
      <c r="B12499" s="85"/>
    </row>
    <row r="12500" spans="2:2">
      <c r="B12500" s="85"/>
    </row>
    <row r="12501" spans="2:2">
      <c r="B12501" s="85"/>
    </row>
    <row r="12502" spans="2:2">
      <c r="B12502" s="85"/>
    </row>
    <row r="12503" spans="2:2">
      <c r="B12503" s="85"/>
    </row>
    <row r="12504" spans="2:2">
      <c r="B12504" s="85"/>
    </row>
    <row r="12505" spans="2:2">
      <c r="B12505" s="85"/>
    </row>
    <row r="12506" spans="2:2">
      <c r="B12506" s="85"/>
    </row>
    <row r="12507" spans="2:2">
      <c r="B12507" s="85"/>
    </row>
    <row r="12508" spans="2:2">
      <c r="B12508" s="85"/>
    </row>
    <row r="12509" spans="2:2">
      <c r="B12509" s="85"/>
    </row>
    <row r="12510" spans="2:2">
      <c r="B12510" s="85"/>
    </row>
    <row r="12511" spans="2:2">
      <c r="B12511" s="85"/>
    </row>
    <row r="12512" spans="2:2">
      <c r="B12512" s="85"/>
    </row>
    <row r="12513" spans="2:2">
      <c r="B12513" s="85"/>
    </row>
    <row r="12514" spans="2:2">
      <c r="B12514" s="85"/>
    </row>
    <row r="12515" spans="2:2">
      <c r="B12515" s="85"/>
    </row>
    <row r="12516" spans="2:2">
      <c r="B12516" s="85"/>
    </row>
    <row r="12517" spans="2:2">
      <c r="B12517" s="85"/>
    </row>
    <row r="12518" spans="2:2">
      <c r="B12518" s="85"/>
    </row>
    <row r="12519" spans="2:2">
      <c r="B12519" s="85"/>
    </row>
    <row r="12520" spans="2:2">
      <c r="B12520" s="85"/>
    </row>
    <row r="12521" spans="2:2">
      <c r="B12521" s="85"/>
    </row>
    <row r="12522" spans="2:2">
      <c r="B12522" s="85"/>
    </row>
    <row r="12523" spans="2:2">
      <c r="B12523" s="85"/>
    </row>
    <row r="12524" spans="2:2">
      <c r="B12524" s="85"/>
    </row>
    <row r="12525" spans="2:2">
      <c r="B12525" s="85"/>
    </row>
    <row r="12526" spans="2:2">
      <c r="B12526" s="85"/>
    </row>
    <row r="12527" spans="2:2">
      <c r="B12527" s="85"/>
    </row>
    <row r="12528" spans="2:2">
      <c r="B12528" s="85"/>
    </row>
    <row r="12529" spans="2:2">
      <c r="B12529" s="85"/>
    </row>
    <row r="12530" spans="2:2">
      <c r="B12530" s="85"/>
    </row>
    <row r="12531" spans="2:2">
      <c r="B12531" s="85"/>
    </row>
    <row r="12532" spans="2:2">
      <c r="B12532" s="85"/>
    </row>
    <row r="12533" spans="2:2">
      <c r="B12533" s="85"/>
    </row>
    <row r="12534" spans="2:2">
      <c r="B12534" s="85"/>
    </row>
    <row r="12535" spans="2:2">
      <c r="B12535" s="85"/>
    </row>
    <row r="12536" spans="2:2">
      <c r="B12536" s="85"/>
    </row>
    <row r="12537" spans="2:2">
      <c r="B12537" s="85"/>
    </row>
    <row r="12538" spans="2:2">
      <c r="B12538" s="85"/>
    </row>
    <row r="12539" spans="2:2">
      <c r="B12539" s="85"/>
    </row>
    <row r="12540" spans="2:2">
      <c r="B12540" s="85"/>
    </row>
    <row r="12541" spans="2:2">
      <c r="B12541" s="85"/>
    </row>
    <row r="12542" spans="2:2">
      <c r="B12542" s="85"/>
    </row>
    <row r="12543" spans="2:2">
      <c r="B12543" s="85"/>
    </row>
    <row r="12544" spans="2:2">
      <c r="B12544" s="85"/>
    </row>
    <row r="12545" spans="2:2">
      <c r="B12545" s="85"/>
    </row>
    <row r="12546" spans="2:2">
      <c r="B12546" s="85"/>
    </row>
    <row r="12547" spans="2:2">
      <c r="B12547" s="85"/>
    </row>
    <row r="12548" spans="2:2">
      <c r="B12548" s="85"/>
    </row>
    <row r="12549" spans="2:2">
      <c r="B12549" s="85"/>
    </row>
    <row r="12550" spans="2:2">
      <c r="B12550" s="85"/>
    </row>
    <row r="12551" spans="2:2">
      <c r="B12551" s="85"/>
    </row>
    <row r="12552" spans="2:2">
      <c r="B12552" s="85"/>
    </row>
    <row r="12553" spans="2:2">
      <c r="B12553" s="85"/>
    </row>
    <row r="12554" spans="2:2">
      <c r="B12554" s="85"/>
    </row>
    <row r="12555" spans="2:2">
      <c r="B12555" s="85"/>
    </row>
    <row r="12556" spans="2:2">
      <c r="B12556" s="85"/>
    </row>
    <row r="12557" spans="2:2">
      <c r="B12557" s="85"/>
    </row>
    <row r="12558" spans="2:2">
      <c r="B12558" s="85"/>
    </row>
    <row r="12559" spans="2:2">
      <c r="B12559" s="85"/>
    </row>
    <row r="12560" spans="2:2">
      <c r="B12560" s="85"/>
    </row>
    <row r="12561" spans="2:2">
      <c r="B12561" s="85"/>
    </row>
    <row r="12562" spans="2:2">
      <c r="B12562" s="85"/>
    </row>
    <row r="12563" spans="2:2">
      <c r="B12563" s="85"/>
    </row>
    <row r="12564" spans="2:2">
      <c r="B12564" s="85"/>
    </row>
    <row r="12565" spans="2:2">
      <c r="B12565" s="85"/>
    </row>
    <row r="12566" spans="2:2">
      <c r="B12566" s="85"/>
    </row>
    <row r="12567" spans="2:2">
      <c r="B12567" s="85"/>
    </row>
    <row r="12568" spans="2:2">
      <c r="B12568" s="85"/>
    </row>
    <row r="12569" spans="2:2">
      <c r="B12569" s="85"/>
    </row>
    <row r="12570" spans="2:2">
      <c r="B12570" s="85"/>
    </row>
    <row r="12571" spans="2:2">
      <c r="B12571" s="85"/>
    </row>
    <row r="12572" spans="2:2">
      <c r="B12572" s="85"/>
    </row>
    <row r="12573" spans="2:2">
      <c r="B12573" s="85"/>
    </row>
    <row r="12574" spans="2:2">
      <c r="B12574" s="85"/>
    </row>
    <row r="12575" spans="2:2">
      <c r="B12575" s="85"/>
    </row>
    <row r="12576" spans="2:2">
      <c r="B12576" s="85"/>
    </row>
    <row r="12577" spans="2:2">
      <c r="B12577" s="85"/>
    </row>
    <row r="12578" spans="2:2">
      <c r="B12578" s="85"/>
    </row>
    <row r="12579" spans="2:2">
      <c r="B12579" s="85"/>
    </row>
    <row r="12580" spans="2:2">
      <c r="B12580" s="85"/>
    </row>
    <row r="12581" spans="2:2">
      <c r="B12581" s="85"/>
    </row>
    <row r="12582" spans="2:2">
      <c r="B12582" s="85"/>
    </row>
    <row r="12583" spans="2:2">
      <c r="B12583" s="85"/>
    </row>
    <row r="12584" spans="2:2">
      <c r="B12584" s="85"/>
    </row>
    <row r="12585" spans="2:2">
      <c r="B12585" s="85"/>
    </row>
    <row r="12586" spans="2:2">
      <c r="B12586" s="85"/>
    </row>
    <row r="12587" spans="2:2">
      <c r="B12587" s="85"/>
    </row>
    <row r="12588" spans="2:2">
      <c r="B12588" s="85"/>
    </row>
    <row r="12589" spans="2:2">
      <c r="B12589" s="85"/>
    </row>
    <row r="12590" spans="2:2">
      <c r="B12590" s="85"/>
    </row>
    <row r="12591" spans="2:2">
      <c r="B12591" s="85"/>
    </row>
    <row r="12592" spans="2:2">
      <c r="B12592" s="85"/>
    </row>
    <row r="12593" spans="2:2">
      <c r="B12593" s="85"/>
    </row>
    <row r="12594" spans="2:2">
      <c r="B12594" s="85"/>
    </row>
    <row r="12595" spans="2:2">
      <c r="B12595" s="85"/>
    </row>
    <row r="12596" spans="2:2">
      <c r="B12596" s="85"/>
    </row>
    <row r="12597" spans="2:2">
      <c r="B12597" s="85"/>
    </row>
    <row r="12598" spans="2:2">
      <c r="B12598" s="85"/>
    </row>
    <row r="12599" spans="2:2">
      <c r="B12599" s="85"/>
    </row>
    <row r="12600" spans="2:2">
      <c r="B12600" s="85"/>
    </row>
    <row r="12601" spans="2:2">
      <c r="B12601" s="85"/>
    </row>
    <row r="12602" spans="2:2">
      <c r="B12602" s="85"/>
    </row>
    <row r="12603" spans="2:2">
      <c r="B12603" s="85"/>
    </row>
    <row r="12604" spans="2:2">
      <c r="B12604" s="85"/>
    </row>
    <row r="12605" spans="2:2">
      <c r="B12605" s="85"/>
    </row>
    <row r="12606" spans="2:2">
      <c r="B12606" s="85"/>
    </row>
    <row r="12607" spans="2:2">
      <c r="B12607" s="85"/>
    </row>
    <row r="12608" spans="2:2">
      <c r="B12608" s="85"/>
    </row>
    <row r="12609" spans="2:2">
      <c r="B12609" s="85"/>
    </row>
    <row r="12610" spans="2:2">
      <c r="B12610" s="85"/>
    </row>
    <row r="12611" spans="2:2">
      <c r="B12611" s="85"/>
    </row>
    <row r="12612" spans="2:2">
      <c r="B12612" s="85"/>
    </row>
    <row r="12613" spans="2:2">
      <c r="B12613" s="85"/>
    </row>
    <row r="12614" spans="2:2">
      <c r="B12614" s="85"/>
    </row>
    <row r="12615" spans="2:2">
      <c r="B12615" s="85"/>
    </row>
    <row r="12616" spans="2:2">
      <c r="B12616" s="85"/>
    </row>
    <row r="12617" spans="2:2">
      <c r="B12617" s="85"/>
    </row>
    <row r="12618" spans="2:2">
      <c r="B12618" s="85"/>
    </row>
    <row r="12619" spans="2:2">
      <c r="B12619" s="85"/>
    </row>
    <row r="12620" spans="2:2">
      <c r="B12620" s="85"/>
    </row>
    <row r="12621" spans="2:2">
      <c r="B12621" s="85"/>
    </row>
    <row r="12622" spans="2:2">
      <c r="B12622" s="85"/>
    </row>
    <row r="12623" spans="2:2">
      <c r="B12623" s="85"/>
    </row>
    <row r="12624" spans="2:2">
      <c r="B12624" s="85"/>
    </row>
    <row r="12625" spans="2:2">
      <c r="B12625" s="85"/>
    </row>
    <row r="12626" spans="2:2">
      <c r="B12626" s="85"/>
    </row>
    <row r="12627" spans="2:2">
      <c r="B12627" s="85"/>
    </row>
    <row r="12628" spans="2:2">
      <c r="B12628" s="85"/>
    </row>
    <row r="12629" spans="2:2">
      <c r="B12629" s="85"/>
    </row>
    <row r="12630" spans="2:2">
      <c r="B12630" s="85"/>
    </row>
    <row r="12631" spans="2:2">
      <c r="B12631" s="85"/>
    </row>
    <row r="12632" spans="2:2">
      <c r="B12632" s="85"/>
    </row>
    <row r="12633" spans="2:2">
      <c r="B12633" s="85"/>
    </row>
    <row r="12634" spans="2:2">
      <c r="B12634" s="85"/>
    </row>
    <row r="12635" spans="2:2">
      <c r="B12635" s="85"/>
    </row>
    <row r="12636" spans="2:2">
      <c r="B12636" s="85"/>
    </row>
    <row r="12637" spans="2:2">
      <c r="B12637" s="85"/>
    </row>
    <row r="12638" spans="2:2">
      <c r="B12638" s="85"/>
    </row>
    <row r="12639" spans="2:2">
      <c r="B12639" s="85"/>
    </row>
    <row r="12640" spans="2:2">
      <c r="B12640" s="85"/>
    </row>
    <row r="12641" spans="2:2">
      <c r="B12641" s="85"/>
    </row>
    <row r="12642" spans="2:2">
      <c r="B12642" s="85"/>
    </row>
    <row r="12643" spans="2:2">
      <c r="B12643" s="85"/>
    </row>
    <row r="12644" spans="2:2">
      <c r="B12644" s="85"/>
    </row>
    <row r="12645" spans="2:2">
      <c r="B12645" s="85"/>
    </row>
    <row r="12646" spans="2:2">
      <c r="B12646" s="85"/>
    </row>
    <row r="12647" spans="2:2">
      <c r="B12647" s="85"/>
    </row>
    <row r="12648" spans="2:2">
      <c r="B12648" s="85"/>
    </row>
    <row r="12649" spans="2:2">
      <c r="B12649" s="85"/>
    </row>
    <row r="12650" spans="2:2">
      <c r="B12650" s="85"/>
    </row>
    <row r="12651" spans="2:2">
      <c r="B12651" s="85"/>
    </row>
    <row r="12652" spans="2:2">
      <c r="B12652" s="85"/>
    </row>
    <row r="12653" spans="2:2">
      <c r="B12653" s="85"/>
    </row>
    <row r="12654" spans="2:2">
      <c r="B12654" s="85"/>
    </row>
    <row r="12655" spans="2:2">
      <c r="B12655" s="85"/>
    </row>
    <row r="12656" spans="2:2">
      <c r="B12656" s="85"/>
    </row>
    <row r="12657" spans="2:2">
      <c r="B12657" s="85"/>
    </row>
    <row r="12658" spans="2:2">
      <c r="B12658" s="85"/>
    </row>
    <row r="12659" spans="2:2">
      <c r="B12659" s="85"/>
    </row>
    <row r="12660" spans="2:2">
      <c r="B12660" s="85"/>
    </row>
    <row r="12661" spans="2:2">
      <c r="B12661" s="85"/>
    </row>
    <row r="12662" spans="2:2">
      <c r="B12662" s="85"/>
    </row>
    <row r="12663" spans="2:2">
      <c r="B12663" s="85"/>
    </row>
    <row r="12664" spans="2:2">
      <c r="B12664" s="85"/>
    </row>
    <row r="12665" spans="2:2">
      <c r="B12665" s="85"/>
    </row>
    <row r="12666" spans="2:2">
      <c r="B12666" s="85"/>
    </row>
    <row r="12667" spans="2:2">
      <c r="B12667" s="85"/>
    </row>
    <row r="12668" spans="2:2">
      <c r="B12668" s="85"/>
    </row>
    <row r="12669" spans="2:2">
      <c r="B12669" s="85"/>
    </row>
    <row r="12670" spans="2:2">
      <c r="B12670" s="85"/>
    </row>
    <row r="12671" spans="2:2">
      <c r="B12671" s="85"/>
    </row>
    <row r="12672" spans="2:2">
      <c r="B12672" s="85"/>
    </row>
    <row r="12673" spans="2:2">
      <c r="B12673" s="85"/>
    </row>
    <row r="12674" spans="2:2">
      <c r="B12674" s="85"/>
    </row>
    <row r="12675" spans="2:2">
      <c r="B12675" s="85"/>
    </row>
    <row r="12676" spans="2:2">
      <c r="B12676" s="85"/>
    </row>
    <row r="12677" spans="2:2">
      <c r="B12677" s="85"/>
    </row>
    <row r="12678" spans="2:2">
      <c r="B12678" s="85"/>
    </row>
    <row r="12679" spans="2:2">
      <c r="B12679" s="85"/>
    </row>
    <row r="12680" spans="2:2">
      <c r="B12680" s="85"/>
    </row>
    <row r="12681" spans="2:2">
      <c r="B12681" s="85"/>
    </row>
    <row r="12682" spans="2:2">
      <c r="B12682" s="85"/>
    </row>
    <row r="12683" spans="2:2">
      <c r="B12683" s="85"/>
    </row>
    <row r="12684" spans="2:2">
      <c r="B12684" s="85"/>
    </row>
    <row r="12685" spans="2:2">
      <c r="B12685" s="85"/>
    </row>
    <row r="12686" spans="2:2">
      <c r="B12686" s="85"/>
    </row>
    <row r="12687" spans="2:2">
      <c r="B12687" s="85"/>
    </row>
    <row r="12688" spans="2:2">
      <c r="B12688" s="85"/>
    </row>
    <row r="12689" spans="2:2">
      <c r="B12689" s="85"/>
    </row>
    <row r="12690" spans="2:2">
      <c r="B12690" s="85"/>
    </row>
    <row r="12691" spans="2:2">
      <c r="B12691" s="85"/>
    </row>
    <row r="12692" spans="2:2">
      <c r="B12692" s="85"/>
    </row>
    <row r="12693" spans="2:2">
      <c r="B12693" s="85"/>
    </row>
    <row r="12694" spans="2:2">
      <c r="B12694" s="85"/>
    </row>
    <row r="12695" spans="2:2">
      <c r="B12695" s="85"/>
    </row>
    <row r="12696" spans="2:2">
      <c r="B12696" s="85"/>
    </row>
    <row r="12697" spans="2:2">
      <c r="B12697" s="85"/>
    </row>
    <row r="12698" spans="2:2">
      <c r="B12698" s="85"/>
    </row>
    <row r="12699" spans="2:2">
      <c r="B12699" s="85"/>
    </row>
    <row r="12700" spans="2:2">
      <c r="B12700" s="85"/>
    </row>
    <row r="12701" spans="2:2">
      <c r="B12701" s="85"/>
    </row>
    <row r="12702" spans="2:2">
      <c r="B12702" s="85"/>
    </row>
    <row r="12703" spans="2:2">
      <c r="B12703" s="85"/>
    </row>
    <row r="12704" spans="2:2">
      <c r="B12704" s="85"/>
    </row>
    <row r="12705" spans="2:2">
      <c r="B12705" s="85"/>
    </row>
    <row r="12706" spans="2:2">
      <c r="B12706" s="85"/>
    </row>
    <row r="12707" spans="2:2">
      <c r="B12707" s="85"/>
    </row>
    <row r="12708" spans="2:2">
      <c r="B12708" s="85"/>
    </row>
    <row r="12709" spans="2:2">
      <c r="B12709" s="85"/>
    </row>
    <row r="12710" spans="2:2">
      <c r="B12710" s="85"/>
    </row>
    <row r="12711" spans="2:2">
      <c r="B12711" s="85"/>
    </row>
    <row r="12712" spans="2:2">
      <c r="B12712" s="85"/>
    </row>
    <row r="12713" spans="2:2">
      <c r="B12713" s="85"/>
    </row>
    <row r="12714" spans="2:2">
      <c r="B12714" s="85"/>
    </row>
    <row r="12715" spans="2:2">
      <c r="B12715" s="85"/>
    </row>
    <row r="12716" spans="2:2">
      <c r="B12716" s="85"/>
    </row>
    <row r="12717" spans="2:2">
      <c r="B12717" s="85"/>
    </row>
    <row r="12718" spans="2:2">
      <c r="B12718" s="85"/>
    </row>
    <row r="12719" spans="2:2">
      <c r="B12719" s="85"/>
    </row>
    <row r="12720" spans="2:2">
      <c r="B12720" s="85"/>
    </row>
    <row r="12721" spans="2:2">
      <c r="B12721" s="85"/>
    </row>
    <row r="12722" spans="2:2">
      <c r="B12722" s="85"/>
    </row>
    <row r="12723" spans="2:2">
      <c r="B12723" s="85"/>
    </row>
    <row r="12724" spans="2:2">
      <c r="B12724" s="85"/>
    </row>
    <row r="12725" spans="2:2">
      <c r="B12725" s="85"/>
    </row>
    <row r="12726" spans="2:2">
      <c r="B12726" s="85"/>
    </row>
    <row r="12727" spans="2:2">
      <c r="B12727" s="85"/>
    </row>
    <row r="12728" spans="2:2">
      <c r="B12728" s="85"/>
    </row>
    <row r="12729" spans="2:2">
      <c r="B12729" s="85"/>
    </row>
    <row r="12730" spans="2:2">
      <c r="B12730" s="85"/>
    </row>
    <row r="12731" spans="2:2">
      <c r="B12731" s="85"/>
    </row>
    <row r="12732" spans="2:2">
      <c r="B12732" s="85"/>
    </row>
    <row r="12733" spans="2:2">
      <c r="B12733" s="85"/>
    </row>
    <row r="12734" spans="2:2">
      <c r="B12734" s="85"/>
    </row>
    <row r="12735" spans="2:2">
      <c r="B12735" s="85"/>
    </row>
    <row r="12736" spans="2:2">
      <c r="B12736" s="85"/>
    </row>
    <row r="12737" spans="2:2">
      <c r="B12737" s="85"/>
    </row>
    <row r="12738" spans="2:2">
      <c r="B12738" s="85"/>
    </row>
    <row r="12739" spans="2:2">
      <c r="B12739" s="85"/>
    </row>
    <row r="12740" spans="2:2">
      <c r="B12740" s="85"/>
    </row>
    <row r="12741" spans="2:2">
      <c r="B12741" s="85"/>
    </row>
    <row r="12742" spans="2:2">
      <c r="B12742" s="85"/>
    </row>
    <row r="12743" spans="2:2">
      <c r="B12743" s="85"/>
    </row>
    <row r="12744" spans="2:2">
      <c r="B12744" s="85"/>
    </row>
    <row r="12745" spans="2:2">
      <c r="B12745" s="85"/>
    </row>
    <row r="12746" spans="2:2">
      <c r="B12746" s="85"/>
    </row>
    <row r="12747" spans="2:2">
      <c r="B12747" s="85"/>
    </row>
    <row r="12748" spans="2:2">
      <c r="B12748" s="85"/>
    </row>
    <row r="12749" spans="2:2">
      <c r="B12749" s="85"/>
    </row>
    <row r="12750" spans="2:2">
      <c r="B12750" s="85"/>
    </row>
    <row r="12751" spans="2:2">
      <c r="B12751" s="85"/>
    </row>
    <row r="12752" spans="2:2">
      <c r="B12752" s="85"/>
    </row>
    <row r="12753" spans="2:2">
      <c r="B12753" s="85"/>
    </row>
    <row r="12754" spans="2:2">
      <c r="B12754" s="85"/>
    </row>
    <row r="12755" spans="2:2">
      <c r="B12755" s="85"/>
    </row>
    <row r="12756" spans="2:2">
      <c r="B12756" s="85"/>
    </row>
    <row r="12757" spans="2:2">
      <c r="B12757" s="85"/>
    </row>
    <row r="12758" spans="2:2">
      <c r="B12758" s="85"/>
    </row>
    <row r="12759" spans="2:2">
      <c r="B12759" s="85"/>
    </row>
    <row r="12760" spans="2:2">
      <c r="B12760" s="85"/>
    </row>
    <row r="12761" spans="2:2">
      <c r="B12761" s="85"/>
    </row>
    <row r="12762" spans="2:2">
      <c r="B12762" s="85"/>
    </row>
    <row r="12763" spans="2:2">
      <c r="B12763" s="85"/>
    </row>
    <row r="12764" spans="2:2">
      <c r="B12764" s="85"/>
    </row>
    <row r="12765" spans="2:2">
      <c r="B12765" s="85"/>
    </row>
    <row r="12766" spans="2:2">
      <c r="B12766" s="85"/>
    </row>
    <row r="12767" spans="2:2">
      <c r="B12767" s="85"/>
    </row>
    <row r="12768" spans="2:2">
      <c r="B12768" s="85"/>
    </row>
    <row r="12769" spans="2:2">
      <c r="B12769" s="85"/>
    </row>
    <row r="12770" spans="2:2">
      <c r="B12770" s="85"/>
    </row>
    <row r="12771" spans="2:2">
      <c r="B12771" s="85"/>
    </row>
    <row r="12772" spans="2:2">
      <c r="B12772" s="85"/>
    </row>
    <row r="12773" spans="2:2">
      <c r="B12773" s="85"/>
    </row>
    <row r="12774" spans="2:2">
      <c r="B12774" s="85"/>
    </row>
    <row r="12775" spans="2:2">
      <c r="B12775" s="85"/>
    </row>
    <row r="12776" spans="2:2">
      <c r="B12776" s="85"/>
    </row>
    <row r="12777" spans="2:2">
      <c r="B12777" s="85"/>
    </row>
    <row r="12778" spans="2:2">
      <c r="B12778" s="85"/>
    </row>
    <row r="12779" spans="2:2">
      <c r="B12779" s="85"/>
    </row>
    <row r="12780" spans="2:2">
      <c r="B12780" s="85"/>
    </row>
    <row r="12781" spans="2:2">
      <c r="B12781" s="85"/>
    </row>
    <row r="12782" spans="2:2">
      <c r="B12782" s="85"/>
    </row>
    <row r="12783" spans="2:2">
      <c r="B12783" s="85"/>
    </row>
    <row r="12784" spans="2:2">
      <c r="B12784" s="85"/>
    </row>
    <row r="12785" spans="2:2">
      <c r="B12785" s="85"/>
    </row>
    <row r="12786" spans="2:2">
      <c r="B12786" s="85"/>
    </row>
    <row r="12787" spans="2:2">
      <c r="B12787" s="85"/>
    </row>
    <row r="12788" spans="2:2">
      <c r="B12788" s="85"/>
    </row>
    <row r="12789" spans="2:2">
      <c r="B12789" s="85"/>
    </row>
    <row r="12790" spans="2:2">
      <c r="B12790" s="85"/>
    </row>
    <row r="12791" spans="2:2">
      <c r="B12791" s="85"/>
    </row>
    <row r="12792" spans="2:2">
      <c r="B12792" s="85"/>
    </row>
    <row r="12793" spans="2:2">
      <c r="B12793" s="85"/>
    </row>
    <row r="12794" spans="2:2">
      <c r="B12794" s="85"/>
    </row>
    <row r="12795" spans="2:2">
      <c r="B12795" s="85"/>
    </row>
    <row r="12796" spans="2:2">
      <c r="B12796" s="85"/>
    </row>
    <row r="12797" spans="2:2">
      <c r="B12797" s="85"/>
    </row>
    <row r="12798" spans="2:2">
      <c r="B12798" s="85"/>
    </row>
    <row r="12799" spans="2:2">
      <c r="B12799" s="85"/>
    </row>
    <row r="12800" spans="2:2">
      <c r="B12800" s="85"/>
    </row>
    <row r="12801" spans="2:2">
      <c r="B12801" s="85"/>
    </row>
    <row r="12802" spans="2:2">
      <c r="B12802" s="85"/>
    </row>
    <row r="12803" spans="2:2">
      <c r="B12803" s="85"/>
    </row>
    <row r="12804" spans="2:2">
      <c r="B12804" s="85"/>
    </row>
    <row r="12805" spans="2:2">
      <c r="B12805" s="85"/>
    </row>
    <row r="12806" spans="2:2">
      <c r="B12806" s="85"/>
    </row>
    <row r="12807" spans="2:2">
      <c r="B12807" s="85"/>
    </row>
    <row r="12808" spans="2:2">
      <c r="B12808" s="85"/>
    </row>
    <row r="12809" spans="2:2">
      <c r="B12809" s="85"/>
    </row>
    <row r="12810" spans="2:2">
      <c r="B12810" s="85"/>
    </row>
    <row r="12811" spans="2:2">
      <c r="B12811" s="85"/>
    </row>
    <row r="12812" spans="2:2">
      <c r="B12812" s="85"/>
    </row>
    <row r="12813" spans="2:2">
      <c r="B12813" s="85"/>
    </row>
    <row r="12814" spans="2:2">
      <c r="B12814" s="85"/>
    </row>
    <row r="12815" spans="2:2">
      <c r="B12815" s="85"/>
    </row>
    <row r="12816" spans="2:2">
      <c r="B12816" s="85"/>
    </row>
    <row r="12817" spans="2:2">
      <c r="B12817" s="85"/>
    </row>
    <row r="12818" spans="2:2">
      <c r="B12818" s="85"/>
    </row>
    <row r="12819" spans="2:2">
      <c r="B12819" s="85"/>
    </row>
    <row r="12820" spans="2:2">
      <c r="B12820" s="85"/>
    </row>
    <row r="12821" spans="2:2">
      <c r="B12821" s="85"/>
    </row>
    <row r="12822" spans="2:2">
      <c r="B12822" s="85"/>
    </row>
    <row r="12823" spans="2:2">
      <c r="B12823" s="85"/>
    </row>
    <row r="12824" spans="2:2">
      <c r="B12824" s="85"/>
    </row>
    <row r="12825" spans="2:2">
      <c r="B12825" s="85"/>
    </row>
    <row r="12826" spans="2:2">
      <c r="B12826" s="85"/>
    </row>
    <row r="12827" spans="2:2">
      <c r="B12827" s="85"/>
    </row>
    <row r="12828" spans="2:2">
      <c r="B12828" s="85"/>
    </row>
    <row r="12829" spans="2:2">
      <c r="B12829" s="85"/>
    </row>
    <row r="12830" spans="2:2">
      <c r="B12830" s="85"/>
    </row>
    <row r="12831" spans="2:2">
      <c r="B12831" s="85"/>
    </row>
    <row r="12832" spans="2:2">
      <c r="B12832" s="85"/>
    </row>
    <row r="12833" spans="2:2">
      <c r="B12833" s="85"/>
    </row>
    <row r="12834" spans="2:2">
      <c r="B12834" s="85"/>
    </row>
    <row r="12835" spans="2:2">
      <c r="B12835" s="85"/>
    </row>
    <row r="12836" spans="2:2">
      <c r="B12836" s="85"/>
    </row>
    <row r="12837" spans="2:2">
      <c r="B12837" s="85"/>
    </row>
    <row r="12838" spans="2:2">
      <c r="B12838" s="85"/>
    </row>
    <row r="12839" spans="2:2">
      <c r="B12839" s="85"/>
    </row>
    <row r="12840" spans="2:2">
      <c r="B12840" s="85"/>
    </row>
    <row r="12841" spans="2:2">
      <c r="B12841" s="85"/>
    </row>
    <row r="12842" spans="2:2">
      <c r="B12842" s="85"/>
    </row>
    <row r="12843" spans="2:2">
      <c r="B12843" s="85"/>
    </row>
    <row r="12844" spans="2:2">
      <c r="B12844" s="85"/>
    </row>
    <row r="12845" spans="2:2">
      <c r="B12845" s="85"/>
    </row>
    <row r="12846" spans="2:2">
      <c r="B12846" s="85"/>
    </row>
    <row r="12847" spans="2:2">
      <c r="B12847" s="85"/>
    </row>
    <row r="12848" spans="2:2">
      <c r="B12848" s="85"/>
    </row>
    <row r="12849" spans="2:2">
      <c r="B12849" s="85"/>
    </row>
    <row r="12850" spans="2:2">
      <c r="B12850" s="85"/>
    </row>
    <row r="12851" spans="2:2">
      <c r="B12851" s="85"/>
    </row>
    <row r="12852" spans="2:2">
      <c r="B12852" s="85"/>
    </row>
    <row r="12853" spans="2:2">
      <c r="B12853" s="85"/>
    </row>
    <row r="12854" spans="2:2">
      <c r="B12854" s="85"/>
    </row>
    <row r="12855" spans="2:2">
      <c r="B12855" s="85"/>
    </row>
    <row r="12856" spans="2:2">
      <c r="B12856" s="85"/>
    </row>
    <row r="12857" spans="2:2">
      <c r="B12857" s="85"/>
    </row>
    <row r="12858" spans="2:2">
      <c r="B12858" s="85"/>
    </row>
    <row r="12859" spans="2:2">
      <c r="B12859" s="85"/>
    </row>
    <row r="12860" spans="2:2">
      <c r="B12860" s="85"/>
    </row>
    <row r="12861" spans="2:2">
      <c r="B12861" s="85"/>
    </row>
    <row r="12862" spans="2:2">
      <c r="B12862" s="85"/>
    </row>
    <row r="12863" spans="2:2">
      <c r="B12863" s="85"/>
    </row>
    <row r="12864" spans="2:2">
      <c r="B12864" s="85"/>
    </row>
    <row r="12865" spans="2:2">
      <c r="B12865" s="85"/>
    </row>
    <row r="12866" spans="2:2">
      <c r="B12866" s="85"/>
    </row>
    <row r="12867" spans="2:2">
      <c r="B12867" s="85"/>
    </row>
    <row r="12868" spans="2:2">
      <c r="B12868" s="85"/>
    </row>
    <row r="12869" spans="2:2">
      <c r="B12869" s="85"/>
    </row>
    <row r="12870" spans="2:2">
      <c r="B12870" s="85"/>
    </row>
    <row r="12871" spans="2:2">
      <c r="B12871" s="85"/>
    </row>
    <row r="12872" spans="2:2">
      <c r="B12872" s="85"/>
    </row>
    <row r="12873" spans="2:2">
      <c r="B12873" s="85"/>
    </row>
    <row r="12874" spans="2:2">
      <c r="B12874" s="85"/>
    </row>
    <row r="12875" spans="2:2">
      <c r="B12875" s="85"/>
    </row>
    <row r="12876" spans="2:2">
      <c r="B12876" s="85"/>
    </row>
    <row r="12877" spans="2:2">
      <c r="B12877" s="85"/>
    </row>
    <row r="12878" spans="2:2">
      <c r="B12878" s="85"/>
    </row>
    <row r="12879" spans="2:2">
      <c r="B12879" s="85"/>
    </row>
    <row r="12880" spans="2:2">
      <c r="B12880" s="85"/>
    </row>
    <row r="12881" spans="2:2">
      <c r="B12881" s="85"/>
    </row>
    <row r="12882" spans="2:2">
      <c r="B12882" s="85"/>
    </row>
    <row r="12883" spans="2:2">
      <c r="B12883" s="85"/>
    </row>
    <row r="12884" spans="2:2">
      <c r="B12884" s="85"/>
    </row>
    <row r="12885" spans="2:2">
      <c r="B12885" s="85"/>
    </row>
    <row r="12886" spans="2:2">
      <c r="B12886" s="85"/>
    </row>
    <row r="12887" spans="2:2">
      <c r="B12887" s="85"/>
    </row>
    <row r="12888" spans="2:2">
      <c r="B12888" s="85"/>
    </row>
    <row r="12889" spans="2:2">
      <c r="B12889" s="85"/>
    </row>
    <row r="12890" spans="2:2">
      <c r="B12890" s="85"/>
    </row>
    <row r="12891" spans="2:2">
      <c r="B12891" s="85"/>
    </row>
    <row r="12892" spans="2:2">
      <c r="B12892" s="85"/>
    </row>
    <row r="12893" spans="2:2">
      <c r="B12893" s="85"/>
    </row>
    <row r="12894" spans="2:2">
      <c r="B12894" s="85"/>
    </row>
    <row r="12895" spans="2:2">
      <c r="B12895" s="85"/>
    </row>
    <row r="12896" spans="2:2">
      <c r="B12896" s="85"/>
    </row>
    <row r="12897" spans="2:2">
      <c r="B12897" s="85"/>
    </row>
    <row r="12898" spans="2:2">
      <c r="B12898" s="85"/>
    </row>
    <row r="12899" spans="2:2">
      <c r="B12899" s="85"/>
    </row>
    <row r="12900" spans="2:2">
      <c r="B12900" s="85"/>
    </row>
    <row r="12901" spans="2:2">
      <c r="B12901" s="85"/>
    </row>
    <row r="12902" spans="2:2">
      <c r="B12902" s="85"/>
    </row>
    <row r="12903" spans="2:2">
      <c r="B12903" s="85"/>
    </row>
    <row r="12904" spans="2:2">
      <c r="B12904" s="85"/>
    </row>
    <row r="12905" spans="2:2">
      <c r="B12905" s="85"/>
    </row>
    <row r="12906" spans="2:2">
      <c r="B12906" s="85"/>
    </row>
    <row r="12907" spans="2:2">
      <c r="B12907" s="85"/>
    </row>
    <row r="12908" spans="2:2">
      <c r="B12908" s="85"/>
    </row>
    <row r="12909" spans="2:2">
      <c r="B12909" s="85"/>
    </row>
    <row r="12910" spans="2:2">
      <c r="B12910" s="85"/>
    </row>
    <row r="12911" spans="2:2">
      <c r="B12911" s="85"/>
    </row>
    <row r="12912" spans="2:2">
      <c r="B12912" s="85"/>
    </row>
    <row r="12913" spans="2:2">
      <c r="B12913" s="85"/>
    </row>
    <row r="12914" spans="2:2">
      <c r="B12914" s="85"/>
    </row>
    <row r="12915" spans="2:2">
      <c r="B12915" s="85"/>
    </row>
    <row r="12916" spans="2:2">
      <c r="B12916" s="85"/>
    </row>
    <row r="12917" spans="2:2">
      <c r="B12917" s="85"/>
    </row>
    <row r="12918" spans="2:2">
      <c r="B12918" s="85"/>
    </row>
    <row r="12919" spans="2:2">
      <c r="B12919" s="85"/>
    </row>
    <row r="12920" spans="2:2">
      <c r="B12920" s="85"/>
    </row>
    <row r="12921" spans="2:2">
      <c r="B12921" s="85"/>
    </row>
    <row r="12922" spans="2:2">
      <c r="B12922" s="85"/>
    </row>
    <row r="12923" spans="2:2">
      <c r="B12923" s="85"/>
    </row>
    <row r="12924" spans="2:2">
      <c r="B12924" s="85"/>
    </row>
    <row r="12925" spans="2:2">
      <c r="B12925" s="85"/>
    </row>
    <row r="12926" spans="2:2">
      <c r="B12926" s="85"/>
    </row>
    <row r="12927" spans="2:2">
      <c r="B12927" s="85"/>
    </row>
    <row r="12928" spans="2:2">
      <c r="B12928" s="85"/>
    </row>
    <row r="12929" spans="2:2">
      <c r="B12929" s="85"/>
    </row>
    <row r="12930" spans="2:2">
      <c r="B12930" s="85"/>
    </row>
    <row r="12931" spans="2:2">
      <c r="B12931" s="85"/>
    </row>
    <row r="12932" spans="2:2">
      <c r="B12932" s="85"/>
    </row>
    <row r="12933" spans="2:2">
      <c r="B12933" s="85"/>
    </row>
    <row r="12934" spans="2:2">
      <c r="B12934" s="85"/>
    </row>
    <row r="12935" spans="2:2">
      <c r="B12935" s="85"/>
    </row>
    <row r="12936" spans="2:2">
      <c r="B12936" s="85"/>
    </row>
    <row r="12937" spans="2:2">
      <c r="B12937" s="85"/>
    </row>
    <row r="12938" spans="2:2">
      <c r="B12938" s="85"/>
    </row>
    <row r="12939" spans="2:2">
      <c r="B12939" s="85"/>
    </row>
    <row r="12940" spans="2:2">
      <c r="B12940" s="85"/>
    </row>
    <row r="12941" spans="2:2">
      <c r="B12941" s="85"/>
    </row>
    <row r="12942" spans="2:2">
      <c r="B12942" s="85"/>
    </row>
    <row r="12943" spans="2:2">
      <c r="B12943" s="85"/>
    </row>
    <row r="12944" spans="2:2">
      <c r="B12944" s="85"/>
    </row>
    <row r="12945" spans="2:2">
      <c r="B12945" s="85"/>
    </row>
    <row r="12946" spans="2:2">
      <c r="B12946" s="85"/>
    </row>
    <row r="12947" spans="2:2">
      <c r="B12947" s="85"/>
    </row>
    <row r="12948" spans="2:2">
      <c r="B12948" s="85"/>
    </row>
    <row r="12949" spans="2:2">
      <c r="B12949" s="85"/>
    </row>
    <row r="12950" spans="2:2">
      <c r="B12950" s="85"/>
    </row>
    <row r="12951" spans="2:2">
      <c r="B12951" s="85"/>
    </row>
    <row r="12952" spans="2:2">
      <c r="B12952" s="85"/>
    </row>
    <row r="12953" spans="2:2">
      <c r="B12953" s="85"/>
    </row>
    <row r="12954" spans="2:2">
      <c r="B12954" s="85"/>
    </row>
    <row r="12955" spans="2:2">
      <c r="B12955" s="85"/>
    </row>
    <row r="12956" spans="2:2">
      <c r="B12956" s="85"/>
    </row>
    <row r="12957" spans="2:2">
      <c r="B12957" s="85"/>
    </row>
    <row r="12958" spans="2:2">
      <c r="B12958" s="85"/>
    </row>
    <row r="12959" spans="2:2">
      <c r="B12959" s="85"/>
    </row>
    <row r="12960" spans="2:2">
      <c r="B12960" s="85"/>
    </row>
    <row r="12961" spans="2:2">
      <c r="B12961" s="85"/>
    </row>
    <row r="12962" spans="2:2">
      <c r="B12962" s="85"/>
    </row>
    <row r="12963" spans="2:2">
      <c r="B12963" s="85"/>
    </row>
    <row r="12964" spans="2:2">
      <c r="B12964" s="85"/>
    </row>
    <row r="12965" spans="2:2">
      <c r="B12965" s="85"/>
    </row>
    <row r="12966" spans="2:2">
      <c r="B12966" s="85"/>
    </row>
    <row r="12967" spans="2:2">
      <c r="B12967" s="85"/>
    </row>
    <row r="12968" spans="2:2">
      <c r="B12968" s="85"/>
    </row>
    <row r="12969" spans="2:2">
      <c r="B12969" s="85"/>
    </row>
    <row r="12970" spans="2:2">
      <c r="B12970" s="85"/>
    </row>
    <row r="12971" spans="2:2">
      <c r="B12971" s="85"/>
    </row>
    <row r="12972" spans="2:2">
      <c r="B12972" s="85"/>
    </row>
    <row r="12973" spans="2:2">
      <c r="B12973" s="85"/>
    </row>
    <row r="12974" spans="2:2">
      <c r="B12974" s="85"/>
    </row>
    <row r="12975" spans="2:2">
      <c r="B12975" s="85"/>
    </row>
    <row r="12976" spans="2:2">
      <c r="B12976" s="85"/>
    </row>
    <row r="12977" spans="2:2">
      <c r="B12977" s="85"/>
    </row>
    <row r="12978" spans="2:2">
      <c r="B12978" s="85"/>
    </row>
    <row r="12979" spans="2:2">
      <c r="B12979" s="85"/>
    </row>
    <row r="12980" spans="2:2">
      <c r="B12980" s="85"/>
    </row>
    <row r="12981" spans="2:2">
      <c r="B12981" s="85"/>
    </row>
    <row r="12982" spans="2:2">
      <c r="B12982" s="85"/>
    </row>
    <row r="12983" spans="2:2">
      <c r="B12983" s="85"/>
    </row>
    <row r="12984" spans="2:2">
      <c r="B12984" s="85"/>
    </row>
    <row r="12985" spans="2:2">
      <c r="B12985" s="85"/>
    </row>
    <row r="12986" spans="2:2">
      <c r="B12986" s="85"/>
    </row>
    <row r="12987" spans="2:2">
      <c r="B12987" s="85"/>
    </row>
    <row r="12988" spans="2:2">
      <c r="B12988" s="85"/>
    </row>
    <row r="12989" spans="2:2">
      <c r="B12989" s="85"/>
    </row>
    <row r="12990" spans="2:2">
      <c r="B12990" s="85"/>
    </row>
    <row r="12991" spans="2:2">
      <c r="B12991" s="85"/>
    </row>
    <row r="12992" spans="2:2">
      <c r="B12992" s="85"/>
    </row>
    <row r="12993" spans="2:2">
      <c r="B12993" s="85"/>
    </row>
    <row r="12994" spans="2:2">
      <c r="B12994" s="85"/>
    </row>
    <row r="12995" spans="2:2">
      <c r="B12995" s="85"/>
    </row>
    <row r="12996" spans="2:2">
      <c r="B12996" s="85"/>
    </row>
    <row r="12997" spans="2:2">
      <c r="B12997" s="85"/>
    </row>
    <row r="12998" spans="2:2">
      <c r="B12998" s="85"/>
    </row>
    <row r="12999" spans="2:2">
      <c r="B12999" s="85"/>
    </row>
    <row r="13000" spans="2:2">
      <c r="B13000" s="85"/>
    </row>
    <row r="13001" spans="2:2">
      <c r="B13001" s="85"/>
    </row>
    <row r="13002" spans="2:2">
      <c r="B13002" s="85"/>
    </row>
    <row r="13003" spans="2:2">
      <c r="B13003" s="85"/>
    </row>
    <row r="13004" spans="2:2">
      <c r="B13004" s="85"/>
    </row>
    <row r="13005" spans="2:2">
      <c r="B13005" s="85"/>
    </row>
    <row r="13006" spans="2:2">
      <c r="B13006" s="85"/>
    </row>
    <row r="13007" spans="2:2">
      <c r="B13007" s="85"/>
    </row>
    <row r="13008" spans="2:2">
      <c r="B13008" s="85"/>
    </row>
    <row r="13009" spans="2:2">
      <c r="B13009" s="85"/>
    </row>
    <row r="13010" spans="2:2">
      <c r="B13010" s="85"/>
    </row>
    <row r="13011" spans="2:2">
      <c r="B13011" s="85"/>
    </row>
    <row r="13012" spans="2:2">
      <c r="B13012" s="85"/>
    </row>
    <row r="13013" spans="2:2">
      <c r="B13013" s="85"/>
    </row>
    <row r="13014" spans="2:2">
      <c r="B13014" s="85"/>
    </row>
    <row r="13015" spans="2:2">
      <c r="B13015" s="85"/>
    </row>
    <row r="13016" spans="2:2">
      <c r="B13016" s="85"/>
    </row>
    <row r="13017" spans="2:2">
      <c r="B13017" s="85"/>
    </row>
    <row r="13018" spans="2:2">
      <c r="B13018" s="85"/>
    </row>
    <row r="13019" spans="2:2">
      <c r="B13019" s="85"/>
    </row>
    <row r="13020" spans="2:2">
      <c r="B13020" s="85"/>
    </row>
    <row r="13021" spans="2:2">
      <c r="B13021" s="85"/>
    </row>
    <row r="13022" spans="2:2">
      <c r="B13022" s="85"/>
    </row>
    <row r="13023" spans="2:2">
      <c r="B13023" s="85"/>
    </row>
    <row r="13024" spans="2:2">
      <c r="B13024" s="85"/>
    </row>
    <row r="13025" spans="2:2">
      <c r="B13025" s="85"/>
    </row>
    <row r="13026" spans="2:2">
      <c r="B13026" s="85"/>
    </row>
    <row r="13027" spans="2:2">
      <c r="B13027" s="85"/>
    </row>
    <row r="13028" spans="2:2">
      <c r="B13028" s="85"/>
    </row>
    <row r="13029" spans="2:2">
      <c r="B13029" s="85"/>
    </row>
    <row r="13030" spans="2:2">
      <c r="B13030" s="85"/>
    </row>
    <row r="13031" spans="2:2">
      <c r="B13031" s="85"/>
    </row>
    <row r="13032" spans="2:2">
      <c r="B13032" s="85"/>
    </row>
    <row r="13033" spans="2:2">
      <c r="B13033" s="85"/>
    </row>
    <row r="13034" spans="2:2">
      <c r="B13034" s="85"/>
    </row>
    <row r="13035" spans="2:2">
      <c r="B13035" s="85"/>
    </row>
    <row r="13036" spans="2:2">
      <c r="B13036" s="85"/>
    </row>
    <row r="13037" spans="2:2">
      <c r="B13037" s="85"/>
    </row>
    <row r="13038" spans="2:2">
      <c r="B13038" s="85"/>
    </row>
    <row r="13039" spans="2:2">
      <c r="B13039" s="85"/>
    </row>
    <row r="13040" spans="2:2">
      <c r="B13040" s="85"/>
    </row>
    <row r="13041" spans="2:2">
      <c r="B13041" s="85"/>
    </row>
    <row r="13042" spans="2:2">
      <c r="B13042" s="85"/>
    </row>
    <row r="13043" spans="2:2">
      <c r="B13043" s="85"/>
    </row>
    <row r="13044" spans="2:2">
      <c r="B13044" s="85"/>
    </row>
    <row r="13045" spans="2:2">
      <c r="B13045" s="85"/>
    </row>
    <row r="13046" spans="2:2">
      <c r="B13046" s="85"/>
    </row>
    <row r="13047" spans="2:2">
      <c r="B13047" s="85"/>
    </row>
    <row r="13048" spans="2:2">
      <c r="B13048" s="85"/>
    </row>
    <row r="13049" spans="2:2">
      <c r="B13049" s="85"/>
    </row>
    <row r="13050" spans="2:2">
      <c r="B13050" s="85"/>
    </row>
    <row r="13051" spans="2:2">
      <c r="B13051" s="85"/>
    </row>
    <row r="13052" spans="2:2">
      <c r="B13052" s="85"/>
    </row>
    <row r="13053" spans="2:2">
      <c r="B13053" s="85"/>
    </row>
    <row r="13054" spans="2:2">
      <c r="B13054" s="85"/>
    </row>
    <row r="13055" spans="2:2">
      <c r="B13055" s="85"/>
    </row>
    <row r="13056" spans="2:2">
      <c r="B13056" s="85"/>
    </row>
    <row r="13057" spans="2:2">
      <c r="B13057" s="85"/>
    </row>
    <row r="13058" spans="2:2">
      <c r="B13058" s="85"/>
    </row>
    <row r="13059" spans="2:2">
      <c r="B13059" s="85"/>
    </row>
    <row r="13060" spans="2:2">
      <c r="B13060" s="85"/>
    </row>
    <row r="13061" spans="2:2">
      <c r="B13061" s="85"/>
    </row>
    <row r="13062" spans="2:2">
      <c r="B13062" s="85"/>
    </row>
    <row r="13063" spans="2:2">
      <c r="B13063" s="85"/>
    </row>
    <row r="13064" spans="2:2">
      <c r="B13064" s="85"/>
    </row>
    <row r="13065" spans="2:2">
      <c r="B13065" s="85"/>
    </row>
    <row r="13066" spans="2:2">
      <c r="B13066" s="85"/>
    </row>
    <row r="13067" spans="2:2">
      <c r="B13067" s="85"/>
    </row>
    <row r="13068" spans="2:2">
      <c r="B13068" s="85"/>
    </row>
    <row r="13069" spans="2:2">
      <c r="B13069" s="85"/>
    </row>
    <row r="13070" spans="2:2">
      <c r="B13070" s="85"/>
    </row>
    <row r="13071" spans="2:2">
      <c r="B13071" s="85"/>
    </row>
    <row r="13072" spans="2:2">
      <c r="B13072" s="85"/>
    </row>
    <row r="13073" spans="2:2">
      <c r="B13073" s="85"/>
    </row>
    <row r="13074" spans="2:2">
      <c r="B13074" s="85"/>
    </row>
    <row r="13075" spans="2:2">
      <c r="B13075" s="85"/>
    </row>
    <row r="13076" spans="2:2">
      <c r="B13076" s="85"/>
    </row>
    <row r="13077" spans="2:2">
      <c r="B13077" s="85"/>
    </row>
    <row r="13078" spans="2:2">
      <c r="B13078" s="85"/>
    </row>
    <row r="13079" spans="2:2">
      <c r="B13079" s="85"/>
    </row>
    <row r="13080" spans="2:2">
      <c r="B13080" s="85"/>
    </row>
    <row r="13081" spans="2:2">
      <c r="B13081" s="85"/>
    </row>
    <row r="13082" spans="2:2">
      <c r="B13082" s="85"/>
    </row>
    <row r="13083" spans="2:2">
      <c r="B13083" s="85"/>
    </row>
    <row r="13084" spans="2:2">
      <c r="B13084" s="85"/>
    </row>
    <row r="13085" spans="2:2">
      <c r="B13085" s="85"/>
    </row>
    <row r="13086" spans="2:2">
      <c r="B13086" s="85"/>
    </row>
    <row r="13087" spans="2:2">
      <c r="B13087" s="85"/>
    </row>
    <row r="13088" spans="2:2">
      <c r="B13088" s="85"/>
    </row>
    <row r="13089" spans="2:2">
      <c r="B13089" s="85"/>
    </row>
    <row r="13090" spans="2:2">
      <c r="B13090" s="85"/>
    </row>
    <row r="13091" spans="2:2">
      <c r="B13091" s="85"/>
    </row>
    <row r="13092" spans="2:2">
      <c r="B13092" s="85"/>
    </row>
    <row r="13093" spans="2:2">
      <c r="B13093" s="85"/>
    </row>
    <row r="13094" spans="2:2">
      <c r="B13094" s="85"/>
    </row>
    <row r="13095" spans="2:2">
      <c r="B13095" s="85"/>
    </row>
    <row r="13096" spans="2:2">
      <c r="B13096" s="85"/>
    </row>
    <row r="13097" spans="2:2">
      <c r="B13097" s="85"/>
    </row>
    <row r="13098" spans="2:2">
      <c r="B13098" s="85"/>
    </row>
    <row r="13099" spans="2:2">
      <c r="B13099" s="85"/>
    </row>
    <row r="13100" spans="2:2">
      <c r="B13100" s="85"/>
    </row>
    <row r="13101" spans="2:2">
      <c r="B13101" s="85"/>
    </row>
    <row r="13102" spans="2:2">
      <c r="B13102" s="85"/>
    </row>
    <row r="13103" spans="2:2">
      <c r="B13103" s="85"/>
    </row>
    <row r="13104" spans="2:2">
      <c r="B13104" s="85"/>
    </row>
    <row r="13105" spans="2:2">
      <c r="B13105" s="85"/>
    </row>
    <row r="13106" spans="2:2">
      <c r="B13106" s="85"/>
    </row>
    <row r="13107" spans="2:2">
      <c r="B13107" s="85"/>
    </row>
    <row r="13108" spans="2:2">
      <c r="B13108" s="85"/>
    </row>
    <row r="13109" spans="2:2">
      <c r="B13109" s="85"/>
    </row>
    <row r="13110" spans="2:2">
      <c r="B13110" s="85"/>
    </row>
    <row r="13111" spans="2:2">
      <c r="B13111" s="85"/>
    </row>
    <row r="13112" spans="2:2">
      <c r="B13112" s="85"/>
    </row>
    <row r="13113" spans="2:2">
      <c r="B13113" s="85"/>
    </row>
    <row r="13114" spans="2:2">
      <c r="B13114" s="85"/>
    </row>
    <row r="13115" spans="2:2">
      <c r="B13115" s="85"/>
    </row>
    <row r="13116" spans="2:2">
      <c r="B13116" s="85"/>
    </row>
    <row r="13117" spans="2:2">
      <c r="B13117" s="85"/>
    </row>
    <row r="13118" spans="2:2">
      <c r="B13118" s="85"/>
    </row>
    <row r="13119" spans="2:2">
      <c r="B13119" s="85"/>
    </row>
    <row r="13120" spans="2:2">
      <c r="B13120" s="85"/>
    </row>
    <row r="13121" spans="2:2">
      <c r="B13121" s="85"/>
    </row>
    <row r="13122" spans="2:2">
      <c r="B13122" s="85"/>
    </row>
    <row r="13123" spans="2:2">
      <c r="B13123" s="85"/>
    </row>
    <row r="13124" spans="2:2">
      <c r="B13124" s="85"/>
    </row>
    <row r="13125" spans="2:2">
      <c r="B13125" s="85"/>
    </row>
    <row r="13126" spans="2:2">
      <c r="B13126" s="85"/>
    </row>
    <row r="13127" spans="2:2">
      <c r="B13127" s="85"/>
    </row>
    <row r="13128" spans="2:2">
      <c r="B13128" s="85"/>
    </row>
    <row r="13129" spans="2:2">
      <c r="B13129" s="85"/>
    </row>
    <row r="13130" spans="2:2">
      <c r="B13130" s="85"/>
    </row>
    <row r="13131" spans="2:2">
      <c r="B13131" s="85"/>
    </row>
    <row r="13132" spans="2:2">
      <c r="B13132" s="85"/>
    </row>
    <row r="13133" spans="2:2">
      <c r="B13133" s="85"/>
    </row>
    <row r="13134" spans="2:2">
      <c r="B13134" s="85"/>
    </row>
    <row r="13135" spans="2:2">
      <c r="B13135" s="85"/>
    </row>
    <row r="13136" spans="2:2">
      <c r="B13136" s="85"/>
    </row>
    <row r="13137" spans="2:2">
      <c r="B13137" s="85"/>
    </row>
    <row r="13138" spans="2:2">
      <c r="B13138" s="85"/>
    </row>
    <row r="13139" spans="2:2">
      <c r="B13139" s="85"/>
    </row>
    <row r="13140" spans="2:2">
      <c r="B13140" s="85"/>
    </row>
    <row r="13141" spans="2:2">
      <c r="B13141" s="85"/>
    </row>
    <row r="13142" spans="2:2">
      <c r="B13142" s="85"/>
    </row>
    <row r="13143" spans="2:2">
      <c r="B13143" s="85"/>
    </row>
    <row r="13144" spans="2:2">
      <c r="B13144" s="85"/>
    </row>
    <row r="13145" spans="2:2">
      <c r="B13145" s="85"/>
    </row>
    <row r="13146" spans="2:2">
      <c r="B13146" s="85"/>
    </row>
    <row r="13147" spans="2:2">
      <c r="B13147" s="85"/>
    </row>
    <row r="13148" spans="2:2">
      <c r="B13148" s="85"/>
    </row>
    <row r="13149" spans="2:2">
      <c r="B13149" s="85"/>
    </row>
    <row r="13150" spans="2:2">
      <c r="B13150" s="85"/>
    </row>
    <row r="13151" spans="2:2">
      <c r="B13151" s="85"/>
    </row>
    <row r="13152" spans="2:2">
      <c r="B13152" s="85"/>
    </row>
    <row r="13153" spans="2:2">
      <c r="B13153" s="85"/>
    </row>
    <row r="13154" spans="2:2">
      <c r="B13154" s="85"/>
    </row>
    <row r="13155" spans="2:2">
      <c r="B13155" s="85"/>
    </row>
    <row r="13156" spans="2:2">
      <c r="B13156" s="85"/>
    </row>
    <row r="13157" spans="2:2">
      <c r="B13157" s="85"/>
    </row>
    <row r="13158" spans="2:2">
      <c r="B13158" s="85"/>
    </row>
    <row r="13159" spans="2:2">
      <c r="B13159" s="85"/>
    </row>
    <row r="13160" spans="2:2">
      <c r="B13160" s="85"/>
    </row>
    <row r="13161" spans="2:2">
      <c r="B13161" s="85"/>
    </row>
    <row r="13162" spans="2:2">
      <c r="B13162" s="85"/>
    </row>
    <row r="13163" spans="2:2">
      <c r="B13163" s="85"/>
    </row>
    <row r="13164" spans="2:2">
      <c r="B13164" s="85"/>
    </row>
    <row r="13165" spans="2:2">
      <c r="B13165" s="85"/>
    </row>
    <row r="13166" spans="2:2">
      <c r="B13166" s="85"/>
    </row>
    <row r="13167" spans="2:2">
      <c r="B13167" s="85"/>
    </row>
    <row r="13168" spans="2:2">
      <c r="B13168" s="85"/>
    </row>
    <row r="13169" spans="2:2">
      <c r="B13169" s="85"/>
    </row>
    <row r="13170" spans="2:2">
      <c r="B13170" s="85"/>
    </row>
    <row r="13171" spans="2:2">
      <c r="B13171" s="85"/>
    </row>
    <row r="13172" spans="2:2">
      <c r="B13172" s="85"/>
    </row>
    <row r="13173" spans="2:2">
      <c r="B13173" s="85"/>
    </row>
    <row r="13174" spans="2:2">
      <c r="B13174" s="85"/>
    </row>
    <row r="13175" spans="2:2">
      <c r="B13175" s="85"/>
    </row>
    <row r="13176" spans="2:2">
      <c r="B13176" s="85"/>
    </row>
    <row r="13177" spans="2:2">
      <c r="B13177" s="85"/>
    </row>
    <row r="13178" spans="2:2">
      <c r="B13178" s="85"/>
    </row>
    <row r="13179" spans="2:2">
      <c r="B13179" s="85"/>
    </row>
    <row r="13180" spans="2:2">
      <c r="B13180" s="85"/>
    </row>
    <row r="13181" spans="2:2">
      <c r="B13181" s="85"/>
    </row>
    <row r="13182" spans="2:2">
      <c r="B13182" s="85"/>
    </row>
    <row r="13183" spans="2:2">
      <c r="B13183" s="85"/>
    </row>
    <row r="13184" spans="2:2">
      <c r="B13184" s="85"/>
    </row>
    <row r="13185" spans="2:2">
      <c r="B13185" s="85"/>
    </row>
    <row r="13186" spans="2:2">
      <c r="B13186" s="85"/>
    </row>
    <row r="13187" spans="2:2">
      <c r="B13187" s="85"/>
    </row>
    <row r="13188" spans="2:2">
      <c r="B13188" s="85"/>
    </row>
    <row r="13189" spans="2:2">
      <c r="B13189" s="85"/>
    </row>
    <row r="13190" spans="2:2">
      <c r="B13190" s="85"/>
    </row>
    <row r="13191" spans="2:2">
      <c r="B13191" s="85"/>
    </row>
    <row r="13192" spans="2:2">
      <c r="B13192" s="85"/>
    </row>
    <row r="13193" spans="2:2">
      <c r="B13193" s="85"/>
    </row>
    <row r="13194" spans="2:2">
      <c r="B13194" s="85"/>
    </row>
    <row r="13195" spans="2:2">
      <c r="B13195" s="85"/>
    </row>
    <row r="13196" spans="2:2">
      <c r="B13196" s="85"/>
    </row>
    <row r="13197" spans="2:2">
      <c r="B13197" s="85"/>
    </row>
    <row r="13198" spans="2:2">
      <c r="B13198" s="85"/>
    </row>
    <row r="13199" spans="2:2">
      <c r="B13199" s="85"/>
    </row>
    <row r="13200" spans="2:2">
      <c r="B13200" s="85"/>
    </row>
    <row r="13201" spans="2:2">
      <c r="B13201" s="85"/>
    </row>
    <row r="13202" spans="2:2">
      <c r="B13202" s="85"/>
    </row>
    <row r="13203" spans="2:2">
      <c r="B13203" s="85"/>
    </row>
    <row r="13204" spans="2:2">
      <c r="B13204" s="85"/>
    </row>
    <row r="13205" spans="2:2">
      <c r="B13205" s="85"/>
    </row>
    <row r="13206" spans="2:2">
      <c r="B13206" s="85"/>
    </row>
    <row r="13207" spans="2:2">
      <c r="B13207" s="85"/>
    </row>
    <row r="13208" spans="2:2">
      <c r="B13208" s="85"/>
    </row>
    <row r="13209" spans="2:2">
      <c r="B13209" s="85"/>
    </row>
    <row r="13210" spans="2:2">
      <c r="B13210" s="85"/>
    </row>
    <row r="13211" spans="2:2">
      <c r="B13211" s="85"/>
    </row>
    <row r="13212" spans="2:2">
      <c r="B13212" s="85"/>
    </row>
    <row r="13213" spans="2:2">
      <c r="B13213" s="85"/>
    </row>
    <row r="13214" spans="2:2">
      <c r="B13214" s="85"/>
    </row>
    <row r="13215" spans="2:2">
      <c r="B13215" s="85"/>
    </row>
    <row r="13216" spans="2:2">
      <c r="B13216" s="85"/>
    </row>
    <row r="13217" spans="2:2">
      <c r="B13217" s="85"/>
    </row>
    <row r="13218" spans="2:2">
      <c r="B13218" s="85"/>
    </row>
    <row r="13219" spans="2:2">
      <c r="B13219" s="85"/>
    </row>
    <row r="13220" spans="2:2">
      <c r="B13220" s="85"/>
    </row>
    <row r="13221" spans="2:2">
      <c r="B13221" s="85"/>
    </row>
    <row r="13222" spans="2:2">
      <c r="B13222" s="85"/>
    </row>
    <row r="13223" spans="2:2">
      <c r="B13223" s="85"/>
    </row>
    <row r="13224" spans="2:2">
      <c r="B13224" s="85"/>
    </row>
    <row r="13225" spans="2:2">
      <c r="B13225" s="85"/>
    </row>
    <row r="13226" spans="2:2">
      <c r="B13226" s="85"/>
    </row>
    <row r="13227" spans="2:2">
      <c r="B13227" s="85"/>
    </row>
    <row r="13228" spans="2:2">
      <c r="B13228" s="85"/>
    </row>
    <row r="13229" spans="2:2">
      <c r="B13229" s="85"/>
    </row>
    <row r="13230" spans="2:2">
      <c r="B13230" s="85"/>
    </row>
    <row r="13231" spans="2:2">
      <c r="B13231" s="85"/>
    </row>
    <row r="13232" spans="2:2">
      <c r="B13232" s="85"/>
    </row>
    <row r="13233" spans="2:2">
      <c r="B13233" s="85"/>
    </row>
    <row r="13234" spans="2:2">
      <c r="B13234" s="85"/>
    </row>
    <row r="13235" spans="2:2">
      <c r="B13235" s="85"/>
    </row>
    <row r="13236" spans="2:2">
      <c r="B13236" s="85"/>
    </row>
    <row r="13237" spans="2:2">
      <c r="B13237" s="85"/>
    </row>
    <row r="13238" spans="2:2">
      <c r="B13238" s="85"/>
    </row>
    <row r="13239" spans="2:2">
      <c r="B13239" s="85"/>
    </row>
    <row r="13240" spans="2:2">
      <c r="B13240" s="85"/>
    </row>
    <row r="13241" spans="2:2">
      <c r="B13241" s="85"/>
    </row>
    <row r="13242" spans="2:2">
      <c r="B13242" s="85"/>
    </row>
    <row r="13243" spans="2:2">
      <c r="B13243" s="85"/>
    </row>
    <row r="13244" spans="2:2">
      <c r="B13244" s="85"/>
    </row>
    <row r="13245" spans="2:2">
      <c r="B13245" s="85"/>
    </row>
    <row r="13246" spans="2:2">
      <c r="B13246" s="85"/>
    </row>
    <row r="13247" spans="2:2">
      <c r="B13247" s="85"/>
    </row>
    <row r="13248" spans="2:2">
      <c r="B13248" s="85"/>
    </row>
    <row r="13249" spans="2:2">
      <c r="B13249" s="85"/>
    </row>
    <row r="13250" spans="2:2">
      <c r="B13250" s="85"/>
    </row>
    <row r="13251" spans="2:2">
      <c r="B13251" s="85"/>
    </row>
    <row r="13252" spans="2:2">
      <c r="B13252" s="85"/>
    </row>
    <row r="13253" spans="2:2">
      <c r="B13253" s="85"/>
    </row>
    <row r="13254" spans="2:2">
      <c r="B13254" s="85"/>
    </row>
    <row r="13255" spans="2:2">
      <c r="B13255" s="85"/>
    </row>
    <row r="13256" spans="2:2">
      <c r="B13256" s="85"/>
    </row>
    <row r="13257" spans="2:2">
      <c r="B13257" s="85"/>
    </row>
    <row r="13258" spans="2:2">
      <c r="B13258" s="85"/>
    </row>
    <row r="13259" spans="2:2">
      <c r="B13259" s="85"/>
    </row>
    <row r="13260" spans="2:2">
      <c r="B13260" s="85"/>
    </row>
    <row r="13261" spans="2:2">
      <c r="B13261" s="85"/>
    </row>
    <row r="13262" spans="2:2">
      <c r="B13262" s="85"/>
    </row>
    <row r="13263" spans="2:2">
      <c r="B13263" s="85"/>
    </row>
    <row r="13264" spans="2:2">
      <c r="B13264" s="85"/>
    </row>
    <row r="13265" spans="2:2">
      <c r="B13265" s="85"/>
    </row>
    <row r="13266" spans="2:2">
      <c r="B13266" s="85"/>
    </row>
    <row r="13267" spans="2:2">
      <c r="B13267" s="85"/>
    </row>
    <row r="13268" spans="2:2">
      <c r="B13268" s="85"/>
    </row>
    <row r="13269" spans="2:2">
      <c r="B13269" s="85"/>
    </row>
    <row r="13270" spans="2:2">
      <c r="B13270" s="85"/>
    </row>
    <row r="13271" spans="2:2">
      <c r="B13271" s="85"/>
    </row>
    <row r="13272" spans="2:2">
      <c r="B13272" s="85"/>
    </row>
    <row r="13273" spans="2:2">
      <c r="B13273" s="85"/>
    </row>
    <row r="13274" spans="2:2">
      <c r="B13274" s="85"/>
    </row>
    <row r="13275" spans="2:2">
      <c r="B13275" s="85"/>
    </row>
    <row r="13276" spans="2:2">
      <c r="B13276" s="85"/>
    </row>
    <row r="13277" spans="2:2">
      <c r="B13277" s="85"/>
    </row>
    <row r="13278" spans="2:2">
      <c r="B13278" s="85"/>
    </row>
    <row r="13279" spans="2:2">
      <c r="B13279" s="85"/>
    </row>
    <row r="13280" spans="2:2">
      <c r="B13280" s="85"/>
    </row>
    <row r="13281" spans="2:2">
      <c r="B13281" s="85"/>
    </row>
    <row r="13282" spans="2:2">
      <c r="B13282" s="85"/>
    </row>
    <row r="13283" spans="2:2">
      <c r="B13283" s="85"/>
    </row>
    <row r="13284" spans="2:2">
      <c r="B13284" s="85"/>
    </row>
    <row r="13285" spans="2:2">
      <c r="B13285" s="85"/>
    </row>
    <row r="13286" spans="2:2">
      <c r="B13286" s="85"/>
    </row>
    <row r="13287" spans="2:2">
      <c r="B13287" s="85"/>
    </row>
    <row r="13288" spans="2:2">
      <c r="B13288" s="85"/>
    </row>
    <row r="13289" spans="2:2">
      <c r="B13289" s="85"/>
    </row>
    <row r="13290" spans="2:2">
      <c r="B13290" s="85"/>
    </row>
    <row r="13291" spans="2:2">
      <c r="B13291" s="85"/>
    </row>
    <row r="13292" spans="2:2">
      <c r="B13292" s="85"/>
    </row>
    <row r="13293" spans="2:2">
      <c r="B13293" s="85"/>
    </row>
    <row r="13294" spans="2:2">
      <c r="B13294" s="85"/>
    </row>
    <row r="13295" spans="2:2">
      <c r="B13295" s="85"/>
    </row>
    <row r="13296" spans="2:2">
      <c r="B13296" s="85"/>
    </row>
    <row r="13297" spans="2:2">
      <c r="B13297" s="85"/>
    </row>
    <row r="13298" spans="2:2">
      <c r="B13298" s="85"/>
    </row>
    <row r="13299" spans="2:2">
      <c r="B13299" s="85"/>
    </row>
    <row r="13300" spans="2:2">
      <c r="B13300" s="85"/>
    </row>
    <row r="13301" spans="2:2">
      <c r="B13301" s="85"/>
    </row>
    <row r="13302" spans="2:2">
      <c r="B13302" s="85"/>
    </row>
    <row r="13303" spans="2:2">
      <c r="B13303" s="85"/>
    </row>
    <row r="13304" spans="2:2">
      <c r="B13304" s="85"/>
    </row>
    <row r="13305" spans="2:2">
      <c r="B13305" s="85"/>
    </row>
    <row r="13306" spans="2:2">
      <c r="B13306" s="85"/>
    </row>
    <row r="13307" spans="2:2">
      <c r="B13307" s="85"/>
    </row>
    <row r="13308" spans="2:2">
      <c r="B13308" s="85"/>
    </row>
    <row r="13309" spans="2:2">
      <c r="B13309" s="85"/>
    </row>
    <row r="13310" spans="2:2">
      <c r="B13310" s="85"/>
    </row>
    <row r="13311" spans="2:2">
      <c r="B13311" s="85"/>
    </row>
    <row r="13312" spans="2:2">
      <c r="B13312" s="85"/>
    </row>
    <row r="13313" spans="2:2">
      <c r="B13313" s="85"/>
    </row>
    <row r="13314" spans="2:2">
      <c r="B13314" s="85"/>
    </row>
    <row r="13315" spans="2:2">
      <c r="B13315" s="85"/>
    </row>
    <row r="13316" spans="2:2">
      <c r="B13316" s="85"/>
    </row>
    <row r="13317" spans="2:2">
      <c r="B13317" s="85"/>
    </row>
    <row r="13318" spans="2:2">
      <c r="B13318" s="85"/>
    </row>
    <row r="13319" spans="2:2">
      <c r="B13319" s="85"/>
    </row>
    <row r="13320" spans="2:2">
      <c r="B13320" s="85"/>
    </row>
    <row r="13321" spans="2:2">
      <c r="B13321" s="85"/>
    </row>
    <row r="13322" spans="2:2">
      <c r="B13322" s="85"/>
    </row>
    <row r="13323" spans="2:2">
      <c r="B13323" s="85"/>
    </row>
    <row r="13324" spans="2:2">
      <c r="B13324" s="85"/>
    </row>
    <row r="13325" spans="2:2">
      <c r="B13325" s="85"/>
    </row>
    <row r="13326" spans="2:2">
      <c r="B13326" s="85"/>
    </row>
    <row r="13327" spans="2:2">
      <c r="B13327" s="85"/>
    </row>
    <row r="13328" spans="2:2">
      <c r="B13328" s="85"/>
    </row>
    <row r="13329" spans="2:2">
      <c r="B13329" s="85"/>
    </row>
    <row r="13330" spans="2:2">
      <c r="B13330" s="85"/>
    </row>
    <row r="13331" spans="2:2">
      <c r="B13331" s="85"/>
    </row>
    <row r="13332" spans="2:2">
      <c r="B13332" s="85"/>
    </row>
    <row r="13333" spans="2:2">
      <c r="B13333" s="85"/>
    </row>
    <row r="13334" spans="2:2">
      <c r="B13334" s="85"/>
    </row>
    <row r="13335" spans="2:2">
      <c r="B13335" s="85"/>
    </row>
    <row r="13336" spans="2:2">
      <c r="B13336" s="85"/>
    </row>
    <row r="13337" spans="2:2">
      <c r="B13337" s="85"/>
    </row>
    <row r="13338" spans="2:2">
      <c r="B13338" s="85"/>
    </row>
    <row r="13339" spans="2:2">
      <c r="B13339" s="85"/>
    </row>
    <row r="13340" spans="2:2">
      <c r="B13340" s="85"/>
    </row>
    <row r="13341" spans="2:2">
      <c r="B13341" s="85"/>
    </row>
    <row r="13342" spans="2:2">
      <c r="B13342" s="85"/>
    </row>
    <row r="13343" spans="2:2">
      <c r="B13343" s="85"/>
    </row>
    <row r="13344" spans="2:2">
      <c r="B13344" s="85"/>
    </row>
    <row r="13345" spans="2:2">
      <c r="B13345" s="85"/>
    </row>
    <row r="13346" spans="2:2">
      <c r="B13346" s="85"/>
    </row>
    <row r="13347" spans="2:2">
      <c r="B13347" s="85"/>
    </row>
    <row r="13348" spans="2:2">
      <c r="B13348" s="85"/>
    </row>
    <row r="13349" spans="2:2">
      <c r="B13349" s="85"/>
    </row>
    <row r="13350" spans="2:2">
      <c r="B13350" s="85"/>
    </row>
    <row r="13351" spans="2:2">
      <c r="B13351" s="85"/>
    </row>
    <row r="13352" spans="2:2">
      <c r="B13352" s="85"/>
    </row>
    <row r="13353" spans="2:2">
      <c r="B13353" s="85"/>
    </row>
    <row r="13354" spans="2:2">
      <c r="B13354" s="85"/>
    </row>
    <row r="13355" spans="2:2">
      <c r="B13355" s="85"/>
    </row>
    <row r="13356" spans="2:2">
      <c r="B13356" s="85"/>
    </row>
    <row r="13357" spans="2:2">
      <c r="B13357" s="85"/>
    </row>
    <row r="13358" spans="2:2">
      <c r="B13358" s="85"/>
    </row>
    <row r="13359" spans="2:2">
      <c r="B13359" s="85"/>
    </row>
    <row r="13360" spans="2:2">
      <c r="B13360" s="85"/>
    </row>
    <row r="13361" spans="2:2">
      <c r="B13361" s="85"/>
    </row>
    <row r="13362" spans="2:2">
      <c r="B13362" s="85"/>
    </row>
    <row r="13363" spans="2:2">
      <c r="B13363" s="85"/>
    </row>
    <row r="13364" spans="2:2">
      <c r="B13364" s="85"/>
    </row>
    <row r="13365" spans="2:2">
      <c r="B13365" s="85"/>
    </row>
    <row r="13366" spans="2:2">
      <c r="B13366" s="85"/>
    </row>
    <row r="13367" spans="2:2">
      <c r="B13367" s="85"/>
    </row>
    <row r="13368" spans="2:2">
      <c r="B13368" s="85"/>
    </row>
    <row r="13369" spans="2:2">
      <c r="B13369" s="85"/>
    </row>
    <row r="13370" spans="2:2">
      <c r="B13370" s="85"/>
    </row>
    <row r="13371" spans="2:2">
      <c r="B13371" s="85"/>
    </row>
    <row r="13372" spans="2:2">
      <c r="B13372" s="85"/>
    </row>
    <row r="13373" spans="2:2">
      <c r="B13373" s="85"/>
    </row>
    <row r="13374" spans="2:2">
      <c r="B13374" s="85"/>
    </row>
    <row r="13375" spans="2:2">
      <c r="B13375" s="85"/>
    </row>
    <row r="13376" spans="2:2">
      <c r="B13376" s="85"/>
    </row>
    <row r="13377" spans="2:2">
      <c r="B13377" s="85"/>
    </row>
    <row r="13378" spans="2:2">
      <c r="B13378" s="85"/>
    </row>
    <row r="13379" spans="2:2">
      <c r="B13379" s="85"/>
    </row>
    <row r="13380" spans="2:2">
      <c r="B13380" s="85"/>
    </row>
    <row r="13381" spans="2:2">
      <c r="B13381" s="85"/>
    </row>
    <row r="13382" spans="2:2">
      <c r="B13382" s="85"/>
    </row>
    <row r="13383" spans="2:2">
      <c r="B13383" s="85"/>
    </row>
    <row r="13384" spans="2:2">
      <c r="B13384" s="85"/>
    </row>
    <row r="13385" spans="2:2">
      <c r="B13385" s="85"/>
    </row>
    <row r="13386" spans="2:2">
      <c r="B13386" s="85"/>
    </row>
    <row r="13387" spans="2:2">
      <c r="B13387" s="85"/>
    </row>
    <row r="13388" spans="2:2">
      <c r="B13388" s="85"/>
    </row>
    <row r="13389" spans="2:2">
      <c r="B13389" s="85"/>
    </row>
    <row r="13390" spans="2:2">
      <c r="B13390" s="85"/>
    </row>
    <row r="13391" spans="2:2">
      <c r="B13391" s="85"/>
    </row>
    <row r="13392" spans="2:2">
      <c r="B13392" s="85"/>
    </row>
    <row r="13393" spans="2:2">
      <c r="B13393" s="85"/>
    </row>
    <row r="13394" spans="2:2">
      <c r="B13394" s="85"/>
    </row>
    <row r="13395" spans="2:2">
      <c r="B13395" s="85"/>
    </row>
    <row r="13396" spans="2:2">
      <c r="B13396" s="85"/>
    </row>
    <row r="13397" spans="2:2">
      <c r="B13397" s="85"/>
    </row>
    <row r="13398" spans="2:2">
      <c r="B13398" s="85"/>
    </row>
    <row r="13399" spans="2:2">
      <c r="B13399" s="85"/>
    </row>
    <row r="13400" spans="2:2">
      <c r="B13400" s="85"/>
    </row>
    <row r="13401" spans="2:2">
      <c r="B13401" s="85"/>
    </row>
    <row r="13402" spans="2:2">
      <c r="B13402" s="85"/>
    </row>
    <row r="13403" spans="2:2">
      <c r="B13403" s="85"/>
    </row>
    <row r="13404" spans="2:2">
      <c r="B13404" s="85"/>
    </row>
    <row r="13405" spans="2:2">
      <c r="B13405" s="85"/>
    </row>
    <row r="13406" spans="2:2">
      <c r="B13406" s="85"/>
    </row>
    <row r="13407" spans="2:2">
      <c r="B13407" s="85"/>
    </row>
    <row r="13408" spans="2:2">
      <c r="B13408" s="85"/>
    </row>
    <row r="13409" spans="2:2">
      <c r="B13409" s="85"/>
    </row>
    <row r="13410" spans="2:2">
      <c r="B13410" s="85"/>
    </row>
    <row r="13411" spans="2:2">
      <c r="B13411" s="85"/>
    </row>
    <row r="13412" spans="2:2">
      <c r="B13412" s="85"/>
    </row>
    <row r="13413" spans="2:2">
      <c r="B13413" s="85"/>
    </row>
    <row r="13414" spans="2:2">
      <c r="B13414" s="85"/>
    </row>
    <row r="13415" spans="2:2">
      <c r="B13415" s="85"/>
    </row>
    <row r="13416" spans="2:2">
      <c r="B13416" s="85"/>
    </row>
    <row r="13417" spans="2:2">
      <c r="B13417" s="85"/>
    </row>
    <row r="13418" spans="2:2">
      <c r="B13418" s="85"/>
    </row>
    <row r="13419" spans="2:2">
      <c r="B13419" s="85"/>
    </row>
    <row r="13420" spans="2:2">
      <c r="B13420" s="85"/>
    </row>
    <row r="13421" spans="2:2">
      <c r="B13421" s="85"/>
    </row>
    <row r="13422" spans="2:2">
      <c r="B13422" s="85"/>
    </row>
    <row r="13423" spans="2:2">
      <c r="B13423" s="85"/>
    </row>
    <row r="13424" spans="2:2">
      <c r="B13424" s="85"/>
    </row>
    <row r="13425" spans="2:2">
      <c r="B13425" s="85"/>
    </row>
    <row r="13426" spans="2:2">
      <c r="B13426" s="85"/>
    </row>
    <row r="13427" spans="2:2">
      <c r="B13427" s="85"/>
    </row>
    <row r="13428" spans="2:2">
      <c r="B13428" s="85"/>
    </row>
    <row r="13429" spans="2:2">
      <c r="B13429" s="85"/>
    </row>
    <row r="13430" spans="2:2">
      <c r="B13430" s="85"/>
    </row>
    <row r="13431" spans="2:2">
      <c r="B13431" s="85"/>
    </row>
    <row r="13432" spans="2:2">
      <c r="B13432" s="85"/>
    </row>
    <row r="13433" spans="2:2">
      <c r="B13433" s="85"/>
    </row>
    <row r="13434" spans="2:2">
      <c r="B13434" s="85"/>
    </row>
    <row r="13435" spans="2:2">
      <c r="B13435" s="85"/>
    </row>
    <row r="13436" spans="2:2">
      <c r="B13436" s="85"/>
    </row>
    <row r="13437" spans="2:2">
      <c r="B13437" s="85"/>
    </row>
    <row r="13438" spans="2:2">
      <c r="B13438" s="85"/>
    </row>
    <row r="13439" spans="2:2">
      <c r="B13439" s="85"/>
    </row>
    <row r="13440" spans="2:2">
      <c r="B13440" s="85"/>
    </row>
    <row r="13441" spans="2:2">
      <c r="B13441" s="85"/>
    </row>
    <row r="13442" spans="2:2">
      <c r="B13442" s="85"/>
    </row>
    <row r="13443" spans="2:2">
      <c r="B13443" s="85"/>
    </row>
    <row r="13444" spans="2:2">
      <c r="B13444" s="85"/>
    </row>
    <row r="13445" spans="2:2">
      <c r="B13445" s="85"/>
    </row>
    <row r="13446" spans="2:2">
      <c r="B13446" s="85"/>
    </row>
    <row r="13447" spans="2:2">
      <c r="B13447" s="85"/>
    </row>
    <row r="13448" spans="2:2">
      <c r="B13448" s="85"/>
    </row>
    <row r="13449" spans="2:2">
      <c r="B13449" s="85"/>
    </row>
    <row r="13450" spans="2:2">
      <c r="B13450" s="85"/>
    </row>
    <row r="13451" spans="2:2">
      <c r="B13451" s="85"/>
    </row>
    <row r="13452" spans="2:2">
      <c r="B13452" s="85"/>
    </row>
    <row r="13453" spans="2:2">
      <c r="B13453" s="85"/>
    </row>
    <row r="13454" spans="2:2">
      <c r="B13454" s="85"/>
    </row>
    <row r="13455" spans="2:2">
      <c r="B13455" s="85"/>
    </row>
    <row r="13456" spans="2:2">
      <c r="B13456" s="85"/>
    </row>
    <row r="13457" spans="2:2">
      <c r="B13457" s="85"/>
    </row>
    <row r="13458" spans="2:2">
      <c r="B13458" s="85"/>
    </row>
    <row r="13459" spans="2:2">
      <c r="B13459" s="85"/>
    </row>
    <row r="13460" spans="2:2">
      <c r="B13460" s="85"/>
    </row>
    <row r="13461" spans="2:2">
      <c r="B13461" s="85"/>
    </row>
    <row r="13462" spans="2:2">
      <c r="B13462" s="85"/>
    </row>
    <row r="13463" spans="2:2">
      <c r="B13463" s="85"/>
    </row>
    <row r="13464" spans="2:2">
      <c r="B13464" s="85"/>
    </row>
    <row r="13465" spans="2:2">
      <c r="B13465" s="85"/>
    </row>
    <row r="13466" spans="2:2">
      <c r="B13466" s="85"/>
    </row>
    <row r="13467" spans="2:2">
      <c r="B13467" s="85"/>
    </row>
    <row r="13468" spans="2:2">
      <c r="B13468" s="85"/>
    </row>
    <row r="13469" spans="2:2">
      <c r="B13469" s="85"/>
    </row>
    <row r="13470" spans="2:2">
      <c r="B13470" s="85"/>
    </row>
    <row r="13471" spans="2:2">
      <c r="B13471" s="85"/>
    </row>
    <row r="13472" spans="2:2">
      <c r="B13472" s="85"/>
    </row>
    <row r="13473" spans="2:2">
      <c r="B13473" s="85"/>
    </row>
    <row r="13474" spans="2:2">
      <c r="B13474" s="85"/>
    </row>
    <row r="13475" spans="2:2">
      <c r="B13475" s="85"/>
    </row>
    <row r="13476" spans="2:2">
      <c r="B13476" s="85"/>
    </row>
    <row r="13477" spans="2:2">
      <c r="B13477" s="85"/>
    </row>
    <row r="13478" spans="2:2">
      <c r="B13478" s="85"/>
    </row>
    <row r="13479" spans="2:2">
      <c r="B13479" s="85"/>
    </row>
    <row r="13480" spans="2:2">
      <c r="B13480" s="85"/>
    </row>
    <row r="13481" spans="2:2">
      <c r="B13481" s="85"/>
    </row>
    <row r="13482" spans="2:2">
      <c r="B13482" s="85"/>
    </row>
    <row r="13483" spans="2:2">
      <c r="B13483" s="85"/>
    </row>
    <row r="13484" spans="2:2">
      <c r="B13484" s="85"/>
    </row>
    <row r="13485" spans="2:2">
      <c r="B13485" s="85"/>
    </row>
    <row r="13486" spans="2:2">
      <c r="B13486" s="85"/>
    </row>
    <row r="13487" spans="2:2">
      <c r="B13487" s="85"/>
    </row>
    <row r="13488" spans="2:2">
      <c r="B13488" s="85"/>
    </row>
    <row r="13489" spans="2:2">
      <c r="B13489" s="85"/>
    </row>
    <row r="13490" spans="2:2">
      <c r="B13490" s="85"/>
    </row>
    <row r="13491" spans="2:2">
      <c r="B13491" s="85"/>
    </row>
    <row r="13492" spans="2:2">
      <c r="B13492" s="85"/>
    </row>
    <row r="13493" spans="2:2">
      <c r="B13493" s="85"/>
    </row>
    <row r="13494" spans="2:2">
      <c r="B13494" s="85"/>
    </row>
    <row r="13495" spans="2:2">
      <c r="B13495" s="85"/>
    </row>
    <row r="13496" spans="2:2">
      <c r="B13496" s="85"/>
    </row>
    <row r="13497" spans="2:2">
      <c r="B13497" s="85"/>
    </row>
    <row r="13498" spans="2:2">
      <c r="B13498" s="85"/>
    </row>
    <row r="13499" spans="2:2">
      <c r="B13499" s="85"/>
    </row>
    <row r="13500" spans="2:2">
      <c r="B13500" s="85"/>
    </row>
    <row r="13501" spans="2:2">
      <c r="B13501" s="85"/>
    </row>
    <row r="13502" spans="2:2">
      <c r="B13502" s="85"/>
    </row>
    <row r="13503" spans="2:2">
      <c r="B13503" s="85"/>
    </row>
    <row r="13504" spans="2:2">
      <c r="B13504" s="85"/>
    </row>
    <row r="13505" spans="2:2">
      <c r="B13505" s="85"/>
    </row>
    <row r="13506" spans="2:2">
      <c r="B13506" s="85"/>
    </row>
    <row r="13507" spans="2:2">
      <c r="B13507" s="85"/>
    </row>
    <row r="13508" spans="2:2">
      <c r="B13508" s="85"/>
    </row>
    <row r="13509" spans="2:2">
      <c r="B13509" s="85"/>
    </row>
    <row r="13510" spans="2:2">
      <c r="B13510" s="85"/>
    </row>
    <row r="13511" spans="2:2">
      <c r="B13511" s="85"/>
    </row>
    <row r="13512" spans="2:2">
      <c r="B13512" s="85"/>
    </row>
    <row r="13513" spans="2:2">
      <c r="B13513" s="85"/>
    </row>
    <row r="13514" spans="2:2">
      <c r="B13514" s="85"/>
    </row>
    <row r="13515" spans="2:2">
      <c r="B13515" s="85"/>
    </row>
    <row r="13516" spans="2:2">
      <c r="B13516" s="85"/>
    </row>
    <row r="13517" spans="2:2">
      <c r="B13517" s="85"/>
    </row>
    <row r="13518" spans="2:2">
      <c r="B13518" s="85"/>
    </row>
    <row r="13519" spans="2:2">
      <c r="B13519" s="85"/>
    </row>
    <row r="13520" spans="2:2">
      <c r="B13520" s="85"/>
    </row>
    <row r="13521" spans="2:2">
      <c r="B13521" s="85"/>
    </row>
    <row r="13522" spans="2:2">
      <c r="B13522" s="85"/>
    </row>
    <row r="13523" spans="2:2">
      <c r="B13523" s="85"/>
    </row>
    <row r="13524" spans="2:2">
      <c r="B13524" s="85"/>
    </row>
    <row r="13525" spans="2:2">
      <c r="B13525" s="85"/>
    </row>
    <row r="13526" spans="2:2">
      <c r="B13526" s="85"/>
    </row>
    <row r="13527" spans="2:2">
      <c r="B13527" s="85"/>
    </row>
    <row r="13528" spans="2:2">
      <c r="B13528" s="85"/>
    </row>
    <row r="13529" spans="2:2">
      <c r="B13529" s="85"/>
    </row>
    <row r="13530" spans="2:2">
      <c r="B13530" s="85"/>
    </row>
    <row r="13531" spans="2:2">
      <c r="B13531" s="85"/>
    </row>
    <row r="13532" spans="2:2">
      <c r="B13532" s="85"/>
    </row>
    <row r="13533" spans="2:2">
      <c r="B13533" s="85"/>
    </row>
    <row r="13534" spans="2:2">
      <c r="B13534" s="85"/>
    </row>
    <row r="13535" spans="2:2">
      <c r="B13535" s="85"/>
    </row>
    <row r="13536" spans="2:2">
      <c r="B13536" s="85"/>
    </row>
    <row r="13537" spans="2:2">
      <c r="B13537" s="85"/>
    </row>
    <row r="13538" spans="2:2">
      <c r="B13538" s="85"/>
    </row>
    <row r="13539" spans="2:2">
      <c r="B13539" s="85"/>
    </row>
    <row r="13540" spans="2:2">
      <c r="B13540" s="85"/>
    </row>
    <row r="13541" spans="2:2">
      <c r="B13541" s="85"/>
    </row>
    <row r="13542" spans="2:2">
      <c r="B13542" s="85"/>
    </row>
    <row r="13543" spans="2:2">
      <c r="B13543" s="85"/>
    </row>
    <row r="13544" spans="2:2">
      <c r="B13544" s="85"/>
    </row>
    <row r="13545" spans="2:2">
      <c r="B13545" s="85"/>
    </row>
    <row r="13546" spans="2:2">
      <c r="B13546" s="85"/>
    </row>
    <row r="13547" spans="2:2">
      <c r="B13547" s="85"/>
    </row>
    <row r="13548" spans="2:2">
      <c r="B13548" s="85"/>
    </row>
    <row r="13549" spans="2:2">
      <c r="B13549" s="85"/>
    </row>
    <row r="13550" spans="2:2">
      <c r="B13550" s="85"/>
    </row>
    <row r="13551" spans="2:2">
      <c r="B13551" s="85"/>
    </row>
    <row r="13552" spans="2:2">
      <c r="B13552" s="85"/>
    </row>
    <row r="13553" spans="2:2">
      <c r="B13553" s="85"/>
    </row>
    <row r="13554" spans="2:2">
      <c r="B13554" s="85"/>
    </row>
    <row r="13555" spans="2:2">
      <c r="B13555" s="85"/>
    </row>
    <row r="13556" spans="2:2">
      <c r="B13556" s="85"/>
    </row>
    <row r="13557" spans="2:2">
      <c r="B13557" s="85"/>
    </row>
    <row r="13558" spans="2:2">
      <c r="B13558" s="85"/>
    </row>
    <row r="13559" spans="2:2">
      <c r="B13559" s="85"/>
    </row>
    <row r="13560" spans="2:2">
      <c r="B13560" s="85"/>
    </row>
    <row r="13561" spans="2:2">
      <c r="B13561" s="85"/>
    </row>
    <row r="13562" spans="2:2">
      <c r="B13562" s="85"/>
    </row>
    <row r="13563" spans="2:2">
      <c r="B13563" s="85"/>
    </row>
    <row r="13564" spans="2:2">
      <c r="B13564" s="85"/>
    </row>
    <row r="13565" spans="2:2">
      <c r="B13565" s="85"/>
    </row>
    <row r="13566" spans="2:2">
      <c r="B13566" s="85"/>
    </row>
    <row r="13567" spans="2:2">
      <c r="B13567" s="85"/>
    </row>
    <row r="13568" spans="2:2">
      <c r="B13568" s="85"/>
    </row>
    <row r="13569" spans="2:2">
      <c r="B13569" s="85"/>
    </row>
    <row r="13570" spans="2:2">
      <c r="B13570" s="85"/>
    </row>
    <row r="13571" spans="2:2">
      <c r="B13571" s="85"/>
    </row>
    <row r="13572" spans="2:2">
      <c r="B13572" s="85"/>
    </row>
    <row r="13573" spans="2:2">
      <c r="B13573" s="85"/>
    </row>
    <row r="13574" spans="2:2">
      <c r="B13574" s="85"/>
    </row>
    <row r="13575" spans="2:2">
      <c r="B13575" s="85"/>
    </row>
    <row r="13576" spans="2:2">
      <c r="B13576" s="85"/>
    </row>
    <row r="13577" spans="2:2">
      <c r="B13577" s="85"/>
    </row>
    <row r="13578" spans="2:2">
      <c r="B13578" s="85"/>
    </row>
    <row r="13579" spans="2:2">
      <c r="B13579" s="85"/>
    </row>
    <row r="13580" spans="2:2">
      <c r="B13580" s="85"/>
    </row>
    <row r="13581" spans="2:2">
      <c r="B13581" s="85"/>
    </row>
    <row r="13582" spans="2:2">
      <c r="B13582" s="85"/>
    </row>
    <row r="13583" spans="2:2">
      <c r="B13583" s="85"/>
    </row>
    <row r="13584" spans="2:2">
      <c r="B13584" s="85"/>
    </row>
    <row r="13585" spans="2:2">
      <c r="B13585" s="85"/>
    </row>
    <row r="13586" spans="2:2">
      <c r="B13586" s="85"/>
    </row>
    <row r="13587" spans="2:2">
      <c r="B13587" s="85"/>
    </row>
    <row r="13588" spans="2:2">
      <c r="B13588" s="85"/>
    </row>
    <row r="13589" spans="2:2">
      <c r="B13589" s="85"/>
    </row>
    <row r="13590" spans="2:2">
      <c r="B13590" s="85"/>
    </row>
    <row r="13591" spans="2:2">
      <c r="B13591" s="85"/>
    </row>
    <row r="13592" spans="2:2">
      <c r="B13592" s="85"/>
    </row>
    <row r="13593" spans="2:2">
      <c r="B13593" s="85"/>
    </row>
    <row r="13594" spans="2:2">
      <c r="B13594" s="85"/>
    </row>
    <row r="13595" spans="2:2">
      <c r="B13595" s="85"/>
    </row>
    <row r="13596" spans="2:2">
      <c r="B13596" s="85"/>
    </row>
    <row r="13597" spans="2:2">
      <c r="B13597" s="85"/>
    </row>
    <row r="13598" spans="2:2">
      <c r="B13598" s="85"/>
    </row>
    <row r="13599" spans="2:2">
      <c r="B13599" s="85"/>
    </row>
    <row r="13600" spans="2:2">
      <c r="B13600" s="85"/>
    </row>
    <row r="13601" spans="2:2">
      <c r="B13601" s="85"/>
    </row>
    <row r="13602" spans="2:2">
      <c r="B13602" s="85"/>
    </row>
    <row r="13603" spans="2:2">
      <c r="B13603" s="85"/>
    </row>
    <row r="13604" spans="2:2">
      <c r="B13604" s="85"/>
    </row>
    <row r="13605" spans="2:2">
      <c r="B13605" s="85"/>
    </row>
    <row r="13606" spans="2:2">
      <c r="B13606" s="85"/>
    </row>
    <row r="13607" spans="2:2">
      <c r="B13607" s="85"/>
    </row>
    <row r="13608" spans="2:2">
      <c r="B13608" s="85"/>
    </row>
    <row r="13609" spans="2:2">
      <c r="B13609" s="85"/>
    </row>
    <row r="13610" spans="2:2">
      <c r="B13610" s="85"/>
    </row>
    <row r="13611" spans="2:2">
      <c r="B13611" s="85"/>
    </row>
    <row r="13612" spans="2:2">
      <c r="B13612" s="85"/>
    </row>
    <row r="13613" spans="2:2">
      <c r="B13613" s="85"/>
    </row>
    <row r="13614" spans="2:2">
      <c r="B13614" s="85"/>
    </row>
    <row r="13615" spans="2:2">
      <c r="B13615" s="85"/>
    </row>
    <row r="13616" spans="2:2">
      <c r="B13616" s="85"/>
    </row>
    <row r="13617" spans="2:2">
      <c r="B13617" s="85"/>
    </row>
    <row r="13618" spans="2:2">
      <c r="B13618" s="85"/>
    </row>
    <row r="13619" spans="2:2">
      <c r="B13619" s="85"/>
    </row>
    <row r="13620" spans="2:2">
      <c r="B13620" s="85"/>
    </row>
    <row r="13621" spans="2:2">
      <c r="B13621" s="85"/>
    </row>
    <row r="13622" spans="2:2">
      <c r="B13622" s="85"/>
    </row>
    <row r="13623" spans="2:2">
      <c r="B13623" s="85"/>
    </row>
    <row r="13624" spans="2:2">
      <c r="B13624" s="85"/>
    </row>
    <row r="13625" spans="2:2">
      <c r="B13625" s="85"/>
    </row>
    <row r="13626" spans="2:2">
      <c r="B13626" s="85"/>
    </row>
    <row r="13627" spans="2:2">
      <c r="B13627" s="85"/>
    </row>
    <row r="13628" spans="2:2">
      <c r="B13628" s="85"/>
    </row>
    <row r="13629" spans="2:2">
      <c r="B13629" s="85"/>
    </row>
    <row r="13630" spans="2:2">
      <c r="B13630" s="85"/>
    </row>
    <row r="13631" spans="2:2">
      <c r="B13631" s="85"/>
    </row>
    <row r="13632" spans="2:2">
      <c r="B13632" s="85"/>
    </row>
    <row r="13633" spans="2:2">
      <c r="B13633" s="85"/>
    </row>
    <row r="13634" spans="2:2">
      <c r="B13634" s="85"/>
    </row>
    <row r="13635" spans="2:2">
      <c r="B13635" s="85"/>
    </row>
    <row r="13636" spans="2:2">
      <c r="B13636" s="85"/>
    </row>
    <row r="13637" spans="2:2">
      <c r="B13637" s="85"/>
    </row>
    <row r="13638" spans="2:2">
      <c r="B13638" s="85"/>
    </row>
    <row r="13639" spans="2:2">
      <c r="B13639" s="85"/>
    </row>
    <row r="13640" spans="2:2">
      <c r="B13640" s="85"/>
    </row>
    <row r="13641" spans="2:2">
      <c r="B13641" s="85"/>
    </row>
    <row r="13642" spans="2:2">
      <c r="B13642" s="85"/>
    </row>
    <row r="13643" spans="2:2">
      <c r="B13643" s="85"/>
    </row>
    <row r="13644" spans="2:2">
      <c r="B13644" s="85"/>
    </row>
    <row r="13645" spans="2:2">
      <c r="B13645" s="85"/>
    </row>
    <row r="13646" spans="2:2">
      <c r="B13646" s="85"/>
    </row>
    <row r="13647" spans="2:2">
      <c r="B13647" s="85"/>
    </row>
    <row r="13648" spans="2:2">
      <c r="B13648" s="85"/>
    </row>
    <row r="13649" spans="2:2">
      <c r="B13649" s="85"/>
    </row>
    <row r="13650" spans="2:2">
      <c r="B13650" s="85"/>
    </row>
    <row r="13651" spans="2:2">
      <c r="B13651" s="85"/>
    </row>
    <row r="13652" spans="2:2">
      <c r="B13652" s="85"/>
    </row>
    <row r="13653" spans="2:2">
      <c r="B13653" s="85"/>
    </row>
    <row r="13654" spans="2:2">
      <c r="B13654" s="85"/>
    </row>
    <row r="13655" spans="2:2">
      <c r="B13655" s="85"/>
    </row>
    <row r="13656" spans="2:2">
      <c r="B13656" s="85"/>
    </row>
    <row r="13657" spans="2:2">
      <c r="B13657" s="85"/>
    </row>
    <row r="13658" spans="2:2">
      <c r="B13658" s="85"/>
    </row>
    <row r="13659" spans="2:2">
      <c r="B13659" s="85"/>
    </row>
    <row r="13660" spans="2:2">
      <c r="B13660" s="85"/>
    </row>
    <row r="13661" spans="2:2">
      <c r="B13661" s="85"/>
    </row>
    <row r="13662" spans="2:2">
      <c r="B13662" s="85"/>
    </row>
    <row r="13663" spans="2:2">
      <c r="B13663" s="85"/>
    </row>
    <row r="13664" spans="2:2">
      <c r="B13664" s="85"/>
    </row>
    <row r="13665" spans="2:2">
      <c r="B13665" s="85"/>
    </row>
    <row r="13666" spans="2:2">
      <c r="B13666" s="85"/>
    </row>
    <row r="13667" spans="2:2">
      <c r="B13667" s="85"/>
    </row>
    <row r="13668" spans="2:2">
      <c r="B13668" s="85"/>
    </row>
    <row r="13669" spans="2:2">
      <c r="B13669" s="85"/>
    </row>
    <row r="13670" spans="2:2">
      <c r="B13670" s="85"/>
    </row>
    <row r="13671" spans="2:2">
      <c r="B13671" s="85"/>
    </row>
    <row r="13672" spans="2:2">
      <c r="B13672" s="85"/>
    </row>
    <row r="13673" spans="2:2">
      <c r="B13673" s="85"/>
    </row>
    <row r="13674" spans="2:2">
      <c r="B13674" s="85"/>
    </row>
    <row r="13675" spans="2:2">
      <c r="B13675" s="85"/>
    </row>
    <row r="13676" spans="2:2">
      <c r="B13676" s="85"/>
    </row>
    <row r="13677" spans="2:2">
      <c r="B13677" s="85"/>
    </row>
    <row r="13678" spans="2:2">
      <c r="B13678" s="85"/>
    </row>
    <row r="13679" spans="2:2">
      <c r="B13679" s="85"/>
    </row>
    <row r="13680" spans="2:2">
      <c r="B13680" s="85"/>
    </row>
    <row r="13681" spans="2:2">
      <c r="B13681" s="85"/>
    </row>
    <row r="13682" spans="2:2">
      <c r="B13682" s="85"/>
    </row>
    <row r="13683" spans="2:2">
      <c r="B13683" s="85"/>
    </row>
    <row r="13684" spans="2:2">
      <c r="B13684" s="85"/>
    </row>
    <row r="13685" spans="2:2">
      <c r="B13685" s="85"/>
    </row>
    <row r="13686" spans="2:2">
      <c r="B13686" s="85"/>
    </row>
    <row r="13687" spans="2:2">
      <c r="B13687" s="85"/>
    </row>
    <row r="13688" spans="2:2">
      <c r="B13688" s="85"/>
    </row>
    <row r="13689" spans="2:2">
      <c r="B13689" s="85"/>
    </row>
    <row r="13690" spans="2:2">
      <c r="B13690" s="85"/>
    </row>
    <row r="13691" spans="2:2">
      <c r="B13691" s="85"/>
    </row>
    <row r="13692" spans="2:2">
      <c r="B13692" s="85"/>
    </row>
    <row r="13693" spans="2:2">
      <c r="B13693" s="85"/>
    </row>
    <row r="13694" spans="2:2">
      <c r="B13694" s="85"/>
    </row>
    <row r="13695" spans="2:2">
      <c r="B13695" s="85"/>
    </row>
    <row r="13696" spans="2:2">
      <c r="B13696" s="85"/>
    </row>
    <row r="13697" spans="2:2">
      <c r="B13697" s="85"/>
    </row>
    <row r="13698" spans="2:2">
      <c r="B13698" s="85"/>
    </row>
    <row r="13699" spans="2:2">
      <c r="B13699" s="85"/>
    </row>
    <row r="13700" spans="2:2">
      <c r="B13700" s="85"/>
    </row>
    <row r="13701" spans="2:2">
      <c r="B13701" s="85"/>
    </row>
    <row r="13702" spans="2:2">
      <c r="B13702" s="85"/>
    </row>
    <row r="13703" spans="2:2">
      <c r="B13703" s="85"/>
    </row>
    <row r="13704" spans="2:2">
      <c r="B13704" s="85"/>
    </row>
    <row r="13705" spans="2:2">
      <c r="B13705" s="85"/>
    </row>
    <row r="13706" spans="2:2">
      <c r="B13706" s="85"/>
    </row>
    <row r="13707" spans="2:2">
      <c r="B13707" s="85"/>
    </row>
    <row r="13708" spans="2:2">
      <c r="B13708" s="85"/>
    </row>
    <row r="13709" spans="2:2">
      <c r="B13709" s="85"/>
    </row>
    <row r="13710" spans="2:2">
      <c r="B13710" s="85"/>
    </row>
    <row r="13711" spans="2:2">
      <c r="B13711" s="85"/>
    </row>
    <row r="13712" spans="2:2">
      <c r="B13712" s="85"/>
    </row>
    <row r="13713" spans="2:2">
      <c r="B13713" s="85"/>
    </row>
    <row r="13714" spans="2:2">
      <c r="B13714" s="85"/>
    </row>
    <row r="13715" spans="2:2">
      <c r="B13715" s="85"/>
    </row>
    <row r="13716" spans="2:2">
      <c r="B13716" s="85"/>
    </row>
    <row r="13717" spans="2:2">
      <c r="B13717" s="85"/>
    </row>
    <row r="13718" spans="2:2">
      <c r="B13718" s="85"/>
    </row>
    <row r="13719" spans="2:2">
      <c r="B13719" s="85"/>
    </row>
    <row r="13720" spans="2:2">
      <c r="B13720" s="85"/>
    </row>
    <row r="13721" spans="2:2">
      <c r="B13721" s="85"/>
    </row>
    <row r="13722" spans="2:2">
      <c r="B13722" s="85"/>
    </row>
    <row r="13723" spans="2:2">
      <c r="B13723" s="85"/>
    </row>
    <row r="13724" spans="2:2">
      <c r="B13724" s="85"/>
    </row>
    <row r="13725" spans="2:2">
      <c r="B13725" s="85"/>
    </row>
    <row r="13726" spans="2:2">
      <c r="B13726" s="85"/>
    </row>
    <row r="13727" spans="2:2">
      <c r="B13727" s="85"/>
    </row>
    <row r="13728" spans="2:2">
      <c r="B13728" s="85"/>
    </row>
    <row r="13729" spans="2:2">
      <c r="B13729" s="85"/>
    </row>
    <row r="13730" spans="2:2">
      <c r="B13730" s="85"/>
    </row>
    <row r="13731" spans="2:2">
      <c r="B13731" s="85"/>
    </row>
    <row r="13732" spans="2:2">
      <c r="B13732" s="85"/>
    </row>
    <row r="13733" spans="2:2">
      <c r="B13733" s="85"/>
    </row>
    <row r="13734" spans="2:2">
      <c r="B13734" s="85"/>
    </row>
    <row r="13735" spans="2:2">
      <c r="B13735" s="85"/>
    </row>
    <row r="13736" spans="2:2">
      <c r="B13736" s="85"/>
    </row>
    <row r="13737" spans="2:2">
      <c r="B13737" s="85"/>
    </row>
    <row r="13738" spans="2:2">
      <c r="B13738" s="85"/>
    </row>
    <row r="13739" spans="2:2">
      <c r="B13739" s="85"/>
    </row>
    <row r="13740" spans="2:2">
      <c r="B13740" s="85"/>
    </row>
    <row r="13741" spans="2:2">
      <c r="B13741" s="85"/>
    </row>
    <row r="13742" spans="2:2">
      <c r="B13742" s="85"/>
    </row>
    <row r="13743" spans="2:2">
      <c r="B13743" s="85"/>
    </row>
    <row r="13744" spans="2:2">
      <c r="B13744" s="85"/>
    </row>
    <row r="13745" spans="2:2">
      <c r="B13745" s="85"/>
    </row>
    <row r="13746" spans="2:2">
      <c r="B13746" s="85"/>
    </row>
    <row r="13747" spans="2:2">
      <c r="B13747" s="85"/>
    </row>
    <row r="13748" spans="2:2">
      <c r="B13748" s="85"/>
    </row>
    <row r="13749" spans="2:2">
      <c r="B13749" s="85"/>
    </row>
    <row r="13750" spans="2:2">
      <c r="B13750" s="85"/>
    </row>
    <row r="13751" spans="2:2">
      <c r="B13751" s="85"/>
    </row>
    <row r="13752" spans="2:2">
      <c r="B13752" s="85"/>
    </row>
    <row r="13753" spans="2:2">
      <c r="B13753" s="85"/>
    </row>
    <row r="13754" spans="2:2">
      <c r="B13754" s="85"/>
    </row>
    <row r="13755" spans="2:2">
      <c r="B13755" s="85"/>
    </row>
    <row r="13756" spans="2:2">
      <c r="B13756" s="85"/>
    </row>
    <row r="13757" spans="2:2">
      <c r="B13757" s="85"/>
    </row>
    <row r="13758" spans="2:2">
      <c r="B13758" s="85"/>
    </row>
    <row r="13759" spans="2:2">
      <c r="B13759" s="85"/>
    </row>
    <row r="13760" spans="2:2">
      <c r="B13760" s="85"/>
    </row>
    <row r="13761" spans="2:2">
      <c r="B13761" s="85"/>
    </row>
    <row r="13762" spans="2:2">
      <c r="B13762" s="85"/>
    </row>
    <row r="13763" spans="2:2">
      <c r="B13763" s="85"/>
    </row>
    <row r="13764" spans="2:2">
      <c r="B13764" s="85"/>
    </row>
    <row r="13765" spans="2:2">
      <c r="B13765" s="85"/>
    </row>
    <row r="13766" spans="2:2">
      <c r="B13766" s="85"/>
    </row>
    <row r="13767" spans="2:2">
      <c r="B13767" s="85"/>
    </row>
    <row r="13768" spans="2:2">
      <c r="B13768" s="85"/>
    </row>
    <row r="13769" spans="2:2">
      <c r="B13769" s="85"/>
    </row>
    <row r="13770" spans="2:2">
      <c r="B13770" s="85"/>
    </row>
    <row r="13771" spans="2:2">
      <c r="B13771" s="85"/>
    </row>
    <row r="13772" spans="2:2">
      <c r="B13772" s="85"/>
    </row>
    <row r="13773" spans="2:2">
      <c r="B13773" s="85"/>
    </row>
    <row r="13774" spans="2:2">
      <c r="B13774" s="85"/>
    </row>
    <row r="13775" spans="2:2">
      <c r="B13775" s="85"/>
    </row>
    <row r="13776" spans="2:2">
      <c r="B13776" s="85"/>
    </row>
    <row r="13777" spans="2:2">
      <c r="B13777" s="85"/>
    </row>
    <row r="13778" spans="2:2">
      <c r="B13778" s="85"/>
    </row>
    <row r="13779" spans="2:2">
      <c r="B13779" s="85"/>
    </row>
    <row r="13780" spans="2:2">
      <c r="B13780" s="85"/>
    </row>
    <row r="13781" spans="2:2">
      <c r="B13781" s="85"/>
    </row>
    <row r="13782" spans="2:2">
      <c r="B13782" s="85"/>
    </row>
    <row r="13783" spans="2:2">
      <c r="B13783" s="85"/>
    </row>
    <row r="13784" spans="2:2">
      <c r="B13784" s="85"/>
    </row>
    <row r="13785" spans="2:2">
      <c r="B13785" s="85"/>
    </row>
    <row r="13786" spans="2:2">
      <c r="B13786" s="85"/>
    </row>
    <row r="13787" spans="2:2">
      <c r="B13787" s="85"/>
    </row>
    <row r="13788" spans="2:2">
      <c r="B13788" s="85"/>
    </row>
    <row r="13789" spans="2:2">
      <c r="B13789" s="85"/>
    </row>
    <row r="13790" spans="2:2">
      <c r="B13790" s="85"/>
    </row>
    <row r="13791" spans="2:2">
      <c r="B13791" s="85"/>
    </row>
    <row r="13792" spans="2:2">
      <c r="B13792" s="85"/>
    </row>
    <row r="13793" spans="2:2">
      <c r="B13793" s="85"/>
    </row>
    <row r="13794" spans="2:2">
      <c r="B13794" s="85"/>
    </row>
    <row r="13795" spans="2:2">
      <c r="B13795" s="85"/>
    </row>
    <row r="13796" spans="2:2">
      <c r="B13796" s="85"/>
    </row>
    <row r="13797" spans="2:2">
      <c r="B13797" s="85"/>
    </row>
    <row r="13798" spans="2:2">
      <c r="B13798" s="85"/>
    </row>
    <row r="13799" spans="2:2">
      <c r="B13799" s="85"/>
    </row>
    <row r="13800" spans="2:2">
      <c r="B13800" s="85"/>
    </row>
    <row r="13801" spans="2:2">
      <c r="B13801" s="85"/>
    </row>
    <row r="13802" spans="2:2">
      <c r="B13802" s="85"/>
    </row>
    <row r="13803" spans="2:2">
      <c r="B13803" s="85"/>
    </row>
    <row r="13804" spans="2:2">
      <c r="B13804" s="85"/>
    </row>
    <row r="13805" spans="2:2">
      <c r="B13805" s="85"/>
    </row>
    <row r="13806" spans="2:2">
      <c r="B13806" s="85"/>
    </row>
    <row r="13807" spans="2:2">
      <c r="B13807" s="85"/>
    </row>
    <row r="13808" spans="2:2">
      <c r="B13808" s="85"/>
    </row>
    <row r="13809" spans="2:2">
      <c r="B13809" s="85"/>
    </row>
    <row r="13810" spans="2:2">
      <c r="B13810" s="85"/>
    </row>
    <row r="13811" spans="2:2">
      <c r="B13811" s="85"/>
    </row>
    <row r="13812" spans="2:2">
      <c r="B13812" s="85"/>
    </row>
    <row r="13813" spans="2:2">
      <c r="B13813" s="85"/>
    </row>
    <row r="13814" spans="2:2">
      <c r="B13814" s="85"/>
    </row>
    <row r="13815" spans="2:2">
      <c r="B13815" s="85"/>
    </row>
    <row r="13816" spans="2:2">
      <c r="B13816" s="85"/>
    </row>
    <row r="13817" spans="2:2">
      <c r="B13817" s="85"/>
    </row>
    <row r="13818" spans="2:2">
      <c r="B13818" s="85"/>
    </row>
    <row r="13819" spans="2:2">
      <c r="B13819" s="85"/>
    </row>
    <row r="13820" spans="2:2">
      <c r="B13820" s="85"/>
    </row>
    <row r="13821" spans="2:2">
      <c r="B13821" s="85"/>
    </row>
    <row r="13822" spans="2:2">
      <c r="B13822" s="85"/>
    </row>
    <row r="13823" spans="2:2">
      <c r="B13823" s="85"/>
    </row>
    <row r="13824" spans="2:2">
      <c r="B13824" s="85"/>
    </row>
    <row r="13825" spans="2:2">
      <c r="B13825" s="85"/>
    </row>
    <row r="13826" spans="2:2">
      <c r="B13826" s="85"/>
    </row>
    <row r="13827" spans="2:2">
      <c r="B13827" s="85"/>
    </row>
    <row r="13828" spans="2:2">
      <c r="B13828" s="85"/>
    </row>
    <row r="13829" spans="2:2">
      <c r="B13829" s="85"/>
    </row>
    <row r="13830" spans="2:2">
      <c r="B13830" s="85"/>
    </row>
    <row r="13831" spans="2:2">
      <c r="B13831" s="85"/>
    </row>
    <row r="13832" spans="2:2">
      <c r="B13832" s="85"/>
    </row>
    <row r="13833" spans="2:2">
      <c r="B13833" s="85"/>
    </row>
    <row r="13834" spans="2:2">
      <c r="B13834" s="85"/>
    </row>
    <row r="13835" spans="2:2">
      <c r="B13835" s="85"/>
    </row>
    <row r="13836" spans="2:2">
      <c r="B13836" s="85"/>
    </row>
    <row r="13837" spans="2:2">
      <c r="B13837" s="85"/>
    </row>
    <row r="13838" spans="2:2">
      <c r="B13838" s="85"/>
    </row>
    <row r="13839" spans="2:2">
      <c r="B13839" s="85"/>
    </row>
    <row r="13840" spans="2:2">
      <c r="B13840" s="85"/>
    </row>
    <row r="13841" spans="2:2">
      <c r="B13841" s="85"/>
    </row>
    <row r="13842" spans="2:2">
      <c r="B13842" s="85"/>
    </row>
    <row r="13843" spans="2:2">
      <c r="B13843" s="85"/>
    </row>
    <row r="13844" spans="2:2">
      <c r="B13844" s="85"/>
    </row>
    <row r="13845" spans="2:2">
      <c r="B13845" s="85"/>
    </row>
    <row r="13846" spans="2:2">
      <c r="B13846" s="85"/>
    </row>
    <row r="13847" spans="2:2">
      <c r="B13847" s="85"/>
    </row>
    <row r="13848" spans="2:2">
      <c r="B13848" s="85"/>
    </row>
    <row r="13849" spans="2:2">
      <c r="B13849" s="85"/>
    </row>
    <row r="13850" spans="2:2">
      <c r="B13850" s="85"/>
    </row>
    <row r="13851" spans="2:2">
      <c r="B13851" s="85"/>
    </row>
    <row r="13852" spans="2:2">
      <c r="B13852" s="85"/>
    </row>
    <row r="13853" spans="2:2">
      <c r="B13853" s="85"/>
    </row>
    <row r="13854" spans="2:2">
      <c r="B13854" s="85"/>
    </row>
    <row r="13855" spans="2:2">
      <c r="B13855" s="85"/>
    </row>
    <row r="13856" spans="2:2">
      <c r="B13856" s="85"/>
    </row>
    <row r="13857" spans="2:2">
      <c r="B13857" s="85"/>
    </row>
    <row r="13858" spans="2:2">
      <c r="B13858" s="85"/>
    </row>
    <row r="13859" spans="2:2">
      <c r="B13859" s="85"/>
    </row>
    <row r="13860" spans="2:2">
      <c r="B13860" s="85"/>
    </row>
    <row r="13861" spans="2:2">
      <c r="B13861" s="85"/>
    </row>
    <row r="13862" spans="2:2">
      <c r="B13862" s="85"/>
    </row>
    <row r="13863" spans="2:2">
      <c r="B13863" s="85"/>
    </row>
    <row r="13864" spans="2:2">
      <c r="B13864" s="85"/>
    </row>
    <row r="13865" spans="2:2">
      <c r="B13865" s="85"/>
    </row>
    <row r="13866" spans="2:2">
      <c r="B13866" s="85"/>
    </row>
    <row r="13867" spans="2:2">
      <c r="B13867" s="85"/>
    </row>
    <row r="13868" spans="2:2">
      <c r="B13868" s="85"/>
    </row>
    <row r="13869" spans="2:2">
      <c r="B13869" s="85"/>
    </row>
    <row r="13870" spans="2:2">
      <c r="B13870" s="85"/>
    </row>
    <row r="13871" spans="2:2">
      <c r="B13871" s="85"/>
    </row>
    <row r="13872" spans="2:2">
      <c r="B13872" s="85"/>
    </row>
    <row r="13873" spans="2:2">
      <c r="B13873" s="85"/>
    </row>
    <row r="13874" spans="2:2">
      <c r="B13874" s="85"/>
    </row>
    <row r="13875" spans="2:2">
      <c r="B13875" s="85"/>
    </row>
    <row r="13876" spans="2:2">
      <c r="B13876" s="85"/>
    </row>
    <row r="13877" spans="2:2">
      <c r="B13877" s="85"/>
    </row>
    <row r="13878" spans="2:2">
      <c r="B13878" s="85"/>
    </row>
    <row r="13879" spans="2:2">
      <c r="B13879" s="85"/>
    </row>
    <row r="13880" spans="2:2">
      <c r="B13880" s="85"/>
    </row>
    <row r="13881" spans="2:2">
      <c r="B13881" s="85"/>
    </row>
    <row r="13882" spans="2:2">
      <c r="B13882" s="85"/>
    </row>
    <row r="13883" spans="2:2">
      <c r="B13883" s="85"/>
    </row>
    <row r="13884" spans="2:2">
      <c r="B13884" s="85"/>
    </row>
    <row r="13885" spans="2:2">
      <c r="B13885" s="85"/>
    </row>
    <row r="13886" spans="2:2">
      <c r="B13886" s="85"/>
    </row>
    <row r="13887" spans="2:2">
      <c r="B13887" s="85"/>
    </row>
    <row r="13888" spans="2:2">
      <c r="B13888" s="85"/>
    </row>
    <row r="13889" spans="2:2">
      <c r="B13889" s="85"/>
    </row>
    <row r="13890" spans="2:2">
      <c r="B13890" s="85"/>
    </row>
    <row r="13891" spans="2:2">
      <c r="B13891" s="85"/>
    </row>
    <row r="13892" spans="2:2">
      <c r="B13892" s="85"/>
    </row>
    <row r="13893" spans="2:2">
      <c r="B13893" s="85"/>
    </row>
    <row r="13894" spans="2:2">
      <c r="B13894" s="85"/>
    </row>
    <row r="13895" spans="2:2">
      <c r="B13895" s="85"/>
    </row>
    <row r="13896" spans="2:2">
      <c r="B13896" s="85"/>
    </row>
    <row r="13897" spans="2:2">
      <c r="B13897" s="85"/>
    </row>
    <row r="13898" spans="2:2">
      <c r="B13898" s="85"/>
    </row>
    <row r="13899" spans="2:2">
      <c r="B13899" s="85"/>
    </row>
    <row r="13900" spans="2:2">
      <c r="B13900" s="85"/>
    </row>
    <row r="13901" spans="2:2">
      <c r="B13901" s="85"/>
    </row>
    <row r="13902" spans="2:2">
      <c r="B13902" s="85"/>
    </row>
    <row r="13903" spans="2:2">
      <c r="B13903" s="85"/>
    </row>
    <row r="13904" spans="2:2">
      <c r="B13904" s="85"/>
    </row>
    <row r="13905" spans="2:2">
      <c r="B13905" s="85"/>
    </row>
    <row r="13906" spans="2:2">
      <c r="B13906" s="85"/>
    </row>
    <row r="13907" spans="2:2">
      <c r="B13907" s="85"/>
    </row>
    <row r="13908" spans="2:2">
      <c r="B13908" s="85"/>
    </row>
    <row r="13909" spans="2:2">
      <c r="B13909" s="85"/>
    </row>
    <row r="13910" spans="2:2">
      <c r="B13910" s="85"/>
    </row>
    <row r="13911" spans="2:2">
      <c r="B13911" s="85"/>
    </row>
    <row r="13912" spans="2:2">
      <c r="B13912" s="85"/>
    </row>
    <row r="13913" spans="2:2">
      <c r="B13913" s="85"/>
    </row>
    <row r="13914" spans="2:2">
      <c r="B13914" s="85"/>
    </row>
    <row r="13915" spans="2:2">
      <c r="B13915" s="85"/>
    </row>
    <row r="13916" spans="2:2">
      <c r="B13916" s="85"/>
    </row>
    <row r="13917" spans="2:2">
      <c r="B13917" s="85"/>
    </row>
    <row r="13918" spans="2:2">
      <c r="B13918" s="85"/>
    </row>
    <row r="13919" spans="2:2">
      <c r="B13919" s="85"/>
    </row>
    <row r="13920" spans="2:2">
      <c r="B13920" s="85"/>
    </row>
    <row r="13921" spans="2:2">
      <c r="B13921" s="85"/>
    </row>
    <row r="13922" spans="2:2">
      <c r="B13922" s="85"/>
    </row>
    <row r="13923" spans="2:2">
      <c r="B13923" s="85"/>
    </row>
    <row r="13924" spans="2:2">
      <c r="B13924" s="85"/>
    </row>
    <row r="13925" spans="2:2">
      <c r="B13925" s="85"/>
    </row>
    <row r="13926" spans="2:2">
      <c r="B13926" s="85"/>
    </row>
    <row r="13927" spans="2:2">
      <c r="B13927" s="85"/>
    </row>
    <row r="13928" spans="2:2">
      <c r="B13928" s="85"/>
    </row>
    <row r="13929" spans="2:2">
      <c r="B13929" s="85"/>
    </row>
    <row r="13930" spans="2:2">
      <c r="B13930" s="85"/>
    </row>
    <row r="13931" spans="2:2">
      <c r="B13931" s="85"/>
    </row>
    <row r="13932" spans="2:2">
      <c r="B13932" s="85"/>
    </row>
    <row r="13933" spans="2:2">
      <c r="B13933" s="85"/>
    </row>
    <row r="13934" spans="2:2">
      <c r="B13934" s="85"/>
    </row>
    <row r="13935" spans="2:2">
      <c r="B13935" s="85"/>
    </row>
    <row r="13936" spans="2:2">
      <c r="B13936" s="85"/>
    </row>
    <row r="13937" spans="2:2">
      <c r="B13937" s="85"/>
    </row>
    <row r="13938" spans="2:2">
      <c r="B13938" s="85"/>
    </row>
    <row r="13939" spans="2:2">
      <c r="B13939" s="85"/>
    </row>
    <row r="13940" spans="2:2">
      <c r="B13940" s="85"/>
    </row>
    <row r="13941" spans="2:2">
      <c r="B13941" s="85"/>
    </row>
    <row r="13942" spans="2:2">
      <c r="B13942" s="85"/>
    </row>
    <row r="13943" spans="2:2">
      <c r="B13943" s="85"/>
    </row>
    <row r="13944" spans="2:2">
      <c r="B13944" s="85"/>
    </row>
    <row r="13945" spans="2:2">
      <c r="B13945" s="85"/>
    </row>
    <row r="13946" spans="2:2">
      <c r="B13946" s="85"/>
    </row>
    <row r="13947" spans="2:2">
      <c r="B13947" s="85"/>
    </row>
    <row r="13948" spans="2:2">
      <c r="B13948" s="85"/>
    </row>
    <row r="13949" spans="2:2">
      <c r="B13949" s="85"/>
    </row>
    <row r="13950" spans="2:2">
      <c r="B13950" s="85"/>
    </row>
    <row r="13951" spans="2:2">
      <c r="B13951" s="85"/>
    </row>
    <row r="13952" spans="2:2">
      <c r="B13952" s="85"/>
    </row>
    <row r="13953" spans="2:2">
      <c r="B13953" s="85"/>
    </row>
    <row r="13954" spans="2:2">
      <c r="B13954" s="85"/>
    </row>
    <row r="13955" spans="2:2">
      <c r="B13955" s="85"/>
    </row>
    <row r="13956" spans="2:2">
      <c r="B13956" s="85"/>
    </row>
    <row r="13957" spans="2:2">
      <c r="B13957" s="85"/>
    </row>
    <row r="13958" spans="2:2">
      <c r="B13958" s="85"/>
    </row>
    <row r="13959" spans="2:2">
      <c r="B13959" s="85"/>
    </row>
    <row r="13960" spans="2:2">
      <c r="B13960" s="85"/>
    </row>
    <row r="13961" spans="2:2">
      <c r="B13961" s="85"/>
    </row>
    <row r="13962" spans="2:2">
      <c r="B13962" s="85"/>
    </row>
    <row r="13963" spans="2:2">
      <c r="B13963" s="85"/>
    </row>
    <row r="13964" spans="2:2">
      <c r="B13964" s="85"/>
    </row>
    <row r="13965" spans="2:2">
      <c r="B13965" s="85"/>
    </row>
    <row r="13966" spans="2:2">
      <c r="B13966" s="85"/>
    </row>
    <row r="13967" spans="2:2">
      <c r="B13967" s="85"/>
    </row>
    <row r="13968" spans="2:2">
      <c r="B13968" s="85"/>
    </row>
    <row r="13969" spans="2:2">
      <c r="B13969" s="85"/>
    </row>
    <row r="13970" spans="2:2">
      <c r="B13970" s="85"/>
    </row>
    <row r="13971" spans="2:2">
      <c r="B13971" s="85"/>
    </row>
    <row r="13972" spans="2:2">
      <c r="B13972" s="85"/>
    </row>
    <row r="13973" spans="2:2">
      <c r="B13973" s="85"/>
    </row>
    <row r="13974" spans="2:2">
      <c r="B13974" s="85"/>
    </row>
    <row r="13975" spans="2:2">
      <c r="B13975" s="85"/>
    </row>
    <row r="13976" spans="2:2">
      <c r="B13976" s="85"/>
    </row>
    <row r="13977" spans="2:2">
      <c r="B13977" s="85"/>
    </row>
    <row r="13978" spans="2:2">
      <c r="B13978" s="85"/>
    </row>
    <row r="13979" spans="2:2">
      <c r="B13979" s="85"/>
    </row>
    <row r="13980" spans="2:2">
      <c r="B13980" s="85"/>
    </row>
    <row r="13981" spans="2:2">
      <c r="B13981" s="85"/>
    </row>
    <row r="13982" spans="2:2">
      <c r="B13982" s="85"/>
    </row>
    <row r="13983" spans="2:2">
      <c r="B13983" s="85"/>
    </row>
    <row r="13984" spans="2:2">
      <c r="B13984" s="85"/>
    </row>
    <row r="13985" spans="2:2">
      <c r="B13985" s="85"/>
    </row>
    <row r="13986" spans="2:2">
      <c r="B13986" s="85"/>
    </row>
    <row r="13987" spans="2:2">
      <c r="B13987" s="85"/>
    </row>
    <row r="13988" spans="2:2">
      <c r="B13988" s="85"/>
    </row>
    <row r="13989" spans="2:2">
      <c r="B13989" s="85"/>
    </row>
    <row r="13990" spans="2:2">
      <c r="B13990" s="85"/>
    </row>
    <row r="13991" spans="2:2">
      <c r="B13991" s="85"/>
    </row>
    <row r="13992" spans="2:2">
      <c r="B13992" s="85"/>
    </row>
    <row r="13993" spans="2:2">
      <c r="B13993" s="85"/>
    </row>
    <row r="13994" spans="2:2">
      <c r="B13994" s="85"/>
    </row>
    <row r="13995" spans="2:2">
      <c r="B13995" s="85"/>
    </row>
    <row r="13996" spans="2:2">
      <c r="B13996" s="85"/>
    </row>
    <row r="13997" spans="2:2">
      <c r="B13997" s="85"/>
    </row>
    <row r="13998" spans="2:2">
      <c r="B13998" s="85"/>
    </row>
    <row r="13999" spans="2:2">
      <c r="B13999" s="85"/>
    </row>
    <row r="14000" spans="2:2">
      <c r="B14000" s="85"/>
    </row>
    <row r="14001" spans="2:2">
      <c r="B14001" s="85"/>
    </row>
    <row r="14002" spans="2:2">
      <c r="B14002" s="85"/>
    </row>
    <row r="14003" spans="2:2">
      <c r="B14003" s="85"/>
    </row>
    <row r="14004" spans="2:2">
      <c r="B14004" s="85"/>
    </row>
    <row r="14005" spans="2:2">
      <c r="B14005" s="85"/>
    </row>
    <row r="14006" spans="2:2">
      <c r="B14006" s="85"/>
    </row>
    <row r="14007" spans="2:2">
      <c r="B14007" s="85"/>
    </row>
    <row r="14008" spans="2:2">
      <c r="B14008" s="85"/>
    </row>
    <row r="14009" spans="2:2">
      <c r="B14009" s="85"/>
    </row>
    <row r="14010" spans="2:2">
      <c r="B14010" s="85"/>
    </row>
    <row r="14011" spans="2:2">
      <c r="B14011" s="85"/>
    </row>
    <row r="14012" spans="2:2">
      <c r="B14012" s="85"/>
    </row>
    <row r="14013" spans="2:2">
      <c r="B14013" s="85"/>
    </row>
    <row r="14014" spans="2:2">
      <c r="B14014" s="85"/>
    </row>
    <row r="14015" spans="2:2">
      <c r="B14015" s="85"/>
    </row>
    <row r="14016" spans="2:2">
      <c r="B14016" s="85"/>
    </row>
    <row r="14017" spans="2:2">
      <c r="B14017" s="85"/>
    </row>
    <row r="14018" spans="2:2">
      <c r="B14018" s="85"/>
    </row>
    <row r="14019" spans="2:2">
      <c r="B14019" s="85"/>
    </row>
    <row r="14020" spans="2:2">
      <c r="B14020" s="85"/>
    </row>
    <row r="14021" spans="2:2">
      <c r="B14021" s="85"/>
    </row>
    <row r="14022" spans="2:2">
      <c r="B14022" s="85"/>
    </row>
    <row r="14023" spans="2:2">
      <c r="B14023" s="85"/>
    </row>
    <row r="14024" spans="2:2">
      <c r="B14024" s="85"/>
    </row>
    <row r="14025" spans="2:2">
      <c r="B14025" s="85"/>
    </row>
    <row r="14026" spans="2:2">
      <c r="B14026" s="85"/>
    </row>
    <row r="14027" spans="2:2">
      <c r="B14027" s="85"/>
    </row>
    <row r="14028" spans="2:2">
      <c r="B14028" s="85"/>
    </row>
    <row r="14029" spans="2:2">
      <c r="B14029" s="85"/>
    </row>
    <row r="14030" spans="2:2">
      <c r="B14030" s="85"/>
    </row>
    <row r="14031" spans="2:2">
      <c r="B14031" s="85"/>
    </row>
    <row r="14032" spans="2:2">
      <c r="B14032" s="85"/>
    </row>
    <row r="14033" spans="2:2">
      <c r="B14033" s="85"/>
    </row>
    <row r="14034" spans="2:2">
      <c r="B14034" s="85"/>
    </row>
    <row r="14035" spans="2:2">
      <c r="B14035" s="85"/>
    </row>
    <row r="14036" spans="2:2">
      <c r="B14036" s="85"/>
    </row>
    <row r="14037" spans="2:2">
      <c r="B14037" s="85"/>
    </row>
    <row r="14038" spans="2:2">
      <c r="B14038" s="85"/>
    </row>
    <row r="14039" spans="2:2">
      <c r="B14039" s="85"/>
    </row>
    <row r="14040" spans="2:2">
      <c r="B14040" s="85"/>
    </row>
    <row r="14041" spans="2:2">
      <c r="B14041" s="85"/>
    </row>
    <row r="14042" spans="2:2">
      <c r="B14042" s="85"/>
    </row>
    <row r="14043" spans="2:2">
      <c r="B14043" s="85"/>
    </row>
    <row r="14044" spans="2:2">
      <c r="B14044" s="85"/>
    </row>
    <row r="14045" spans="2:2">
      <c r="B14045" s="85"/>
    </row>
    <row r="14046" spans="2:2">
      <c r="B14046" s="85"/>
    </row>
    <row r="14047" spans="2:2">
      <c r="B14047" s="85"/>
    </row>
    <row r="14048" spans="2:2">
      <c r="B14048" s="85"/>
    </row>
    <row r="14049" spans="2:2">
      <c r="B14049" s="85"/>
    </row>
    <row r="14050" spans="2:2">
      <c r="B14050" s="85"/>
    </row>
    <row r="14051" spans="2:2">
      <c r="B14051" s="85"/>
    </row>
    <row r="14052" spans="2:2">
      <c r="B14052" s="85"/>
    </row>
    <row r="14053" spans="2:2">
      <c r="B14053" s="85"/>
    </row>
    <row r="14054" spans="2:2">
      <c r="B14054" s="85"/>
    </row>
    <row r="14055" spans="2:2">
      <c r="B14055" s="85"/>
    </row>
    <row r="14056" spans="2:2">
      <c r="B14056" s="85"/>
    </row>
    <row r="14057" spans="2:2">
      <c r="B14057" s="85"/>
    </row>
    <row r="14058" spans="2:2">
      <c r="B14058" s="85"/>
    </row>
    <row r="14059" spans="2:2">
      <c r="B14059" s="85"/>
    </row>
    <row r="14060" spans="2:2">
      <c r="B14060" s="85"/>
    </row>
    <row r="14061" spans="2:2">
      <c r="B14061" s="85"/>
    </row>
    <row r="14062" spans="2:2">
      <c r="B14062" s="85"/>
    </row>
    <row r="14063" spans="2:2">
      <c r="B14063" s="85"/>
    </row>
    <row r="14064" spans="2:2">
      <c r="B14064" s="85"/>
    </row>
    <row r="14065" spans="2:2">
      <c r="B14065" s="85"/>
    </row>
    <row r="14066" spans="2:2">
      <c r="B14066" s="85"/>
    </row>
    <row r="14067" spans="2:2">
      <c r="B14067" s="85"/>
    </row>
    <row r="14068" spans="2:2">
      <c r="B14068" s="85"/>
    </row>
    <row r="14069" spans="2:2">
      <c r="B14069" s="85"/>
    </row>
    <row r="14070" spans="2:2">
      <c r="B14070" s="85"/>
    </row>
    <row r="14071" spans="2:2">
      <c r="B14071" s="85"/>
    </row>
    <row r="14072" spans="2:2">
      <c r="B14072" s="85"/>
    </row>
    <row r="14073" spans="2:2">
      <c r="B14073" s="85"/>
    </row>
    <row r="14074" spans="2:2">
      <c r="B14074" s="85"/>
    </row>
    <row r="14075" spans="2:2">
      <c r="B14075" s="85"/>
    </row>
    <row r="14076" spans="2:2">
      <c r="B14076" s="85"/>
    </row>
    <row r="14077" spans="2:2">
      <c r="B14077" s="85"/>
    </row>
    <row r="14078" spans="2:2">
      <c r="B14078" s="85"/>
    </row>
    <row r="14079" spans="2:2">
      <c r="B14079" s="85"/>
    </row>
    <row r="14080" spans="2:2">
      <c r="B14080" s="85"/>
    </row>
    <row r="14081" spans="2:2">
      <c r="B14081" s="85"/>
    </row>
    <row r="14082" spans="2:2">
      <c r="B14082" s="85"/>
    </row>
    <row r="14083" spans="2:2">
      <c r="B14083" s="85"/>
    </row>
    <row r="14084" spans="2:2">
      <c r="B14084" s="85"/>
    </row>
    <row r="14085" spans="2:2">
      <c r="B14085" s="85"/>
    </row>
    <row r="14086" spans="2:2">
      <c r="B14086" s="85"/>
    </row>
    <row r="14087" spans="2:2">
      <c r="B14087" s="85"/>
    </row>
    <row r="14088" spans="2:2">
      <c r="B14088" s="85"/>
    </row>
    <row r="14089" spans="2:2">
      <c r="B14089" s="85"/>
    </row>
    <row r="14090" spans="2:2">
      <c r="B14090" s="85"/>
    </row>
    <row r="14091" spans="2:2">
      <c r="B14091" s="85"/>
    </row>
    <row r="14092" spans="2:2">
      <c r="B14092" s="85"/>
    </row>
    <row r="14093" spans="2:2">
      <c r="B14093" s="85"/>
    </row>
    <row r="14094" spans="2:2">
      <c r="B14094" s="85"/>
    </row>
    <row r="14095" spans="2:2">
      <c r="B14095" s="85"/>
    </row>
    <row r="14096" spans="2:2">
      <c r="B14096" s="85"/>
    </row>
    <row r="14097" spans="2:2">
      <c r="B14097" s="85"/>
    </row>
    <row r="14098" spans="2:2">
      <c r="B14098" s="85"/>
    </row>
    <row r="14099" spans="2:2">
      <c r="B14099" s="85"/>
    </row>
    <row r="14100" spans="2:2">
      <c r="B14100" s="85"/>
    </row>
    <row r="14101" spans="2:2">
      <c r="B14101" s="85"/>
    </row>
    <row r="14102" spans="2:2">
      <c r="B14102" s="85"/>
    </row>
    <row r="14103" spans="2:2">
      <c r="B14103" s="85"/>
    </row>
    <row r="14104" spans="2:2">
      <c r="B14104" s="85"/>
    </row>
    <row r="14105" spans="2:2">
      <c r="B14105" s="85"/>
    </row>
    <row r="14106" spans="2:2">
      <c r="B14106" s="85"/>
    </row>
    <row r="14107" spans="2:2">
      <c r="B14107" s="85"/>
    </row>
    <row r="14108" spans="2:2">
      <c r="B14108" s="85"/>
    </row>
    <row r="14109" spans="2:2">
      <c r="B14109" s="85"/>
    </row>
    <row r="14110" spans="2:2">
      <c r="B14110" s="85"/>
    </row>
    <row r="14111" spans="2:2">
      <c r="B14111" s="85"/>
    </row>
    <row r="14112" spans="2:2">
      <c r="B14112" s="85"/>
    </row>
    <row r="14113" spans="2:2">
      <c r="B14113" s="85"/>
    </row>
    <row r="14114" spans="2:2">
      <c r="B14114" s="85"/>
    </row>
    <row r="14115" spans="2:2">
      <c r="B14115" s="85"/>
    </row>
    <row r="14116" spans="2:2">
      <c r="B14116" s="85"/>
    </row>
    <row r="14117" spans="2:2">
      <c r="B14117" s="85"/>
    </row>
    <row r="14118" spans="2:2">
      <c r="B14118" s="85"/>
    </row>
    <row r="14119" spans="2:2">
      <c r="B14119" s="85"/>
    </row>
    <row r="14120" spans="2:2">
      <c r="B14120" s="85"/>
    </row>
    <row r="14121" spans="2:2">
      <c r="B14121" s="85"/>
    </row>
    <row r="14122" spans="2:2">
      <c r="B14122" s="85"/>
    </row>
    <row r="14123" spans="2:2">
      <c r="B14123" s="85"/>
    </row>
    <row r="14124" spans="2:2">
      <c r="B14124" s="85"/>
    </row>
    <row r="14125" spans="2:2">
      <c r="B14125" s="85"/>
    </row>
    <row r="14126" spans="2:2">
      <c r="B14126" s="85"/>
    </row>
    <row r="14127" spans="2:2">
      <c r="B14127" s="85"/>
    </row>
    <row r="14128" spans="2:2">
      <c r="B14128" s="85"/>
    </row>
    <row r="14129" spans="2:2">
      <c r="B14129" s="85"/>
    </row>
    <row r="14130" spans="2:2">
      <c r="B14130" s="85"/>
    </row>
    <row r="14131" spans="2:2">
      <c r="B14131" s="85"/>
    </row>
    <row r="14132" spans="2:2">
      <c r="B14132" s="85"/>
    </row>
    <row r="14133" spans="2:2">
      <c r="B14133" s="85"/>
    </row>
    <row r="14134" spans="2:2">
      <c r="B14134" s="85"/>
    </row>
    <row r="14135" spans="2:2">
      <c r="B14135" s="85"/>
    </row>
    <row r="14136" spans="2:2">
      <c r="B14136" s="85"/>
    </row>
    <row r="14137" spans="2:2">
      <c r="B14137" s="85"/>
    </row>
    <row r="14138" spans="2:2">
      <c r="B14138" s="85"/>
    </row>
    <row r="14139" spans="2:2">
      <c r="B14139" s="85"/>
    </row>
    <row r="14140" spans="2:2">
      <c r="B14140" s="85"/>
    </row>
    <row r="14141" spans="2:2">
      <c r="B14141" s="85"/>
    </row>
    <row r="14142" spans="2:2">
      <c r="B14142" s="85"/>
    </row>
    <row r="14143" spans="2:2">
      <c r="B14143" s="85"/>
    </row>
    <row r="14144" spans="2:2">
      <c r="B14144" s="85"/>
    </row>
    <row r="14145" spans="2:2">
      <c r="B14145" s="85"/>
    </row>
    <row r="14146" spans="2:2">
      <c r="B14146" s="85"/>
    </row>
    <row r="14147" spans="2:2">
      <c r="B14147" s="85"/>
    </row>
    <row r="14148" spans="2:2">
      <c r="B14148" s="85"/>
    </row>
    <row r="14149" spans="2:2">
      <c r="B14149" s="85"/>
    </row>
    <row r="14150" spans="2:2">
      <c r="B14150" s="85"/>
    </row>
    <row r="14151" spans="2:2">
      <c r="B14151" s="85"/>
    </row>
    <row r="14152" spans="2:2">
      <c r="B14152" s="85"/>
    </row>
    <row r="14153" spans="2:2">
      <c r="B14153" s="85"/>
    </row>
    <row r="14154" spans="2:2">
      <c r="B14154" s="85"/>
    </row>
    <row r="14155" spans="2:2">
      <c r="B14155" s="85"/>
    </row>
    <row r="14156" spans="2:2">
      <c r="B14156" s="85"/>
    </row>
    <row r="14157" spans="2:2">
      <c r="B14157" s="85"/>
    </row>
    <row r="14158" spans="2:2">
      <c r="B14158" s="85"/>
    </row>
    <row r="14159" spans="2:2">
      <c r="B14159" s="85"/>
    </row>
    <row r="14160" spans="2:2">
      <c r="B14160" s="85"/>
    </row>
    <row r="14161" spans="2:2">
      <c r="B14161" s="85"/>
    </row>
    <row r="14162" spans="2:2">
      <c r="B14162" s="85"/>
    </row>
    <row r="14163" spans="2:2">
      <c r="B14163" s="85"/>
    </row>
    <row r="14164" spans="2:2">
      <c r="B14164" s="85"/>
    </row>
    <row r="14165" spans="2:2">
      <c r="B14165" s="85"/>
    </row>
    <row r="14166" spans="2:2">
      <c r="B14166" s="85"/>
    </row>
    <row r="14167" spans="2:2">
      <c r="B14167" s="85"/>
    </row>
    <row r="14168" spans="2:2">
      <c r="B14168" s="85"/>
    </row>
    <row r="14169" spans="2:2">
      <c r="B14169" s="85"/>
    </row>
    <row r="14170" spans="2:2">
      <c r="B14170" s="85"/>
    </row>
    <row r="14171" spans="2:2">
      <c r="B14171" s="85"/>
    </row>
    <row r="14172" spans="2:2">
      <c r="B14172" s="85"/>
    </row>
    <row r="14173" spans="2:2">
      <c r="B14173" s="85"/>
    </row>
    <row r="14174" spans="2:2">
      <c r="B14174" s="85"/>
    </row>
    <row r="14175" spans="2:2">
      <c r="B14175" s="85"/>
    </row>
    <row r="14176" spans="2:2">
      <c r="B14176" s="85"/>
    </row>
    <row r="14177" spans="2:2">
      <c r="B14177" s="85"/>
    </row>
    <row r="14178" spans="2:2">
      <c r="B14178" s="85"/>
    </row>
    <row r="14179" spans="2:2">
      <c r="B14179" s="85"/>
    </row>
    <row r="14180" spans="2:2">
      <c r="B14180" s="85"/>
    </row>
    <row r="14181" spans="2:2">
      <c r="B14181" s="85"/>
    </row>
    <row r="14182" spans="2:2">
      <c r="B14182" s="85"/>
    </row>
    <row r="14183" spans="2:2">
      <c r="B14183" s="85"/>
    </row>
    <row r="14184" spans="2:2">
      <c r="B14184" s="85"/>
    </row>
    <row r="14185" spans="2:2">
      <c r="B14185" s="85"/>
    </row>
    <row r="14186" spans="2:2">
      <c r="B14186" s="85"/>
    </row>
    <row r="14187" spans="2:2">
      <c r="B14187" s="85"/>
    </row>
    <row r="14188" spans="2:2">
      <c r="B14188" s="85"/>
    </row>
    <row r="14189" spans="2:2">
      <c r="B14189" s="85"/>
    </row>
    <row r="14190" spans="2:2">
      <c r="B14190" s="85"/>
    </row>
    <row r="14191" spans="2:2">
      <c r="B14191" s="85"/>
    </row>
    <row r="14192" spans="2:2">
      <c r="B14192" s="85"/>
    </row>
    <row r="14193" spans="2:2">
      <c r="B14193" s="85"/>
    </row>
    <row r="14194" spans="2:2">
      <c r="B14194" s="85"/>
    </row>
    <row r="14195" spans="2:2">
      <c r="B14195" s="85"/>
    </row>
    <row r="14196" spans="2:2">
      <c r="B14196" s="85"/>
    </row>
    <row r="14197" spans="2:2">
      <c r="B14197" s="85"/>
    </row>
    <row r="14198" spans="2:2">
      <c r="B14198" s="85"/>
    </row>
    <row r="14199" spans="2:2">
      <c r="B14199" s="85"/>
    </row>
    <row r="14200" spans="2:2">
      <c r="B14200" s="85"/>
    </row>
    <row r="14201" spans="2:2">
      <c r="B14201" s="85"/>
    </row>
    <row r="14202" spans="2:2">
      <c r="B14202" s="85"/>
    </row>
    <row r="14203" spans="2:2">
      <c r="B14203" s="85"/>
    </row>
    <row r="14204" spans="2:2">
      <c r="B14204" s="85"/>
    </row>
    <row r="14205" spans="2:2">
      <c r="B14205" s="85"/>
    </row>
    <row r="14206" spans="2:2">
      <c r="B14206" s="85"/>
    </row>
    <row r="14207" spans="2:2">
      <c r="B14207" s="85"/>
    </row>
    <row r="14208" spans="2:2">
      <c r="B14208" s="85"/>
    </row>
    <row r="14209" spans="2:2">
      <c r="B14209" s="85"/>
    </row>
    <row r="14210" spans="2:2">
      <c r="B14210" s="85"/>
    </row>
    <row r="14211" spans="2:2">
      <c r="B14211" s="85"/>
    </row>
    <row r="14212" spans="2:2">
      <c r="B14212" s="85"/>
    </row>
    <row r="14213" spans="2:2">
      <c r="B14213" s="85"/>
    </row>
    <row r="14214" spans="2:2">
      <c r="B14214" s="85"/>
    </row>
    <row r="14215" spans="2:2">
      <c r="B14215" s="85"/>
    </row>
    <row r="14216" spans="2:2">
      <c r="B14216" s="85"/>
    </row>
    <row r="14217" spans="2:2">
      <c r="B14217" s="85"/>
    </row>
    <row r="14218" spans="2:2">
      <c r="B14218" s="85"/>
    </row>
    <row r="14219" spans="2:2">
      <c r="B14219" s="85"/>
    </row>
    <row r="14220" spans="2:2">
      <c r="B14220" s="85"/>
    </row>
    <row r="14221" spans="2:2">
      <c r="B14221" s="85"/>
    </row>
    <row r="14222" spans="2:2">
      <c r="B14222" s="85"/>
    </row>
    <row r="14223" spans="2:2">
      <c r="B14223" s="85"/>
    </row>
    <row r="14224" spans="2:2">
      <c r="B14224" s="85"/>
    </row>
    <row r="14225" spans="2:2">
      <c r="B14225" s="85"/>
    </row>
    <row r="14226" spans="2:2">
      <c r="B14226" s="85"/>
    </row>
    <row r="14227" spans="2:2">
      <c r="B14227" s="85"/>
    </row>
    <row r="14228" spans="2:2">
      <c r="B14228" s="85"/>
    </row>
    <row r="14229" spans="2:2">
      <c r="B14229" s="85"/>
    </row>
    <row r="14230" spans="2:2">
      <c r="B14230" s="85"/>
    </row>
    <row r="14231" spans="2:2">
      <c r="B14231" s="85"/>
    </row>
    <row r="14232" spans="2:2">
      <c r="B14232" s="85"/>
    </row>
    <row r="14233" spans="2:2">
      <c r="B14233" s="85"/>
    </row>
    <row r="14234" spans="2:2">
      <c r="B14234" s="85"/>
    </row>
    <row r="14235" spans="2:2">
      <c r="B14235" s="85"/>
    </row>
    <row r="14236" spans="2:2">
      <c r="B14236" s="85"/>
    </row>
    <row r="14237" spans="2:2">
      <c r="B14237" s="85"/>
    </row>
    <row r="14238" spans="2:2">
      <c r="B14238" s="85"/>
    </row>
    <row r="14239" spans="2:2">
      <c r="B14239" s="85"/>
    </row>
    <row r="14240" spans="2:2">
      <c r="B14240" s="85"/>
    </row>
    <row r="14241" spans="2:2">
      <c r="B14241" s="85"/>
    </row>
    <row r="14242" spans="2:2">
      <c r="B14242" s="85"/>
    </row>
    <row r="14243" spans="2:2">
      <c r="B14243" s="85"/>
    </row>
    <row r="14244" spans="2:2">
      <c r="B14244" s="85"/>
    </row>
    <row r="14245" spans="2:2">
      <c r="B14245" s="85"/>
    </row>
    <row r="14246" spans="2:2">
      <c r="B14246" s="85"/>
    </row>
    <row r="14247" spans="2:2">
      <c r="B14247" s="85"/>
    </row>
    <row r="14248" spans="2:2">
      <c r="B14248" s="85"/>
    </row>
    <row r="14249" spans="2:2">
      <c r="B14249" s="85"/>
    </row>
    <row r="14250" spans="2:2">
      <c r="B14250" s="85"/>
    </row>
    <row r="14251" spans="2:2">
      <c r="B14251" s="85"/>
    </row>
    <row r="14252" spans="2:2">
      <c r="B14252" s="85"/>
    </row>
    <row r="14253" spans="2:2">
      <c r="B14253" s="85"/>
    </row>
    <row r="14254" spans="2:2">
      <c r="B14254" s="85"/>
    </row>
    <row r="14255" spans="2:2">
      <c r="B14255" s="85"/>
    </row>
    <row r="14256" spans="2:2">
      <c r="B14256" s="85"/>
    </row>
    <row r="14257" spans="2:2">
      <c r="B14257" s="85"/>
    </row>
    <row r="14258" spans="2:2">
      <c r="B14258" s="85"/>
    </row>
    <row r="14259" spans="2:2">
      <c r="B14259" s="85"/>
    </row>
    <row r="14260" spans="2:2">
      <c r="B14260" s="85"/>
    </row>
    <row r="14261" spans="2:2">
      <c r="B14261" s="85"/>
    </row>
    <row r="14262" spans="2:2">
      <c r="B14262" s="85"/>
    </row>
    <row r="14263" spans="2:2">
      <c r="B14263" s="85"/>
    </row>
    <row r="14264" spans="2:2">
      <c r="B14264" s="85"/>
    </row>
    <row r="14265" spans="2:2">
      <c r="B14265" s="85"/>
    </row>
    <row r="14266" spans="2:2">
      <c r="B14266" s="85"/>
    </row>
    <row r="14267" spans="2:2">
      <c r="B14267" s="85"/>
    </row>
    <row r="14268" spans="2:2">
      <c r="B14268" s="85"/>
    </row>
    <row r="14269" spans="2:2">
      <c r="B14269" s="85"/>
    </row>
    <row r="14270" spans="2:2">
      <c r="B14270" s="85"/>
    </row>
    <row r="14271" spans="2:2">
      <c r="B14271" s="85"/>
    </row>
    <row r="14272" spans="2:2">
      <c r="B14272" s="85"/>
    </row>
    <row r="14273" spans="2:2">
      <c r="B14273" s="85"/>
    </row>
    <row r="14274" spans="2:2">
      <c r="B14274" s="85"/>
    </row>
    <row r="14275" spans="2:2">
      <c r="B14275" s="85"/>
    </row>
    <row r="14276" spans="2:2">
      <c r="B14276" s="85"/>
    </row>
    <row r="14277" spans="2:2">
      <c r="B14277" s="85"/>
    </row>
    <row r="14278" spans="2:2">
      <c r="B14278" s="85"/>
    </row>
    <row r="14279" spans="2:2">
      <c r="B14279" s="85"/>
    </row>
    <row r="14280" spans="2:2">
      <c r="B14280" s="85"/>
    </row>
    <row r="14281" spans="2:2">
      <c r="B14281" s="85"/>
    </row>
    <row r="14282" spans="2:2">
      <c r="B14282" s="85"/>
    </row>
    <row r="14283" spans="2:2">
      <c r="B14283" s="85"/>
    </row>
    <row r="14284" spans="2:2">
      <c r="B14284" s="85"/>
    </row>
    <row r="14285" spans="2:2">
      <c r="B14285" s="85"/>
    </row>
    <row r="14286" spans="2:2">
      <c r="B14286" s="85"/>
    </row>
    <row r="14287" spans="2:2">
      <c r="B14287" s="85"/>
    </row>
    <row r="14288" spans="2:2">
      <c r="B14288" s="85"/>
    </row>
    <row r="14289" spans="2:2">
      <c r="B14289" s="85"/>
    </row>
    <row r="14290" spans="2:2">
      <c r="B14290" s="85"/>
    </row>
    <row r="14291" spans="2:2">
      <c r="B14291" s="85"/>
    </row>
    <row r="14292" spans="2:2">
      <c r="B14292" s="85"/>
    </row>
    <row r="14293" spans="2:2">
      <c r="B14293" s="85"/>
    </row>
    <row r="14294" spans="2:2">
      <c r="B14294" s="85"/>
    </row>
    <row r="14295" spans="2:2">
      <c r="B14295" s="85"/>
    </row>
    <row r="14296" spans="2:2">
      <c r="B14296" s="85"/>
    </row>
    <row r="14297" spans="2:2">
      <c r="B14297" s="85"/>
    </row>
    <row r="14298" spans="2:2">
      <c r="B14298" s="85"/>
    </row>
    <row r="14299" spans="2:2">
      <c r="B14299" s="85"/>
    </row>
    <row r="14300" spans="2:2">
      <c r="B14300" s="85"/>
    </row>
    <row r="14301" spans="2:2">
      <c r="B14301" s="85"/>
    </row>
    <row r="14302" spans="2:2">
      <c r="B14302" s="85"/>
    </row>
    <row r="14303" spans="2:2">
      <c r="B14303" s="85"/>
    </row>
    <row r="14304" spans="2:2">
      <c r="B14304" s="85"/>
    </row>
    <row r="14305" spans="2:2">
      <c r="B14305" s="85"/>
    </row>
    <row r="14306" spans="2:2">
      <c r="B14306" s="85"/>
    </row>
    <row r="14307" spans="2:2">
      <c r="B14307" s="85"/>
    </row>
    <row r="14308" spans="2:2">
      <c r="B14308" s="85"/>
    </row>
    <row r="14309" spans="2:2">
      <c r="B14309" s="85"/>
    </row>
    <row r="14310" spans="2:2">
      <c r="B14310" s="85"/>
    </row>
    <row r="14311" spans="2:2">
      <c r="B14311" s="85"/>
    </row>
    <row r="14312" spans="2:2">
      <c r="B14312" s="85"/>
    </row>
    <row r="14313" spans="2:2">
      <c r="B14313" s="85"/>
    </row>
    <row r="14314" spans="2:2">
      <c r="B14314" s="85"/>
    </row>
    <row r="14315" spans="2:2">
      <c r="B14315" s="85"/>
    </row>
    <row r="14316" spans="2:2">
      <c r="B14316" s="85"/>
    </row>
    <row r="14317" spans="2:2">
      <c r="B14317" s="85"/>
    </row>
    <row r="14318" spans="2:2">
      <c r="B14318" s="85"/>
    </row>
    <row r="14319" spans="2:2">
      <c r="B14319" s="85"/>
    </row>
    <row r="14320" spans="2:2">
      <c r="B14320" s="85"/>
    </row>
    <row r="14321" spans="2:2">
      <c r="B14321" s="85"/>
    </row>
    <row r="14322" spans="2:2">
      <c r="B14322" s="85"/>
    </row>
    <row r="14323" spans="2:2">
      <c r="B14323" s="85"/>
    </row>
    <row r="14324" spans="2:2">
      <c r="B14324" s="85"/>
    </row>
    <row r="14325" spans="2:2">
      <c r="B14325" s="85"/>
    </row>
    <row r="14326" spans="2:2">
      <c r="B14326" s="85"/>
    </row>
    <row r="14327" spans="2:2">
      <c r="B14327" s="85"/>
    </row>
    <row r="14328" spans="2:2">
      <c r="B14328" s="85"/>
    </row>
    <row r="14329" spans="2:2">
      <c r="B14329" s="85"/>
    </row>
    <row r="14330" spans="2:2">
      <c r="B14330" s="85"/>
    </row>
    <row r="14331" spans="2:2">
      <c r="B14331" s="85"/>
    </row>
    <row r="14332" spans="2:2">
      <c r="B14332" s="85"/>
    </row>
    <row r="14333" spans="2:2">
      <c r="B14333" s="85"/>
    </row>
    <row r="14334" spans="2:2">
      <c r="B14334" s="85"/>
    </row>
    <row r="14335" spans="2:2">
      <c r="B14335" s="85"/>
    </row>
    <row r="14336" spans="2:2">
      <c r="B14336" s="85"/>
    </row>
    <row r="14337" spans="2:2">
      <c r="B14337" s="85"/>
    </row>
    <row r="14338" spans="2:2">
      <c r="B14338" s="85"/>
    </row>
    <row r="14339" spans="2:2">
      <c r="B14339" s="85"/>
    </row>
    <row r="14340" spans="2:2">
      <c r="B14340" s="85"/>
    </row>
    <row r="14341" spans="2:2">
      <c r="B14341" s="85"/>
    </row>
    <row r="14342" spans="2:2">
      <c r="B14342" s="85"/>
    </row>
    <row r="14343" spans="2:2">
      <c r="B14343" s="85"/>
    </row>
    <row r="14344" spans="2:2">
      <c r="B14344" s="85"/>
    </row>
    <row r="14345" spans="2:2">
      <c r="B14345" s="85"/>
    </row>
    <row r="14346" spans="2:2">
      <c r="B14346" s="85"/>
    </row>
    <row r="14347" spans="2:2">
      <c r="B14347" s="85"/>
    </row>
    <row r="14348" spans="2:2">
      <c r="B14348" s="85"/>
    </row>
    <row r="14349" spans="2:2">
      <c r="B14349" s="85"/>
    </row>
    <row r="14350" spans="2:2">
      <c r="B14350" s="85"/>
    </row>
    <row r="14351" spans="2:2">
      <c r="B14351" s="85"/>
    </row>
    <row r="14352" spans="2:2">
      <c r="B14352" s="85"/>
    </row>
    <row r="14353" spans="2:2">
      <c r="B14353" s="85"/>
    </row>
    <row r="14354" spans="2:2">
      <c r="B14354" s="85"/>
    </row>
    <row r="14355" spans="2:2">
      <c r="B14355" s="85"/>
    </row>
    <row r="14356" spans="2:2">
      <c r="B14356" s="85"/>
    </row>
    <row r="14357" spans="2:2">
      <c r="B14357" s="85"/>
    </row>
    <row r="14358" spans="2:2">
      <c r="B14358" s="85"/>
    </row>
    <row r="14359" spans="2:2">
      <c r="B14359" s="85"/>
    </row>
    <row r="14360" spans="2:2">
      <c r="B14360" s="85"/>
    </row>
    <row r="14361" spans="2:2">
      <c r="B14361" s="85"/>
    </row>
    <row r="14362" spans="2:2">
      <c r="B14362" s="85"/>
    </row>
    <row r="14363" spans="2:2">
      <c r="B14363" s="85"/>
    </row>
    <row r="14364" spans="2:2">
      <c r="B14364" s="85"/>
    </row>
    <row r="14365" spans="2:2">
      <c r="B14365" s="85"/>
    </row>
    <row r="14366" spans="2:2">
      <c r="B14366" s="85"/>
    </row>
    <row r="14367" spans="2:2">
      <c r="B14367" s="85"/>
    </row>
    <row r="14368" spans="2:2">
      <c r="B14368" s="85"/>
    </row>
    <row r="14369" spans="2:2">
      <c r="B14369" s="85"/>
    </row>
    <row r="14370" spans="2:2">
      <c r="B14370" s="85"/>
    </row>
    <row r="14371" spans="2:2">
      <c r="B14371" s="85"/>
    </row>
    <row r="14372" spans="2:2">
      <c r="B14372" s="85"/>
    </row>
    <row r="14373" spans="2:2">
      <c r="B14373" s="85"/>
    </row>
    <row r="14374" spans="2:2">
      <c r="B14374" s="85"/>
    </row>
    <row r="14375" spans="2:2">
      <c r="B14375" s="85"/>
    </row>
    <row r="14376" spans="2:2">
      <c r="B14376" s="85"/>
    </row>
    <row r="14377" spans="2:2">
      <c r="B14377" s="85"/>
    </row>
    <row r="14378" spans="2:2">
      <c r="B14378" s="85"/>
    </row>
    <row r="14379" spans="2:2">
      <c r="B14379" s="85"/>
    </row>
    <row r="14380" spans="2:2">
      <c r="B14380" s="85"/>
    </row>
    <row r="14381" spans="2:2">
      <c r="B14381" s="85"/>
    </row>
    <row r="14382" spans="2:2">
      <c r="B14382" s="85"/>
    </row>
    <row r="14383" spans="2:2">
      <c r="B14383" s="85"/>
    </row>
    <row r="14384" spans="2:2">
      <c r="B14384" s="85"/>
    </row>
    <row r="14385" spans="2:2">
      <c r="B14385" s="85"/>
    </row>
    <row r="14386" spans="2:2">
      <c r="B14386" s="85"/>
    </row>
    <row r="14387" spans="2:2">
      <c r="B14387" s="85"/>
    </row>
    <row r="14388" spans="2:2">
      <c r="B14388" s="85"/>
    </row>
    <row r="14389" spans="2:2">
      <c r="B14389" s="85"/>
    </row>
    <row r="14390" spans="2:2">
      <c r="B14390" s="85"/>
    </row>
    <row r="14391" spans="2:2">
      <c r="B14391" s="85"/>
    </row>
    <row r="14392" spans="2:2">
      <c r="B14392" s="85"/>
    </row>
    <row r="14393" spans="2:2">
      <c r="B14393" s="85"/>
    </row>
    <row r="14394" spans="2:2">
      <c r="B14394" s="85"/>
    </row>
    <row r="14395" spans="2:2">
      <c r="B14395" s="85"/>
    </row>
    <row r="14396" spans="2:2">
      <c r="B14396" s="85"/>
    </row>
    <row r="14397" spans="2:2">
      <c r="B14397" s="85"/>
    </row>
    <row r="14398" spans="2:2">
      <c r="B14398" s="85"/>
    </row>
    <row r="14399" spans="2:2">
      <c r="B14399" s="85"/>
    </row>
    <row r="14400" spans="2:2">
      <c r="B14400" s="85"/>
    </row>
    <row r="14401" spans="2:2">
      <c r="B14401" s="85"/>
    </row>
    <row r="14402" spans="2:2">
      <c r="B14402" s="85"/>
    </row>
    <row r="14403" spans="2:2">
      <c r="B14403" s="85"/>
    </row>
    <row r="14404" spans="2:2">
      <c r="B14404" s="85"/>
    </row>
    <row r="14405" spans="2:2">
      <c r="B14405" s="85"/>
    </row>
    <row r="14406" spans="2:2">
      <c r="B14406" s="85"/>
    </row>
    <row r="14407" spans="2:2">
      <c r="B14407" s="85"/>
    </row>
    <row r="14408" spans="2:2">
      <c r="B14408" s="85"/>
    </row>
    <row r="14409" spans="2:2">
      <c r="B14409" s="85"/>
    </row>
    <row r="14410" spans="2:2">
      <c r="B14410" s="85"/>
    </row>
    <row r="14411" spans="2:2">
      <c r="B14411" s="85"/>
    </row>
    <row r="14412" spans="2:2">
      <c r="B14412" s="85"/>
    </row>
    <row r="14413" spans="2:2">
      <c r="B14413" s="85"/>
    </row>
    <row r="14414" spans="2:2">
      <c r="B14414" s="85"/>
    </row>
    <row r="14415" spans="2:2">
      <c r="B14415" s="85"/>
    </row>
    <row r="14416" spans="2:2">
      <c r="B14416" s="85"/>
    </row>
    <row r="14417" spans="2:2">
      <c r="B14417" s="85"/>
    </row>
    <row r="14418" spans="2:2">
      <c r="B14418" s="85"/>
    </row>
    <row r="14419" spans="2:2">
      <c r="B14419" s="85"/>
    </row>
    <row r="14420" spans="2:2">
      <c r="B14420" s="85"/>
    </row>
    <row r="14421" spans="2:2">
      <c r="B14421" s="85"/>
    </row>
    <row r="14422" spans="2:2">
      <c r="B14422" s="85"/>
    </row>
    <row r="14423" spans="2:2">
      <c r="B14423" s="85"/>
    </row>
    <row r="14424" spans="2:2">
      <c r="B14424" s="85"/>
    </row>
    <row r="14425" spans="2:2">
      <c r="B14425" s="85"/>
    </row>
    <row r="14426" spans="2:2">
      <c r="B14426" s="85"/>
    </row>
    <row r="14427" spans="2:2">
      <c r="B14427" s="85"/>
    </row>
    <row r="14428" spans="2:2">
      <c r="B14428" s="85"/>
    </row>
    <row r="14429" spans="2:2">
      <c r="B14429" s="85"/>
    </row>
    <row r="14430" spans="2:2">
      <c r="B14430" s="85"/>
    </row>
    <row r="14431" spans="2:2">
      <c r="B14431" s="85"/>
    </row>
    <row r="14432" spans="2:2">
      <c r="B14432" s="85"/>
    </row>
    <row r="14433" spans="2:2">
      <c r="B14433" s="85"/>
    </row>
    <row r="14434" spans="2:2">
      <c r="B14434" s="85"/>
    </row>
    <row r="14435" spans="2:2">
      <c r="B14435" s="85"/>
    </row>
    <row r="14436" spans="2:2">
      <c r="B14436" s="85"/>
    </row>
    <row r="14437" spans="2:2">
      <c r="B14437" s="85"/>
    </row>
    <row r="14438" spans="2:2">
      <c r="B14438" s="85"/>
    </row>
    <row r="14439" spans="2:2">
      <c r="B14439" s="85"/>
    </row>
    <row r="14440" spans="2:2">
      <c r="B14440" s="85"/>
    </row>
    <row r="14441" spans="2:2">
      <c r="B14441" s="85"/>
    </row>
    <row r="14442" spans="2:2">
      <c r="B14442" s="85"/>
    </row>
    <row r="14443" spans="2:2">
      <c r="B14443" s="85"/>
    </row>
    <row r="14444" spans="2:2">
      <c r="B14444" s="85"/>
    </row>
    <row r="14445" spans="2:2">
      <c r="B14445" s="85"/>
    </row>
    <row r="14446" spans="2:2">
      <c r="B14446" s="85"/>
    </row>
    <row r="14447" spans="2:2">
      <c r="B14447" s="85"/>
    </row>
    <row r="14448" spans="2:2">
      <c r="B14448" s="85"/>
    </row>
    <row r="14449" spans="2:2">
      <c r="B14449" s="85"/>
    </row>
    <row r="14450" spans="2:2">
      <c r="B14450" s="85"/>
    </row>
    <row r="14451" spans="2:2">
      <c r="B14451" s="85"/>
    </row>
    <row r="14452" spans="2:2">
      <c r="B14452" s="85"/>
    </row>
    <row r="14453" spans="2:2">
      <c r="B14453" s="85"/>
    </row>
    <row r="14454" spans="2:2">
      <c r="B14454" s="85"/>
    </row>
    <row r="14455" spans="2:2">
      <c r="B14455" s="85"/>
    </row>
    <row r="14456" spans="2:2">
      <c r="B14456" s="85"/>
    </row>
    <row r="14457" spans="2:2">
      <c r="B14457" s="85"/>
    </row>
    <row r="14458" spans="2:2">
      <c r="B14458" s="85"/>
    </row>
    <row r="14459" spans="2:2">
      <c r="B14459" s="85"/>
    </row>
    <row r="14460" spans="2:2">
      <c r="B14460" s="85"/>
    </row>
    <row r="14461" spans="2:2">
      <c r="B14461" s="85"/>
    </row>
    <row r="14462" spans="2:2">
      <c r="B14462" s="85"/>
    </row>
    <row r="14463" spans="2:2">
      <c r="B14463" s="85"/>
    </row>
    <row r="14464" spans="2:2">
      <c r="B14464" s="85"/>
    </row>
    <row r="14465" spans="2:2">
      <c r="B14465" s="85"/>
    </row>
    <row r="14466" spans="2:2">
      <c r="B14466" s="85"/>
    </row>
    <row r="14467" spans="2:2">
      <c r="B14467" s="85"/>
    </row>
    <row r="14468" spans="2:2">
      <c r="B14468" s="85"/>
    </row>
    <row r="14469" spans="2:2">
      <c r="B14469" s="85"/>
    </row>
    <row r="14470" spans="2:2">
      <c r="B14470" s="85"/>
    </row>
    <row r="14471" spans="2:2">
      <c r="B14471" s="85"/>
    </row>
    <row r="14472" spans="2:2">
      <c r="B14472" s="85"/>
    </row>
    <row r="14473" spans="2:2">
      <c r="B14473" s="85"/>
    </row>
    <row r="14474" spans="2:2">
      <c r="B14474" s="85"/>
    </row>
    <row r="14475" spans="2:2">
      <c r="B14475" s="85"/>
    </row>
    <row r="14476" spans="2:2">
      <c r="B14476" s="85"/>
    </row>
    <row r="14477" spans="2:2">
      <c r="B14477" s="85"/>
    </row>
    <row r="14478" spans="2:2">
      <c r="B14478" s="85"/>
    </row>
    <row r="14479" spans="2:2">
      <c r="B14479" s="85"/>
    </row>
    <row r="14480" spans="2:2">
      <c r="B14480" s="85"/>
    </row>
    <row r="14481" spans="2:2">
      <c r="B14481" s="85"/>
    </row>
    <row r="14482" spans="2:2">
      <c r="B14482" s="85"/>
    </row>
    <row r="14483" spans="2:2">
      <c r="B14483" s="85"/>
    </row>
    <row r="14484" spans="2:2">
      <c r="B14484" s="85"/>
    </row>
    <row r="14485" spans="2:2">
      <c r="B14485" s="85"/>
    </row>
    <row r="14486" spans="2:2">
      <c r="B14486" s="85"/>
    </row>
    <row r="14487" spans="2:2">
      <c r="B14487" s="85"/>
    </row>
    <row r="14488" spans="2:2">
      <c r="B14488" s="85"/>
    </row>
    <row r="14489" spans="2:2">
      <c r="B14489" s="85"/>
    </row>
    <row r="14490" spans="2:2">
      <c r="B14490" s="85"/>
    </row>
    <row r="14491" spans="2:2">
      <c r="B14491" s="85"/>
    </row>
    <row r="14492" spans="2:2">
      <c r="B14492" s="85"/>
    </row>
    <row r="14493" spans="2:2">
      <c r="B14493" s="85"/>
    </row>
    <row r="14494" spans="2:2">
      <c r="B14494" s="85"/>
    </row>
    <row r="14495" spans="2:2">
      <c r="B14495" s="85"/>
    </row>
    <row r="14496" spans="2:2">
      <c r="B14496" s="85"/>
    </row>
    <row r="14497" spans="2:2">
      <c r="B14497" s="85"/>
    </row>
    <row r="14498" spans="2:2">
      <c r="B14498" s="85"/>
    </row>
    <row r="14499" spans="2:2">
      <c r="B14499" s="85"/>
    </row>
    <row r="14500" spans="2:2">
      <c r="B14500" s="85"/>
    </row>
    <row r="14501" spans="2:2">
      <c r="B14501" s="85"/>
    </row>
    <row r="14502" spans="2:2">
      <c r="B14502" s="85"/>
    </row>
    <row r="14503" spans="2:2">
      <c r="B14503" s="85"/>
    </row>
    <row r="14504" spans="2:2">
      <c r="B14504" s="85"/>
    </row>
    <row r="14505" spans="2:2">
      <c r="B14505" s="85"/>
    </row>
    <row r="14506" spans="2:2">
      <c r="B14506" s="85"/>
    </row>
    <row r="14507" spans="2:2">
      <c r="B14507" s="85"/>
    </row>
    <row r="14508" spans="2:2">
      <c r="B14508" s="85"/>
    </row>
    <row r="14509" spans="2:2">
      <c r="B14509" s="85"/>
    </row>
    <row r="14510" spans="2:2">
      <c r="B14510" s="85"/>
    </row>
    <row r="14511" spans="2:2">
      <c r="B14511" s="85"/>
    </row>
    <row r="14512" spans="2:2">
      <c r="B14512" s="85"/>
    </row>
    <row r="14513" spans="2:2">
      <c r="B14513" s="85"/>
    </row>
    <row r="14514" spans="2:2">
      <c r="B14514" s="85"/>
    </row>
    <row r="14515" spans="2:2">
      <c r="B14515" s="85"/>
    </row>
    <row r="14516" spans="2:2">
      <c r="B14516" s="85"/>
    </row>
    <row r="14517" spans="2:2">
      <c r="B14517" s="85"/>
    </row>
    <row r="14518" spans="2:2">
      <c r="B14518" s="85"/>
    </row>
    <row r="14519" spans="2:2">
      <c r="B14519" s="85"/>
    </row>
    <row r="14520" spans="2:2">
      <c r="B14520" s="85"/>
    </row>
    <row r="14521" spans="2:2">
      <c r="B14521" s="85"/>
    </row>
    <row r="14522" spans="2:2">
      <c r="B14522" s="85"/>
    </row>
    <row r="14523" spans="2:2">
      <c r="B14523" s="85"/>
    </row>
    <row r="14524" spans="2:2">
      <c r="B14524" s="85"/>
    </row>
    <row r="14525" spans="2:2">
      <c r="B14525" s="85"/>
    </row>
    <row r="14526" spans="2:2">
      <c r="B14526" s="85"/>
    </row>
    <row r="14527" spans="2:2">
      <c r="B14527" s="85"/>
    </row>
    <row r="14528" spans="2:2">
      <c r="B14528" s="85"/>
    </row>
    <row r="14529" spans="2:2">
      <c r="B14529" s="85"/>
    </row>
    <row r="14530" spans="2:2">
      <c r="B14530" s="85"/>
    </row>
    <row r="14531" spans="2:2">
      <c r="B14531" s="85"/>
    </row>
    <row r="14532" spans="2:2">
      <c r="B14532" s="85"/>
    </row>
    <row r="14533" spans="2:2">
      <c r="B14533" s="85"/>
    </row>
    <row r="14534" spans="2:2">
      <c r="B14534" s="85"/>
    </row>
    <row r="14535" spans="2:2">
      <c r="B14535" s="85"/>
    </row>
    <row r="14536" spans="2:2">
      <c r="B14536" s="85"/>
    </row>
    <row r="14537" spans="2:2">
      <c r="B14537" s="85"/>
    </row>
    <row r="14538" spans="2:2">
      <c r="B14538" s="85"/>
    </row>
    <row r="14539" spans="2:2">
      <c r="B14539" s="85"/>
    </row>
    <row r="14540" spans="2:2">
      <c r="B14540" s="85"/>
    </row>
    <row r="14541" spans="2:2">
      <c r="B14541" s="85"/>
    </row>
    <row r="14542" spans="2:2">
      <c r="B14542" s="85"/>
    </row>
    <row r="14543" spans="2:2">
      <c r="B14543" s="85"/>
    </row>
    <row r="14544" spans="2:2">
      <c r="B14544" s="85"/>
    </row>
    <row r="14545" spans="2:2">
      <c r="B14545" s="85"/>
    </row>
    <row r="14546" spans="2:2">
      <c r="B14546" s="85"/>
    </row>
    <row r="14547" spans="2:2">
      <c r="B14547" s="85"/>
    </row>
    <row r="14548" spans="2:2">
      <c r="B14548" s="85"/>
    </row>
    <row r="14549" spans="2:2">
      <c r="B14549" s="85"/>
    </row>
    <row r="14550" spans="2:2">
      <c r="B14550" s="85"/>
    </row>
    <row r="14551" spans="2:2">
      <c r="B14551" s="85"/>
    </row>
    <row r="14552" spans="2:2">
      <c r="B14552" s="85"/>
    </row>
    <row r="14553" spans="2:2">
      <c r="B14553" s="85"/>
    </row>
    <row r="14554" spans="2:2">
      <c r="B14554" s="85"/>
    </row>
    <row r="14555" spans="2:2">
      <c r="B14555" s="85"/>
    </row>
    <row r="14556" spans="2:2">
      <c r="B14556" s="85"/>
    </row>
    <row r="14557" spans="2:2">
      <c r="B14557" s="85"/>
    </row>
    <row r="14558" spans="2:2">
      <c r="B14558" s="85"/>
    </row>
    <row r="14559" spans="2:2">
      <c r="B14559" s="85"/>
    </row>
    <row r="14560" spans="2:2">
      <c r="B14560" s="85"/>
    </row>
    <row r="14561" spans="2:2">
      <c r="B14561" s="85"/>
    </row>
    <row r="14562" spans="2:2">
      <c r="B14562" s="85"/>
    </row>
    <row r="14563" spans="2:2">
      <c r="B14563" s="85"/>
    </row>
    <row r="14564" spans="2:2">
      <c r="B14564" s="85"/>
    </row>
    <row r="14565" spans="2:2">
      <c r="B14565" s="85"/>
    </row>
    <row r="14566" spans="2:2">
      <c r="B14566" s="85"/>
    </row>
    <row r="14567" spans="2:2">
      <c r="B14567" s="85"/>
    </row>
    <row r="14568" spans="2:2">
      <c r="B14568" s="85"/>
    </row>
    <row r="14569" spans="2:2">
      <c r="B14569" s="85"/>
    </row>
    <row r="14570" spans="2:2">
      <c r="B14570" s="85"/>
    </row>
    <row r="14571" spans="2:2">
      <c r="B14571" s="85"/>
    </row>
    <row r="14572" spans="2:2">
      <c r="B14572" s="85"/>
    </row>
    <row r="14573" spans="2:2">
      <c r="B14573" s="85"/>
    </row>
    <row r="14574" spans="2:2">
      <c r="B14574" s="85"/>
    </row>
    <row r="14575" spans="2:2">
      <c r="B14575" s="85"/>
    </row>
    <row r="14576" spans="2:2">
      <c r="B14576" s="85"/>
    </row>
    <row r="14577" spans="2:2">
      <c r="B14577" s="85"/>
    </row>
    <row r="14578" spans="2:2">
      <c r="B14578" s="85"/>
    </row>
    <row r="14579" spans="2:2">
      <c r="B14579" s="85"/>
    </row>
    <row r="14580" spans="2:2">
      <c r="B14580" s="85"/>
    </row>
    <row r="14581" spans="2:2">
      <c r="B14581" s="85"/>
    </row>
    <row r="14582" spans="2:2">
      <c r="B14582" s="85"/>
    </row>
    <row r="14583" spans="2:2">
      <c r="B14583" s="85"/>
    </row>
    <row r="14584" spans="2:2">
      <c r="B14584" s="85"/>
    </row>
    <row r="14585" spans="2:2">
      <c r="B14585" s="85"/>
    </row>
    <row r="14586" spans="2:2">
      <c r="B14586" s="85"/>
    </row>
    <row r="14587" spans="2:2">
      <c r="B14587" s="85"/>
    </row>
    <row r="14588" spans="2:2">
      <c r="B14588" s="85"/>
    </row>
    <row r="14589" spans="2:2">
      <c r="B14589" s="85"/>
    </row>
    <row r="14590" spans="2:2">
      <c r="B14590" s="85"/>
    </row>
    <row r="14591" spans="2:2">
      <c r="B14591" s="85"/>
    </row>
    <row r="14592" spans="2:2">
      <c r="B14592" s="85"/>
    </row>
    <row r="14593" spans="2:2">
      <c r="B14593" s="85"/>
    </row>
    <row r="14594" spans="2:2">
      <c r="B14594" s="85"/>
    </row>
    <row r="14595" spans="2:2">
      <c r="B14595" s="85"/>
    </row>
    <row r="14596" spans="2:2">
      <c r="B14596" s="85"/>
    </row>
    <row r="14597" spans="2:2">
      <c r="B14597" s="85"/>
    </row>
    <row r="14598" spans="2:2">
      <c r="B14598" s="85"/>
    </row>
    <row r="14599" spans="2:2">
      <c r="B14599" s="85"/>
    </row>
    <row r="14600" spans="2:2">
      <c r="B14600" s="85"/>
    </row>
    <row r="14601" spans="2:2">
      <c r="B14601" s="85"/>
    </row>
    <row r="14602" spans="2:2">
      <c r="B14602" s="85"/>
    </row>
    <row r="14603" spans="2:2">
      <c r="B14603" s="85"/>
    </row>
    <row r="14604" spans="2:2">
      <c r="B14604" s="85"/>
    </row>
    <row r="14605" spans="2:2">
      <c r="B14605" s="85"/>
    </row>
    <row r="14606" spans="2:2">
      <c r="B14606" s="85"/>
    </row>
    <row r="14607" spans="2:2">
      <c r="B14607" s="85"/>
    </row>
    <row r="14608" spans="2:2">
      <c r="B14608" s="85"/>
    </row>
    <row r="14609" spans="2:2">
      <c r="B14609" s="85"/>
    </row>
    <row r="14610" spans="2:2">
      <c r="B14610" s="85"/>
    </row>
    <row r="14611" spans="2:2">
      <c r="B14611" s="85"/>
    </row>
    <row r="14612" spans="2:2">
      <c r="B14612" s="85"/>
    </row>
    <row r="14613" spans="2:2">
      <c r="B14613" s="85"/>
    </row>
    <row r="14614" spans="2:2">
      <c r="B14614" s="85"/>
    </row>
    <row r="14615" spans="2:2">
      <c r="B14615" s="85"/>
    </row>
    <row r="14616" spans="2:2">
      <c r="B14616" s="85"/>
    </row>
    <row r="14617" spans="2:2">
      <c r="B14617" s="85"/>
    </row>
    <row r="14618" spans="2:2">
      <c r="B14618" s="85"/>
    </row>
    <row r="14619" spans="2:2">
      <c r="B14619" s="85"/>
    </row>
    <row r="14620" spans="2:2">
      <c r="B14620" s="85"/>
    </row>
    <row r="14621" spans="2:2">
      <c r="B14621" s="85"/>
    </row>
    <row r="14622" spans="2:2">
      <c r="B14622" s="85"/>
    </row>
    <row r="14623" spans="2:2">
      <c r="B14623" s="85"/>
    </row>
    <row r="14624" spans="2:2">
      <c r="B14624" s="85"/>
    </row>
    <row r="14625" spans="2:2">
      <c r="B14625" s="85"/>
    </row>
    <row r="14626" spans="2:2">
      <c r="B14626" s="85"/>
    </row>
    <row r="14627" spans="2:2">
      <c r="B14627" s="85"/>
    </row>
    <row r="14628" spans="2:2">
      <c r="B14628" s="85"/>
    </row>
    <row r="14629" spans="2:2">
      <c r="B14629" s="85"/>
    </row>
    <row r="14630" spans="2:2">
      <c r="B14630" s="85"/>
    </row>
    <row r="14631" spans="2:2">
      <c r="B14631" s="85"/>
    </row>
    <row r="14632" spans="2:2">
      <c r="B14632" s="85"/>
    </row>
    <row r="14633" spans="2:2">
      <c r="B14633" s="85"/>
    </row>
    <row r="14634" spans="2:2">
      <c r="B14634" s="85"/>
    </row>
    <row r="14635" spans="2:2">
      <c r="B14635" s="85"/>
    </row>
    <row r="14636" spans="2:2">
      <c r="B14636" s="85"/>
    </row>
    <row r="14637" spans="2:2">
      <c r="B14637" s="85"/>
    </row>
    <row r="14638" spans="2:2">
      <c r="B14638" s="85"/>
    </row>
    <row r="14639" spans="2:2">
      <c r="B14639" s="85"/>
    </row>
    <row r="14640" spans="2:2">
      <c r="B14640" s="85"/>
    </row>
    <row r="14641" spans="2:2">
      <c r="B14641" s="85"/>
    </row>
    <row r="14642" spans="2:2">
      <c r="B14642" s="85"/>
    </row>
    <row r="14643" spans="2:2">
      <c r="B14643" s="85"/>
    </row>
    <row r="14644" spans="2:2">
      <c r="B14644" s="85"/>
    </row>
    <row r="14645" spans="2:2">
      <c r="B14645" s="85"/>
    </row>
    <row r="14646" spans="2:2">
      <c r="B14646" s="85"/>
    </row>
    <row r="14647" spans="2:2">
      <c r="B14647" s="85"/>
    </row>
    <row r="14648" spans="2:2">
      <c r="B14648" s="85"/>
    </row>
    <row r="14649" spans="2:2">
      <c r="B14649" s="85"/>
    </row>
    <row r="14650" spans="2:2">
      <c r="B14650" s="85"/>
    </row>
    <row r="14651" spans="2:2">
      <c r="B14651" s="85"/>
    </row>
    <row r="14652" spans="2:2">
      <c r="B14652" s="85"/>
    </row>
    <row r="14653" spans="2:2">
      <c r="B14653" s="85"/>
    </row>
    <row r="14654" spans="2:2">
      <c r="B14654" s="85"/>
    </row>
    <row r="14655" spans="2:2">
      <c r="B14655" s="85"/>
    </row>
    <row r="14656" spans="2:2">
      <c r="B14656" s="85"/>
    </row>
    <row r="14657" spans="2:2">
      <c r="B14657" s="85"/>
    </row>
    <row r="14658" spans="2:2">
      <c r="B14658" s="85"/>
    </row>
    <row r="14659" spans="2:2">
      <c r="B14659" s="85"/>
    </row>
    <row r="14660" spans="2:2">
      <c r="B14660" s="85"/>
    </row>
    <row r="14661" spans="2:2">
      <c r="B14661" s="85"/>
    </row>
    <row r="14662" spans="2:2">
      <c r="B14662" s="85"/>
    </row>
    <row r="14663" spans="2:2">
      <c r="B14663" s="85"/>
    </row>
    <row r="14664" spans="2:2">
      <c r="B14664" s="85"/>
    </row>
    <row r="14665" spans="2:2">
      <c r="B14665" s="85"/>
    </row>
    <row r="14666" spans="2:2">
      <c r="B14666" s="85"/>
    </row>
    <row r="14667" spans="2:2">
      <c r="B14667" s="85"/>
    </row>
    <row r="14668" spans="2:2">
      <c r="B14668" s="85"/>
    </row>
    <row r="14669" spans="2:2">
      <c r="B14669" s="85"/>
    </row>
    <row r="14670" spans="2:2">
      <c r="B14670" s="85"/>
    </row>
    <row r="14671" spans="2:2">
      <c r="B14671" s="85"/>
    </row>
    <row r="14672" spans="2:2">
      <c r="B14672" s="85"/>
    </row>
    <row r="14673" spans="2:2">
      <c r="B14673" s="85"/>
    </row>
    <row r="14674" spans="2:2">
      <c r="B14674" s="85"/>
    </row>
    <row r="14675" spans="2:2">
      <c r="B14675" s="85"/>
    </row>
    <row r="14676" spans="2:2">
      <c r="B14676" s="85"/>
    </row>
    <row r="14677" spans="2:2">
      <c r="B14677" s="85"/>
    </row>
    <row r="14678" spans="2:2">
      <c r="B14678" s="85"/>
    </row>
    <row r="14679" spans="2:2">
      <c r="B14679" s="85"/>
    </row>
    <row r="14680" spans="2:2">
      <c r="B14680" s="85"/>
    </row>
    <row r="14681" spans="2:2">
      <c r="B14681" s="85"/>
    </row>
    <row r="14682" spans="2:2">
      <c r="B14682" s="85"/>
    </row>
    <row r="14683" spans="2:2">
      <c r="B14683" s="85"/>
    </row>
    <row r="14684" spans="2:2">
      <c r="B14684" s="85"/>
    </row>
    <row r="14685" spans="2:2">
      <c r="B14685" s="85"/>
    </row>
    <row r="14686" spans="2:2">
      <c r="B14686" s="85"/>
    </row>
    <row r="14687" spans="2:2">
      <c r="B14687" s="85"/>
    </row>
    <row r="14688" spans="2:2">
      <c r="B14688" s="85"/>
    </row>
    <row r="14689" spans="2:2">
      <c r="B14689" s="85"/>
    </row>
    <row r="14690" spans="2:2">
      <c r="B14690" s="85"/>
    </row>
    <row r="14691" spans="2:2">
      <c r="B14691" s="85"/>
    </row>
    <row r="14692" spans="2:2">
      <c r="B14692" s="85"/>
    </row>
    <row r="14693" spans="2:2">
      <c r="B14693" s="85"/>
    </row>
    <row r="14694" spans="2:2">
      <c r="B14694" s="85"/>
    </row>
    <row r="14695" spans="2:2">
      <c r="B14695" s="85"/>
    </row>
    <row r="14696" spans="2:2">
      <c r="B14696" s="85"/>
    </row>
    <row r="14697" spans="2:2">
      <c r="B14697" s="85"/>
    </row>
    <row r="14698" spans="2:2">
      <c r="B14698" s="85"/>
    </row>
    <row r="14699" spans="2:2">
      <c r="B14699" s="85"/>
    </row>
    <row r="14700" spans="2:2">
      <c r="B14700" s="85"/>
    </row>
    <row r="14701" spans="2:2">
      <c r="B14701" s="85"/>
    </row>
    <row r="14702" spans="2:2">
      <c r="B14702" s="85"/>
    </row>
    <row r="14703" spans="2:2">
      <c r="B14703" s="85"/>
    </row>
    <row r="14704" spans="2:2">
      <c r="B14704" s="85"/>
    </row>
    <row r="14705" spans="2:2">
      <c r="B14705" s="85"/>
    </row>
    <row r="14706" spans="2:2">
      <c r="B14706" s="85"/>
    </row>
    <row r="14707" spans="2:2">
      <c r="B14707" s="85"/>
    </row>
    <row r="14708" spans="2:2">
      <c r="B14708" s="85"/>
    </row>
    <row r="14709" spans="2:2">
      <c r="B14709" s="85"/>
    </row>
    <row r="14710" spans="2:2">
      <c r="B14710" s="85"/>
    </row>
    <row r="14711" spans="2:2">
      <c r="B14711" s="85"/>
    </row>
    <row r="14712" spans="2:2">
      <c r="B14712" s="85"/>
    </row>
    <row r="14713" spans="2:2">
      <c r="B14713" s="85"/>
    </row>
    <row r="14714" spans="2:2">
      <c r="B14714" s="85"/>
    </row>
    <row r="14715" spans="2:2">
      <c r="B14715" s="85"/>
    </row>
    <row r="14716" spans="2:2">
      <c r="B14716" s="85"/>
    </row>
    <row r="14717" spans="2:2">
      <c r="B14717" s="85"/>
    </row>
    <row r="14718" spans="2:2">
      <c r="B14718" s="85"/>
    </row>
    <row r="14719" spans="2:2">
      <c r="B14719" s="85"/>
    </row>
    <row r="14720" spans="2:2">
      <c r="B14720" s="85"/>
    </row>
    <row r="14721" spans="2:2">
      <c r="B14721" s="85"/>
    </row>
    <row r="14722" spans="2:2">
      <c r="B14722" s="85"/>
    </row>
    <row r="14723" spans="2:2">
      <c r="B14723" s="85"/>
    </row>
    <row r="14724" spans="2:2">
      <c r="B14724" s="85"/>
    </row>
    <row r="14725" spans="2:2">
      <c r="B14725" s="85"/>
    </row>
    <row r="14726" spans="2:2">
      <c r="B14726" s="85"/>
    </row>
    <row r="14727" spans="2:2">
      <c r="B14727" s="85"/>
    </row>
    <row r="14728" spans="2:2">
      <c r="B14728" s="85"/>
    </row>
    <row r="14729" spans="2:2">
      <c r="B14729" s="85"/>
    </row>
    <row r="14730" spans="2:2">
      <c r="B14730" s="85"/>
    </row>
    <row r="14731" spans="2:2">
      <c r="B14731" s="85"/>
    </row>
    <row r="14732" spans="2:2">
      <c r="B14732" s="85"/>
    </row>
    <row r="14733" spans="2:2">
      <c r="B14733" s="85"/>
    </row>
    <row r="14734" spans="2:2">
      <c r="B14734" s="85"/>
    </row>
    <row r="14735" spans="2:2">
      <c r="B14735" s="85"/>
    </row>
    <row r="14736" spans="2:2">
      <c r="B14736" s="85"/>
    </row>
    <row r="14737" spans="2:2">
      <c r="B14737" s="85"/>
    </row>
    <row r="14738" spans="2:2">
      <c r="B14738" s="85"/>
    </row>
    <row r="14739" spans="2:2">
      <c r="B14739" s="85"/>
    </row>
    <row r="14740" spans="2:2">
      <c r="B14740" s="85"/>
    </row>
    <row r="14741" spans="2:2">
      <c r="B14741" s="85"/>
    </row>
    <row r="14742" spans="2:2">
      <c r="B14742" s="85"/>
    </row>
    <row r="14743" spans="2:2">
      <c r="B14743" s="85"/>
    </row>
    <row r="14744" spans="2:2">
      <c r="B14744" s="85"/>
    </row>
    <row r="14745" spans="2:2">
      <c r="B14745" s="85"/>
    </row>
    <row r="14746" spans="2:2">
      <c r="B14746" s="85"/>
    </row>
    <row r="14747" spans="2:2">
      <c r="B14747" s="85"/>
    </row>
    <row r="14748" spans="2:2">
      <c r="B14748" s="85"/>
    </row>
    <row r="14749" spans="2:2">
      <c r="B14749" s="85"/>
    </row>
    <row r="14750" spans="2:2">
      <c r="B14750" s="85"/>
    </row>
    <row r="14751" spans="2:2">
      <c r="B14751" s="85"/>
    </row>
    <row r="14752" spans="2:2">
      <c r="B14752" s="85"/>
    </row>
    <row r="14753" spans="2:2">
      <c r="B14753" s="85"/>
    </row>
    <row r="14754" spans="2:2">
      <c r="B14754" s="85"/>
    </row>
    <row r="14755" spans="2:2">
      <c r="B14755" s="85"/>
    </row>
    <row r="14756" spans="2:2">
      <c r="B14756" s="85"/>
    </row>
    <row r="14757" spans="2:2">
      <c r="B14757" s="85"/>
    </row>
    <row r="14758" spans="2:2">
      <c r="B14758" s="85"/>
    </row>
    <row r="14759" spans="2:2">
      <c r="B14759" s="85"/>
    </row>
    <row r="14760" spans="2:2">
      <c r="B14760" s="85"/>
    </row>
    <row r="14761" spans="2:2">
      <c r="B14761" s="85"/>
    </row>
    <row r="14762" spans="2:2">
      <c r="B14762" s="85"/>
    </row>
    <row r="14763" spans="2:2">
      <c r="B14763" s="85"/>
    </row>
    <row r="14764" spans="2:2">
      <c r="B14764" s="85"/>
    </row>
    <row r="14765" spans="2:2">
      <c r="B14765" s="85"/>
    </row>
    <row r="14766" spans="2:2">
      <c r="B14766" s="85"/>
    </row>
    <row r="14767" spans="2:2">
      <c r="B14767" s="85"/>
    </row>
    <row r="14768" spans="2:2">
      <c r="B14768" s="85"/>
    </row>
    <row r="14769" spans="2:2">
      <c r="B14769" s="85"/>
    </row>
    <row r="14770" spans="2:2">
      <c r="B14770" s="85"/>
    </row>
    <row r="14771" spans="2:2">
      <c r="B14771" s="85"/>
    </row>
    <row r="14772" spans="2:2">
      <c r="B14772" s="85"/>
    </row>
    <row r="14773" spans="2:2">
      <c r="B14773" s="85"/>
    </row>
    <row r="14774" spans="2:2">
      <c r="B14774" s="85"/>
    </row>
    <row r="14775" spans="2:2">
      <c r="B14775" s="85"/>
    </row>
    <row r="14776" spans="2:2">
      <c r="B14776" s="85"/>
    </row>
    <row r="14777" spans="2:2">
      <c r="B14777" s="85"/>
    </row>
    <row r="14778" spans="2:2">
      <c r="B14778" s="85"/>
    </row>
    <row r="14779" spans="2:2">
      <c r="B14779" s="85"/>
    </row>
    <row r="14780" spans="2:2">
      <c r="B14780" s="85"/>
    </row>
    <row r="14781" spans="2:2">
      <c r="B14781" s="85"/>
    </row>
    <row r="14782" spans="2:2">
      <c r="B14782" s="85"/>
    </row>
    <row r="14783" spans="2:2">
      <c r="B14783" s="85"/>
    </row>
    <row r="14784" spans="2:2">
      <c r="B14784" s="85"/>
    </row>
    <row r="14785" spans="2:2">
      <c r="B14785" s="85"/>
    </row>
    <row r="14786" spans="2:2">
      <c r="B14786" s="85"/>
    </row>
    <row r="14787" spans="2:2">
      <c r="B14787" s="85"/>
    </row>
    <row r="14788" spans="2:2">
      <c r="B14788" s="85"/>
    </row>
    <row r="14789" spans="2:2">
      <c r="B14789" s="85"/>
    </row>
    <row r="14790" spans="2:2">
      <c r="B14790" s="85"/>
    </row>
    <row r="14791" spans="2:2">
      <c r="B14791" s="85"/>
    </row>
    <row r="14792" spans="2:2">
      <c r="B14792" s="85"/>
    </row>
    <row r="14793" spans="2:2">
      <c r="B14793" s="85"/>
    </row>
    <row r="14794" spans="2:2">
      <c r="B14794" s="85"/>
    </row>
    <row r="14795" spans="2:2">
      <c r="B14795" s="85"/>
    </row>
    <row r="14796" spans="2:2">
      <c r="B14796" s="85"/>
    </row>
    <row r="14797" spans="2:2">
      <c r="B14797" s="85"/>
    </row>
    <row r="14798" spans="2:2">
      <c r="B14798" s="85"/>
    </row>
    <row r="14799" spans="2:2">
      <c r="B14799" s="85"/>
    </row>
    <row r="14800" spans="2:2">
      <c r="B14800" s="85"/>
    </row>
    <row r="14801" spans="2:2">
      <c r="B14801" s="85"/>
    </row>
    <row r="14802" spans="2:2">
      <c r="B14802" s="85"/>
    </row>
    <row r="14803" spans="2:2">
      <c r="B14803" s="85"/>
    </row>
    <row r="14804" spans="2:2">
      <c r="B14804" s="85"/>
    </row>
    <row r="14805" spans="2:2">
      <c r="B14805" s="85"/>
    </row>
    <row r="14806" spans="2:2">
      <c r="B14806" s="85"/>
    </row>
    <row r="14807" spans="2:2">
      <c r="B14807" s="85"/>
    </row>
    <row r="14808" spans="2:2">
      <c r="B14808" s="85"/>
    </row>
    <row r="14809" spans="2:2">
      <c r="B14809" s="85"/>
    </row>
    <row r="14810" spans="2:2">
      <c r="B14810" s="85"/>
    </row>
    <row r="14811" spans="2:2">
      <c r="B14811" s="85"/>
    </row>
    <row r="14812" spans="2:2">
      <c r="B14812" s="85"/>
    </row>
    <row r="14813" spans="2:2">
      <c r="B14813" s="85"/>
    </row>
    <row r="14814" spans="2:2">
      <c r="B14814" s="85"/>
    </row>
    <row r="14815" spans="2:2">
      <c r="B14815" s="85"/>
    </row>
    <row r="14816" spans="2:2">
      <c r="B14816" s="85"/>
    </row>
    <row r="14817" spans="2:2">
      <c r="B14817" s="85"/>
    </row>
    <row r="14818" spans="2:2">
      <c r="B14818" s="85"/>
    </row>
    <row r="14819" spans="2:2">
      <c r="B14819" s="85"/>
    </row>
    <row r="14820" spans="2:2">
      <c r="B14820" s="85"/>
    </row>
    <row r="14821" spans="2:2">
      <c r="B14821" s="85"/>
    </row>
    <row r="14822" spans="2:2">
      <c r="B14822" s="85"/>
    </row>
    <row r="14823" spans="2:2">
      <c r="B14823" s="85"/>
    </row>
    <row r="14824" spans="2:2">
      <c r="B14824" s="85"/>
    </row>
    <row r="14825" spans="2:2">
      <c r="B14825" s="85"/>
    </row>
    <row r="14826" spans="2:2">
      <c r="B14826" s="85"/>
    </row>
    <row r="14827" spans="2:2">
      <c r="B14827" s="85"/>
    </row>
    <row r="14828" spans="2:2">
      <c r="B14828" s="85"/>
    </row>
    <row r="14829" spans="2:2">
      <c r="B14829" s="85"/>
    </row>
    <row r="14830" spans="2:2">
      <c r="B14830" s="85"/>
    </row>
    <row r="14831" spans="2:2">
      <c r="B14831" s="85"/>
    </row>
    <row r="14832" spans="2:2">
      <c r="B14832" s="85"/>
    </row>
    <row r="14833" spans="2:2">
      <c r="B14833" s="85"/>
    </row>
    <row r="14834" spans="2:2">
      <c r="B14834" s="85"/>
    </row>
    <row r="14835" spans="2:2">
      <c r="B14835" s="85"/>
    </row>
    <row r="14836" spans="2:2">
      <c r="B14836" s="85"/>
    </row>
    <row r="14837" spans="2:2">
      <c r="B14837" s="85"/>
    </row>
    <row r="14838" spans="2:2">
      <c r="B14838" s="85"/>
    </row>
    <row r="14839" spans="2:2">
      <c r="B14839" s="85"/>
    </row>
    <row r="14840" spans="2:2">
      <c r="B14840" s="85"/>
    </row>
    <row r="14841" spans="2:2">
      <c r="B14841" s="85"/>
    </row>
    <row r="14842" spans="2:2">
      <c r="B14842" s="85"/>
    </row>
    <row r="14843" spans="2:2">
      <c r="B14843" s="85"/>
    </row>
    <row r="14844" spans="2:2">
      <c r="B14844" s="85"/>
    </row>
    <row r="14845" spans="2:2">
      <c r="B14845" s="85"/>
    </row>
    <row r="14846" spans="2:2">
      <c r="B14846" s="85"/>
    </row>
    <row r="14847" spans="2:2">
      <c r="B14847" s="85"/>
    </row>
    <row r="14848" spans="2:2">
      <c r="B14848" s="85"/>
    </row>
    <row r="14849" spans="2:2">
      <c r="B14849" s="85"/>
    </row>
    <row r="14850" spans="2:2">
      <c r="B14850" s="85"/>
    </row>
    <row r="14851" spans="2:2">
      <c r="B14851" s="85"/>
    </row>
    <row r="14852" spans="2:2">
      <c r="B14852" s="85"/>
    </row>
    <row r="14853" spans="2:2">
      <c r="B14853" s="85"/>
    </row>
    <row r="14854" spans="2:2">
      <c r="B14854" s="85"/>
    </row>
    <row r="14855" spans="2:2">
      <c r="B14855" s="85"/>
    </row>
    <row r="14856" spans="2:2">
      <c r="B14856" s="85"/>
    </row>
    <row r="14857" spans="2:2">
      <c r="B14857" s="85"/>
    </row>
    <row r="14858" spans="2:2">
      <c r="B14858" s="85"/>
    </row>
    <row r="14859" spans="2:2">
      <c r="B14859" s="85"/>
    </row>
    <row r="14860" spans="2:2">
      <c r="B14860" s="85"/>
    </row>
    <row r="14861" spans="2:2">
      <c r="B14861" s="85"/>
    </row>
    <row r="14862" spans="2:2">
      <c r="B14862" s="85"/>
    </row>
    <row r="14863" spans="2:2">
      <c r="B14863" s="85"/>
    </row>
    <row r="14864" spans="2:2">
      <c r="B14864" s="85"/>
    </row>
    <row r="14865" spans="2:2">
      <c r="B14865" s="85"/>
    </row>
    <row r="14866" spans="2:2">
      <c r="B14866" s="85"/>
    </row>
    <row r="14867" spans="2:2">
      <c r="B14867" s="85"/>
    </row>
    <row r="14868" spans="2:2">
      <c r="B14868" s="85"/>
    </row>
    <row r="14869" spans="2:2">
      <c r="B14869" s="85"/>
    </row>
    <row r="14870" spans="2:2">
      <c r="B14870" s="85"/>
    </row>
    <row r="14871" spans="2:2">
      <c r="B14871" s="85"/>
    </row>
    <row r="14872" spans="2:2">
      <c r="B14872" s="85"/>
    </row>
    <row r="14873" spans="2:2">
      <c r="B14873" s="85"/>
    </row>
    <row r="14874" spans="2:2">
      <c r="B14874" s="85"/>
    </row>
    <row r="14875" spans="2:2">
      <c r="B14875" s="85"/>
    </row>
    <row r="14876" spans="2:2">
      <c r="B14876" s="85"/>
    </row>
    <row r="14877" spans="2:2">
      <c r="B14877" s="85"/>
    </row>
    <row r="14878" spans="2:2">
      <c r="B14878" s="85"/>
    </row>
    <row r="14879" spans="2:2">
      <c r="B14879" s="85"/>
    </row>
    <row r="14880" spans="2:2">
      <c r="B14880" s="85"/>
    </row>
    <row r="14881" spans="2:2">
      <c r="B14881" s="85"/>
    </row>
    <row r="14882" spans="2:2">
      <c r="B14882" s="85"/>
    </row>
    <row r="14883" spans="2:2">
      <c r="B14883" s="85"/>
    </row>
    <row r="14884" spans="2:2">
      <c r="B14884" s="85"/>
    </row>
    <row r="14885" spans="2:2">
      <c r="B14885" s="85"/>
    </row>
    <row r="14886" spans="2:2">
      <c r="B14886" s="85"/>
    </row>
    <row r="14887" spans="2:2">
      <c r="B14887" s="85"/>
    </row>
    <row r="14888" spans="2:2">
      <c r="B14888" s="85"/>
    </row>
    <row r="14889" spans="2:2">
      <c r="B14889" s="85"/>
    </row>
    <row r="14890" spans="2:2">
      <c r="B14890" s="85"/>
    </row>
    <row r="14891" spans="2:2">
      <c r="B14891" s="85"/>
    </row>
    <row r="14892" spans="2:2">
      <c r="B14892" s="85"/>
    </row>
    <row r="14893" spans="2:2">
      <c r="B14893" s="85"/>
    </row>
    <row r="14894" spans="2:2">
      <c r="B14894" s="85"/>
    </row>
    <row r="14895" spans="2:2">
      <c r="B14895" s="85"/>
    </row>
    <row r="14896" spans="2:2">
      <c r="B14896" s="85"/>
    </row>
    <row r="14897" spans="2:2">
      <c r="B14897" s="85"/>
    </row>
    <row r="14898" spans="2:2">
      <c r="B14898" s="85"/>
    </row>
    <row r="14899" spans="2:2">
      <c r="B14899" s="85"/>
    </row>
    <row r="14900" spans="2:2">
      <c r="B14900" s="85"/>
    </row>
    <row r="14901" spans="2:2">
      <c r="B14901" s="85"/>
    </row>
    <row r="14902" spans="2:2">
      <c r="B14902" s="85"/>
    </row>
    <row r="14903" spans="2:2">
      <c r="B14903" s="85"/>
    </row>
    <row r="14904" spans="2:2">
      <c r="B14904" s="85"/>
    </row>
    <row r="14905" spans="2:2">
      <c r="B14905" s="85"/>
    </row>
    <row r="14906" spans="2:2">
      <c r="B14906" s="85"/>
    </row>
    <row r="14907" spans="2:2">
      <c r="B14907" s="85"/>
    </row>
    <row r="14908" spans="2:2">
      <c r="B14908" s="85"/>
    </row>
    <row r="14909" spans="2:2">
      <c r="B14909" s="85"/>
    </row>
    <row r="14910" spans="2:2">
      <c r="B14910" s="85"/>
    </row>
    <row r="14911" spans="2:2">
      <c r="B14911" s="85"/>
    </row>
    <row r="14912" spans="2:2">
      <c r="B14912" s="85"/>
    </row>
    <row r="14913" spans="2:2">
      <c r="B14913" s="85"/>
    </row>
    <row r="14914" spans="2:2">
      <c r="B14914" s="85"/>
    </row>
    <row r="14915" spans="2:2">
      <c r="B14915" s="85"/>
    </row>
    <row r="14916" spans="2:2">
      <c r="B14916" s="85"/>
    </row>
    <row r="14917" spans="2:2">
      <c r="B14917" s="85"/>
    </row>
    <row r="14918" spans="2:2">
      <c r="B14918" s="85"/>
    </row>
    <row r="14919" spans="2:2">
      <c r="B14919" s="85"/>
    </row>
    <row r="14920" spans="2:2">
      <c r="B14920" s="85"/>
    </row>
    <row r="14921" spans="2:2">
      <c r="B14921" s="85"/>
    </row>
    <row r="14922" spans="2:2">
      <c r="B14922" s="85"/>
    </row>
    <row r="14923" spans="2:2">
      <c r="B14923" s="85"/>
    </row>
    <row r="14924" spans="2:2">
      <c r="B14924" s="85"/>
    </row>
    <row r="14925" spans="2:2">
      <c r="B14925" s="85"/>
    </row>
    <row r="14926" spans="2:2">
      <c r="B14926" s="85"/>
    </row>
    <row r="14927" spans="2:2">
      <c r="B14927" s="85"/>
    </row>
    <row r="14928" spans="2:2">
      <c r="B14928" s="85"/>
    </row>
    <row r="14929" spans="2:2">
      <c r="B14929" s="85"/>
    </row>
    <row r="14930" spans="2:2">
      <c r="B14930" s="85"/>
    </row>
    <row r="14931" spans="2:2">
      <c r="B14931" s="85"/>
    </row>
    <row r="14932" spans="2:2">
      <c r="B14932" s="85"/>
    </row>
    <row r="14933" spans="2:2">
      <c r="B14933" s="85"/>
    </row>
    <row r="14934" spans="2:2">
      <c r="B14934" s="85"/>
    </row>
    <row r="14935" spans="2:2">
      <c r="B14935" s="85"/>
    </row>
    <row r="14936" spans="2:2">
      <c r="B14936" s="85"/>
    </row>
    <row r="14937" spans="2:2">
      <c r="B14937" s="85"/>
    </row>
    <row r="14938" spans="2:2">
      <c r="B14938" s="85"/>
    </row>
    <row r="14939" spans="2:2">
      <c r="B14939" s="85"/>
    </row>
    <row r="14940" spans="2:2">
      <c r="B14940" s="85"/>
    </row>
    <row r="14941" spans="2:2">
      <c r="B14941" s="85"/>
    </row>
    <row r="14942" spans="2:2">
      <c r="B14942" s="85"/>
    </row>
    <row r="14943" spans="2:2">
      <c r="B14943" s="85"/>
    </row>
    <row r="14944" spans="2:2">
      <c r="B14944" s="85"/>
    </row>
    <row r="14945" spans="2:2">
      <c r="B14945" s="85"/>
    </row>
    <row r="14946" spans="2:2">
      <c r="B14946" s="85"/>
    </row>
    <row r="14947" spans="2:2">
      <c r="B14947" s="85"/>
    </row>
    <row r="14948" spans="2:2">
      <c r="B14948" s="85"/>
    </row>
    <row r="14949" spans="2:2">
      <c r="B14949" s="85"/>
    </row>
    <row r="14950" spans="2:2">
      <c r="B14950" s="85"/>
    </row>
    <row r="14951" spans="2:2">
      <c r="B14951" s="85"/>
    </row>
    <row r="14952" spans="2:2">
      <c r="B14952" s="85"/>
    </row>
    <row r="14953" spans="2:2">
      <c r="B14953" s="85"/>
    </row>
    <row r="14954" spans="2:2">
      <c r="B14954" s="85"/>
    </row>
    <row r="14955" spans="2:2">
      <c r="B14955" s="85"/>
    </row>
    <row r="14956" spans="2:2">
      <c r="B14956" s="85"/>
    </row>
    <row r="14957" spans="2:2">
      <c r="B14957" s="85"/>
    </row>
    <row r="14958" spans="2:2">
      <c r="B14958" s="85"/>
    </row>
    <row r="14959" spans="2:2">
      <c r="B14959" s="85"/>
    </row>
    <row r="14960" spans="2:2">
      <c r="B14960" s="85"/>
    </row>
    <row r="14961" spans="2:2">
      <c r="B14961" s="85"/>
    </row>
    <row r="14962" spans="2:2">
      <c r="B14962" s="85"/>
    </row>
    <row r="14963" spans="2:2">
      <c r="B14963" s="85"/>
    </row>
    <row r="14964" spans="2:2">
      <c r="B14964" s="85"/>
    </row>
    <row r="14965" spans="2:2">
      <c r="B14965" s="85"/>
    </row>
    <row r="14966" spans="2:2">
      <c r="B14966" s="85"/>
    </row>
    <row r="14967" spans="2:2">
      <c r="B14967" s="85"/>
    </row>
    <row r="14968" spans="2:2">
      <c r="B14968" s="85"/>
    </row>
    <row r="14969" spans="2:2">
      <c r="B14969" s="85"/>
    </row>
    <row r="14970" spans="2:2">
      <c r="B14970" s="85"/>
    </row>
    <row r="14971" spans="2:2">
      <c r="B14971" s="85"/>
    </row>
    <row r="14972" spans="2:2">
      <c r="B14972" s="85"/>
    </row>
    <row r="14973" spans="2:2">
      <c r="B14973" s="85"/>
    </row>
    <row r="14974" spans="2:2">
      <c r="B14974" s="85"/>
    </row>
    <row r="14975" spans="2:2">
      <c r="B14975" s="85"/>
    </row>
    <row r="14976" spans="2:2">
      <c r="B14976" s="85"/>
    </row>
    <row r="14977" spans="2:2">
      <c r="B14977" s="85"/>
    </row>
    <row r="14978" spans="2:2">
      <c r="B14978" s="85"/>
    </row>
    <row r="14979" spans="2:2">
      <c r="B14979" s="85"/>
    </row>
    <row r="14980" spans="2:2">
      <c r="B14980" s="85"/>
    </row>
    <row r="14981" spans="2:2">
      <c r="B14981" s="85"/>
    </row>
    <row r="14982" spans="2:2">
      <c r="B14982" s="85"/>
    </row>
    <row r="14983" spans="2:2">
      <c r="B14983" s="85"/>
    </row>
    <row r="14984" spans="2:2">
      <c r="B14984" s="85"/>
    </row>
    <row r="14985" spans="2:2">
      <c r="B14985" s="85"/>
    </row>
    <row r="14986" spans="2:2">
      <c r="B14986" s="85"/>
    </row>
    <row r="14987" spans="2:2">
      <c r="B14987" s="85"/>
    </row>
    <row r="14988" spans="2:2">
      <c r="B14988" s="85"/>
    </row>
    <row r="14989" spans="2:2">
      <c r="B14989" s="85"/>
    </row>
    <row r="14990" spans="2:2">
      <c r="B14990" s="85"/>
    </row>
    <row r="14991" spans="2:2">
      <c r="B14991" s="85"/>
    </row>
    <row r="14992" spans="2:2">
      <c r="B14992" s="85"/>
    </row>
    <row r="14993" spans="2:2">
      <c r="B14993" s="85"/>
    </row>
    <row r="14994" spans="2:2">
      <c r="B14994" s="85"/>
    </row>
    <row r="14995" spans="2:2">
      <c r="B14995" s="85"/>
    </row>
    <row r="14996" spans="2:2">
      <c r="B14996" s="85"/>
    </row>
    <row r="14997" spans="2:2">
      <c r="B14997" s="85"/>
    </row>
    <row r="14998" spans="2:2">
      <c r="B14998" s="85"/>
    </row>
    <row r="14999" spans="2:2">
      <c r="B14999" s="85"/>
    </row>
    <row r="15000" spans="2:2">
      <c r="B15000" s="85"/>
    </row>
    <row r="15001" spans="2:2">
      <c r="B15001" s="85"/>
    </row>
    <row r="15002" spans="2:2">
      <c r="B15002" s="85"/>
    </row>
    <row r="15003" spans="2:2">
      <c r="B15003" s="85"/>
    </row>
    <row r="15004" spans="2:2">
      <c r="B15004" s="85"/>
    </row>
    <row r="15005" spans="2:2">
      <c r="B15005" s="85"/>
    </row>
    <row r="15006" spans="2:2">
      <c r="B15006" s="85"/>
    </row>
    <row r="15007" spans="2:2">
      <c r="B15007" s="85"/>
    </row>
    <row r="15008" spans="2:2">
      <c r="B15008" s="85"/>
    </row>
    <row r="15009" spans="2:2">
      <c r="B15009" s="85"/>
    </row>
    <row r="15010" spans="2:2">
      <c r="B15010" s="85"/>
    </row>
    <row r="15011" spans="2:2">
      <c r="B15011" s="85"/>
    </row>
    <row r="15012" spans="2:2">
      <c r="B15012" s="85"/>
    </row>
    <row r="15013" spans="2:2">
      <c r="B15013" s="85"/>
    </row>
    <row r="15014" spans="2:2">
      <c r="B15014" s="85"/>
    </row>
    <row r="15015" spans="2:2">
      <c r="B15015" s="85"/>
    </row>
    <row r="15016" spans="2:2">
      <c r="B15016" s="85"/>
    </row>
    <row r="15017" spans="2:2">
      <c r="B15017" s="85"/>
    </row>
    <row r="15018" spans="2:2">
      <c r="B15018" s="85"/>
    </row>
    <row r="15019" spans="2:2">
      <c r="B15019" s="85"/>
    </row>
    <row r="15020" spans="2:2">
      <c r="B15020" s="85"/>
    </row>
    <row r="15021" spans="2:2">
      <c r="B15021" s="85"/>
    </row>
    <row r="15022" spans="2:2">
      <c r="B15022" s="85"/>
    </row>
    <row r="15023" spans="2:2">
      <c r="B15023" s="85"/>
    </row>
    <row r="15024" spans="2:2">
      <c r="B15024" s="85"/>
    </row>
    <row r="15025" spans="2:2">
      <c r="B15025" s="85"/>
    </row>
    <row r="15026" spans="2:2">
      <c r="B15026" s="85"/>
    </row>
    <row r="15027" spans="2:2">
      <c r="B15027" s="85"/>
    </row>
    <row r="15028" spans="2:2">
      <c r="B15028" s="85"/>
    </row>
    <row r="15029" spans="2:2">
      <c r="B15029" s="85"/>
    </row>
    <row r="15030" spans="2:2">
      <c r="B15030" s="85"/>
    </row>
    <row r="15031" spans="2:2">
      <c r="B15031" s="85"/>
    </row>
    <row r="15032" spans="2:2">
      <c r="B15032" s="85"/>
    </row>
    <row r="15033" spans="2:2">
      <c r="B15033" s="85"/>
    </row>
    <row r="15034" spans="2:2">
      <c r="B15034" s="85"/>
    </row>
    <row r="15035" spans="2:2">
      <c r="B15035" s="85"/>
    </row>
    <row r="15036" spans="2:2">
      <c r="B15036" s="85"/>
    </row>
    <row r="15037" spans="2:2">
      <c r="B15037" s="85"/>
    </row>
    <row r="15038" spans="2:2">
      <c r="B15038" s="85"/>
    </row>
    <row r="15039" spans="2:2">
      <c r="B15039" s="85"/>
    </row>
    <row r="15040" spans="2:2">
      <c r="B15040" s="85"/>
    </row>
    <row r="15041" spans="2:2">
      <c r="B15041" s="85"/>
    </row>
    <row r="15042" spans="2:2">
      <c r="B15042" s="85"/>
    </row>
    <row r="15043" spans="2:2">
      <c r="B15043" s="85"/>
    </row>
    <row r="15044" spans="2:2">
      <c r="B15044" s="85"/>
    </row>
    <row r="15045" spans="2:2">
      <c r="B15045" s="85"/>
    </row>
    <row r="15046" spans="2:2">
      <c r="B15046" s="85"/>
    </row>
    <row r="15047" spans="2:2">
      <c r="B15047" s="85"/>
    </row>
    <row r="15048" spans="2:2">
      <c r="B15048" s="85"/>
    </row>
    <row r="15049" spans="2:2">
      <c r="B15049" s="85"/>
    </row>
    <row r="15050" spans="2:2">
      <c r="B15050" s="85"/>
    </row>
    <row r="15051" spans="2:2">
      <c r="B15051" s="85"/>
    </row>
    <row r="15052" spans="2:2">
      <c r="B15052" s="85"/>
    </row>
    <row r="15053" spans="2:2">
      <c r="B15053" s="85"/>
    </row>
    <row r="15054" spans="2:2">
      <c r="B15054" s="85"/>
    </row>
    <row r="15055" spans="2:2">
      <c r="B15055" s="85"/>
    </row>
    <row r="15056" spans="2:2">
      <c r="B15056" s="85"/>
    </row>
    <row r="15057" spans="2:2">
      <c r="B15057" s="85"/>
    </row>
    <row r="15058" spans="2:2">
      <c r="B15058" s="85"/>
    </row>
    <row r="15059" spans="2:2">
      <c r="B15059" s="85"/>
    </row>
    <row r="15060" spans="2:2">
      <c r="B15060" s="85"/>
    </row>
    <row r="15061" spans="2:2">
      <c r="B15061" s="85"/>
    </row>
    <row r="15062" spans="2:2">
      <c r="B15062" s="85"/>
    </row>
    <row r="15063" spans="2:2">
      <c r="B15063" s="85"/>
    </row>
    <row r="15064" spans="2:2">
      <c r="B15064" s="85"/>
    </row>
    <row r="15065" spans="2:2">
      <c r="B15065" s="85"/>
    </row>
    <row r="15066" spans="2:2">
      <c r="B15066" s="85"/>
    </row>
    <row r="15067" spans="2:2">
      <c r="B15067" s="85"/>
    </row>
    <row r="15068" spans="2:2">
      <c r="B15068" s="85"/>
    </row>
    <row r="15069" spans="2:2">
      <c r="B15069" s="85"/>
    </row>
    <row r="15070" spans="2:2">
      <c r="B15070" s="85"/>
    </row>
    <row r="15071" spans="2:2">
      <c r="B15071" s="85"/>
    </row>
    <row r="15072" spans="2:2">
      <c r="B15072" s="85"/>
    </row>
    <row r="15073" spans="2:2">
      <c r="B15073" s="85"/>
    </row>
    <row r="15074" spans="2:2">
      <c r="B15074" s="85"/>
    </row>
    <row r="15075" spans="2:2">
      <c r="B15075" s="85"/>
    </row>
    <row r="15076" spans="2:2">
      <c r="B15076" s="85"/>
    </row>
    <row r="15077" spans="2:2">
      <c r="B15077" s="85"/>
    </row>
    <row r="15078" spans="2:2">
      <c r="B15078" s="85"/>
    </row>
    <row r="15079" spans="2:2">
      <c r="B15079" s="85"/>
    </row>
    <row r="15080" spans="2:2">
      <c r="B15080" s="85"/>
    </row>
    <row r="15081" spans="2:2">
      <c r="B15081" s="85"/>
    </row>
    <row r="15082" spans="2:2">
      <c r="B15082" s="85"/>
    </row>
    <row r="15083" spans="2:2">
      <c r="B15083" s="85"/>
    </row>
    <row r="15084" spans="2:2">
      <c r="B15084" s="85"/>
    </row>
    <row r="15085" spans="2:2">
      <c r="B15085" s="85"/>
    </row>
    <row r="15086" spans="2:2">
      <c r="B15086" s="85"/>
    </row>
    <row r="15087" spans="2:2">
      <c r="B15087" s="85"/>
    </row>
    <row r="15088" spans="2:2">
      <c r="B15088" s="85"/>
    </row>
    <row r="15089" spans="2:2">
      <c r="B15089" s="85"/>
    </row>
    <row r="15090" spans="2:2">
      <c r="B15090" s="85"/>
    </row>
    <row r="15091" spans="2:2">
      <c r="B15091" s="85"/>
    </row>
    <row r="15092" spans="2:2">
      <c r="B15092" s="85"/>
    </row>
    <row r="15093" spans="2:2">
      <c r="B15093" s="85"/>
    </row>
    <row r="15094" spans="2:2">
      <c r="B15094" s="85"/>
    </row>
    <row r="15095" spans="2:2">
      <c r="B15095" s="85"/>
    </row>
    <row r="15096" spans="2:2">
      <c r="B15096" s="85"/>
    </row>
    <row r="15097" spans="2:2">
      <c r="B15097" s="85"/>
    </row>
    <row r="15098" spans="2:2">
      <c r="B15098" s="85"/>
    </row>
    <row r="15099" spans="2:2">
      <c r="B15099" s="85"/>
    </row>
    <row r="15100" spans="2:2">
      <c r="B15100" s="85"/>
    </row>
    <row r="15101" spans="2:2">
      <c r="B15101" s="85"/>
    </row>
    <row r="15102" spans="2:2">
      <c r="B15102" s="85"/>
    </row>
    <row r="15103" spans="2:2">
      <c r="B15103" s="85"/>
    </row>
    <row r="15104" spans="2:2">
      <c r="B15104" s="85"/>
    </row>
    <row r="15105" spans="2:2">
      <c r="B15105" s="85"/>
    </row>
    <row r="15106" spans="2:2">
      <c r="B15106" s="85"/>
    </row>
    <row r="15107" spans="2:2">
      <c r="B15107" s="85"/>
    </row>
    <row r="15108" spans="2:2">
      <c r="B15108" s="85"/>
    </row>
    <row r="15109" spans="2:2">
      <c r="B15109" s="85"/>
    </row>
    <row r="15110" spans="2:2">
      <c r="B15110" s="85"/>
    </row>
    <row r="15111" spans="2:2">
      <c r="B15111" s="85"/>
    </row>
    <row r="15112" spans="2:2">
      <c r="B15112" s="85"/>
    </row>
    <row r="15113" spans="2:2">
      <c r="B15113" s="85"/>
    </row>
    <row r="15114" spans="2:2">
      <c r="B15114" s="85"/>
    </row>
    <row r="15115" spans="2:2">
      <c r="B15115" s="85"/>
    </row>
    <row r="15116" spans="2:2">
      <c r="B15116" s="85"/>
    </row>
    <row r="15117" spans="2:2">
      <c r="B15117" s="85"/>
    </row>
    <row r="15118" spans="2:2">
      <c r="B15118" s="85"/>
    </row>
    <row r="15119" spans="2:2">
      <c r="B15119" s="85"/>
    </row>
    <row r="15120" spans="2:2">
      <c r="B15120" s="85"/>
    </row>
    <row r="15121" spans="2:2">
      <c r="B15121" s="85"/>
    </row>
    <row r="15122" spans="2:2">
      <c r="B15122" s="85"/>
    </row>
    <row r="15123" spans="2:2">
      <c r="B15123" s="85"/>
    </row>
    <row r="15124" spans="2:2">
      <c r="B15124" s="85"/>
    </row>
    <row r="15125" spans="2:2">
      <c r="B15125" s="85"/>
    </row>
    <row r="15126" spans="2:2">
      <c r="B15126" s="85"/>
    </row>
    <row r="15127" spans="2:2">
      <c r="B15127" s="85"/>
    </row>
    <row r="15128" spans="2:2">
      <c r="B15128" s="85"/>
    </row>
    <row r="15129" spans="2:2">
      <c r="B15129" s="85"/>
    </row>
    <row r="15130" spans="2:2">
      <c r="B15130" s="85"/>
    </row>
    <row r="15131" spans="2:2">
      <c r="B15131" s="85"/>
    </row>
    <row r="15132" spans="2:2">
      <c r="B15132" s="85"/>
    </row>
    <row r="15133" spans="2:2">
      <c r="B15133" s="85"/>
    </row>
    <row r="15134" spans="2:2">
      <c r="B15134" s="85"/>
    </row>
    <row r="15135" spans="2:2">
      <c r="B15135" s="85"/>
    </row>
    <row r="15136" spans="2:2">
      <c r="B15136" s="85"/>
    </row>
    <row r="15137" spans="2:2">
      <c r="B15137" s="85"/>
    </row>
    <row r="15138" spans="2:2">
      <c r="B15138" s="85"/>
    </row>
    <row r="15139" spans="2:2">
      <c r="B15139" s="85"/>
    </row>
    <row r="15140" spans="2:2">
      <c r="B15140" s="85"/>
    </row>
    <row r="15141" spans="2:2">
      <c r="B15141" s="85"/>
    </row>
    <row r="15142" spans="2:2">
      <c r="B15142" s="85"/>
    </row>
    <row r="15143" spans="2:2">
      <c r="B15143" s="85"/>
    </row>
    <row r="15144" spans="2:2">
      <c r="B15144" s="85"/>
    </row>
    <row r="15145" spans="2:2">
      <c r="B15145" s="85"/>
    </row>
    <row r="15146" spans="2:2">
      <c r="B15146" s="85"/>
    </row>
    <row r="15147" spans="2:2">
      <c r="B15147" s="85"/>
    </row>
    <row r="15148" spans="2:2">
      <c r="B15148" s="85"/>
    </row>
    <row r="15149" spans="2:2">
      <c r="B15149" s="85"/>
    </row>
    <row r="15150" spans="2:2">
      <c r="B15150" s="85"/>
    </row>
    <row r="15151" spans="2:2">
      <c r="B15151" s="85"/>
    </row>
    <row r="15152" spans="2:2">
      <c r="B15152" s="85"/>
    </row>
    <row r="15153" spans="2:2">
      <c r="B15153" s="85"/>
    </row>
    <row r="15154" spans="2:2">
      <c r="B15154" s="85"/>
    </row>
    <row r="15155" spans="2:2">
      <c r="B15155" s="85"/>
    </row>
    <row r="15156" spans="2:2">
      <c r="B15156" s="85"/>
    </row>
    <row r="15157" spans="2:2">
      <c r="B15157" s="85"/>
    </row>
    <row r="15158" spans="2:2">
      <c r="B15158" s="85"/>
    </row>
    <row r="15159" spans="2:2">
      <c r="B15159" s="85"/>
    </row>
    <row r="15160" spans="2:2">
      <c r="B15160" s="85"/>
    </row>
    <row r="15161" spans="2:2">
      <c r="B15161" s="85"/>
    </row>
    <row r="15162" spans="2:2">
      <c r="B15162" s="85"/>
    </row>
    <row r="15163" spans="2:2">
      <c r="B15163" s="85"/>
    </row>
    <row r="15164" spans="2:2">
      <c r="B15164" s="85"/>
    </row>
    <row r="15165" spans="2:2">
      <c r="B15165" s="85"/>
    </row>
    <row r="15166" spans="2:2">
      <c r="B15166" s="85"/>
    </row>
    <row r="15167" spans="2:2">
      <c r="B15167" s="85"/>
    </row>
    <row r="15168" spans="2:2">
      <c r="B15168" s="85"/>
    </row>
    <row r="15169" spans="2:2">
      <c r="B15169" s="85"/>
    </row>
    <row r="15170" spans="2:2">
      <c r="B15170" s="85"/>
    </row>
    <row r="15171" spans="2:2">
      <c r="B15171" s="85"/>
    </row>
    <row r="15172" spans="2:2">
      <c r="B15172" s="85"/>
    </row>
    <row r="15173" spans="2:2">
      <c r="B15173" s="85"/>
    </row>
    <row r="15174" spans="2:2">
      <c r="B15174" s="85"/>
    </row>
    <row r="15175" spans="2:2">
      <c r="B15175" s="85"/>
    </row>
    <row r="15176" spans="2:2">
      <c r="B15176" s="85"/>
    </row>
    <row r="15177" spans="2:2">
      <c r="B15177" s="85"/>
    </row>
    <row r="15178" spans="2:2">
      <c r="B15178" s="85"/>
    </row>
    <row r="15179" spans="2:2">
      <c r="B15179" s="85"/>
    </row>
    <row r="15180" spans="2:2">
      <c r="B15180" s="85"/>
    </row>
    <row r="15181" spans="2:2">
      <c r="B15181" s="85"/>
    </row>
    <row r="15182" spans="2:2">
      <c r="B15182" s="85"/>
    </row>
    <row r="15183" spans="2:2">
      <c r="B15183" s="85"/>
    </row>
    <row r="15184" spans="2:2">
      <c r="B15184" s="85"/>
    </row>
    <row r="15185" spans="2:2">
      <c r="B15185" s="85"/>
    </row>
    <row r="15186" spans="2:2">
      <c r="B15186" s="85"/>
    </row>
    <row r="15187" spans="2:2">
      <c r="B15187" s="85"/>
    </row>
    <row r="15188" spans="2:2">
      <c r="B15188" s="85"/>
    </row>
    <row r="15189" spans="2:2">
      <c r="B15189" s="85"/>
    </row>
    <row r="15190" spans="2:2">
      <c r="B15190" s="85"/>
    </row>
    <row r="15191" spans="2:2">
      <c r="B15191" s="85"/>
    </row>
    <row r="15192" spans="2:2">
      <c r="B15192" s="85"/>
    </row>
    <row r="15193" spans="2:2">
      <c r="B15193" s="85"/>
    </row>
    <row r="15194" spans="2:2">
      <c r="B15194" s="85"/>
    </row>
    <row r="15195" spans="2:2">
      <c r="B15195" s="85"/>
    </row>
    <row r="15196" spans="2:2">
      <c r="B15196" s="85"/>
    </row>
    <row r="15197" spans="2:2">
      <c r="B15197" s="85"/>
    </row>
    <row r="15198" spans="2:2">
      <c r="B15198" s="85"/>
    </row>
    <row r="15199" spans="2:2">
      <c r="B15199" s="85"/>
    </row>
    <row r="15200" spans="2:2">
      <c r="B15200" s="85"/>
    </row>
    <row r="15201" spans="2:2">
      <c r="B15201" s="85"/>
    </row>
    <row r="15202" spans="2:2">
      <c r="B15202" s="85"/>
    </row>
    <row r="15203" spans="2:2">
      <c r="B15203" s="85"/>
    </row>
    <row r="15204" spans="2:2">
      <c r="B15204" s="85"/>
    </row>
    <row r="15205" spans="2:2">
      <c r="B15205" s="85"/>
    </row>
    <row r="15206" spans="2:2">
      <c r="B15206" s="85"/>
    </row>
    <row r="15207" spans="2:2">
      <c r="B15207" s="85"/>
    </row>
    <row r="15208" spans="2:2">
      <c r="B15208" s="85"/>
    </row>
    <row r="15209" spans="2:2">
      <c r="B15209" s="85"/>
    </row>
    <row r="15210" spans="2:2">
      <c r="B15210" s="85"/>
    </row>
    <row r="15211" spans="2:2">
      <c r="B15211" s="85"/>
    </row>
    <row r="15212" spans="2:2">
      <c r="B15212" s="85"/>
    </row>
    <row r="15213" spans="2:2">
      <c r="B15213" s="85"/>
    </row>
    <row r="15214" spans="2:2">
      <c r="B15214" s="85"/>
    </row>
    <row r="15215" spans="2:2">
      <c r="B15215" s="85"/>
    </row>
    <row r="15216" spans="2:2">
      <c r="B15216" s="85"/>
    </row>
    <row r="15217" spans="2:2">
      <c r="B15217" s="85"/>
    </row>
    <row r="15218" spans="2:2">
      <c r="B15218" s="85"/>
    </row>
    <row r="15219" spans="2:2">
      <c r="B15219" s="85"/>
    </row>
    <row r="15220" spans="2:2">
      <c r="B15220" s="85"/>
    </row>
    <row r="15221" spans="2:2">
      <c r="B15221" s="85"/>
    </row>
    <row r="15222" spans="2:2">
      <c r="B15222" s="85"/>
    </row>
    <row r="15223" spans="2:2">
      <c r="B15223" s="85"/>
    </row>
    <row r="15224" spans="2:2">
      <c r="B15224" s="85"/>
    </row>
    <row r="15225" spans="2:2">
      <c r="B15225" s="85"/>
    </row>
    <row r="15226" spans="2:2">
      <c r="B15226" s="85"/>
    </row>
    <row r="15227" spans="2:2">
      <c r="B15227" s="85"/>
    </row>
    <row r="15228" spans="2:2">
      <c r="B15228" s="85"/>
    </row>
    <row r="15229" spans="2:2">
      <c r="B15229" s="85"/>
    </row>
    <row r="15230" spans="2:2">
      <c r="B15230" s="85"/>
    </row>
    <row r="15231" spans="2:2">
      <c r="B15231" s="85"/>
    </row>
    <row r="15232" spans="2:2">
      <c r="B15232" s="85"/>
    </row>
    <row r="15233" spans="2:2">
      <c r="B15233" s="85"/>
    </row>
    <row r="15234" spans="2:2">
      <c r="B15234" s="85"/>
    </row>
    <row r="15235" spans="2:2">
      <c r="B15235" s="85"/>
    </row>
    <row r="15236" spans="2:2">
      <c r="B15236" s="85"/>
    </row>
    <row r="15237" spans="2:2">
      <c r="B15237" s="85"/>
    </row>
    <row r="15238" spans="2:2">
      <c r="B15238" s="85"/>
    </row>
    <row r="15239" spans="2:2">
      <c r="B15239" s="85"/>
    </row>
    <row r="15240" spans="2:2">
      <c r="B15240" s="85"/>
    </row>
    <row r="15241" spans="2:2">
      <c r="B15241" s="85"/>
    </row>
    <row r="15242" spans="2:2">
      <c r="B15242" s="85"/>
    </row>
    <row r="15243" spans="2:2">
      <c r="B15243" s="85"/>
    </row>
    <row r="15244" spans="2:2">
      <c r="B15244" s="85"/>
    </row>
    <row r="15245" spans="2:2">
      <c r="B15245" s="85"/>
    </row>
    <row r="15246" spans="2:2">
      <c r="B15246" s="85"/>
    </row>
    <row r="15247" spans="2:2">
      <c r="B15247" s="85"/>
    </row>
    <row r="15248" spans="2:2">
      <c r="B15248" s="85"/>
    </row>
    <row r="15249" spans="2:2">
      <c r="B15249" s="85"/>
    </row>
    <row r="15250" spans="2:2">
      <c r="B15250" s="85"/>
    </row>
    <row r="15251" spans="2:2">
      <c r="B15251" s="85"/>
    </row>
    <row r="15252" spans="2:2">
      <c r="B15252" s="85"/>
    </row>
    <row r="15253" spans="2:2">
      <c r="B15253" s="85"/>
    </row>
    <row r="15254" spans="2:2">
      <c r="B15254" s="85"/>
    </row>
    <row r="15255" spans="2:2">
      <c r="B15255" s="85"/>
    </row>
    <row r="15256" spans="2:2">
      <c r="B15256" s="85"/>
    </row>
    <row r="15257" spans="2:2">
      <c r="B15257" s="85"/>
    </row>
    <row r="15258" spans="2:2">
      <c r="B15258" s="85"/>
    </row>
    <row r="15259" spans="2:2">
      <c r="B15259" s="85"/>
    </row>
    <row r="15260" spans="2:2">
      <c r="B15260" s="85"/>
    </row>
    <row r="15261" spans="2:2">
      <c r="B15261" s="85"/>
    </row>
    <row r="15262" spans="2:2">
      <c r="B15262" s="85"/>
    </row>
    <row r="15263" spans="2:2">
      <c r="B15263" s="85"/>
    </row>
    <row r="15264" spans="2:2">
      <c r="B15264" s="85"/>
    </row>
    <row r="15265" spans="2:2">
      <c r="B15265" s="85"/>
    </row>
    <row r="15266" spans="2:2">
      <c r="B15266" s="85"/>
    </row>
    <row r="15267" spans="2:2">
      <c r="B15267" s="85"/>
    </row>
    <row r="15268" spans="2:2">
      <c r="B15268" s="85"/>
    </row>
    <row r="15269" spans="2:2">
      <c r="B15269" s="85"/>
    </row>
    <row r="15270" spans="2:2">
      <c r="B15270" s="85"/>
    </row>
    <row r="15271" spans="2:2">
      <c r="B15271" s="85"/>
    </row>
    <row r="15272" spans="2:2">
      <c r="B15272" s="85"/>
    </row>
    <row r="15273" spans="2:2">
      <c r="B15273" s="85"/>
    </row>
    <row r="15274" spans="2:2">
      <c r="B15274" s="85"/>
    </row>
    <row r="15275" spans="2:2">
      <c r="B15275" s="85"/>
    </row>
    <row r="15276" spans="2:2">
      <c r="B15276" s="85"/>
    </row>
    <row r="15277" spans="2:2">
      <c r="B15277" s="85"/>
    </row>
    <row r="15278" spans="2:2">
      <c r="B15278" s="85"/>
    </row>
    <row r="15279" spans="2:2">
      <c r="B15279" s="85"/>
    </row>
    <row r="15280" spans="2:2">
      <c r="B15280" s="85"/>
    </row>
    <row r="15281" spans="2:2">
      <c r="B15281" s="85"/>
    </row>
    <row r="15282" spans="2:2">
      <c r="B15282" s="85"/>
    </row>
    <row r="15283" spans="2:2">
      <c r="B15283" s="85"/>
    </row>
    <row r="15284" spans="2:2">
      <c r="B15284" s="85"/>
    </row>
    <row r="15285" spans="2:2">
      <c r="B15285" s="85"/>
    </row>
    <row r="15286" spans="2:2">
      <c r="B15286" s="85"/>
    </row>
    <row r="15287" spans="2:2">
      <c r="B15287" s="85"/>
    </row>
    <row r="15288" spans="2:2">
      <c r="B15288" s="85"/>
    </row>
    <row r="15289" spans="2:2">
      <c r="B15289" s="85"/>
    </row>
    <row r="15290" spans="2:2">
      <c r="B15290" s="85"/>
    </row>
    <row r="15291" spans="2:2">
      <c r="B15291" s="85"/>
    </row>
    <row r="15292" spans="2:2">
      <c r="B15292" s="85"/>
    </row>
    <row r="15293" spans="2:2">
      <c r="B15293" s="85"/>
    </row>
    <row r="15294" spans="2:2">
      <c r="B15294" s="85"/>
    </row>
    <row r="15295" spans="2:2">
      <c r="B15295" s="85"/>
    </row>
    <row r="15296" spans="2:2">
      <c r="B15296" s="85"/>
    </row>
    <row r="15297" spans="2:2">
      <c r="B15297" s="85"/>
    </row>
    <row r="15298" spans="2:2">
      <c r="B15298" s="85"/>
    </row>
    <row r="15299" spans="2:2">
      <c r="B15299" s="85"/>
    </row>
    <row r="15300" spans="2:2">
      <c r="B15300" s="85"/>
    </row>
    <row r="15301" spans="2:2">
      <c r="B15301" s="85"/>
    </row>
    <row r="15302" spans="2:2">
      <c r="B15302" s="85"/>
    </row>
    <row r="15303" spans="2:2">
      <c r="B15303" s="85"/>
    </row>
    <row r="15304" spans="2:2">
      <c r="B15304" s="85"/>
    </row>
    <row r="15305" spans="2:2">
      <c r="B15305" s="85"/>
    </row>
    <row r="15306" spans="2:2">
      <c r="B15306" s="85"/>
    </row>
    <row r="15307" spans="2:2">
      <c r="B15307" s="85"/>
    </row>
    <row r="15308" spans="2:2">
      <c r="B15308" s="85"/>
    </row>
    <row r="15309" spans="2:2">
      <c r="B15309" s="85"/>
    </row>
    <row r="15310" spans="2:2">
      <c r="B15310" s="85"/>
    </row>
    <row r="15311" spans="2:2">
      <c r="B15311" s="85"/>
    </row>
    <row r="15312" spans="2:2">
      <c r="B15312" s="85"/>
    </row>
    <row r="15313" spans="2:2">
      <c r="B15313" s="85"/>
    </row>
    <row r="15314" spans="2:2">
      <c r="B15314" s="85"/>
    </row>
    <row r="15315" spans="2:2">
      <c r="B15315" s="85"/>
    </row>
    <row r="15316" spans="2:2">
      <c r="B15316" s="85"/>
    </row>
    <row r="15317" spans="2:2">
      <c r="B15317" s="85"/>
    </row>
    <row r="15318" spans="2:2">
      <c r="B15318" s="85"/>
    </row>
    <row r="15319" spans="2:2">
      <c r="B15319" s="85"/>
    </row>
    <row r="15320" spans="2:2">
      <c r="B15320" s="85"/>
    </row>
    <row r="15321" spans="2:2">
      <c r="B15321" s="85"/>
    </row>
    <row r="15322" spans="2:2">
      <c r="B15322" s="85"/>
    </row>
    <row r="15323" spans="2:2">
      <c r="B15323" s="85"/>
    </row>
    <row r="15324" spans="2:2">
      <c r="B15324" s="85"/>
    </row>
    <row r="15325" spans="2:2">
      <c r="B15325" s="85"/>
    </row>
    <row r="15326" spans="2:2">
      <c r="B15326" s="85"/>
    </row>
    <row r="15327" spans="2:2">
      <c r="B15327" s="85"/>
    </row>
    <row r="15328" spans="2:2">
      <c r="B15328" s="85"/>
    </row>
    <row r="15329" spans="2:2">
      <c r="B15329" s="85"/>
    </row>
    <row r="15330" spans="2:2">
      <c r="B15330" s="85"/>
    </row>
    <row r="15331" spans="2:2">
      <c r="B15331" s="85"/>
    </row>
    <row r="15332" spans="2:2">
      <c r="B15332" s="85"/>
    </row>
    <row r="15333" spans="2:2">
      <c r="B15333" s="85"/>
    </row>
    <row r="15334" spans="2:2">
      <c r="B15334" s="85"/>
    </row>
    <row r="15335" spans="2:2">
      <c r="B15335" s="85"/>
    </row>
    <row r="15336" spans="2:2">
      <c r="B15336" s="85"/>
    </row>
    <row r="15337" spans="2:2">
      <c r="B15337" s="85"/>
    </row>
    <row r="15338" spans="2:2">
      <c r="B15338" s="85"/>
    </row>
    <row r="15339" spans="2:2">
      <c r="B15339" s="85"/>
    </row>
    <row r="15340" spans="2:2">
      <c r="B15340" s="85"/>
    </row>
    <row r="15341" spans="2:2">
      <c r="B15341" s="85"/>
    </row>
    <row r="15342" spans="2:2">
      <c r="B15342" s="85"/>
    </row>
    <row r="15343" spans="2:2">
      <c r="B15343" s="85"/>
    </row>
    <row r="15344" spans="2:2">
      <c r="B15344" s="85"/>
    </row>
    <row r="15345" spans="2:2">
      <c r="B15345" s="85"/>
    </row>
    <row r="15346" spans="2:2">
      <c r="B15346" s="85"/>
    </row>
    <row r="15347" spans="2:2">
      <c r="B15347" s="85"/>
    </row>
    <row r="15348" spans="2:2">
      <c r="B15348" s="85"/>
    </row>
    <row r="15349" spans="2:2">
      <c r="B15349" s="85"/>
    </row>
    <row r="15350" spans="2:2">
      <c r="B15350" s="85"/>
    </row>
    <row r="15351" spans="2:2">
      <c r="B15351" s="85"/>
    </row>
    <row r="15352" spans="2:2">
      <c r="B15352" s="85"/>
    </row>
    <row r="15353" spans="2:2">
      <c r="B15353" s="85"/>
    </row>
    <row r="15354" spans="2:2">
      <c r="B15354" s="85"/>
    </row>
    <row r="15355" spans="2:2">
      <c r="B15355" s="85"/>
    </row>
    <row r="15356" spans="2:2">
      <c r="B15356" s="85"/>
    </row>
    <row r="15357" spans="2:2">
      <c r="B15357" s="85"/>
    </row>
    <row r="15358" spans="2:2">
      <c r="B15358" s="85"/>
    </row>
    <row r="15359" spans="2:2">
      <c r="B15359" s="85"/>
    </row>
    <row r="15360" spans="2:2">
      <c r="B15360" s="85"/>
    </row>
    <row r="15361" spans="2:2">
      <c r="B15361" s="85"/>
    </row>
    <row r="15362" spans="2:2">
      <c r="B15362" s="85"/>
    </row>
    <row r="15363" spans="2:2">
      <c r="B15363" s="85"/>
    </row>
    <row r="15364" spans="2:2">
      <c r="B15364" s="85"/>
    </row>
    <row r="15365" spans="2:2">
      <c r="B15365" s="85"/>
    </row>
    <row r="15366" spans="2:2">
      <c r="B15366" s="85"/>
    </row>
    <row r="15367" spans="2:2">
      <c r="B15367" s="85"/>
    </row>
    <row r="15368" spans="2:2">
      <c r="B15368" s="85"/>
    </row>
    <row r="15369" spans="2:2">
      <c r="B15369" s="85"/>
    </row>
    <row r="15370" spans="2:2">
      <c r="B15370" s="85"/>
    </row>
    <row r="15371" spans="2:2">
      <c r="B15371" s="85"/>
    </row>
    <row r="15372" spans="2:2">
      <c r="B15372" s="85"/>
    </row>
    <row r="15373" spans="2:2">
      <c r="B15373" s="85"/>
    </row>
    <row r="15374" spans="2:2">
      <c r="B15374" s="85"/>
    </row>
    <row r="15375" spans="2:2">
      <c r="B15375" s="85"/>
    </row>
    <row r="15376" spans="2:2">
      <c r="B15376" s="85"/>
    </row>
    <row r="15377" spans="2:2">
      <c r="B15377" s="85"/>
    </row>
    <row r="15378" spans="2:2">
      <c r="B15378" s="85"/>
    </row>
    <row r="15379" spans="2:2">
      <c r="B15379" s="85"/>
    </row>
    <row r="15380" spans="2:2">
      <c r="B15380" s="85"/>
    </row>
    <row r="15381" spans="2:2">
      <c r="B15381" s="85"/>
    </row>
    <row r="15382" spans="2:2">
      <c r="B15382" s="85"/>
    </row>
    <row r="15383" spans="2:2">
      <c r="B15383" s="85"/>
    </row>
    <row r="15384" spans="2:2">
      <c r="B15384" s="85"/>
    </row>
    <row r="15385" spans="2:2">
      <c r="B15385" s="85"/>
    </row>
    <row r="15386" spans="2:2">
      <c r="B15386" s="85"/>
    </row>
    <row r="15387" spans="2:2">
      <c r="B15387" s="85"/>
    </row>
    <row r="15388" spans="2:2">
      <c r="B15388" s="85"/>
    </row>
    <row r="15389" spans="2:2">
      <c r="B15389" s="85"/>
    </row>
    <row r="15390" spans="2:2">
      <c r="B15390" s="85"/>
    </row>
    <row r="15391" spans="2:2">
      <c r="B15391" s="85"/>
    </row>
    <row r="15392" spans="2:2">
      <c r="B15392" s="85"/>
    </row>
    <row r="15393" spans="2:2">
      <c r="B15393" s="85"/>
    </row>
    <row r="15394" spans="2:2">
      <c r="B15394" s="85"/>
    </row>
    <row r="15395" spans="2:2">
      <c r="B15395" s="85"/>
    </row>
    <row r="15396" spans="2:2">
      <c r="B15396" s="85"/>
    </row>
    <row r="15397" spans="2:2">
      <c r="B15397" s="85"/>
    </row>
    <row r="15398" spans="2:2">
      <c r="B15398" s="85"/>
    </row>
    <row r="15399" spans="2:2">
      <c r="B15399" s="85"/>
    </row>
    <row r="15400" spans="2:2">
      <c r="B15400" s="85"/>
    </row>
    <row r="15401" spans="2:2">
      <c r="B15401" s="85"/>
    </row>
    <row r="15402" spans="2:2">
      <c r="B15402" s="85"/>
    </row>
    <row r="15403" spans="2:2">
      <c r="B15403" s="85"/>
    </row>
    <row r="15404" spans="2:2">
      <c r="B15404" s="85"/>
    </row>
    <row r="15405" spans="2:2">
      <c r="B15405" s="85"/>
    </row>
    <row r="15406" spans="2:2">
      <c r="B15406" s="85"/>
    </row>
    <row r="15407" spans="2:2">
      <c r="B15407" s="85"/>
    </row>
    <row r="15408" spans="2:2">
      <c r="B15408" s="85"/>
    </row>
    <row r="15409" spans="2:2">
      <c r="B15409" s="85"/>
    </row>
    <row r="15410" spans="2:2">
      <c r="B15410" s="85"/>
    </row>
    <row r="15411" spans="2:2">
      <c r="B15411" s="85"/>
    </row>
    <row r="15412" spans="2:2">
      <c r="B15412" s="85"/>
    </row>
    <row r="15413" spans="2:2">
      <c r="B15413" s="85"/>
    </row>
    <row r="15414" spans="2:2">
      <c r="B15414" s="85"/>
    </row>
    <row r="15415" spans="2:2">
      <c r="B15415" s="85"/>
    </row>
    <row r="15416" spans="2:2">
      <c r="B15416" s="85"/>
    </row>
    <row r="15417" spans="2:2">
      <c r="B15417" s="85"/>
    </row>
    <row r="15418" spans="2:2">
      <c r="B15418" s="85"/>
    </row>
    <row r="15419" spans="2:2">
      <c r="B15419" s="85"/>
    </row>
    <row r="15420" spans="2:2">
      <c r="B15420" s="85"/>
    </row>
    <row r="15421" spans="2:2">
      <c r="B15421" s="85"/>
    </row>
    <row r="15422" spans="2:2">
      <c r="B15422" s="85"/>
    </row>
    <row r="15423" spans="2:2">
      <c r="B15423" s="85"/>
    </row>
    <row r="15424" spans="2:2">
      <c r="B15424" s="85"/>
    </row>
    <row r="15425" spans="2:2">
      <c r="B15425" s="85"/>
    </row>
    <row r="15426" spans="2:2">
      <c r="B15426" s="85"/>
    </row>
    <row r="15427" spans="2:2">
      <c r="B15427" s="85"/>
    </row>
    <row r="15428" spans="2:2">
      <c r="B15428" s="85"/>
    </row>
    <row r="15429" spans="2:2">
      <c r="B15429" s="85"/>
    </row>
    <row r="15430" spans="2:2">
      <c r="B15430" s="85"/>
    </row>
    <row r="15431" spans="2:2">
      <c r="B15431" s="85"/>
    </row>
    <row r="15432" spans="2:2">
      <c r="B15432" s="85"/>
    </row>
    <row r="15433" spans="2:2">
      <c r="B15433" s="85"/>
    </row>
    <row r="15434" spans="2:2">
      <c r="B15434" s="85"/>
    </row>
    <row r="15435" spans="2:2">
      <c r="B15435" s="85"/>
    </row>
    <row r="15436" spans="2:2">
      <c r="B15436" s="85"/>
    </row>
    <row r="15437" spans="2:2">
      <c r="B15437" s="85"/>
    </row>
    <row r="15438" spans="2:2">
      <c r="B15438" s="85"/>
    </row>
    <row r="15439" spans="2:2">
      <c r="B15439" s="85"/>
    </row>
    <row r="15440" spans="2:2">
      <c r="B15440" s="85"/>
    </row>
    <row r="15441" spans="2:2">
      <c r="B15441" s="85"/>
    </row>
    <row r="15442" spans="2:2">
      <c r="B15442" s="85"/>
    </row>
    <row r="15443" spans="2:2">
      <c r="B15443" s="85"/>
    </row>
    <row r="15444" spans="2:2">
      <c r="B15444" s="85"/>
    </row>
    <row r="15445" spans="2:2">
      <c r="B15445" s="85"/>
    </row>
    <row r="15446" spans="2:2">
      <c r="B15446" s="85"/>
    </row>
    <row r="15447" spans="2:2">
      <c r="B15447" s="85"/>
    </row>
    <row r="15448" spans="2:2">
      <c r="B15448" s="85"/>
    </row>
    <row r="15449" spans="2:2">
      <c r="B15449" s="85"/>
    </row>
    <row r="15450" spans="2:2">
      <c r="B15450" s="85"/>
    </row>
    <row r="15451" spans="2:2">
      <c r="B15451" s="85"/>
    </row>
    <row r="15452" spans="2:2">
      <c r="B15452" s="85"/>
    </row>
    <row r="15453" spans="2:2">
      <c r="B15453" s="85"/>
    </row>
    <row r="15454" spans="2:2">
      <c r="B15454" s="85"/>
    </row>
    <row r="15455" spans="2:2">
      <c r="B15455" s="85"/>
    </row>
    <row r="15456" spans="2:2">
      <c r="B15456" s="85"/>
    </row>
    <row r="15457" spans="2:2">
      <c r="B15457" s="85"/>
    </row>
    <row r="15458" spans="2:2">
      <c r="B15458" s="85"/>
    </row>
    <row r="15459" spans="2:2">
      <c r="B15459" s="85"/>
    </row>
    <row r="15460" spans="2:2">
      <c r="B15460" s="85"/>
    </row>
    <row r="15461" spans="2:2">
      <c r="B15461" s="85"/>
    </row>
    <row r="15462" spans="2:2">
      <c r="B15462" s="85"/>
    </row>
    <row r="15463" spans="2:2">
      <c r="B15463" s="85"/>
    </row>
    <row r="15464" spans="2:2">
      <c r="B15464" s="85"/>
    </row>
    <row r="15465" spans="2:2">
      <c r="B15465" s="85"/>
    </row>
    <row r="15466" spans="2:2">
      <c r="B15466" s="85"/>
    </row>
    <row r="15467" spans="2:2">
      <c r="B15467" s="85"/>
    </row>
    <row r="15468" spans="2:2">
      <c r="B15468" s="85"/>
    </row>
    <row r="15469" spans="2:2">
      <c r="B15469" s="85"/>
    </row>
    <row r="15470" spans="2:2">
      <c r="B15470" s="85"/>
    </row>
    <row r="15471" spans="2:2">
      <c r="B15471" s="85"/>
    </row>
    <row r="15472" spans="2:2">
      <c r="B15472" s="85"/>
    </row>
    <row r="15473" spans="2:2">
      <c r="B15473" s="85"/>
    </row>
    <row r="15474" spans="2:2">
      <c r="B15474" s="85"/>
    </row>
    <row r="15475" spans="2:2">
      <c r="B15475" s="85"/>
    </row>
    <row r="15476" spans="2:2">
      <c r="B15476" s="85"/>
    </row>
    <row r="15477" spans="2:2">
      <c r="B15477" s="85"/>
    </row>
    <row r="15478" spans="2:2">
      <c r="B15478" s="85"/>
    </row>
    <row r="15479" spans="2:2">
      <c r="B15479" s="85"/>
    </row>
    <row r="15480" spans="2:2">
      <c r="B15480" s="85"/>
    </row>
    <row r="15481" spans="2:2">
      <c r="B15481" s="85"/>
    </row>
    <row r="15482" spans="2:2">
      <c r="B15482" s="85"/>
    </row>
    <row r="15483" spans="2:2">
      <c r="B15483" s="85"/>
    </row>
    <row r="15484" spans="2:2">
      <c r="B15484" s="85"/>
    </row>
    <row r="15485" spans="2:2">
      <c r="B15485" s="85"/>
    </row>
    <row r="15486" spans="2:2">
      <c r="B15486" s="85"/>
    </row>
    <row r="15487" spans="2:2">
      <c r="B15487" s="85"/>
    </row>
    <row r="15488" spans="2:2">
      <c r="B15488" s="85"/>
    </row>
    <row r="15489" spans="2:2">
      <c r="B15489" s="85"/>
    </row>
    <row r="15490" spans="2:2">
      <c r="B15490" s="85"/>
    </row>
    <row r="15491" spans="2:2">
      <c r="B15491" s="85"/>
    </row>
    <row r="15492" spans="2:2">
      <c r="B15492" s="85"/>
    </row>
    <row r="15493" spans="2:2">
      <c r="B15493" s="85"/>
    </row>
    <row r="15494" spans="2:2">
      <c r="B15494" s="85"/>
    </row>
    <row r="15495" spans="2:2">
      <c r="B15495" s="85"/>
    </row>
    <row r="15496" spans="2:2">
      <c r="B15496" s="85"/>
    </row>
    <row r="15497" spans="2:2">
      <c r="B15497" s="85"/>
    </row>
    <row r="15498" spans="2:2">
      <c r="B15498" s="85"/>
    </row>
    <row r="15499" spans="2:2">
      <c r="B15499" s="85"/>
    </row>
    <row r="15500" spans="2:2">
      <c r="B15500" s="85"/>
    </row>
    <row r="15501" spans="2:2">
      <c r="B15501" s="85"/>
    </row>
    <row r="15502" spans="2:2">
      <c r="B15502" s="85"/>
    </row>
    <row r="15503" spans="2:2">
      <c r="B15503" s="85"/>
    </row>
    <row r="15504" spans="2:2">
      <c r="B15504" s="85"/>
    </row>
    <row r="15505" spans="2:2">
      <c r="B15505" s="85"/>
    </row>
    <row r="15506" spans="2:2">
      <c r="B15506" s="85"/>
    </row>
    <row r="15507" spans="2:2">
      <c r="B15507" s="85"/>
    </row>
    <row r="15508" spans="2:2">
      <c r="B15508" s="85"/>
    </row>
    <row r="15509" spans="2:2">
      <c r="B15509" s="85"/>
    </row>
    <row r="15510" spans="2:2">
      <c r="B15510" s="85"/>
    </row>
    <row r="15511" spans="2:2">
      <c r="B15511" s="85"/>
    </row>
    <row r="15512" spans="2:2">
      <c r="B15512" s="85"/>
    </row>
    <row r="15513" spans="2:2">
      <c r="B15513" s="85"/>
    </row>
    <row r="15514" spans="2:2">
      <c r="B15514" s="85"/>
    </row>
    <row r="15515" spans="2:2">
      <c r="B15515" s="85"/>
    </row>
    <row r="15516" spans="2:2">
      <c r="B15516" s="85"/>
    </row>
    <row r="15517" spans="2:2">
      <c r="B15517" s="85"/>
    </row>
    <row r="15518" spans="2:2">
      <c r="B15518" s="85"/>
    </row>
    <row r="15519" spans="2:2">
      <c r="B15519" s="85"/>
    </row>
    <row r="15520" spans="2:2">
      <c r="B15520" s="85"/>
    </row>
    <row r="15521" spans="2:2">
      <c r="B15521" s="85"/>
    </row>
    <row r="15522" spans="2:2">
      <c r="B15522" s="85"/>
    </row>
    <row r="15523" spans="2:2">
      <c r="B15523" s="85"/>
    </row>
    <row r="15524" spans="2:2">
      <c r="B15524" s="85"/>
    </row>
    <row r="15525" spans="2:2">
      <c r="B15525" s="85"/>
    </row>
    <row r="15526" spans="2:2">
      <c r="B15526" s="85"/>
    </row>
    <row r="15527" spans="2:2">
      <c r="B15527" s="85"/>
    </row>
    <row r="15528" spans="2:2">
      <c r="B15528" s="85"/>
    </row>
    <row r="15529" spans="2:2">
      <c r="B15529" s="85"/>
    </row>
    <row r="15530" spans="2:2">
      <c r="B15530" s="85"/>
    </row>
    <row r="15531" spans="2:2">
      <c r="B15531" s="85"/>
    </row>
    <row r="15532" spans="2:2">
      <c r="B15532" s="85"/>
    </row>
    <row r="15533" spans="2:2">
      <c r="B15533" s="85"/>
    </row>
    <row r="15534" spans="2:2">
      <c r="B15534" s="85"/>
    </row>
    <row r="15535" spans="2:2">
      <c r="B15535" s="85"/>
    </row>
    <row r="15536" spans="2:2">
      <c r="B15536" s="85"/>
    </row>
    <row r="15537" spans="2:2">
      <c r="B15537" s="85"/>
    </row>
    <row r="15538" spans="2:2">
      <c r="B15538" s="85"/>
    </row>
    <row r="15539" spans="2:2">
      <c r="B15539" s="85"/>
    </row>
    <row r="15540" spans="2:2">
      <c r="B15540" s="85"/>
    </row>
    <row r="15541" spans="2:2">
      <c r="B15541" s="85"/>
    </row>
    <row r="15542" spans="2:2">
      <c r="B15542" s="85"/>
    </row>
    <row r="15543" spans="2:2">
      <c r="B15543" s="85"/>
    </row>
    <row r="15544" spans="2:2">
      <c r="B15544" s="85"/>
    </row>
    <row r="15545" spans="2:2">
      <c r="B15545" s="85"/>
    </row>
    <row r="15546" spans="2:2">
      <c r="B15546" s="85"/>
    </row>
    <row r="15547" spans="2:2">
      <c r="B15547" s="85"/>
    </row>
    <row r="15548" spans="2:2">
      <c r="B15548" s="85"/>
    </row>
    <row r="15549" spans="2:2">
      <c r="B15549" s="85"/>
    </row>
    <row r="15550" spans="2:2">
      <c r="B15550" s="85"/>
    </row>
    <row r="15551" spans="2:2">
      <c r="B15551" s="85"/>
    </row>
    <row r="15552" spans="2:2">
      <c r="B15552" s="85"/>
    </row>
    <row r="15553" spans="2:2">
      <c r="B15553" s="85"/>
    </row>
    <row r="15554" spans="2:2">
      <c r="B15554" s="85"/>
    </row>
    <row r="15555" spans="2:2">
      <c r="B15555" s="85"/>
    </row>
    <row r="15556" spans="2:2">
      <c r="B15556" s="85"/>
    </row>
    <row r="15557" spans="2:2">
      <c r="B15557" s="85"/>
    </row>
    <row r="15558" spans="2:2">
      <c r="B15558" s="85"/>
    </row>
    <row r="15559" spans="2:2">
      <c r="B15559" s="85"/>
    </row>
    <row r="15560" spans="2:2">
      <c r="B15560" s="85"/>
    </row>
    <row r="15561" spans="2:2">
      <c r="B15561" s="85"/>
    </row>
    <row r="15562" spans="2:2">
      <c r="B15562" s="85"/>
    </row>
    <row r="15563" spans="2:2">
      <c r="B15563" s="85"/>
    </row>
    <row r="15564" spans="2:2">
      <c r="B15564" s="85"/>
    </row>
    <row r="15565" spans="2:2">
      <c r="B15565" s="85"/>
    </row>
    <row r="15566" spans="2:2">
      <c r="B15566" s="85"/>
    </row>
    <row r="15567" spans="2:2">
      <c r="B15567" s="85"/>
    </row>
    <row r="15568" spans="2:2">
      <c r="B15568" s="85"/>
    </row>
    <row r="15569" spans="2:2">
      <c r="B15569" s="85"/>
    </row>
    <row r="15570" spans="2:2">
      <c r="B15570" s="85"/>
    </row>
    <row r="15571" spans="2:2">
      <c r="B15571" s="85"/>
    </row>
    <row r="15572" spans="2:2">
      <c r="B15572" s="85"/>
    </row>
    <row r="15573" spans="2:2">
      <c r="B15573" s="85"/>
    </row>
    <row r="15574" spans="2:2">
      <c r="B15574" s="85"/>
    </row>
    <row r="15575" spans="2:2">
      <c r="B15575" s="85"/>
    </row>
    <row r="15576" spans="2:2">
      <c r="B15576" s="85"/>
    </row>
    <row r="15577" spans="2:2">
      <c r="B15577" s="85"/>
    </row>
    <row r="15578" spans="2:2">
      <c r="B15578" s="85"/>
    </row>
    <row r="15579" spans="2:2">
      <c r="B15579" s="85"/>
    </row>
    <row r="15580" spans="2:2">
      <c r="B15580" s="85"/>
    </row>
    <row r="15581" spans="2:2">
      <c r="B15581" s="85"/>
    </row>
    <row r="15582" spans="2:2">
      <c r="B15582" s="85"/>
    </row>
    <row r="15583" spans="2:2">
      <c r="B15583" s="85"/>
    </row>
    <row r="15584" spans="2:2">
      <c r="B15584" s="85"/>
    </row>
    <row r="15585" spans="2:2">
      <c r="B15585" s="85"/>
    </row>
    <row r="15586" spans="2:2">
      <c r="B15586" s="85"/>
    </row>
    <row r="15587" spans="2:2">
      <c r="B15587" s="85"/>
    </row>
    <row r="15588" spans="2:2">
      <c r="B15588" s="85"/>
    </row>
    <row r="15589" spans="2:2">
      <c r="B15589" s="85"/>
    </row>
    <row r="15590" spans="2:2">
      <c r="B15590" s="85"/>
    </row>
    <row r="15591" spans="2:2">
      <c r="B15591" s="85"/>
    </row>
    <row r="15592" spans="2:2">
      <c r="B15592" s="85"/>
    </row>
    <row r="15593" spans="2:2">
      <c r="B15593" s="85"/>
    </row>
    <row r="15594" spans="2:2">
      <c r="B15594" s="85"/>
    </row>
    <row r="15595" spans="2:2">
      <c r="B15595" s="85"/>
    </row>
    <row r="15596" spans="2:2">
      <c r="B15596" s="85"/>
    </row>
    <row r="15597" spans="2:2">
      <c r="B15597" s="85"/>
    </row>
    <row r="15598" spans="2:2">
      <c r="B15598" s="85"/>
    </row>
    <row r="15599" spans="2:2">
      <c r="B15599" s="85"/>
    </row>
    <row r="15600" spans="2:2">
      <c r="B15600" s="85"/>
    </row>
    <row r="15601" spans="2:2">
      <c r="B15601" s="85"/>
    </row>
    <row r="15602" spans="2:2">
      <c r="B15602" s="85"/>
    </row>
    <row r="15603" spans="2:2">
      <c r="B15603" s="85"/>
    </row>
    <row r="15604" spans="2:2">
      <c r="B15604" s="85"/>
    </row>
    <row r="15605" spans="2:2">
      <c r="B15605" s="85"/>
    </row>
    <row r="15606" spans="2:2">
      <c r="B15606" s="85"/>
    </row>
    <row r="15607" spans="2:2">
      <c r="B15607" s="85"/>
    </row>
    <row r="15608" spans="2:2">
      <c r="B15608" s="85"/>
    </row>
    <row r="15609" spans="2:2">
      <c r="B15609" s="85"/>
    </row>
    <row r="15610" spans="2:2">
      <c r="B15610" s="85"/>
    </row>
    <row r="15611" spans="2:2">
      <c r="B15611" s="85"/>
    </row>
    <row r="15612" spans="2:2">
      <c r="B15612" s="85"/>
    </row>
    <row r="15613" spans="2:2">
      <c r="B15613" s="85"/>
    </row>
    <row r="15614" spans="2:2">
      <c r="B15614" s="85"/>
    </row>
    <row r="15615" spans="2:2">
      <c r="B15615" s="85"/>
    </row>
    <row r="15616" spans="2:2">
      <c r="B15616" s="85"/>
    </row>
    <row r="15617" spans="2:2">
      <c r="B15617" s="85"/>
    </row>
    <row r="15618" spans="2:2">
      <c r="B15618" s="85"/>
    </row>
    <row r="15619" spans="2:2">
      <c r="B15619" s="85"/>
    </row>
    <row r="15620" spans="2:2">
      <c r="B15620" s="85"/>
    </row>
    <row r="15621" spans="2:2">
      <c r="B15621" s="85"/>
    </row>
    <row r="15622" spans="2:2">
      <c r="B15622" s="85"/>
    </row>
    <row r="15623" spans="2:2">
      <c r="B15623" s="85"/>
    </row>
    <row r="15624" spans="2:2">
      <c r="B15624" s="85"/>
    </row>
    <row r="15625" spans="2:2">
      <c r="B15625" s="85"/>
    </row>
    <row r="15626" spans="2:2">
      <c r="B15626" s="85"/>
    </row>
    <row r="15627" spans="2:2">
      <c r="B15627" s="85"/>
    </row>
    <row r="15628" spans="2:2">
      <c r="B15628" s="85"/>
    </row>
    <row r="15629" spans="2:2">
      <c r="B15629" s="85"/>
    </row>
    <row r="15630" spans="2:2">
      <c r="B15630" s="85"/>
    </row>
    <row r="15631" spans="2:2">
      <c r="B15631" s="85"/>
    </row>
    <row r="15632" spans="2:2">
      <c r="B15632" s="85"/>
    </row>
    <row r="15633" spans="2:2">
      <c r="B15633" s="85"/>
    </row>
    <row r="15634" spans="2:2">
      <c r="B15634" s="85"/>
    </row>
    <row r="15635" spans="2:2">
      <c r="B15635" s="85"/>
    </row>
    <row r="15636" spans="2:2">
      <c r="B15636" s="85"/>
    </row>
    <row r="15637" spans="2:2">
      <c r="B15637" s="85"/>
    </row>
    <row r="15638" spans="2:2">
      <c r="B15638" s="85"/>
    </row>
    <row r="15639" spans="2:2">
      <c r="B15639" s="85"/>
    </row>
    <row r="15640" spans="2:2">
      <c r="B15640" s="85"/>
    </row>
    <row r="15641" spans="2:2">
      <c r="B15641" s="85"/>
    </row>
    <row r="15642" spans="2:2">
      <c r="B15642" s="85"/>
    </row>
    <row r="15643" spans="2:2">
      <c r="B15643" s="85"/>
    </row>
    <row r="15644" spans="2:2">
      <c r="B15644" s="85"/>
    </row>
    <row r="15645" spans="2:2">
      <c r="B15645" s="85"/>
    </row>
    <row r="15646" spans="2:2">
      <c r="B15646" s="85"/>
    </row>
    <row r="15647" spans="2:2">
      <c r="B15647" s="85"/>
    </row>
    <row r="15648" spans="2:2">
      <c r="B15648" s="85"/>
    </row>
    <row r="15649" spans="2:2">
      <c r="B15649" s="85"/>
    </row>
    <row r="15650" spans="2:2">
      <c r="B15650" s="85"/>
    </row>
    <row r="15651" spans="2:2">
      <c r="B15651" s="85"/>
    </row>
    <row r="15652" spans="2:2">
      <c r="B15652" s="85"/>
    </row>
    <row r="15653" spans="2:2">
      <c r="B15653" s="85"/>
    </row>
    <row r="15654" spans="2:2">
      <c r="B15654" s="85"/>
    </row>
    <row r="15655" spans="2:2">
      <c r="B15655" s="85"/>
    </row>
    <row r="15656" spans="2:2">
      <c r="B15656" s="85"/>
    </row>
    <row r="15657" spans="2:2">
      <c r="B15657" s="85"/>
    </row>
    <row r="15658" spans="2:2">
      <c r="B15658" s="85"/>
    </row>
    <row r="15659" spans="2:2">
      <c r="B15659" s="85"/>
    </row>
    <row r="15660" spans="2:2">
      <c r="B15660" s="85"/>
    </row>
    <row r="15661" spans="2:2">
      <c r="B15661" s="85"/>
    </row>
    <row r="15662" spans="2:2">
      <c r="B15662" s="85"/>
    </row>
    <row r="15663" spans="2:2">
      <c r="B15663" s="85"/>
    </row>
    <row r="15664" spans="2:2">
      <c r="B15664" s="85"/>
    </row>
    <row r="15665" spans="2:2">
      <c r="B15665" s="85"/>
    </row>
    <row r="15666" spans="2:2">
      <c r="B15666" s="85"/>
    </row>
    <row r="15667" spans="2:2">
      <c r="B15667" s="85"/>
    </row>
    <row r="15668" spans="2:2">
      <c r="B15668" s="85"/>
    </row>
    <row r="15669" spans="2:2">
      <c r="B15669" s="85"/>
    </row>
    <row r="15670" spans="2:2">
      <c r="B15670" s="85"/>
    </row>
    <row r="15671" spans="2:2">
      <c r="B15671" s="85"/>
    </row>
    <row r="15672" spans="2:2">
      <c r="B15672" s="85"/>
    </row>
    <row r="15673" spans="2:2">
      <c r="B15673" s="85"/>
    </row>
    <row r="15674" spans="2:2">
      <c r="B15674" s="85"/>
    </row>
    <row r="15675" spans="2:2">
      <c r="B15675" s="85"/>
    </row>
    <row r="15676" spans="2:2">
      <c r="B15676" s="85"/>
    </row>
    <row r="15677" spans="2:2">
      <c r="B15677" s="85"/>
    </row>
    <row r="15678" spans="2:2">
      <c r="B15678" s="85"/>
    </row>
    <row r="15679" spans="2:2">
      <c r="B15679" s="85"/>
    </row>
    <row r="15680" spans="2:2">
      <c r="B15680" s="85"/>
    </row>
    <row r="15681" spans="2:2">
      <c r="B15681" s="85"/>
    </row>
    <row r="15682" spans="2:2">
      <c r="B15682" s="85"/>
    </row>
    <row r="15683" spans="2:2">
      <c r="B15683" s="85"/>
    </row>
    <row r="15684" spans="2:2">
      <c r="B15684" s="85"/>
    </row>
    <row r="15685" spans="2:2">
      <c r="B15685" s="85"/>
    </row>
    <row r="15686" spans="2:2">
      <c r="B15686" s="85"/>
    </row>
    <row r="15687" spans="2:2">
      <c r="B15687" s="85"/>
    </row>
    <row r="15688" spans="2:2">
      <c r="B15688" s="85"/>
    </row>
    <row r="15689" spans="2:2">
      <c r="B15689" s="85"/>
    </row>
    <row r="15690" spans="2:2">
      <c r="B15690" s="85"/>
    </row>
    <row r="15691" spans="2:2">
      <c r="B15691" s="85"/>
    </row>
    <row r="15692" spans="2:2">
      <c r="B15692" s="85"/>
    </row>
    <row r="15693" spans="2:2">
      <c r="B15693" s="85"/>
    </row>
    <row r="15694" spans="2:2">
      <c r="B15694" s="85"/>
    </row>
    <row r="15695" spans="2:2">
      <c r="B15695" s="85"/>
    </row>
    <row r="15696" spans="2:2">
      <c r="B15696" s="85"/>
    </row>
    <row r="15697" spans="2:2">
      <c r="B15697" s="85"/>
    </row>
    <row r="15698" spans="2:2">
      <c r="B15698" s="85"/>
    </row>
    <row r="15699" spans="2:2">
      <c r="B15699" s="85"/>
    </row>
    <row r="15700" spans="2:2">
      <c r="B15700" s="85"/>
    </row>
    <row r="15701" spans="2:2">
      <c r="B15701" s="85"/>
    </row>
    <row r="15702" spans="2:2">
      <c r="B15702" s="85"/>
    </row>
    <row r="15703" spans="2:2">
      <c r="B15703" s="85"/>
    </row>
    <row r="15704" spans="2:2">
      <c r="B15704" s="85"/>
    </row>
    <row r="15705" spans="2:2">
      <c r="B15705" s="85"/>
    </row>
    <row r="15706" spans="2:2">
      <c r="B15706" s="85"/>
    </row>
    <row r="15707" spans="2:2">
      <c r="B15707" s="85"/>
    </row>
    <row r="15708" spans="2:2">
      <c r="B15708" s="85"/>
    </row>
    <row r="15709" spans="2:2">
      <c r="B15709" s="85"/>
    </row>
    <row r="15710" spans="2:2">
      <c r="B15710" s="85"/>
    </row>
    <row r="15711" spans="2:2">
      <c r="B15711" s="85"/>
    </row>
    <row r="15712" spans="2:2">
      <c r="B15712" s="85"/>
    </row>
    <row r="15713" spans="2:2">
      <c r="B15713" s="85"/>
    </row>
    <row r="15714" spans="2:2">
      <c r="B15714" s="85"/>
    </row>
    <row r="15715" spans="2:2">
      <c r="B15715" s="85"/>
    </row>
    <row r="15716" spans="2:2">
      <c r="B15716" s="85"/>
    </row>
    <row r="15717" spans="2:2">
      <c r="B15717" s="85"/>
    </row>
    <row r="15718" spans="2:2">
      <c r="B15718" s="85"/>
    </row>
    <row r="15719" spans="2:2">
      <c r="B15719" s="85"/>
    </row>
    <row r="15720" spans="2:2">
      <c r="B15720" s="85"/>
    </row>
    <row r="15721" spans="2:2">
      <c r="B15721" s="85"/>
    </row>
    <row r="15722" spans="2:2">
      <c r="B15722" s="85"/>
    </row>
    <row r="15723" spans="2:2">
      <c r="B15723" s="85"/>
    </row>
    <row r="15724" spans="2:2">
      <c r="B15724" s="85"/>
    </row>
    <row r="15725" spans="2:2">
      <c r="B15725" s="85"/>
    </row>
    <row r="15726" spans="2:2">
      <c r="B15726" s="85"/>
    </row>
    <row r="15727" spans="2:2">
      <c r="B15727" s="85"/>
    </row>
    <row r="15728" spans="2:2">
      <c r="B15728" s="85"/>
    </row>
    <row r="15729" spans="2:2">
      <c r="B15729" s="85"/>
    </row>
    <row r="15730" spans="2:2">
      <c r="B15730" s="85"/>
    </row>
    <row r="15731" spans="2:2">
      <c r="B15731" s="85"/>
    </row>
    <row r="15732" spans="2:2">
      <c r="B15732" s="85"/>
    </row>
    <row r="15733" spans="2:2">
      <c r="B15733" s="85"/>
    </row>
    <row r="15734" spans="2:2">
      <c r="B15734" s="85"/>
    </row>
    <row r="15735" spans="2:2">
      <c r="B15735" s="85"/>
    </row>
    <row r="15736" spans="2:2">
      <c r="B15736" s="85"/>
    </row>
    <row r="15737" spans="2:2">
      <c r="B15737" s="85"/>
    </row>
    <row r="15738" spans="2:2">
      <c r="B15738" s="85"/>
    </row>
    <row r="15739" spans="2:2">
      <c r="B15739" s="85"/>
    </row>
    <row r="15740" spans="2:2">
      <c r="B15740" s="85"/>
    </row>
    <row r="15741" spans="2:2">
      <c r="B15741" s="85"/>
    </row>
    <row r="15742" spans="2:2">
      <c r="B15742" s="85"/>
    </row>
    <row r="15743" spans="2:2">
      <c r="B15743" s="85"/>
    </row>
    <row r="15744" spans="2:2">
      <c r="B15744" s="85"/>
    </row>
    <row r="15745" spans="2:2">
      <c r="B15745" s="85"/>
    </row>
    <row r="15746" spans="2:2">
      <c r="B15746" s="85"/>
    </row>
    <row r="15747" spans="2:2">
      <c r="B15747" s="85"/>
    </row>
    <row r="15748" spans="2:2">
      <c r="B15748" s="85"/>
    </row>
    <row r="15749" spans="2:2">
      <c r="B15749" s="85"/>
    </row>
    <row r="15750" spans="2:2">
      <c r="B15750" s="85"/>
    </row>
    <row r="15751" spans="2:2">
      <c r="B15751" s="85"/>
    </row>
    <row r="15752" spans="2:2">
      <c r="B15752" s="85"/>
    </row>
    <row r="15753" spans="2:2">
      <c r="B15753" s="85"/>
    </row>
    <row r="15754" spans="2:2">
      <c r="B15754" s="85"/>
    </row>
    <row r="15755" spans="2:2">
      <c r="B15755" s="85"/>
    </row>
    <row r="15756" spans="2:2">
      <c r="B15756" s="85"/>
    </row>
    <row r="15757" spans="2:2">
      <c r="B15757" s="85"/>
    </row>
    <row r="15758" spans="2:2">
      <c r="B15758" s="85"/>
    </row>
    <row r="15759" spans="2:2">
      <c r="B15759" s="85"/>
    </row>
    <row r="15760" spans="2:2">
      <c r="B15760" s="85"/>
    </row>
    <row r="15761" spans="2:2">
      <c r="B15761" s="85"/>
    </row>
    <row r="15762" spans="2:2">
      <c r="B15762" s="85"/>
    </row>
    <row r="15763" spans="2:2">
      <c r="B15763" s="85"/>
    </row>
    <row r="15764" spans="2:2">
      <c r="B15764" s="85"/>
    </row>
    <row r="15765" spans="2:2">
      <c r="B15765" s="85"/>
    </row>
    <row r="15766" spans="2:2">
      <c r="B15766" s="85"/>
    </row>
    <row r="15767" spans="2:2">
      <c r="B15767" s="85"/>
    </row>
    <row r="15768" spans="2:2">
      <c r="B15768" s="85"/>
    </row>
    <row r="15769" spans="2:2">
      <c r="B15769" s="85"/>
    </row>
    <row r="15770" spans="2:2">
      <c r="B15770" s="85"/>
    </row>
    <row r="15771" spans="2:2">
      <c r="B15771" s="85"/>
    </row>
    <row r="15772" spans="2:2">
      <c r="B15772" s="85"/>
    </row>
    <row r="15773" spans="2:2">
      <c r="B15773" s="85"/>
    </row>
    <row r="15774" spans="2:2">
      <c r="B15774" s="85"/>
    </row>
    <row r="15775" spans="2:2">
      <c r="B15775" s="85"/>
    </row>
    <row r="15776" spans="2:2">
      <c r="B15776" s="85"/>
    </row>
    <row r="15777" spans="2:2">
      <c r="B15777" s="85"/>
    </row>
    <row r="15778" spans="2:2">
      <c r="B15778" s="85"/>
    </row>
    <row r="15779" spans="2:2">
      <c r="B15779" s="85"/>
    </row>
    <row r="15780" spans="2:2">
      <c r="B15780" s="85"/>
    </row>
    <row r="15781" spans="2:2">
      <c r="B15781" s="85"/>
    </row>
    <row r="15782" spans="2:2">
      <c r="B15782" s="85"/>
    </row>
    <row r="15783" spans="2:2">
      <c r="B15783" s="85"/>
    </row>
    <row r="15784" spans="2:2">
      <c r="B15784" s="85"/>
    </row>
    <row r="15785" spans="2:2">
      <c r="B15785" s="85"/>
    </row>
    <row r="15786" spans="2:2">
      <c r="B15786" s="85"/>
    </row>
    <row r="15787" spans="2:2">
      <c r="B15787" s="85"/>
    </row>
    <row r="15788" spans="2:2">
      <c r="B15788" s="85"/>
    </row>
    <row r="15789" spans="2:2">
      <c r="B15789" s="85"/>
    </row>
    <row r="15790" spans="2:2">
      <c r="B15790" s="85"/>
    </row>
    <row r="15791" spans="2:2">
      <c r="B15791" s="85"/>
    </row>
    <row r="15792" spans="2:2">
      <c r="B15792" s="85"/>
    </row>
    <row r="15793" spans="2:2">
      <c r="B15793" s="85"/>
    </row>
    <row r="15794" spans="2:2">
      <c r="B15794" s="85"/>
    </row>
    <row r="15795" spans="2:2">
      <c r="B15795" s="85"/>
    </row>
    <row r="15796" spans="2:2">
      <c r="B15796" s="85"/>
    </row>
    <row r="15797" spans="2:2">
      <c r="B15797" s="85"/>
    </row>
    <row r="15798" spans="2:2">
      <c r="B15798" s="85"/>
    </row>
    <row r="15799" spans="2:2">
      <c r="B15799" s="85"/>
    </row>
    <row r="15800" spans="2:2">
      <c r="B15800" s="85"/>
    </row>
    <row r="15801" spans="2:2">
      <c r="B15801" s="85"/>
    </row>
    <row r="15802" spans="2:2">
      <c r="B15802" s="85"/>
    </row>
    <row r="15803" spans="2:2">
      <c r="B15803" s="85"/>
    </row>
    <row r="15804" spans="2:2">
      <c r="B15804" s="85"/>
    </row>
    <row r="15805" spans="2:2">
      <c r="B15805" s="85"/>
    </row>
    <row r="15806" spans="2:2">
      <c r="B15806" s="85"/>
    </row>
    <row r="15807" spans="2:2">
      <c r="B15807" s="85"/>
    </row>
    <row r="15808" spans="2:2">
      <c r="B15808" s="85"/>
    </row>
    <row r="15809" spans="2:2">
      <c r="B15809" s="85"/>
    </row>
    <row r="15810" spans="2:2">
      <c r="B15810" s="85"/>
    </row>
    <row r="15811" spans="2:2">
      <c r="B15811" s="85"/>
    </row>
    <row r="15812" spans="2:2">
      <c r="B15812" s="85"/>
    </row>
    <row r="15813" spans="2:2">
      <c r="B15813" s="85"/>
    </row>
    <row r="15814" spans="2:2">
      <c r="B15814" s="85"/>
    </row>
    <row r="15815" spans="2:2">
      <c r="B15815" s="85"/>
    </row>
    <row r="15816" spans="2:2">
      <c r="B15816" s="85"/>
    </row>
    <row r="15817" spans="2:2">
      <c r="B15817" s="85"/>
    </row>
    <row r="15818" spans="2:2">
      <c r="B15818" s="85"/>
    </row>
    <row r="15819" spans="2:2">
      <c r="B15819" s="85"/>
    </row>
    <row r="15820" spans="2:2">
      <c r="B15820" s="85"/>
    </row>
    <row r="15821" spans="2:2">
      <c r="B15821" s="85"/>
    </row>
    <row r="15822" spans="2:2">
      <c r="B15822" s="85"/>
    </row>
    <row r="15823" spans="2:2">
      <c r="B15823" s="85"/>
    </row>
    <row r="15824" spans="2:2">
      <c r="B15824" s="85"/>
    </row>
    <row r="15825" spans="2:2">
      <c r="B15825" s="85"/>
    </row>
    <row r="15826" spans="2:2">
      <c r="B15826" s="85"/>
    </row>
    <row r="15827" spans="2:2">
      <c r="B15827" s="85"/>
    </row>
    <row r="15828" spans="2:2">
      <c r="B15828" s="85"/>
    </row>
    <row r="15829" spans="2:2">
      <c r="B15829" s="85"/>
    </row>
    <row r="15830" spans="2:2">
      <c r="B15830" s="85"/>
    </row>
    <row r="15831" spans="2:2">
      <c r="B15831" s="85"/>
    </row>
    <row r="15832" spans="2:2">
      <c r="B15832" s="85"/>
    </row>
    <row r="15833" spans="2:2">
      <c r="B15833" s="85"/>
    </row>
    <row r="15834" spans="2:2">
      <c r="B15834" s="85"/>
    </row>
    <row r="15835" spans="2:2">
      <c r="B15835" s="85"/>
    </row>
    <row r="15836" spans="2:2">
      <c r="B15836" s="85"/>
    </row>
    <row r="15837" spans="2:2">
      <c r="B15837" s="85"/>
    </row>
    <row r="15838" spans="2:2">
      <c r="B15838" s="85"/>
    </row>
    <row r="15839" spans="2:2">
      <c r="B15839" s="85"/>
    </row>
    <row r="15840" spans="2:2">
      <c r="B15840" s="85"/>
    </row>
    <row r="15841" spans="2:2">
      <c r="B15841" s="85"/>
    </row>
    <row r="15842" spans="2:2">
      <c r="B15842" s="85"/>
    </row>
    <row r="15843" spans="2:2">
      <c r="B15843" s="85"/>
    </row>
    <row r="15844" spans="2:2">
      <c r="B15844" s="85"/>
    </row>
    <row r="15845" spans="2:2">
      <c r="B15845" s="85"/>
    </row>
    <row r="15846" spans="2:2">
      <c r="B15846" s="85"/>
    </row>
    <row r="15847" spans="2:2">
      <c r="B15847" s="85"/>
    </row>
    <row r="15848" spans="2:2">
      <c r="B15848" s="85"/>
    </row>
    <row r="15849" spans="2:2">
      <c r="B15849" s="85"/>
    </row>
    <row r="15850" spans="2:2">
      <c r="B15850" s="85"/>
    </row>
    <row r="15851" spans="2:2">
      <c r="B15851" s="85"/>
    </row>
    <row r="15852" spans="2:2">
      <c r="B15852" s="85"/>
    </row>
    <row r="15853" spans="2:2">
      <c r="B15853" s="85"/>
    </row>
    <row r="15854" spans="2:2">
      <c r="B15854" s="85"/>
    </row>
    <row r="15855" spans="2:2">
      <c r="B15855" s="85"/>
    </row>
    <row r="15856" spans="2:2">
      <c r="B15856" s="85"/>
    </row>
    <row r="15857" spans="2:2">
      <c r="B15857" s="85"/>
    </row>
    <row r="15858" spans="2:2">
      <c r="B15858" s="85"/>
    </row>
    <row r="15859" spans="2:2">
      <c r="B15859" s="85"/>
    </row>
    <row r="15860" spans="2:2">
      <c r="B15860" s="85"/>
    </row>
    <row r="15861" spans="2:2">
      <c r="B15861" s="85"/>
    </row>
    <row r="15862" spans="2:2">
      <c r="B15862" s="85"/>
    </row>
    <row r="15863" spans="2:2">
      <c r="B15863" s="85"/>
    </row>
    <row r="15864" spans="2:2">
      <c r="B15864" s="85"/>
    </row>
    <row r="15865" spans="2:2">
      <c r="B15865" s="85"/>
    </row>
    <row r="15866" spans="2:2">
      <c r="B15866" s="85"/>
    </row>
    <row r="15867" spans="2:2">
      <c r="B15867" s="85"/>
    </row>
    <row r="15868" spans="2:2">
      <c r="B15868" s="85"/>
    </row>
    <row r="15869" spans="2:2">
      <c r="B15869" s="85"/>
    </row>
    <row r="15870" spans="2:2">
      <c r="B15870" s="85"/>
    </row>
    <row r="15871" spans="2:2">
      <c r="B15871" s="85"/>
    </row>
    <row r="15872" spans="2:2">
      <c r="B15872" s="85"/>
    </row>
    <row r="15873" spans="2:2">
      <c r="B15873" s="85"/>
    </row>
    <row r="15874" spans="2:2">
      <c r="B15874" s="85"/>
    </row>
    <row r="15875" spans="2:2">
      <c r="B15875" s="85"/>
    </row>
    <row r="15876" spans="2:2">
      <c r="B15876" s="85"/>
    </row>
    <row r="15877" spans="2:2">
      <c r="B15877" s="85"/>
    </row>
    <row r="15878" spans="2:2">
      <c r="B15878" s="85"/>
    </row>
    <row r="15879" spans="2:2">
      <c r="B15879" s="85"/>
    </row>
    <row r="15880" spans="2:2">
      <c r="B15880" s="85"/>
    </row>
    <row r="15881" spans="2:2">
      <c r="B15881" s="85"/>
    </row>
    <row r="15882" spans="2:2">
      <c r="B15882" s="85"/>
    </row>
    <row r="15883" spans="2:2">
      <c r="B15883" s="85"/>
    </row>
    <row r="15884" spans="2:2">
      <c r="B15884" s="85"/>
    </row>
    <row r="15885" spans="2:2">
      <c r="B15885" s="85"/>
    </row>
    <row r="15886" spans="2:2">
      <c r="B15886" s="85"/>
    </row>
    <row r="15887" spans="2:2">
      <c r="B15887" s="85"/>
    </row>
    <row r="15888" spans="2:2">
      <c r="B15888" s="85"/>
    </row>
    <row r="15889" spans="2:2">
      <c r="B15889" s="85"/>
    </row>
    <row r="15890" spans="2:2">
      <c r="B15890" s="85"/>
    </row>
    <row r="15891" spans="2:2">
      <c r="B15891" s="85"/>
    </row>
    <row r="15892" spans="2:2">
      <c r="B15892" s="85"/>
    </row>
    <row r="15893" spans="2:2">
      <c r="B15893" s="85"/>
    </row>
    <row r="15894" spans="2:2">
      <c r="B15894" s="85"/>
    </row>
    <row r="15895" spans="2:2">
      <c r="B15895" s="85"/>
    </row>
    <row r="15896" spans="2:2">
      <c r="B15896" s="85"/>
    </row>
    <row r="15897" spans="2:2">
      <c r="B15897" s="85"/>
    </row>
    <row r="15898" spans="2:2">
      <c r="B15898" s="85"/>
    </row>
    <row r="15899" spans="2:2">
      <c r="B15899" s="85"/>
    </row>
    <row r="15900" spans="2:2">
      <c r="B15900" s="85"/>
    </row>
    <row r="15901" spans="2:2">
      <c r="B15901" s="85"/>
    </row>
    <row r="15902" spans="2:2">
      <c r="B15902" s="85"/>
    </row>
    <row r="15903" spans="2:2">
      <c r="B15903" s="85"/>
    </row>
    <row r="15904" spans="2:2">
      <c r="B15904" s="85"/>
    </row>
    <row r="15905" spans="2:2">
      <c r="B15905" s="85"/>
    </row>
    <row r="15906" spans="2:2">
      <c r="B15906" s="85"/>
    </row>
    <row r="15907" spans="2:2">
      <c r="B15907" s="85"/>
    </row>
    <row r="15908" spans="2:2">
      <c r="B15908" s="85"/>
    </row>
    <row r="15909" spans="2:2">
      <c r="B15909" s="85"/>
    </row>
    <row r="15910" spans="2:2">
      <c r="B15910" s="85"/>
    </row>
    <row r="15911" spans="2:2">
      <c r="B15911" s="85"/>
    </row>
    <row r="15912" spans="2:2">
      <c r="B15912" s="85"/>
    </row>
    <row r="15913" spans="2:2">
      <c r="B15913" s="85"/>
    </row>
    <row r="15914" spans="2:2">
      <c r="B15914" s="85"/>
    </row>
    <row r="15915" spans="2:2">
      <c r="B15915" s="85"/>
    </row>
    <row r="15916" spans="2:2">
      <c r="B15916" s="85"/>
    </row>
    <row r="15917" spans="2:2">
      <c r="B15917" s="85"/>
    </row>
    <row r="15918" spans="2:2">
      <c r="B15918" s="85"/>
    </row>
    <row r="15919" spans="2:2">
      <c r="B15919" s="85"/>
    </row>
    <row r="15920" spans="2:2">
      <c r="B15920" s="85"/>
    </row>
    <row r="15921" spans="2:2">
      <c r="B15921" s="85"/>
    </row>
    <row r="15922" spans="2:2">
      <c r="B15922" s="85"/>
    </row>
    <row r="15923" spans="2:2">
      <c r="B15923" s="85"/>
    </row>
    <row r="15924" spans="2:2">
      <c r="B15924" s="85"/>
    </row>
    <row r="15925" spans="2:2">
      <c r="B15925" s="85"/>
    </row>
    <row r="15926" spans="2:2">
      <c r="B15926" s="85"/>
    </row>
    <row r="15927" spans="2:2">
      <c r="B15927" s="85"/>
    </row>
    <row r="15928" spans="2:2">
      <c r="B15928" s="85"/>
    </row>
    <row r="15929" spans="2:2">
      <c r="B15929" s="85"/>
    </row>
    <row r="15930" spans="2:2">
      <c r="B15930" s="85"/>
    </row>
    <row r="15931" spans="2:2">
      <c r="B15931" s="85"/>
    </row>
    <row r="15932" spans="2:2">
      <c r="B15932" s="85"/>
    </row>
    <row r="15933" spans="2:2">
      <c r="B15933" s="85"/>
    </row>
    <row r="15934" spans="2:2">
      <c r="B15934" s="85"/>
    </row>
    <row r="15935" spans="2:2">
      <c r="B15935" s="85"/>
    </row>
    <row r="15936" spans="2:2">
      <c r="B15936" s="85"/>
    </row>
    <row r="15937" spans="2:2">
      <c r="B15937" s="85"/>
    </row>
    <row r="15938" spans="2:2">
      <c r="B15938" s="85"/>
    </row>
    <row r="15939" spans="2:2">
      <c r="B15939" s="85"/>
    </row>
    <row r="15940" spans="2:2">
      <c r="B15940" s="85"/>
    </row>
    <row r="15941" spans="2:2">
      <c r="B15941" s="85"/>
    </row>
    <row r="15942" spans="2:2">
      <c r="B15942" s="85"/>
    </row>
    <row r="15943" spans="2:2">
      <c r="B15943" s="85"/>
    </row>
    <row r="15944" spans="2:2">
      <c r="B15944" s="85"/>
    </row>
    <row r="15945" spans="2:2">
      <c r="B15945" s="85"/>
    </row>
    <row r="15946" spans="2:2">
      <c r="B15946" s="85"/>
    </row>
    <row r="15947" spans="2:2">
      <c r="B15947" s="85"/>
    </row>
    <row r="15948" spans="2:2">
      <c r="B15948" s="85"/>
    </row>
    <row r="15949" spans="2:2">
      <c r="B15949" s="85"/>
    </row>
    <row r="15950" spans="2:2">
      <c r="B15950" s="85"/>
    </row>
    <row r="15951" spans="2:2">
      <c r="B15951" s="85"/>
    </row>
    <row r="15952" spans="2:2">
      <c r="B15952" s="85"/>
    </row>
    <row r="15953" spans="2:2">
      <c r="B15953" s="85"/>
    </row>
    <row r="15954" spans="2:2">
      <c r="B15954" s="85"/>
    </row>
    <row r="15955" spans="2:2">
      <c r="B15955" s="85"/>
    </row>
    <row r="15956" spans="2:2">
      <c r="B15956" s="85"/>
    </row>
    <row r="15957" spans="2:2">
      <c r="B15957" s="85"/>
    </row>
    <row r="15958" spans="2:2">
      <c r="B15958" s="85"/>
    </row>
    <row r="15959" spans="2:2">
      <c r="B15959" s="85"/>
    </row>
    <row r="15960" spans="2:2">
      <c r="B15960" s="85"/>
    </row>
    <row r="15961" spans="2:2">
      <c r="B15961" s="85"/>
    </row>
    <row r="15962" spans="2:2">
      <c r="B15962" s="85"/>
    </row>
    <row r="15963" spans="2:2">
      <c r="B15963" s="85"/>
    </row>
    <row r="15964" spans="2:2">
      <c r="B15964" s="85"/>
    </row>
    <row r="15965" spans="2:2">
      <c r="B15965" s="85"/>
    </row>
    <row r="15966" spans="2:2">
      <c r="B15966" s="85"/>
    </row>
    <row r="15967" spans="2:2">
      <c r="B15967" s="85"/>
    </row>
    <row r="15968" spans="2:2">
      <c r="B15968" s="85"/>
    </row>
    <row r="15969" spans="2:2">
      <c r="B15969" s="85"/>
    </row>
    <row r="15970" spans="2:2">
      <c r="B15970" s="85"/>
    </row>
    <row r="15971" spans="2:2">
      <c r="B15971" s="85"/>
    </row>
    <row r="15972" spans="2:2">
      <c r="B15972" s="85"/>
    </row>
    <row r="15973" spans="2:2">
      <c r="B15973" s="85"/>
    </row>
    <row r="15974" spans="2:2">
      <c r="B15974" s="85"/>
    </row>
    <row r="15975" spans="2:2">
      <c r="B15975" s="85"/>
    </row>
    <row r="15976" spans="2:2">
      <c r="B15976" s="85"/>
    </row>
    <row r="15977" spans="2:2">
      <c r="B15977" s="85"/>
    </row>
    <row r="15978" spans="2:2">
      <c r="B15978" s="85"/>
    </row>
    <row r="15979" spans="2:2">
      <c r="B15979" s="85"/>
    </row>
    <row r="15980" spans="2:2">
      <c r="B15980" s="85"/>
    </row>
    <row r="15981" spans="2:2">
      <c r="B15981" s="85"/>
    </row>
    <row r="15982" spans="2:2">
      <c r="B15982" s="85"/>
    </row>
    <row r="15983" spans="2:2">
      <c r="B15983" s="85"/>
    </row>
    <row r="15984" spans="2:2">
      <c r="B15984" s="85"/>
    </row>
    <row r="15985" spans="2:2">
      <c r="B15985" s="85"/>
    </row>
    <row r="15986" spans="2:2">
      <c r="B15986" s="85"/>
    </row>
    <row r="15987" spans="2:2">
      <c r="B15987" s="85"/>
    </row>
    <row r="15988" spans="2:2">
      <c r="B15988" s="85"/>
    </row>
    <row r="15989" spans="2:2">
      <c r="B15989" s="85"/>
    </row>
    <row r="15990" spans="2:2">
      <c r="B15990" s="85"/>
    </row>
    <row r="15991" spans="2:2">
      <c r="B15991" s="85"/>
    </row>
    <row r="15992" spans="2:2">
      <c r="B15992" s="85"/>
    </row>
    <row r="15993" spans="2:2">
      <c r="B15993" s="85"/>
    </row>
    <row r="15994" spans="2:2">
      <c r="B15994" s="85"/>
    </row>
    <row r="15995" spans="2:2">
      <c r="B15995" s="85"/>
    </row>
    <row r="15996" spans="2:2">
      <c r="B15996" s="85"/>
    </row>
    <row r="15997" spans="2:2">
      <c r="B15997" s="85"/>
    </row>
    <row r="15998" spans="2:2">
      <c r="B15998" s="85"/>
    </row>
    <row r="15999" spans="2:2">
      <c r="B15999" s="85"/>
    </row>
    <row r="16000" spans="2:2">
      <c r="B16000" s="85"/>
    </row>
    <row r="16001" spans="2:2">
      <c r="B16001" s="85"/>
    </row>
    <row r="16002" spans="2:2">
      <c r="B16002" s="85"/>
    </row>
    <row r="16003" spans="2:2">
      <c r="B16003" s="85"/>
    </row>
    <row r="16004" spans="2:2">
      <c r="B16004" s="85"/>
    </row>
    <row r="16005" spans="2:2">
      <c r="B16005" s="85"/>
    </row>
    <row r="16006" spans="2:2">
      <c r="B16006" s="85"/>
    </row>
    <row r="16007" spans="2:2">
      <c r="B16007" s="85"/>
    </row>
    <row r="16008" spans="2:2">
      <c r="B16008" s="85"/>
    </row>
    <row r="16009" spans="2:2">
      <c r="B16009" s="85"/>
    </row>
    <row r="16010" spans="2:2">
      <c r="B16010" s="85"/>
    </row>
    <row r="16011" spans="2:2">
      <c r="B16011" s="85"/>
    </row>
    <row r="16012" spans="2:2">
      <c r="B16012" s="85"/>
    </row>
    <row r="16013" spans="2:2">
      <c r="B16013" s="85"/>
    </row>
    <row r="16014" spans="2:2">
      <c r="B16014" s="85"/>
    </row>
    <row r="16015" spans="2:2">
      <c r="B16015" s="85"/>
    </row>
    <row r="16016" spans="2:2">
      <c r="B16016" s="85"/>
    </row>
    <row r="16017" spans="2:2">
      <c r="B16017" s="85"/>
    </row>
    <row r="16018" spans="2:2">
      <c r="B16018" s="85"/>
    </row>
    <row r="16019" spans="2:2">
      <c r="B16019" s="85"/>
    </row>
    <row r="16020" spans="2:2">
      <c r="B16020" s="85"/>
    </row>
    <row r="16021" spans="2:2">
      <c r="B16021" s="85"/>
    </row>
    <row r="16022" spans="2:2">
      <c r="B16022" s="85"/>
    </row>
    <row r="16023" spans="2:2">
      <c r="B16023" s="85"/>
    </row>
    <row r="16024" spans="2:2">
      <c r="B16024" s="85"/>
    </row>
    <row r="16025" spans="2:2">
      <c r="B16025" s="85"/>
    </row>
    <row r="16026" spans="2:2">
      <c r="B16026" s="85"/>
    </row>
    <row r="16027" spans="2:2">
      <c r="B16027" s="85"/>
    </row>
    <row r="16028" spans="2:2">
      <c r="B16028" s="85"/>
    </row>
    <row r="16029" spans="2:2">
      <c r="B16029" s="85"/>
    </row>
    <row r="16030" spans="2:2">
      <c r="B16030" s="85"/>
    </row>
    <row r="16031" spans="2:2">
      <c r="B16031" s="85"/>
    </row>
    <row r="16032" spans="2:2">
      <c r="B16032" s="85"/>
    </row>
    <row r="16033" spans="2:2">
      <c r="B16033" s="85"/>
    </row>
    <row r="16034" spans="2:2">
      <c r="B16034" s="85"/>
    </row>
    <row r="16035" spans="2:2">
      <c r="B16035" s="85"/>
    </row>
    <row r="16036" spans="2:2">
      <c r="B16036" s="85"/>
    </row>
    <row r="16037" spans="2:2">
      <c r="B16037" s="85"/>
    </row>
    <row r="16038" spans="2:2">
      <c r="B16038" s="85"/>
    </row>
    <row r="16039" spans="2:2">
      <c r="B16039" s="85"/>
    </row>
    <row r="16040" spans="2:2">
      <c r="B16040" s="85"/>
    </row>
    <row r="16041" spans="2:2">
      <c r="B16041" s="85"/>
    </row>
    <row r="16042" spans="2:2">
      <c r="B16042" s="85"/>
    </row>
    <row r="16043" spans="2:2">
      <c r="B16043" s="85"/>
    </row>
    <row r="16044" spans="2:2">
      <c r="B16044" s="85"/>
    </row>
    <row r="16045" spans="2:2">
      <c r="B16045" s="85"/>
    </row>
    <row r="16046" spans="2:2">
      <c r="B16046" s="85"/>
    </row>
    <row r="16047" spans="2:2">
      <c r="B16047" s="85"/>
    </row>
    <row r="16048" spans="2:2">
      <c r="B16048" s="85"/>
    </row>
    <row r="16049" spans="2:2">
      <c r="B16049" s="85"/>
    </row>
    <row r="16050" spans="2:2">
      <c r="B16050" s="85"/>
    </row>
    <row r="16051" spans="2:2">
      <c r="B16051" s="85"/>
    </row>
    <row r="16052" spans="2:2">
      <c r="B16052" s="85"/>
    </row>
    <row r="16053" spans="2:2">
      <c r="B16053" s="85"/>
    </row>
    <row r="16054" spans="2:2">
      <c r="B16054" s="85"/>
    </row>
    <row r="16055" spans="2:2">
      <c r="B16055" s="85"/>
    </row>
    <row r="16056" spans="2:2">
      <c r="B16056" s="85"/>
    </row>
    <row r="16057" spans="2:2">
      <c r="B16057" s="85"/>
    </row>
    <row r="16058" spans="2:2">
      <c r="B16058" s="85"/>
    </row>
    <row r="16059" spans="2:2">
      <c r="B16059" s="85"/>
    </row>
    <row r="16060" spans="2:2">
      <c r="B16060" s="85"/>
    </row>
    <row r="16061" spans="2:2">
      <c r="B16061" s="85"/>
    </row>
    <row r="16062" spans="2:2">
      <c r="B16062" s="85"/>
    </row>
    <row r="16063" spans="2:2">
      <c r="B16063" s="85"/>
    </row>
    <row r="16064" spans="2:2">
      <c r="B16064" s="85"/>
    </row>
    <row r="16065" spans="2:2">
      <c r="B16065" s="85"/>
    </row>
    <row r="16066" spans="2:2">
      <c r="B16066" s="85"/>
    </row>
    <row r="16067" spans="2:2">
      <c r="B16067" s="85"/>
    </row>
    <row r="16068" spans="2:2">
      <c r="B16068" s="85"/>
    </row>
    <row r="16069" spans="2:2">
      <c r="B16069" s="85"/>
    </row>
    <row r="16070" spans="2:2">
      <c r="B16070" s="85"/>
    </row>
    <row r="16071" spans="2:2">
      <c r="B16071" s="85"/>
    </row>
    <row r="16072" spans="2:2">
      <c r="B16072" s="85"/>
    </row>
    <row r="16073" spans="2:2">
      <c r="B16073" s="85"/>
    </row>
    <row r="16074" spans="2:2">
      <c r="B16074" s="85"/>
    </row>
    <row r="16075" spans="2:2">
      <c r="B16075" s="85"/>
    </row>
    <row r="16076" spans="2:2">
      <c r="B16076" s="85"/>
    </row>
    <row r="16077" spans="2:2">
      <c r="B16077" s="85"/>
    </row>
    <row r="16078" spans="2:2">
      <c r="B16078" s="85"/>
    </row>
    <row r="16079" spans="2:2">
      <c r="B16079" s="85"/>
    </row>
    <row r="16080" spans="2:2">
      <c r="B16080" s="85"/>
    </row>
    <row r="16081" spans="2:2">
      <c r="B16081" s="85"/>
    </row>
    <row r="16082" spans="2:2">
      <c r="B16082" s="85"/>
    </row>
    <row r="16083" spans="2:2">
      <c r="B16083" s="85"/>
    </row>
    <row r="16084" spans="2:2">
      <c r="B16084" s="85"/>
    </row>
    <row r="16085" spans="2:2">
      <c r="B16085" s="85"/>
    </row>
    <row r="16086" spans="2:2">
      <c r="B16086" s="85"/>
    </row>
    <row r="16087" spans="2:2">
      <c r="B16087" s="85"/>
    </row>
    <row r="16088" spans="2:2">
      <c r="B16088" s="85"/>
    </row>
    <row r="16089" spans="2:2">
      <c r="B16089" s="85"/>
    </row>
    <row r="16090" spans="2:2">
      <c r="B16090" s="85"/>
    </row>
    <row r="16091" spans="2:2">
      <c r="B16091" s="85"/>
    </row>
    <row r="16092" spans="2:2">
      <c r="B16092" s="85"/>
    </row>
    <row r="16093" spans="2:2">
      <c r="B16093" s="85"/>
    </row>
    <row r="16094" spans="2:2">
      <c r="B16094" s="85"/>
    </row>
    <row r="16095" spans="2:2">
      <c r="B16095" s="85"/>
    </row>
    <row r="16096" spans="2:2">
      <c r="B16096" s="85"/>
    </row>
    <row r="16097" spans="2:2">
      <c r="B16097" s="85"/>
    </row>
    <row r="16098" spans="2:2">
      <c r="B16098" s="85"/>
    </row>
    <row r="16099" spans="2:2">
      <c r="B16099" s="85"/>
    </row>
    <row r="16100" spans="2:2">
      <c r="B16100" s="85"/>
    </row>
    <row r="16101" spans="2:2">
      <c r="B16101" s="85"/>
    </row>
    <row r="16102" spans="2:2">
      <c r="B16102" s="85"/>
    </row>
    <row r="16103" spans="2:2">
      <c r="B16103" s="85"/>
    </row>
    <row r="16104" spans="2:2">
      <c r="B16104" s="85"/>
    </row>
    <row r="16105" spans="2:2">
      <c r="B16105" s="85"/>
    </row>
    <row r="16106" spans="2:2">
      <c r="B16106" s="85"/>
    </row>
    <row r="16107" spans="2:2">
      <c r="B16107" s="85"/>
    </row>
    <row r="16108" spans="2:2">
      <c r="B16108" s="85"/>
    </row>
    <row r="16109" spans="2:2">
      <c r="B16109" s="85"/>
    </row>
    <row r="16110" spans="2:2">
      <c r="B16110" s="85"/>
    </row>
    <row r="16111" spans="2:2">
      <c r="B16111" s="85"/>
    </row>
    <row r="16112" spans="2:2">
      <c r="B16112" s="85"/>
    </row>
    <row r="16113" spans="2:2">
      <c r="B16113" s="85"/>
    </row>
    <row r="16114" spans="2:2">
      <c r="B16114" s="85"/>
    </row>
    <row r="16115" spans="2:2">
      <c r="B16115" s="85"/>
    </row>
    <row r="16116" spans="2:2">
      <c r="B16116" s="85"/>
    </row>
    <row r="16117" spans="2:2">
      <c r="B16117" s="85"/>
    </row>
    <row r="16118" spans="2:2">
      <c r="B16118" s="85"/>
    </row>
    <row r="16119" spans="2:2">
      <c r="B16119" s="85"/>
    </row>
    <row r="16120" spans="2:2">
      <c r="B16120" s="85"/>
    </row>
    <row r="16121" spans="2:2">
      <c r="B16121" s="85"/>
    </row>
    <row r="16122" spans="2:2">
      <c r="B16122" s="85"/>
    </row>
    <row r="16123" spans="2:2">
      <c r="B16123" s="85"/>
    </row>
    <row r="16124" spans="2:2">
      <c r="B16124" s="85"/>
    </row>
    <row r="16125" spans="2:2">
      <c r="B16125" s="85"/>
    </row>
    <row r="16126" spans="2:2">
      <c r="B16126" s="85"/>
    </row>
    <row r="16127" spans="2:2">
      <c r="B16127" s="85"/>
    </row>
    <row r="16128" spans="2:2">
      <c r="B16128" s="85"/>
    </row>
    <row r="16129" spans="2:2">
      <c r="B16129" s="85"/>
    </row>
    <row r="16130" spans="2:2">
      <c r="B16130" s="85"/>
    </row>
    <row r="16131" spans="2:2">
      <c r="B16131" s="85"/>
    </row>
    <row r="16132" spans="2:2">
      <c r="B16132" s="85"/>
    </row>
    <row r="16133" spans="2:2">
      <c r="B16133" s="85"/>
    </row>
    <row r="16134" spans="2:2">
      <c r="B16134" s="85"/>
    </row>
    <row r="16135" spans="2:2">
      <c r="B16135" s="85"/>
    </row>
    <row r="16136" spans="2:2">
      <c r="B16136" s="85"/>
    </row>
    <row r="16137" spans="2:2">
      <c r="B16137" s="85"/>
    </row>
    <row r="16138" spans="2:2">
      <c r="B16138" s="85"/>
    </row>
    <row r="16139" spans="2:2">
      <c r="B16139" s="85"/>
    </row>
    <row r="16140" spans="2:2">
      <c r="B16140" s="85"/>
    </row>
    <row r="16141" spans="2:2">
      <c r="B16141" s="85"/>
    </row>
    <row r="16142" spans="2:2">
      <c r="B16142" s="85"/>
    </row>
    <row r="16143" spans="2:2">
      <c r="B16143" s="85"/>
    </row>
    <row r="16144" spans="2:2">
      <c r="B16144" s="85"/>
    </row>
    <row r="16145" spans="2:2">
      <c r="B16145" s="85"/>
    </row>
    <row r="16146" spans="2:2">
      <c r="B16146" s="85"/>
    </row>
    <row r="16147" spans="2:2">
      <c r="B16147" s="85"/>
    </row>
    <row r="16148" spans="2:2">
      <c r="B16148" s="85"/>
    </row>
    <row r="16149" spans="2:2">
      <c r="B16149" s="85"/>
    </row>
    <row r="16150" spans="2:2">
      <c r="B16150" s="85"/>
    </row>
    <row r="16151" spans="2:2">
      <c r="B16151" s="85"/>
    </row>
    <row r="16152" spans="2:2">
      <c r="B16152" s="85"/>
    </row>
    <row r="16153" spans="2:2">
      <c r="B16153" s="85"/>
    </row>
    <row r="16154" spans="2:2">
      <c r="B16154" s="85"/>
    </row>
    <row r="16155" spans="2:2">
      <c r="B16155" s="85"/>
    </row>
    <row r="16156" spans="2:2">
      <c r="B16156" s="85"/>
    </row>
    <row r="16157" spans="2:2">
      <c r="B16157" s="85"/>
    </row>
    <row r="16158" spans="2:2">
      <c r="B16158" s="85"/>
    </row>
    <row r="16159" spans="2:2">
      <c r="B16159" s="85"/>
    </row>
    <row r="16160" spans="2:2">
      <c r="B16160" s="85"/>
    </row>
    <row r="16161" spans="2:2">
      <c r="B16161" s="85"/>
    </row>
    <row r="16162" spans="2:2">
      <c r="B16162" s="85"/>
    </row>
    <row r="16163" spans="2:2">
      <c r="B16163" s="85"/>
    </row>
    <row r="16164" spans="2:2">
      <c r="B16164" s="85"/>
    </row>
    <row r="16165" spans="2:2">
      <c r="B16165" s="85"/>
    </row>
    <row r="16166" spans="2:2">
      <c r="B16166" s="85"/>
    </row>
    <row r="16167" spans="2:2">
      <c r="B16167" s="85"/>
    </row>
    <row r="16168" spans="2:2">
      <c r="B16168" s="85"/>
    </row>
    <row r="16169" spans="2:2">
      <c r="B16169" s="85"/>
    </row>
    <row r="16170" spans="2:2">
      <c r="B16170" s="85"/>
    </row>
    <row r="16171" spans="2:2">
      <c r="B16171" s="85"/>
    </row>
    <row r="16172" spans="2:2">
      <c r="B16172" s="85"/>
    </row>
    <row r="16173" spans="2:2">
      <c r="B16173" s="85"/>
    </row>
    <row r="16174" spans="2:2">
      <c r="B16174" s="85"/>
    </row>
    <row r="16175" spans="2:2">
      <c r="B16175" s="85"/>
    </row>
    <row r="16176" spans="2:2">
      <c r="B16176" s="85"/>
    </row>
    <row r="16177" spans="2:2">
      <c r="B16177" s="85"/>
    </row>
    <row r="16178" spans="2:2">
      <c r="B16178" s="85"/>
    </row>
    <row r="16179" spans="2:2">
      <c r="B16179" s="85"/>
    </row>
    <row r="16180" spans="2:2">
      <c r="B16180" s="85"/>
    </row>
    <row r="16181" spans="2:2">
      <c r="B16181" s="85"/>
    </row>
    <row r="16182" spans="2:2">
      <c r="B16182" s="85"/>
    </row>
    <row r="16183" spans="2:2">
      <c r="B16183" s="85"/>
    </row>
    <row r="16184" spans="2:2">
      <c r="B16184" s="85"/>
    </row>
    <row r="16185" spans="2:2">
      <c r="B16185" s="85"/>
    </row>
    <row r="16186" spans="2:2">
      <c r="B16186" s="85"/>
    </row>
    <row r="16187" spans="2:2">
      <c r="B16187" s="85"/>
    </row>
    <row r="16188" spans="2:2">
      <c r="B16188" s="85"/>
    </row>
    <row r="16189" spans="2:2">
      <c r="B16189" s="85"/>
    </row>
    <row r="16190" spans="2:2">
      <c r="B16190" s="85"/>
    </row>
    <row r="16191" spans="2:2">
      <c r="B16191" s="85"/>
    </row>
    <row r="16192" spans="2:2">
      <c r="B16192" s="85"/>
    </row>
    <row r="16193" spans="2:2">
      <c r="B16193" s="85"/>
    </row>
    <row r="16194" spans="2:2">
      <c r="B16194" s="85"/>
    </row>
    <row r="16195" spans="2:2">
      <c r="B16195" s="85"/>
    </row>
    <row r="16196" spans="2:2">
      <c r="B16196" s="85"/>
    </row>
    <row r="16197" spans="2:2">
      <c r="B16197" s="85"/>
    </row>
    <row r="16198" spans="2:2">
      <c r="B16198" s="85"/>
    </row>
    <row r="16199" spans="2:2">
      <c r="B16199" s="85"/>
    </row>
    <row r="16200" spans="2:2">
      <c r="B16200" s="85"/>
    </row>
    <row r="16201" spans="2:2">
      <c r="B16201" s="85"/>
    </row>
    <row r="16202" spans="2:2">
      <c r="B16202" s="85"/>
    </row>
    <row r="16203" spans="2:2">
      <c r="B16203" s="85"/>
    </row>
    <row r="16204" spans="2:2">
      <c r="B16204" s="85"/>
    </row>
    <row r="16205" spans="2:2">
      <c r="B16205" s="85"/>
    </row>
    <row r="16206" spans="2:2">
      <c r="B16206" s="85"/>
    </row>
    <row r="16207" spans="2:2">
      <c r="B16207" s="85"/>
    </row>
    <row r="16208" spans="2:2">
      <c r="B16208" s="85"/>
    </row>
    <row r="16209" spans="2:2">
      <c r="B16209" s="85"/>
    </row>
    <row r="16210" spans="2:2">
      <c r="B16210" s="85"/>
    </row>
    <row r="16211" spans="2:2">
      <c r="B16211" s="85"/>
    </row>
    <row r="16212" spans="2:2">
      <c r="B16212" s="85"/>
    </row>
    <row r="16213" spans="2:2">
      <c r="B16213" s="85"/>
    </row>
    <row r="16214" spans="2:2">
      <c r="B16214" s="85"/>
    </row>
    <row r="16215" spans="2:2">
      <c r="B16215" s="85"/>
    </row>
    <row r="16216" spans="2:2">
      <c r="B16216" s="85"/>
    </row>
    <row r="16217" spans="2:2">
      <c r="B16217" s="85"/>
    </row>
    <row r="16218" spans="2:2">
      <c r="B16218" s="85"/>
    </row>
    <row r="16219" spans="2:2">
      <c r="B16219" s="85"/>
    </row>
    <row r="16220" spans="2:2">
      <c r="B16220" s="85"/>
    </row>
    <row r="16221" spans="2:2">
      <c r="B16221" s="85"/>
    </row>
    <row r="16222" spans="2:2">
      <c r="B16222" s="85"/>
    </row>
    <row r="16223" spans="2:2">
      <c r="B16223" s="85"/>
    </row>
    <row r="16224" spans="2:2">
      <c r="B16224" s="85"/>
    </row>
    <row r="16225" spans="2:2">
      <c r="B16225" s="85"/>
    </row>
    <row r="16226" spans="2:2">
      <c r="B16226" s="85"/>
    </row>
    <row r="16227" spans="2:2">
      <c r="B16227" s="85"/>
    </row>
    <row r="16228" spans="2:2">
      <c r="B16228" s="85"/>
    </row>
    <row r="16229" spans="2:2">
      <c r="B16229" s="85"/>
    </row>
    <row r="16230" spans="2:2">
      <c r="B16230" s="85"/>
    </row>
    <row r="16231" spans="2:2">
      <c r="B16231" s="85"/>
    </row>
    <row r="16232" spans="2:2">
      <c r="B16232" s="85"/>
    </row>
    <row r="16233" spans="2:2">
      <c r="B16233" s="85"/>
    </row>
    <row r="16234" spans="2:2">
      <c r="B16234" s="85"/>
    </row>
    <row r="16235" spans="2:2">
      <c r="B16235" s="85"/>
    </row>
    <row r="16236" spans="2:2">
      <c r="B16236" s="85"/>
    </row>
    <row r="16237" spans="2:2">
      <c r="B16237" s="85"/>
    </row>
    <row r="16238" spans="2:2">
      <c r="B16238" s="85"/>
    </row>
    <row r="16239" spans="2:2">
      <c r="B16239" s="85"/>
    </row>
    <row r="16240" spans="2:2">
      <c r="B16240" s="85"/>
    </row>
    <row r="16241" spans="2:2">
      <c r="B16241" s="85"/>
    </row>
    <row r="16242" spans="2:2">
      <c r="B16242" s="85"/>
    </row>
    <row r="16243" spans="2:2">
      <c r="B16243" s="85"/>
    </row>
    <row r="16244" spans="2:2">
      <c r="B16244" s="85"/>
    </row>
    <row r="16245" spans="2:2">
      <c r="B16245" s="85"/>
    </row>
    <row r="16246" spans="2:2">
      <c r="B16246" s="85"/>
    </row>
    <row r="16247" spans="2:2">
      <c r="B16247" s="85"/>
    </row>
    <row r="16248" spans="2:2">
      <c r="B16248" s="85"/>
    </row>
    <row r="16249" spans="2:2">
      <c r="B16249" s="85"/>
    </row>
    <row r="16250" spans="2:2">
      <c r="B16250" s="85"/>
    </row>
    <row r="16251" spans="2:2">
      <c r="B16251" s="85"/>
    </row>
    <row r="16252" spans="2:2">
      <c r="B16252" s="85"/>
    </row>
    <row r="16253" spans="2:2">
      <c r="B16253" s="85"/>
    </row>
    <row r="16254" spans="2:2">
      <c r="B16254" s="85"/>
    </row>
    <row r="16255" spans="2:2">
      <c r="B16255" s="85"/>
    </row>
    <row r="16256" spans="2:2">
      <c r="B16256" s="85"/>
    </row>
    <row r="16257" spans="2:2">
      <c r="B16257" s="85"/>
    </row>
    <row r="16258" spans="2:2">
      <c r="B16258" s="85"/>
    </row>
    <row r="16259" spans="2:2">
      <c r="B16259" s="85"/>
    </row>
    <row r="16260" spans="2:2">
      <c r="B16260" s="85"/>
    </row>
    <row r="16261" spans="2:2">
      <c r="B16261" s="85"/>
    </row>
    <row r="16262" spans="2:2">
      <c r="B16262" s="85"/>
    </row>
    <row r="16263" spans="2:2">
      <c r="B16263" s="85"/>
    </row>
    <row r="16264" spans="2:2">
      <c r="B16264" s="85"/>
    </row>
    <row r="16265" spans="2:2">
      <c r="B16265" s="85"/>
    </row>
    <row r="16266" spans="2:2">
      <c r="B16266" s="85"/>
    </row>
    <row r="16267" spans="2:2">
      <c r="B16267" s="85"/>
    </row>
    <row r="16268" spans="2:2">
      <c r="B16268" s="85"/>
    </row>
    <row r="16269" spans="2:2">
      <c r="B16269" s="85"/>
    </row>
    <row r="16270" spans="2:2">
      <c r="B16270" s="85"/>
    </row>
    <row r="16271" spans="2:2">
      <c r="B16271" s="85"/>
    </row>
    <row r="16272" spans="2:2">
      <c r="B16272" s="85"/>
    </row>
    <row r="16273" spans="2:2">
      <c r="B16273" s="85"/>
    </row>
    <row r="16274" spans="2:2">
      <c r="B16274" s="85"/>
    </row>
    <row r="16275" spans="2:2">
      <c r="B16275" s="85"/>
    </row>
    <row r="16276" spans="2:2">
      <c r="B16276" s="85"/>
    </row>
    <row r="16277" spans="2:2">
      <c r="B16277" s="85"/>
    </row>
    <row r="16278" spans="2:2">
      <c r="B16278" s="85"/>
    </row>
    <row r="16279" spans="2:2">
      <c r="B16279" s="85"/>
    </row>
    <row r="16280" spans="2:2">
      <c r="B16280" s="85"/>
    </row>
    <row r="16281" spans="2:2">
      <c r="B16281" s="85"/>
    </row>
    <row r="16282" spans="2:2">
      <c r="B16282" s="85"/>
    </row>
    <row r="16283" spans="2:2">
      <c r="B16283" s="85"/>
    </row>
    <row r="16284" spans="2:2">
      <c r="B16284" s="85"/>
    </row>
    <row r="16285" spans="2:2">
      <c r="B16285" s="85"/>
    </row>
    <row r="16286" spans="2:2">
      <c r="B16286" s="85"/>
    </row>
    <row r="16287" spans="2:2">
      <c r="B16287" s="85"/>
    </row>
    <row r="16288" spans="2:2">
      <c r="B16288" s="85"/>
    </row>
    <row r="16289" spans="2:2">
      <c r="B16289" s="85"/>
    </row>
    <row r="16290" spans="2:2">
      <c r="B16290" s="85"/>
    </row>
    <row r="16291" spans="2:2">
      <c r="B16291" s="85"/>
    </row>
    <row r="16292" spans="2:2">
      <c r="B16292" s="85"/>
    </row>
    <row r="16293" spans="2:2">
      <c r="B16293" s="85"/>
    </row>
    <row r="16294" spans="2:2">
      <c r="B16294" s="85"/>
    </row>
    <row r="16295" spans="2:2">
      <c r="B16295" s="85"/>
    </row>
    <row r="16296" spans="2:2">
      <c r="B16296" s="85"/>
    </row>
    <row r="16297" spans="2:2">
      <c r="B16297" s="85"/>
    </row>
    <row r="16298" spans="2:2">
      <c r="B16298" s="85"/>
    </row>
    <row r="16299" spans="2:2">
      <c r="B16299" s="85"/>
    </row>
    <row r="16300" spans="2:2">
      <c r="B16300" s="85"/>
    </row>
    <row r="16301" spans="2:2">
      <c r="B16301" s="85"/>
    </row>
    <row r="16302" spans="2:2">
      <c r="B16302" s="85"/>
    </row>
    <row r="16303" spans="2:2">
      <c r="B16303" s="85"/>
    </row>
    <row r="16304" spans="2:2">
      <c r="B16304" s="85"/>
    </row>
    <row r="16305" spans="2:2">
      <c r="B16305" s="85"/>
    </row>
    <row r="16306" spans="2:2">
      <c r="B16306" s="85"/>
    </row>
    <row r="16307" spans="2:2">
      <c r="B16307" s="85"/>
    </row>
    <row r="16308" spans="2:2">
      <c r="B16308" s="85"/>
    </row>
    <row r="16309" spans="2:2">
      <c r="B16309" s="85"/>
    </row>
    <row r="16310" spans="2:2">
      <c r="B16310" s="85"/>
    </row>
    <row r="16311" spans="2:2">
      <c r="B16311" s="85"/>
    </row>
    <row r="16312" spans="2:2">
      <c r="B16312" s="85"/>
    </row>
    <row r="16313" spans="2:2">
      <c r="B16313" s="85"/>
    </row>
    <row r="16314" spans="2:2">
      <c r="B16314" s="85"/>
    </row>
    <row r="16315" spans="2:2">
      <c r="B16315" s="85"/>
    </row>
    <row r="16316" spans="2:2">
      <c r="B16316" s="85"/>
    </row>
    <row r="16317" spans="2:2">
      <c r="B16317" s="85"/>
    </row>
    <row r="16318" spans="2:2">
      <c r="B16318" s="85"/>
    </row>
    <row r="16319" spans="2:2">
      <c r="B16319" s="85"/>
    </row>
    <row r="16320" spans="2:2">
      <c r="B16320" s="85"/>
    </row>
    <row r="16321" spans="2:2">
      <c r="B16321" s="85"/>
    </row>
    <row r="16322" spans="2:2">
      <c r="B16322" s="85"/>
    </row>
    <row r="16323" spans="2:2">
      <c r="B16323" s="85"/>
    </row>
    <row r="16324" spans="2:2">
      <c r="B16324" s="85"/>
    </row>
    <row r="16325" spans="2:2">
      <c r="B16325" s="85"/>
    </row>
    <row r="16326" spans="2:2">
      <c r="B16326" s="85"/>
    </row>
    <row r="16327" spans="2:2">
      <c r="B16327" s="85"/>
    </row>
    <row r="16328" spans="2:2">
      <c r="B16328" s="85"/>
    </row>
    <row r="16329" spans="2:2">
      <c r="B16329" s="85"/>
    </row>
    <row r="16330" spans="2:2">
      <c r="B16330" s="85"/>
    </row>
    <row r="16331" spans="2:2">
      <c r="B16331" s="85"/>
    </row>
    <row r="16332" spans="2:2">
      <c r="B16332" s="85"/>
    </row>
    <row r="16333" spans="2:2">
      <c r="B16333" s="85"/>
    </row>
    <row r="16334" spans="2:2">
      <c r="B16334" s="85"/>
    </row>
    <row r="16335" spans="2:2">
      <c r="B16335" s="85"/>
    </row>
    <row r="16336" spans="2:2">
      <c r="B16336" s="85"/>
    </row>
    <row r="16337" spans="2:2">
      <c r="B16337" s="85"/>
    </row>
    <row r="16338" spans="2:2">
      <c r="B16338" s="85"/>
    </row>
    <row r="16339" spans="2:2">
      <c r="B16339" s="85"/>
    </row>
    <row r="16340" spans="2:2">
      <c r="B16340" s="85"/>
    </row>
    <row r="16341" spans="2:2">
      <c r="B16341" s="85"/>
    </row>
    <row r="16342" spans="2:2">
      <c r="B16342" s="85"/>
    </row>
    <row r="16343" spans="2:2">
      <c r="B16343" s="85"/>
    </row>
    <row r="16344" spans="2:2">
      <c r="B16344" s="85"/>
    </row>
    <row r="16345" spans="2:2">
      <c r="B16345" s="85"/>
    </row>
    <row r="16346" spans="2:2">
      <c r="B16346" s="85"/>
    </row>
    <row r="16347" spans="2:2">
      <c r="B16347" s="85"/>
    </row>
    <row r="16348" spans="2:2">
      <c r="B16348" s="85"/>
    </row>
    <row r="16349" spans="2:2">
      <c r="B16349" s="85"/>
    </row>
    <row r="16350" spans="2:2">
      <c r="B16350" s="85"/>
    </row>
    <row r="16351" spans="2:2">
      <c r="B16351" s="85"/>
    </row>
    <row r="16352" spans="2:2">
      <c r="B16352" s="85"/>
    </row>
    <row r="16353" spans="2:2">
      <c r="B16353" s="85"/>
    </row>
    <row r="16354" spans="2:2">
      <c r="B16354" s="85"/>
    </row>
    <row r="16355" spans="2:2">
      <c r="B16355" s="85"/>
    </row>
    <row r="16356" spans="2:2">
      <c r="B16356" s="85"/>
    </row>
    <row r="16357" spans="2:2">
      <c r="B16357" s="85"/>
    </row>
    <row r="16358" spans="2:2">
      <c r="B16358" s="85"/>
    </row>
    <row r="16359" spans="2:2">
      <c r="B16359" s="85"/>
    </row>
    <row r="16360" spans="2:2">
      <c r="B16360" s="85"/>
    </row>
    <row r="16361" spans="2:2">
      <c r="B16361" s="85"/>
    </row>
    <row r="16362" spans="2:2">
      <c r="B16362" s="85"/>
    </row>
    <row r="16363" spans="2:2">
      <c r="B16363" s="85"/>
    </row>
    <row r="16364" spans="2:2">
      <c r="B16364" s="85"/>
    </row>
    <row r="16365" spans="2:2">
      <c r="B16365" s="85"/>
    </row>
    <row r="16366" spans="2:2">
      <c r="B16366" s="85"/>
    </row>
    <row r="16367" spans="2:2">
      <c r="B16367" s="85"/>
    </row>
    <row r="16368" spans="2:2">
      <c r="B16368" s="85"/>
    </row>
    <row r="16369" spans="2:2">
      <c r="B16369" s="85"/>
    </row>
    <row r="16370" spans="2:2">
      <c r="B16370" s="85"/>
    </row>
    <row r="16371" spans="2:2">
      <c r="B16371" s="85"/>
    </row>
    <row r="16372" spans="2:2">
      <c r="B16372" s="85"/>
    </row>
    <row r="16373" spans="2:2">
      <c r="B16373" s="85"/>
    </row>
    <row r="16374" spans="2:2">
      <c r="B16374" s="85"/>
    </row>
    <row r="16375" spans="2:2">
      <c r="B16375" s="85"/>
    </row>
    <row r="16376" spans="2:2">
      <c r="B16376" s="85"/>
    </row>
    <row r="16377" spans="2:2">
      <c r="B16377" s="85"/>
    </row>
    <row r="16378" spans="2:2">
      <c r="B16378" s="85"/>
    </row>
    <row r="16379" spans="2:2">
      <c r="B16379" s="85"/>
    </row>
    <row r="16380" spans="2:2">
      <c r="B16380" s="85"/>
    </row>
    <row r="16381" spans="2:2">
      <c r="B16381" s="85"/>
    </row>
    <row r="16382" spans="2:2">
      <c r="B16382" s="85"/>
    </row>
    <row r="16383" spans="2:2">
      <c r="B16383" s="85"/>
    </row>
    <row r="16384" spans="2:2">
      <c r="B16384" s="85"/>
    </row>
    <row r="16385" spans="2:2">
      <c r="B16385" s="85"/>
    </row>
    <row r="16386" spans="2:2">
      <c r="B16386" s="85"/>
    </row>
    <row r="16387" spans="2:2">
      <c r="B16387" s="85"/>
    </row>
    <row r="16388" spans="2:2">
      <c r="B16388" s="85"/>
    </row>
    <row r="16389" spans="2:2">
      <c r="B16389" s="85"/>
    </row>
    <row r="16390" spans="2:2">
      <c r="B16390" s="85"/>
    </row>
    <row r="16391" spans="2:2">
      <c r="B16391" s="85"/>
    </row>
    <row r="16392" spans="2:2">
      <c r="B16392" s="85"/>
    </row>
    <row r="16393" spans="2:2">
      <c r="B16393" s="85"/>
    </row>
    <row r="16394" spans="2:2">
      <c r="B16394" s="85"/>
    </row>
    <row r="16395" spans="2:2">
      <c r="B16395" s="85"/>
    </row>
    <row r="16396" spans="2:2">
      <c r="B16396" s="85"/>
    </row>
    <row r="16397" spans="2:2">
      <c r="B16397" s="85"/>
    </row>
    <row r="16398" spans="2:2">
      <c r="B16398" s="85"/>
    </row>
    <row r="16399" spans="2:2">
      <c r="B16399" s="85"/>
    </row>
    <row r="16400" spans="2:2">
      <c r="B16400" s="85"/>
    </row>
    <row r="16401" spans="2:2">
      <c r="B16401" s="85"/>
    </row>
    <row r="16402" spans="2:2">
      <c r="B16402" s="85"/>
    </row>
    <row r="16403" spans="2:2">
      <c r="B16403" s="85"/>
    </row>
    <row r="16404" spans="2:2">
      <c r="B16404" s="85"/>
    </row>
    <row r="16405" spans="2:2">
      <c r="B16405" s="85"/>
    </row>
    <row r="16406" spans="2:2">
      <c r="B16406" s="85"/>
    </row>
    <row r="16407" spans="2:2">
      <c r="B16407" s="85"/>
    </row>
    <row r="16408" spans="2:2">
      <c r="B16408" s="85"/>
    </row>
    <row r="16409" spans="2:2">
      <c r="B16409" s="85"/>
    </row>
    <row r="16410" spans="2:2">
      <c r="B16410" s="85"/>
    </row>
    <row r="16411" spans="2:2">
      <c r="B16411" s="85"/>
    </row>
    <row r="16412" spans="2:2">
      <c r="B16412" s="85"/>
    </row>
    <row r="16413" spans="2:2">
      <c r="B16413" s="85"/>
    </row>
    <row r="16414" spans="2:2">
      <c r="B16414" s="85"/>
    </row>
    <row r="16415" spans="2:2">
      <c r="B16415" s="85"/>
    </row>
    <row r="16416" spans="2:2">
      <c r="B16416" s="85"/>
    </row>
    <row r="16417" spans="2:2">
      <c r="B16417" s="85"/>
    </row>
    <row r="16418" spans="2:2">
      <c r="B16418" s="85"/>
    </row>
    <row r="16419" spans="2:2">
      <c r="B16419" s="85"/>
    </row>
    <row r="16420" spans="2:2">
      <c r="B16420" s="85"/>
    </row>
    <row r="16421" spans="2:2">
      <c r="B16421" s="85"/>
    </row>
    <row r="16422" spans="2:2">
      <c r="B16422" s="85"/>
    </row>
    <row r="16423" spans="2:2">
      <c r="B16423" s="85"/>
    </row>
    <row r="16424" spans="2:2">
      <c r="B16424" s="85"/>
    </row>
    <row r="16425" spans="2:2">
      <c r="B16425" s="85"/>
    </row>
    <row r="16426" spans="2:2">
      <c r="B16426" s="85"/>
    </row>
    <row r="16427" spans="2:2">
      <c r="B16427" s="85"/>
    </row>
    <row r="16428" spans="2:2">
      <c r="B16428" s="85"/>
    </row>
    <row r="16429" spans="2:2">
      <c r="B16429" s="85"/>
    </row>
    <row r="16430" spans="2:2">
      <c r="B16430" s="85"/>
    </row>
    <row r="16431" spans="2:2">
      <c r="B16431" s="85"/>
    </row>
    <row r="16432" spans="2:2">
      <c r="B16432" s="85"/>
    </row>
    <row r="16433" spans="2:2">
      <c r="B16433" s="85"/>
    </row>
    <row r="16434" spans="2:2">
      <c r="B16434" s="85"/>
    </row>
    <row r="16435" spans="2:2">
      <c r="B16435" s="85"/>
    </row>
    <row r="16436" spans="2:2">
      <c r="B16436" s="85"/>
    </row>
    <row r="16437" spans="2:2">
      <c r="B16437" s="85"/>
    </row>
    <row r="16438" spans="2:2">
      <c r="B16438" s="85"/>
    </row>
    <row r="16439" spans="2:2">
      <c r="B16439" s="85"/>
    </row>
    <row r="16440" spans="2:2">
      <c r="B16440" s="85"/>
    </row>
    <row r="16441" spans="2:2">
      <c r="B16441" s="85"/>
    </row>
    <row r="16442" spans="2:2">
      <c r="B16442" s="85"/>
    </row>
    <row r="16443" spans="2:2">
      <c r="B16443" s="85"/>
    </row>
    <row r="16444" spans="2:2">
      <c r="B16444" s="85"/>
    </row>
    <row r="16445" spans="2:2">
      <c r="B16445" s="85"/>
    </row>
    <row r="16446" spans="2:2">
      <c r="B16446" s="85"/>
    </row>
    <row r="16447" spans="2:2">
      <c r="B16447" s="85"/>
    </row>
    <row r="16448" spans="2:2">
      <c r="B16448" s="85"/>
    </row>
    <row r="16449" spans="2:2">
      <c r="B16449" s="85"/>
    </row>
    <row r="16450" spans="2:2">
      <c r="B16450" s="85"/>
    </row>
    <row r="16451" spans="2:2">
      <c r="B16451" s="85"/>
    </row>
    <row r="16452" spans="2:2">
      <c r="B16452" s="85"/>
    </row>
    <row r="16453" spans="2:2">
      <c r="B16453" s="85"/>
    </row>
    <row r="16454" spans="2:2">
      <c r="B16454" s="85"/>
    </row>
    <row r="16455" spans="2:2">
      <c r="B16455" s="85"/>
    </row>
    <row r="16456" spans="2:2">
      <c r="B16456" s="85"/>
    </row>
    <row r="16457" spans="2:2">
      <c r="B16457" s="85"/>
    </row>
    <row r="16458" spans="2:2">
      <c r="B16458" s="85"/>
    </row>
    <row r="16459" spans="2:2">
      <c r="B16459" s="85"/>
    </row>
    <row r="16460" spans="2:2">
      <c r="B16460" s="85"/>
    </row>
    <row r="16461" spans="2:2">
      <c r="B16461" s="85"/>
    </row>
    <row r="16462" spans="2:2">
      <c r="B16462" s="85"/>
    </row>
    <row r="16463" spans="2:2">
      <c r="B16463" s="85"/>
    </row>
    <row r="16464" spans="2:2">
      <c r="B16464" s="85"/>
    </row>
    <row r="16465" spans="2:2">
      <c r="B16465" s="85"/>
    </row>
    <row r="16466" spans="2:2">
      <c r="B16466" s="85"/>
    </row>
    <row r="16467" spans="2:2">
      <c r="B16467" s="85"/>
    </row>
    <row r="16468" spans="2:2">
      <c r="B16468" s="85"/>
    </row>
    <row r="16469" spans="2:2">
      <c r="B16469" s="85"/>
    </row>
    <row r="16470" spans="2:2">
      <c r="B16470" s="85"/>
    </row>
    <row r="16471" spans="2:2">
      <c r="B16471" s="85"/>
    </row>
    <row r="16472" spans="2:2">
      <c r="B16472" s="85"/>
    </row>
    <row r="16473" spans="2:2">
      <c r="B16473" s="85"/>
    </row>
    <row r="16474" spans="2:2">
      <c r="B16474" s="85"/>
    </row>
    <row r="16475" spans="2:2">
      <c r="B16475" s="85"/>
    </row>
    <row r="16476" spans="2:2">
      <c r="B16476" s="85"/>
    </row>
    <row r="16477" spans="2:2">
      <c r="B16477" s="85"/>
    </row>
    <row r="16478" spans="2:2">
      <c r="B16478" s="85"/>
    </row>
    <row r="16479" spans="2:2">
      <c r="B16479" s="85"/>
    </row>
    <row r="16480" spans="2:2">
      <c r="B16480" s="85"/>
    </row>
    <row r="16481" spans="2:2">
      <c r="B16481" s="85"/>
    </row>
    <row r="16482" spans="2:2">
      <c r="B16482" s="85"/>
    </row>
    <row r="16483" spans="2:2">
      <c r="B16483" s="85"/>
    </row>
    <row r="16484" spans="2:2">
      <c r="B16484" s="85"/>
    </row>
    <row r="16485" spans="2:2">
      <c r="B16485" s="85"/>
    </row>
    <row r="16486" spans="2:2">
      <c r="B16486" s="85"/>
    </row>
    <row r="16487" spans="2:2">
      <c r="B16487" s="85"/>
    </row>
    <row r="16488" spans="2:2">
      <c r="B16488" s="85"/>
    </row>
    <row r="16489" spans="2:2">
      <c r="B16489" s="85"/>
    </row>
    <row r="16490" spans="2:2">
      <c r="B16490" s="85"/>
    </row>
    <row r="16491" spans="2:2">
      <c r="B16491" s="85"/>
    </row>
    <row r="16492" spans="2:2">
      <c r="B16492" s="85"/>
    </row>
    <row r="16493" spans="2:2">
      <c r="B16493" s="85"/>
    </row>
    <row r="16494" spans="2:2">
      <c r="B16494" s="85"/>
    </row>
    <row r="16495" spans="2:2">
      <c r="B16495" s="85"/>
    </row>
    <row r="16496" spans="2:2">
      <c r="B16496" s="85"/>
    </row>
    <row r="16497" spans="2:2">
      <c r="B16497" s="85"/>
    </row>
    <row r="16498" spans="2:2">
      <c r="B16498" s="85"/>
    </row>
    <row r="16499" spans="2:2">
      <c r="B16499" s="85"/>
    </row>
    <row r="16500" spans="2:2">
      <c r="B16500" s="85"/>
    </row>
    <row r="16501" spans="2:2">
      <c r="B16501" s="85"/>
    </row>
    <row r="16502" spans="2:2">
      <c r="B16502" s="85"/>
    </row>
    <row r="16503" spans="2:2">
      <c r="B16503" s="85"/>
    </row>
    <row r="16504" spans="2:2">
      <c r="B16504" s="85"/>
    </row>
    <row r="16505" spans="2:2">
      <c r="B16505" s="85"/>
    </row>
    <row r="16506" spans="2:2">
      <c r="B16506" s="85"/>
    </row>
    <row r="16507" spans="2:2">
      <c r="B16507" s="85"/>
    </row>
    <row r="16508" spans="2:2">
      <c r="B16508" s="85"/>
    </row>
    <row r="16509" spans="2:2">
      <c r="B16509" s="85"/>
    </row>
    <row r="16510" spans="2:2">
      <c r="B16510" s="85"/>
    </row>
    <row r="16511" spans="2:2">
      <c r="B16511" s="85"/>
    </row>
    <row r="16512" spans="2:2">
      <c r="B16512" s="85"/>
    </row>
    <row r="16513" spans="2:2">
      <c r="B16513" s="85"/>
    </row>
    <row r="16514" spans="2:2">
      <c r="B16514" s="85"/>
    </row>
    <row r="16515" spans="2:2">
      <c r="B16515" s="85"/>
    </row>
    <row r="16516" spans="2:2">
      <c r="B16516" s="85"/>
    </row>
    <row r="16517" spans="2:2">
      <c r="B16517" s="85"/>
    </row>
    <row r="16518" spans="2:2">
      <c r="B16518" s="85"/>
    </row>
    <row r="16519" spans="2:2">
      <c r="B16519" s="85"/>
    </row>
    <row r="16520" spans="2:2">
      <c r="B16520" s="85"/>
    </row>
    <row r="16521" spans="2:2">
      <c r="B16521" s="85"/>
    </row>
    <row r="16522" spans="2:2">
      <c r="B16522" s="85"/>
    </row>
    <row r="16523" spans="2:2">
      <c r="B16523" s="85"/>
    </row>
    <row r="16524" spans="2:2">
      <c r="B16524" s="85"/>
    </row>
    <row r="16525" spans="2:2">
      <c r="B16525" s="85"/>
    </row>
    <row r="16526" spans="2:2">
      <c r="B16526" s="85"/>
    </row>
    <row r="16527" spans="2:2">
      <c r="B16527" s="85"/>
    </row>
    <row r="16528" spans="2:2">
      <c r="B16528" s="85"/>
    </row>
    <row r="16529" spans="2:2">
      <c r="B16529" s="85"/>
    </row>
    <row r="16530" spans="2:2">
      <c r="B16530" s="85"/>
    </row>
    <row r="16531" spans="2:2">
      <c r="B16531" s="85"/>
    </row>
    <row r="16532" spans="2:2">
      <c r="B16532" s="85"/>
    </row>
    <row r="16533" spans="2:2">
      <c r="B16533" s="85"/>
    </row>
    <row r="16534" spans="2:2">
      <c r="B16534" s="85"/>
    </row>
    <row r="16535" spans="2:2">
      <c r="B16535" s="85"/>
    </row>
    <row r="16536" spans="2:2">
      <c r="B16536" s="85"/>
    </row>
    <row r="16537" spans="2:2">
      <c r="B16537" s="85"/>
    </row>
    <row r="16538" spans="2:2">
      <c r="B16538" s="85"/>
    </row>
    <row r="16539" spans="2:2">
      <c r="B16539" s="85"/>
    </row>
    <row r="16540" spans="2:2">
      <c r="B16540" s="85"/>
    </row>
    <row r="16541" spans="2:2">
      <c r="B16541" s="85"/>
    </row>
    <row r="16542" spans="2:2">
      <c r="B16542" s="85"/>
    </row>
    <row r="16543" spans="2:2">
      <c r="B16543" s="85"/>
    </row>
    <row r="16544" spans="2:2">
      <c r="B16544" s="85"/>
    </row>
    <row r="16545" spans="2:2">
      <c r="B16545" s="85"/>
    </row>
    <row r="16546" spans="2:2">
      <c r="B16546" s="85"/>
    </row>
    <row r="16547" spans="2:2">
      <c r="B16547" s="85"/>
    </row>
    <row r="16548" spans="2:2">
      <c r="B16548" s="85"/>
    </row>
    <row r="16549" spans="2:2">
      <c r="B16549" s="85"/>
    </row>
    <row r="16550" spans="2:2">
      <c r="B16550" s="85"/>
    </row>
    <row r="16551" spans="2:2">
      <c r="B16551" s="85"/>
    </row>
    <row r="16552" spans="2:2">
      <c r="B16552" s="85"/>
    </row>
    <row r="16553" spans="2:2">
      <c r="B16553" s="85"/>
    </row>
    <row r="16554" spans="2:2">
      <c r="B16554" s="85"/>
    </row>
    <row r="16555" spans="2:2">
      <c r="B16555" s="85"/>
    </row>
    <row r="16556" spans="2:2">
      <c r="B16556" s="85"/>
    </row>
    <row r="16557" spans="2:2">
      <c r="B16557" s="85"/>
    </row>
    <row r="16558" spans="2:2">
      <c r="B16558" s="85"/>
    </row>
    <row r="16559" spans="2:2">
      <c r="B16559" s="85"/>
    </row>
    <row r="16560" spans="2:2">
      <c r="B16560" s="85"/>
    </row>
    <row r="16561" spans="2:2">
      <c r="B16561" s="85"/>
    </row>
    <row r="16562" spans="2:2">
      <c r="B16562" s="85"/>
    </row>
    <row r="16563" spans="2:2">
      <c r="B16563" s="85"/>
    </row>
    <row r="16564" spans="2:2">
      <c r="B16564" s="85"/>
    </row>
    <row r="16565" spans="2:2">
      <c r="B16565" s="85"/>
    </row>
    <row r="16566" spans="2:2">
      <c r="B16566" s="85"/>
    </row>
    <row r="16567" spans="2:2">
      <c r="B16567" s="85"/>
    </row>
    <row r="16568" spans="2:2">
      <c r="B16568" s="85"/>
    </row>
    <row r="16569" spans="2:2">
      <c r="B16569" s="85"/>
    </row>
    <row r="16570" spans="2:2">
      <c r="B16570" s="85"/>
    </row>
    <row r="16571" spans="2:2">
      <c r="B16571" s="85"/>
    </row>
    <row r="16572" spans="2:2">
      <c r="B16572" s="85"/>
    </row>
    <row r="16573" spans="2:2">
      <c r="B16573" s="85"/>
    </row>
    <row r="16574" spans="2:2">
      <c r="B16574" s="85"/>
    </row>
    <row r="16575" spans="2:2">
      <c r="B16575" s="85"/>
    </row>
    <row r="16576" spans="2:2">
      <c r="B16576" s="85"/>
    </row>
    <row r="16577" spans="2:2">
      <c r="B16577" s="85"/>
    </row>
    <row r="16578" spans="2:2">
      <c r="B16578" s="85"/>
    </row>
    <row r="16579" spans="2:2">
      <c r="B16579" s="85"/>
    </row>
    <row r="16580" spans="2:2">
      <c r="B16580" s="85"/>
    </row>
    <row r="16581" spans="2:2">
      <c r="B16581" s="85"/>
    </row>
    <row r="16582" spans="2:2">
      <c r="B16582" s="85"/>
    </row>
    <row r="16583" spans="2:2">
      <c r="B16583" s="85"/>
    </row>
    <row r="16584" spans="2:2">
      <c r="B16584" s="85"/>
    </row>
    <row r="16585" spans="2:2">
      <c r="B16585" s="85"/>
    </row>
    <row r="16586" spans="2:2">
      <c r="B16586" s="85"/>
    </row>
    <row r="16587" spans="2:2">
      <c r="B16587" s="85"/>
    </row>
    <row r="16588" spans="2:2">
      <c r="B16588" s="85"/>
    </row>
    <row r="16589" spans="2:2">
      <c r="B16589" s="85"/>
    </row>
    <row r="16590" spans="2:2">
      <c r="B16590" s="85"/>
    </row>
    <row r="16591" spans="2:2">
      <c r="B16591" s="85"/>
    </row>
    <row r="16592" spans="2:2">
      <c r="B16592" s="85"/>
    </row>
    <row r="16593" spans="2:2">
      <c r="B16593" s="85"/>
    </row>
    <row r="16594" spans="2:2">
      <c r="B16594" s="85"/>
    </row>
    <row r="16595" spans="2:2">
      <c r="B16595" s="85"/>
    </row>
    <row r="16596" spans="2:2">
      <c r="B16596" s="85"/>
    </row>
    <row r="16597" spans="2:2">
      <c r="B16597" s="85"/>
    </row>
    <row r="16598" spans="2:2">
      <c r="B16598" s="85"/>
    </row>
    <row r="16599" spans="2:2">
      <c r="B16599" s="85"/>
    </row>
    <row r="16600" spans="2:2">
      <c r="B16600" s="85"/>
    </row>
    <row r="16601" spans="2:2">
      <c r="B16601" s="85"/>
    </row>
    <row r="16602" spans="2:2">
      <c r="B16602" s="85"/>
    </row>
    <row r="16603" spans="2:2">
      <c r="B16603" s="85"/>
    </row>
    <row r="16604" spans="2:2">
      <c r="B16604" s="85"/>
    </row>
    <row r="16605" spans="2:2">
      <c r="B16605" s="85"/>
    </row>
    <row r="16606" spans="2:2">
      <c r="B16606" s="85"/>
    </row>
    <row r="16607" spans="2:2">
      <c r="B16607" s="85"/>
    </row>
    <row r="16608" spans="2:2">
      <c r="B16608" s="85"/>
    </row>
    <row r="16609" spans="2:2">
      <c r="B16609" s="85"/>
    </row>
    <row r="16610" spans="2:2">
      <c r="B16610" s="85"/>
    </row>
    <row r="16611" spans="2:2">
      <c r="B16611" s="85"/>
    </row>
    <row r="16612" spans="2:2">
      <c r="B16612" s="85"/>
    </row>
    <row r="16613" spans="2:2">
      <c r="B16613" s="85"/>
    </row>
    <row r="16614" spans="2:2">
      <c r="B16614" s="85"/>
    </row>
    <row r="16615" spans="2:2">
      <c r="B16615" s="85"/>
    </row>
    <row r="16616" spans="2:2">
      <c r="B16616" s="85"/>
    </row>
    <row r="16617" spans="2:2">
      <c r="B16617" s="85"/>
    </row>
    <row r="16618" spans="2:2">
      <c r="B16618" s="85"/>
    </row>
    <row r="16619" spans="2:2">
      <c r="B16619" s="85"/>
    </row>
    <row r="16620" spans="2:2">
      <c r="B16620" s="85"/>
    </row>
    <row r="16621" spans="2:2">
      <c r="B16621" s="85"/>
    </row>
    <row r="16622" spans="2:2">
      <c r="B16622" s="85"/>
    </row>
    <row r="16623" spans="2:2">
      <c r="B16623" s="85"/>
    </row>
    <row r="16624" spans="2:2">
      <c r="B16624" s="85"/>
    </row>
    <row r="16625" spans="2:2">
      <c r="B16625" s="85"/>
    </row>
    <row r="16626" spans="2:2">
      <c r="B16626" s="85"/>
    </row>
    <row r="16627" spans="2:2">
      <c r="B16627" s="85"/>
    </row>
    <row r="16628" spans="2:2">
      <c r="B16628" s="85"/>
    </row>
    <row r="16629" spans="2:2">
      <c r="B16629" s="85"/>
    </row>
    <row r="16630" spans="2:2">
      <c r="B16630" s="85"/>
    </row>
    <row r="16631" spans="2:2">
      <c r="B16631" s="85"/>
    </row>
    <row r="16632" spans="2:2">
      <c r="B16632" s="85"/>
    </row>
    <row r="16633" spans="2:2">
      <c r="B16633" s="85"/>
    </row>
    <row r="16634" spans="2:2">
      <c r="B16634" s="85"/>
    </row>
    <row r="16635" spans="2:2">
      <c r="B16635" s="85"/>
    </row>
    <row r="16636" spans="2:2">
      <c r="B16636" s="85"/>
    </row>
    <row r="16637" spans="2:2">
      <c r="B16637" s="85"/>
    </row>
    <row r="16638" spans="2:2">
      <c r="B16638" s="85"/>
    </row>
    <row r="16639" spans="2:2">
      <c r="B16639" s="85"/>
    </row>
    <row r="16640" spans="2:2">
      <c r="B16640" s="85"/>
    </row>
    <row r="16641" spans="2:2">
      <c r="B16641" s="85"/>
    </row>
    <row r="16642" spans="2:2">
      <c r="B16642" s="85"/>
    </row>
    <row r="16643" spans="2:2">
      <c r="B16643" s="85"/>
    </row>
    <row r="16644" spans="2:2">
      <c r="B16644" s="85"/>
    </row>
    <row r="16645" spans="2:2">
      <c r="B16645" s="85"/>
    </row>
    <row r="16646" spans="2:2">
      <c r="B16646" s="85"/>
    </row>
    <row r="16647" spans="2:2">
      <c r="B16647" s="85"/>
    </row>
    <row r="16648" spans="2:2">
      <c r="B16648" s="85"/>
    </row>
    <row r="16649" spans="2:2">
      <c r="B16649" s="85"/>
    </row>
    <row r="16650" spans="2:2">
      <c r="B16650" s="85"/>
    </row>
    <row r="16651" spans="2:2">
      <c r="B16651" s="85"/>
    </row>
    <row r="16652" spans="2:2">
      <c r="B16652" s="85"/>
    </row>
    <row r="16653" spans="2:2">
      <c r="B16653" s="85"/>
    </row>
    <row r="16654" spans="2:2">
      <c r="B16654" s="85"/>
    </row>
    <row r="16655" spans="2:2">
      <c r="B16655" s="85"/>
    </row>
    <row r="16656" spans="2:2">
      <c r="B16656" s="85"/>
    </row>
    <row r="16657" spans="2:2">
      <c r="B16657" s="85"/>
    </row>
    <row r="16658" spans="2:2">
      <c r="B16658" s="85"/>
    </row>
    <row r="16659" spans="2:2">
      <c r="B16659" s="85"/>
    </row>
    <row r="16660" spans="2:2">
      <c r="B16660" s="85"/>
    </row>
    <row r="16661" spans="2:2">
      <c r="B16661" s="85"/>
    </row>
    <row r="16662" spans="2:2">
      <c r="B16662" s="85"/>
    </row>
    <row r="16663" spans="2:2">
      <c r="B16663" s="85"/>
    </row>
    <row r="16664" spans="2:2">
      <c r="B16664" s="85"/>
    </row>
    <row r="16665" spans="2:2">
      <c r="B16665" s="85"/>
    </row>
    <row r="16666" spans="2:2">
      <c r="B16666" s="85"/>
    </row>
    <row r="16667" spans="2:2">
      <c r="B16667" s="85"/>
    </row>
    <row r="16668" spans="2:2">
      <c r="B16668" s="85"/>
    </row>
    <row r="16669" spans="2:2">
      <c r="B16669" s="85"/>
    </row>
    <row r="16670" spans="2:2">
      <c r="B16670" s="85"/>
    </row>
    <row r="16671" spans="2:2">
      <c r="B16671" s="85"/>
    </row>
    <row r="16672" spans="2:2">
      <c r="B16672" s="85"/>
    </row>
    <row r="16673" spans="2:2">
      <c r="B16673" s="85"/>
    </row>
    <row r="16674" spans="2:2">
      <c r="B16674" s="85"/>
    </row>
    <row r="16675" spans="2:2">
      <c r="B16675" s="85"/>
    </row>
    <row r="16676" spans="2:2">
      <c r="B16676" s="85"/>
    </row>
    <row r="16677" spans="2:2">
      <c r="B16677" s="85"/>
    </row>
    <row r="16678" spans="2:2">
      <c r="B16678" s="85"/>
    </row>
    <row r="16679" spans="2:2">
      <c r="B16679" s="85"/>
    </row>
    <row r="16680" spans="2:2">
      <c r="B16680" s="85"/>
    </row>
    <row r="16681" spans="2:2">
      <c r="B16681" s="85"/>
    </row>
    <row r="16682" spans="2:2">
      <c r="B16682" s="85"/>
    </row>
    <row r="16683" spans="2:2">
      <c r="B16683" s="85"/>
    </row>
    <row r="16684" spans="2:2">
      <c r="B16684" s="85"/>
    </row>
    <row r="16685" spans="2:2">
      <c r="B16685" s="85"/>
    </row>
    <row r="16686" spans="2:2">
      <c r="B16686" s="85"/>
    </row>
    <row r="16687" spans="2:2">
      <c r="B16687" s="85"/>
    </row>
    <row r="16688" spans="2:2">
      <c r="B16688" s="85"/>
    </row>
    <row r="16689" spans="2:2">
      <c r="B16689" s="85"/>
    </row>
    <row r="16690" spans="2:2">
      <c r="B16690" s="85"/>
    </row>
    <row r="16691" spans="2:2">
      <c r="B16691" s="85"/>
    </row>
    <row r="16692" spans="2:2">
      <c r="B16692" s="85"/>
    </row>
    <row r="16693" spans="2:2">
      <c r="B16693" s="85"/>
    </row>
    <row r="16694" spans="2:2">
      <c r="B16694" s="85"/>
    </row>
    <row r="16695" spans="2:2">
      <c r="B16695" s="85"/>
    </row>
    <row r="16696" spans="2:2">
      <c r="B16696" s="85"/>
    </row>
    <row r="16697" spans="2:2">
      <c r="B16697" s="85"/>
    </row>
    <row r="16698" spans="2:2">
      <c r="B16698" s="85"/>
    </row>
    <row r="16699" spans="2:2">
      <c r="B16699" s="85"/>
    </row>
    <row r="16700" spans="2:2">
      <c r="B16700" s="85"/>
    </row>
    <row r="16701" spans="2:2">
      <c r="B16701" s="85"/>
    </row>
    <row r="16702" spans="2:2">
      <c r="B16702" s="85"/>
    </row>
    <row r="16703" spans="2:2">
      <c r="B16703" s="85"/>
    </row>
    <row r="16704" spans="2:2">
      <c r="B16704" s="85"/>
    </row>
    <row r="16705" spans="2:2">
      <c r="B16705" s="85"/>
    </row>
    <row r="16706" spans="2:2">
      <c r="B16706" s="85"/>
    </row>
    <row r="16707" spans="2:2">
      <c r="B16707" s="85"/>
    </row>
    <row r="16708" spans="2:2">
      <c r="B16708" s="85"/>
    </row>
    <row r="16709" spans="2:2">
      <c r="B16709" s="85"/>
    </row>
    <row r="16710" spans="2:2">
      <c r="B16710" s="85"/>
    </row>
    <row r="16711" spans="2:2">
      <c r="B16711" s="85"/>
    </row>
    <row r="16712" spans="2:2">
      <c r="B16712" s="85"/>
    </row>
    <row r="16713" spans="2:2">
      <c r="B16713" s="85"/>
    </row>
    <row r="16714" spans="2:2">
      <c r="B16714" s="85"/>
    </row>
    <row r="16715" spans="2:2">
      <c r="B16715" s="85"/>
    </row>
    <row r="16716" spans="2:2">
      <c r="B16716" s="85"/>
    </row>
    <row r="16717" spans="2:2">
      <c r="B16717" s="85"/>
    </row>
    <row r="16718" spans="2:2">
      <c r="B16718" s="85"/>
    </row>
    <row r="16719" spans="2:2">
      <c r="B16719" s="85"/>
    </row>
    <row r="16720" spans="2:2">
      <c r="B16720" s="85"/>
    </row>
    <row r="16721" spans="2:2">
      <c r="B16721" s="85"/>
    </row>
    <row r="16722" spans="2:2">
      <c r="B16722" s="85"/>
    </row>
    <row r="16723" spans="2:2">
      <c r="B16723" s="85"/>
    </row>
    <row r="16724" spans="2:2">
      <c r="B16724" s="85"/>
    </row>
    <row r="16725" spans="2:2">
      <c r="B16725" s="85"/>
    </row>
    <row r="16726" spans="2:2">
      <c r="B16726" s="85"/>
    </row>
    <row r="16727" spans="2:2">
      <c r="B16727" s="85"/>
    </row>
    <row r="16728" spans="2:2">
      <c r="B16728" s="85"/>
    </row>
    <row r="16729" spans="2:2">
      <c r="B16729" s="85"/>
    </row>
    <row r="16730" spans="2:2">
      <c r="B16730" s="85"/>
    </row>
    <row r="16731" spans="2:2">
      <c r="B16731" s="85"/>
    </row>
    <row r="16732" spans="2:2">
      <c r="B16732" s="85"/>
    </row>
    <row r="16733" spans="2:2">
      <c r="B16733" s="85"/>
    </row>
    <row r="16734" spans="2:2">
      <c r="B16734" s="85"/>
    </row>
    <row r="16735" spans="2:2">
      <c r="B16735" s="85"/>
    </row>
    <row r="16736" spans="2:2">
      <c r="B16736" s="85"/>
    </row>
    <row r="16737" spans="2:2">
      <c r="B16737" s="85"/>
    </row>
    <row r="16738" spans="2:2">
      <c r="B16738" s="85"/>
    </row>
    <row r="16739" spans="2:2">
      <c r="B16739" s="85"/>
    </row>
    <row r="16740" spans="2:2">
      <c r="B16740" s="85"/>
    </row>
    <row r="16741" spans="2:2">
      <c r="B16741" s="85"/>
    </row>
    <row r="16742" spans="2:2">
      <c r="B16742" s="85"/>
    </row>
    <row r="16743" spans="2:2">
      <c r="B16743" s="85"/>
    </row>
    <row r="16744" spans="2:2">
      <c r="B16744" s="85"/>
    </row>
    <row r="16745" spans="2:2">
      <c r="B16745" s="85"/>
    </row>
    <row r="16746" spans="2:2">
      <c r="B16746" s="85"/>
    </row>
    <row r="16747" spans="2:2">
      <c r="B16747" s="85"/>
    </row>
    <row r="16748" spans="2:2">
      <c r="B16748" s="85"/>
    </row>
    <row r="16749" spans="2:2">
      <c r="B16749" s="85"/>
    </row>
    <row r="16750" spans="2:2">
      <c r="B16750" s="85"/>
    </row>
    <row r="16751" spans="2:2">
      <c r="B16751" s="85"/>
    </row>
    <row r="16752" spans="2:2">
      <c r="B16752" s="85"/>
    </row>
    <row r="16753" spans="2:2">
      <c r="B16753" s="85"/>
    </row>
    <row r="16754" spans="2:2">
      <c r="B16754" s="85"/>
    </row>
    <row r="16755" spans="2:2">
      <c r="B16755" s="85"/>
    </row>
    <row r="16756" spans="2:2">
      <c r="B16756" s="85"/>
    </row>
    <row r="16757" spans="2:2">
      <c r="B16757" s="85"/>
    </row>
    <row r="16758" spans="2:2">
      <c r="B16758" s="85"/>
    </row>
    <row r="16759" spans="2:2">
      <c r="B16759" s="85"/>
    </row>
    <row r="16760" spans="2:2">
      <c r="B16760" s="85"/>
    </row>
    <row r="16761" spans="2:2">
      <c r="B16761" s="85"/>
    </row>
    <row r="16762" spans="2:2">
      <c r="B16762" s="85"/>
    </row>
    <row r="16763" spans="2:2">
      <c r="B16763" s="85"/>
    </row>
    <row r="16764" spans="2:2">
      <c r="B16764" s="85"/>
    </row>
    <row r="16765" spans="2:2">
      <c r="B16765" s="85"/>
    </row>
    <row r="16766" spans="2:2">
      <c r="B16766" s="85"/>
    </row>
    <row r="16767" spans="2:2">
      <c r="B16767" s="85"/>
    </row>
    <row r="16768" spans="2:2">
      <c r="B16768" s="85"/>
    </row>
    <row r="16769" spans="2:2">
      <c r="B16769" s="85"/>
    </row>
    <row r="16770" spans="2:2">
      <c r="B16770" s="85"/>
    </row>
    <row r="16771" spans="2:2">
      <c r="B16771" s="85"/>
    </row>
    <row r="16772" spans="2:2">
      <c r="B16772" s="85"/>
    </row>
    <row r="16773" spans="2:2">
      <c r="B16773" s="85"/>
    </row>
    <row r="16774" spans="2:2">
      <c r="B16774" s="85"/>
    </row>
    <row r="16775" spans="2:2">
      <c r="B16775" s="85"/>
    </row>
    <row r="16776" spans="2:2">
      <c r="B16776" s="85"/>
    </row>
    <row r="16777" spans="2:2">
      <c r="B16777" s="85"/>
    </row>
    <row r="16778" spans="2:2">
      <c r="B16778" s="85"/>
    </row>
    <row r="16779" spans="2:2">
      <c r="B16779" s="85"/>
    </row>
    <row r="16780" spans="2:2">
      <c r="B16780" s="85"/>
    </row>
    <row r="16781" spans="2:2">
      <c r="B16781" s="85"/>
    </row>
    <row r="16782" spans="2:2">
      <c r="B16782" s="85"/>
    </row>
    <row r="16783" spans="2:2">
      <c r="B16783" s="85"/>
    </row>
    <row r="16784" spans="2:2">
      <c r="B16784" s="85"/>
    </row>
    <row r="16785" spans="2:2">
      <c r="B16785" s="85"/>
    </row>
    <row r="16786" spans="2:2">
      <c r="B16786" s="85"/>
    </row>
    <row r="16787" spans="2:2">
      <c r="B16787" s="85"/>
    </row>
    <row r="16788" spans="2:2">
      <c r="B16788" s="85"/>
    </row>
    <row r="16789" spans="2:2">
      <c r="B16789" s="85"/>
    </row>
    <row r="16790" spans="2:2">
      <c r="B16790" s="85"/>
    </row>
    <row r="16791" spans="2:2">
      <c r="B16791" s="85"/>
    </row>
    <row r="16792" spans="2:2">
      <c r="B16792" s="85"/>
    </row>
    <row r="16793" spans="2:2">
      <c r="B16793" s="85"/>
    </row>
    <row r="16794" spans="2:2">
      <c r="B16794" s="85"/>
    </row>
    <row r="16795" spans="2:2">
      <c r="B16795" s="85"/>
    </row>
    <row r="16796" spans="2:2">
      <c r="B16796" s="85"/>
    </row>
    <row r="16797" spans="2:2">
      <c r="B16797" s="85"/>
    </row>
    <row r="16798" spans="2:2">
      <c r="B16798" s="85"/>
    </row>
    <row r="16799" spans="2:2">
      <c r="B16799" s="85"/>
    </row>
    <row r="16800" spans="2:2">
      <c r="B16800" s="85"/>
    </row>
    <row r="16801" spans="2:2">
      <c r="B16801" s="85"/>
    </row>
    <row r="16802" spans="2:2">
      <c r="B16802" s="85"/>
    </row>
    <row r="16803" spans="2:2">
      <c r="B16803" s="85"/>
    </row>
    <row r="16804" spans="2:2">
      <c r="B16804" s="85"/>
    </row>
    <row r="16805" spans="2:2">
      <c r="B16805" s="85"/>
    </row>
    <row r="16806" spans="2:2">
      <c r="B16806" s="85"/>
    </row>
    <row r="16807" spans="2:2">
      <c r="B16807" s="85"/>
    </row>
    <row r="16808" spans="2:2">
      <c r="B16808" s="85"/>
    </row>
    <row r="16809" spans="2:2">
      <c r="B16809" s="85"/>
    </row>
    <row r="16810" spans="2:2">
      <c r="B16810" s="85"/>
    </row>
    <row r="16811" spans="2:2">
      <c r="B16811" s="85"/>
    </row>
    <row r="16812" spans="2:2">
      <c r="B16812" s="85"/>
    </row>
    <row r="16813" spans="2:2">
      <c r="B16813" s="85"/>
    </row>
    <row r="16814" spans="2:2">
      <c r="B16814" s="85"/>
    </row>
    <row r="16815" spans="2:2">
      <c r="B16815" s="85"/>
    </row>
    <row r="16816" spans="2:2">
      <c r="B16816" s="85"/>
    </row>
    <row r="16817" spans="2:2">
      <c r="B16817" s="85"/>
    </row>
    <row r="16818" spans="2:2">
      <c r="B16818" s="85"/>
    </row>
    <row r="16819" spans="2:2">
      <c r="B16819" s="85"/>
    </row>
    <row r="16820" spans="2:2">
      <c r="B16820" s="85"/>
    </row>
    <row r="16821" spans="2:2">
      <c r="B16821" s="85"/>
    </row>
    <row r="16822" spans="2:2">
      <c r="B16822" s="85"/>
    </row>
    <row r="16823" spans="2:2">
      <c r="B16823" s="85"/>
    </row>
    <row r="16824" spans="2:2">
      <c r="B16824" s="85"/>
    </row>
    <row r="16825" spans="2:2">
      <c r="B16825" s="85"/>
    </row>
    <row r="16826" spans="2:2">
      <c r="B16826" s="85"/>
    </row>
    <row r="16827" spans="2:2">
      <c r="B16827" s="85"/>
    </row>
    <row r="16828" spans="2:2">
      <c r="B16828" s="85"/>
    </row>
    <row r="16829" spans="2:2">
      <c r="B16829" s="85"/>
    </row>
    <row r="16830" spans="2:2">
      <c r="B16830" s="85"/>
    </row>
    <row r="16831" spans="2:2">
      <c r="B16831" s="85"/>
    </row>
    <row r="16832" spans="2:2">
      <c r="B16832" s="85"/>
    </row>
    <row r="16833" spans="2:2">
      <c r="B16833" s="85"/>
    </row>
    <row r="16834" spans="2:2">
      <c r="B16834" s="85"/>
    </row>
    <row r="16835" spans="2:2">
      <c r="B16835" s="85"/>
    </row>
    <row r="16836" spans="2:2">
      <c r="B16836" s="85"/>
    </row>
    <row r="16837" spans="2:2">
      <c r="B16837" s="85"/>
    </row>
    <row r="16838" spans="2:2">
      <c r="B16838" s="85"/>
    </row>
    <row r="16839" spans="2:2">
      <c r="B16839" s="85"/>
    </row>
    <row r="16840" spans="2:2">
      <c r="B16840" s="85"/>
    </row>
    <row r="16841" spans="2:2">
      <c r="B16841" s="85"/>
    </row>
    <row r="16842" spans="2:2">
      <c r="B16842" s="85"/>
    </row>
    <row r="16843" spans="2:2">
      <c r="B16843" s="85"/>
    </row>
    <row r="16844" spans="2:2">
      <c r="B16844" s="85"/>
    </row>
    <row r="16845" spans="2:2">
      <c r="B16845" s="85"/>
    </row>
    <row r="16846" spans="2:2">
      <c r="B16846" s="85"/>
    </row>
    <row r="16847" spans="2:2">
      <c r="B16847" s="85"/>
    </row>
    <row r="16848" spans="2:2">
      <c r="B16848" s="85"/>
    </row>
    <row r="16849" spans="2:2">
      <c r="B16849" s="85"/>
    </row>
    <row r="16850" spans="2:2">
      <c r="B16850" s="85"/>
    </row>
    <row r="16851" spans="2:2">
      <c r="B16851" s="85"/>
    </row>
    <row r="16852" spans="2:2">
      <c r="B16852" s="85"/>
    </row>
    <row r="16853" spans="2:2">
      <c r="B16853" s="85"/>
    </row>
    <row r="16854" spans="2:2">
      <c r="B16854" s="85"/>
    </row>
    <row r="16855" spans="2:2">
      <c r="B16855" s="85"/>
    </row>
    <row r="16856" spans="2:2">
      <c r="B16856" s="85"/>
    </row>
    <row r="16857" spans="2:2">
      <c r="B16857" s="85"/>
    </row>
    <row r="16858" spans="2:2">
      <c r="B16858" s="85"/>
    </row>
    <row r="16859" spans="2:2">
      <c r="B16859" s="85"/>
    </row>
    <row r="16860" spans="2:2">
      <c r="B16860" s="85"/>
    </row>
    <row r="16861" spans="2:2">
      <c r="B16861" s="85"/>
    </row>
    <row r="16862" spans="2:2">
      <c r="B16862" s="85"/>
    </row>
    <row r="16863" spans="2:2">
      <c r="B16863" s="85"/>
    </row>
    <row r="16864" spans="2:2">
      <c r="B16864" s="85"/>
    </row>
    <row r="16865" spans="2:2">
      <c r="B16865" s="85"/>
    </row>
    <row r="16866" spans="2:2">
      <c r="B16866" s="85"/>
    </row>
    <row r="16867" spans="2:2">
      <c r="B16867" s="85"/>
    </row>
    <row r="16868" spans="2:2">
      <c r="B16868" s="85"/>
    </row>
    <row r="16869" spans="2:2">
      <c r="B16869" s="85"/>
    </row>
    <row r="16870" spans="2:2">
      <c r="B16870" s="85"/>
    </row>
    <row r="16871" spans="2:2">
      <c r="B16871" s="85"/>
    </row>
    <row r="16872" spans="2:2">
      <c r="B16872" s="85"/>
    </row>
    <row r="16873" spans="2:2">
      <c r="B16873" s="85"/>
    </row>
    <row r="16874" spans="2:2">
      <c r="B16874" s="85"/>
    </row>
    <row r="16875" spans="2:2">
      <c r="B16875" s="85"/>
    </row>
    <row r="16876" spans="2:2">
      <c r="B16876" s="85"/>
    </row>
    <row r="16877" spans="2:2">
      <c r="B16877" s="85"/>
    </row>
    <row r="16878" spans="2:2">
      <c r="B16878" s="85"/>
    </row>
    <row r="16879" spans="2:2">
      <c r="B16879" s="85"/>
    </row>
    <row r="16880" spans="2:2">
      <c r="B16880" s="85"/>
    </row>
    <row r="16881" spans="2:2">
      <c r="B16881" s="85"/>
    </row>
    <row r="16882" spans="2:2">
      <c r="B16882" s="85"/>
    </row>
    <row r="16883" spans="2:2">
      <c r="B16883" s="85"/>
    </row>
    <row r="16884" spans="2:2">
      <c r="B16884" s="85"/>
    </row>
    <row r="16885" spans="2:2">
      <c r="B16885" s="85"/>
    </row>
    <row r="16886" spans="2:2">
      <c r="B16886" s="85"/>
    </row>
    <row r="16887" spans="2:2">
      <c r="B16887" s="85"/>
    </row>
    <row r="16888" spans="2:2">
      <c r="B16888" s="85"/>
    </row>
    <row r="16889" spans="2:2">
      <c r="B16889" s="85"/>
    </row>
    <row r="16890" spans="2:2">
      <c r="B16890" s="85"/>
    </row>
    <row r="16891" spans="2:2">
      <c r="B16891" s="85"/>
    </row>
    <row r="16892" spans="2:2">
      <c r="B16892" s="85"/>
    </row>
    <row r="16893" spans="2:2">
      <c r="B16893" s="85"/>
    </row>
    <row r="16894" spans="2:2">
      <c r="B16894" s="85"/>
    </row>
    <row r="16895" spans="2:2">
      <c r="B16895" s="85"/>
    </row>
    <row r="16896" spans="2:2">
      <c r="B16896" s="85"/>
    </row>
    <row r="16897" spans="2:2">
      <c r="B16897" s="85"/>
    </row>
    <row r="16898" spans="2:2">
      <c r="B16898" s="85"/>
    </row>
    <row r="16899" spans="2:2">
      <c r="B16899" s="85"/>
    </row>
    <row r="16900" spans="2:2">
      <c r="B16900" s="85"/>
    </row>
    <row r="16901" spans="2:2">
      <c r="B16901" s="85"/>
    </row>
    <row r="16902" spans="2:2">
      <c r="B16902" s="85"/>
    </row>
    <row r="16903" spans="2:2">
      <c r="B16903" s="85"/>
    </row>
    <row r="16904" spans="2:2">
      <c r="B16904" s="85"/>
    </row>
    <row r="16905" spans="2:2">
      <c r="B16905" s="85"/>
    </row>
    <row r="16906" spans="2:2">
      <c r="B16906" s="85"/>
    </row>
    <row r="16907" spans="2:2">
      <c r="B16907" s="85"/>
    </row>
    <row r="16908" spans="2:2">
      <c r="B16908" s="85"/>
    </row>
    <row r="16909" spans="2:2">
      <c r="B16909" s="85"/>
    </row>
    <row r="16910" spans="2:2">
      <c r="B16910" s="85"/>
    </row>
    <row r="16911" spans="2:2">
      <c r="B16911" s="85"/>
    </row>
    <row r="16912" spans="2:2">
      <c r="B16912" s="85"/>
    </row>
    <row r="16913" spans="2:2">
      <c r="B16913" s="85"/>
    </row>
    <row r="16914" spans="2:2">
      <c r="B16914" s="85"/>
    </row>
    <row r="16915" spans="2:2">
      <c r="B16915" s="85"/>
    </row>
    <row r="16916" spans="2:2">
      <c r="B16916" s="85"/>
    </row>
    <row r="16917" spans="2:2">
      <c r="B16917" s="85"/>
    </row>
    <row r="16918" spans="2:2">
      <c r="B16918" s="85"/>
    </row>
    <row r="16919" spans="2:2">
      <c r="B16919" s="85"/>
    </row>
    <row r="16920" spans="2:2">
      <c r="B16920" s="85"/>
    </row>
    <row r="16921" spans="2:2">
      <c r="B16921" s="85"/>
    </row>
    <row r="16922" spans="2:2">
      <c r="B16922" s="85"/>
    </row>
    <row r="16923" spans="2:2">
      <c r="B16923" s="85"/>
    </row>
    <row r="16924" spans="2:2">
      <c r="B16924" s="85"/>
    </row>
    <row r="16925" spans="2:2">
      <c r="B16925" s="85"/>
    </row>
    <row r="16926" spans="2:2">
      <c r="B16926" s="85"/>
    </row>
    <row r="16927" spans="2:2">
      <c r="B16927" s="85"/>
    </row>
    <row r="16928" spans="2:2">
      <c r="B16928" s="85"/>
    </row>
    <row r="16929" spans="2:2">
      <c r="B16929" s="85"/>
    </row>
    <row r="16930" spans="2:2">
      <c r="B16930" s="85"/>
    </row>
    <row r="16931" spans="2:2">
      <c r="B16931" s="85"/>
    </row>
    <row r="16932" spans="2:2">
      <c r="B16932" s="85"/>
    </row>
    <row r="16933" spans="2:2">
      <c r="B16933" s="85"/>
    </row>
    <row r="16934" spans="2:2">
      <c r="B16934" s="85"/>
    </row>
    <row r="16935" spans="2:2">
      <c r="B16935" s="85"/>
    </row>
    <row r="16936" spans="2:2">
      <c r="B16936" s="85"/>
    </row>
    <row r="16937" spans="2:2">
      <c r="B16937" s="85"/>
    </row>
    <row r="16938" spans="2:2">
      <c r="B16938" s="85"/>
    </row>
    <row r="16939" spans="2:2">
      <c r="B16939" s="85"/>
    </row>
    <row r="16940" spans="2:2">
      <c r="B16940" s="85"/>
    </row>
    <row r="16941" spans="2:2">
      <c r="B16941" s="85"/>
    </row>
    <row r="16942" spans="2:2">
      <c r="B16942" s="85"/>
    </row>
    <row r="16943" spans="2:2">
      <c r="B16943" s="85"/>
    </row>
    <row r="16944" spans="2:2">
      <c r="B16944" s="85"/>
    </row>
    <row r="16945" spans="2:2">
      <c r="B16945" s="85"/>
    </row>
    <row r="16946" spans="2:2">
      <c r="B16946" s="85"/>
    </row>
    <row r="16947" spans="2:2">
      <c r="B16947" s="85"/>
    </row>
    <row r="16948" spans="2:2">
      <c r="B16948" s="85"/>
    </row>
    <row r="16949" spans="2:2">
      <c r="B16949" s="85"/>
    </row>
    <row r="16950" spans="2:2">
      <c r="B16950" s="85"/>
    </row>
    <row r="16951" spans="2:2">
      <c r="B16951" s="85"/>
    </row>
    <row r="16952" spans="2:2">
      <c r="B16952" s="85"/>
    </row>
    <row r="16953" spans="2:2">
      <c r="B16953" s="85"/>
    </row>
    <row r="16954" spans="2:2">
      <c r="B16954" s="85"/>
    </row>
    <row r="16955" spans="2:2">
      <c r="B16955" s="85"/>
    </row>
    <row r="16956" spans="2:2">
      <c r="B16956" s="85"/>
    </row>
    <row r="16957" spans="2:2">
      <c r="B16957" s="85"/>
    </row>
    <row r="16958" spans="2:2">
      <c r="B16958" s="85"/>
    </row>
    <row r="16959" spans="2:2">
      <c r="B16959" s="85"/>
    </row>
    <row r="16960" spans="2:2">
      <c r="B16960" s="85"/>
    </row>
    <row r="16961" spans="2:2">
      <c r="B16961" s="85"/>
    </row>
    <row r="16962" spans="2:2">
      <c r="B16962" s="85"/>
    </row>
    <row r="16963" spans="2:2">
      <c r="B16963" s="85"/>
    </row>
    <row r="16964" spans="2:2">
      <c r="B16964" s="85"/>
    </row>
    <row r="16965" spans="2:2">
      <c r="B16965" s="85"/>
    </row>
    <row r="16966" spans="2:2">
      <c r="B16966" s="85"/>
    </row>
    <row r="16967" spans="2:2">
      <c r="B16967" s="85"/>
    </row>
    <row r="16968" spans="2:2">
      <c r="B16968" s="85"/>
    </row>
    <row r="16969" spans="2:2">
      <c r="B16969" s="85"/>
    </row>
    <row r="16970" spans="2:2">
      <c r="B16970" s="85"/>
    </row>
    <row r="16971" spans="2:2">
      <c r="B16971" s="85"/>
    </row>
    <row r="16972" spans="2:2">
      <c r="B16972" s="85"/>
    </row>
    <row r="16973" spans="2:2">
      <c r="B16973" s="85"/>
    </row>
    <row r="16974" spans="2:2">
      <c r="B16974" s="85"/>
    </row>
    <row r="16975" spans="2:2">
      <c r="B16975" s="85"/>
    </row>
    <row r="16976" spans="2:2">
      <c r="B16976" s="85"/>
    </row>
    <row r="16977" spans="2:2">
      <c r="B16977" s="85"/>
    </row>
    <row r="16978" spans="2:2">
      <c r="B16978" s="85"/>
    </row>
    <row r="16979" spans="2:2">
      <c r="B16979" s="85"/>
    </row>
    <row r="16980" spans="2:2">
      <c r="B16980" s="85"/>
    </row>
    <row r="16981" spans="2:2">
      <c r="B16981" s="85"/>
    </row>
    <row r="16982" spans="2:2">
      <c r="B16982" s="85"/>
    </row>
    <row r="16983" spans="2:2">
      <c r="B16983" s="85"/>
    </row>
    <row r="16984" spans="2:2">
      <c r="B16984" s="85"/>
    </row>
    <row r="16985" spans="2:2">
      <c r="B16985" s="85"/>
    </row>
    <row r="16986" spans="2:2">
      <c r="B16986" s="85"/>
    </row>
    <row r="16987" spans="2:2">
      <c r="B16987" s="85"/>
    </row>
    <row r="16988" spans="2:2">
      <c r="B16988" s="85"/>
    </row>
    <row r="16989" spans="2:2">
      <c r="B16989" s="85"/>
    </row>
    <row r="16990" spans="2:2">
      <c r="B16990" s="85"/>
    </row>
    <row r="16991" spans="2:2">
      <c r="B16991" s="85"/>
    </row>
    <row r="16992" spans="2:2">
      <c r="B16992" s="85"/>
    </row>
    <row r="16993" spans="2:2">
      <c r="B16993" s="85"/>
    </row>
    <row r="16994" spans="2:2">
      <c r="B16994" s="85"/>
    </row>
    <row r="16995" spans="2:2">
      <c r="B16995" s="85"/>
    </row>
    <row r="16996" spans="2:2">
      <c r="B16996" s="85"/>
    </row>
    <row r="16997" spans="2:2">
      <c r="B16997" s="85"/>
    </row>
    <row r="16998" spans="2:2">
      <c r="B16998" s="85"/>
    </row>
    <row r="16999" spans="2:2">
      <c r="B16999" s="85"/>
    </row>
    <row r="17000" spans="2:2">
      <c r="B17000" s="85"/>
    </row>
    <row r="17001" spans="2:2">
      <c r="B17001" s="85"/>
    </row>
    <row r="17002" spans="2:2">
      <c r="B17002" s="85"/>
    </row>
    <row r="17003" spans="2:2">
      <c r="B17003" s="85"/>
    </row>
    <row r="17004" spans="2:2">
      <c r="B17004" s="85"/>
    </row>
    <row r="17005" spans="2:2">
      <c r="B17005" s="85"/>
    </row>
    <row r="17006" spans="2:2">
      <c r="B17006" s="85"/>
    </row>
    <row r="17007" spans="2:2">
      <c r="B17007" s="85"/>
    </row>
    <row r="17008" spans="2:2">
      <c r="B17008" s="85"/>
    </row>
    <row r="17009" spans="2:2">
      <c r="B17009" s="85"/>
    </row>
    <row r="17010" spans="2:2">
      <c r="B17010" s="85"/>
    </row>
    <row r="17011" spans="2:2">
      <c r="B17011" s="85"/>
    </row>
    <row r="17012" spans="2:2">
      <c r="B17012" s="85"/>
    </row>
    <row r="17013" spans="2:2">
      <c r="B17013" s="85"/>
    </row>
    <row r="17014" spans="2:2">
      <c r="B17014" s="85"/>
    </row>
    <row r="17015" spans="2:2">
      <c r="B17015" s="85"/>
    </row>
    <row r="17016" spans="2:2">
      <c r="B17016" s="85"/>
    </row>
    <row r="17017" spans="2:2">
      <c r="B17017" s="85"/>
    </row>
    <row r="17018" spans="2:2">
      <c r="B17018" s="85"/>
    </row>
    <row r="17019" spans="2:2">
      <c r="B17019" s="85"/>
    </row>
    <row r="17020" spans="2:2">
      <c r="B17020" s="85"/>
    </row>
    <row r="17021" spans="2:2">
      <c r="B17021" s="85"/>
    </row>
    <row r="17022" spans="2:2">
      <c r="B17022" s="85"/>
    </row>
    <row r="17023" spans="2:2">
      <c r="B17023" s="85"/>
    </row>
    <row r="17024" spans="2:2">
      <c r="B17024" s="85"/>
    </row>
    <row r="17025" spans="2:2">
      <c r="B17025" s="85"/>
    </row>
    <row r="17026" spans="2:2">
      <c r="B17026" s="85"/>
    </row>
    <row r="17027" spans="2:2">
      <c r="B17027" s="85"/>
    </row>
    <row r="17028" spans="2:2">
      <c r="B17028" s="85"/>
    </row>
    <row r="17029" spans="2:2">
      <c r="B17029" s="85"/>
    </row>
    <row r="17030" spans="2:2">
      <c r="B17030" s="85"/>
    </row>
    <row r="17031" spans="2:2">
      <c r="B17031" s="85"/>
    </row>
    <row r="17032" spans="2:2">
      <c r="B17032" s="85"/>
    </row>
    <row r="17033" spans="2:2">
      <c r="B17033" s="85"/>
    </row>
    <row r="17034" spans="2:2">
      <c r="B17034" s="85"/>
    </row>
    <row r="17035" spans="2:2">
      <c r="B17035" s="85"/>
    </row>
    <row r="17036" spans="2:2">
      <c r="B17036" s="85"/>
    </row>
    <row r="17037" spans="2:2">
      <c r="B17037" s="85"/>
    </row>
    <row r="17038" spans="2:2">
      <c r="B17038" s="85"/>
    </row>
    <row r="17039" spans="2:2">
      <c r="B17039" s="85"/>
    </row>
    <row r="17040" spans="2:2">
      <c r="B17040" s="85"/>
    </row>
    <row r="17041" spans="2:2">
      <c r="B17041" s="85"/>
    </row>
    <row r="17042" spans="2:2">
      <c r="B17042" s="85"/>
    </row>
    <row r="17043" spans="2:2">
      <c r="B17043" s="85"/>
    </row>
    <row r="17044" spans="2:2">
      <c r="B17044" s="85"/>
    </row>
    <row r="17045" spans="2:2">
      <c r="B17045" s="85"/>
    </row>
    <row r="17046" spans="2:2">
      <c r="B17046" s="85"/>
    </row>
    <row r="17047" spans="2:2">
      <c r="B17047" s="85"/>
    </row>
    <row r="17048" spans="2:2">
      <c r="B17048" s="85"/>
    </row>
    <row r="17049" spans="2:2">
      <c r="B17049" s="85"/>
    </row>
    <row r="17050" spans="2:2">
      <c r="B17050" s="85"/>
    </row>
    <row r="17051" spans="2:2">
      <c r="B17051" s="85"/>
    </row>
    <row r="17052" spans="2:2">
      <c r="B17052" s="85"/>
    </row>
    <row r="17053" spans="2:2">
      <c r="B17053" s="85"/>
    </row>
    <row r="17054" spans="2:2">
      <c r="B17054" s="85"/>
    </row>
    <row r="17055" spans="2:2">
      <c r="B17055" s="85"/>
    </row>
    <row r="17056" spans="2:2">
      <c r="B17056" s="85"/>
    </row>
    <row r="17057" spans="2:2">
      <c r="B17057" s="85"/>
    </row>
    <row r="17058" spans="2:2">
      <c r="B17058" s="85"/>
    </row>
    <row r="17059" spans="2:2">
      <c r="B17059" s="85"/>
    </row>
    <row r="17060" spans="2:2">
      <c r="B17060" s="85"/>
    </row>
    <row r="17061" spans="2:2">
      <c r="B17061" s="85"/>
    </row>
    <row r="17062" spans="2:2">
      <c r="B17062" s="85"/>
    </row>
    <row r="17063" spans="2:2">
      <c r="B17063" s="85"/>
    </row>
    <row r="17064" spans="2:2">
      <c r="B17064" s="85"/>
    </row>
    <row r="17065" spans="2:2">
      <c r="B17065" s="85"/>
    </row>
    <row r="17066" spans="2:2">
      <c r="B17066" s="85"/>
    </row>
    <row r="17067" spans="2:2">
      <c r="B17067" s="85"/>
    </row>
    <row r="17068" spans="2:2">
      <c r="B17068" s="85"/>
    </row>
    <row r="17069" spans="2:2">
      <c r="B17069" s="85"/>
    </row>
    <row r="17070" spans="2:2">
      <c r="B17070" s="85"/>
    </row>
    <row r="17071" spans="2:2">
      <c r="B17071" s="85"/>
    </row>
    <row r="17072" spans="2:2">
      <c r="B17072" s="85"/>
    </row>
    <row r="17073" spans="2:2">
      <c r="B17073" s="85"/>
    </row>
    <row r="17074" spans="2:2">
      <c r="B17074" s="85"/>
    </row>
    <row r="17075" spans="2:2">
      <c r="B17075" s="85"/>
    </row>
    <row r="17076" spans="2:2">
      <c r="B17076" s="85"/>
    </row>
    <row r="17077" spans="2:2">
      <c r="B17077" s="85"/>
    </row>
    <row r="17078" spans="2:2">
      <c r="B17078" s="85"/>
    </row>
    <row r="17079" spans="2:2">
      <c r="B17079" s="85"/>
    </row>
    <row r="17080" spans="2:2">
      <c r="B17080" s="85"/>
    </row>
    <row r="17081" spans="2:2">
      <c r="B17081" s="85"/>
    </row>
    <row r="17082" spans="2:2">
      <c r="B17082" s="85"/>
    </row>
    <row r="17083" spans="2:2">
      <c r="B17083" s="85"/>
    </row>
    <row r="17084" spans="2:2">
      <c r="B17084" s="85"/>
    </row>
    <row r="17085" spans="2:2">
      <c r="B17085" s="85"/>
    </row>
    <row r="17086" spans="2:2">
      <c r="B17086" s="85"/>
    </row>
    <row r="17087" spans="2:2">
      <c r="B17087" s="85"/>
    </row>
    <row r="17088" spans="2:2">
      <c r="B17088" s="85"/>
    </row>
    <row r="17089" spans="2:2">
      <c r="B17089" s="85"/>
    </row>
    <row r="17090" spans="2:2">
      <c r="B17090" s="85"/>
    </row>
    <row r="17091" spans="2:2">
      <c r="B17091" s="85"/>
    </row>
    <row r="17092" spans="2:2">
      <c r="B17092" s="85"/>
    </row>
    <row r="17093" spans="2:2">
      <c r="B17093" s="85"/>
    </row>
    <row r="17094" spans="2:2">
      <c r="B17094" s="85"/>
    </row>
    <row r="17095" spans="2:2">
      <c r="B17095" s="85"/>
    </row>
    <row r="17096" spans="2:2">
      <c r="B17096" s="85"/>
    </row>
    <row r="17097" spans="2:2">
      <c r="B17097" s="85"/>
    </row>
    <row r="17098" spans="2:2">
      <c r="B17098" s="85"/>
    </row>
    <row r="17099" spans="2:2">
      <c r="B17099" s="85"/>
    </row>
    <row r="17100" spans="2:2">
      <c r="B17100" s="85"/>
    </row>
    <row r="17101" spans="2:2">
      <c r="B17101" s="85"/>
    </row>
    <row r="17102" spans="2:2">
      <c r="B17102" s="85"/>
    </row>
    <row r="17103" spans="2:2">
      <c r="B17103" s="85"/>
    </row>
    <row r="17104" spans="2:2">
      <c r="B17104" s="85"/>
    </row>
    <row r="17105" spans="2:2">
      <c r="B17105" s="85"/>
    </row>
    <row r="17106" spans="2:2">
      <c r="B17106" s="85"/>
    </row>
    <row r="17107" spans="2:2">
      <c r="B17107" s="85"/>
    </row>
    <row r="17108" spans="2:2">
      <c r="B17108" s="85"/>
    </row>
    <row r="17109" spans="2:2">
      <c r="B17109" s="85"/>
    </row>
    <row r="17110" spans="2:2">
      <c r="B17110" s="85"/>
    </row>
    <row r="17111" spans="2:2">
      <c r="B17111" s="85"/>
    </row>
    <row r="17112" spans="2:2">
      <c r="B17112" s="85"/>
    </row>
    <row r="17113" spans="2:2">
      <c r="B17113" s="85"/>
    </row>
    <row r="17114" spans="2:2">
      <c r="B17114" s="85"/>
    </row>
    <row r="17115" spans="2:2">
      <c r="B17115" s="85"/>
    </row>
    <row r="17116" spans="2:2">
      <c r="B17116" s="85"/>
    </row>
    <row r="17117" spans="2:2">
      <c r="B17117" s="85"/>
    </row>
    <row r="17118" spans="2:2">
      <c r="B17118" s="85"/>
    </row>
    <row r="17119" spans="2:2">
      <c r="B17119" s="85"/>
    </row>
    <row r="17120" spans="2:2">
      <c r="B17120" s="85"/>
    </row>
    <row r="17121" spans="2:2">
      <c r="B17121" s="85"/>
    </row>
    <row r="17122" spans="2:2">
      <c r="B17122" s="85"/>
    </row>
    <row r="17123" spans="2:2">
      <c r="B17123" s="85"/>
    </row>
    <row r="17124" spans="2:2">
      <c r="B17124" s="85"/>
    </row>
    <row r="17125" spans="2:2">
      <c r="B17125" s="85"/>
    </row>
    <row r="17126" spans="2:2">
      <c r="B17126" s="85"/>
    </row>
    <row r="17127" spans="2:2">
      <c r="B17127" s="85"/>
    </row>
    <row r="17128" spans="2:2">
      <c r="B17128" s="85"/>
    </row>
    <row r="17129" spans="2:2">
      <c r="B17129" s="85"/>
    </row>
    <row r="17130" spans="2:2">
      <c r="B17130" s="85"/>
    </row>
    <row r="17131" spans="2:2">
      <c r="B17131" s="85"/>
    </row>
    <row r="17132" spans="2:2">
      <c r="B17132" s="85"/>
    </row>
    <row r="17133" spans="2:2">
      <c r="B17133" s="85"/